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cbfs\SupTech\9.0 Industry Engagement &amp; Onboarding\05. Draft Release for Industry\Changes post June 20\Individual Returns\Final with color coding\"/>
    </mc:Choice>
  </mc:AlternateContent>
  <xr:revisionPtr revIDLastSave="0" documentId="13_ncr:1_{2F6BBD58-6BBF-49FC-B2AB-A268B7DEACDE}" xr6:coauthVersionLast="47" xr6:coauthVersionMax="47" xr10:uidLastSave="{00000000-0000-0000-0000-000000000000}"/>
  <bookViews>
    <workbookView xWindow="-108" yWindow="-108" windowWidth="23112" windowHeight="10176" tabRatio="892" xr2:uid="{4EC04EF7-E9A4-463D-AD78-78EEFD52556B}"/>
  </bookViews>
  <sheets>
    <sheet name="Table of Contents" sheetId="19" r:id="rId1"/>
    <sheet name="15.1" sheetId="37" r:id="rId2"/>
    <sheet name="15.1_Business Rules" sheetId="26" r:id="rId3"/>
    <sheet name="15.1_Validation Rules" sheetId="2" r:id="rId4"/>
    <sheet name="15.2" sheetId="38" r:id="rId5"/>
    <sheet name="15.2_Business Rules" sheetId="27" r:id="rId6"/>
    <sheet name="15.2_Validation Rules" sheetId="4" r:id="rId7"/>
    <sheet name="15.3" sheetId="39" r:id="rId8"/>
    <sheet name="15.3_Business Rules" sheetId="28" r:id="rId9"/>
    <sheet name="15.3_Validation Rules" sheetId="6" r:id="rId10"/>
    <sheet name="Templates Drop Down" sheetId="17" r:id="rId11"/>
    <sheet name="Drop Down 1" sheetId="18" state="hidden" r:id="rId12"/>
  </sheets>
  <externalReferences>
    <externalReference r:id="rId13"/>
    <externalReference r:id="rId14"/>
  </externalReferences>
  <definedNames>
    <definedName name="__123Graph_A" localSheetId="3" hidden="1">[1]London!#REF!</definedName>
    <definedName name="__123Graph_A" localSheetId="6" hidden="1">[1]London!#REF!</definedName>
    <definedName name="__123Graph_A" localSheetId="9" hidden="1">[1]London!#REF!</definedName>
    <definedName name="__123Graph_A" hidden="1">[1]London!#REF!</definedName>
    <definedName name="__123Graph_B" localSheetId="3" hidden="1">[1]London!#REF!</definedName>
    <definedName name="__123Graph_B" localSheetId="6" hidden="1">[1]London!#REF!</definedName>
    <definedName name="__123Graph_B" localSheetId="9" hidden="1">[1]London!#REF!</definedName>
    <definedName name="__123Graph_B" hidden="1">[1]London!#REF!</definedName>
    <definedName name="__123Graph_X" localSheetId="3" hidden="1">[1]London!#REF!</definedName>
    <definedName name="__123Graph_X" localSheetId="6" hidden="1">[1]London!#REF!</definedName>
    <definedName name="__123Graph_X" localSheetId="9" hidden="1">[1]London!#REF!</definedName>
    <definedName name="__123Graph_X" hidden="1">[1]London!#REF!</definedName>
    <definedName name="_xlnm._FilterDatabase" localSheetId="1" hidden="1">'15.1'!$E$10:$J$558</definedName>
    <definedName name="_xlnm._FilterDatabase" localSheetId="3" hidden="1">'15.1_Validation Rules'!$A$2:$K$549</definedName>
    <definedName name="_xlnm._FilterDatabase" localSheetId="6" hidden="1">'15.2_Validation Rules'!$A$2:$K$2</definedName>
    <definedName name="_xlnm._FilterDatabase" localSheetId="9" hidden="1">'15.3_Validation Rules'!$B$2:$K$44931</definedName>
    <definedName name="_Key1" localSheetId="3" hidden="1">#REF!</definedName>
    <definedName name="_Key1" localSheetId="6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9" hidden="1">#REF!</definedName>
    <definedName name="_Key2" hidden="1">#REF!</definedName>
    <definedName name="_Order1" hidden="1">255</definedName>
    <definedName name="_Order2" hidden="1">255</definedName>
    <definedName name="_Sort" localSheetId="3" hidden="1">#REF!</definedName>
    <definedName name="_Sort" localSheetId="6" hidden="1">#REF!</definedName>
    <definedName name="_Sort" localSheetId="9" hidden="1">#REF!</definedName>
    <definedName name="_Sort" hidden="1">#REF!</definedName>
    <definedName name="bb" localSheetId="3" hidden="1">#REF!</definedName>
    <definedName name="bb" localSheetId="6" hidden="1">#REF!</definedName>
    <definedName name="bb" localSheetId="9" hidden="1">#REF!</definedName>
    <definedName name="bb" hidden="1">#REF!</definedName>
    <definedName name="blar" localSheetId="3" hidden="1">[2]Database!#REF!</definedName>
    <definedName name="blar" localSheetId="6" hidden="1">[2]Database!#REF!</definedName>
    <definedName name="blar" localSheetId="9" hidden="1">[2]Database!#REF!</definedName>
    <definedName name="blar" hidden="1">[2]Database!#REF!</definedName>
    <definedName name="Blarney" localSheetId="3" hidden="1">[2]Database!#REF!</definedName>
    <definedName name="Blarney" localSheetId="6" hidden="1">[2]Database!#REF!</definedName>
    <definedName name="Blarney" localSheetId="9" hidden="1">[2]Database!#REF!</definedName>
    <definedName name="Blarney" hidden="1">[2]Database!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F4" i="2" l="1"/>
  <c r="B4" i="2" s="1"/>
  <c r="F5" i="2"/>
  <c r="B5" i="2" s="1"/>
  <c r="F6" i="2"/>
  <c r="B6" i="2" s="1"/>
  <c r="F7" i="2"/>
  <c r="B7" i="2" s="1"/>
  <c r="F8" i="2"/>
  <c r="B8" i="2" s="1"/>
  <c r="F9" i="2"/>
  <c r="B9" i="2" s="1"/>
  <c r="F10" i="2"/>
  <c r="B10" i="2" s="1"/>
  <c r="F11" i="2"/>
  <c r="B11" i="2" s="1"/>
  <c r="F12" i="2"/>
  <c r="B12" i="2" s="1"/>
  <c r="F13" i="2"/>
  <c r="B13" i="2" s="1"/>
  <c r="F14" i="2"/>
  <c r="B14" i="2" s="1"/>
  <c r="F15" i="2"/>
  <c r="B15" i="2" s="1"/>
  <c r="F16" i="2"/>
  <c r="B16" i="2" s="1"/>
  <c r="F17" i="2"/>
  <c r="B17" i="2" s="1"/>
  <c r="F18" i="2"/>
  <c r="B18" i="2" s="1"/>
  <c r="F19" i="2"/>
  <c r="B19" i="2" s="1"/>
  <c r="F20" i="2"/>
  <c r="B20" i="2" s="1"/>
  <c r="F21" i="2"/>
  <c r="B21" i="2" s="1"/>
  <c r="F22" i="2"/>
  <c r="B22" i="2" s="1"/>
  <c r="F23" i="2"/>
  <c r="B23" i="2" s="1"/>
  <c r="F24" i="2"/>
  <c r="B24" i="2" s="1"/>
  <c r="F25" i="2"/>
  <c r="B25" i="2" s="1"/>
  <c r="F26" i="2"/>
  <c r="B26" i="2" s="1"/>
  <c r="F27" i="2"/>
  <c r="B27" i="2" s="1"/>
  <c r="F28" i="2"/>
  <c r="B28" i="2" s="1"/>
  <c r="F29" i="2"/>
  <c r="B29" i="2" s="1"/>
  <c r="F30" i="2"/>
  <c r="B30" i="2" s="1"/>
  <c r="F31" i="2"/>
  <c r="B31" i="2" s="1"/>
  <c r="F32" i="2"/>
  <c r="B32" i="2" s="1"/>
  <c r="F33" i="2"/>
  <c r="B33" i="2" s="1"/>
  <c r="F34" i="2"/>
  <c r="B34" i="2" s="1"/>
  <c r="F35" i="2"/>
  <c r="B35" i="2" s="1"/>
  <c r="F36" i="2"/>
  <c r="B36" i="2" s="1"/>
  <c r="F37" i="2"/>
  <c r="B37" i="2" s="1"/>
  <c r="F38" i="2"/>
  <c r="B38" i="2" s="1"/>
  <c r="F39" i="2"/>
  <c r="B39" i="2" s="1"/>
  <c r="F40" i="2"/>
  <c r="B40" i="2" s="1"/>
  <c r="F41" i="2"/>
  <c r="B41" i="2" s="1"/>
  <c r="F42" i="2"/>
  <c r="B42" i="2" s="1"/>
  <c r="F43" i="2"/>
  <c r="B43" i="2" s="1"/>
  <c r="F44" i="2"/>
  <c r="B44" i="2" s="1"/>
  <c r="F45" i="2"/>
  <c r="B45" i="2" s="1"/>
  <c r="F46" i="2"/>
  <c r="B46" i="2" s="1"/>
  <c r="F47" i="2"/>
  <c r="B47" i="2" s="1"/>
  <c r="F48" i="2"/>
  <c r="B48" i="2" s="1"/>
  <c r="F49" i="2"/>
  <c r="B49" i="2" s="1"/>
  <c r="F50" i="2"/>
  <c r="B50" i="2" s="1"/>
  <c r="F51" i="2"/>
  <c r="B51" i="2" s="1"/>
  <c r="F52" i="2"/>
  <c r="B52" i="2" s="1"/>
  <c r="F53" i="2"/>
  <c r="B53" i="2" s="1"/>
  <c r="F54" i="2"/>
  <c r="B54" i="2" s="1"/>
  <c r="F55" i="2"/>
  <c r="B55" i="2" s="1"/>
  <c r="F56" i="2"/>
  <c r="B56" i="2" s="1"/>
  <c r="F57" i="2"/>
  <c r="B57" i="2" s="1"/>
  <c r="F58" i="2"/>
  <c r="B58" i="2" s="1"/>
  <c r="F59" i="2"/>
  <c r="B59" i="2" s="1"/>
  <c r="F60" i="2"/>
  <c r="B60" i="2" s="1"/>
  <c r="F61" i="2"/>
  <c r="B61" i="2" s="1"/>
  <c r="F62" i="2"/>
  <c r="B62" i="2" s="1"/>
  <c r="F63" i="2"/>
  <c r="B63" i="2" s="1"/>
  <c r="F64" i="2"/>
  <c r="B64" i="2" s="1"/>
  <c r="F65" i="2"/>
  <c r="B65" i="2" s="1"/>
  <c r="F66" i="2"/>
  <c r="B66" i="2" s="1"/>
  <c r="F67" i="2"/>
  <c r="B67" i="2" s="1"/>
  <c r="F68" i="2"/>
  <c r="B68" i="2" s="1"/>
  <c r="F69" i="2"/>
  <c r="B69" i="2" s="1"/>
  <c r="F70" i="2"/>
  <c r="B70" i="2" s="1"/>
  <c r="F71" i="2"/>
  <c r="B71" i="2" s="1"/>
  <c r="F72" i="2"/>
  <c r="B72" i="2" s="1"/>
  <c r="F73" i="2"/>
  <c r="B73" i="2" s="1"/>
  <c r="F74" i="2"/>
  <c r="B74" i="2" s="1"/>
  <c r="F75" i="2"/>
  <c r="B75" i="2" s="1"/>
  <c r="F76" i="2"/>
  <c r="B76" i="2" s="1"/>
  <c r="F77" i="2"/>
  <c r="B77" i="2" s="1"/>
  <c r="F78" i="2"/>
  <c r="B78" i="2" s="1"/>
  <c r="F79" i="2"/>
  <c r="B79" i="2" s="1"/>
  <c r="F80" i="2"/>
  <c r="B80" i="2" s="1"/>
  <c r="F81" i="2"/>
  <c r="B81" i="2" s="1"/>
  <c r="F82" i="2"/>
  <c r="B82" i="2" s="1"/>
  <c r="F83" i="2"/>
  <c r="B83" i="2" s="1"/>
  <c r="F84" i="2"/>
  <c r="B84" i="2" s="1"/>
  <c r="F85" i="2"/>
  <c r="B85" i="2" s="1"/>
  <c r="F86" i="2"/>
  <c r="B86" i="2" s="1"/>
  <c r="F87" i="2"/>
  <c r="B87" i="2" s="1"/>
  <c r="F88" i="2"/>
  <c r="B88" i="2" s="1"/>
  <c r="F89" i="2"/>
  <c r="B89" i="2" s="1"/>
  <c r="F90" i="2"/>
  <c r="B90" i="2" s="1"/>
  <c r="F91" i="2"/>
  <c r="B91" i="2" s="1"/>
  <c r="F92" i="2"/>
  <c r="B92" i="2" s="1"/>
  <c r="F93" i="2"/>
  <c r="B93" i="2" s="1"/>
  <c r="F94" i="2"/>
  <c r="B94" i="2" s="1"/>
  <c r="F95" i="2"/>
  <c r="B95" i="2" s="1"/>
  <c r="F96" i="2"/>
  <c r="B96" i="2" s="1"/>
  <c r="F97" i="2"/>
  <c r="B97" i="2" s="1"/>
  <c r="F98" i="2"/>
  <c r="B98" i="2" s="1"/>
  <c r="F99" i="2"/>
  <c r="B99" i="2" s="1"/>
  <c r="F100" i="2"/>
  <c r="B100" i="2" s="1"/>
  <c r="F101" i="2"/>
  <c r="B101" i="2" s="1"/>
  <c r="F102" i="2"/>
  <c r="B102" i="2" s="1"/>
  <c r="F103" i="2"/>
  <c r="B103" i="2" s="1"/>
  <c r="F104" i="2"/>
  <c r="B104" i="2" s="1"/>
  <c r="F105" i="2"/>
  <c r="B105" i="2" s="1"/>
  <c r="F106" i="2"/>
  <c r="B106" i="2" s="1"/>
  <c r="F107" i="2"/>
  <c r="B107" i="2" s="1"/>
  <c r="F108" i="2"/>
  <c r="B108" i="2" s="1"/>
  <c r="F109" i="2"/>
  <c r="B109" i="2" s="1"/>
  <c r="F110" i="2"/>
  <c r="B110" i="2" s="1"/>
  <c r="F111" i="2"/>
  <c r="B111" i="2" s="1"/>
  <c r="F112" i="2"/>
  <c r="B112" i="2" s="1"/>
  <c r="F113" i="2"/>
  <c r="B113" i="2" s="1"/>
  <c r="F114" i="2"/>
  <c r="B114" i="2" s="1"/>
  <c r="F115" i="2"/>
  <c r="B115" i="2" s="1"/>
  <c r="F116" i="2"/>
  <c r="B116" i="2" s="1"/>
  <c r="F117" i="2"/>
  <c r="B117" i="2" s="1"/>
  <c r="F118" i="2"/>
  <c r="B118" i="2" s="1"/>
  <c r="F119" i="2"/>
  <c r="B119" i="2" s="1"/>
  <c r="F120" i="2"/>
  <c r="B120" i="2" s="1"/>
  <c r="F121" i="2"/>
  <c r="B121" i="2" s="1"/>
  <c r="F122" i="2"/>
  <c r="B122" i="2" s="1"/>
  <c r="F123" i="2"/>
  <c r="B123" i="2" s="1"/>
  <c r="F124" i="2"/>
  <c r="B124" i="2" s="1"/>
  <c r="F125" i="2"/>
  <c r="B125" i="2" s="1"/>
  <c r="F126" i="2"/>
  <c r="B126" i="2" s="1"/>
  <c r="F127" i="2"/>
  <c r="B127" i="2" s="1"/>
  <c r="F128" i="2"/>
  <c r="B128" i="2" s="1"/>
  <c r="F129" i="2"/>
  <c r="B129" i="2" s="1"/>
  <c r="F130" i="2"/>
  <c r="B130" i="2" s="1"/>
  <c r="F131" i="2"/>
  <c r="B131" i="2" s="1"/>
  <c r="F132" i="2"/>
  <c r="B132" i="2" s="1"/>
  <c r="F133" i="2"/>
  <c r="B133" i="2" s="1"/>
  <c r="F134" i="2"/>
  <c r="B134" i="2" s="1"/>
  <c r="F135" i="2"/>
  <c r="B135" i="2" s="1"/>
  <c r="F136" i="2"/>
  <c r="B136" i="2" s="1"/>
  <c r="F137" i="2"/>
  <c r="B137" i="2" s="1"/>
  <c r="F138" i="2"/>
  <c r="B138" i="2" s="1"/>
  <c r="F139" i="2"/>
  <c r="B139" i="2" s="1"/>
  <c r="F140" i="2"/>
  <c r="B140" i="2" s="1"/>
  <c r="F141" i="2"/>
  <c r="B141" i="2" s="1"/>
  <c r="F142" i="2"/>
  <c r="B142" i="2" s="1"/>
  <c r="F143" i="2"/>
  <c r="B143" i="2" s="1"/>
  <c r="F144" i="2"/>
  <c r="B144" i="2" s="1"/>
  <c r="F145" i="2"/>
  <c r="B145" i="2" s="1"/>
  <c r="F146" i="2"/>
  <c r="B146" i="2" s="1"/>
  <c r="F147" i="2"/>
  <c r="B147" i="2" s="1"/>
  <c r="F148" i="2"/>
  <c r="B148" i="2" s="1"/>
  <c r="F149" i="2"/>
  <c r="B149" i="2" s="1"/>
  <c r="F150" i="2"/>
  <c r="B150" i="2" s="1"/>
  <c r="F151" i="2"/>
  <c r="B151" i="2" s="1"/>
  <c r="F152" i="2"/>
  <c r="B152" i="2" s="1"/>
  <c r="F153" i="2"/>
  <c r="B153" i="2" s="1"/>
  <c r="F154" i="2"/>
  <c r="B154" i="2" s="1"/>
  <c r="F155" i="2"/>
  <c r="B155" i="2" s="1"/>
  <c r="F156" i="2"/>
  <c r="B156" i="2" s="1"/>
  <c r="F157" i="2"/>
  <c r="B157" i="2" s="1"/>
  <c r="F158" i="2"/>
  <c r="B158" i="2" s="1"/>
  <c r="F159" i="2"/>
  <c r="B159" i="2" s="1"/>
  <c r="F160" i="2"/>
  <c r="B160" i="2" s="1"/>
  <c r="F161" i="2"/>
  <c r="B161" i="2" s="1"/>
  <c r="F162" i="2"/>
  <c r="B162" i="2" s="1"/>
  <c r="F163" i="2"/>
  <c r="B163" i="2" s="1"/>
  <c r="F164" i="2"/>
  <c r="B164" i="2" s="1"/>
  <c r="F165" i="2"/>
  <c r="B165" i="2" s="1"/>
  <c r="F166" i="2"/>
  <c r="B166" i="2" s="1"/>
  <c r="F167" i="2"/>
  <c r="B167" i="2" s="1"/>
  <c r="F168" i="2"/>
  <c r="B168" i="2" s="1"/>
  <c r="F169" i="2"/>
  <c r="B169" i="2" s="1"/>
  <c r="F170" i="2"/>
  <c r="B170" i="2" s="1"/>
  <c r="F171" i="2"/>
  <c r="B171" i="2" s="1"/>
  <c r="F172" i="2"/>
  <c r="B172" i="2" s="1"/>
  <c r="F173" i="2"/>
  <c r="B173" i="2" s="1"/>
  <c r="F174" i="2"/>
  <c r="B174" i="2" s="1"/>
  <c r="F175" i="2"/>
  <c r="B175" i="2" s="1"/>
  <c r="F176" i="2"/>
  <c r="B176" i="2" s="1"/>
  <c r="F177" i="2"/>
  <c r="B177" i="2" s="1"/>
  <c r="F178" i="2"/>
  <c r="B178" i="2" s="1"/>
  <c r="F179" i="2"/>
  <c r="B179" i="2" s="1"/>
  <c r="F180" i="2"/>
  <c r="B180" i="2" s="1"/>
  <c r="F181" i="2"/>
  <c r="B181" i="2" s="1"/>
  <c r="F182" i="2"/>
  <c r="B182" i="2" s="1"/>
  <c r="F183" i="2"/>
  <c r="B183" i="2" s="1"/>
  <c r="F184" i="2"/>
  <c r="B184" i="2" s="1"/>
  <c r="F185" i="2"/>
  <c r="B185" i="2" s="1"/>
  <c r="F186" i="2"/>
  <c r="B186" i="2" s="1"/>
  <c r="F187" i="2"/>
  <c r="B187" i="2" s="1"/>
  <c r="F188" i="2"/>
  <c r="B188" i="2" s="1"/>
  <c r="F189" i="2"/>
  <c r="B189" i="2" s="1"/>
  <c r="F190" i="2"/>
  <c r="B190" i="2" s="1"/>
  <c r="F191" i="2"/>
  <c r="B191" i="2" s="1"/>
  <c r="F192" i="2"/>
  <c r="B192" i="2" s="1"/>
  <c r="F193" i="2"/>
  <c r="B193" i="2" s="1"/>
  <c r="F194" i="2"/>
  <c r="B194" i="2" s="1"/>
  <c r="F195" i="2"/>
  <c r="B195" i="2" s="1"/>
  <c r="F196" i="2"/>
  <c r="B196" i="2" s="1"/>
  <c r="F197" i="2"/>
  <c r="B197" i="2" s="1"/>
  <c r="F198" i="2"/>
  <c r="B198" i="2" s="1"/>
  <c r="F199" i="2"/>
  <c r="B199" i="2" s="1"/>
  <c r="F200" i="2"/>
  <c r="B200" i="2" s="1"/>
  <c r="F201" i="2"/>
  <c r="B201" i="2" s="1"/>
  <c r="F202" i="2"/>
  <c r="B202" i="2" s="1"/>
  <c r="F203" i="2"/>
  <c r="B203" i="2" s="1"/>
  <c r="F204" i="2"/>
  <c r="B204" i="2" s="1"/>
  <c r="F205" i="2"/>
  <c r="B205" i="2" s="1"/>
  <c r="F206" i="2"/>
  <c r="B206" i="2" s="1"/>
  <c r="F207" i="2"/>
  <c r="B207" i="2" s="1"/>
  <c r="F208" i="2"/>
  <c r="B208" i="2" s="1"/>
  <c r="F209" i="2"/>
  <c r="B209" i="2" s="1"/>
  <c r="F210" i="2"/>
  <c r="B210" i="2" s="1"/>
  <c r="F211" i="2"/>
  <c r="B211" i="2" s="1"/>
  <c r="F212" i="2"/>
  <c r="B212" i="2" s="1"/>
  <c r="F213" i="2"/>
  <c r="B213" i="2" s="1"/>
  <c r="F214" i="2"/>
  <c r="B214" i="2" s="1"/>
  <c r="F215" i="2"/>
  <c r="B215" i="2" s="1"/>
  <c r="F216" i="2"/>
  <c r="B216" i="2" s="1"/>
  <c r="F217" i="2"/>
  <c r="B217" i="2" s="1"/>
  <c r="F218" i="2"/>
  <c r="B218" i="2" s="1"/>
  <c r="F219" i="2"/>
  <c r="B219" i="2" s="1"/>
  <c r="F220" i="2"/>
  <c r="B220" i="2" s="1"/>
  <c r="F221" i="2"/>
  <c r="B221" i="2" s="1"/>
  <c r="F222" i="2"/>
  <c r="B222" i="2" s="1"/>
  <c r="F223" i="2"/>
  <c r="B223" i="2" s="1"/>
  <c r="F224" i="2"/>
  <c r="B224" i="2" s="1"/>
  <c r="F225" i="2"/>
  <c r="B225" i="2" s="1"/>
  <c r="F226" i="2"/>
  <c r="B226" i="2" s="1"/>
  <c r="F227" i="2"/>
  <c r="B227" i="2" s="1"/>
  <c r="F228" i="2"/>
  <c r="B228" i="2" s="1"/>
  <c r="F229" i="2"/>
  <c r="B229" i="2" s="1"/>
  <c r="F230" i="2"/>
  <c r="B230" i="2" s="1"/>
  <c r="F231" i="2"/>
  <c r="B231" i="2" s="1"/>
  <c r="F232" i="2"/>
  <c r="B232" i="2" s="1"/>
  <c r="F233" i="2"/>
  <c r="B233" i="2" s="1"/>
  <c r="F234" i="2"/>
  <c r="B234" i="2" s="1"/>
  <c r="F235" i="2"/>
  <c r="B235" i="2" s="1"/>
  <c r="F236" i="2"/>
  <c r="B236" i="2" s="1"/>
  <c r="F237" i="2"/>
  <c r="B237" i="2" s="1"/>
  <c r="F238" i="2"/>
  <c r="B238" i="2" s="1"/>
  <c r="F239" i="2"/>
  <c r="B239" i="2" s="1"/>
  <c r="F240" i="2"/>
  <c r="B240" i="2" s="1"/>
  <c r="F241" i="2"/>
  <c r="B241" i="2" s="1"/>
  <c r="F242" i="2"/>
  <c r="B242" i="2" s="1"/>
  <c r="F243" i="2"/>
  <c r="B243" i="2" s="1"/>
  <c r="F244" i="2"/>
  <c r="B244" i="2" s="1"/>
  <c r="F245" i="2"/>
  <c r="B245" i="2" s="1"/>
  <c r="F246" i="2"/>
  <c r="B246" i="2" s="1"/>
  <c r="F247" i="2"/>
  <c r="B247" i="2" s="1"/>
  <c r="F248" i="2"/>
  <c r="B248" i="2" s="1"/>
  <c r="F249" i="2"/>
  <c r="B249" i="2" s="1"/>
  <c r="F250" i="2"/>
  <c r="B250" i="2" s="1"/>
  <c r="F251" i="2"/>
  <c r="B251" i="2" s="1"/>
  <c r="F252" i="2"/>
  <c r="B252" i="2" s="1"/>
  <c r="F253" i="2"/>
  <c r="B253" i="2" s="1"/>
  <c r="F254" i="2"/>
  <c r="B254" i="2" s="1"/>
  <c r="F255" i="2"/>
  <c r="B255" i="2" s="1"/>
  <c r="F256" i="2"/>
  <c r="B256" i="2" s="1"/>
  <c r="F257" i="2"/>
  <c r="B257" i="2" s="1"/>
  <c r="F258" i="2"/>
  <c r="B258" i="2" s="1"/>
  <c r="F259" i="2"/>
  <c r="B259" i="2" s="1"/>
  <c r="F260" i="2"/>
  <c r="B260" i="2" s="1"/>
  <c r="F261" i="2"/>
  <c r="B261" i="2" s="1"/>
  <c r="F262" i="2"/>
  <c r="B262" i="2" s="1"/>
  <c r="F263" i="2"/>
  <c r="B263" i="2" s="1"/>
  <c r="F264" i="2"/>
  <c r="B264" i="2" s="1"/>
  <c r="F265" i="2"/>
  <c r="B265" i="2" s="1"/>
  <c r="F266" i="2"/>
  <c r="B266" i="2" s="1"/>
  <c r="F267" i="2"/>
  <c r="B267" i="2" s="1"/>
  <c r="F268" i="2"/>
  <c r="B268" i="2" s="1"/>
  <c r="F269" i="2"/>
  <c r="B269" i="2" s="1"/>
  <c r="F270" i="2"/>
  <c r="B270" i="2" s="1"/>
  <c r="F271" i="2"/>
  <c r="B271" i="2" s="1"/>
  <c r="F272" i="2"/>
  <c r="B272" i="2" s="1"/>
  <c r="F273" i="2"/>
  <c r="B273" i="2" s="1"/>
  <c r="F274" i="2"/>
  <c r="B274" i="2" s="1"/>
  <c r="F275" i="2"/>
  <c r="B275" i="2" s="1"/>
  <c r="F276" i="2"/>
  <c r="B276" i="2" s="1"/>
  <c r="F277" i="2"/>
  <c r="B277" i="2" s="1"/>
  <c r="F278" i="2"/>
  <c r="B278" i="2" s="1"/>
  <c r="F279" i="2"/>
  <c r="B279" i="2" s="1"/>
  <c r="F280" i="2"/>
  <c r="B280" i="2" s="1"/>
  <c r="F281" i="2"/>
  <c r="B281" i="2" s="1"/>
  <c r="F282" i="2"/>
  <c r="B282" i="2" s="1"/>
  <c r="F283" i="2"/>
  <c r="B283" i="2" s="1"/>
  <c r="F284" i="2"/>
  <c r="B284" i="2" s="1"/>
  <c r="F285" i="2"/>
  <c r="B285" i="2" s="1"/>
  <c r="F286" i="2"/>
  <c r="B286" i="2" s="1"/>
  <c r="F287" i="2"/>
  <c r="B287" i="2" s="1"/>
  <c r="F288" i="2"/>
  <c r="B288" i="2" s="1"/>
  <c r="F289" i="2"/>
  <c r="B289" i="2" s="1"/>
  <c r="F290" i="2"/>
  <c r="B290" i="2" s="1"/>
  <c r="F291" i="2"/>
  <c r="B291" i="2" s="1"/>
  <c r="F292" i="2"/>
  <c r="B292" i="2" s="1"/>
  <c r="F293" i="2"/>
  <c r="B293" i="2" s="1"/>
  <c r="F294" i="2"/>
  <c r="B294" i="2" s="1"/>
  <c r="F295" i="2"/>
  <c r="B295" i="2" s="1"/>
  <c r="F296" i="2"/>
  <c r="B296" i="2" s="1"/>
  <c r="F297" i="2"/>
  <c r="B297" i="2" s="1"/>
  <c r="F298" i="2"/>
  <c r="B298" i="2" s="1"/>
  <c r="F299" i="2"/>
  <c r="B299" i="2" s="1"/>
  <c r="F300" i="2"/>
  <c r="B300" i="2" s="1"/>
  <c r="F301" i="2"/>
  <c r="B301" i="2" s="1"/>
  <c r="F302" i="2"/>
  <c r="B302" i="2" s="1"/>
  <c r="F303" i="2"/>
  <c r="B303" i="2" s="1"/>
  <c r="F304" i="2"/>
  <c r="B304" i="2" s="1"/>
  <c r="F305" i="2"/>
  <c r="B305" i="2" s="1"/>
  <c r="F306" i="2"/>
  <c r="B306" i="2" s="1"/>
  <c r="F307" i="2"/>
  <c r="B307" i="2" s="1"/>
  <c r="F308" i="2"/>
  <c r="B308" i="2" s="1"/>
  <c r="F309" i="2"/>
  <c r="B309" i="2" s="1"/>
  <c r="F310" i="2"/>
  <c r="B310" i="2" s="1"/>
  <c r="F311" i="2"/>
  <c r="B311" i="2" s="1"/>
  <c r="F312" i="2"/>
  <c r="B312" i="2" s="1"/>
  <c r="F313" i="2"/>
  <c r="B313" i="2" s="1"/>
  <c r="F314" i="2"/>
  <c r="B314" i="2" s="1"/>
  <c r="F315" i="2"/>
  <c r="B315" i="2" s="1"/>
  <c r="F316" i="2"/>
  <c r="B316" i="2" s="1"/>
  <c r="F317" i="2"/>
  <c r="B317" i="2" s="1"/>
  <c r="F318" i="2"/>
  <c r="B318" i="2" s="1"/>
  <c r="F319" i="2"/>
  <c r="B319" i="2" s="1"/>
  <c r="F320" i="2"/>
  <c r="B320" i="2" s="1"/>
  <c r="F321" i="2"/>
  <c r="B321" i="2" s="1"/>
  <c r="F322" i="2"/>
  <c r="B322" i="2" s="1"/>
  <c r="F323" i="2"/>
  <c r="B323" i="2" s="1"/>
  <c r="F324" i="2"/>
  <c r="B324" i="2" s="1"/>
  <c r="F325" i="2"/>
  <c r="B325" i="2" s="1"/>
  <c r="F326" i="2"/>
  <c r="B326" i="2" s="1"/>
  <c r="F327" i="2"/>
  <c r="B327" i="2" s="1"/>
  <c r="F328" i="2"/>
  <c r="B328" i="2" s="1"/>
  <c r="F329" i="2"/>
  <c r="B329" i="2" s="1"/>
  <c r="F330" i="2"/>
  <c r="B330" i="2" s="1"/>
  <c r="F331" i="2"/>
  <c r="B331" i="2" s="1"/>
  <c r="F332" i="2"/>
  <c r="B332" i="2" s="1"/>
  <c r="F333" i="2"/>
  <c r="B333" i="2" s="1"/>
  <c r="F334" i="2"/>
  <c r="B334" i="2" s="1"/>
  <c r="F335" i="2"/>
  <c r="B335" i="2" s="1"/>
  <c r="F336" i="2"/>
  <c r="B336" i="2" s="1"/>
  <c r="F337" i="2"/>
  <c r="B337" i="2" s="1"/>
  <c r="F338" i="2"/>
  <c r="B338" i="2" s="1"/>
  <c r="F339" i="2"/>
  <c r="B339" i="2" s="1"/>
  <c r="F340" i="2"/>
  <c r="B340" i="2" s="1"/>
  <c r="F341" i="2"/>
  <c r="B341" i="2" s="1"/>
  <c r="F342" i="2"/>
  <c r="B342" i="2" s="1"/>
  <c r="F343" i="2"/>
  <c r="B343" i="2" s="1"/>
  <c r="F344" i="2"/>
  <c r="B344" i="2" s="1"/>
  <c r="F345" i="2"/>
  <c r="B345" i="2" s="1"/>
  <c r="F346" i="2"/>
  <c r="B346" i="2" s="1"/>
  <c r="F347" i="2"/>
  <c r="B347" i="2" s="1"/>
  <c r="F348" i="2"/>
  <c r="B348" i="2" s="1"/>
  <c r="F349" i="2"/>
  <c r="B349" i="2" s="1"/>
  <c r="F350" i="2"/>
  <c r="B350" i="2" s="1"/>
  <c r="F351" i="2"/>
  <c r="B351" i="2" s="1"/>
  <c r="F352" i="2"/>
  <c r="B352" i="2" s="1"/>
  <c r="F353" i="2"/>
  <c r="B353" i="2" s="1"/>
  <c r="F354" i="2"/>
  <c r="B354" i="2" s="1"/>
  <c r="F355" i="2"/>
  <c r="B355" i="2" s="1"/>
  <c r="F356" i="2"/>
  <c r="B356" i="2" s="1"/>
  <c r="F357" i="2"/>
  <c r="B357" i="2" s="1"/>
  <c r="F358" i="2"/>
  <c r="B358" i="2" s="1"/>
  <c r="F359" i="2"/>
  <c r="B359" i="2" s="1"/>
  <c r="F360" i="2"/>
  <c r="B360" i="2" s="1"/>
  <c r="F361" i="2"/>
  <c r="B361" i="2" s="1"/>
  <c r="F362" i="2"/>
  <c r="B362" i="2" s="1"/>
  <c r="F363" i="2"/>
  <c r="B363" i="2" s="1"/>
  <c r="F364" i="2"/>
  <c r="B364" i="2" s="1"/>
  <c r="F365" i="2"/>
  <c r="B365" i="2" s="1"/>
  <c r="F366" i="2"/>
  <c r="B366" i="2" s="1"/>
  <c r="F367" i="2"/>
  <c r="B367" i="2" s="1"/>
  <c r="F368" i="2"/>
  <c r="B368" i="2" s="1"/>
  <c r="F369" i="2"/>
  <c r="B369" i="2" s="1"/>
  <c r="F370" i="2"/>
  <c r="B370" i="2" s="1"/>
  <c r="F371" i="2"/>
  <c r="B371" i="2" s="1"/>
  <c r="F372" i="2"/>
  <c r="B372" i="2" s="1"/>
  <c r="F373" i="2"/>
  <c r="B373" i="2" s="1"/>
  <c r="F374" i="2"/>
  <c r="B374" i="2" s="1"/>
  <c r="F375" i="2"/>
  <c r="B375" i="2" s="1"/>
  <c r="F376" i="2"/>
  <c r="B376" i="2" s="1"/>
  <c r="F377" i="2"/>
  <c r="B377" i="2" s="1"/>
  <c r="F378" i="2"/>
  <c r="B378" i="2" s="1"/>
  <c r="F379" i="2"/>
  <c r="B379" i="2" s="1"/>
  <c r="F380" i="2"/>
  <c r="B380" i="2" s="1"/>
  <c r="F381" i="2"/>
  <c r="B381" i="2" s="1"/>
  <c r="F382" i="2"/>
  <c r="B382" i="2" s="1"/>
  <c r="F383" i="2"/>
  <c r="B383" i="2" s="1"/>
  <c r="F384" i="2"/>
  <c r="B384" i="2" s="1"/>
  <c r="F385" i="2"/>
  <c r="B385" i="2" s="1"/>
  <c r="F386" i="2"/>
  <c r="B386" i="2" s="1"/>
  <c r="F387" i="2"/>
  <c r="B387" i="2" s="1"/>
  <c r="F388" i="2"/>
  <c r="B388" i="2" s="1"/>
  <c r="F389" i="2"/>
  <c r="B389" i="2" s="1"/>
  <c r="F390" i="2"/>
  <c r="B390" i="2" s="1"/>
  <c r="F391" i="2"/>
  <c r="B391" i="2" s="1"/>
  <c r="F392" i="2"/>
  <c r="B392" i="2" s="1"/>
  <c r="F393" i="2"/>
  <c r="B393" i="2" s="1"/>
  <c r="F394" i="2"/>
  <c r="B394" i="2" s="1"/>
  <c r="F395" i="2"/>
  <c r="B395" i="2" s="1"/>
  <c r="F396" i="2"/>
  <c r="B396" i="2" s="1"/>
  <c r="F397" i="2"/>
  <c r="B397" i="2" s="1"/>
  <c r="F398" i="2"/>
  <c r="B398" i="2" s="1"/>
  <c r="F399" i="2"/>
  <c r="B399" i="2" s="1"/>
  <c r="F400" i="2"/>
  <c r="B400" i="2" s="1"/>
  <c r="F401" i="2"/>
  <c r="B401" i="2" s="1"/>
  <c r="F402" i="2"/>
  <c r="B402" i="2" s="1"/>
  <c r="F403" i="2"/>
  <c r="B403" i="2" s="1"/>
  <c r="F404" i="2"/>
  <c r="B404" i="2" s="1"/>
  <c r="F405" i="2"/>
  <c r="B405" i="2" s="1"/>
  <c r="F406" i="2"/>
  <c r="B406" i="2" s="1"/>
  <c r="F407" i="2"/>
  <c r="B407" i="2" s="1"/>
  <c r="F408" i="2"/>
  <c r="B408" i="2" s="1"/>
  <c r="F409" i="2"/>
  <c r="B409" i="2" s="1"/>
  <c r="F410" i="2"/>
  <c r="B410" i="2" s="1"/>
  <c r="F411" i="2"/>
  <c r="B411" i="2" s="1"/>
  <c r="F412" i="2"/>
  <c r="B412" i="2" s="1"/>
  <c r="F413" i="2"/>
  <c r="B413" i="2" s="1"/>
  <c r="F414" i="2"/>
  <c r="B414" i="2" s="1"/>
  <c r="F415" i="2"/>
  <c r="B415" i="2" s="1"/>
  <c r="F416" i="2"/>
  <c r="B416" i="2" s="1"/>
  <c r="F417" i="2"/>
  <c r="B417" i="2" s="1"/>
  <c r="F418" i="2"/>
  <c r="B418" i="2" s="1"/>
  <c r="F419" i="2"/>
  <c r="B419" i="2" s="1"/>
  <c r="F420" i="2"/>
  <c r="B420" i="2" s="1"/>
  <c r="F421" i="2"/>
  <c r="B421" i="2" s="1"/>
  <c r="F422" i="2"/>
  <c r="B422" i="2" s="1"/>
  <c r="F423" i="2"/>
  <c r="B423" i="2" s="1"/>
  <c r="F424" i="2"/>
  <c r="B424" i="2" s="1"/>
  <c r="F425" i="2"/>
  <c r="B425" i="2" s="1"/>
  <c r="F426" i="2"/>
  <c r="B426" i="2" s="1"/>
  <c r="F427" i="2"/>
  <c r="B427" i="2" s="1"/>
  <c r="F428" i="2"/>
  <c r="B428" i="2" s="1"/>
  <c r="F429" i="2"/>
  <c r="B429" i="2" s="1"/>
  <c r="F430" i="2"/>
  <c r="B430" i="2" s="1"/>
  <c r="F431" i="2"/>
  <c r="B431" i="2" s="1"/>
  <c r="F432" i="2"/>
  <c r="B432" i="2" s="1"/>
  <c r="F433" i="2"/>
  <c r="B433" i="2" s="1"/>
  <c r="F434" i="2"/>
  <c r="B434" i="2" s="1"/>
  <c r="F435" i="2"/>
  <c r="B435" i="2" s="1"/>
  <c r="F436" i="2"/>
  <c r="B436" i="2" s="1"/>
  <c r="F437" i="2"/>
  <c r="B437" i="2" s="1"/>
  <c r="F438" i="2"/>
  <c r="B438" i="2" s="1"/>
  <c r="F439" i="2"/>
  <c r="B439" i="2" s="1"/>
  <c r="F440" i="2"/>
  <c r="B440" i="2" s="1"/>
  <c r="F441" i="2"/>
  <c r="B441" i="2" s="1"/>
  <c r="F442" i="2"/>
  <c r="B442" i="2" s="1"/>
  <c r="F443" i="2"/>
  <c r="B443" i="2" s="1"/>
  <c r="F444" i="2"/>
  <c r="B444" i="2" s="1"/>
  <c r="F445" i="2"/>
  <c r="B445" i="2" s="1"/>
  <c r="F446" i="2"/>
  <c r="B446" i="2" s="1"/>
  <c r="F447" i="2"/>
  <c r="B447" i="2" s="1"/>
  <c r="F448" i="2"/>
  <c r="B448" i="2" s="1"/>
  <c r="F449" i="2"/>
  <c r="B449" i="2" s="1"/>
  <c r="F450" i="2"/>
  <c r="B450" i="2" s="1"/>
  <c r="F451" i="2"/>
  <c r="B451" i="2" s="1"/>
  <c r="F452" i="2"/>
  <c r="B452" i="2" s="1"/>
  <c r="F453" i="2"/>
  <c r="B453" i="2" s="1"/>
  <c r="F454" i="2"/>
  <c r="B454" i="2" s="1"/>
  <c r="F455" i="2"/>
  <c r="B455" i="2" s="1"/>
  <c r="F456" i="2"/>
  <c r="B456" i="2" s="1"/>
  <c r="F457" i="2"/>
  <c r="B457" i="2" s="1"/>
  <c r="F458" i="2"/>
  <c r="B458" i="2" s="1"/>
  <c r="F459" i="2"/>
  <c r="B459" i="2" s="1"/>
  <c r="F460" i="2"/>
  <c r="B460" i="2" s="1"/>
  <c r="F461" i="2"/>
  <c r="B461" i="2" s="1"/>
  <c r="F462" i="2"/>
  <c r="B462" i="2" s="1"/>
  <c r="F463" i="2"/>
  <c r="B463" i="2" s="1"/>
  <c r="F464" i="2"/>
  <c r="B464" i="2" s="1"/>
  <c r="F465" i="2"/>
  <c r="B465" i="2" s="1"/>
  <c r="F466" i="2"/>
  <c r="B466" i="2" s="1"/>
  <c r="F467" i="2"/>
  <c r="B467" i="2" s="1"/>
  <c r="F468" i="2"/>
  <c r="B468" i="2" s="1"/>
  <c r="F469" i="2"/>
  <c r="B469" i="2" s="1"/>
  <c r="F470" i="2"/>
  <c r="B470" i="2" s="1"/>
  <c r="F471" i="2"/>
  <c r="B471" i="2" s="1"/>
  <c r="F472" i="2"/>
  <c r="B472" i="2" s="1"/>
  <c r="F473" i="2"/>
  <c r="B473" i="2" s="1"/>
  <c r="F474" i="2"/>
  <c r="B474" i="2" s="1"/>
  <c r="F475" i="2"/>
  <c r="B475" i="2" s="1"/>
  <c r="F476" i="2"/>
  <c r="B476" i="2" s="1"/>
  <c r="F477" i="2"/>
  <c r="B477" i="2" s="1"/>
  <c r="F478" i="2"/>
  <c r="B478" i="2" s="1"/>
  <c r="F479" i="2"/>
  <c r="B479" i="2" s="1"/>
  <c r="F480" i="2"/>
  <c r="B480" i="2" s="1"/>
  <c r="F481" i="2"/>
  <c r="B481" i="2" s="1"/>
  <c r="F482" i="2"/>
  <c r="B482" i="2" s="1"/>
  <c r="F483" i="2"/>
  <c r="B483" i="2" s="1"/>
  <c r="F484" i="2"/>
  <c r="B484" i="2" s="1"/>
  <c r="F485" i="2"/>
  <c r="B485" i="2" s="1"/>
  <c r="F486" i="2"/>
  <c r="B486" i="2" s="1"/>
  <c r="F487" i="2"/>
  <c r="B487" i="2" s="1"/>
  <c r="F488" i="2"/>
  <c r="B488" i="2" s="1"/>
  <c r="F489" i="2"/>
  <c r="B489" i="2" s="1"/>
  <c r="F490" i="2"/>
  <c r="B490" i="2" s="1"/>
  <c r="F491" i="2"/>
  <c r="B491" i="2" s="1"/>
  <c r="F492" i="2"/>
  <c r="B492" i="2" s="1"/>
  <c r="F493" i="2"/>
  <c r="B493" i="2" s="1"/>
  <c r="F494" i="2"/>
  <c r="B494" i="2" s="1"/>
  <c r="F495" i="2"/>
  <c r="B495" i="2" s="1"/>
  <c r="F496" i="2"/>
  <c r="B496" i="2" s="1"/>
  <c r="F497" i="2"/>
  <c r="B497" i="2" s="1"/>
  <c r="F498" i="2"/>
  <c r="B498" i="2" s="1"/>
  <c r="F499" i="2"/>
  <c r="B499" i="2" s="1"/>
  <c r="F500" i="2"/>
  <c r="B500" i="2" s="1"/>
  <c r="F501" i="2"/>
  <c r="B501" i="2" s="1"/>
  <c r="F502" i="2"/>
  <c r="B502" i="2" s="1"/>
  <c r="F503" i="2"/>
  <c r="B503" i="2" s="1"/>
  <c r="F504" i="2"/>
  <c r="B504" i="2" s="1"/>
  <c r="F505" i="2"/>
  <c r="B505" i="2" s="1"/>
  <c r="F506" i="2"/>
  <c r="B506" i="2" s="1"/>
  <c r="F507" i="2"/>
  <c r="B507" i="2" s="1"/>
  <c r="F508" i="2"/>
  <c r="B508" i="2" s="1"/>
  <c r="F509" i="2"/>
  <c r="B509" i="2" s="1"/>
  <c r="F510" i="2"/>
  <c r="B510" i="2" s="1"/>
  <c r="F511" i="2"/>
  <c r="B511" i="2" s="1"/>
  <c r="F512" i="2"/>
  <c r="B512" i="2" s="1"/>
  <c r="F513" i="2"/>
  <c r="B513" i="2" s="1"/>
  <c r="F514" i="2"/>
  <c r="B514" i="2" s="1"/>
  <c r="F515" i="2"/>
  <c r="B515" i="2" s="1"/>
  <c r="F516" i="2"/>
  <c r="B516" i="2" s="1"/>
  <c r="F517" i="2"/>
  <c r="B517" i="2" s="1"/>
  <c r="F518" i="2"/>
  <c r="B518" i="2" s="1"/>
  <c r="F519" i="2"/>
  <c r="B519" i="2" s="1"/>
  <c r="F520" i="2"/>
  <c r="B520" i="2" s="1"/>
  <c r="F521" i="2"/>
  <c r="B521" i="2" s="1"/>
  <c r="F522" i="2"/>
  <c r="B522" i="2" s="1"/>
  <c r="F523" i="2"/>
  <c r="B523" i="2" s="1"/>
  <c r="F524" i="2"/>
  <c r="B524" i="2" s="1"/>
  <c r="F525" i="2"/>
  <c r="B525" i="2" s="1"/>
  <c r="F526" i="2"/>
  <c r="B526" i="2" s="1"/>
  <c r="F527" i="2"/>
  <c r="B527" i="2" s="1"/>
  <c r="F528" i="2"/>
  <c r="B528" i="2" s="1"/>
  <c r="F529" i="2"/>
  <c r="B529" i="2" s="1"/>
  <c r="F530" i="2"/>
  <c r="B530" i="2" s="1"/>
  <c r="F531" i="2"/>
  <c r="B531" i="2" s="1"/>
  <c r="F532" i="2"/>
  <c r="B532" i="2" s="1"/>
  <c r="F533" i="2"/>
  <c r="B533" i="2" s="1"/>
  <c r="F534" i="2"/>
  <c r="B534" i="2" s="1"/>
  <c r="F535" i="2"/>
  <c r="B535" i="2" s="1"/>
  <c r="F536" i="2"/>
  <c r="B536" i="2" s="1"/>
  <c r="F537" i="2"/>
  <c r="B537" i="2" s="1"/>
  <c r="F538" i="2"/>
  <c r="B538" i="2" s="1"/>
  <c r="F539" i="2"/>
  <c r="B539" i="2" s="1"/>
  <c r="F540" i="2"/>
  <c r="B540" i="2" s="1"/>
  <c r="F541" i="2"/>
  <c r="B541" i="2" s="1"/>
  <c r="F542" i="2"/>
  <c r="B542" i="2" s="1"/>
  <c r="F543" i="2"/>
  <c r="B543" i="2" s="1"/>
  <c r="F544" i="2"/>
  <c r="B544" i="2" s="1"/>
  <c r="F545" i="2"/>
  <c r="B545" i="2" s="1"/>
  <c r="F546" i="2"/>
  <c r="B546" i="2" s="1"/>
  <c r="F547" i="2"/>
  <c r="B547" i="2" s="1"/>
  <c r="F548" i="2"/>
  <c r="B548" i="2" s="1"/>
  <c r="F549" i="2"/>
  <c r="B549" i="2" s="1"/>
  <c r="F3" i="2"/>
  <c r="B3" i="2" s="1"/>
  <c r="F39410" i="6" l="1"/>
  <c r="B39410" i="6" s="1"/>
  <c r="F39411" i="6"/>
  <c r="F39412" i="6"/>
  <c r="F39413" i="6"/>
  <c r="F39414" i="6"/>
  <c r="F39415" i="6"/>
  <c r="B39415" i="6" s="1"/>
  <c r="F39416" i="6"/>
  <c r="B39416" i="6" s="1"/>
  <c r="F39417" i="6"/>
  <c r="F39418" i="6"/>
  <c r="F39419" i="6"/>
  <c r="F39420" i="6"/>
  <c r="F39421" i="6"/>
  <c r="F39422" i="6"/>
  <c r="F39423" i="6"/>
  <c r="B39423" i="6" s="1"/>
  <c r="F39424" i="6"/>
  <c r="B39424" i="6" s="1"/>
  <c r="F39425" i="6"/>
  <c r="B39425" i="6" s="1"/>
  <c r="F39426" i="6"/>
  <c r="B39426" i="6" s="1"/>
  <c r="F39427" i="6"/>
  <c r="F39428" i="6"/>
  <c r="F39429" i="6"/>
  <c r="B39429" i="6" s="1"/>
  <c r="F39430" i="6"/>
  <c r="B39430" i="6" s="1"/>
  <c r="F39431" i="6"/>
  <c r="B39431" i="6" s="1"/>
  <c r="F39432" i="6"/>
  <c r="B39432" i="6" s="1"/>
  <c r="F39433" i="6"/>
  <c r="B39433" i="6" s="1"/>
  <c r="F39434" i="6"/>
  <c r="F39435" i="6"/>
  <c r="F39436" i="6"/>
  <c r="F39437" i="6"/>
  <c r="F39438" i="6"/>
  <c r="F39439" i="6"/>
  <c r="B39439" i="6" s="1"/>
  <c r="F39440" i="6"/>
  <c r="B39440" i="6" s="1"/>
  <c r="F39441" i="6"/>
  <c r="B39441" i="6" s="1"/>
  <c r="F39442" i="6"/>
  <c r="B39442" i="6" s="1"/>
  <c r="F39443" i="6"/>
  <c r="F39444" i="6"/>
  <c r="F39445" i="6"/>
  <c r="B39445" i="6" s="1"/>
  <c r="F39446" i="6"/>
  <c r="B39446" i="6" s="1"/>
  <c r="F39447" i="6"/>
  <c r="B39447" i="6" s="1"/>
  <c r="F39448" i="6"/>
  <c r="B39448" i="6" s="1"/>
  <c r="F39449" i="6"/>
  <c r="B39449" i="6" s="1"/>
  <c r="F39450" i="6"/>
  <c r="F39451" i="6"/>
  <c r="F39452" i="6"/>
  <c r="F39453" i="6"/>
  <c r="F39454" i="6"/>
  <c r="B39454" i="6" s="1"/>
  <c r="F39455" i="6"/>
  <c r="B39455" i="6" s="1"/>
  <c r="F39456" i="6"/>
  <c r="B39456" i="6" s="1"/>
  <c r="F39457" i="6"/>
  <c r="B39457" i="6" s="1"/>
  <c r="F39458" i="6"/>
  <c r="F39459" i="6"/>
  <c r="F39460" i="6"/>
  <c r="F39461" i="6"/>
  <c r="B39461" i="6" s="1"/>
  <c r="F39462" i="6"/>
  <c r="F39463" i="6"/>
  <c r="B39463" i="6" s="1"/>
  <c r="F39464" i="6"/>
  <c r="B39464" i="6" s="1"/>
  <c r="F39465" i="6"/>
  <c r="B39465" i="6" s="1"/>
  <c r="F39466" i="6"/>
  <c r="F39467" i="6"/>
  <c r="F39468" i="6"/>
  <c r="F39469" i="6"/>
  <c r="F39470" i="6"/>
  <c r="B39470" i="6" s="1"/>
  <c r="F39471" i="6"/>
  <c r="B39471" i="6" s="1"/>
  <c r="F39472" i="6"/>
  <c r="B39472" i="6" s="1"/>
  <c r="F39473" i="6"/>
  <c r="B39473" i="6" s="1"/>
  <c r="F39474" i="6"/>
  <c r="F39475" i="6"/>
  <c r="F39476" i="6"/>
  <c r="F39477" i="6"/>
  <c r="B39477" i="6" s="1"/>
  <c r="F39478" i="6"/>
  <c r="F39479" i="6"/>
  <c r="B39479" i="6" s="1"/>
  <c r="F39480" i="6"/>
  <c r="B39480" i="6" s="1"/>
  <c r="F39481" i="6"/>
  <c r="B39481" i="6" s="1"/>
  <c r="F39482" i="6"/>
  <c r="F39483" i="6"/>
  <c r="F39484" i="6"/>
  <c r="F39485" i="6"/>
  <c r="F39486" i="6"/>
  <c r="F39487" i="6"/>
  <c r="B39487" i="6" s="1"/>
  <c r="F39488" i="6"/>
  <c r="B39488" i="6" s="1"/>
  <c r="F39489" i="6"/>
  <c r="B39489" i="6" s="1"/>
  <c r="F39490" i="6"/>
  <c r="B39490" i="6" s="1"/>
  <c r="F39491" i="6"/>
  <c r="F39492" i="6"/>
  <c r="F39493" i="6"/>
  <c r="F39494" i="6"/>
  <c r="B39494" i="6" s="1"/>
  <c r="F39495" i="6"/>
  <c r="B39495" i="6" s="1"/>
  <c r="F39496" i="6"/>
  <c r="B39496" i="6" s="1"/>
  <c r="F39497" i="6"/>
  <c r="B39497" i="6" s="1"/>
  <c r="F39498" i="6"/>
  <c r="B39498" i="6" s="1"/>
  <c r="F39499" i="6"/>
  <c r="F39500" i="6"/>
  <c r="F39501" i="6"/>
  <c r="B39501" i="6" s="1"/>
  <c r="F39502" i="6"/>
  <c r="F39503" i="6"/>
  <c r="B39503" i="6" s="1"/>
  <c r="F39504" i="6"/>
  <c r="B39504" i="6" s="1"/>
  <c r="F39505" i="6"/>
  <c r="B39505" i="6" s="1"/>
  <c r="F39506" i="6"/>
  <c r="B39506" i="6" s="1"/>
  <c r="F39507" i="6"/>
  <c r="F39508" i="6"/>
  <c r="F39509" i="6"/>
  <c r="F39510" i="6"/>
  <c r="B39510" i="6" s="1"/>
  <c r="F39511" i="6"/>
  <c r="B39511" i="6" s="1"/>
  <c r="F39512" i="6"/>
  <c r="B39512" i="6" s="1"/>
  <c r="F39513" i="6"/>
  <c r="B39513" i="6" s="1"/>
  <c r="F39514" i="6"/>
  <c r="B39514" i="6" s="1"/>
  <c r="F39515" i="6"/>
  <c r="F39516" i="6"/>
  <c r="F39517" i="6"/>
  <c r="B39517" i="6" s="1"/>
  <c r="F39518" i="6"/>
  <c r="B39518" i="6" s="1"/>
  <c r="F39519" i="6"/>
  <c r="B39519" i="6" s="1"/>
  <c r="F39520" i="6"/>
  <c r="B39520" i="6" s="1"/>
  <c r="F39521" i="6"/>
  <c r="B39521" i="6" s="1"/>
  <c r="F39522" i="6"/>
  <c r="F39523" i="6"/>
  <c r="F39524" i="6"/>
  <c r="F39525" i="6"/>
  <c r="F39526" i="6"/>
  <c r="B39526" i="6" s="1"/>
  <c r="F39527" i="6"/>
  <c r="B39527" i="6" s="1"/>
  <c r="F39528" i="6"/>
  <c r="B39528" i="6" s="1"/>
  <c r="F39529" i="6"/>
  <c r="B39529" i="6" s="1"/>
  <c r="F39530" i="6"/>
  <c r="F39531" i="6"/>
  <c r="F39532" i="6"/>
  <c r="F39533" i="6"/>
  <c r="B39533" i="6" s="1"/>
  <c r="F39534" i="6"/>
  <c r="B39534" i="6" s="1"/>
  <c r="F39535" i="6"/>
  <c r="B39535" i="6" s="1"/>
  <c r="F39536" i="6"/>
  <c r="B39536" i="6" s="1"/>
  <c r="F39537" i="6"/>
  <c r="B39537" i="6" s="1"/>
  <c r="F39538" i="6"/>
  <c r="B39538" i="6" s="1"/>
  <c r="F39539" i="6"/>
  <c r="F39540" i="6"/>
  <c r="F39541" i="6"/>
  <c r="F39542" i="6"/>
  <c r="B39542" i="6" s="1"/>
  <c r="F39543" i="6"/>
  <c r="B39543" i="6" s="1"/>
  <c r="F39544" i="6"/>
  <c r="B39544" i="6" s="1"/>
  <c r="F39545" i="6"/>
  <c r="B39545" i="6" s="1"/>
  <c r="F39546" i="6"/>
  <c r="B39546" i="6" s="1"/>
  <c r="F39547" i="6"/>
  <c r="F39548" i="6"/>
  <c r="F39549" i="6"/>
  <c r="F39550" i="6"/>
  <c r="F39551" i="6"/>
  <c r="B39551" i="6" s="1"/>
  <c r="F39552" i="6"/>
  <c r="B39552" i="6" s="1"/>
  <c r="F39553" i="6"/>
  <c r="B39553" i="6" s="1"/>
  <c r="F39554" i="6"/>
  <c r="F39555" i="6"/>
  <c r="F39556" i="6"/>
  <c r="B39556" i="6" s="1"/>
  <c r="F39557" i="6"/>
  <c r="B39557" i="6" s="1"/>
  <c r="F39558" i="6"/>
  <c r="B39558" i="6" s="1"/>
  <c r="F39559" i="6"/>
  <c r="B39559" i="6" s="1"/>
  <c r="F39560" i="6"/>
  <c r="B39560" i="6" s="1"/>
  <c r="F39561" i="6"/>
  <c r="B39561" i="6" s="1"/>
  <c r="F39562" i="6"/>
  <c r="B39562" i="6" s="1"/>
  <c r="F39563" i="6"/>
  <c r="F39564" i="6"/>
  <c r="F39565" i="6"/>
  <c r="F39566" i="6"/>
  <c r="F39567" i="6"/>
  <c r="B39567" i="6" s="1"/>
  <c r="F39568" i="6"/>
  <c r="B39568" i="6" s="1"/>
  <c r="F39569" i="6"/>
  <c r="B39569" i="6" s="1"/>
  <c r="F39570" i="6"/>
  <c r="B39570" i="6" s="1"/>
  <c r="F39571" i="6"/>
  <c r="F39572" i="6"/>
  <c r="B39572" i="6" s="1"/>
  <c r="F39573" i="6"/>
  <c r="B39573" i="6" s="1"/>
  <c r="F39574" i="6"/>
  <c r="B39574" i="6" s="1"/>
  <c r="F39575" i="6"/>
  <c r="B39575" i="6" s="1"/>
  <c r="F39576" i="6"/>
  <c r="B39576" i="6" s="1"/>
  <c r="F39577" i="6"/>
  <c r="B39577" i="6" s="1"/>
  <c r="F39578" i="6"/>
  <c r="B39578" i="6" s="1"/>
  <c r="F39579" i="6"/>
  <c r="F39580" i="6"/>
  <c r="F39581" i="6"/>
  <c r="F39582" i="6"/>
  <c r="B39582" i="6" s="1"/>
  <c r="F39583" i="6"/>
  <c r="B39583" i="6" s="1"/>
  <c r="F39584" i="6"/>
  <c r="B39584" i="6" s="1"/>
  <c r="F39585" i="6"/>
  <c r="B39585" i="6" s="1"/>
  <c r="F39586" i="6"/>
  <c r="B39586" i="6" s="1"/>
  <c r="F39587" i="6"/>
  <c r="F39588" i="6"/>
  <c r="F39589" i="6"/>
  <c r="B39589" i="6" s="1"/>
  <c r="F39590" i="6"/>
  <c r="B39590" i="6" s="1"/>
  <c r="F39591" i="6"/>
  <c r="B39591" i="6" s="1"/>
  <c r="F39592" i="6"/>
  <c r="B39592" i="6" s="1"/>
  <c r="F39593" i="6"/>
  <c r="B39593" i="6" s="1"/>
  <c r="F39594" i="6"/>
  <c r="F39595" i="6"/>
  <c r="F39596" i="6"/>
  <c r="F39597" i="6"/>
  <c r="F39598" i="6"/>
  <c r="B39598" i="6" s="1"/>
  <c r="F39599" i="6"/>
  <c r="B39599" i="6" s="1"/>
  <c r="F39600" i="6"/>
  <c r="B39600" i="6" s="1"/>
  <c r="F39601" i="6"/>
  <c r="B39601" i="6" s="1"/>
  <c r="F39602" i="6"/>
  <c r="F39603" i="6"/>
  <c r="F39604" i="6"/>
  <c r="F39605" i="6"/>
  <c r="B39605" i="6" s="1"/>
  <c r="F39606" i="6"/>
  <c r="B39606" i="6" s="1"/>
  <c r="F39607" i="6"/>
  <c r="B39607" i="6" s="1"/>
  <c r="F39608" i="6"/>
  <c r="B39608" i="6" s="1"/>
  <c r="F39609" i="6"/>
  <c r="B39609" i="6" s="1"/>
  <c r="F39610" i="6"/>
  <c r="B39610" i="6" s="1"/>
  <c r="F39611" i="6"/>
  <c r="F39612" i="6"/>
  <c r="F39613" i="6"/>
  <c r="F39614" i="6"/>
  <c r="B39614" i="6" s="1"/>
  <c r="F39615" i="6"/>
  <c r="B39615" i="6" s="1"/>
  <c r="F39616" i="6"/>
  <c r="B39616" i="6" s="1"/>
  <c r="F39617" i="6"/>
  <c r="B39617" i="6" s="1"/>
  <c r="F39618" i="6"/>
  <c r="B39618" i="6" s="1"/>
  <c r="F39619" i="6"/>
  <c r="F39620" i="6"/>
  <c r="F39621" i="6"/>
  <c r="F39622" i="6"/>
  <c r="B39622" i="6" s="1"/>
  <c r="F39623" i="6"/>
  <c r="B39623" i="6" s="1"/>
  <c r="F39624" i="6"/>
  <c r="B39624" i="6" s="1"/>
  <c r="F39625" i="6"/>
  <c r="B39625" i="6" s="1"/>
  <c r="F39626" i="6"/>
  <c r="B39626" i="6" s="1"/>
  <c r="F39627" i="6"/>
  <c r="F39628" i="6"/>
  <c r="F39629" i="6"/>
  <c r="F39630" i="6"/>
  <c r="F39631" i="6"/>
  <c r="B39631" i="6" s="1"/>
  <c r="F39632" i="6"/>
  <c r="B39632" i="6" s="1"/>
  <c r="F39633" i="6"/>
  <c r="B39633" i="6" s="1"/>
  <c r="F39634" i="6"/>
  <c r="F39635" i="6"/>
  <c r="F39636" i="6"/>
  <c r="B39636" i="6" s="1"/>
  <c r="F39637" i="6"/>
  <c r="B39637" i="6" s="1"/>
  <c r="F39638" i="6"/>
  <c r="B39638" i="6" s="1"/>
  <c r="F39639" i="6"/>
  <c r="B39639" i="6" s="1"/>
  <c r="F39640" i="6"/>
  <c r="B39640" i="6" s="1"/>
  <c r="F39641" i="6"/>
  <c r="B39641" i="6" s="1"/>
  <c r="F39642" i="6"/>
  <c r="B39642" i="6" s="1"/>
  <c r="F39643" i="6"/>
  <c r="F39644" i="6"/>
  <c r="F39645" i="6"/>
  <c r="B39645" i="6" s="1"/>
  <c r="F39646" i="6"/>
  <c r="B39646" i="6" s="1"/>
  <c r="F39647" i="6"/>
  <c r="B39647" i="6" s="1"/>
  <c r="F39648" i="6"/>
  <c r="B39648" i="6" s="1"/>
  <c r="F39649" i="6"/>
  <c r="B39649" i="6" s="1"/>
  <c r="F39650" i="6"/>
  <c r="B39650" i="6" s="1"/>
  <c r="F39651" i="6"/>
  <c r="F39652" i="6"/>
  <c r="F39653" i="6"/>
  <c r="F39654" i="6"/>
  <c r="B39654" i="6" s="1"/>
  <c r="F39655" i="6"/>
  <c r="B39655" i="6" s="1"/>
  <c r="F39656" i="6"/>
  <c r="B39656" i="6" s="1"/>
  <c r="F39657" i="6"/>
  <c r="B39657" i="6" s="1"/>
  <c r="F39658" i="6"/>
  <c r="B39658" i="6" s="1"/>
  <c r="F39659" i="6"/>
  <c r="F39660" i="6"/>
  <c r="F39661" i="6"/>
  <c r="B39661" i="6" s="1"/>
  <c r="F39662" i="6"/>
  <c r="B39662" i="6" s="1"/>
  <c r="F39663" i="6"/>
  <c r="B39663" i="6" s="1"/>
  <c r="F39664" i="6"/>
  <c r="B39664" i="6" s="1"/>
  <c r="F39665" i="6"/>
  <c r="B39665" i="6" s="1"/>
  <c r="F39666" i="6"/>
  <c r="F39667" i="6"/>
  <c r="F39668" i="6"/>
  <c r="F39669" i="6"/>
  <c r="F39670" i="6"/>
  <c r="F39671" i="6"/>
  <c r="B39671" i="6" s="1"/>
  <c r="F39672" i="6"/>
  <c r="B39672" i="6" s="1"/>
  <c r="F39673" i="6"/>
  <c r="B39673" i="6" s="1"/>
  <c r="F39674" i="6"/>
  <c r="B39674" i="6" s="1"/>
  <c r="F39675" i="6"/>
  <c r="F39676" i="6"/>
  <c r="F39677" i="6"/>
  <c r="B39677" i="6" s="1"/>
  <c r="F39678" i="6"/>
  <c r="B39678" i="6" s="1"/>
  <c r="F39679" i="6"/>
  <c r="B39679" i="6" s="1"/>
  <c r="F39680" i="6"/>
  <c r="B39680" i="6" s="1"/>
  <c r="F39681" i="6"/>
  <c r="B39681" i="6" s="1"/>
  <c r="F39682" i="6"/>
  <c r="F39683" i="6"/>
  <c r="F39684" i="6"/>
  <c r="F39685" i="6"/>
  <c r="F39686" i="6"/>
  <c r="F39687" i="6"/>
  <c r="B39687" i="6" s="1"/>
  <c r="F39688" i="6"/>
  <c r="B39688" i="6" s="1"/>
  <c r="F39689" i="6"/>
  <c r="B39689" i="6" s="1"/>
  <c r="F39690" i="6"/>
  <c r="B39690" i="6" s="1"/>
  <c r="F39691" i="6"/>
  <c r="F39692" i="6"/>
  <c r="F39693" i="6"/>
  <c r="B39693" i="6" s="1"/>
  <c r="F39694" i="6"/>
  <c r="B39694" i="6" s="1"/>
  <c r="F39695" i="6"/>
  <c r="B39695" i="6" s="1"/>
  <c r="F39696" i="6"/>
  <c r="B39696" i="6" s="1"/>
  <c r="F39697" i="6"/>
  <c r="B39697" i="6" s="1"/>
  <c r="F39698" i="6"/>
  <c r="F39699" i="6"/>
  <c r="F39700" i="6"/>
  <c r="F39701" i="6"/>
  <c r="F39702" i="6"/>
  <c r="B39702" i="6" s="1"/>
  <c r="F39703" i="6"/>
  <c r="B39703" i="6" s="1"/>
  <c r="F39704" i="6"/>
  <c r="B39704" i="6" s="1"/>
  <c r="F39705" i="6"/>
  <c r="B39705" i="6" s="1"/>
  <c r="F39706" i="6"/>
  <c r="F39707" i="6"/>
  <c r="F39708" i="6"/>
  <c r="F39709" i="6"/>
  <c r="F39710" i="6"/>
  <c r="B39710" i="6" s="1"/>
  <c r="F39711" i="6"/>
  <c r="B39711" i="6" s="1"/>
  <c r="F39712" i="6"/>
  <c r="B39712" i="6" s="1"/>
  <c r="F39713" i="6"/>
  <c r="B39713" i="6" s="1"/>
  <c r="F39714" i="6"/>
  <c r="F39715" i="6"/>
  <c r="F39716" i="6"/>
  <c r="F39717" i="6"/>
  <c r="F39718" i="6"/>
  <c r="B39718" i="6" s="1"/>
  <c r="F39719" i="6"/>
  <c r="B39719" i="6" s="1"/>
  <c r="F39720" i="6"/>
  <c r="B39720" i="6" s="1"/>
  <c r="F39721" i="6"/>
  <c r="B39721" i="6" s="1"/>
  <c r="F39722" i="6"/>
  <c r="F39723" i="6"/>
  <c r="F39724" i="6"/>
  <c r="F39725" i="6"/>
  <c r="F39726" i="6"/>
  <c r="F39727" i="6"/>
  <c r="B39727" i="6" s="1"/>
  <c r="F39728" i="6"/>
  <c r="B39728" i="6" s="1"/>
  <c r="F39729" i="6"/>
  <c r="B39729" i="6" s="1"/>
  <c r="F39730" i="6"/>
  <c r="B39730" i="6" s="1"/>
  <c r="F39731" i="6"/>
  <c r="F39732" i="6"/>
  <c r="F39733" i="6"/>
  <c r="B39733" i="6" s="1"/>
  <c r="F39734" i="6"/>
  <c r="B39734" i="6" s="1"/>
  <c r="F39735" i="6"/>
  <c r="B39735" i="6" s="1"/>
  <c r="F39736" i="6"/>
  <c r="B39736" i="6" s="1"/>
  <c r="F39737" i="6"/>
  <c r="B39737" i="6" s="1"/>
  <c r="F39738" i="6"/>
  <c r="F39739" i="6"/>
  <c r="F39740" i="6"/>
  <c r="F39741" i="6"/>
  <c r="F39742" i="6"/>
  <c r="B39742" i="6" s="1"/>
  <c r="F39743" i="6"/>
  <c r="B39743" i="6" s="1"/>
  <c r="F39744" i="6"/>
  <c r="B39744" i="6" s="1"/>
  <c r="F39745" i="6"/>
  <c r="B39745" i="6" s="1"/>
  <c r="F39746" i="6"/>
  <c r="F39747" i="6"/>
  <c r="F39748" i="6"/>
  <c r="F39749" i="6"/>
  <c r="B39749" i="6" s="1"/>
  <c r="F39750" i="6"/>
  <c r="B39750" i="6" s="1"/>
  <c r="F39751" i="6"/>
  <c r="B39751" i="6" s="1"/>
  <c r="F39752" i="6"/>
  <c r="B39752" i="6" s="1"/>
  <c r="F39753" i="6"/>
  <c r="B39753" i="6" s="1"/>
  <c r="F39754" i="6"/>
  <c r="B39754" i="6" s="1"/>
  <c r="F39755" i="6"/>
  <c r="F39756" i="6"/>
  <c r="F39757" i="6"/>
  <c r="F39758" i="6"/>
  <c r="B39758" i="6" s="1"/>
  <c r="F39759" i="6"/>
  <c r="B39759" i="6" s="1"/>
  <c r="F39760" i="6"/>
  <c r="B39760" i="6" s="1"/>
  <c r="F39761" i="6"/>
  <c r="B39761" i="6" s="1"/>
  <c r="F39762" i="6"/>
  <c r="B39762" i="6" s="1"/>
  <c r="F39763" i="6"/>
  <c r="F39764" i="6"/>
  <c r="F39765" i="6"/>
  <c r="B39765" i="6" s="1"/>
  <c r="F39766" i="6"/>
  <c r="B39766" i="6" s="1"/>
  <c r="F39767" i="6"/>
  <c r="B39767" i="6" s="1"/>
  <c r="F39768" i="6"/>
  <c r="B39768" i="6" s="1"/>
  <c r="F39769" i="6"/>
  <c r="B39769" i="6" s="1"/>
  <c r="F39770" i="6"/>
  <c r="B39770" i="6" s="1"/>
  <c r="F39771" i="6"/>
  <c r="F39772" i="6"/>
  <c r="F39773" i="6"/>
  <c r="F39774" i="6"/>
  <c r="B39774" i="6" s="1"/>
  <c r="F39775" i="6"/>
  <c r="B39775" i="6" s="1"/>
  <c r="F39776" i="6"/>
  <c r="B39776" i="6" s="1"/>
  <c r="F39777" i="6"/>
  <c r="B39777" i="6" s="1"/>
  <c r="F39778" i="6"/>
  <c r="B39778" i="6" s="1"/>
  <c r="F39779" i="6"/>
  <c r="F39780" i="6"/>
  <c r="F39781" i="6"/>
  <c r="B39781" i="6" s="1"/>
  <c r="F39782" i="6"/>
  <c r="B39782" i="6" s="1"/>
  <c r="F39783" i="6"/>
  <c r="B39783" i="6" s="1"/>
  <c r="F39784" i="6"/>
  <c r="B39784" i="6" s="1"/>
  <c r="F39785" i="6"/>
  <c r="B39785" i="6" s="1"/>
  <c r="F39786" i="6"/>
  <c r="B39786" i="6" s="1"/>
  <c r="F39787" i="6"/>
  <c r="B39787" i="6" s="1"/>
  <c r="F39788" i="6"/>
  <c r="F39789" i="6"/>
  <c r="F39790" i="6"/>
  <c r="B39790" i="6" s="1"/>
  <c r="F39791" i="6"/>
  <c r="B39791" i="6" s="1"/>
  <c r="F39792" i="6"/>
  <c r="B39792" i="6" s="1"/>
  <c r="F39793" i="6"/>
  <c r="B39793" i="6" s="1"/>
  <c r="F39794" i="6"/>
  <c r="F39795" i="6"/>
  <c r="F39796" i="6"/>
  <c r="F39797" i="6"/>
  <c r="F39798" i="6"/>
  <c r="B39798" i="6" s="1"/>
  <c r="F39799" i="6"/>
  <c r="B39799" i="6" s="1"/>
  <c r="F39800" i="6"/>
  <c r="B39800" i="6" s="1"/>
  <c r="F39801" i="6"/>
  <c r="B39801" i="6" s="1"/>
  <c r="F39802" i="6"/>
  <c r="F39803" i="6"/>
  <c r="F39804" i="6"/>
  <c r="F39805" i="6"/>
  <c r="F39806" i="6"/>
  <c r="B39806" i="6" s="1"/>
  <c r="F39807" i="6"/>
  <c r="B39807" i="6" s="1"/>
  <c r="F39808" i="6"/>
  <c r="B39808" i="6" s="1"/>
  <c r="F39809" i="6"/>
  <c r="B39809" i="6" s="1"/>
  <c r="F39810" i="6"/>
  <c r="F39811" i="6"/>
  <c r="F39812" i="6"/>
  <c r="F39813" i="6"/>
  <c r="F39814" i="6"/>
  <c r="B39814" i="6" s="1"/>
  <c r="F39815" i="6"/>
  <c r="B39815" i="6" s="1"/>
  <c r="F39816" i="6"/>
  <c r="B39816" i="6" s="1"/>
  <c r="F39817" i="6"/>
  <c r="B39817" i="6" s="1"/>
  <c r="F39818" i="6"/>
  <c r="F39819" i="6"/>
  <c r="F39820" i="6"/>
  <c r="F39821" i="6"/>
  <c r="B39821" i="6" s="1"/>
  <c r="F39822" i="6"/>
  <c r="B39822" i="6" s="1"/>
  <c r="F39823" i="6"/>
  <c r="B39823" i="6" s="1"/>
  <c r="F39824" i="6"/>
  <c r="B39824" i="6" s="1"/>
  <c r="F39825" i="6"/>
  <c r="B39825" i="6" s="1"/>
  <c r="F39826" i="6"/>
  <c r="B39826" i="6" s="1"/>
  <c r="F39827" i="6"/>
  <c r="F39828" i="6"/>
  <c r="F39829" i="6"/>
  <c r="F39830" i="6"/>
  <c r="B39830" i="6" s="1"/>
  <c r="F39831" i="6"/>
  <c r="B39831" i="6" s="1"/>
  <c r="F39832" i="6"/>
  <c r="B39832" i="6" s="1"/>
  <c r="F39833" i="6"/>
  <c r="B39833" i="6" s="1"/>
  <c r="F39834" i="6"/>
  <c r="B39834" i="6" s="1"/>
  <c r="F39835" i="6"/>
  <c r="F39836" i="6"/>
  <c r="F39837" i="6"/>
  <c r="B39837" i="6" s="1"/>
  <c r="F39838" i="6"/>
  <c r="B39838" i="6" s="1"/>
  <c r="F39839" i="6"/>
  <c r="B39839" i="6" s="1"/>
  <c r="F39840" i="6"/>
  <c r="B39840" i="6" s="1"/>
  <c r="F39841" i="6"/>
  <c r="B39841" i="6" s="1"/>
  <c r="F39842" i="6"/>
  <c r="B39842" i="6" s="1"/>
  <c r="F39843" i="6"/>
  <c r="F39844" i="6"/>
  <c r="F39845" i="6"/>
  <c r="F39846" i="6"/>
  <c r="B39846" i="6" s="1"/>
  <c r="F39847" i="6"/>
  <c r="B39847" i="6" s="1"/>
  <c r="F39848" i="6"/>
  <c r="B39848" i="6" s="1"/>
  <c r="F39849" i="6"/>
  <c r="B39849" i="6" s="1"/>
  <c r="F39850" i="6"/>
  <c r="B39850" i="6" s="1"/>
  <c r="F39851" i="6"/>
  <c r="F39852" i="6"/>
  <c r="F39853" i="6"/>
  <c r="B39853" i="6" s="1"/>
  <c r="F39854" i="6"/>
  <c r="B39854" i="6" s="1"/>
  <c r="F39855" i="6"/>
  <c r="B39855" i="6" s="1"/>
  <c r="F39856" i="6"/>
  <c r="B39856" i="6" s="1"/>
  <c r="F39857" i="6"/>
  <c r="B39857" i="6" s="1"/>
  <c r="F39858" i="6"/>
  <c r="B39858" i="6" s="1"/>
  <c r="F39859" i="6"/>
  <c r="F39860" i="6"/>
  <c r="F39861" i="6"/>
  <c r="F39862" i="6"/>
  <c r="B39862" i="6" s="1"/>
  <c r="F39863" i="6"/>
  <c r="B39863" i="6" s="1"/>
  <c r="F39864" i="6"/>
  <c r="B39864" i="6" s="1"/>
  <c r="F39865" i="6"/>
  <c r="B39865" i="6" s="1"/>
  <c r="F39866" i="6"/>
  <c r="B39866" i="6" s="1"/>
  <c r="F39867" i="6"/>
  <c r="F39868" i="6"/>
  <c r="F39869" i="6"/>
  <c r="B39869" i="6" s="1"/>
  <c r="F39870" i="6"/>
  <c r="B39870" i="6" s="1"/>
  <c r="F39871" i="6"/>
  <c r="B39871" i="6" s="1"/>
  <c r="F39872" i="6"/>
  <c r="B39872" i="6" s="1"/>
  <c r="F39873" i="6"/>
  <c r="B39873" i="6" s="1"/>
  <c r="F39874" i="6"/>
  <c r="F39875" i="6"/>
  <c r="F39876" i="6"/>
  <c r="F39877" i="6"/>
  <c r="F39878" i="6"/>
  <c r="B39878" i="6" s="1"/>
  <c r="F39879" i="6"/>
  <c r="B39879" i="6" s="1"/>
  <c r="F39880" i="6"/>
  <c r="B39880" i="6" s="1"/>
  <c r="F39881" i="6"/>
  <c r="B39881" i="6" s="1"/>
  <c r="F39882" i="6"/>
  <c r="F39883" i="6"/>
  <c r="F39884" i="6"/>
  <c r="F39885" i="6"/>
  <c r="F39886" i="6"/>
  <c r="B39886" i="6" s="1"/>
  <c r="F39887" i="6"/>
  <c r="B39887" i="6" s="1"/>
  <c r="F39888" i="6"/>
  <c r="B39888" i="6" s="1"/>
  <c r="F39889" i="6"/>
  <c r="B39889" i="6" s="1"/>
  <c r="F39890" i="6"/>
  <c r="F39891" i="6"/>
  <c r="F39892" i="6"/>
  <c r="F39893" i="6"/>
  <c r="B39893" i="6" s="1"/>
  <c r="F39894" i="6"/>
  <c r="B39894" i="6" s="1"/>
  <c r="F39895" i="6"/>
  <c r="B39895" i="6" s="1"/>
  <c r="F39896" i="6"/>
  <c r="B39896" i="6" s="1"/>
  <c r="F39897" i="6"/>
  <c r="B39897" i="6" s="1"/>
  <c r="F39898" i="6"/>
  <c r="B39898" i="6" s="1"/>
  <c r="F39899" i="6"/>
  <c r="F39900" i="6"/>
  <c r="F39901" i="6"/>
  <c r="F39902" i="6"/>
  <c r="B39902" i="6" s="1"/>
  <c r="F39903" i="6"/>
  <c r="B39903" i="6" s="1"/>
  <c r="F39904" i="6"/>
  <c r="B39904" i="6" s="1"/>
  <c r="F39905" i="6"/>
  <c r="B39905" i="6" s="1"/>
  <c r="F39906" i="6"/>
  <c r="B39906" i="6" s="1"/>
  <c r="F39907" i="6"/>
  <c r="F39908" i="6"/>
  <c r="F39909" i="6"/>
  <c r="B39909" i="6" s="1"/>
  <c r="F39910" i="6"/>
  <c r="B39910" i="6" s="1"/>
  <c r="F39911" i="6"/>
  <c r="B39911" i="6" s="1"/>
  <c r="F39912" i="6"/>
  <c r="B39912" i="6" s="1"/>
  <c r="F39913" i="6"/>
  <c r="B39913" i="6" s="1"/>
  <c r="F39914" i="6"/>
  <c r="B39914" i="6" s="1"/>
  <c r="F39915" i="6"/>
  <c r="F39916" i="6"/>
  <c r="F39917" i="6"/>
  <c r="F39918" i="6"/>
  <c r="F39919" i="6"/>
  <c r="B39919" i="6" s="1"/>
  <c r="F39920" i="6"/>
  <c r="B39920" i="6" s="1"/>
  <c r="F39921" i="6"/>
  <c r="B39921" i="6" s="1"/>
  <c r="F39922" i="6"/>
  <c r="B39922" i="6" s="1"/>
  <c r="F39923" i="6"/>
  <c r="F39924" i="6"/>
  <c r="B39924" i="6" s="1"/>
  <c r="F39925" i="6"/>
  <c r="F39926" i="6"/>
  <c r="B39926" i="6" s="1"/>
  <c r="F39927" i="6"/>
  <c r="B39927" i="6" s="1"/>
  <c r="F39928" i="6"/>
  <c r="B39928" i="6" s="1"/>
  <c r="F39929" i="6"/>
  <c r="B39929" i="6" s="1"/>
  <c r="F39930" i="6"/>
  <c r="B39930" i="6" s="1"/>
  <c r="F39931" i="6"/>
  <c r="F39932" i="6"/>
  <c r="F39933" i="6"/>
  <c r="F39934" i="6"/>
  <c r="F39935" i="6"/>
  <c r="B39935" i="6" s="1"/>
  <c r="F39936" i="6"/>
  <c r="B39936" i="6" s="1"/>
  <c r="F39937" i="6"/>
  <c r="B39937" i="6" s="1"/>
  <c r="F39938" i="6"/>
  <c r="B39938" i="6" s="1"/>
  <c r="F39939" i="6"/>
  <c r="B39939" i="6" s="1"/>
  <c r="F39940" i="6"/>
  <c r="F39941" i="6"/>
  <c r="B39941" i="6" s="1"/>
  <c r="F39942" i="6"/>
  <c r="B39942" i="6" s="1"/>
  <c r="F39943" i="6"/>
  <c r="B39943" i="6" s="1"/>
  <c r="F39944" i="6"/>
  <c r="B39944" i="6" s="1"/>
  <c r="F39945" i="6"/>
  <c r="B39945" i="6" s="1"/>
  <c r="F39946" i="6"/>
  <c r="B39946" i="6" s="1"/>
  <c r="F39947" i="6"/>
  <c r="F39948" i="6"/>
  <c r="F39949" i="6"/>
  <c r="F39950" i="6"/>
  <c r="F39951" i="6"/>
  <c r="B39951" i="6" s="1"/>
  <c r="F39952" i="6"/>
  <c r="B39952" i="6" s="1"/>
  <c r="F39953" i="6"/>
  <c r="B39953" i="6" s="1"/>
  <c r="F39954" i="6"/>
  <c r="B39954" i="6" s="1"/>
  <c r="F39955" i="6"/>
  <c r="B39955" i="6" s="1"/>
  <c r="F39956" i="6"/>
  <c r="F39957" i="6"/>
  <c r="F39958" i="6"/>
  <c r="B39958" i="6" s="1"/>
  <c r="F39959" i="6"/>
  <c r="B39959" i="6" s="1"/>
  <c r="F39960" i="6"/>
  <c r="B39960" i="6" s="1"/>
  <c r="F39961" i="6"/>
  <c r="B39961" i="6" s="1"/>
  <c r="F39962" i="6"/>
  <c r="B39962" i="6" s="1"/>
  <c r="F39963" i="6"/>
  <c r="F39964" i="6"/>
  <c r="F39965" i="6"/>
  <c r="B39965" i="6" s="1"/>
  <c r="F39966" i="6"/>
  <c r="B39966" i="6" s="1"/>
  <c r="F39967" i="6"/>
  <c r="B39967" i="6" s="1"/>
  <c r="F39968" i="6"/>
  <c r="B39968" i="6" s="1"/>
  <c r="F39969" i="6"/>
  <c r="B39969" i="6" s="1"/>
  <c r="F39970" i="6"/>
  <c r="F39971" i="6"/>
  <c r="B39971" i="6" s="1"/>
  <c r="F39972" i="6"/>
  <c r="F39973" i="6"/>
  <c r="F39974" i="6"/>
  <c r="B39974" i="6" s="1"/>
  <c r="F39975" i="6"/>
  <c r="B39975" i="6" s="1"/>
  <c r="F39976" i="6"/>
  <c r="B39976" i="6" s="1"/>
  <c r="F39977" i="6"/>
  <c r="B39977" i="6" s="1"/>
  <c r="F39978" i="6"/>
  <c r="B39978" i="6" s="1"/>
  <c r="F39979" i="6"/>
  <c r="F39980" i="6"/>
  <c r="F39981" i="6"/>
  <c r="B39981" i="6" s="1"/>
  <c r="F39982" i="6"/>
  <c r="B39982" i="6" s="1"/>
  <c r="F39983" i="6"/>
  <c r="B39983" i="6" s="1"/>
  <c r="F39984" i="6"/>
  <c r="B39984" i="6" s="1"/>
  <c r="F39985" i="6"/>
  <c r="B39985" i="6" s="1"/>
  <c r="F39986" i="6"/>
  <c r="B39986" i="6" s="1"/>
  <c r="F39987" i="6"/>
  <c r="B39987" i="6" s="1"/>
  <c r="F39988" i="6"/>
  <c r="F39989" i="6"/>
  <c r="F39990" i="6"/>
  <c r="B39990" i="6" s="1"/>
  <c r="F39991" i="6"/>
  <c r="B39991" i="6" s="1"/>
  <c r="F39992" i="6"/>
  <c r="B39992" i="6" s="1"/>
  <c r="F39993" i="6"/>
  <c r="B39993" i="6" s="1"/>
  <c r="F39994" i="6"/>
  <c r="B39994" i="6" s="1"/>
  <c r="F39995" i="6"/>
  <c r="F39996" i="6"/>
  <c r="F39997" i="6"/>
  <c r="B39997" i="6" s="1"/>
  <c r="F39998" i="6"/>
  <c r="F39999" i="6"/>
  <c r="B39999" i="6" s="1"/>
  <c r="F40000" i="6"/>
  <c r="B40000" i="6" s="1"/>
  <c r="F40001" i="6"/>
  <c r="B40001" i="6" s="1"/>
  <c r="F40002" i="6"/>
  <c r="B40002" i="6" s="1"/>
  <c r="F40003" i="6"/>
  <c r="F40004" i="6"/>
  <c r="F40005" i="6"/>
  <c r="B40005" i="6" s="1"/>
  <c r="F40006" i="6"/>
  <c r="B40006" i="6" s="1"/>
  <c r="F40007" i="6"/>
  <c r="B40007" i="6" s="1"/>
  <c r="F40008" i="6"/>
  <c r="B40008" i="6" s="1"/>
  <c r="F40009" i="6"/>
  <c r="B40009" i="6" s="1"/>
  <c r="F40010" i="6"/>
  <c r="F40011" i="6"/>
  <c r="F40012" i="6"/>
  <c r="F40013" i="6"/>
  <c r="B40013" i="6" s="1"/>
  <c r="F40014" i="6"/>
  <c r="F40015" i="6"/>
  <c r="B40015" i="6" s="1"/>
  <c r="F40016" i="6"/>
  <c r="B40016" i="6" s="1"/>
  <c r="F40017" i="6"/>
  <c r="B40017" i="6" s="1"/>
  <c r="F40018" i="6"/>
  <c r="F40019" i="6"/>
  <c r="B40019" i="6" s="1"/>
  <c r="F40020" i="6"/>
  <c r="F40021" i="6"/>
  <c r="B40021" i="6" s="1"/>
  <c r="F40022" i="6"/>
  <c r="B40022" i="6" s="1"/>
  <c r="F40023" i="6"/>
  <c r="B40023" i="6" s="1"/>
  <c r="F40024" i="6"/>
  <c r="B40024" i="6" s="1"/>
  <c r="F40025" i="6"/>
  <c r="B40025" i="6" s="1"/>
  <c r="F40026" i="6"/>
  <c r="B40026" i="6" s="1"/>
  <c r="F40027" i="6"/>
  <c r="B40027" i="6" s="1"/>
  <c r="F40028" i="6"/>
  <c r="F40029" i="6"/>
  <c r="B40029" i="6" s="1"/>
  <c r="F40030" i="6"/>
  <c r="B40030" i="6" s="1"/>
  <c r="F40031" i="6"/>
  <c r="B40031" i="6" s="1"/>
  <c r="F40032" i="6"/>
  <c r="B40032" i="6" s="1"/>
  <c r="F40033" i="6"/>
  <c r="B40033" i="6" s="1"/>
  <c r="F40034" i="6"/>
  <c r="B40034" i="6" s="1"/>
  <c r="F40035" i="6"/>
  <c r="F40036" i="6"/>
  <c r="F40037" i="6"/>
  <c r="B40037" i="6" s="1"/>
  <c r="F40038" i="6"/>
  <c r="B40038" i="6" s="1"/>
  <c r="F40039" i="6"/>
  <c r="B40039" i="6" s="1"/>
  <c r="F40040" i="6"/>
  <c r="B40040" i="6" s="1"/>
  <c r="F40041" i="6"/>
  <c r="B40041" i="6" s="1"/>
  <c r="F40042" i="6"/>
  <c r="B40042" i="6" s="1"/>
  <c r="F40043" i="6"/>
  <c r="F40044" i="6"/>
  <c r="F40045" i="6"/>
  <c r="F40046" i="6"/>
  <c r="B40046" i="6" s="1"/>
  <c r="F40047" i="6"/>
  <c r="B40047" i="6" s="1"/>
  <c r="F40048" i="6"/>
  <c r="B40048" i="6" s="1"/>
  <c r="F40049" i="6"/>
  <c r="B40049" i="6" s="1"/>
  <c r="F40050" i="6"/>
  <c r="B40050" i="6" s="1"/>
  <c r="F40051" i="6"/>
  <c r="F40052" i="6"/>
  <c r="F40053" i="6"/>
  <c r="B40053" i="6" s="1"/>
  <c r="F40054" i="6"/>
  <c r="F40055" i="6"/>
  <c r="B40055" i="6" s="1"/>
  <c r="F40056" i="6"/>
  <c r="B40056" i="6" s="1"/>
  <c r="F40057" i="6"/>
  <c r="B40057" i="6" s="1"/>
  <c r="F40058" i="6"/>
  <c r="B40058" i="6" s="1"/>
  <c r="F40059" i="6"/>
  <c r="F40060" i="6"/>
  <c r="F40061" i="6"/>
  <c r="F40062" i="6"/>
  <c r="B40062" i="6" s="1"/>
  <c r="F40063" i="6"/>
  <c r="B40063" i="6" s="1"/>
  <c r="F40064" i="6"/>
  <c r="B40064" i="6" s="1"/>
  <c r="F40065" i="6"/>
  <c r="B40065" i="6" s="1"/>
  <c r="F40066" i="6"/>
  <c r="B40066" i="6" s="1"/>
  <c r="F40067" i="6"/>
  <c r="F40068" i="6"/>
  <c r="F40069" i="6"/>
  <c r="B40069" i="6" s="1"/>
  <c r="F40070" i="6"/>
  <c r="F40071" i="6"/>
  <c r="B40071" i="6" s="1"/>
  <c r="F40072" i="6"/>
  <c r="B40072" i="6" s="1"/>
  <c r="F40073" i="6"/>
  <c r="B40073" i="6" s="1"/>
  <c r="F40074" i="6"/>
  <c r="B40074" i="6" s="1"/>
  <c r="F40075" i="6"/>
  <c r="F40076" i="6"/>
  <c r="F40077" i="6"/>
  <c r="F40078" i="6"/>
  <c r="B40078" i="6" s="1"/>
  <c r="F40079" i="6"/>
  <c r="B40079" i="6" s="1"/>
  <c r="F40080" i="6"/>
  <c r="B40080" i="6" s="1"/>
  <c r="F40081" i="6"/>
  <c r="B40081" i="6" s="1"/>
  <c r="F40082" i="6"/>
  <c r="B40082" i="6" s="1"/>
  <c r="F40083" i="6"/>
  <c r="F40084" i="6"/>
  <c r="F40085" i="6"/>
  <c r="B40085" i="6" s="1"/>
  <c r="F40086" i="6"/>
  <c r="B40086" i="6" s="1"/>
  <c r="F40087" i="6"/>
  <c r="B40087" i="6" s="1"/>
  <c r="F40088" i="6"/>
  <c r="B40088" i="6" s="1"/>
  <c r="F40089" i="6"/>
  <c r="B40089" i="6" s="1"/>
  <c r="F40090" i="6"/>
  <c r="B40090" i="6" s="1"/>
  <c r="F40091" i="6"/>
  <c r="B40091" i="6" s="1"/>
  <c r="F40092" i="6"/>
  <c r="F40093" i="6"/>
  <c r="F40094" i="6"/>
  <c r="B40094" i="6" s="1"/>
  <c r="F40095" i="6"/>
  <c r="B40095" i="6" s="1"/>
  <c r="F40096" i="6"/>
  <c r="B40096" i="6" s="1"/>
  <c r="F40097" i="6"/>
  <c r="B40097" i="6" s="1"/>
  <c r="F40098" i="6"/>
  <c r="B40098" i="6" s="1"/>
  <c r="F40099" i="6"/>
  <c r="F40100" i="6"/>
  <c r="F40101" i="6"/>
  <c r="B40101" i="6" s="1"/>
  <c r="F40102" i="6"/>
  <c r="B40102" i="6" s="1"/>
  <c r="F40103" i="6"/>
  <c r="B40103" i="6" s="1"/>
  <c r="F40104" i="6"/>
  <c r="B40104" i="6" s="1"/>
  <c r="F40105" i="6"/>
  <c r="B40105" i="6" s="1"/>
  <c r="F40106" i="6"/>
  <c r="B40106" i="6" s="1"/>
  <c r="F40107" i="6"/>
  <c r="F40108" i="6"/>
  <c r="B40108" i="6" s="1"/>
  <c r="F40109" i="6"/>
  <c r="F40110" i="6"/>
  <c r="F40111" i="6"/>
  <c r="B40111" i="6" s="1"/>
  <c r="F40112" i="6"/>
  <c r="B40112" i="6" s="1"/>
  <c r="F40113" i="6"/>
  <c r="B40113" i="6" s="1"/>
  <c r="F40114" i="6"/>
  <c r="F40115" i="6"/>
  <c r="F40116" i="6"/>
  <c r="F40117" i="6"/>
  <c r="B40117" i="6" s="1"/>
  <c r="F40118" i="6"/>
  <c r="B40118" i="6" s="1"/>
  <c r="F40119" i="6"/>
  <c r="B40119" i="6" s="1"/>
  <c r="F40120" i="6"/>
  <c r="B40120" i="6" s="1"/>
  <c r="F40121" i="6"/>
  <c r="B40121" i="6" s="1"/>
  <c r="F40122" i="6"/>
  <c r="B40122" i="6" s="1"/>
  <c r="F40123" i="6"/>
  <c r="F40124" i="6"/>
  <c r="B40124" i="6" s="1"/>
  <c r="F40125" i="6"/>
  <c r="F40126" i="6"/>
  <c r="B40126" i="6" s="1"/>
  <c r="F40127" i="6"/>
  <c r="B40127" i="6" s="1"/>
  <c r="F40128" i="6"/>
  <c r="B40128" i="6" s="1"/>
  <c r="F40129" i="6"/>
  <c r="B40129" i="6" s="1"/>
  <c r="F40130" i="6"/>
  <c r="B40130" i="6" s="1"/>
  <c r="F40131" i="6"/>
  <c r="B40131" i="6" s="1"/>
  <c r="F40132" i="6"/>
  <c r="F40133" i="6"/>
  <c r="B40133" i="6" s="1"/>
  <c r="F40134" i="6"/>
  <c r="F40135" i="6"/>
  <c r="B40135" i="6" s="1"/>
  <c r="F40136" i="6"/>
  <c r="B40136" i="6" s="1"/>
  <c r="F40137" i="6"/>
  <c r="B40137" i="6" s="1"/>
  <c r="F40138" i="6"/>
  <c r="B40138" i="6" s="1"/>
  <c r="F40139" i="6"/>
  <c r="F40140" i="6"/>
  <c r="B40140" i="6" s="1"/>
  <c r="F40141" i="6"/>
  <c r="F40142" i="6"/>
  <c r="B40142" i="6" s="1"/>
  <c r="F40143" i="6"/>
  <c r="B40143" i="6" s="1"/>
  <c r="F40144" i="6"/>
  <c r="B40144" i="6" s="1"/>
  <c r="F40145" i="6"/>
  <c r="B40145" i="6" s="1"/>
  <c r="F40146" i="6"/>
  <c r="F40147" i="6"/>
  <c r="B40147" i="6" s="1"/>
  <c r="F40148" i="6"/>
  <c r="F40149" i="6"/>
  <c r="B40149" i="6" s="1"/>
  <c r="F40150" i="6"/>
  <c r="F40151" i="6"/>
  <c r="B40151" i="6" s="1"/>
  <c r="F40152" i="6"/>
  <c r="B40152" i="6" s="1"/>
  <c r="F40153" i="6"/>
  <c r="B40153" i="6" s="1"/>
  <c r="F40154" i="6"/>
  <c r="B40154" i="6" s="1"/>
  <c r="F40155" i="6"/>
  <c r="F40156" i="6"/>
  <c r="B40156" i="6" s="1"/>
  <c r="F40157" i="6"/>
  <c r="F40158" i="6"/>
  <c r="B40158" i="6" s="1"/>
  <c r="F40159" i="6"/>
  <c r="B40159" i="6" s="1"/>
  <c r="F40160" i="6"/>
  <c r="B40160" i="6" s="1"/>
  <c r="F40161" i="6"/>
  <c r="B40161" i="6" s="1"/>
  <c r="F40162" i="6"/>
  <c r="B40162" i="6" s="1"/>
  <c r="F40163" i="6"/>
  <c r="B40163" i="6" s="1"/>
  <c r="F40164" i="6"/>
  <c r="F40165" i="6"/>
  <c r="B40165" i="6" s="1"/>
  <c r="F40166" i="6"/>
  <c r="F40167" i="6"/>
  <c r="B40167" i="6" s="1"/>
  <c r="F40168" i="6"/>
  <c r="B40168" i="6" s="1"/>
  <c r="F40169" i="6"/>
  <c r="B40169" i="6" s="1"/>
  <c r="F40170" i="6"/>
  <c r="B40170" i="6" s="1"/>
  <c r="F40171" i="6"/>
  <c r="F40172" i="6"/>
  <c r="B40172" i="6" s="1"/>
  <c r="F40173" i="6"/>
  <c r="B40173" i="6" s="1"/>
  <c r="F40174" i="6"/>
  <c r="F40175" i="6"/>
  <c r="B40175" i="6" s="1"/>
  <c r="F40176" i="6"/>
  <c r="B40176" i="6" s="1"/>
  <c r="F40177" i="6"/>
  <c r="B40177" i="6" s="1"/>
  <c r="F40178" i="6"/>
  <c r="F40179" i="6"/>
  <c r="B40179" i="6" s="1"/>
  <c r="F40180" i="6"/>
  <c r="F40181" i="6"/>
  <c r="F40182" i="6"/>
  <c r="B40182" i="6" s="1"/>
  <c r="F40183" i="6"/>
  <c r="B40183" i="6" s="1"/>
  <c r="F40184" i="6"/>
  <c r="B40184" i="6" s="1"/>
  <c r="F40185" i="6"/>
  <c r="B40185" i="6" s="1"/>
  <c r="F40186" i="6"/>
  <c r="B40186" i="6" s="1"/>
  <c r="F40187" i="6"/>
  <c r="B40187" i="6" s="1"/>
  <c r="F40188" i="6"/>
  <c r="B40188" i="6" s="1"/>
  <c r="F40189" i="6"/>
  <c r="B40189" i="6" s="1"/>
  <c r="F40190" i="6"/>
  <c r="F40191" i="6"/>
  <c r="B40191" i="6" s="1"/>
  <c r="F40192" i="6"/>
  <c r="B40192" i="6" s="1"/>
  <c r="F40193" i="6"/>
  <c r="B40193" i="6" s="1"/>
  <c r="F40194" i="6"/>
  <c r="B40194" i="6" s="1"/>
  <c r="F40195" i="6"/>
  <c r="B40195" i="6" s="1"/>
  <c r="F40196" i="6"/>
  <c r="F40197" i="6"/>
  <c r="B40197" i="6" s="1"/>
  <c r="F40198" i="6"/>
  <c r="B40198" i="6" s="1"/>
  <c r="F40199" i="6"/>
  <c r="B40199" i="6" s="1"/>
  <c r="F40200" i="6"/>
  <c r="B40200" i="6" s="1"/>
  <c r="F40201" i="6"/>
  <c r="B40201" i="6" s="1"/>
  <c r="F40202" i="6"/>
  <c r="B40202" i="6" s="1"/>
  <c r="F40203" i="6"/>
  <c r="F40204" i="6"/>
  <c r="F40205" i="6"/>
  <c r="B40205" i="6" s="1"/>
  <c r="F40206" i="6"/>
  <c r="B40206" i="6" s="1"/>
  <c r="F40207" i="6"/>
  <c r="B40207" i="6" s="1"/>
  <c r="F40208" i="6"/>
  <c r="B40208" i="6" s="1"/>
  <c r="F40209" i="6"/>
  <c r="B40209" i="6" s="1"/>
  <c r="F40210" i="6"/>
  <c r="B40210" i="6" s="1"/>
  <c r="F40211" i="6"/>
  <c r="B40211" i="6" s="1"/>
  <c r="F40212" i="6"/>
  <c r="F40213" i="6"/>
  <c r="B40213" i="6" s="1"/>
  <c r="F40214" i="6"/>
  <c r="F40215" i="6"/>
  <c r="B40215" i="6" s="1"/>
  <c r="F40216" i="6"/>
  <c r="B40216" i="6" s="1"/>
  <c r="F40217" i="6"/>
  <c r="B40217" i="6" s="1"/>
  <c r="F40218" i="6"/>
  <c r="B40218" i="6" s="1"/>
  <c r="F40219" i="6"/>
  <c r="F40220" i="6"/>
  <c r="F40221" i="6"/>
  <c r="F40222" i="6"/>
  <c r="B40222" i="6" s="1"/>
  <c r="F40223" i="6"/>
  <c r="B40223" i="6" s="1"/>
  <c r="F40224" i="6"/>
  <c r="B40224" i="6" s="1"/>
  <c r="F40225" i="6"/>
  <c r="B40225" i="6" s="1"/>
  <c r="F40226" i="6"/>
  <c r="B40226" i="6" s="1"/>
  <c r="F40227" i="6"/>
  <c r="B40227" i="6" s="1"/>
  <c r="F40228" i="6"/>
  <c r="F40229" i="6"/>
  <c r="F40230" i="6"/>
  <c r="F40231" i="6"/>
  <c r="B40231" i="6" s="1"/>
  <c r="F40232" i="6"/>
  <c r="B40232" i="6" s="1"/>
  <c r="F40233" i="6"/>
  <c r="B40233" i="6" s="1"/>
  <c r="F40234" i="6"/>
  <c r="B40234" i="6" s="1"/>
  <c r="F40235" i="6"/>
  <c r="F40236" i="6"/>
  <c r="B40236" i="6" s="1"/>
  <c r="F40237" i="6"/>
  <c r="F40238" i="6"/>
  <c r="B40238" i="6" s="1"/>
  <c r="F40239" i="6"/>
  <c r="B40239" i="6" s="1"/>
  <c r="F40240" i="6"/>
  <c r="B40240" i="6" s="1"/>
  <c r="F40241" i="6"/>
  <c r="B40241" i="6" s="1"/>
  <c r="F40242" i="6"/>
  <c r="F40243" i="6"/>
  <c r="B40243" i="6" s="1"/>
  <c r="F40244" i="6"/>
  <c r="F40245" i="6"/>
  <c r="B40245" i="6" s="1"/>
  <c r="F40246" i="6"/>
  <c r="F40247" i="6"/>
  <c r="B40247" i="6" s="1"/>
  <c r="F40248" i="6"/>
  <c r="B40248" i="6" s="1"/>
  <c r="F40249" i="6"/>
  <c r="B40249" i="6" s="1"/>
  <c r="F40250" i="6"/>
  <c r="B40250" i="6" s="1"/>
  <c r="F40251" i="6"/>
  <c r="B40251" i="6" s="1"/>
  <c r="F40252" i="6"/>
  <c r="B40252" i="6" s="1"/>
  <c r="F40253" i="6"/>
  <c r="F40254" i="6"/>
  <c r="B40254" i="6" s="1"/>
  <c r="F40255" i="6"/>
  <c r="B40255" i="6" s="1"/>
  <c r="F40256" i="6"/>
  <c r="B40256" i="6" s="1"/>
  <c r="F40257" i="6"/>
  <c r="B40257" i="6" s="1"/>
  <c r="F40258" i="6"/>
  <c r="B40258" i="6" s="1"/>
  <c r="F40259" i="6"/>
  <c r="F40260" i="6"/>
  <c r="F40261" i="6"/>
  <c r="B40261" i="6" s="1"/>
  <c r="F40262" i="6"/>
  <c r="B40262" i="6" s="1"/>
  <c r="F40263" i="6"/>
  <c r="B40263" i="6" s="1"/>
  <c r="F40264" i="6"/>
  <c r="B40264" i="6" s="1"/>
  <c r="F40265" i="6"/>
  <c r="B40265" i="6" s="1"/>
  <c r="F40266" i="6"/>
  <c r="F40267" i="6"/>
  <c r="F40268" i="6"/>
  <c r="B40268" i="6" s="1"/>
  <c r="F40269" i="6"/>
  <c r="F40270" i="6"/>
  <c r="F40271" i="6"/>
  <c r="B40271" i="6" s="1"/>
  <c r="F40272" i="6"/>
  <c r="B40272" i="6" s="1"/>
  <c r="F40273" i="6"/>
  <c r="B40273" i="6" s="1"/>
  <c r="F40274" i="6"/>
  <c r="F40275" i="6"/>
  <c r="F40276" i="6"/>
  <c r="F40277" i="6"/>
  <c r="B40277" i="6" s="1"/>
  <c r="F40278" i="6"/>
  <c r="B40278" i="6" s="1"/>
  <c r="F40279" i="6"/>
  <c r="B40279" i="6" s="1"/>
  <c r="F40280" i="6"/>
  <c r="B40280" i="6" s="1"/>
  <c r="F40281" i="6"/>
  <c r="B40281" i="6" s="1"/>
  <c r="F40282" i="6"/>
  <c r="B40282" i="6" s="1"/>
  <c r="F40283" i="6"/>
  <c r="B40283" i="6" s="1"/>
  <c r="F40284" i="6"/>
  <c r="B40284" i="6" s="1"/>
  <c r="F40285" i="6"/>
  <c r="F40286" i="6"/>
  <c r="B40286" i="6" s="1"/>
  <c r="F40287" i="6"/>
  <c r="B40287" i="6" s="1"/>
  <c r="F40288" i="6"/>
  <c r="B40288" i="6" s="1"/>
  <c r="F40289" i="6"/>
  <c r="B40289" i="6" s="1"/>
  <c r="F40290" i="6"/>
  <c r="B40290" i="6" s="1"/>
  <c r="F40291" i="6"/>
  <c r="B40291" i="6" s="1"/>
  <c r="F40292" i="6"/>
  <c r="F40293" i="6"/>
  <c r="B40293" i="6" s="1"/>
  <c r="F40294" i="6"/>
  <c r="B40294" i="6" s="1"/>
  <c r="F40295" i="6"/>
  <c r="B40295" i="6" s="1"/>
  <c r="F40296" i="6"/>
  <c r="B40296" i="6" s="1"/>
  <c r="F40297" i="6"/>
  <c r="B40297" i="6" s="1"/>
  <c r="F40298" i="6"/>
  <c r="B40298" i="6" s="1"/>
  <c r="F40299" i="6"/>
  <c r="F40300" i="6"/>
  <c r="F40301" i="6"/>
  <c r="F40302" i="6"/>
  <c r="B40302" i="6" s="1"/>
  <c r="F40303" i="6"/>
  <c r="B40303" i="6" s="1"/>
  <c r="F40304" i="6"/>
  <c r="B40304" i="6" s="1"/>
  <c r="F40305" i="6"/>
  <c r="B40305" i="6" s="1"/>
  <c r="F40306" i="6"/>
  <c r="B40306" i="6" s="1"/>
  <c r="F40307" i="6"/>
  <c r="F40308" i="6"/>
  <c r="F40309" i="6"/>
  <c r="B40309" i="6" s="1"/>
  <c r="F40310" i="6"/>
  <c r="F40311" i="6"/>
  <c r="B40311" i="6" s="1"/>
  <c r="F40312" i="6"/>
  <c r="B40312" i="6" s="1"/>
  <c r="F40313" i="6"/>
  <c r="B40313" i="6" s="1"/>
  <c r="F40314" i="6"/>
  <c r="B40314" i="6" s="1"/>
  <c r="F40315" i="6"/>
  <c r="F40316" i="6"/>
  <c r="F40317" i="6"/>
  <c r="F40318" i="6"/>
  <c r="B40318" i="6" s="1"/>
  <c r="F40319" i="6"/>
  <c r="B40319" i="6" s="1"/>
  <c r="F40320" i="6"/>
  <c r="B40320" i="6" s="1"/>
  <c r="F40321" i="6"/>
  <c r="B40321" i="6" s="1"/>
  <c r="F40322" i="6"/>
  <c r="B40322" i="6" s="1"/>
  <c r="F40323" i="6"/>
  <c r="F40324" i="6"/>
  <c r="F40325" i="6"/>
  <c r="B40325" i="6" s="1"/>
  <c r="F40326" i="6"/>
  <c r="F40327" i="6"/>
  <c r="B40327" i="6" s="1"/>
  <c r="F40328" i="6"/>
  <c r="B40328" i="6" s="1"/>
  <c r="F40329" i="6"/>
  <c r="B40329" i="6" s="1"/>
  <c r="F40330" i="6"/>
  <c r="B40330" i="6" s="1"/>
  <c r="F40331" i="6"/>
  <c r="F40332" i="6"/>
  <c r="F40333" i="6"/>
  <c r="F40334" i="6"/>
  <c r="B40334" i="6" s="1"/>
  <c r="F40335" i="6"/>
  <c r="B40335" i="6" s="1"/>
  <c r="F40336" i="6"/>
  <c r="B40336" i="6" s="1"/>
  <c r="F40337" i="6"/>
  <c r="B40337" i="6" s="1"/>
  <c r="F40338" i="6"/>
  <c r="B40338" i="6" s="1"/>
  <c r="F40339" i="6"/>
  <c r="F40340" i="6"/>
  <c r="F40341" i="6"/>
  <c r="B40341" i="6" s="1"/>
  <c r="F40342" i="6"/>
  <c r="B40342" i="6" s="1"/>
  <c r="F40343" i="6"/>
  <c r="B40343" i="6" s="1"/>
  <c r="F40344" i="6"/>
  <c r="B40344" i="6" s="1"/>
  <c r="F40345" i="6"/>
  <c r="B40345" i="6" s="1"/>
  <c r="F40346" i="6"/>
  <c r="B40346" i="6" s="1"/>
  <c r="F40347" i="6"/>
  <c r="F40348" i="6"/>
  <c r="F40349" i="6"/>
  <c r="F40350" i="6"/>
  <c r="B40350" i="6" s="1"/>
  <c r="F40351" i="6"/>
  <c r="B40351" i="6" s="1"/>
  <c r="F40352" i="6"/>
  <c r="B40352" i="6" s="1"/>
  <c r="F40353" i="6"/>
  <c r="B40353" i="6" s="1"/>
  <c r="F40354" i="6"/>
  <c r="B40354" i="6" s="1"/>
  <c r="F40355" i="6"/>
  <c r="B40355" i="6" s="1"/>
  <c r="F40356" i="6"/>
  <c r="F40357" i="6"/>
  <c r="B40357" i="6" s="1"/>
  <c r="F40358" i="6"/>
  <c r="B40358" i="6" s="1"/>
  <c r="F40359" i="6"/>
  <c r="B40359" i="6" s="1"/>
  <c r="F40360" i="6"/>
  <c r="B40360" i="6" s="1"/>
  <c r="F40361" i="6"/>
  <c r="B40361" i="6" s="1"/>
  <c r="F40362" i="6"/>
  <c r="B40362" i="6" s="1"/>
  <c r="F40363" i="6"/>
  <c r="B40363" i="6" s="1"/>
  <c r="F40364" i="6"/>
  <c r="F40365" i="6"/>
  <c r="F40366" i="6"/>
  <c r="F40367" i="6"/>
  <c r="B40367" i="6" s="1"/>
  <c r="F40368" i="6"/>
  <c r="B40368" i="6" s="1"/>
  <c r="F40369" i="6"/>
  <c r="B40369" i="6" s="1"/>
  <c r="F40370" i="6"/>
  <c r="F40371" i="6"/>
  <c r="B40371" i="6" s="1"/>
  <c r="F40372" i="6"/>
  <c r="F40373" i="6"/>
  <c r="F40374" i="6"/>
  <c r="B40374" i="6" s="1"/>
  <c r="F40375" i="6"/>
  <c r="B40375" i="6" s="1"/>
  <c r="F40376" i="6"/>
  <c r="B40376" i="6" s="1"/>
  <c r="F40377" i="6"/>
  <c r="B40377" i="6" s="1"/>
  <c r="F40378" i="6"/>
  <c r="B40378" i="6" s="1"/>
  <c r="F40379" i="6"/>
  <c r="F40380" i="6"/>
  <c r="F40381" i="6"/>
  <c r="B40381" i="6" s="1"/>
  <c r="F40382" i="6"/>
  <c r="B40382" i="6" s="1"/>
  <c r="F40383" i="6"/>
  <c r="B40383" i="6" s="1"/>
  <c r="F40384" i="6"/>
  <c r="B40384" i="6" s="1"/>
  <c r="F40385" i="6"/>
  <c r="B40385" i="6" s="1"/>
  <c r="F40386" i="6"/>
  <c r="B40386" i="6" s="1"/>
  <c r="F40387" i="6"/>
  <c r="B40387" i="6" s="1"/>
  <c r="F40388" i="6"/>
  <c r="F40389" i="6"/>
  <c r="B40389" i="6" s="1"/>
  <c r="F40390" i="6"/>
  <c r="B40390" i="6" s="1"/>
  <c r="F40391" i="6"/>
  <c r="B40391" i="6" s="1"/>
  <c r="F40392" i="6"/>
  <c r="B40392" i="6" s="1"/>
  <c r="F40393" i="6"/>
  <c r="B40393" i="6" s="1"/>
  <c r="F40394" i="6"/>
  <c r="F40395" i="6"/>
  <c r="F40396" i="6"/>
  <c r="F40397" i="6"/>
  <c r="B40397" i="6" s="1"/>
  <c r="F40398" i="6"/>
  <c r="B40398" i="6" s="1"/>
  <c r="F40399" i="6"/>
  <c r="B40399" i="6" s="1"/>
  <c r="F40400" i="6"/>
  <c r="B40400" i="6" s="1"/>
  <c r="F40401" i="6"/>
  <c r="B40401" i="6" s="1"/>
  <c r="F40402" i="6"/>
  <c r="B40402" i="6" s="1"/>
  <c r="F40403" i="6"/>
  <c r="F40404" i="6"/>
  <c r="B40404" i="6" s="1"/>
  <c r="F40405" i="6"/>
  <c r="B40405" i="6" s="1"/>
  <c r="F40406" i="6"/>
  <c r="F40407" i="6"/>
  <c r="B40407" i="6" s="1"/>
  <c r="F40408" i="6"/>
  <c r="B40408" i="6" s="1"/>
  <c r="F40409" i="6"/>
  <c r="B40409" i="6" s="1"/>
  <c r="F40410" i="6"/>
  <c r="B40410" i="6" s="1"/>
  <c r="F40411" i="6"/>
  <c r="B40411" i="6" s="1"/>
  <c r="F40412" i="6"/>
  <c r="F40413" i="6"/>
  <c r="B40413" i="6" s="1"/>
  <c r="F40414" i="6"/>
  <c r="B40414" i="6" s="1"/>
  <c r="F40415" i="6"/>
  <c r="B40415" i="6" s="1"/>
  <c r="F40416" i="6"/>
  <c r="B40416" i="6" s="1"/>
  <c r="F40417" i="6"/>
  <c r="B40417" i="6" s="1"/>
  <c r="F40418" i="6"/>
  <c r="B40418" i="6" s="1"/>
  <c r="F40419" i="6"/>
  <c r="F40420" i="6"/>
  <c r="F40421" i="6"/>
  <c r="B40421" i="6" s="1"/>
  <c r="F40422" i="6"/>
  <c r="B40422" i="6" s="1"/>
  <c r="F40423" i="6"/>
  <c r="B40423" i="6" s="1"/>
  <c r="F40424" i="6"/>
  <c r="B40424" i="6" s="1"/>
  <c r="F40425" i="6"/>
  <c r="B40425" i="6" s="1"/>
  <c r="F40426" i="6"/>
  <c r="B40426" i="6" s="1"/>
  <c r="F40427" i="6"/>
  <c r="F40428" i="6"/>
  <c r="B40428" i="6" s="1"/>
  <c r="F40429" i="6"/>
  <c r="B40429" i="6" s="1"/>
  <c r="F40430" i="6"/>
  <c r="F40431" i="6"/>
  <c r="B40431" i="6" s="1"/>
  <c r="F40432" i="6"/>
  <c r="B40432" i="6" s="1"/>
  <c r="F40433" i="6"/>
  <c r="B40433" i="6" s="1"/>
  <c r="F40434" i="6"/>
  <c r="B40434" i="6" s="1"/>
  <c r="F40435" i="6"/>
  <c r="B40435" i="6" s="1"/>
  <c r="F40436" i="6"/>
  <c r="F40437" i="6"/>
  <c r="F40438" i="6"/>
  <c r="B40438" i="6" s="1"/>
  <c r="F40439" i="6"/>
  <c r="B40439" i="6" s="1"/>
  <c r="F40440" i="6"/>
  <c r="B40440" i="6" s="1"/>
  <c r="F40441" i="6"/>
  <c r="B40441" i="6" s="1"/>
  <c r="F40442" i="6"/>
  <c r="B40442" i="6" s="1"/>
  <c r="F40443" i="6"/>
  <c r="B40443" i="6" s="1"/>
  <c r="F40444" i="6"/>
  <c r="B40444" i="6" s="1"/>
  <c r="F40445" i="6"/>
  <c r="F40446" i="6"/>
  <c r="F40447" i="6"/>
  <c r="B40447" i="6" s="1"/>
  <c r="F40448" i="6"/>
  <c r="B40448" i="6" s="1"/>
  <c r="F40449" i="6"/>
  <c r="B40449" i="6" s="1"/>
  <c r="F40450" i="6"/>
  <c r="B40450" i="6" s="1"/>
  <c r="F40451" i="6"/>
  <c r="F40452" i="6"/>
  <c r="B40452" i="6" s="1"/>
  <c r="F40453" i="6"/>
  <c r="B40453" i="6" s="1"/>
  <c r="F40454" i="6"/>
  <c r="B40454" i="6" s="1"/>
  <c r="F40455" i="6"/>
  <c r="B40455" i="6" s="1"/>
  <c r="F40456" i="6"/>
  <c r="B40456" i="6" s="1"/>
  <c r="F40457" i="6"/>
  <c r="B40457" i="6" s="1"/>
  <c r="F40458" i="6"/>
  <c r="B40458" i="6" s="1"/>
  <c r="F40459" i="6"/>
  <c r="F40460" i="6"/>
  <c r="B40460" i="6" s="1"/>
  <c r="F40461" i="6"/>
  <c r="F40462" i="6"/>
  <c r="F40463" i="6"/>
  <c r="B40463" i="6" s="1"/>
  <c r="F40464" i="6"/>
  <c r="B40464" i="6" s="1"/>
  <c r="F40465" i="6"/>
  <c r="B40465" i="6" s="1"/>
  <c r="F40466" i="6"/>
  <c r="B40466" i="6" s="1"/>
  <c r="F40467" i="6"/>
  <c r="F40468" i="6"/>
  <c r="B40468" i="6" s="1"/>
  <c r="F40469" i="6"/>
  <c r="B40469" i="6" s="1"/>
  <c r="F40470" i="6"/>
  <c r="B40470" i="6" s="1"/>
  <c r="F40471" i="6"/>
  <c r="B40471" i="6" s="1"/>
  <c r="F40472" i="6"/>
  <c r="B40472" i="6" s="1"/>
  <c r="F40473" i="6"/>
  <c r="B40473" i="6" s="1"/>
  <c r="F40474" i="6"/>
  <c r="B40474" i="6" s="1"/>
  <c r="F40475" i="6"/>
  <c r="B40475" i="6" s="1"/>
  <c r="F40476" i="6"/>
  <c r="F40477" i="6"/>
  <c r="F40478" i="6"/>
  <c r="B40478" i="6" s="1"/>
  <c r="F40479" i="6"/>
  <c r="B40479" i="6" s="1"/>
  <c r="F40480" i="6"/>
  <c r="B40480" i="6" s="1"/>
  <c r="F40481" i="6"/>
  <c r="B40481" i="6" s="1"/>
  <c r="F40482" i="6"/>
  <c r="B40482" i="6" s="1"/>
  <c r="F40483" i="6"/>
  <c r="B40483" i="6" s="1"/>
  <c r="F40484" i="6"/>
  <c r="B40484" i="6" s="1"/>
  <c r="F40485" i="6"/>
  <c r="B40485" i="6" s="1"/>
  <c r="F40486" i="6"/>
  <c r="F40487" i="6"/>
  <c r="B40487" i="6" s="1"/>
  <c r="F40488" i="6"/>
  <c r="B40488" i="6" s="1"/>
  <c r="F40489" i="6"/>
  <c r="B40489" i="6" s="1"/>
  <c r="F40490" i="6"/>
  <c r="B40490" i="6" s="1"/>
  <c r="F40491" i="6"/>
  <c r="B40491" i="6" s="1"/>
  <c r="F40492" i="6"/>
  <c r="F40493" i="6"/>
  <c r="F40494" i="6"/>
  <c r="B40494" i="6" s="1"/>
  <c r="F40495" i="6"/>
  <c r="B40495" i="6" s="1"/>
  <c r="F40496" i="6"/>
  <c r="B40496" i="6" s="1"/>
  <c r="F40497" i="6"/>
  <c r="B40497" i="6" s="1"/>
  <c r="F40498" i="6"/>
  <c r="B40498" i="6" s="1"/>
  <c r="F40499" i="6"/>
  <c r="B40499" i="6" s="1"/>
  <c r="F40500" i="6"/>
  <c r="B40500" i="6" s="1"/>
  <c r="F40501" i="6"/>
  <c r="B40501" i="6" s="1"/>
  <c r="F40502" i="6"/>
  <c r="F40503" i="6"/>
  <c r="B40503" i="6" s="1"/>
  <c r="F40504" i="6"/>
  <c r="B40504" i="6" s="1"/>
  <c r="F40505" i="6"/>
  <c r="B40505" i="6" s="1"/>
  <c r="F40506" i="6"/>
  <c r="B40506" i="6" s="1"/>
  <c r="F40507" i="6"/>
  <c r="B40507" i="6" s="1"/>
  <c r="F40508" i="6"/>
  <c r="F40509" i="6"/>
  <c r="F40510" i="6"/>
  <c r="B40510" i="6" s="1"/>
  <c r="F40511" i="6"/>
  <c r="B40511" i="6" s="1"/>
  <c r="F40512" i="6"/>
  <c r="B40512" i="6" s="1"/>
  <c r="F40513" i="6"/>
  <c r="B40513" i="6" s="1"/>
  <c r="F40514" i="6"/>
  <c r="B40514" i="6" s="1"/>
  <c r="F40515" i="6"/>
  <c r="B40515" i="6" s="1"/>
  <c r="F40516" i="6"/>
  <c r="F40517" i="6"/>
  <c r="B40517" i="6" s="1"/>
  <c r="F40518" i="6"/>
  <c r="B40518" i="6" s="1"/>
  <c r="F40519" i="6"/>
  <c r="B40519" i="6" s="1"/>
  <c r="F40520" i="6"/>
  <c r="B40520" i="6" s="1"/>
  <c r="F40521" i="6"/>
  <c r="B40521" i="6" s="1"/>
  <c r="F40522" i="6"/>
  <c r="B40522" i="6" s="1"/>
  <c r="F40523" i="6"/>
  <c r="B40523" i="6" s="1"/>
  <c r="F40524" i="6"/>
  <c r="F40525" i="6"/>
  <c r="F40526" i="6"/>
  <c r="F40527" i="6"/>
  <c r="B40527" i="6" s="1"/>
  <c r="F40528" i="6"/>
  <c r="B40528" i="6" s="1"/>
  <c r="F40529" i="6"/>
  <c r="B40529" i="6" s="1"/>
  <c r="F40530" i="6"/>
  <c r="B40530" i="6" s="1"/>
  <c r="F40531" i="6"/>
  <c r="B40531" i="6" s="1"/>
  <c r="F40532" i="6"/>
  <c r="F40533" i="6"/>
  <c r="F40534" i="6"/>
  <c r="B40534" i="6" s="1"/>
  <c r="F40535" i="6"/>
  <c r="B40535" i="6" s="1"/>
  <c r="F40536" i="6"/>
  <c r="B40536" i="6" s="1"/>
  <c r="F40537" i="6"/>
  <c r="B40537" i="6" s="1"/>
  <c r="F40538" i="6"/>
  <c r="B40538" i="6" s="1"/>
  <c r="F40539" i="6"/>
  <c r="B40539" i="6" s="1"/>
  <c r="F40540" i="6"/>
  <c r="F40541" i="6"/>
  <c r="B40541" i="6" s="1"/>
  <c r="F40542" i="6"/>
  <c r="B40542" i="6" s="1"/>
  <c r="F40543" i="6"/>
  <c r="B40543" i="6" s="1"/>
  <c r="F40544" i="6"/>
  <c r="B40544" i="6" s="1"/>
  <c r="F40545" i="6"/>
  <c r="B40545" i="6" s="1"/>
  <c r="F40546" i="6"/>
  <c r="B40546" i="6" s="1"/>
  <c r="F40547" i="6"/>
  <c r="B40547" i="6" s="1"/>
  <c r="F40548" i="6"/>
  <c r="B40548" i="6" s="1"/>
  <c r="F40549" i="6"/>
  <c r="F40550" i="6"/>
  <c r="B40550" i="6" s="1"/>
  <c r="F40551" i="6"/>
  <c r="B40551" i="6" s="1"/>
  <c r="F40552" i="6"/>
  <c r="B40552" i="6" s="1"/>
  <c r="F40553" i="6"/>
  <c r="B40553" i="6" s="1"/>
  <c r="F40554" i="6"/>
  <c r="B40554" i="6" s="1"/>
  <c r="F40555" i="6"/>
  <c r="B40555" i="6" s="1"/>
  <c r="F40556" i="6"/>
  <c r="F40557" i="6"/>
  <c r="B40557" i="6" s="1"/>
  <c r="F40558" i="6"/>
  <c r="B40558" i="6" s="1"/>
  <c r="F40559" i="6"/>
  <c r="B40559" i="6" s="1"/>
  <c r="F40560" i="6"/>
  <c r="B40560" i="6" s="1"/>
  <c r="F40561" i="6"/>
  <c r="B40561" i="6" s="1"/>
  <c r="F40562" i="6"/>
  <c r="F40563" i="6"/>
  <c r="B40563" i="6" s="1"/>
  <c r="F40564" i="6"/>
  <c r="F40565" i="6"/>
  <c r="F40566" i="6"/>
  <c r="F40567" i="6"/>
  <c r="B40567" i="6" s="1"/>
  <c r="F40568" i="6"/>
  <c r="B40568" i="6" s="1"/>
  <c r="F40569" i="6"/>
  <c r="B40569" i="6" s="1"/>
  <c r="F40570" i="6"/>
  <c r="B40570" i="6" s="1"/>
  <c r="F40571" i="6"/>
  <c r="B40571" i="6" s="1"/>
  <c r="F40572" i="6"/>
  <c r="F40573" i="6"/>
  <c r="B40573" i="6" s="1"/>
  <c r="F40574" i="6"/>
  <c r="B40574" i="6" s="1"/>
  <c r="F40575" i="6"/>
  <c r="B40575" i="6" s="1"/>
  <c r="F40576" i="6"/>
  <c r="B40576" i="6" s="1"/>
  <c r="F40577" i="6"/>
  <c r="B40577" i="6" s="1"/>
  <c r="F40578" i="6"/>
  <c r="B40578" i="6" s="1"/>
  <c r="F40579" i="6"/>
  <c r="F40580" i="6"/>
  <c r="F40581" i="6"/>
  <c r="B40581" i="6" s="1"/>
  <c r="F40582" i="6"/>
  <c r="B40582" i="6" s="1"/>
  <c r="F40583" i="6"/>
  <c r="B40583" i="6" s="1"/>
  <c r="F40584" i="6"/>
  <c r="B40584" i="6" s="1"/>
  <c r="F40585" i="6"/>
  <c r="B40585" i="6" s="1"/>
  <c r="F40586" i="6"/>
  <c r="B40586" i="6" s="1"/>
  <c r="F40587" i="6"/>
  <c r="F40588" i="6"/>
  <c r="B40588" i="6" s="1"/>
  <c r="F40589" i="6"/>
  <c r="B40589" i="6" s="1"/>
  <c r="F40590" i="6"/>
  <c r="B40590" i="6" s="1"/>
  <c r="F40591" i="6"/>
  <c r="B40591" i="6" s="1"/>
  <c r="F40592" i="6"/>
  <c r="B40592" i="6" s="1"/>
  <c r="F40593" i="6"/>
  <c r="B40593" i="6" s="1"/>
  <c r="F40594" i="6"/>
  <c r="B40594" i="6" s="1"/>
  <c r="F40595" i="6"/>
  <c r="B40595" i="6" s="1"/>
  <c r="F40596" i="6"/>
  <c r="F40597" i="6"/>
  <c r="B40597" i="6" s="1"/>
  <c r="F40598" i="6"/>
  <c r="B40598" i="6" s="1"/>
  <c r="F40599" i="6"/>
  <c r="B40599" i="6" s="1"/>
  <c r="F40600" i="6"/>
  <c r="B40600" i="6" s="1"/>
  <c r="F40601" i="6"/>
  <c r="B40601" i="6" s="1"/>
  <c r="F40602" i="6"/>
  <c r="B40602" i="6" s="1"/>
  <c r="F40603" i="6"/>
  <c r="B40603" i="6" s="1"/>
  <c r="F40604" i="6"/>
  <c r="F40605" i="6"/>
  <c r="B40605" i="6" s="1"/>
  <c r="F40606" i="6"/>
  <c r="B40606" i="6" s="1"/>
  <c r="F40607" i="6"/>
  <c r="B40607" i="6" s="1"/>
  <c r="F40608" i="6"/>
  <c r="B40608" i="6" s="1"/>
  <c r="F40609" i="6"/>
  <c r="B40609" i="6" s="1"/>
  <c r="F40610" i="6"/>
  <c r="B40610" i="6" s="1"/>
  <c r="F40611" i="6"/>
  <c r="B40611" i="6" s="1"/>
  <c r="F40612" i="6"/>
  <c r="F40613" i="6"/>
  <c r="B40613" i="6" s="1"/>
  <c r="F40614" i="6"/>
  <c r="B40614" i="6" s="1"/>
  <c r="F40615" i="6"/>
  <c r="B40615" i="6" s="1"/>
  <c r="F40616" i="6"/>
  <c r="B40616" i="6" s="1"/>
  <c r="F40617" i="6"/>
  <c r="B40617" i="6" s="1"/>
  <c r="F40618" i="6"/>
  <c r="B40618" i="6" s="1"/>
  <c r="F40619" i="6"/>
  <c r="B40619" i="6" s="1"/>
  <c r="F40620" i="6"/>
  <c r="F40621" i="6"/>
  <c r="B40621" i="6" s="1"/>
  <c r="F40622" i="6"/>
  <c r="B40622" i="6" s="1"/>
  <c r="F40623" i="6"/>
  <c r="B40623" i="6" s="1"/>
  <c r="F40624" i="6"/>
  <c r="B40624" i="6" s="1"/>
  <c r="F40625" i="6"/>
  <c r="B40625" i="6" s="1"/>
  <c r="F40626" i="6"/>
  <c r="B40626" i="6" s="1"/>
  <c r="F40627" i="6"/>
  <c r="F40628" i="6"/>
  <c r="B40628" i="6" s="1"/>
  <c r="F40629" i="6"/>
  <c r="B40629" i="6" s="1"/>
  <c r="F40630" i="6"/>
  <c r="B40630" i="6" s="1"/>
  <c r="F40631" i="6"/>
  <c r="B40631" i="6" s="1"/>
  <c r="F40632" i="6"/>
  <c r="B40632" i="6" s="1"/>
  <c r="F40633" i="6"/>
  <c r="B40633" i="6" s="1"/>
  <c r="F40634" i="6"/>
  <c r="F40635" i="6"/>
  <c r="B40635" i="6" s="1"/>
  <c r="F40636" i="6"/>
  <c r="F40637" i="6"/>
  <c r="B40637" i="6" s="1"/>
  <c r="F40638" i="6"/>
  <c r="B40638" i="6" s="1"/>
  <c r="F40639" i="6"/>
  <c r="B40639" i="6" s="1"/>
  <c r="F40640" i="6"/>
  <c r="B40640" i="6" s="1"/>
  <c r="F40641" i="6"/>
  <c r="B40641" i="6" s="1"/>
  <c r="F40642" i="6"/>
  <c r="B40642" i="6" s="1"/>
  <c r="F40643" i="6"/>
  <c r="B40643" i="6" s="1"/>
  <c r="F40644" i="6"/>
  <c r="F40645" i="6"/>
  <c r="B40645" i="6" s="1"/>
  <c r="F40646" i="6"/>
  <c r="F40647" i="6"/>
  <c r="B40647" i="6" s="1"/>
  <c r="F40648" i="6"/>
  <c r="B40648" i="6" s="1"/>
  <c r="F40649" i="6"/>
  <c r="B40649" i="6" s="1"/>
  <c r="F40650" i="6"/>
  <c r="B40650" i="6" s="1"/>
  <c r="F40651" i="6"/>
  <c r="F40652" i="6"/>
  <c r="F40653" i="6"/>
  <c r="B40653" i="6" s="1"/>
  <c r="F40654" i="6"/>
  <c r="B40654" i="6" s="1"/>
  <c r="F40655" i="6"/>
  <c r="B40655" i="6" s="1"/>
  <c r="F40656" i="6"/>
  <c r="B40656" i="6" s="1"/>
  <c r="F40657" i="6"/>
  <c r="B40657" i="6" s="1"/>
  <c r="F40658" i="6"/>
  <c r="B40658" i="6" s="1"/>
  <c r="F40659" i="6"/>
  <c r="B40659" i="6" s="1"/>
  <c r="F40660" i="6"/>
  <c r="B40660" i="6" s="1"/>
  <c r="F40661" i="6"/>
  <c r="F40662" i="6"/>
  <c r="F40663" i="6"/>
  <c r="B40663" i="6" s="1"/>
  <c r="F40664" i="6"/>
  <c r="B40664" i="6" s="1"/>
  <c r="F40665" i="6"/>
  <c r="B40665" i="6" s="1"/>
  <c r="F40666" i="6"/>
  <c r="F40667" i="6"/>
  <c r="B40667" i="6" s="1"/>
  <c r="F40668" i="6"/>
  <c r="F40669" i="6"/>
  <c r="F40670" i="6"/>
  <c r="B40670" i="6" s="1"/>
  <c r="F40671" i="6"/>
  <c r="B40671" i="6" s="1"/>
  <c r="F40672" i="6"/>
  <c r="B40672" i="6" s="1"/>
  <c r="F40673" i="6"/>
  <c r="B40673" i="6" s="1"/>
  <c r="F40674" i="6"/>
  <c r="B40674" i="6" s="1"/>
  <c r="F40675" i="6"/>
  <c r="B40675" i="6" s="1"/>
  <c r="F40676" i="6"/>
  <c r="F40677" i="6"/>
  <c r="F40678" i="6"/>
  <c r="B40678" i="6" s="1"/>
  <c r="F40679" i="6"/>
  <c r="B40679" i="6" s="1"/>
  <c r="F40680" i="6"/>
  <c r="B40680" i="6" s="1"/>
  <c r="F40681" i="6"/>
  <c r="B40681" i="6" s="1"/>
  <c r="F40682" i="6"/>
  <c r="B40682" i="6" s="1"/>
  <c r="F40683" i="6"/>
  <c r="B40683" i="6" s="1"/>
  <c r="F40684" i="6"/>
  <c r="F40685" i="6"/>
  <c r="F40686" i="6"/>
  <c r="B40686" i="6" s="1"/>
  <c r="F40687" i="6"/>
  <c r="B40687" i="6" s="1"/>
  <c r="F40688" i="6"/>
  <c r="B40688" i="6" s="1"/>
  <c r="F40689" i="6"/>
  <c r="B40689" i="6" s="1"/>
  <c r="F40690" i="6"/>
  <c r="B40690" i="6" s="1"/>
  <c r="F40691" i="6"/>
  <c r="B40691" i="6" s="1"/>
  <c r="F40692" i="6"/>
  <c r="B40692" i="6" s="1"/>
  <c r="F40693" i="6"/>
  <c r="B40693" i="6" s="1"/>
  <c r="F40694" i="6"/>
  <c r="B40694" i="6" s="1"/>
  <c r="F40695" i="6"/>
  <c r="B40695" i="6" s="1"/>
  <c r="F40696" i="6"/>
  <c r="B40696" i="6" s="1"/>
  <c r="F40697" i="6"/>
  <c r="B40697" i="6" s="1"/>
  <c r="F40698" i="6"/>
  <c r="B40698" i="6" s="1"/>
  <c r="F40699" i="6"/>
  <c r="B40699" i="6" s="1"/>
  <c r="F40700" i="6"/>
  <c r="F40701" i="6"/>
  <c r="F40702" i="6"/>
  <c r="B40702" i="6" s="1"/>
  <c r="F40703" i="6"/>
  <c r="B40703" i="6" s="1"/>
  <c r="F40704" i="6"/>
  <c r="B40704" i="6" s="1"/>
  <c r="F40705" i="6"/>
  <c r="B40705" i="6" s="1"/>
  <c r="F40706" i="6"/>
  <c r="F40707" i="6"/>
  <c r="B40707" i="6" s="1"/>
  <c r="F40708" i="6"/>
  <c r="B40708" i="6" s="1"/>
  <c r="F40709" i="6"/>
  <c r="B40709" i="6" s="1"/>
  <c r="F40710" i="6"/>
  <c r="B40710" i="6" s="1"/>
  <c r="F40711" i="6"/>
  <c r="B40711" i="6" s="1"/>
  <c r="F40712" i="6"/>
  <c r="B40712" i="6" s="1"/>
  <c r="F40713" i="6"/>
  <c r="B40713" i="6" s="1"/>
  <c r="F40714" i="6"/>
  <c r="B40714" i="6" s="1"/>
  <c r="F40715" i="6"/>
  <c r="B40715" i="6" s="1"/>
  <c r="F40716" i="6"/>
  <c r="F40717" i="6"/>
  <c r="F40718" i="6"/>
  <c r="B40718" i="6" s="1"/>
  <c r="F40719" i="6"/>
  <c r="B40719" i="6" s="1"/>
  <c r="F40720" i="6"/>
  <c r="B40720" i="6" s="1"/>
  <c r="F40721" i="6"/>
  <c r="B40721" i="6" s="1"/>
  <c r="F40722" i="6"/>
  <c r="B40722" i="6" s="1"/>
  <c r="F40723" i="6"/>
  <c r="B40723" i="6" s="1"/>
  <c r="F40724" i="6"/>
  <c r="B40724" i="6" s="1"/>
  <c r="F40725" i="6"/>
  <c r="B40725" i="6" s="1"/>
  <c r="F40726" i="6"/>
  <c r="F40727" i="6"/>
  <c r="B40727" i="6" s="1"/>
  <c r="F40728" i="6"/>
  <c r="B40728" i="6" s="1"/>
  <c r="F40729" i="6"/>
  <c r="B40729" i="6" s="1"/>
  <c r="F40730" i="6"/>
  <c r="B40730" i="6" s="1"/>
  <c r="F40731" i="6"/>
  <c r="B40731" i="6" s="1"/>
  <c r="F40732" i="6"/>
  <c r="F40733" i="6"/>
  <c r="F40734" i="6"/>
  <c r="B40734" i="6" s="1"/>
  <c r="F40735" i="6"/>
  <c r="B40735" i="6" s="1"/>
  <c r="F40736" i="6"/>
  <c r="B40736" i="6" s="1"/>
  <c r="F40737" i="6"/>
  <c r="B40737" i="6" s="1"/>
  <c r="F40738" i="6"/>
  <c r="B40738" i="6" s="1"/>
  <c r="F40739" i="6"/>
  <c r="B40739" i="6" s="1"/>
  <c r="F40740" i="6"/>
  <c r="B40740" i="6" s="1"/>
  <c r="F40741" i="6"/>
  <c r="B40741" i="6" s="1"/>
  <c r="F40742" i="6"/>
  <c r="B40742" i="6" s="1"/>
  <c r="F40743" i="6"/>
  <c r="B40743" i="6" s="1"/>
  <c r="F40744" i="6"/>
  <c r="B40744" i="6" s="1"/>
  <c r="F40745" i="6"/>
  <c r="B40745" i="6" s="1"/>
  <c r="F40746" i="6"/>
  <c r="B40746" i="6" s="1"/>
  <c r="F40747" i="6"/>
  <c r="B40747" i="6" s="1"/>
  <c r="F40748" i="6"/>
  <c r="F40749" i="6"/>
  <c r="B40749" i="6" s="1"/>
  <c r="F40750" i="6"/>
  <c r="B40750" i="6" s="1"/>
  <c r="F40751" i="6"/>
  <c r="B40751" i="6" s="1"/>
  <c r="F40752" i="6"/>
  <c r="B40752" i="6" s="1"/>
  <c r="F40753" i="6"/>
  <c r="B40753" i="6" s="1"/>
  <c r="F40754" i="6"/>
  <c r="B40754" i="6" s="1"/>
  <c r="F40755" i="6"/>
  <c r="B40755" i="6" s="1"/>
  <c r="F40756" i="6"/>
  <c r="F40757" i="6"/>
  <c r="B40757" i="6" s="1"/>
  <c r="F40758" i="6"/>
  <c r="B40758" i="6" s="1"/>
  <c r="F40759" i="6"/>
  <c r="B40759" i="6" s="1"/>
  <c r="F40760" i="6"/>
  <c r="B40760" i="6" s="1"/>
  <c r="F40761" i="6"/>
  <c r="B40761" i="6" s="1"/>
  <c r="F40762" i="6"/>
  <c r="B40762" i="6" s="1"/>
  <c r="F40763" i="6"/>
  <c r="F40764" i="6"/>
  <c r="F40765" i="6"/>
  <c r="B40765" i="6" s="1"/>
  <c r="F40766" i="6"/>
  <c r="F40767" i="6"/>
  <c r="B40767" i="6" s="1"/>
  <c r="F40768" i="6"/>
  <c r="B40768" i="6" s="1"/>
  <c r="F40769" i="6"/>
  <c r="B40769" i="6" s="1"/>
  <c r="F40770" i="6"/>
  <c r="B40770" i="6" s="1"/>
  <c r="F40771" i="6"/>
  <c r="B40771" i="6" s="1"/>
  <c r="F40772" i="6"/>
  <c r="F40773" i="6"/>
  <c r="B40773" i="6" s="1"/>
  <c r="F40774" i="6"/>
  <c r="B40774" i="6" s="1"/>
  <c r="F40775" i="6"/>
  <c r="B40775" i="6" s="1"/>
  <c r="F40776" i="6"/>
  <c r="B40776" i="6" s="1"/>
  <c r="F40777" i="6"/>
  <c r="B40777" i="6" s="1"/>
  <c r="F40778" i="6"/>
  <c r="B40778" i="6" s="1"/>
  <c r="F40779" i="6"/>
  <c r="B40779" i="6" s="1"/>
  <c r="F40780" i="6"/>
  <c r="F40781" i="6"/>
  <c r="B40781" i="6" s="1"/>
  <c r="F40782" i="6"/>
  <c r="B40782" i="6" s="1"/>
  <c r="F40783" i="6"/>
  <c r="B40783" i="6" s="1"/>
  <c r="F40784" i="6"/>
  <c r="B40784" i="6" s="1"/>
  <c r="F40785" i="6"/>
  <c r="B40785" i="6" s="1"/>
  <c r="F40786" i="6"/>
  <c r="B40786" i="6" s="1"/>
  <c r="F40787" i="6"/>
  <c r="B40787" i="6" s="1"/>
  <c r="F40788" i="6"/>
  <c r="F40789" i="6"/>
  <c r="B40789" i="6" s="1"/>
  <c r="F40790" i="6"/>
  <c r="B40790" i="6" s="1"/>
  <c r="F40791" i="6"/>
  <c r="B40791" i="6" s="1"/>
  <c r="F40792" i="6"/>
  <c r="B40792" i="6" s="1"/>
  <c r="F40793" i="6"/>
  <c r="B40793" i="6" s="1"/>
  <c r="F40794" i="6"/>
  <c r="F40795" i="6"/>
  <c r="B40795" i="6" s="1"/>
  <c r="F40796" i="6"/>
  <c r="F40797" i="6"/>
  <c r="B40797" i="6" s="1"/>
  <c r="F40798" i="6"/>
  <c r="B40798" i="6" s="1"/>
  <c r="F40799" i="6"/>
  <c r="B40799" i="6" s="1"/>
  <c r="F40800" i="6"/>
  <c r="B40800" i="6" s="1"/>
  <c r="F40801" i="6"/>
  <c r="B40801" i="6" s="1"/>
  <c r="F40802" i="6"/>
  <c r="B40802" i="6" s="1"/>
  <c r="F40803" i="6"/>
  <c r="B40803" i="6" s="1"/>
  <c r="F40804" i="6"/>
  <c r="F40805" i="6"/>
  <c r="B40805" i="6" s="1"/>
  <c r="F40806" i="6"/>
  <c r="B40806" i="6" s="1"/>
  <c r="F40807" i="6"/>
  <c r="B40807" i="6" s="1"/>
  <c r="F40808" i="6"/>
  <c r="B40808" i="6" s="1"/>
  <c r="F40809" i="6"/>
  <c r="B40809" i="6" s="1"/>
  <c r="F40810" i="6"/>
  <c r="B40810" i="6" s="1"/>
  <c r="F40811" i="6"/>
  <c r="B40811" i="6" s="1"/>
  <c r="F40812" i="6"/>
  <c r="F40813" i="6"/>
  <c r="B40813" i="6" s="1"/>
  <c r="F40814" i="6"/>
  <c r="B40814" i="6" s="1"/>
  <c r="F40815" i="6"/>
  <c r="B40815" i="6" s="1"/>
  <c r="F40816" i="6"/>
  <c r="B40816" i="6" s="1"/>
  <c r="F40817" i="6"/>
  <c r="B40817" i="6" s="1"/>
  <c r="F40818" i="6"/>
  <c r="B40818" i="6" s="1"/>
  <c r="F40819" i="6"/>
  <c r="F40820" i="6"/>
  <c r="F40821" i="6"/>
  <c r="F40822" i="6"/>
  <c r="F40823" i="6"/>
  <c r="B40823" i="6" s="1"/>
  <c r="F40824" i="6"/>
  <c r="B40824" i="6" s="1"/>
  <c r="F40825" i="6"/>
  <c r="B40825" i="6" s="1"/>
  <c r="F40826" i="6"/>
  <c r="F40827" i="6"/>
  <c r="B40827" i="6" s="1"/>
  <c r="F40828" i="6"/>
  <c r="F40829" i="6"/>
  <c r="F40830" i="6"/>
  <c r="B40830" i="6" s="1"/>
  <c r="F40831" i="6"/>
  <c r="B40831" i="6" s="1"/>
  <c r="F40832" i="6"/>
  <c r="B40832" i="6" s="1"/>
  <c r="F40833" i="6"/>
  <c r="B40833" i="6" s="1"/>
  <c r="F40834" i="6"/>
  <c r="B40834" i="6" s="1"/>
  <c r="F40835" i="6"/>
  <c r="B40835" i="6" s="1"/>
  <c r="F40836" i="6"/>
  <c r="F40837" i="6"/>
  <c r="B40837" i="6" s="1"/>
  <c r="F40838" i="6"/>
  <c r="F40839" i="6"/>
  <c r="B40839" i="6" s="1"/>
  <c r="F40840" i="6"/>
  <c r="B40840" i="6" s="1"/>
  <c r="F40841" i="6"/>
  <c r="B40841" i="6" s="1"/>
  <c r="F40842" i="6"/>
  <c r="B40842" i="6" s="1"/>
  <c r="F40843" i="6"/>
  <c r="B40843" i="6" s="1"/>
  <c r="F40844" i="6"/>
  <c r="F40845" i="6"/>
  <c r="F40846" i="6"/>
  <c r="B40846" i="6" s="1"/>
  <c r="F40847" i="6"/>
  <c r="B40847" i="6" s="1"/>
  <c r="F40848" i="6"/>
  <c r="B40848" i="6" s="1"/>
  <c r="F40849" i="6"/>
  <c r="B40849" i="6" s="1"/>
  <c r="F40850" i="6"/>
  <c r="B40850" i="6" s="1"/>
  <c r="F40851" i="6"/>
  <c r="B40851" i="6" s="1"/>
  <c r="F40852" i="6"/>
  <c r="F40853" i="6"/>
  <c r="B40853" i="6" s="1"/>
  <c r="F40854" i="6"/>
  <c r="B40854" i="6" s="1"/>
  <c r="F40855" i="6"/>
  <c r="B40855" i="6" s="1"/>
  <c r="F40856" i="6"/>
  <c r="B40856" i="6" s="1"/>
  <c r="F40857" i="6"/>
  <c r="B40857" i="6" s="1"/>
  <c r="F40858" i="6"/>
  <c r="B40858" i="6" s="1"/>
  <c r="F40859" i="6"/>
  <c r="B40859" i="6" s="1"/>
  <c r="F40860" i="6"/>
  <c r="F40861" i="6"/>
  <c r="F40862" i="6"/>
  <c r="B40862" i="6" s="1"/>
  <c r="F40863" i="6"/>
  <c r="B40863" i="6" s="1"/>
  <c r="F40864" i="6"/>
  <c r="B40864" i="6" s="1"/>
  <c r="F40865" i="6"/>
  <c r="B40865" i="6" s="1"/>
  <c r="F40866" i="6"/>
  <c r="B40866" i="6" s="1"/>
  <c r="F40867" i="6"/>
  <c r="B40867" i="6" s="1"/>
  <c r="F40868" i="6"/>
  <c r="F40869" i="6"/>
  <c r="B40869" i="6" s="1"/>
  <c r="F40870" i="6"/>
  <c r="B40870" i="6" s="1"/>
  <c r="F40871" i="6"/>
  <c r="B40871" i="6" s="1"/>
  <c r="F40872" i="6"/>
  <c r="B40872" i="6" s="1"/>
  <c r="F40873" i="6"/>
  <c r="B40873" i="6" s="1"/>
  <c r="F40874" i="6"/>
  <c r="B40874" i="6" s="1"/>
  <c r="F40875" i="6"/>
  <c r="B40875" i="6" s="1"/>
  <c r="F40876" i="6"/>
  <c r="B40876" i="6" s="1"/>
  <c r="F40877" i="6"/>
  <c r="F40878" i="6"/>
  <c r="F40879" i="6"/>
  <c r="B40879" i="6" s="1"/>
  <c r="F40880" i="6"/>
  <c r="B40880" i="6" s="1"/>
  <c r="F40881" i="6"/>
  <c r="B40881" i="6" s="1"/>
  <c r="F40882" i="6"/>
  <c r="B40882" i="6" s="1"/>
  <c r="F40883" i="6"/>
  <c r="B40883" i="6" s="1"/>
  <c r="F40884" i="6"/>
  <c r="F40885" i="6"/>
  <c r="B40885" i="6" s="1"/>
  <c r="F40886" i="6"/>
  <c r="B40886" i="6" s="1"/>
  <c r="F40887" i="6"/>
  <c r="B40887" i="6" s="1"/>
  <c r="F40888" i="6"/>
  <c r="B40888" i="6" s="1"/>
  <c r="F40889" i="6"/>
  <c r="B40889" i="6" s="1"/>
  <c r="F40890" i="6"/>
  <c r="B40890" i="6" s="1"/>
  <c r="F40891" i="6"/>
  <c r="B40891" i="6" s="1"/>
  <c r="F40892" i="6"/>
  <c r="B40892" i="6" s="1"/>
  <c r="F40893" i="6"/>
  <c r="F40894" i="6"/>
  <c r="B40894" i="6" s="1"/>
  <c r="F40895" i="6"/>
  <c r="B40895" i="6" s="1"/>
  <c r="F40896" i="6"/>
  <c r="B40896" i="6" s="1"/>
  <c r="F40897" i="6"/>
  <c r="B40897" i="6" s="1"/>
  <c r="F40898" i="6"/>
  <c r="B40898" i="6" s="1"/>
  <c r="F40899" i="6"/>
  <c r="B40899" i="6" s="1"/>
  <c r="F40900" i="6"/>
  <c r="F40901" i="6"/>
  <c r="B40901" i="6" s="1"/>
  <c r="F40902" i="6"/>
  <c r="B40902" i="6" s="1"/>
  <c r="F40903" i="6"/>
  <c r="B40903" i="6" s="1"/>
  <c r="F40904" i="6"/>
  <c r="B40904" i="6" s="1"/>
  <c r="F40905" i="6"/>
  <c r="B40905" i="6" s="1"/>
  <c r="F40906" i="6"/>
  <c r="B40906" i="6" s="1"/>
  <c r="F40907" i="6"/>
  <c r="B40907" i="6" s="1"/>
  <c r="F40908" i="6"/>
  <c r="F40909" i="6"/>
  <c r="F40910" i="6"/>
  <c r="B40910" i="6" s="1"/>
  <c r="F40911" i="6"/>
  <c r="B40911" i="6" s="1"/>
  <c r="F40912" i="6"/>
  <c r="B40912" i="6" s="1"/>
  <c r="F40913" i="6"/>
  <c r="B40913" i="6" s="1"/>
  <c r="F40914" i="6"/>
  <c r="B40914" i="6" s="1"/>
  <c r="F40915" i="6"/>
  <c r="B40915" i="6" s="1"/>
  <c r="F40916" i="6"/>
  <c r="B40916" i="6" s="1"/>
  <c r="F40917" i="6"/>
  <c r="F40918" i="6"/>
  <c r="B40918" i="6" s="1"/>
  <c r="F40919" i="6"/>
  <c r="B40919" i="6" s="1"/>
  <c r="F40920" i="6"/>
  <c r="B40920" i="6" s="1"/>
  <c r="F40921" i="6"/>
  <c r="B40921" i="6" s="1"/>
  <c r="F40922" i="6"/>
  <c r="B40922" i="6" s="1"/>
  <c r="F40923" i="6"/>
  <c r="F40924" i="6"/>
  <c r="F40925" i="6"/>
  <c r="F40926" i="6"/>
  <c r="B40926" i="6" s="1"/>
  <c r="F40927" i="6"/>
  <c r="B40927" i="6" s="1"/>
  <c r="F40928" i="6"/>
  <c r="B40928" i="6" s="1"/>
  <c r="F40929" i="6"/>
  <c r="B40929" i="6" s="1"/>
  <c r="F40930" i="6"/>
  <c r="B40930" i="6" s="1"/>
  <c r="F40931" i="6"/>
  <c r="B40931" i="6" s="1"/>
  <c r="F40932" i="6"/>
  <c r="B40932" i="6" s="1"/>
  <c r="F40933" i="6"/>
  <c r="F40934" i="6"/>
  <c r="B40934" i="6" s="1"/>
  <c r="F40935" i="6"/>
  <c r="B40935" i="6" s="1"/>
  <c r="F40936" i="6"/>
  <c r="B40936" i="6" s="1"/>
  <c r="F40937" i="6"/>
  <c r="B40937" i="6" s="1"/>
  <c r="F40938" i="6"/>
  <c r="F40939" i="6"/>
  <c r="F40940" i="6"/>
  <c r="B40940" i="6" s="1"/>
  <c r="F40941" i="6"/>
  <c r="F40942" i="6"/>
  <c r="F40943" i="6"/>
  <c r="B40943" i="6" s="1"/>
  <c r="F40944" i="6"/>
  <c r="B40944" i="6" s="1"/>
  <c r="F40945" i="6"/>
  <c r="B40945" i="6" s="1"/>
  <c r="F40946" i="6"/>
  <c r="B40946" i="6" s="1"/>
  <c r="F40947" i="6"/>
  <c r="F40948" i="6"/>
  <c r="F40949" i="6"/>
  <c r="B40949" i="6" s="1"/>
  <c r="F40950" i="6"/>
  <c r="B40950" i="6" s="1"/>
  <c r="F40951" i="6"/>
  <c r="B40951" i="6" s="1"/>
  <c r="F40952" i="6"/>
  <c r="B40952" i="6" s="1"/>
  <c r="F40953" i="6"/>
  <c r="B40953" i="6" s="1"/>
  <c r="F40954" i="6"/>
  <c r="B40954" i="6" s="1"/>
  <c r="F40955" i="6"/>
  <c r="B40955" i="6" s="1"/>
  <c r="F40956" i="6"/>
  <c r="B40956" i="6" s="1"/>
  <c r="F40957" i="6"/>
  <c r="F40958" i="6"/>
  <c r="B40958" i="6" s="1"/>
  <c r="F40959" i="6"/>
  <c r="B40959" i="6" s="1"/>
  <c r="F40960" i="6"/>
  <c r="B40960" i="6" s="1"/>
  <c r="F40961" i="6"/>
  <c r="B40961" i="6" s="1"/>
  <c r="F40962" i="6"/>
  <c r="F40963" i="6"/>
  <c r="B40963" i="6" s="1"/>
  <c r="F40964" i="6"/>
  <c r="F40965" i="6"/>
  <c r="B40965" i="6" s="1"/>
  <c r="F40966" i="6"/>
  <c r="B40966" i="6" s="1"/>
  <c r="F40967" i="6"/>
  <c r="B40967" i="6" s="1"/>
  <c r="F40968" i="6"/>
  <c r="B40968" i="6" s="1"/>
  <c r="F40969" i="6"/>
  <c r="B40969" i="6" s="1"/>
  <c r="F40970" i="6"/>
  <c r="B40970" i="6" s="1"/>
  <c r="F40971" i="6"/>
  <c r="B40971" i="6" s="1"/>
  <c r="F40972" i="6"/>
  <c r="F40973" i="6"/>
  <c r="F40974" i="6"/>
  <c r="B40974" i="6" s="1"/>
  <c r="F40975" i="6"/>
  <c r="B40975" i="6" s="1"/>
  <c r="F40976" i="6"/>
  <c r="B40976" i="6" s="1"/>
  <c r="F40977" i="6"/>
  <c r="B40977" i="6" s="1"/>
  <c r="F40978" i="6"/>
  <c r="B40978" i="6" s="1"/>
  <c r="F40979" i="6"/>
  <c r="B40979" i="6" s="1"/>
  <c r="F40980" i="6"/>
  <c r="B40980" i="6" s="1"/>
  <c r="F40981" i="6"/>
  <c r="B40981" i="6" s="1"/>
  <c r="F40982" i="6"/>
  <c r="F40983" i="6"/>
  <c r="B40983" i="6" s="1"/>
  <c r="F40984" i="6"/>
  <c r="B40984" i="6" s="1"/>
  <c r="F40985" i="6"/>
  <c r="B40985" i="6" s="1"/>
  <c r="F40986" i="6"/>
  <c r="B40986" i="6" s="1"/>
  <c r="F40987" i="6"/>
  <c r="B40987" i="6" s="1"/>
  <c r="F40988" i="6"/>
  <c r="F40989" i="6"/>
  <c r="F40990" i="6"/>
  <c r="B40990" i="6" s="1"/>
  <c r="F40991" i="6"/>
  <c r="B40991" i="6" s="1"/>
  <c r="F40992" i="6"/>
  <c r="B40992" i="6" s="1"/>
  <c r="F40993" i="6"/>
  <c r="B40993" i="6" s="1"/>
  <c r="F40994" i="6"/>
  <c r="B40994" i="6" s="1"/>
  <c r="F40995" i="6"/>
  <c r="B40995" i="6" s="1"/>
  <c r="F40996" i="6"/>
  <c r="B40996" i="6" s="1"/>
  <c r="F40997" i="6"/>
  <c r="B40997" i="6" s="1"/>
  <c r="F40998" i="6"/>
  <c r="B40998" i="6" s="1"/>
  <c r="F40999" i="6"/>
  <c r="B40999" i="6" s="1"/>
  <c r="F41000" i="6"/>
  <c r="B41000" i="6" s="1"/>
  <c r="F41001" i="6"/>
  <c r="B41001" i="6" s="1"/>
  <c r="F41002" i="6"/>
  <c r="F41003" i="6"/>
  <c r="B41003" i="6" s="1"/>
  <c r="F41004" i="6"/>
  <c r="F41005" i="6"/>
  <c r="F41006" i="6"/>
  <c r="B41006" i="6" s="1"/>
  <c r="F41007" i="6"/>
  <c r="B41007" i="6" s="1"/>
  <c r="F41008" i="6"/>
  <c r="B41008" i="6" s="1"/>
  <c r="F41009" i="6"/>
  <c r="B41009" i="6" s="1"/>
  <c r="F41010" i="6"/>
  <c r="B41010" i="6" s="1"/>
  <c r="F41011" i="6"/>
  <c r="F41012" i="6"/>
  <c r="B41012" i="6" s="1"/>
  <c r="F41013" i="6"/>
  <c r="B41013" i="6" s="1"/>
  <c r="F41014" i="6"/>
  <c r="F41015" i="6"/>
  <c r="B41015" i="6" s="1"/>
  <c r="F41016" i="6"/>
  <c r="B41016" i="6" s="1"/>
  <c r="F41017" i="6"/>
  <c r="B41017" i="6" s="1"/>
  <c r="F41018" i="6"/>
  <c r="B41018" i="6" s="1"/>
  <c r="F41019" i="6"/>
  <c r="B41019" i="6" s="1"/>
  <c r="F41020" i="6"/>
  <c r="F41021" i="6"/>
  <c r="F41022" i="6"/>
  <c r="B41022" i="6" s="1"/>
  <c r="F41023" i="6"/>
  <c r="B41023" i="6" s="1"/>
  <c r="F41024" i="6"/>
  <c r="B41024" i="6" s="1"/>
  <c r="F41025" i="6"/>
  <c r="B41025" i="6" s="1"/>
  <c r="F41026" i="6"/>
  <c r="B41026" i="6" s="1"/>
  <c r="F41027" i="6"/>
  <c r="B41027" i="6" s="1"/>
  <c r="F41028" i="6"/>
  <c r="F41029" i="6"/>
  <c r="B41029" i="6" s="1"/>
  <c r="F41030" i="6"/>
  <c r="B41030" i="6" s="1"/>
  <c r="F41031" i="6"/>
  <c r="B41031" i="6" s="1"/>
  <c r="F41032" i="6"/>
  <c r="B41032" i="6" s="1"/>
  <c r="F41033" i="6"/>
  <c r="B41033" i="6" s="1"/>
  <c r="F41034" i="6"/>
  <c r="B41034" i="6" s="1"/>
  <c r="F41035" i="6"/>
  <c r="F41036" i="6"/>
  <c r="F41037" i="6"/>
  <c r="F41038" i="6"/>
  <c r="B41038" i="6" s="1"/>
  <c r="F41039" i="6"/>
  <c r="B41039" i="6" s="1"/>
  <c r="F41040" i="6"/>
  <c r="B41040" i="6" s="1"/>
  <c r="F41041" i="6"/>
  <c r="B41041" i="6" s="1"/>
  <c r="F41042" i="6"/>
  <c r="B41042" i="6" s="1"/>
  <c r="F41043" i="6"/>
  <c r="B41043" i="6" s="1"/>
  <c r="F41044" i="6"/>
  <c r="F41045" i="6"/>
  <c r="B41045" i="6" s="1"/>
  <c r="F41046" i="6"/>
  <c r="B41046" i="6" s="1"/>
  <c r="F41047" i="6"/>
  <c r="B41047" i="6" s="1"/>
  <c r="F41048" i="6"/>
  <c r="B41048" i="6" s="1"/>
  <c r="F41049" i="6"/>
  <c r="B41049" i="6" s="1"/>
  <c r="F41050" i="6"/>
  <c r="B41050" i="6" s="1"/>
  <c r="F41051" i="6"/>
  <c r="B41051" i="6" s="1"/>
  <c r="F41052" i="6"/>
  <c r="F41053" i="6"/>
  <c r="B41053" i="6" s="1"/>
  <c r="F41054" i="6"/>
  <c r="B41054" i="6" s="1"/>
  <c r="F41055" i="6"/>
  <c r="B41055" i="6" s="1"/>
  <c r="F41056" i="6"/>
  <c r="B41056" i="6" s="1"/>
  <c r="F41057" i="6"/>
  <c r="B41057" i="6" s="1"/>
  <c r="F41058" i="6"/>
  <c r="B41058" i="6" s="1"/>
  <c r="F41059" i="6"/>
  <c r="B41059" i="6" s="1"/>
  <c r="F41060" i="6"/>
  <c r="F41061" i="6"/>
  <c r="F41062" i="6"/>
  <c r="B41062" i="6" s="1"/>
  <c r="F41063" i="6"/>
  <c r="B41063" i="6" s="1"/>
  <c r="F41064" i="6"/>
  <c r="B41064" i="6" s="1"/>
  <c r="F41065" i="6"/>
  <c r="B41065" i="6" s="1"/>
  <c r="F41066" i="6"/>
  <c r="B41066" i="6" s="1"/>
  <c r="F41067" i="6"/>
  <c r="F41068" i="6"/>
  <c r="F41069" i="6"/>
  <c r="B41069" i="6" s="1"/>
  <c r="F41070" i="6"/>
  <c r="B41070" i="6" s="1"/>
  <c r="F41071" i="6"/>
  <c r="B41071" i="6" s="1"/>
  <c r="F41072" i="6"/>
  <c r="B41072" i="6" s="1"/>
  <c r="F41073" i="6"/>
  <c r="B41073" i="6" s="1"/>
  <c r="F41074" i="6"/>
  <c r="B41074" i="6" s="1"/>
  <c r="F41075" i="6"/>
  <c r="B41075" i="6" s="1"/>
  <c r="F41076" i="6"/>
  <c r="F41077" i="6"/>
  <c r="F41078" i="6"/>
  <c r="B41078" i="6" s="1"/>
  <c r="F41079" i="6"/>
  <c r="B41079" i="6" s="1"/>
  <c r="F41080" i="6"/>
  <c r="B41080" i="6" s="1"/>
  <c r="F41081" i="6"/>
  <c r="B41081" i="6" s="1"/>
  <c r="F41082" i="6"/>
  <c r="B41082" i="6" s="1"/>
  <c r="F41083" i="6"/>
  <c r="B41083" i="6" s="1"/>
  <c r="F41084" i="6"/>
  <c r="F41085" i="6"/>
  <c r="B41085" i="6" s="1"/>
  <c r="F41086" i="6"/>
  <c r="B41086" i="6" s="1"/>
  <c r="F41087" i="6"/>
  <c r="B41087" i="6" s="1"/>
  <c r="F41088" i="6"/>
  <c r="B41088" i="6" s="1"/>
  <c r="F41089" i="6"/>
  <c r="B41089" i="6" s="1"/>
  <c r="F41090" i="6"/>
  <c r="B41090" i="6" s="1"/>
  <c r="F41091" i="6"/>
  <c r="B41091" i="6" s="1"/>
  <c r="F41092" i="6"/>
  <c r="B41092" i="6" s="1"/>
  <c r="F41093" i="6"/>
  <c r="B41093" i="6" s="1"/>
  <c r="F41094" i="6"/>
  <c r="B41094" i="6" s="1"/>
  <c r="F41095" i="6"/>
  <c r="B41095" i="6" s="1"/>
  <c r="F41096" i="6"/>
  <c r="B41096" i="6" s="1"/>
  <c r="F41097" i="6"/>
  <c r="B41097" i="6" s="1"/>
  <c r="F41098" i="6"/>
  <c r="B41098" i="6" s="1"/>
  <c r="F41099" i="6"/>
  <c r="B41099" i="6" s="1"/>
  <c r="F41100" i="6"/>
  <c r="B41100" i="6" s="1"/>
  <c r="F41101" i="6"/>
  <c r="B41101" i="6" s="1"/>
  <c r="F41102" i="6"/>
  <c r="B41102" i="6" s="1"/>
  <c r="F41103" i="6"/>
  <c r="B41103" i="6" s="1"/>
  <c r="F41104" i="6"/>
  <c r="B41104" i="6" s="1"/>
  <c r="F41105" i="6"/>
  <c r="B41105" i="6" s="1"/>
  <c r="F41106" i="6"/>
  <c r="B41106" i="6" s="1"/>
  <c r="F41107" i="6"/>
  <c r="B41107" i="6" s="1"/>
  <c r="F41108" i="6"/>
  <c r="F41109" i="6"/>
  <c r="F41110" i="6"/>
  <c r="B41110" i="6" s="1"/>
  <c r="F41111" i="6"/>
  <c r="B41111" i="6" s="1"/>
  <c r="F41112" i="6"/>
  <c r="B41112" i="6" s="1"/>
  <c r="F41113" i="6"/>
  <c r="B41113" i="6" s="1"/>
  <c r="F41114" i="6"/>
  <c r="B41114" i="6" s="1"/>
  <c r="F41115" i="6"/>
  <c r="B41115" i="6" s="1"/>
  <c r="F41116" i="6"/>
  <c r="F41117" i="6"/>
  <c r="B41117" i="6" s="1"/>
  <c r="F41118" i="6"/>
  <c r="B41118" i="6" s="1"/>
  <c r="F41119" i="6"/>
  <c r="B41119" i="6" s="1"/>
  <c r="F41120" i="6"/>
  <c r="B41120" i="6" s="1"/>
  <c r="F41121" i="6"/>
  <c r="B41121" i="6" s="1"/>
  <c r="F41122" i="6"/>
  <c r="B41122" i="6" s="1"/>
  <c r="F41123" i="6"/>
  <c r="B41123" i="6" s="1"/>
  <c r="F41124" i="6"/>
  <c r="F41125" i="6"/>
  <c r="F41126" i="6"/>
  <c r="B41126" i="6" s="1"/>
  <c r="F41127" i="6"/>
  <c r="B41127" i="6" s="1"/>
  <c r="F41128" i="6"/>
  <c r="B41128" i="6" s="1"/>
  <c r="F41129" i="6"/>
  <c r="B41129" i="6" s="1"/>
  <c r="F41130" i="6"/>
  <c r="B41130" i="6" s="1"/>
  <c r="F41131" i="6"/>
  <c r="B41131" i="6" s="1"/>
  <c r="F41132" i="6"/>
  <c r="F41133" i="6"/>
  <c r="B41133" i="6" s="1"/>
  <c r="F41134" i="6"/>
  <c r="B41134" i="6" s="1"/>
  <c r="F41135" i="6"/>
  <c r="B41135" i="6" s="1"/>
  <c r="F41136" i="6"/>
  <c r="B41136" i="6" s="1"/>
  <c r="F41137" i="6"/>
  <c r="B41137" i="6" s="1"/>
  <c r="F41138" i="6"/>
  <c r="B41138" i="6" s="1"/>
  <c r="F41139" i="6"/>
  <c r="B41139" i="6" s="1"/>
  <c r="F41140" i="6"/>
  <c r="F41141" i="6"/>
  <c r="F41142" i="6"/>
  <c r="B41142" i="6" s="1"/>
  <c r="F41143" i="6"/>
  <c r="B41143" i="6" s="1"/>
  <c r="F41144" i="6"/>
  <c r="B41144" i="6" s="1"/>
  <c r="F41145" i="6"/>
  <c r="B41145" i="6" s="1"/>
  <c r="F41146" i="6"/>
  <c r="F41147" i="6"/>
  <c r="B41147" i="6" s="1"/>
  <c r="F41148" i="6"/>
  <c r="B41148" i="6" s="1"/>
  <c r="F41149" i="6"/>
  <c r="B41149" i="6" s="1"/>
  <c r="F41150" i="6"/>
  <c r="B41150" i="6" s="1"/>
  <c r="F41151" i="6"/>
  <c r="B41151" i="6" s="1"/>
  <c r="F41152" i="6"/>
  <c r="B41152" i="6" s="1"/>
  <c r="F41153" i="6"/>
  <c r="B41153" i="6" s="1"/>
  <c r="F41154" i="6"/>
  <c r="B41154" i="6" s="1"/>
  <c r="F41155" i="6"/>
  <c r="B41155" i="6" s="1"/>
  <c r="F41156" i="6"/>
  <c r="F41157" i="6"/>
  <c r="B41157" i="6" s="1"/>
  <c r="F41158" i="6"/>
  <c r="F41159" i="6"/>
  <c r="B41159" i="6" s="1"/>
  <c r="F41160" i="6"/>
  <c r="B41160" i="6" s="1"/>
  <c r="F41161" i="6"/>
  <c r="B41161" i="6" s="1"/>
  <c r="F41162" i="6"/>
  <c r="B41162" i="6" s="1"/>
  <c r="F41163" i="6"/>
  <c r="B41163" i="6" s="1"/>
  <c r="F41164" i="6"/>
  <c r="F41165" i="6"/>
  <c r="B41165" i="6" s="1"/>
  <c r="F41166" i="6"/>
  <c r="B41166" i="6" s="1"/>
  <c r="F41167" i="6"/>
  <c r="B41167" i="6" s="1"/>
  <c r="F41168" i="6"/>
  <c r="B41168" i="6" s="1"/>
  <c r="F41169" i="6"/>
  <c r="B41169" i="6" s="1"/>
  <c r="F41170" i="6"/>
  <c r="B41170" i="6" s="1"/>
  <c r="F41171" i="6"/>
  <c r="B41171" i="6" s="1"/>
  <c r="F41172" i="6"/>
  <c r="F41173" i="6"/>
  <c r="F41174" i="6"/>
  <c r="F41175" i="6"/>
  <c r="B41175" i="6" s="1"/>
  <c r="F41176" i="6"/>
  <c r="B41176" i="6" s="1"/>
  <c r="F41177" i="6"/>
  <c r="B41177" i="6" s="1"/>
  <c r="F41178" i="6"/>
  <c r="B41178" i="6" s="1"/>
  <c r="F41179" i="6"/>
  <c r="B41179" i="6" s="1"/>
  <c r="F41180" i="6"/>
  <c r="F41181" i="6"/>
  <c r="B41181" i="6" s="1"/>
  <c r="F41182" i="6"/>
  <c r="B41182" i="6" s="1"/>
  <c r="F41183" i="6"/>
  <c r="B41183" i="6" s="1"/>
  <c r="F41184" i="6"/>
  <c r="B41184" i="6" s="1"/>
  <c r="F41185" i="6"/>
  <c r="B41185" i="6" s="1"/>
  <c r="F41186" i="6"/>
  <c r="B41186" i="6" s="1"/>
  <c r="F41187" i="6"/>
  <c r="B41187" i="6" s="1"/>
  <c r="F41188" i="6"/>
  <c r="F41189" i="6"/>
  <c r="B41189" i="6" s="1"/>
  <c r="F41190" i="6"/>
  <c r="B41190" i="6" s="1"/>
  <c r="F41191" i="6"/>
  <c r="B41191" i="6" s="1"/>
  <c r="F41192" i="6"/>
  <c r="B41192" i="6" s="1"/>
  <c r="F41193" i="6"/>
  <c r="B41193" i="6" s="1"/>
  <c r="F41194" i="6"/>
  <c r="B41194" i="6" s="1"/>
  <c r="F41195" i="6"/>
  <c r="B41195" i="6" s="1"/>
  <c r="F41196" i="6"/>
  <c r="F41197" i="6"/>
  <c r="B41197" i="6" s="1"/>
  <c r="F41198" i="6"/>
  <c r="B41198" i="6" s="1"/>
  <c r="F41199" i="6"/>
  <c r="B41199" i="6" s="1"/>
  <c r="F41200" i="6"/>
  <c r="B41200" i="6" s="1"/>
  <c r="F41201" i="6"/>
  <c r="B41201" i="6" s="1"/>
  <c r="F41202" i="6"/>
  <c r="B41202" i="6" s="1"/>
  <c r="F41203" i="6"/>
  <c r="B41203" i="6" s="1"/>
  <c r="F41204" i="6"/>
  <c r="F41205" i="6"/>
  <c r="B41205" i="6" s="1"/>
  <c r="F41206" i="6"/>
  <c r="B41206" i="6" s="1"/>
  <c r="F41207" i="6"/>
  <c r="B41207" i="6" s="1"/>
  <c r="F41208" i="6"/>
  <c r="B41208" i="6" s="1"/>
  <c r="F41209" i="6"/>
  <c r="B41209" i="6" s="1"/>
  <c r="F41210" i="6"/>
  <c r="B41210" i="6" s="1"/>
  <c r="F41211" i="6"/>
  <c r="B41211" i="6" s="1"/>
  <c r="F41212" i="6"/>
  <c r="F41213" i="6"/>
  <c r="B41213" i="6" s="1"/>
  <c r="F41214" i="6"/>
  <c r="B41214" i="6" s="1"/>
  <c r="F41215" i="6"/>
  <c r="B41215" i="6" s="1"/>
  <c r="F41216" i="6"/>
  <c r="B41216" i="6" s="1"/>
  <c r="F41217" i="6"/>
  <c r="B41217" i="6" s="1"/>
  <c r="F41218" i="6"/>
  <c r="B41218" i="6" s="1"/>
  <c r="F41219" i="6"/>
  <c r="B41219" i="6" s="1"/>
  <c r="F41220" i="6"/>
  <c r="F41221" i="6"/>
  <c r="B41221" i="6" s="1"/>
  <c r="F41222" i="6"/>
  <c r="B41222" i="6" s="1"/>
  <c r="F41223" i="6"/>
  <c r="B41223" i="6" s="1"/>
  <c r="F41224" i="6"/>
  <c r="B41224" i="6" s="1"/>
  <c r="F41225" i="6"/>
  <c r="B41225" i="6" s="1"/>
  <c r="F41226" i="6"/>
  <c r="B41226" i="6" s="1"/>
  <c r="F41227" i="6"/>
  <c r="B41227" i="6" s="1"/>
  <c r="F41228" i="6"/>
  <c r="F41229" i="6"/>
  <c r="B41229" i="6" s="1"/>
  <c r="F41230" i="6"/>
  <c r="B41230" i="6" s="1"/>
  <c r="F41231" i="6"/>
  <c r="B41231" i="6" s="1"/>
  <c r="F41232" i="6"/>
  <c r="B41232" i="6" s="1"/>
  <c r="F41233" i="6"/>
  <c r="B41233" i="6" s="1"/>
  <c r="F41234" i="6"/>
  <c r="F41235" i="6"/>
  <c r="B41235" i="6" s="1"/>
  <c r="F41236" i="6"/>
  <c r="F41237" i="6"/>
  <c r="B41237" i="6" s="1"/>
  <c r="F41238" i="6"/>
  <c r="B41238" i="6" s="1"/>
  <c r="F41239" i="6"/>
  <c r="B41239" i="6" s="1"/>
  <c r="F41240" i="6"/>
  <c r="B41240" i="6" s="1"/>
  <c r="F41241" i="6"/>
  <c r="B41241" i="6" s="1"/>
  <c r="F41242" i="6"/>
  <c r="B41242" i="6" s="1"/>
  <c r="F41243" i="6"/>
  <c r="B41243" i="6" s="1"/>
  <c r="F41244" i="6"/>
  <c r="F41245" i="6"/>
  <c r="F41246" i="6"/>
  <c r="B41246" i="6" s="1"/>
  <c r="F41247" i="6"/>
  <c r="B41247" i="6" s="1"/>
  <c r="F41248" i="6"/>
  <c r="B41248" i="6" s="1"/>
  <c r="F41249" i="6"/>
  <c r="B41249" i="6" s="1"/>
  <c r="F41250" i="6"/>
  <c r="B41250" i="6" s="1"/>
  <c r="F41251" i="6"/>
  <c r="B41251" i="6" s="1"/>
  <c r="F41252" i="6"/>
  <c r="B41252" i="6" s="1"/>
  <c r="F41253" i="6"/>
  <c r="B41253" i="6" s="1"/>
  <c r="F41254" i="6"/>
  <c r="B41254" i="6" s="1"/>
  <c r="F41255" i="6"/>
  <c r="B41255" i="6" s="1"/>
  <c r="F41256" i="6"/>
  <c r="B41256" i="6" s="1"/>
  <c r="F41257" i="6"/>
  <c r="B41257" i="6" s="1"/>
  <c r="F41258" i="6"/>
  <c r="B41258" i="6" s="1"/>
  <c r="F41259" i="6"/>
  <c r="B41259" i="6" s="1"/>
  <c r="F41260" i="6"/>
  <c r="B41260" i="6" s="1"/>
  <c r="F41261" i="6"/>
  <c r="F41262" i="6"/>
  <c r="F41263" i="6"/>
  <c r="B41263" i="6" s="1"/>
  <c r="F41264" i="6"/>
  <c r="B41264" i="6" s="1"/>
  <c r="F41265" i="6"/>
  <c r="B41265" i="6" s="1"/>
  <c r="F41266" i="6"/>
  <c r="B41266" i="6" s="1"/>
  <c r="F41267" i="6"/>
  <c r="B41267" i="6" s="1"/>
  <c r="F41268" i="6"/>
  <c r="B41268" i="6" s="1"/>
  <c r="F41269" i="6"/>
  <c r="B41269" i="6" s="1"/>
  <c r="F41270" i="6"/>
  <c r="B41270" i="6" s="1"/>
  <c r="F41271" i="6"/>
  <c r="B41271" i="6" s="1"/>
  <c r="F41272" i="6"/>
  <c r="B41272" i="6" s="1"/>
  <c r="F41273" i="6"/>
  <c r="B41273" i="6" s="1"/>
  <c r="F41274" i="6"/>
  <c r="B41274" i="6" s="1"/>
  <c r="F41275" i="6"/>
  <c r="B41275" i="6" s="1"/>
  <c r="F41276" i="6"/>
  <c r="B41276" i="6" s="1"/>
  <c r="F41277" i="6"/>
  <c r="F41278" i="6"/>
  <c r="B41278" i="6" s="1"/>
  <c r="F41279" i="6"/>
  <c r="B41279" i="6" s="1"/>
  <c r="F41280" i="6"/>
  <c r="B41280" i="6" s="1"/>
  <c r="F41281" i="6"/>
  <c r="B41281" i="6" s="1"/>
  <c r="F41282" i="6"/>
  <c r="B41282" i="6" s="1"/>
  <c r="F41283" i="6"/>
  <c r="B41283" i="6" s="1"/>
  <c r="F41284" i="6"/>
  <c r="B41284" i="6" s="1"/>
  <c r="F41285" i="6"/>
  <c r="B41285" i="6" s="1"/>
  <c r="F41286" i="6"/>
  <c r="B41286" i="6" s="1"/>
  <c r="F41287" i="6"/>
  <c r="B41287" i="6" s="1"/>
  <c r="F41288" i="6"/>
  <c r="B41288" i="6" s="1"/>
  <c r="F41289" i="6"/>
  <c r="B41289" i="6" s="1"/>
  <c r="F41290" i="6"/>
  <c r="B41290" i="6" s="1"/>
  <c r="F41291" i="6"/>
  <c r="B41291" i="6" s="1"/>
  <c r="F41292" i="6"/>
  <c r="B41292" i="6" s="1"/>
  <c r="F41293" i="6"/>
  <c r="F41294" i="6"/>
  <c r="B41294" i="6" s="1"/>
  <c r="F41295" i="6"/>
  <c r="B41295" i="6" s="1"/>
  <c r="F41296" i="6"/>
  <c r="B41296" i="6" s="1"/>
  <c r="F41297" i="6"/>
  <c r="B41297" i="6" s="1"/>
  <c r="F41298" i="6"/>
  <c r="F41299" i="6"/>
  <c r="B41299" i="6" s="1"/>
  <c r="F41300" i="6"/>
  <c r="F41301" i="6"/>
  <c r="B41301" i="6" s="1"/>
  <c r="F41302" i="6"/>
  <c r="B41302" i="6" s="1"/>
  <c r="F41303" i="6"/>
  <c r="B41303" i="6" s="1"/>
  <c r="F41304" i="6"/>
  <c r="B41304" i="6" s="1"/>
  <c r="F41305" i="6"/>
  <c r="B41305" i="6" s="1"/>
  <c r="F41306" i="6"/>
  <c r="B41306" i="6" s="1"/>
  <c r="F41307" i="6"/>
  <c r="B41307" i="6" s="1"/>
  <c r="F41308" i="6"/>
  <c r="B41308" i="6" s="1"/>
  <c r="F41309" i="6"/>
  <c r="F41310" i="6"/>
  <c r="B41310" i="6" s="1"/>
  <c r="F41311" i="6"/>
  <c r="B41311" i="6" s="1"/>
  <c r="F41312" i="6"/>
  <c r="B41312" i="6" s="1"/>
  <c r="F41313" i="6"/>
  <c r="B41313" i="6" s="1"/>
  <c r="F41314" i="6"/>
  <c r="B41314" i="6" s="1"/>
  <c r="F41315" i="6"/>
  <c r="B41315" i="6" s="1"/>
  <c r="F41316" i="6"/>
  <c r="F41317" i="6"/>
  <c r="B41317" i="6" s="1"/>
  <c r="F41318" i="6"/>
  <c r="B41318" i="6" s="1"/>
  <c r="F41319" i="6"/>
  <c r="B41319" i="6" s="1"/>
  <c r="F41320" i="6"/>
  <c r="B41320" i="6" s="1"/>
  <c r="F41321" i="6"/>
  <c r="B41321" i="6" s="1"/>
  <c r="F41322" i="6"/>
  <c r="B41322" i="6" s="1"/>
  <c r="F41323" i="6"/>
  <c r="B41323" i="6" s="1"/>
  <c r="F41324" i="6"/>
  <c r="F41325" i="6"/>
  <c r="F41326" i="6"/>
  <c r="B41326" i="6" s="1"/>
  <c r="F41327" i="6"/>
  <c r="B41327" i="6" s="1"/>
  <c r="F41328" i="6"/>
  <c r="B41328" i="6" s="1"/>
  <c r="F41329" i="6"/>
  <c r="B41329" i="6" s="1"/>
  <c r="F41330" i="6"/>
  <c r="B41330" i="6" s="1"/>
  <c r="F41331" i="6"/>
  <c r="B41331" i="6" s="1"/>
  <c r="F41332" i="6"/>
  <c r="F41333" i="6"/>
  <c r="B41333" i="6" s="1"/>
  <c r="F41334" i="6"/>
  <c r="B41334" i="6" s="1"/>
  <c r="F41335" i="6"/>
  <c r="B41335" i="6" s="1"/>
  <c r="F41336" i="6"/>
  <c r="B41336" i="6" s="1"/>
  <c r="F41337" i="6"/>
  <c r="B41337" i="6" s="1"/>
  <c r="F41338" i="6"/>
  <c r="B41338" i="6" s="1"/>
  <c r="F41339" i="6"/>
  <c r="B41339" i="6" s="1"/>
  <c r="F41340" i="6"/>
  <c r="F41341" i="6"/>
  <c r="F41342" i="6"/>
  <c r="B41342" i="6" s="1"/>
  <c r="F41343" i="6"/>
  <c r="B41343" i="6" s="1"/>
  <c r="F41344" i="6"/>
  <c r="B41344" i="6" s="1"/>
  <c r="F41345" i="6"/>
  <c r="B41345" i="6" s="1"/>
  <c r="F41346" i="6"/>
  <c r="B41346" i="6" s="1"/>
  <c r="F41347" i="6"/>
  <c r="B41347" i="6" s="1"/>
  <c r="F41348" i="6"/>
  <c r="F41349" i="6"/>
  <c r="B41349" i="6" s="1"/>
  <c r="F41350" i="6"/>
  <c r="B41350" i="6" s="1"/>
  <c r="F41351" i="6"/>
  <c r="B41351" i="6" s="1"/>
  <c r="F41352" i="6"/>
  <c r="B41352" i="6" s="1"/>
  <c r="F41353" i="6"/>
  <c r="B41353" i="6" s="1"/>
  <c r="F41354" i="6"/>
  <c r="B41354" i="6" s="1"/>
  <c r="F41355" i="6"/>
  <c r="B41355" i="6" s="1"/>
  <c r="F41356" i="6"/>
  <c r="B41356" i="6" s="1"/>
  <c r="F41357" i="6"/>
  <c r="F41358" i="6"/>
  <c r="B41358" i="6" s="1"/>
  <c r="F41359" i="6"/>
  <c r="B41359" i="6" s="1"/>
  <c r="F41360" i="6"/>
  <c r="B41360" i="6" s="1"/>
  <c r="F41361" i="6"/>
  <c r="B41361" i="6" s="1"/>
  <c r="F41362" i="6"/>
  <c r="B41362" i="6" s="1"/>
  <c r="F41363" i="6"/>
  <c r="B41363" i="6" s="1"/>
  <c r="F41364" i="6"/>
  <c r="F41365" i="6"/>
  <c r="B41365" i="6" s="1"/>
  <c r="F41366" i="6"/>
  <c r="B41366" i="6" s="1"/>
  <c r="F41367" i="6"/>
  <c r="B41367" i="6" s="1"/>
  <c r="F41368" i="6"/>
  <c r="B41368" i="6" s="1"/>
  <c r="F41369" i="6"/>
  <c r="B41369" i="6" s="1"/>
  <c r="F41370" i="6"/>
  <c r="B41370" i="6" s="1"/>
  <c r="F41371" i="6"/>
  <c r="B41371" i="6" s="1"/>
  <c r="F41372" i="6"/>
  <c r="F41373" i="6"/>
  <c r="F41374" i="6"/>
  <c r="B41374" i="6" s="1"/>
  <c r="F41375" i="6"/>
  <c r="B41375" i="6" s="1"/>
  <c r="F41376" i="6"/>
  <c r="B41376" i="6" s="1"/>
  <c r="F41377" i="6"/>
  <c r="B41377" i="6" s="1"/>
  <c r="F41378" i="6"/>
  <c r="B41378" i="6" s="1"/>
  <c r="F41379" i="6"/>
  <c r="B41379" i="6" s="1"/>
  <c r="F41380" i="6"/>
  <c r="B41380" i="6" s="1"/>
  <c r="F41381" i="6"/>
  <c r="B41381" i="6" s="1"/>
  <c r="F41382" i="6"/>
  <c r="B41382" i="6" s="1"/>
  <c r="F41383" i="6"/>
  <c r="B41383" i="6" s="1"/>
  <c r="F41384" i="6"/>
  <c r="B41384" i="6" s="1"/>
  <c r="F41385" i="6"/>
  <c r="B41385" i="6" s="1"/>
  <c r="F41386" i="6"/>
  <c r="B41386" i="6" s="1"/>
  <c r="F41387" i="6"/>
  <c r="B41387" i="6" s="1"/>
  <c r="F41388" i="6"/>
  <c r="F41389" i="6"/>
  <c r="B41389" i="6" s="1"/>
  <c r="F41390" i="6"/>
  <c r="B41390" i="6" s="1"/>
  <c r="F41391" i="6"/>
  <c r="B41391" i="6" s="1"/>
  <c r="F41392" i="6"/>
  <c r="B41392" i="6" s="1"/>
  <c r="F41393" i="6"/>
  <c r="B41393" i="6" s="1"/>
  <c r="F41394" i="6"/>
  <c r="B41394" i="6" s="1"/>
  <c r="F41395" i="6"/>
  <c r="B41395" i="6" s="1"/>
  <c r="F41396" i="6"/>
  <c r="F41397" i="6"/>
  <c r="B41397" i="6" s="1"/>
  <c r="F41398" i="6"/>
  <c r="B41398" i="6" s="1"/>
  <c r="F41399" i="6"/>
  <c r="B41399" i="6" s="1"/>
  <c r="F41400" i="6"/>
  <c r="B41400" i="6" s="1"/>
  <c r="F41401" i="6"/>
  <c r="B41401" i="6" s="1"/>
  <c r="F41402" i="6"/>
  <c r="B41402" i="6" s="1"/>
  <c r="F41403" i="6"/>
  <c r="B41403" i="6" s="1"/>
  <c r="F41404" i="6"/>
  <c r="F41405" i="6"/>
  <c r="B41405" i="6" s="1"/>
  <c r="F41406" i="6"/>
  <c r="B41406" i="6" s="1"/>
  <c r="F41407" i="6"/>
  <c r="B41407" i="6" s="1"/>
  <c r="F41408" i="6"/>
  <c r="B41408" i="6" s="1"/>
  <c r="F41409" i="6"/>
  <c r="B41409" i="6" s="1"/>
  <c r="F41410" i="6"/>
  <c r="B41410" i="6" s="1"/>
  <c r="F41411" i="6"/>
  <c r="B41411" i="6" s="1"/>
  <c r="F41412" i="6"/>
  <c r="F41413" i="6"/>
  <c r="B41413" i="6" s="1"/>
  <c r="F41414" i="6"/>
  <c r="B41414" i="6" s="1"/>
  <c r="F41415" i="6"/>
  <c r="B41415" i="6" s="1"/>
  <c r="F41416" i="6"/>
  <c r="B41416" i="6" s="1"/>
  <c r="F41417" i="6"/>
  <c r="B41417" i="6" s="1"/>
  <c r="F41418" i="6"/>
  <c r="F41419" i="6"/>
  <c r="B41419" i="6" s="1"/>
  <c r="F41420" i="6"/>
  <c r="F41421" i="6"/>
  <c r="F41422" i="6"/>
  <c r="B41422" i="6" s="1"/>
  <c r="F41423" i="6"/>
  <c r="B41423" i="6" s="1"/>
  <c r="F41424" i="6"/>
  <c r="B41424" i="6" s="1"/>
  <c r="F41425" i="6"/>
  <c r="B41425" i="6" s="1"/>
  <c r="F41426" i="6"/>
  <c r="B41426" i="6" s="1"/>
  <c r="F41427" i="6"/>
  <c r="B41427" i="6" s="1"/>
  <c r="F41428" i="6"/>
  <c r="F41429" i="6"/>
  <c r="B41429" i="6" s="1"/>
  <c r="F41430" i="6"/>
  <c r="B41430" i="6" s="1"/>
  <c r="F41431" i="6"/>
  <c r="B41431" i="6" s="1"/>
  <c r="F41432" i="6"/>
  <c r="B41432" i="6" s="1"/>
  <c r="F41433" i="6"/>
  <c r="B41433" i="6" s="1"/>
  <c r="F41434" i="6"/>
  <c r="B41434" i="6" s="1"/>
  <c r="F41435" i="6"/>
  <c r="B41435" i="6" s="1"/>
  <c r="F41436" i="6"/>
  <c r="F41437" i="6"/>
  <c r="F41438" i="6"/>
  <c r="B41438" i="6" s="1"/>
  <c r="F41439" i="6"/>
  <c r="B41439" i="6" s="1"/>
  <c r="F41440" i="6"/>
  <c r="B41440" i="6" s="1"/>
  <c r="F41441" i="6"/>
  <c r="B41441" i="6" s="1"/>
  <c r="F41442" i="6"/>
  <c r="B41442" i="6" s="1"/>
  <c r="F41443" i="6"/>
  <c r="B41443" i="6" s="1"/>
  <c r="F41444" i="6"/>
  <c r="F41445" i="6"/>
  <c r="B41445" i="6" s="1"/>
  <c r="F41446" i="6"/>
  <c r="B41446" i="6" s="1"/>
  <c r="F41447" i="6"/>
  <c r="B41447" i="6" s="1"/>
  <c r="F41448" i="6"/>
  <c r="B41448" i="6" s="1"/>
  <c r="F41449" i="6"/>
  <c r="B41449" i="6" s="1"/>
  <c r="F41450" i="6"/>
  <c r="B41450" i="6" s="1"/>
  <c r="F41451" i="6"/>
  <c r="B41451" i="6" s="1"/>
  <c r="F41452" i="6"/>
  <c r="F41453" i="6"/>
  <c r="F41454" i="6"/>
  <c r="B41454" i="6" s="1"/>
  <c r="F41455" i="6"/>
  <c r="B41455" i="6" s="1"/>
  <c r="F41456" i="6"/>
  <c r="B41456" i="6" s="1"/>
  <c r="F41457" i="6"/>
  <c r="B41457" i="6" s="1"/>
  <c r="F41458" i="6"/>
  <c r="B41458" i="6" s="1"/>
  <c r="F41459" i="6"/>
  <c r="B41459" i="6" s="1"/>
  <c r="F41460" i="6"/>
  <c r="F41461" i="6"/>
  <c r="B41461" i="6" s="1"/>
  <c r="F41462" i="6"/>
  <c r="B41462" i="6" s="1"/>
  <c r="F41463" i="6"/>
  <c r="B41463" i="6" s="1"/>
  <c r="F41464" i="6"/>
  <c r="B41464" i="6" s="1"/>
  <c r="F41465" i="6"/>
  <c r="B41465" i="6" s="1"/>
  <c r="F41466" i="6"/>
  <c r="B41466" i="6" s="1"/>
  <c r="F41467" i="6"/>
  <c r="B41467" i="6" s="1"/>
  <c r="F41468" i="6"/>
  <c r="B41468" i="6" s="1"/>
  <c r="F41469" i="6"/>
  <c r="F41470" i="6"/>
  <c r="B41470" i="6" s="1"/>
  <c r="F41471" i="6"/>
  <c r="B41471" i="6" s="1"/>
  <c r="F41472" i="6"/>
  <c r="B41472" i="6" s="1"/>
  <c r="F41473" i="6"/>
  <c r="B41473" i="6" s="1"/>
  <c r="F41474" i="6"/>
  <c r="B41474" i="6" s="1"/>
  <c r="F41475" i="6"/>
  <c r="B41475" i="6" s="1"/>
  <c r="F41476" i="6"/>
  <c r="F41477" i="6"/>
  <c r="B41477" i="6" s="1"/>
  <c r="F41478" i="6"/>
  <c r="B41478" i="6" s="1"/>
  <c r="F41479" i="6"/>
  <c r="B41479" i="6" s="1"/>
  <c r="F41480" i="6"/>
  <c r="B41480" i="6" s="1"/>
  <c r="F41481" i="6"/>
  <c r="B41481" i="6" s="1"/>
  <c r="F41482" i="6"/>
  <c r="B41482" i="6" s="1"/>
  <c r="F41483" i="6"/>
  <c r="B41483" i="6" s="1"/>
  <c r="F41484" i="6"/>
  <c r="F41485" i="6"/>
  <c r="F41486" i="6"/>
  <c r="B41486" i="6" s="1"/>
  <c r="F41487" i="6"/>
  <c r="B41487" i="6" s="1"/>
  <c r="F41488" i="6"/>
  <c r="B41488" i="6" s="1"/>
  <c r="F41489" i="6"/>
  <c r="B41489" i="6" s="1"/>
  <c r="F41490" i="6"/>
  <c r="B41490" i="6" s="1"/>
  <c r="F41491" i="6"/>
  <c r="F41492" i="6"/>
  <c r="B41492" i="6" s="1"/>
  <c r="F41493" i="6"/>
  <c r="B41493" i="6" s="1"/>
  <c r="F41494" i="6"/>
  <c r="B41494" i="6" s="1"/>
  <c r="F41495" i="6"/>
  <c r="B41495" i="6" s="1"/>
  <c r="F41496" i="6"/>
  <c r="B41496" i="6" s="1"/>
  <c r="F41497" i="6"/>
  <c r="B41497" i="6" s="1"/>
  <c r="F41498" i="6"/>
  <c r="F41499" i="6"/>
  <c r="B41499" i="6" s="1"/>
  <c r="F41500" i="6"/>
  <c r="F41501" i="6"/>
  <c r="F41502" i="6"/>
  <c r="B41502" i="6" s="1"/>
  <c r="F41503" i="6"/>
  <c r="B41503" i="6" s="1"/>
  <c r="F41504" i="6"/>
  <c r="B41504" i="6" s="1"/>
  <c r="F41505" i="6"/>
  <c r="B41505" i="6" s="1"/>
  <c r="F41506" i="6"/>
  <c r="B41506" i="6" s="1"/>
  <c r="F41507" i="6"/>
  <c r="B41507" i="6" s="1"/>
  <c r="F41508" i="6"/>
  <c r="F41509" i="6"/>
  <c r="B41509" i="6" s="1"/>
  <c r="F41510" i="6"/>
  <c r="B41510" i="6" s="1"/>
  <c r="F41511" i="6"/>
  <c r="B41511" i="6" s="1"/>
  <c r="F41512" i="6"/>
  <c r="B41512" i="6" s="1"/>
  <c r="F41513" i="6"/>
  <c r="B41513" i="6" s="1"/>
  <c r="F41514" i="6"/>
  <c r="B41514" i="6" s="1"/>
  <c r="F41515" i="6"/>
  <c r="B41515" i="6" s="1"/>
  <c r="F41516" i="6"/>
  <c r="F41517" i="6"/>
  <c r="F41518" i="6"/>
  <c r="B41518" i="6" s="1"/>
  <c r="F41519" i="6"/>
  <c r="B41519" i="6" s="1"/>
  <c r="F41520" i="6"/>
  <c r="B41520" i="6" s="1"/>
  <c r="F41521" i="6"/>
  <c r="B41521" i="6" s="1"/>
  <c r="F41522" i="6"/>
  <c r="B41522" i="6" s="1"/>
  <c r="F41523" i="6"/>
  <c r="B41523" i="6" s="1"/>
  <c r="F41524" i="6"/>
  <c r="F41525" i="6"/>
  <c r="B41525" i="6" s="1"/>
  <c r="F41526" i="6"/>
  <c r="B41526" i="6" s="1"/>
  <c r="F41527" i="6"/>
  <c r="B41527" i="6" s="1"/>
  <c r="F41528" i="6"/>
  <c r="B41528" i="6" s="1"/>
  <c r="F41529" i="6"/>
  <c r="B41529" i="6" s="1"/>
  <c r="F41530" i="6"/>
  <c r="B41530" i="6" s="1"/>
  <c r="F41531" i="6"/>
  <c r="B41531" i="6" s="1"/>
  <c r="F41532" i="6"/>
  <c r="F41533" i="6"/>
  <c r="B41533" i="6" s="1"/>
  <c r="F41534" i="6"/>
  <c r="B41534" i="6" s="1"/>
  <c r="F41535" i="6"/>
  <c r="B41535" i="6" s="1"/>
  <c r="F41536" i="6"/>
  <c r="B41536" i="6" s="1"/>
  <c r="F41537" i="6"/>
  <c r="B41537" i="6" s="1"/>
  <c r="F41538" i="6"/>
  <c r="B41538" i="6" s="1"/>
  <c r="F41539" i="6"/>
  <c r="B41539" i="6" s="1"/>
  <c r="F41540" i="6"/>
  <c r="F41541" i="6"/>
  <c r="B41541" i="6" s="1"/>
  <c r="F41542" i="6"/>
  <c r="B41542" i="6" s="1"/>
  <c r="F41543" i="6"/>
  <c r="B41543" i="6" s="1"/>
  <c r="F41544" i="6"/>
  <c r="B41544" i="6" s="1"/>
  <c r="F41545" i="6"/>
  <c r="B41545" i="6" s="1"/>
  <c r="F41546" i="6"/>
  <c r="B41546" i="6" s="1"/>
  <c r="F41547" i="6"/>
  <c r="B41547" i="6" s="1"/>
  <c r="F41548" i="6"/>
  <c r="F41549" i="6"/>
  <c r="B41549" i="6" s="1"/>
  <c r="F41550" i="6"/>
  <c r="F41551" i="6"/>
  <c r="B41551" i="6" s="1"/>
  <c r="F41552" i="6"/>
  <c r="B41552" i="6" s="1"/>
  <c r="F41553" i="6"/>
  <c r="B41553" i="6" s="1"/>
  <c r="F41554" i="6"/>
  <c r="B41554" i="6" s="1"/>
  <c r="F41555" i="6"/>
  <c r="B41555" i="6" s="1"/>
  <c r="F41556" i="6"/>
  <c r="B41556" i="6" s="1"/>
  <c r="F41557" i="6"/>
  <c r="B41557" i="6" s="1"/>
  <c r="F41558" i="6"/>
  <c r="B41558" i="6" s="1"/>
  <c r="F41559" i="6"/>
  <c r="B41559" i="6" s="1"/>
  <c r="F41560" i="6"/>
  <c r="B41560" i="6" s="1"/>
  <c r="F41561" i="6"/>
  <c r="B41561" i="6" s="1"/>
  <c r="F41562" i="6"/>
  <c r="B41562" i="6" s="1"/>
  <c r="F41563" i="6"/>
  <c r="B41563" i="6" s="1"/>
  <c r="F41564" i="6"/>
  <c r="B41564" i="6" s="1"/>
  <c r="F41565" i="6"/>
  <c r="B41565" i="6" s="1"/>
  <c r="F41566" i="6"/>
  <c r="B41566" i="6" s="1"/>
  <c r="F41567" i="6"/>
  <c r="B41567" i="6" s="1"/>
  <c r="F41568" i="6"/>
  <c r="B41568" i="6" s="1"/>
  <c r="F41569" i="6"/>
  <c r="B41569" i="6" s="1"/>
  <c r="F41570" i="6"/>
  <c r="B41570" i="6" s="1"/>
  <c r="F41571" i="6"/>
  <c r="B41571" i="6" s="1"/>
  <c r="F41572" i="6"/>
  <c r="F41573" i="6"/>
  <c r="B41573" i="6" s="1"/>
  <c r="F41574" i="6"/>
  <c r="B41574" i="6" s="1"/>
  <c r="F41575" i="6"/>
  <c r="B41575" i="6" s="1"/>
  <c r="F41576" i="6"/>
  <c r="B41576" i="6" s="1"/>
  <c r="F41577" i="6"/>
  <c r="B41577" i="6" s="1"/>
  <c r="F41578" i="6"/>
  <c r="B41578" i="6" s="1"/>
  <c r="F41579" i="6"/>
  <c r="B41579" i="6" s="1"/>
  <c r="F41580" i="6"/>
  <c r="F41581" i="6"/>
  <c r="B41581" i="6" s="1"/>
  <c r="F41582" i="6"/>
  <c r="B41582" i="6" s="1"/>
  <c r="F41583" i="6"/>
  <c r="B41583" i="6" s="1"/>
  <c r="F41584" i="6"/>
  <c r="B41584" i="6" s="1"/>
  <c r="F41585" i="6"/>
  <c r="B41585" i="6" s="1"/>
  <c r="F41586" i="6"/>
  <c r="B41586" i="6" s="1"/>
  <c r="F41587" i="6"/>
  <c r="B41587" i="6" s="1"/>
  <c r="F41588" i="6"/>
  <c r="F41589" i="6"/>
  <c r="B41589" i="6" s="1"/>
  <c r="F41590" i="6"/>
  <c r="B41590" i="6" s="1"/>
  <c r="F41591" i="6"/>
  <c r="B41591" i="6" s="1"/>
  <c r="F41592" i="6"/>
  <c r="B41592" i="6" s="1"/>
  <c r="F41593" i="6"/>
  <c r="B41593" i="6" s="1"/>
  <c r="F41594" i="6"/>
  <c r="B41594" i="6" s="1"/>
  <c r="F41595" i="6"/>
  <c r="B41595" i="6" s="1"/>
  <c r="F41596" i="6"/>
  <c r="F41597" i="6"/>
  <c r="B41597" i="6" s="1"/>
  <c r="F41598" i="6"/>
  <c r="B41598" i="6" s="1"/>
  <c r="F41599" i="6"/>
  <c r="B41599" i="6" s="1"/>
  <c r="F41600" i="6"/>
  <c r="B41600" i="6" s="1"/>
  <c r="F41601" i="6"/>
  <c r="B41601" i="6" s="1"/>
  <c r="F41602" i="6"/>
  <c r="B41602" i="6" s="1"/>
  <c r="F41603" i="6"/>
  <c r="B41603" i="6" s="1"/>
  <c r="F41604" i="6"/>
  <c r="F41605" i="6"/>
  <c r="B41605" i="6" s="1"/>
  <c r="F41606" i="6"/>
  <c r="B41606" i="6" s="1"/>
  <c r="F41607" i="6"/>
  <c r="B41607" i="6" s="1"/>
  <c r="F41608" i="6"/>
  <c r="B41608" i="6" s="1"/>
  <c r="F41609" i="6"/>
  <c r="B41609" i="6" s="1"/>
  <c r="F41610" i="6"/>
  <c r="B41610" i="6" s="1"/>
  <c r="F41611" i="6"/>
  <c r="B41611" i="6" s="1"/>
  <c r="F41612" i="6"/>
  <c r="F41613" i="6"/>
  <c r="F41614" i="6"/>
  <c r="F41615" i="6"/>
  <c r="B41615" i="6" s="1"/>
  <c r="F41616" i="6"/>
  <c r="B41616" i="6" s="1"/>
  <c r="F41617" i="6"/>
  <c r="B41617" i="6" s="1"/>
  <c r="F41618" i="6"/>
  <c r="B41618" i="6" s="1"/>
  <c r="F41619" i="6"/>
  <c r="B41619" i="6" s="1"/>
  <c r="F41620" i="6"/>
  <c r="F41621" i="6"/>
  <c r="B41621" i="6" s="1"/>
  <c r="F41622" i="6"/>
  <c r="B41622" i="6" s="1"/>
  <c r="F41623" i="6"/>
  <c r="B41623" i="6" s="1"/>
  <c r="F41624" i="6"/>
  <c r="B41624" i="6" s="1"/>
  <c r="F41625" i="6"/>
  <c r="B41625" i="6" s="1"/>
  <c r="F41626" i="6"/>
  <c r="B41626" i="6" s="1"/>
  <c r="F41627" i="6"/>
  <c r="B41627" i="6" s="1"/>
  <c r="F41628" i="6"/>
  <c r="F41629" i="6"/>
  <c r="F41630" i="6"/>
  <c r="F41631" i="6"/>
  <c r="B41631" i="6" s="1"/>
  <c r="F41632" i="6"/>
  <c r="B41632" i="6" s="1"/>
  <c r="F41633" i="6"/>
  <c r="B41633" i="6" s="1"/>
  <c r="F41634" i="6"/>
  <c r="B41634" i="6" s="1"/>
  <c r="F41635" i="6"/>
  <c r="B41635" i="6" s="1"/>
  <c r="F41636" i="6"/>
  <c r="F41637" i="6"/>
  <c r="F41638" i="6"/>
  <c r="B41638" i="6" s="1"/>
  <c r="F41639" i="6"/>
  <c r="B41639" i="6" s="1"/>
  <c r="F41640" i="6"/>
  <c r="B41640" i="6" s="1"/>
  <c r="F41641" i="6"/>
  <c r="B41641" i="6" s="1"/>
  <c r="F41642" i="6"/>
  <c r="B41642" i="6" s="1"/>
  <c r="F41643" i="6"/>
  <c r="B41643" i="6" s="1"/>
  <c r="F41644" i="6"/>
  <c r="F41645" i="6"/>
  <c r="B41645" i="6" s="1"/>
  <c r="F41646" i="6"/>
  <c r="B41646" i="6" s="1"/>
  <c r="F41647" i="6"/>
  <c r="B41647" i="6" s="1"/>
  <c r="F41648" i="6"/>
  <c r="B41648" i="6" s="1"/>
  <c r="F41649" i="6"/>
  <c r="B41649" i="6" s="1"/>
  <c r="F41650" i="6"/>
  <c r="B41650" i="6" s="1"/>
  <c r="F41651" i="6"/>
  <c r="B41651" i="6" s="1"/>
  <c r="F41652" i="6"/>
  <c r="F41653" i="6"/>
  <c r="F41654" i="6"/>
  <c r="B41654" i="6" s="1"/>
  <c r="F41655" i="6"/>
  <c r="B41655" i="6" s="1"/>
  <c r="F41656" i="6"/>
  <c r="B41656" i="6" s="1"/>
  <c r="F41657" i="6"/>
  <c r="B41657" i="6" s="1"/>
  <c r="F41658" i="6"/>
  <c r="B41658" i="6" s="1"/>
  <c r="F41659" i="6"/>
  <c r="B41659" i="6" s="1"/>
  <c r="F41660" i="6"/>
  <c r="F41661" i="6"/>
  <c r="B41661" i="6" s="1"/>
  <c r="F41662" i="6"/>
  <c r="B41662" i="6" s="1"/>
  <c r="F41663" i="6"/>
  <c r="B41663" i="6" s="1"/>
  <c r="F41664" i="6"/>
  <c r="B41664" i="6" s="1"/>
  <c r="F41665" i="6"/>
  <c r="B41665" i="6" s="1"/>
  <c r="F41666" i="6"/>
  <c r="B41666" i="6" s="1"/>
  <c r="F41667" i="6"/>
  <c r="B41667" i="6" s="1"/>
  <c r="F41668" i="6"/>
  <c r="B41668" i="6" s="1"/>
  <c r="F41669" i="6"/>
  <c r="B41669" i="6" s="1"/>
  <c r="F41670" i="6"/>
  <c r="B41670" i="6" s="1"/>
  <c r="F41671" i="6"/>
  <c r="B41671" i="6" s="1"/>
  <c r="F41672" i="6"/>
  <c r="B41672" i="6" s="1"/>
  <c r="F41673" i="6"/>
  <c r="B41673" i="6" s="1"/>
  <c r="F41674" i="6"/>
  <c r="B41674" i="6" s="1"/>
  <c r="F41675" i="6"/>
  <c r="B41675" i="6" s="1"/>
  <c r="F41676" i="6"/>
  <c r="B41676" i="6" s="1"/>
  <c r="F41677" i="6"/>
  <c r="F41678" i="6"/>
  <c r="B41678" i="6" s="1"/>
  <c r="F41679" i="6"/>
  <c r="B41679" i="6" s="1"/>
  <c r="F41680" i="6"/>
  <c r="B41680" i="6" s="1"/>
  <c r="F41681" i="6"/>
  <c r="B41681" i="6" s="1"/>
  <c r="F41682" i="6"/>
  <c r="B41682" i="6" s="1"/>
  <c r="F41683" i="6"/>
  <c r="B41683" i="6" s="1"/>
  <c r="F41684" i="6"/>
  <c r="F41685" i="6"/>
  <c r="B41685" i="6" s="1"/>
  <c r="F41686" i="6"/>
  <c r="B41686" i="6" s="1"/>
  <c r="F41687" i="6"/>
  <c r="B41687" i="6" s="1"/>
  <c r="F41688" i="6"/>
  <c r="B41688" i="6" s="1"/>
  <c r="F41689" i="6"/>
  <c r="B41689" i="6" s="1"/>
  <c r="F41690" i="6"/>
  <c r="B41690" i="6" s="1"/>
  <c r="F41691" i="6"/>
  <c r="B41691" i="6" s="1"/>
  <c r="F41692" i="6"/>
  <c r="F41693" i="6"/>
  <c r="F41694" i="6"/>
  <c r="B41694" i="6" s="1"/>
  <c r="F41695" i="6"/>
  <c r="B41695" i="6" s="1"/>
  <c r="F41696" i="6"/>
  <c r="B41696" i="6" s="1"/>
  <c r="F41697" i="6"/>
  <c r="B41697" i="6" s="1"/>
  <c r="F41698" i="6"/>
  <c r="B41698" i="6" s="1"/>
  <c r="F41699" i="6"/>
  <c r="B41699" i="6" s="1"/>
  <c r="F41700" i="6"/>
  <c r="F41701" i="6"/>
  <c r="B41701" i="6" s="1"/>
  <c r="F41702" i="6"/>
  <c r="B41702" i="6" s="1"/>
  <c r="F41703" i="6"/>
  <c r="B41703" i="6" s="1"/>
  <c r="F41704" i="6"/>
  <c r="B41704" i="6" s="1"/>
  <c r="F41705" i="6"/>
  <c r="B41705" i="6" s="1"/>
  <c r="F41706" i="6"/>
  <c r="B41706" i="6" s="1"/>
  <c r="F41707" i="6"/>
  <c r="B41707" i="6" s="1"/>
  <c r="F41708" i="6"/>
  <c r="F41709" i="6"/>
  <c r="F41710" i="6"/>
  <c r="B41710" i="6" s="1"/>
  <c r="F41711" i="6"/>
  <c r="B41711" i="6" s="1"/>
  <c r="F41712" i="6"/>
  <c r="B41712" i="6" s="1"/>
  <c r="F41713" i="6"/>
  <c r="B41713" i="6" s="1"/>
  <c r="F41714" i="6"/>
  <c r="B41714" i="6" s="1"/>
  <c r="F41715" i="6"/>
  <c r="B41715" i="6" s="1"/>
  <c r="F41716" i="6"/>
  <c r="F41717" i="6"/>
  <c r="B41717" i="6" s="1"/>
  <c r="F41718" i="6"/>
  <c r="B41718" i="6" s="1"/>
  <c r="F41719" i="6"/>
  <c r="B41719" i="6" s="1"/>
  <c r="F41720" i="6"/>
  <c r="B41720" i="6" s="1"/>
  <c r="F41721" i="6"/>
  <c r="B41721" i="6" s="1"/>
  <c r="F41722" i="6"/>
  <c r="B41722" i="6" s="1"/>
  <c r="F41723" i="6"/>
  <c r="B41723" i="6" s="1"/>
  <c r="F41724" i="6"/>
  <c r="F41725" i="6"/>
  <c r="F41726" i="6"/>
  <c r="B41726" i="6" s="1"/>
  <c r="F41727" i="6"/>
  <c r="B41727" i="6" s="1"/>
  <c r="F41728" i="6"/>
  <c r="B41728" i="6" s="1"/>
  <c r="F41729" i="6"/>
  <c r="B41729" i="6" s="1"/>
  <c r="F41730" i="6"/>
  <c r="B41730" i="6" s="1"/>
  <c r="F41731" i="6"/>
  <c r="B41731" i="6" s="1"/>
  <c r="F41732" i="6"/>
  <c r="F41733" i="6"/>
  <c r="B41733" i="6" s="1"/>
  <c r="F41734" i="6"/>
  <c r="F41735" i="6"/>
  <c r="B41735" i="6" s="1"/>
  <c r="F41736" i="6"/>
  <c r="B41736" i="6" s="1"/>
  <c r="F41737" i="6"/>
  <c r="B41737" i="6" s="1"/>
  <c r="F41738" i="6"/>
  <c r="B41738" i="6" s="1"/>
  <c r="F41739" i="6"/>
  <c r="B41739" i="6" s="1"/>
  <c r="F41740" i="6"/>
  <c r="F41741" i="6"/>
  <c r="F41742" i="6"/>
  <c r="B41742" i="6" s="1"/>
  <c r="F41743" i="6"/>
  <c r="B41743" i="6" s="1"/>
  <c r="F41744" i="6"/>
  <c r="B41744" i="6" s="1"/>
  <c r="F41745" i="6"/>
  <c r="B41745" i="6" s="1"/>
  <c r="F41746" i="6"/>
  <c r="B41746" i="6" s="1"/>
  <c r="F41747" i="6"/>
  <c r="B41747" i="6" s="1"/>
  <c r="F41748" i="6"/>
  <c r="F41749" i="6"/>
  <c r="B41749" i="6" s="1"/>
  <c r="F41750" i="6"/>
  <c r="B41750" i="6" s="1"/>
  <c r="F41751" i="6"/>
  <c r="B41751" i="6" s="1"/>
  <c r="F41752" i="6"/>
  <c r="B41752" i="6" s="1"/>
  <c r="F41753" i="6"/>
  <c r="B41753" i="6" s="1"/>
  <c r="F41754" i="6"/>
  <c r="B41754" i="6" s="1"/>
  <c r="F41755" i="6"/>
  <c r="B41755" i="6" s="1"/>
  <c r="F41756" i="6"/>
  <c r="B41756" i="6" s="1"/>
  <c r="F41757" i="6"/>
  <c r="B41757" i="6" s="1"/>
  <c r="F41758" i="6"/>
  <c r="B41758" i="6" s="1"/>
  <c r="F41759" i="6"/>
  <c r="B41759" i="6" s="1"/>
  <c r="F41760" i="6"/>
  <c r="B41760" i="6" s="1"/>
  <c r="F41761" i="6"/>
  <c r="B41761" i="6" s="1"/>
  <c r="F41762" i="6"/>
  <c r="B41762" i="6" s="1"/>
  <c r="F41763" i="6"/>
  <c r="B41763" i="6" s="1"/>
  <c r="F41764" i="6"/>
  <c r="F41765" i="6"/>
  <c r="B41765" i="6" s="1"/>
  <c r="F41766" i="6"/>
  <c r="B41766" i="6" s="1"/>
  <c r="F41767" i="6"/>
  <c r="B41767" i="6" s="1"/>
  <c r="F41768" i="6"/>
  <c r="B41768" i="6" s="1"/>
  <c r="F41769" i="6"/>
  <c r="B41769" i="6" s="1"/>
  <c r="F41770" i="6"/>
  <c r="B41770" i="6" s="1"/>
  <c r="F41771" i="6"/>
  <c r="B41771" i="6" s="1"/>
  <c r="F41772" i="6"/>
  <c r="F41773" i="6"/>
  <c r="F41774" i="6"/>
  <c r="B41774" i="6" s="1"/>
  <c r="F41775" i="6"/>
  <c r="B41775" i="6" s="1"/>
  <c r="F41776" i="6"/>
  <c r="B41776" i="6" s="1"/>
  <c r="F41777" i="6"/>
  <c r="B41777" i="6" s="1"/>
  <c r="F41778" i="6"/>
  <c r="B41778" i="6" s="1"/>
  <c r="F41779" i="6"/>
  <c r="B41779" i="6" s="1"/>
  <c r="F41780" i="6"/>
  <c r="B41780" i="6" s="1"/>
  <c r="F41781" i="6"/>
  <c r="B41781" i="6" s="1"/>
  <c r="F41782" i="6"/>
  <c r="B41782" i="6" s="1"/>
  <c r="F41783" i="6"/>
  <c r="B41783" i="6" s="1"/>
  <c r="F41784" i="6"/>
  <c r="B41784" i="6" s="1"/>
  <c r="F41785" i="6"/>
  <c r="B41785" i="6" s="1"/>
  <c r="F41786" i="6"/>
  <c r="B41786" i="6" s="1"/>
  <c r="F41787" i="6"/>
  <c r="B41787" i="6" s="1"/>
  <c r="F41788" i="6"/>
  <c r="F41789" i="6"/>
  <c r="F41790" i="6"/>
  <c r="B41790" i="6" s="1"/>
  <c r="F41791" i="6"/>
  <c r="B41791" i="6" s="1"/>
  <c r="F41792" i="6"/>
  <c r="B41792" i="6" s="1"/>
  <c r="F41793" i="6"/>
  <c r="B41793" i="6" s="1"/>
  <c r="F41794" i="6"/>
  <c r="B41794" i="6" s="1"/>
  <c r="F41795" i="6"/>
  <c r="B41795" i="6" s="1"/>
  <c r="F41796" i="6"/>
  <c r="F41797" i="6"/>
  <c r="B41797" i="6" s="1"/>
  <c r="F41798" i="6"/>
  <c r="B41798" i="6" s="1"/>
  <c r="F41799" i="6"/>
  <c r="B41799" i="6" s="1"/>
  <c r="F41800" i="6"/>
  <c r="B41800" i="6" s="1"/>
  <c r="F41801" i="6"/>
  <c r="B41801" i="6" s="1"/>
  <c r="F41802" i="6"/>
  <c r="B41802" i="6" s="1"/>
  <c r="F41803" i="6"/>
  <c r="B41803" i="6" s="1"/>
  <c r="F41804" i="6"/>
  <c r="F41805" i="6"/>
  <c r="F41806" i="6"/>
  <c r="B41806" i="6" s="1"/>
  <c r="F41807" i="6"/>
  <c r="B41807" i="6" s="1"/>
  <c r="F41808" i="6"/>
  <c r="B41808" i="6" s="1"/>
  <c r="F41809" i="6"/>
  <c r="B41809" i="6" s="1"/>
  <c r="F41810" i="6"/>
  <c r="B41810" i="6" s="1"/>
  <c r="F41811" i="6"/>
  <c r="B41811" i="6" s="1"/>
  <c r="F41812" i="6"/>
  <c r="F41813" i="6"/>
  <c r="B41813" i="6" s="1"/>
  <c r="F41814" i="6"/>
  <c r="B41814" i="6" s="1"/>
  <c r="F41815" i="6"/>
  <c r="B41815" i="6" s="1"/>
  <c r="F41816" i="6"/>
  <c r="B41816" i="6" s="1"/>
  <c r="F41817" i="6"/>
  <c r="B41817" i="6" s="1"/>
  <c r="F41818" i="6"/>
  <c r="B41818" i="6" s="1"/>
  <c r="F41819" i="6"/>
  <c r="B41819" i="6" s="1"/>
  <c r="F41820" i="6"/>
  <c r="F41821" i="6"/>
  <c r="F41822" i="6"/>
  <c r="B41822" i="6" s="1"/>
  <c r="F41823" i="6"/>
  <c r="B41823" i="6" s="1"/>
  <c r="F41824" i="6"/>
  <c r="B41824" i="6" s="1"/>
  <c r="F41825" i="6"/>
  <c r="B41825" i="6" s="1"/>
  <c r="F41826" i="6"/>
  <c r="B41826" i="6" s="1"/>
  <c r="F41827" i="6"/>
  <c r="B41827" i="6" s="1"/>
  <c r="F41828" i="6"/>
  <c r="F41829" i="6"/>
  <c r="B41829" i="6" s="1"/>
  <c r="F41830" i="6"/>
  <c r="B41830" i="6" s="1"/>
  <c r="F41831" i="6"/>
  <c r="B41831" i="6" s="1"/>
  <c r="F41832" i="6"/>
  <c r="B41832" i="6" s="1"/>
  <c r="F41833" i="6"/>
  <c r="B41833" i="6" s="1"/>
  <c r="F41834" i="6"/>
  <c r="B41834" i="6" s="1"/>
  <c r="F41835" i="6"/>
  <c r="B41835" i="6" s="1"/>
  <c r="F41836" i="6"/>
  <c r="F41837" i="6"/>
  <c r="B41837" i="6" s="1"/>
  <c r="F41838" i="6"/>
  <c r="B41838" i="6" s="1"/>
  <c r="F41839" i="6"/>
  <c r="B41839" i="6" s="1"/>
  <c r="F41840" i="6"/>
  <c r="B41840" i="6" s="1"/>
  <c r="F41841" i="6"/>
  <c r="B41841" i="6" s="1"/>
  <c r="F41842" i="6"/>
  <c r="B41842" i="6" s="1"/>
  <c r="F41843" i="6"/>
  <c r="B41843" i="6" s="1"/>
  <c r="F41844" i="6"/>
  <c r="B41844" i="6" s="1"/>
  <c r="F41845" i="6"/>
  <c r="B41845" i="6" s="1"/>
  <c r="F41846" i="6"/>
  <c r="B41846" i="6" s="1"/>
  <c r="F41847" i="6"/>
  <c r="B41847" i="6" s="1"/>
  <c r="F41848" i="6"/>
  <c r="B41848" i="6" s="1"/>
  <c r="F41849" i="6"/>
  <c r="B41849" i="6" s="1"/>
  <c r="F41850" i="6"/>
  <c r="F41851" i="6"/>
  <c r="B41851" i="6" s="1"/>
  <c r="F41852" i="6"/>
  <c r="B41852" i="6" s="1"/>
  <c r="F41853" i="6"/>
  <c r="F41854" i="6"/>
  <c r="B41854" i="6" s="1"/>
  <c r="F41855" i="6"/>
  <c r="B41855" i="6" s="1"/>
  <c r="F41856" i="6"/>
  <c r="B41856" i="6" s="1"/>
  <c r="F41857" i="6"/>
  <c r="B41857" i="6" s="1"/>
  <c r="F41858" i="6"/>
  <c r="B41858" i="6" s="1"/>
  <c r="F41859" i="6"/>
  <c r="B41859" i="6" s="1"/>
  <c r="F41860" i="6"/>
  <c r="F41861" i="6"/>
  <c r="B41861" i="6" s="1"/>
  <c r="F41862" i="6"/>
  <c r="B41862" i="6" s="1"/>
  <c r="F41863" i="6"/>
  <c r="B41863" i="6" s="1"/>
  <c r="F41864" i="6"/>
  <c r="B41864" i="6" s="1"/>
  <c r="F41865" i="6"/>
  <c r="B41865" i="6" s="1"/>
  <c r="F41866" i="6"/>
  <c r="B41866" i="6" s="1"/>
  <c r="F41867" i="6"/>
  <c r="B41867" i="6" s="1"/>
  <c r="F41868" i="6"/>
  <c r="F41869" i="6"/>
  <c r="B41869" i="6" s="1"/>
  <c r="F41870" i="6"/>
  <c r="B41870" i="6" s="1"/>
  <c r="F41871" i="6"/>
  <c r="B41871" i="6" s="1"/>
  <c r="F41872" i="6"/>
  <c r="B41872" i="6" s="1"/>
  <c r="F41873" i="6"/>
  <c r="B41873" i="6" s="1"/>
  <c r="F41874" i="6"/>
  <c r="B41874" i="6" s="1"/>
  <c r="F41875" i="6"/>
  <c r="B41875" i="6" s="1"/>
  <c r="F41876" i="6"/>
  <c r="F41877" i="6"/>
  <c r="B41877" i="6" s="1"/>
  <c r="F41878" i="6"/>
  <c r="B41878" i="6" s="1"/>
  <c r="F41879" i="6"/>
  <c r="B41879" i="6" s="1"/>
  <c r="F41880" i="6"/>
  <c r="B41880" i="6" s="1"/>
  <c r="F41881" i="6"/>
  <c r="B41881" i="6" s="1"/>
  <c r="F41882" i="6"/>
  <c r="B41882" i="6" s="1"/>
  <c r="F41883" i="6"/>
  <c r="B41883" i="6" s="1"/>
  <c r="F41884" i="6"/>
  <c r="F41885" i="6"/>
  <c r="B41885" i="6" s="1"/>
  <c r="F41886" i="6"/>
  <c r="B41886" i="6" s="1"/>
  <c r="F41887" i="6"/>
  <c r="B41887" i="6" s="1"/>
  <c r="F41888" i="6"/>
  <c r="B41888" i="6" s="1"/>
  <c r="F41889" i="6"/>
  <c r="B41889" i="6" s="1"/>
  <c r="F41890" i="6"/>
  <c r="B41890" i="6" s="1"/>
  <c r="F41891" i="6"/>
  <c r="B41891" i="6" s="1"/>
  <c r="F41892" i="6"/>
  <c r="F41893" i="6"/>
  <c r="B41893" i="6" s="1"/>
  <c r="F41894" i="6"/>
  <c r="B41894" i="6" s="1"/>
  <c r="F41895" i="6"/>
  <c r="B41895" i="6" s="1"/>
  <c r="F41896" i="6"/>
  <c r="B41896" i="6" s="1"/>
  <c r="F41897" i="6"/>
  <c r="B41897" i="6" s="1"/>
  <c r="F41898" i="6"/>
  <c r="B41898" i="6" s="1"/>
  <c r="F41899" i="6"/>
  <c r="B41899" i="6" s="1"/>
  <c r="F41900" i="6"/>
  <c r="F41901" i="6"/>
  <c r="F41902" i="6"/>
  <c r="B41902" i="6" s="1"/>
  <c r="F41903" i="6"/>
  <c r="B41903" i="6" s="1"/>
  <c r="F41904" i="6"/>
  <c r="B41904" i="6" s="1"/>
  <c r="F41905" i="6"/>
  <c r="B41905" i="6" s="1"/>
  <c r="F41906" i="6"/>
  <c r="B41906" i="6" s="1"/>
  <c r="F41907" i="6"/>
  <c r="B41907" i="6" s="1"/>
  <c r="F41908" i="6"/>
  <c r="F41909" i="6"/>
  <c r="B41909" i="6" s="1"/>
  <c r="F41910" i="6"/>
  <c r="F41911" i="6"/>
  <c r="B41911" i="6" s="1"/>
  <c r="F41912" i="6"/>
  <c r="B41912" i="6" s="1"/>
  <c r="F41913" i="6"/>
  <c r="B41913" i="6" s="1"/>
  <c r="F41914" i="6"/>
  <c r="B41914" i="6" s="1"/>
  <c r="F41915" i="6"/>
  <c r="B41915" i="6" s="1"/>
  <c r="F41916" i="6"/>
  <c r="F41917" i="6"/>
  <c r="B41917" i="6" s="1"/>
  <c r="F41918" i="6"/>
  <c r="F41919" i="6"/>
  <c r="B41919" i="6" s="1"/>
  <c r="F41920" i="6"/>
  <c r="B41920" i="6" s="1"/>
  <c r="F41921" i="6"/>
  <c r="B41921" i="6" s="1"/>
  <c r="F41922" i="6"/>
  <c r="F41923" i="6"/>
  <c r="B41923" i="6" s="1"/>
  <c r="F41924" i="6"/>
  <c r="F41925" i="6"/>
  <c r="B41925" i="6" s="1"/>
  <c r="F41926" i="6"/>
  <c r="B41926" i="6" s="1"/>
  <c r="F41927" i="6"/>
  <c r="B41927" i="6" s="1"/>
  <c r="F41928" i="6"/>
  <c r="B41928" i="6" s="1"/>
  <c r="F41929" i="6"/>
  <c r="B41929" i="6" s="1"/>
  <c r="F41930" i="6"/>
  <c r="B41930" i="6" s="1"/>
  <c r="F41931" i="6"/>
  <c r="B41931" i="6" s="1"/>
  <c r="F41932" i="6"/>
  <c r="F41933" i="6"/>
  <c r="B41933" i="6" s="1"/>
  <c r="F41934" i="6"/>
  <c r="B41934" i="6" s="1"/>
  <c r="F41935" i="6"/>
  <c r="B41935" i="6" s="1"/>
  <c r="F41936" i="6"/>
  <c r="B41936" i="6" s="1"/>
  <c r="F41937" i="6"/>
  <c r="B41937" i="6" s="1"/>
  <c r="F41938" i="6"/>
  <c r="B41938" i="6" s="1"/>
  <c r="F41939" i="6"/>
  <c r="B41939" i="6" s="1"/>
  <c r="F41940" i="6"/>
  <c r="F41941" i="6"/>
  <c r="B41941" i="6" s="1"/>
  <c r="F41942" i="6"/>
  <c r="B41942" i="6" s="1"/>
  <c r="F41943" i="6"/>
  <c r="B41943" i="6" s="1"/>
  <c r="F41944" i="6"/>
  <c r="B41944" i="6" s="1"/>
  <c r="F41945" i="6"/>
  <c r="B41945" i="6" s="1"/>
  <c r="F41946" i="6"/>
  <c r="B41946" i="6" s="1"/>
  <c r="F41947" i="6"/>
  <c r="B41947" i="6" s="1"/>
  <c r="F41948" i="6"/>
  <c r="F41949" i="6"/>
  <c r="B41949" i="6" s="1"/>
  <c r="F41950" i="6"/>
  <c r="B41950" i="6" s="1"/>
  <c r="F41951" i="6"/>
  <c r="B41951" i="6" s="1"/>
  <c r="F41952" i="6"/>
  <c r="B41952" i="6" s="1"/>
  <c r="F41953" i="6"/>
  <c r="B41953" i="6" s="1"/>
  <c r="F41954" i="6"/>
  <c r="B41954" i="6" s="1"/>
  <c r="F41955" i="6"/>
  <c r="B41955" i="6" s="1"/>
  <c r="F41956" i="6"/>
  <c r="F41957" i="6"/>
  <c r="F41958" i="6"/>
  <c r="B41958" i="6" s="1"/>
  <c r="F41959" i="6"/>
  <c r="B41959" i="6" s="1"/>
  <c r="F41960" i="6"/>
  <c r="B41960" i="6" s="1"/>
  <c r="F41961" i="6"/>
  <c r="B41961" i="6" s="1"/>
  <c r="F41962" i="6"/>
  <c r="F41963" i="6"/>
  <c r="B41963" i="6" s="1"/>
  <c r="F41964" i="6"/>
  <c r="F41965" i="6"/>
  <c r="B41965" i="6" s="1"/>
  <c r="F41966" i="6"/>
  <c r="B41966" i="6" s="1"/>
  <c r="F41967" i="6"/>
  <c r="B41967" i="6" s="1"/>
  <c r="F41968" i="6"/>
  <c r="B41968" i="6" s="1"/>
  <c r="F41969" i="6"/>
  <c r="B41969" i="6" s="1"/>
  <c r="F41970" i="6"/>
  <c r="B41970" i="6" s="1"/>
  <c r="F41971" i="6"/>
  <c r="B41971" i="6" s="1"/>
  <c r="F41972" i="6"/>
  <c r="F41973" i="6"/>
  <c r="B41973" i="6" s="1"/>
  <c r="F41974" i="6"/>
  <c r="B41974" i="6" s="1"/>
  <c r="F41975" i="6"/>
  <c r="B41975" i="6" s="1"/>
  <c r="F41976" i="6"/>
  <c r="B41976" i="6" s="1"/>
  <c r="F41977" i="6"/>
  <c r="B41977" i="6" s="1"/>
  <c r="F41978" i="6"/>
  <c r="B41978" i="6" s="1"/>
  <c r="F41979" i="6"/>
  <c r="B41979" i="6" s="1"/>
  <c r="F41980" i="6"/>
  <c r="F41981" i="6"/>
  <c r="B41981" i="6" s="1"/>
  <c r="F41982" i="6"/>
  <c r="B41982" i="6" s="1"/>
  <c r="F41983" i="6"/>
  <c r="B41983" i="6" s="1"/>
  <c r="F41984" i="6"/>
  <c r="B41984" i="6" s="1"/>
  <c r="F41985" i="6"/>
  <c r="B41985" i="6" s="1"/>
  <c r="F41986" i="6"/>
  <c r="B41986" i="6" s="1"/>
  <c r="F41987" i="6"/>
  <c r="B41987" i="6" s="1"/>
  <c r="F41988" i="6"/>
  <c r="F41989" i="6"/>
  <c r="F41990" i="6"/>
  <c r="B41990" i="6" s="1"/>
  <c r="F41991" i="6"/>
  <c r="B41991" i="6" s="1"/>
  <c r="F41992" i="6"/>
  <c r="B41992" i="6" s="1"/>
  <c r="F41993" i="6"/>
  <c r="B41993" i="6" s="1"/>
  <c r="F41994" i="6"/>
  <c r="B41994" i="6" s="1"/>
  <c r="F41995" i="6"/>
  <c r="B41995" i="6" s="1"/>
  <c r="F41996" i="6"/>
  <c r="F41997" i="6"/>
  <c r="B41997" i="6" s="1"/>
  <c r="F41998" i="6"/>
  <c r="F41999" i="6"/>
  <c r="B41999" i="6" s="1"/>
  <c r="F42000" i="6"/>
  <c r="B42000" i="6" s="1"/>
  <c r="F42001" i="6"/>
  <c r="B42001" i="6" s="1"/>
  <c r="F42002" i="6"/>
  <c r="B42002" i="6" s="1"/>
  <c r="F42003" i="6"/>
  <c r="B42003" i="6" s="1"/>
  <c r="F42004" i="6"/>
  <c r="F42005" i="6"/>
  <c r="F42006" i="6"/>
  <c r="B42006" i="6" s="1"/>
  <c r="F42007" i="6"/>
  <c r="B42007" i="6" s="1"/>
  <c r="F42008" i="6"/>
  <c r="B42008" i="6" s="1"/>
  <c r="F42009" i="6"/>
  <c r="B42009" i="6" s="1"/>
  <c r="F42010" i="6"/>
  <c r="B42010" i="6" s="1"/>
  <c r="F42011" i="6"/>
  <c r="B42011" i="6" s="1"/>
  <c r="F42012" i="6"/>
  <c r="F42013" i="6"/>
  <c r="B42013" i="6" s="1"/>
  <c r="F42014" i="6"/>
  <c r="F42015" i="6"/>
  <c r="B42015" i="6" s="1"/>
  <c r="F42016" i="6"/>
  <c r="B42016" i="6" s="1"/>
  <c r="F42017" i="6"/>
  <c r="B42017" i="6" s="1"/>
  <c r="F42018" i="6"/>
  <c r="B42018" i="6" s="1"/>
  <c r="F42019" i="6"/>
  <c r="B42019" i="6" s="1"/>
  <c r="F42020" i="6"/>
  <c r="F42021" i="6"/>
  <c r="F42022" i="6"/>
  <c r="B42022" i="6" s="1"/>
  <c r="F42023" i="6"/>
  <c r="B42023" i="6" s="1"/>
  <c r="F42024" i="6"/>
  <c r="B42024" i="6" s="1"/>
  <c r="F42025" i="6"/>
  <c r="B42025" i="6" s="1"/>
  <c r="F42026" i="6"/>
  <c r="B42026" i="6" s="1"/>
  <c r="F42027" i="6"/>
  <c r="B42027" i="6" s="1"/>
  <c r="F42028" i="6"/>
  <c r="F42029" i="6"/>
  <c r="B42029" i="6" s="1"/>
  <c r="F42030" i="6"/>
  <c r="B42030" i="6" s="1"/>
  <c r="F42031" i="6"/>
  <c r="B42031" i="6" s="1"/>
  <c r="F42032" i="6"/>
  <c r="B42032" i="6" s="1"/>
  <c r="F42033" i="6"/>
  <c r="B42033" i="6" s="1"/>
  <c r="F42034" i="6"/>
  <c r="B42034" i="6" s="1"/>
  <c r="F42035" i="6"/>
  <c r="B42035" i="6" s="1"/>
  <c r="F42036" i="6"/>
  <c r="F42037" i="6"/>
  <c r="B42037" i="6" s="1"/>
  <c r="F42038" i="6"/>
  <c r="B42038" i="6" s="1"/>
  <c r="F42039" i="6"/>
  <c r="B42039" i="6" s="1"/>
  <c r="F42040" i="6"/>
  <c r="B42040" i="6" s="1"/>
  <c r="F42041" i="6"/>
  <c r="B42041" i="6" s="1"/>
  <c r="F42042" i="6"/>
  <c r="B42042" i="6" s="1"/>
  <c r="F42043" i="6"/>
  <c r="B42043" i="6" s="1"/>
  <c r="F42044" i="6"/>
  <c r="F42045" i="6"/>
  <c r="B42045" i="6" s="1"/>
  <c r="F42046" i="6"/>
  <c r="B42046" i="6" s="1"/>
  <c r="F42047" i="6"/>
  <c r="B42047" i="6" s="1"/>
  <c r="F42048" i="6"/>
  <c r="B42048" i="6" s="1"/>
  <c r="F42049" i="6"/>
  <c r="B42049" i="6" s="1"/>
  <c r="F42050" i="6"/>
  <c r="B42050" i="6" s="1"/>
  <c r="F42051" i="6"/>
  <c r="B42051" i="6" s="1"/>
  <c r="F42052" i="6"/>
  <c r="F42053" i="6"/>
  <c r="B42053" i="6" s="1"/>
  <c r="F42054" i="6"/>
  <c r="B42054" i="6" s="1"/>
  <c r="F42055" i="6"/>
  <c r="B42055" i="6" s="1"/>
  <c r="F42056" i="6"/>
  <c r="B42056" i="6" s="1"/>
  <c r="F42057" i="6"/>
  <c r="B42057" i="6" s="1"/>
  <c r="F42058" i="6"/>
  <c r="B42058" i="6" s="1"/>
  <c r="F42059" i="6"/>
  <c r="B42059" i="6" s="1"/>
  <c r="F42060" i="6"/>
  <c r="F42061" i="6"/>
  <c r="B42061" i="6" s="1"/>
  <c r="F42062" i="6"/>
  <c r="B42062" i="6" s="1"/>
  <c r="F42063" i="6"/>
  <c r="B42063" i="6" s="1"/>
  <c r="F42064" i="6"/>
  <c r="B42064" i="6" s="1"/>
  <c r="F42065" i="6"/>
  <c r="B42065" i="6" s="1"/>
  <c r="F42066" i="6"/>
  <c r="B42066" i="6" s="1"/>
  <c r="F42067" i="6"/>
  <c r="B42067" i="6" s="1"/>
  <c r="F42068" i="6"/>
  <c r="F42069" i="6"/>
  <c r="B42069" i="6" s="1"/>
  <c r="F42070" i="6"/>
  <c r="B42070" i="6" s="1"/>
  <c r="F42071" i="6"/>
  <c r="B42071" i="6" s="1"/>
  <c r="F42072" i="6"/>
  <c r="B42072" i="6" s="1"/>
  <c r="F42073" i="6"/>
  <c r="B42073" i="6" s="1"/>
  <c r="F42074" i="6"/>
  <c r="B42074" i="6" s="1"/>
  <c r="F42075" i="6"/>
  <c r="B42075" i="6" s="1"/>
  <c r="F42076" i="6"/>
  <c r="F42077" i="6"/>
  <c r="B42077" i="6" s="1"/>
  <c r="F42078" i="6"/>
  <c r="B42078" i="6" s="1"/>
  <c r="F42079" i="6"/>
  <c r="B42079" i="6" s="1"/>
  <c r="F42080" i="6"/>
  <c r="B42080" i="6" s="1"/>
  <c r="F42081" i="6"/>
  <c r="B42081" i="6" s="1"/>
  <c r="F42082" i="6"/>
  <c r="B42082" i="6" s="1"/>
  <c r="F42083" i="6"/>
  <c r="B42083" i="6" s="1"/>
  <c r="F42084" i="6"/>
  <c r="F42085" i="6"/>
  <c r="B42085" i="6" s="1"/>
  <c r="F42086" i="6"/>
  <c r="B42086" i="6" s="1"/>
  <c r="F42087" i="6"/>
  <c r="B42087" i="6" s="1"/>
  <c r="F42088" i="6"/>
  <c r="B42088" i="6" s="1"/>
  <c r="F42089" i="6"/>
  <c r="B42089" i="6" s="1"/>
  <c r="F42090" i="6"/>
  <c r="B42090" i="6" s="1"/>
  <c r="F42091" i="6"/>
  <c r="B42091" i="6" s="1"/>
  <c r="F42092" i="6"/>
  <c r="F42093" i="6"/>
  <c r="B42093" i="6" s="1"/>
  <c r="F42094" i="6"/>
  <c r="B42094" i="6" s="1"/>
  <c r="F42095" i="6"/>
  <c r="B42095" i="6" s="1"/>
  <c r="F42096" i="6"/>
  <c r="B42096" i="6" s="1"/>
  <c r="F42097" i="6"/>
  <c r="B42097" i="6" s="1"/>
  <c r="F42098" i="6"/>
  <c r="B42098" i="6" s="1"/>
  <c r="F42099" i="6"/>
  <c r="B42099" i="6" s="1"/>
  <c r="F42100" i="6"/>
  <c r="F42101" i="6"/>
  <c r="B42101" i="6" s="1"/>
  <c r="F42102" i="6"/>
  <c r="B42102" i="6" s="1"/>
  <c r="F42103" i="6"/>
  <c r="B42103" i="6" s="1"/>
  <c r="F42104" i="6"/>
  <c r="B42104" i="6" s="1"/>
  <c r="F42105" i="6"/>
  <c r="B42105" i="6" s="1"/>
  <c r="F42106" i="6"/>
  <c r="B42106" i="6" s="1"/>
  <c r="F42107" i="6"/>
  <c r="B42107" i="6" s="1"/>
  <c r="F42108" i="6"/>
  <c r="F42109" i="6"/>
  <c r="B42109" i="6" s="1"/>
  <c r="F42110" i="6"/>
  <c r="B42110" i="6" s="1"/>
  <c r="F42111" i="6"/>
  <c r="B42111" i="6" s="1"/>
  <c r="F42112" i="6"/>
  <c r="B42112" i="6" s="1"/>
  <c r="F42113" i="6"/>
  <c r="B42113" i="6" s="1"/>
  <c r="F42114" i="6"/>
  <c r="B42114" i="6" s="1"/>
  <c r="F42115" i="6"/>
  <c r="B42115" i="6" s="1"/>
  <c r="F42116" i="6"/>
  <c r="F42117" i="6"/>
  <c r="F42118" i="6"/>
  <c r="B42118" i="6" s="1"/>
  <c r="F42119" i="6"/>
  <c r="B42119" i="6" s="1"/>
  <c r="F42120" i="6"/>
  <c r="B42120" i="6" s="1"/>
  <c r="F42121" i="6"/>
  <c r="B42121" i="6" s="1"/>
  <c r="F42122" i="6"/>
  <c r="B42122" i="6" s="1"/>
  <c r="F42123" i="6"/>
  <c r="B42123" i="6" s="1"/>
  <c r="F42124" i="6"/>
  <c r="F42125" i="6"/>
  <c r="B42125" i="6" s="1"/>
  <c r="F42126" i="6"/>
  <c r="B42126" i="6" s="1"/>
  <c r="F42127" i="6"/>
  <c r="B42127" i="6" s="1"/>
  <c r="F42128" i="6"/>
  <c r="B42128" i="6" s="1"/>
  <c r="F42129" i="6"/>
  <c r="B42129" i="6" s="1"/>
  <c r="F42130" i="6"/>
  <c r="B42130" i="6" s="1"/>
  <c r="F42131" i="6"/>
  <c r="B42131" i="6" s="1"/>
  <c r="F42132" i="6"/>
  <c r="F42133" i="6"/>
  <c r="F42134" i="6"/>
  <c r="B42134" i="6" s="1"/>
  <c r="F42135" i="6"/>
  <c r="B42135" i="6" s="1"/>
  <c r="F42136" i="6"/>
  <c r="B42136" i="6" s="1"/>
  <c r="F42137" i="6"/>
  <c r="B42137" i="6" s="1"/>
  <c r="F42138" i="6"/>
  <c r="B42138" i="6" s="1"/>
  <c r="F42139" i="6"/>
  <c r="B42139" i="6" s="1"/>
  <c r="F42140" i="6"/>
  <c r="F42141" i="6"/>
  <c r="B42141" i="6" s="1"/>
  <c r="F42142" i="6"/>
  <c r="B42142" i="6" s="1"/>
  <c r="F42143" i="6"/>
  <c r="B42143" i="6" s="1"/>
  <c r="F42144" i="6"/>
  <c r="B42144" i="6" s="1"/>
  <c r="F42145" i="6"/>
  <c r="B42145" i="6" s="1"/>
  <c r="F42146" i="6"/>
  <c r="B42146" i="6" s="1"/>
  <c r="F42147" i="6"/>
  <c r="F42148" i="6"/>
  <c r="F42149" i="6"/>
  <c r="F42150" i="6"/>
  <c r="B42150" i="6" s="1"/>
  <c r="F42151" i="6"/>
  <c r="B42151" i="6" s="1"/>
  <c r="F42152" i="6"/>
  <c r="B42152" i="6" s="1"/>
  <c r="F42153" i="6"/>
  <c r="B42153" i="6" s="1"/>
  <c r="F42154" i="6"/>
  <c r="B42154" i="6" s="1"/>
  <c r="F42155" i="6"/>
  <c r="B42155" i="6" s="1"/>
  <c r="F42156" i="6"/>
  <c r="F42157" i="6"/>
  <c r="B42157" i="6" s="1"/>
  <c r="F42158" i="6"/>
  <c r="B42158" i="6" s="1"/>
  <c r="F42159" i="6"/>
  <c r="B42159" i="6" s="1"/>
  <c r="F42160" i="6"/>
  <c r="B42160" i="6" s="1"/>
  <c r="F42161" i="6"/>
  <c r="B42161" i="6" s="1"/>
  <c r="F42162" i="6"/>
  <c r="B42162" i="6" s="1"/>
  <c r="F42163" i="6"/>
  <c r="B42163" i="6" s="1"/>
  <c r="F42164" i="6"/>
  <c r="F42165" i="6"/>
  <c r="B42165" i="6" s="1"/>
  <c r="F42166" i="6"/>
  <c r="B42166" i="6" s="1"/>
  <c r="F42167" i="6"/>
  <c r="B42167" i="6" s="1"/>
  <c r="F42168" i="6"/>
  <c r="B42168" i="6" s="1"/>
  <c r="F42169" i="6"/>
  <c r="B42169" i="6" s="1"/>
  <c r="F42170" i="6"/>
  <c r="B42170" i="6" s="1"/>
  <c r="F42171" i="6"/>
  <c r="B42171" i="6" s="1"/>
  <c r="F42172" i="6"/>
  <c r="F42173" i="6"/>
  <c r="F42174" i="6"/>
  <c r="B42174" i="6" s="1"/>
  <c r="F42175" i="6"/>
  <c r="B42175" i="6" s="1"/>
  <c r="F42176" i="6"/>
  <c r="B42176" i="6" s="1"/>
  <c r="F42177" i="6"/>
  <c r="B42177" i="6" s="1"/>
  <c r="F42178" i="6"/>
  <c r="F42179" i="6"/>
  <c r="B42179" i="6" s="1"/>
  <c r="F42180" i="6"/>
  <c r="F42181" i="6"/>
  <c r="B42181" i="6" s="1"/>
  <c r="F42182" i="6"/>
  <c r="B42182" i="6" s="1"/>
  <c r="F42183" i="6"/>
  <c r="B42183" i="6" s="1"/>
  <c r="F42184" i="6"/>
  <c r="B42184" i="6" s="1"/>
  <c r="F42185" i="6"/>
  <c r="B42185" i="6" s="1"/>
  <c r="F42186" i="6"/>
  <c r="B42186" i="6" s="1"/>
  <c r="F42187" i="6"/>
  <c r="B42187" i="6" s="1"/>
  <c r="F42188" i="6"/>
  <c r="F42189" i="6"/>
  <c r="F42190" i="6"/>
  <c r="B42190" i="6" s="1"/>
  <c r="F42191" i="6"/>
  <c r="B42191" i="6" s="1"/>
  <c r="F42192" i="6"/>
  <c r="B42192" i="6" s="1"/>
  <c r="F42193" i="6"/>
  <c r="B42193" i="6" s="1"/>
  <c r="F42194" i="6"/>
  <c r="B42194" i="6" s="1"/>
  <c r="F42195" i="6"/>
  <c r="B42195" i="6" s="1"/>
  <c r="F42196" i="6"/>
  <c r="F42197" i="6"/>
  <c r="B42197" i="6" s="1"/>
  <c r="F42198" i="6"/>
  <c r="B42198" i="6" s="1"/>
  <c r="F42199" i="6"/>
  <c r="B42199" i="6" s="1"/>
  <c r="F42200" i="6"/>
  <c r="B42200" i="6" s="1"/>
  <c r="F42201" i="6"/>
  <c r="B42201" i="6" s="1"/>
  <c r="F42202" i="6"/>
  <c r="B42202" i="6" s="1"/>
  <c r="F42203" i="6"/>
  <c r="B42203" i="6" s="1"/>
  <c r="F42204" i="6"/>
  <c r="F42205" i="6"/>
  <c r="B42205" i="6" s="1"/>
  <c r="F42206" i="6"/>
  <c r="B42206" i="6" s="1"/>
  <c r="F42207" i="6"/>
  <c r="B42207" i="6" s="1"/>
  <c r="F42208" i="6"/>
  <c r="B42208" i="6" s="1"/>
  <c r="F42209" i="6"/>
  <c r="B42209" i="6" s="1"/>
  <c r="F42210" i="6"/>
  <c r="B42210" i="6" s="1"/>
  <c r="F42211" i="6"/>
  <c r="B42211" i="6" s="1"/>
  <c r="F42212" i="6"/>
  <c r="F42213" i="6"/>
  <c r="B42213" i="6" s="1"/>
  <c r="F42214" i="6"/>
  <c r="B42214" i="6" s="1"/>
  <c r="F42215" i="6"/>
  <c r="B42215" i="6" s="1"/>
  <c r="F42216" i="6"/>
  <c r="B42216" i="6" s="1"/>
  <c r="F42217" i="6"/>
  <c r="B42217" i="6" s="1"/>
  <c r="F42218" i="6"/>
  <c r="B42218" i="6" s="1"/>
  <c r="F42219" i="6"/>
  <c r="B42219" i="6" s="1"/>
  <c r="F42220" i="6"/>
  <c r="F42221" i="6"/>
  <c r="B42221" i="6" s="1"/>
  <c r="F42222" i="6"/>
  <c r="B42222" i="6" s="1"/>
  <c r="F42223" i="6"/>
  <c r="B42223" i="6" s="1"/>
  <c r="F42224" i="6"/>
  <c r="B42224" i="6" s="1"/>
  <c r="F42225" i="6"/>
  <c r="B42225" i="6" s="1"/>
  <c r="F42226" i="6"/>
  <c r="B42226" i="6" s="1"/>
  <c r="F42227" i="6"/>
  <c r="B42227" i="6" s="1"/>
  <c r="F42228" i="6"/>
  <c r="F42229" i="6"/>
  <c r="B42229" i="6" s="1"/>
  <c r="F42230" i="6"/>
  <c r="B42230" i="6" s="1"/>
  <c r="F42231" i="6"/>
  <c r="B42231" i="6" s="1"/>
  <c r="F42232" i="6"/>
  <c r="B42232" i="6" s="1"/>
  <c r="F42233" i="6"/>
  <c r="B42233" i="6" s="1"/>
  <c r="F42234" i="6"/>
  <c r="B42234" i="6" s="1"/>
  <c r="F42235" i="6"/>
  <c r="B42235" i="6" s="1"/>
  <c r="F42236" i="6"/>
  <c r="F42237" i="6"/>
  <c r="F42238" i="6"/>
  <c r="B42238" i="6" s="1"/>
  <c r="F42239" i="6"/>
  <c r="B42239" i="6" s="1"/>
  <c r="F42240" i="6"/>
  <c r="B42240" i="6" s="1"/>
  <c r="F42241" i="6"/>
  <c r="B42241" i="6" s="1"/>
  <c r="F42242" i="6"/>
  <c r="B42242" i="6" s="1"/>
  <c r="F42243" i="6"/>
  <c r="B42243" i="6" s="1"/>
  <c r="F42244" i="6"/>
  <c r="F42245" i="6"/>
  <c r="B42245" i="6" s="1"/>
  <c r="F42246" i="6"/>
  <c r="B42246" i="6" s="1"/>
  <c r="F42247" i="6"/>
  <c r="B42247" i="6" s="1"/>
  <c r="F42248" i="6"/>
  <c r="B42248" i="6" s="1"/>
  <c r="F42249" i="6"/>
  <c r="B42249" i="6" s="1"/>
  <c r="F42250" i="6"/>
  <c r="F42251" i="6"/>
  <c r="B42251" i="6" s="1"/>
  <c r="F42252" i="6"/>
  <c r="F42253" i="6"/>
  <c r="B42253" i="6" s="1"/>
  <c r="F42254" i="6"/>
  <c r="B42254" i="6" s="1"/>
  <c r="F42255" i="6"/>
  <c r="B42255" i="6" s="1"/>
  <c r="F42256" i="6"/>
  <c r="B42256" i="6" s="1"/>
  <c r="F42257" i="6"/>
  <c r="B42257" i="6" s="1"/>
  <c r="F42258" i="6"/>
  <c r="B42258" i="6" s="1"/>
  <c r="F42259" i="6"/>
  <c r="B42259" i="6" s="1"/>
  <c r="F42260" i="6"/>
  <c r="F42261" i="6"/>
  <c r="B42261" i="6" s="1"/>
  <c r="F42262" i="6"/>
  <c r="B42262" i="6" s="1"/>
  <c r="F42263" i="6"/>
  <c r="B42263" i="6" s="1"/>
  <c r="F42264" i="6"/>
  <c r="B42264" i="6" s="1"/>
  <c r="F42265" i="6"/>
  <c r="B42265" i="6" s="1"/>
  <c r="F42266" i="6"/>
  <c r="B42266" i="6" s="1"/>
  <c r="F42267" i="6"/>
  <c r="B42267" i="6" s="1"/>
  <c r="F42268" i="6"/>
  <c r="F42269" i="6"/>
  <c r="B42269" i="6" s="1"/>
  <c r="F42270" i="6"/>
  <c r="B42270" i="6" s="1"/>
  <c r="F42271" i="6"/>
  <c r="B42271" i="6" s="1"/>
  <c r="F42272" i="6"/>
  <c r="B42272" i="6" s="1"/>
  <c r="F42273" i="6"/>
  <c r="B42273" i="6" s="1"/>
  <c r="F42274" i="6"/>
  <c r="B42274" i="6" s="1"/>
  <c r="F42275" i="6"/>
  <c r="B42275" i="6" s="1"/>
  <c r="F42276" i="6"/>
  <c r="F42277" i="6"/>
  <c r="B42277" i="6" s="1"/>
  <c r="F42278" i="6"/>
  <c r="B42278" i="6" s="1"/>
  <c r="F42279" i="6"/>
  <c r="B42279" i="6" s="1"/>
  <c r="F42280" i="6"/>
  <c r="B42280" i="6" s="1"/>
  <c r="F42281" i="6"/>
  <c r="B42281" i="6" s="1"/>
  <c r="F42282" i="6"/>
  <c r="B42282" i="6" s="1"/>
  <c r="F42283" i="6"/>
  <c r="B42283" i="6" s="1"/>
  <c r="F42284" i="6"/>
  <c r="F42285" i="6"/>
  <c r="B42285" i="6" s="1"/>
  <c r="F42286" i="6"/>
  <c r="B42286" i="6" s="1"/>
  <c r="F42287" i="6"/>
  <c r="B42287" i="6" s="1"/>
  <c r="F42288" i="6"/>
  <c r="B42288" i="6" s="1"/>
  <c r="F42289" i="6"/>
  <c r="B42289" i="6" s="1"/>
  <c r="F42290" i="6"/>
  <c r="B42290" i="6" s="1"/>
  <c r="F42291" i="6"/>
  <c r="B42291" i="6" s="1"/>
  <c r="F42292" i="6"/>
  <c r="F42293" i="6"/>
  <c r="B42293" i="6" s="1"/>
  <c r="F42294" i="6"/>
  <c r="B42294" i="6" s="1"/>
  <c r="F42295" i="6"/>
  <c r="B42295" i="6" s="1"/>
  <c r="F42296" i="6"/>
  <c r="B42296" i="6" s="1"/>
  <c r="F42297" i="6"/>
  <c r="B42297" i="6" s="1"/>
  <c r="F42298" i="6"/>
  <c r="B42298" i="6" s="1"/>
  <c r="F42299" i="6"/>
  <c r="B42299" i="6" s="1"/>
  <c r="F42300" i="6"/>
  <c r="F42301" i="6"/>
  <c r="B42301" i="6" s="1"/>
  <c r="F42302" i="6"/>
  <c r="B42302" i="6" s="1"/>
  <c r="F42303" i="6"/>
  <c r="B42303" i="6" s="1"/>
  <c r="F42304" i="6"/>
  <c r="B42304" i="6" s="1"/>
  <c r="F42305" i="6"/>
  <c r="B42305" i="6" s="1"/>
  <c r="F42306" i="6"/>
  <c r="B42306" i="6" s="1"/>
  <c r="F42307" i="6"/>
  <c r="B42307" i="6" s="1"/>
  <c r="F42308" i="6"/>
  <c r="F42309" i="6"/>
  <c r="F42310" i="6"/>
  <c r="B42310" i="6" s="1"/>
  <c r="F42311" i="6"/>
  <c r="B42311" i="6" s="1"/>
  <c r="F42312" i="6"/>
  <c r="B42312" i="6" s="1"/>
  <c r="F42313" i="6"/>
  <c r="B42313" i="6" s="1"/>
  <c r="F42314" i="6"/>
  <c r="B42314" i="6" s="1"/>
  <c r="F42315" i="6"/>
  <c r="B42315" i="6" s="1"/>
  <c r="F42316" i="6"/>
  <c r="F42317" i="6"/>
  <c r="B42317" i="6" s="1"/>
  <c r="F42318" i="6"/>
  <c r="B42318" i="6" s="1"/>
  <c r="F42319" i="6"/>
  <c r="B42319" i="6" s="1"/>
  <c r="F42320" i="6"/>
  <c r="B42320" i="6" s="1"/>
  <c r="F42321" i="6"/>
  <c r="B42321" i="6" s="1"/>
  <c r="F42322" i="6"/>
  <c r="B42322" i="6" s="1"/>
  <c r="F42323" i="6"/>
  <c r="B42323" i="6" s="1"/>
  <c r="F42324" i="6"/>
  <c r="F42325" i="6"/>
  <c r="F42326" i="6"/>
  <c r="B42326" i="6" s="1"/>
  <c r="F42327" i="6"/>
  <c r="B42327" i="6" s="1"/>
  <c r="F42328" i="6"/>
  <c r="B42328" i="6" s="1"/>
  <c r="F42329" i="6"/>
  <c r="B42329" i="6" s="1"/>
  <c r="F42330" i="6"/>
  <c r="B42330" i="6" s="1"/>
  <c r="F42331" i="6"/>
  <c r="B42331" i="6" s="1"/>
  <c r="F42332" i="6"/>
  <c r="F42333" i="6"/>
  <c r="B42333" i="6" s="1"/>
  <c r="F42334" i="6"/>
  <c r="B42334" i="6" s="1"/>
  <c r="F42335" i="6"/>
  <c r="B42335" i="6" s="1"/>
  <c r="F42336" i="6"/>
  <c r="B42336" i="6" s="1"/>
  <c r="F42337" i="6"/>
  <c r="B42337" i="6" s="1"/>
  <c r="F42338" i="6"/>
  <c r="B42338" i="6" s="1"/>
  <c r="F42339" i="6"/>
  <c r="B42339" i="6" s="1"/>
  <c r="F42340" i="6"/>
  <c r="F42341" i="6"/>
  <c r="F42342" i="6"/>
  <c r="B42342" i="6" s="1"/>
  <c r="F42343" i="6"/>
  <c r="B42343" i="6" s="1"/>
  <c r="F42344" i="6"/>
  <c r="B42344" i="6" s="1"/>
  <c r="F42345" i="6"/>
  <c r="B42345" i="6" s="1"/>
  <c r="F42346" i="6"/>
  <c r="B42346" i="6" s="1"/>
  <c r="F42347" i="6"/>
  <c r="B42347" i="6" s="1"/>
  <c r="F42348" i="6"/>
  <c r="F42349" i="6"/>
  <c r="B42349" i="6" s="1"/>
  <c r="F42350" i="6"/>
  <c r="B42350" i="6" s="1"/>
  <c r="F42351" i="6"/>
  <c r="B42351" i="6" s="1"/>
  <c r="F42352" i="6"/>
  <c r="B42352" i="6" s="1"/>
  <c r="F42353" i="6"/>
  <c r="B42353" i="6" s="1"/>
  <c r="F42354" i="6"/>
  <c r="B42354" i="6" s="1"/>
  <c r="F42355" i="6"/>
  <c r="B42355" i="6" s="1"/>
  <c r="F42356" i="6"/>
  <c r="F42357" i="6"/>
  <c r="B42357" i="6" s="1"/>
  <c r="F42358" i="6"/>
  <c r="B42358" i="6" s="1"/>
  <c r="F42359" i="6"/>
  <c r="B42359" i="6" s="1"/>
  <c r="F42360" i="6"/>
  <c r="B42360" i="6" s="1"/>
  <c r="F42361" i="6"/>
  <c r="B42361" i="6" s="1"/>
  <c r="F42362" i="6"/>
  <c r="B42362" i="6" s="1"/>
  <c r="F42363" i="6"/>
  <c r="F42364" i="6"/>
  <c r="F42365" i="6"/>
  <c r="F42366" i="6"/>
  <c r="B42366" i="6" s="1"/>
  <c r="F42367" i="6"/>
  <c r="B42367" i="6" s="1"/>
  <c r="F42368" i="6"/>
  <c r="B42368" i="6" s="1"/>
  <c r="F42369" i="6"/>
  <c r="B42369" i="6" s="1"/>
  <c r="F42370" i="6"/>
  <c r="B42370" i="6" s="1"/>
  <c r="F42371" i="6"/>
  <c r="B42371" i="6" s="1"/>
  <c r="F42372" i="6"/>
  <c r="F42373" i="6"/>
  <c r="B42373" i="6" s="1"/>
  <c r="F42374" i="6"/>
  <c r="B42374" i="6" s="1"/>
  <c r="F42375" i="6"/>
  <c r="B42375" i="6" s="1"/>
  <c r="F42376" i="6"/>
  <c r="B42376" i="6" s="1"/>
  <c r="F42377" i="6"/>
  <c r="B42377" i="6" s="1"/>
  <c r="F42378" i="6"/>
  <c r="B42378" i="6" s="1"/>
  <c r="F42379" i="6"/>
  <c r="B42379" i="6" s="1"/>
  <c r="F42380" i="6"/>
  <c r="F42381" i="6"/>
  <c r="F42382" i="6"/>
  <c r="B42382" i="6" s="1"/>
  <c r="F42383" i="6"/>
  <c r="B42383" i="6" s="1"/>
  <c r="F42384" i="6"/>
  <c r="B42384" i="6" s="1"/>
  <c r="F42385" i="6"/>
  <c r="B42385" i="6" s="1"/>
  <c r="F42386" i="6"/>
  <c r="F42387" i="6"/>
  <c r="B42387" i="6" s="1"/>
  <c r="F42388" i="6"/>
  <c r="F42389" i="6"/>
  <c r="B42389" i="6" s="1"/>
  <c r="F42390" i="6"/>
  <c r="B42390" i="6" s="1"/>
  <c r="F42391" i="6"/>
  <c r="B42391" i="6" s="1"/>
  <c r="F42392" i="6"/>
  <c r="B42392" i="6" s="1"/>
  <c r="F42393" i="6"/>
  <c r="B42393" i="6" s="1"/>
  <c r="F42394" i="6"/>
  <c r="B42394" i="6" s="1"/>
  <c r="F42395" i="6"/>
  <c r="B42395" i="6" s="1"/>
  <c r="F42396" i="6"/>
  <c r="F42397" i="6"/>
  <c r="B42397" i="6" s="1"/>
  <c r="F42398" i="6"/>
  <c r="B42398" i="6" s="1"/>
  <c r="F42399" i="6"/>
  <c r="B42399" i="6" s="1"/>
  <c r="F42400" i="6"/>
  <c r="B42400" i="6" s="1"/>
  <c r="F42401" i="6"/>
  <c r="B42401" i="6" s="1"/>
  <c r="F42402" i="6"/>
  <c r="B42402" i="6" s="1"/>
  <c r="F42403" i="6"/>
  <c r="B42403" i="6" s="1"/>
  <c r="F42404" i="6"/>
  <c r="F42405" i="6"/>
  <c r="B42405" i="6" s="1"/>
  <c r="F42406" i="6"/>
  <c r="B42406" i="6" s="1"/>
  <c r="F42407" i="6"/>
  <c r="B42407" i="6" s="1"/>
  <c r="F42408" i="6"/>
  <c r="B42408" i="6" s="1"/>
  <c r="F42409" i="6"/>
  <c r="B42409" i="6" s="1"/>
  <c r="F42410" i="6"/>
  <c r="B42410" i="6" s="1"/>
  <c r="F42411" i="6"/>
  <c r="B42411" i="6" s="1"/>
  <c r="F42412" i="6"/>
  <c r="F42413" i="6"/>
  <c r="B42413" i="6" s="1"/>
  <c r="F42414" i="6"/>
  <c r="B42414" i="6" s="1"/>
  <c r="F42415" i="6"/>
  <c r="B42415" i="6" s="1"/>
  <c r="F42416" i="6"/>
  <c r="B42416" i="6" s="1"/>
  <c r="F42417" i="6"/>
  <c r="B42417" i="6" s="1"/>
  <c r="F42418" i="6"/>
  <c r="B42418" i="6" s="1"/>
  <c r="F42419" i="6"/>
  <c r="B42419" i="6" s="1"/>
  <c r="F42420" i="6"/>
  <c r="F42421" i="6"/>
  <c r="B42421" i="6" s="1"/>
  <c r="F42422" i="6"/>
  <c r="B42422" i="6" s="1"/>
  <c r="F42423" i="6"/>
  <c r="B42423" i="6" s="1"/>
  <c r="F42424" i="6"/>
  <c r="B42424" i="6" s="1"/>
  <c r="F42425" i="6"/>
  <c r="B42425" i="6" s="1"/>
  <c r="F42426" i="6"/>
  <c r="B42426" i="6" s="1"/>
  <c r="F42427" i="6"/>
  <c r="B42427" i="6" s="1"/>
  <c r="F42428" i="6"/>
  <c r="F42429" i="6"/>
  <c r="B42429" i="6" s="1"/>
  <c r="F42430" i="6"/>
  <c r="B42430" i="6" s="1"/>
  <c r="F42431" i="6"/>
  <c r="B42431" i="6" s="1"/>
  <c r="F42432" i="6"/>
  <c r="B42432" i="6" s="1"/>
  <c r="F42433" i="6"/>
  <c r="B42433" i="6" s="1"/>
  <c r="F42434" i="6"/>
  <c r="B42434" i="6" s="1"/>
  <c r="F42435" i="6"/>
  <c r="B42435" i="6" s="1"/>
  <c r="F42436" i="6"/>
  <c r="F42437" i="6"/>
  <c r="F42438" i="6"/>
  <c r="B42438" i="6" s="1"/>
  <c r="F42439" i="6"/>
  <c r="B42439" i="6" s="1"/>
  <c r="F42440" i="6"/>
  <c r="B42440" i="6" s="1"/>
  <c r="F42441" i="6"/>
  <c r="B42441" i="6" s="1"/>
  <c r="F42442" i="6"/>
  <c r="B42442" i="6" s="1"/>
  <c r="F42443" i="6"/>
  <c r="B42443" i="6" s="1"/>
  <c r="F42444" i="6"/>
  <c r="F42445" i="6"/>
  <c r="B42445" i="6" s="1"/>
  <c r="F42446" i="6"/>
  <c r="B42446" i="6" s="1"/>
  <c r="F42447" i="6"/>
  <c r="B42447" i="6" s="1"/>
  <c r="F42448" i="6"/>
  <c r="B42448" i="6" s="1"/>
  <c r="F42449" i="6"/>
  <c r="B42449" i="6" s="1"/>
  <c r="F42450" i="6"/>
  <c r="B42450" i="6" s="1"/>
  <c r="F42451" i="6"/>
  <c r="B42451" i="6" s="1"/>
  <c r="F42452" i="6"/>
  <c r="F42453" i="6"/>
  <c r="F42454" i="6"/>
  <c r="B42454" i="6" s="1"/>
  <c r="F42455" i="6"/>
  <c r="B42455" i="6" s="1"/>
  <c r="F42456" i="6"/>
  <c r="B42456" i="6" s="1"/>
  <c r="F42457" i="6"/>
  <c r="B42457" i="6" s="1"/>
  <c r="F42458" i="6"/>
  <c r="B42458" i="6" s="1"/>
  <c r="F42459" i="6"/>
  <c r="B42459" i="6" s="1"/>
  <c r="F42460" i="6"/>
  <c r="F42461" i="6"/>
  <c r="B42461" i="6" s="1"/>
  <c r="F42462" i="6"/>
  <c r="B42462" i="6" s="1"/>
  <c r="F42463" i="6"/>
  <c r="B42463" i="6" s="1"/>
  <c r="F42464" i="6"/>
  <c r="B42464" i="6" s="1"/>
  <c r="F42465" i="6"/>
  <c r="B42465" i="6" s="1"/>
  <c r="F42466" i="6"/>
  <c r="B42466" i="6" s="1"/>
  <c r="F42467" i="6"/>
  <c r="B42467" i="6" s="1"/>
  <c r="F42468" i="6"/>
  <c r="F42469" i="6"/>
  <c r="F42470" i="6"/>
  <c r="B42470" i="6" s="1"/>
  <c r="F42471" i="6"/>
  <c r="B42471" i="6" s="1"/>
  <c r="F42472" i="6"/>
  <c r="B42472" i="6" s="1"/>
  <c r="F42473" i="6"/>
  <c r="B42473" i="6" s="1"/>
  <c r="F42474" i="6"/>
  <c r="B42474" i="6" s="1"/>
  <c r="F42475" i="6"/>
  <c r="B42475" i="6" s="1"/>
  <c r="F42476" i="6"/>
  <c r="F42477" i="6"/>
  <c r="B42477" i="6" s="1"/>
  <c r="F42478" i="6"/>
  <c r="B42478" i="6" s="1"/>
  <c r="F42479" i="6"/>
  <c r="B42479" i="6" s="1"/>
  <c r="F42480" i="6"/>
  <c r="B42480" i="6" s="1"/>
  <c r="F42481" i="6"/>
  <c r="B42481" i="6" s="1"/>
  <c r="F42482" i="6"/>
  <c r="B42482" i="6" s="1"/>
  <c r="F42483" i="6"/>
  <c r="B42483" i="6" s="1"/>
  <c r="F42484" i="6"/>
  <c r="F42485" i="6"/>
  <c r="B42485" i="6" s="1"/>
  <c r="F42486" i="6"/>
  <c r="B42486" i="6" s="1"/>
  <c r="F42487" i="6"/>
  <c r="B42487" i="6" s="1"/>
  <c r="F42488" i="6"/>
  <c r="B42488" i="6" s="1"/>
  <c r="F42489" i="6"/>
  <c r="B42489" i="6" s="1"/>
  <c r="F42490" i="6"/>
  <c r="B42490" i="6" s="1"/>
  <c r="F42491" i="6"/>
  <c r="B42491" i="6" s="1"/>
  <c r="F42492" i="6"/>
  <c r="F42493" i="6"/>
  <c r="B42493" i="6" s="1"/>
  <c r="F42494" i="6"/>
  <c r="B42494" i="6" s="1"/>
  <c r="F42495" i="6"/>
  <c r="B42495" i="6" s="1"/>
  <c r="F42496" i="6"/>
  <c r="B42496" i="6" s="1"/>
  <c r="F42497" i="6"/>
  <c r="B42497" i="6" s="1"/>
  <c r="F42498" i="6"/>
  <c r="B42498" i="6" s="1"/>
  <c r="F42499" i="6"/>
  <c r="B42499" i="6" s="1"/>
  <c r="F42500" i="6"/>
  <c r="F42501" i="6"/>
  <c r="B42501" i="6" s="1"/>
  <c r="F42502" i="6"/>
  <c r="B42502" i="6" s="1"/>
  <c r="F42503" i="6"/>
  <c r="B42503" i="6" s="1"/>
  <c r="F42504" i="6"/>
  <c r="B42504" i="6" s="1"/>
  <c r="F42505" i="6"/>
  <c r="B42505" i="6" s="1"/>
  <c r="F42506" i="6"/>
  <c r="B42506" i="6" s="1"/>
  <c r="F42507" i="6"/>
  <c r="B42507" i="6" s="1"/>
  <c r="F42508" i="6"/>
  <c r="F42509" i="6"/>
  <c r="B42509" i="6" s="1"/>
  <c r="F42510" i="6"/>
  <c r="B42510" i="6" s="1"/>
  <c r="F42511" i="6"/>
  <c r="B42511" i="6" s="1"/>
  <c r="F42512" i="6"/>
  <c r="B42512" i="6" s="1"/>
  <c r="F42513" i="6"/>
  <c r="B42513" i="6" s="1"/>
  <c r="F42514" i="6"/>
  <c r="B42514" i="6" s="1"/>
  <c r="F42515" i="6"/>
  <c r="B42515" i="6" s="1"/>
  <c r="F42516" i="6"/>
  <c r="F42517" i="6"/>
  <c r="F42518" i="6"/>
  <c r="B42518" i="6" s="1"/>
  <c r="F42519" i="6"/>
  <c r="B42519" i="6" s="1"/>
  <c r="F42520" i="6"/>
  <c r="B42520" i="6" s="1"/>
  <c r="F42521" i="6"/>
  <c r="B42521" i="6" s="1"/>
  <c r="F42522" i="6"/>
  <c r="B42522" i="6" s="1"/>
  <c r="F42523" i="6"/>
  <c r="B42523" i="6" s="1"/>
  <c r="F42524" i="6"/>
  <c r="F42525" i="6"/>
  <c r="B42525" i="6" s="1"/>
  <c r="F42526" i="6"/>
  <c r="B42526" i="6" s="1"/>
  <c r="F42527" i="6"/>
  <c r="B42527" i="6" s="1"/>
  <c r="F42528" i="6"/>
  <c r="B42528" i="6" s="1"/>
  <c r="F42529" i="6"/>
  <c r="B42529" i="6" s="1"/>
  <c r="F42530" i="6"/>
  <c r="B42530" i="6" s="1"/>
  <c r="F42531" i="6"/>
  <c r="B42531" i="6" s="1"/>
  <c r="F42532" i="6"/>
  <c r="F42533" i="6"/>
  <c r="F42534" i="6"/>
  <c r="B42534" i="6" s="1"/>
  <c r="F42535" i="6"/>
  <c r="B42535" i="6" s="1"/>
  <c r="F42536" i="6"/>
  <c r="B42536" i="6" s="1"/>
  <c r="F42537" i="6"/>
  <c r="B42537" i="6" s="1"/>
  <c r="F42538" i="6"/>
  <c r="B42538" i="6" s="1"/>
  <c r="F42539" i="6"/>
  <c r="B42539" i="6" s="1"/>
  <c r="F42540" i="6"/>
  <c r="F42541" i="6"/>
  <c r="B42541" i="6" s="1"/>
  <c r="F42542" i="6"/>
  <c r="B42542" i="6" s="1"/>
  <c r="F42543" i="6"/>
  <c r="B42543" i="6" s="1"/>
  <c r="F42544" i="6"/>
  <c r="B42544" i="6" s="1"/>
  <c r="F42545" i="6"/>
  <c r="B42545" i="6" s="1"/>
  <c r="F42546" i="6"/>
  <c r="B42546" i="6" s="1"/>
  <c r="F42547" i="6"/>
  <c r="B42547" i="6" s="1"/>
  <c r="F42548" i="6"/>
  <c r="F42549" i="6"/>
  <c r="B42549" i="6" s="1"/>
  <c r="F42550" i="6"/>
  <c r="B42550" i="6" s="1"/>
  <c r="F42551" i="6"/>
  <c r="B42551" i="6" s="1"/>
  <c r="F42552" i="6"/>
  <c r="B42552" i="6" s="1"/>
  <c r="F42553" i="6"/>
  <c r="B42553" i="6" s="1"/>
  <c r="F42554" i="6"/>
  <c r="B42554" i="6" s="1"/>
  <c r="F42555" i="6"/>
  <c r="B42555" i="6" s="1"/>
  <c r="F42556" i="6"/>
  <c r="F42557" i="6"/>
  <c r="F42558" i="6"/>
  <c r="B42558" i="6" s="1"/>
  <c r="F42559" i="6"/>
  <c r="B42559" i="6" s="1"/>
  <c r="F42560" i="6"/>
  <c r="B42560" i="6" s="1"/>
  <c r="F42561" i="6"/>
  <c r="B42561" i="6" s="1"/>
  <c r="F42562" i="6"/>
  <c r="F42563" i="6"/>
  <c r="B42563" i="6" s="1"/>
  <c r="F42564" i="6"/>
  <c r="F42565" i="6"/>
  <c r="B42565" i="6" s="1"/>
  <c r="F42566" i="6"/>
  <c r="B42566" i="6" s="1"/>
  <c r="F42567" i="6"/>
  <c r="B42567" i="6" s="1"/>
  <c r="F42568" i="6"/>
  <c r="B42568" i="6" s="1"/>
  <c r="F42569" i="6"/>
  <c r="B42569" i="6" s="1"/>
  <c r="F42570" i="6"/>
  <c r="B42570" i="6" s="1"/>
  <c r="F42571" i="6"/>
  <c r="B42571" i="6" s="1"/>
  <c r="F42572" i="6"/>
  <c r="F42573" i="6"/>
  <c r="B42573" i="6" s="1"/>
  <c r="F42574" i="6"/>
  <c r="B42574" i="6" s="1"/>
  <c r="F42575" i="6"/>
  <c r="B42575" i="6" s="1"/>
  <c r="F42576" i="6"/>
  <c r="B42576" i="6" s="1"/>
  <c r="F42577" i="6"/>
  <c r="B42577" i="6" s="1"/>
  <c r="F42578" i="6"/>
  <c r="B42578" i="6" s="1"/>
  <c r="F42579" i="6"/>
  <c r="B42579" i="6" s="1"/>
  <c r="F42580" i="6"/>
  <c r="F42581" i="6"/>
  <c r="F42582" i="6"/>
  <c r="B42582" i="6" s="1"/>
  <c r="F42583" i="6"/>
  <c r="B42583" i="6" s="1"/>
  <c r="F42584" i="6"/>
  <c r="B42584" i="6" s="1"/>
  <c r="F42585" i="6"/>
  <c r="B42585" i="6" s="1"/>
  <c r="F42586" i="6"/>
  <c r="B42586" i="6" s="1"/>
  <c r="F42587" i="6"/>
  <c r="B42587" i="6" s="1"/>
  <c r="F42588" i="6"/>
  <c r="F42589" i="6"/>
  <c r="B42589" i="6" s="1"/>
  <c r="F42590" i="6"/>
  <c r="B42590" i="6" s="1"/>
  <c r="F42591" i="6"/>
  <c r="B42591" i="6" s="1"/>
  <c r="F42592" i="6"/>
  <c r="B42592" i="6" s="1"/>
  <c r="F42593" i="6"/>
  <c r="B42593" i="6" s="1"/>
  <c r="F42594" i="6"/>
  <c r="B42594" i="6" s="1"/>
  <c r="F42595" i="6"/>
  <c r="B42595" i="6" s="1"/>
  <c r="F42596" i="6"/>
  <c r="F42597" i="6"/>
  <c r="B42597" i="6" s="1"/>
  <c r="F42598" i="6"/>
  <c r="B42598" i="6" s="1"/>
  <c r="F42599" i="6"/>
  <c r="B42599" i="6" s="1"/>
  <c r="F42600" i="6"/>
  <c r="B42600" i="6" s="1"/>
  <c r="F42601" i="6"/>
  <c r="B42601" i="6" s="1"/>
  <c r="F42602" i="6"/>
  <c r="B42602" i="6" s="1"/>
  <c r="F42603" i="6"/>
  <c r="B42603" i="6" s="1"/>
  <c r="F42604" i="6"/>
  <c r="F42605" i="6"/>
  <c r="F42606" i="6"/>
  <c r="B42606" i="6" s="1"/>
  <c r="F42607" i="6"/>
  <c r="B42607" i="6" s="1"/>
  <c r="F42608" i="6"/>
  <c r="B42608" i="6" s="1"/>
  <c r="F42609" i="6"/>
  <c r="B42609" i="6" s="1"/>
  <c r="F42610" i="6"/>
  <c r="B42610" i="6" s="1"/>
  <c r="F42611" i="6"/>
  <c r="B42611" i="6" s="1"/>
  <c r="F42612" i="6"/>
  <c r="F42613" i="6"/>
  <c r="B42613" i="6" s="1"/>
  <c r="F42614" i="6"/>
  <c r="B42614" i="6" s="1"/>
  <c r="F42615" i="6"/>
  <c r="B42615" i="6" s="1"/>
  <c r="F42616" i="6"/>
  <c r="B42616" i="6" s="1"/>
  <c r="F42617" i="6"/>
  <c r="B42617" i="6" s="1"/>
  <c r="F42618" i="6"/>
  <c r="B42618" i="6" s="1"/>
  <c r="F42619" i="6"/>
  <c r="B42619" i="6" s="1"/>
  <c r="F42620" i="6"/>
  <c r="F42621" i="6"/>
  <c r="B42621" i="6" s="1"/>
  <c r="F42622" i="6"/>
  <c r="B42622" i="6" s="1"/>
  <c r="F42623" i="6"/>
  <c r="B42623" i="6" s="1"/>
  <c r="F42624" i="6"/>
  <c r="B42624" i="6" s="1"/>
  <c r="F42625" i="6"/>
  <c r="B42625" i="6" s="1"/>
  <c r="F42626" i="6"/>
  <c r="B42626" i="6" s="1"/>
  <c r="F42627" i="6"/>
  <c r="B42627" i="6" s="1"/>
  <c r="F42628" i="6"/>
  <c r="F42629" i="6"/>
  <c r="B42629" i="6" s="1"/>
  <c r="F42630" i="6"/>
  <c r="F42631" i="6"/>
  <c r="B42631" i="6" s="1"/>
  <c r="F42632" i="6"/>
  <c r="B42632" i="6" s="1"/>
  <c r="F42633" i="6"/>
  <c r="B42633" i="6" s="1"/>
  <c r="F42634" i="6"/>
  <c r="B42634" i="6" s="1"/>
  <c r="F42635" i="6"/>
  <c r="B42635" i="6" s="1"/>
  <c r="F42636" i="6"/>
  <c r="F42637" i="6"/>
  <c r="B42637" i="6" s="1"/>
  <c r="F42638" i="6"/>
  <c r="B42638" i="6" s="1"/>
  <c r="F42639" i="6"/>
  <c r="B42639" i="6" s="1"/>
  <c r="F42640" i="6"/>
  <c r="B42640" i="6" s="1"/>
  <c r="F42641" i="6"/>
  <c r="B42641" i="6" s="1"/>
  <c r="F42642" i="6"/>
  <c r="B42642" i="6" s="1"/>
  <c r="F42643" i="6"/>
  <c r="B42643" i="6" s="1"/>
  <c r="F42644" i="6"/>
  <c r="F42645" i="6"/>
  <c r="B42645" i="6" s="1"/>
  <c r="F42646" i="6"/>
  <c r="B42646" i="6" s="1"/>
  <c r="F42647" i="6"/>
  <c r="B42647" i="6" s="1"/>
  <c r="F42648" i="6"/>
  <c r="B42648" i="6" s="1"/>
  <c r="F42649" i="6"/>
  <c r="B42649" i="6" s="1"/>
  <c r="F42650" i="6"/>
  <c r="B42650" i="6" s="1"/>
  <c r="F42651" i="6"/>
  <c r="B42651" i="6" s="1"/>
  <c r="F42652" i="6"/>
  <c r="F42653" i="6"/>
  <c r="F42654" i="6"/>
  <c r="B42654" i="6" s="1"/>
  <c r="F42655" i="6"/>
  <c r="B42655" i="6" s="1"/>
  <c r="F42656" i="6"/>
  <c r="B42656" i="6" s="1"/>
  <c r="F42657" i="6"/>
  <c r="B42657" i="6" s="1"/>
  <c r="F42658" i="6"/>
  <c r="B42658" i="6" s="1"/>
  <c r="F42659" i="6"/>
  <c r="B42659" i="6" s="1"/>
  <c r="F42660" i="6"/>
  <c r="F42661" i="6"/>
  <c r="B42661" i="6" s="1"/>
  <c r="F42662" i="6"/>
  <c r="B42662" i="6" s="1"/>
  <c r="F42663" i="6"/>
  <c r="B42663" i="6" s="1"/>
  <c r="F42664" i="6"/>
  <c r="B42664" i="6" s="1"/>
  <c r="F42665" i="6"/>
  <c r="B42665" i="6" s="1"/>
  <c r="F42666" i="6"/>
  <c r="B42666" i="6" s="1"/>
  <c r="F42667" i="6"/>
  <c r="B42667" i="6" s="1"/>
  <c r="F42668" i="6"/>
  <c r="F42669" i="6"/>
  <c r="B42669" i="6" s="1"/>
  <c r="F42670" i="6"/>
  <c r="B42670" i="6" s="1"/>
  <c r="F42671" i="6"/>
  <c r="B42671" i="6" s="1"/>
  <c r="F42672" i="6"/>
  <c r="B42672" i="6" s="1"/>
  <c r="F42673" i="6"/>
  <c r="B42673" i="6" s="1"/>
  <c r="F42674" i="6"/>
  <c r="B42674" i="6" s="1"/>
  <c r="F42675" i="6"/>
  <c r="B42675" i="6" s="1"/>
  <c r="F42676" i="6"/>
  <c r="F42677" i="6"/>
  <c r="B42677" i="6" s="1"/>
  <c r="F42678" i="6"/>
  <c r="B42678" i="6" s="1"/>
  <c r="F42679" i="6"/>
  <c r="B42679" i="6" s="1"/>
  <c r="F42680" i="6"/>
  <c r="B42680" i="6" s="1"/>
  <c r="F42681" i="6"/>
  <c r="B42681" i="6" s="1"/>
  <c r="F42682" i="6"/>
  <c r="F42683" i="6"/>
  <c r="B42683" i="6" s="1"/>
  <c r="F42684" i="6"/>
  <c r="F42685" i="6"/>
  <c r="B42685" i="6" s="1"/>
  <c r="F42686" i="6"/>
  <c r="B42686" i="6" s="1"/>
  <c r="F42687" i="6"/>
  <c r="B42687" i="6" s="1"/>
  <c r="F42688" i="6"/>
  <c r="B42688" i="6" s="1"/>
  <c r="F42689" i="6"/>
  <c r="B42689" i="6" s="1"/>
  <c r="F42690" i="6"/>
  <c r="B42690" i="6" s="1"/>
  <c r="F42691" i="6"/>
  <c r="B42691" i="6" s="1"/>
  <c r="F42692" i="6"/>
  <c r="F42693" i="6"/>
  <c r="B42693" i="6" s="1"/>
  <c r="F42694" i="6"/>
  <c r="B42694" i="6" s="1"/>
  <c r="F42695" i="6"/>
  <c r="B42695" i="6" s="1"/>
  <c r="F42696" i="6"/>
  <c r="B42696" i="6" s="1"/>
  <c r="F42697" i="6"/>
  <c r="B42697" i="6" s="1"/>
  <c r="F42698" i="6"/>
  <c r="B42698" i="6" s="1"/>
  <c r="F42699" i="6"/>
  <c r="B42699" i="6" s="1"/>
  <c r="F42700" i="6"/>
  <c r="F42701" i="6"/>
  <c r="F42702" i="6"/>
  <c r="B42702" i="6" s="1"/>
  <c r="F42703" i="6"/>
  <c r="B42703" i="6" s="1"/>
  <c r="F42704" i="6"/>
  <c r="B42704" i="6" s="1"/>
  <c r="F42705" i="6"/>
  <c r="B42705" i="6" s="1"/>
  <c r="F42706" i="6"/>
  <c r="B42706" i="6" s="1"/>
  <c r="F42707" i="6"/>
  <c r="B42707" i="6" s="1"/>
  <c r="F42708" i="6"/>
  <c r="F42709" i="6"/>
  <c r="B42709" i="6" s="1"/>
  <c r="F42710" i="6"/>
  <c r="B42710" i="6" s="1"/>
  <c r="F42711" i="6"/>
  <c r="B42711" i="6" s="1"/>
  <c r="F42712" i="6"/>
  <c r="B42712" i="6" s="1"/>
  <c r="F42713" i="6"/>
  <c r="B42713" i="6" s="1"/>
  <c r="F42714" i="6"/>
  <c r="B42714" i="6" s="1"/>
  <c r="F42715" i="6"/>
  <c r="B42715" i="6" s="1"/>
  <c r="F42716" i="6"/>
  <c r="F42717" i="6"/>
  <c r="B42717" i="6" s="1"/>
  <c r="F42718" i="6"/>
  <c r="B42718" i="6" s="1"/>
  <c r="F42719" i="6"/>
  <c r="B42719" i="6" s="1"/>
  <c r="F42720" i="6"/>
  <c r="B42720" i="6" s="1"/>
  <c r="F42721" i="6"/>
  <c r="B42721" i="6" s="1"/>
  <c r="F42722" i="6"/>
  <c r="B42722" i="6" s="1"/>
  <c r="F42723" i="6"/>
  <c r="B42723" i="6" s="1"/>
  <c r="F42724" i="6"/>
  <c r="F42725" i="6"/>
  <c r="B42725" i="6" s="1"/>
  <c r="F42726" i="6"/>
  <c r="B42726" i="6" s="1"/>
  <c r="F42727" i="6"/>
  <c r="B42727" i="6" s="1"/>
  <c r="F42728" i="6"/>
  <c r="B42728" i="6" s="1"/>
  <c r="F42729" i="6"/>
  <c r="B42729" i="6" s="1"/>
  <c r="F42730" i="6"/>
  <c r="B42730" i="6" s="1"/>
  <c r="F42731" i="6"/>
  <c r="B42731" i="6" s="1"/>
  <c r="F42732" i="6"/>
  <c r="F42733" i="6"/>
  <c r="B42733" i="6" s="1"/>
  <c r="F42734" i="6"/>
  <c r="B42734" i="6" s="1"/>
  <c r="F42735" i="6"/>
  <c r="B42735" i="6" s="1"/>
  <c r="F42736" i="6"/>
  <c r="B42736" i="6" s="1"/>
  <c r="F42737" i="6"/>
  <c r="B42737" i="6" s="1"/>
  <c r="F42738" i="6"/>
  <c r="B42738" i="6" s="1"/>
  <c r="F42739" i="6"/>
  <c r="B42739" i="6" s="1"/>
  <c r="F42740" i="6"/>
  <c r="F42741" i="6"/>
  <c r="B42741" i="6" s="1"/>
  <c r="F42742" i="6"/>
  <c r="B42742" i="6" s="1"/>
  <c r="F42743" i="6"/>
  <c r="B42743" i="6" s="1"/>
  <c r="F42744" i="6"/>
  <c r="B42744" i="6" s="1"/>
  <c r="F42745" i="6"/>
  <c r="B42745" i="6" s="1"/>
  <c r="F42746" i="6"/>
  <c r="B42746" i="6" s="1"/>
  <c r="F42747" i="6"/>
  <c r="B42747" i="6" s="1"/>
  <c r="F42748" i="6"/>
  <c r="F42749" i="6"/>
  <c r="B42749" i="6" s="1"/>
  <c r="F42750" i="6"/>
  <c r="B42750" i="6" s="1"/>
  <c r="F42751" i="6"/>
  <c r="B42751" i="6" s="1"/>
  <c r="F42752" i="6"/>
  <c r="B42752" i="6" s="1"/>
  <c r="F42753" i="6"/>
  <c r="B42753" i="6" s="1"/>
  <c r="F42754" i="6"/>
  <c r="B42754" i="6" s="1"/>
  <c r="F42755" i="6"/>
  <c r="B42755" i="6" s="1"/>
  <c r="F42756" i="6"/>
  <c r="F42757" i="6"/>
  <c r="B42757" i="6" s="1"/>
  <c r="F42758" i="6"/>
  <c r="B42758" i="6" s="1"/>
  <c r="F42759" i="6"/>
  <c r="B42759" i="6" s="1"/>
  <c r="F42760" i="6"/>
  <c r="B42760" i="6" s="1"/>
  <c r="F42761" i="6"/>
  <c r="B42761" i="6" s="1"/>
  <c r="F42762" i="6"/>
  <c r="B42762" i="6" s="1"/>
  <c r="F42763" i="6"/>
  <c r="B42763" i="6" s="1"/>
  <c r="F42764" i="6"/>
  <c r="F42765" i="6"/>
  <c r="B42765" i="6" s="1"/>
  <c r="F42766" i="6"/>
  <c r="B42766" i="6" s="1"/>
  <c r="F42767" i="6"/>
  <c r="B42767" i="6" s="1"/>
  <c r="F42768" i="6"/>
  <c r="B42768" i="6" s="1"/>
  <c r="F42769" i="6"/>
  <c r="B42769" i="6" s="1"/>
  <c r="F42770" i="6"/>
  <c r="B42770" i="6" s="1"/>
  <c r="F42771" i="6"/>
  <c r="B42771" i="6" s="1"/>
  <c r="F42772" i="6"/>
  <c r="F42773" i="6"/>
  <c r="B42773" i="6" s="1"/>
  <c r="F42774" i="6"/>
  <c r="B42774" i="6" s="1"/>
  <c r="F42775" i="6"/>
  <c r="B42775" i="6" s="1"/>
  <c r="F42776" i="6"/>
  <c r="B42776" i="6" s="1"/>
  <c r="F42777" i="6"/>
  <c r="B42777" i="6" s="1"/>
  <c r="F42778" i="6"/>
  <c r="B42778" i="6" s="1"/>
  <c r="F42779" i="6"/>
  <c r="B42779" i="6" s="1"/>
  <c r="F42780" i="6"/>
  <c r="F42781" i="6"/>
  <c r="B42781" i="6" s="1"/>
  <c r="F42782" i="6"/>
  <c r="B42782" i="6" s="1"/>
  <c r="F42783" i="6"/>
  <c r="B42783" i="6" s="1"/>
  <c r="F42784" i="6"/>
  <c r="B42784" i="6" s="1"/>
  <c r="F42785" i="6"/>
  <c r="B42785" i="6" s="1"/>
  <c r="F42786" i="6"/>
  <c r="B42786" i="6" s="1"/>
  <c r="F42787" i="6"/>
  <c r="B42787" i="6" s="1"/>
  <c r="F42788" i="6"/>
  <c r="F42789" i="6"/>
  <c r="F42790" i="6"/>
  <c r="B42790" i="6" s="1"/>
  <c r="F42791" i="6"/>
  <c r="B42791" i="6" s="1"/>
  <c r="F42792" i="6"/>
  <c r="B42792" i="6" s="1"/>
  <c r="F42793" i="6"/>
  <c r="B42793" i="6" s="1"/>
  <c r="F42794" i="6"/>
  <c r="B42794" i="6" s="1"/>
  <c r="F42795" i="6"/>
  <c r="B42795" i="6" s="1"/>
  <c r="F42796" i="6"/>
  <c r="F42797" i="6"/>
  <c r="B42797" i="6" s="1"/>
  <c r="F42798" i="6"/>
  <c r="B42798" i="6" s="1"/>
  <c r="F42799" i="6"/>
  <c r="B42799" i="6" s="1"/>
  <c r="F42800" i="6"/>
  <c r="B42800" i="6" s="1"/>
  <c r="F42801" i="6"/>
  <c r="B42801" i="6" s="1"/>
  <c r="F42802" i="6"/>
  <c r="B42802" i="6" s="1"/>
  <c r="F42803" i="6"/>
  <c r="B42803" i="6" s="1"/>
  <c r="F42804" i="6"/>
  <c r="F42805" i="6"/>
  <c r="B42805" i="6" s="1"/>
  <c r="F42806" i="6"/>
  <c r="B42806" i="6" s="1"/>
  <c r="F42807" i="6"/>
  <c r="B42807" i="6" s="1"/>
  <c r="F42808" i="6"/>
  <c r="B42808" i="6" s="1"/>
  <c r="F42809" i="6"/>
  <c r="B42809" i="6" s="1"/>
  <c r="F42810" i="6"/>
  <c r="B42810" i="6" s="1"/>
  <c r="F42811" i="6"/>
  <c r="B42811" i="6" s="1"/>
  <c r="F42812" i="6"/>
  <c r="F42813" i="6"/>
  <c r="B42813" i="6" s="1"/>
  <c r="F42814" i="6"/>
  <c r="B42814" i="6" s="1"/>
  <c r="F42815" i="6"/>
  <c r="B42815" i="6" s="1"/>
  <c r="F42816" i="6"/>
  <c r="B42816" i="6" s="1"/>
  <c r="F42817" i="6"/>
  <c r="B42817" i="6" s="1"/>
  <c r="F42818" i="6"/>
  <c r="B42818" i="6" s="1"/>
  <c r="F42819" i="6"/>
  <c r="B42819" i="6" s="1"/>
  <c r="F42820" i="6"/>
  <c r="F42821" i="6"/>
  <c r="B42821" i="6" s="1"/>
  <c r="F42822" i="6"/>
  <c r="B42822" i="6" s="1"/>
  <c r="F42823" i="6"/>
  <c r="B42823" i="6" s="1"/>
  <c r="F42824" i="6"/>
  <c r="B42824" i="6" s="1"/>
  <c r="F42825" i="6"/>
  <c r="B42825" i="6" s="1"/>
  <c r="F42826" i="6"/>
  <c r="B42826" i="6" s="1"/>
  <c r="F42827" i="6"/>
  <c r="B42827" i="6" s="1"/>
  <c r="F42828" i="6"/>
  <c r="F42829" i="6"/>
  <c r="F42830" i="6"/>
  <c r="B42830" i="6" s="1"/>
  <c r="F42831" i="6"/>
  <c r="B42831" i="6" s="1"/>
  <c r="F42832" i="6"/>
  <c r="B42832" i="6" s="1"/>
  <c r="F42833" i="6"/>
  <c r="B42833" i="6" s="1"/>
  <c r="F42834" i="6"/>
  <c r="B42834" i="6" s="1"/>
  <c r="F42835" i="6"/>
  <c r="B42835" i="6" s="1"/>
  <c r="F42836" i="6"/>
  <c r="F42837" i="6"/>
  <c r="B42837" i="6" s="1"/>
  <c r="F42838" i="6"/>
  <c r="B42838" i="6" s="1"/>
  <c r="F42839" i="6"/>
  <c r="B42839" i="6" s="1"/>
  <c r="F42840" i="6"/>
  <c r="B42840" i="6" s="1"/>
  <c r="F42841" i="6"/>
  <c r="B42841" i="6" s="1"/>
  <c r="F42842" i="6"/>
  <c r="B42842" i="6" s="1"/>
  <c r="F42843" i="6"/>
  <c r="B42843" i="6" s="1"/>
  <c r="F42844" i="6"/>
  <c r="F42845" i="6"/>
  <c r="F42846" i="6"/>
  <c r="B42846" i="6" s="1"/>
  <c r="F42847" i="6"/>
  <c r="B42847" i="6" s="1"/>
  <c r="F42848" i="6"/>
  <c r="B42848" i="6" s="1"/>
  <c r="F42849" i="6"/>
  <c r="B42849" i="6" s="1"/>
  <c r="F42850" i="6"/>
  <c r="B42850" i="6" s="1"/>
  <c r="F42851" i="6"/>
  <c r="B42851" i="6" s="1"/>
  <c r="F42852" i="6"/>
  <c r="F42853" i="6"/>
  <c r="B42853" i="6" s="1"/>
  <c r="F42854" i="6"/>
  <c r="B42854" i="6" s="1"/>
  <c r="F42855" i="6"/>
  <c r="B42855" i="6" s="1"/>
  <c r="F42856" i="6"/>
  <c r="B42856" i="6" s="1"/>
  <c r="F42857" i="6"/>
  <c r="B42857" i="6" s="1"/>
  <c r="F42858" i="6"/>
  <c r="B42858" i="6" s="1"/>
  <c r="F42859" i="6"/>
  <c r="B42859" i="6" s="1"/>
  <c r="F42860" i="6"/>
  <c r="F42861" i="6"/>
  <c r="F42862" i="6"/>
  <c r="B42862" i="6" s="1"/>
  <c r="F42863" i="6"/>
  <c r="B42863" i="6" s="1"/>
  <c r="F42864" i="6"/>
  <c r="B42864" i="6" s="1"/>
  <c r="F42865" i="6"/>
  <c r="B42865" i="6" s="1"/>
  <c r="F42866" i="6"/>
  <c r="B42866" i="6" s="1"/>
  <c r="F42867" i="6"/>
  <c r="B42867" i="6" s="1"/>
  <c r="F42868" i="6"/>
  <c r="F42869" i="6"/>
  <c r="B42869" i="6" s="1"/>
  <c r="F42870" i="6"/>
  <c r="B42870" i="6" s="1"/>
  <c r="F42871" i="6"/>
  <c r="B42871" i="6" s="1"/>
  <c r="F42872" i="6"/>
  <c r="B42872" i="6" s="1"/>
  <c r="F42873" i="6"/>
  <c r="B42873" i="6" s="1"/>
  <c r="F42874" i="6"/>
  <c r="B42874" i="6" s="1"/>
  <c r="F42875" i="6"/>
  <c r="B42875" i="6" s="1"/>
  <c r="F42876" i="6"/>
  <c r="F42877" i="6"/>
  <c r="B42877" i="6" s="1"/>
  <c r="F42878" i="6"/>
  <c r="B42878" i="6" s="1"/>
  <c r="F42879" i="6"/>
  <c r="B42879" i="6" s="1"/>
  <c r="F42880" i="6"/>
  <c r="B42880" i="6" s="1"/>
  <c r="F42881" i="6"/>
  <c r="B42881" i="6" s="1"/>
  <c r="F42882" i="6"/>
  <c r="B42882" i="6" s="1"/>
  <c r="F42883" i="6"/>
  <c r="B42883" i="6" s="1"/>
  <c r="F42884" i="6"/>
  <c r="F42885" i="6"/>
  <c r="B42885" i="6" s="1"/>
  <c r="F42886" i="6"/>
  <c r="B42886" i="6" s="1"/>
  <c r="F42887" i="6"/>
  <c r="B42887" i="6" s="1"/>
  <c r="F42888" i="6"/>
  <c r="B42888" i="6" s="1"/>
  <c r="F42889" i="6"/>
  <c r="B42889" i="6" s="1"/>
  <c r="F42890" i="6"/>
  <c r="B42890" i="6" s="1"/>
  <c r="F42891" i="6"/>
  <c r="F42892" i="6"/>
  <c r="F42893" i="6"/>
  <c r="B42893" i="6" s="1"/>
  <c r="F42894" i="6"/>
  <c r="B42894" i="6" s="1"/>
  <c r="F42895" i="6"/>
  <c r="B42895" i="6" s="1"/>
  <c r="F42896" i="6"/>
  <c r="B42896" i="6" s="1"/>
  <c r="F42897" i="6"/>
  <c r="B42897" i="6" s="1"/>
  <c r="F42898" i="6"/>
  <c r="B42898" i="6" s="1"/>
  <c r="F42899" i="6"/>
  <c r="B42899" i="6" s="1"/>
  <c r="F42900" i="6"/>
  <c r="F42901" i="6"/>
  <c r="B42901" i="6" s="1"/>
  <c r="F42902" i="6"/>
  <c r="B42902" i="6" s="1"/>
  <c r="F42903" i="6"/>
  <c r="B42903" i="6" s="1"/>
  <c r="F42904" i="6"/>
  <c r="B42904" i="6" s="1"/>
  <c r="F42905" i="6"/>
  <c r="B42905" i="6" s="1"/>
  <c r="F42906" i="6"/>
  <c r="B42906" i="6" s="1"/>
  <c r="F42907" i="6"/>
  <c r="B42907" i="6" s="1"/>
  <c r="F42908" i="6"/>
  <c r="F42909" i="6"/>
  <c r="B42909" i="6" s="1"/>
  <c r="F42910" i="6"/>
  <c r="B42910" i="6" s="1"/>
  <c r="F42911" i="6"/>
  <c r="B42911" i="6" s="1"/>
  <c r="F42912" i="6"/>
  <c r="B42912" i="6" s="1"/>
  <c r="F42913" i="6"/>
  <c r="B42913" i="6" s="1"/>
  <c r="F42914" i="6"/>
  <c r="B42914" i="6" s="1"/>
  <c r="F42915" i="6"/>
  <c r="B42915" i="6" s="1"/>
  <c r="F42916" i="6"/>
  <c r="F42917" i="6"/>
  <c r="B42917" i="6" s="1"/>
  <c r="F42918" i="6"/>
  <c r="B42918" i="6" s="1"/>
  <c r="F42919" i="6"/>
  <c r="B42919" i="6" s="1"/>
  <c r="F42920" i="6"/>
  <c r="B42920" i="6" s="1"/>
  <c r="F42921" i="6"/>
  <c r="B42921" i="6" s="1"/>
  <c r="F42922" i="6"/>
  <c r="B42922" i="6" s="1"/>
  <c r="F42923" i="6"/>
  <c r="B42923" i="6" s="1"/>
  <c r="F42924" i="6"/>
  <c r="F42925" i="6"/>
  <c r="B42925" i="6" s="1"/>
  <c r="F42926" i="6"/>
  <c r="B42926" i="6" s="1"/>
  <c r="F42927" i="6"/>
  <c r="B42927" i="6" s="1"/>
  <c r="F42928" i="6"/>
  <c r="B42928" i="6" s="1"/>
  <c r="F42929" i="6"/>
  <c r="B42929" i="6" s="1"/>
  <c r="F42930" i="6"/>
  <c r="B42930" i="6" s="1"/>
  <c r="F42931" i="6"/>
  <c r="B42931" i="6" s="1"/>
  <c r="F42932" i="6"/>
  <c r="F42933" i="6"/>
  <c r="B42933" i="6" s="1"/>
  <c r="F42934" i="6"/>
  <c r="B42934" i="6" s="1"/>
  <c r="F42935" i="6"/>
  <c r="B42935" i="6" s="1"/>
  <c r="F42936" i="6"/>
  <c r="B42936" i="6" s="1"/>
  <c r="F42937" i="6"/>
  <c r="B42937" i="6" s="1"/>
  <c r="F42938" i="6"/>
  <c r="B42938" i="6" s="1"/>
  <c r="F42939" i="6"/>
  <c r="B42939" i="6" s="1"/>
  <c r="F42940" i="6"/>
  <c r="F42941" i="6"/>
  <c r="B42941" i="6" s="1"/>
  <c r="F42942" i="6"/>
  <c r="B42942" i="6" s="1"/>
  <c r="F42943" i="6"/>
  <c r="B42943" i="6" s="1"/>
  <c r="F42944" i="6"/>
  <c r="B42944" i="6" s="1"/>
  <c r="F42945" i="6"/>
  <c r="B42945" i="6" s="1"/>
  <c r="F42946" i="6"/>
  <c r="B42946" i="6" s="1"/>
  <c r="F42947" i="6"/>
  <c r="B42947" i="6" s="1"/>
  <c r="F42948" i="6"/>
  <c r="F42949" i="6"/>
  <c r="B42949" i="6" s="1"/>
  <c r="F42950" i="6"/>
  <c r="B42950" i="6" s="1"/>
  <c r="F42951" i="6"/>
  <c r="B42951" i="6" s="1"/>
  <c r="F42952" i="6"/>
  <c r="B42952" i="6" s="1"/>
  <c r="F42953" i="6"/>
  <c r="B42953" i="6" s="1"/>
  <c r="F42954" i="6"/>
  <c r="B42954" i="6" s="1"/>
  <c r="F42955" i="6"/>
  <c r="B42955" i="6" s="1"/>
  <c r="F42956" i="6"/>
  <c r="F42957" i="6"/>
  <c r="F42958" i="6"/>
  <c r="B42958" i="6" s="1"/>
  <c r="F42959" i="6"/>
  <c r="B42959" i="6" s="1"/>
  <c r="F42960" i="6"/>
  <c r="B42960" i="6" s="1"/>
  <c r="F42961" i="6"/>
  <c r="B42961" i="6" s="1"/>
  <c r="F42962" i="6"/>
  <c r="B42962" i="6" s="1"/>
  <c r="F42963" i="6"/>
  <c r="B42963" i="6" s="1"/>
  <c r="F42964" i="6"/>
  <c r="F42965" i="6"/>
  <c r="B42965" i="6" s="1"/>
  <c r="F42966" i="6"/>
  <c r="B42966" i="6" s="1"/>
  <c r="F42967" i="6"/>
  <c r="B42967" i="6" s="1"/>
  <c r="F42968" i="6"/>
  <c r="B42968" i="6" s="1"/>
  <c r="F42969" i="6"/>
  <c r="B42969" i="6" s="1"/>
  <c r="F42970" i="6"/>
  <c r="F42971" i="6"/>
  <c r="B42971" i="6" s="1"/>
  <c r="F42972" i="6"/>
  <c r="F42973" i="6"/>
  <c r="B42973" i="6" s="1"/>
  <c r="F42974" i="6"/>
  <c r="B42974" i="6" s="1"/>
  <c r="F42975" i="6"/>
  <c r="B42975" i="6" s="1"/>
  <c r="F42976" i="6"/>
  <c r="B42976" i="6" s="1"/>
  <c r="F42977" i="6"/>
  <c r="B42977" i="6" s="1"/>
  <c r="F42978" i="6"/>
  <c r="B42978" i="6" s="1"/>
  <c r="F42979" i="6"/>
  <c r="B42979" i="6" s="1"/>
  <c r="F42980" i="6"/>
  <c r="F42981" i="6"/>
  <c r="B42981" i="6" s="1"/>
  <c r="F42982" i="6"/>
  <c r="B42982" i="6" s="1"/>
  <c r="F42983" i="6"/>
  <c r="B42983" i="6" s="1"/>
  <c r="F42984" i="6"/>
  <c r="B42984" i="6" s="1"/>
  <c r="F42985" i="6"/>
  <c r="B42985" i="6" s="1"/>
  <c r="F42986" i="6"/>
  <c r="B42986" i="6" s="1"/>
  <c r="F42987" i="6"/>
  <c r="B42987" i="6" s="1"/>
  <c r="F42988" i="6"/>
  <c r="F42989" i="6"/>
  <c r="B42989" i="6" s="1"/>
  <c r="F42990" i="6"/>
  <c r="B42990" i="6" s="1"/>
  <c r="F42991" i="6"/>
  <c r="B42991" i="6" s="1"/>
  <c r="F42992" i="6"/>
  <c r="B42992" i="6" s="1"/>
  <c r="F42993" i="6"/>
  <c r="B42993" i="6" s="1"/>
  <c r="F42994" i="6"/>
  <c r="B42994" i="6" s="1"/>
  <c r="F42995" i="6"/>
  <c r="B42995" i="6" s="1"/>
  <c r="F42996" i="6"/>
  <c r="F42997" i="6"/>
  <c r="B42997" i="6" s="1"/>
  <c r="F42998" i="6"/>
  <c r="B42998" i="6" s="1"/>
  <c r="F42999" i="6"/>
  <c r="B42999" i="6" s="1"/>
  <c r="F43000" i="6"/>
  <c r="B43000" i="6" s="1"/>
  <c r="F43001" i="6"/>
  <c r="B43001" i="6" s="1"/>
  <c r="F43002" i="6"/>
  <c r="B43002" i="6" s="1"/>
  <c r="F43003" i="6"/>
  <c r="B43003" i="6" s="1"/>
  <c r="F43004" i="6"/>
  <c r="F43005" i="6"/>
  <c r="F43006" i="6"/>
  <c r="B43006" i="6" s="1"/>
  <c r="F43007" i="6"/>
  <c r="B43007" i="6" s="1"/>
  <c r="F43008" i="6"/>
  <c r="B43008" i="6" s="1"/>
  <c r="F43009" i="6"/>
  <c r="B43009" i="6" s="1"/>
  <c r="F43010" i="6"/>
  <c r="B43010" i="6" s="1"/>
  <c r="F43011" i="6"/>
  <c r="B43011" i="6" s="1"/>
  <c r="F43012" i="6"/>
  <c r="F43013" i="6"/>
  <c r="B43013" i="6" s="1"/>
  <c r="F43014" i="6"/>
  <c r="B43014" i="6" s="1"/>
  <c r="F43015" i="6"/>
  <c r="B43015" i="6" s="1"/>
  <c r="F43016" i="6"/>
  <c r="B43016" i="6" s="1"/>
  <c r="F43017" i="6"/>
  <c r="B43017" i="6" s="1"/>
  <c r="F43018" i="6"/>
  <c r="B43018" i="6" s="1"/>
  <c r="F43019" i="6"/>
  <c r="B43019" i="6" s="1"/>
  <c r="F43020" i="6"/>
  <c r="F43021" i="6"/>
  <c r="F43022" i="6"/>
  <c r="B43022" i="6" s="1"/>
  <c r="F43023" i="6"/>
  <c r="B43023" i="6" s="1"/>
  <c r="F43024" i="6"/>
  <c r="B43024" i="6" s="1"/>
  <c r="F43025" i="6"/>
  <c r="B43025" i="6" s="1"/>
  <c r="F43026" i="6"/>
  <c r="B43026" i="6" s="1"/>
  <c r="F43027" i="6"/>
  <c r="B43027" i="6" s="1"/>
  <c r="F43028" i="6"/>
  <c r="F43029" i="6"/>
  <c r="B43029" i="6" s="1"/>
  <c r="F43030" i="6"/>
  <c r="B43030" i="6" s="1"/>
  <c r="F43031" i="6"/>
  <c r="B43031" i="6" s="1"/>
  <c r="F43032" i="6"/>
  <c r="B43032" i="6" s="1"/>
  <c r="F43033" i="6"/>
  <c r="B43033" i="6" s="1"/>
  <c r="F43034" i="6"/>
  <c r="B43034" i="6" s="1"/>
  <c r="F43035" i="6"/>
  <c r="B43035" i="6" s="1"/>
  <c r="F43036" i="6"/>
  <c r="F43037" i="6"/>
  <c r="B43037" i="6" s="1"/>
  <c r="F43038" i="6"/>
  <c r="B43038" i="6" s="1"/>
  <c r="F43039" i="6"/>
  <c r="B43039" i="6" s="1"/>
  <c r="F43040" i="6"/>
  <c r="B43040" i="6" s="1"/>
  <c r="F43041" i="6"/>
  <c r="B43041" i="6" s="1"/>
  <c r="F43042" i="6"/>
  <c r="B43042" i="6" s="1"/>
  <c r="F43043" i="6"/>
  <c r="B43043" i="6" s="1"/>
  <c r="F43044" i="6"/>
  <c r="B43044" i="6" s="1"/>
  <c r="F43045" i="6"/>
  <c r="B43045" i="6" s="1"/>
  <c r="F43046" i="6"/>
  <c r="B43046" i="6" s="1"/>
  <c r="F43047" i="6"/>
  <c r="B43047" i="6" s="1"/>
  <c r="F43048" i="6"/>
  <c r="B43048" i="6" s="1"/>
  <c r="F43049" i="6"/>
  <c r="B43049" i="6" s="1"/>
  <c r="F43050" i="6"/>
  <c r="F43051" i="6"/>
  <c r="B43051" i="6" s="1"/>
  <c r="F43052" i="6"/>
  <c r="F43053" i="6"/>
  <c r="F43054" i="6"/>
  <c r="B43054" i="6" s="1"/>
  <c r="F43055" i="6"/>
  <c r="B43055" i="6" s="1"/>
  <c r="F43056" i="6"/>
  <c r="B43056" i="6" s="1"/>
  <c r="F43057" i="6"/>
  <c r="B43057" i="6" s="1"/>
  <c r="F43058" i="6"/>
  <c r="B43058" i="6" s="1"/>
  <c r="F43059" i="6"/>
  <c r="B43059" i="6" s="1"/>
  <c r="F43060" i="6"/>
  <c r="F43061" i="6"/>
  <c r="B43061" i="6" s="1"/>
  <c r="F43062" i="6"/>
  <c r="B43062" i="6" s="1"/>
  <c r="F43063" i="6"/>
  <c r="B43063" i="6" s="1"/>
  <c r="F43064" i="6"/>
  <c r="B43064" i="6" s="1"/>
  <c r="F43065" i="6"/>
  <c r="B43065" i="6" s="1"/>
  <c r="F43066" i="6"/>
  <c r="B43066" i="6" s="1"/>
  <c r="F43067" i="6"/>
  <c r="B43067" i="6" s="1"/>
  <c r="F43068" i="6"/>
  <c r="F43069" i="6"/>
  <c r="B43069" i="6" s="1"/>
  <c r="F43070" i="6"/>
  <c r="B43070" i="6" s="1"/>
  <c r="F43071" i="6"/>
  <c r="B43071" i="6" s="1"/>
  <c r="F43072" i="6"/>
  <c r="B43072" i="6" s="1"/>
  <c r="F43073" i="6"/>
  <c r="B43073" i="6" s="1"/>
  <c r="F43074" i="6"/>
  <c r="B43074" i="6" s="1"/>
  <c r="F43075" i="6"/>
  <c r="B43075" i="6" s="1"/>
  <c r="F43076" i="6"/>
  <c r="F43077" i="6"/>
  <c r="B43077" i="6" s="1"/>
  <c r="F43078" i="6"/>
  <c r="B43078" i="6" s="1"/>
  <c r="F43079" i="6"/>
  <c r="B43079" i="6" s="1"/>
  <c r="F43080" i="6"/>
  <c r="B43080" i="6" s="1"/>
  <c r="F43081" i="6"/>
  <c r="B43081" i="6" s="1"/>
  <c r="F43082" i="6"/>
  <c r="B43082" i="6" s="1"/>
  <c r="F43083" i="6"/>
  <c r="B43083" i="6" s="1"/>
  <c r="F43084" i="6"/>
  <c r="F43085" i="6"/>
  <c r="B43085" i="6" s="1"/>
  <c r="F43086" i="6"/>
  <c r="B43086" i="6" s="1"/>
  <c r="F43087" i="6"/>
  <c r="B43087" i="6" s="1"/>
  <c r="F43088" i="6"/>
  <c r="B43088" i="6" s="1"/>
  <c r="F43089" i="6"/>
  <c r="B43089" i="6" s="1"/>
  <c r="F43090" i="6"/>
  <c r="B43090" i="6" s="1"/>
  <c r="F43091" i="6"/>
  <c r="B43091" i="6" s="1"/>
  <c r="F43092" i="6"/>
  <c r="F43093" i="6"/>
  <c r="B43093" i="6" s="1"/>
  <c r="F43094" i="6"/>
  <c r="B43094" i="6" s="1"/>
  <c r="F43095" i="6"/>
  <c r="B43095" i="6" s="1"/>
  <c r="F43096" i="6"/>
  <c r="B43096" i="6" s="1"/>
  <c r="F43097" i="6"/>
  <c r="B43097" i="6" s="1"/>
  <c r="F43098" i="6"/>
  <c r="B43098" i="6" s="1"/>
  <c r="F43099" i="6"/>
  <c r="B43099" i="6" s="1"/>
  <c r="F43100" i="6"/>
  <c r="F43101" i="6"/>
  <c r="B43101" i="6" s="1"/>
  <c r="F43102" i="6"/>
  <c r="B43102" i="6" s="1"/>
  <c r="F43103" i="6"/>
  <c r="B43103" i="6" s="1"/>
  <c r="F43104" i="6"/>
  <c r="B43104" i="6" s="1"/>
  <c r="F43105" i="6"/>
  <c r="B43105" i="6" s="1"/>
  <c r="F43106" i="6"/>
  <c r="B43106" i="6" s="1"/>
  <c r="F43107" i="6"/>
  <c r="B43107" i="6" s="1"/>
  <c r="F43108" i="6"/>
  <c r="F43109" i="6"/>
  <c r="B43109" i="6" s="1"/>
  <c r="F43110" i="6"/>
  <c r="B43110" i="6" s="1"/>
  <c r="F43111" i="6"/>
  <c r="B43111" i="6" s="1"/>
  <c r="F43112" i="6"/>
  <c r="B43112" i="6" s="1"/>
  <c r="F43113" i="6"/>
  <c r="B43113" i="6" s="1"/>
  <c r="F43114" i="6"/>
  <c r="B43114" i="6" s="1"/>
  <c r="F43115" i="6"/>
  <c r="B43115" i="6" s="1"/>
  <c r="F43116" i="6"/>
  <c r="F43117" i="6"/>
  <c r="F43118" i="6"/>
  <c r="B43118" i="6" s="1"/>
  <c r="F43119" i="6"/>
  <c r="B43119" i="6" s="1"/>
  <c r="F43120" i="6"/>
  <c r="B43120" i="6" s="1"/>
  <c r="F43121" i="6"/>
  <c r="B43121" i="6" s="1"/>
  <c r="F43122" i="6"/>
  <c r="B43122" i="6" s="1"/>
  <c r="F43123" i="6"/>
  <c r="B43123" i="6" s="1"/>
  <c r="F43124" i="6"/>
  <c r="F43125" i="6"/>
  <c r="B43125" i="6" s="1"/>
  <c r="F43126" i="6"/>
  <c r="B43126" i="6" s="1"/>
  <c r="F43127" i="6"/>
  <c r="B43127" i="6" s="1"/>
  <c r="F43128" i="6"/>
  <c r="B43128" i="6" s="1"/>
  <c r="F43129" i="6"/>
  <c r="B43129" i="6" s="1"/>
  <c r="F43130" i="6"/>
  <c r="B43130" i="6" s="1"/>
  <c r="F43131" i="6"/>
  <c r="B43131" i="6" s="1"/>
  <c r="F43132" i="6"/>
  <c r="F43133" i="6"/>
  <c r="F43134" i="6"/>
  <c r="B43134" i="6" s="1"/>
  <c r="F43135" i="6"/>
  <c r="B43135" i="6" s="1"/>
  <c r="F43136" i="6"/>
  <c r="B43136" i="6" s="1"/>
  <c r="F43137" i="6"/>
  <c r="B43137" i="6" s="1"/>
  <c r="F43138" i="6"/>
  <c r="B43138" i="6" s="1"/>
  <c r="F43139" i="6"/>
  <c r="B43139" i="6" s="1"/>
  <c r="F43140" i="6"/>
  <c r="F43141" i="6"/>
  <c r="B43141" i="6" s="1"/>
  <c r="F43142" i="6"/>
  <c r="B43142" i="6" s="1"/>
  <c r="F43143" i="6"/>
  <c r="B43143" i="6" s="1"/>
  <c r="F43144" i="6"/>
  <c r="B43144" i="6" s="1"/>
  <c r="F43145" i="6"/>
  <c r="B43145" i="6" s="1"/>
  <c r="F43146" i="6"/>
  <c r="B43146" i="6" s="1"/>
  <c r="F43147" i="6"/>
  <c r="B43147" i="6" s="1"/>
  <c r="F43148" i="6"/>
  <c r="F43149" i="6"/>
  <c r="B43149" i="6" s="1"/>
  <c r="F43150" i="6"/>
  <c r="B43150" i="6" s="1"/>
  <c r="F43151" i="6"/>
  <c r="B43151" i="6" s="1"/>
  <c r="F43152" i="6"/>
  <c r="B43152" i="6" s="1"/>
  <c r="F43153" i="6"/>
  <c r="B43153" i="6" s="1"/>
  <c r="F43154" i="6"/>
  <c r="B43154" i="6" s="1"/>
  <c r="F43155" i="6"/>
  <c r="B43155" i="6" s="1"/>
  <c r="F43156" i="6"/>
  <c r="B43156" i="6" s="1"/>
  <c r="F43157" i="6"/>
  <c r="B43157" i="6" s="1"/>
  <c r="F43158" i="6"/>
  <c r="B43158" i="6" s="1"/>
  <c r="F43159" i="6"/>
  <c r="B43159" i="6" s="1"/>
  <c r="F43160" i="6"/>
  <c r="B43160" i="6" s="1"/>
  <c r="F43161" i="6"/>
  <c r="B43161" i="6" s="1"/>
  <c r="F43162" i="6"/>
  <c r="B43162" i="6" s="1"/>
  <c r="F43163" i="6"/>
  <c r="B43163" i="6" s="1"/>
  <c r="F43164" i="6"/>
  <c r="F43165" i="6"/>
  <c r="B43165" i="6" s="1"/>
  <c r="F43166" i="6"/>
  <c r="B43166" i="6" s="1"/>
  <c r="F43167" i="6"/>
  <c r="B43167" i="6" s="1"/>
  <c r="F43168" i="6"/>
  <c r="B43168" i="6" s="1"/>
  <c r="F43169" i="6"/>
  <c r="B43169" i="6" s="1"/>
  <c r="F43170" i="6"/>
  <c r="B43170" i="6" s="1"/>
  <c r="F43171" i="6"/>
  <c r="B43171" i="6" s="1"/>
  <c r="F43172" i="6"/>
  <c r="F43173" i="6"/>
  <c r="B43173" i="6" s="1"/>
  <c r="F43174" i="6"/>
  <c r="B43174" i="6" s="1"/>
  <c r="F43175" i="6"/>
  <c r="B43175" i="6" s="1"/>
  <c r="F43176" i="6"/>
  <c r="B43176" i="6" s="1"/>
  <c r="F43177" i="6"/>
  <c r="B43177" i="6" s="1"/>
  <c r="F43178" i="6"/>
  <c r="B43178" i="6" s="1"/>
  <c r="F43179" i="6"/>
  <c r="B43179" i="6" s="1"/>
  <c r="F43180" i="6"/>
  <c r="F43181" i="6"/>
  <c r="B43181" i="6" s="1"/>
  <c r="F43182" i="6"/>
  <c r="B43182" i="6" s="1"/>
  <c r="F43183" i="6"/>
  <c r="B43183" i="6" s="1"/>
  <c r="F43184" i="6"/>
  <c r="B43184" i="6" s="1"/>
  <c r="F43185" i="6"/>
  <c r="B43185" i="6" s="1"/>
  <c r="F43186" i="6"/>
  <c r="B43186" i="6" s="1"/>
  <c r="F43187" i="6"/>
  <c r="B43187" i="6" s="1"/>
  <c r="F43188" i="6"/>
  <c r="B43188" i="6" s="1"/>
  <c r="F43189" i="6"/>
  <c r="B43189" i="6" s="1"/>
  <c r="F43190" i="6"/>
  <c r="B43190" i="6" s="1"/>
  <c r="F43191" i="6"/>
  <c r="B43191" i="6" s="1"/>
  <c r="F43192" i="6"/>
  <c r="B43192" i="6" s="1"/>
  <c r="F43193" i="6"/>
  <c r="B43193" i="6" s="1"/>
  <c r="F43194" i="6"/>
  <c r="B43194" i="6" s="1"/>
  <c r="F43195" i="6"/>
  <c r="B43195" i="6" s="1"/>
  <c r="F43196" i="6"/>
  <c r="F43197" i="6"/>
  <c r="B43197" i="6" s="1"/>
  <c r="F43198" i="6"/>
  <c r="B43198" i="6" s="1"/>
  <c r="F43199" i="6"/>
  <c r="B43199" i="6" s="1"/>
  <c r="F43200" i="6"/>
  <c r="B43200" i="6" s="1"/>
  <c r="F43201" i="6"/>
  <c r="B43201" i="6" s="1"/>
  <c r="F43202" i="6"/>
  <c r="B43202" i="6" s="1"/>
  <c r="F43203" i="6"/>
  <c r="B43203" i="6" s="1"/>
  <c r="F43204" i="6"/>
  <c r="F43205" i="6"/>
  <c r="B43205" i="6" s="1"/>
  <c r="F43206" i="6"/>
  <c r="B43206" i="6" s="1"/>
  <c r="F43207" i="6"/>
  <c r="B43207" i="6" s="1"/>
  <c r="F43208" i="6"/>
  <c r="B43208" i="6" s="1"/>
  <c r="F43209" i="6"/>
  <c r="B43209" i="6" s="1"/>
  <c r="F43210" i="6"/>
  <c r="B43210" i="6" s="1"/>
  <c r="F43211" i="6"/>
  <c r="B43211" i="6" s="1"/>
  <c r="F43212" i="6"/>
  <c r="F43213" i="6"/>
  <c r="B43213" i="6" s="1"/>
  <c r="F43214" i="6"/>
  <c r="B43214" i="6" s="1"/>
  <c r="F43215" i="6"/>
  <c r="B43215" i="6" s="1"/>
  <c r="F43216" i="6"/>
  <c r="B43216" i="6" s="1"/>
  <c r="F43217" i="6"/>
  <c r="B43217" i="6" s="1"/>
  <c r="F43218" i="6"/>
  <c r="B43218" i="6" s="1"/>
  <c r="F43219" i="6"/>
  <c r="B43219" i="6" s="1"/>
  <c r="F43220" i="6"/>
  <c r="B43220" i="6" s="1"/>
  <c r="F43221" i="6"/>
  <c r="B43221" i="6" s="1"/>
  <c r="F43222" i="6"/>
  <c r="B43222" i="6" s="1"/>
  <c r="F43223" i="6"/>
  <c r="B43223" i="6" s="1"/>
  <c r="F43224" i="6"/>
  <c r="B43224" i="6" s="1"/>
  <c r="F43225" i="6"/>
  <c r="B43225" i="6" s="1"/>
  <c r="F43226" i="6"/>
  <c r="B43226" i="6" s="1"/>
  <c r="F43227" i="6"/>
  <c r="B43227" i="6" s="1"/>
  <c r="F43228" i="6"/>
  <c r="F43229" i="6"/>
  <c r="B43229" i="6" s="1"/>
  <c r="F43230" i="6"/>
  <c r="B43230" i="6" s="1"/>
  <c r="F43231" i="6"/>
  <c r="B43231" i="6" s="1"/>
  <c r="F43232" i="6"/>
  <c r="B43232" i="6" s="1"/>
  <c r="F43233" i="6"/>
  <c r="B43233" i="6" s="1"/>
  <c r="F43234" i="6"/>
  <c r="B43234" i="6" s="1"/>
  <c r="F43235" i="6"/>
  <c r="B43235" i="6" s="1"/>
  <c r="F43236" i="6"/>
  <c r="F43237" i="6"/>
  <c r="B43237" i="6" s="1"/>
  <c r="F43238" i="6"/>
  <c r="B43238" i="6" s="1"/>
  <c r="F43239" i="6"/>
  <c r="B43239" i="6" s="1"/>
  <c r="F43240" i="6"/>
  <c r="B43240" i="6" s="1"/>
  <c r="F43241" i="6"/>
  <c r="B43241" i="6" s="1"/>
  <c r="F43242" i="6"/>
  <c r="B43242" i="6" s="1"/>
  <c r="F43243" i="6"/>
  <c r="B43243" i="6" s="1"/>
  <c r="F43244" i="6"/>
  <c r="F43245" i="6"/>
  <c r="B43245" i="6" s="1"/>
  <c r="F43246" i="6"/>
  <c r="B43246" i="6" s="1"/>
  <c r="F43247" i="6"/>
  <c r="B43247" i="6" s="1"/>
  <c r="F43248" i="6"/>
  <c r="B43248" i="6" s="1"/>
  <c r="F43249" i="6"/>
  <c r="B43249" i="6" s="1"/>
  <c r="F43250" i="6"/>
  <c r="B43250" i="6" s="1"/>
  <c r="F43251" i="6"/>
  <c r="B43251" i="6" s="1"/>
  <c r="F43252" i="6"/>
  <c r="F43253" i="6"/>
  <c r="B43253" i="6" s="1"/>
  <c r="F43254" i="6"/>
  <c r="B43254" i="6" s="1"/>
  <c r="F43255" i="6"/>
  <c r="B43255" i="6" s="1"/>
  <c r="F43256" i="6"/>
  <c r="B43256" i="6" s="1"/>
  <c r="F43257" i="6"/>
  <c r="B43257" i="6" s="1"/>
  <c r="F43258" i="6"/>
  <c r="B43258" i="6" s="1"/>
  <c r="F43259" i="6"/>
  <c r="B43259" i="6" s="1"/>
  <c r="F43260" i="6"/>
  <c r="F43261" i="6"/>
  <c r="F43262" i="6"/>
  <c r="B43262" i="6" s="1"/>
  <c r="F43263" i="6"/>
  <c r="B43263" i="6" s="1"/>
  <c r="F43264" i="6"/>
  <c r="B43264" i="6" s="1"/>
  <c r="F43265" i="6"/>
  <c r="B43265" i="6" s="1"/>
  <c r="F43266" i="6"/>
  <c r="B43266" i="6" s="1"/>
  <c r="F43267" i="6"/>
  <c r="B43267" i="6" s="1"/>
  <c r="F43268" i="6"/>
  <c r="F43269" i="6"/>
  <c r="B43269" i="6" s="1"/>
  <c r="F43270" i="6"/>
  <c r="B43270" i="6" s="1"/>
  <c r="F43271" i="6"/>
  <c r="B43271" i="6" s="1"/>
  <c r="F43272" i="6"/>
  <c r="B43272" i="6" s="1"/>
  <c r="F43273" i="6"/>
  <c r="B43273" i="6" s="1"/>
  <c r="F43274" i="6"/>
  <c r="F43275" i="6"/>
  <c r="B43275" i="6" s="1"/>
  <c r="F43276" i="6"/>
  <c r="F43277" i="6"/>
  <c r="B43277" i="6" s="1"/>
  <c r="F43278" i="6"/>
  <c r="B43278" i="6" s="1"/>
  <c r="F43279" i="6"/>
  <c r="B43279" i="6" s="1"/>
  <c r="F43280" i="6"/>
  <c r="B43280" i="6" s="1"/>
  <c r="F43281" i="6"/>
  <c r="B43281" i="6" s="1"/>
  <c r="F43282" i="6"/>
  <c r="B43282" i="6" s="1"/>
  <c r="F43283" i="6"/>
  <c r="B43283" i="6" s="1"/>
  <c r="F43284" i="6"/>
  <c r="F43285" i="6"/>
  <c r="B43285" i="6" s="1"/>
  <c r="F43286" i="6"/>
  <c r="B43286" i="6" s="1"/>
  <c r="F43287" i="6"/>
  <c r="B43287" i="6" s="1"/>
  <c r="F43288" i="6"/>
  <c r="B43288" i="6" s="1"/>
  <c r="F43289" i="6"/>
  <c r="B43289" i="6" s="1"/>
  <c r="F43290" i="6"/>
  <c r="B43290" i="6" s="1"/>
  <c r="F43291" i="6"/>
  <c r="B43291" i="6" s="1"/>
  <c r="F43292" i="6"/>
  <c r="F43293" i="6"/>
  <c r="B43293" i="6" s="1"/>
  <c r="F43294" i="6"/>
  <c r="B43294" i="6" s="1"/>
  <c r="F43295" i="6"/>
  <c r="B43295" i="6" s="1"/>
  <c r="F43296" i="6"/>
  <c r="B43296" i="6" s="1"/>
  <c r="F43297" i="6"/>
  <c r="B43297" i="6" s="1"/>
  <c r="F43298" i="6"/>
  <c r="B43298" i="6" s="1"/>
  <c r="F43299" i="6"/>
  <c r="B43299" i="6" s="1"/>
  <c r="F43300" i="6"/>
  <c r="F43301" i="6"/>
  <c r="B43301" i="6" s="1"/>
  <c r="F43302" i="6"/>
  <c r="B43302" i="6" s="1"/>
  <c r="F43303" i="6"/>
  <c r="B43303" i="6" s="1"/>
  <c r="F43304" i="6"/>
  <c r="B43304" i="6" s="1"/>
  <c r="F43305" i="6"/>
  <c r="B43305" i="6" s="1"/>
  <c r="F43306" i="6"/>
  <c r="B43306" i="6" s="1"/>
  <c r="F43307" i="6"/>
  <c r="B43307" i="6" s="1"/>
  <c r="F43308" i="6"/>
  <c r="F43309" i="6"/>
  <c r="B43309" i="6" s="1"/>
  <c r="F43310" i="6"/>
  <c r="B43310" i="6" s="1"/>
  <c r="F43311" i="6"/>
  <c r="B43311" i="6" s="1"/>
  <c r="F43312" i="6"/>
  <c r="B43312" i="6" s="1"/>
  <c r="F43313" i="6"/>
  <c r="B43313" i="6" s="1"/>
  <c r="F43314" i="6"/>
  <c r="B43314" i="6" s="1"/>
  <c r="F43315" i="6"/>
  <c r="B43315" i="6" s="1"/>
  <c r="F43316" i="6"/>
  <c r="F43317" i="6"/>
  <c r="B43317" i="6" s="1"/>
  <c r="F43318" i="6"/>
  <c r="B43318" i="6" s="1"/>
  <c r="F43319" i="6"/>
  <c r="B43319" i="6" s="1"/>
  <c r="F43320" i="6"/>
  <c r="B43320" i="6" s="1"/>
  <c r="F43321" i="6"/>
  <c r="B43321" i="6" s="1"/>
  <c r="F43322" i="6"/>
  <c r="B43322" i="6" s="1"/>
  <c r="F43323" i="6"/>
  <c r="B43323" i="6" s="1"/>
  <c r="F43324" i="6"/>
  <c r="F43325" i="6"/>
  <c r="F43326" i="6"/>
  <c r="B43326" i="6" s="1"/>
  <c r="F43327" i="6"/>
  <c r="B43327" i="6" s="1"/>
  <c r="F43328" i="6"/>
  <c r="B43328" i="6" s="1"/>
  <c r="F43329" i="6"/>
  <c r="B43329" i="6" s="1"/>
  <c r="F43330" i="6"/>
  <c r="B43330" i="6" s="1"/>
  <c r="F43331" i="6"/>
  <c r="B43331" i="6" s="1"/>
  <c r="F43332" i="6"/>
  <c r="F43333" i="6"/>
  <c r="B43333" i="6" s="1"/>
  <c r="F43334" i="6"/>
  <c r="B43334" i="6" s="1"/>
  <c r="F43335" i="6"/>
  <c r="B43335" i="6" s="1"/>
  <c r="F43336" i="6"/>
  <c r="B43336" i="6" s="1"/>
  <c r="F43337" i="6"/>
  <c r="B43337" i="6" s="1"/>
  <c r="F43338" i="6"/>
  <c r="B43338" i="6" s="1"/>
  <c r="F43339" i="6"/>
  <c r="B43339" i="6" s="1"/>
  <c r="F43340" i="6"/>
  <c r="F43341" i="6"/>
  <c r="B43341" i="6" s="1"/>
  <c r="F43342" i="6"/>
  <c r="B43342" i="6" s="1"/>
  <c r="F43343" i="6"/>
  <c r="B43343" i="6" s="1"/>
  <c r="F43344" i="6"/>
  <c r="B43344" i="6" s="1"/>
  <c r="F43345" i="6"/>
  <c r="B43345" i="6" s="1"/>
  <c r="F43346" i="6"/>
  <c r="B43346" i="6" s="1"/>
  <c r="F43347" i="6"/>
  <c r="B43347" i="6" s="1"/>
  <c r="F43348" i="6"/>
  <c r="F43349" i="6"/>
  <c r="B43349" i="6" s="1"/>
  <c r="F43350" i="6"/>
  <c r="B43350" i="6" s="1"/>
  <c r="F43351" i="6"/>
  <c r="B43351" i="6" s="1"/>
  <c r="F43352" i="6"/>
  <c r="B43352" i="6" s="1"/>
  <c r="F43353" i="6"/>
  <c r="B43353" i="6" s="1"/>
  <c r="F43354" i="6"/>
  <c r="B43354" i="6" s="1"/>
  <c r="F43355" i="6"/>
  <c r="B43355" i="6" s="1"/>
  <c r="F43356" i="6"/>
  <c r="F43357" i="6"/>
  <c r="B43357" i="6" s="1"/>
  <c r="F43358" i="6"/>
  <c r="B43358" i="6" s="1"/>
  <c r="F43359" i="6"/>
  <c r="B43359" i="6" s="1"/>
  <c r="F43360" i="6"/>
  <c r="B43360" i="6" s="1"/>
  <c r="F43361" i="6"/>
  <c r="B43361" i="6" s="1"/>
  <c r="F43362" i="6"/>
  <c r="B43362" i="6" s="1"/>
  <c r="F43363" i="6"/>
  <c r="B43363" i="6" s="1"/>
  <c r="F43364" i="6"/>
  <c r="F43365" i="6"/>
  <c r="B43365" i="6" s="1"/>
  <c r="F43366" i="6"/>
  <c r="B43366" i="6" s="1"/>
  <c r="F43367" i="6"/>
  <c r="B43367" i="6" s="1"/>
  <c r="F43368" i="6"/>
  <c r="B43368" i="6" s="1"/>
  <c r="F43369" i="6"/>
  <c r="B43369" i="6" s="1"/>
  <c r="F43370" i="6"/>
  <c r="B43370" i="6" s="1"/>
  <c r="F43371" i="6"/>
  <c r="B43371" i="6" s="1"/>
  <c r="F43372" i="6"/>
  <c r="F43373" i="6"/>
  <c r="B43373" i="6" s="1"/>
  <c r="F43374" i="6"/>
  <c r="B43374" i="6" s="1"/>
  <c r="F43375" i="6"/>
  <c r="B43375" i="6" s="1"/>
  <c r="F43376" i="6"/>
  <c r="B43376" i="6" s="1"/>
  <c r="F43377" i="6"/>
  <c r="B43377" i="6" s="1"/>
  <c r="F43378" i="6"/>
  <c r="B43378" i="6" s="1"/>
  <c r="F43379" i="6"/>
  <c r="B43379" i="6" s="1"/>
  <c r="F43380" i="6"/>
  <c r="F43381" i="6"/>
  <c r="B43381" i="6" s="1"/>
  <c r="F43382" i="6"/>
  <c r="B43382" i="6" s="1"/>
  <c r="F43383" i="6"/>
  <c r="B43383" i="6" s="1"/>
  <c r="F43384" i="6"/>
  <c r="B43384" i="6" s="1"/>
  <c r="F43385" i="6"/>
  <c r="B43385" i="6" s="1"/>
  <c r="F43386" i="6"/>
  <c r="B43386" i="6" s="1"/>
  <c r="F43387" i="6"/>
  <c r="B43387" i="6" s="1"/>
  <c r="F43388" i="6"/>
  <c r="B43388" i="6" s="1"/>
  <c r="F43389" i="6"/>
  <c r="F43390" i="6"/>
  <c r="B43390" i="6" s="1"/>
  <c r="F43391" i="6"/>
  <c r="B43391" i="6" s="1"/>
  <c r="F43392" i="6"/>
  <c r="B43392" i="6" s="1"/>
  <c r="F43393" i="6"/>
  <c r="B43393" i="6" s="1"/>
  <c r="F43394" i="6"/>
  <c r="B43394" i="6" s="1"/>
  <c r="F43395" i="6"/>
  <c r="B43395" i="6" s="1"/>
  <c r="F43396" i="6"/>
  <c r="F43397" i="6"/>
  <c r="B43397" i="6" s="1"/>
  <c r="F43398" i="6"/>
  <c r="B43398" i="6" s="1"/>
  <c r="F43399" i="6"/>
  <c r="B43399" i="6" s="1"/>
  <c r="F43400" i="6"/>
  <c r="B43400" i="6" s="1"/>
  <c r="F43401" i="6"/>
  <c r="B43401" i="6" s="1"/>
  <c r="F43402" i="6"/>
  <c r="B43402" i="6" s="1"/>
  <c r="F43403" i="6"/>
  <c r="B43403" i="6" s="1"/>
  <c r="F43404" i="6"/>
  <c r="F43405" i="6"/>
  <c r="B43405" i="6" s="1"/>
  <c r="F43406" i="6"/>
  <c r="B43406" i="6" s="1"/>
  <c r="F43407" i="6"/>
  <c r="B43407" i="6" s="1"/>
  <c r="F43408" i="6"/>
  <c r="B43408" i="6" s="1"/>
  <c r="F43409" i="6"/>
  <c r="B43409" i="6" s="1"/>
  <c r="F43410" i="6"/>
  <c r="B43410" i="6" s="1"/>
  <c r="F43411" i="6"/>
  <c r="B43411" i="6" s="1"/>
  <c r="F43412" i="6"/>
  <c r="F43413" i="6"/>
  <c r="B43413" i="6" s="1"/>
  <c r="F43414" i="6"/>
  <c r="B43414" i="6" s="1"/>
  <c r="F43415" i="6"/>
  <c r="B43415" i="6" s="1"/>
  <c r="F43416" i="6"/>
  <c r="B43416" i="6" s="1"/>
  <c r="F43417" i="6"/>
  <c r="B43417" i="6" s="1"/>
  <c r="F43418" i="6"/>
  <c r="B43418" i="6" s="1"/>
  <c r="F43419" i="6"/>
  <c r="B43419" i="6" s="1"/>
  <c r="F43420" i="6"/>
  <c r="F43421" i="6"/>
  <c r="B43421" i="6" s="1"/>
  <c r="F43422" i="6"/>
  <c r="B43422" i="6" s="1"/>
  <c r="F43423" i="6"/>
  <c r="B43423" i="6" s="1"/>
  <c r="F43424" i="6"/>
  <c r="B43424" i="6" s="1"/>
  <c r="F43425" i="6"/>
  <c r="B43425" i="6" s="1"/>
  <c r="F43426" i="6"/>
  <c r="B43426" i="6" s="1"/>
  <c r="F43427" i="6"/>
  <c r="B43427" i="6" s="1"/>
  <c r="F43428" i="6"/>
  <c r="F43429" i="6"/>
  <c r="B43429" i="6" s="1"/>
  <c r="F43430" i="6"/>
  <c r="B43430" i="6" s="1"/>
  <c r="F43431" i="6"/>
  <c r="B43431" i="6" s="1"/>
  <c r="F43432" i="6"/>
  <c r="B43432" i="6" s="1"/>
  <c r="F43433" i="6"/>
  <c r="B43433" i="6" s="1"/>
  <c r="F43434" i="6"/>
  <c r="B43434" i="6" s="1"/>
  <c r="F43435" i="6"/>
  <c r="B43435" i="6" s="1"/>
  <c r="F43436" i="6"/>
  <c r="F43437" i="6"/>
  <c r="B43437" i="6" s="1"/>
  <c r="F43438" i="6"/>
  <c r="B43438" i="6" s="1"/>
  <c r="F43439" i="6"/>
  <c r="B43439" i="6" s="1"/>
  <c r="F43440" i="6"/>
  <c r="B43440" i="6" s="1"/>
  <c r="F43441" i="6"/>
  <c r="B43441" i="6" s="1"/>
  <c r="F43442" i="6"/>
  <c r="F43443" i="6"/>
  <c r="B43443" i="6" s="1"/>
  <c r="F43444" i="6"/>
  <c r="F43445" i="6"/>
  <c r="B43445" i="6" s="1"/>
  <c r="F43446" i="6"/>
  <c r="B43446" i="6" s="1"/>
  <c r="F43447" i="6"/>
  <c r="B43447" i="6" s="1"/>
  <c r="F43448" i="6"/>
  <c r="B43448" i="6" s="1"/>
  <c r="F43449" i="6"/>
  <c r="B43449" i="6" s="1"/>
  <c r="F43450" i="6"/>
  <c r="B43450" i="6" s="1"/>
  <c r="F43451" i="6"/>
  <c r="B43451" i="6" s="1"/>
  <c r="F43452" i="6"/>
  <c r="F43453" i="6"/>
  <c r="B43453" i="6" s="1"/>
  <c r="F43454" i="6"/>
  <c r="B43454" i="6" s="1"/>
  <c r="F43455" i="6"/>
  <c r="B43455" i="6" s="1"/>
  <c r="F43456" i="6"/>
  <c r="B43456" i="6" s="1"/>
  <c r="F43457" i="6"/>
  <c r="B43457" i="6" s="1"/>
  <c r="F43458" i="6"/>
  <c r="B43458" i="6" s="1"/>
  <c r="F43459" i="6"/>
  <c r="B43459" i="6" s="1"/>
  <c r="F43460" i="6"/>
  <c r="F43461" i="6"/>
  <c r="B43461" i="6" s="1"/>
  <c r="F43462" i="6"/>
  <c r="B43462" i="6" s="1"/>
  <c r="F43463" i="6"/>
  <c r="B43463" i="6" s="1"/>
  <c r="F43464" i="6"/>
  <c r="B43464" i="6" s="1"/>
  <c r="F43465" i="6"/>
  <c r="B43465" i="6" s="1"/>
  <c r="F43466" i="6"/>
  <c r="B43466" i="6" s="1"/>
  <c r="F43467" i="6"/>
  <c r="B43467" i="6" s="1"/>
  <c r="F43468" i="6"/>
  <c r="F43469" i="6"/>
  <c r="B43469" i="6" s="1"/>
  <c r="F43470" i="6"/>
  <c r="B43470" i="6" s="1"/>
  <c r="F43471" i="6"/>
  <c r="B43471" i="6" s="1"/>
  <c r="F43472" i="6"/>
  <c r="B43472" i="6" s="1"/>
  <c r="F43473" i="6"/>
  <c r="B43473" i="6" s="1"/>
  <c r="F43474" i="6"/>
  <c r="B43474" i="6" s="1"/>
  <c r="F43475" i="6"/>
  <c r="B43475" i="6" s="1"/>
  <c r="F43476" i="6"/>
  <c r="B43476" i="6" s="1"/>
  <c r="F43477" i="6"/>
  <c r="B43477" i="6" s="1"/>
  <c r="F43478" i="6"/>
  <c r="B43478" i="6" s="1"/>
  <c r="F43479" i="6"/>
  <c r="B43479" i="6" s="1"/>
  <c r="F43480" i="6"/>
  <c r="B43480" i="6" s="1"/>
  <c r="F43481" i="6"/>
  <c r="B43481" i="6" s="1"/>
  <c r="F43482" i="6"/>
  <c r="B43482" i="6" s="1"/>
  <c r="F43483" i="6"/>
  <c r="B43483" i="6" s="1"/>
  <c r="F43484" i="6"/>
  <c r="F43485" i="6"/>
  <c r="F43486" i="6"/>
  <c r="B43486" i="6" s="1"/>
  <c r="F43487" i="6"/>
  <c r="B43487" i="6" s="1"/>
  <c r="F43488" i="6"/>
  <c r="B43488" i="6" s="1"/>
  <c r="F43489" i="6"/>
  <c r="B43489" i="6" s="1"/>
  <c r="F43490" i="6"/>
  <c r="B43490" i="6" s="1"/>
  <c r="F43491" i="6"/>
  <c r="B43491" i="6" s="1"/>
  <c r="F43492" i="6"/>
  <c r="F43493" i="6"/>
  <c r="B43493" i="6" s="1"/>
  <c r="F43494" i="6"/>
  <c r="B43494" i="6" s="1"/>
  <c r="F43495" i="6"/>
  <c r="B43495" i="6" s="1"/>
  <c r="F43496" i="6"/>
  <c r="B43496" i="6" s="1"/>
  <c r="F43497" i="6"/>
  <c r="B43497" i="6" s="1"/>
  <c r="F43498" i="6"/>
  <c r="B43498" i="6" s="1"/>
  <c r="F43499" i="6"/>
  <c r="B43499" i="6" s="1"/>
  <c r="F43500" i="6"/>
  <c r="F43501" i="6"/>
  <c r="B43501" i="6" s="1"/>
  <c r="F43502" i="6"/>
  <c r="B43502" i="6" s="1"/>
  <c r="F43503" i="6"/>
  <c r="B43503" i="6" s="1"/>
  <c r="F43504" i="6"/>
  <c r="B43504" i="6" s="1"/>
  <c r="F43505" i="6"/>
  <c r="B43505" i="6" s="1"/>
  <c r="F43506" i="6"/>
  <c r="B43506" i="6" s="1"/>
  <c r="F43507" i="6"/>
  <c r="B43507" i="6" s="1"/>
  <c r="F43508" i="6"/>
  <c r="F43509" i="6"/>
  <c r="F43510" i="6"/>
  <c r="B43510" i="6" s="1"/>
  <c r="F43511" i="6"/>
  <c r="B43511" i="6" s="1"/>
  <c r="F43512" i="6"/>
  <c r="B43512" i="6" s="1"/>
  <c r="F43513" i="6"/>
  <c r="B43513" i="6" s="1"/>
  <c r="F43514" i="6"/>
  <c r="B43514" i="6" s="1"/>
  <c r="F43515" i="6"/>
  <c r="B43515" i="6" s="1"/>
  <c r="F43516" i="6"/>
  <c r="F43517" i="6"/>
  <c r="B43517" i="6" s="1"/>
  <c r="F43518" i="6"/>
  <c r="B43518" i="6" s="1"/>
  <c r="F43519" i="6"/>
  <c r="B43519" i="6" s="1"/>
  <c r="F43520" i="6"/>
  <c r="B43520" i="6" s="1"/>
  <c r="F43521" i="6"/>
  <c r="B43521" i="6" s="1"/>
  <c r="F43522" i="6"/>
  <c r="B43522" i="6" s="1"/>
  <c r="F43523" i="6"/>
  <c r="B43523" i="6" s="1"/>
  <c r="F43524" i="6"/>
  <c r="F43525" i="6"/>
  <c r="B43525" i="6" s="1"/>
  <c r="F43526" i="6"/>
  <c r="B43526" i="6" s="1"/>
  <c r="F43527" i="6"/>
  <c r="B43527" i="6" s="1"/>
  <c r="F43528" i="6"/>
  <c r="B43528" i="6" s="1"/>
  <c r="F43529" i="6"/>
  <c r="B43529" i="6" s="1"/>
  <c r="F43530" i="6"/>
  <c r="B43530" i="6" s="1"/>
  <c r="F43531" i="6"/>
  <c r="B43531" i="6" s="1"/>
  <c r="F43532" i="6"/>
  <c r="F43533" i="6"/>
  <c r="B43533" i="6" s="1"/>
  <c r="F43534" i="6"/>
  <c r="B43534" i="6" s="1"/>
  <c r="F43535" i="6"/>
  <c r="B43535" i="6" s="1"/>
  <c r="F43536" i="6"/>
  <c r="B43536" i="6" s="1"/>
  <c r="F43537" i="6"/>
  <c r="B43537" i="6" s="1"/>
  <c r="F43538" i="6"/>
  <c r="B43538" i="6" s="1"/>
  <c r="F43539" i="6"/>
  <c r="B43539" i="6" s="1"/>
  <c r="F43540" i="6"/>
  <c r="F43541" i="6"/>
  <c r="B43541" i="6" s="1"/>
  <c r="F43542" i="6"/>
  <c r="B43542" i="6" s="1"/>
  <c r="F43543" i="6"/>
  <c r="B43543" i="6" s="1"/>
  <c r="F43544" i="6"/>
  <c r="B43544" i="6" s="1"/>
  <c r="F43545" i="6"/>
  <c r="B43545" i="6" s="1"/>
  <c r="F43546" i="6"/>
  <c r="B43546" i="6" s="1"/>
  <c r="F43547" i="6"/>
  <c r="B43547" i="6" s="1"/>
  <c r="F43548" i="6"/>
  <c r="F43549" i="6"/>
  <c r="B43549" i="6" s="1"/>
  <c r="F43550" i="6"/>
  <c r="B43550" i="6" s="1"/>
  <c r="F43551" i="6"/>
  <c r="B43551" i="6" s="1"/>
  <c r="F43552" i="6"/>
  <c r="B43552" i="6" s="1"/>
  <c r="F43553" i="6"/>
  <c r="B43553" i="6" s="1"/>
  <c r="F43554" i="6"/>
  <c r="B43554" i="6" s="1"/>
  <c r="F43555" i="6"/>
  <c r="B43555" i="6" s="1"/>
  <c r="F43556" i="6"/>
  <c r="F43557" i="6"/>
  <c r="B43557" i="6" s="1"/>
  <c r="F43558" i="6"/>
  <c r="B43558" i="6" s="1"/>
  <c r="F43559" i="6"/>
  <c r="B43559" i="6" s="1"/>
  <c r="F43560" i="6"/>
  <c r="B43560" i="6" s="1"/>
  <c r="F43561" i="6"/>
  <c r="B43561" i="6" s="1"/>
  <c r="F43562" i="6"/>
  <c r="F43563" i="6"/>
  <c r="B43563" i="6" s="1"/>
  <c r="F43564" i="6"/>
  <c r="F43565" i="6"/>
  <c r="F43566" i="6"/>
  <c r="B43566" i="6" s="1"/>
  <c r="F43567" i="6"/>
  <c r="B43567" i="6" s="1"/>
  <c r="F43568" i="6"/>
  <c r="B43568" i="6" s="1"/>
  <c r="F43569" i="6"/>
  <c r="B43569" i="6" s="1"/>
  <c r="F43570" i="6"/>
  <c r="B43570" i="6" s="1"/>
  <c r="F43571" i="6"/>
  <c r="B43571" i="6" s="1"/>
  <c r="F43572" i="6"/>
  <c r="F43573" i="6"/>
  <c r="B43573" i="6" s="1"/>
  <c r="F43574" i="6"/>
  <c r="B43574" i="6" s="1"/>
  <c r="F43575" i="6"/>
  <c r="B43575" i="6" s="1"/>
  <c r="F43576" i="6"/>
  <c r="B43576" i="6" s="1"/>
  <c r="F43577" i="6"/>
  <c r="B43577" i="6" s="1"/>
  <c r="F43578" i="6"/>
  <c r="B43578" i="6" s="1"/>
  <c r="F43579" i="6"/>
  <c r="B43579" i="6" s="1"/>
  <c r="F43580" i="6"/>
  <c r="F43581" i="6"/>
  <c r="B43581" i="6" s="1"/>
  <c r="F43582" i="6"/>
  <c r="B43582" i="6" s="1"/>
  <c r="F43583" i="6"/>
  <c r="B43583" i="6" s="1"/>
  <c r="F43584" i="6"/>
  <c r="B43584" i="6" s="1"/>
  <c r="F43585" i="6"/>
  <c r="B43585" i="6" s="1"/>
  <c r="F43586" i="6"/>
  <c r="B43586" i="6" s="1"/>
  <c r="F43587" i="6"/>
  <c r="B43587" i="6" s="1"/>
  <c r="F43588" i="6"/>
  <c r="B43588" i="6" s="1"/>
  <c r="F43589" i="6"/>
  <c r="B43589" i="6" s="1"/>
  <c r="F43590" i="6"/>
  <c r="B43590" i="6" s="1"/>
  <c r="F43591" i="6"/>
  <c r="B43591" i="6" s="1"/>
  <c r="F43592" i="6"/>
  <c r="B43592" i="6" s="1"/>
  <c r="F43593" i="6"/>
  <c r="B43593" i="6" s="1"/>
  <c r="F43594" i="6"/>
  <c r="B43594" i="6" s="1"/>
  <c r="F43595" i="6"/>
  <c r="B43595" i="6" s="1"/>
  <c r="F43596" i="6"/>
  <c r="F43597" i="6"/>
  <c r="F43598" i="6"/>
  <c r="B43598" i="6" s="1"/>
  <c r="F43599" i="6"/>
  <c r="B43599" i="6" s="1"/>
  <c r="F43600" i="6"/>
  <c r="B43600" i="6" s="1"/>
  <c r="F43601" i="6"/>
  <c r="B43601" i="6" s="1"/>
  <c r="F43602" i="6"/>
  <c r="B43602" i="6" s="1"/>
  <c r="F43603" i="6"/>
  <c r="B43603" i="6" s="1"/>
  <c r="F43604" i="6"/>
  <c r="B43604" i="6" s="1"/>
  <c r="F43605" i="6"/>
  <c r="B43605" i="6" s="1"/>
  <c r="F43606" i="6"/>
  <c r="B43606" i="6" s="1"/>
  <c r="F43607" i="6"/>
  <c r="B43607" i="6" s="1"/>
  <c r="F43608" i="6"/>
  <c r="B43608" i="6" s="1"/>
  <c r="F43609" i="6"/>
  <c r="B43609" i="6" s="1"/>
  <c r="F43610" i="6"/>
  <c r="F43611" i="6"/>
  <c r="B43611" i="6" s="1"/>
  <c r="F43612" i="6"/>
  <c r="F43613" i="6"/>
  <c r="F43614" i="6"/>
  <c r="B43614" i="6" s="1"/>
  <c r="F43615" i="6"/>
  <c r="B43615" i="6" s="1"/>
  <c r="F43616" i="6"/>
  <c r="B43616" i="6" s="1"/>
  <c r="F43617" i="6"/>
  <c r="B43617" i="6" s="1"/>
  <c r="F43618" i="6"/>
  <c r="B43618" i="6" s="1"/>
  <c r="F43619" i="6"/>
  <c r="B43619" i="6" s="1"/>
  <c r="F43620" i="6"/>
  <c r="F43621" i="6"/>
  <c r="B43621" i="6" s="1"/>
  <c r="F43622" i="6"/>
  <c r="B43622" i="6" s="1"/>
  <c r="F43623" i="6"/>
  <c r="B43623" i="6" s="1"/>
  <c r="F43624" i="6"/>
  <c r="B43624" i="6" s="1"/>
  <c r="F43625" i="6"/>
  <c r="B43625" i="6" s="1"/>
  <c r="F43626" i="6"/>
  <c r="B43626" i="6" s="1"/>
  <c r="F43627" i="6"/>
  <c r="B43627" i="6" s="1"/>
  <c r="F43628" i="6"/>
  <c r="F43629" i="6"/>
  <c r="B43629" i="6" s="1"/>
  <c r="F43630" i="6"/>
  <c r="B43630" i="6" s="1"/>
  <c r="F43631" i="6"/>
  <c r="B43631" i="6" s="1"/>
  <c r="F43632" i="6"/>
  <c r="B43632" i="6" s="1"/>
  <c r="F43633" i="6"/>
  <c r="B43633" i="6" s="1"/>
  <c r="F43634" i="6"/>
  <c r="B43634" i="6" s="1"/>
  <c r="F43635" i="6"/>
  <c r="B43635" i="6" s="1"/>
  <c r="F43636" i="6"/>
  <c r="F43637" i="6"/>
  <c r="B43637" i="6" s="1"/>
  <c r="F43638" i="6"/>
  <c r="B43638" i="6" s="1"/>
  <c r="F43639" i="6"/>
  <c r="B43639" i="6" s="1"/>
  <c r="F43640" i="6"/>
  <c r="B43640" i="6" s="1"/>
  <c r="F43641" i="6"/>
  <c r="B43641" i="6" s="1"/>
  <c r="F43642" i="6"/>
  <c r="B43642" i="6" s="1"/>
  <c r="F43643" i="6"/>
  <c r="B43643" i="6" s="1"/>
  <c r="F43644" i="6"/>
  <c r="F43645" i="6"/>
  <c r="B43645" i="6" s="1"/>
  <c r="F43646" i="6"/>
  <c r="B43646" i="6" s="1"/>
  <c r="F43647" i="6"/>
  <c r="B43647" i="6" s="1"/>
  <c r="F43648" i="6"/>
  <c r="B43648" i="6" s="1"/>
  <c r="F43649" i="6"/>
  <c r="B43649" i="6" s="1"/>
  <c r="F43650" i="6"/>
  <c r="B43650" i="6" s="1"/>
  <c r="F43651" i="6"/>
  <c r="B43651" i="6" s="1"/>
  <c r="F43652" i="6"/>
  <c r="F43653" i="6"/>
  <c r="B43653" i="6" s="1"/>
  <c r="F43654" i="6"/>
  <c r="B43654" i="6" s="1"/>
  <c r="F43655" i="6"/>
  <c r="B43655" i="6" s="1"/>
  <c r="F43656" i="6"/>
  <c r="B43656" i="6" s="1"/>
  <c r="F43657" i="6"/>
  <c r="B43657" i="6" s="1"/>
  <c r="F43658" i="6"/>
  <c r="B43658" i="6" s="1"/>
  <c r="F43659" i="6"/>
  <c r="B43659" i="6" s="1"/>
  <c r="F43660" i="6"/>
  <c r="B43660" i="6" s="1"/>
  <c r="F43661" i="6"/>
  <c r="B43661" i="6" s="1"/>
  <c r="F43662" i="6"/>
  <c r="B43662" i="6" s="1"/>
  <c r="F43663" i="6"/>
  <c r="B43663" i="6" s="1"/>
  <c r="F43664" i="6"/>
  <c r="B43664" i="6" s="1"/>
  <c r="F43665" i="6"/>
  <c r="B43665" i="6" s="1"/>
  <c r="F43666" i="6"/>
  <c r="B43666" i="6" s="1"/>
  <c r="F43667" i="6"/>
  <c r="B43667" i="6" s="1"/>
  <c r="F43668" i="6"/>
  <c r="F43669" i="6"/>
  <c r="B43669" i="6" s="1"/>
  <c r="F43670" i="6"/>
  <c r="B43670" i="6" s="1"/>
  <c r="F43671" i="6"/>
  <c r="B43671" i="6" s="1"/>
  <c r="F43672" i="6"/>
  <c r="B43672" i="6" s="1"/>
  <c r="F43673" i="6"/>
  <c r="B43673" i="6" s="1"/>
  <c r="F43674" i="6"/>
  <c r="B43674" i="6" s="1"/>
  <c r="F43675" i="6"/>
  <c r="B43675" i="6" s="1"/>
  <c r="F43676" i="6"/>
  <c r="F43677" i="6"/>
  <c r="B43677" i="6" s="1"/>
  <c r="F43678" i="6"/>
  <c r="B43678" i="6" s="1"/>
  <c r="F43679" i="6"/>
  <c r="B43679" i="6" s="1"/>
  <c r="F43680" i="6"/>
  <c r="B43680" i="6" s="1"/>
  <c r="F43681" i="6"/>
  <c r="B43681" i="6" s="1"/>
  <c r="F43682" i="6"/>
  <c r="B43682" i="6" s="1"/>
  <c r="F43683" i="6"/>
  <c r="B43683" i="6" s="1"/>
  <c r="F43684" i="6"/>
  <c r="B43684" i="6" s="1"/>
  <c r="F43685" i="6"/>
  <c r="B43685" i="6" s="1"/>
  <c r="F43686" i="6"/>
  <c r="B43686" i="6" s="1"/>
  <c r="F43687" i="6"/>
  <c r="B43687" i="6" s="1"/>
  <c r="F43688" i="6"/>
  <c r="B43688" i="6" s="1"/>
  <c r="F43689" i="6"/>
  <c r="B43689" i="6" s="1"/>
  <c r="F43690" i="6"/>
  <c r="B43690" i="6" s="1"/>
  <c r="F43691" i="6"/>
  <c r="B43691" i="6" s="1"/>
  <c r="F43692" i="6"/>
  <c r="B43692" i="6" s="1"/>
  <c r="F43693" i="6"/>
  <c r="B43693" i="6" s="1"/>
  <c r="F43694" i="6"/>
  <c r="B43694" i="6" s="1"/>
  <c r="F43695" i="6"/>
  <c r="B43695" i="6" s="1"/>
  <c r="F43696" i="6"/>
  <c r="B43696" i="6" s="1"/>
  <c r="F43697" i="6"/>
  <c r="B43697" i="6" s="1"/>
  <c r="F43698" i="6"/>
  <c r="B43698" i="6" s="1"/>
  <c r="F43699" i="6"/>
  <c r="B43699" i="6" s="1"/>
  <c r="F43700" i="6"/>
  <c r="F43701" i="6"/>
  <c r="B43701" i="6" s="1"/>
  <c r="F43702" i="6"/>
  <c r="B43702" i="6" s="1"/>
  <c r="F43703" i="6"/>
  <c r="B43703" i="6" s="1"/>
  <c r="F43704" i="6"/>
  <c r="B43704" i="6" s="1"/>
  <c r="F43705" i="6"/>
  <c r="B43705" i="6" s="1"/>
  <c r="F43706" i="6"/>
  <c r="B43706" i="6" s="1"/>
  <c r="F43707" i="6"/>
  <c r="B43707" i="6" s="1"/>
  <c r="F43708" i="6"/>
  <c r="F43709" i="6"/>
  <c r="B43709" i="6" s="1"/>
  <c r="F43710" i="6"/>
  <c r="B43710" i="6" s="1"/>
  <c r="F43711" i="6"/>
  <c r="B43711" i="6" s="1"/>
  <c r="F43712" i="6"/>
  <c r="B43712" i="6" s="1"/>
  <c r="F43713" i="6"/>
  <c r="B43713" i="6" s="1"/>
  <c r="F43714" i="6"/>
  <c r="B43714" i="6" s="1"/>
  <c r="F43715" i="6"/>
  <c r="B43715" i="6" s="1"/>
  <c r="F43716" i="6"/>
  <c r="F43717" i="6"/>
  <c r="B43717" i="6" s="1"/>
  <c r="F43718" i="6"/>
  <c r="B43718" i="6" s="1"/>
  <c r="F43719" i="6"/>
  <c r="B43719" i="6" s="1"/>
  <c r="F43720" i="6"/>
  <c r="B43720" i="6" s="1"/>
  <c r="F43721" i="6"/>
  <c r="B43721" i="6" s="1"/>
  <c r="F43722" i="6"/>
  <c r="B43722" i="6" s="1"/>
  <c r="F43723" i="6"/>
  <c r="B43723" i="6" s="1"/>
  <c r="F43724" i="6"/>
  <c r="B43724" i="6" s="1"/>
  <c r="F43725" i="6"/>
  <c r="B43725" i="6" s="1"/>
  <c r="F43726" i="6"/>
  <c r="B43726" i="6" s="1"/>
  <c r="F43727" i="6"/>
  <c r="B43727" i="6" s="1"/>
  <c r="F43728" i="6"/>
  <c r="B43728" i="6" s="1"/>
  <c r="F43729" i="6"/>
  <c r="B43729" i="6" s="1"/>
  <c r="F43730" i="6"/>
  <c r="B43730" i="6" s="1"/>
  <c r="F43731" i="6"/>
  <c r="B43731" i="6" s="1"/>
  <c r="F43732" i="6"/>
  <c r="F43733" i="6"/>
  <c r="B43733" i="6" s="1"/>
  <c r="F43734" i="6"/>
  <c r="B43734" i="6" s="1"/>
  <c r="F43735" i="6"/>
  <c r="B43735" i="6" s="1"/>
  <c r="F43736" i="6"/>
  <c r="B43736" i="6" s="1"/>
  <c r="F43737" i="6"/>
  <c r="B43737" i="6" s="1"/>
  <c r="F43738" i="6"/>
  <c r="B43738" i="6" s="1"/>
  <c r="F43739" i="6"/>
  <c r="B43739" i="6" s="1"/>
  <c r="F43740" i="6"/>
  <c r="F43741" i="6"/>
  <c r="B43741" i="6" s="1"/>
  <c r="F43742" i="6"/>
  <c r="B43742" i="6" s="1"/>
  <c r="F43743" i="6"/>
  <c r="B43743" i="6" s="1"/>
  <c r="F43744" i="6"/>
  <c r="B43744" i="6" s="1"/>
  <c r="F43745" i="6"/>
  <c r="B43745" i="6" s="1"/>
  <c r="F43746" i="6"/>
  <c r="B43746" i="6" s="1"/>
  <c r="F43747" i="6"/>
  <c r="B43747" i="6" s="1"/>
  <c r="F43748" i="6"/>
  <c r="B43748" i="6" s="1"/>
  <c r="F43749" i="6"/>
  <c r="B43749" i="6" s="1"/>
  <c r="F43750" i="6"/>
  <c r="B43750" i="6" s="1"/>
  <c r="F43751" i="6"/>
  <c r="B43751" i="6" s="1"/>
  <c r="F43752" i="6"/>
  <c r="B43752" i="6" s="1"/>
  <c r="F43753" i="6"/>
  <c r="B43753" i="6" s="1"/>
  <c r="F43754" i="6"/>
  <c r="B43754" i="6" s="1"/>
  <c r="F43755" i="6"/>
  <c r="B43755" i="6" s="1"/>
  <c r="F43756" i="6"/>
  <c r="F43757" i="6"/>
  <c r="B43757" i="6" s="1"/>
  <c r="F43758" i="6"/>
  <c r="B43758" i="6" s="1"/>
  <c r="F43759" i="6"/>
  <c r="B43759" i="6" s="1"/>
  <c r="F43760" i="6"/>
  <c r="B43760" i="6" s="1"/>
  <c r="F43761" i="6"/>
  <c r="B43761" i="6" s="1"/>
  <c r="F43762" i="6"/>
  <c r="B43762" i="6" s="1"/>
  <c r="F43763" i="6"/>
  <c r="B43763" i="6" s="1"/>
  <c r="F43764" i="6"/>
  <c r="F43765" i="6"/>
  <c r="F43766" i="6"/>
  <c r="B43766" i="6" s="1"/>
  <c r="F43767" i="6"/>
  <c r="B43767" i="6" s="1"/>
  <c r="F43768" i="6"/>
  <c r="B43768" i="6" s="1"/>
  <c r="F43769" i="6"/>
  <c r="B43769" i="6" s="1"/>
  <c r="F43770" i="6"/>
  <c r="B43770" i="6" s="1"/>
  <c r="F43771" i="6"/>
  <c r="B43771" i="6" s="1"/>
  <c r="F43772" i="6"/>
  <c r="F43773" i="6"/>
  <c r="B43773" i="6" s="1"/>
  <c r="F43774" i="6"/>
  <c r="B43774" i="6" s="1"/>
  <c r="F43775" i="6"/>
  <c r="B43775" i="6" s="1"/>
  <c r="F43776" i="6"/>
  <c r="B43776" i="6" s="1"/>
  <c r="F43777" i="6"/>
  <c r="B43777" i="6" s="1"/>
  <c r="F43778" i="6"/>
  <c r="B43778" i="6" s="1"/>
  <c r="F43779" i="6"/>
  <c r="B43779" i="6" s="1"/>
  <c r="F43780" i="6"/>
  <c r="B43780" i="6" s="1"/>
  <c r="F43781" i="6"/>
  <c r="F43782" i="6"/>
  <c r="B43782" i="6" s="1"/>
  <c r="F43783" i="6"/>
  <c r="B43783" i="6" s="1"/>
  <c r="F43784" i="6"/>
  <c r="B43784" i="6" s="1"/>
  <c r="F43785" i="6"/>
  <c r="B43785" i="6" s="1"/>
  <c r="F43786" i="6"/>
  <c r="B43786" i="6" s="1"/>
  <c r="F43787" i="6"/>
  <c r="B43787" i="6" s="1"/>
  <c r="F43788" i="6"/>
  <c r="F43789" i="6"/>
  <c r="B43789" i="6" s="1"/>
  <c r="F43790" i="6"/>
  <c r="B43790" i="6" s="1"/>
  <c r="F43791" i="6"/>
  <c r="B43791" i="6" s="1"/>
  <c r="F43792" i="6"/>
  <c r="B43792" i="6" s="1"/>
  <c r="F43793" i="6"/>
  <c r="B43793" i="6" s="1"/>
  <c r="F43794" i="6"/>
  <c r="B43794" i="6" s="1"/>
  <c r="F43795" i="6"/>
  <c r="B43795" i="6" s="1"/>
  <c r="F43796" i="6"/>
  <c r="F43797" i="6"/>
  <c r="B43797" i="6" s="1"/>
  <c r="F43798" i="6"/>
  <c r="B43798" i="6" s="1"/>
  <c r="F43799" i="6"/>
  <c r="B43799" i="6" s="1"/>
  <c r="F43800" i="6"/>
  <c r="B43800" i="6" s="1"/>
  <c r="F43801" i="6"/>
  <c r="B43801" i="6" s="1"/>
  <c r="F43802" i="6"/>
  <c r="B43802" i="6" s="1"/>
  <c r="F43803" i="6"/>
  <c r="B43803" i="6" s="1"/>
  <c r="F43804" i="6"/>
  <c r="B43804" i="6" s="1"/>
  <c r="F43805" i="6"/>
  <c r="B43805" i="6" s="1"/>
  <c r="F43806" i="6"/>
  <c r="B43806" i="6" s="1"/>
  <c r="F43807" i="6"/>
  <c r="B43807" i="6" s="1"/>
  <c r="F43808" i="6"/>
  <c r="B43808" i="6" s="1"/>
  <c r="F43809" i="6"/>
  <c r="B43809" i="6" s="1"/>
  <c r="F43810" i="6"/>
  <c r="B43810" i="6" s="1"/>
  <c r="F43811" i="6"/>
  <c r="B43811" i="6" s="1"/>
  <c r="F43812" i="6"/>
  <c r="B43812" i="6" s="1"/>
  <c r="F43813" i="6"/>
  <c r="B43813" i="6" s="1"/>
  <c r="F43814" i="6"/>
  <c r="B43814" i="6" s="1"/>
  <c r="F43815" i="6"/>
  <c r="B43815" i="6" s="1"/>
  <c r="F43816" i="6"/>
  <c r="B43816" i="6" s="1"/>
  <c r="F43817" i="6"/>
  <c r="B43817" i="6" s="1"/>
  <c r="F43818" i="6"/>
  <c r="B43818" i="6" s="1"/>
  <c r="F43819" i="6"/>
  <c r="B43819" i="6" s="1"/>
  <c r="F43820" i="6"/>
  <c r="F43821" i="6"/>
  <c r="B43821" i="6" s="1"/>
  <c r="F43822" i="6"/>
  <c r="B43822" i="6" s="1"/>
  <c r="F43823" i="6"/>
  <c r="B43823" i="6" s="1"/>
  <c r="F43824" i="6"/>
  <c r="B43824" i="6" s="1"/>
  <c r="F43825" i="6"/>
  <c r="B43825" i="6" s="1"/>
  <c r="F43826" i="6"/>
  <c r="B43826" i="6" s="1"/>
  <c r="F43827" i="6"/>
  <c r="B43827" i="6" s="1"/>
  <c r="F43828" i="6"/>
  <c r="F43829" i="6"/>
  <c r="F43830" i="6"/>
  <c r="B43830" i="6" s="1"/>
  <c r="F43831" i="6"/>
  <c r="B43831" i="6" s="1"/>
  <c r="F43832" i="6"/>
  <c r="B43832" i="6" s="1"/>
  <c r="F43833" i="6"/>
  <c r="B43833" i="6" s="1"/>
  <c r="F43834" i="6"/>
  <c r="B43834" i="6" s="1"/>
  <c r="F43835" i="6"/>
  <c r="B43835" i="6" s="1"/>
  <c r="F43836" i="6"/>
  <c r="F43837" i="6"/>
  <c r="B43837" i="6" s="1"/>
  <c r="F43838" i="6"/>
  <c r="B43838" i="6" s="1"/>
  <c r="F43839" i="6"/>
  <c r="B43839" i="6" s="1"/>
  <c r="F43840" i="6"/>
  <c r="B43840" i="6" s="1"/>
  <c r="F43841" i="6"/>
  <c r="B43841" i="6" s="1"/>
  <c r="F43842" i="6"/>
  <c r="F43843" i="6"/>
  <c r="B43843" i="6" s="1"/>
  <c r="F43844" i="6"/>
  <c r="F43845" i="6"/>
  <c r="F43846" i="6"/>
  <c r="B43846" i="6" s="1"/>
  <c r="F43847" i="6"/>
  <c r="B43847" i="6" s="1"/>
  <c r="F43848" i="6"/>
  <c r="B43848" i="6" s="1"/>
  <c r="F43849" i="6"/>
  <c r="B43849" i="6" s="1"/>
  <c r="F43850" i="6"/>
  <c r="B43850" i="6" s="1"/>
  <c r="F43851" i="6"/>
  <c r="B43851" i="6" s="1"/>
  <c r="F43852" i="6"/>
  <c r="F43853" i="6"/>
  <c r="F43854" i="6"/>
  <c r="B43854" i="6" s="1"/>
  <c r="F43855" i="6"/>
  <c r="B43855" i="6" s="1"/>
  <c r="F43856" i="6"/>
  <c r="B43856" i="6" s="1"/>
  <c r="F43857" i="6"/>
  <c r="B43857" i="6" s="1"/>
  <c r="F43858" i="6"/>
  <c r="B43858" i="6" s="1"/>
  <c r="F43859" i="6"/>
  <c r="B43859" i="6" s="1"/>
  <c r="F43860" i="6"/>
  <c r="F43861" i="6"/>
  <c r="B43861" i="6" s="1"/>
  <c r="F43862" i="6"/>
  <c r="B43862" i="6" s="1"/>
  <c r="F43863" i="6"/>
  <c r="B43863" i="6" s="1"/>
  <c r="F43864" i="6"/>
  <c r="B43864" i="6" s="1"/>
  <c r="F43865" i="6"/>
  <c r="B43865" i="6" s="1"/>
  <c r="F43866" i="6"/>
  <c r="B43866" i="6" s="1"/>
  <c r="F43867" i="6"/>
  <c r="B43867" i="6" s="1"/>
  <c r="F43868" i="6"/>
  <c r="F43869" i="6"/>
  <c r="B43869" i="6" s="1"/>
  <c r="F43870" i="6"/>
  <c r="B43870" i="6" s="1"/>
  <c r="F43871" i="6"/>
  <c r="B43871" i="6" s="1"/>
  <c r="F43872" i="6"/>
  <c r="B43872" i="6" s="1"/>
  <c r="F43873" i="6"/>
  <c r="B43873" i="6" s="1"/>
  <c r="F43874" i="6"/>
  <c r="B43874" i="6" s="1"/>
  <c r="F43875" i="6"/>
  <c r="B43875" i="6" s="1"/>
  <c r="F43876" i="6"/>
  <c r="F43877" i="6"/>
  <c r="B43877" i="6" s="1"/>
  <c r="F43878" i="6"/>
  <c r="B43878" i="6" s="1"/>
  <c r="F43879" i="6"/>
  <c r="B43879" i="6" s="1"/>
  <c r="F43880" i="6"/>
  <c r="B43880" i="6" s="1"/>
  <c r="F43881" i="6"/>
  <c r="B43881" i="6" s="1"/>
  <c r="F43882" i="6"/>
  <c r="B43882" i="6" s="1"/>
  <c r="F43883" i="6"/>
  <c r="B43883" i="6" s="1"/>
  <c r="F43884" i="6"/>
  <c r="B43884" i="6" s="1"/>
  <c r="F43885" i="6"/>
  <c r="F43886" i="6"/>
  <c r="B43886" i="6" s="1"/>
  <c r="F43887" i="6"/>
  <c r="B43887" i="6" s="1"/>
  <c r="F43888" i="6"/>
  <c r="B43888" i="6" s="1"/>
  <c r="F43889" i="6"/>
  <c r="B43889" i="6" s="1"/>
  <c r="F43890" i="6"/>
  <c r="B43890" i="6" s="1"/>
  <c r="F43891" i="6"/>
  <c r="B43891" i="6" s="1"/>
  <c r="F43892" i="6"/>
  <c r="B43892" i="6" s="1"/>
  <c r="F43893" i="6"/>
  <c r="B43893" i="6" s="1"/>
  <c r="F43894" i="6"/>
  <c r="B43894" i="6" s="1"/>
  <c r="F43895" i="6"/>
  <c r="B43895" i="6" s="1"/>
  <c r="F43896" i="6"/>
  <c r="B43896" i="6" s="1"/>
  <c r="F43897" i="6"/>
  <c r="B43897" i="6" s="1"/>
  <c r="F43898" i="6"/>
  <c r="B43898" i="6" s="1"/>
  <c r="F43899" i="6"/>
  <c r="B43899" i="6" s="1"/>
  <c r="F43900" i="6"/>
  <c r="F43901" i="6"/>
  <c r="B43901" i="6" s="1"/>
  <c r="F43902" i="6"/>
  <c r="B43902" i="6" s="1"/>
  <c r="F43903" i="6"/>
  <c r="B43903" i="6" s="1"/>
  <c r="F43904" i="6"/>
  <c r="B43904" i="6" s="1"/>
  <c r="F43905" i="6"/>
  <c r="B43905" i="6" s="1"/>
  <c r="F43906" i="6"/>
  <c r="B43906" i="6" s="1"/>
  <c r="F43907" i="6"/>
  <c r="B43907" i="6" s="1"/>
  <c r="F43908" i="6"/>
  <c r="F43909" i="6"/>
  <c r="B43909" i="6" s="1"/>
  <c r="F43910" i="6"/>
  <c r="B43910" i="6" s="1"/>
  <c r="F43911" i="6"/>
  <c r="B43911" i="6" s="1"/>
  <c r="F43912" i="6"/>
  <c r="B43912" i="6" s="1"/>
  <c r="F43913" i="6"/>
  <c r="B43913" i="6" s="1"/>
  <c r="F43914" i="6"/>
  <c r="B43914" i="6" s="1"/>
  <c r="F43915" i="6"/>
  <c r="B43915" i="6" s="1"/>
  <c r="F43916" i="6"/>
  <c r="F43917" i="6"/>
  <c r="F43918" i="6"/>
  <c r="B43918" i="6" s="1"/>
  <c r="F43919" i="6"/>
  <c r="B43919" i="6" s="1"/>
  <c r="F43920" i="6"/>
  <c r="B43920" i="6" s="1"/>
  <c r="F43921" i="6"/>
  <c r="B43921" i="6" s="1"/>
  <c r="F43922" i="6"/>
  <c r="B43922" i="6" s="1"/>
  <c r="F43923" i="6"/>
  <c r="B43923" i="6" s="1"/>
  <c r="F43924" i="6"/>
  <c r="F43925" i="6"/>
  <c r="B43925" i="6" s="1"/>
  <c r="F43926" i="6"/>
  <c r="B43926" i="6" s="1"/>
  <c r="F43927" i="6"/>
  <c r="B43927" i="6" s="1"/>
  <c r="F43928" i="6"/>
  <c r="B43928" i="6" s="1"/>
  <c r="F43929" i="6"/>
  <c r="B43929" i="6" s="1"/>
  <c r="F43930" i="6"/>
  <c r="B43930" i="6" s="1"/>
  <c r="F43931" i="6"/>
  <c r="B43931" i="6" s="1"/>
  <c r="F43932" i="6"/>
  <c r="F43933" i="6"/>
  <c r="F43934" i="6"/>
  <c r="B43934" i="6" s="1"/>
  <c r="F43935" i="6"/>
  <c r="B43935" i="6" s="1"/>
  <c r="F43936" i="6"/>
  <c r="B43936" i="6" s="1"/>
  <c r="F43937" i="6"/>
  <c r="B43937" i="6" s="1"/>
  <c r="F43938" i="6"/>
  <c r="B43938" i="6" s="1"/>
  <c r="F43939" i="6"/>
  <c r="B43939" i="6" s="1"/>
  <c r="F43940" i="6"/>
  <c r="F43941" i="6"/>
  <c r="B43941" i="6" s="1"/>
  <c r="F43942" i="6"/>
  <c r="B43942" i="6" s="1"/>
  <c r="F43943" i="6"/>
  <c r="B43943" i="6" s="1"/>
  <c r="F43944" i="6"/>
  <c r="B43944" i="6" s="1"/>
  <c r="F43945" i="6"/>
  <c r="B43945" i="6" s="1"/>
  <c r="F43946" i="6"/>
  <c r="B43946" i="6" s="1"/>
  <c r="F43947" i="6"/>
  <c r="B43947" i="6" s="1"/>
  <c r="F43948" i="6"/>
  <c r="B43948" i="6" s="1"/>
  <c r="F43949" i="6"/>
  <c r="F43950" i="6"/>
  <c r="B43950" i="6" s="1"/>
  <c r="F43951" i="6"/>
  <c r="B43951" i="6" s="1"/>
  <c r="F43952" i="6"/>
  <c r="B43952" i="6" s="1"/>
  <c r="F43953" i="6"/>
  <c r="B43953" i="6" s="1"/>
  <c r="F43954" i="6"/>
  <c r="B43954" i="6" s="1"/>
  <c r="F43955" i="6"/>
  <c r="B43955" i="6" s="1"/>
  <c r="F43956" i="6"/>
  <c r="F43957" i="6"/>
  <c r="B43957" i="6" s="1"/>
  <c r="F43958" i="6"/>
  <c r="B43958" i="6" s="1"/>
  <c r="F43959" i="6"/>
  <c r="B43959" i="6" s="1"/>
  <c r="F43960" i="6"/>
  <c r="B43960" i="6" s="1"/>
  <c r="F43961" i="6"/>
  <c r="B43961" i="6" s="1"/>
  <c r="F43962" i="6"/>
  <c r="B43962" i="6" s="1"/>
  <c r="F43963" i="6"/>
  <c r="B43963" i="6" s="1"/>
  <c r="F43964" i="6"/>
  <c r="F43965" i="6"/>
  <c r="B43965" i="6" s="1"/>
  <c r="F43966" i="6"/>
  <c r="B43966" i="6" s="1"/>
  <c r="F43967" i="6"/>
  <c r="B43967" i="6" s="1"/>
  <c r="F43968" i="6"/>
  <c r="B43968" i="6" s="1"/>
  <c r="F43969" i="6"/>
  <c r="B43969" i="6" s="1"/>
  <c r="F43970" i="6"/>
  <c r="B43970" i="6" s="1"/>
  <c r="F43971" i="6"/>
  <c r="B43971" i="6" s="1"/>
  <c r="F43972" i="6"/>
  <c r="B43972" i="6" s="1"/>
  <c r="F43973" i="6"/>
  <c r="F43974" i="6"/>
  <c r="B43974" i="6" s="1"/>
  <c r="F43975" i="6"/>
  <c r="B43975" i="6" s="1"/>
  <c r="F43976" i="6"/>
  <c r="B43976" i="6" s="1"/>
  <c r="F43977" i="6"/>
  <c r="B43977" i="6" s="1"/>
  <c r="F43978" i="6"/>
  <c r="B43978" i="6" s="1"/>
  <c r="F43979" i="6"/>
  <c r="B43979" i="6" s="1"/>
  <c r="F43980" i="6"/>
  <c r="F43981" i="6"/>
  <c r="B43981" i="6" s="1"/>
  <c r="F43982" i="6"/>
  <c r="B43982" i="6" s="1"/>
  <c r="F43983" i="6"/>
  <c r="B43983" i="6" s="1"/>
  <c r="F43984" i="6"/>
  <c r="B43984" i="6" s="1"/>
  <c r="F43985" i="6"/>
  <c r="B43985" i="6" s="1"/>
  <c r="F43986" i="6"/>
  <c r="B43986" i="6" s="1"/>
  <c r="F43987" i="6"/>
  <c r="B43987" i="6" s="1"/>
  <c r="F43988" i="6"/>
  <c r="B43988" i="6" s="1"/>
  <c r="F43989" i="6"/>
  <c r="B43989" i="6" s="1"/>
  <c r="F43990" i="6"/>
  <c r="B43990" i="6" s="1"/>
  <c r="F43991" i="6"/>
  <c r="B43991" i="6" s="1"/>
  <c r="F43992" i="6"/>
  <c r="B43992" i="6" s="1"/>
  <c r="F43993" i="6"/>
  <c r="B43993" i="6" s="1"/>
  <c r="F43994" i="6"/>
  <c r="B43994" i="6" s="1"/>
  <c r="F43995" i="6"/>
  <c r="B43995" i="6" s="1"/>
  <c r="F43996" i="6"/>
  <c r="F43997" i="6"/>
  <c r="B43997" i="6" s="1"/>
  <c r="F43998" i="6"/>
  <c r="B43998" i="6" s="1"/>
  <c r="F43999" i="6"/>
  <c r="B43999" i="6" s="1"/>
  <c r="F44000" i="6"/>
  <c r="B44000" i="6" s="1"/>
  <c r="F44001" i="6"/>
  <c r="B44001" i="6" s="1"/>
  <c r="F44002" i="6"/>
  <c r="B44002" i="6" s="1"/>
  <c r="F44003" i="6"/>
  <c r="B44003" i="6" s="1"/>
  <c r="F44004" i="6"/>
  <c r="F44005" i="6"/>
  <c r="B44005" i="6" s="1"/>
  <c r="F44006" i="6"/>
  <c r="B44006" i="6" s="1"/>
  <c r="F44007" i="6"/>
  <c r="B44007" i="6" s="1"/>
  <c r="F44008" i="6"/>
  <c r="B44008" i="6" s="1"/>
  <c r="F44009" i="6"/>
  <c r="B44009" i="6" s="1"/>
  <c r="F44010" i="6"/>
  <c r="B44010" i="6" s="1"/>
  <c r="F44011" i="6"/>
  <c r="B44011" i="6" s="1"/>
  <c r="F44012" i="6"/>
  <c r="F44013" i="6"/>
  <c r="B44013" i="6" s="1"/>
  <c r="F44014" i="6"/>
  <c r="B44014" i="6" s="1"/>
  <c r="F44015" i="6"/>
  <c r="B44015" i="6" s="1"/>
  <c r="F44016" i="6"/>
  <c r="B44016" i="6" s="1"/>
  <c r="F44017" i="6"/>
  <c r="B44017" i="6" s="1"/>
  <c r="F44018" i="6"/>
  <c r="B44018" i="6" s="1"/>
  <c r="F44019" i="6"/>
  <c r="B44019" i="6" s="1"/>
  <c r="F44020" i="6"/>
  <c r="F44021" i="6"/>
  <c r="B44021" i="6" s="1"/>
  <c r="F44022" i="6"/>
  <c r="B44022" i="6" s="1"/>
  <c r="F44023" i="6"/>
  <c r="B44023" i="6" s="1"/>
  <c r="F44024" i="6"/>
  <c r="B44024" i="6" s="1"/>
  <c r="F44025" i="6"/>
  <c r="B44025" i="6" s="1"/>
  <c r="F44026" i="6"/>
  <c r="B44026" i="6" s="1"/>
  <c r="F44027" i="6"/>
  <c r="B44027" i="6" s="1"/>
  <c r="F44028" i="6"/>
  <c r="F44029" i="6"/>
  <c r="B44029" i="6" s="1"/>
  <c r="F44030" i="6"/>
  <c r="B44030" i="6" s="1"/>
  <c r="F44031" i="6"/>
  <c r="B44031" i="6" s="1"/>
  <c r="F44032" i="6"/>
  <c r="B44032" i="6" s="1"/>
  <c r="F44033" i="6"/>
  <c r="B44033" i="6" s="1"/>
  <c r="F44034" i="6"/>
  <c r="B44034" i="6" s="1"/>
  <c r="F44035" i="6"/>
  <c r="B44035" i="6" s="1"/>
  <c r="F44036" i="6"/>
  <c r="F44037" i="6"/>
  <c r="B44037" i="6" s="1"/>
  <c r="F44038" i="6"/>
  <c r="B44038" i="6" s="1"/>
  <c r="F44039" i="6"/>
  <c r="B44039" i="6" s="1"/>
  <c r="F44040" i="6"/>
  <c r="B44040" i="6" s="1"/>
  <c r="F44041" i="6"/>
  <c r="B44041" i="6" s="1"/>
  <c r="F44042" i="6"/>
  <c r="B44042" i="6" s="1"/>
  <c r="F44043" i="6"/>
  <c r="B44043" i="6" s="1"/>
  <c r="F44044" i="6"/>
  <c r="F44045" i="6"/>
  <c r="B44045" i="6" s="1"/>
  <c r="F44046" i="6"/>
  <c r="B44046" i="6" s="1"/>
  <c r="F44047" i="6"/>
  <c r="B44047" i="6" s="1"/>
  <c r="F44048" i="6"/>
  <c r="B44048" i="6" s="1"/>
  <c r="F44049" i="6"/>
  <c r="B44049" i="6" s="1"/>
  <c r="F44050" i="6"/>
  <c r="B44050" i="6" s="1"/>
  <c r="F44051" i="6"/>
  <c r="B44051" i="6" s="1"/>
  <c r="F44052" i="6"/>
  <c r="F44053" i="6"/>
  <c r="B44053" i="6" s="1"/>
  <c r="F44054" i="6"/>
  <c r="B44054" i="6" s="1"/>
  <c r="F44055" i="6"/>
  <c r="B44055" i="6" s="1"/>
  <c r="F44056" i="6"/>
  <c r="B44056" i="6" s="1"/>
  <c r="F44057" i="6"/>
  <c r="B44057" i="6" s="1"/>
  <c r="F44058" i="6"/>
  <c r="B44058" i="6" s="1"/>
  <c r="F44059" i="6"/>
  <c r="B44059" i="6" s="1"/>
  <c r="F44060" i="6"/>
  <c r="B44060" i="6" s="1"/>
  <c r="F44061" i="6"/>
  <c r="B44061" i="6" s="1"/>
  <c r="F44062" i="6"/>
  <c r="B44062" i="6" s="1"/>
  <c r="F44063" i="6"/>
  <c r="B44063" i="6" s="1"/>
  <c r="F44064" i="6"/>
  <c r="B44064" i="6" s="1"/>
  <c r="F44065" i="6"/>
  <c r="B44065" i="6" s="1"/>
  <c r="F44066" i="6"/>
  <c r="B44066" i="6" s="1"/>
  <c r="F44067" i="6"/>
  <c r="B44067" i="6" s="1"/>
  <c r="F44068" i="6"/>
  <c r="B44068" i="6" s="1"/>
  <c r="F44069" i="6"/>
  <c r="B44069" i="6" s="1"/>
  <c r="F44070" i="6"/>
  <c r="B44070" i="6" s="1"/>
  <c r="F44071" i="6"/>
  <c r="B44071" i="6" s="1"/>
  <c r="F44072" i="6"/>
  <c r="B44072" i="6" s="1"/>
  <c r="F44073" i="6"/>
  <c r="B44073" i="6" s="1"/>
  <c r="F44074" i="6"/>
  <c r="B44074" i="6" s="1"/>
  <c r="F44075" i="6"/>
  <c r="B44075" i="6" s="1"/>
  <c r="F44076" i="6"/>
  <c r="F44077" i="6"/>
  <c r="F44078" i="6"/>
  <c r="B44078" i="6" s="1"/>
  <c r="F44079" i="6"/>
  <c r="B44079" i="6" s="1"/>
  <c r="F44080" i="6"/>
  <c r="B44080" i="6" s="1"/>
  <c r="F44081" i="6"/>
  <c r="B44081" i="6" s="1"/>
  <c r="F44082" i="6"/>
  <c r="B44082" i="6" s="1"/>
  <c r="F44083" i="6"/>
  <c r="B44083" i="6" s="1"/>
  <c r="F44084" i="6"/>
  <c r="F44085" i="6"/>
  <c r="B44085" i="6" s="1"/>
  <c r="F44086" i="6"/>
  <c r="B44086" i="6" s="1"/>
  <c r="F44087" i="6"/>
  <c r="B44087" i="6" s="1"/>
  <c r="F44088" i="6"/>
  <c r="B44088" i="6" s="1"/>
  <c r="F44089" i="6"/>
  <c r="B44089" i="6" s="1"/>
  <c r="F44090" i="6"/>
  <c r="B44090" i="6" s="1"/>
  <c r="F44091" i="6"/>
  <c r="B44091" i="6" s="1"/>
  <c r="F44092" i="6"/>
  <c r="B44092" i="6" s="1"/>
  <c r="F44093" i="6"/>
  <c r="B44093" i="6" s="1"/>
  <c r="F44094" i="6"/>
  <c r="B44094" i="6" s="1"/>
  <c r="F44095" i="6"/>
  <c r="B44095" i="6" s="1"/>
  <c r="F44096" i="6"/>
  <c r="B44096" i="6" s="1"/>
  <c r="F44097" i="6"/>
  <c r="B44097" i="6" s="1"/>
  <c r="F44098" i="6"/>
  <c r="B44098" i="6" s="1"/>
  <c r="F44099" i="6"/>
  <c r="B44099" i="6" s="1"/>
  <c r="F44100" i="6"/>
  <c r="F44101" i="6"/>
  <c r="F44102" i="6"/>
  <c r="B44102" i="6" s="1"/>
  <c r="F44103" i="6"/>
  <c r="B44103" i="6" s="1"/>
  <c r="F44104" i="6"/>
  <c r="B44104" i="6" s="1"/>
  <c r="F44105" i="6"/>
  <c r="B44105" i="6" s="1"/>
  <c r="F44106" i="6"/>
  <c r="B44106" i="6" s="1"/>
  <c r="F44107" i="6"/>
  <c r="B44107" i="6" s="1"/>
  <c r="F44108" i="6"/>
  <c r="F44109" i="6"/>
  <c r="B44109" i="6" s="1"/>
  <c r="F44110" i="6"/>
  <c r="B44110" i="6" s="1"/>
  <c r="F44111" i="6"/>
  <c r="B44111" i="6" s="1"/>
  <c r="F44112" i="6"/>
  <c r="B44112" i="6" s="1"/>
  <c r="F44113" i="6"/>
  <c r="B44113" i="6" s="1"/>
  <c r="F44114" i="6"/>
  <c r="B44114" i="6" s="1"/>
  <c r="F44115" i="6"/>
  <c r="B44115" i="6" s="1"/>
  <c r="F44116" i="6"/>
  <c r="B44116" i="6" s="1"/>
  <c r="F44117" i="6"/>
  <c r="B44117" i="6" s="1"/>
  <c r="F44118" i="6"/>
  <c r="B44118" i="6" s="1"/>
  <c r="F44119" i="6"/>
  <c r="B44119" i="6" s="1"/>
  <c r="F44120" i="6"/>
  <c r="B44120" i="6" s="1"/>
  <c r="F44121" i="6"/>
  <c r="B44121" i="6" s="1"/>
  <c r="F44122" i="6"/>
  <c r="B44122" i="6" s="1"/>
  <c r="F44123" i="6"/>
  <c r="B44123" i="6" s="1"/>
  <c r="F44124" i="6"/>
  <c r="F44125" i="6"/>
  <c r="F44126" i="6"/>
  <c r="B44126" i="6" s="1"/>
  <c r="F44127" i="6"/>
  <c r="B44127" i="6" s="1"/>
  <c r="F44128" i="6"/>
  <c r="B44128" i="6" s="1"/>
  <c r="F44129" i="6"/>
  <c r="B44129" i="6" s="1"/>
  <c r="F44130" i="6"/>
  <c r="B44130" i="6" s="1"/>
  <c r="F44131" i="6"/>
  <c r="B44131" i="6" s="1"/>
  <c r="F44132" i="6"/>
  <c r="F44133" i="6"/>
  <c r="B44133" i="6" s="1"/>
  <c r="F44134" i="6"/>
  <c r="B44134" i="6" s="1"/>
  <c r="F44135" i="6"/>
  <c r="B44135" i="6" s="1"/>
  <c r="F44136" i="6"/>
  <c r="B44136" i="6" s="1"/>
  <c r="F44137" i="6"/>
  <c r="B44137" i="6" s="1"/>
  <c r="F44138" i="6"/>
  <c r="B44138" i="6" s="1"/>
  <c r="F44139" i="6"/>
  <c r="B44139" i="6" s="1"/>
  <c r="F44140" i="6"/>
  <c r="F44141" i="6"/>
  <c r="B44141" i="6" s="1"/>
  <c r="F44142" i="6"/>
  <c r="B44142" i="6" s="1"/>
  <c r="F44143" i="6"/>
  <c r="B44143" i="6" s="1"/>
  <c r="F44144" i="6"/>
  <c r="B44144" i="6" s="1"/>
  <c r="F44145" i="6"/>
  <c r="B44145" i="6" s="1"/>
  <c r="F44146" i="6"/>
  <c r="F44147" i="6"/>
  <c r="B44147" i="6" s="1"/>
  <c r="F44148" i="6"/>
  <c r="F44149" i="6"/>
  <c r="B44149" i="6" s="1"/>
  <c r="F44150" i="6"/>
  <c r="B44150" i="6" s="1"/>
  <c r="F44151" i="6"/>
  <c r="B44151" i="6" s="1"/>
  <c r="F44152" i="6"/>
  <c r="B44152" i="6" s="1"/>
  <c r="F44153" i="6"/>
  <c r="B44153" i="6" s="1"/>
  <c r="F44154" i="6"/>
  <c r="B44154" i="6" s="1"/>
  <c r="F44155" i="6"/>
  <c r="B44155" i="6" s="1"/>
  <c r="F44156" i="6"/>
  <c r="F44157" i="6"/>
  <c r="B44157" i="6" s="1"/>
  <c r="F44158" i="6"/>
  <c r="B44158" i="6" s="1"/>
  <c r="F44159" i="6"/>
  <c r="B44159" i="6" s="1"/>
  <c r="F44160" i="6"/>
  <c r="B44160" i="6" s="1"/>
  <c r="F44161" i="6"/>
  <c r="B44161" i="6" s="1"/>
  <c r="F44162" i="6"/>
  <c r="B44162" i="6" s="1"/>
  <c r="F44163" i="6"/>
  <c r="B44163" i="6" s="1"/>
  <c r="F44164" i="6"/>
  <c r="F44165" i="6"/>
  <c r="B44165" i="6" s="1"/>
  <c r="F44166" i="6"/>
  <c r="B44166" i="6" s="1"/>
  <c r="F44167" i="6"/>
  <c r="B44167" i="6" s="1"/>
  <c r="F44168" i="6"/>
  <c r="B44168" i="6" s="1"/>
  <c r="F44169" i="6"/>
  <c r="B44169" i="6" s="1"/>
  <c r="F44170" i="6"/>
  <c r="B44170" i="6" s="1"/>
  <c r="F44171" i="6"/>
  <c r="B44171" i="6" s="1"/>
  <c r="F44172" i="6"/>
  <c r="B44172" i="6" s="1"/>
  <c r="F44173" i="6"/>
  <c r="B44173" i="6" s="1"/>
  <c r="F44174" i="6"/>
  <c r="B44174" i="6" s="1"/>
  <c r="F44175" i="6"/>
  <c r="B44175" i="6" s="1"/>
  <c r="F44176" i="6"/>
  <c r="B44176" i="6" s="1"/>
  <c r="F44177" i="6"/>
  <c r="B44177" i="6" s="1"/>
  <c r="F44178" i="6"/>
  <c r="B44178" i="6" s="1"/>
  <c r="F44179" i="6"/>
  <c r="B44179" i="6" s="1"/>
  <c r="F44180" i="6"/>
  <c r="F44181" i="6"/>
  <c r="B44181" i="6" s="1"/>
  <c r="F44182" i="6"/>
  <c r="B44182" i="6" s="1"/>
  <c r="F44183" i="6"/>
  <c r="B44183" i="6" s="1"/>
  <c r="F44184" i="6"/>
  <c r="B44184" i="6" s="1"/>
  <c r="F44185" i="6"/>
  <c r="B44185" i="6" s="1"/>
  <c r="F44186" i="6"/>
  <c r="B44186" i="6" s="1"/>
  <c r="F44187" i="6"/>
  <c r="B44187" i="6" s="1"/>
  <c r="F44188" i="6"/>
  <c r="F44189" i="6"/>
  <c r="B44189" i="6" s="1"/>
  <c r="F44190" i="6"/>
  <c r="B44190" i="6" s="1"/>
  <c r="F44191" i="6"/>
  <c r="B44191" i="6" s="1"/>
  <c r="F44192" i="6"/>
  <c r="B44192" i="6" s="1"/>
  <c r="F44193" i="6"/>
  <c r="B44193" i="6" s="1"/>
  <c r="F44194" i="6"/>
  <c r="B44194" i="6" s="1"/>
  <c r="F44195" i="6"/>
  <c r="B44195" i="6" s="1"/>
  <c r="F44196" i="6"/>
  <c r="F44197" i="6"/>
  <c r="B44197" i="6" s="1"/>
  <c r="F44198" i="6"/>
  <c r="B44198" i="6" s="1"/>
  <c r="F44199" i="6"/>
  <c r="B44199" i="6" s="1"/>
  <c r="F44200" i="6"/>
  <c r="B44200" i="6" s="1"/>
  <c r="F44201" i="6"/>
  <c r="B44201" i="6" s="1"/>
  <c r="F44202" i="6"/>
  <c r="B44202" i="6" s="1"/>
  <c r="F44203" i="6"/>
  <c r="B44203" i="6" s="1"/>
  <c r="F44204" i="6"/>
  <c r="F44205" i="6"/>
  <c r="B44205" i="6" s="1"/>
  <c r="F44206" i="6"/>
  <c r="B44206" i="6" s="1"/>
  <c r="F44207" i="6"/>
  <c r="B44207" i="6" s="1"/>
  <c r="F44208" i="6"/>
  <c r="B44208" i="6" s="1"/>
  <c r="F44209" i="6"/>
  <c r="B44209" i="6" s="1"/>
  <c r="F44210" i="6"/>
  <c r="B44210" i="6" s="1"/>
  <c r="F44211" i="6"/>
  <c r="B44211" i="6" s="1"/>
  <c r="F44212" i="6"/>
  <c r="F44213" i="6"/>
  <c r="B44213" i="6" s="1"/>
  <c r="F44214" i="6"/>
  <c r="B44214" i="6" s="1"/>
  <c r="F44215" i="6"/>
  <c r="B44215" i="6" s="1"/>
  <c r="F44216" i="6"/>
  <c r="B44216" i="6" s="1"/>
  <c r="F44217" i="6"/>
  <c r="B44217" i="6" s="1"/>
  <c r="F44218" i="6"/>
  <c r="B44218" i="6" s="1"/>
  <c r="F44219" i="6"/>
  <c r="B44219" i="6" s="1"/>
  <c r="F44220" i="6"/>
  <c r="F44221" i="6"/>
  <c r="B44221" i="6" s="1"/>
  <c r="F44222" i="6"/>
  <c r="B44222" i="6" s="1"/>
  <c r="F44223" i="6"/>
  <c r="B44223" i="6" s="1"/>
  <c r="F44224" i="6"/>
  <c r="B44224" i="6" s="1"/>
  <c r="F44225" i="6"/>
  <c r="B44225" i="6" s="1"/>
  <c r="F44226" i="6"/>
  <c r="B44226" i="6" s="1"/>
  <c r="F44227" i="6"/>
  <c r="B44227" i="6" s="1"/>
  <c r="F44228" i="6"/>
  <c r="F44229" i="6"/>
  <c r="B44229" i="6" s="1"/>
  <c r="F44230" i="6"/>
  <c r="B44230" i="6" s="1"/>
  <c r="F44231" i="6"/>
  <c r="B44231" i="6" s="1"/>
  <c r="F44232" i="6"/>
  <c r="B44232" i="6" s="1"/>
  <c r="F44233" i="6"/>
  <c r="B44233" i="6" s="1"/>
  <c r="F44234" i="6"/>
  <c r="B44234" i="6" s="1"/>
  <c r="F44235" i="6"/>
  <c r="B44235" i="6" s="1"/>
  <c r="F44236" i="6"/>
  <c r="F44237" i="6"/>
  <c r="B44237" i="6" s="1"/>
  <c r="F44238" i="6"/>
  <c r="B44238" i="6" s="1"/>
  <c r="F44239" i="6"/>
  <c r="B44239" i="6" s="1"/>
  <c r="F44240" i="6"/>
  <c r="B44240" i="6" s="1"/>
  <c r="F44241" i="6"/>
  <c r="B44241" i="6" s="1"/>
  <c r="F44242" i="6"/>
  <c r="B44242" i="6" s="1"/>
  <c r="F44243" i="6"/>
  <c r="B44243" i="6" s="1"/>
  <c r="F44244" i="6"/>
  <c r="F44245" i="6"/>
  <c r="B44245" i="6" s="1"/>
  <c r="F44246" i="6"/>
  <c r="B44246" i="6" s="1"/>
  <c r="F44247" i="6"/>
  <c r="B44247" i="6" s="1"/>
  <c r="F44248" i="6"/>
  <c r="B44248" i="6" s="1"/>
  <c r="F44249" i="6"/>
  <c r="B44249" i="6" s="1"/>
  <c r="F44250" i="6"/>
  <c r="B44250" i="6" s="1"/>
  <c r="F44251" i="6"/>
  <c r="B44251" i="6" s="1"/>
  <c r="F44252" i="6"/>
  <c r="F44253" i="6"/>
  <c r="B44253" i="6" s="1"/>
  <c r="F44254" i="6"/>
  <c r="B44254" i="6" s="1"/>
  <c r="F44255" i="6"/>
  <c r="B44255" i="6" s="1"/>
  <c r="F44256" i="6"/>
  <c r="B44256" i="6" s="1"/>
  <c r="F44257" i="6"/>
  <c r="B44257" i="6" s="1"/>
  <c r="F44258" i="6"/>
  <c r="B44258" i="6" s="1"/>
  <c r="F44259" i="6"/>
  <c r="B44259" i="6" s="1"/>
  <c r="F44260" i="6"/>
  <c r="F44261" i="6"/>
  <c r="B44261" i="6" s="1"/>
  <c r="F44262" i="6"/>
  <c r="B44262" i="6" s="1"/>
  <c r="F44263" i="6"/>
  <c r="B44263" i="6" s="1"/>
  <c r="F44264" i="6"/>
  <c r="B44264" i="6" s="1"/>
  <c r="F44265" i="6"/>
  <c r="B44265" i="6" s="1"/>
  <c r="F44266" i="6"/>
  <c r="B44266" i="6" s="1"/>
  <c r="F44267" i="6"/>
  <c r="B44267" i="6" s="1"/>
  <c r="F44268" i="6"/>
  <c r="F44269" i="6"/>
  <c r="B44269" i="6" s="1"/>
  <c r="F44270" i="6"/>
  <c r="B44270" i="6" s="1"/>
  <c r="F44271" i="6"/>
  <c r="B44271" i="6" s="1"/>
  <c r="F44272" i="6"/>
  <c r="B44272" i="6" s="1"/>
  <c r="F44273" i="6"/>
  <c r="B44273" i="6" s="1"/>
  <c r="F44274" i="6"/>
  <c r="B44274" i="6" s="1"/>
  <c r="F44275" i="6"/>
  <c r="B44275" i="6" s="1"/>
  <c r="F44276" i="6"/>
  <c r="F44277" i="6"/>
  <c r="B44277" i="6" s="1"/>
  <c r="F44278" i="6"/>
  <c r="B44278" i="6" s="1"/>
  <c r="F44279" i="6"/>
  <c r="B44279" i="6" s="1"/>
  <c r="F44280" i="6"/>
  <c r="B44280" i="6" s="1"/>
  <c r="F44281" i="6"/>
  <c r="B44281" i="6" s="1"/>
  <c r="F44282" i="6"/>
  <c r="B44282" i="6" s="1"/>
  <c r="F44283" i="6"/>
  <c r="B44283" i="6" s="1"/>
  <c r="F44284" i="6"/>
  <c r="F44285" i="6"/>
  <c r="B44285" i="6" s="1"/>
  <c r="F44286" i="6"/>
  <c r="B44286" i="6" s="1"/>
  <c r="F44287" i="6"/>
  <c r="B44287" i="6" s="1"/>
  <c r="F44288" i="6"/>
  <c r="B44288" i="6" s="1"/>
  <c r="F44289" i="6"/>
  <c r="B44289" i="6" s="1"/>
  <c r="F44290" i="6"/>
  <c r="B44290" i="6" s="1"/>
  <c r="F44291" i="6"/>
  <c r="B44291" i="6" s="1"/>
  <c r="F44292" i="6"/>
  <c r="F44293" i="6"/>
  <c r="B44293" i="6" s="1"/>
  <c r="F44294" i="6"/>
  <c r="B44294" i="6" s="1"/>
  <c r="F44295" i="6"/>
  <c r="B44295" i="6" s="1"/>
  <c r="F44296" i="6"/>
  <c r="B44296" i="6" s="1"/>
  <c r="F44297" i="6"/>
  <c r="B44297" i="6" s="1"/>
  <c r="F44298" i="6"/>
  <c r="B44298" i="6" s="1"/>
  <c r="F44299" i="6"/>
  <c r="B44299" i="6" s="1"/>
  <c r="F44300" i="6"/>
  <c r="F44301" i="6"/>
  <c r="B44301" i="6" s="1"/>
  <c r="F44302" i="6"/>
  <c r="B44302" i="6" s="1"/>
  <c r="F44303" i="6"/>
  <c r="B44303" i="6" s="1"/>
  <c r="F44304" i="6"/>
  <c r="B44304" i="6" s="1"/>
  <c r="F44305" i="6"/>
  <c r="B44305" i="6" s="1"/>
  <c r="F44306" i="6"/>
  <c r="B44306" i="6" s="1"/>
  <c r="F44307" i="6"/>
  <c r="B44307" i="6" s="1"/>
  <c r="F44308" i="6"/>
  <c r="F44309" i="6"/>
  <c r="B44309" i="6" s="1"/>
  <c r="F44310" i="6"/>
  <c r="B44310" i="6" s="1"/>
  <c r="F44311" i="6"/>
  <c r="B44311" i="6" s="1"/>
  <c r="F44312" i="6"/>
  <c r="B44312" i="6" s="1"/>
  <c r="F44313" i="6"/>
  <c r="B44313" i="6" s="1"/>
  <c r="F44314" i="6"/>
  <c r="B44314" i="6" s="1"/>
  <c r="F44315" i="6"/>
  <c r="B44315" i="6" s="1"/>
  <c r="F44316" i="6"/>
  <c r="F44317" i="6"/>
  <c r="B44317" i="6" s="1"/>
  <c r="F44318" i="6"/>
  <c r="B44318" i="6" s="1"/>
  <c r="F44319" i="6"/>
  <c r="B44319" i="6" s="1"/>
  <c r="F44320" i="6"/>
  <c r="B44320" i="6" s="1"/>
  <c r="F44321" i="6"/>
  <c r="B44321" i="6" s="1"/>
  <c r="F44322" i="6"/>
  <c r="B44322" i="6" s="1"/>
  <c r="F44323" i="6"/>
  <c r="B44323" i="6" s="1"/>
  <c r="F44324" i="6"/>
  <c r="F44325" i="6"/>
  <c r="B44325" i="6" s="1"/>
  <c r="F44326" i="6"/>
  <c r="B44326" i="6" s="1"/>
  <c r="F44327" i="6"/>
  <c r="B44327" i="6" s="1"/>
  <c r="F44328" i="6"/>
  <c r="B44328" i="6" s="1"/>
  <c r="F44329" i="6"/>
  <c r="B44329" i="6" s="1"/>
  <c r="F44330" i="6"/>
  <c r="B44330" i="6" s="1"/>
  <c r="F44331" i="6"/>
  <c r="B44331" i="6" s="1"/>
  <c r="F44332" i="6"/>
  <c r="F44333" i="6"/>
  <c r="B44333" i="6" s="1"/>
  <c r="F44334" i="6"/>
  <c r="B44334" i="6" s="1"/>
  <c r="F44335" i="6"/>
  <c r="B44335" i="6" s="1"/>
  <c r="F44336" i="6"/>
  <c r="B44336" i="6" s="1"/>
  <c r="F44337" i="6"/>
  <c r="B44337" i="6" s="1"/>
  <c r="F44338" i="6"/>
  <c r="B44338" i="6" s="1"/>
  <c r="F44339" i="6"/>
  <c r="B44339" i="6" s="1"/>
  <c r="F44340" i="6"/>
  <c r="F44341" i="6"/>
  <c r="B44341" i="6" s="1"/>
  <c r="F44342" i="6"/>
  <c r="B44342" i="6" s="1"/>
  <c r="F44343" i="6"/>
  <c r="B44343" i="6" s="1"/>
  <c r="F44344" i="6"/>
  <c r="B44344" i="6" s="1"/>
  <c r="F44345" i="6"/>
  <c r="B44345" i="6" s="1"/>
  <c r="F44346" i="6"/>
  <c r="B44346" i="6" s="1"/>
  <c r="F44347" i="6"/>
  <c r="B44347" i="6" s="1"/>
  <c r="F44348" i="6"/>
  <c r="F44349" i="6"/>
  <c r="B44349" i="6" s="1"/>
  <c r="F44350" i="6"/>
  <c r="B44350" i="6" s="1"/>
  <c r="F44351" i="6"/>
  <c r="B44351" i="6" s="1"/>
  <c r="F44352" i="6"/>
  <c r="B44352" i="6" s="1"/>
  <c r="F44353" i="6"/>
  <c r="B44353" i="6" s="1"/>
  <c r="F44354" i="6"/>
  <c r="B44354" i="6" s="1"/>
  <c r="F44355" i="6"/>
  <c r="B44355" i="6" s="1"/>
  <c r="F44356" i="6"/>
  <c r="F44357" i="6"/>
  <c r="B44357" i="6" s="1"/>
  <c r="F44358" i="6"/>
  <c r="B44358" i="6" s="1"/>
  <c r="F44359" i="6"/>
  <c r="B44359" i="6" s="1"/>
  <c r="F44360" i="6"/>
  <c r="B44360" i="6" s="1"/>
  <c r="F44361" i="6"/>
  <c r="B44361" i="6" s="1"/>
  <c r="F44362" i="6"/>
  <c r="B44362" i="6" s="1"/>
  <c r="F44363" i="6"/>
  <c r="B44363" i="6" s="1"/>
  <c r="F44364" i="6"/>
  <c r="F44365" i="6"/>
  <c r="B44365" i="6" s="1"/>
  <c r="F44366" i="6"/>
  <c r="B44366" i="6" s="1"/>
  <c r="F44367" i="6"/>
  <c r="B44367" i="6" s="1"/>
  <c r="F44368" i="6"/>
  <c r="B44368" i="6" s="1"/>
  <c r="F44369" i="6"/>
  <c r="B44369" i="6" s="1"/>
  <c r="F44370" i="6"/>
  <c r="B44370" i="6" s="1"/>
  <c r="F44371" i="6"/>
  <c r="B44371" i="6" s="1"/>
  <c r="F44372" i="6"/>
  <c r="F44373" i="6"/>
  <c r="B44373" i="6" s="1"/>
  <c r="F44374" i="6"/>
  <c r="B44374" i="6" s="1"/>
  <c r="F44375" i="6"/>
  <c r="B44375" i="6" s="1"/>
  <c r="F44376" i="6"/>
  <c r="B44376" i="6" s="1"/>
  <c r="F44377" i="6"/>
  <c r="B44377" i="6" s="1"/>
  <c r="F44378" i="6"/>
  <c r="B44378" i="6" s="1"/>
  <c r="F44379" i="6"/>
  <c r="B44379" i="6" s="1"/>
  <c r="F44380" i="6"/>
  <c r="F44381" i="6"/>
  <c r="B44381" i="6" s="1"/>
  <c r="F44382" i="6"/>
  <c r="B44382" i="6" s="1"/>
  <c r="F44383" i="6"/>
  <c r="B44383" i="6" s="1"/>
  <c r="F44384" i="6"/>
  <c r="B44384" i="6" s="1"/>
  <c r="F44385" i="6"/>
  <c r="B44385" i="6" s="1"/>
  <c r="F44386" i="6"/>
  <c r="B44386" i="6" s="1"/>
  <c r="F44387" i="6"/>
  <c r="B44387" i="6" s="1"/>
  <c r="F44388" i="6"/>
  <c r="B44388" i="6" s="1"/>
  <c r="F44389" i="6"/>
  <c r="B44389" i="6" s="1"/>
  <c r="F44390" i="6"/>
  <c r="B44390" i="6" s="1"/>
  <c r="F44391" i="6"/>
  <c r="B44391" i="6" s="1"/>
  <c r="F44392" i="6"/>
  <c r="B44392" i="6" s="1"/>
  <c r="F44393" i="6"/>
  <c r="B44393" i="6" s="1"/>
  <c r="F44394" i="6"/>
  <c r="B44394" i="6" s="1"/>
  <c r="F44395" i="6"/>
  <c r="B44395" i="6" s="1"/>
  <c r="F44396" i="6"/>
  <c r="F44397" i="6"/>
  <c r="B44397" i="6" s="1"/>
  <c r="F44398" i="6"/>
  <c r="B44398" i="6" s="1"/>
  <c r="F44399" i="6"/>
  <c r="B44399" i="6" s="1"/>
  <c r="F44400" i="6"/>
  <c r="B44400" i="6" s="1"/>
  <c r="F44401" i="6"/>
  <c r="B44401" i="6" s="1"/>
  <c r="F44402" i="6"/>
  <c r="B44402" i="6" s="1"/>
  <c r="F44403" i="6"/>
  <c r="B44403" i="6" s="1"/>
  <c r="F44404" i="6"/>
  <c r="F44405" i="6"/>
  <c r="B44405" i="6" s="1"/>
  <c r="F44406" i="6"/>
  <c r="B44406" i="6" s="1"/>
  <c r="F44407" i="6"/>
  <c r="B44407" i="6" s="1"/>
  <c r="F44408" i="6"/>
  <c r="B44408" i="6" s="1"/>
  <c r="F44409" i="6"/>
  <c r="B44409" i="6" s="1"/>
  <c r="F44410" i="6"/>
  <c r="B44410" i="6" s="1"/>
  <c r="F44411" i="6"/>
  <c r="B44411" i="6" s="1"/>
  <c r="F44412" i="6"/>
  <c r="F44413" i="6"/>
  <c r="B44413" i="6" s="1"/>
  <c r="F44414" i="6"/>
  <c r="B44414" i="6" s="1"/>
  <c r="F44415" i="6"/>
  <c r="B44415" i="6" s="1"/>
  <c r="F44416" i="6"/>
  <c r="B44416" i="6" s="1"/>
  <c r="F44417" i="6"/>
  <c r="B44417" i="6" s="1"/>
  <c r="F44418" i="6"/>
  <c r="B44418" i="6" s="1"/>
  <c r="F44419" i="6"/>
  <c r="B44419" i="6" s="1"/>
  <c r="F44420" i="6"/>
  <c r="B44420" i="6" s="1"/>
  <c r="F44421" i="6"/>
  <c r="B44421" i="6" s="1"/>
  <c r="F44422" i="6"/>
  <c r="B44422" i="6" s="1"/>
  <c r="F44423" i="6"/>
  <c r="B44423" i="6" s="1"/>
  <c r="F44424" i="6"/>
  <c r="B44424" i="6" s="1"/>
  <c r="F44425" i="6"/>
  <c r="B44425" i="6" s="1"/>
  <c r="F44426" i="6"/>
  <c r="B44426" i="6" s="1"/>
  <c r="F44427" i="6"/>
  <c r="B44427" i="6" s="1"/>
  <c r="F44428" i="6"/>
  <c r="F44429" i="6"/>
  <c r="B44429" i="6" s="1"/>
  <c r="F44430" i="6"/>
  <c r="B44430" i="6" s="1"/>
  <c r="F44431" i="6"/>
  <c r="B44431" i="6" s="1"/>
  <c r="F44432" i="6"/>
  <c r="B44432" i="6" s="1"/>
  <c r="F44433" i="6"/>
  <c r="B44433" i="6" s="1"/>
  <c r="F44434" i="6"/>
  <c r="B44434" i="6" s="1"/>
  <c r="F44435" i="6"/>
  <c r="B44435" i="6" s="1"/>
  <c r="F44436" i="6"/>
  <c r="F44437" i="6"/>
  <c r="B44437" i="6" s="1"/>
  <c r="F44438" i="6"/>
  <c r="B44438" i="6" s="1"/>
  <c r="F44439" i="6"/>
  <c r="B44439" i="6" s="1"/>
  <c r="F44440" i="6"/>
  <c r="B44440" i="6" s="1"/>
  <c r="F44441" i="6"/>
  <c r="B44441" i="6" s="1"/>
  <c r="F44442" i="6"/>
  <c r="B44442" i="6" s="1"/>
  <c r="F44443" i="6"/>
  <c r="B44443" i="6" s="1"/>
  <c r="F44444" i="6"/>
  <c r="F44445" i="6"/>
  <c r="B44445" i="6" s="1"/>
  <c r="F44446" i="6"/>
  <c r="B44446" i="6" s="1"/>
  <c r="F44447" i="6"/>
  <c r="B44447" i="6" s="1"/>
  <c r="F44448" i="6"/>
  <c r="B44448" i="6" s="1"/>
  <c r="F44449" i="6"/>
  <c r="B44449" i="6" s="1"/>
  <c r="F44450" i="6"/>
  <c r="B44450" i="6" s="1"/>
  <c r="F44451" i="6"/>
  <c r="B44451" i="6" s="1"/>
  <c r="F44452" i="6"/>
  <c r="F44453" i="6"/>
  <c r="B44453" i="6" s="1"/>
  <c r="F44454" i="6"/>
  <c r="B44454" i="6" s="1"/>
  <c r="F44455" i="6"/>
  <c r="B44455" i="6" s="1"/>
  <c r="F44456" i="6"/>
  <c r="B44456" i="6" s="1"/>
  <c r="F44457" i="6"/>
  <c r="B44457" i="6" s="1"/>
  <c r="F44458" i="6"/>
  <c r="B44458" i="6" s="1"/>
  <c r="F44459" i="6"/>
  <c r="B44459" i="6" s="1"/>
  <c r="F44460" i="6"/>
  <c r="F44461" i="6"/>
  <c r="B44461" i="6" s="1"/>
  <c r="F44462" i="6"/>
  <c r="B44462" i="6" s="1"/>
  <c r="F44463" i="6"/>
  <c r="B44463" i="6" s="1"/>
  <c r="F44464" i="6"/>
  <c r="B44464" i="6" s="1"/>
  <c r="F44465" i="6"/>
  <c r="B44465" i="6" s="1"/>
  <c r="F44466" i="6"/>
  <c r="B44466" i="6" s="1"/>
  <c r="F44467" i="6"/>
  <c r="B44467" i="6" s="1"/>
  <c r="F44468" i="6"/>
  <c r="F44469" i="6"/>
  <c r="B44469" i="6" s="1"/>
  <c r="F44470" i="6"/>
  <c r="B44470" i="6" s="1"/>
  <c r="F44471" i="6"/>
  <c r="B44471" i="6" s="1"/>
  <c r="F44472" i="6"/>
  <c r="B44472" i="6" s="1"/>
  <c r="F44473" i="6"/>
  <c r="B44473" i="6" s="1"/>
  <c r="F44474" i="6"/>
  <c r="F44475" i="6"/>
  <c r="B44475" i="6" s="1"/>
  <c r="F44476" i="6"/>
  <c r="F44477" i="6"/>
  <c r="B44477" i="6" s="1"/>
  <c r="F44478" i="6"/>
  <c r="B44478" i="6" s="1"/>
  <c r="F44479" i="6"/>
  <c r="B44479" i="6" s="1"/>
  <c r="F44480" i="6"/>
  <c r="B44480" i="6" s="1"/>
  <c r="F44481" i="6"/>
  <c r="B44481" i="6" s="1"/>
  <c r="F44482" i="6"/>
  <c r="B44482" i="6" s="1"/>
  <c r="F44483" i="6"/>
  <c r="B44483" i="6" s="1"/>
  <c r="F44484" i="6"/>
  <c r="F44485" i="6"/>
  <c r="F44486" i="6"/>
  <c r="B44486" i="6" s="1"/>
  <c r="F44487" i="6"/>
  <c r="B44487" i="6" s="1"/>
  <c r="F44488" i="6"/>
  <c r="B44488" i="6" s="1"/>
  <c r="F44489" i="6"/>
  <c r="B44489" i="6" s="1"/>
  <c r="F44490" i="6"/>
  <c r="B44490" i="6" s="1"/>
  <c r="F44491" i="6"/>
  <c r="B44491" i="6" s="1"/>
  <c r="F44492" i="6"/>
  <c r="B44492" i="6" s="1"/>
  <c r="F44493" i="6"/>
  <c r="B44493" i="6" s="1"/>
  <c r="F44494" i="6"/>
  <c r="B44494" i="6" s="1"/>
  <c r="F44495" i="6"/>
  <c r="B44495" i="6" s="1"/>
  <c r="F44496" i="6"/>
  <c r="B44496" i="6" s="1"/>
  <c r="F44497" i="6"/>
  <c r="B44497" i="6" s="1"/>
  <c r="F44498" i="6"/>
  <c r="B44498" i="6" s="1"/>
  <c r="F44499" i="6"/>
  <c r="B44499" i="6" s="1"/>
  <c r="F44500" i="6"/>
  <c r="F44501" i="6"/>
  <c r="B44501" i="6" s="1"/>
  <c r="F44502" i="6"/>
  <c r="B44502" i="6" s="1"/>
  <c r="F44503" i="6"/>
  <c r="B44503" i="6" s="1"/>
  <c r="F44504" i="6"/>
  <c r="B44504" i="6" s="1"/>
  <c r="F44505" i="6"/>
  <c r="B44505" i="6" s="1"/>
  <c r="F44506" i="6"/>
  <c r="B44506" i="6" s="1"/>
  <c r="F44507" i="6"/>
  <c r="B44507" i="6" s="1"/>
  <c r="F44508" i="6"/>
  <c r="B44508" i="6" s="1"/>
  <c r="F44509" i="6"/>
  <c r="B44509" i="6" s="1"/>
  <c r="F44510" i="6"/>
  <c r="B44510" i="6" s="1"/>
  <c r="F44511" i="6"/>
  <c r="B44511" i="6" s="1"/>
  <c r="F44512" i="6"/>
  <c r="B44512" i="6" s="1"/>
  <c r="F44513" i="6"/>
  <c r="B44513" i="6" s="1"/>
  <c r="F44514" i="6"/>
  <c r="B44514" i="6" s="1"/>
  <c r="F44515" i="6"/>
  <c r="B44515" i="6" s="1"/>
  <c r="F44516" i="6"/>
  <c r="F44517" i="6"/>
  <c r="B44517" i="6" s="1"/>
  <c r="F44518" i="6"/>
  <c r="B44518" i="6" s="1"/>
  <c r="F44519" i="6"/>
  <c r="B44519" i="6" s="1"/>
  <c r="F44520" i="6"/>
  <c r="B44520" i="6" s="1"/>
  <c r="F44521" i="6"/>
  <c r="B44521" i="6" s="1"/>
  <c r="F44522" i="6"/>
  <c r="F44523" i="6"/>
  <c r="B44523" i="6" s="1"/>
  <c r="F44524" i="6"/>
  <c r="F44525" i="6"/>
  <c r="B44525" i="6" s="1"/>
  <c r="F44526" i="6"/>
  <c r="B44526" i="6" s="1"/>
  <c r="F44527" i="6"/>
  <c r="B44527" i="6" s="1"/>
  <c r="F44528" i="6"/>
  <c r="B44528" i="6" s="1"/>
  <c r="F44529" i="6"/>
  <c r="B44529" i="6" s="1"/>
  <c r="F44530" i="6"/>
  <c r="B44530" i="6" s="1"/>
  <c r="F44531" i="6"/>
  <c r="B44531" i="6" s="1"/>
  <c r="F44532" i="6"/>
  <c r="F44533" i="6"/>
  <c r="B44533" i="6" s="1"/>
  <c r="F44534" i="6"/>
  <c r="B44534" i="6" s="1"/>
  <c r="F44535" i="6"/>
  <c r="B44535" i="6" s="1"/>
  <c r="F44536" i="6"/>
  <c r="B44536" i="6" s="1"/>
  <c r="F44537" i="6"/>
  <c r="B44537" i="6" s="1"/>
  <c r="F44538" i="6"/>
  <c r="B44538" i="6" s="1"/>
  <c r="F44539" i="6"/>
  <c r="B44539" i="6" s="1"/>
  <c r="F44540" i="6"/>
  <c r="B44540" i="6" s="1"/>
  <c r="F44541" i="6"/>
  <c r="B44541" i="6" s="1"/>
  <c r="F44542" i="6"/>
  <c r="B44542" i="6" s="1"/>
  <c r="F44543" i="6"/>
  <c r="B44543" i="6" s="1"/>
  <c r="F44544" i="6"/>
  <c r="B44544" i="6" s="1"/>
  <c r="F44545" i="6"/>
  <c r="B44545" i="6" s="1"/>
  <c r="F44546" i="6"/>
  <c r="B44546" i="6" s="1"/>
  <c r="F44547" i="6"/>
  <c r="B44547" i="6" s="1"/>
  <c r="F44548" i="6"/>
  <c r="F44549" i="6"/>
  <c r="B44549" i="6" s="1"/>
  <c r="F44550" i="6"/>
  <c r="B44550" i="6" s="1"/>
  <c r="F44551" i="6"/>
  <c r="B44551" i="6" s="1"/>
  <c r="F44552" i="6"/>
  <c r="B44552" i="6" s="1"/>
  <c r="F44553" i="6"/>
  <c r="B44553" i="6" s="1"/>
  <c r="F44554" i="6"/>
  <c r="B44554" i="6" s="1"/>
  <c r="F44555" i="6"/>
  <c r="B44555" i="6" s="1"/>
  <c r="F44556" i="6"/>
  <c r="F44557" i="6"/>
  <c r="B44557" i="6" s="1"/>
  <c r="F44558" i="6"/>
  <c r="B44558" i="6" s="1"/>
  <c r="F44559" i="6"/>
  <c r="B44559" i="6" s="1"/>
  <c r="F44560" i="6"/>
  <c r="B44560" i="6" s="1"/>
  <c r="F44561" i="6"/>
  <c r="B44561" i="6" s="1"/>
  <c r="F44562" i="6"/>
  <c r="B44562" i="6" s="1"/>
  <c r="F44563" i="6"/>
  <c r="B44563" i="6" s="1"/>
  <c r="F44564" i="6"/>
  <c r="B44564" i="6" s="1"/>
  <c r="F44565" i="6"/>
  <c r="B44565" i="6" s="1"/>
  <c r="F44566" i="6"/>
  <c r="B44566" i="6" s="1"/>
  <c r="F44567" i="6"/>
  <c r="B44567" i="6" s="1"/>
  <c r="F44568" i="6"/>
  <c r="B44568" i="6" s="1"/>
  <c r="F44569" i="6"/>
  <c r="B44569" i="6" s="1"/>
  <c r="F44570" i="6"/>
  <c r="B44570" i="6" s="1"/>
  <c r="F44571" i="6"/>
  <c r="B44571" i="6" s="1"/>
  <c r="F44572" i="6"/>
  <c r="B44572" i="6" s="1"/>
  <c r="F44573" i="6"/>
  <c r="B44573" i="6" s="1"/>
  <c r="F44574" i="6"/>
  <c r="B44574" i="6" s="1"/>
  <c r="F44575" i="6"/>
  <c r="B44575" i="6" s="1"/>
  <c r="F44576" i="6"/>
  <c r="B44576" i="6" s="1"/>
  <c r="F44577" i="6"/>
  <c r="B44577" i="6" s="1"/>
  <c r="F44578" i="6"/>
  <c r="B44578" i="6" s="1"/>
  <c r="F44579" i="6"/>
  <c r="B44579" i="6" s="1"/>
  <c r="F44580" i="6"/>
  <c r="F44581" i="6"/>
  <c r="B44581" i="6" s="1"/>
  <c r="F44582" i="6"/>
  <c r="B44582" i="6" s="1"/>
  <c r="F44583" i="6"/>
  <c r="B44583" i="6" s="1"/>
  <c r="F44584" i="6"/>
  <c r="B44584" i="6" s="1"/>
  <c r="F44585" i="6"/>
  <c r="B44585" i="6" s="1"/>
  <c r="F44586" i="6"/>
  <c r="B44586" i="6" s="1"/>
  <c r="F44587" i="6"/>
  <c r="B44587" i="6" s="1"/>
  <c r="F44588" i="6"/>
  <c r="F44589" i="6"/>
  <c r="B44589" i="6" s="1"/>
  <c r="F44590" i="6"/>
  <c r="B44590" i="6" s="1"/>
  <c r="F44591" i="6"/>
  <c r="B44591" i="6" s="1"/>
  <c r="F44592" i="6"/>
  <c r="B44592" i="6" s="1"/>
  <c r="F44593" i="6"/>
  <c r="B44593" i="6" s="1"/>
  <c r="F44594" i="6"/>
  <c r="B44594" i="6" s="1"/>
  <c r="F44595" i="6"/>
  <c r="B44595" i="6" s="1"/>
  <c r="F44596" i="6"/>
  <c r="F44597" i="6"/>
  <c r="B44597" i="6" s="1"/>
  <c r="F44598" i="6"/>
  <c r="B44598" i="6" s="1"/>
  <c r="F44599" i="6"/>
  <c r="B44599" i="6" s="1"/>
  <c r="F44600" i="6"/>
  <c r="B44600" i="6" s="1"/>
  <c r="F44601" i="6"/>
  <c r="B44601" i="6" s="1"/>
  <c r="F44602" i="6"/>
  <c r="B44602" i="6" s="1"/>
  <c r="F44603" i="6"/>
  <c r="B44603" i="6" s="1"/>
  <c r="F44604" i="6"/>
  <c r="B44604" i="6" s="1"/>
  <c r="F44605" i="6"/>
  <c r="B44605" i="6" s="1"/>
  <c r="F44606" i="6"/>
  <c r="B44606" i="6" s="1"/>
  <c r="F44607" i="6"/>
  <c r="B44607" i="6" s="1"/>
  <c r="F44608" i="6"/>
  <c r="B44608" i="6" s="1"/>
  <c r="F44609" i="6"/>
  <c r="B44609" i="6" s="1"/>
  <c r="F44610" i="6"/>
  <c r="B44610" i="6" s="1"/>
  <c r="F44611" i="6"/>
  <c r="B44611" i="6" s="1"/>
  <c r="F44612" i="6"/>
  <c r="F44613" i="6"/>
  <c r="B44613" i="6" s="1"/>
  <c r="F44614" i="6"/>
  <c r="B44614" i="6" s="1"/>
  <c r="F44615" i="6"/>
  <c r="B44615" i="6" s="1"/>
  <c r="F44616" i="6"/>
  <c r="B44616" i="6" s="1"/>
  <c r="F44617" i="6"/>
  <c r="B44617" i="6" s="1"/>
  <c r="F44618" i="6"/>
  <c r="B44618" i="6" s="1"/>
  <c r="F44619" i="6"/>
  <c r="B44619" i="6" s="1"/>
  <c r="F44620" i="6"/>
  <c r="F44621" i="6"/>
  <c r="B44621" i="6" s="1"/>
  <c r="F44622" i="6"/>
  <c r="B44622" i="6" s="1"/>
  <c r="F44623" i="6"/>
  <c r="B44623" i="6" s="1"/>
  <c r="F44624" i="6"/>
  <c r="B44624" i="6" s="1"/>
  <c r="F44625" i="6"/>
  <c r="B44625" i="6" s="1"/>
  <c r="F44626" i="6"/>
  <c r="B44626" i="6" s="1"/>
  <c r="F44627" i="6"/>
  <c r="B44627" i="6" s="1"/>
  <c r="F44628" i="6"/>
  <c r="F44629" i="6"/>
  <c r="B44629" i="6" s="1"/>
  <c r="F44630" i="6"/>
  <c r="B44630" i="6" s="1"/>
  <c r="F44631" i="6"/>
  <c r="B44631" i="6" s="1"/>
  <c r="F44632" i="6"/>
  <c r="B44632" i="6" s="1"/>
  <c r="F44633" i="6"/>
  <c r="B44633" i="6" s="1"/>
  <c r="F44634" i="6"/>
  <c r="B44634" i="6" s="1"/>
  <c r="F44635" i="6"/>
  <c r="B44635" i="6" s="1"/>
  <c r="F44636" i="6"/>
  <c r="B44636" i="6" s="1"/>
  <c r="F44637" i="6"/>
  <c r="B44637" i="6" s="1"/>
  <c r="F44638" i="6"/>
  <c r="B44638" i="6" s="1"/>
  <c r="F44639" i="6"/>
  <c r="B44639" i="6" s="1"/>
  <c r="F44640" i="6"/>
  <c r="B44640" i="6" s="1"/>
  <c r="F44641" i="6"/>
  <c r="B44641" i="6" s="1"/>
  <c r="F44642" i="6"/>
  <c r="B44642" i="6" s="1"/>
  <c r="F44643" i="6"/>
  <c r="B44643" i="6" s="1"/>
  <c r="F44644" i="6"/>
  <c r="F44645" i="6"/>
  <c r="B44645" i="6" s="1"/>
  <c r="F44646" i="6"/>
  <c r="B44646" i="6" s="1"/>
  <c r="F44647" i="6"/>
  <c r="B44647" i="6" s="1"/>
  <c r="F44648" i="6"/>
  <c r="B44648" i="6" s="1"/>
  <c r="F44649" i="6"/>
  <c r="B44649" i="6" s="1"/>
  <c r="F44650" i="6"/>
  <c r="B44650" i="6" s="1"/>
  <c r="F44651" i="6"/>
  <c r="B44651" i="6" s="1"/>
  <c r="F44652" i="6"/>
  <c r="F44653" i="6"/>
  <c r="B44653" i="6" s="1"/>
  <c r="F44654" i="6"/>
  <c r="B44654" i="6" s="1"/>
  <c r="F44655" i="6"/>
  <c r="B44655" i="6" s="1"/>
  <c r="F44656" i="6"/>
  <c r="B44656" i="6" s="1"/>
  <c r="F44657" i="6"/>
  <c r="B44657" i="6" s="1"/>
  <c r="F44658" i="6"/>
  <c r="B44658" i="6" s="1"/>
  <c r="F44659" i="6"/>
  <c r="B44659" i="6" s="1"/>
  <c r="F44660" i="6"/>
  <c r="F44661" i="6"/>
  <c r="B44661" i="6" s="1"/>
  <c r="F44662" i="6"/>
  <c r="B44662" i="6" s="1"/>
  <c r="F44663" i="6"/>
  <c r="B44663" i="6" s="1"/>
  <c r="F44664" i="6"/>
  <c r="B44664" i="6" s="1"/>
  <c r="F44665" i="6"/>
  <c r="B44665" i="6" s="1"/>
  <c r="F44666" i="6"/>
  <c r="B44666" i="6" s="1"/>
  <c r="F44667" i="6"/>
  <c r="B44667" i="6" s="1"/>
  <c r="F44668" i="6"/>
  <c r="B44668" i="6" s="1"/>
  <c r="F44669" i="6"/>
  <c r="B44669" i="6" s="1"/>
  <c r="F44670" i="6"/>
  <c r="B44670" i="6" s="1"/>
  <c r="F44671" i="6"/>
  <c r="B44671" i="6" s="1"/>
  <c r="F44672" i="6"/>
  <c r="B44672" i="6" s="1"/>
  <c r="F44673" i="6"/>
  <c r="B44673" i="6" s="1"/>
  <c r="F44674" i="6"/>
  <c r="B44674" i="6" s="1"/>
  <c r="F44675" i="6"/>
  <c r="B44675" i="6" s="1"/>
  <c r="F44676" i="6"/>
  <c r="B44676" i="6" s="1"/>
  <c r="F44677" i="6"/>
  <c r="B44677" i="6" s="1"/>
  <c r="F44678" i="6"/>
  <c r="B44678" i="6" s="1"/>
  <c r="F44679" i="6"/>
  <c r="B44679" i="6" s="1"/>
  <c r="F44680" i="6"/>
  <c r="B44680" i="6" s="1"/>
  <c r="F44681" i="6"/>
  <c r="B44681" i="6" s="1"/>
  <c r="F44682" i="6"/>
  <c r="B44682" i="6" s="1"/>
  <c r="F44683" i="6"/>
  <c r="B44683" i="6" s="1"/>
  <c r="F44684" i="6"/>
  <c r="F44685" i="6"/>
  <c r="B44685" i="6" s="1"/>
  <c r="F44686" i="6"/>
  <c r="B44686" i="6" s="1"/>
  <c r="F44687" i="6"/>
  <c r="B44687" i="6" s="1"/>
  <c r="F44688" i="6"/>
  <c r="B44688" i="6" s="1"/>
  <c r="F44689" i="6"/>
  <c r="B44689" i="6" s="1"/>
  <c r="F44690" i="6"/>
  <c r="B44690" i="6" s="1"/>
  <c r="F44691" i="6"/>
  <c r="B44691" i="6" s="1"/>
  <c r="F44692" i="6"/>
  <c r="F44693" i="6"/>
  <c r="B44693" i="6" s="1"/>
  <c r="F44694" i="6"/>
  <c r="B44694" i="6" s="1"/>
  <c r="F44695" i="6"/>
  <c r="B44695" i="6" s="1"/>
  <c r="F44696" i="6"/>
  <c r="B44696" i="6" s="1"/>
  <c r="F44697" i="6"/>
  <c r="B44697" i="6" s="1"/>
  <c r="F44698" i="6"/>
  <c r="F44699" i="6"/>
  <c r="B44699" i="6" s="1"/>
  <c r="F44700" i="6"/>
  <c r="B44700" i="6" s="1"/>
  <c r="F44701" i="6"/>
  <c r="B44701" i="6" s="1"/>
  <c r="F44702" i="6"/>
  <c r="B44702" i="6" s="1"/>
  <c r="F44703" i="6"/>
  <c r="B44703" i="6" s="1"/>
  <c r="F44704" i="6"/>
  <c r="B44704" i="6" s="1"/>
  <c r="F44705" i="6"/>
  <c r="B44705" i="6" s="1"/>
  <c r="F44706" i="6"/>
  <c r="B44706" i="6" s="1"/>
  <c r="F44707" i="6"/>
  <c r="B44707" i="6" s="1"/>
  <c r="F44708" i="6"/>
  <c r="F44709" i="6"/>
  <c r="B44709" i="6" s="1"/>
  <c r="F44710" i="6"/>
  <c r="B44710" i="6" s="1"/>
  <c r="F44711" i="6"/>
  <c r="B44711" i="6" s="1"/>
  <c r="F44712" i="6"/>
  <c r="B44712" i="6" s="1"/>
  <c r="F44713" i="6"/>
  <c r="B44713" i="6" s="1"/>
  <c r="F44714" i="6"/>
  <c r="B44714" i="6" s="1"/>
  <c r="F44715" i="6"/>
  <c r="B44715" i="6" s="1"/>
  <c r="F44716" i="6"/>
  <c r="F44717" i="6"/>
  <c r="B44717" i="6" s="1"/>
  <c r="F44718" i="6"/>
  <c r="B44718" i="6" s="1"/>
  <c r="F44719" i="6"/>
  <c r="B44719" i="6" s="1"/>
  <c r="F44720" i="6"/>
  <c r="B44720" i="6" s="1"/>
  <c r="F44721" i="6"/>
  <c r="B44721" i="6" s="1"/>
  <c r="F44722" i="6"/>
  <c r="B44722" i="6" s="1"/>
  <c r="F44723" i="6"/>
  <c r="B44723" i="6" s="1"/>
  <c r="F44724" i="6"/>
  <c r="F44725" i="6"/>
  <c r="B44725" i="6" s="1"/>
  <c r="F44726" i="6"/>
  <c r="B44726" i="6" s="1"/>
  <c r="F44727" i="6"/>
  <c r="B44727" i="6" s="1"/>
  <c r="F44728" i="6"/>
  <c r="B44728" i="6" s="1"/>
  <c r="F44729" i="6"/>
  <c r="B44729" i="6" s="1"/>
  <c r="F44730" i="6"/>
  <c r="B44730" i="6" s="1"/>
  <c r="F44731" i="6"/>
  <c r="B44731" i="6" s="1"/>
  <c r="F44732" i="6"/>
  <c r="F44733" i="6"/>
  <c r="B44733" i="6" s="1"/>
  <c r="F44734" i="6"/>
  <c r="B44734" i="6" s="1"/>
  <c r="F44735" i="6"/>
  <c r="B44735" i="6" s="1"/>
  <c r="F44736" i="6"/>
  <c r="B44736" i="6" s="1"/>
  <c r="F44737" i="6"/>
  <c r="B44737" i="6" s="1"/>
  <c r="F44738" i="6"/>
  <c r="F44739" i="6"/>
  <c r="B44739" i="6" s="1"/>
  <c r="F44740" i="6"/>
  <c r="B44740" i="6" s="1"/>
  <c r="F44741" i="6"/>
  <c r="B44741" i="6" s="1"/>
  <c r="F44742" i="6"/>
  <c r="B44742" i="6" s="1"/>
  <c r="F44743" i="6"/>
  <c r="B44743" i="6" s="1"/>
  <c r="F44744" i="6"/>
  <c r="B44744" i="6" s="1"/>
  <c r="F44745" i="6"/>
  <c r="B44745" i="6" s="1"/>
  <c r="F44746" i="6"/>
  <c r="B44746" i="6" s="1"/>
  <c r="F44747" i="6"/>
  <c r="B44747" i="6" s="1"/>
  <c r="F44748" i="6"/>
  <c r="F44749" i="6"/>
  <c r="B44749" i="6" s="1"/>
  <c r="F44750" i="6"/>
  <c r="B44750" i="6" s="1"/>
  <c r="F44751" i="6"/>
  <c r="B44751" i="6" s="1"/>
  <c r="F44752" i="6"/>
  <c r="B44752" i="6" s="1"/>
  <c r="F44753" i="6"/>
  <c r="B44753" i="6" s="1"/>
  <c r="F44754" i="6"/>
  <c r="B44754" i="6" s="1"/>
  <c r="F44755" i="6"/>
  <c r="B44755" i="6" s="1"/>
  <c r="F44756" i="6"/>
  <c r="F44757" i="6"/>
  <c r="B44757" i="6" s="1"/>
  <c r="F44758" i="6"/>
  <c r="B44758" i="6" s="1"/>
  <c r="F44759" i="6"/>
  <c r="B44759" i="6" s="1"/>
  <c r="F44760" i="6"/>
  <c r="B44760" i="6" s="1"/>
  <c r="F44761" i="6"/>
  <c r="B44761" i="6" s="1"/>
  <c r="F44762" i="6"/>
  <c r="B44762" i="6" s="1"/>
  <c r="F44763" i="6"/>
  <c r="B44763" i="6" s="1"/>
  <c r="F44764" i="6"/>
  <c r="F44765" i="6"/>
  <c r="B44765" i="6" s="1"/>
  <c r="F44766" i="6"/>
  <c r="B44766" i="6" s="1"/>
  <c r="F44767" i="6"/>
  <c r="B44767" i="6" s="1"/>
  <c r="F44768" i="6"/>
  <c r="B44768" i="6" s="1"/>
  <c r="F44769" i="6"/>
  <c r="B44769" i="6" s="1"/>
  <c r="F44770" i="6"/>
  <c r="B44770" i="6" s="1"/>
  <c r="F44771" i="6"/>
  <c r="B44771" i="6" s="1"/>
  <c r="F44772" i="6"/>
  <c r="B44772" i="6" s="1"/>
  <c r="F44773" i="6"/>
  <c r="B44773" i="6" s="1"/>
  <c r="F44774" i="6"/>
  <c r="B44774" i="6" s="1"/>
  <c r="F44775" i="6"/>
  <c r="B44775" i="6" s="1"/>
  <c r="F44776" i="6"/>
  <c r="B44776" i="6" s="1"/>
  <c r="F44777" i="6"/>
  <c r="B44777" i="6" s="1"/>
  <c r="F44778" i="6"/>
  <c r="B44778" i="6" s="1"/>
  <c r="F44779" i="6"/>
  <c r="B44779" i="6" s="1"/>
  <c r="F44780" i="6"/>
  <c r="F44781" i="6"/>
  <c r="B44781" i="6" s="1"/>
  <c r="F44782" i="6"/>
  <c r="B44782" i="6" s="1"/>
  <c r="F44783" i="6"/>
  <c r="B44783" i="6" s="1"/>
  <c r="F44784" i="6"/>
  <c r="B44784" i="6" s="1"/>
  <c r="F44785" i="6"/>
  <c r="B44785" i="6" s="1"/>
  <c r="F44786" i="6"/>
  <c r="B44786" i="6" s="1"/>
  <c r="F44787" i="6"/>
  <c r="B44787" i="6" s="1"/>
  <c r="F44788" i="6"/>
  <c r="F44789" i="6"/>
  <c r="B44789" i="6" s="1"/>
  <c r="F44790" i="6"/>
  <c r="B44790" i="6" s="1"/>
  <c r="F44791" i="6"/>
  <c r="B44791" i="6" s="1"/>
  <c r="F44792" i="6"/>
  <c r="B44792" i="6" s="1"/>
  <c r="F44793" i="6"/>
  <c r="B44793" i="6" s="1"/>
  <c r="F44794" i="6"/>
  <c r="B44794" i="6" s="1"/>
  <c r="F44795" i="6"/>
  <c r="B44795" i="6" s="1"/>
  <c r="F44796" i="6"/>
  <c r="F44797" i="6"/>
  <c r="B44797" i="6" s="1"/>
  <c r="F44798" i="6"/>
  <c r="B44798" i="6" s="1"/>
  <c r="F44799" i="6"/>
  <c r="B44799" i="6" s="1"/>
  <c r="F44800" i="6"/>
  <c r="B44800" i="6" s="1"/>
  <c r="F44801" i="6"/>
  <c r="B44801" i="6" s="1"/>
  <c r="F44802" i="6"/>
  <c r="B44802" i="6" s="1"/>
  <c r="F44803" i="6"/>
  <c r="B44803" i="6" s="1"/>
  <c r="F44804" i="6"/>
  <c r="B44804" i="6" s="1"/>
  <c r="F44805" i="6"/>
  <c r="B44805" i="6" s="1"/>
  <c r="F44806" i="6"/>
  <c r="B44806" i="6" s="1"/>
  <c r="F44807" i="6"/>
  <c r="B44807" i="6" s="1"/>
  <c r="F44808" i="6"/>
  <c r="B44808" i="6" s="1"/>
  <c r="F44809" i="6"/>
  <c r="B44809" i="6" s="1"/>
  <c r="F44810" i="6"/>
  <c r="B44810" i="6" s="1"/>
  <c r="F44811" i="6"/>
  <c r="B44811" i="6" s="1"/>
  <c r="F44812" i="6"/>
  <c r="F44813" i="6"/>
  <c r="B44813" i="6" s="1"/>
  <c r="F44814" i="6"/>
  <c r="B44814" i="6" s="1"/>
  <c r="F44815" i="6"/>
  <c r="B44815" i="6" s="1"/>
  <c r="F44816" i="6"/>
  <c r="B44816" i="6" s="1"/>
  <c r="F44817" i="6"/>
  <c r="B44817" i="6" s="1"/>
  <c r="F44818" i="6"/>
  <c r="B44818" i="6" s="1"/>
  <c r="F44819" i="6"/>
  <c r="B44819" i="6" s="1"/>
  <c r="F44820" i="6"/>
  <c r="F44821" i="6"/>
  <c r="B44821" i="6" s="1"/>
  <c r="F44822" i="6"/>
  <c r="B44822" i="6" s="1"/>
  <c r="F44823" i="6"/>
  <c r="B44823" i="6" s="1"/>
  <c r="F44824" i="6"/>
  <c r="B44824" i="6" s="1"/>
  <c r="F44825" i="6"/>
  <c r="B44825" i="6" s="1"/>
  <c r="F44826" i="6"/>
  <c r="F44827" i="6"/>
  <c r="B44827" i="6" s="1"/>
  <c r="F44828" i="6"/>
  <c r="F44829" i="6"/>
  <c r="B44829" i="6" s="1"/>
  <c r="F44830" i="6"/>
  <c r="B44830" i="6" s="1"/>
  <c r="F44831" i="6"/>
  <c r="B44831" i="6" s="1"/>
  <c r="F44832" i="6"/>
  <c r="B44832" i="6" s="1"/>
  <c r="F44833" i="6"/>
  <c r="B44833" i="6" s="1"/>
  <c r="F44834" i="6"/>
  <c r="B44834" i="6" s="1"/>
  <c r="F44835" i="6"/>
  <c r="B44835" i="6" s="1"/>
  <c r="F44836" i="6"/>
  <c r="B44836" i="6" s="1"/>
  <c r="F44837" i="6"/>
  <c r="B44837" i="6" s="1"/>
  <c r="F44838" i="6"/>
  <c r="B44838" i="6" s="1"/>
  <c r="F44839" i="6"/>
  <c r="B44839" i="6" s="1"/>
  <c r="F44840" i="6"/>
  <c r="B44840" i="6" s="1"/>
  <c r="F44841" i="6"/>
  <c r="B44841" i="6" s="1"/>
  <c r="F44842" i="6"/>
  <c r="B44842" i="6" s="1"/>
  <c r="F44843" i="6"/>
  <c r="B44843" i="6" s="1"/>
  <c r="F44844" i="6"/>
  <c r="F44845" i="6"/>
  <c r="B44845" i="6" s="1"/>
  <c r="F44846" i="6"/>
  <c r="B44846" i="6" s="1"/>
  <c r="F44847" i="6"/>
  <c r="B44847" i="6" s="1"/>
  <c r="F44848" i="6"/>
  <c r="B44848" i="6" s="1"/>
  <c r="F44849" i="6"/>
  <c r="B44849" i="6" s="1"/>
  <c r="F44850" i="6"/>
  <c r="B44850" i="6" s="1"/>
  <c r="F44851" i="6"/>
  <c r="B44851" i="6" s="1"/>
  <c r="F44852" i="6"/>
  <c r="F44853" i="6"/>
  <c r="B44853" i="6" s="1"/>
  <c r="F44854" i="6"/>
  <c r="B44854" i="6" s="1"/>
  <c r="F44855" i="6"/>
  <c r="B44855" i="6" s="1"/>
  <c r="F44856" i="6"/>
  <c r="B44856" i="6" s="1"/>
  <c r="F44857" i="6"/>
  <c r="B44857" i="6" s="1"/>
  <c r="F44858" i="6"/>
  <c r="B44858" i="6" s="1"/>
  <c r="F44859" i="6"/>
  <c r="B44859" i="6" s="1"/>
  <c r="F44860" i="6"/>
  <c r="F44861" i="6"/>
  <c r="B44861" i="6" s="1"/>
  <c r="F44862" i="6"/>
  <c r="B44862" i="6" s="1"/>
  <c r="F44863" i="6"/>
  <c r="B44863" i="6" s="1"/>
  <c r="F44864" i="6"/>
  <c r="B44864" i="6" s="1"/>
  <c r="F44865" i="6"/>
  <c r="B44865" i="6" s="1"/>
  <c r="F44866" i="6"/>
  <c r="B44866" i="6" s="1"/>
  <c r="F44867" i="6"/>
  <c r="B44867" i="6" s="1"/>
  <c r="F44868" i="6"/>
  <c r="B44868" i="6" s="1"/>
  <c r="F44869" i="6"/>
  <c r="B44869" i="6" s="1"/>
  <c r="F44870" i="6"/>
  <c r="B44870" i="6" s="1"/>
  <c r="F44871" i="6"/>
  <c r="B44871" i="6" s="1"/>
  <c r="F44872" i="6"/>
  <c r="B44872" i="6" s="1"/>
  <c r="F44873" i="6"/>
  <c r="B44873" i="6" s="1"/>
  <c r="F44874" i="6"/>
  <c r="B44874" i="6" s="1"/>
  <c r="F44875" i="6"/>
  <c r="B44875" i="6" s="1"/>
  <c r="F44876" i="6"/>
  <c r="F44877" i="6"/>
  <c r="B44877" i="6" s="1"/>
  <c r="F44878" i="6"/>
  <c r="B44878" i="6" s="1"/>
  <c r="F44879" i="6"/>
  <c r="B44879" i="6" s="1"/>
  <c r="F44880" i="6"/>
  <c r="B44880" i="6" s="1"/>
  <c r="F44881" i="6"/>
  <c r="B44881" i="6" s="1"/>
  <c r="F44882" i="6"/>
  <c r="B44882" i="6" s="1"/>
  <c r="F44883" i="6"/>
  <c r="B44883" i="6" s="1"/>
  <c r="F44884" i="6"/>
  <c r="F44885" i="6"/>
  <c r="B44885" i="6" s="1"/>
  <c r="F44886" i="6"/>
  <c r="B44886" i="6" s="1"/>
  <c r="F44887" i="6"/>
  <c r="B44887" i="6" s="1"/>
  <c r="F44888" i="6"/>
  <c r="B44888" i="6" s="1"/>
  <c r="F44889" i="6"/>
  <c r="B44889" i="6" s="1"/>
  <c r="F44890" i="6"/>
  <c r="B44890" i="6" s="1"/>
  <c r="F44891" i="6"/>
  <c r="B44891" i="6" s="1"/>
  <c r="F44892" i="6"/>
  <c r="F44893" i="6"/>
  <c r="B44893" i="6" s="1"/>
  <c r="F44894" i="6"/>
  <c r="B44894" i="6" s="1"/>
  <c r="F44895" i="6"/>
  <c r="B44895" i="6" s="1"/>
  <c r="F44896" i="6"/>
  <c r="B44896" i="6" s="1"/>
  <c r="F44897" i="6"/>
  <c r="B44897" i="6" s="1"/>
  <c r="F44898" i="6"/>
  <c r="B44898" i="6" s="1"/>
  <c r="F44899" i="6"/>
  <c r="B44899" i="6" s="1"/>
  <c r="F44900" i="6"/>
  <c r="B44900" i="6" s="1"/>
  <c r="F44901" i="6"/>
  <c r="B44901" i="6" s="1"/>
  <c r="F44902" i="6"/>
  <c r="B44902" i="6" s="1"/>
  <c r="F44903" i="6"/>
  <c r="B44903" i="6" s="1"/>
  <c r="F44904" i="6"/>
  <c r="B44904" i="6" s="1"/>
  <c r="F44905" i="6"/>
  <c r="B44905" i="6" s="1"/>
  <c r="F44906" i="6"/>
  <c r="B44906" i="6" s="1"/>
  <c r="F44907" i="6"/>
  <c r="B44907" i="6" s="1"/>
  <c r="F44908" i="6"/>
  <c r="F44909" i="6"/>
  <c r="B44909" i="6" s="1"/>
  <c r="F44910" i="6"/>
  <c r="B44910" i="6" s="1"/>
  <c r="F44911" i="6"/>
  <c r="B44911" i="6" s="1"/>
  <c r="F44912" i="6"/>
  <c r="B44912" i="6" s="1"/>
  <c r="F44913" i="6"/>
  <c r="B44913" i="6" s="1"/>
  <c r="F44914" i="6"/>
  <c r="B44914" i="6" s="1"/>
  <c r="F44915" i="6"/>
  <c r="B44915" i="6" s="1"/>
  <c r="F44916" i="6"/>
  <c r="F44917" i="6"/>
  <c r="B44917" i="6" s="1"/>
  <c r="F44918" i="6"/>
  <c r="B44918" i="6" s="1"/>
  <c r="F44919" i="6"/>
  <c r="B44919" i="6" s="1"/>
  <c r="F44920" i="6"/>
  <c r="B44920" i="6" s="1"/>
  <c r="F44921" i="6"/>
  <c r="B44921" i="6" s="1"/>
  <c r="F44922" i="6"/>
  <c r="B44922" i="6" s="1"/>
  <c r="F44923" i="6"/>
  <c r="B44923" i="6" s="1"/>
  <c r="F44924" i="6"/>
  <c r="F44925" i="6"/>
  <c r="B44925" i="6" s="1"/>
  <c r="F44926" i="6"/>
  <c r="B44926" i="6" s="1"/>
  <c r="F44927" i="6"/>
  <c r="B44927" i="6" s="1"/>
  <c r="F44928" i="6"/>
  <c r="B44928" i="6" s="1"/>
  <c r="F44929" i="6"/>
  <c r="B44929" i="6" s="1"/>
  <c r="F44930" i="6"/>
  <c r="B44930" i="6" s="1"/>
  <c r="F44931" i="6"/>
  <c r="B44931" i="6" s="1"/>
  <c r="B39411" i="6"/>
  <c r="B39412" i="6"/>
  <c r="B39413" i="6"/>
  <c r="B39414" i="6"/>
  <c r="B39417" i="6"/>
  <c r="B39418" i="6"/>
  <c r="B39419" i="6"/>
  <c r="B39420" i="6"/>
  <c r="B39421" i="6"/>
  <c r="B39422" i="6"/>
  <c r="B39427" i="6"/>
  <c r="B39428" i="6"/>
  <c r="B39434" i="6"/>
  <c r="B39435" i="6"/>
  <c r="B39436" i="6"/>
  <c r="B39437" i="6"/>
  <c r="B39438" i="6"/>
  <c r="B39443" i="6"/>
  <c r="B39444" i="6"/>
  <c r="B39450" i="6"/>
  <c r="B39451" i="6"/>
  <c r="B39452" i="6"/>
  <c r="B39453" i="6"/>
  <c r="B39458" i="6"/>
  <c r="B39459" i="6"/>
  <c r="B39460" i="6"/>
  <c r="B39462" i="6"/>
  <c r="B39466" i="6"/>
  <c r="B39467" i="6"/>
  <c r="B39468" i="6"/>
  <c r="B39469" i="6"/>
  <c r="B39474" i="6"/>
  <c r="B39475" i="6"/>
  <c r="B39476" i="6"/>
  <c r="B39478" i="6"/>
  <c r="B39482" i="6"/>
  <c r="B39483" i="6"/>
  <c r="B39484" i="6"/>
  <c r="B39485" i="6"/>
  <c r="B39486" i="6"/>
  <c r="B39491" i="6"/>
  <c r="B39492" i="6"/>
  <c r="B39493" i="6"/>
  <c r="B39499" i="6"/>
  <c r="B39500" i="6"/>
  <c r="B39502" i="6"/>
  <c r="B39507" i="6"/>
  <c r="B39508" i="6"/>
  <c r="B39509" i="6"/>
  <c r="B39515" i="6"/>
  <c r="B39516" i="6"/>
  <c r="B39522" i="6"/>
  <c r="B39523" i="6"/>
  <c r="B39524" i="6"/>
  <c r="B39525" i="6"/>
  <c r="B39530" i="6"/>
  <c r="B39531" i="6"/>
  <c r="B39532" i="6"/>
  <c r="B39539" i="6"/>
  <c r="B39540" i="6"/>
  <c r="B39541" i="6"/>
  <c r="B39547" i="6"/>
  <c r="B39548" i="6"/>
  <c r="B39549" i="6"/>
  <c r="B39550" i="6"/>
  <c r="B39554" i="6"/>
  <c r="B39555" i="6"/>
  <c r="B39563" i="6"/>
  <c r="B39564" i="6"/>
  <c r="B39565" i="6"/>
  <c r="B39566" i="6"/>
  <c r="B39571" i="6"/>
  <c r="B39579" i="6"/>
  <c r="B39580" i="6"/>
  <c r="B39581" i="6"/>
  <c r="B39587" i="6"/>
  <c r="B39588" i="6"/>
  <c r="B39594" i="6"/>
  <c r="B39595" i="6"/>
  <c r="B39596" i="6"/>
  <c r="B39597" i="6"/>
  <c r="B39602" i="6"/>
  <c r="B39603" i="6"/>
  <c r="B39604" i="6"/>
  <c r="B39611" i="6"/>
  <c r="B39612" i="6"/>
  <c r="B39613" i="6"/>
  <c r="B39619" i="6"/>
  <c r="B39620" i="6"/>
  <c r="B39621" i="6"/>
  <c r="B39627" i="6"/>
  <c r="B39628" i="6"/>
  <c r="B39629" i="6"/>
  <c r="B39630" i="6"/>
  <c r="B39634" i="6"/>
  <c r="B39635" i="6"/>
  <c r="B39643" i="6"/>
  <c r="B39644" i="6"/>
  <c r="B39651" i="6"/>
  <c r="B39652" i="6"/>
  <c r="B39653" i="6"/>
  <c r="B39659" i="6"/>
  <c r="B39660" i="6"/>
  <c r="B39666" i="6"/>
  <c r="B39667" i="6"/>
  <c r="B39668" i="6"/>
  <c r="B39669" i="6"/>
  <c r="B39670" i="6"/>
  <c r="B39675" i="6"/>
  <c r="B39676" i="6"/>
  <c r="B39682" i="6"/>
  <c r="B39683" i="6"/>
  <c r="B39684" i="6"/>
  <c r="B39685" i="6"/>
  <c r="B39686" i="6"/>
  <c r="B39691" i="6"/>
  <c r="B39692" i="6"/>
  <c r="B39698" i="6"/>
  <c r="B39699" i="6"/>
  <c r="B39700" i="6"/>
  <c r="B39701" i="6"/>
  <c r="B39706" i="6"/>
  <c r="B39707" i="6"/>
  <c r="B39708" i="6"/>
  <c r="B39709" i="6"/>
  <c r="B39714" i="6"/>
  <c r="B39715" i="6"/>
  <c r="B39716" i="6"/>
  <c r="B39717" i="6"/>
  <c r="B39722" i="6"/>
  <c r="B39723" i="6"/>
  <c r="B39724" i="6"/>
  <c r="B39725" i="6"/>
  <c r="B39726" i="6"/>
  <c r="B39731" i="6"/>
  <c r="B39732" i="6"/>
  <c r="B39738" i="6"/>
  <c r="B39739" i="6"/>
  <c r="B39740" i="6"/>
  <c r="B39741" i="6"/>
  <c r="B39746" i="6"/>
  <c r="B39747" i="6"/>
  <c r="B39748" i="6"/>
  <c r="B39755" i="6"/>
  <c r="B39756" i="6"/>
  <c r="B39757" i="6"/>
  <c r="B39763" i="6"/>
  <c r="B39764" i="6"/>
  <c r="B39771" i="6"/>
  <c r="B39772" i="6"/>
  <c r="B39773" i="6"/>
  <c r="B39779" i="6"/>
  <c r="B39780" i="6"/>
  <c r="B39788" i="6"/>
  <c r="B39789" i="6"/>
  <c r="B39794" i="6"/>
  <c r="B39795" i="6"/>
  <c r="B39796" i="6"/>
  <c r="B39797" i="6"/>
  <c r="B39802" i="6"/>
  <c r="B39803" i="6"/>
  <c r="B39804" i="6"/>
  <c r="B39805" i="6"/>
  <c r="B39810" i="6"/>
  <c r="B39811" i="6"/>
  <c r="B39812" i="6"/>
  <c r="B39813" i="6"/>
  <c r="B39818" i="6"/>
  <c r="B39819" i="6"/>
  <c r="B39820" i="6"/>
  <c r="B39827" i="6"/>
  <c r="B39828" i="6"/>
  <c r="B39829" i="6"/>
  <c r="B39835" i="6"/>
  <c r="B39836" i="6"/>
  <c r="B39843" i="6"/>
  <c r="B39844" i="6"/>
  <c r="B39845" i="6"/>
  <c r="B39851" i="6"/>
  <c r="B39852" i="6"/>
  <c r="B39859" i="6"/>
  <c r="B39860" i="6"/>
  <c r="B39861" i="6"/>
  <c r="B39867" i="6"/>
  <c r="B39868" i="6"/>
  <c r="B39874" i="6"/>
  <c r="B39875" i="6"/>
  <c r="B39876" i="6"/>
  <c r="B39877" i="6"/>
  <c r="B39882" i="6"/>
  <c r="B39883" i="6"/>
  <c r="B39884" i="6"/>
  <c r="B39885" i="6"/>
  <c r="B39890" i="6"/>
  <c r="B39891" i="6"/>
  <c r="B39892" i="6"/>
  <c r="B39899" i="6"/>
  <c r="B39900" i="6"/>
  <c r="B39901" i="6"/>
  <c r="B39907" i="6"/>
  <c r="B39908" i="6"/>
  <c r="B39915" i="6"/>
  <c r="B39916" i="6"/>
  <c r="B39917" i="6"/>
  <c r="B39918" i="6"/>
  <c r="B39923" i="6"/>
  <c r="B39925" i="6"/>
  <c r="B39931" i="6"/>
  <c r="B39932" i="6"/>
  <c r="B39933" i="6"/>
  <c r="B39934" i="6"/>
  <c r="B39940" i="6"/>
  <c r="B39947" i="6"/>
  <c r="B39948" i="6"/>
  <c r="B39949" i="6"/>
  <c r="B39950" i="6"/>
  <c r="B39956" i="6"/>
  <c r="B39957" i="6"/>
  <c r="B39963" i="6"/>
  <c r="B39964" i="6"/>
  <c r="B39970" i="6"/>
  <c r="B39972" i="6"/>
  <c r="B39973" i="6"/>
  <c r="B39979" i="6"/>
  <c r="B39980" i="6"/>
  <c r="B39988" i="6"/>
  <c r="B39989" i="6"/>
  <c r="B39995" i="6"/>
  <c r="B39996" i="6"/>
  <c r="B39998" i="6"/>
  <c r="B40003" i="6"/>
  <c r="B40004" i="6"/>
  <c r="B40010" i="6"/>
  <c r="B40011" i="6"/>
  <c r="B40012" i="6"/>
  <c r="B40014" i="6"/>
  <c r="B40018" i="6"/>
  <c r="B40020" i="6"/>
  <c r="B40028" i="6"/>
  <c r="B40035" i="6"/>
  <c r="B40036" i="6"/>
  <c r="B40043" i="6"/>
  <c r="B40044" i="6"/>
  <c r="B40045" i="6"/>
  <c r="B40051" i="6"/>
  <c r="B40052" i="6"/>
  <c r="B40054" i="6"/>
  <c r="B40059" i="6"/>
  <c r="B40060" i="6"/>
  <c r="B40061" i="6"/>
  <c r="B40067" i="6"/>
  <c r="B40068" i="6"/>
  <c r="B40070" i="6"/>
  <c r="B40075" i="6"/>
  <c r="B40076" i="6"/>
  <c r="B40077" i="6"/>
  <c r="B40083" i="6"/>
  <c r="B40084" i="6"/>
  <c r="B40092" i="6"/>
  <c r="B40093" i="6"/>
  <c r="B40099" i="6"/>
  <c r="B40100" i="6"/>
  <c r="B40107" i="6"/>
  <c r="B40109" i="6"/>
  <c r="B40110" i="6"/>
  <c r="B40114" i="6"/>
  <c r="B40115" i="6"/>
  <c r="B40116" i="6"/>
  <c r="B40123" i="6"/>
  <c r="B40125" i="6"/>
  <c r="B40132" i="6"/>
  <c r="B40134" i="6"/>
  <c r="B40139" i="6"/>
  <c r="B40141" i="6"/>
  <c r="B40146" i="6"/>
  <c r="B40148" i="6"/>
  <c r="B40150" i="6"/>
  <c r="B40155" i="6"/>
  <c r="B40157" i="6"/>
  <c r="B40164" i="6"/>
  <c r="B40166" i="6"/>
  <c r="B40171" i="6"/>
  <c r="B40174" i="6"/>
  <c r="B40178" i="6"/>
  <c r="B40180" i="6"/>
  <c r="B40181" i="6"/>
  <c r="B40190" i="6"/>
  <c r="B40196" i="6"/>
  <c r="B40203" i="6"/>
  <c r="B40204" i="6"/>
  <c r="B40212" i="6"/>
  <c r="B40214" i="6"/>
  <c r="B40219" i="6"/>
  <c r="B40220" i="6"/>
  <c r="B40221" i="6"/>
  <c r="B40228" i="6"/>
  <c r="B40229" i="6"/>
  <c r="B40230" i="6"/>
  <c r="B40235" i="6"/>
  <c r="B40237" i="6"/>
  <c r="B40242" i="6"/>
  <c r="B40244" i="6"/>
  <c r="B40246" i="6"/>
  <c r="B40253" i="6"/>
  <c r="B40259" i="6"/>
  <c r="B40260" i="6"/>
  <c r="B40266" i="6"/>
  <c r="B40267" i="6"/>
  <c r="B40269" i="6"/>
  <c r="B40270" i="6"/>
  <c r="B40274" i="6"/>
  <c r="B40275" i="6"/>
  <c r="B40276" i="6"/>
  <c r="B40285" i="6"/>
  <c r="B40292" i="6"/>
  <c r="B40299" i="6"/>
  <c r="B40300" i="6"/>
  <c r="B40301" i="6"/>
  <c r="B40307" i="6"/>
  <c r="B40308" i="6"/>
  <c r="B40310" i="6"/>
  <c r="B40315" i="6"/>
  <c r="B40316" i="6"/>
  <c r="B40317" i="6"/>
  <c r="B40323" i="6"/>
  <c r="B40324" i="6"/>
  <c r="B40326" i="6"/>
  <c r="B40331" i="6"/>
  <c r="B40332" i="6"/>
  <c r="B40333" i="6"/>
  <c r="B40339" i="6"/>
  <c r="B40340" i="6"/>
  <c r="B40347" i="6"/>
  <c r="B40348" i="6"/>
  <c r="B40349" i="6"/>
  <c r="B40356" i="6"/>
  <c r="B40364" i="6"/>
  <c r="B40365" i="6"/>
  <c r="B40366" i="6"/>
  <c r="B40370" i="6"/>
  <c r="B40372" i="6"/>
  <c r="B40373" i="6"/>
  <c r="B40379" i="6"/>
  <c r="B40380" i="6"/>
  <c r="B40388" i="6"/>
  <c r="B40394" i="6"/>
  <c r="B40395" i="6"/>
  <c r="B40396" i="6"/>
  <c r="B40403" i="6"/>
  <c r="B40406" i="6"/>
  <c r="B40412" i="6"/>
  <c r="B40419" i="6"/>
  <c r="B40420" i="6"/>
  <c r="B40427" i="6"/>
  <c r="B40430" i="6"/>
  <c r="B40436" i="6"/>
  <c r="B40437" i="6"/>
  <c r="B40445" i="6"/>
  <c r="B40446" i="6"/>
  <c r="B40451" i="6"/>
  <c r="B40459" i="6"/>
  <c r="B40461" i="6"/>
  <c r="B40462" i="6"/>
  <c r="B40467" i="6"/>
  <c r="B40476" i="6"/>
  <c r="B40477" i="6"/>
  <c r="B40486" i="6"/>
  <c r="B40492" i="6"/>
  <c r="B40493" i="6"/>
  <c r="B40502" i="6"/>
  <c r="B40508" i="6"/>
  <c r="B40509" i="6"/>
  <c r="B40516" i="6"/>
  <c r="B40524" i="6"/>
  <c r="B40525" i="6"/>
  <c r="B40526" i="6"/>
  <c r="B40532" i="6"/>
  <c r="B40533" i="6"/>
  <c r="B40540" i="6"/>
  <c r="B40549" i="6"/>
  <c r="B40556" i="6"/>
  <c r="B40562" i="6"/>
  <c r="B40564" i="6"/>
  <c r="B40565" i="6"/>
  <c r="B40566" i="6"/>
  <c r="B40572" i="6"/>
  <c r="B40579" i="6"/>
  <c r="B40580" i="6"/>
  <c r="B40587" i="6"/>
  <c r="B40596" i="6"/>
  <c r="B40604" i="6"/>
  <c r="B40612" i="6"/>
  <c r="B40620" i="6"/>
  <c r="B40627" i="6"/>
  <c r="B40634" i="6"/>
  <c r="B40636" i="6"/>
  <c r="B40644" i="6"/>
  <c r="B40646" i="6"/>
  <c r="B40651" i="6"/>
  <c r="B40652" i="6"/>
  <c r="B40661" i="6"/>
  <c r="B40662" i="6"/>
  <c r="B40666" i="6"/>
  <c r="B40668" i="6"/>
  <c r="B40669" i="6"/>
  <c r="B40676" i="6"/>
  <c r="B40677" i="6"/>
  <c r="B40684" i="6"/>
  <c r="B40685" i="6"/>
  <c r="B40700" i="6"/>
  <c r="B40701" i="6"/>
  <c r="B40706" i="6"/>
  <c r="B40716" i="6"/>
  <c r="B40717" i="6"/>
  <c r="B40726" i="6"/>
  <c r="B40732" i="6"/>
  <c r="B40733" i="6"/>
  <c r="B40748" i="6"/>
  <c r="B40756" i="6"/>
  <c r="B40763" i="6"/>
  <c r="B40764" i="6"/>
  <c r="B40766" i="6"/>
  <c r="B40772" i="6"/>
  <c r="B40780" i="6"/>
  <c r="B40788" i="6"/>
  <c r="B40794" i="6"/>
  <c r="B40796" i="6"/>
  <c r="B40804" i="6"/>
  <c r="B40812" i="6"/>
  <c r="B40819" i="6"/>
  <c r="B40820" i="6"/>
  <c r="B40821" i="6"/>
  <c r="B40822" i="6"/>
  <c r="B40826" i="6"/>
  <c r="B40828" i="6"/>
  <c r="B40829" i="6"/>
  <c r="B40836" i="6"/>
  <c r="B40838" i="6"/>
  <c r="B40844" i="6"/>
  <c r="B40845" i="6"/>
  <c r="B40852" i="6"/>
  <c r="B40860" i="6"/>
  <c r="B40861" i="6"/>
  <c r="B40868" i="6"/>
  <c r="B40877" i="6"/>
  <c r="B40878" i="6"/>
  <c r="B40884" i="6"/>
  <c r="B40893" i="6"/>
  <c r="B40900" i="6"/>
  <c r="B40908" i="6"/>
  <c r="B40909" i="6"/>
  <c r="B40917" i="6"/>
  <c r="B40923" i="6"/>
  <c r="B40924" i="6"/>
  <c r="B40925" i="6"/>
  <c r="B40933" i="6"/>
  <c r="B40938" i="6"/>
  <c r="B40939" i="6"/>
  <c r="B40941" i="6"/>
  <c r="B40942" i="6"/>
  <c r="B40947" i="6"/>
  <c r="B40948" i="6"/>
  <c r="B40957" i="6"/>
  <c r="B40962" i="6"/>
  <c r="B40964" i="6"/>
  <c r="B40972" i="6"/>
  <c r="B40973" i="6"/>
  <c r="B40982" i="6"/>
  <c r="B40988" i="6"/>
  <c r="B40989" i="6"/>
  <c r="B41002" i="6"/>
  <c r="B41004" i="6"/>
  <c r="B41005" i="6"/>
  <c r="B41011" i="6"/>
  <c r="B41014" i="6"/>
  <c r="B41020" i="6"/>
  <c r="B41021" i="6"/>
  <c r="B41028" i="6"/>
  <c r="B41035" i="6"/>
  <c r="B41036" i="6"/>
  <c r="B41037" i="6"/>
  <c r="B41044" i="6"/>
  <c r="B41052" i="6"/>
  <c r="B41060" i="6"/>
  <c r="B41061" i="6"/>
  <c r="B41067" i="6"/>
  <c r="B41068" i="6"/>
  <c r="B41076" i="6"/>
  <c r="B41077" i="6"/>
  <c r="B41084" i="6"/>
  <c r="B41108" i="6"/>
  <c r="B41109" i="6"/>
  <c r="B41116" i="6"/>
  <c r="B41124" i="6"/>
  <c r="B41125" i="6"/>
  <c r="B41132" i="6"/>
  <c r="B41140" i="6"/>
  <c r="B41141" i="6"/>
  <c r="B41146" i="6"/>
  <c r="B41156" i="6"/>
  <c r="B41158" i="6"/>
  <c r="B41164" i="6"/>
  <c r="B41172" i="6"/>
  <c r="B41173" i="6"/>
  <c r="B41174" i="6"/>
  <c r="B41180" i="6"/>
  <c r="B41188" i="6"/>
  <c r="B41196" i="6"/>
  <c r="B41204" i="6"/>
  <c r="B41212" i="6"/>
  <c r="B41220" i="6"/>
  <c r="B41228" i="6"/>
  <c r="B41234" i="6"/>
  <c r="B41236" i="6"/>
  <c r="B41244" i="6"/>
  <c r="B41245" i="6"/>
  <c r="B41261" i="6"/>
  <c r="B41262" i="6"/>
  <c r="B41277" i="6"/>
  <c r="B41293" i="6"/>
  <c r="B41298" i="6"/>
  <c r="B41300" i="6"/>
  <c r="B41309" i="6"/>
  <c r="B41316" i="6"/>
  <c r="B41324" i="6"/>
  <c r="B41325" i="6"/>
  <c r="B41332" i="6"/>
  <c r="B41340" i="6"/>
  <c r="B41341" i="6"/>
  <c r="B41348" i="6"/>
  <c r="B41357" i="6"/>
  <c r="B41364" i="6"/>
  <c r="B41372" i="6"/>
  <c r="B41373" i="6"/>
  <c r="B41388" i="6"/>
  <c r="B41396" i="6"/>
  <c r="B41404" i="6"/>
  <c r="B41412" i="6"/>
  <c r="B41418" i="6"/>
  <c r="B41420" i="6"/>
  <c r="B41421" i="6"/>
  <c r="B41428" i="6"/>
  <c r="B41436" i="6"/>
  <c r="B41437" i="6"/>
  <c r="B41444" i="6"/>
  <c r="B41452" i="6"/>
  <c r="B41453" i="6"/>
  <c r="B41460" i="6"/>
  <c r="B41469" i="6"/>
  <c r="B41476" i="6"/>
  <c r="B41484" i="6"/>
  <c r="B41485" i="6"/>
  <c r="B41491" i="6"/>
  <c r="B41498" i="6"/>
  <c r="B41500" i="6"/>
  <c r="B41501" i="6"/>
  <c r="B41508" i="6"/>
  <c r="B41516" i="6"/>
  <c r="B41517" i="6"/>
  <c r="B41524" i="6"/>
  <c r="B41532" i="6"/>
  <c r="B41540" i="6"/>
  <c r="B41548" i="6"/>
  <c r="B41550" i="6"/>
  <c r="B41572" i="6"/>
  <c r="B41580" i="6"/>
  <c r="B41588" i="6"/>
  <c r="B41596" i="6"/>
  <c r="B41604" i="6"/>
  <c r="B41612" i="6"/>
  <c r="B41613" i="6"/>
  <c r="B41614" i="6"/>
  <c r="B41620" i="6"/>
  <c r="B41628" i="6"/>
  <c r="B41629" i="6"/>
  <c r="B41630" i="6"/>
  <c r="B41636" i="6"/>
  <c r="B41637" i="6"/>
  <c r="B41644" i="6"/>
  <c r="B41652" i="6"/>
  <c r="B41653" i="6"/>
  <c r="B41660" i="6"/>
  <c r="B41677" i="6"/>
  <c r="B41684" i="6"/>
  <c r="B41692" i="6"/>
  <c r="B41693" i="6"/>
  <c r="B41700" i="6"/>
  <c r="B41708" i="6"/>
  <c r="B41709" i="6"/>
  <c r="B41716" i="6"/>
  <c r="B41724" i="6"/>
  <c r="B41725" i="6"/>
  <c r="B41732" i="6"/>
  <c r="B41734" i="6"/>
  <c r="B41740" i="6"/>
  <c r="B41741" i="6"/>
  <c r="B41748" i="6"/>
  <c r="B41764" i="6"/>
  <c r="B41772" i="6"/>
  <c r="B41773" i="6"/>
  <c r="B41788" i="6"/>
  <c r="B41789" i="6"/>
  <c r="B41796" i="6"/>
  <c r="B41804" i="6"/>
  <c r="B41805" i="6"/>
  <c r="B41812" i="6"/>
  <c r="B41820" i="6"/>
  <c r="B41821" i="6"/>
  <c r="B41828" i="6"/>
  <c r="B41836" i="6"/>
  <c r="B41850" i="6"/>
  <c r="B41853" i="6"/>
  <c r="B41860" i="6"/>
  <c r="B41868" i="6"/>
  <c r="B41876" i="6"/>
  <c r="B41884" i="6"/>
  <c r="B41892" i="6"/>
  <c r="B41900" i="6"/>
  <c r="B41901" i="6"/>
  <c r="B41908" i="6"/>
  <c r="B41910" i="6"/>
  <c r="B41916" i="6"/>
  <c r="B41918" i="6"/>
  <c r="B41922" i="6"/>
  <c r="B41924" i="6"/>
  <c r="B41932" i="6"/>
  <c r="B41940" i="6"/>
  <c r="B41948" i="6"/>
  <c r="B41956" i="6"/>
  <c r="B41957" i="6"/>
  <c r="B41962" i="6"/>
  <c r="B41964" i="6"/>
  <c r="B41972" i="6"/>
  <c r="B41980" i="6"/>
  <c r="B41988" i="6"/>
  <c r="B41989" i="6"/>
  <c r="B41996" i="6"/>
  <c r="B41998" i="6"/>
  <c r="B42004" i="6"/>
  <c r="B42005" i="6"/>
  <c r="B42012" i="6"/>
  <c r="B42014" i="6"/>
  <c r="B42020" i="6"/>
  <c r="B42021" i="6"/>
  <c r="B42028" i="6"/>
  <c r="B42036" i="6"/>
  <c r="B42044" i="6"/>
  <c r="B42052" i="6"/>
  <c r="B42060" i="6"/>
  <c r="B42068" i="6"/>
  <c r="B42076" i="6"/>
  <c r="B42084" i="6"/>
  <c r="B42092" i="6"/>
  <c r="B42100" i="6"/>
  <c r="B42108" i="6"/>
  <c r="B42116" i="6"/>
  <c r="B42117" i="6"/>
  <c r="B42124" i="6"/>
  <c r="B42132" i="6"/>
  <c r="B42133" i="6"/>
  <c r="B42140" i="6"/>
  <c r="B42147" i="6"/>
  <c r="B42148" i="6"/>
  <c r="B42149" i="6"/>
  <c r="B42156" i="6"/>
  <c r="B42164" i="6"/>
  <c r="B42172" i="6"/>
  <c r="B42173" i="6"/>
  <c r="B42178" i="6"/>
  <c r="B42180" i="6"/>
  <c r="B42188" i="6"/>
  <c r="B42189" i="6"/>
  <c r="B42196" i="6"/>
  <c r="B42204" i="6"/>
  <c r="B42212" i="6"/>
  <c r="B42220" i="6"/>
  <c r="B42228" i="6"/>
  <c r="B42236" i="6"/>
  <c r="B42237" i="6"/>
  <c r="B42244" i="6"/>
  <c r="B42250" i="6"/>
  <c r="B42252" i="6"/>
  <c r="B42260" i="6"/>
  <c r="B42268" i="6"/>
  <c r="B42276" i="6"/>
  <c r="B42284" i="6"/>
  <c r="B42292" i="6"/>
  <c r="B42300" i="6"/>
  <c r="B42308" i="6"/>
  <c r="B42309" i="6"/>
  <c r="B42316" i="6"/>
  <c r="B42324" i="6"/>
  <c r="B42325" i="6"/>
  <c r="B42332" i="6"/>
  <c r="B42340" i="6"/>
  <c r="B42341" i="6"/>
  <c r="B42348" i="6"/>
  <c r="B42356" i="6"/>
  <c r="B42363" i="6"/>
  <c r="B42364" i="6"/>
  <c r="B42365" i="6"/>
  <c r="B42372" i="6"/>
  <c r="B42380" i="6"/>
  <c r="B42381" i="6"/>
  <c r="B42386" i="6"/>
  <c r="B42388" i="6"/>
  <c r="B42396" i="6"/>
  <c r="B42404" i="6"/>
  <c r="B42412" i="6"/>
  <c r="B42420" i="6"/>
  <c r="B42428" i="6"/>
  <c r="B42436" i="6"/>
  <c r="B42437" i="6"/>
  <c r="B42444" i="6"/>
  <c r="B42452" i="6"/>
  <c r="B42453" i="6"/>
  <c r="B42460" i="6"/>
  <c r="B42468" i="6"/>
  <c r="B42469" i="6"/>
  <c r="B42476" i="6"/>
  <c r="B42484" i="6"/>
  <c r="B42492" i="6"/>
  <c r="B42500" i="6"/>
  <c r="B42508" i="6"/>
  <c r="B42516" i="6"/>
  <c r="B42517" i="6"/>
  <c r="B42524" i="6"/>
  <c r="B42532" i="6"/>
  <c r="B42533" i="6"/>
  <c r="B42540" i="6"/>
  <c r="B42548" i="6"/>
  <c r="B42556" i="6"/>
  <c r="B42557" i="6"/>
  <c r="B42562" i="6"/>
  <c r="B42564" i="6"/>
  <c r="B42572" i="6"/>
  <c r="B42580" i="6"/>
  <c r="B42581" i="6"/>
  <c r="B42588" i="6"/>
  <c r="B42596" i="6"/>
  <c r="B42604" i="6"/>
  <c r="B42605" i="6"/>
  <c r="B42612" i="6"/>
  <c r="B42620" i="6"/>
  <c r="B42628" i="6"/>
  <c r="B42630" i="6"/>
  <c r="B42636" i="6"/>
  <c r="B42644" i="6"/>
  <c r="B42652" i="6"/>
  <c r="B42653" i="6"/>
  <c r="B42660" i="6"/>
  <c r="B42668" i="6"/>
  <c r="B42676" i="6"/>
  <c r="B42682" i="6"/>
  <c r="B42684" i="6"/>
  <c r="B42692" i="6"/>
  <c r="B42700" i="6"/>
  <c r="B42701" i="6"/>
  <c r="B42708" i="6"/>
  <c r="B42716" i="6"/>
  <c r="B42724" i="6"/>
  <c r="B42732" i="6"/>
  <c r="B42740" i="6"/>
  <c r="B42748" i="6"/>
  <c r="B42756" i="6"/>
  <c r="B42764" i="6"/>
  <c r="B42772" i="6"/>
  <c r="B42780" i="6"/>
  <c r="B42788" i="6"/>
  <c r="B42789" i="6"/>
  <c r="B42796" i="6"/>
  <c r="B42804" i="6"/>
  <c r="B42812" i="6"/>
  <c r="B42820" i="6"/>
  <c r="B42828" i="6"/>
  <c r="B42829" i="6"/>
  <c r="B42836" i="6"/>
  <c r="B42844" i="6"/>
  <c r="B42845" i="6"/>
  <c r="B42852" i="6"/>
  <c r="B42860" i="6"/>
  <c r="B42861" i="6"/>
  <c r="B42868" i="6"/>
  <c r="B42876" i="6"/>
  <c r="B42884" i="6"/>
  <c r="B42891" i="6"/>
  <c r="B42892" i="6"/>
  <c r="B42900" i="6"/>
  <c r="B42908" i="6"/>
  <c r="B42916" i="6"/>
  <c r="B42924" i="6"/>
  <c r="B42932" i="6"/>
  <c r="B42940" i="6"/>
  <c r="B42948" i="6"/>
  <c r="B42956" i="6"/>
  <c r="B42957" i="6"/>
  <c r="B42964" i="6"/>
  <c r="B42970" i="6"/>
  <c r="B42972" i="6"/>
  <c r="B42980" i="6"/>
  <c r="B42988" i="6"/>
  <c r="B42996" i="6"/>
  <c r="B43004" i="6"/>
  <c r="B43005" i="6"/>
  <c r="B43012" i="6"/>
  <c r="B43020" i="6"/>
  <c r="B43021" i="6"/>
  <c r="B43028" i="6"/>
  <c r="B43036" i="6"/>
  <c r="B43050" i="6"/>
  <c r="B43052" i="6"/>
  <c r="B43053" i="6"/>
  <c r="B43060" i="6"/>
  <c r="B43068" i="6"/>
  <c r="B43076" i="6"/>
  <c r="B43084" i="6"/>
  <c r="B43092" i="6"/>
  <c r="B43100" i="6"/>
  <c r="B43108" i="6"/>
  <c r="B43116" i="6"/>
  <c r="B43117" i="6"/>
  <c r="B43124" i="6"/>
  <c r="B43132" i="6"/>
  <c r="B43133" i="6"/>
  <c r="B43140" i="6"/>
  <c r="B43148" i="6"/>
  <c r="B43164" i="6"/>
  <c r="B43172" i="6"/>
  <c r="B43180" i="6"/>
  <c r="B43196" i="6"/>
  <c r="B43204" i="6"/>
  <c r="B43212" i="6"/>
  <c r="B43228" i="6"/>
  <c r="B43236" i="6"/>
  <c r="B43244" i="6"/>
  <c r="B43252" i="6"/>
  <c r="B43260" i="6"/>
  <c r="B43261" i="6"/>
  <c r="B43268" i="6"/>
  <c r="B43274" i="6"/>
  <c r="B43276" i="6"/>
  <c r="B43284" i="6"/>
  <c r="B43292" i="6"/>
  <c r="B43300" i="6"/>
  <c r="B43308" i="6"/>
  <c r="B43316" i="6"/>
  <c r="B43324" i="6"/>
  <c r="B43325" i="6"/>
  <c r="B43332" i="6"/>
  <c r="B43340" i="6"/>
  <c r="B43348" i="6"/>
  <c r="B43356" i="6"/>
  <c r="B43364" i="6"/>
  <c r="B43372" i="6"/>
  <c r="B43380" i="6"/>
  <c r="B43389" i="6"/>
  <c r="B43396" i="6"/>
  <c r="B43404" i="6"/>
  <c r="B43412" i="6"/>
  <c r="B43420" i="6"/>
  <c r="B43428" i="6"/>
  <c r="B43436" i="6"/>
  <c r="B43442" i="6"/>
  <c r="B43444" i="6"/>
  <c r="B43452" i="6"/>
  <c r="B43460" i="6"/>
  <c r="B43468" i="6"/>
  <c r="B43484" i="6"/>
  <c r="B43485" i="6"/>
  <c r="B43492" i="6"/>
  <c r="B43500" i="6"/>
  <c r="B43508" i="6"/>
  <c r="B43509" i="6"/>
  <c r="B43516" i="6"/>
  <c r="B43524" i="6"/>
  <c r="B43532" i="6"/>
  <c r="B43540" i="6"/>
  <c r="B43548" i="6"/>
  <c r="B43556" i="6"/>
  <c r="B43562" i="6"/>
  <c r="B43564" i="6"/>
  <c r="B43565" i="6"/>
  <c r="B43572" i="6"/>
  <c r="B43580" i="6"/>
  <c r="B43596" i="6"/>
  <c r="B43597" i="6"/>
  <c r="B43610" i="6"/>
  <c r="B43612" i="6"/>
  <c r="B43613" i="6"/>
  <c r="B43620" i="6"/>
  <c r="B43628" i="6"/>
  <c r="B43636" i="6"/>
  <c r="B43644" i="6"/>
  <c r="B43652" i="6"/>
  <c r="B43668" i="6"/>
  <c r="B43676" i="6"/>
  <c r="B43700" i="6"/>
  <c r="B43708" i="6"/>
  <c r="B43716" i="6"/>
  <c r="B43732" i="6"/>
  <c r="B43740" i="6"/>
  <c r="B43756" i="6"/>
  <c r="B43764" i="6"/>
  <c r="B43765" i="6"/>
  <c r="B43772" i="6"/>
  <c r="B43781" i="6"/>
  <c r="B43788" i="6"/>
  <c r="B43796" i="6"/>
  <c r="B43820" i="6"/>
  <c r="B43828" i="6"/>
  <c r="B43829" i="6"/>
  <c r="B43836" i="6"/>
  <c r="B43842" i="6"/>
  <c r="B43844" i="6"/>
  <c r="B43845" i="6"/>
  <c r="B43852" i="6"/>
  <c r="B43853" i="6"/>
  <c r="B43860" i="6"/>
  <c r="B43868" i="6"/>
  <c r="B43876" i="6"/>
  <c r="B43885" i="6"/>
  <c r="B43900" i="6"/>
  <c r="B43908" i="6"/>
  <c r="B43916" i="6"/>
  <c r="B43917" i="6"/>
  <c r="B43924" i="6"/>
  <c r="B43932" i="6"/>
  <c r="B43933" i="6"/>
  <c r="B43940" i="6"/>
  <c r="B43949" i="6"/>
  <c r="B43956" i="6"/>
  <c r="B43964" i="6"/>
  <c r="B43973" i="6"/>
  <c r="B43980" i="6"/>
  <c r="B43996" i="6"/>
  <c r="B44004" i="6"/>
  <c r="B44012" i="6"/>
  <c r="B44020" i="6"/>
  <c r="B44028" i="6"/>
  <c r="B44036" i="6"/>
  <c r="B44044" i="6"/>
  <c r="B44052" i="6"/>
  <c r="B44076" i="6"/>
  <c r="B44077" i="6"/>
  <c r="B44084" i="6"/>
  <c r="B44100" i="6"/>
  <c r="B44101" i="6"/>
  <c r="B44108" i="6"/>
  <c r="B44124" i="6"/>
  <c r="B44125" i="6"/>
  <c r="B44132" i="6"/>
  <c r="B44140" i="6"/>
  <c r="B44146" i="6"/>
  <c r="B44148" i="6"/>
  <c r="B44156" i="6"/>
  <c r="B44164" i="6"/>
  <c r="B44180" i="6"/>
  <c r="B44188" i="6"/>
  <c r="B44196" i="6"/>
  <c r="B44204" i="6"/>
  <c r="B44212" i="6"/>
  <c r="B44220" i="6"/>
  <c r="B44228" i="6"/>
  <c r="B44236" i="6"/>
  <c r="B44244" i="6"/>
  <c r="B44252" i="6"/>
  <c r="B44260" i="6"/>
  <c r="B44268" i="6"/>
  <c r="B44276" i="6"/>
  <c r="B44284" i="6"/>
  <c r="B44292" i="6"/>
  <c r="B44300" i="6"/>
  <c r="B44308" i="6"/>
  <c r="B44316" i="6"/>
  <c r="B44324" i="6"/>
  <c r="B44332" i="6"/>
  <c r="B44340" i="6"/>
  <c r="B44348" i="6"/>
  <c r="B44356" i="6"/>
  <c r="B44364" i="6"/>
  <c r="B44372" i="6"/>
  <c r="B44380" i="6"/>
  <c r="B44396" i="6"/>
  <c r="B44404" i="6"/>
  <c r="B44412" i="6"/>
  <c r="B44428" i="6"/>
  <c r="B44436" i="6"/>
  <c r="B44444" i="6"/>
  <c r="B44452" i="6"/>
  <c r="B44460" i="6"/>
  <c r="B44468" i="6"/>
  <c r="B44474" i="6"/>
  <c r="B44476" i="6"/>
  <c r="B44484" i="6"/>
  <c r="B44485" i="6"/>
  <c r="B44500" i="6"/>
  <c r="B44516" i="6"/>
  <c r="B44522" i="6"/>
  <c r="B44524" i="6"/>
  <c r="B44532" i="6"/>
  <c r="B44548" i="6"/>
  <c r="B44556" i="6"/>
  <c r="B44580" i="6"/>
  <c r="B44588" i="6"/>
  <c r="B44596" i="6"/>
  <c r="B44612" i="6"/>
  <c r="B44620" i="6"/>
  <c r="B44628" i="6"/>
  <c r="B44644" i="6"/>
  <c r="B44652" i="6"/>
  <c r="B44660" i="6"/>
  <c r="B44684" i="6"/>
  <c r="B44692" i="6"/>
  <c r="B44698" i="6"/>
  <c r="B44708" i="6"/>
  <c r="B44716" i="6"/>
  <c r="B44724" i="6"/>
  <c r="B44732" i="6"/>
  <c r="B44738" i="6"/>
  <c r="B44748" i="6"/>
  <c r="B44756" i="6"/>
  <c r="B44764" i="6"/>
  <c r="B44780" i="6"/>
  <c r="B44788" i="6"/>
  <c r="B44796" i="6"/>
  <c r="B44812" i="6"/>
  <c r="B44820" i="6"/>
  <c r="B44826" i="6"/>
  <c r="B44828" i="6"/>
  <c r="B44844" i="6"/>
  <c r="B44852" i="6"/>
  <c r="B44860" i="6"/>
  <c r="B44876" i="6"/>
  <c r="B44884" i="6"/>
  <c r="B44892" i="6"/>
  <c r="B44908" i="6"/>
  <c r="B44916" i="6"/>
  <c r="B44924" i="6"/>
  <c r="EU263" i="39" l="1"/>
  <c r="EV263" i="39"/>
  <c r="EW263" i="39"/>
  <c r="EX263" i="39"/>
  <c r="EY263" i="39"/>
  <c r="EZ263" i="39"/>
  <c r="FA263" i="39"/>
  <c r="FB263" i="39"/>
  <c r="FC263" i="39"/>
  <c r="FD263" i="39"/>
  <c r="FE263" i="39"/>
  <c r="FF263" i="39"/>
  <c r="FG263" i="39"/>
  <c r="FH263" i="39"/>
  <c r="FI263" i="39"/>
  <c r="FJ263" i="39"/>
  <c r="FK263" i="39"/>
  <c r="FL263" i="39"/>
  <c r="FM263" i="39"/>
  <c r="FN263" i="39"/>
  <c r="FO263" i="39"/>
  <c r="FP263" i="39"/>
  <c r="FQ263" i="39"/>
  <c r="FR263" i="39"/>
  <c r="FS263" i="39"/>
  <c r="FT263" i="39"/>
  <c r="FU263" i="39"/>
  <c r="FV263" i="39"/>
  <c r="FW263" i="39"/>
  <c r="FX263" i="39"/>
  <c r="FY263" i="39"/>
  <c r="FZ263" i="39"/>
  <c r="GA263" i="39"/>
  <c r="GB263" i="39"/>
  <c r="GC263" i="39"/>
  <c r="GD263" i="39"/>
  <c r="GE263" i="39"/>
  <c r="F39409" i="6"/>
  <c r="B39409" i="6" s="1"/>
  <c r="F39408" i="6"/>
  <c r="B39408" i="6" s="1"/>
  <c r="F39407" i="6"/>
  <c r="B39407" i="6" s="1"/>
  <c r="F39406" i="6"/>
  <c r="B39406" i="6" s="1"/>
  <c r="F39405" i="6"/>
  <c r="B39405" i="6" s="1"/>
  <c r="F39404" i="6"/>
  <c r="B39404" i="6" s="1"/>
  <c r="F39403" i="6"/>
  <c r="B39403" i="6" s="1"/>
  <c r="F39402" i="6"/>
  <c r="B39402" i="6" s="1"/>
  <c r="F39401" i="6"/>
  <c r="B39401" i="6" s="1"/>
  <c r="F39400" i="6"/>
  <c r="B39400" i="6" s="1"/>
  <c r="F39399" i="6"/>
  <c r="B39399" i="6" s="1"/>
  <c r="F39398" i="6"/>
  <c r="B39398" i="6" s="1"/>
  <c r="F39397" i="6"/>
  <c r="B39397" i="6" s="1"/>
  <c r="F39396" i="6"/>
  <c r="B39396" i="6" s="1"/>
  <c r="F39395" i="6"/>
  <c r="B39395" i="6" s="1"/>
  <c r="F39394" i="6"/>
  <c r="B39394" i="6" s="1"/>
  <c r="F39393" i="6"/>
  <c r="B39393" i="6" s="1"/>
  <c r="F39392" i="6"/>
  <c r="B39392" i="6" s="1"/>
  <c r="F39391" i="6"/>
  <c r="B39391" i="6" s="1"/>
  <c r="F39390" i="6"/>
  <c r="B39390" i="6" s="1"/>
  <c r="F39389" i="6"/>
  <c r="B39389" i="6" s="1"/>
  <c r="F39388" i="6"/>
  <c r="B39388" i="6" s="1"/>
  <c r="F39387" i="6"/>
  <c r="B39387" i="6" s="1"/>
  <c r="F39386" i="6"/>
  <c r="B39386" i="6" s="1"/>
  <c r="F39385" i="6"/>
  <c r="B39385" i="6" s="1"/>
  <c r="F39384" i="6"/>
  <c r="B39384" i="6" s="1"/>
  <c r="F39383" i="6"/>
  <c r="B39383" i="6" s="1"/>
  <c r="F39382" i="6"/>
  <c r="B39382" i="6" s="1"/>
  <c r="F39381" i="6"/>
  <c r="B39381" i="6" s="1"/>
  <c r="F39380" i="6"/>
  <c r="B39380" i="6" s="1"/>
  <c r="F39379" i="6"/>
  <c r="B39379" i="6" s="1"/>
  <c r="F39378" i="6"/>
  <c r="B39378" i="6" s="1"/>
  <c r="F39377" i="6"/>
  <c r="B39377" i="6" s="1"/>
  <c r="F39376" i="6"/>
  <c r="B39376" i="6" s="1"/>
  <c r="F39375" i="6"/>
  <c r="B39375" i="6" s="1"/>
  <c r="F39374" i="6"/>
  <c r="B39374" i="6" s="1"/>
  <c r="F39373" i="6"/>
  <c r="B39373" i="6" s="1"/>
  <c r="F39372" i="6"/>
  <c r="B39372" i="6" s="1"/>
  <c r="F39371" i="6"/>
  <c r="B39371" i="6" s="1"/>
  <c r="F39370" i="6"/>
  <c r="B39370" i="6" s="1"/>
  <c r="F39369" i="6"/>
  <c r="B39369" i="6" s="1"/>
  <c r="F39368" i="6"/>
  <c r="B39368" i="6" s="1"/>
  <c r="F39367" i="6"/>
  <c r="B39367" i="6" s="1"/>
  <c r="F39366" i="6"/>
  <c r="B39366" i="6" s="1"/>
  <c r="F39365" i="6"/>
  <c r="B39365" i="6" s="1"/>
  <c r="F39364" i="6"/>
  <c r="B39364" i="6" s="1"/>
  <c r="F39363" i="6"/>
  <c r="B39363" i="6" s="1"/>
  <c r="F39362" i="6"/>
  <c r="B39362" i="6" s="1"/>
  <c r="F39361" i="6"/>
  <c r="B39361" i="6" s="1"/>
  <c r="F39360" i="6"/>
  <c r="B39360" i="6" s="1"/>
  <c r="F39359" i="6"/>
  <c r="B39359" i="6" s="1"/>
  <c r="F39358" i="6"/>
  <c r="B39358" i="6" s="1"/>
  <c r="F39357" i="6"/>
  <c r="B39357" i="6" s="1"/>
  <c r="F39356" i="6"/>
  <c r="B39356" i="6" s="1"/>
  <c r="F39355" i="6"/>
  <c r="B39355" i="6" s="1"/>
  <c r="F39354" i="6"/>
  <c r="B39354" i="6" s="1"/>
  <c r="F39353" i="6"/>
  <c r="B39353" i="6" s="1"/>
  <c r="F39352" i="6"/>
  <c r="B39352" i="6" s="1"/>
  <c r="F39351" i="6"/>
  <c r="B39351" i="6" s="1"/>
  <c r="F39350" i="6"/>
  <c r="B39350" i="6" s="1"/>
  <c r="F39349" i="6"/>
  <c r="B39349" i="6" s="1"/>
  <c r="F39348" i="6"/>
  <c r="B39348" i="6" s="1"/>
  <c r="F39347" i="6"/>
  <c r="B39347" i="6" s="1"/>
  <c r="F39346" i="6"/>
  <c r="B39346" i="6" s="1"/>
  <c r="F39345" i="6"/>
  <c r="B39345" i="6" s="1"/>
  <c r="F39344" i="6"/>
  <c r="B39344" i="6" s="1"/>
  <c r="F39343" i="6"/>
  <c r="B39343" i="6" s="1"/>
  <c r="F39342" i="6"/>
  <c r="B39342" i="6" s="1"/>
  <c r="F39341" i="6"/>
  <c r="B39341" i="6" s="1"/>
  <c r="F39340" i="6"/>
  <c r="B39340" i="6" s="1"/>
  <c r="F39339" i="6"/>
  <c r="B39339" i="6" s="1"/>
  <c r="F39338" i="6"/>
  <c r="B39338" i="6" s="1"/>
  <c r="F39337" i="6"/>
  <c r="B39337" i="6" s="1"/>
  <c r="F39336" i="6"/>
  <c r="B39336" i="6" s="1"/>
  <c r="F39335" i="6"/>
  <c r="B39335" i="6" s="1"/>
  <c r="F39334" i="6"/>
  <c r="B39334" i="6" s="1"/>
  <c r="F39333" i="6"/>
  <c r="B39333" i="6" s="1"/>
  <c r="F39332" i="6"/>
  <c r="B39332" i="6" s="1"/>
  <c r="F39331" i="6"/>
  <c r="B39331" i="6" s="1"/>
  <c r="F39330" i="6"/>
  <c r="B39330" i="6" s="1"/>
  <c r="F39329" i="6"/>
  <c r="B39329" i="6" s="1"/>
  <c r="F39328" i="6"/>
  <c r="B39328" i="6" s="1"/>
  <c r="F39327" i="6"/>
  <c r="B39327" i="6" s="1"/>
  <c r="F39326" i="6"/>
  <c r="B39326" i="6" s="1"/>
  <c r="F39325" i="6"/>
  <c r="B39325" i="6" s="1"/>
  <c r="F39324" i="6"/>
  <c r="B39324" i="6" s="1"/>
  <c r="F39323" i="6"/>
  <c r="B39323" i="6" s="1"/>
  <c r="F39322" i="6"/>
  <c r="B39322" i="6" s="1"/>
  <c r="F39321" i="6"/>
  <c r="B39321" i="6" s="1"/>
  <c r="F39320" i="6"/>
  <c r="B39320" i="6" s="1"/>
  <c r="F39319" i="6"/>
  <c r="B39319" i="6" s="1"/>
  <c r="F39318" i="6"/>
  <c r="B39318" i="6" s="1"/>
  <c r="F39317" i="6"/>
  <c r="B39317" i="6" s="1"/>
  <c r="F39316" i="6"/>
  <c r="B39316" i="6" s="1"/>
  <c r="F39315" i="6"/>
  <c r="B39315" i="6" s="1"/>
  <c r="F39314" i="6"/>
  <c r="B39314" i="6" s="1"/>
  <c r="F39313" i="6"/>
  <c r="B39313" i="6" s="1"/>
  <c r="F39312" i="6"/>
  <c r="B39312" i="6" s="1"/>
  <c r="F39311" i="6"/>
  <c r="B39311" i="6" s="1"/>
  <c r="F39310" i="6"/>
  <c r="B39310" i="6" s="1"/>
  <c r="F39309" i="6"/>
  <c r="B39309" i="6" s="1"/>
  <c r="F39308" i="6"/>
  <c r="B39308" i="6" s="1"/>
  <c r="F39307" i="6"/>
  <c r="B39307" i="6" s="1"/>
  <c r="F39306" i="6"/>
  <c r="B39306" i="6" s="1"/>
  <c r="F39305" i="6"/>
  <c r="B39305" i="6" s="1"/>
  <c r="F39304" i="6"/>
  <c r="B39304" i="6" s="1"/>
  <c r="F39303" i="6"/>
  <c r="B39303" i="6" s="1"/>
  <c r="F39302" i="6"/>
  <c r="B39302" i="6" s="1"/>
  <c r="F39301" i="6"/>
  <c r="B39301" i="6" s="1"/>
  <c r="F39300" i="6"/>
  <c r="B39300" i="6" s="1"/>
  <c r="F39299" i="6"/>
  <c r="B39299" i="6" s="1"/>
  <c r="F39298" i="6"/>
  <c r="B39298" i="6" s="1"/>
  <c r="F39297" i="6"/>
  <c r="B39297" i="6" s="1"/>
  <c r="F39296" i="6"/>
  <c r="B39296" i="6" s="1"/>
  <c r="F39295" i="6"/>
  <c r="B39295" i="6" s="1"/>
  <c r="F39294" i="6"/>
  <c r="B39294" i="6" s="1"/>
  <c r="F39293" i="6"/>
  <c r="B39293" i="6" s="1"/>
  <c r="F39292" i="6"/>
  <c r="B39292" i="6" s="1"/>
  <c r="F39291" i="6"/>
  <c r="B39291" i="6" s="1"/>
  <c r="F39290" i="6"/>
  <c r="B39290" i="6" s="1"/>
  <c r="F39289" i="6"/>
  <c r="B39289" i="6" s="1"/>
  <c r="F39288" i="6"/>
  <c r="B39288" i="6" s="1"/>
  <c r="F39287" i="6"/>
  <c r="B39287" i="6" s="1"/>
  <c r="F39286" i="6"/>
  <c r="B39286" i="6" s="1"/>
  <c r="F39285" i="6"/>
  <c r="B39285" i="6" s="1"/>
  <c r="F39284" i="6"/>
  <c r="B39284" i="6" s="1"/>
  <c r="F39283" i="6"/>
  <c r="B39283" i="6" s="1"/>
  <c r="F39282" i="6"/>
  <c r="B39282" i="6" s="1"/>
  <c r="F39281" i="6"/>
  <c r="B39281" i="6" s="1"/>
  <c r="F39280" i="6"/>
  <c r="B39280" i="6" s="1"/>
  <c r="F39279" i="6"/>
  <c r="B39279" i="6" s="1"/>
  <c r="F39278" i="6"/>
  <c r="B39278" i="6" s="1"/>
  <c r="F39277" i="6"/>
  <c r="B39277" i="6" s="1"/>
  <c r="F39276" i="6"/>
  <c r="B39276" i="6" s="1"/>
  <c r="F39275" i="6"/>
  <c r="B39275" i="6" s="1"/>
  <c r="F39274" i="6"/>
  <c r="B39274" i="6" s="1"/>
  <c r="F39273" i="6"/>
  <c r="B39273" i="6" s="1"/>
  <c r="F39272" i="6"/>
  <c r="B39272" i="6" s="1"/>
  <c r="F39271" i="6"/>
  <c r="B39271" i="6" s="1"/>
  <c r="F39270" i="6"/>
  <c r="B39270" i="6" s="1"/>
  <c r="F39269" i="6"/>
  <c r="B39269" i="6" s="1"/>
  <c r="F39268" i="6"/>
  <c r="B39268" i="6" s="1"/>
  <c r="F39267" i="6"/>
  <c r="B39267" i="6" s="1"/>
  <c r="F39266" i="6"/>
  <c r="B39266" i="6" s="1"/>
  <c r="F39265" i="6"/>
  <c r="B39265" i="6" s="1"/>
  <c r="F39264" i="6"/>
  <c r="B39264" i="6" s="1"/>
  <c r="F39263" i="6"/>
  <c r="B39263" i="6" s="1"/>
  <c r="F39262" i="6"/>
  <c r="B39262" i="6" s="1"/>
  <c r="F39261" i="6"/>
  <c r="B39261" i="6" s="1"/>
  <c r="F39260" i="6"/>
  <c r="B39260" i="6" s="1"/>
  <c r="F39259" i="6"/>
  <c r="B39259" i="6" s="1"/>
  <c r="F39258" i="6"/>
  <c r="B39258" i="6" s="1"/>
  <c r="F39257" i="6"/>
  <c r="B39257" i="6" s="1"/>
  <c r="F39256" i="6"/>
  <c r="B39256" i="6" s="1"/>
  <c r="F39255" i="6"/>
  <c r="B39255" i="6" s="1"/>
  <c r="F39254" i="6"/>
  <c r="B39254" i="6" s="1"/>
  <c r="F39253" i="6"/>
  <c r="B39253" i="6" s="1"/>
  <c r="F39252" i="6"/>
  <c r="B39252" i="6" s="1"/>
  <c r="F39251" i="6"/>
  <c r="B39251" i="6" s="1"/>
  <c r="F39250" i="6"/>
  <c r="B39250" i="6" s="1"/>
  <c r="F39249" i="6"/>
  <c r="B39249" i="6" s="1"/>
  <c r="F39248" i="6"/>
  <c r="B39248" i="6" s="1"/>
  <c r="F39247" i="6"/>
  <c r="B39247" i="6" s="1"/>
  <c r="F39246" i="6"/>
  <c r="B39246" i="6" s="1"/>
  <c r="F39245" i="6"/>
  <c r="B39245" i="6" s="1"/>
  <c r="F39244" i="6"/>
  <c r="B39244" i="6" s="1"/>
  <c r="F39243" i="6"/>
  <c r="B39243" i="6" s="1"/>
  <c r="F39242" i="6"/>
  <c r="B39242" i="6" s="1"/>
  <c r="F39241" i="6"/>
  <c r="B39241" i="6" s="1"/>
  <c r="F39240" i="6"/>
  <c r="B39240" i="6" s="1"/>
  <c r="F39239" i="6"/>
  <c r="B39239" i="6" s="1"/>
  <c r="F39238" i="6"/>
  <c r="B39238" i="6" s="1"/>
  <c r="F39237" i="6"/>
  <c r="B39237" i="6" s="1"/>
  <c r="F39236" i="6"/>
  <c r="B39236" i="6" s="1"/>
  <c r="F39235" i="6"/>
  <c r="B39235" i="6" s="1"/>
  <c r="F39234" i="6"/>
  <c r="B39234" i="6" s="1"/>
  <c r="F39233" i="6"/>
  <c r="B39233" i="6" s="1"/>
  <c r="F39232" i="6"/>
  <c r="B39232" i="6" s="1"/>
  <c r="F39231" i="6"/>
  <c r="B39231" i="6" s="1"/>
  <c r="F39230" i="6"/>
  <c r="B39230" i="6" s="1"/>
  <c r="F39229" i="6"/>
  <c r="B39229" i="6" s="1"/>
  <c r="F39228" i="6"/>
  <c r="B39228" i="6" s="1"/>
  <c r="F39227" i="6"/>
  <c r="B39227" i="6" s="1"/>
  <c r="F39226" i="6"/>
  <c r="B39226" i="6" s="1"/>
  <c r="F39225" i="6"/>
  <c r="B39225" i="6" s="1"/>
  <c r="F39224" i="6"/>
  <c r="B39224" i="6" s="1"/>
  <c r="F39223" i="6"/>
  <c r="B39223" i="6" s="1"/>
  <c r="F39222" i="6"/>
  <c r="B39222" i="6" s="1"/>
  <c r="F39221" i="6"/>
  <c r="B39221" i="6" s="1"/>
  <c r="F39220" i="6"/>
  <c r="B39220" i="6" s="1"/>
  <c r="F39219" i="6"/>
  <c r="B39219" i="6" s="1"/>
  <c r="F39218" i="6"/>
  <c r="B39218" i="6" s="1"/>
  <c r="F39217" i="6"/>
  <c r="B39217" i="6" s="1"/>
  <c r="F39216" i="6"/>
  <c r="B39216" i="6" s="1"/>
  <c r="F39215" i="6"/>
  <c r="B39215" i="6" s="1"/>
  <c r="F39214" i="6"/>
  <c r="B39214" i="6" s="1"/>
  <c r="F39213" i="6"/>
  <c r="B39213" i="6" s="1"/>
  <c r="F39212" i="6"/>
  <c r="B39212" i="6" s="1"/>
  <c r="F39211" i="6"/>
  <c r="B39211" i="6" s="1"/>
  <c r="F39210" i="6"/>
  <c r="B39210" i="6" s="1"/>
  <c r="F39209" i="6"/>
  <c r="B39209" i="6" s="1"/>
  <c r="F39208" i="6"/>
  <c r="B39208" i="6" s="1"/>
  <c r="F39207" i="6"/>
  <c r="B39207" i="6" s="1"/>
  <c r="F39206" i="6"/>
  <c r="B39206" i="6" s="1"/>
  <c r="F39205" i="6"/>
  <c r="B39205" i="6" s="1"/>
  <c r="F39204" i="6"/>
  <c r="B39204" i="6" s="1"/>
  <c r="F39203" i="6"/>
  <c r="B39203" i="6" s="1"/>
  <c r="F39202" i="6"/>
  <c r="B39202" i="6" s="1"/>
  <c r="F39201" i="6"/>
  <c r="B39201" i="6" s="1"/>
  <c r="F39200" i="6"/>
  <c r="B39200" i="6" s="1"/>
  <c r="F39199" i="6"/>
  <c r="B39199" i="6" s="1"/>
  <c r="F39198" i="6"/>
  <c r="B39198" i="6" s="1"/>
  <c r="F39197" i="6"/>
  <c r="B39197" i="6" s="1"/>
  <c r="F39196" i="6"/>
  <c r="B39196" i="6" s="1"/>
  <c r="F39195" i="6"/>
  <c r="B39195" i="6" s="1"/>
  <c r="F39194" i="6"/>
  <c r="B39194" i="6" s="1"/>
  <c r="F39193" i="6"/>
  <c r="B39193" i="6" s="1"/>
  <c r="F39192" i="6"/>
  <c r="B39192" i="6" s="1"/>
  <c r="F39191" i="6"/>
  <c r="B39191" i="6" s="1"/>
  <c r="F39190" i="6"/>
  <c r="B39190" i="6" s="1"/>
  <c r="F39189" i="6"/>
  <c r="B39189" i="6" s="1"/>
  <c r="F39188" i="6"/>
  <c r="B39188" i="6" s="1"/>
  <c r="F39187" i="6"/>
  <c r="B39187" i="6" s="1"/>
  <c r="F39186" i="6"/>
  <c r="B39186" i="6" s="1"/>
  <c r="F39185" i="6"/>
  <c r="B39185" i="6" s="1"/>
  <c r="F39184" i="6"/>
  <c r="B39184" i="6" s="1"/>
  <c r="F39183" i="6"/>
  <c r="B39183" i="6" s="1"/>
  <c r="F39182" i="6"/>
  <c r="B39182" i="6" s="1"/>
  <c r="F39181" i="6"/>
  <c r="B39181" i="6" s="1"/>
  <c r="F39180" i="6"/>
  <c r="B39180" i="6" s="1"/>
  <c r="F39179" i="6"/>
  <c r="B39179" i="6" s="1"/>
  <c r="F39178" i="6"/>
  <c r="B39178" i="6" s="1"/>
  <c r="F39177" i="6"/>
  <c r="B39177" i="6" s="1"/>
  <c r="F39176" i="6"/>
  <c r="B39176" i="6" s="1"/>
  <c r="F39175" i="6"/>
  <c r="B39175" i="6" s="1"/>
  <c r="F39174" i="6"/>
  <c r="B39174" i="6" s="1"/>
  <c r="F39173" i="6"/>
  <c r="B39173" i="6" s="1"/>
  <c r="F39172" i="6"/>
  <c r="B39172" i="6" s="1"/>
  <c r="F39171" i="6"/>
  <c r="B39171" i="6" s="1"/>
  <c r="F39170" i="6"/>
  <c r="B39170" i="6" s="1"/>
  <c r="F39169" i="6"/>
  <c r="B39169" i="6" s="1"/>
  <c r="F39168" i="6"/>
  <c r="B39168" i="6" s="1"/>
  <c r="F39167" i="6"/>
  <c r="B39167" i="6" s="1"/>
  <c r="F39166" i="6"/>
  <c r="B39166" i="6" s="1"/>
  <c r="F39165" i="6"/>
  <c r="B39165" i="6" s="1"/>
  <c r="F39164" i="6"/>
  <c r="B39164" i="6" s="1"/>
  <c r="F39163" i="6"/>
  <c r="B39163" i="6" s="1"/>
  <c r="F39162" i="6"/>
  <c r="B39162" i="6" s="1"/>
  <c r="F39161" i="6"/>
  <c r="B39161" i="6" s="1"/>
  <c r="F39160" i="6"/>
  <c r="B39160" i="6" s="1"/>
  <c r="F39159" i="6"/>
  <c r="B39159" i="6" s="1"/>
  <c r="F39158" i="6"/>
  <c r="B39158" i="6" s="1"/>
  <c r="F39157" i="6"/>
  <c r="B39157" i="6" s="1"/>
  <c r="F39156" i="6"/>
  <c r="B39156" i="6" s="1"/>
  <c r="F39155" i="6"/>
  <c r="B39155" i="6" s="1"/>
  <c r="F39154" i="6"/>
  <c r="B39154" i="6" s="1"/>
  <c r="F39153" i="6"/>
  <c r="B39153" i="6" s="1"/>
  <c r="F39152" i="6"/>
  <c r="B39152" i="6" s="1"/>
  <c r="F39151" i="6"/>
  <c r="B39151" i="6" s="1"/>
  <c r="F39150" i="6"/>
  <c r="B39150" i="6" s="1"/>
  <c r="F39149" i="6"/>
  <c r="B39149" i="6" s="1"/>
  <c r="F39148" i="6"/>
  <c r="B39148" i="6" s="1"/>
  <c r="F39147" i="6"/>
  <c r="B39147" i="6" s="1"/>
  <c r="F39146" i="6"/>
  <c r="B39146" i="6" s="1"/>
  <c r="F39145" i="6"/>
  <c r="B39145" i="6" s="1"/>
  <c r="F39144" i="6"/>
  <c r="B39144" i="6" s="1"/>
  <c r="F39143" i="6"/>
  <c r="B39143" i="6" s="1"/>
  <c r="F39142" i="6"/>
  <c r="B39142" i="6" s="1"/>
  <c r="F39141" i="6"/>
  <c r="B39141" i="6" s="1"/>
  <c r="F39140" i="6"/>
  <c r="B39140" i="6" s="1"/>
  <c r="F39139" i="6"/>
  <c r="B39139" i="6" s="1"/>
  <c r="F39138" i="6"/>
  <c r="B39138" i="6" s="1"/>
  <c r="F39137" i="6"/>
  <c r="B39137" i="6" s="1"/>
  <c r="F39136" i="6"/>
  <c r="B39136" i="6" s="1"/>
  <c r="F39135" i="6"/>
  <c r="B39135" i="6" s="1"/>
  <c r="F39134" i="6"/>
  <c r="B39134" i="6" s="1"/>
  <c r="F39133" i="6"/>
  <c r="B39133" i="6" s="1"/>
  <c r="F39132" i="6"/>
  <c r="B39132" i="6" s="1"/>
  <c r="F39131" i="6"/>
  <c r="B39131" i="6" s="1"/>
  <c r="F39130" i="6"/>
  <c r="B39130" i="6" s="1"/>
  <c r="F39129" i="6"/>
  <c r="B39129" i="6" s="1"/>
  <c r="F39128" i="6"/>
  <c r="B39128" i="6" s="1"/>
  <c r="F39127" i="6"/>
  <c r="B39127" i="6" s="1"/>
  <c r="F39126" i="6"/>
  <c r="B39126" i="6" s="1"/>
  <c r="F39125" i="6"/>
  <c r="B39125" i="6" s="1"/>
  <c r="F39124" i="6"/>
  <c r="B39124" i="6" s="1"/>
  <c r="F39123" i="6"/>
  <c r="B39123" i="6" s="1"/>
  <c r="F39122" i="6"/>
  <c r="B39122" i="6" s="1"/>
  <c r="F39121" i="6"/>
  <c r="B39121" i="6" s="1"/>
  <c r="F39120" i="6"/>
  <c r="B39120" i="6" s="1"/>
  <c r="F39119" i="6"/>
  <c r="B39119" i="6" s="1"/>
  <c r="F39118" i="6"/>
  <c r="B39118" i="6" s="1"/>
  <c r="F39117" i="6"/>
  <c r="B39117" i="6" s="1"/>
  <c r="F39116" i="6"/>
  <c r="B39116" i="6" s="1"/>
  <c r="F39115" i="6"/>
  <c r="B39115" i="6" s="1"/>
  <c r="F39114" i="6"/>
  <c r="B39114" i="6" s="1"/>
  <c r="F39113" i="6"/>
  <c r="B39113" i="6" s="1"/>
  <c r="F39112" i="6"/>
  <c r="B39112" i="6" s="1"/>
  <c r="F39111" i="6"/>
  <c r="B39111" i="6" s="1"/>
  <c r="F39110" i="6"/>
  <c r="B39110" i="6" s="1"/>
  <c r="F39109" i="6"/>
  <c r="B39109" i="6" s="1"/>
  <c r="F39108" i="6"/>
  <c r="B39108" i="6" s="1"/>
  <c r="F39107" i="6"/>
  <c r="B39107" i="6" s="1"/>
  <c r="F39106" i="6"/>
  <c r="B39106" i="6" s="1"/>
  <c r="F39105" i="6"/>
  <c r="B39105" i="6" s="1"/>
  <c r="F39104" i="6"/>
  <c r="B39104" i="6" s="1"/>
  <c r="F39103" i="6"/>
  <c r="B39103" i="6" s="1"/>
  <c r="F39102" i="6"/>
  <c r="B39102" i="6" s="1"/>
  <c r="F39101" i="6"/>
  <c r="B39101" i="6" s="1"/>
  <c r="F39100" i="6"/>
  <c r="B39100" i="6" s="1"/>
  <c r="F39099" i="6"/>
  <c r="B39099" i="6" s="1"/>
  <c r="F39098" i="6"/>
  <c r="B39098" i="6" s="1"/>
  <c r="F39097" i="6"/>
  <c r="B39097" i="6" s="1"/>
  <c r="F39096" i="6"/>
  <c r="B39096" i="6" s="1"/>
  <c r="F39095" i="6"/>
  <c r="B39095" i="6" s="1"/>
  <c r="F39094" i="6"/>
  <c r="B39094" i="6" s="1"/>
  <c r="F39093" i="6"/>
  <c r="B39093" i="6" s="1"/>
  <c r="F39092" i="6"/>
  <c r="B39092" i="6" s="1"/>
  <c r="F39091" i="6"/>
  <c r="B39091" i="6" s="1"/>
  <c r="F39090" i="6"/>
  <c r="B39090" i="6" s="1"/>
  <c r="F39089" i="6"/>
  <c r="B39089" i="6" s="1"/>
  <c r="F39088" i="6"/>
  <c r="B39088" i="6" s="1"/>
  <c r="F39087" i="6"/>
  <c r="B39087" i="6" s="1"/>
  <c r="F39086" i="6"/>
  <c r="B39086" i="6" s="1"/>
  <c r="F39085" i="6"/>
  <c r="B39085" i="6" s="1"/>
  <c r="F39084" i="6"/>
  <c r="B39084" i="6" s="1"/>
  <c r="F39083" i="6"/>
  <c r="B39083" i="6" s="1"/>
  <c r="F39082" i="6"/>
  <c r="B39082" i="6" s="1"/>
  <c r="F39081" i="6"/>
  <c r="B39081" i="6" s="1"/>
  <c r="F39080" i="6"/>
  <c r="B39080" i="6" s="1"/>
  <c r="F39079" i="6"/>
  <c r="B39079" i="6" s="1"/>
  <c r="F39078" i="6"/>
  <c r="B39078" i="6" s="1"/>
  <c r="F39077" i="6"/>
  <c r="B39077" i="6" s="1"/>
  <c r="F39076" i="6"/>
  <c r="B39076" i="6" s="1"/>
  <c r="F39075" i="6"/>
  <c r="B39075" i="6" s="1"/>
  <c r="F39074" i="6"/>
  <c r="B39074" i="6" s="1"/>
  <c r="F39073" i="6"/>
  <c r="B39073" i="6" s="1"/>
  <c r="F39072" i="6"/>
  <c r="B39072" i="6" s="1"/>
  <c r="F39071" i="6"/>
  <c r="B39071" i="6" s="1"/>
  <c r="F39070" i="6"/>
  <c r="B39070" i="6" s="1"/>
  <c r="F39069" i="6"/>
  <c r="B39069" i="6" s="1"/>
  <c r="F39068" i="6"/>
  <c r="B39068" i="6" s="1"/>
  <c r="F39067" i="6"/>
  <c r="B39067" i="6" s="1"/>
  <c r="F39066" i="6"/>
  <c r="B39066" i="6" s="1"/>
  <c r="F39065" i="6"/>
  <c r="B39065" i="6" s="1"/>
  <c r="F39064" i="6"/>
  <c r="B39064" i="6" s="1"/>
  <c r="F39063" i="6"/>
  <c r="B39063" i="6" s="1"/>
  <c r="F39062" i="6"/>
  <c r="B39062" i="6" s="1"/>
  <c r="F39061" i="6"/>
  <c r="B39061" i="6" s="1"/>
  <c r="F39060" i="6"/>
  <c r="B39060" i="6" s="1"/>
  <c r="F39059" i="6"/>
  <c r="B39059" i="6" s="1"/>
  <c r="F39058" i="6"/>
  <c r="B39058" i="6" s="1"/>
  <c r="F39057" i="6"/>
  <c r="B39057" i="6" s="1"/>
  <c r="F39056" i="6"/>
  <c r="B39056" i="6" s="1"/>
  <c r="F39055" i="6"/>
  <c r="B39055" i="6" s="1"/>
  <c r="F39054" i="6"/>
  <c r="B39054" i="6" s="1"/>
  <c r="F39053" i="6"/>
  <c r="B39053" i="6" s="1"/>
  <c r="F39052" i="6"/>
  <c r="B39052" i="6" s="1"/>
  <c r="F39051" i="6"/>
  <c r="B39051" i="6" s="1"/>
  <c r="F39050" i="6"/>
  <c r="B39050" i="6" s="1"/>
  <c r="F39049" i="6"/>
  <c r="B39049" i="6" s="1"/>
  <c r="F39048" i="6"/>
  <c r="B39048" i="6" s="1"/>
  <c r="F39047" i="6"/>
  <c r="B39047" i="6" s="1"/>
  <c r="F39046" i="6"/>
  <c r="B39046" i="6" s="1"/>
  <c r="F39045" i="6"/>
  <c r="B39045" i="6" s="1"/>
  <c r="F39044" i="6"/>
  <c r="B39044" i="6" s="1"/>
  <c r="F39043" i="6"/>
  <c r="B39043" i="6" s="1"/>
  <c r="F39042" i="6"/>
  <c r="B39042" i="6" s="1"/>
  <c r="F39041" i="6"/>
  <c r="B39041" i="6" s="1"/>
  <c r="F39040" i="6"/>
  <c r="B39040" i="6" s="1"/>
  <c r="F39039" i="6"/>
  <c r="B39039" i="6" s="1"/>
  <c r="F39038" i="6"/>
  <c r="B39038" i="6" s="1"/>
  <c r="F39037" i="6"/>
  <c r="B39037" i="6" s="1"/>
  <c r="F39036" i="6"/>
  <c r="B39036" i="6" s="1"/>
  <c r="F39035" i="6"/>
  <c r="B39035" i="6" s="1"/>
  <c r="F39034" i="6"/>
  <c r="B39034" i="6" s="1"/>
  <c r="F39033" i="6"/>
  <c r="B39033" i="6" s="1"/>
  <c r="F39032" i="6"/>
  <c r="B39032" i="6" s="1"/>
  <c r="F39031" i="6"/>
  <c r="B39031" i="6" s="1"/>
  <c r="F39030" i="6"/>
  <c r="B39030" i="6" s="1"/>
  <c r="F39029" i="6"/>
  <c r="B39029" i="6" s="1"/>
  <c r="F39028" i="6"/>
  <c r="B39028" i="6" s="1"/>
  <c r="F39027" i="6"/>
  <c r="B39027" i="6" s="1"/>
  <c r="F39026" i="6"/>
  <c r="B39026" i="6" s="1"/>
  <c r="F39025" i="6"/>
  <c r="B39025" i="6" s="1"/>
  <c r="F39024" i="6"/>
  <c r="B39024" i="6" s="1"/>
  <c r="F39023" i="6"/>
  <c r="B39023" i="6" s="1"/>
  <c r="F39022" i="6"/>
  <c r="B39022" i="6" s="1"/>
  <c r="F39021" i="6"/>
  <c r="B39021" i="6" s="1"/>
  <c r="F39020" i="6"/>
  <c r="B39020" i="6" s="1"/>
  <c r="F39019" i="6"/>
  <c r="B39019" i="6" s="1"/>
  <c r="F39018" i="6"/>
  <c r="B39018" i="6" s="1"/>
  <c r="F39017" i="6"/>
  <c r="B39017" i="6" s="1"/>
  <c r="F39016" i="6"/>
  <c r="B39016" i="6" s="1"/>
  <c r="F39015" i="6"/>
  <c r="B39015" i="6" s="1"/>
  <c r="F39014" i="6"/>
  <c r="B39014" i="6" s="1"/>
  <c r="F39013" i="6"/>
  <c r="B39013" i="6" s="1"/>
  <c r="F39012" i="6"/>
  <c r="B39012" i="6" s="1"/>
  <c r="F39011" i="6"/>
  <c r="B39011" i="6" s="1"/>
  <c r="F39010" i="6"/>
  <c r="B39010" i="6" s="1"/>
  <c r="F39009" i="6"/>
  <c r="B39009" i="6" s="1"/>
  <c r="F39008" i="6"/>
  <c r="B39008" i="6" s="1"/>
  <c r="F39007" i="6"/>
  <c r="B39007" i="6" s="1"/>
  <c r="F39006" i="6"/>
  <c r="B39006" i="6" s="1"/>
  <c r="F39005" i="6"/>
  <c r="B39005" i="6" s="1"/>
  <c r="F39004" i="6"/>
  <c r="B39004" i="6" s="1"/>
  <c r="F39003" i="6"/>
  <c r="B39003" i="6" s="1"/>
  <c r="F39002" i="6"/>
  <c r="B39002" i="6" s="1"/>
  <c r="F39001" i="6"/>
  <c r="B39001" i="6" s="1"/>
  <c r="F39000" i="6"/>
  <c r="B39000" i="6" s="1"/>
  <c r="F38999" i="6"/>
  <c r="B38999" i="6" s="1"/>
  <c r="F38998" i="6"/>
  <c r="B38998" i="6" s="1"/>
  <c r="F38997" i="6"/>
  <c r="B38997" i="6" s="1"/>
  <c r="F38996" i="6"/>
  <c r="B38996" i="6" s="1"/>
  <c r="F38995" i="6"/>
  <c r="B38995" i="6" s="1"/>
  <c r="F38994" i="6"/>
  <c r="B38994" i="6" s="1"/>
  <c r="F38993" i="6"/>
  <c r="B38993" i="6" s="1"/>
  <c r="F38992" i="6"/>
  <c r="B38992" i="6" s="1"/>
  <c r="F38991" i="6"/>
  <c r="B38991" i="6" s="1"/>
  <c r="F38990" i="6"/>
  <c r="B38990" i="6" s="1"/>
  <c r="F38989" i="6"/>
  <c r="B38989" i="6" s="1"/>
  <c r="F38988" i="6"/>
  <c r="B38988" i="6" s="1"/>
  <c r="F38987" i="6"/>
  <c r="B38987" i="6" s="1"/>
  <c r="F38986" i="6"/>
  <c r="B38986" i="6" s="1"/>
  <c r="F38985" i="6"/>
  <c r="B38985" i="6" s="1"/>
  <c r="F38984" i="6"/>
  <c r="B38984" i="6" s="1"/>
  <c r="F38983" i="6"/>
  <c r="B38983" i="6" s="1"/>
  <c r="F38982" i="6"/>
  <c r="B38982" i="6" s="1"/>
  <c r="F38981" i="6"/>
  <c r="B38981" i="6" s="1"/>
  <c r="F38980" i="6"/>
  <c r="B38980" i="6" s="1"/>
  <c r="F38979" i="6"/>
  <c r="B38979" i="6" s="1"/>
  <c r="F38978" i="6"/>
  <c r="B38978" i="6" s="1"/>
  <c r="F38977" i="6"/>
  <c r="B38977" i="6" s="1"/>
  <c r="F38976" i="6"/>
  <c r="B38976" i="6" s="1"/>
  <c r="F38975" i="6"/>
  <c r="B38975" i="6" s="1"/>
  <c r="F38974" i="6"/>
  <c r="B38974" i="6" s="1"/>
  <c r="F38973" i="6"/>
  <c r="B38973" i="6" s="1"/>
  <c r="F38972" i="6"/>
  <c r="B38972" i="6" s="1"/>
  <c r="F38971" i="6"/>
  <c r="B38971" i="6" s="1"/>
  <c r="F38970" i="6"/>
  <c r="B38970" i="6" s="1"/>
  <c r="F38969" i="6"/>
  <c r="B38969" i="6" s="1"/>
  <c r="F38968" i="6"/>
  <c r="B38968" i="6" s="1"/>
  <c r="F38967" i="6"/>
  <c r="B38967" i="6" s="1"/>
  <c r="F38966" i="6"/>
  <c r="B38966" i="6" s="1"/>
  <c r="F38965" i="6"/>
  <c r="B38965" i="6" s="1"/>
  <c r="F38964" i="6"/>
  <c r="B38964" i="6" s="1"/>
  <c r="F38963" i="6"/>
  <c r="B38963" i="6" s="1"/>
  <c r="F38962" i="6"/>
  <c r="B38962" i="6" s="1"/>
  <c r="F38961" i="6"/>
  <c r="B38961" i="6" s="1"/>
  <c r="F38960" i="6"/>
  <c r="B38960" i="6" s="1"/>
  <c r="F38959" i="6"/>
  <c r="B38959" i="6" s="1"/>
  <c r="F38958" i="6"/>
  <c r="B38958" i="6" s="1"/>
  <c r="F38957" i="6"/>
  <c r="B38957" i="6" s="1"/>
  <c r="F38956" i="6"/>
  <c r="B38956" i="6" s="1"/>
  <c r="F38955" i="6"/>
  <c r="B38955" i="6" s="1"/>
  <c r="F38954" i="6"/>
  <c r="B38954" i="6" s="1"/>
  <c r="F38953" i="6"/>
  <c r="B38953" i="6" s="1"/>
  <c r="F38952" i="6"/>
  <c r="B38952" i="6" s="1"/>
  <c r="F38951" i="6"/>
  <c r="B38951" i="6" s="1"/>
  <c r="F38950" i="6"/>
  <c r="B38950" i="6" s="1"/>
  <c r="F38949" i="6"/>
  <c r="B38949" i="6" s="1"/>
  <c r="F38948" i="6"/>
  <c r="B38948" i="6" s="1"/>
  <c r="F38947" i="6"/>
  <c r="B38947" i="6" s="1"/>
  <c r="F38946" i="6"/>
  <c r="B38946" i="6" s="1"/>
  <c r="F38945" i="6"/>
  <c r="B38945" i="6" s="1"/>
  <c r="F38944" i="6"/>
  <c r="B38944" i="6" s="1"/>
  <c r="F38943" i="6"/>
  <c r="B38943" i="6" s="1"/>
  <c r="F38942" i="6"/>
  <c r="B38942" i="6" s="1"/>
  <c r="F38941" i="6"/>
  <c r="B38941" i="6" s="1"/>
  <c r="F38940" i="6"/>
  <c r="B38940" i="6" s="1"/>
  <c r="F38939" i="6"/>
  <c r="B38939" i="6" s="1"/>
  <c r="F38938" i="6"/>
  <c r="B38938" i="6" s="1"/>
  <c r="F38937" i="6"/>
  <c r="B38937" i="6" s="1"/>
  <c r="F38936" i="6"/>
  <c r="B38936" i="6" s="1"/>
  <c r="F38935" i="6"/>
  <c r="B38935" i="6" s="1"/>
  <c r="F38934" i="6"/>
  <c r="B38934" i="6" s="1"/>
  <c r="F38933" i="6"/>
  <c r="B38933" i="6" s="1"/>
  <c r="F38932" i="6"/>
  <c r="B38932" i="6" s="1"/>
  <c r="F38931" i="6"/>
  <c r="B38931" i="6" s="1"/>
  <c r="F38930" i="6"/>
  <c r="B38930" i="6" s="1"/>
  <c r="F38929" i="6"/>
  <c r="B38929" i="6" s="1"/>
  <c r="F38928" i="6"/>
  <c r="B38928" i="6" s="1"/>
  <c r="F38927" i="6"/>
  <c r="B38927" i="6" s="1"/>
  <c r="F38926" i="6"/>
  <c r="B38926" i="6" s="1"/>
  <c r="F38925" i="6"/>
  <c r="B38925" i="6" s="1"/>
  <c r="F38924" i="6"/>
  <c r="B38924" i="6" s="1"/>
  <c r="F38923" i="6"/>
  <c r="B38923" i="6" s="1"/>
  <c r="F38922" i="6"/>
  <c r="B38922" i="6" s="1"/>
  <c r="F38921" i="6"/>
  <c r="B38921" i="6" s="1"/>
  <c r="F38920" i="6"/>
  <c r="B38920" i="6" s="1"/>
  <c r="F38919" i="6"/>
  <c r="B38919" i="6" s="1"/>
  <c r="F38918" i="6"/>
  <c r="B38918" i="6" s="1"/>
  <c r="F38917" i="6"/>
  <c r="B38917" i="6" s="1"/>
  <c r="F38916" i="6"/>
  <c r="B38916" i="6" s="1"/>
  <c r="F38915" i="6"/>
  <c r="B38915" i="6" s="1"/>
  <c r="F38914" i="6"/>
  <c r="B38914" i="6" s="1"/>
  <c r="F38913" i="6"/>
  <c r="B38913" i="6" s="1"/>
  <c r="F38912" i="6"/>
  <c r="B38912" i="6" s="1"/>
  <c r="F38911" i="6"/>
  <c r="B38911" i="6" s="1"/>
  <c r="F38910" i="6"/>
  <c r="B38910" i="6" s="1"/>
  <c r="F38909" i="6"/>
  <c r="B38909" i="6" s="1"/>
  <c r="F38908" i="6"/>
  <c r="B38908" i="6" s="1"/>
  <c r="F38907" i="6"/>
  <c r="B38907" i="6" s="1"/>
  <c r="F38906" i="6"/>
  <c r="B38906" i="6" s="1"/>
  <c r="F38905" i="6"/>
  <c r="B38905" i="6" s="1"/>
  <c r="F38904" i="6"/>
  <c r="B38904" i="6" s="1"/>
  <c r="F38903" i="6"/>
  <c r="B38903" i="6" s="1"/>
  <c r="F38902" i="6"/>
  <c r="B38902" i="6" s="1"/>
  <c r="F38901" i="6"/>
  <c r="B38901" i="6" s="1"/>
  <c r="F38900" i="6"/>
  <c r="B38900" i="6" s="1"/>
  <c r="F38899" i="6"/>
  <c r="B38899" i="6" s="1"/>
  <c r="F38898" i="6"/>
  <c r="B38898" i="6" s="1"/>
  <c r="F38897" i="6"/>
  <c r="B38897" i="6" s="1"/>
  <c r="F38896" i="6"/>
  <c r="B38896" i="6" s="1"/>
  <c r="F38895" i="6"/>
  <c r="B38895" i="6" s="1"/>
  <c r="F38894" i="6"/>
  <c r="B38894" i="6" s="1"/>
  <c r="F38893" i="6"/>
  <c r="B38893" i="6" s="1"/>
  <c r="F38892" i="6"/>
  <c r="B38892" i="6" s="1"/>
  <c r="F38891" i="6"/>
  <c r="B38891" i="6" s="1"/>
  <c r="F38890" i="6"/>
  <c r="B38890" i="6" s="1"/>
  <c r="F38889" i="6"/>
  <c r="B38889" i="6" s="1"/>
  <c r="F38888" i="6"/>
  <c r="B38888" i="6" s="1"/>
  <c r="F38887" i="6"/>
  <c r="B38887" i="6" s="1"/>
  <c r="F38886" i="6"/>
  <c r="B38886" i="6" s="1"/>
  <c r="F38885" i="6"/>
  <c r="B38885" i="6" s="1"/>
  <c r="F38884" i="6"/>
  <c r="B38884" i="6" s="1"/>
  <c r="F38883" i="6"/>
  <c r="B38883" i="6" s="1"/>
  <c r="F38882" i="6"/>
  <c r="B38882" i="6" s="1"/>
  <c r="F38881" i="6"/>
  <c r="B38881" i="6" s="1"/>
  <c r="F38880" i="6"/>
  <c r="B38880" i="6" s="1"/>
  <c r="F38879" i="6"/>
  <c r="B38879" i="6" s="1"/>
  <c r="F38878" i="6"/>
  <c r="B38878" i="6" s="1"/>
  <c r="F38877" i="6"/>
  <c r="B38877" i="6" s="1"/>
  <c r="F38876" i="6"/>
  <c r="B38876" i="6" s="1"/>
  <c r="F38875" i="6"/>
  <c r="B38875" i="6" s="1"/>
  <c r="F38874" i="6"/>
  <c r="B38874" i="6" s="1"/>
  <c r="F38873" i="6"/>
  <c r="B38873" i="6" s="1"/>
  <c r="F38872" i="6"/>
  <c r="B38872" i="6" s="1"/>
  <c r="F38871" i="6"/>
  <c r="B38871" i="6" s="1"/>
  <c r="F38870" i="6"/>
  <c r="B38870" i="6" s="1"/>
  <c r="F38869" i="6"/>
  <c r="B38869" i="6" s="1"/>
  <c r="F38868" i="6"/>
  <c r="B38868" i="6" s="1"/>
  <c r="F38867" i="6"/>
  <c r="B38867" i="6" s="1"/>
  <c r="F38866" i="6"/>
  <c r="B38866" i="6" s="1"/>
  <c r="F38865" i="6"/>
  <c r="B38865" i="6" s="1"/>
  <c r="F38864" i="6"/>
  <c r="B38864" i="6" s="1"/>
  <c r="F38863" i="6"/>
  <c r="B38863" i="6" s="1"/>
  <c r="F38862" i="6"/>
  <c r="B38862" i="6" s="1"/>
  <c r="F38861" i="6"/>
  <c r="B38861" i="6" s="1"/>
  <c r="F38860" i="6"/>
  <c r="B38860" i="6" s="1"/>
  <c r="F38859" i="6"/>
  <c r="B38859" i="6" s="1"/>
  <c r="F38858" i="6"/>
  <c r="B38858" i="6" s="1"/>
  <c r="F38857" i="6"/>
  <c r="B38857" i="6" s="1"/>
  <c r="F38856" i="6"/>
  <c r="B38856" i="6" s="1"/>
  <c r="F38855" i="6"/>
  <c r="B38855" i="6" s="1"/>
  <c r="F38854" i="6"/>
  <c r="B38854" i="6" s="1"/>
  <c r="F38853" i="6"/>
  <c r="B38853" i="6" s="1"/>
  <c r="F38852" i="6"/>
  <c r="B38852" i="6" s="1"/>
  <c r="F38851" i="6"/>
  <c r="B38851" i="6" s="1"/>
  <c r="F38850" i="6"/>
  <c r="B38850" i="6" s="1"/>
  <c r="F38849" i="6"/>
  <c r="B38849" i="6" s="1"/>
  <c r="F38848" i="6"/>
  <c r="B38848" i="6" s="1"/>
  <c r="F38847" i="6"/>
  <c r="B38847" i="6" s="1"/>
  <c r="F38846" i="6"/>
  <c r="B38846" i="6" s="1"/>
  <c r="F38845" i="6"/>
  <c r="B38845" i="6" s="1"/>
  <c r="F38844" i="6"/>
  <c r="B38844" i="6" s="1"/>
  <c r="F38843" i="6"/>
  <c r="B38843" i="6" s="1"/>
  <c r="F38842" i="6"/>
  <c r="B38842" i="6" s="1"/>
  <c r="F38841" i="6"/>
  <c r="B38841" i="6" s="1"/>
  <c r="F38840" i="6"/>
  <c r="B38840" i="6" s="1"/>
  <c r="F38839" i="6"/>
  <c r="B38839" i="6" s="1"/>
  <c r="F38838" i="6"/>
  <c r="B38838" i="6" s="1"/>
  <c r="F38837" i="6"/>
  <c r="B38837" i="6" s="1"/>
  <c r="F38836" i="6"/>
  <c r="B38836" i="6" s="1"/>
  <c r="F38835" i="6"/>
  <c r="B38835" i="6" s="1"/>
  <c r="F38834" i="6"/>
  <c r="B38834" i="6" s="1"/>
  <c r="F38833" i="6"/>
  <c r="B38833" i="6" s="1"/>
  <c r="F38832" i="6"/>
  <c r="B38832" i="6" s="1"/>
  <c r="F38831" i="6"/>
  <c r="B38831" i="6" s="1"/>
  <c r="F38830" i="6"/>
  <c r="B38830" i="6" s="1"/>
  <c r="F38829" i="6"/>
  <c r="B38829" i="6" s="1"/>
  <c r="F38828" i="6"/>
  <c r="B38828" i="6" s="1"/>
  <c r="F38827" i="6"/>
  <c r="B38827" i="6" s="1"/>
  <c r="F38826" i="6"/>
  <c r="B38826" i="6" s="1"/>
  <c r="F38825" i="6"/>
  <c r="B38825" i="6" s="1"/>
  <c r="F38824" i="6"/>
  <c r="B38824" i="6" s="1"/>
  <c r="F38823" i="6"/>
  <c r="B38823" i="6" s="1"/>
  <c r="F38822" i="6"/>
  <c r="B38822" i="6" s="1"/>
  <c r="F38821" i="6"/>
  <c r="B38821" i="6" s="1"/>
  <c r="F38820" i="6"/>
  <c r="B38820" i="6" s="1"/>
  <c r="F38819" i="6"/>
  <c r="B38819" i="6" s="1"/>
  <c r="F38818" i="6"/>
  <c r="B38818" i="6" s="1"/>
  <c r="F38817" i="6"/>
  <c r="B38817" i="6" s="1"/>
  <c r="F38816" i="6"/>
  <c r="B38816" i="6" s="1"/>
  <c r="F38815" i="6"/>
  <c r="B38815" i="6" s="1"/>
  <c r="F38814" i="6"/>
  <c r="B38814" i="6" s="1"/>
  <c r="F38813" i="6"/>
  <c r="B38813" i="6" s="1"/>
  <c r="F38812" i="6"/>
  <c r="B38812" i="6" s="1"/>
  <c r="F38811" i="6"/>
  <c r="B38811" i="6" s="1"/>
  <c r="F38810" i="6"/>
  <c r="B38810" i="6" s="1"/>
  <c r="F38809" i="6"/>
  <c r="B38809" i="6" s="1"/>
  <c r="F38808" i="6"/>
  <c r="B38808" i="6" s="1"/>
  <c r="F38807" i="6"/>
  <c r="B38807" i="6" s="1"/>
  <c r="F38806" i="6"/>
  <c r="B38806" i="6" s="1"/>
  <c r="F38805" i="6"/>
  <c r="B38805" i="6" s="1"/>
  <c r="F38804" i="6"/>
  <c r="B38804" i="6" s="1"/>
  <c r="F38803" i="6"/>
  <c r="B38803" i="6" s="1"/>
  <c r="F38802" i="6"/>
  <c r="B38802" i="6" s="1"/>
  <c r="F38801" i="6"/>
  <c r="B38801" i="6" s="1"/>
  <c r="F38800" i="6"/>
  <c r="B38800" i="6" s="1"/>
  <c r="F38799" i="6"/>
  <c r="B38799" i="6" s="1"/>
  <c r="F38798" i="6"/>
  <c r="B38798" i="6" s="1"/>
  <c r="F38797" i="6"/>
  <c r="B38797" i="6" s="1"/>
  <c r="F38796" i="6"/>
  <c r="B38796" i="6" s="1"/>
  <c r="F38795" i="6"/>
  <c r="B38795" i="6" s="1"/>
  <c r="F38794" i="6"/>
  <c r="B38794" i="6" s="1"/>
  <c r="F38793" i="6"/>
  <c r="B38793" i="6" s="1"/>
  <c r="F38792" i="6"/>
  <c r="B38792" i="6" s="1"/>
  <c r="F38791" i="6"/>
  <c r="B38791" i="6" s="1"/>
  <c r="F38790" i="6"/>
  <c r="B38790" i="6" s="1"/>
  <c r="F38789" i="6"/>
  <c r="B38789" i="6" s="1"/>
  <c r="F38788" i="6"/>
  <c r="B38788" i="6" s="1"/>
  <c r="F38787" i="6"/>
  <c r="B38787" i="6" s="1"/>
  <c r="F38786" i="6"/>
  <c r="B38786" i="6" s="1"/>
  <c r="F38785" i="6"/>
  <c r="B38785" i="6" s="1"/>
  <c r="F38784" i="6"/>
  <c r="B38784" i="6" s="1"/>
  <c r="F38783" i="6"/>
  <c r="B38783" i="6" s="1"/>
  <c r="F38782" i="6"/>
  <c r="B38782" i="6" s="1"/>
  <c r="F38781" i="6"/>
  <c r="B38781" i="6" s="1"/>
  <c r="F38780" i="6"/>
  <c r="B38780" i="6" s="1"/>
  <c r="F38779" i="6"/>
  <c r="B38779" i="6" s="1"/>
  <c r="F38778" i="6"/>
  <c r="B38778" i="6" s="1"/>
  <c r="F38777" i="6"/>
  <c r="B38777" i="6" s="1"/>
  <c r="F38776" i="6"/>
  <c r="B38776" i="6" s="1"/>
  <c r="F38775" i="6"/>
  <c r="B38775" i="6" s="1"/>
  <c r="F38774" i="6"/>
  <c r="B38774" i="6" s="1"/>
  <c r="F38773" i="6"/>
  <c r="B38773" i="6" s="1"/>
  <c r="F38772" i="6"/>
  <c r="B38772" i="6" s="1"/>
  <c r="F38771" i="6"/>
  <c r="B38771" i="6" s="1"/>
  <c r="F38770" i="6"/>
  <c r="B38770" i="6" s="1"/>
  <c r="F38769" i="6"/>
  <c r="B38769" i="6" s="1"/>
  <c r="F38768" i="6"/>
  <c r="B38768" i="6" s="1"/>
  <c r="F38767" i="6"/>
  <c r="B38767" i="6" s="1"/>
  <c r="F38766" i="6"/>
  <c r="B38766" i="6" s="1"/>
  <c r="F38765" i="6"/>
  <c r="B38765" i="6" s="1"/>
  <c r="F38764" i="6"/>
  <c r="B38764" i="6" s="1"/>
  <c r="F38763" i="6"/>
  <c r="B38763" i="6" s="1"/>
  <c r="F38762" i="6"/>
  <c r="B38762" i="6" s="1"/>
  <c r="F38761" i="6"/>
  <c r="B38761" i="6" s="1"/>
  <c r="F38760" i="6"/>
  <c r="B38760" i="6" s="1"/>
  <c r="F38759" i="6"/>
  <c r="B38759" i="6" s="1"/>
  <c r="F38758" i="6"/>
  <c r="B38758" i="6" s="1"/>
  <c r="F38757" i="6"/>
  <c r="B38757" i="6" s="1"/>
  <c r="F38756" i="6"/>
  <c r="B38756" i="6" s="1"/>
  <c r="F38755" i="6"/>
  <c r="B38755" i="6" s="1"/>
  <c r="F38754" i="6"/>
  <c r="B38754" i="6" s="1"/>
  <c r="F38753" i="6"/>
  <c r="B38753" i="6" s="1"/>
  <c r="F38752" i="6"/>
  <c r="B38752" i="6" s="1"/>
  <c r="F38751" i="6"/>
  <c r="B38751" i="6" s="1"/>
  <c r="F38750" i="6"/>
  <c r="B38750" i="6" s="1"/>
  <c r="F38749" i="6"/>
  <c r="B38749" i="6" s="1"/>
  <c r="F38748" i="6"/>
  <c r="B38748" i="6" s="1"/>
  <c r="F38747" i="6"/>
  <c r="B38747" i="6" s="1"/>
  <c r="F38746" i="6"/>
  <c r="B38746" i="6" s="1"/>
  <c r="F38745" i="6"/>
  <c r="B38745" i="6" s="1"/>
  <c r="F38744" i="6"/>
  <c r="B38744" i="6" s="1"/>
  <c r="F38743" i="6"/>
  <c r="B38743" i="6" s="1"/>
  <c r="F38742" i="6"/>
  <c r="B38742" i="6" s="1"/>
  <c r="F38741" i="6"/>
  <c r="B38741" i="6" s="1"/>
  <c r="F38740" i="6"/>
  <c r="B38740" i="6" s="1"/>
  <c r="F38739" i="6"/>
  <c r="B38739" i="6" s="1"/>
  <c r="F38738" i="6"/>
  <c r="B38738" i="6" s="1"/>
  <c r="F38737" i="6"/>
  <c r="B38737" i="6" s="1"/>
  <c r="F38736" i="6"/>
  <c r="B38736" i="6" s="1"/>
  <c r="F38735" i="6"/>
  <c r="B38735" i="6" s="1"/>
  <c r="F38734" i="6"/>
  <c r="B38734" i="6" s="1"/>
  <c r="F38733" i="6"/>
  <c r="B38733" i="6" s="1"/>
  <c r="F38732" i="6"/>
  <c r="B38732" i="6" s="1"/>
  <c r="F38731" i="6"/>
  <c r="B38731" i="6" s="1"/>
  <c r="F38730" i="6"/>
  <c r="B38730" i="6" s="1"/>
  <c r="F38729" i="6"/>
  <c r="B38729" i="6" s="1"/>
  <c r="F38728" i="6"/>
  <c r="B38728" i="6" s="1"/>
  <c r="F38727" i="6"/>
  <c r="B38727" i="6" s="1"/>
  <c r="F38726" i="6"/>
  <c r="B38726" i="6" s="1"/>
  <c r="F38725" i="6"/>
  <c r="B38725" i="6" s="1"/>
  <c r="F38724" i="6"/>
  <c r="B38724" i="6" s="1"/>
  <c r="F38723" i="6"/>
  <c r="B38723" i="6" s="1"/>
  <c r="F38722" i="6"/>
  <c r="B38722" i="6" s="1"/>
  <c r="F38721" i="6"/>
  <c r="B38721" i="6" s="1"/>
  <c r="F38720" i="6"/>
  <c r="B38720" i="6" s="1"/>
  <c r="F38719" i="6"/>
  <c r="B38719" i="6" s="1"/>
  <c r="F38718" i="6"/>
  <c r="B38718" i="6" s="1"/>
  <c r="F38717" i="6"/>
  <c r="B38717" i="6" s="1"/>
  <c r="F38716" i="6"/>
  <c r="B38716" i="6" s="1"/>
  <c r="F38715" i="6"/>
  <c r="B38715" i="6" s="1"/>
  <c r="F38714" i="6"/>
  <c r="B38714" i="6" s="1"/>
  <c r="F38713" i="6"/>
  <c r="B38713" i="6" s="1"/>
  <c r="F38712" i="6"/>
  <c r="B38712" i="6" s="1"/>
  <c r="F38711" i="6"/>
  <c r="B38711" i="6" s="1"/>
  <c r="F38710" i="6"/>
  <c r="B38710" i="6" s="1"/>
  <c r="F38709" i="6"/>
  <c r="B38709" i="6" s="1"/>
  <c r="F38708" i="6"/>
  <c r="B38708" i="6" s="1"/>
  <c r="F38707" i="6"/>
  <c r="B38707" i="6" s="1"/>
  <c r="F38706" i="6"/>
  <c r="B38706" i="6" s="1"/>
  <c r="F38705" i="6"/>
  <c r="B38705" i="6" s="1"/>
  <c r="F38704" i="6"/>
  <c r="B38704" i="6" s="1"/>
  <c r="F38703" i="6"/>
  <c r="B38703" i="6" s="1"/>
  <c r="F38702" i="6"/>
  <c r="B38702" i="6" s="1"/>
  <c r="F38701" i="6"/>
  <c r="B38701" i="6" s="1"/>
  <c r="F38700" i="6"/>
  <c r="B38700" i="6" s="1"/>
  <c r="F38699" i="6"/>
  <c r="B38699" i="6" s="1"/>
  <c r="F38698" i="6"/>
  <c r="B38698" i="6" s="1"/>
  <c r="F38697" i="6"/>
  <c r="B38697" i="6" s="1"/>
  <c r="F38696" i="6"/>
  <c r="B38696" i="6" s="1"/>
  <c r="F38695" i="6"/>
  <c r="B38695" i="6" s="1"/>
  <c r="F38694" i="6"/>
  <c r="B38694" i="6" s="1"/>
  <c r="F38693" i="6"/>
  <c r="B38693" i="6" s="1"/>
  <c r="F38692" i="6"/>
  <c r="B38692" i="6" s="1"/>
  <c r="F38691" i="6"/>
  <c r="B38691" i="6" s="1"/>
  <c r="F38690" i="6"/>
  <c r="B38690" i="6" s="1"/>
  <c r="F38689" i="6"/>
  <c r="B38689" i="6" s="1"/>
  <c r="F38688" i="6"/>
  <c r="B38688" i="6" s="1"/>
  <c r="F38687" i="6"/>
  <c r="B38687" i="6" s="1"/>
  <c r="F38686" i="6"/>
  <c r="B38686" i="6" s="1"/>
  <c r="F38685" i="6"/>
  <c r="B38685" i="6" s="1"/>
  <c r="F38684" i="6"/>
  <c r="B38684" i="6" s="1"/>
  <c r="F38683" i="6"/>
  <c r="B38683" i="6" s="1"/>
  <c r="F38682" i="6"/>
  <c r="B38682" i="6" s="1"/>
  <c r="F38681" i="6"/>
  <c r="B38681" i="6" s="1"/>
  <c r="F38680" i="6"/>
  <c r="B38680" i="6" s="1"/>
  <c r="F38679" i="6"/>
  <c r="B38679" i="6" s="1"/>
  <c r="F38678" i="6"/>
  <c r="B38678" i="6" s="1"/>
  <c r="F38677" i="6"/>
  <c r="B38677" i="6" s="1"/>
  <c r="F38676" i="6"/>
  <c r="B38676" i="6" s="1"/>
  <c r="F38675" i="6"/>
  <c r="B38675" i="6" s="1"/>
  <c r="F38674" i="6"/>
  <c r="B38674" i="6" s="1"/>
  <c r="F38673" i="6"/>
  <c r="B38673" i="6" s="1"/>
  <c r="F38672" i="6"/>
  <c r="B38672" i="6" s="1"/>
  <c r="F38671" i="6"/>
  <c r="B38671" i="6" s="1"/>
  <c r="F38670" i="6"/>
  <c r="B38670" i="6" s="1"/>
  <c r="F38669" i="6"/>
  <c r="B38669" i="6" s="1"/>
  <c r="F38668" i="6"/>
  <c r="B38668" i="6" s="1"/>
  <c r="F38667" i="6"/>
  <c r="B38667" i="6" s="1"/>
  <c r="F38666" i="6"/>
  <c r="B38666" i="6" s="1"/>
  <c r="F38665" i="6"/>
  <c r="B38665" i="6" s="1"/>
  <c r="F38664" i="6"/>
  <c r="B38664" i="6" s="1"/>
  <c r="F38663" i="6"/>
  <c r="B38663" i="6" s="1"/>
  <c r="F38662" i="6"/>
  <c r="B38662" i="6" s="1"/>
  <c r="F38661" i="6"/>
  <c r="B38661" i="6" s="1"/>
  <c r="F38660" i="6"/>
  <c r="B38660" i="6" s="1"/>
  <c r="F38659" i="6"/>
  <c r="B38659" i="6" s="1"/>
  <c r="F38658" i="6"/>
  <c r="B38658" i="6" s="1"/>
  <c r="F38657" i="6"/>
  <c r="B38657" i="6" s="1"/>
  <c r="F38656" i="6"/>
  <c r="B38656" i="6" s="1"/>
  <c r="F38655" i="6"/>
  <c r="B38655" i="6" s="1"/>
  <c r="F38654" i="6"/>
  <c r="B38654" i="6" s="1"/>
  <c r="F38653" i="6"/>
  <c r="B38653" i="6" s="1"/>
  <c r="F38652" i="6"/>
  <c r="B38652" i="6" s="1"/>
  <c r="F38651" i="6"/>
  <c r="B38651" i="6" s="1"/>
  <c r="F38650" i="6"/>
  <c r="B38650" i="6" s="1"/>
  <c r="F38649" i="6"/>
  <c r="B38649" i="6" s="1"/>
  <c r="F38648" i="6"/>
  <c r="B38648" i="6" s="1"/>
  <c r="F38647" i="6"/>
  <c r="B38647" i="6" s="1"/>
  <c r="F38646" i="6"/>
  <c r="B38646" i="6" s="1"/>
  <c r="F38645" i="6"/>
  <c r="B38645" i="6" s="1"/>
  <c r="F38644" i="6"/>
  <c r="B38644" i="6" s="1"/>
  <c r="F38643" i="6"/>
  <c r="B38643" i="6" s="1"/>
  <c r="F38642" i="6"/>
  <c r="B38642" i="6" s="1"/>
  <c r="F38641" i="6"/>
  <c r="B38641" i="6" s="1"/>
  <c r="F38640" i="6"/>
  <c r="B38640" i="6" s="1"/>
  <c r="F38639" i="6"/>
  <c r="B38639" i="6" s="1"/>
  <c r="F38638" i="6"/>
  <c r="B38638" i="6" s="1"/>
  <c r="F38637" i="6"/>
  <c r="B38637" i="6" s="1"/>
  <c r="F38636" i="6"/>
  <c r="B38636" i="6" s="1"/>
  <c r="F38635" i="6"/>
  <c r="B38635" i="6" s="1"/>
  <c r="F38634" i="6"/>
  <c r="B38634" i="6" s="1"/>
  <c r="F38633" i="6"/>
  <c r="B38633" i="6" s="1"/>
  <c r="F38632" i="6"/>
  <c r="B38632" i="6" s="1"/>
  <c r="F38631" i="6"/>
  <c r="B38631" i="6" s="1"/>
  <c r="F38630" i="6"/>
  <c r="B38630" i="6" s="1"/>
  <c r="F38629" i="6"/>
  <c r="B38629" i="6" s="1"/>
  <c r="F38628" i="6"/>
  <c r="B38628" i="6" s="1"/>
  <c r="F38627" i="6"/>
  <c r="B38627" i="6" s="1"/>
  <c r="F38626" i="6"/>
  <c r="B38626" i="6" s="1"/>
  <c r="F38625" i="6"/>
  <c r="B38625" i="6" s="1"/>
  <c r="F38624" i="6"/>
  <c r="B38624" i="6" s="1"/>
  <c r="F38623" i="6"/>
  <c r="B38623" i="6" s="1"/>
  <c r="F38622" i="6"/>
  <c r="B38622" i="6" s="1"/>
  <c r="F38621" i="6"/>
  <c r="B38621" i="6" s="1"/>
  <c r="F38620" i="6"/>
  <c r="B38620" i="6" s="1"/>
  <c r="F38619" i="6"/>
  <c r="B38619" i="6" s="1"/>
  <c r="F38618" i="6"/>
  <c r="B38618" i="6" s="1"/>
  <c r="F38617" i="6"/>
  <c r="B38617" i="6" s="1"/>
  <c r="F38616" i="6"/>
  <c r="B38616" i="6" s="1"/>
  <c r="F38615" i="6"/>
  <c r="B38615" i="6" s="1"/>
  <c r="F38614" i="6"/>
  <c r="B38614" i="6" s="1"/>
  <c r="F38613" i="6"/>
  <c r="B38613" i="6" s="1"/>
  <c r="F38612" i="6"/>
  <c r="B38612" i="6" s="1"/>
  <c r="F38611" i="6"/>
  <c r="B38611" i="6" s="1"/>
  <c r="F38610" i="6"/>
  <c r="B38610" i="6" s="1"/>
  <c r="F38609" i="6"/>
  <c r="B38609" i="6" s="1"/>
  <c r="F38608" i="6"/>
  <c r="B38608" i="6" s="1"/>
  <c r="F38607" i="6"/>
  <c r="B38607" i="6" s="1"/>
  <c r="F38606" i="6"/>
  <c r="B38606" i="6" s="1"/>
  <c r="F38605" i="6"/>
  <c r="B38605" i="6" s="1"/>
  <c r="F38604" i="6"/>
  <c r="B38604" i="6" s="1"/>
  <c r="F38603" i="6"/>
  <c r="B38603" i="6" s="1"/>
  <c r="F38602" i="6"/>
  <c r="B38602" i="6" s="1"/>
  <c r="F38601" i="6"/>
  <c r="B38601" i="6" s="1"/>
  <c r="F38600" i="6"/>
  <c r="B38600" i="6" s="1"/>
  <c r="F38599" i="6"/>
  <c r="B38599" i="6" s="1"/>
  <c r="F38598" i="6"/>
  <c r="B38598" i="6" s="1"/>
  <c r="F38597" i="6"/>
  <c r="B38597" i="6" s="1"/>
  <c r="F38596" i="6"/>
  <c r="B38596" i="6" s="1"/>
  <c r="F38595" i="6"/>
  <c r="B38595" i="6" s="1"/>
  <c r="F38594" i="6"/>
  <c r="B38594" i="6" s="1"/>
  <c r="F38593" i="6"/>
  <c r="B38593" i="6" s="1"/>
  <c r="F38592" i="6"/>
  <c r="B38592" i="6" s="1"/>
  <c r="F38591" i="6"/>
  <c r="B38591" i="6" s="1"/>
  <c r="F38590" i="6"/>
  <c r="B38590" i="6" s="1"/>
  <c r="F38589" i="6"/>
  <c r="B38589" i="6" s="1"/>
  <c r="F38588" i="6"/>
  <c r="B38588" i="6" s="1"/>
  <c r="F38587" i="6"/>
  <c r="B38587" i="6" s="1"/>
  <c r="F38586" i="6"/>
  <c r="B38586" i="6" s="1"/>
  <c r="F38585" i="6"/>
  <c r="B38585" i="6" s="1"/>
  <c r="F38584" i="6"/>
  <c r="B38584" i="6" s="1"/>
  <c r="F38583" i="6"/>
  <c r="B38583" i="6" s="1"/>
  <c r="F38582" i="6"/>
  <c r="B38582" i="6" s="1"/>
  <c r="F38581" i="6"/>
  <c r="B38581" i="6" s="1"/>
  <c r="F38580" i="6"/>
  <c r="B38580" i="6" s="1"/>
  <c r="F38579" i="6"/>
  <c r="B38579" i="6" s="1"/>
  <c r="F38578" i="6"/>
  <c r="B38578" i="6" s="1"/>
  <c r="F38577" i="6"/>
  <c r="B38577" i="6" s="1"/>
  <c r="F38576" i="6"/>
  <c r="B38576" i="6" s="1"/>
  <c r="F38575" i="6"/>
  <c r="B38575" i="6" s="1"/>
  <c r="F38574" i="6"/>
  <c r="B38574" i="6" s="1"/>
  <c r="F38573" i="6"/>
  <c r="B38573" i="6" s="1"/>
  <c r="F38572" i="6"/>
  <c r="B38572" i="6" s="1"/>
  <c r="F38571" i="6"/>
  <c r="B38571" i="6" s="1"/>
  <c r="F38570" i="6"/>
  <c r="B38570" i="6" s="1"/>
  <c r="F38569" i="6"/>
  <c r="B38569" i="6" s="1"/>
  <c r="F38568" i="6"/>
  <c r="B38568" i="6" s="1"/>
  <c r="F38567" i="6"/>
  <c r="B38567" i="6" s="1"/>
  <c r="F38566" i="6"/>
  <c r="B38566" i="6" s="1"/>
  <c r="F38565" i="6"/>
  <c r="B38565" i="6" s="1"/>
  <c r="F38564" i="6"/>
  <c r="B38564" i="6" s="1"/>
  <c r="F38563" i="6"/>
  <c r="B38563" i="6" s="1"/>
  <c r="F38562" i="6"/>
  <c r="B38562" i="6" s="1"/>
  <c r="F38561" i="6"/>
  <c r="B38561" i="6" s="1"/>
  <c r="F38560" i="6"/>
  <c r="B38560" i="6" s="1"/>
  <c r="F38559" i="6"/>
  <c r="B38559" i="6" s="1"/>
  <c r="F38558" i="6"/>
  <c r="B38558" i="6" s="1"/>
  <c r="F38557" i="6"/>
  <c r="B38557" i="6" s="1"/>
  <c r="F38556" i="6"/>
  <c r="B38556" i="6" s="1"/>
  <c r="F38555" i="6"/>
  <c r="B38555" i="6" s="1"/>
  <c r="F38554" i="6"/>
  <c r="B38554" i="6" s="1"/>
  <c r="F38553" i="6"/>
  <c r="B38553" i="6" s="1"/>
  <c r="F38552" i="6"/>
  <c r="B38552" i="6" s="1"/>
  <c r="F38551" i="6"/>
  <c r="B38551" i="6" s="1"/>
  <c r="F38550" i="6"/>
  <c r="B38550" i="6" s="1"/>
  <c r="F38549" i="6"/>
  <c r="B38549" i="6" s="1"/>
  <c r="F38548" i="6"/>
  <c r="B38548" i="6" s="1"/>
  <c r="F38547" i="6"/>
  <c r="B38547" i="6" s="1"/>
  <c r="F38546" i="6"/>
  <c r="B38546" i="6" s="1"/>
  <c r="F38545" i="6"/>
  <c r="B38545" i="6" s="1"/>
  <c r="F38544" i="6"/>
  <c r="B38544" i="6" s="1"/>
  <c r="F38543" i="6"/>
  <c r="B38543" i="6" s="1"/>
  <c r="F38542" i="6"/>
  <c r="B38542" i="6" s="1"/>
  <c r="F38541" i="6"/>
  <c r="B38541" i="6" s="1"/>
  <c r="F38540" i="6"/>
  <c r="B38540" i="6" s="1"/>
  <c r="F38539" i="6"/>
  <c r="B38539" i="6" s="1"/>
  <c r="F38538" i="6"/>
  <c r="B38538" i="6" s="1"/>
  <c r="F38537" i="6"/>
  <c r="B38537" i="6" s="1"/>
  <c r="F38536" i="6"/>
  <c r="B38536" i="6" s="1"/>
  <c r="F38535" i="6"/>
  <c r="B38535" i="6" s="1"/>
  <c r="F38534" i="6"/>
  <c r="B38534" i="6" s="1"/>
  <c r="F38533" i="6"/>
  <c r="B38533" i="6" s="1"/>
  <c r="F38532" i="6"/>
  <c r="B38532" i="6" s="1"/>
  <c r="F38531" i="6"/>
  <c r="B38531" i="6" s="1"/>
  <c r="F38530" i="6"/>
  <c r="B38530" i="6" s="1"/>
  <c r="F38529" i="6"/>
  <c r="B38529" i="6" s="1"/>
  <c r="F38528" i="6"/>
  <c r="B38528" i="6" s="1"/>
  <c r="F38527" i="6"/>
  <c r="B38527" i="6" s="1"/>
  <c r="F38526" i="6"/>
  <c r="B38526" i="6" s="1"/>
  <c r="F38525" i="6"/>
  <c r="B38525" i="6" s="1"/>
  <c r="F38524" i="6"/>
  <c r="B38524" i="6" s="1"/>
  <c r="F38523" i="6"/>
  <c r="B38523" i="6" s="1"/>
  <c r="F38522" i="6"/>
  <c r="B38522" i="6" s="1"/>
  <c r="F38521" i="6"/>
  <c r="B38521" i="6" s="1"/>
  <c r="F38520" i="6"/>
  <c r="B38520" i="6" s="1"/>
  <c r="F38519" i="6"/>
  <c r="B38519" i="6" s="1"/>
  <c r="F38518" i="6"/>
  <c r="B38518" i="6" s="1"/>
  <c r="F38517" i="6"/>
  <c r="B38517" i="6" s="1"/>
  <c r="F38516" i="6"/>
  <c r="B38516" i="6" s="1"/>
  <c r="F38515" i="6"/>
  <c r="B38515" i="6" s="1"/>
  <c r="F38514" i="6"/>
  <c r="B38514" i="6" s="1"/>
  <c r="F38513" i="6"/>
  <c r="B38513" i="6" s="1"/>
  <c r="F38512" i="6"/>
  <c r="B38512" i="6" s="1"/>
  <c r="F38511" i="6"/>
  <c r="B38511" i="6" s="1"/>
  <c r="F38510" i="6"/>
  <c r="B38510" i="6" s="1"/>
  <c r="F38509" i="6"/>
  <c r="B38509" i="6" s="1"/>
  <c r="F38508" i="6"/>
  <c r="B38508" i="6" s="1"/>
  <c r="F38507" i="6"/>
  <c r="B38507" i="6" s="1"/>
  <c r="F38506" i="6"/>
  <c r="B38506" i="6" s="1"/>
  <c r="F38505" i="6"/>
  <c r="B38505" i="6" s="1"/>
  <c r="F38504" i="6"/>
  <c r="B38504" i="6" s="1"/>
  <c r="F38503" i="6"/>
  <c r="B38503" i="6" s="1"/>
  <c r="F38502" i="6"/>
  <c r="B38502" i="6" s="1"/>
  <c r="F38501" i="6"/>
  <c r="B38501" i="6" s="1"/>
  <c r="F38500" i="6"/>
  <c r="B38500" i="6" s="1"/>
  <c r="F38499" i="6"/>
  <c r="B38499" i="6" s="1"/>
  <c r="F38498" i="6"/>
  <c r="B38498" i="6" s="1"/>
  <c r="F38497" i="6"/>
  <c r="B38497" i="6" s="1"/>
  <c r="F38496" i="6"/>
  <c r="B38496" i="6" s="1"/>
  <c r="F38495" i="6"/>
  <c r="B38495" i="6" s="1"/>
  <c r="F38494" i="6"/>
  <c r="B38494" i="6" s="1"/>
  <c r="F38493" i="6"/>
  <c r="B38493" i="6" s="1"/>
  <c r="F38492" i="6"/>
  <c r="B38492" i="6" s="1"/>
  <c r="F38491" i="6"/>
  <c r="B38491" i="6" s="1"/>
  <c r="F38490" i="6"/>
  <c r="B38490" i="6" s="1"/>
  <c r="F38489" i="6"/>
  <c r="B38489" i="6" s="1"/>
  <c r="F38488" i="6"/>
  <c r="B38488" i="6" s="1"/>
  <c r="F38487" i="6"/>
  <c r="B38487" i="6" s="1"/>
  <c r="F38486" i="6"/>
  <c r="B38486" i="6" s="1"/>
  <c r="F38485" i="6"/>
  <c r="B38485" i="6" s="1"/>
  <c r="F38484" i="6"/>
  <c r="B38484" i="6" s="1"/>
  <c r="F38483" i="6"/>
  <c r="B38483" i="6" s="1"/>
  <c r="F38482" i="6"/>
  <c r="B38482" i="6" s="1"/>
  <c r="F38481" i="6"/>
  <c r="B38481" i="6" s="1"/>
  <c r="F38480" i="6"/>
  <c r="B38480" i="6" s="1"/>
  <c r="F38479" i="6"/>
  <c r="B38479" i="6" s="1"/>
  <c r="F38478" i="6"/>
  <c r="B38478" i="6" s="1"/>
  <c r="F38477" i="6"/>
  <c r="B38477" i="6" s="1"/>
  <c r="F38476" i="6"/>
  <c r="B38476" i="6" s="1"/>
  <c r="F38475" i="6"/>
  <c r="B38475" i="6" s="1"/>
  <c r="F38474" i="6"/>
  <c r="B38474" i="6" s="1"/>
  <c r="F38473" i="6"/>
  <c r="B38473" i="6" s="1"/>
  <c r="F38472" i="6"/>
  <c r="B38472" i="6" s="1"/>
  <c r="F38471" i="6"/>
  <c r="B38471" i="6" s="1"/>
  <c r="F38470" i="6"/>
  <c r="B38470" i="6" s="1"/>
  <c r="F38469" i="6"/>
  <c r="B38469" i="6" s="1"/>
  <c r="F38468" i="6"/>
  <c r="B38468" i="6" s="1"/>
  <c r="F38467" i="6"/>
  <c r="B38467" i="6" s="1"/>
  <c r="F38466" i="6"/>
  <c r="B38466" i="6" s="1"/>
  <c r="F38465" i="6"/>
  <c r="B38465" i="6" s="1"/>
  <c r="F38464" i="6"/>
  <c r="B38464" i="6" s="1"/>
  <c r="F38463" i="6"/>
  <c r="B38463" i="6" s="1"/>
  <c r="F38462" i="6"/>
  <c r="B38462" i="6" s="1"/>
  <c r="F38461" i="6"/>
  <c r="B38461" i="6" s="1"/>
  <c r="F38460" i="6"/>
  <c r="B38460" i="6" s="1"/>
  <c r="F38459" i="6"/>
  <c r="B38459" i="6" s="1"/>
  <c r="F38458" i="6"/>
  <c r="B38458" i="6" s="1"/>
  <c r="F38457" i="6"/>
  <c r="B38457" i="6" s="1"/>
  <c r="F38456" i="6"/>
  <c r="B38456" i="6" s="1"/>
  <c r="F38455" i="6"/>
  <c r="B38455" i="6" s="1"/>
  <c r="F38454" i="6"/>
  <c r="B38454" i="6" s="1"/>
  <c r="F38453" i="6"/>
  <c r="B38453" i="6" s="1"/>
  <c r="F38452" i="6"/>
  <c r="B38452" i="6" s="1"/>
  <c r="F38451" i="6"/>
  <c r="B38451" i="6" s="1"/>
  <c r="F38450" i="6"/>
  <c r="B38450" i="6" s="1"/>
  <c r="F38449" i="6"/>
  <c r="B38449" i="6" s="1"/>
  <c r="F38448" i="6"/>
  <c r="B38448" i="6" s="1"/>
  <c r="F38447" i="6"/>
  <c r="B38447" i="6" s="1"/>
  <c r="F38446" i="6"/>
  <c r="B38446" i="6" s="1"/>
  <c r="F38445" i="6"/>
  <c r="B38445" i="6" s="1"/>
  <c r="F38444" i="6"/>
  <c r="B38444" i="6" s="1"/>
  <c r="F38443" i="6"/>
  <c r="B38443" i="6" s="1"/>
  <c r="F38442" i="6"/>
  <c r="B38442" i="6" s="1"/>
  <c r="F38441" i="6"/>
  <c r="B38441" i="6" s="1"/>
  <c r="F38440" i="6"/>
  <c r="B38440" i="6" s="1"/>
  <c r="F38439" i="6"/>
  <c r="B38439" i="6" s="1"/>
  <c r="F38438" i="6"/>
  <c r="B38438" i="6" s="1"/>
  <c r="F38437" i="6"/>
  <c r="B38437" i="6" s="1"/>
  <c r="F38436" i="6"/>
  <c r="B38436" i="6" s="1"/>
  <c r="F38435" i="6"/>
  <c r="B38435" i="6" s="1"/>
  <c r="F38434" i="6"/>
  <c r="B38434" i="6" s="1"/>
  <c r="F38433" i="6"/>
  <c r="B38433" i="6" s="1"/>
  <c r="F38432" i="6"/>
  <c r="B38432" i="6" s="1"/>
  <c r="F38431" i="6"/>
  <c r="B38431" i="6" s="1"/>
  <c r="F38430" i="6"/>
  <c r="B38430" i="6" s="1"/>
  <c r="F38429" i="6"/>
  <c r="B38429" i="6" s="1"/>
  <c r="F38428" i="6"/>
  <c r="B38428" i="6" s="1"/>
  <c r="F38427" i="6"/>
  <c r="B38427" i="6" s="1"/>
  <c r="F38426" i="6"/>
  <c r="B38426" i="6" s="1"/>
  <c r="F38425" i="6"/>
  <c r="B38425" i="6" s="1"/>
  <c r="F38424" i="6"/>
  <c r="B38424" i="6" s="1"/>
  <c r="F38423" i="6"/>
  <c r="B38423" i="6" s="1"/>
  <c r="F38422" i="6"/>
  <c r="B38422" i="6" s="1"/>
  <c r="F38421" i="6"/>
  <c r="B38421" i="6" s="1"/>
  <c r="F38420" i="6"/>
  <c r="B38420" i="6" s="1"/>
  <c r="F38419" i="6"/>
  <c r="B38419" i="6" s="1"/>
  <c r="F38418" i="6"/>
  <c r="B38418" i="6" s="1"/>
  <c r="F38417" i="6"/>
  <c r="B38417" i="6" s="1"/>
  <c r="F38416" i="6"/>
  <c r="B38416" i="6" s="1"/>
  <c r="F38415" i="6"/>
  <c r="B38415" i="6" s="1"/>
  <c r="F38414" i="6"/>
  <c r="B38414" i="6" s="1"/>
  <c r="F38413" i="6"/>
  <c r="B38413" i="6" s="1"/>
  <c r="F38412" i="6"/>
  <c r="B38412" i="6" s="1"/>
  <c r="F38411" i="6"/>
  <c r="B38411" i="6" s="1"/>
  <c r="F38410" i="6"/>
  <c r="B38410" i="6" s="1"/>
  <c r="F38409" i="6"/>
  <c r="B38409" i="6" s="1"/>
  <c r="F38408" i="6"/>
  <c r="B38408" i="6" s="1"/>
  <c r="F38407" i="6"/>
  <c r="B38407" i="6" s="1"/>
  <c r="F38406" i="6"/>
  <c r="B38406" i="6" s="1"/>
  <c r="F38405" i="6"/>
  <c r="B38405" i="6" s="1"/>
  <c r="F38404" i="6"/>
  <c r="B38404" i="6" s="1"/>
  <c r="F38403" i="6"/>
  <c r="B38403" i="6" s="1"/>
  <c r="F38402" i="6"/>
  <c r="B38402" i="6" s="1"/>
  <c r="F38401" i="6"/>
  <c r="B38401" i="6" s="1"/>
  <c r="F38400" i="6"/>
  <c r="B38400" i="6" s="1"/>
  <c r="F38399" i="6"/>
  <c r="B38399" i="6" s="1"/>
  <c r="F38398" i="6"/>
  <c r="B38398" i="6" s="1"/>
  <c r="F38397" i="6"/>
  <c r="B38397" i="6" s="1"/>
  <c r="F38396" i="6"/>
  <c r="B38396" i="6" s="1"/>
  <c r="F38395" i="6"/>
  <c r="B38395" i="6" s="1"/>
  <c r="F38394" i="6"/>
  <c r="B38394" i="6" s="1"/>
  <c r="F38393" i="6"/>
  <c r="B38393" i="6" s="1"/>
  <c r="F38392" i="6"/>
  <c r="B38392" i="6" s="1"/>
  <c r="F38391" i="6"/>
  <c r="B38391" i="6" s="1"/>
  <c r="F38390" i="6"/>
  <c r="B38390" i="6" s="1"/>
  <c r="F38389" i="6"/>
  <c r="B38389" i="6" s="1"/>
  <c r="F38388" i="6"/>
  <c r="B38388" i="6" s="1"/>
  <c r="F38387" i="6"/>
  <c r="B38387" i="6" s="1"/>
  <c r="F38386" i="6"/>
  <c r="B38386" i="6" s="1"/>
  <c r="F38385" i="6"/>
  <c r="B38385" i="6" s="1"/>
  <c r="F38384" i="6"/>
  <c r="B38384" i="6" s="1"/>
  <c r="F38383" i="6"/>
  <c r="B38383" i="6" s="1"/>
  <c r="F38382" i="6"/>
  <c r="B38382" i="6" s="1"/>
  <c r="F38381" i="6"/>
  <c r="B38381" i="6" s="1"/>
  <c r="F38380" i="6"/>
  <c r="B38380" i="6" s="1"/>
  <c r="F38379" i="6"/>
  <c r="B38379" i="6" s="1"/>
  <c r="F38378" i="6"/>
  <c r="B38378" i="6" s="1"/>
  <c r="F38377" i="6"/>
  <c r="B38377" i="6" s="1"/>
  <c r="F38376" i="6"/>
  <c r="B38376" i="6" s="1"/>
  <c r="F38375" i="6"/>
  <c r="B38375" i="6" s="1"/>
  <c r="F38374" i="6"/>
  <c r="B38374" i="6" s="1"/>
  <c r="F38373" i="6"/>
  <c r="B38373" i="6" s="1"/>
  <c r="F38372" i="6"/>
  <c r="B38372" i="6" s="1"/>
  <c r="F38371" i="6"/>
  <c r="B38371" i="6" s="1"/>
  <c r="F38370" i="6"/>
  <c r="B38370" i="6" s="1"/>
  <c r="F38369" i="6"/>
  <c r="B38369" i="6" s="1"/>
  <c r="F38368" i="6"/>
  <c r="B38368" i="6" s="1"/>
  <c r="F38367" i="6"/>
  <c r="B38367" i="6" s="1"/>
  <c r="F38366" i="6"/>
  <c r="B38366" i="6" s="1"/>
  <c r="F38365" i="6"/>
  <c r="B38365" i="6" s="1"/>
  <c r="F38364" i="6"/>
  <c r="B38364" i="6" s="1"/>
  <c r="F38363" i="6"/>
  <c r="B38363" i="6" s="1"/>
  <c r="F38362" i="6"/>
  <c r="B38362" i="6" s="1"/>
  <c r="F38361" i="6"/>
  <c r="B38361" i="6" s="1"/>
  <c r="F38360" i="6"/>
  <c r="B38360" i="6" s="1"/>
  <c r="F38359" i="6"/>
  <c r="B38359" i="6" s="1"/>
  <c r="F38358" i="6"/>
  <c r="B38358" i="6" s="1"/>
  <c r="F38357" i="6"/>
  <c r="B38357" i="6" s="1"/>
  <c r="F38356" i="6"/>
  <c r="B38356" i="6" s="1"/>
  <c r="F38355" i="6"/>
  <c r="B38355" i="6" s="1"/>
  <c r="F38354" i="6"/>
  <c r="B38354" i="6" s="1"/>
  <c r="F38353" i="6"/>
  <c r="B38353" i="6" s="1"/>
  <c r="F38352" i="6"/>
  <c r="B38352" i="6" s="1"/>
  <c r="F38351" i="6"/>
  <c r="B38351" i="6" s="1"/>
  <c r="F38350" i="6"/>
  <c r="B38350" i="6" s="1"/>
  <c r="F38349" i="6"/>
  <c r="B38349" i="6" s="1"/>
  <c r="F38348" i="6"/>
  <c r="B38348" i="6" s="1"/>
  <c r="F38347" i="6"/>
  <c r="B38347" i="6" s="1"/>
  <c r="F38346" i="6"/>
  <c r="B38346" i="6" s="1"/>
  <c r="F38345" i="6"/>
  <c r="B38345" i="6" s="1"/>
  <c r="F38344" i="6"/>
  <c r="B38344" i="6" s="1"/>
  <c r="F38343" i="6"/>
  <c r="B38343" i="6" s="1"/>
  <c r="F38342" i="6"/>
  <c r="B38342" i="6" s="1"/>
  <c r="F38341" i="6"/>
  <c r="B38341" i="6" s="1"/>
  <c r="F38340" i="6"/>
  <c r="B38340" i="6" s="1"/>
  <c r="F38339" i="6"/>
  <c r="B38339" i="6" s="1"/>
  <c r="F38338" i="6"/>
  <c r="B38338" i="6" s="1"/>
  <c r="F38337" i="6"/>
  <c r="B38337" i="6" s="1"/>
  <c r="F38336" i="6"/>
  <c r="B38336" i="6" s="1"/>
  <c r="F38335" i="6"/>
  <c r="B38335" i="6" s="1"/>
  <c r="F38334" i="6"/>
  <c r="B38334" i="6" s="1"/>
  <c r="F38333" i="6"/>
  <c r="B38333" i="6" s="1"/>
  <c r="F38332" i="6"/>
  <c r="B38332" i="6" s="1"/>
  <c r="F38331" i="6"/>
  <c r="B38331" i="6" s="1"/>
  <c r="F38330" i="6"/>
  <c r="B38330" i="6" s="1"/>
  <c r="F38329" i="6"/>
  <c r="B38329" i="6" s="1"/>
  <c r="F38328" i="6"/>
  <c r="B38328" i="6" s="1"/>
  <c r="F38327" i="6"/>
  <c r="B38327" i="6" s="1"/>
  <c r="F38326" i="6"/>
  <c r="B38326" i="6" s="1"/>
  <c r="F38325" i="6"/>
  <c r="B38325" i="6" s="1"/>
  <c r="F38324" i="6"/>
  <c r="B38324" i="6" s="1"/>
  <c r="F38323" i="6"/>
  <c r="B38323" i="6" s="1"/>
  <c r="F38322" i="6"/>
  <c r="B38322" i="6" s="1"/>
  <c r="F38321" i="6"/>
  <c r="B38321" i="6" s="1"/>
  <c r="F38320" i="6"/>
  <c r="B38320" i="6" s="1"/>
  <c r="F38319" i="6"/>
  <c r="B38319" i="6" s="1"/>
  <c r="F38318" i="6"/>
  <c r="B38318" i="6" s="1"/>
  <c r="F38317" i="6"/>
  <c r="B38317" i="6" s="1"/>
  <c r="F38316" i="6"/>
  <c r="B38316" i="6" s="1"/>
  <c r="F38315" i="6"/>
  <c r="B38315" i="6" s="1"/>
  <c r="F38314" i="6"/>
  <c r="B38314" i="6" s="1"/>
  <c r="F38313" i="6"/>
  <c r="B38313" i="6" s="1"/>
  <c r="F38312" i="6"/>
  <c r="B38312" i="6" s="1"/>
  <c r="F38311" i="6"/>
  <c r="B38311" i="6" s="1"/>
  <c r="F38310" i="6"/>
  <c r="B38310" i="6" s="1"/>
  <c r="F38309" i="6"/>
  <c r="B38309" i="6" s="1"/>
  <c r="F38308" i="6"/>
  <c r="B38308" i="6" s="1"/>
  <c r="F38307" i="6"/>
  <c r="B38307" i="6" s="1"/>
  <c r="F38306" i="6"/>
  <c r="B38306" i="6" s="1"/>
  <c r="F38305" i="6"/>
  <c r="B38305" i="6" s="1"/>
  <c r="F38304" i="6"/>
  <c r="B38304" i="6" s="1"/>
  <c r="F38303" i="6"/>
  <c r="B38303" i="6" s="1"/>
  <c r="F38302" i="6"/>
  <c r="B38302" i="6" s="1"/>
  <c r="F38301" i="6"/>
  <c r="B38301" i="6" s="1"/>
  <c r="F38300" i="6"/>
  <c r="B38300" i="6" s="1"/>
  <c r="F38299" i="6"/>
  <c r="B38299" i="6" s="1"/>
  <c r="F38298" i="6"/>
  <c r="B38298" i="6" s="1"/>
  <c r="F38297" i="6"/>
  <c r="B38297" i="6" s="1"/>
  <c r="F38296" i="6"/>
  <c r="B38296" i="6" s="1"/>
  <c r="F38295" i="6"/>
  <c r="B38295" i="6" s="1"/>
  <c r="F38294" i="6"/>
  <c r="B38294" i="6" s="1"/>
  <c r="F38293" i="6"/>
  <c r="B38293" i="6" s="1"/>
  <c r="F38292" i="6"/>
  <c r="B38292" i="6" s="1"/>
  <c r="F38291" i="6"/>
  <c r="B38291" i="6" s="1"/>
  <c r="F38290" i="6"/>
  <c r="B38290" i="6" s="1"/>
  <c r="F38289" i="6"/>
  <c r="B38289" i="6" s="1"/>
  <c r="F38288" i="6"/>
  <c r="B38288" i="6" s="1"/>
  <c r="F38287" i="6"/>
  <c r="B38287" i="6" s="1"/>
  <c r="F38286" i="6"/>
  <c r="B38286" i="6" s="1"/>
  <c r="F38285" i="6"/>
  <c r="B38285" i="6" s="1"/>
  <c r="F38284" i="6"/>
  <c r="B38284" i="6" s="1"/>
  <c r="F38283" i="6"/>
  <c r="B38283" i="6" s="1"/>
  <c r="F38282" i="6"/>
  <c r="B38282" i="6" s="1"/>
  <c r="F38281" i="6"/>
  <c r="B38281" i="6" s="1"/>
  <c r="F38280" i="6"/>
  <c r="B38280" i="6" s="1"/>
  <c r="F38279" i="6"/>
  <c r="B38279" i="6" s="1"/>
  <c r="F38278" i="6"/>
  <c r="B38278" i="6" s="1"/>
  <c r="F38277" i="6"/>
  <c r="B38277" i="6" s="1"/>
  <c r="F38276" i="6"/>
  <c r="B38276" i="6" s="1"/>
  <c r="F38275" i="6"/>
  <c r="B38275" i="6" s="1"/>
  <c r="F38274" i="6"/>
  <c r="B38274" i="6" s="1"/>
  <c r="F38273" i="6"/>
  <c r="B38273" i="6" s="1"/>
  <c r="F38272" i="6"/>
  <c r="B38272" i="6" s="1"/>
  <c r="F38271" i="6"/>
  <c r="B38271" i="6" s="1"/>
  <c r="F38270" i="6"/>
  <c r="B38270" i="6" s="1"/>
  <c r="F38269" i="6"/>
  <c r="B38269" i="6" s="1"/>
  <c r="F38268" i="6"/>
  <c r="B38268" i="6" s="1"/>
  <c r="F38267" i="6"/>
  <c r="B38267" i="6" s="1"/>
  <c r="F38266" i="6"/>
  <c r="B38266" i="6" s="1"/>
  <c r="F38265" i="6"/>
  <c r="B38265" i="6" s="1"/>
  <c r="F38264" i="6"/>
  <c r="B38264" i="6" s="1"/>
  <c r="F38263" i="6"/>
  <c r="B38263" i="6" s="1"/>
  <c r="F38262" i="6"/>
  <c r="B38262" i="6" s="1"/>
  <c r="F38261" i="6"/>
  <c r="B38261" i="6" s="1"/>
  <c r="F38260" i="6"/>
  <c r="B38260" i="6" s="1"/>
  <c r="F38259" i="6"/>
  <c r="B38259" i="6" s="1"/>
  <c r="F38258" i="6"/>
  <c r="B38258" i="6" s="1"/>
  <c r="F38257" i="6"/>
  <c r="B38257" i="6" s="1"/>
  <c r="F38256" i="6"/>
  <c r="B38256" i="6" s="1"/>
  <c r="F38255" i="6"/>
  <c r="B38255" i="6" s="1"/>
  <c r="F38254" i="6"/>
  <c r="B38254" i="6" s="1"/>
  <c r="F38253" i="6"/>
  <c r="B38253" i="6" s="1"/>
  <c r="F38252" i="6"/>
  <c r="B38252" i="6" s="1"/>
  <c r="F38251" i="6"/>
  <c r="B38251" i="6" s="1"/>
  <c r="F38250" i="6"/>
  <c r="B38250" i="6" s="1"/>
  <c r="F38249" i="6"/>
  <c r="B38249" i="6" s="1"/>
  <c r="F38248" i="6"/>
  <c r="B38248" i="6" s="1"/>
  <c r="F38247" i="6"/>
  <c r="B38247" i="6" s="1"/>
  <c r="F38246" i="6"/>
  <c r="B38246" i="6" s="1"/>
  <c r="F38245" i="6"/>
  <c r="B38245" i="6" s="1"/>
  <c r="F38244" i="6"/>
  <c r="B38244" i="6" s="1"/>
  <c r="F38243" i="6"/>
  <c r="B38243" i="6" s="1"/>
  <c r="F38242" i="6"/>
  <c r="B38242" i="6" s="1"/>
  <c r="F38241" i="6"/>
  <c r="B38241" i="6" s="1"/>
  <c r="F38240" i="6"/>
  <c r="B38240" i="6" s="1"/>
  <c r="F38239" i="6"/>
  <c r="B38239" i="6" s="1"/>
  <c r="F38238" i="6"/>
  <c r="B38238" i="6" s="1"/>
  <c r="F38237" i="6"/>
  <c r="B38237" i="6" s="1"/>
  <c r="F38236" i="6"/>
  <c r="B38236" i="6" s="1"/>
  <c r="F38235" i="6"/>
  <c r="B38235" i="6" s="1"/>
  <c r="F38234" i="6"/>
  <c r="B38234" i="6" s="1"/>
  <c r="F38233" i="6"/>
  <c r="B38233" i="6" s="1"/>
  <c r="F38232" i="6"/>
  <c r="B38232" i="6" s="1"/>
  <c r="F38231" i="6"/>
  <c r="B38231" i="6" s="1"/>
  <c r="F38230" i="6"/>
  <c r="B38230" i="6" s="1"/>
  <c r="F38229" i="6"/>
  <c r="B38229" i="6" s="1"/>
  <c r="F38228" i="6"/>
  <c r="B38228" i="6" s="1"/>
  <c r="F38227" i="6"/>
  <c r="B38227" i="6" s="1"/>
  <c r="F38226" i="6"/>
  <c r="B38226" i="6" s="1"/>
  <c r="F38225" i="6"/>
  <c r="B38225" i="6" s="1"/>
  <c r="F38224" i="6"/>
  <c r="B38224" i="6" s="1"/>
  <c r="F38223" i="6"/>
  <c r="B38223" i="6" s="1"/>
  <c r="F38222" i="6"/>
  <c r="B38222" i="6" s="1"/>
  <c r="F38221" i="6"/>
  <c r="B38221" i="6" s="1"/>
  <c r="F38220" i="6"/>
  <c r="B38220" i="6" s="1"/>
  <c r="F38219" i="6"/>
  <c r="B38219" i="6" s="1"/>
  <c r="F38218" i="6"/>
  <c r="B38218" i="6" s="1"/>
  <c r="F38217" i="6"/>
  <c r="B38217" i="6" s="1"/>
  <c r="F38216" i="6"/>
  <c r="B38216" i="6" s="1"/>
  <c r="F38215" i="6"/>
  <c r="B38215" i="6" s="1"/>
  <c r="F38214" i="6"/>
  <c r="B38214" i="6" s="1"/>
  <c r="F38213" i="6"/>
  <c r="B38213" i="6" s="1"/>
  <c r="F38212" i="6"/>
  <c r="B38212" i="6" s="1"/>
  <c r="F38211" i="6"/>
  <c r="B38211" i="6" s="1"/>
  <c r="F38210" i="6"/>
  <c r="B38210" i="6" s="1"/>
  <c r="F38209" i="6"/>
  <c r="B38209" i="6" s="1"/>
  <c r="F38208" i="6"/>
  <c r="B38208" i="6" s="1"/>
  <c r="F38207" i="6"/>
  <c r="B38207" i="6" s="1"/>
  <c r="F38206" i="6"/>
  <c r="B38206" i="6" s="1"/>
  <c r="F38205" i="6"/>
  <c r="B38205" i="6" s="1"/>
  <c r="F38204" i="6"/>
  <c r="B38204" i="6" s="1"/>
  <c r="F38203" i="6"/>
  <c r="B38203" i="6" s="1"/>
  <c r="F38202" i="6"/>
  <c r="B38202" i="6" s="1"/>
  <c r="F38201" i="6"/>
  <c r="B38201" i="6" s="1"/>
  <c r="F38200" i="6"/>
  <c r="B38200" i="6" s="1"/>
  <c r="F38199" i="6"/>
  <c r="B38199" i="6" s="1"/>
  <c r="F38198" i="6"/>
  <c r="B38198" i="6" s="1"/>
  <c r="F38197" i="6"/>
  <c r="B38197" i="6" s="1"/>
  <c r="F38196" i="6"/>
  <c r="B38196" i="6" s="1"/>
  <c r="F38195" i="6"/>
  <c r="B38195" i="6" s="1"/>
  <c r="F38194" i="6"/>
  <c r="B38194" i="6" s="1"/>
  <c r="F38193" i="6"/>
  <c r="B38193" i="6" s="1"/>
  <c r="F38192" i="6"/>
  <c r="B38192" i="6" s="1"/>
  <c r="F38191" i="6"/>
  <c r="B38191" i="6" s="1"/>
  <c r="F38190" i="6"/>
  <c r="B38190" i="6" s="1"/>
  <c r="F38189" i="6"/>
  <c r="B38189" i="6" s="1"/>
  <c r="F38188" i="6"/>
  <c r="B38188" i="6" s="1"/>
  <c r="F38187" i="6"/>
  <c r="B38187" i="6" s="1"/>
  <c r="F38186" i="6"/>
  <c r="B38186" i="6" s="1"/>
  <c r="F38185" i="6"/>
  <c r="B38185" i="6" s="1"/>
  <c r="F38184" i="6"/>
  <c r="B38184" i="6" s="1"/>
  <c r="F38183" i="6"/>
  <c r="B38183" i="6" s="1"/>
  <c r="F38182" i="6"/>
  <c r="B38182" i="6" s="1"/>
  <c r="F38181" i="6"/>
  <c r="B38181" i="6" s="1"/>
  <c r="F38180" i="6"/>
  <c r="B38180" i="6" s="1"/>
  <c r="F38179" i="6"/>
  <c r="B38179" i="6" s="1"/>
  <c r="F38178" i="6"/>
  <c r="B38178" i="6" s="1"/>
  <c r="F38177" i="6"/>
  <c r="B38177" i="6" s="1"/>
  <c r="F38176" i="6"/>
  <c r="B38176" i="6" s="1"/>
  <c r="F38175" i="6"/>
  <c r="B38175" i="6" s="1"/>
  <c r="F38174" i="6"/>
  <c r="B38174" i="6" s="1"/>
  <c r="F38173" i="6"/>
  <c r="B38173" i="6" s="1"/>
  <c r="F38172" i="6"/>
  <c r="B38172" i="6" s="1"/>
  <c r="F38171" i="6"/>
  <c r="B38171" i="6" s="1"/>
  <c r="F38170" i="6"/>
  <c r="B38170" i="6" s="1"/>
  <c r="F38169" i="6"/>
  <c r="B38169" i="6" s="1"/>
  <c r="F38168" i="6"/>
  <c r="B38168" i="6" s="1"/>
  <c r="F38167" i="6"/>
  <c r="B38167" i="6" s="1"/>
  <c r="F38166" i="6"/>
  <c r="B38166" i="6" s="1"/>
  <c r="F38165" i="6"/>
  <c r="B38165" i="6" s="1"/>
  <c r="F38164" i="6"/>
  <c r="B38164" i="6" s="1"/>
  <c r="F38163" i="6"/>
  <c r="B38163" i="6" s="1"/>
  <c r="F38162" i="6"/>
  <c r="B38162" i="6" s="1"/>
  <c r="F38161" i="6"/>
  <c r="B38161" i="6" s="1"/>
  <c r="F38160" i="6"/>
  <c r="B38160" i="6" s="1"/>
  <c r="F38159" i="6"/>
  <c r="B38159" i="6" s="1"/>
  <c r="F38158" i="6"/>
  <c r="B38158" i="6" s="1"/>
  <c r="F38157" i="6"/>
  <c r="B38157" i="6" s="1"/>
  <c r="F38156" i="6"/>
  <c r="B38156" i="6" s="1"/>
  <c r="F38155" i="6"/>
  <c r="B38155" i="6" s="1"/>
  <c r="F38154" i="6"/>
  <c r="B38154" i="6" s="1"/>
  <c r="F38153" i="6"/>
  <c r="B38153" i="6" s="1"/>
  <c r="F38152" i="6"/>
  <c r="B38152" i="6" s="1"/>
  <c r="F38151" i="6"/>
  <c r="B38151" i="6" s="1"/>
  <c r="F38150" i="6"/>
  <c r="B38150" i="6" s="1"/>
  <c r="F38149" i="6"/>
  <c r="B38149" i="6" s="1"/>
  <c r="F38148" i="6"/>
  <c r="B38148" i="6" s="1"/>
  <c r="F38147" i="6"/>
  <c r="B38147" i="6" s="1"/>
  <c r="F38146" i="6"/>
  <c r="B38146" i="6" s="1"/>
  <c r="F38145" i="6"/>
  <c r="B38145" i="6" s="1"/>
  <c r="F38144" i="6"/>
  <c r="B38144" i="6" s="1"/>
  <c r="F38143" i="6"/>
  <c r="B38143" i="6" s="1"/>
  <c r="F38142" i="6"/>
  <c r="B38142" i="6" s="1"/>
  <c r="F38141" i="6"/>
  <c r="B38141" i="6" s="1"/>
  <c r="F38140" i="6"/>
  <c r="B38140" i="6" s="1"/>
  <c r="F38139" i="6"/>
  <c r="B38139" i="6" s="1"/>
  <c r="F38138" i="6"/>
  <c r="B38138" i="6" s="1"/>
  <c r="F38137" i="6"/>
  <c r="B38137" i="6" s="1"/>
  <c r="F38136" i="6"/>
  <c r="B38136" i="6" s="1"/>
  <c r="F38135" i="6"/>
  <c r="B38135" i="6" s="1"/>
  <c r="F38134" i="6"/>
  <c r="B38134" i="6" s="1"/>
  <c r="F38133" i="6"/>
  <c r="B38133" i="6" s="1"/>
  <c r="F38132" i="6"/>
  <c r="B38132" i="6" s="1"/>
  <c r="F38131" i="6"/>
  <c r="B38131" i="6" s="1"/>
  <c r="F38130" i="6"/>
  <c r="B38130" i="6" s="1"/>
  <c r="F38129" i="6"/>
  <c r="B38129" i="6" s="1"/>
  <c r="F38128" i="6"/>
  <c r="B38128" i="6" s="1"/>
  <c r="F38127" i="6"/>
  <c r="B38127" i="6" s="1"/>
  <c r="F38126" i="6"/>
  <c r="B38126" i="6" s="1"/>
  <c r="F38125" i="6"/>
  <c r="B38125" i="6" s="1"/>
  <c r="F38124" i="6"/>
  <c r="B38124" i="6" s="1"/>
  <c r="F38123" i="6"/>
  <c r="B38123" i="6" s="1"/>
  <c r="F38122" i="6"/>
  <c r="B38122" i="6" s="1"/>
  <c r="F38121" i="6"/>
  <c r="B38121" i="6" s="1"/>
  <c r="F38120" i="6"/>
  <c r="B38120" i="6" s="1"/>
  <c r="F38119" i="6"/>
  <c r="B38119" i="6" s="1"/>
  <c r="F38118" i="6"/>
  <c r="B38118" i="6" s="1"/>
  <c r="F38117" i="6"/>
  <c r="B38117" i="6" s="1"/>
  <c r="F38116" i="6"/>
  <c r="B38116" i="6" s="1"/>
  <c r="F38115" i="6"/>
  <c r="B38115" i="6" s="1"/>
  <c r="F38114" i="6"/>
  <c r="B38114" i="6" s="1"/>
  <c r="F38113" i="6"/>
  <c r="B38113" i="6" s="1"/>
  <c r="F38112" i="6"/>
  <c r="B38112" i="6" s="1"/>
  <c r="F38111" i="6"/>
  <c r="B38111" i="6" s="1"/>
  <c r="F38110" i="6"/>
  <c r="B38110" i="6" s="1"/>
  <c r="F38109" i="6"/>
  <c r="B38109" i="6" s="1"/>
  <c r="F38108" i="6"/>
  <c r="B38108" i="6" s="1"/>
  <c r="F38107" i="6"/>
  <c r="B38107" i="6" s="1"/>
  <c r="F38106" i="6"/>
  <c r="B38106" i="6" s="1"/>
  <c r="F38105" i="6"/>
  <c r="B38105" i="6" s="1"/>
  <c r="F38104" i="6"/>
  <c r="B38104" i="6" s="1"/>
  <c r="F38103" i="6"/>
  <c r="B38103" i="6" s="1"/>
  <c r="F38102" i="6"/>
  <c r="B38102" i="6" s="1"/>
  <c r="F38101" i="6"/>
  <c r="B38101" i="6" s="1"/>
  <c r="F38100" i="6"/>
  <c r="B38100" i="6" s="1"/>
  <c r="F38099" i="6"/>
  <c r="B38099" i="6" s="1"/>
  <c r="F38098" i="6"/>
  <c r="B38098" i="6" s="1"/>
  <c r="F38097" i="6"/>
  <c r="B38097" i="6" s="1"/>
  <c r="F38096" i="6"/>
  <c r="B38096" i="6" s="1"/>
  <c r="F38095" i="6"/>
  <c r="B38095" i="6" s="1"/>
  <c r="F38094" i="6"/>
  <c r="B38094" i="6" s="1"/>
  <c r="F38093" i="6"/>
  <c r="B38093" i="6" s="1"/>
  <c r="F38092" i="6"/>
  <c r="B38092" i="6" s="1"/>
  <c r="F38091" i="6"/>
  <c r="B38091" i="6" s="1"/>
  <c r="F38090" i="6"/>
  <c r="B38090" i="6" s="1"/>
  <c r="F38089" i="6"/>
  <c r="B38089" i="6" s="1"/>
  <c r="F38088" i="6"/>
  <c r="B38088" i="6" s="1"/>
  <c r="F38087" i="6"/>
  <c r="B38087" i="6" s="1"/>
  <c r="F38086" i="6"/>
  <c r="B38086" i="6" s="1"/>
  <c r="F38085" i="6"/>
  <c r="B38085" i="6" s="1"/>
  <c r="F38084" i="6"/>
  <c r="B38084" i="6" s="1"/>
  <c r="F38083" i="6"/>
  <c r="B38083" i="6" s="1"/>
  <c r="F38082" i="6"/>
  <c r="B38082" i="6" s="1"/>
  <c r="F38081" i="6"/>
  <c r="B38081" i="6" s="1"/>
  <c r="F38080" i="6"/>
  <c r="B38080" i="6" s="1"/>
  <c r="F38079" i="6"/>
  <c r="B38079" i="6" s="1"/>
  <c r="F38078" i="6"/>
  <c r="B38078" i="6" s="1"/>
  <c r="F38077" i="6"/>
  <c r="B38077" i="6" s="1"/>
  <c r="F38076" i="6"/>
  <c r="B38076" i="6" s="1"/>
  <c r="F38075" i="6"/>
  <c r="B38075" i="6" s="1"/>
  <c r="F38074" i="6"/>
  <c r="B38074" i="6" s="1"/>
  <c r="F38073" i="6"/>
  <c r="B38073" i="6" s="1"/>
  <c r="F38072" i="6"/>
  <c r="B38072" i="6" s="1"/>
  <c r="F38071" i="6"/>
  <c r="B38071" i="6" s="1"/>
  <c r="F38070" i="6"/>
  <c r="B38070" i="6" s="1"/>
  <c r="F38069" i="6"/>
  <c r="B38069" i="6" s="1"/>
  <c r="F38068" i="6"/>
  <c r="B38068" i="6" s="1"/>
  <c r="F38067" i="6"/>
  <c r="B38067" i="6" s="1"/>
  <c r="F38066" i="6"/>
  <c r="B38066" i="6" s="1"/>
  <c r="F38065" i="6"/>
  <c r="B38065" i="6" s="1"/>
  <c r="F38064" i="6"/>
  <c r="B38064" i="6" s="1"/>
  <c r="F38063" i="6"/>
  <c r="B38063" i="6" s="1"/>
  <c r="F38062" i="6"/>
  <c r="B38062" i="6" s="1"/>
  <c r="F38061" i="6"/>
  <c r="B38061" i="6" s="1"/>
  <c r="F38060" i="6"/>
  <c r="B38060" i="6" s="1"/>
  <c r="F38059" i="6"/>
  <c r="B38059" i="6" s="1"/>
  <c r="F38058" i="6"/>
  <c r="B38058" i="6" s="1"/>
  <c r="F38057" i="6"/>
  <c r="B38057" i="6" s="1"/>
  <c r="F38056" i="6"/>
  <c r="B38056" i="6" s="1"/>
  <c r="F38055" i="6"/>
  <c r="B38055" i="6" s="1"/>
  <c r="F38054" i="6"/>
  <c r="B38054" i="6" s="1"/>
  <c r="F38053" i="6"/>
  <c r="B38053" i="6" s="1"/>
  <c r="F38052" i="6"/>
  <c r="B38052" i="6" s="1"/>
  <c r="F38051" i="6"/>
  <c r="B38051" i="6" s="1"/>
  <c r="F38050" i="6"/>
  <c r="B38050" i="6" s="1"/>
  <c r="F38049" i="6"/>
  <c r="B38049" i="6" s="1"/>
  <c r="F38048" i="6"/>
  <c r="B38048" i="6" s="1"/>
  <c r="F38047" i="6"/>
  <c r="B38047" i="6" s="1"/>
  <c r="F38046" i="6"/>
  <c r="B38046" i="6" s="1"/>
  <c r="F38045" i="6"/>
  <c r="B38045" i="6" s="1"/>
  <c r="F38044" i="6"/>
  <c r="B38044" i="6" s="1"/>
  <c r="F38043" i="6"/>
  <c r="B38043" i="6" s="1"/>
  <c r="F38042" i="6"/>
  <c r="B38042" i="6" s="1"/>
  <c r="F38041" i="6"/>
  <c r="B38041" i="6" s="1"/>
  <c r="F38040" i="6"/>
  <c r="B38040" i="6" s="1"/>
  <c r="F38039" i="6"/>
  <c r="B38039" i="6" s="1"/>
  <c r="F38038" i="6"/>
  <c r="B38038" i="6" s="1"/>
  <c r="F38037" i="6"/>
  <c r="B38037" i="6" s="1"/>
  <c r="F38036" i="6"/>
  <c r="B38036" i="6" s="1"/>
  <c r="F38035" i="6"/>
  <c r="B38035" i="6" s="1"/>
  <c r="F38034" i="6"/>
  <c r="B38034" i="6" s="1"/>
  <c r="F38033" i="6"/>
  <c r="B38033" i="6" s="1"/>
  <c r="F38032" i="6"/>
  <c r="B38032" i="6" s="1"/>
  <c r="F38031" i="6"/>
  <c r="B38031" i="6" s="1"/>
  <c r="F38030" i="6"/>
  <c r="B38030" i="6" s="1"/>
  <c r="F38029" i="6"/>
  <c r="B38029" i="6" s="1"/>
  <c r="F38028" i="6"/>
  <c r="B38028" i="6" s="1"/>
  <c r="F38027" i="6"/>
  <c r="B38027" i="6" s="1"/>
  <c r="F38026" i="6"/>
  <c r="B38026" i="6" s="1"/>
  <c r="F38025" i="6"/>
  <c r="B38025" i="6" s="1"/>
  <c r="F38024" i="6"/>
  <c r="B38024" i="6" s="1"/>
  <c r="F38023" i="6"/>
  <c r="B38023" i="6" s="1"/>
  <c r="F38022" i="6"/>
  <c r="B38022" i="6" s="1"/>
  <c r="F38021" i="6"/>
  <c r="B38021" i="6" s="1"/>
  <c r="F38020" i="6"/>
  <c r="B38020" i="6" s="1"/>
  <c r="F38019" i="6"/>
  <c r="B38019" i="6" s="1"/>
  <c r="F38018" i="6"/>
  <c r="B38018" i="6" s="1"/>
  <c r="F38017" i="6"/>
  <c r="B38017" i="6" s="1"/>
  <c r="F38016" i="6"/>
  <c r="B38016" i="6" s="1"/>
  <c r="F38015" i="6"/>
  <c r="B38015" i="6" s="1"/>
  <c r="F38014" i="6"/>
  <c r="B38014" i="6" s="1"/>
  <c r="F38013" i="6"/>
  <c r="B38013" i="6" s="1"/>
  <c r="F38012" i="6"/>
  <c r="B38012" i="6" s="1"/>
  <c r="F38011" i="6"/>
  <c r="B38011" i="6" s="1"/>
  <c r="F38010" i="6"/>
  <c r="B38010" i="6" s="1"/>
  <c r="F38009" i="6"/>
  <c r="B38009" i="6" s="1"/>
  <c r="F38008" i="6"/>
  <c r="B38008" i="6" s="1"/>
  <c r="F38007" i="6"/>
  <c r="B38007" i="6" s="1"/>
  <c r="F38006" i="6"/>
  <c r="B38006" i="6" s="1"/>
  <c r="F38005" i="6"/>
  <c r="B38005" i="6" s="1"/>
  <c r="F38004" i="6"/>
  <c r="B38004" i="6" s="1"/>
  <c r="F38003" i="6"/>
  <c r="B38003" i="6" s="1"/>
  <c r="F38002" i="6"/>
  <c r="B38002" i="6" s="1"/>
  <c r="F38001" i="6"/>
  <c r="B38001" i="6" s="1"/>
  <c r="F38000" i="6"/>
  <c r="B38000" i="6" s="1"/>
  <c r="F37999" i="6"/>
  <c r="B37999" i="6" s="1"/>
  <c r="F37998" i="6"/>
  <c r="B37998" i="6" s="1"/>
  <c r="F37997" i="6"/>
  <c r="B37997" i="6" s="1"/>
  <c r="F37996" i="6"/>
  <c r="B37996" i="6" s="1"/>
  <c r="F37995" i="6"/>
  <c r="B37995" i="6" s="1"/>
  <c r="F37994" i="6"/>
  <c r="B37994" i="6" s="1"/>
  <c r="F37993" i="6"/>
  <c r="B37993" i="6" s="1"/>
  <c r="F37992" i="6"/>
  <c r="B37992" i="6" s="1"/>
  <c r="F37991" i="6"/>
  <c r="B37991" i="6" s="1"/>
  <c r="F37990" i="6"/>
  <c r="B37990" i="6" s="1"/>
  <c r="F37989" i="6"/>
  <c r="B37989" i="6" s="1"/>
  <c r="F37988" i="6"/>
  <c r="B37988" i="6" s="1"/>
  <c r="F37987" i="6"/>
  <c r="B37987" i="6" s="1"/>
  <c r="F37986" i="6"/>
  <c r="B37986" i="6" s="1"/>
  <c r="F37985" i="6"/>
  <c r="B37985" i="6" s="1"/>
  <c r="F37984" i="6"/>
  <c r="B37984" i="6" s="1"/>
  <c r="F37983" i="6"/>
  <c r="B37983" i="6" s="1"/>
  <c r="F37982" i="6"/>
  <c r="B37982" i="6" s="1"/>
  <c r="F37981" i="6"/>
  <c r="B37981" i="6" s="1"/>
  <c r="F37980" i="6"/>
  <c r="B37980" i="6" s="1"/>
  <c r="F37979" i="6"/>
  <c r="B37979" i="6" s="1"/>
  <c r="F37978" i="6"/>
  <c r="B37978" i="6" s="1"/>
  <c r="F37977" i="6"/>
  <c r="B37977" i="6" s="1"/>
  <c r="F37976" i="6"/>
  <c r="B37976" i="6" s="1"/>
  <c r="F37975" i="6"/>
  <c r="B37975" i="6" s="1"/>
  <c r="F37974" i="6"/>
  <c r="B37974" i="6" s="1"/>
  <c r="F37973" i="6"/>
  <c r="B37973" i="6" s="1"/>
  <c r="F37972" i="6"/>
  <c r="B37972" i="6" s="1"/>
  <c r="F37971" i="6"/>
  <c r="B37971" i="6" s="1"/>
  <c r="F37970" i="6"/>
  <c r="B37970" i="6" s="1"/>
  <c r="F37969" i="6"/>
  <c r="B37969" i="6" s="1"/>
  <c r="F37968" i="6"/>
  <c r="B37968" i="6" s="1"/>
  <c r="F37967" i="6"/>
  <c r="B37967" i="6" s="1"/>
  <c r="F37966" i="6"/>
  <c r="B37966" i="6" s="1"/>
  <c r="F37965" i="6"/>
  <c r="B37965" i="6" s="1"/>
  <c r="F37964" i="6"/>
  <c r="B37964" i="6" s="1"/>
  <c r="F37963" i="6"/>
  <c r="B37963" i="6" s="1"/>
  <c r="F37962" i="6"/>
  <c r="B37962" i="6" s="1"/>
  <c r="F37961" i="6"/>
  <c r="B37961" i="6" s="1"/>
  <c r="F37960" i="6"/>
  <c r="B37960" i="6" s="1"/>
  <c r="F37959" i="6"/>
  <c r="B37959" i="6" s="1"/>
  <c r="F37958" i="6"/>
  <c r="B37958" i="6" s="1"/>
  <c r="F37957" i="6"/>
  <c r="B37957" i="6" s="1"/>
  <c r="F37956" i="6"/>
  <c r="B37956" i="6" s="1"/>
  <c r="F37955" i="6"/>
  <c r="B37955" i="6" s="1"/>
  <c r="F37954" i="6"/>
  <c r="B37954" i="6" s="1"/>
  <c r="F37953" i="6"/>
  <c r="B37953" i="6" s="1"/>
  <c r="F37952" i="6"/>
  <c r="B37952" i="6" s="1"/>
  <c r="F37951" i="6"/>
  <c r="B37951" i="6" s="1"/>
  <c r="F37950" i="6"/>
  <c r="B37950" i="6" s="1"/>
  <c r="F37949" i="6"/>
  <c r="B37949" i="6" s="1"/>
  <c r="F37948" i="6"/>
  <c r="B37948" i="6" s="1"/>
  <c r="F37947" i="6"/>
  <c r="B37947" i="6" s="1"/>
  <c r="F37946" i="6"/>
  <c r="B37946" i="6" s="1"/>
  <c r="F37945" i="6"/>
  <c r="B37945" i="6" s="1"/>
  <c r="F37944" i="6"/>
  <c r="B37944" i="6" s="1"/>
  <c r="F37943" i="6"/>
  <c r="B37943" i="6" s="1"/>
  <c r="F37942" i="6"/>
  <c r="B37942" i="6" s="1"/>
  <c r="F37941" i="6"/>
  <c r="B37941" i="6" s="1"/>
  <c r="F37940" i="6"/>
  <c r="B37940" i="6" s="1"/>
  <c r="F37939" i="6"/>
  <c r="B37939" i="6" s="1"/>
  <c r="F37938" i="6"/>
  <c r="B37938" i="6" s="1"/>
  <c r="F37937" i="6"/>
  <c r="B37937" i="6" s="1"/>
  <c r="F37936" i="6"/>
  <c r="B37936" i="6" s="1"/>
  <c r="F37935" i="6"/>
  <c r="B37935" i="6" s="1"/>
  <c r="F37934" i="6"/>
  <c r="B37934" i="6" s="1"/>
  <c r="F37933" i="6"/>
  <c r="B37933" i="6" s="1"/>
  <c r="F37932" i="6"/>
  <c r="B37932" i="6" s="1"/>
  <c r="F37931" i="6"/>
  <c r="B37931" i="6" s="1"/>
  <c r="F37930" i="6"/>
  <c r="B37930" i="6" s="1"/>
  <c r="F37929" i="6"/>
  <c r="B37929" i="6" s="1"/>
  <c r="F37928" i="6"/>
  <c r="B37928" i="6" s="1"/>
  <c r="F37927" i="6"/>
  <c r="B37927" i="6" s="1"/>
  <c r="F37926" i="6"/>
  <c r="B37926" i="6" s="1"/>
  <c r="F37925" i="6"/>
  <c r="B37925" i="6" s="1"/>
  <c r="F37924" i="6"/>
  <c r="B37924" i="6" s="1"/>
  <c r="F37923" i="6"/>
  <c r="B37923" i="6" s="1"/>
  <c r="F37922" i="6"/>
  <c r="B37922" i="6" s="1"/>
  <c r="F37921" i="6"/>
  <c r="B37921" i="6" s="1"/>
  <c r="F37920" i="6"/>
  <c r="B37920" i="6" s="1"/>
  <c r="F37919" i="6"/>
  <c r="B37919" i="6" s="1"/>
  <c r="F37918" i="6"/>
  <c r="B37918" i="6" s="1"/>
  <c r="F37917" i="6"/>
  <c r="B37917" i="6" s="1"/>
  <c r="F37916" i="6"/>
  <c r="B37916" i="6" s="1"/>
  <c r="F37915" i="6"/>
  <c r="B37915" i="6" s="1"/>
  <c r="F37914" i="6"/>
  <c r="B37914" i="6" s="1"/>
  <c r="F37913" i="6"/>
  <c r="B37913" i="6" s="1"/>
  <c r="F37912" i="6"/>
  <c r="B37912" i="6" s="1"/>
  <c r="F37911" i="6"/>
  <c r="B37911" i="6" s="1"/>
  <c r="F37910" i="6"/>
  <c r="B37910" i="6" s="1"/>
  <c r="F37909" i="6"/>
  <c r="B37909" i="6" s="1"/>
  <c r="F37908" i="6"/>
  <c r="B37908" i="6" s="1"/>
  <c r="F37907" i="6"/>
  <c r="B37907" i="6" s="1"/>
  <c r="F37906" i="6"/>
  <c r="B37906" i="6" s="1"/>
  <c r="F37905" i="6"/>
  <c r="B37905" i="6" s="1"/>
  <c r="F37904" i="6"/>
  <c r="B37904" i="6" s="1"/>
  <c r="F37903" i="6"/>
  <c r="B37903" i="6" s="1"/>
  <c r="F37902" i="6"/>
  <c r="B37902" i="6" s="1"/>
  <c r="F37901" i="6"/>
  <c r="B37901" i="6" s="1"/>
  <c r="F37900" i="6"/>
  <c r="B37900" i="6" s="1"/>
  <c r="F37899" i="6"/>
  <c r="B37899" i="6" s="1"/>
  <c r="F37898" i="6"/>
  <c r="B37898" i="6" s="1"/>
  <c r="F37897" i="6"/>
  <c r="B37897" i="6" s="1"/>
  <c r="F37896" i="6"/>
  <c r="B37896" i="6" s="1"/>
  <c r="F37895" i="6"/>
  <c r="B37895" i="6" s="1"/>
  <c r="F37894" i="6"/>
  <c r="B37894" i="6" s="1"/>
  <c r="F37893" i="6"/>
  <c r="B37893" i="6" s="1"/>
  <c r="F37892" i="6"/>
  <c r="B37892" i="6" s="1"/>
  <c r="F37891" i="6"/>
  <c r="B37891" i="6" s="1"/>
  <c r="F37890" i="6"/>
  <c r="B37890" i="6" s="1"/>
  <c r="F37889" i="6"/>
  <c r="B37889" i="6" s="1"/>
  <c r="F37888" i="6"/>
  <c r="B37888" i="6" s="1"/>
  <c r="F37887" i="6"/>
  <c r="B37887" i="6" s="1"/>
  <c r="F37886" i="6"/>
  <c r="B37886" i="6" s="1"/>
  <c r="F37885" i="6"/>
  <c r="B37885" i="6" s="1"/>
  <c r="F37884" i="6"/>
  <c r="B37884" i="6" s="1"/>
  <c r="F37883" i="6"/>
  <c r="B37883" i="6" s="1"/>
  <c r="F37882" i="6"/>
  <c r="B37882" i="6" s="1"/>
  <c r="F37881" i="6"/>
  <c r="B37881" i="6" s="1"/>
  <c r="F37880" i="6"/>
  <c r="B37880" i="6" s="1"/>
  <c r="F37879" i="6"/>
  <c r="B37879" i="6" s="1"/>
  <c r="F37878" i="6"/>
  <c r="B37878" i="6" s="1"/>
  <c r="F37877" i="6"/>
  <c r="B37877" i="6" s="1"/>
  <c r="F37876" i="6"/>
  <c r="B37876" i="6" s="1"/>
  <c r="F37875" i="6"/>
  <c r="B37875" i="6" s="1"/>
  <c r="F37874" i="6"/>
  <c r="B37874" i="6" s="1"/>
  <c r="F37873" i="6"/>
  <c r="B37873" i="6" s="1"/>
  <c r="F37872" i="6"/>
  <c r="B37872" i="6" s="1"/>
  <c r="F37871" i="6"/>
  <c r="B37871" i="6" s="1"/>
  <c r="F37870" i="6"/>
  <c r="B37870" i="6" s="1"/>
  <c r="F37869" i="6"/>
  <c r="B37869" i="6" s="1"/>
  <c r="F37868" i="6"/>
  <c r="B37868" i="6" s="1"/>
  <c r="F37867" i="6"/>
  <c r="B37867" i="6" s="1"/>
  <c r="F37866" i="6"/>
  <c r="B37866" i="6" s="1"/>
  <c r="F37865" i="6"/>
  <c r="B37865" i="6" s="1"/>
  <c r="F37864" i="6"/>
  <c r="B37864" i="6" s="1"/>
  <c r="F37863" i="6"/>
  <c r="B37863" i="6" s="1"/>
  <c r="F37862" i="6"/>
  <c r="B37862" i="6" s="1"/>
  <c r="F37861" i="6"/>
  <c r="B37861" i="6" s="1"/>
  <c r="F37860" i="6"/>
  <c r="B37860" i="6" s="1"/>
  <c r="F37859" i="6"/>
  <c r="B37859" i="6" s="1"/>
  <c r="F37858" i="6"/>
  <c r="B37858" i="6" s="1"/>
  <c r="F37857" i="6"/>
  <c r="B37857" i="6" s="1"/>
  <c r="F37856" i="6"/>
  <c r="B37856" i="6" s="1"/>
  <c r="F37855" i="6"/>
  <c r="B37855" i="6" s="1"/>
  <c r="F37854" i="6"/>
  <c r="B37854" i="6" s="1"/>
  <c r="F37853" i="6"/>
  <c r="B37853" i="6" s="1"/>
  <c r="F37852" i="6"/>
  <c r="B37852" i="6" s="1"/>
  <c r="F37851" i="6"/>
  <c r="B37851" i="6" s="1"/>
  <c r="F37850" i="6"/>
  <c r="B37850" i="6" s="1"/>
  <c r="F37849" i="6"/>
  <c r="B37849" i="6" s="1"/>
  <c r="F37848" i="6"/>
  <c r="B37848" i="6" s="1"/>
  <c r="F37847" i="6"/>
  <c r="B37847" i="6" s="1"/>
  <c r="F37846" i="6"/>
  <c r="B37846" i="6" s="1"/>
  <c r="F37845" i="6"/>
  <c r="B37845" i="6" s="1"/>
  <c r="F37844" i="6"/>
  <c r="B37844" i="6" s="1"/>
  <c r="F37843" i="6"/>
  <c r="B37843" i="6" s="1"/>
  <c r="F37842" i="6"/>
  <c r="B37842" i="6" s="1"/>
  <c r="F37841" i="6"/>
  <c r="B37841" i="6" s="1"/>
  <c r="F37840" i="6"/>
  <c r="B37840" i="6" s="1"/>
  <c r="F37839" i="6"/>
  <c r="B37839" i="6" s="1"/>
  <c r="F37838" i="6"/>
  <c r="B37838" i="6" s="1"/>
  <c r="F37837" i="6"/>
  <c r="B37837" i="6" s="1"/>
  <c r="F37836" i="6"/>
  <c r="B37836" i="6" s="1"/>
  <c r="F37835" i="6"/>
  <c r="B37835" i="6" s="1"/>
  <c r="F37834" i="6"/>
  <c r="B37834" i="6" s="1"/>
  <c r="F37833" i="6"/>
  <c r="B37833" i="6" s="1"/>
  <c r="F37832" i="6"/>
  <c r="B37832" i="6" s="1"/>
  <c r="F37831" i="6"/>
  <c r="B37831" i="6" s="1"/>
  <c r="F37830" i="6"/>
  <c r="B37830" i="6" s="1"/>
  <c r="F37829" i="6"/>
  <c r="B37829" i="6" s="1"/>
  <c r="F37828" i="6"/>
  <c r="B37828" i="6" s="1"/>
  <c r="F37827" i="6"/>
  <c r="B37827" i="6" s="1"/>
  <c r="F37826" i="6"/>
  <c r="B37826" i="6" s="1"/>
  <c r="F37825" i="6"/>
  <c r="B37825" i="6" s="1"/>
  <c r="F37824" i="6"/>
  <c r="B37824" i="6" s="1"/>
  <c r="F37823" i="6"/>
  <c r="B37823" i="6" s="1"/>
  <c r="F37822" i="6"/>
  <c r="B37822" i="6" s="1"/>
  <c r="F37821" i="6"/>
  <c r="B37821" i="6" s="1"/>
  <c r="F37820" i="6"/>
  <c r="B37820" i="6" s="1"/>
  <c r="F37819" i="6"/>
  <c r="B37819" i="6" s="1"/>
  <c r="F37818" i="6"/>
  <c r="B37818" i="6" s="1"/>
  <c r="F37817" i="6"/>
  <c r="B37817" i="6" s="1"/>
  <c r="F37816" i="6"/>
  <c r="B37816" i="6" s="1"/>
  <c r="F37815" i="6"/>
  <c r="B37815" i="6" s="1"/>
  <c r="F37814" i="6"/>
  <c r="B37814" i="6" s="1"/>
  <c r="F37813" i="6"/>
  <c r="B37813" i="6" s="1"/>
  <c r="F37812" i="6"/>
  <c r="B37812" i="6" s="1"/>
  <c r="F37811" i="6"/>
  <c r="B37811" i="6" s="1"/>
  <c r="F37810" i="6"/>
  <c r="B37810" i="6" s="1"/>
  <c r="F37809" i="6"/>
  <c r="B37809" i="6" s="1"/>
  <c r="F37808" i="6"/>
  <c r="B37808" i="6" s="1"/>
  <c r="F37807" i="6"/>
  <c r="B37807" i="6" s="1"/>
  <c r="F37806" i="6"/>
  <c r="B37806" i="6" s="1"/>
  <c r="F37805" i="6"/>
  <c r="B37805" i="6" s="1"/>
  <c r="F37804" i="6"/>
  <c r="B37804" i="6" s="1"/>
  <c r="F37803" i="6"/>
  <c r="B37803" i="6" s="1"/>
  <c r="F37802" i="6"/>
  <c r="B37802" i="6" s="1"/>
  <c r="F37801" i="6"/>
  <c r="B37801" i="6" s="1"/>
  <c r="F37800" i="6"/>
  <c r="B37800" i="6" s="1"/>
  <c r="F37799" i="6"/>
  <c r="B37799" i="6" s="1"/>
  <c r="F37798" i="6"/>
  <c r="B37798" i="6" s="1"/>
  <c r="F37797" i="6"/>
  <c r="B37797" i="6" s="1"/>
  <c r="F37796" i="6"/>
  <c r="B37796" i="6" s="1"/>
  <c r="F37795" i="6"/>
  <c r="B37795" i="6" s="1"/>
  <c r="F37794" i="6"/>
  <c r="B37794" i="6" s="1"/>
  <c r="F37793" i="6"/>
  <c r="B37793" i="6" s="1"/>
  <c r="F37792" i="6"/>
  <c r="B37792" i="6" s="1"/>
  <c r="F37791" i="6"/>
  <c r="B37791" i="6" s="1"/>
  <c r="F37790" i="6"/>
  <c r="B37790" i="6" s="1"/>
  <c r="F37789" i="6"/>
  <c r="B37789" i="6" s="1"/>
  <c r="F37788" i="6"/>
  <c r="B37788" i="6" s="1"/>
  <c r="F37787" i="6"/>
  <c r="B37787" i="6" s="1"/>
  <c r="F37786" i="6"/>
  <c r="B37786" i="6" s="1"/>
  <c r="F37785" i="6"/>
  <c r="B37785" i="6" s="1"/>
  <c r="F37784" i="6"/>
  <c r="B37784" i="6" s="1"/>
  <c r="F37783" i="6"/>
  <c r="B37783" i="6" s="1"/>
  <c r="F37782" i="6"/>
  <c r="B37782" i="6" s="1"/>
  <c r="F37781" i="6"/>
  <c r="B37781" i="6" s="1"/>
  <c r="F37780" i="6"/>
  <c r="B37780" i="6" s="1"/>
  <c r="F37779" i="6"/>
  <c r="B37779" i="6" s="1"/>
  <c r="F37778" i="6"/>
  <c r="B37778" i="6" s="1"/>
  <c r="F37777" i="6"/>
  <c r="B37777" i="6" s="1"/>
  <c r="F37776" i="6"/>
  <c r="B37776" i="6" s="1"/>
  <c r="F37775" i="6"/>
  <c r="B37775" i="6" s="1"/>
  <c r="F37774" i="6"/>
  <c r="B37774" i="6" s="1"/>
  <c r="F37773" i="6"/>
  <c r="B37773" i="6" s="1"/>
  <c r="F37772" i="6"/>
  <c r="B37772" i="6" s="1"/>
  <c r="F37771" i="6"/>
  <c r="B37771" i="6" s="1"/>
  <c r="F37770" i="6"/>
  <c r="B37770" i="6" s="1"/>
  <c r="F37769" i="6"/>
  <c r="B37769" i="6" s="1"/>
  <c r="F37768" i="6"/>
  <c r="B37768" i="6" s="1"/>
  <c r="F37767" i="6"/>
  <c r="B37767" i="6" s="1"/>
  <c r="F37766" i="6"/>
  <c r="B37766" i="6" s="1"/>
  <c r="F37765" i="6"/>
  <c r="B37765" i="6" s="1"/>
  <c r="F37764" i="6"/>
  <c r="B37764" i="6" s="1"/>
  <c r="F37763" i="6"/>
  <c r="B37763" i="6" s="1"/>
  <c r="F37762" i="6"/>
  <c r="B37762" i="6" s="1"/>
  <c r="F37761" i="6"/>
  <c r="B37761" i="6" s="1"/>
  <c r="F37760" i="6"/>
  <c r="B37760" i="6" s="1"/>
  <c r="F37759" i="6"/>
  <c r="B37759" i="6" s="1"/>
  <c r="F37758" i="6"/>
  <c r="B37758" i="6" s="1"/>
  <c r="F37757" i="6"/>
  <c r="B37757" i="6" s="1"/>
  <c r="F37756" i="6"/>
  <c r="B37756" i="6" s="1"/>
  <c r="F37755" i="6"/>
  <c r="B37755" i="6" s="1"/>
  <c r="F37754" i="6"/>
  <c r="B37754" i="6" s="1"/>
  <c r="F37753" i="6"/>
  <c r="B37753" i="6" s="1"/>
  <c r="F37752" i="6"/>
  <c r="B37752" i="6" s="1"/>
  <c r="F37751" i="6"/>
  <c r="B37751" i="6" s="1"/>
  <c r="F37750" i="6"/>
  <c r="B37750" i="6" s="1"/>
  <c r="F37749" i="6"/>
  <c r="B37749" i="6" s="1"/>
  <c r="F37748" i="6"/>
  <c r="B37748" i="6" s="1"/>
  <c r="F37747" i="6"/>
  <c r="B37747" i="6" s="1"/>
  <c r="F37746" i="6"/>
  <c r="B37746" i="6" s="1"/>
  <c r="F37745" i="6"/>
  <c r="B37745" i="6" s="1"/>
  <c r="F37744" i="6"/>
  <c r="B37744" i="6" s="1"/>
  <c r="F37743" i="6"/>
  <c r="B37743" i="6" s="1"/>
  <c r="F37742" i="6"/>
  <c r="B37742" i="6" s="1"/>
  <c r="F37741" i="6"/>
  <c r="B37741" i="6" s="1"/>
  <c r="F37740" i="6"/>
  <c r="B37740" i="6" s="1"/>
  <c r="F37739" i="6"/>
  <c r="B37739" i="6" s="1"/>
  <c r="F37738" i="6"/>
  <c r="B37738" i="6" s="1"/>
  <c r="F37737" i="6"/>
  <c r="B37737" i="6" s="1"/>
  <c r="F37736" i="6"/>
  <c r="B37736" i="6" s="1"/>
  <c r="F37735" i="6"/>
  <c r="B37735" i="6" s="1"/>
  <c r="F37734" i="6"/>
  <c r="B37734" i="6" s="1"/>
  <c r="F37733" i="6"/>
  <c r="B37733" i="6" s="1"/>
  <c r="F37732" i="6"/>
  <c r="B37732" i="6" s="1"/>
  <c r="F37731" i="6"/>
  <c r="B37731" i="6" s="1"/>
  <c r="F37730" i="6"/>
  <c r="B37730" i="6" s="1"/>
  <c r="F37729" i="6"/>
  <c r="B37729" i="6" s="1"/>
  <c r="F37728" i="6"/>
  <c r="B37728" i="6" s="1"/>
  <c r="F37727" i="6"/>
  <c r="B37727" i="6" s="1"/>
  <c r="F37726" i="6"/>
  <c r="B37726" i="6" s="1"/>
  <c r="F37725" i="6"/>
  <c r="B37725" i="6" s="1"/>
  <c r="F37724" i="6"/>
  <c r="B37724" i="6" s="1"/>
  <c r="F37723" i="6"/>
  <c r="B37723" i="6" s="1"/>
  <c r="F37722" i="6"/>
  <c r="B37722" i="6" s="1"/>
  <c r="F37721" i="6"/>
  <c r="B37721" i="6" s="1"/>
  <c r="F37720" i="6"/>
  <c r="B37720" i="6" s="1"/>
  <c r="F37719" i="6"/>
  <c r="B37719" i="6" s="1"/>
  <c r="F37718" i="6"/>
  <c r="B37718" i="6" s="1"/>
  <c r="F37717" i="6"/>
  <c r="B37717" i="6" s="1"/>
  <c r="F37716" i="6"/>
  <c r="B37716" i="6" s="1"/>
  <c r="F37715" i="6"/>
  <c r="B37715" i="6" s="1"/>
  <c r="F37714" i="6"/>
  <c r="B37714" i="6" s="1"/>
  <c r="F37713" i="6"/>
  <c r="B37713" i="6" s="1"/>
  <c r="F37712" i="6"/>
  <c r="B37712" i="6" s="1"/>
  <c r="F37711" i="6"/>
  <c r="B37711" i="6" s="1"/>
  <c r="F37710" i="6"/>
  <c r="B37710" i="6" s="1"/>
  <c r="F37709" i="6"/>
  <c r="B37709" i="6" s="1"/>
  <c r="F37708" i="6"/>
  <c r="B37708" i="6" s="1"/>
  <c r="F37707" i="6"/>
  <c r="B37707" i="6" s="1"/>
  <c r="F37706" i="6"/>
  <c r="B37706" i="6" s="1"/>
  <c r="F37705" i="6"/>
  <c r="B37705" i="6" s="1"/>
  <c r="F37704" i="6"/>
  <c r="B37704" i="6" s="1"/>
  <c r="F37703" i="6"/>
  <c r="B37703" i="6" s="1"/>
  <c r="F37702" i="6"/>
  <c r="B37702" i="6" s="1"/>
  <c r="F37701" i="6"/>
  <c r="B37701" i="6" s="1"/>
  <c r="F37700" i="6"/>
  <c r="B37700" i="6" s="1"/>
  <c r="F37699" i="6"/>
  <c r="B37699" i="6" s="1"/>
  <c r="F37698" i="6"/>
  <c r="B37698" i="6" s="1"/>
  <c r="F37697" i="6"/>
  <c r="B37697" i="6" s="1"/>
  <c r="F37696" i="6"/>
  <c r="B37696" i="6" s="1"/>
  <c r="F37695" i="6"/>
  <c r="B37695" i="6" s="1"/>
  <c r="F37694" i="6"/>
  <c r="B37694" i="6" s="1"/>
  <c r="F37693" i="6"/>
  <c r="B37693" i="6" s="1"/>
  <c r="F37692" i="6"/>
  <c r="B37692" i="6" s="1"/>
  <c r="F37691" i="6"/>
  <c r="B37691" i="6" s="1"/>
  <c r="F37690" i="6"/>
  <c r="B37690" i="6" s="1"/>
  <c r="F37689" i="6"/>
  <c r="B37689" i="6" s="1"/>
  <c r="F37688" i="6"/>
  <c r="B37688" i="6" s="1"/>
  <c r="F37687" i="6"/>
  <c r="B37687" i="6" s="1"/>
  <c r="F37686" i="6"/>
  <c r="B37686" i="6" s="1"/>
  <c r="F37685" i="6"/>
  <c r="B37685" i="6" s="1"/>
  <c r="F37684" i="6"/>
  <c r="B37684" i="6" s="1"/>
  <c r="F37683" i="6"/>
  <c r="B37683" i="6" s="1"/>
  <c r="F37682" i="6"/>
  <c r="B37682" i="6" s="1"/>
  <c r="F37681" i="6"/>
  <c r="B37681" i="6" s="1"/>
  <c r="F37680" i="6"/>
  <c r="B37680" i="6" s="1"/>
  <c r="F37679" i="6"/>
  <c r="B37679" i="6" s="1"/>
  <c r="F37678" i="6"/>
  <c r="B37678" i="6" s="1"/>
  <c r="F37677" i="6"/>
  <c r="B37677" i="6" s="1"/>
  <c r="F37676" i="6"/>
  <c r="B37676" i="6" s="1"/>
  <c r="F37675" i="6"/>
  <c r="B37675" i="6" s="1"/>
  <c r="F37674" i="6"/>
  <c r="B37674" i="6" s="1"/>
  <c r="F37673" i="6"/>
  <c r="B37673" i="6" s="1"/>
  <c r="F37672" i="6"/>
  <c r="B37672" i="6" s="1"/>
  <c r="F37671" i="6"/>
  <c r="B37671" i="6" s="1"/>
  <c r="F37670" i="6"/>
  <c r="B37670" i="6" s="1"/>
  <c r="F37669" i="6"/>
  <c r="B37669" i="6" s="1"/>
  <c r="F37668" i="6"/>
  <c r="B37668" i="6" s="1"/>
  <c r="F37667" i="6"/>
  <c r="B37667" i="6" s="1"/>
  <c r="F37666" i="6"/>
  <c r="B37666" i="6" s="1"/>
  <c r="F37665" i="6"/>
  <c r="B37665" i="6" s="1"/>
  <c r="F37664" i="6"/>
  <c r="B37664" i="6" s="1"/>
  <c r="F37663" i="6"/>
  <c r="B37663" i="6" s="1"/>
  <c r="F37662" i="6"/>
  <c r="B37662" i="6" s="1"/>
  <c r="F37661" i="6"/>
  <c r="B37661" i="6" s="1"/>
  <c r="F37660" i="6"/>
  <c r="B37660" i="6" s="1"/>
  <c r="F37659" i="6"/>
  <c r="B37659" i="6" s="1"/>
  <c r="F37658" i="6"/>
  <c r="B37658" i="6" s="1"/>
  <c r="F37657" i="6"/>
  <c r="B37657" i="6" s="1"/>
  <c r="F37656" i="6"/>
  <c r="B37656" i="6" s="1"/>
  <c r="F37655" i="6"/>
  <c r="B37655" i="6" s="1"/>
  <c r="F37654" i="6"/>
  <c r="B37654" i="6" s="1"/>
  <c r="F37653" i="6"/>
  <c r="B37653" i="6" s="1"/>
  <c r="F37652" i="6"/>
  <c r="B37652" i="6" s="1"/>
  <c r="F37651" i="6"/>
  <c r="B37651" i="6" s="1"/>
  <c r="F37650" i="6"/>
  <c r="B37650" i="6" s="1"/>
  <c r="F37649" i="6"/>
  <c r="B37649" i="6" s="1"/>
  <c r="F37648" i="6"/>
  <c r="B37648" i="6" s="1"/>
  <c r="F37647" i="6"/>
  <c r="B37647" i="6" s="1"/>
  <c r="F37646" i="6"/>
  <c r="B37646" i="6" s="1"/>
  <c r="F37645" i="6"/>
  <c r="B37645" i="6" s="1"/>
  <c r="F37644" i="6"/>
  <c r="B37644" i="6" s="1"/>
  <c r="F37643" i="6"/>
  <c r="B37643" i="6" s="1"/>
  <c r="F37642" i="6"/>
  <c r="B37642" i="6" s="1"/>
  <c r="F37641" i="6"/>
  <c r="B37641" i="6" s="1"/>
  <c r="F37640" i="6"/>
  <c r="B37640" i="6" s="1"/>
  <c r="F37639" i="6"/>
  <c r="B37639" i="6" s="1"/>
  <c r="F37638" i="6"/>
  <c r="B37638" i="6" s="1"/>
  <c r="F37637" i="6"/>
  <c r="B37637" i="6" s="1"/>
  <c r="F37636" i="6"/>
  <c r="B37636" i="6" s="1"/>
  <c r="F37635" i="6"/>
  <c r="B37635" i="6" s="1"/>
  <c r="F37634" i="6"/>
  <c r="B37634" i="6" s="1"/>
  <c r="F37633" i="6"/>
  <c r="B37633" i="6" s="1"/>
  <c r="F37632" i="6"/>
  <c r="B37632" i="6" s="1"/>
  <c r="F37631" i="6"/>
  <c r="B37631" i="6" s="1"/>
  <c r="F37630" i="6"/>
  <c r="B37630" i="6" s="1"/>
  <c r="F37629" i="6"/>
  <c r="B37629" i="6" s="1"/>
  <c r="F37628" i="6"/>
  <c r="B37628" i="6" s="1"/>
  <c r="F37627" i="6"/>
  <c r="B37627" i="6" s="1"/>
  <c r="F37626" i="6"/>
  <c r="B37626" i="6" s="1"/>
  <c r="F37625" i="6"/>
  <c r="B37625" i="6" s="1"/>
  <c r="F37624" i="6"/>
  <c r="B37624" i="6" s="1"/>
  <c r="F37623" i="6"/>
  <c r="B37623" i="6" s="1"/>
  <c r="F37622" i="6"/>
  <c r="B37622" i="6" s="1"/>
  <c r="F37621" i="6"/>
  <c r="B37621" i="6" s="1"/>
  <c r="F37620" i="6"/>
  <c r="B37620" i="6" s="1"/>
  <c r="F37619" i="6"/>
  <c r="B37619" i="6" s="1"/>
  <c r="F37618" i="6"/>
  <c r="B37618" i="6" s="1"/>
  <c r="F37617" i="6"/>
  <c r="B37617" i="6" s="1"/>
  <c r="F37616" i="6"/>
  <c r="B37616" i="6" s="1"/>
  <c r="F37615" i="6"/>
  <c r="B37615" i="6" s="1"/>
  <c r="F37614" i="6"/>
  <c r="B37614" i="6" s="1"/>
  <c r="F37613" i="6"/>
  <c r="B37613" i="6" s="1"/>
  <c r="F37612" i="6"/>
  <c r="B37612" i="6" s="1"/>
  <c r="F37611" i="6"/>
  <c r="B37611" i="6" s="1"/>
  <c r="F37610" i="6"/>
  <c r="B37610" i="6" s="1"/>
  <c r="F37609" i="6"/>
  <c r="B37609" i="6" s="1"/>
  <c r="F37608" i="6"/>
  <c r="B37608" i="6" s="1"/>
  <c r="F37607" i="6"/>
  <c r="B37607" i="6" s="1"/>
  <c r="F37606" i="6"/>
  <c r="B37606" i="6" s="1"/>
  <c r="F37605" i="6"/>
  <c r="B37605" i="6" s="1"/>
  <c r="F37604" i="6"/>
  <c r="B37604" i="6" s="1"/>
  <c r="F37603" i="6"/>
  <c r="B37603" i="6" s="1"/>
  <c r="F37602" i="6"/>
  <c r="B37602" i="6" s="1"/>
  <c r="F37601" i="6"/>
  <c r="B37601" i="6" s="1"/>
  <c r="F37600" i="6"/>
  <c r="B37600" i="6" s="1"/>
  <c r="F37599" i="6"/>
  <c r="B37599" i="6" s="1"/>
  <c r="F37598" i="6"/>
  <c r="B37598" i="6" s="1"/>
  <c r="F37597" i="6"/>
  <c r="B37597" i="6" s="1"/>
  <c r="F37596" i="6"/>
  <c r="B37596" i="6" s="1"/>
  <c r="F37595" i="6"/>
  <c r="B37595" i="6" s="1"/>
  <c r="F37594" i="6"/>
  <c r="B37594" i="6" s="1"/>
  <c r="F37593" i="6"/>
  <c r="B37593" i="6" s="1"/>
  <c r="F37592" i="6"/>
  <c r="B37592" i="6" s="1"/>
  <c r="F37591" i="6"/>
  <c r="B37591" i="6" s="1"/>
  <c r="F37590" i="6"/>
  <c r="B37590" i="6" s="1"/>
  <c r="F37589" i="6"/>
  <c r="B37589" i="6" s="1"/>
  <c r="F37588" i="6"/>
  <c r="B37588" i="6" s="1"/>
  <c r="F37587" i="6"/>
  <c r="B37587" i="6" s="1"/>
  <c r="F37586" i="6"/>
  <c r="B37586" i="6" s="1"/>
  <c r="F37585" i="6"/>
  <c r="B37585" i="6" s="1"/>
  <c r="F37584" i="6"/>
  <c r="B37584" i="6" s="1"/>
  <c r="F37583" i="6"/>
  <c r="B37583" i="6" s="1"/>
  <c r="F37582" i="6"/>
  <c r="B37582" i="6" s="1"/>
  <c r="F37581" i="6"/>
  <c r="B37581" i="6" s="1"/>
  <c r="F37580" i="6"/>
  <c r="B37580" i="6" s="1"/>
  <c r="F37579" i="6"/>
  <c r="B37579" i="6" s="1"/>
  <c r="F37578" i="6"/>
  <c r="B37578" i="6" s="1"/>
  <c r="F37577" i="6"/>
  <c r="B37577" i="6" s="1"/>
  <c r="F37576" i="6"/>
  <c r="B37576" i="6" s="1"/>
  <c r="F37575" i="6"/>
  <c r="B37575" i="6" s="1"/>
  <c r="F37574" i="6"/>
  <c r="B37574" i="6" s="1"/>
  <c r="F37573" i="6"/>
  <c r="B37573" i="6" s="1"/>
  <c r="F37572" i="6"/>
  <c r="B37572" i="6" s="1"/>
  <c r="F37571" i="6"/>
  <c r="B37571" i="6" s="1"/>
  <c r="F37570" i="6"/>
  <c r="B37570" i="6" s="1"/>
  <c r="F37569" i="6"/>
  <c r="B37569" i="6" s="1"/>
  <c r="F37568" i="6"/>
  <c r="B37568" i="6" s="1"/>
  <c r="F37567" i="6"/>
  <c r="B37567" i="6" s="1"/>
  <c r="F37566" i="6"/>
  <c r="B37566" i="6" s="1"/>
  <c r="F37565" i="6"/>
  <c r="B37565" i="6" s="1"/>
  <c r="F37564" i="6"/>
  <c r="B37564" i="6" s="1"/>
  <c r="F37563" i="6"/>
  <c r="B37563" i="6" s="1"/>
  <c r="F37562" i="6"/>
  <c r="B37562" i="6" s="1"/>
  <c r="F37561" i="6"/>
  <c r="B37561" i="6" s="1"/>
  <c r="F37560" i="6"/>
  <c r="B37560" i="6" s="1"/>
  <c r="F37559" i="6"/>
  <c r="B37559" i="6" s="1"/>
  <c r="F37558" i="6"/>
  <c r="B37558" i="6" s="1"/>
  <c r="F37557" i="6"/>
  <c r="B37557" i="6" s="1"/>
  <c r="F37556" i="6"/>
  <c r="B37556" i="6" s="1"/>
  <c r="F37555" i="6"/>
  <c r="B37555" i="6" s="1"/>
  <c r="F37554" i="6"/>
  <c r="B37554" i="6" s="1"/>
  <c r="F37553" i="6"/>
  <c r="B37553" i="6" s="1"/>
  <c r="F37552" i="6"/>
  <c r="B37552" i="6" s="1"/>
  <c r="F37551" i="6"/>
  <c r="B37551" i="6" s="1"/>
  <c r="F37550" i="6"/>
  <c r="B37550" i="6" s="1"/>
  <c r="F37549" i="6"/>
  <c r="B37549" i="6" s="1"/>
  <c r="F37548" i="6"/>
  <c r="B37548" i="6" s="1"/>
  <c r="F37547" i="6"/>
  <c r="B37547" i="6" s="1"/>
  <c r="F37546" i="6"/>
  <c r="B37546" i="6" s="1"/>
  <c r="F37545" i="6"/>
  <c r="B37545" i="6" s="1"/>
  <c r="F37544" i="6"/>
  <c r="B37544" i="6" s="1"/>
  <c r="F37543" i="6"/>
  <c r="B37543" i="6" s="1"/>
  <c r="F37542" i="6"/>
  <c r="B37542" i="6" s="1"/>
  <c r="F37541" i="6"/>
  <c r="B37541" i="6" s="1"/>
  <c r="F37540" i="6"/>
  <c r="B37540" i="6" s="1"/>
  <c r="F37539" i="6"/>
  <c r="B37539" i="6" s="1"/>
  <c r="F37538" i="6"/>
  <c r="B37538" i="6" s="1"/>
  <c r="F37537" i="6"/>
  <c r="B37537" i="6" s="1"/>
  <c r="F37536" i="6"/>
  <c r="B37536" i="6" s="1"/>
  <c r="F37535" i="6"/>
  <c r="B37535" i="6" s="1"/>
  <c r="F37534" i="6"/>
  <c r="B37534" i="6" s="1"/>
  <c r="F37533" i="6"/>
  <c r="B37533" i="6" s="1"/>
  <c r="F37532" i="6"/>
  <c r="B37532" i="6" s="1"/>
  <c r="F37531" i="6"/>
  <c r="B37531" i="6" s="1"/>
  <c r="F37530" i="6"/>
  <c r="B37530" i="6" s="1"/>
  <c r="F37529" i="6"/>
  <c r="B37529" i="6" s="1"/>
  <c r="F37528" i="6"/>
  <c r="B37528" i="6" s="1"/>
  <c r="F37527" i="6"/>
  <c r="B37527" i="6" s="1"/>
  <c r="F37526" i="6"/>
  <c r="B37526" i="6" s="1"/>
  <c r="F37525" i="6"/>
  <c r="B37525" i="6" s="1"/>
  <c r="F37524" i="6"/>
  <c r="B37524" i="6" s="1"/>
  <c r="F37523" i="6"/>
  <c r="B37523" i="6" s="1"/>
  <c r="F37522" i="6"/>
  <c r="B37522" i="6" s="1"/>
  <c r="F37521" i="6"/>
  <c r="B37521" i="6" s="1"/>
  <c r="F37520" i="6"/>
  <c r="B37520" i="6" s="1"/>
  <c r="F37519" i="6"/>
  <c r="B37519" i="6" s="1"/>
  <c r="F37518" i="6"/>
  <c r="B37518" i="6" s="1"/>
  <c r="F37517" i="6"/>
  <c r="B37517" i="6" s="1"/>
  <c r="F37516" i="6"/>
  <c r="B37516" i="6" s="1"/>
  <c r="F37515" i="6"/>
  <c r="B37515" i="6" s="1"/>
  <c r="F37514" i="6"/>
  <c r="B37514" i="6" s="1"/>
  <c r="F37513" i="6"/>
  <c r="B37513" i="6" s="1"/>
  <c r="F37512" i="6"/>
  <c r="B37512" i="6" s="1"/>
  <c r="F37511" i="6"/>
  <c r="B37511" i="6" s="1"/>
  <c r="F37510" i="6"/>
  <c r="B37510" i="6" s="1"/>
  <c r="F37509" i="6"/>
  <c r="B37509" i="6" s="1"/>
  <c r="F37508" i="6"/>
  <c r="B37508" i="6" s="1"/>
  <c r="F37507" i="6"/>
  <c r="B37507" i="6" s="1"/>
  <c r="F37506" i="6"/>
  <c r="B37506" i="6" s="1"/>
  <c r="F37505" i="6"/>
  <c r="B37505" i="6" s="1"/>
  <c r="F37504" i="6"/>
  <c r="B37504" i="6" s="1"/>
  <c r="F37503" i="6"/>
  <c r="B37503" i="6" s="1"/>
  <c r="F37502" i="6"/>
  <c r="B37502" i="6" s="1"/>
  <c r="F37501" i="6"/>
  <c r="B37501" i="6" s="1"/>
  <c r="F37500" i="6"/>
  <c r="B37500" i="6" s="1"/>
  <c r="F37499" i="6"/>
  <c r="B37499" i="6" s="1"/>
  <c r="F37498" i="6"/>
  <c r="B37498" i="6" s="1"/>
  <c r="F37497" i="6"/>
  <c r="B37497" i="6" s="1"/>
  <c r="F37496" i="6"/>
  <c r="B37496" i="6" s="1"/>
  <c r="F37495" i="6"/>
  <c r="B37495" i="6" s="1"/>
  <c r="F37494" i="6"/>
  <c r="B37494" i="6" s="1"/>
  <c r="F37493" i="6"/>
  <c r="B37493" i="6" s="1"/>
  <c r="F37492" i="6"/>
  <c r="B37492" i="6" s="1"/>
  <c r="F37491" i="6"/>
  <c r="B37491" i="6" s="1"/>
  <c r="F37490" i="6"/>
  <c r="B37490" i="6" s="1"/>
  <c r="F37489" i="6"/>
  <c r="B37489" i="6" s="1"/>
  <c r="F37488" i="6"/>
  <c r="B37488" i="6" s="1"/>
  <c r="F37487" i="6"/>
  <c r="B37487" i="6" s="1"/>
  <c r="F37486" i="6"/>
  <c r="B37486" i="6" s="1"/>
  <c r="F37485" i="6"/>
  <c r="B37485" i="6" s="1"/>
  <c r="F37484" i="6"/>
  <c r="B37484" i="6" s="1"/>
  <c r="F37483" i="6"/>
  <c r="B37483" i="6" s="1"/>
  <c r="F37482" i="6"/>
  <c r="B37482" i="6" s="1"/>
  <c r="F37481" i="6"/>
  <c r="B37481" i="6" s="1"/>
  <c r="F37480" i="6"/>
  <c r="B37480" i="6" s="1"/>
  <c r="F37479" i="6"/>
  <c r="B37479" i="6" s="1"/>
  <c r="F37478" i="6"/>
  <c r="B37478" i="6" s="1"/>
  <c r="F37477" i="6"/>
  <c r="B37477" i="6" s="1"/>
  <c r="F37476" i="6"/>
  <c r="B37476" i="6" s="1"/>
  <c r="F37475" i="6"/>
  <c r="B37475" i="6" s="1"/>
  <c r="F37474" i="6"/>
  <c r="B37474" i="6" s="1"/>
  <c r="F37473" i="6"/>
  <c r="B37473" i="6" s="1"/>
  <c r="F37472" i="6"/>
  <c r="B37472" i="6" s="1"/>
  <c r="F37471" i="6"/>
  <c r="B37471" i="6" s="1"/>
  <c r="F37470" i="6"/>
  <c r="B37470" i="6" s="1"/>
  <c r="F37469" i="6"/>
  <c r="B37469" i="6" s="1"/>
  <c r="F37468" i="6"/>
  <c r="B37468" i="6" s="1"/>
  <c r="F37467" i="6"/>
  <c r="B37467" i="6" s="1"/>
  <c r="F37466" i="6"/>
  <c r="B37466" i="6" s="1"/>
  <c r="F37465" i="6"/>
  <c r="B37465" i="6" s="1"/>
  <c r="F37464" i="6"/>
  <c r="B37464" i="6" s="1"/>
  <c r="F37463" i="6"/>
  <c r="B37463" i="6" s="1"/>
  <c r="F37462" i="6"/>
  <c r="B37462" i="6" s="1"/>
  <c r="F37461" i="6"/>
  <c r="B37461" i="6" s="1"/>
  <c r="F37460" i="6"/>
  <c r="B37460" i="6" s="1"/>
  <c r="F37459" i="6"/>
  <c r="B37459" i="6" s="1"/>
  <c r="F37458" i="6"/>
  <c r="B37458" i="6" s="1"/>
  <c r="F37457" i="6"/>
  <c r="B37457" i="6" s="1"/>
  <c r="F37456" i="6"/>
  <c r="B37456" i="6" s="1"/>
  <c r="F37455" i="6"/>
  <c r="B37455" i="6" s="1"/>
  <c r="F37454" i="6"/>
  <c r="B37454" i="6" s="1"/>
  <c r="F37453" i="6"/>
  <c r="B37453" i="6" s="1"/>
  <c r="F37452" i="6"/>
  <c r="B37452" i="6" s="1"/>
  <c r="F37451" i="6"/>
  <c r="B37451" i="6" s="1"/>
  <c r="F37450" i="6"/>
  <c r="B37450" i="6" s="1"/>
  <c r="F37449" i="6"/>
  <c r="B37449" i="6" s="1"/>
  <c r="F37448" i="6"/>
  <c r="B37448" i="6" s="1"/>
  <c r="F37447" i="6"/>
  <c r="B37447" i="6" s="1"/>
  <c r="F37446" i="6"/>
  <c r="B37446" i="6" s="1"/>
  <c r="F37445" i="6"/>
  <c r="B37445" i="6" s="1"/>
  <c r="F37444" i="6"/>
  <c r="B37444" i="6" s="1"/>
  <c r="F37443" i="6"/>
  <c r="B37443" i="6" s="1"/>
  <c r="F37442" i="6"/>
  <c r="B37442" i="6" s="1"/>
  <c r="F37441" i="6"/>
  <c r="B37441" i="6" s="1"/>
  <c r="F37440" i="6"/>
  <c r="B37440" i="6" s="1"/>
  <c r="F37439" i="6"/>
  <c r="B37439" i="6" s="1"/>
  <c r="F37438" i="6"/>
  <c r="B37438" i="6" s="1"/>
  <c r="F37437" i="6"/>
  <c r="B37437" i="6" s="1"/>
  <c r="F37436" i="6"/>
  <c r="B37436" i="6" s="1"/>
  <c r="F37435" i="6"/>
  <c r="B37435" i="6" s="1"/>
  <c r="F37434" i="6"/>
  <c r="B37434" i="6" s="1"/>
  <c r="F37433" i="6"/>
  <c r="B37433" i="6" s="1"/>
  <c r="F37432" i="6"/>
  <c r="B37432" i="6" s="1"/>
  <c r="F37431" i="6"/>
  <c r="B37431" i="6" s="1"/>
  <c r="F37430" i="6"/>
  <c r="B37430" i="6" s="1"/>
  <c r="F37429" i="6"/>
  <c r="B37429" i="6" s="1"/>
  <c r="F37428" i="6"/>
  <c r="B37428" i="6" s="1"/>
  <c r="F37427" i="6"/>
  <c r="B37427" i="6" s="1"/>
  <c r="F37426" i="6"/>
  <c r="B37426" i="6" s="1"/>
  <c r="F37425" i="6"/>
  <c r="B37425" i="6" s="1"/>
  <c r="F37424" i="6"/>
  <c r="B37424" i="6" s="1"/>
  <c r="F37423" i="6"/>
  <c r="B37423" i="6" s="1"/>
  <c r="F37422" i="6"/>
  <c r="B37422" i="6" s="1"/>
  <c r="F37421" i="6"/>
  <c r="B37421" i="6" s="1"/>
  <c r="F37420" i="6"/>
  <c r="B37420" i="6" s="1"/>
  <c r="F37419" i="6"/>
  <c r="B37419" i="6" s="1"/>
  <c r="F37418" i="6"/>
  <c r="B37418" i="6" s="1"/>
  <c r="F37417" i="6"/>
  <c r="B37417" i="6" s="1"/>
  <c r="F37416" i="6"/>
  <c r="B37416" i="6" s="1"/>
  <c r="F37415" i="6"/>
  <c r="B37415" i="6" s="1"/>
  <c r="F37414" i="6"/>
  <c r="B37414" i="6" s="1"/>
  <c r="F37413" i="6"/>
  <c r="B37413" i="6" s="1"/>
  <c r="F37412" i="6"/>
  <c r="B37412" i="6" s="1"/>
  <c r="F37411" i="6"/>
  <c r="B37411" i="6" s="1"/>
  <c r="F37410" i="6"/>
  <c r="B37410" i="6" s="1"/>
  <c r="F37409" i="6"/>
  <c r="B37409" i="6" s="1"/>
  <c r="F37408" i="6"/>
  <c r="B37408" i="6" s="1"/>
  <c r="F37407" i="6"/>
  <c r="B37407" i="6" s="1"/>
  <c r="F37406" i="6"/>
  <c r="B37406" i="6" s="1"/>
  <c r="F37405" i="6"/>
  <c r="B37405" i="6" s="1"/>
  <c r="F37404" i="6"/>
  <c r="B37404" i="6" s="1"/>
  <c r="F37403" i="6"/>
  <c r="B37403" i="6" s="1"/>
  <c r="F37402" i="6"/>
  <c r="B37402" i="6" s="1"/>
  <c r="F37401" i="6"/>
  <c r="B37401" i="6" s="1"/>
  <c r="F37400" i="6"/>
  <c r="B37400" i="6" s="1"/>
  <c r="F37399" i="6"/>
  <c r="B37399" i="6" s="1"/>
  <c r="F37398" i="6"/>
  <c r="B37398" i="6" s="1"/>
  <c r="F37397" i="6"/>
  <c r="B37397" i="6" s="1"/>
  <c r="F37396" i="6"/>
  <c r="B37396" i="6" s="1"/>
  <c r="F37395" i="6"/>
  <c r="B37395" i="6" s="1"/>
  <c r="F37394" i="6"/>
  <c r="B37394" i="6" s="1"/>
  <c r="F37393" i="6"/>
  <c r="B37393" i="6" s="1"/>
  <c r="F37392" i="6"/>
  <c r="B37392" i="6" s="1"/>
  <c r="F37391" i="6"/>
  <c r="B37391" i="6" s="1"/>
  <c r="F37390" i="6"/>
  <c r="B37390" i="6" s="1"/>
  <c r="F37389" i="6"/>
  <c r="B37389" i="6" s="1"/>
  <c r="F37388" i="6"/>
  <c r="B37388" i="6" s="1"/>
  <c r="F37387" i="6"/>
  <c r="B37387" i="6" s="1"/>
  <c r="F37386" i="6"/>
  <c r="B37386" i="6" s="1"/>
  <c r="F37385" i="6"/>
  <c r="B37385" i="6" s="1"/>
  <c r="F37384" i="6"/>
  <c r="B37384" i="6" s="1"/>
  <c r="F37383" i="6"/>
  <c r="B37383" i="6" s="1"/>
  <c r="F37382" i="6"/>
  <c r="B37382" i="6" s="1"/>
  <c r="F37381" i="6"/>
  <c r="B37381" i="6" s="1"/>
  <c r="F37380" i="6"/>
  <c r="B37380" i="6" s="1"/>
  <c r="F37379" i="6"/>
  <c r="B37379" i="6" s="1"/>
  <c r="F37378" i="6"/>
  <c r="B37378" i="6" s="1"/>
  <c r="F37377" i="6"/>
  <c r="B37377" i="6" s="1"/>
  <c r="F37376" i="6"/>
  <c r="B37376" i="6" s="1"/>
  <c r="F37375" i="6"/>
  <c r="B37375" i="6" s="1"/>
  <c r="F37374" i="6"/>
  <c r="B37374" i="6" s="1"/>
  <c r="F37373" i="6"/>
  <c r="B37373" i="6" s="1"/>
  <c r="F37372" i="6"/>
  <c r="B37372" i="6" s="1"/>
  <c r="F37371" i="6"/>
  <c r="B37371" i="6" s="1"/>
  <c r="F37370" i="6"/>
  <c r="B37370" i="6" s="1"/>
  <c r="F37369" i="6"/>
  <c r="B37369" i="6" s="1"/>
  <c r="F37368" i="6"/>
  <c r="B37368" i="6" s="1"/>
  <c r="F37367" i="6"/>
  <c r="B37367" i="6" s="1"/>
  <c r="F37366" i="6"/>
  <c r="B37366" i="6" s="1"/>
  <c r="F37365" i="6"/>
  <c r="B37365" i="6" s="1"/>
  <c r="F37364" i="6"/>
  <c r="B37364" i="6" s="1"/>
  <c r="F37363" i="6"/>
  <c r="B37363" i="6" s="1"/>
  <c r="F37362" i="6"/>
  <c r="B37362" i="6" s="1"/>
  <c r="F37361" i="6"/>
  <c r="B37361" i="6" s="1"/>
  <c r="F37360" i="6"/>
  <c r="B37360" i="6" s="1"/>
  <c r="F37359" i="6"/>
  <c r="B37359" i="6" s="1"/>
  <c r="F37358" i="6"/>
  <c r="B37358" i="6" s="1"/>
  <c r="F37357" i="6"/>
  <c r="B37357" i="6" s="1"/>
  <c r="F37356" i="6"/>
  <c r="B37356" i="6" s="1"/>
  <c r="F37355" i="6"/>
  <c r="B37355" i="6" s="1"/>
  <c r="F37354" i="6"/>
  <c r="B37354" i="6" s="1"/>
  <c r="F37353" i="6"/>
  <c r="B37353" i="6" s="1"/>
  <c r="F37352" i="6"/>
  <c r="B37352" i="6" s="1"/>
  <c r="F37351" i="6"/>
  <c r="B37351" i="6" s="1"/>
  <c r="F37350" i="6"/>
  <c r="B37350" i="6" s="1"/>
  <c r="F37349" i="6"/>
  <c r="B37349" i="6" s="1"/>
  <c r="F37348" i="6"/>
  <c r="B37348" i="6" s="1"/>
  <c r="F37347" i="6"/>
  <c r="B37347" i="6" s="1"/>
  <c r="F37346" i="6"/>
  <c r="B37346" i="6" s="1"/>
  <c r="F37345" i="6"/>
  <c r="B37345" i="6" s="1"/>
  <c r="F37344" i="6"/>
  <c r="B37344" i="6" s="1"/>
  <c r="F37343" i="6"/>
  <c r="B37343" i="6" s="1"/>
  <c r="F37342" i="6"/>
  <c r="B37342" i="6" s="1"/>
  <c r="F37341" i="6"/>
  <c r="B37341" i="6" s="1"/>
  <c r="F37340" i="6"/>
  <c r="B37340" i="6" s="1"/>
  <c r="F37339" i="6"/>
  <c r="B37339" i="6" s="1"/>
  <c r="F37338" i="6"/>
  <c r="B37338" i="6" s="1"/>
  <c r="F37337" i="6"/>
  <c r="B37337" i="6" s="1"/>
  <c r="F37336" i="6"/>
  <c r="B37336" i="6" s="1"/>
  <c r="F37335" i="6"/>
  <c r="B37335" i="6" s="1"/>
  <c r="F37334" i="6"/>
  <c r="B37334" i="6" s="1"/>
  <c r="F37333" i="6"/>
  <c r="B37333" i="6" s="1"/>
  <c r="F37332" i="6"/>
  <c r="B37332" i="6" s="1"/>
  <c r="F37331" i="6"/>
  <c r="B37331" i="6" s="1"/>
  <c r="F37330" i="6"/>
  <c r="B37330" i="6" s="1"/>
  <c r="F37329" i="6"/>
  <c r="B37329" i="6" s="1"/>
  <c r="F37328" i="6"/>
  <c r="B37328" i="6" s="1"/>
  <c r="F37327" i="6"/>
  <c r="B37327" i="6" s="1"/>
  <c r="F37326" i="6"/>
  <c r="B37326" i="6" s="1"/>
  <c r="F37325" i="6"/>
  <c r="B37325" i="6" s="1"/>
  <c r="F37324" i="6"/>
  <c r="B37324" i="6" s="1"/>
  <c r="F37323" i="6"/>
  <c r="B37323" i="6" s="1"/>
  <c r="F37322" i="6"/>
  <c r="B37322" i="6" s="1"/>
  <c r="F37321" i="6"/>
  <c r="B37321" i="6" s="1"/>
  <c r="F37320" i="6"/>
  <c r="B37320" i="6" s="1"/>
  <c r="F37319" i="6"/>
  <c r="B37319" i="6" s="1"/>
  <c r="F37318" i="6"/>
  <c r="B37318" i="6" s="1"/>
  <c r="F37317" i="6"/>
  <c r="B37317" i="6" s="1"/>
  <c r="F37316" i="6"/>
  <c r="B37316" i="6" s="1"/>
  <c r="F37315" i="6"/>
  <c r="B37315" i="6" s="1"/>
  <c r="F37314" i="6"/>
  <c r="B37314" i="6" s="1"/>
  <c r="F37313" i="6"/>
  <c r="B37313" i="6" s="1"/>
  <c r="F37312" i="6"/>
  <c r="B37312" i="6" s="1"/>
  <c r="F37311" i="6"/>
  <c r="B37311" i="6" s="1"/>
  <c r="F37310" i="6"/>
  <c r="B37310" i="6" s="1"/>
  <c r="F37309" i="6"/>
  <c r="B37309" i="6" s="1"/>
  <c r="F37308" i="6"/>
  <c r="B37308" i="6" s="1"/>
  <c r="F37307" i="6"/>
  <c r="B37307" i="6" s="1"/>
  <c r="F37306" i="6"/>
  <c r="B37306" i="6" s="1"/>
  <c r="F37305" i="6"/>
  <c r="B37305" i="6" s="1"/>
  <c r="F37304" i="6"/>
  <c r="B37304" i="6" s="1"/>
  <c r="F37303" i="6"/>
  <c r="B37303" i="6" s="1"/>
  <c r="F37302" i="6"/>
  <c r="B37302" i="6" s="1"/>
  <c r="F37301" i="6"/>
  <c r="B37301" i="6" s="1"/>
  <c r="F37300" i="6"/>
  <c r="B37300" i="6" s="1"/>
  <c r="F37299" i="6"/>
  <c r="B37299" i="6" s="1"/>
  <c r="F37298" i="6"/>
  <c r="B37298" i="6" s="1"/>
  <c r="F37297" i="6"/>
  <c r="B37297" i="6" s="1"/>
  <c r="F37296" i="6"/>
  <c r="B37296" i="6" s="1"/>
  <c r="F37295" i="6"/>
  <c r="B37295" i="6" s="1"/>
  <c r="F37294" i="6"/>
  <c r="B37294" i="6" s="1"/>
  <c r="F37293" i="6"/>
  <c r="B37293" i="6" s="1"/>
  <c r="F37292" i="6"/>
  <c r="B37292" i="6" s="1"/>
  <c r="F37291" i="6"/>
  <c r="B37291" i="6" s="1"/>
  <c r="F37290" i="6"/>
  <c r="B37290" i="6" s="1"/>
  <c r="F37289" i="6"/>
  <c r="B37289" i="6" s="1"/>
  <c r="F37288" i="6"/>
  <c r="B37288" i="6" s="1"/>
  <c r="F37287" i="6"/>
  <c r="B37287" i="6" s="1"/>
  <c r="F37286" i="6"/>
  <c r="B37286" i="6" s="1"/>
  <c r="F37285" i="6"/>
  <c r="B37285" i="6" s="1"/>
  <c r="F37284" i="6"/>
  <c r="B37284" i="6" s="1"/>
  <c r="F37283" i="6"/>
  <c r="B37283" i="6" s="1"/>
  <c r="F37282" i="6"/>
  <c r="B37282" i="6" s="1"/>
  <c r="F37281" i="6"/>
  <c r="B37281" i="6" s="1"/>
  <c r="F37280" i="6"/>
  <c r="B37280" i="6" s="1"/>
  <c r="F37279" i="6"/>
  <c r="B37279" i="6" s="1"/>
  <c r="F37278" i="6"/>
  <c r="B37278" i="6" s="1"/>
  <c r="F37277" i="6"/>
  <c r="B37277" i="6" s="1"/>
  <c r="F37276" i="6"/>
  <c r="B37276" i="6" s="1"/>
  <c r="F37275" i="6"/>
  <c r="B37275" i="6" s="1"/>
  <c r="F37274" i="6"/>
  <c r="B37274" i="6" s="1"/>
  <c r="F37273" i="6"/>
  <c r="B37273" i="6" s="1"/>
  <c r="F37272" i="6"/>
  <c r="B37272" i="6" s="1"/>
  <c r="F37271" i="6"/>
  <c r="B37271" i="6" s="1"/>
  <c r="F37270" i="6"/>
  <c r="B37270" i="6" s="1"/>
  <c r="F37269" i="6"/>
  <c r="B37269" i="6" s="1"/>
  <c r="F37268" i="6"/>
  <c r="B37268" i="6" s="1"/>
  <c r="F37267" i="6"/>
  <c r="B37267" i="6" s="1"/>
  <c r="F37266" i="6"/>
  <c r="B37266" i="6" s="1"/>
  <c r="F37265" i="6"/>
  <c r="B37265" i="6" s="1"/>
  <c r="F37264" i="6"/>
  <c r="B37264" i="6" s="1"/>
  <c r="F37263" i="6"/>
  <c r="B37263" i="6" s="1"/>
  <c r="F37262" i="6"/>
  <c r="B37262" i="6" s="1"/>
  <c r="F37261" i="6"/>
  <c r="B37261" i="6" s="1"/>
  <c r="F37260" i="6"/>
  <c r="B37260" i="6" s="1"/>
  <c r="F37259" i="6"/>
  <c r="B37259" i="6" s="1"/>
  <c r="F37258" i="6"/>
  <c r="B37258" i="6" s="1"/>
  <c r="F37257" i="6"/>
  <c r="B37257" i="6" s="1"/>
  <c r="F37256" i="6"/>
  <c r="B37256" i="6" s="1"/>
  <c r="F37255" i="6"/>
  <c r="B37255" i="6" s="1"/>
  <c r="F37254" i="6"/>
  <c r="B37254" i="6" s="1"/>
  <c r="F37253" i="6"/>
  <c r="B37253" i="6" s="1"/>
  <c r="F37252" i="6"/>
  <c r="B37252" i="6" s="1"/>
  <c r="F37251" i="6"/>
  <c r="B37251" i="6" s="1"/>
  <c r="F37250" i="6"/>
  <c r="B37250" i="6" s="1"/>
  <c r="F37249" i="6"/>
  <c r="B37249" i="6" s="1"/>
  <c r="F37248" i="6"/>
  <c r="B37248" i="6" s="1"/>
  <c r="F37247" i="6"/>
  <c r="B37247" i="6" s="1"/>
  <c r="F37246" i="6"/>
  <c r="B37246" i="6" s="1"/>
  <c r="F37245" i="6"/>
  <c r="B37245" i="6" s="1"/>
  <c r="F37244" i="6"/>
  <c r="B37244" i="6" s="1"/>
  <c r="F37243" i="6"/>
  <c r="B37243" i="6" s="1"/>
  <c r="F37242" i="6"/>
  <c r="B37242" i="6" s="1"/>
  <c r="F37241" i="6"/>
  <c r="B37241" i="6" s="1"/>
  <c r="F37240" i="6"/>
  <c r="B37240" i="6" s="1"/>
  <c r="F37239" i="6"/>
  <c r="B37239" i="6" s="1"/>
  <c r="F37238" i="6"/>
  <c r="B37238" i="6" s="1"/>
  <c r="F37237" i="6"/>
  <c r="B37237" i="6" s="1"/>
  <c r="F37236" i="6"/>
  <c r="B37236" i="6" s="1"/>
  <c r="F37235" i="6"/>
  <c r="B37235" i="6" s="1"/>
  <c r="F37234" i="6"/>
  <c r="B37234" i="6" s="1"/>
  <c r="F37233" i="6"/>
  <c r="B37233" i="6" s="1"/>
  <c r="F37232" i="6"/>
  <c r="B37232" i="6" s="1"/>
  <c r="F37231" i="6"/>
  <c r="B37231" i="6" s="1"/>
  <c r="F37230" i="6"/>
  <c r="B37230" i="6" s="1"/>
  <c r="F37229" i="6"/>
  <c r="B37229" i="6" s="1"/>
  <c r="F37228" i="6"/>
  <c r="B37228" i="6" s="1"/>
  <c r="F37227" i="6"/>
  <c r="B37227" i="6" s="1"/>
  <c r="F37226" i="6"/>
  <c r="B37226" i="6" s="1"/>
  <c r="F37225" i="6"/>
  <c r="B37225" i="6" s="1"/>
  <c r="F37224" i="6"/>
  <c r="B37224" i="6" s="1"/>
  <c r="F37223" i="6"/>
  <c r="B37223" i="6" s="1"/>
  <c r="F37222" i="6"/>
  <c r="B37222" i="6" s="1"/>
  <c r="F37221" i="6"/>
  <c r="B37221" i="6" s="1"/>
  <c r="F37220" i="6"/>
  <c r="B37220" i="6" s="1"/>
  <c r="F37219" i="6"/>
  <c r="B37219" i="6" s="1"/>
  <c r="F37218" i="6"/>
  <c r="B37218" i="6" s="1"/>
  <c r="F37217" i="6"/>
  <c r="B37217" i="6" s="1"/>
  <c r="F37216" i="6"/>
  <c r="B37216" i="6" s="1"/>
  <c r="F37215" i="6"/>
  <c r="B37215" i="6" s="1"/>
  <c r="F37214" i="6"/>
  <c r="B37214" i="6" s="1"/>
  <c r="F37213" i="6"/>
  <c r="B37213" i="6" s="1"/>
  <c r="F37212" i="6"/>
  <c r="B37212" i="6" s="1"/>
  <c r="F37211" i="6"/>
  <c r="B37211" i="6" s="1"/>
  <c r="F37210" i="6"/>
  <c r="B37210" i="6" s="1"/>
  <c r="F37209" i="6"/>
  <c r="B37209" i="6" s="1"/>
  <c r="F37208" i="6"/>
  <c r="B37208" i="6" s="1"/>
  <c r="F37207" i="6"/>
  <c r="B37207" i="6" s="1"/>
  <c r="F37206" i="6"/>
  <c r="B37206" i="6" s="1"/>
  <c r="F37205" i="6"/>
  <c r="B37205" i="6" s="1"/>
  <c r="F37204" i="6"/>
  <c r="B37204" i="6" s="1"/>
  <c r="F37203" i="6"/>
  <c r="B37203" i="6" s="1"/>
  <c r="F37202" i="6"/>
  <c r="B37202" i="6" s="1"/>
  <c r="F37201" i="6"/>
  <c r="B37201" i="6" s="1"/>
  <c r="F37200" i="6"/>
  <c r="B37200" i="6" s="1"/>
  <c r="F37199" i="6"/>
  <c r="B37199" i="6" s="1"/>
  <c r="F37198" i="6"/>
  <c r="B37198" i="6" s="1"/>
  <c r="F37197" i="6"/>
  <c r="B37197" i="6" s="1"/>
  <c r="F37196" i="6"/>
  <c r="B37196" i="6" s="1"/>
  <c r="F37195" i="6"/>
  <c r="B37195" i="6" s="1"/>
  <c r="F37194" i="6"/>
  <c r="B37194" i="6" s="1"/>
  <c r="F37193" i="6"/>
  <c r="B37193" i="6" s="1"/>
  <c r="F37192" i="6"/>
  <c r="B37192" i="6" s="1"/>
  <c r="F37191" i="6"/>
  <c r="B37191" i="6" s="1"/>
  <c r="F37190" i="6"/>
  <c r="B37190" i="6" s="1"/>
  <c r="F37189" i="6"/>
  <c r="B37189" i="6" s="1"/>
  <c r="F37188" i="6"/>
  <c r="B37188" i="6" s="1"/>
  <c r="F37187" i="6"/>
  <c r="B37187" i="6" s="1"/>
  <c r="F37186" i="6"/>
  <c r="B37186" i="6" s="1"/>
  <c r="F37185" i="6"/>
  <c r="B37185" i="6" s="1"/>
  <c r="F37184" i="6"/>
  <c r="B37184" i="6" s="1"/>
  <c r="F37183" i="6"/>
  <c r="B37183" i="6" s="1"/>
  <c r="F37182" i="6"/>
  <c r="B37182" i="6" s="1"/>
  <c r="F37181" i="6"/>
  <c r="B37181" i="6" s="1"/>
  <c r="F37180" i="6"/>
  <c r="B37180" i="6" s="1"/>
  <c r="F37179" i="6"/>
  <c r="B37179" i="6" s="1"/>
  <c r="F37178" i="6"/>
  <c r="B37178" i="6" s="1"/>
  <c r="F37177" i="6"/>
  <c r="B37177" i="6" s="1"/>
  <c r="F37176" i="6"/>
  <c r="B37176" i="6" s="1"/>
  <c r="F37175" i="6"/>
  <c r="B37175" i="6" s="1"/>
  <c r="F37174" i="6"/>
  <c r="B37174" i="6" s="1"/>
  <c r="F37173" i="6"/>
  <c r="B37173" i="6" s="1"/>
  <c r="F37172" i="6"/>
  <c r="B37172" i="6" s="1"/>
  <c r="F37171" i="6"/>
  <c r="B37171" i="6" s="1"/>
  <c r="F37170" i="6"/>
  <c r="B37170" i="6" s="1"/>
  <c r="F37169" i="6"/>
  <c r="B37169" i="6" s="1"/>
  <c r="F37168" i="6"/>
  <c r="B37168" i="6" s="1"/>
  <c r="F37167" i="6"/>
  <c r="B37167" i="6" s="1"/>
  <c r="F37166" i="6"/>
  <c r="B37166" i="6" s="1"/>
  <c r="F37165" i="6"/>
  <c r="B37165" i="6" s="1"/>
  <c r="F37164" i="6"/>
  <c r="B37164" i="6" s="1"/>
  <c r="F37163" i="6"/>
  <c r="B37163" i="6" s="1"/>
  <c r="F37162" i="6"/>
  <c r="B37162" i="6" s="1"/>
  <c r="F37161" i="6"/>
  <c r="B37161" i="6" s="1"/>
  <c r="F37160" i="6"/>
  <c r="B37160" i="6" s="1"/>
  <c r="F37159" i="6"/>
  <c r="B37159" i="6" s="1"/>
  <c r="F37158" i="6"/>
  <c r="B37158" i="6" s="1"/>
  <c r="F37157" i="6"/>
  <c r="B37157" i="6" s="1"/>
  <c r="F37156" i="6"/>
  <c r="B37156" i="6" s="1"/>
  <c r="F37155" i="6"/>
  <c r="B37155" i="6" s="1"/>
  <c r="F37154" i="6"/>
  <c r="B37154" i="6" s="1"/>
  <c r="F37153" i="6"/>
  <c r="B37153" i="6" s="1"/>
  <c r="F37152" i="6"/>
  <c r="B37152" i="6" s="1"/>
  <c r="F37151" i="6"/>
  <c r="B37151" i="6" s="1"/>
  <c r="F37150" i="6"/>
  <c r="B37150" i="6" s="1"/>
  <c r="F37149" i="6"/>
  <c r="B37149" i="6" s="1"/>
  <c r="F37148" i="6"/>
  <c r="B37148" i="6" s="1"/>
  <c r="F37147" i="6"/>
  <c r="B37147" i="6" s="1"/>
  <c r="F37146" i="6"/>
  <c r="B37146" i="6" s="1"/>
  <c r="F37145" i="6"/>
  <c r="B37145" i="6" s="1"/>
  <c r="F37144" i="6"/>
  <c r="B37144" i="6" s="1"/>
  <c r="F37143" i="6"/>
  <c r="B37143" i="6" s="1"/>
  <c r="F37142" i="6"/>
  <c r="B37142" i="6" s="1"/>
  <c r="F37141" i="6"/>
  <c r="B37141" i="6" s="1"/>
  <c r="F37140" i="6"/>
  <c r="B37140" i="6" s="1"/>
  <c r="F37139" i="6"/>
  <c r="B37139" i="6" s="1"/>
  <c r="F37138" i="6"/>
  <c r="B37138" i="6" s="1"/>
  <c r="F37137" i="6"/>
  <c r="B37137" i="6" s="1"/>
  <c r="F37136" i="6"/>
  <c r="B37136" i="6" s="1"/>
  <c r="F37135" i="6"/>
  <c r="B37135" i="6" s="1"/>
  <c r="F37134" i="6"/>
  <c r="B37134" i="6" s="1"/>
  <c r="F37133" i="6"/>
  <c r="B37133" i="6" s="1"/>
  <c r="F37132" i="6"/>
  <c r="B37132" i="6" s="1"/>
  <c r="F37131" i="6"/>
  <c r="B37131" i="6" s="1"/>
  <c r="F37130" i="6"/>
  <c r="B37130" i="6" s="1"/>
  <c r="F37129" i="6"/>
  <c r="B37129" i="6" s="1"/>
  <c r="F37128" i="6"/>
  <c r="B37128" i="6" s="1"/>
  <c r="F37127" i="6"/>
  <c r="B37127" i="6" s="1"/>
  <c r="F37126" i="6"/>
  <c r="B37126" i="6" s="1"/>
  <c r="F37125" i="6"/>
  <c r="B37125" i="6" s="1"/>
  <c r="F37124" i="6"/>
  <c r="B37124" i="6" s="1"/>
  <c r="F37123" i="6"/>
  <c r="B37123" i="6" s="1"/>
  <c r="F37122" i="6"/>
  <c r="B37122" i="6" s="1"/>
  <c r="F37121" i="6"/>
  <c r="B37121" i="6" s="1"/>
  <c r="F37120" i="6"/>
  <c r="B37120" i="6" s="1"/>
  <c r="F37119" i="6"/>
  <c r="B37119" i="6" s="1"/>
  <c r="F37118" i="6"/>
  <c r="B37118" i="6" s="1"/>
  <c r="F37117" i="6"/>
  <c r="B37117" i="6" s="1"/>
  <c r="F37116" i="6"/>
  <c r="B37116" i="6" s="1"/>
  <c r="F37115" i="6"/>
  <c r="B37115" i="6" s="1"/>
  <c r="F37114" i="6"/>
  <c r="B37114" i="6" s="1"/>
  <c r="F37113" i="6"/>
  <c r="B37113" i="6" s="1"/>
  <c r="F37112" i="6"/>
  <c r="B37112" i="6" s="1"/>
  <c r="F37111" i="6"/>
  <c r="B37111" i="6" s="1"/>
  <c r="F37110" i="6"/>
  <c r="B37110" i="6" s="1"/>
  <c r="F37109" i="6"/>
  <c r="B37109" i="6" s="1"/>
  <c r="F37108" i="6"/>
  <c r="B37108" i="6" s="1"/>
  <c r="F37107" i="6"/>
  <c r="B37107" i="6" s="1"/>
  <c r="F37106" i="6"/>
  <c r="B37106" i="6" s="1"/>
  <c r="F37105" i="6"/>
  <c r="B37105" i="6" s="1"/>
  <c r="F37104" i="6"/>
  <c r="B37104" i="6" s="1"/>
  <c r="F37103" i="6"/>
  <c r="B37103" i="6" s="1"/>
  <c r="F37102" i="6"/>
  <c r="B37102" i="6" s="1"/>
  <c r="F37101" i="6"/>
  <c r="B37101" i="6" s="1"/>
  <c r="F37100" i="6"/>
  <c r="B37100" i="6" s="1"/>
  <c r="F37099" i="6"/>
  <c r="B37099" i="6" s="1"/>
  <c r="F37098" i="6"/>
  <c r="B37098" i="6" s="1"/>
  <c r="F37097" i="6"/>
  <c r="B37097" i="6" s="1"/>
  <c r="F37096" i="6"/>
  <c r="B37096" i="6" s="1"/>
  <c r="F37095" i="6"/>
  <c r="B37095" i="6" s="1"/>
  <c r="F37094" i="6"/>
  <c r="B37094" i="6" s="1"/>
  <c r="F37093" i="6"/>
  <c r="B37093" i="6" s="1"/>
  <c r="F37092" i="6"/>
  <c r="B37092" i="6" s="1"/>
  <c r="F37091" i="6"/>
  <c r="B37091" i="6" s="1"/>
  <c r="F37090" i="6"/>
  <c r="B37090" i="6" s="1"/>
  <c r="F37089" i="6"/>
  <c r="B37089" i="6" s="1"/>
  <c r="F37088" i="6"/>
  <c r="B37088" i="6" s="1"/>
  <c r="F37087" i="6"/>
  <c r="B37087" i="6" s="1"/>
  <c r="F37086" i="6"/>
  <c r="B37086" i="6" s="1"/>
  <c r="F37085" i="6"/>
  <c r="B37085" i="6" s="1"/>
  <c r="F37084" i="6"/>
  <c r="B37084" i="6" s="1"/>
  <c r="F37083" i="6"/>
  <c r="B37083" i="6" s="1"/>
  <c r="F37082" i="6"/>
  <c r="B37082" i="6" s="1"/>
  <c r="F37081" i="6"/>
  <c r="B37081" i="6" s="1"/>
  <c r="F37080" i="6"/>
  <c r="B37080" i="6" s="1"/>
  <c r="F37079" i="6"/>
  <c r="B37079" i="6" s="1"/>
  <c r="F37078" i="6"/>
  <c r="B37078" i="6" s="1"/>
  <c r="F37077" i="6"/>
  <c r="B37077" i="6" s="1"/>
  <c r="F37076" i="6"/>
  <c r="B37076" i="6" s="1"/>
  <c r="F37075" i="6"/>
  <c r="B37075" i="6" s="1"/>
  <c r="F37074" i="6"/>
  <c r="B37074" i="6" s="1"/>
  <c r="F37073" i="6"/>
  <c r="B37073" i="6" s="1"/>
  <c r="F37072" i="6"/>
  <c r="B37072" i="6" s="1"/>
  <c r="F37071" i="6"/>
  <c r="B37071" i="6" s="1"/>
  <c r="F37070" i="6"/>
  <c r="B37070" i="6" s="1"/>
  <c r="F37069" i="6"/>
  <c r="B37069" i="6" s="1"/>
  <c r="F37068" i="6"/>
  <c r="B37068" i="6" s="1"/>
  <c r="F37067" i="6"/>
  <c r="B37067" i="6" s="1"/>
  <c r="F37066" i="6"/>
  <c r="B37066" i="6" s="1"/>
  <c r="F37065" i="6"/>
  <c r="B37065" i="6" s="1"/>
  <c r="F37064" i="6"/>
  <c r="B37064" i="6" s="1"/>
  <c r="F37063" i="6"/>
  <c r="B37063" i="6" s="1"/>
  <c r="F37062" i="6"/>
  <c r="B37062" i="6" s="1"/>
  <c r="F37061" i="6"/>
  <c r="B37061" i="6" s="1"/>
  <c r="F37060" i="6"/>
  <c r="B37060" i="6" s="1"/>
  <c r="F37059" i="6"/>
  <c r="B37059" i="6" s="1"/>
  <c r="F37058" i="6"/>
  <c r="B37058" i="6" s="1"/>
  <c r="F37057" i="6"/>
  <c r="B37057" i="6" s="1"/>
  <c r="F37056" i="6"/>
  <c r="B37056" i="6" s="1"/>
  <c r="F37055" i="6"/>
  <c r="B37055" i="6" s="1"/>
  <c r="F37054" i="6"/>
  <c r="B37054" i="6" s="1"/>
  <c r="F37053" i="6"/>
  <c r="B37053" i="6" s="1"/>
  <c r="F37052" i="6"/>
  <c r="B37052" i="6" s="1"/>
  <c r="F37051" i="6"/>
  <c r="B37051" i="6" s="1"/>
  <c r="F37050" i="6"/>
  <c r="B37050" i="6" s="1"/>
  <c r="F37049" i="6"/>
  <c r="B37049" i="6" s="1"/>
  <c r="F37048" i="6"/>
  <c r="B37048" i="6" s="1"/>
  <c r="F37047" i="6"/>
  <c r="B37047" i="6" s="1"/>
  <c r="F37046" i="6"/>
  <c r="B37046" i="6" s="1"/>
  <c r="F37045" i="6"/>
  <c r="B37045" i="6" s="1"/>
  <c r="F37044" i="6"/>
  <c r="B37044" i="6" s="1"/>
  <c r="F37043" i="6"/>
  <c r="B37043" i="6" s="1"/>
  <c r="F37042" i="6"/>
  <c r="B37042" i="6" s="1"/>
  <c r="F37041" i="6"/>
  <c r="B37041" i="6" s="1"/>
  <c r="F37040" i="6"/>
  <c r="B37040" i="6" s="1"/>
  <c r="F37039" i="6"/>
  <c r="B37039" i="6" s="1"/>
  <c r="F37038" i="6"/>
  <c r="B37038" i="6" s="1"/>
  <c r="F37037" i="6"/>
  <c r="B37037" i="6" s="1"/>
  <c r="F37036" i="6"/>
  <c r="B37036" i="6" s="1"/>
  <c r="F37035" i="6"/>
  <c r="B37035" i="6" s="1"/>
  <c r="F37034" i="6"/>
  <c r="B37034" i="6" s="1"/>
  <c r="F37033" i="6"/>
  <c r="B37033" i="6" s="1"/>
  <c r="F37032" i="6"/>
  <c r="B37032" i="6" s="1"/>
  <c r="F37031" i="6"/>
  <c r="B37031" i="6" s="1"/>
  <c r="F37030" i="6"/>
  <c r="B37030" i="6" s="1"/>
  <c r="F37029" i="6"/>
  <c r="B37029" i="6" s="1"/>
  <c r="F37028" i="6"/>
  <c r="B37028" i="6" s="1"/>
  <c r="F37027" i="6"/>
  <c r="B37027" i="6" s="1"/>
  <c r="F37026" i="6"/>
  <c r="B37026" i="6" s="1"/>
  <c r="F37025" i="6"/>
  <c r="B37025" i="6" s="1"/>
  <c r="F37024" i="6"/>
  <c r="B37024" i="6" s="1"/>
  <c r="F37023" i="6"/>
  <c r="B37023" i="6" s="1"/>
  <c r="F37022" i="6"/>
  <c r="B37022" i="6" s="1"/>
  <c r="F37021" i="6"/>
  <c r="B37021" i="6" s="1"/>
  <c r="F37020" i="6"/>
  <c r="B37020" i="6" s="1"/>
  <c r="F37019" i="6"/>
  <c r="B37019" i="6" s="1"/>
  <c r="F37018" i="6"/>
  <c r="B37018" i="6" s="1"/>
  <c r="F37017" i="6"/>
  <c r="B37017" i="6" s="1"/>
  <c r="F37016" i="6"/>
  <c r="B37016" i="6" s="1"/>
  <c r="F37015" i="6"/>
  <c r="B37015" i="6" s="1"/>
  <c r="F37014" i="6"/>
  <c r="B37014" i="6" s="1"/>
  <c r="F37013" i="6"/>
  <c r="B37013" i="6" s="1"/>
  <c r="F37012" i="6"/>
  <c r="B37012" i="6" s="1"/>
  <c r="F37011" i="6"/>
  <c r="B37011" i="6" s="1"/>
  <c r="F37010" i="6"/>
  <c r="B37010" i="6" s="1"/>
  <c r="F37009" i="6"/>
  <c r="B37009" i="6" s="1"/>
  <c r="F37008" i="6"/>
  <c r="B37008" i="6" s="1"/>
  <c r="F37007" i="6"/>
  <c r="B37007" i="6" s="1"/>
  <c r="F37006" i="6"/>
  <c r="B37006" i="6" s="1"/>
  <c r="F37005" i="6"/>
  <c r="B37005" i="6" s="1"/>
  <c r="F37004" i="6"/>
  <c r="B37004" i="6" s="1"/>
  <c r="F37003" i="6"/>
  <c r="B37003" i="6" s="1"/>
  <c r="F37002" i="6"/>
  <c r="B37002" i="6" s="1"/>
  <c r="F37001" i="6"/>
  <c r="B37001" i="6" s="1"/>
  <c r="F37000" i="6"/>
  <c r="B37000" i="6" s="1"/>
  <c r="F36999" i="6"/>
  <c r="B36999" i="6" s="1"/>
  <c r="F36998" i="6"/>
  <c r="B36998" i="6" s="1"/>
  <c r="F36997" i="6"/>
  <c r="B36997" i="6" s="1"/>
  <c r="F36996" i="6"/>
  <c r="B36996" i="6" s="1"/>
  <c r="F36995" i="6"/>
  <c r="B36995" i="6" s="1"/>
  <c r="F36994" i="6"/>
  <c r="B36994" i="6" s="1"/>
  <c r="F36993" i="6"/>
  <c r="B36993" i="6" s="1"/>
  <c r="F36992" i="6"/>
  <c r="B36992" i="6" s="1"/>
  <c r="F36991" i="6"/>
  <c r="B36991" i="6" s="1"/>
  <c r="F36990" i="6"/>
  <c r="B36990" i="6" s="1"/>
  <c r="F36989" i="6"/>
  <c r="B36989" i="6" s="1"/>
  <c r="F36988" i="6"/>
  <c r="B36988" i="6" s="1"/>
  <c r="F36987" i="6"/>
  <c r="B36987" i="6" s="1"/>
  <c r="F36986" i="6"/>
  <c r="B36986" i="6" s="1"/>
  <c r="F36985" i="6"/>
  <c r="B36985" i="6" s="1"/>
  <c r="F36984" i="6"/>
  <c r="B36984" i="6" s="1"/>
  <c r="F36983" i="6"/>
  <c r="B36983" i="6" s="1"/>
  <c r="F36982" i="6"/>
  <c r="B36982" i="6" s="1"/>
  <c r="F36981" i="6"/>
  <c r="B36981" i="6" s="1"/>
  <c r="F36980" i="6"/>
  <c r="B36980" i="6" s="1"/>
  <c r="F36979" i="6"/>
  <c r="B36979" i="6" s="1"/>
  <c r="F36978" i="6"/>
  <c r="B36978" i="6" s="1"/>
  <c r="F36977" i="6"/>
  <c r="B36977" i="6" s="1"/>
  <c r="F36976" i="6"/>
  <c r="B36976" i="6" s="1"/>
  <c r="F36975" i="6"/>
  <c r="B36975" i="6" s="1"/>
  <c r="F36974" i="6"/>
  <c r="B36974" i="6" s="1"/>
  <c r="F36973" i="6"/>
  <c r="B36973" i="6" s="1"/>
  <c r="F36972" i="6"/>
  <c r="B36972" i="6" s="1"/>
  <c r="F36971" i="6"/>
  <c r="B36971" i="6" s="1"/>
  <c r="F36970" i="6"/>
  <c r="B36970" i="6" s="1"/>
  <c r="F36969" i="6"/>
  <c r="B36969" i="6" s="1"/>
  <c r="F36968" i="6"/>
  <c r="B36968" i="6" s="1"/>
  <c r="F36967" i="6"/>
  <c r="B36967" i="6" s="1"/>
  <c r="F36966" i="6"/>
  <c r="B36966" i="6" s="1"/>
  <c r="F36965" i="6"/>
  <c r="B36965" i="6" s="1"/>
  <c r="F36964" i="6"/>
  <c r="B36964" i="6" s="1"/>
  <c r="F36963" i="6"/>
  <c r="B36963" i="6" s="1"/>
  <c r="F36962" i="6"/>
  <c r="B36962" i="6" s="1"/>
  <c r="F36961" i="6"/>
  <c r="B36961" i="6" s="1"/>
  <c r="F36960" i="6"/>
  <c r="B36960" i="6" s="1"/>
  <c r="F36959" i="6"/>
  <c r="B36959" i="6" s="1"/>
  <c r="F36958" i="6"/>
  <c r="B36958" i="6" s="1"/>
  <c r="F36957" i="6"/>
  <c r="B36957" i="6" s="1"/>
  <c r="F36956" i="6"/>
  <c r="B36956" i="6" s="1"/>
  <c r="F36955" i="6"/>
  <c r="B36955" i="6" s="1"/>
  <c r="F36954" i="6"/>
  <c r="B36954" i="6" s="1"/>
  <c r="F36953" i="6"/>
  <c r="B36953" i="6" s="1"/>
  <c r="F36952" i="6"/>
  <c r="B36952" i="6" s="1"/>
  <c r="F36951" i="6"/>
  <c r="B36951" i="6" s="1"/>
  <c r="F36950" i="6"/>
  <c r="B36950" i="6" s="1"/>
  <c r="F36949" i="6"/>
  <c r="B36949" i="6" s="1"/>
  <c r="F36948" i="6"/>
  <c r="B36948" i="6" s="1"/>
  <c r="F36947" i="6"/>
  <c r="B36947" i="6" s="1"/>
  <c r="F36946" i="6"/>
  <c r="B36946" i="6" s="1"/>
  <c r="F36945" i="6"/>
  <c r="B36945" i="6" s="1"/>
  <c r="F36944" i="6"/>
  <c r="B36944" i="6" s="1"/>
  <c r="F36943" i="6"/>
  <c r="B36943" i="6" s="1"/>
  <c r="F36942" i="6"/>
  <c r="B36942" i="6" s="1"/>
  <c r="F36941" i="6"/>
  <c r="B36941" i="6" s="1"/>
  <c r="F36940" i="6"/>
  <c r="B36940" i="6" s="1"/>
  <c r="F36939" i="6"/>
  <c r="B36939" i="6" s="1"/>
  <c r="F36938" i="6"/>
  <c r="B36938" i="6" s="1"/>
  <c r="F36937" i="6"/>
  <c r="B36937" i="6" s="1"/>
  <c r="F36936" i="6"/>
  <c r="B36936" i="6" s="1"/>
  <c r="F36935" i="6"/>
  <c r="B36935" i="6" s="1"/>
  <c r="F36934" i="6"/>
  <c r="B36934" i="6" s="1"/>
  <c r="F36933" i="6"/>
  <c r="B36933" i="6" s="1"/>
  <c r="F36932" i="6"/>
  <c r="B36932" i="6" s="1"/>
  <c r="F36931" i="6"/>
  <c r="B36931" i="6" s="1"/>
  <c r="F36930" i="6"/>
  <c r="B36930" i="6" s="1"/>
  <c r="F36929" i="6"/>
  <c r="B36929" i="6" s="1"/>
  <c r="F36928" i="6"/>
  <c r="B36928" i="6" s="1"/>
  <c r="F36927" i="6"/>
  <c r="B36927" i="6" s="1"/>
  <c r="F36926" i="6"/>
  <c r="B36926" i="6" s="1"/>
  <c r="F36925" i="6"/>
  <c r="B36925" i="6" s="1"/>
  <c r="F36924" i="6"/>
  <c r="B36924" i="6" s="1"/>
  <c r="F36923" i="6"/>
  <c r="B36923" i="6" s="1"/>
  <c r="F36922" i="6"/>
  <c r="B36922" i="6" s="1"/>
  <c r="F36921" i="6"/>
  <c r="B36921" i="6" s="1"/>
  <c r="F36920" i="6"/>
  <c r="B36920" i="6" s="1"/>
  <c r="F36919" i="6"/>
  <c r="B36919" i="6" s="1"/>
  <c r="F36918" i="6"/>
  <c r="B36918" i="6" s="1"/>
  <c r="F36917" i="6"/>
  <c r="B36917" i="6" s="1"/>
  <c r="F36916" i="6"/>
  <c r="B36916" i="6" s="1"/>
  <c r="F36915" i="6"/>
  <c r="B36915" i="6" s="1"/>
  <c r="F36914" i="6"/>
  <c r="B36914" i="6" s="1"/>
  <c r="F36913" i="6"/>
  <c r="B36913" i="6" s="1"/>
  <c r="F36912" i="6"/>
  <c r="B36912" i="6" s="1"/>
  <c r="F36911" i="6"/>
  <c r="B36911" i="6" s="1"/>
  <c r="F36910" i="6"/>
  <c r="B36910" i="6" s="1"/>
  <c r="F36909" i="6"/>
  <c r="B36909" i="6" s="1"/>
  <c r="F36908" i="6"/>
  <c r="B36908" i="6" s="1"/>
  <c r="F36907" i="6"/>
  <c r="B36907" i="6" s="1"/>
  <c r="F36906" i="6"/>
  <c r="B36906" i="6" s="1"/>
  <c r="F36905" i="6"/>
  <c r="B36905" i="6" s="1"/>
  <c r="F36904" i="6"/>
  <c r="B36904" i="6" s="1"/>
  <c r="F36903" i="6"/>
  <c r="B36903" i="6" s="1"/>
  <c r="F36902" i="6"/>
  <c r="B36902" i="6" s="1"/>
  <c r="F36901" i="6"/>
  <c r="B36901" i="6" s="1"/>
  <c r="F36900" i="6"/>
  <c r="B36900" i="6" s="1"/>
  <c r="F36899" i="6"/>
  <c r="B36899" i="6" s="1"/>
  <c r="F36898" i="6"/>
  <c r="B36898" i="6" s="1"/>
  <c r="F36897" i="6"/>
  <c r="B36897" i="6" s="1"/>
  <c r="F36896" i="6"/>
  <c r="B36896" i="6" s="1"/>
  <c r="F36895" i="6"/>
  <c r="B36895" i="6" s="1"/>
  <c r="F36894" i="6"/>
  <c r="B36894" i="6" s="1"/>
  <c r="F36893" i="6"/>
  <c r="B36893" i="6" s="1"/>
  <c r="F36892" i="6"/>
  <c r="B36892" i="6" s="1"/>
  <c r="F36891" i="6"/>
  <c r="B36891" i="6" s="1"/>
  <c r="F36890" i="6"/>
  <c r="B36890" i="6" s="1"/>
  <c r="F36889" i="6"/>
  <c r="B36889" i="6" s="1"/>
  <c r="F36888" i="6"/>
  <c r="B36888" i="6" s="1"/>
  <c r="F36887" i="6"/>
  <c r="B36887" i="6" s="1"/>
  <c r="F36886" i="6"/>
  <c r="B36886" i="6" s="1"/>
  <c r="F36885" i="6"/>
  <c r="B36885" i="6" s="1"/>
  <c r="F36884" i="6"/>
  <c r="B36884" i="6" s="1"/>
  <c r="F36883" i="6"/>
  <c r="B36883" i="6" s="1"/>
  <c r="F36882" i="6"/>
  <c r="B36882" i="6" s="1"/>
  <c r="F36881" i="6"/>
  <c r="B36881" i="6" s="1"/>
  <c r="F36880" i="6"/>
  <c r="B36880" i="6" s="1"/>
  <c r="F36879" i="6"/>
  <c r="B36879" i="6" s="1"/>
  <c r="F36878" i="6"/>
  <c r="B36878" i="6" s="1"/>
  <c r="F36877" i="6"/>
  <c r="B36877" i="6" s="1"/>
  <c r="F36876" i="6"/>
  <c r="B36876" i="6" s="1"/>
  <c r="F36875" i="6"/>
  <c r="B36875" i="6" s="1"/>
  <c r="F36874" i="6"/>
  <c r="B36874" i="6" s="1"/>
  <c r="F36873" i="6"/>
  <c r="B36873" i="6" s="1"/>
  <c r="F36872" i="6"/>
  <c r="B36872" i="6" s="1"/>
  <c r="F36871" i="6"/>
  <c r="B36871" i="6" s="1"/>
  <c r="F36870" i="6"/>
  <c r="B36870" i="6" s="1"/>
  <c r="F36869" i="6"/>
  <c r="B36869" i="6" s="1"/>
  <c r="F36868" i="6"/>
  <c r="B36868" i="6" s="1"/>
  <c r="F36867" i="6"/>
  <c r="B36867" i="6" s="1"/>
  <c r="F36866" i="6"/>
  <c r="B36866" i="6" s="1"/>
  <c r="F36865" i="6"/>
  <c r="B36865" i="6" s="1"/>
  <c r="F36864" i="6"/>
  <c r="B36864" i="6" s="1"/>
  <c r="F36863" i="6"/>
  <c r="B36863" i="6" s="1"/>
  <c r="F36862" i="6"/>
  <c r="B36862" i="6" s="1"/>
  <c r="F36861" i="6"/>
  <c r="B36861" i="6" s="1"/>
  <c r="F36860" i="6"/>
  <c r="B36860" i="6" s="1"/>
  <c r="F36859" i="6"/>
  <c r="B36859" i="6" s="1"/>
  <c r="F36858" i="6"/>
  <c r="B36858" i="6" s="1"/>
  <c r="F36857" i="6"/>
  <c r="B36857" i="6" s="1"/>
  <c r="F36856" i="6"/>
  <c r="B36856" i="6" s="1"/>
  <c r="F36855" i="6"/>
  <c r="B36855" i="6" s="1"/>
  <c r="F36854" i="6"/>
  <c r="B36854" i="6" s="1"/>
  <c r="F36853" i="6"/>
  <c r="B36853" i="6" s="1"/>
  <c r="F36852" i="6"/>
  <c r="B36852" i="6" s="1"/>
  <c r="F36851" i="6"/>
  <c r="B36851" i="6" s="1"/>
  <c r="F36850" i="6"/>
  <c r="B36850" i="6" s="1"/>
  <c r="F36849" i="6"/>
  <c r="B36849" i="6" s="1"/>
  <c r="F36848" i="6"/>
  <c r="B36848" i="6" s="1"/>
  <c r="F36847" i="6"/>
  <c r="B36847" i="6" s="1"/>
  <c r="F36846" i="6"/>
  <c r="B36846" i="6" s="1"/>
  <c r="F36845" i="6"/>
  <c r="B36845" i="6" s="1"/>
  <c r="F36844" i="6"/>
  <c r="B36844" i="6" s="1"/>
  <c r="F36843" i="6"/>
  <c r="B36843" i="6" s="1"/>
  <c r="F36842" i="6"/>
  <c r="B36842" i="6" s="1"/>
  <c r="F36841" i="6"/>
  <c r="B36841" i="6" s="1"/>
  <c r="F36840" i="6"/>
  <c r="B36840" i="6" s="1"/>
  <c r="F36839" i="6"/>
  <c r="B36839" i="6" s="1"/>
  <c r="F36838" i="6"/>
  <c r="B36838" i="6" s="1"/>
  <c r="F36837" i="6"/>
  <c r="B36837" i="6" s="1"/>
  <c r="F36836" i="6"/>
  <c r="B36836" i="6" s="1"/>
  <c r="F36835" i="6"/>
  <c r="B36835" i="6" s="1"/>
  <c r="F36834" i="6"/>
  <c r="B36834" i="6" s="1"/>
  <c r="F36833" i="6"/>
  <c r="B36833" i="6" s="1"/>
  <c r="F36832" i="6"/>
  <c r="B36832" i="6" s="1"/>
  <c r="F36831" i="6"/>
  <c r="B36831" i="6" s="1"/>
  <c r="F36830" i="6"/>
  <c r="B36830" i="6" s="1"/>
  <c r="F36829" i="6"/>
  <c r="B36829" i="6" s="1"/>
  <c r="F36828" i="6"/>
  <c r="B36828" i="6" s="1"/>
  <c r="F36827" i="6"/>
  <c r="B36827" i="6" s="1"/>
  <c r="F36826" i="6"/>
  <c r="B36826" i="6" s="1"/>
  <c r="F36825" i="6"/>
  <c r="B36825" i="6" s="1"/>
  <c r="F36824" i="6"/>
  <c r="B36824" i="6" s="1"/>
  <c r="F36823" i="6"/>
  <c r="B36823" i="6" s="1"/>
  <c r="F36822" i="6"/>
  <c r="B36822" i="6" s="1"/>
  <c r="F36821" i="6"/>
  <c r="B36821" i="6" s="1"/>
  <c r="F36820" i="6"/>
  <c r="B36820" i="6" s="1"/>
  <c r="F36819" i="6"/>
  <c r="B36819" i="6" s="1"/>
  <c r="F36818" i="6"/>
  <c r="B36818" i="6" s="1"/>
  <c r="F36817" i="6"/>
  <c r="B36817" i="6" s="1"/>
  <c r="F36816" i="6"/>
  <c r="B36816" i="6" s="1"/>
  <c r="F36815" i="6"/>
  <c r="B36815" i="6" s="1"/>
  <c r="F36814" i="6"/>
  <c r="B36814" i="6" s="1"/>
  <c r="F36813" i="6"/>
  <c r="B36813" i="6" s="1"/>
  <c r="F36812" i="6"/>
  <c r="B36812" i="6" s="1"/>
  <c r="F36811" i="6"/>
  <c r="B36811" i="6" s="1"/>
  <c r="F36810" i="6"/>
  <c r="B36810" i="6" s="1"/>
  <c r="F36809" i="6"/>
  <c r="B36809" i="6" s="1"/>
  <c r="F36808" i="6"/>
  <c r="B36808" i="6" s="1"/>
  <c r="F36807" i="6"/>
  <c r="B36807" i="6" s="1"/>
  <c r="F36806" i="6"/>
  <c r="B36806" i="6" s="1"/>
  <c r="F36805" i="6"/>
  <c r="B36805" i="6" s="1"/>
  <c r="F36804" i="6"/>
  <c r="B36804" i="6" s="1"/>
  <c r="F36803" i="6"/>
  <c r="B36803" i="6" s="1"/>
  <c r="F36802" i="6"/>
  <c r="B36802" i="6" s="1"/>
  <c r="F36801" i="6"/>
  <c r="B36801" i="6" s="1"/>
  <c r="F36800" i="6"/>
  <c r="B36800" i="6" s="1"/>
  <c r="F36799" i="6"/>
  <c r="B36799" i="6" s="1"/>
  <c r="F36798" i="6"/>
  <c r="B36798" i="6" s="1"/>
  <c r="F36797" i="6"/>
  <c r="B36797" i="6" s="1"/>
  <c r="F36796" i="6"/>
  <c r="B36796" i="6" s="1"/>
  <c r="F36795" i="6"/>
  <c r="B36795" i="6" s="1"/>
  <c r="F36794" i="6"/>
  <c r="B36794" i="6" s="1"/>
  <c r="F36793" i="6"/>
  <c r="B36793" i="6" s="1"/>
  <c r="F36792" i="6"/>
  <c r="B36792" i="6" s="1"/>
  <c r="F36791" i="6"/>
  <c r="B36791" i="6" s="1"/>
  <c r="F36790" i="6"/>
  <c r="B36790" i="6" s="1"/>
  <c r="F36789" i="6"/>
  <c r="B36789" i="6" s="1"/>
  <c r="F36788" i="6"/>
  <c r="B36788" i="6" s="1"/>
  <c r="F36787" i="6"/>
  <c r="B36787" i="6" s="1"/>
  <c r="F36786" i="6"/>
  <c r="B36786" i="6" s="1"/>
  <c r="F36785" i="6"/>
  <c r="B36785" i="6" s="1"/>
  <c r="F36784" i="6"/>
  <c r="B36784" i="6" s="1"/>
  <c r="F36783" i="6"/>
  <c r="B36783" i="6" s="1"/>
  <c r="F36782" i="6"/>
  <c r="B36782" i="6" s="1"/>
  <c r="F36781" i="6"/>
  <c r="B36781" i="6" s="1"/>
  <c r="F36780" i="6"/>
  <c r="B36780" i="6" s="1"/>
  <c r="F36779" i="6"/>
  <c r="B36779" i="6" s="1"/>
  <c r="F36778" i="6"/>
  <c r="B36778" i="6" s="1"/>
  <c r="F36777" i="6"/>
  <c r="B36777" i="6" s="1"/>
  <c r="F36776" i="6"/>
  <c r="B36776" i="6" s="1"/>
  <c r="F36775" i="6"/>
  <c r="B36775" i="6" s="1"/>
  <c r="F36774" i="6"/>
  <c r="B36774" i="6" s="1"/>
  <c r="F36773" i="6"/>
  <c r="B36773" i="6" s="1"/>
  <c r="F36772" i="6"/>
  <c r="B36772" i="6" s="1"/>
  <c r="F36771" i="6"/>
  <c r="B36771" i="6" s="1"/>
  <c r="F36770" i="6"/>
  <c r="B36770" i="6" s="1"/>
  <c r="F36769" i="6"/>
  <c r="B36769" i="6" s="1"/>
  <c r="F36768" i="6"/>
  <c r="B36768" i="6" s="1"/>
  <c r="F36767" i="6"/>
  <c r="B36767" i="6" s="1"/>
  <c r="F36766" i="6"/>
  <c r="B36766" i="6" s="1"/>
  <c r="F36765" i="6"/>
  <c r="B36765" i="6" s="1"/>
  <c r="F36764" i="6"/>
  <c r="B36764" i="6" s="1"/>
  <c r="F36763" i="6"/>
  <c r="B36763" i="6" s="1"/>
  <c r="F36762" i="6"/>
  <c r="B36762" i="6" s="1"/>
  <c r="F36761" i="6"/>
  <c r="B36761" i="6" s="1"/>
  <c r="F36760" i="6"/>
  <c r="B36760" i="6" s="1"/>
  <c r="F36759" i="6"/>
  <c r="B36759" i="6" s="1"/>
  <c r="F36758" i="6"/>
  <c r="B36758" i="6" s="1"/>
  <c r="F36757" i="6"/>
  <c r="B36757" i="6" s="1"/>
  <c r="F36756" i="6"/>
  <c r="B36756" i="6" s="1"/>
  <c r="F36755" i="6"/>
  <c r="B36755" i="6" s="1"/>
  <c r="F36754" i="6"/>
  <c r="B36754" i="6" s="1"/>
  <c r="F36753" i="6"/>
  <c r="B36753" i="6" s="1"/>
  <c r="F36752" i="6"/>
  <c r="B36752" i="6" s="1"/>
  <c r="F36751" i="6"/>
  <c r="B36751" i="6" s="1"/>
  <c r="F36750" i="6"/>
  <c r="B36750" i="6" s="1"/>
  <c r="F36749" i="6"/>
  <c r="B36749" i="6" s="1"/>
  <c r="F36748" i="6"/>
  <c r="B36748" i="6" s="1"/>
  <c r="F36747" i="6"/>
  <c r="B36747" i="6" s="1"/>
  <c r="F36746" i="6"/>
  <c r="B36746" i="6" s="1"/>
  <c r="F36745" i="6"/>
  <c r="B36745" i="6" s="1"/>
  <c r="F36744" i="6"/>
  <c r="B36744" i="6" s="1"/>
  <c r="F36743" i="6"/>
  <c r="B36743" i="6" s="1"/>
  <c r="F36742" i="6"/>
  <c r="B36742" i="6" s="1"/>
  <c r="F36741" i="6"/>
  <c r="B36741" i="6" s="1"/>
  <c r="F36740" i="6"/>
  <c r="B36740" i="6" s="1"/>
  <c r="F36739" i="6"/>
  <c r="B36739" i="6" s="1"/>
  <c r="F36738" i="6"/>
  <c r="B36738" i="6" s="1"/>
  <c r="F36737" i="6"/>
  <c r="B36737" i="6" s="1"/>
  <c r="F36736" i="6"/>
  <c r="B36736" i="6" s="1"/>
  <c r="F36735" i="6"/>
  <c r="B36735" i="6" s="1"/>
  <c r="F36734" i="6"/>
  <c r="B36734" i="6" s="1"/>
  <c r="F36733" i="6"/>
  <c r="B36733" i="6" s="1"/>
  <c r="F36732" i="6"/>
  <c r="B36732" i="6" s="1"/>
  <c r="F36731" i="6"/>
  <c r="B36731" i="6" s="1"/>
  <c r="F36730" i="6"/>
  <c r="B36730" i="6" s="1"/>
  <c r="F36729" i="6"/>
  <c r="B36729" i="6" s="1"/>
  <c r="F36728" i="6"/>
  <c r="B36728" i="6" s="1"/>
  <c r="F36727" i="6"/>
  <c r="B36727" i="6" s="1"/>
  <c r="F36726" i="6"/>
  <c r="B36726" i="6" s="1"/>
  <c r="F36725" i="6"/>
  <c r="B36725" i="6" s="1"/>
  <c r="F36724" i="6"/>
  <c r="B36724" i="6" s="1"/>
  <c r="F36723" i="6"/>
  <c r="B36723" i="6" s="1"/>
  <c r="F36722" i="6"/>
  <c r="B36722" i="6" s="1"/>
  <c r="F36721" i="6"/>
  <c r="B36721" i="6" s="1"/>
  <c r="F36720" i="6"/>
  <c r="B36720" i="6" s="1"/>
  <c r="F36719" i="6"/>
  <c r="B36719" i="6" s="1"/>
  <c r="F36718" i="6"/>
  <c r="B36718" i="6" s="1"/>
  <c r="F36717" i="6"/>
  <c r="B36717" i="6" s="1"/>
  <c r="F36716" i="6"/>
  <c r="B36716" i="6" s="1"/>
  <c r="F36715" i="6"/>
  <c r="B36715" i="6" s="1"/>
  <c r="F36714" i="6"/>
  <c r="B36714" i="6" s="1"/>
  <c r="F36713" i="6"/>
  <c r="B36713" i="6" s="1"/>
  <c r="F36712" i="6"/>
  <c r="B36712" i="6" s="1"/>
  <c r="F36711" i="6"/>
  <c r="B36711" i="6" s="1"/>
  <c r="F36710" i="6"/>
  <c r="B36710" i="6" s="1"/>
  <c r="F36709" i="6"/>
  <c r="B36709" i="6" s="1"/>
  <c r="F36708" i="6"/>
  <c r="B36708" i="6" s="1"/>
  <c r="F36707" i="6"/>
  <c r="B36707" i="6" s="1"/>
  <c r="F36706" i="6"/>
  <c r="B36706" i="6" s="1"/>
  <c r="F36705" i="6"/>
  <c r="B36705" i="6" s="1"/>
  <c r="F36704" i="6"/>
  <c r="B36704" i="6" s="1"/>
  <c r="F36703" i="6"/>
  <c r="B36703" i="6" s="1"/>
  <c r="F36702" i="6"/>
  <c r="B36702" i="6" s="1"/>
  <c r="F36701" i="6"/>
  <c r="B36701" i="6" s="1"/>
  <c r="F36700" i="6"/>
  <c r="B36700" i="6" s="1"/>
  <c r="F36699" i="6"/>
  <c r="B36699" i="6" s="1"/>
  <c r="F36698" i="6"/>
  <c r="B36698" i="6" s="1"/>
  <c r="F36697" i="6"/>
  <c r="B36697" i="6" s="1"/>
  <c r="F36696" i="6"/>
  <c r="B36696" i="6" s="1"/>
  <c r="F36695" i="6"/>
  <c r="B36695" i="6" s="1"/>
  <c r="F36694" i="6"/>
  <c r="B36694" i="6" s="1"/>
  <c r="F36693" i="6"/>
  <c r="B36693" i="6" s="1"/>
  <c r="F36692" i="6"/>
  <c r="B36692" i="6" s="1"/>
  <c r="F36691" i="6"/>
  <c r="B36691" i="6" s="1"/>
  <c r="F36690" i="6"/>
  <c r="B36690" i="6" s="1"/>
  <c r="F36689" i="6"/>
  <c r="B36689" i="6" s="1"/>
  <c r="F36688" i="6"/>
  <c r="B36688" i="6" s="1"/>
  <c r="F36687" i="6"/>
  <c r="B36687" i="6" s="1"/>
  <c r="F36686" i="6"/>
  <c r="B36686" i="6" s="1"/>
  <c r="F36685" i="6"/>
  <c r="B36685" i="6" s="1"/>
  <c r="F36684" i="6"/>
  <c r="B36684" i="6" s="1"/>
  <c r="F36683" i="6"/>
  <c r="B36683" i="6" s="1"/>
  <c r="F36682" i="6"/>
  <c r="B36682" i="6" s="1"/>
  <c r="F36681" i="6"/>
  <c r="B36681" i="6" s="1"/>
  <c r="F36680" i="6"/>
  <c r="B36680" i="6" s="1"/>
  <c r="F36679" i="6"/>
  <c r="B36679" i="6" s="1"/>
  <c r="F36678" i="6"/>
  <c r="B36678" i="6" s="1"/>
  <c r="F36677" i="6"/>
  <c r="B36677" i="6" s="1"/>
  <c r="F36676" i="6"/>
  <c r="B36676" i="6" s="1"/>
  <c r="F36675" i="6"/>
  <c r="B36675" i="6" s="1"/>
  <c r="F36674" i="6"/>
  <c r="B36674" i="6" s="1"/>
  <c r="F36673" i="6"/>
  <c r="B36673" i="6" s="1"/>
  <c r="F36672" i="6"/>
  <c r="B36672" i="6" s="1"/>
  <c r="F36671" i="6"/>
  <c r="B36671" i="6" s="1"/>
  <c r="F36670" i="6"/>
  <c r="B36670" i="6" s="1"/>
  <c r="F36669" i="6"/>
  <c r="B36669" i="6" s="1"/>
  <c r="F36668" i="6"/>
  <c r="B36668" i="6" s="1"/>
  <c r="F36667" i="6"/>
  <c r="B36667" i="6" s="1"/>
  <c r="F36666" i="6"/>
  <c r="B36666" i="6" s="1"/>
  <c r="F36665" i="6"/>
  <c r="B36665" i="6" s="1"/>
  <c r="F36664" i="6"/>
  <c r="B36664" i="6" s="1"/>
  <c r="F36663" i="6"/>
  <c r="B36663" i="6" s="1"/>
  <c r="F36662" i="6"/>
  <c r="B36662" i="6" s="1"/>
  <c r="F36661" i="6"/>
  <c r="B36661" i="6" s="1"/>
  <c r="F36660" i="6"/>
  <c r="B36660" i="6" s="1"/>
  <c r="F36659" i="6"/>
  <c r="B36659" i="6" s="1"/>
  <c r="F36658" i="6"/>
  <c r="B36658" i="6" s="1"/>
  <c r="F36657" i="6"/>
  <c r="B36657" i="6" s="1"/>
  <c r="F36656" i="6"/>
  <c r="B36656" i="6" s="1"/>
  <c r="F36655" i="6"/>
  <c r="B36655" i="6" s="1"/>
  <c r="F36654" i="6"/>
  <c r="B36654" i="6" s="1"/>
  <c r="F36653" i="6"/>
  <c r="B36653" i="6" s="1"/>
  <c r="F36652" i="6"/>
  <c r="B36652" i="6" s="1"/>
  <c r="F36651" i="6"/>
  <c r="B36651" i="6" s="1"/>
  <c r="F36650" i="6"/>
  <c r="B36650" i="6" s="1"/>
  <c r="F36649" i="6"/>
  <c r="B36649" i="6" s="1"/>
  <c r="F36648" i="6"/>
  <c r="B36648" i="6" s="1"/>
  <c r="F36647" i="6"/>
  <c r="B36647" i="6" s="1"/>
  <c r="F36646" i="6"/>
  <c r="B36646" i="6" s="1"/>
  <c r="F36645" i="6"/>
  <c r="B36645" i="6" s="1"/>
  <c r="F36644" i="6"/>
  <c r="B36644" i="6" s="1"/>
  <c r="F36643" i="6"/>
  <c r="B36643" i="6" s="1"/>
  <c r="F36642" i="6"/>
  <c r="B36642" i="6" s="1"/>
  <c r="F36641" i="6"/>
  <c r="B36641" i="6" s="1"/>
  <c r="F36640" i="6"/>
  <c r="B36640" i="6" s="1"/>
  <c r="F36639" i="6"/>
  <c r="B36639" i="6" s="1"/>
  <c r="F36638" i="6"/>
  <c r="B36638" i="6" s="1"/>
  <c r="F36637" i="6"/>
  <c r="B36637" i="6" s="1"/>
  <c r="F36636" i="6"/>
  <c r="B36636" i="6" s="1"/>
  <c r="F36635" i="6"/>
  <c r="B36635" i="6" s="1"/>
  <c r="F36634" i="6"/>
  <c r="B36634" i="6" s="1"/>
  <c r="F36633" i="6"/>
  <c r="B36633" i="6" s="1"/>
  <c r="F36632" i="6"/>
  <c r="B36632" i="6" s="1"/>
  <c r="F36631" i="6"/>
  <c r="B36631" i="6" s="1"/>
  <c r="F36630" i="6"/>
  <c r="B36630" i="6" s="1"/>
  <c r="F36629" i="6"/>
  <c r="B36629" i="6" s="1"/>
  <c r="F36628" i="6"/>
  <c r="B36628" i="6" s="1"/>
  <c r="F36627" i="6"/>
  <c r="B36627" i="6" s="1"/>
  <c r="F36626" i="6"/>
  <c r="B36626" i="6" s="1"/>
  <c r="F36625" i="6"/>
  <c r="B36625" i="6" s="1"/>
  <c r="F36624" i="6"/>
  <c r="B36624" i="6" s="1"/>
  <c r="F36623" i="6"/>
  <c r="B36623" i="6" s="1"/>
  <c r="F36622" i="6"/>
  <c r="B36622" i="6" s="1"/>
  <c r="F36621" i="6"/>
  <c r="B36621" i="6" s="1"/>
  <c r="F36620" i="6"/>
  <c r="B36620" i="6" s="1"/>
  <c r="F36619" i="6"/>
  <c r="B36619" i="6" s="1"/>
  <c r="F36618" i="6"/>
  <c r="B36618" i="6" s="1"/>
  <c r="F36617" i="6"/>
  <c r="B36617" i="6" s="1"/>
  <c r="F36616" i="6"/>
  <c r="B36616" i="6" s="1"/>
  <c r="F36615" i="6"/>
  <c r="B36615" i="6" s="1"/>
  <c r="F36614" i="6"/>
  <c r="B36614" i="6" s="1"/>
  <c r="F36613" i="6"/>
  <c r="B36613" i="6" s="1"/>
  <c r="F36612" i="6"/>
  <c r="B36612" i="6" s="1"/>
  <c r="F36611" i="6"/>
  <c r="B36611" i="6" s="1"/>
  <c r="F36610" i="6"/>
  <c r="B36610" i="6" s="1"/>
  <c r="F36609" i="6"/>
  <c r="B36609" i="6" s="1"/>
  <c r="F36608" i="6"/>
  <c r="B36608" i="6" s="1"/>
  <c r="F36607" i="6"/>
  <c r="B36607" i="6" s="1"/>
  <c r="F36606" i="6"/>
  <c r="B36606" i="6" s="1"/>
  <c r="F36605" i="6"/>
  <c r="B36605" i="6" s="1"/>
  <c r="F36604" i="6"/>
  <c r="B36604" i="6" s="1"/>
  <c r="F36603" i="6"/>
  <c r="B36603" i="6" s="1"/>
  <c r="F36602" i="6"/>
  <c r="B36602" i="6" s="1"/>
  <c r="F36601" i="6"/>
  <c r="B36601" i="6" s="1"/>
  <c r="F36600" i="6"/>
  <c r="B36600" i="6" s="1"/>
  <c r="F36599" i="6"/>
  <c r="B36599" i="6" s="1"/>
  <c r="F36598" i="6"/>
  <c r="B36598" i="6" s="1"/>
  <c r="F36597" i="6"/>
  <c r="B36597" i="6" s="1"/>
  <c r="F36596" i="6"/>
  <c r="B36596" i="6" s="1"/>
  <c r="F36595" i="6"/>
  <c r="B36595" i="6" s="1"/>
  <c r="F36594" i="6"/>
  <c r="B36594" i="6" s="1"/>
  <c r="F36593" i="6"/>
  <c r="B36593" i="6" s="1"/>
  <c r="F36592" i="6"/>
  <c r="B36592" i="6" s="1"/>
  <c r="F36591" i="6"/>
  <c r="B36591" i="6" s="1"/>
  <c r="F36590" i="6"/>
  <c r="B36590" i="6" s="1"/>
  <c r="F36589" i="6"/>
  <c r="B36589" i="6" s="1"/>
  <c r="F36588" i="6"/>
  <c r="B36588" i="6" s="1"/>
  <c r="F36587" i="6"/>
  <c r="B36587" i="6" s="1"/>
  <c r="F36586" i="6"/>
  <c r="B36586" i="6" s="1"/>
  <c r="F36585" i="6"/>
  <c r="B36585" i="6" s="1"/>
  <c r="F36584" i="6"/>
  <c r="B36584" i="6" s="1"/>
  <c r="F36583" i="6"/>
  <c r="B36583" i="6" s="1"/>
  <c r="F36582" i="6"/>
  <c r="B36582" i="6" s="1"/>
  <c r="F36581" i="6"/>
  <c r="B36581" i="6" s="1"/>
  <c r="F36580" i="6"/>
  <c r="B36580" i="6" s="1"/>
  <c r="F36579" i="6"/>
  <c r="B36579" i="6" s="1"/>
  <c r="F36578" i="6"/>
  <c r="B36578" i="6" s="1"/>
  <c r="F36577" i="6"/>
  <c r="B36577" i="6" s="1"/>
  <c r="F36576" i="6"/>
  <c r="B36576" i="6" s="1"/>
  <c r="F36575" i="6"/>
  <c r="B36575" i="6" s="1"/>
  <c r="F36574" i="6"/>
  <c r="B36574" i="6" s="1"/>
  <c r="F36573" i="6"/>
  <c r="B36573" i="6" s="1"/>
  <c r="F36572" i="6"/>
  <c r="B36572" i="6" s="1"/>
  <c r="F36571" i="6"/>
  <c r="B36571" i="6" s="1"/>
  <c r="F36570" i="6"/>
  <c r="B36570" i="6" s="1"/>
  <c r="F36569" i="6"/>
  <c r="B36569" i="6" s="1"/>
  <c r="F36568" i="6"/>
  <c r="B36568" i="6" s="1"/>
  <c r="F36567" i="6"/>
  <c r="B36567" i="6" s="1"/>
  <c r="F36566" i="6"/>
  <c r="B36566" i="6" s="1"/>
  <c r="F36565" i="6"/>
  <c r="B36565" i="6" s="1"/>
  <c r="F36564" i="6"/>
  <c r="B36564" i="6" s="1"/>
  <c r="F36563" i="6"/>
  <c r="B36563" i="6" s="1"/>
  <c r="F36562" i="6"/>
  <c r="B36562" i="6" s="1"/>
  <c r="F36561" i="6"/>
  <c r="B36561" i="6" s="1"/>
  <c r="F36560" i="6"/>
  <c r="B36560" i="6" s="1"/>
  <c r="F36559" i="6"/>
  <c r="B36559" i="6" s="1"/>
  <c r="F36558" i="6"/>
  <c r="B36558" i="6" s="1"/>
  <c r="F36557" i="6"/>
  <c r="B36557" i="6" s="1"/>
  <c r="F36556" i="6"/>
  <c r="B36556" i="6" s="1"/>
  <c r="F36555" i="6"/>
  <c r="B36555" i="6" s="1"/>
  <c r="F36554" i="6"/>
  <c r="B36554" i="6" s="1"/>
  <c r="F36553" i="6"/>
  <c r="B36553" i="6" s="1"/>
  <c r="F36552" i="6"/>
  <c r="B36552" i="6" s="1"/>
  <c r="F36551" i="6"/>
  <c r="B36551" i="6" s="1"/>
  <c r="F36550" i="6"/>
  <c r="B36550" i="6" s="1"/>
  <c r="F36549" i="6"/>
  <c r="B36549" i="6" s="1"/>
  <c r="F36548" i="6"/>
  <c r="B36548" i="6" s="1"/>
  <c r="F36547" i="6"/>
  <c r="B36547" i="6" s="1"/>
  <c r="F36546" i="6"/>
  <c r="B36546" i="6" s="1"/>
  <c r="F36545" i="6"/>
  <c r="B36545" i="6" s="1"/>
  <c r="F36544" i="6"/>
  <c r="B36544" i="6" s="1"/>
  <c r="F36543" i="6"/>
  <c r="B36543" i="6" s="1"/>
  <c r="F36542" i="6"/>
  <c r="B36542" i="6" s="1"/>
  <c r="F36541" i="6"/>
  <c r="B36541" i="6" s="1"/>
  <c r="F36540" i="6"/>
  <c r="B36540" i="6" s="1"/>
  <c r="F36539" i="6"/>
  <c r="B36539" i="6" s="1"/>
  <c r="F36538" i="6"/>
  <c r="B36538" i="6" s="1"/>
  <c r="F36537" i="6"/>
  <c r="B36537" i="6" s="1"/>
  <c r="F36536" i="6"/>
  <c r="B36536" i="6" s="1"/>
  <c r="F36535" i="6"/>
  <c r="B36535" i="6" s="1"/>
  <c r="F36534" i="6"/>
  <c r="B36534" i="6" s="1"/>
  <c r="F36533" i="6"/>
  <c r="B36533" i="6" s="1"/>
  <c r="F36532" i="6"/>
  <c r="B36532" i="6" s="1"/>
  <c r="F36531" i="6"/>
  <c r="B36531" i="6" s="1"/>
  <c r="F36530" i="6"/>
  <c r="B36530" i="6" s="1"/>
  <c r="F36529" i="6"/>
  <c r="B36529" i="6" s="1"/>
  <c r="F36528" i="6"/>
  <c r="B36528" i="6" s="1"/>
  <c r="F36527" i="6"/>
  <c r="B36527" i="6" s="1"/>
  <c r="F36526" i="6"/>
  <c r="B36526" i="6" s="1"/>
  <c r="F36525" i="6"/>
  <c r="B36525" i="6" s="1"/>
  <c r="F36524" i="6"/>
  <c r="B36524" i="6" s="1"/>
  <c r="F36523" i="6"/>
  <c r="B36523" i="6" s="1"/>
  <c r="F36522" i="6"/>
  <c r="B36522" i="6" s="1"/>
  <c r="F36521" i="6"/>
  <c r="B36521" i="6" s="1"/>
  <c r="F36520" i="6"/>
  <c r="B36520" i="6" s="1"/>
  <c r="F36519" i="6"/>
  <c r="B36519" i="6" s="1"/>
  <c r="F36518" i="6"/>
  <c r="B36518" i="6" s="1"/>
  <c r="F36517" i="6"/>
  <c r="B36517" i="6" s="1"/>
  <c r="F36516" i="6"/>
  <c r="B36516" i="6" s="1"/>
  <c r="F36515" i="6"/>
  <c r="B36515" i="6" s="1"/>
  <c r="F36514" i="6"/>
  <c r="B36514" i="6" s="1"/>
  <c r="F36513" i="6"/>
  <c r="B36513" i="6" s="1"/>
  <c r="F36512" i="6"/>
  <c r="B36512" i="6" s="1"/>
  <c r="F36511" i="6"/>
  <c r="B36511" i="6" s="1"/>
  <c r="F36510" i="6"/>
  <c r="B36510" i="6" s="1"/>
  <c r="F36509" i="6"/>
  <c r="B36509" i="6" s="1"/>
  <c r="F36508" i="6"/>
  <c r="B36508" i="6" s="1"/>
  <c r="F36507" i="6"/>
  <c r="B36507" i="6" s="1"/>
  <c r="F36506" i="6"/>
  <c r="B36506" i="6" s="1"/>
  <c r="F36505" i="6"/>
  <c r="B36505" i="6" s="1"/>
  <c r="F36504" i="6"/>
  <c r="B36504" i="6" s="1"/>
  <c r="F36503" i="6"/>
  <c r="B36503" i="6" s="1"/>
  <c r="F36502" i="6"/>
  <c r="B36502" i="6" s="1"/>
  <c r="F36501" i="6"/>
  <c r="B36501" i="6" s="1"/>
  <c r="F36500" i="6"/>
  <c r="B36500" i="6" s="1"/>
  <c r="F36499" i="6"/>
  <c r="B36499" i="6" s="1"/>
  <c r="F36498" i="6"/>
  <c r="B36498" i="6" s="1"/>
  <c r="F36497" i="6"/>
  <c r="B36497" i="6" s="1"/>
  <c r="F36496" i="6"/>
  <c r="B36496" i="6" s="1"/>
  <c r="F36495" i="6"/>
  <c r="B36495" i="6" s="1"/>
  <c r="F36494" i="6"/>
  <c r="B36494" i="6" s="1"/>
  <c r="F36493" i="6"/>
  <c r="B36493" i="6" s="1"/>
  <c r="F36492" i="6"/>
  <c r="B36492" i="6" s="1"/>
  <c r="F36491" i="6"/>
  <c r="B36491" i="6" s="1"/>
  <c r="F36490" i="6"/>
  <c r="B36490" i="6" s="1"/>
  <c r="F36489" i="6"/>
  <c r="B36489" i="6" s="1"/>
  <c r="F36488" i="6"/>
  <c r="B36488" i="6" s="1"/>
  <c r="F36487" i="6"/>
  <c r="B36487" i="6" s="1"/>
  <c r="F36486" i="6"/>
  <c r="B36486" i="6" s="1"/>
  <c r="F36485" i="6"/>
  <c r="B36485" i="6" s="1"/>
  <c r="F36484" i="6"/>
  <c r="B36484" i="6" s="1"/>
  <c r="F36483" i="6"/>
  <c r="B36483" i="6" s="1"/>
  <c r="F36482" i="6"/>
  <c r="B36482" i="6" s="1"/>
  <c r="F36481" i="6"/>
  <c r="B36481" i="6" s="1"/>
  <c r="F36480" i="6"/>
  <c r="B36480" i="6" s="1"/>
  <c r="F36479" i="6"/>
  <c r="B36479" i="6" s="1"/>
  <c r="F36478" i="6"/>
  <c r="B36478" i="6" s="1"/>
  <c r="F36477" i="6"/>
  <c r="B36477" i="6" s="1"/>
  <c r="F36476" i="6"/>
  <c r="B36476" i="6" s="1"/>
  <c r="F36475" i="6"/>
  <c r="B36475" i="6" s="1"/>
  <c r="F36474" i="6"/>
  <c r="B36474" i="6" s="1"/>
  <c r="F36473" i="6"/>
  <c r="B36473" i="6" s="1"/>
  <c r="F36472" i="6"/>
  <c r="B36472" i="6" s="1"/>
  <c r="F36471" i="6"/>
  <c r="B36471" i="6" s="1"/>
  <c r="F36470" i="6"/>
  <c r="B36470" i="6" s="1"/>
  <c r="F36469" i="6"/>
  <c r="B36469" i="6" s="1"/>
  <c r="F36468" i="6"/>
  <c r="B36468" i="6" s="1"/>
  <c r="F36467" i="6"/>
  <c r="B36467" i="6" s="1"/>
  <c r="F36466" i="6"/>
  <c r="B36466" i="6" s="1"/>
  <c r="F36465" i="6"/>
  <c r="B36465" i="6" s="1"/>
  <c r="F36464" i="6"/>
  <c r="B36464" i="6" s="1"/>
  <c r="F36463" i="6"/>
  <c r="B36463" i="6" s="1"/>
  <c r="F36462" i="6"/>
  <c r="B36462" i="6" s="1"/>
  <c r="F36461" i="6"/>
  <c r="B36461" i="6" s="1"/>
  <c r="F36460" i="6"/>
  <c r="B36460" i="6" s="1"/>
  <c r="F36459" i="6"/>
  <c r="B36459" i="6" s="1"/>
  <c r="F36458" i="6"/>
  <c r="B36458" i="6" s="1"/>
  <c r="F36457" i="6"/>
  <c r="B36457" i="6" s="1"/>
  <c r="F36456" i="6"/>
  <c r="B36456" i="6" s="1"/>
  <c r="F36455" i="6"/>
  <c r="B36455" i="6" s="1"/>
  <c r="F36454" i="6"/>
  <c r="B36454" i="6" s="1"/>
  <c r="F36453" i="6"/>
  <c r="B36453" i="6" s="1"/>
  <c r="F36452" i="6"/>
  <c r="B36452" i="6" s="1"/>
  <c r="F36451" i="6"/>
  <c r="B36451" i="6" s="1"/>
  <c r="F36450" i="6"/>
  <c r="B36450" i="6" s="1"/>
  <c r="F36449" i="6"/>
  <c r="B36449" i="6" s="1"/>
  <c r="F36448" i="6"/>
  <c r="B36448" i="6" s="1"/>
  <c r="F36447" i="6"/>
  <c r="B36447" i="6" s="1"/>
  <c r="F36446" i="6"/>
  <c r="B36446" i="6" s="1"/>
  <c r="F36445" i="6"/>
  <c r="B36445" i="6" s="1"/>
  <c r="F36444" i="6"/>
  <c r="B36444" i="6" s="1"/>
  <c r="F36443" i="6"/>
  <c r="B36443" i="6" s="1"/>
  <c r="F36442" i="6"/>
  <c r="B36442" i="6" s="1"/>
  <c r="F36441" i="6"/>
  <c r="B36441" i="6" s="1"/>
  <c r="F36440" i="6"/>
  <c r="B36440" i="6" s="1"/>
  <c r="F36439" i="6"/>
  <c r="B36439" i="6" s="1"/>
  <c r="F36438" i="6"/>
  <c r="B36438" i="6" s="1"/>
  <c r="F36437" i="6"/>
  <c r="B36437" i="6" s="1"/>
  <c r="F36436" i="6"/>
  <c r="B36436" i="6" s="1"/>
  <c r="F36435" i="6"/>
  <c r="B36435" i="6" s="1"/>
  <c r="F36434" i="6"/>
  <c r="B36434" i="6" s="1"/>
  <c r="F36433" i="6"/>
  <c r="B36433" i="6" s="1"/>
  <c r="F36432" i="6"/>
  <c r="B36432" i="6" s="1"/>
  <c r="F36431" i="6"/>
  <c r="B36431" i="6" s="1"/>
  <c r="F36430" i="6"/>
  <c r="B36430" i="6" s="1"/>
  <c r="F36429" i="6"/>
  <c r="B36429" i="6" s="1"/>
  <c r="F36428" i="6"/>
  <c r="B36428" i="6" s="1"/>
  <c r="F36427" i="6"/>
  <c r="B36427" i="6" s="1"/>
  <c r="F36426" i="6"/>
  <c r="B36426" i="6" s="1"/>
  <c r="F36425" i="6"/>
  <c r="B36425" i="6" s="1"/>
  <c r="F36424" i="6"/>
  <c r="B36424" i="6" s="1"/>
  <c r="F36423" i="6"/>
  <c r="B36423" i="6" s="1"/>
  <c r="F36422" i="6"/>
  <c r="B36422" i="6" s="1"/>
  <c r="F36421" i="6"/>
  <c r="B36421" i="6" s="1"/>
  <c r="F36420" i="6"/>
  <c r="B36420" i="6" s="1"/>
  <c r="F36419" i="6"/>
  <c r="B36419" i="6" s="1"/>
  <c r="F36418" i="6"/>
  <c r="B36418" i="6" s="1"/>
  <c r="F36417" i="6"/>
  <c r="B36417" i="6" s="1"/>
  <c r="F36416" i="6"/>
  <c r="B36416" i="6" s="1"/>
  <c r="F36415" i="6"/>
  <c r="B36415" i="6" s="1"/>
  <c r="F36414" i="6"/>
  <c r="B36414" i="6" s="1"/>
  <c r="F36413" i="6"/>
  <c r="B36413" i="6" s="1"/>
  <c r="F36412" i="6"/>
  <c r="B36412" i="6" s="1"/>
  <c r="F36411" i="6"/>
  <c r="B36411" i="6" s="1"/>
  <c r="F36410" i="6"/>
  <c r="B36410" i="6" s="1"/>
  <c r="F36409" i="6"/>
  <c r="B36409" i="6" s="1"/>
  <c r="F36408" i="6"/>
  <c r="B36408" i="6" s="1"/>
  <c r="F36407" i="6"/>
  <c r="B36407" i="6" s="1"/>
  <c r="F36406" i="6"/>
  <c r="B36406" i="6" s="1"/>
  <c r="F36405" i="6"/>
  <c r="B36405" i="6" s="1"/>
  <c r="F36404" i="6"/>
  <c r="B36404" i="6" s="1"/>
  <c r="F36403" i="6"/>
  <c r="B36403" i="6" s="1"/>
  <c r="F36402" i="6"/>
  <c r="B36402" i="6" s="1"/>
  <c r="F36401" i="6"/>
  <c r="B36401" i="6" s="1"/>
  <c r="F36400" i="6"/>
  <c r="B36400" i="6" s="1"/>
  <c r="F36399" i="6"/>
  <c r="B36399" i="6" s="1"/>
  <c r="F36398" i="6"/>
  <c r="B36398" i="6" s="1"/>
  <c r="F36397" i="6"/>
  <c r="B36397" i="6" s="1"/>
  <c r="F36396" i="6"/>
  <c r="B36396" i="6" s="1"/>
  <c r="F36395" i="6"/>
  <c r="B36395" i="6" s="1"/>
  <c r="F36394" i="6"/>
  <c r="B36394" i="6" s="1"/>
  <c r="F36393" i="6"/>
  <c r="B36393" i="6" s="1"/>
  <c r="F36392" i="6"/>
  <c r="B36392" i="6" s="1"/>
  <c r="F36391" i="6"/>
  <c r="B36391" i="6" s="1"/>
  <c r="F36390" i="6"/>
  <c r="B36390" i="6" s="1"/>
  <c r="F36389" i="6"/>
  <c r="B36389" i="6" s="1"/>
  <c r="F36388" i="6"/>
  <c r="B36388" i="6" s="1"/>
  <c r="F36387" i="6"/>
  <c r="B36387" i="6" s="1"/>
  <c r="F36386" i="6"/>
  <c r="B36386" i="6" s="1"/>
  <c r="F36385" i="6"/>
  <c r="B36385" i="6" s="1"/>
  <c r="F36384" i="6"/>
  <c r="B36384" i="6" s="1"/>
  <c r="F36383" i="6"/>
  <c r="B36383" i="6" s="1"/>
  <c r="F36382" i="6"/>
  <c r="B36382" i="6" s="1"/>
  <c r="F36381" i="6"/>
  <c r="B36381" i="6" s="1"/>
  <c r="F36380" i="6"/>
  <c r="B36380" i="6" s="1"/>
  <c r="F36379" i="6"/>
  <c r="B36379" i="6" s="1"/>
  <c r="F36378" i="6"/>
  <c r="B36378" i="6" s="1"/>
  <c r="F36377" i="6"/>
  <c r="B36377" i="6" s="1"/>
  <c r="F36376" i="6"/>
  <c r="B36376" i="6" s="1"/>
  <c r="F36375" i="6"/>
  <c r="B36375" i="6" s="1"/>
  <c r="F36374" i="6"/>
  <c r="B36374" i="6" s="1"/>
  <c r="F36373" i="6"/>
  <c r="B36373" i="6" s="1"/>
  <c r="F36372" i="6"/>
  <c r="B36372" i="6" s="1"/>
  <c r="F36371" i="6"/>
  <c r="B36371" i="6" s="1"/>
  <c r="F36370" i="6"/>
  <c r="B36370" i="6" s="1"/>
  <c r="F36369" i="6"/>
  <c r="B36369" i="6" s="1"/>
  <c r="F36368" i="6"/>
  <c r="B36368" i="6" s="1"/>
  <c r="F36367" i="6"/>
  <c r="B36367" i="6" s="1"/>
  <c r="F36366" i="6"/>
  <c r="B36366" i="6" s="1"/>
  <c r="F36365" i="6"/>
  <c r="B36365" i="6" s="1"/>
  <c r="F36364" i="6"/>
  <c r="B36364" i="6" s="1"/>
  <c r="F36363" i="6"/>
  <c r="B36363" i="6" s="1"/>
  <c r="F36362" i="6"/>
  <c r="B36362" i="6" s="1"/>
  <c r="F36361" i="6"/>
  <c r="B36361" i="6" s="1"/>
  <c r="F36360" i="6"/>
  <c r="B36360" i="6" s="1"/>
  <c r="F36359" i="6"/>
  <c r="B36359" i="6" s="1"/>
  <c r="F36358" i="6"/>
  <c r="B36358" i="6" s="1"/>
  <c r="F36357" i="6"/>
  <c r="B36357" i="6" s="1"/>
  <c r="F36356" i="6"/>
  <c r="B36356" i="6" s="1"/>
  <c r="F36355" i="6"/>
  <c r="B36355" i="6" s="1"/>
  <c r="F36354" i="6"/>
  <c r="B36354" i="6" s="1"/>
  <c r="F36353" i="6"/>
  <c r="B36353" i="6" s="1"/>
  <c r="F36352" i="6"/>
  <c r="B36352" i="6" s="1"/>
  <c r="F36351" i="6"/>
  <c r="B36351" i="6" s="1"/>
  <c r="F36350" i="6"/>
  <c r="B36350" i="6" s="1"/>
  <c r="F36349" i="6"/>
  <c r="B36349" i="6" s="1"/>
  <c r="F36348" i="6"/>
  <c r="B36348" i="6" s="1"/>
  <c r="F36347" i="6"/>
  <c r="B36347" i="6" s="1"/>
  <c r="F36346" i="6"/>
  <c r="B36346" i="6" s="1"/>
  <c r="F36345" i="6"/>
  <c r="B36345" i="6" s="1"/>
  <c r="F36344" i="6"/>
  <c r="B36344" i="6" s="1"/>
  <c r="F36343" i="6"/>
  <c r="B36343" i="6" s="1"/>
  <c r="F36342" i="6"/>
  <c r="B36342" i="6" s="1"/>
  <c r="F36341" i="6"/>
  <c r="B36341" i="6" s="1"/>
  <c r="F36340" i="6"/>
  <c r="B36340" i="6" s="1"/>
  <c r="F36339" i="6"/>
  <c r="B36339" i="6" s="1"/>
  <c r="F36338" i="6"/>
  <c r="B36338" i="6" s="1"/>
  <c r="F36337" i="6"/>
  <c r="B36337" i="6" s="1"/>
  <c r="F36336" i="6"/>
  <c r="B36336" i="6" s="1"/>
  <c r="F36335" i="6"/>
  <c r="B36335" i="6" s="1"/>
  <c r="F36334" i="6"/>
  <c r="B36334" i="6" s="1"/>
  <c r="F36333" i="6"/>
  <c r="B36333" i="6" s="1"/>
  <c r="F36332" i="6"/>
  <c r="B36332" i="6" s="1"/>
  <c r="F36331" i="6"/>
  <c r="B36331" i="6" s="1"/>
  <c r="F36330" i="6"/>
  <c r="B36330" i="6" s="1"/>
  <c r="F36329" i="6"/>
  <c r="B36329" i="6" s="1"/>
  <c r="F36328" i="6"/>
  <c r="B36328" i="6" s="1"/>
  <c r="F36327" i="6"/>
  <c r="B36327" i="6" s="1"/>
  <c r="F36326" i="6"/>
  <c r="B36326" i="6" s="1"/>
  <c r="F36325" i="6"/>
  <c r="B36325" i="6" s="1"/>
  <c r="F36324" i="6"/>
  <c r="B36324" i="6" s="1"/>
  <c r="F36323" i="6"/>
  <c r="B36323" i="6" s="1"/>
  <c r="F36322" i="6"/>
  <c r="B36322" i="6" s="1"/>
  <c r="F36321" i="6"/>
  <c r="B36321" i="6" s="1"/>
  <c r="F36320" i="6"/>
  <c r="B36320" i="6" s="1"/>
  <c r="F36319" i="6"/>
  <c r="B36319" i="6" s="1"/>
  <c r="F36318" i="6"/>
  <c r="B36318" i="6" s="1"/>
  <c r="F36317" i="6"/>
  <c r="B36317" i="6" s="1"/>
  <c r="F36316" i="6"/>
  <c r="B36316" i="6" s="1"/>
  <c r="F36315" i="6"/>
  <c r="B36315" i="6" s="1"/>
  <c r="F36314" i="6"/>
  <c r="B36314" i="6" s="1"/>
  <c r="F36313" i="6"/>
  <c r="B36313" i="6" s="1"/>
  <c r="F36312" i="6"/>
  <c r="B36312" i="6" s="1"/>
  <c r="F36311" i="6"/>
  <c r="B36311" i="6" s="1"/>
  <c r="F36310" i="6"/>
  <c r="B36310" i="6" s="1"/>
  <c r="F36309" i="6"/>
  <c r="B36309" i="6" s="1"/>
  <c r="F36308" i="6"/>
  <c r="B36308" i="6" s="1"/>
  <c r="F36307" i="6"/>
  <c r="B36307" i="6" s="1"/>
  <c r="F36306" i="6"/>
  <c r="B36306" i="6" s="1"/>
  <c r="F36305" i="6"/>
  <c r="B36305" i="6" s="1"/>
  <c r="F36304" i="6"/>
  <c r="B36304" i="6" s="1"/>
  <c r="F36303" i="6"/>
  <c r="B36303" i="6" s="1"/>
  <c r="F36302" i="6"/>
  <c r="B36302" i="6" s="1"/>
  <c r="F36301" i="6"/>
  <c r="B36301" i="6" s="1"/>
  <c r="F36300" i="6"/>
  <c r="B36300" i="6" s="1"/>
  <c r="F36299" i="6"/>
  <c r="B36299" i="6" s="1"/>
  <c r="F36298" i="6"/>
  <c r="B36298" i="6" s="1"/>
  <c r="F36297" i="6"/>
  <c r="B36297" i="6" s="1"/>
  <c r="F36296" i="6"/>
  <c r="B36296" i="6" s="1"/>
  <c r="F36295" i="6"/>
  <c r="B36295" i="6" s="1"/>
  <c r="F36294" i="6"/>
  <c r="B36294" i="6" s="1"/>
  <c r="F36293" i="6"/>
  <c r="B36293" i="6" s="1"/>
  <c r="F36292" i="6"/>
  <c r="B36292" i="6" s="1"/>
  <c r="F36291" i="6"/>
  <c r="B36291" i="6" s="1"/>
  <c r="F36290" i="6"/>
  <c r="B36290" i="6" s="1"/>
  <c r="F36289" i="6"/>
  <c r="B36289" i="6" s="1"/>
  <c r="F36288" i="6"/>
  <c r="B36288" i="6" s="1"/>
  <c r="F36287" i="6"/>
  <c r="B36287" i="6" s="1"/>
  <c r="F36286" i="6"/>
  <c r="B36286" i="6" s="1"/>
  <c r="F36285" i="6"/>
  <c r="B36285" i="6" s="1"/>
  <c r="F36284" i="6"/>
  <c r="B36284" i="6" s="1"/>
  <c r="F36283" i="6"/>
  <c r="B36283" i="6" s="1"/>
  <c r="F36282" i="6"/>
  <c r="B36282" i="6" s="1"/>
  <c r="F36281" i="6"/>
  <c r="B36281" i="6" s="1"/>
  <c r="F36280" i="6"/>
  <c r="B36280" i="6" s="1"/>
  <c r="F36279" i="6"/>
  <c r="B36279" i="6" s="1"/>
  <c r="F36278" i="6"/>
  <c r="B36278" i="6" s="1"/>
  <c r="F36277" i="6"/>
  <c r="B36277" i="6" s="1"/>
  <c r="F36276" i="6"/>
  <c r="B36276" i="6" s="1"/>
  <c r="F36275" i="6"/>
  <c r="B36275" i="6" s="1"/>
  <c r="F36274" i="6"/>
  <c r="B36274" i="6" s="1"/>
  <c r="F36273" i="6"/>
  <c r="B36273" i="6" s="1"/>
  <c r="F36272" i="6"/>
  <c r="B36272" i="6" s="1"/>
  <c r="F36271" i="6"/>
  <c r="B36271" i="6" s="1"/>
  <c r="F36270" i="6"/>
  <c r="B36270" i="6" s="1"/>
  <c r="F36269" i="6"/>
  <c r="B36269" i="6" s="1"/>
  <c r="F36268" i="6"/>
  <c r="B36268" i="6" s="1"/>
  <c r="F36267" i="6"/>
  <c r="B36267" i="6" s="1"/>
  <c r="F36266" i="6"/>
  <c r="B36266" i="6" s="1"/>
  <c r="F36265" i="6"/>
  <c r="B36265" i="6" s="1"/>
  <c r="F36264" i="6"/>
  <c r="B36264" i="6" s="1"/>
  <c r="F36263" i="6"/>
  <c r="B36263" i="6" s="1"/>
  <c r="F36262" i="6"/>
  <c r="B36262" i="6" s="1"/>
  <c r="F36261" i="6"/>
  <c r="B36261" i="6" s="1"/>
  <c r="F36260" i="6"/>
  <c r="B36260" i="6" s="1"/>
  <c r="F36259" i="6"/>
  <c r="B36259" i="6" s="1"/>
  <c r="F36258" i="6"/>
  <c r="B36258" i="6" s="1"/>
  <c r="F36257" i="6"/>
  <c r="B36257" i="6" s="1"/>
  <c r="F36256" i="6"/>
  <c r="B36256" i="6" s="1"/>
  <c r="F36255" i="6"/>
  <c r="B36255" i="6" s="1"/>
  <c r="F36254" i="6"/>
  <c r="B36254" i="6" s="1"/>
  <c r="F36253" i="6"/>
  <c r="B36253" i="6" s="1"/>
  <c r="F36252" i="6"/>
  <c r="B36252" i="6" s="1"/>
  <c r="F36251" i="6"/>
  <c r="B36251" i="6" s="1"/>
  <c r="F36250" i="6"/>
  <c r="B36250" i="6" s="1"/>
  <c r="F36249" i="6"/>
  <c r="B36249" i="6" s="1"/>
  <c r="F36248" i="6"/>
  <c r="B36248" i="6" s="1"/>
  <c r="F36247" i="6"/>
  <c r="B36247" i="6" s="1"/>
  <c r="F36246" i="6"/>
  <c r="B36246" i="6" s="1"/>
  <c r="F36245" i="6"/>
  <c r="B36245" i="6" s="1"/>
  <c r="F36244" i="6"/>
  <c r="B36244" i="6" s="1"/>
  <c r="F36243" i="6"/>
  <c r="B36243" i="6" s="1"/>
  <c r="F36242" i="6"/>
  <c r="B36242" i="6" s="1"/>
  <c r="F36241" i="6"/>
  <c r="B36241" i="6" s="1"/>
  <c r="F36240" i="6"/>
  <c r="B36240" i="6" s="1"/>
  <c r="F36239" i="6"/>
  <c r="B36239" i="6" s="1"/>
  <c r="F36238" i="6"/>
  <c r="B36238" i="6" s="1"/>
  <c r="F36237" i="6"/>
  <c r="B36237" i="6" s="1"/>
  <c r="F36236" i="6"/>
  <c r="B36236" i="6" s="1"/>
  <c r="F36235" i="6"/>
  <c r="B36235" i="6" s="1"/>
  <c r="F36234" i="6"/>
  <c r="B36234" i="6" s="1"/>
  <c r="F36233" i="6"/>
  <c r="B36233" i="6" s="1"/>
  <c r="F36232" i="6"/>
  <c r="B36232" i="6" s="1"/>
  <c r="F36231" i="6"/>
  <c r="B36231" i="6" s="1"/>
  <c r="F36230" i="6"/>
  <c r="B36230" i="6" s="1"/>
  <c r="F36229" i="6"/>
  <c r="B36229" i="6" s="1"/>
  <c r="F36228" i="6"/>
  <c r="B36228" i="6" s="1"/>
  <c r="F36227" i="6"/>
  <c r="B36227" i="6" s="1"/>
  <c r="F36226" i="6"/>
  <c r="B36226" i="6" s="1"/>
  <c r="F36225" i="6"/>
  <c r="B36225" i="6" s="1"/>
  <c r="F36224" i="6"/>
  <c r="B36224" i="6" s="1"/>
  <c r="F36223" i="6"/>
  <c r="B36223" i="6" s="1"/>
  <c r="F36222" i="6"/>
  <c r="B36222" i="6" s="1"/>
  <c r="F36221" i="6"/>
  <c r="B36221" i="6" s="1"/>
  <c r="F36220" i="6"/>
  <c r="B36220" i="6" s="1"/>
  <c r="F36219" i="6"/>
  <c r="B36219" i="6" s="1"/>
  <c r="F36218" i="6"/>
  <c r="B36218" i="6" s="1"/>
  <c r="F36217" i="6"/>
  <c r="B36217" i="6" s="1"/>
  <c r="F36216" i="6"/>
  <c r="B36216" i="6" s="1"/>
  <c r="F36215" i="6"/>
  <c r="B36215" i="6" s="1"/>
  <c r="F36214" i="6"/>
  <c r="B36214" i="6" s="1"/>
  <c r="F36213" i="6"/>
  <c r="B36213" i="6" s="1"/>
  <c r="F36212" i="6"/>
  <c r="B36212" i="6" s="1"/>
  <c r="F36211" i="6"/>
  <c r="B36211" i="6" s="1"/>
  <c r="F36210" i="6"/>
  <c r="B36210" i="6" s="1"/>
  <c r="F36209" i="6"/>
  <c r="B36209" i="6" s="1"/>
  <c r="F36208" i="6"/>
  <c r="B36208" i="6" s="1"/>
  <c r="F36207" i="6"/>
  <c r="B36207" i="6" s="1"/>
  <c r="F36206" i="6"/>
  <c r="B36206" i="6" s="1"/>
  <c r="F36205" i="6"/>
  <c r="B36205" i="6" s="1"/>
  <c r="F36204" i="6"/>
  <c r="B36204" i="6" s="1"/>
  <c r="F36203" i="6"/>
  <c r="B36203" i="6" s="1"/>
  <c r="F36202" i="6"/>
  <c r="B36202" i="6" s="1"/>
  <c r="F36201" i="6"/>
  <c r="B36201" i="6" s="1"/>
  <c r="F36200" i="6"/>
  <c r="B36200" i="6" s="1"/>
  <c r="F36199" i="6"/>
  <c r="B36199" i="6" s="1"/>
  <c r="F36198" i="6"/>
  <c r="B36198" i="6" s="1"/>
  <c r="F36197" i="6"/>
  <c r="B36197" i="6" s="1"/>
  <c r="F36196" i="6"/>
  <c r="B36196" i="6" s="1"/>
  <c r="F36195" i="6"/>
  <c r="B36195" i="6" s="1"/>
  <c r="F36194" i="6"/>
  <c r="B36194" i="6" s="1"/>
  <c r="F36193" i="6"/>
  <c r="B36193" i="6" s="1"/>
  <c r="F36192" i="6"/>
  <c r="B36192" i="6" s="1"/>
  <c r="F36191" i="6"/>
  <c r="B36191" i="6" s="1"/>
  <c r="F36190" i="6"/>
  <c r="B36190" i="6" s="1"/>
  <c r="F36189" i="6"/>
  <c r="B36189" i="6" s="1"/>
  <c r="F36188" i="6"/>
  <c r="B36188" i="6" s="1"/>
  <c r="F36187" i="6"/>
  <c r="B36187" i="6" s="1"/>
  <c r="F36186" i="6"/>
  <c r="B36186" i="6" s="1"/>
  <c r="F36185" i="6"/>
  <c r="B36185" i="6" s="1"/>
  <c r="F36184" i="6"/>
  <c r="B36184" i="6" s="1"/>
  <c r="F36183" i="6"/>
  <c r="B36183" i="6" s="1"/>
  <c r="F36182" i="6"/>
  <c r="B36182" i="6" s="1"/>
  <c r="F36181" i="6"/>
  <c r="B36181" i="6" s="1"/>
  <c r="F36180" i="6"/>
  <c r="B36180" i="6" s="1"/>
  <c r="F36179" i="6"/>
  <c r="B36179" i="6" s="1"/>
  <c r="F36178" i="6"/>
  <c r="B36178" i="6" s="1"/>
  <c r="F36177" i="6"/>
  <c r="B36177" i="6" s="1"/>
  <c r="F36176" i="6"/>
  <c r="B36176" i="6" s="1"/>
  <c r="F36175" i="6"/>
  <c r="B36175" i="6" s="1"/>
  <c r="F36174" i="6"/>
  <c r="B36174" i="6" s="1"/>
  <c r="F36173" i="6"/>
  <c r="B36173" i="6" s="1"/>
  <c r="F36172" i="6"/>
  <c r="B36172" i="6" s="1"/>
  <c r="F36171" i="6"/>
  <c r="B36171" i="6" s="1"/>
  <c r="F36170" i="6"/>
  <c r="B36170" i="6" s="1"/>
  <c r="F36169" i="6"/>
  <c r="B36169" i="6" s="1"/>
  <c r="F36168" i="6"/>
  <c r="B36168" i="6" s="1"/>
  <c r="F36167" i="6"/>
  <c r="B36167" i="6" s="1"/>
  <c r="F36166" i="6"/>
  <c r="B36166" i="6" s="1"/>
  <c r="F36165" i="6"/>
  <c r="B36165" i="6" s="1"/>
  <c r="F36164" i="6"/>
  <c r="B36164" i="6" s="1"/>
  <c r="F36163" i="6"/>
  <c r="B36163" i="6" s="1"/>
  <c r="F36162" i="6"/>
  <c r="B36162" i="6" s="1"/>
  <c r="F36161" i="6"/>
  <c r="B36161" i="6" s="1"/>
  <c r="F36160" i="6"/>
  <c r="B36160" i="6" s="1"/>
  <c r="F36159" i="6"/>
  <c r="B36159" i="6" s="1"/>
  <c r="F36158" i="6"/>
  <c r="B36158" i="6" s="1"/>
  <c r="F36157" i="6"/>
  <c r="B36157" i="6" s="1"/>
  <c r="F36156" i="6"/>
  <c r="B36156" i="6" s="1"/>
  <c r="F36155" i="6"/>
  <c r="B36155" i="6" s="1"/>
  <c r="F36154" i="6"/>
  <c r="B36154" i="6" s="1"/>
  <c r="F36153" i="6"/>
  <c r="B36153" i="6" s="1"/>
  <c r="F36152" i="6"/>
  <c r="B36152" i="6" s="1"/>
  <c r="F36151" i="6"/>
  <c r="B36151" i="6" s="1"/>
  <c r="F36150" i="6"/>
  <c r="B36150" i="6" s="1"/>
  <c r="F36149" i="6"/>
  <c r="B36149" i="6" s="1"/>
  <c r="F36148" i="6"/>
  <c r="B36148" i="6" s="1"/>
  <c r="F36147" i="6"/>
  <c r="B36147" i="6" s="1"/>
  <c r="F36146" i="6"/>
  <c r="B36146" i="6" s="1"/>
  <c r="F36145" i="6"/>
  <c r="B36145" i="6" s="1"/>
  <c r="F36144" i="6"/>
  <c r="B36144" i="6" s="1"/>
  <c r="F36143" i="6"/>
  <c r="B36143" i="6" s="1"/>
  <c r="F36142" i="6"/>
  <c r="B36142" i="6" s="1"/>
  <c r="F36141" i="6"/>
  <c r="B36141" i="6" s="1"/>
  <c r="F36140" i="6"/>
  <c r="B36140" i="6" s="1"/>
  <c r="F36139" i="6"/>
  <c r="B36139" i="6" s="1"/>
  <c r="F36138" i="6"/>
  <c r="B36138" i="6" s="1"/>
  <c r="F36137" i="6"/>
  <c r="B36137" i="6" s="1"/>
  <c r="F36136" i="6"/>
  <c r="B36136" i="6" s="1"/>
  <c r="F36135" i="6"/>
  <c r="B36135" i="6" s="1"/>
  <c r="F36134" i="6"/>
  <c r="B36134" i="6" s="1"/>
  <c r="F36133" i="6"/>
  <c r="B36133" i="6" s="1"/>
  <c r="F36132" i="6"/>
  <c r="B36132" i="6" s="1"/>
  <c r="F36131" i="6"/>
  <c r="B36131" i="6" s="1"/>
  <c r="F36130" i="6"/>
  <c r="B36130" i="6" s="1"/>
  <c r="F36129" i="6"/>
  <c r="B36129" i="6" s="1"/>
  <c r="F36128" i="6"/>
  <c r="B36128" i="6" s="1"/>
  <c r="F36127" i="6"/>
  <c r="B36127" i="6" s="1"/>
  <c r="F36126" i="6"/>
  <c r="B36126" i="6" s="1"/>
  <c r="F36125" i="6"/>
  <c r="B36125" i="6" s="1"/>
  <c r="F36124" i="6"/>
  <c r="B36124" i="6" s="1"/>
  <c r="F36123" i="6"/>
  <c r="B36123" i="6" s="1"/>
  <c r="F36122" i="6"/>
  <c r="B36122" i="6" s="1"/>
  <c r="F36121" i="6"/>
  <c r="B36121" i="6" s="1"/>
  <c r="F36120" i="6"/>
  <c r="B36120" i="6" s="1"/>
  <c r="F36119" i="6"/>
  <c r="B36119" i="6" s="1"/>
  <c r="F36118" i="6"/>
  <c r="B36118" i="6" s="1"/>
  <c r="F36117" i="6"/>
  <c r="B36117" i="6" s="1"/>
  <c r="F36116" i="6"/>
  <c r="B36116" i="6" s="1"/>
  <c r="F36115" i="6"/>
  <c r="B36115" i="6" s="1"/>
  <c r="F36114" i="6"/>
  <c r="B36114" i="6" s="1"/>
  <c r="F36113" i="6"/>
  <c r="B36113" i="6" s="1"/>
  <c r="F36112" i="6"/>
  <c r="B36112" i="6" s="1"/>
  <c r="F36111" i="6"/>
  <c r="B36111" i="6" s="1"/>
  <c r="F36110" i="6"/>
  <c r="B36110" i="6" s="1"/>
  <c r="F36109" i="6"/>
  <c r="B36109" i="6" s="1"/>
  <c r="F36108" i="6"/>
  <c r="B36108" i="6" s="1"/>
  <c r="F36107" i="6"/>
  <c r="B36107" i="6" s="1"/>
  <c r="F36106" i="6"/>
  <c r="B36106" i="6" s="1"/>
  <c r="F36105" i="6"/>
  <c r="B36105" i="6" s="1"/>
  <c r="F36104" i="6"/>
  <c r="B36104" i="6" s="1"/>
  <c r="F36103" i="6"/>
  <c r="B36103" i="6" s="1"/>
  <c r="F36102" i="6"/>
  <c r="B36102" i="6" s="1"/>
  <c r="F36101" i="6"/>
  <c r="B36101" i="6" s="1"/>
  <c r="F36100" i="6"/>
  <c r="B36100" i="6" s="1"/>
  <c r="F36099" i="6"/>
  <c r="B36099" i="6" s="1"/>
  <c r="F36098" i="6"/>
  <c r="B36098" i="6" s="1"/>
  <c r="F36097" i="6"/>
  <c r="B36097" i="6" s="1"/>
  <c r="F36096" i="6"/>
  <c r="B36096" i="6" s="1"/>
  <c r="F36095" i="6"/>
  <c r="B36095" i="6" s="1"/>
  <c r="F36094" i="6"/>
  <c r="B36094" i="6" s="1"/>
  <c r="F36093" i="6"/>
  <c r="B36093" i="6" s="1"/>
  <c r="F36092" i="6"/>
  <c r="B36092" i="6" s="1"/>
  <c r="F36091" i="6"/>
  <c r="B36091" i="6" s="1"/>
  <c r="F36090" i="6"/>
  <c r="B36090" i="6" s="1"/>
  <c r="F36089" i="6"/>
  <c r="B36089" i="6" s="1"/>
  <c r="F36088" i="6"/>
  <c r="B36088" i="6" s="1"/>
  <c r="F36087" i="6"/>
  <c r="B36087" i="6" s="1"/>
  <c r="F36086" i="6"/>
  <c r="B36086" i="6" s="1"/>
  <c r="F36085" i="6"/>
  <c r="B36085" i="6" s="1"/>
  <c r="F36084" i="6"/>
  <c r="B36084" i="6" s="1"/>
  <c r="F36083" i="6"/>
  <c r="B36083" i="6" s="1"/>
  <c r="F36082" i="6"/>
  <c r="B36082" i="6" s="1"/>
  <c r="F36081" i="6"/>
  <c r="B36081" i="6" s="1"/>
  <c r="F36080" i="6"/>
  <c r="B36080" i="6" s="1"/>
  <c r="F36079" i="6"/>
  <c r="B36079" i="6" s="1"/>
  <c r="F36078" i="6"/>
  <c r="B36078" i="6" s="1"/>
  <c r="F36077" i="6"/>
  <c r="B36077" i="6" s="1"/>
  <c r="F36076" i="6"/>
  <c r="B36076" i="6" s="1"/>
  <c r="F36075" i="6"/>
  <c r="B36075" i="6" s="1"/>
  <c r="F36074" i="6"/>
  <c r="B36074" i="6" s="1"/>
  <c r="F36073" i="6"/>
  <c r="B36073" i="6" s="1"/>
  <c r="F36072" i="6"/>
  <c r="B36072" i="6" s="1"/>
  <c r="F36071" i="6"/>
  <c r="B36071" i="6" s="1"/>
  <c r="F36070" i="6"/>
  <c r="B36070" i="6" s="1"/>
  <c r="F36069" i="6"/>
  <c r="B36069" i="6" s="1"/>
  <c r="F36068" i="6"/>
  <c r="B36068" i="6" s="1"/>
  <c r="F36067" i="6"/>
  <c r="B36067" i="6" s="1"/>
  <c r="F36066" i="6"/>
  <c r="B36066" i="6" s="1"/>
  <c r="F36065" i="6"/>
  <c r="B36065" i="6" s="1"/>
  <c r="F36064" i="6"/>
  <c r="B36064" i="6" s="1"/>
  <c r="F36063" i="6"/>
  <c r="B36063" i="6" s="1"/>
  <c r="F36062" i="6"/>
  <c r="B36062" i="6" s="1"/>
  <c r="F36061" i="6"/>
  <c r="B36061" i="6" s="1"/>
  <c r="F36060" i="6"/>
  <c r="B36060" i="6" s="1"/>
  <c r="F36059" i="6"/>
  <c r="B36059" i="6" s="1"/>
  <c r="F36058" i="6"/>
  <c r="B36058" i="6" s="1"/>
  <c r="F36057" i="6"/>
  <c r="B36057" i="6" s="1"/>
  <c r="F36056" i="6"/>
  <c r="B36056" i="6" s="1"/>
  <c r="F36055" i="6"/>
  <c r="B36055" i="6" s="1"/>
  <c r="F36054" i="6"/>
  <c r="B36054" i="6" s="1"/>
  <c r="F36053" i="6"/>
  <c r="B36053" i="6" s="1"/>
  <c r="F36052" i="6"/>
  <c r="B36052" i="6" s="1"/>
  <c r="F36051" i="6"/>
  <c r="B36051" i="6" s="1"/>
  <c r="F36050" i="6"/>
  <c r="B36050" i="6" s="1"/>
  <c r="F36049" i="6"/>
  <c r="B36049" i="6" s="1"/>
  <c r="F36048" i="6"/>
  <c r="B36048" i="6" s="1"/>
  <c r="F36047" i="6"/>
  <c r="B36047" i="6" s="1"/>
  <c r="F36046" i="6"/>
  <c r="B36046" i="6" s="1"/>
  <c r="F36045" i="6"/>
  <c r="B36045" i="6" s="1"/>
  <c r="F36044" i="6"/>
  <c r="B36044" i="6" s="1"/>
  <c r="F36043" i="6"/>
  <c r="B36043" i="6" s="1"/>
  <c r="F36042" i="6"/>
  <c r="B36042" i="6" s="1"/>
  <c r="F36041" i="6"/>
  <c r="B36041" i="6" s="1"/>
  <c r="F36040" i="6"/>
  <c r="B36040" i="6" s="1"/>
  <c r="F36039" i="6"/>
  <c r="B36039" i="6" s="1"/>
  <c r="F36038" i="6"/>
  <c r="B36038" i="6" s="1"/>
  <c r="F36037" i="6"/>
  <c r="B36037" i="6" s="1"/>
  <c r="F36036" i="6"/>
  <c r="B36036" i="6" s="1"/>
  <c r="F36035" i="6"/>
  <c r="B36035" i="6" s="1"/>
  <c r="F36034" i="6"/>
  <c r="B36034" i="6" s="1"/>
  <c r="F36033" i="6"/>
  <c r="B36033" i="6" s="1"/>
  <c r="F36032" i="6"/>
  <c r="B36032" i="6" s="1"/>
  <c r="F36031" i="6"/>
  <c r="B36031" i="6" s="1"/>
  <c r="F36030" i="6"/>
  <c r="B36030" i="6" s="1"/>
  <c r="F36029" i="6"/>
  <c r="B36029" i="6" s="1"/>
  <c r="F36028" i="6"/>
  <c r="B36028" i="6" s="1"/>
  <c r="F36027" i="6"/>
  <c r="B36027" i="6" s="1"/>
  <c r="F36026" i="6"/>
  <c r="B36026" i="6" s="1"/>
  <c r="F36025" i="6"/>
  <c r="B36025" i="6" s="1"/>
  <c r="F36024" i="6"/>
  <c r="B36024" i="6" s="1"/>
  <c r="F36023" i="6"/>
  <c r="B36023" i="6" s="1"/>
  <c r="F36022" i="6"/>
  <c r="B36022" i="6" s="1"/>
  <c r="F36021" i="6"/>
  <c r="B36021" i="6" s="1"/>
  <c r="F36020" i="6"/>
  <c r="B36020" i="6" s="1"/>
  <c r="F36019" i="6"/>
  <c r="B36019" i="6" s="1"/>
  <c r="F36018" i="6"/>
  <c r="B36018" i="6" s="1"/>
  <c r="F36017" i="6"/>
  <c r="B36017" i="6" s="1"/>
  <c r="F36016" i="6"/>
  <c r="B36016" i="6" s="1"/>
  <c r="F36015" i="6"/>
  <c r="B36015" i="6" s="1"/>
  <c r="F36014" i="6"/>
  <c r="B36014" i="6" s="1"/>
  <c r="F36013" i="6"/>
  <c r="B36013" i="6" s="1"/>
  <c r="F36012" i="6"/>
  <c r="B36012" i="6" s="1"/>
  <c r="F36011" i="6"/>
  <c r="B36011" i="6" s="1"/>
  <c r="F36010" i="6"/>
  <c r="B36010" i="6" s="1"/>
  <c r="F36009" i="6"/>
  <c r="B36009" i="6" s="1"/>
  <c r="F36008" i="6"/>
  <c r="B36008" i="6" s="1"/>
  <c r="F36007" i="6"/>
  <c r="B36007" i="6" s="1"/>
  <c r="F36006" i="6"/>
  <c r="B36006" i="6" s="1"/>
  <c r="F36005" i="6"/>
  <c r="B36005" i="6" s="1"/>
  <c r="F36004" i="6"/>
  <c r="B36004" i="6" s="1"/>
  <c r="F36003" i="6"/>
  <c r="B36003" i="6" s="1"/>
  <c r="F36002" i="6"/>
  <c r="B36002" i="6" s="1"/>
  <c r="F36001" i="6"/>
  <c r="B36001" i="6" s="1"/>
  <c r="F36000" i="6"/>
  <c r="B36000" i="6" s="1"/>
  <c r="F35999" i="6"/>
  <c r="B35999" i="6" s="1"/>
  <c r="F35998" i="6"/>
  <c r="B35998" i="6" s="1"/>
  <c r="F35997" i="6"/>
  <c r="B35997" i="6" s="1"/>
  <c r="F35996" i="6"/>
  <c r="B35996" i="6" s="1"/>
  <c r="F35995" i="6"/>
  <c r="B35995" i="6" s="1"/>
  <c r="F35994" i="6"/>
  <c r="B35994" i="6" s="1"/>
  <c r="F35993" i="6"/>
  <c r="B35993" i="6" s="1"/>
  <c r="F35992" i="6"/>
  <c r="B35992" i="6" s="1"/>
  <c r="F35991" i="6"/>
  <c r="B35991" i="6" s="1"/>
  <c r="F35990" i="6"/>
  <c r="B35990" i="6" s="1"/>
  <c r="F35989" i="6"/>
  <c r="B35989" i="6" s="1"/>
  <c r="F35988" i="6"/>
  <c r="B35988" i="6" s="1"/>
  <c r="F35987" i="6"/>
  <c r="B35987" i="6" s="1"/>
  <c r="F35986" i="6"/>
  <c r="B35986" i="6" s="1"/>
  <c r="F35985" i="6"/>
  <c r="B35985" i="6" s="1"/>
  <c r="F35984" i="6"/>
  <c r="B35984" i="6" s="1"/>
  <c r="F35983" i="6"/>
  <c r="B35983" i="6" s="1"/>
  <c r="F35982" i="6"/>
  <c r="B35982" i="6" s="1"/>
  <c r="F35981" i="6"/>
  <c r="B35981" i="6" s="1"/>
  <c r="F35980" i="6"/>
  <c r="B35980" i="6" s="1"/>
  <c r="F35979" i="6"/>
  <c r="B35979" i="6" s="1"/>
  <c r="F35978" i="6"/>
  <c r="B35978" i="6" s="1"/>
  <c r="F35977" i="6"/>
  <c r="B35977" i="6" s="1"/>
  <c r="F35976" i="6"/>
  <c r="B35976" i="6" s="1"/>
  <c r="F35975" i="6"/>
  <c r="B35975" i="6" s="1"/>
  <c r="F35974" i="6"/>
  <c r="B35974" i="6" s="1"/>
  <c r="F35973" i="6"/>
  <c r="B35973" i="6" s="1"/>
  <c r="F35972" i="6"/>
  <c r="B35972" i="6" s="1"/>
  <c r="F35971" i="6"/>
  <c r="B35971" i="6" s="1"/>
  <c r="F35970" i="6"/>
  <c r="B35970" i="6" s="1"/>
  <c r="F35969" i="6"/>
  <c r="B35969" i="6" s="1"/>
  <c r="F35968" i="6"/>
  <c r="B35968" i="6" s="1"/>
  <c r="F35967" i="6"/>
  <c r="B35967" i="6" s="1"/>
  <c r="F35966" i="6"/>
  <c r="B35966" i="6" s="1"/>
  <c r="F35965" i="6"/>
  <c r="B35965" i="6" s="1"/>
  <c r="F35964" i="6"/>
  <c r="B35964" i="6" s="1"/>
  <c r="F35963" i="6"/>
  <c r="B35963" i="6" s="1"/>
  <c r="F35962" i="6"/>
  <c r="B35962" i="6" s="1"/>
  <c r="F35961" i="6"/>
  <c r="B35961" i="6" s="1"/>
  <c r="F35960" i="6"/>
  <c r="B35960" i="6" s="1"/>
  <c r="F35959" i="6"/>
  <c r="B35959" i="6" s="1"/>
  <c r="F35958" i="6"/>
  <c r="B35958" i="6" s="1"/>
  <c r="F35957" i="6"/>
  <c r="B35957" i="6" s="1"/>
  <c r="F35956" i="6"/>
  <c r="B35956" i="6" s="1"/>
  <c r="F35955" i="6"/>
  <c r="B35955" i="6" s="1"/>
  <c r="F35954" i="6"/>
  <c r="B35954" i="6" s="1"/>
  <c r="F35953" i="6"/>
  <c r="B35953" i="6" s="1"/>
  <c r="F35952" i="6"/>
  <c r="B35952" i="6" s="1"/>
  <c r="F35951" i="6"/>
  <c r="B35951" i="6" s="1"/>
  <c r="F35950" i="6"/>
  <c r="B35950" i="6" s="1"/>
  <c r="F35949" i="6"/>
  <c r="B35949" i="6" s="1"/>
  <c r="F35948" i="6"/>
  <c r="B35948" i="6" s="1"/>
  <c r="F35947" i="6"/>
  <c r="B35947" i="6" s="1"/>
  <c r="F35946" i="6"/>
  <c r="B35946" i="6" s="1"/>
  <c r="F35945" i="6"/>
  <c r="B35945" i="6" s="1"/>
  <c r="F35944" i="6"/>
  <c r="B35944" i="6" s="1"/>
  <c r="F35943" i="6"/>
  <c r="B35943" i="6" s="1"/>
  <c r="F35942" i="6"/>
  <c r="B35942" i="6" s="1"/>
  <c r="F35941" i="6"/>
  <c r="B35941" i="6" s="1"/>
  <c r="F35940" i="6"/>
  <c r="B35940" i="6" s="1"/>
  <c r="F35939" i="6"/>
  <c r="B35939" i="6" s="1"/>
  <c r="F35938" i="6"/>
  <c r="B35938" i="6" s="1"/>
  <c r="F35937" i="6"/>
  <c r="B35937" i="6" s="1"/>
  <c r="F35936" i="6"/>
  <c r="B35936" i="6" s="1"/>
  <c r="F35935" i="6"/>
  <c r="B35935" i="6" s="1"/>
  <c r="F35934" i="6"/>
  <c r="B35934" i="6" s="1"/>
  <c r="F35933" i="6"/>
  <c r="B35933" i="6" s="1"/>
  <c r="F35932" i="6"/>
  <c r="B35932" i="6" s="1"/>
  <c r="F35931" i="6"/>
  <c r="B35931" i="6" s="1"/>
  <c r="F35930" i="6"/>
  <c r="B35930" i="6" s="1"/>
  <c r="F35929" i="6"/>
  <c r="B35929" i="6" s="1"/>
  <c r="F35928" i="6"/>
  <c r="B35928" i="6" s="1"/>
  <c r="F35927" i="6"/>
  <c r="B35927" i="6" s="1"/>
  <c r="F35926" i="6"/>
  <c r="B35926" i="6" s="1"/>
  <c r="F35925" i="6"/>
  <c r="B35925" i="6" s="1"/>
  <c r="F35924" i="6"/>
  <c r="B35924" i="6" s="1"/>
  <c r="F35923" i="6"/>
  <c r="B35923" i="6" s="1"/>
  <c r="F35922" i="6"/>
  <c r="B35922" i="6" s="1"/>
  <c r="F35921" i="6"/>
  <c r="B35921" i="6" s="1"/>
  <c r="F35920" i="6"/>
  <c r="B35920" i="6" s="1"/>
  <c r="F35919" i="6"/>
  <c r="B35919" i="6" s="1"/>
  <c r="F35918" i="6"/>
  <c r="B35918" i="6" s="1"/>
  <c r="F35917" i="6"/>
  <c r="B35917" i="6" s="1"/>
  <c r="F35916" i="6"/>
  <c r="B35916" i="6" s="1"/>
  <c r="F35915" i="6"/>
  <c r="B35915" i="6" s="1"/>
  <c r="F35914" i="6"/>
  <c r="B35914" i="6" s="1"/>
  <c r="F35913" i="6"/>
  <c r="B35913" i="6" s="1"/>
  <c r="F35912" i="6"/>
  <c r="B35912" i="6" s="1"/>
  <c r="F35911" i="6"/>
  <c r="B35911" i="6" s="1"/>
  <c r="F35910" i="6"/>
  <c r="B35910" i="6" s="1"/>
  <c r="F35909" i="6"/>
  <c r="B35909" i="6" s="1"/>
  <c r="F35908" i="6"/>
  <c r="B35908" i="6" s="1"/>
  <c r="F35907" i="6"/>
  <c r="B35907" i="6" s="1"/>
  <c r="F35906" i="6"/>
  <c r="B35906" i="6" s="1"/>
  <c r="F35905" i="6"/>
  <c r="B35905" i="6" s="1"/>
  <c r="F35904" i="6"/>
  <c r="B35904" i="6" s="1"/>
  <c r="F35903" i="6"/>
  <c r="B35903" i="6" s="1"/>
  <c r="F35902" i="6"/>
  <c r="B35902" i="6" s="1"/>
  <c r="F35901" i="6"/>
  <c r="B35901" i="6" s="1"/>
  <c r="F35900" i="6"/>
  <c r="B35900" i="6" s="1"/>
  <c r="F35899" i="6"/>
  <c r="B35899" i="6" s="1"/>
  <c r="F35898" i="6"/>
  <c r="B35898" i="6" s="1"/>
  <c r="F35897" i="6"/>
  <c r="B35897" i="6" s="1"/>
  <c r="F35896" i="6"/>
  <c r="B35896" i="6" s="1"/>
  <c r="F35895" i="6"/>
  <c r="B35895" i="6" s="1"/>
  <c r="F35894" i="6"/>
  <c r="B35894" i="6" s="1"/>
  <c r="F35893" i="6"/>
  <c r="B35893" i="6" s="1"/>
  <c r="F35892" i="6"/>
  <c r="B35892" i="6" s="1"/>
  <c r="F35891" i="6"/>
  <c r="B35891" i="6" s="1"/>
  <c r="F35890" i="6"/>
  <c r="B35890" i="6" s="1"/>
  <c r="F35889" i="6"/>
  <c r="B35889" i="6" s="1"/>
  <c r="F35888" i="6"/>
  <c r="B35888" i="6" s="1"/>
  <c r="F35887" i="6"/>
  <c r="B35887" i="6" s="1"/>
  <c r="F35886" i="6"/>
  <c r="B35886" i="6" s="1"/>
  <c r="F35885" i="6"/>
  <c r="B35885" i="6" s="1"/>
  <c r="F35884" i="6"/>
  <c r="B35884" i="6" s="1"/>
  <c r="F35883" i="6"/>
  <c r="B35883" i="6" s="1"/>
  <c r="F35882" i="6"/>
  <c r="B35882" i="6" s="1"/>
  <c r="F35881" i="6"/>
  <c r="B35881" i="6" s="1"/>
  <c r="F35880" i="6"/>
  <c r="B35880" i="6" s="1"/>
  <c r="F35879" i="6"/>
  <c r="B35879" i="6" s="1"/>
  <c r="F35878" i="6"/>
  <c r="B35878" i="6" s="1"/>
  <c r="F35877" i="6"/>
  <c r="B35877" i="6" s="1"/>
  <c r="F35876" i="6"/>
  <c r="B35876" i="6" s="1"/>
  <c r="F35875" i="6"/>
  <c r="B35875" i="6" s="1"/>
  <c r="F35874" i="6"/>
  <c r="B35874" i="6" s="1"/>
  <c r="F35873" i="6"/>
  <c r="B35873" i="6" s="1"/>
  <c r="F35872" i="6"/>
  <c r="B35872" i="6" s="1"/>
  <c r="F35871" i="6"/>
  <c r="B35871" i="6" s="1"/>
  <c r="F35870" i="6"/>
  <c r="B35870" i="6" s="1"/>
  <c r="F35869" i="6"/>
  <c r="B35869" i="6" s="1"/>
  <c r="F35868" i="6"/>
  <c r="B35868" i="6" s="1"/>
  <c r="F35867" i="6"/>
  <c r="B35867" i="6" s="1"/>
  <c r="F35866" i="6"/>
  <c r="B35866" i="6" s="1"/>
  <c r="F35865" i="6"/>
  <c r="B35865" i="6" s="1"/>
  <c r="F35864" i="6"/>
  <c r="B35864" i="6" s="1"/>
  <c r="F35863" i="6"/>
  <c r="B35863" i="6" s="1"/>
  <c r="F35862" i="6"/>
  <c r="B35862" i="6" s="1"/>
  <c r="F35861" i="6"/>
  <c r="B35861" i="6" s="1"/>
  <c r="F35860" i="6"/>
  <c r="B35860" i="6" s="1"/>
  <c r="F35859" i="6"/>
  <c r="B35859" i="6" s="1"/>
  <c r="F35858" i="6"/>
  <c r="B35858" i="6" s="1"/>
  <c r="F35857" i="6"/>
  <c r="B35857" i="6" s="1"/>
  <c r="F35856" i="6"/>
  <c r="B35856" i="6" s="1"/>
  <c r="F35855" i="6"/>
  <c r="B35855" i="6" s="1"/>
  <c r="F35854" i="6"/>
  <c r="B35854" i="6" s="1"/>
  <c r="F35853" i="6"/>
  <c r="B35853" i="6" s="1"/>
  <c r="F35852" i="6"/>
  <c r="B35852" i="6" s="1"/>
  <c r="F35851" i="6"/>
  <c r="B35851" i="6" s="1"/>
  <c r="F35850" i="6"/>
  <c r="B35850" i="6" s="1"/>
  <c r="F35849" i="6"/>
  <c r="B35849" i="6" s="1"/>
  <c r="F35848" i="6"/>
  <c r="B35848" i="6" s="1"/>
  <c r="F35847" i="6"/>
  <c r="B35847" i="6" s="1"/>
  <c r="F35846" i="6"/>
  <c r="B35846" i="6" s="1"/>
  <c r="F35845" i="6"/>
  <c r="B35845" i="6" s="1"/>
  <c r="F35844" i="6"/>
  <c r="B35844" i="6" s="1"/>
  <c r="F35843" i="6"/>
  <c r="B35843" i="6" s="1"/>
  <c r="F35842" i="6"/>
  <c r="B35842" i="6" s="1"/>
  <c r="F35841" i="6"/>
  <c r="B35841" i="6" s="1"/>
  <c r="F35840" i="6"/>
  <c r="B35840" i="6" s="1"/>
  <c r="F35839" i="6"/>
  <c r="B35839" i="6" s="1"/>
  <c r="F35838" i="6"/>
  <c r="B35838" i="6" s="1"/>
  <c r="F35837" i="6"/>
  <c r="B35837" i="6" s="1"/>
  <c r="F35836" i="6"/>
  <c r="B35836" i="6" s="1"/>
  <c r="F35835" i="6"/>
  <c r="B35835" i="6" s="1"/>
  <c r="F35834" i="6"/>
  <c r="B35834" i="6" s="1"/>
  <c r="F35833" i="6"/>
  <c r="B35833" i="6" s="1"/>
  <c r="F35832" i="6"/>
  <c r="B35832" i="6" s="1"/>
  <c r="F35831" i="6"/>
  <c r="B35831" i="6" s="1"/>
  <c r="F35830" i="6"/>
  <c r="B35830" i="6" s="1"/>
  <c r="F35829" i="6"/>
  <c r="B35829" i="6" s="1"/>
  <c r="F35828" i="6"/>
  <c r="B35828" i="6" s="1"/>
  <c r="F35827" i="6"/>
  <c r="B35827" i="6" s="1"/>
  <c r="F35826" i="6"/>
  <c r="B35826" i="6" s="1"/>
  <c r="F35825" i="6"/>
  <c r="B35825" i="6" s="1"/>
  <c r="F35824" i="6"/>
  <c r="B35824" i="6" s="1"/>
  <c r="F35823" i="6"/>
  <c r="B35823" i="6" s="1"/>
  <c r="F35822" i="6"/>
  <c r="B35822" i="6" s="1"/>
  <c r="F35821" i="6"/>
  <c r="B35821" i="6" s="1"/>
  <c r="F35820" i="6"/>
  <c r="B35820" i="6" s="1"/>
  <c r="F35819" i="6"/>
  <c r="B35819" i="6" s="1"/>
  <c r="F35818" i="6"/>
  <c r="B35818" i="6" s="1"/>
  <c r="F35817" i="6"/>
  <c r="B35817" i="6" s="1"/>
  <c r="F35816" i="6"/>
  <c r="B35816" i="6" s="1"/>
  <c r="F35815" i="6"/>
  <c r="B35815" i="6" s="1"/>
  <c r="F35814" i="6"/>
  <c r="B35814" i="6" s="1"/>
  <c r="F35813" i="6"/>
  <c r="B35813" i="6" s="1"/>
  <c r="F35812" i="6"/>
  <c r="B35812" i="6" s="1"/>
  <c r="F35811" i="6"/>
  <c r="B35811" i="6" s="1"/>
  <c r="F35810" i="6"/>
  <c r="B35810" i="6" s="1"/>
  <c r="F35809" i="6"/>
  <c r="B35809" i="6" s="1"/>
  <c r="F35808" i="6"/>
  <c r="B35808" i="6" s="1"/>
  <c r="F35807" i="6"/>
  <c r="B35807" i="6" s="1"/>
  <c r="F35806" i="6"/>
  <c r="B35806" i="6" s="1"/>
  <c r="F35805" i="6"/>
  <c r="B35805" i="6" s="1"/>
  <c r="F35804" i="6"/>
  <c r="B35804" i="6" s="1"/>
  <c r="F35803" i="6"/>
  <c r="B35803" i="6" s="1"/>
  <c r="F35802" i="6"/>
  <c r="B35802" i="6" s="1"/>
  <c r="F35801" i="6"/>
  <c r="B35801" i="6" s="1"/>
  <c r="F35800" i="6"/>
  <c r="B35800" i="6" s="1"/>
  <c r="F35799" i="6"/>
  <c r="B35799" i="6" s="1"/>
  <c r="F35798" i="6"/>
  <c r="B35798" i="6" s="1"/>
  <c r="F35797" i="6"/>
  <c r="B35797" i="6" s="1"/>
  <c r="F35796" i="6"/>
  <c r="B35796" i="6" s="1"/>
  <c r="F35795" i="6"/>
  <c r="B35795" i="6" s="1"/>
  <c r="F35794" i="6"/>
  <c r="B35794" i="6" s="1"/>
  <c r="F35793" i="6"/>
  <c r="B35793" i="6" s="1"/>
  <c r="F35792" i="6"/>
  <c r="B35792" i="6" s="1"/>
  <c r="F35791" i="6"/>
  <c r="B35791" i="6" s="1"/>
  <c r="F35790" i="6"/>
  <c r="B35790" i="6" s="1"/>
  <c r="F35789" i="6"/>
  <c r="B35789" i="6" s="1"/>
  <c r="F35788" i="6"/>
  <c r="B35788" i="6" s="1"/>
  <c r="F35787" i="6"/>
  <c r="B35787" i="6" s="1"/>
  <c r="F35786" i="6"/>
  <c r="B35786" i="6" s="1"/>
  <c r="F35785" i="6"/>
  <c r="B35785" i="6" s="1"/>
  <c r="F35784" i="6"/>
  <c r="B35784" i="6" s="1"/>
  <c r="F35783" i="6"/>
  <c r="B35783" i="6" s="1"/>
  <c r="F35782" i="6"/>
  <c r="B35782" i="6" s="1"/>
  <c r="F35781" i="6"/>
  <c r="B35781" i="6" s="1"/>
  <c r="F35780" i="6"/>
  <c r="B35780" i="6" s="1"/>
  <c r="F35779" i="6"/>
  <c r="B35779" i="6" s="1"/>
  <c r="F35778" i="6"/>
  <c r="B35778" i="6" s="1"/>
  <c r="F35777" i="6"/>
  <c r="B35777" i="6" s="1"/>
  <c r="F35776" i="6"/>
  <c r="B35776" i="6" s="1"/>
  <c r="F35775" i="6"/>
  <c r="B35775" i="6" s="1"/>
  <c r="F35774" i="6"/>
  <c r="B35774" i="6" s="1"/>
  <c r="F35773" i="6"/>
  <c r="B35773" i="6" s="1"/>
  <c r="F35772" i="6"/>
  <c r="B35772" i="6" s="1"/>
  <c r="F35771" i="6"/>
  <c r="B35771" i="6" s="1"/>
  <c r="F35770" i="6"/>
  <c r="B35770" i="6" s="1"/>
  <c r="F35769" i="6"/>
  <c r="B35769" i="6" s="1"/>
  <c r="F35768" i="6"/>
  <c r="B35768" i="6" s="1"/>
  <c r="F35767" i="6"/>
  <c r="B35767" i="6" s="1"/>
  <c r="F35766" i="6"/>
  <c r="B35766" i="6" s="1"/>
  <c r="F35765" i="6"/>
  <c r="B35765" i="6" s="1"/>
  <c r="F35764" i="6"/>
  <c r="B35764" i="6" s="1"/>
  <c r="F35763" i="6"/>
  <c r="B35763" i="6" s="1"/>
  <c r="F35762" i="6"/>
  <c r="B35762" i="6" s="1"/>
  <c r="F35761" i="6"/>
  <c r="B35761" i="6" s="1"/>
  <c r="F35760" i="6"/>
  <c r="B35760" i="6" s="1"/>
  <c r="F35759" i="6"/>
  <c r="B35759" i="6" s="1"/>
  <c r="F35758" i="6"/>
  <c r="B35758" i="6" s="1"/>
  <c r="F35757" i="6"/>
  <c r="B35757" i="6" s="1"/>
  <c r="F35756" i="6"/>
  <c r="B35756" i="6" s="1"/>
  <c r="F35755" i="6"/>
  <c r="B35755" i="6" s="1"/>
  <c r="F35754" i="6"/>
  <c r="B35754" i="6" s="1"/>
  <c r="F35753" i="6"/>
  <c r="B35753" i="6" s="1"/>
  <c r="F35752" i="6"/>
  <c r="B35752" i="6" s="1"/>
  <c r="F35751" i="6"/>
  <c r="B35751" i="6" s="1"/>
  <c r="F35750" i="6"/>
  <c r="B35750" i="6" s="1"/>
  <c r="F35749" i="6"/>
  <c r="B35749" i="6" s="1"/>
  <c r="F35748" i="6"/>
  <c r="B35748" i="6" s="1"/>
  <c r="F35747" i="6"/>
  <c r="B35747" i="6" s="1"/>
  <c r="F35746" i="6"/>
  <c r="B35746" i="6" s="1"/>
  <c r="F35745" i="6"/>
  <c r="B35745" i="6" s="1"/>
  <c r="F35744" i="6"/>
  <c r="B35744" i="6" s="1"/>
  <c r="F35743" i="6"/>
  <c r="B35743" i="6" s="1"/>
  <c r="F35742" i="6"/>
  <c r="B35742" i="6" s="1"/>
  <c r="F35741" i="6"/>
  <c r="B35741" i="6" s="1"/>
  <c r="F35740" i="6"/>
  <c r="B35740" i="6" s="1"/>
  <c r="F35739" i="6"/>
  <c r="B35739" i="6" s="1"/>
  <c r="F35738" i="6"/>
  <c r="B35738" i="6" s="1"/>
  <c r="F35737" i="6"/>
  <c r="B35737" i="6" s="1"/>
  <c r="F35736" i="6"/>
  <c r="B35736" i="6" s="1"/>
  <c r="F35735" i="6"/>
  <c r="B35735" i="6" s="1"/>
  <c r="F35734" i="6"/>
  <c r="B35734" i="6" s="1"/>
  <c r="F35733" i="6"/>
  <c r="B35733" i="6" s="1"/>
  <c r="F35732" i="6"/>
  <c r="B35732" i="6" s="1"/>
  <c r="F35731" i="6"/>
  <c r="B35731" i="6" s="1"/>
  <c r="F35730" i="6"/>
  <c r="B35730" i="6" s="1"/>
  <c r="F35729" i="6"/>
  <c r="B35729" i="6" s="1"/>
  <c r="F35728" i="6"/>
  <c r="B35728" i="6" s="1"/>
  <c r="F35727" i="6"/>
  <c r="B35727" i="6" s="1"/>
  <c r="F35726" i="6"/>
  <c r="B35726" i="6" s="1"/>
  <c r="F35725" i="6"/>
  <c r="B35725" i="6" s="1"/>
  <c r="F35724" i="6"/>
  <c r="B35724" i="6" s="1"/>
  <c r="F35723" i="6"/>
  <c r="B35723" i="6" s="1"/>
  <c r="F35722" i="6"/>
  <c r="B35722" i="6" s="1"/>
  <c r="F35721" i="6"/>
  <c r="B35721" i="6" s="1"/>
  <c r="F35720" i="6"/>
  <c r="B35720" i="6" s="1"/>
  <c r="F35719" i="6"/>
  <c r="B35719" i="6" s="1"/>
  <c r="F35718" i="6"/>
  <c r="B35718" i="6" s="1"/>
  <c r="F35717" i="6"/>
  <c r="B35717" i="6" s="1"/>
  <c r="F35716" i="6"/>
  <c r="B35716" i="6" s="1"/>
  <c r="F35715" i="6"/>
  <c r="B35715" i="6" s="1"/>
  <c r="F35714" i="6"/>
  <c r="B35714" i="6" s="1"/>
  <c r="F35713" i="6"/>
  <c r="B35713" i="6" s="1"/>
  <c r="F35712" i="6"/>
  <c r="B35712" i="6" s="1"/>
  <c r="F35711" i="6"/>
  <c r="B35711" i="6" s="1"/>
  <c r="F35710" i="6"/>
  <c r="B35710" i="6" s="1"/>
  <c r="F35709" i="6"/>
  <c r="B35709" i="6" s="1"/>
  <c r="F35708" i="6"/>
  <c r="B35708" i="6" s="1"/>
  <c r="F35707" i="6"/>
  <c r="B35707" i="6" s="1"/>
  <c r="F35706" i="6"/>
  <c r="B35706" i="6" s="1"/>
  <c r="F35705" i="6"/>
  <c r="B35705" i="6" s="1"/>
  <c r="F35704" i="6"/>
  <c r="B35704" i="6" s="1"/>
  <c r="F35703" i="6"/>
  <c r="B35703" i="6" s="1"/>
  <c r="F35702" i="6"/>
  <c r="B35702" i="6" s="1"/>
  <c r="F35701" i="6"/>
  <c r="B35701" i="6" s="1"/>
  <c r="F35700" i="6"/>
  <c r="B35700" i="6" s="1"/>
  <c r="F35699" i="6"/>
  <c r="B35699" i="6" s="1"/>
  <c r="F35698" i="6"/>
  <c r="B35698" i="6" s="1"/>
  <c r="F35697" i="6"/>
  <c r="B35697" i="6" s="1"/>
  <c r="F35696" i="6"/>
  <c r="B35696" i="6" s="1"/>
  <c r="F35695" i="6"/>
  <c r="B35695" i="6" s="1"/>
  <c r="F35694" i="6"/>
  <c r="B35694" i="6" s="1"/>
  <c r="F35693" i="6"/>
  <c r="B35693" i="6" s="1"/>
  <c r="F35692" i="6"/>
  <c r="B35692" i="6" s="1"/>
  <c r="F35691" i="6"/>
  <c r="B35691" i="6" s="1"/>
  <c r="F35690" i="6"/>
  <c r="B35690" i="6" s="1"/>
  <c r="F35689" i="6"/>
  <c r="B35689" i="6" s="1"/>
  <c r="F35688" i="6"/>
  <c r="B35688" i="6" s="1"/>
  <c r="F35687" i="6"/>
  <c r="B35687" i="6" s="1"/>
  <c r="F35686" i="6"/>
  <c r="B35686" i="6" s="1"/>
  <c r="F35685" i="6"/>
  <c r="B35685" i="6" s="1"/>
  <c r="F35684" i="6"/>
  <c r="B35684" i="6" s="1"/>
  <c r="F35683" i="6"/>
  <c r="B35683" i="6" s="1"/>
  <c r="F35682" i="6"/>
  <c r="B35682" i="6" s="1"/>
  <c r="F35681" i="6"/>
  <c r="B35681" i="6" s="1"/>
  <c r="F35680" i="6"/>
  <c r="B35680" i="6" s="1"/>
  <c r="F35679" i="6"/>
  <c r="B35679" i="6" s="1"/>
  <c r="F35678" i="6"/>
  <c r="B35678" i="6" s="1"/>
  <c r="F35677" i="6"/>
  <c r="B35677" i="6" s="1"/>
  <c r="F35676" i="6"/>
  <c r="B35676" i="6" s="1"/>
  <c r="F35675" i="6"/>
  <c r="B35675" i="6" s="1"/>
  <c r="F35674" i="6"/>
  <c r="B35674" i="6" s="1"/>
  <c r="F35673" i="6"/>
  <c r="B35673" i="6" s="1"/>
  <c r="F35672" i="6"/>
  <c r="B35672" i="6" s="1"/>
  <c r="F35671" i="6"/>
  <c r="B35671" i="6" s="1"/>
  <c r="F35670" i="6"/>
  <c r="B35670" i="6" s="1"/>
  <c r="F35669" i="6"/>
  <c r="B35669" i="6" s="1"/>
  <c r="F35668" i="6"/>
  <c r="B35668" i="6" s="1"/>
  <c r="F35667" i="6"/>
  <c r="B35667" i="6" s="1"/>
  <c r="F35666" i="6"/>
  <c r="B35666" i="6" s="1"/>
  <c r="F35665" i="6"/>
  <c r="B35665" i="6" s="1"/>
  <c r="F35664" i="6"/>
  <c r="B35664" i="6" s="1"/>
  <c r="F35663" i="6"/>
  <c r="B35663" i="6" s="1"/>
  <c r="F35662" i="6"/>
  <c r="B35662" i="6" s="1"/>
  <c r="F35661" i="6"/>
  <c r="B35661" i="6" s="1"/>
  <c r="F35660" i="6"/>
  <c r="B35660" i="6" s="1"/>
  <c r="F35659" i="6"/>
  <c r="B35659" i="6" s="1"/>
  <c r="F35658" i="6"/>
  <c r="B35658" i="6" s="1"/>
  <c r="F35657" i="6"/>
  <c r="B35657" i="6" s="1"/>
  <c r="F35656" i="6"/>
  <c r="B35656" i="6" s="1"/>
  <c r="F35655" i="6"/>
  <c r="B35655" i="6" s="1"/>
  <c r="F35654" i="6"/>
  <c r="B35654" i="6" s="1"/>
  <c r="F35653" i="6"/>
  <c r="B35653" i="6" s="1"/>
  <c r="F35652" i="6"/>
  <c r="B35652" i="6" s="1"/>
  <c r="F35651" i="6"/>
  <c r="B35651" i="6" s="1"/>
  <c r="F35650" i="6"/>
  <c r="B35650" i="6" s="1"/>
  <c r="F35649" i="6"/>
  <c r="B35649" i="6" s="1"/>
  <c r="F35648" i="6"/>
  <c r="B35648" i="6" s="1"/>
  <c r="F35647" i="6"/>
  <c r="B35647" i="6" s="1"/>
  <c r="F35646" i="6"/>
  <c r="B35646" i="6" s="1"/>
  <c r="F35645" i="6"/>
  <c r="B35645" i="6" s="1"/>
  <c r="ET263" i="39" l="1"/>
  <c r="ES263" i="39"/>
  <c r="ER263" i="39"/>
  <c r="EQ263" i="39"/>
  <c r="EP263" i="39"/>
  <c r="EO263" i="39"/>
  <c r="EN263" i="39"/>
  <c r="EM263" i="39"/>
  <c r="EL263" i="39"/>
  <c r="EK263" i="39"/>
  <c r="EJ263" i="39"/>
  <c r="EI263" i="39"/>
  <c r="EH263" i="39"/>
  <c r="EG263" i="39"/>
  <c r="EF263" i="39"/>
  <c r="EE263" i="39"/>
  <c r="ED263" i="39"/>
  <c r="EC263" i="39"/>
  <c r="EB263" i="39"/>
  <c r="EA263" i="39"/>
  <c r="DZ263" i="39"/>
  <c r="DY263" i="39"/>
  <c r="DX263" i="39"/>
  <c r="DW263" i="39"/>
  <c r="DV263" i="39"/>
  <c r="DU263" i="39"/>
  <c r="DT263" i="39"/>
  <c r="DS263" i="39"/>
  <c r="DR263" i="39"/>
  <c r="DQ263" i="39"/>
  <c r="DP263" i="39"/>
  <c r="DO263" i="39"/>
  <c r="DN263" i="39"/>
  <c r="DM263" i="39"/>
  <c r="DL263" i="39"/>
  <c r="DK263" i="39"/>
  <c r="DJ263" i="39"/>
  <c r="DI263" i="39"/>
  <c r="DH263" i="39"/>
  <c r="DG263" i="39"/>
  <c r="DF263" i="39"/>
  <c r="DE263" i="39"/>
  <c r="DD263" i="39"/>
  <c r="DC263" i="39"/>
  <c r="DB263" i="39"/>
  <c r="DA263" i="39"/>
  <c r="CZ263" i="39"/>
  <c r="CY263" i="39"/>
  <c r="CX263" i="39"/>
  <c r="CW263" i="39"/>
  <c r="CV263" i="39"/>
  <c r="CU263" i="39"/>
  <c r="CT263" i="39"/>
  <c r="CS263" i="39"/>
  <c r="CR263" i="39"/>
  <c r="CQ263" i="39"/>
  <c r="CP263" i="39"/>
  <c r="CO263" i="39"/>
  <c r="CN263" i="39"/>
  <c r="CM263" i="39"/>
  <c r="CL263" i="39"/>
  <c r="CK263" i="39"/>
  <c r="CJ263" i="39"/>
  <c r="CI263" i="39"/>
  <c r="CH263" i="39"/>
  <c r="CG263" i="39"/>
  <c r="CF263" i="39"/>
  <c r="CE263" i="39"/>
  <c r="CD263" i="39"/>
  <c r="CC263" i="39"/>
  <c r="CB263" i="39"/>
  <c r="CA263" i="39"/>
  <c r="BZ263" i="39"/>
  <c r="BY263" i="39"/>
  <c r="BX263" i="39"/>
  <c r="BW263" i="39"/>
  <c r="BV263" i="39"/>
  <c r="BU263" i="39"/>
  <c r="BT263" i="39"/>
  <c r="BS263" i="39"/>
  <c r="BR263" i="39"/>
  <c r="BQ263" i="39"/>
  <c r="BP263" i="39"/>
  <c r="BO263" i="39"/>
  <c r="BN263" i="39"/>
  <c r="BM263" i="39"/>
  <c r="BL263" i="39"/>
  <c r="BK263" i="39"/>
  <c r="BJ263" i="39"/>
  <c r="BI263" i="39"/>
  <c r="BH263" i="39"/>
  <c r="BG263" i="39"/>
  <c r="BF263" i="39"/>
  <c r="BE263" i="39"/>
  <c r="BD263" i="39"/>
  <c r="BC263" i="39"/>
  <c r="BB263" i="39"/>
  <c r="BA263" i="39"/>
  <c r="AZ263" i="39"/>
  <c r="AY263" i="39"/>
  <c r="AX263" i="39"/>
  <c r="AW263" i="39"/>
  <c r="AV263" i="39"/>
  <c r="AU263" i="39"/>
  <c r="AT263" i="39"/>
  <c r="AS263" i="39"/>
  <c r="AR263" i="39"/>
  <c r="AQ263" i="39"/>
  <c r="AP263" i="39"/>
  <c r="AO263" i="39"/>
  <c r="AN263" i="39"/>
  <c r="AM263" i="39"/>
  <c r="AL263" i="39"/>
  <c r="AK263" i="39"/>
  <c r="AJ263" i="39"/>
  <c r="AI263" i="39"/>
  <c r="AH263" i="39"/>
  <c r="AG263" i="39"/>
  <c r="AF263" i="39"/>
  <c r="AE263" i="39"/>
  <c r="AD263" i="39"/>
  <c r="AC263" i="39"/>
  <c r="AB263" i="39"/>
  <c r="AA263" i="39"/>
  <c r="Z263" i="39"/>
  <c r="Y263" i="39"/>
  <c r="X263" i="39"/>
  <c r="W263" i="39"/>
  <c r="V263" i="39"/>
  <c r="U263" i="39"/>
  <c r="T263" i="39"/>
  <c r="S263" i="39"/>
  <c r="R263" i="39"/>
  <c r="Q263" i="39"/>
  <c r="P263" i="39"/>
  <c r="O263" i="39"/>
  <c r="N263" i="39"/>
  <c r="M263" i="39"/>
  <c r="L263" i="39"/>
  <c r="K263" i="39"/>
  <c r="J263" i="39"/>
  <c r="I263" i="39"/>
  <c r="P20" i="38"/>
  <c r="O20" i="38"/>
  <c r="N20" i="38"/>
  <c r="M20" i="38"/>
  <c r="L20" i="38"/>
  <c r="K20" i="38"/>
  <c r="J20" i="38"/>
  <c r="I20" i="38"/>
  <c r="F35644" i="6" l="1"/>
  <c r="B35644" i="6" s="1"/>
  <c r="F35393" i="6"/>
  <c r="B35393" i="6" s="1"/>
  <c r="F35142" i="6"/>
  <c r="B35142" i="6" s="1"/>
  <c r="F34891" i="6"/>
  <c r="B34891" i="6" s="1"/>
  <c r="F34640" i="6"/>
  <c r="B34640" i="6" s="1"/>
  <c r="F34389" i="6"/>
  <c r="B34389" i="6" s="1"/>
  <c r="F34138" i="6"/>
  <c r="B34138" i="6" s="1"/>
  <c r="F33887" i="6"/>
  <c r="B33887" i="6" s="1"/>
  <c r="F33636" i="6"/>
  <c r="B33636" i="6" s="1"/>
  <c r="F33385" i="6"/>
  <c r="B33385" i="6" s="1"/>
  <c r="F33134" i="6"/>
  <c r="B33134" i="6" s="1"/>
  <c r="F32883" i="6"/>
  <c r="B32883" i="6" s="1"/>
  <c r="F32632" i="6"/>
  <c r="B32632" i="6" s="1"/>
  <c r="F32381" i="6"/>
  <c r="B32381" i="6" s="1"/>
  <c r="F32130" i="6"/>
  <c r="B32130" i="6" s="1"/>
  <c r="F31879" i="6"/>
  <c r="B31879" i="6" s="1"/>
  <c r="F31628" i="6"/>
  <c r="B31628" i="6" s="1"/>
  <c r="F31377" i="6"/>
  <c r="B31377" i="6" s="1"/>
  <c r="F31126" i="6"/>
  <c r="B31126" i="6" s="1"/>
  <c r="F30875" i="6"/>
  <c r="B30875" i="6" s="1"/>
  <c r="F30624" i="6"/>
  <c r="B30624" i="6" s="1"/>
  <c r="F30373" i="6"/>
  <c r="B30373" i="6" s="1"/>
  <c r="F30122" i="6"/>
  <c r="B30122" i="6" s="1"/>
  <c r="F29871" i="6"/>
  <c r="B29871" i="6" s="1"/>
  <c r="F29620" i="6"/>
  <c r="B29620" i="6" s="1"/>
  <c r="F29369" i="6"/>
  <c r="B29369" i="6" s="1"/>
  <c r="F29118" i="6"/>
  <c r="B29118" i="6" s="1"/>
  <c r="F28867" i="6"/>
  <c r="B28867" i="6" s="1"/>
  <c r="F28616" i="6"/>
  <c r="B28616" i="6" s="1"/>
  <c r="F28365" i="6"/>
  <c r="B28365" i="6" s="1"/>
  <c r="F28114" i="6"/>
  <c r="B28114" i="6" s="1"/>
  <c r="F27863" i="6"/>
  <c r="B27863" i="6" s="1"/>
  <c r="F27612" i="6"/>
  <c r="B27612" i="6" s="1"/>
  <c r="F27361" i="6"/>
  <c r="B27361" i="6" s="1"/>
  <c r="F27110" i="6"/>
  <c r="B27110" i="6" s="1"/>
  <c r="F26859" i="6"/>
  <c r="B26859" i="6" s="1"/>
  <c r="F26608" i="6"/>
  <c r="B26608" i="6" s="1"/>
  <c r="F26357" i="6"/>
  <c r="B26357" i="6" s="1"/>
  <c r="F26106" i="6"/>
  <c r="B26106" i="6" s="1"/>
  <c r="F25855" i="6"/>
  <c r="B25855" i="6" s="1"/>
  <c r="F25604" i="6"/>
  <c r="B25604" i="6" s="1"/>
  <c r="F25353" i="6"/>
  <c r="B25353" i="6" s="1"/>
  <c r="F25102" i="6"/>
  <c r="B25102" i="6" s="1"/>
  <c r="F24851" i="6"/>
  <c r="B24851" i="6" s="1"/>
  <c r="F24600" i="6"/>
  <c r="B24600" i="6" s="1"/>
  <c r="F24349" i="6"/>
  <c r="B24349" i="6" s="1"/>
  <c r="F24098" i="6"/>
  <c r="B24098" i="6" s="1"/>
  <c r="F23847" i="6"/>
  <c r="B23847" i="6" s="1"/>
  <c r="F23596" i="6"/>
  <c r="B23596" i="6" s="1"/>
  <c r="F23345" i="6"/>
  <c r="B23345" i="6" s="1"/>
  <c r="F23094" i="6"/>
  <c r="B23094" i="6" s="1"/>
  <c r="F22843" i="6"/>
  <c r="B22843" i="6" s="1"/>
  <c r="F22592" i="6"/>
  <c r="B22592" i="6" s="1"/>
  <c r="F22341" i="6"/>
  <c r="B22341" i="6" s="1"/>
  <c r="F22090" i="6"/>
  <c r="B22090" i="6" s="1"/>
  <c r="F21839" i="6"/>
  <c r="B21839" i="6" s="1"/>
  <c r="F21588" i="6"/>
  <c r="B21588" i="6" s="1"/>
  <c r="F21337" i="6"/>
  <c r="B21337" i="6" s="1"/>
  <c r="F21086" i="6"/>
  <c r="B21086" i="6" s="1"/>
  <c r="F20835" i="6"/>
  <c r="B20835" i="6" s="1"/>
  <c r="F20584" i="6"/>
  <c r="B20584" i="6" s="1"/>
  <c r="F20333" i="6"/>
  <c r="B20333" i="6" s="1"/>
  <c r="F20082" i="6"/>
  <c r="B20082" i="6" s="1"/>
  <c r="F19831" i="6"/>
  <c r="B19831" i="6" s="1"/>
  <c r="F19580" i="6"/>
  <c r="B19580" i="6" s="1"/>
  <c r="F19329" i="6"/>
  <c r="B19329" i="6" s="1"/>
  <c r="F19078" i="6"/>
  <c r="B19078" i="6" s="1"/>
  <c r="F18827" i="6"/>
  <c r="B18827" i="6" s="1"/>
  <c r="F18576" i="6"/>
  <c r="B18576" i="6" s="1"/>
  <c r="F18325" i="6"/>
  <c r="B18325" i="6" s="1"/>
  <c r="F18074" i="6"/>
  <c r="B18074" i="6" s="1"/>
  <c r="F17823" i="6"/>
  <c r="B17823" i="6" s="1"/>
  <c r="F17572" i="6"/>
  <c r="B17572" i="6" s="1"/>
  <c r="F17321" i="6"/>
  <c r="B17321" i="6" s="1"/>
  <c r="F17070" i="6"/>
  <c r="B17070" i="6" s="1"/>
  <c r="F16819" i="6"/>
  <c r="B16819" i="6" s="1"/>
  <c r="F16568" i="6"/>
  <c r="B16568" i="6" s="1"/>
  <c r="F16317" i="6"/>
  <c r="B16317" i="6" s="1"/>
  <c r="F16066" i="6"/>
  <c r="B16066" i="6" s="1"/>
  <c r="F15815" i="6"/>
  <c r="B15815" i="6" s="1"/>
  <c r="F15564" i="6"/>
  <c r="B15564" i="6" s="1"/>
  <c r="F15313" i="6"/>
  <c r="B15313" i="6" s="1"/>
  <c r="F15062" i="6"/>
  <c r="B15062" i="6" s="1"/>
  <c r="F14811" i="6"/>
  <c r="B14811" i="6" s="1"/>
  <c r="F14560" i="6"/>
  <c r="B14560" i="6" s="1"/>
  <c r="F14309" i="6"/>
  <c r="B14309" i="6" s="1"/>
  <c r="F14058" i="6"/>
  <c r="B14058" i="6" s="1"/>
  <c r="F13807" i="6"/>
  <c r="B13807" i="6" s="1"/>
  <c r="F13556" i="6"/>
  <c r="B13556" i="6" s="1"/>
  <c r="F13305" i="6"/>
  <c r="B13305" i="6" s="1"/>
  <c r="F13054" i="6"/>
  <c r="B13054" i="6" s="1"/>
  <c r="F12803" i="6"/>
  <c r="B12803" i="6" s="1"/>
  <c r="F12552" i="6"/>
  <c r="B12552" i="6" s="1"/>
  <c r="F12301" i="6"/>
  <c r="B12301" i="6" s="1"/>
  <c r="F12050" i="6"/>
  <c r="B12050" i="6" s="1"/>
  <c r="F11799" i="6"/>
  <c r="B11799" i="6" s="1"/>
  <c r="F11548" i="6"/>
  <c r="B11548" i="6" s="1"/>
  <c r="F11297" i="6"/>
  <c r="B11297" i="6" s="1"/>
  <c r="F11046" i="6"/>
  <c r="B11046" i="6" s="1"/>
  <c r="F10795" i="6"/>
  <c r="B10795" i="6" s="1"/>
  <c r="F10544" i="6"/>
  <c r="B10544" i="6" s="1"/>
  <c r="F10293" i="6"/>
  <c r="B10293" i="6" s="1"/>
  <c r="F10042" i="6"/>
  <c r="B10042" i="6" s="1"/>
  <c r="F9791" i="6"/>
  <c r="B9791" i="6" s="1"/>
  <c r="F9540" i="6"/>
  <c r="B9540" i="6" s="1"/>
  <c r="F9289" i="6"/>
  <c r="B9289" i="6" s="1"/>
  <c r="F9038" i="6"/>
  <c r="B9038" i="6" s="1"/>
  <c r="F8787" i="6"/>
  <c r="B8787" i="6" s="1"/>
  <c r="F8536" i="6"/>
  <c r="B8536" i="6" s="1"/>
  <c r="F8285" i="6"/>
  <c r="B8285" i="6" s="1"/>
  <c r="F8034" i="6"/>
  <c r="B8034" i="6" s="1"/>
  <c r="F7783" i="6"/>
  <c r="B7783" i="6" s="1"/>
  <c r="F7532" i="6"/>
  <c r="B7532" i="6" s="1"/>
  <c r="F7281" i="6"/>
  <c r="B7281" i="6" s="1"/>
  <c r="F7030" i="6"/>
  <c r="B7030" i="6" s="1"/>
  <c r="F6779" i="6"/>
  <c r="B6779" i="6" s="1"/>
  <c r="F6528" i="6"/>
  <c r="B6528" i="6" s="1"/>
  <c r="F6277" i="6"/>
  <c r="B6277" i="6" s="1"/>
  <c r="F6026" i="6"/>
  <c r="B6026" i="6" s="1"/>
  <c r="F5775" i="6"/>
  <c r="B5775" i="6" s="1"/>
  <c r="F5524" i="6"/>
  <c r="B5524" i="6" s="1"/>
  <c r="F5273" i="6"/>
  <c r="B5273" i="6" s="1"/>
  <c r="F5022" i="6"/>
  <c r="B5022" i="6" s="1"/>
  <c r="F4771" i="6"/>
  <c r="B4771" i="6" s="1"/>
  <c r="F4520" i="6"/>
  <c r="B4520" i="6" s="1"/>
  <c r="F4269" i="6"/>
  <c r="B4269" i="6" s="1"/>
  <c r="F4018" i="6"/>
  <c r="B4018" i="6" s="1"/>
  <c r="F3767" i="6"/>
  <c r="B3767" i="6" s="1"/>
  <c r="F3516" i="6"/>
  <c r="B3516" i="6" s="1"/>
  <c r="F3265" i="6"/>
  <c r="B3265" i="6" s="1"/>
  <c r="F3014" i="6"/>
  <c r="B3014" i="6" s="1"/>
  <c r="F2763" i="6"/>
  <c r="B2763" i="6" s="1"/>
  <c r="F2512" i="6"/>
  <c r="B2512" i="6" s="1"/>
  <c r="F2261" i="6"/>
  <c r="B2261" i="6" s="1"/>
  <c r="F2010" i="6"/>
  <c r="B2010" i="6" s="1"/>
  <c r="F1759" i="6"/>
  <c r="B1759" i="6" s="1"/>
  <c r="F1508" i="6"/>
  <c r="B1508" i="6" s="1"/>
  <c r="F1257" i="6"/>
  <c r="B1257" i="6" s="1"/>
  <c r="F1006" i="6"/>
  <c r="B1006" i="6" s="1"/>
  <c r="F755" i="6"/>
  <c r="B755" i="6" s="1"/>
  <c r="F504" i="6"/>
  <c r="B504" i="6" s="1"/>
  <c r="F253" i="6"/>
  <c r="B253" i="6" s="1"/>
  <c r="F35643" i="6"/>
  <c r="B35643" i="6" s="1"/>
  <c r="F35392" i="6"/>
  <c r="B35392" i="6" s="1"/>
  <c r="F35141" i="6"/>
  <c r="B35141" i="6" s="1"/>
  <c r="F34890" i="6"/>
  <c r="B34890" i="6" s="1"/>
  <c r="F34639" i="6"/>
  <c r="B34639" i="6" s="1"/>
  <c r="F34388" i="6"/>
  <c r="B34388" i="6" s="1"/>
  <c r="F34137" i="6"/>
  <c r="B34137" i="6" s="1"/>
  <c r="F33886" i="6"/>
  <c r="B33886" i="6" s="1"/>
  <c r="F33635" i="6"/>
  <c r="B33635" i="6" s="1"/>
  <c r="F33384" i="6"/>
  <c r="B33384" i="6" s="1"/>
  <c r="F33133" i="6"/>
  <c r="B33133" i="6" s="1"/>
  <c r="F32882" i="6"/>
  <c r="B32882" i="6" s="1"/>
  <c r="F32631" i="6"/>
  <c r="B32631" i="6" s="1"/>
  <c r="F32380" i="6"/>
  <c r="B32380" i="6" s="1"/>
  <c r="F32129" i="6"/>
  <c r="B32129" i="6" s="1"/>
  <c r="F31878" i="6"/>
  <c r="B31878" i="6" s="1"/>
  <c r="F31627" i="6"/>
  <c r="B31627" i="6" s="1"/>
  <c r="F31376" i="6"/>
  <c r="B31376" i="6" s="1"/>
  <c r="F31125" i="6"/>
  <c r="B31125" i="6" s="1"/>
  <c r="F30874" i="6"/>
  <c r="B30874" i="6" s="1"/>
  <c r="F30623" i="6"/>
  <c r="B30623" i="6" s="1"/>
  <c r="F30372" i="6"/>
  <c r="B30372" i="6" s="1"/>
  <c r="F30121" i="6"/>
  <c r="B30121" i="6" s="1"/>
  <c r="F29870" i="6"/>
  <c r="B29870" i="6" s="1"/>
  <c r="F29619" i="6"/>
  <c r="B29619" i="6" s="1"/>
  <c r="F29368" i="6"/>
  <c r="B29368" i="6" s="1"/>
  <c r="F29117" i="6"/>
  <c r="B29117" i="6" s="1"/>
  <c r="F28866" i="6"/>
  <c r="B28866" i="6" s="1"/>
  <c r="F28615" i="6"/>
  <c r="B28615" i="6" s="1"/>
  <c r="F28364" i="6"/>
  <c r="B28364" i="6" s="1"/>
  <c r="F28113" i="6"/>
  <c r="B28113" i="6" s="1"/>
  <c r="F27862" i="6"/>
  <c r="B27862" i="6" s="1"/>
  <c r="F27611" i="6"/>
  <c r="B27611" i="6" s="1"/>
  <c r="F27360" i="6"/>
  <c r="B27360" i="6" s="1"/>
  <c r="F27109" i="6"/>
  <c r="B27109" i="6" s="1"/>
  <c r="F26858" i="6"/>
  <c r="B26858" i="6" s="1"/>
  <c r="F26607" i="6"/>
  <c r="B26607" i="6" s="1"/>
  <c r="F26356" i="6"/>
  <c r="B26356" i="6" s="1"/>
  <c r="F26105" i="6"/>
  <c r="B26105" i="6" s="1"/>
  <c r="F25854" i="6"/>
  <c r="B25854" i="6" s="1"/>
  <c r="F25603" i="6"/>
  <c r="B25603" i="6" s="1"/>
  <c r="F25352" i="6"/>
  <c r="B25352" i="6" s="1"/>
  <c r="F25101" i="6"/>
  <c r="B25101" i="6" s="1"/>
  <c r="F24850" i="6"/>
  <c r="B24850" i="6" s="1"/>
  <c r="F24599" i="6"/>
  <c r="B24599" i="6" s="1"/>
  <c r="F24348" i="6"/>
  <c r="B24348" i="6" s="1"/>
  <c r="F24097" i="6"/>
  <c r="B24097" i="6" s="1"/>
  <c r="F23846" i="6"/>
  <c r="B23846" i="6" s="1"/>
  <c r="F23595" i="6"/>
  <c r="B23595" i="6" s="1"/>
  <c r="F23344" i="6"/>
  <c r="B23344" i="6" s="1"/>
  <c r="F23093" i="6"/>
  <c r="B23093" i="6" s="1"/>
  <c r="F22842" i="6"/>
  <c r="B22842" i="6" s="1"/>
  <c r="F22591" i="6"/>
  <c r="B22591" i="6" s="1"/>
  <c r="F22340" i="6"/>
  <c r="B22340" i="6" s="1"/>
  <c r="F22089" i="6"/>
  <c r="B22089" i="6" s="1"/>
  <c r="F21838" i="6"/>
  <c r="B21838" i="6" s="1"/>
  <c r="F21587" i="6"/>
  <c r="B21587" i="6" s="1"/>
  <c r="F21336" i="6"/>
  <c r="B21336" i="6" s="1"/>
  <c r="F21085" i="6"/>
  <c r="B21085" i="6" s="1"/>
  <c r="F20834" i="6"/>
  <c r="B20834" i="6" s="1"/>
  <c r="F20583" i="6"/>
  <c r="B20583" i="6" s="1"/>
  <c r="F20332" i="6"/>
  <c r="B20332" i="6" s="1"/>
  <c r="F20081" i="6"/>
  <c r="B20081" i="6" s="1"/>
  <c r="F19830" i="6"/>
  <c r="B19830" i="6" s="1"/>
  <c r="F19579" i="6"/>
  <c r="B19579" i="6" s="1"/>
  <c r="F19328" i="6"/>
  <c r="B19328" i="6" s="1"/>
  <c r="F19077" i="6"/>
  <c r="B19077" i="6" s="1"/>
  <c r="F18826" i="6"/>
  <c r="B18826" i="6" s="1"/>
  <c r="F18575" i="6"/>
  <c r="B18575" i="6" s="1"/>
  <c r="F18324" i="6"/>
  <c r="B18324" i="6" s="1"/>
  <c r="F18073" i="6"/>
  <c r="B18073" i="6" s="1"/>
  <c r="F17822" i="6"/>
  <c r="B17822" i="6" s="1"/>
  <c r="F17571" i="6"/>
  <c r="B17571" i="6" s="1"/>
  <c r="F17320" i="6"/>
  <c r="B17320" i="6" s="1"/>
  <c r="F17069" i="6"/>
  <c r="B17069" i="6" s="1"/>
  <c r="F16818" i="6"/>
  <c r="B16818" i="6" s="1"/>
  <c r="F16567" i="6"/>
  <c r="B16567" i="6" s="1"/>
  <c r="F16316" i="6"/>
  <c r="B16316" i="6" s="1"/>
  <c r="F16065" i="6"/>
  <c r="B16065" i="6" s="1"/>
  <c r="F15814" i="6"/>
  <c r="B15814" i="6" s="1"/>
  <c r="F15563" i="6"/>
  <c r="B15563" i="6" s="1"/>
  <c r="F15312" i="6"/>
  <c r="B15312" i="6" s="1"/>
  <c r="F15061" i="6"/>
  <c r="B15061" i="6" s="1"/>
  <c r="F14810" i="6"/>
  <c r="B14810" i="6" s="1"/>
  <c r="F14559" i="6"/>
  <c r="B14559" i="6" s="1"/>
  <c r="F14308" i="6"/>
  <c r="B14308" i="6" s="1"/>
  <c r="F14057" i="6"/>
  <c r="B14057" i="6" s="1"/>
  <c r="F13806" i="6"/>
  <c r="B13806" i="6" s="1"/>
  <c r="F13555" i="6"/>
  <c r="B13555" i="6" s="1"/>
  <c r="F13304" i="6"/>
  <c r="B13304" i="6" s="1"/>
  <c r="F13053" i="6"/>
  <c r="B13053" i="6" s="1"/>
  <c r="F12802" i="6"/>
  <c r="B12802" i="6" s="1"/>
  <c r="F12551" i="6"/>
  <c r="B12551" i="6" s="1"/>
  <c r="F12300" i="6"/>
  <c r="B12300" i="6" s="1"/>
  <c r="F12049" i="6"/>
  <c r="B12049" i="6" s="1"/>
  <c r="F11798" i="6"/>
  <c r="B11798" i="6" s="1"/>
  <c r="F11547" i="6"/>
  <c r="B11547" i="6" s="1"/>
  <c r="F11296" i="6"/>
  <c r="B11296" i="6" s="1"/>
  <c r="F11045" i="6"/>
  <c r="B11045" i="6" s="1"/>
  <c r="F10794" i="6"/>
  <c r="B10794" i="6" s="1"/>
  <c r="F10543" i="6"/>
  <c r="B10543" i="6" s="1"/>
  <c r="F10292" i="6"/>
  <c r="B10292" i="6" s="1"/>
  <c r="F10041" i="6"/>
  <c r="B10041" i="6" s="1"/>
  <c r="F9790" i="6"/>
  <c r="B9790" i="6" s="1"/>
  <c r="F9539" i="6"/>
  <c r="B9539" i="6" s="1"/>
  <c r="F9288" i="6"/>
  <c r="B9288" i="6" s="1"/>
  <c r="F9037" i="6"/>
  <c r="B9037" i="6" s="1"/>
  <c r="F8786" i="6"/>
  <c r="B8786" i="6" s="1"/>
  <c r="F8535" i="6"/>
  <c r="B8535" i="6" s="1"/>
  <c r="F8284" i="6"/>
  <c r="B8284" i="6" s="1"/>
  <c r="F8033" i="6"/>
  <c r="B8033" i="6" s="1"/>
  <c r="F7782" i="6"/>
  <c r="B7782" i="6" s="1"/>
  <c r="F7531" i="6"/>
  <c r="B7531" i="6" s="1"/>
  <c r="F7280" i="6"/>
  <c r="B7280" i="6" s="1"/>
  <c r="F7029" i="6"/>
  <c r="B7029" i="6" s="1"/>
  <c r="F6778" i="6"/>
  <c r="B6778" i="6" s="1"/>
  <c r="F6527" i="6"/>
  <c r="B6527" i="6" s="1"/>
  <c r="F6276" i="6"/>
  <c r="B6276" i="6" s="1"/>
  <c r="F6025" i="6"/>
  <c r="B6025" i="6" s="1"/>
  <c r="F5774" i="6"/>
  <c r="B5774" i="6" s="1"/>
  <c r="F5523" i="6"/>
  <c r="B5523" i="6" s="1"/>
  <c r="F5272" i="6"/>
  <c r="B5272" i="6" s="1"/>
  <c r="F5021" i="6"/>
  <c r="B5021" i="6" s="1"/>
  <c r="F4770" i="6"/>
  <c r="B4770" i="6" s="1"/>
  <c r="F4519" i="6"/>
  <c r="B4519" i="6" s="1"/>
  <c r="F4268" i="6"/>
  <c r="B4268" i="6" s="1"/>
  <c r="F4017" i="6"/>
  <c r="B4017" i="6" s="1"/>
  <c r="F3766" i="6"/>
  <c r="B3766" i="6" s="1"/>
  <c r="F3515" i="6"/>
  <c r="B3515" i="6" s="1"/>
  <c r="F3264" i="6"/>
  <c r="B3264" i="6" s="1"/>
  <c r="F3013" i="6"/>
  <c r="B3013" i="6" s="1"/>
  <c r="F2762" i="6"/>
  <c r="B2762" i="6" s="1"/>
  <c r="F2511" i="6"/>
  <c r="B2511" i="6" s="1"/>
  <c r="F2260" i="6"/>
  <c r="B2260" i="6" s="1"/>
  <c r="F2009" i="6"/>
  <c r="B2009" i="6" s="1"/>
  <c r="F1758" i="6"/>
  <c r="B1758" i="6" s="1"/>
  <c r="F1507" i="6"/>
  <c r="B1507" i="6" s="1"/>
  <c r="F1256" i="6"/>
  <c r="B1256" i="6" s="1"/>
  <c r="F1005" i="6"/>
  <c r="B1005" i="6" s="1"/>
  <c r="F754" i="6"/>
  <c r="B754" i="6" s="1"/>
  <c r="F503" i="6"/>
  <c r="B503" i="6" s="1"/>
  <c r="F252" i="6"/>
  <c r="B252" i="6" s="1"/>
  <c r="F35642" i="6"/>
  <c r="B35642" i="6" s="1"/>
  <c r="F35391" i="6"/>
  <c r="B35391" i="6" s="1"/>
  <c r="F35140" i="6"/>
  <c r="B35140" i="6" s="1"/>
  <c r="F34889" i="6"/>
  <c r="B34889" i="6" s="1"/>
  <c r="F34638" i="6"/>
  <c r="B34638" i="6" s="1"/>
  <c r="F34387" i="6"/>
  <c r="B34387" i="6" s="1"/>
  <c r="F34136" i="6"/>
  <c r="B34136" i="6" s="1"/>
  <c r="F33885" i="6"/>
  <c r="B33885" i="6" s="1"/>
  <c r="F33634" i="6"/>
  <c r="B33634" i="6" s="1"/>
  <c r="F33383" i="6"/>
  <c r="B33383" i="6" s="1"/>
  <c r="F33132" i="6"/>
  <c r="B33132" i="6" s="1"/>
  <c r="F32881" i="6"/>
  <c r="B32881" i="6" s="1"/>
  <c r="F32630" i="6"/>
  <c r="B32630" i="6" s="1"/>
  <c r="F32379" i="6"/>
  <c r="B32379" i="6" s="1"/>
  <c r="F32128" i="6"/>
  <c r="B32128" i="6" s="1"/>
  <c r="F31877" i="6"/>
  <c r="B31877" i="6" s="1"/>
  <c r="F31626" i="6"/>
  <c r="B31626" i="6" s="1"/>
  <c r="F31375" i="6"/>
  <c r="B31375" i="6" s="1"/>
  <c r="F31124" i="6"/>
  <c r="B31124" i="6" s="1"/>
  <c r="F30873" i="6"/>
  <c r="B30873" i="6" s="1"/>
  <c r="F30622" i="6"/>
  <c r="B30622" i="6" s="1"/>
  <c r="F30371" i="6"/>
  <c r="B30371" i="6" s="1"/>
  <c r="F30120" i="6"/>
  <c r="B30120" i="6" s="1"/>
  <c r="F29869" i="6"/>
  <c r="B29869" i="6" s="1"/>
  <c r="F29618" i="6"/>
  <c r="B29618" i="6" s="1"/>
  <c r="F29367" i="6"/>
  <c r="B29367" i="6" s="1"/>
  <c r="F29116" i="6"/>
  <c r="B29116" i="6" s="1"/>
  <c r="F28865" i="6"/>
  <c r="B28865" i="6" s="1"/>
  <c r="F28614" i="6"/>
  <c r="B28614" i="6" s="1"/>
  <c r="F28363" i="6"/>
  <c r="B28363" i="6" s="1"/>
  <c r="F28112" i="6"/>
  <c r="B28112" i="6" s="1"/>
  <c r="F27861" i="6"/>
  <c r="B27861" i="6" s="1"/>
  <c r="F27610" i="6"/>
  <c r="B27610" i="6" s="1"/>
  <c r="F27359" i="6"/>
  <c r="B27359" i="6" s="1"/>
  <c r="F27108" i="6"/>
  <c r="B27108" i="6" s="1"/>
  <c r="F26857" i="6"/>
  <c r="B26857" i="6" s="1"/>
  <c r="F26606" i="6"/>
  <c r="B26606" i="6" s="1"/>
  <c r="F26355" i="6"/>
  <c r="B26355" i="6" s="1"/>
  <c r="F26104" i="6"/>
  <c r="B26104" i="6" s="1"/>
  <c r="F25853" i="6"/>
  <c r="B25853" i="6" s="1"/>
  <c r="F25602" i="6"/>
  <c r="B25602" i="6" s="1"/>
  <c r="F25351" i="6"/>
  <c r="B25351" i="6" s="1"/>
  <c r="F25100" i="6"/>
  <c r="B25100" i="6" s="1"/>
  <c r="F24849" i="6"/>
  <c r="B24849" i="6" s="1"/>
  <c r="F24598" i="6"/>
  <c r="B24598" i="6" s="1"/>
  <c r="F24347" i="6"/>
  <c r="B24347" i="6" s="1"/>
  <c r="F24096" i="6"/>
  <c r="B24096" i="6" s="1"/>
  <c r="F23845" i="6"/>
  <c r="B23845" i="6" s="1"/>
  <c r="F23594" i="6"/>
  <c r="B23594" i="6" s="1"/>
  <c r="F23343" i="6"/>
  <c r="B23343" i="6" s="1"/>
  <c r="F23092" i="6"/>
  <c r="B23092" i="6" s="1"/>
  <c r="F22841" i="6"/>
  <c r="B22841" i="6" s="1"/>
  <c r="F22590" i="6"/>
  <c r="B22590" i="6" s="1"/>
  <c r="F22339" i="6"/>
  <c r="B22339" i="6" s="1"/>
  <c r="F22088" i="6"/>
  <c r="B22088" i="6" s="1"/>
  <c r="F21837" i="6"/>
  <c r="B21837" i="6" s="1"/>
  <c r="F21586" i="6"/>
  <c r="B21586" i="6" s="1"/>
  <c r="F21335" i="6"/>
  <c r="B21335" i="6" s="1"/>
  <c r="F21084" i="6"/>
  <c r="B21084" i="6" s="1"/>
  <c r="F20833" i="6"/>
  <c r="B20833" i="6" s="1"/>
  <c r="F20582" i="6"/>
  <c r="B20582" i="6" s="1"/>
  <c r="F20331" i="6"/>
  <c r="B20331" i="6" s="1"/>
  <c r="F20080" i="6"/>
  <c r="B20080" i="6" s="1"/>
  <c r="F19829" i="6"/>
  <c r="B19829" i="6" s="1"/>
  <c r="F19578" i="6"/>
  <c r="B19578" i="6" s="1"/>
  <c r="F19327" i="6"/>
  <c r="B19327" i="6" s="1"/>
  <c r="F19076" i="6"/>
  <c r="B19076" i="6" s="1"/>
  <c r="F18825" i="6"/>
  <c r="B18825" i="6" s="1"/>
  <c r="F18574" i="6"/>
  <c r="B18574" i="6" s="1"/>
  <c r="F18323" i="6"/>
  <c r="B18323" i="6" s="1"/>
  <c r="F18072" i="6"/>
  <c r="B18072" i="6" s="1"/>
  <c r="F17821" i="6"/>
  <c r="B17821" i="6" s="1"/>
  <c r="F17570" i="6"/>
  <c r="B17570" i="6" s="1"/>
  <c r="F17319" i="6"/>
  <c r="B17319" i="6" s="1"/>
  <c r="F17068" i="6"/>
  <c r="B17068" i="6" s="1"/>
  <c r="F16817" i="6"/>
  <c r="B16817" i="6" s="1"/>
  <c r="F16566" i="6"/>
  <c r="B16566" i="6" s="1"/>
  <c r="F16315" i="6"/>
  <c r="B16315" i="6" s="1"/>
  <c r="F16064" i="6"/>
  <c r="B16064" i="6" s="1"/>
  <c r="F15813" i="6"/>
  <c r="B15813" i="6" s="1"/>
  <c r="F15562" i="6"/>
  <c r="B15562" i="6" s="1"/>
  <c r="F15311" i="6"/>
  <c r="B15311" i="6" s="1"/>
  <c r="F15060" i="6"/>
  <c r="B15060" i="6" s="1"/>
  <c r="F14809" i="6"/>
  <c r="B14809" i="6" s="1"/>
  <c r="F14558" i="6"/>
  <c r="B14558" i="6" s="1"/>
  <c r="F14307" i="6"/>
  <c r="B14307" i="6" s="1"/>
  <c r="F14056" i="6"/>
  <c r="B14056" i="6" s="1"/>
  <c r="F13805" i="6"/>
  <c r="B13805" i="6" s="1"/>
  <c r="F13554" i="6"/>
  <c r="B13554" i="6" s="1"/>
  <c r="F13303" i="6"/>
  <c r="B13303" i="6" s="1"/>
  <c r="F13052" i="6"/>
  <c r="B13052" i="6" s="1"/>
  <c r="F12801" i="6"/>
  <c r="B12801" i="6" s="1"/>
  <c r="F12550" i="6"/>
  <c r="B12550" i="6" s="1"/>
  <c r="F12299" i="6"/>
  <c r="B12299" i="6" s="1"/>
  <c r="F12048" i="6"/>
  <c r="B12048" i="6" s="1"/>
  <c r="F11797" i="6"/>
  <c r="B11797" i="6" s="1"/>
  <c r="F11546" i="6"/>
  <c r="B11546" i="6" s="1"/>
  <c r="F11295" i="6"/>
  <c r="B11295" i="6" s="1"/>
  <c r="F11044" i="6"/>
  <c r="B11044" i="6" s="1"/>
  <c r="F10793" i="6"/>
  <c r="B10793" i="6" s="1"/>
  <c r="F10542" i="6"/>
  <c r="B10542" i="6" s="1"/>
  <c r="F10291" i="6"/>
  <c r="B10291" i="6" s="1"/>
  <c r="F10040" i="6"/>
  <c r="B10040" i="6" s="1"/>
  <c r="F9789" i="6"/>
  <c r="B9789" i="6" s="1"/>
  <c r="F9538" i="6"/>
  <c r="B9538" i="6" s="1"/>
  <c r="F9287" i="6"/>
  <c r="B9287" i="6" s="1"/>
  <c r="F9036" i="6"/>
  <c r="B9036" i="6" s="1"/>
  <c r="F8785" i="6"/>
  <c r="B8785" i="6" s="1"/>
  <c r="F8534" i="6"/>
  <c r="B8534" i="6" s="1"/>
  <c r="F8283" i="6"/>
  <c r="B8283" i="6" s="1"/>
  <c r="F8032" i="6"/>
  <c r="B8032" i="6" s="1"/>
  <c r="F7781" i="6"/>
  <c r="B7781" i="6" s="1"/>
  <c r="F7530" i="6"/>
  <c r="B7530" i="6" s="1"/>
  <c r="F7279" i="6"/>
  <c r="B7279" i="6" s="1"/>
  <c r="F7028" i="6"/>
  <c r="B7028" i="6" s="1"/>
  <c r="F6777" i="6"/>
  <c r="B6777" i="6" s="1"/>
  <c r="F6526" i="6"/>
  <c r="B6526" i="6" s="1"/>
  <c r="F6275" i="6"/>
  <c r="B6275" i="6" s="1"/>
  <c r="F6024" i="6"/>
  <c r="B6024" i="6" s="1"/>
  <c r="F5773" i="6"/>
  <c r="B5773" i="6" s="1"/>
  <c r="F5522" i="6"/>
  <c r="B5522" i="6" s="1"/>
  <c r="F5271" i="6"/>
  <c r="B5271" i="6" s="1"/>
  <c r="F5020" i="6"/>
  <c r="B5020" i="6" s="1"/>
  <c r="F4769" i="6"/>
  <c r="B4769" i="6" s="1"/>
  <c r="F4518" i="6"/>
  <c r="B4518" i="6" s="1"/>
  <c r="F4267" i="6"/>
  <c r="B4267" i="6" s="1"/>
  <c r="F4016" i="6"/>
  <c r="B4016" i="6" s="1"/>
  <c r="F3765" i="6"/>
  <c r="B3765" i="6" s="1"/>
  <c r="F3514" i="6"/>
  <c r="B3514" i="6" s="1"/>
  <c r="F3263" i="6"/>
  <c r="B3263" i="6" s="1"/>
  <c r="F3012" i="6"/>
  <c r="B3012" i="6" s="1"/>
  <c r="F2761" i="6"/>
  <c r="B2761" i="6" s="1"/>
  <c r="F2510" i="6"/>
  <c r="B2510" i="6" s="1"/>
  <c r="F2259" i="6"/>
  <c r="B2259" i="6" s="1"/>
  <c r="F2008" i="6"/>
  <c r="B2008" i="6" s="1"/>
  <c r="F1757" i="6"/>
  <c r="B1757" i="6" s="1"/>
  <c r="F1506" i="6"/>
  <c r="B1506" i="6" s="1"/>
  <c r="F1255" i="6"/>
  <c r="B1255" i="6" s="1"/>
  <c r="F1004" i="6"/>
  <c r="B1004" i="6" s="1"/>
  <c r="F753" i="6"/>
  <c r="B753" i="6" s="1"/>
  <c r="F502" i="6"/>
  <c r="B502" i="6" s="1"/>
  <c r="F251" i="6"/>
  <c r="B251" i="6" s="1"/>
  <c r="F35641" i="6"/>
  <c r="B35641" i="6" s="1"/>
  <c r="F35390" i="6"/>
  <c r="B35390" i="6" s="1"/>
  <c r="F35139" i="6"/>
  <c r="B35139" i="6" s="1"/>
  <c r="F34888" i="6"/>
  <c r="B34888" i="6" s="1"/>
  <c r="F34637" i="6"/>
  <c r="B34637" i="6" s="1"/>
  <c r="F34386" i="6"/>
  <c r="B34386" i="6" s="1"/>
  <c r="F34135" i="6"/>
  <c r="B34135" i="6" s="1"/>
  <c r="F33884" i="6"/>
  <c r="B33884" i="6" s="1"/>
  <c r="F33633" i="6"/>
  <c r="B33633" i="6" s="1"/>
  <c r="F33382" i="6"/>
  <c r="B33382" i="6" s="1"/>
  <c r="F33131" i="6"/>
  <c r="B33131" i="6" s="1"/>
  <c r="F32880" i="6"/>
  <c r="B32880" i="6" s="1"/>
  <c r="F32629" i="6"/>
  <c r="B32629" i="6" s="1"/>
  <c r="F32378" i="6"/>
  <c r="B32378" i="6" s="1"/>
  <c r="F32127" i="6"/>
  <c r="B32127" i="6" s="1"/>
  <c r="F31876" i="6"/>
  <c r="B31876" i="6" s="1"/>
  <c r="F31625" i="6"/>
  <c r="B31625" i="6" s="1"/>
  <c r="F31374" i="6"/>
  <c r="B31374" i="6" s="1"/>
  <c r="F31123" i="6"/>
  <c r="B31123" i="6" s="1"/>
  <c r="F30872" i="6"/>
  <c r="B30872" i="6" s="1"/>
  <c r="F30621" i="6"/>
  <c r="B30621" i="6" s="1"/>
  <c r="F30370" i="6"/>
  <c r="B30370" i="6" s="1"/>
  <c r="F30119" i="6"/>
  <c r="B30119" i="6" s="1"/>
  <c r="F29868" i="6"/>
  <c r="B29868" i="6" s="1"/>
  <c r="F29617" i="6"/>
  <c r="B29617" i="6" s="1"/>
  <c r="F29366" i="6"/>
  <c r="B29366" i="6" s="1"/>
  <c r="F29115" i="6"/>
  <c r="B29115" i="6" s="1"/>
  <c r="F28864" i="6"/>
  <c r="B28864" i="6" s="1"/>
  <c r="F28613" i="6"/>
  <c r="B28613" i="6" s="1"/>
  <c r="F28362" i="6"/>
  <c r="B28362" i="6" s="1"/>
  <c r="F28111" i="6"/>
  <c r="B28111" i="6" s="1"/>
  <c r="F27860" i="6"/>
  <c r="B27860" i="6" s="1"/>
  <c r="F27609" i="6"/>
  <c r="B27609" i="6" s="1"/>
  <c r="F27358" i="6"/>
  <c r="B27358" i="6" s="1"/>
  <c r="F27107" i="6"/>
  <c r="B27107" i="6" s="1"/>
  <c r="F26856" i="6"/>
  <c r="B26856" i="6" s="1"/>
  <c r="F26605" i="6"/>
  <c r="B26605" i="6" s="1"/>
  <c r="F26354" i="6"/>
  <c r="B26354" i="6" s="1"/>
  <c r="F26103" i="6"/>
  <c r="B26103" i="6" s="1"/>
  <c r="F25852" i="6"/>
  <c r="B25852" i="6" s="1"/>
  <c r="F25601" i="6"/>
  <c r="B25601" i="6" s="1"/>
  <c r="F25350" i="6"/>
  <c r="B25350" i="6" s="1"/>
  <c r="F25099" i="6"/>
  <c r="B25099" i="6" s="1"/>
  <c r="F24848" i="6"/>
  <c r="B24848" i="6" s="1"/>
  <c r="F24597" i="6"/>
  <c r="B24597" i="6" s="1"/>
  <c r="F24346" i="6"/>
  <c r="B24346" i="6" s="1"/>
  <c r="F24095" i="6"/>
  <c r="B24095" i="6" s="1"/>
  <c r="F23844" i="6"/>
  <c r="B23844" i="6" s="1"/>
  <c r="F23593" i="6"/>
  <c r="B23593" i="6" s="1"/>
  <c r="F23342" i="6"/>
  <c r="B23342" i="6" s="1"/>
  <c r="F23091" i="6"/>
  <c r="B23091" i="6" s="1"/>
  <c r="F22840" i="6"/>
  <c r="B22840" i="6" s="1"/>
  <c r="F22589" i="6"/>
  <c r="B22589" i="6" s="1"/>
  <c r="F22338" i="6"/>
  <c r="B22338" i="6" s="1"/>
  <c r="F22087" i="6"/>
  <c r="B22087" i="6" s="1"/>
  <c r="F21836" i="6"/>
  <c r="B21836" i="6" s="1"/>
  <c r="F21585" i="6"/>
  <c r="B21585" i="6" s="1"/>
  <c r="F21334" i="6"/>
  <c r="B21334" i="6" s="1"/>
  <c r="F21083" i="6"/>
  <c r="B21083" i="6" s="1"/>
  <c r="F20832" i="6"/>
  <c r="B20832" i="6" s="1"/>
  <c r="F20581" i="6"/>
  <c r="B20581" i="6" s="1"/>
  <c r="F20330" i="6"/>
  <c r="B20330" i="6" s="1"/>
  <c r="F20079" i="6"/>
  <c r="B20079" i="6" s="1"/>
  <c r="F19828" i="6"/>
  <c r="B19828" i="6" s="1"/>
  <c r="F19577" i="6"/>
  <c r="B19577" i="6" s="1"/>
  <c r="F19326" i="6"/>
  <c r="B19326" i="6" s="1"/>
  <c r="F19075" i="6"/>
  <c r="B19075" i="6" s="1"/>
  <c r="F18824" i="6"/>
  <c r="B18824" i="6" s="1"/>
  <c r="F18573" i="6"/>
  <c r="B18573" i="6" s="1"/>
  <c r="F18322" i="6"/>
  <c r="B18322" i="6" s="1"/>
  <c r="F18071" i="6"/>
  <c r="B18071" i="6" s="1"/>
  <c r="F17820" i="6"/>
  <c r="B17820" i="6" s="1"/>
  <c r="F17569" i="6"/>
  <c r="B17569" i="6" s="1"/>
  <c r="F17318" i="6"/>
  <c r="B17318" i="6" s="1"/>
  <c r="F17067" i="6"/>
  <c r="B17067" i="6" s="1"/>
  <c r="F16816" i="6"/>
  <c r="B16816" i="6" s="1"/>
  <c r="F16565" i="6"/>
  <c r="B16565" i="6" s="1"/>
  <c r="F16314" i="6"/>
  <c r="B16314" i="6" s="1"/>
  <c r="F16063" i="6"/>
  <c r="B16063" i="6" s="1"/>
  <c r="F15812" i="6"/>
  <c r="B15812" i="6" s="1"/>
  <c r="F15561" i="6"/>
  <c r="B15561" i="6" s="1"/>
  <c r="F15310" i="6"/>
  <c r="B15310" i="6" s="1"/>
  <c r="F15059" i="6"/>
  <c r="B15059" i="6" s="1"/>
  <c r="F14808" i="6"/>
  <c r="B14808" i="6" s="1"/>
  <c r="F14557" i="6"/>
  <c r="B14557" i="6" s="1"/>
  <c r="F14306" i="6"/>
  <c r="B14306" i="6" s="1"/>
  <c r="F14055" i="6"/>
  <c r="B14055" i="6" s="1"/>
  <c r="F13804" i="6"/>
  <c r="B13804" i="6" s="1"/>
  <c r="F13553" i="6"/>
  <c r="B13553" i="6" s="1"/>
  <c r="F13302" i="6"/>
  <c r="B13302" i="6" s="1"/>
  <c r="F13051" i="6"/>
  <c r="B13051" i="6" s="1"/>
  <c r="F12800" i="6"/>
  <c r="B12800" i="6" s="1"/>
  <c r="F12549" i="6"/>
  <c r="B12549" i="6" s="1"/>
  <c r="F12298" i="6"/>
  <c r="B12298" i="6" s="1"/>
  <c r="F12047" i="6"/>
  <c r="B12047" i="6" s="1"/>
  <c r="F11796" i="6"/>
  <c r="B11796" i="6" s="1"/>
  <c r="F11545" i="6"/>
  <c r="B11545" i="6" s="1"/>
  <c r="F11294" i="6"/>
  <c r="B11294" i="6" s="1"/>
  <c r="F11043" i="6"/>
  <c r="B11043" i="6" s="1"/>
  <c r="F10792" i="6"/>
  <c r="B10792" i="6" s="1"/>
  <c r="F10541" i="6"/>
  <c r="B10541" i="6" s="1"/>
  <c r="F10290" i="6"/>
  <c r="B10290" i="6" s="1"/>
  <c r="F10039" i="6"/>
  <c r="B10039" i="6" s="1"/>
  <c r="F9788" i="6"/>
  <c r="B9788" i="6" s="1"/>
  <c r="F9537" i="6"/>
  <c r="B9537" i="6" s="1"/>
  <c r="F9286" i="6"/>
  <c r="B9286" i="6" s="1"/>
  <c r="F9035" i="6"/>
  <c r="B9035" i="6" s="1"/>
  <c r="F8784" i="6"/>
  <c r="B8784" i="6" s="1"/>
  <c r="F8533" i="6"/>
  <c r="B8533" i="6" s="1"/>
  <c r="F8282" i="6"/>
  <c r="B8282" i="6" s="1"/>
  <c r="F8031" i="6"/>
  <c r="B8031" i="6" s="1"/>
  <c r="F7780" i="6"/>
  <c r="B7780" i="6" s="1"/>
  <c r="F7529" i="6"/>
  <c r="B7529" i="6" s="1"/>
  <c r="F7278" i="6"/>
  <c r="B7278" i="6" s="1"/>
  <c r="F7027" i="6"/>
  <c r="B7027" i="6" s="1"/>
  <c r="F6776" i="6"/>
  <c r="B6776" i="6" s="1"/>
  <c r="F6525" i="6"/>
  <c r="B6525" i="6" s="1"/>
  <c r="F6274" i="6"/>
  <c r="B6274" i="6" s="1"/>
  <c r="F6023" i="6"/>
  <c r="B6023" i="6" s="1"/>
  <c r="F5772" i="6"/>
  <c r="B5772" i="6" s="1"/>
  <c r="F5521" i="6"/>
  <c r="B5521" i="6" s="1"/>
  <c r="F5270" i="6"/>
  <c r="B5270" i="6" s="1"/>
  <c r="F5019" i="6"/>
  <c r="B5019" i="6" s="1"/>
  <c r="F4768" i="6"/>
  <c r="B4768" i="6" s="1"/>
  <c r="F4517" i="6"/>
  <c r="B4517" i="6" s="1"/>
  <c r="F4266" i="6"/>
  <c r="B4266" i="6" s="1"/>
  <c r="F4015" i="6"/>
  <c r="B4015" i="6" s="1"/>
  <c r="F3764" i="6"/>
  <c r="B3764" i="6" s="1"/>
  <c r="F3513" i="6"/>
  <c r="B3513" i="6" s="1"/>
  <c r="F3262" i="6"/>
  <c r="B3262" i="6" s="1"/>
  <c r="F3011" i="6"/>
  <c r="B3011" i="6" s="1"/>
  <c r="F2760" i="6"/>
  <c r="B2760" i="6" s="1"/>
  <c r="F2509" i="6"/>
  <c r="B2509" i="6" s="1"/>
  <c r="F2258" i="6"/>
  <c r="B2258" i="6" s="1"/>
  <c r="F2007" i="6"/>
  <c r="B2007" i="6" s="1"/>
  <c r="F1756" i="6"/>
  <c r="B1756" i="6" s="1"/>
  <c r="F1505" i="6"/>
  <c r="B1505" i="6" s="1"/>
  <c r="F1254" i="6"/>
  <c r="B1254" i="6" s="1"/>
  <c r="F1003" i="6"/>
  <c r="B1003" i="6" s="1"/>
  <c r="F752" i="6"/>
  <c r="B752" i="6" s="1"/>
  <c r="F501" i="6"/>
  <c r="B501" i="6" s="1"/>
  <c r="F250" i="6"/>
  <c r="B250" i="6" s="1"/>
  <c r="F35640" i="6"/>
  <c r="B35640" i="6" s="1"/>
  <c r="F35389" i="6"/>
  <c r="B35389" i="6" s="1"/>
  <c r="F35138" i="6"/>
  <c r="B35138" i="6" s="1"/>
  <c r="F34887" i="6"/>
  <c r="B34887" i="6" s="1"/>
  <c r="F34636" i="6"/>
  <c r="B34636" i="6" s="1"/>
  <c r="F34385" i="6"/>
  <c r="B34385" i="6" s="1"/>
  <c r="F34134" i="6"/>
  <c r="B34134" i="6" s="1"/>
  <c r="F33883" i="6"/>
  <c r="B33883" i="6" s="1"/>
  <c r="F33632" i="6"/>
  <c r="B33632" i="6" s="1"/>
  <c r="F33381" i="6"/>
  <c r="B33381" i="6" s="1"/>
  <c r="F33130" i="6"/>
  <c r="B33130" i="6" s="1"/>
  <c r="F32879" i="6"/>
  <c r="B32879" i="6" s="1"/>
  <c r="F32628" i="6"/>
  <c r="B32628" i="6" s="1"/>
  <c r="F32377" i="6"/>
  <c r="B32377" i="6" s="1"/>
  <c r="F32126" i="6"/>
  <c r="B32126" i="6" s="1"/>
  <c r="F31875" i="6"/>
  <c r="B31875" i="6" s="1"/>
  <c r="F31624" i="6"/>
  <c r="B31624" i="6" s="1"/>
  <c r="F31373" i="6"/>
  <c r="B31373" i="6" s="1"/>
  <c r="F31122" i="6"/>
  <c r="B31122" i="6" s="1"/>
  <c r="F30871" i="6"/>
  <c r="B30871" i="6" s="1"/>
  <c r="F30620" i="6"/>
  <c r="B30620" i="6" s="1"/>
  <c r="F30369" i="6"/>
  <c r="B30369" i="6" s="1"/>
  <c r="F30118" i="6"/>
  <c r="B30118" i="6" s="1"/>
  <c r="F29867" i="6"/>
  <c r="B29867" i="6" s="1"/>
  <c r="F29616" i="6"/>
  <c r="B29616" i="6" s="1"/>
  <c r="F29365" i="6"/>
  <c r="B29365" i="6" s="1"/>
  <c r="F29114" i="6"/>
  <c r="B29114" i="6" s="1"/>
  <c r="F28863" i="6"/>
  <c r="B28863" i="6" s="1"/>
  <c r="F28612" i="6"/>
  <c r="B28612" i="6" s="1"/>
  <c r="F28361" i="6"/>
  <c r="B28361" i="6" s="1"/>
  <c r="F28110" i="6"/>
  <c r="B28110" i="6" s="1"/>
  <c r="F27859" i="6"/>
  <c r="B27859" i="6" s="1"/>
  <c r="F27608" i="6"/>
  <c r="B27608" i="6" s="1"/>
  <c r="F27357" i="6"/>
  <c r="B27357" i="6" s="1"/>
  <c r="F27106" i="6"/>
  <c r="B27106" i="6" s="1"/>
  <c r="F26855" i="6"/>
  <c r="B26855" i="6" s="1"/>
  <c r="F26604" i="6"/>
  <c r="B26604" i="6" s="1"/>
  <c r="F26353" i="6"/>
  <c r="B26353" i="6" s="1"/>
  <c r="F26102" i="6"/>
  <c r="B26102" i="6" s="1"/>
  <c r="F25851" i="6"/>
  <c r="B25851" i="6" s="1"/>
  <c r="F25600" i="6"/>
  <c r="B25600" i="6" s="1"/>
  <c r="F25349" i="6"/>
  <c r="B25349" i="6" s="1"/>
  <c r="F25098" i="6"/>
  <c r="B25098" i="6" s="1"/>
  <c r="F24847" i="6"/>
  <c r="B24847" i="6" s="1"/>
  <c r="F24596" i="6"/>
  <c r="B24596" i="6" s="1"/>
  <c r="F24345" i="6"/>
  <c r="B24345" i="6" s="1"/>
  <c r="F24094" i="6"/>
  <c r="B24094" i="6" s="1"/>
  <c r="F23843" i="6"/>
  <c r="B23843" i="6" s="1"/>
  <c r="F23592" i="6"/>
  <c r="B23592" i="6" s="1"/>
  <c r="F23341" i="6"/>
  <c r="B23341" i="6" s="1"/>
  <c r="F23090" i="6"/>
  <c r="B23090" i="6" s="1"/>
  <c r="F22839" i="6"/>
  <c r="B22839" i="6" s="1"/>
  <c r="F22588" i="6"/>
  <c r="B22588" i="6" s="1"/>
  <c r="F22337" i="6"/>
  <c r="B22337" i="6" s="1"/>
  <c r="F22086" i="6"/>
  <c r="B22086" i="6" s="1"/>
  <c r="F21835" i="6"/>
  <c r="B21835" i="6" s="1"/>
  <c r="F21584" i="6"/>
  <c r="B21584" i="6" s="1"/>
  <c r="F21333" i="6"/>
  <c r="B21333" i="6" s="1"/>
  <c r="F21082" i="6"/>
  <c r="B21082" i="6" s="1"/>
  <c r="F20831" i="6"/>
  <c r="B20831" i="6" s="1"/>
  <c r="F20580" i="6"/>
  <c r="B20580" i="6" s="1"/>
  <c r="F20329" i="6"/>
  <c r="B20329" i="6" s="1"/>
  <c r="F20078" i="6"/>
  <c r="B20078" i="6" s="1"/>
  <c r="F19827" i="6"/>
  <c r="B19827" i="6" s="1"/>
  <c r="F19576" i="6"/>
  <c r="B19576" i="6" s="1"/>
  <c r="F19325" i="6"/>
  <c r="B19325" i="6" s="1"/>
  <c r="F19074" i="6"/>
  <c r="B19074" i="6" s="1"/>
  <c r="F18823" i="6"/>
  <c r="B18823" i="6" s="1"/>
  <c r="F18572" i="6"/>
  <c r="B18572" i="6" s="1"/>
  <c r="F18321" i="6"/>
  <c r="B18321" i="6" s="1"/>
  <c r="F18070" i="6"/>
  <c r="B18070" i="6" s="1"/>
  <c r="F17819" i="6"/>
  <c r="B17819" i="6" s="1"/>
  <c r="F17568" i="6"/>
  <c r="B17568" i="6" s="1"/>
  <c r="F17317" i="6"/>
  <c r="B17317" i="6" s="1"/>
  <c r="F17066" i="6"/>
  <c r="B17066" i="6" s="1"/>
  <c r="F16815" i="6"/>
  <c r="B16815" i="6" s="1"/>
  <c r="F16564" i="6"/>
  <c r="B16564" i="6" s="1"/>
  <c r="F16313" i="6"/>
  <c r="B16313" i="6" s="1"/>
  <c r="F16062" i="6"/>
  <c r="B16062" i="6" s="1"/>
  <c r="F15811" i="6"/>
  <c r="B15811" i="6" s="1"/>
  <c r="F15560" i="6"/>
  <c r="B15560" i="6" s="1"/>
  <c r="F15309" i="6"/>
  <c r="B15309" i="6" s="1"/>
  <c r="F15058" i="6"/>
  <c r="B15058" i="6" s="1"/>
  <c r="F14807" i="6"/>
  <c r="B14807" i="6" s="1"/>
  <c r="F14556" i="6"/>
  <c r="B14556" i="6" s="1"/>
  <c r="F14305" i="6"/>
  <c r="B14305" i="6" s="1"/>
  <c r="F14054" i="6"/>
  <c r="B14054" i="6" s="1"/>
  <c r="F13803" i="6"/>
  <c r="B13803" i="6" s="1"/>
  <c r="F13552" i="6"/>
  <c r="B13552" i="6" s="1"/>
  <c r="F13301" i="6"/>
  <c r="B13301" i="6" s="1"/>
  <c r="F13050" i="6"/>
  <c r="B13050" i="6" s="1"/>
  <c r="F12799" i="6"/>
  <c r="B12799" i="6" s="1"/>
  <c r="F12548" i="6"/>
  <c r="B12548" i="6" s="1"/>
  <c r="F12297" i="6"/>
  <c r="B12297" i="6" s="1"/>
  <c r="F12046" i="6"/>
  <c r="B12046" i="6" s="1"/>
  <c r="F11795" i="6"/>
  <c r="B11795" i="6" s="1"/>
  <c r="F11544" i="6"/>
  <c r="B11544" i="6" s="1"/>
  <c r="F11293" i="6"/>
  <c r="B11293" i="6" s="1"/>
  <c r="F11042" i="6"/>
  <c r="B11042" i="6" s="1"/>
  <c r="F10791" i="6"/>
  <c r="B10791" i="6" s="1"/>
  <c r="F10540" i="6"/>
  <c r="B10540" i="6" s="1"/>
  <c r="F10289" i="6"/>
  <c r="B10289" i="6" s="1"/>
  <c r="F10038" i="6"/>
  <c r="B10038" i="6" s="1"/>
  <c r="F9787" i="6"/>
  <c r="B9787" i="6" s="1"/>
  <c r="F9536" i="6"/>
  <c r="B9536" i="6" s="1"/>
  <c r="F9285" i="6"/>
  <c r="B9285" i="6" s="1"/>
  <c r="F9034" i="6"/>
  <c r="B9034" i="6" s="1"/>
  <c r="F8783" i="6"/>
  <c r="B8783" i="6" s="1"/>
  <c r="F8532" i="6"/>
  <c r="B8532" i="6" s="1"/>
  <c r="F8281" i="6"/>
  <c r="B8281" i="6" s="1"/>
  <c r="F8030" i="6"/>
  <c r="B8030" i="6" s="1"/>
  <c r="F7779" i="6"/>
  <c r="B7779" i="6" s="1"/>
  <c r="F7528" i="6"/>
  <c r="B7528" i="6" s="1"/>
  <c r="F7277" i="6"/>
  <c r="B7277" i="6" s="1"/>
  <c r="F7026" i="6"/>
  <c r="B7026" i="6" s="1"/>
  <c r="F6775" i="6"/>
  <c r="B6775" i="6" s="1"/>
  <c r="F6524" i="6"/>
  <c r="B6524" i="6" s="1"/>
  <c r="F6273" i="6"/>
  <c r="B6273" i="6" s="1"/>
  <c r="F6022" i="6"/>
  <c r="B6022" i="6" s="1"/>
  <c r="F5771" i="6"/>
  <c r="B5771" i="6" s="1"/>
  <c r="F5520" i="6"/>
  <c r="B5520" i="6" s="1"/>
  <c r="F5269" i="6"/>
  <c r="B5269" i="6" s="1"/>
  <c r="F5018" i="6"/>
  <c r="B5018" i="6" s="1"/>
  <c r="F4767" i="6"/>
  <c r="B4767" i="6" s="1"/>
  <c r="F4516" i="6"/>
  <c r="B4516" i="6" s="1"/>
  <c r="F4265" i="6"/>
  <c r="B4265" i="6" s="1"/>
  <c r="F4014" i="6"/>
  <c r="B4014" i="6" s="1"/>
  <c r="F3763" i="6"/>
  <c r="B3763" i="6" s="1"/>
  <c r="F3512" i="6"/>
  <c r="B3512" i="6" s="1"/>
  <c r="F3261" i="6"/>
  <c r="B3261" i="6" s="1"/>
  <c r="F3010" i="6"/>
  <c r="B3010" i="6" s="1"/>
  <c r="F2759" i="6"/>
  <c r="B2759" i="6" s="1"/>
  <c r="F2508" i="6"/>
  <c r="B2508" i="6" s="1"/>
  <c r="F2257" i="6"/>
  <c r="B2257" i="6" s="1"/>
  <c r="F2006" i="6"/>
  <c r="B2006" i="6" s="1"/>
  <c r="F1755" i="6"/>
  <c r="B1755" i="6" s="1"/>
  <c r="F1504" i="6"/>
  <c r="B1504" i="6" s="1"/>
  <c r="F1253" i="6"/>
  <c r="B1253" i="6" s="1"/>
  <c r="F1002" i="6"/>
  <c r="B1002" i="6" s="1"/>
  <c r="F751" i="6"/>
  <c r="B751" i="6" s="1"/>
  <c r="F500" i="6"/>
  <c r="B500" i="6" s="1"/>
  <c r="F249" i="6"/>
  <c r="B249" i="6" s="1"/>
  <c r="F35639" i="6"/>
  <c r="B35639" i="6" s="1"/>
  <c r="F35388" i="6"/>
  <c r="B35388" i="6" s="1"/>
  <c r="F35137" i="6"/>
  <c r="B35137" i="6" s="1"/>
  <c r="F34886" i="6"/>
  <c r="B34886" i="6" s="1"/>
  <c r="F34635" i="6"/>
  <c r="B34635" i="6" s="1"/>
  <c r="F34384" i="6"/>
  <c r="B34384" i="6" s="1"/>
  <c r="F34133" i="6"/>
  <c r="B34133" i="6" s="1"/>
  <c r="F33882" i="6"/>
  <c r="B33882" i="6" s="1"/>
  <c r="F33631" i="6"/>
  <c r="B33631" i="6" s="1"/>
  <c r="F33380" i="6"/>
  <c r="B33380" i="6" s="1"/>
  <c r="F33129" i="6"/>
  <c r="B33129" i="6" s="1"/>
  <c r="F32878" i="6"/>
  <c r="B32878" i="6" s="1"/>
  <c r="F32627" i="6"/>
  <c r="B32627" i="6" s="1"/>
  <c r="F32376" i="6"/>
  <c r="B32376" i="6" s="1"/>
  <c r="F32125" i="6"/>
  <c r="B32125" i="6" s="1"/>
  <c r="F31874" i="6"/>
  <c r="B31874" i="6" s="1"/>
  <c r="F31623" i="6"/>
  <c r="B31623" i="6" s="1"/>
  <c r="F31372" i="6"/>
  <c r="B31372" i="6" s="1"/>
  <c r="F31121" i="6"/>
  <c r="B31121" i="6" s="1"/>
  <c r="F30870" i="6"/>
  <c r="B30870" i="6" s="1"/>
  <c r="F30619" i="6"/>
  <c r="B30619" i="6" s="1"/>
  <c r="F30368" i="6"/>
  <c r="B30368" i="6" s="1"/>
  <c r="F30117" i="6"/>
  <c r="B30117" i="6" s="1"/>
  <c r="F29866" i="6"/>
  <c r="B29866" i="6" s="1"/>
  <c r="F29615" i="6"/>
  <c r="B29615" i="6" s="1"/>
  <c r="F29364" i="6"/>
  <c r="B29364" i="6" s="1"/>
  <c r="F29113" i="6"/>
  <c r="B29113" i="6" s="1"/>
  <c r="F28862" i="6"/>
  <c r="B28862" i="6" s="1"/>
  <c r="F28611" i="6"/>
  <c r="B28611" i="6" s="1"/>
  <c r="F28360" i="6"/>
  <c r="B28360" i="6" s="1"/>
  <c r="F28109" i="6"/>
  <c r="B28109" i="6" s="1"/>
  <c r="F27858" i="6"/>
  <c r="B27858" i="6" s="1"/>
  <c r="F27607" i="6"/>
  <c r="B27607" i="6" s="1"/>
  <c r="F27356" i="6"/>
  <c r="B27356" i="6" s="1"/>
  <c r="F27105" i="6"/>
  <c r="B27105" i="6" s="1"/>
  <c r="F26854" i="6"/>
  <c r="B26854" i="6" s="1"/>
  <c r="F26603" i="6"/>
  <c r="B26603" i="6" s="1"/>
  <c r="F26352" i="6"/>
  <c r="B26352" i="6" s="1"/>
  <c r="F26101" i="6"/>
  <c r="B26101" i="6" s="1"/>
  <c r="F25850" i="6"/>
  <c r="B25850" i="6" s="1"/>
  <c r="F25599" i="6"/>
  <c r="B25599" i="6" s="1"/>
  <c r="F25348" i="6"/>
  <c r="B25348" i="6" s="1"/>
  <c r="F25097" i="6"/>
  <c r="B25097" i="6" s="1"/>
  <c r="F24846" i="6"/>
  <c r="B24846" i="6" s="1"/>
  <c r="F24595" i="6"/>
  <c r="B24595" i="6" s="1"/>
  <c r="F24344" i="6"/>
  <c r="B24344" i="6" s="1"/>
  <c r="F24093" i="6"/>
  <c r="B24093" i="6" s="1"/>
  <c r="F23842" i="6"/>
  <c r="B23842" i="6" s="1"/>
  <c r="F23591" i="6"/>
  <c r="B23591" i="6" s="1"/>
  <c r="F23340" i="6"/>
  <c r="B23340" i="6" s="1"/>
  <c r="F23089" i="6"/>
  <c r="B23089" i="6" s="1"/>
  <c r="F22838" i="6"/>
  <c r="B22838" i="6" s="1"/>
  <c r="F22587" i="6"/>
  <c r="B22587" i="6" s="1"/>
  <c r="F22336" i="6"/>
  <c r="B22336" i="6" s="1"/>
  <c r="F22085" i="6"/>
  <c r="B22085" i="6" s="1"/>
  <c r="F21834" i="6"/>
  <c r="B21834" i="6" s="1"/>
  <c r="F21583" i="6"/>
  <c r="B21583" i="6" s="1"/>
  <c r="F21332" i="6"/>
  <c r="B21332" i="6" s="1"/>
  <c r="F21081" i="6"/>
  <c r="B21081" i="6" s="1"/>
  <c r="F20830" i="6"/>
  <c r="B20830" i="6" s="1"/>
  <c r="F20579" i="6"/>
  <c r="B20579" i="6" s="1"/>
  <c r="F20328" i="6"/>
  <c r="B20328" i="6" s="1"/>
  <c r="F20077" i="6"/>
  <c r="B20077" i="6" s="1"/>
  <c r="F19826" i="6"/>
  <c r="B19826" i="6" s="1"/>
  <c r="F19575" i="6"/>
  <c r="B19575" i="6" s="1"/>
  <c r="F19324" i="6"/>
  <c r="B19324" i="6" s="1"/>
  <c r="F19073" i="6"/>
  <c r="B19073" i="6" s="1"/>
  <c r="F18822" i="6"/>
  <c r="B18822" i="6" s="1"/>
  <c r="F18571" i="6"/>
  <c r="B18571" i="6" s="1"/>
  <c r="F18320" i="6"/>
  <c r="B18320" i="6" s="1"/>
  <c r="F18069" i="6"/>
  <c r="B18069" i="6" s="1"/>
  <c r="F17818" i="6"/>
  <c r="B17818" i="6" s="1"/>
  <c r="F17567" i="6"/>
  <c r="B17567" i="6" s="1"/>
  <c r="F17316" i="6"/>
  <c r="B17316" i="6" s="1"/>
  <c r="F17065" i="6"/>
  <c r="B17065" i="6" s="1"/>
  <c r="F16814" i="6"/>
  <c r="B16814" i="6" s="1"/>
  <c r="F16563" i="6"/>
  <c r="B16563" i="6" s="1"/>
  <c r="F16312" i="6"/>
  <c r="B16312" i="6" s="1"/>
  <c r="F16061" i="6"/>
  <c r="B16061" i="6" s="1"/>
  <c r="F15810" i="6"/>
  <c r="B15810" i="6" s="1"/>
  <c r="F15559" i="6"/>
  <c r="B15559" i="6" s="1"/>
  <c r="F15308" i="6"/>
  <c r="B15308" i="6" s="1"/>
  <c r="F15057" i="6"/>
  <c r="B15057" i="6" s="1"/>
  <c r="F14806" i="6"/>
  <c r="B14806" i="6" s="1"/>
  <c r="F14555" i="6"/>
  <c r="B14555" i="6" s="1"/>
  <c r="F14304" i="6"/>
  <c r="B14304" i="6" s="1"/>
  <c r="F14053" i="6"/>
  <c r="B14053" i="6" s="1"/>
  <c r="F13802" i="6"/>
  <c r="B13802" i="6" s="1"/>
  <c r="F13551" i="6"/>
  <c r="B13551" i="6" s="1"/>
  <c r="F13300" i="6"/>
  <c r="B13300" i="6" s="1"/>
  <c r="F13049" i="6"/>
  <c r="B13049" i="6" s="1"/>
  <c r="F12798" i="6"/>
  <c r="B12798" i="6" s="1"/>
  <c r="F12547" i="6"/>
  <c r="B12547" i="6" s="1"/>
  <c r="F12296" i="6"/>
  <c r="B12296" i="6" s="1"/>
  <c r="F12045" i="6"/>
  <c r="B12045" i="6" s="1"/>
  <c r="F11794" i="6"/>
  <c r="B11794" i="6" s="1"/>
  <c r="F11543" i="6"/>
  <c r="B11543" i="6" s="1"/>
  <c r="F11292" i="6"/>
  <c r="B11292" i="6" s="1"/>
  <c r="F11041" i="6"/>
  <c r="B11041" i="6" s="1"/>
  <c r="F10790" i="6"/>
  <c r="B10790" i="6" s="1"/>
  <c r="F10539" i="6"/>
  <c r="B10539" i="6" s="1"/>
  <c r="F10288" i="6"/>
  <c r="B10288" i="6" s="1"/>
  <c r="F10037" i="6"/>
  <c r="B10037" i="6" s="1"/>
  <c r="F9786" i="6"/>
  <c r="B9786" i="6" s="1"/>
  <c r="F9535" i="6"/>
  <c r="B9535" i="6" s="1"/>
  <c r="F9284" i="6"/>
  <c r="B9284" i="6" s="1"/>
  <c r="F9033" i="6"/>
  <c r="B9033" i="6" s="1"/>
  <c r="F8782" i="6"/>
  <c r="B8782" i="6" s="1"/>
  <c r="F8531" i="6"/>
  <c r="B8531" i="6" s="1"/>
  <c r="F8280" i="6"/>
  <c r="B8280" i="6" s="1"/>
  <c r="F8029" i="6"/>
  <c r="B8029" i="6" s="1"/>
  <c r="F7778" i="6"/>
  <c r="B7778" i="6" s="1"/>
  <c r="F7527" i="6"/>
  <c r="B7527" i="6" s="1"/>
  <c r="F7276" i="6"/>
  <c r="B7276" i="6" s="1"/>
  <c r="F7025" i="6"/>
  <c r="B7025" i="6" s="1"/>
  <c r="F6774" i="6"/>
  <c r="B6774" i="6" s="1"/>
  <c r="F6523" i="6"/>
  <c r="B6523" i="6" s="1"/>
  <c r="F6272" i="6"/>
  <c r="B6272" i="6" s="1"/>
  <c r="F6021" i="6"/>
  <c r="B6021" i="6" s="1"/>
  <c r="F5770" i="6"/>
  <c r="B5770" i="6" s="1"/>
  <c r="F5519" i="6"/>
  <c r="B5519" i="6" s="1"/>
  <c r="F5268" i="6"/>
  <c r="B5268" i="6" s="1"/>
  <c r="F5017" i="6"/>
  <c r="B5017" i="6" s="1"/>
  <c r="F4766" i="6"/>
  <c r="B4766" i="6" s="1"/>
  <c r="F4515" i="6"/>
  <c r="B4515" i="6" s="1"/>
  <c r="F4264" i="6"/>
  <c r="B4264" i="6" s="1"/>
  <c r="F4013" i="6"/>
  <c r="B4013" i="6" s="1"/>
  <c r="F3762" i="6"/>
  <c r="B3762" i="6" s="1"/>
  <c r="F3511" i="6"/>
  <c r="B3511" i="6" s="1"/>
  <c r="F3260" i="6"/>
  <c r="B3260" i="6" s="1"/>
  <c r="F3009" i="6"/>
  <c r="B3009" i="6" s="1"/>
  <c r="F2758" i="6"/>
  <c r="B2758" i="6" s="1"/>
  <c r="F2507" i="6"/>
  <c r="B2507" i="6" s="1"/>
  <c r="F2256" i="6"/>
  <c r="B2256" i="6" s="1"/>
  <c r="F2005" i="6"/>
  <c r="B2005" i="6" s="1"/>
  <c r="F1754" i="6"/>
  <c r="B1754" i="6" s="1"/>
  <c r="F1503" i="6"/>
  <c r="B1503" i="6" s="1"/>
  <c r="F1252" i="6"/>
  <c r="B1252" i="6" s="1"/>
  <c r="F1001" i="6"/>
  <c r="B1001" i="6" s="1"/>
  <c r="F750" i="6"/>
  <c r="B750" i="6" s="1"/>
  <c r="F499" i="6"/>
  <c r="B499" i="6" s="1"/>
  <c r="F248" i="6"/>
  <c r="B248" i="6" s="1"/>
  <c r="F35638" i="6"/>
  <c r="B35638" i="6" s="1"/>
  <c r="F35387" i="6"/>
  <c r="B35387" i="6" s="1"/>
  <c r="F35136" i="6"/>
  <c r="B35136" i="6" s="1"/>
  <c r="F34885" i="6"/>
  <c r="B34885" i="6" s="1"/>
  <c r="F34634" i="6"/>
  <c r="B34634" i="6" s="1"/>
  <c r="F34383" i="6"/>
  <c r="B34383" i="6" s="1"/>
  <c r="F34132" i="6"/>
  <c r="B34132" i="6" s="1"/>
  <c r="F33881" i="6"/>
  <c r="B33881" i="6" s="1"/>
  <c r="F33630" i="6"/>
  <c r="B33630" i="6" s="1"/>
  <c r="F33379" i="6"/>
  <c r="B33379" i="6" s="1"/>
  <c r="F33128" i="6"/>
  <c r="B33128" i="6" s="1"/>
  <c r="F32877" i="6"/>
  <c r="B32877" i="6" s="1"/>
  <c r="F32626" i="6"/>
  <c r="B32626" i="6" s="1"/>
  <c r="F32375" i="6"/>
  <c r="B32375" i="6" s="1"/>
  <c r="F32124" i="6"/>
  <c r="B32124" i="6" s="1"/>
  <c r="F31873" i="6"/>
  <c r="B31873" i="6" s="1"/>
  <c r="F31622" i="6"/>
  <c r="B31622" i="6" s="1"/>
  <c r="F31371" i="6"/>
  <c r="B31371" i="6" s="1"/>
  <c r="F31120" i="6"/>
  <c r="B31120" i="6" s="1"/>
  <c r="F30869" i="6"/>
  <c r="B30869" i="6" s="1"/>
  <c r="F30618" i="6"/>
  <c r="B30618" i="6" s="1"/>
  <c r="F30367" i="6"/>
  <c r="B30367" i="6" s="1"/>
  <c r="F30116" i="6"/>
  <c r="B30116" i="6" s="1"/>
  <c r="F29865" i="6"/>
  <c r="B29865" i="6" s="1"/>
  <c r="F29614" i="6"/>
  <c r="B29614" i="6" s="1"/>
  <c r="F29363" i="6"/>
  <c r="B29363" i="6" s="1"/>
  <c r="F29112" i="6"/>
  <c r="B29112" i="6" s="1"/>
  <c r="F28861" i="6"/>
  <c r="B28861" i="6" s="1"/>
  <c r="F28610" i="6"/>
  <c r="B28610" i="6" s="1"/>
  <c r="F28359" i="6"/>
  <c r="B28359" i="6" s="1"/>
  <c r="F28108" i="6"/>
  <c r="B28108" i="6" s="1"/>
  <c r="F27857" i="6"/>
  <c r="B27857" i="6" s="1"/>
  <c r="F27606" i="6"/>
  <c r="B27606" i="6" s="1"/>
  <c r="F27355" i="6"/>
  <c r="B27355" i="6" s="1"/>
  <c r="F27104" i="6"/>
  <c r="B27104" i="6" s="1"/>
  <c r="F26853" i="6"/>
  <c r="B26853" i="6" s="1"/>
  <c r="F26602" i="6"/>
  <c r="B26602" i="6" s="1"/>
  <c r="F26351" i="6"/>
  <c r="B26351" i="6" s="1"/>
  <c r="F26100" i="6"/>
  <c r="B26100" i="6" s="1"/>
  <c r="F25849" i="6"/>
  <c r="B25849" i="6" s="1"/>
  <c r="F25598" i="6"/>
  <c r="B25598" i="6" s="1"/>
  <c r="F25347" i="6"/>
  <c r="B25347" i="6" s="1"/>
  <c r="F25096" i="6"/>
  <c r="B25096" i="6" s="1"/>
  <c r="F24845" i="6"/>
  <c r="B24845" i="6" s="1"/>
  <c r="F24594" i="6"/>
  <c r="B24594" i="6" s="1"/>
  <c r="F24343" i="6"/>
  <c r="B24343" i="6" s="1"/>
  <c r="F24092" i="6"/>
  <c r="B24092" i="6" s="1"/>
  <c r="F23841" i="6"/>
  <c r="B23841" i="6" s="1"/>
  <c r="F23590" i="6"/>
  <c r="B23590" i="6" s="1"/>
  <c r="F23339" i="6"/>
  <c r="B23339" i="6" s="1"/>
  <c r="F23088" i="6"/>
  <c r="B23088" i="6" s="1"/>
  <c r="F22837" i="6"/>
  <c r="B22837" i="6" s="1"/>
  <c r="F22586" i="6"/>
  <c r="B22586" i="6" s="1"/>
  <c r="F22335" i="6"/>
  <c r="B22335" i="6" s="1"/>
  <c r="F22084" i="6"/>
  <c r="B22084" i="6" s="1"/>
  <c r="F21833" i="6"/>
  <c r="B21833" i="6" s="1"/>
  <c r="F21582" i="6"/>
  <c r="B21582" i="6" s="1"/>
  <c r="F21331" i="6"/>
  <c r="B21331" i="6" s="1"/>
  <c r="F21080" i="6"/>
  <c r="B21080" i="6" s="1"/>
  <c r="F20829" i="6"/>
  <c r="B20829" i="6" s="1"/>
  <c r="F20578" i="6"/>
  <c r="B20578" i="6" s="1"/>
  <c r="F20327" i="6"/>
  <c r="B20327" i="6" s="1"/>
  <c r="F20076" i="6"/>
  <c r="B20076" i="6" s="1"/>
  <c r="F19825" i="6"/>
  <c r="B19825" i="6" s="1"/>
  <c r="F19574" i="6"/>
  <c r="B19574" i="6" s="1"/>
  <c r="F19323" i="6"/>
  <c r="B19323" i="6" s="1"/>
  <c r="F19072" i="6"/>
  <c r="B19072" i="6" s="1"/>
  <c r="F18821" i="6"/>
  <c r="B18821" i="6" s="1"/>
  <c r="F18570" i="6"/>
  <c r="B18570" i="6" s="1"/>
  <c r="F18319" i="6"/>
  <c r="B18319" i="6" s="1"/>
  <c r="F18068" i="6"/>
  <c r="B18068" i="6" s="1"/>
  <c r="F17817" i="6"/>
  <c r="B17817" i="6" s="1"/>
  <c r="F17566" i="6"/>
  <c r="B17566" i="6" s="1"/>
  <c r="F17315" i="6"/>
  <c r="B17315" i="6" s="1"/>
  <c r="F17064" i="6"/>
  <c r="B17064" i="6" s="1"/>
  <c r="F16813" i="6"/>
  <c r="B16813" i="6" s="1"/>
  <c r="F16562" i="6"/>
  <c r="B16562" i="6" s="1"/>
  <c r="F16311" i="6"/>
  <c r="B16311" i="6" s="1"/>
  <c r="F16060" i="6"/>
  <c r="B16060" i="6" s="1"/>
  <c r="F15809" i="6"/>
  <c r="B15809" i="6" s="1"/>
  <c r="F15558" i="6"/>
  <c r="B15558" i="6" s="1"/>
  <c r="F15307" i="6"/>
  <c r="B15307" i="6" s="1"/>
  <c r="F15056" i="6"/>
  <c r="B15056" i="6" s="1"/>
  <c r="F14805" i="6"/>
  <c r="B14805" i="6" s="1"/>
  <c r="F14554" i="6"/>
  <c r="B14554" i="6" s="1"/>
  <c r="F14303" i="6"/>
  <c r="B14303" i="6" s="1"/>
  <c r="F14052" i="6"/>
  <c r="B14052" i="6" s="1"/>
  <c r="F13801" i="6"/>
  <c r="B13801" i="6" s="1"/>
  <c r="F13550" i="6"/>
  <c r="B13550" i="6" s="1"/>
  <c r="F13299" i="6"/>
  <c r="B13299" i="6" s="1"/>
  <c r="F13048" i="6"/>
  <c r="B13048" i="6" s="1"/>
  <c r="F12797" i="6"/>
  <c r="B12797" i="6" s="1"/>
  <c r="F12546" i="6"/>
  <c r="B12546" i="6" s="1"/>
  <c r="F12295" i="6"/>
  <c r="B12295" i="6" s="1"/>
  <c r="F12044" i="6"/>
  <c r="B12044" i="6" s="1"/>
  <c r="F11793" i="6"/>
  <c r="B11793" i="6" s="1"/>
  <c r="F11542" i="6"/>
  <c r="B11542" i="6" s="1"/>
  <c r="F11291" i="6"/>
  <c r="B11291" i="6" s="1"/>
  <c r="F11040" i="6"/>
  <c r="B11040" i="6" s="1"/>
  <c r="F10789" i="6"/>
  <c r="B10789" i="6" s="1"/>
  <c r="F10538" i="6"/>
  <c r="B10538" i="6" s="1"/>
  <c r="F10287" i="6"/>
  <c r="B10287" i="6" s="1"/>
  <c r="F10036" i="6"/>
  <c r="B10036" i="6" s="1"/>
  <c r="F9785" i="6"/>
  <c r="B9785" i="6" s="1"/>
  <c r="F9534" i="6"/>
  <c r="B9534" i="6" s="1"/>
  <c r="F9283" i="6"/>
  <c r="B9283" i="6" s="1"/>
  <c r="F9032" i="6"/>
  <c r="B9032" i="6" s="1"/>
  <c r="F8781" i="6"/>
  <c r="B8781" i="6" s="1"/>
  <c r="F8530" i="6"/>
  <c r="B8530" i="6" s="1"/>
  <c r="F8279" i="6"/>
  <c r="B8279" i="6" s="1"/>
  <c r="F8028" i="6"/>
  <c r="B8028" i="6" s="1"/>
  <c r="F7777" i="6"/>
  <c r="B7777" i="6" s="1"/>
  <c r="F7526" i="6"/>
  <c r="B7526" i="6" s="1"/>
  <c r="F7275" i="6"/>
  <c r="B7275" i="6" s="1"/>
  <c r="F7024" i="6"/>
  <c r="B7024" i="6" s="1"/>
  <c r="F6773" i="6"/>
  <c r="B6773" i="6" s="1"/>
  <c r="F6522" i="6"/>
  <c r="B6522" i="6" s="1"/>
  <c r="F6271" i="6"/>
  <c r="B6271" i="6" s="1"/>
  <c r="F6020" i="6"/>
  <c r="B6020" i="6" s="1"/>
  <c r="F5769" i="6"/>
  <c r="B5769" i="6" s="1"/>
  <c r="F5518" i="6"/>
  <c r="B5518" i="6" s="1"/>
  <c r="F5267" i="6"/>
  <c r="B5267" i="6" s="1"/>
  <c r="F5016" i="6"/>
  <c r="B5016" i="6" s="1"/>
  <c r="F4765" i="6"/>
  <c r="B4765" i="6" s="1"/>
  <c r="F4514" i="6"/>
  <c r="B4514" i="6" s="1"/>
  <c r="F4263" i="6"/>
  <c r="B4263" i="6" s="1"/>
  <c r="F4012" i="6"/>
  <c r="B4012" i="6" s="1"/>
  <c r="F3761" i="6"/>
  <c r="B3761" i="6" s="1"/>
  <c r="F3510" i="6"/>
  <c r="B3510" i="6" s="1"/>
  <c r="F3259" i="6"/>
  <c r="B3259" i="6" s="1"/>
  <c r="F3008" i="6"/>
  <c r="B3008" i="6" s="1"/>
  <c r="F2757" i="6"/>
  <c r="B2757" i="6" s="1"/>
  <c r="F2506" i="6"/>
  <c r="B2506" i="6" s="1"/>
  <c r="F2255" i="6"/>
  <c r="B2255" i="6" s="1"/>
  <c r="F2004" i="6"/>
  <c r="B2004" i="6" s="1"/>
  <c r="F1753" i="6"/>
  <c r="B1753" i="6" s="1"/>
  <c r="F1502" i="6"/>
  <c r="B1502" i="6" s="1"/>
  <c r="F1251" i="6"/>
  <c r="B1251" i="6" s="1"/>
  <c r="F1000" i="6"/>
  <c r="B1000" i="6" s="1"/>
  <c r="F749" i="6"/>
  <c r="B749" i="6" s="1"/>
  <c r="F498" i="6"/>
  <c r="B498" i="6" s="1"/>
  <c r="F247" i="6"/>
  <c r="B247" i="6" s="1"/>
  <c r="F35637" i="6"/>
  <c r="B35637" i="6" s="1"/>
  <c r="F35386" i="6"/>
  <c r="B35386" i="6" s="1"/>
  <c r="F35135" i="6"/>
  <c r="B35135" i="6" s="1"/>
  <c r="F34884" i="6"/>
  <c r="B34884" i="6" s="1"/>
  <c r="F34633" i="6"/>
  <c r="B34633" i="6" s="1"/>
  <c r="F34382" i="6"/>
  <c r="B34382" i="6" s="1"/>
  <c r="F34131" i="6"/>
  <c r="B34131" i="6" s="1"/>
  <c r="F33880" i="6"/>
  <c r="B33880" i="6" s="1"/>
  <c r="F33629" i="6"/>
  <c r="B33629" i="6" s="1"/>
  <c r="F33378" i="6"/>
  <c r="B33378" i="6" s="1"/>
  <c r="F33127" i="6"/>
  <c r="B33127" i="6" s="1"/>
  <c r="F32876" i="6"/>
  <c r="B32876" i="6" s="1"/>
  <c r="F32625" i="6"/>
  <c r="B32625" i="6" s="1"/>
  <c r="F32374" i="6"/>
  <c r="B32374" i="6" s="1"/>
  <c r="F32123" i="6"/>
  <c r="B32123" i="6" s="1"/>
  <c r="F31872" i="6"/>
  <c r="B31872" i="6" s="1"/>
  <c r="F31621" i="6"/>
  <c r="B31621" i="6" s="1"/>
  <c r="F31370" i="6"/>
  <c r="B31370" i="6" s="1"/>
  <c r="F31119" i="6"/>
  <c r="B31119" i="6" s="1"/>
  <c r="F30868" i="6"/>
  <c r="B30868" i="6" s="1"/>
  <c r="F30617" i="6"/>
  <c r="B30617" i="6" s="1"/>
  <c r="F30366" i="6"/>
  <c r="B30366" i="6" s="1"/>
  <c r="F30115" i="6"/>
  <c r="B30115" i="6" s="1"/>
  <c r="F29864" i="6"/>
  <c r="B29864" i="6" s="1"/>
  <c r="F29613" i="6"/>
  <c r="B29613" i="6" s="1"/>
  <c r="F29362" i="6"/>
  <c r="B29362" i="6" s="1"/>
  <c r="F29111" i="6"/>
  <c r="B29111" i="6" s="1"/>
  <c r="F28860" i="6"/>
  <c r="B28860" i="6" s="1"/>
  <c r="F28609" i="6"/>
  <c r="B28609" i="6" s="1"/>
  <c r="F28358" i="6"/>
  <c r="B28358" i="6" s="1"/>
  <c r="F28107" i="6"/>
  <c r="B28107" i="6" s="1"/>
  <c r="F27856" i="6"/>
  <c r="B27856" i="6" s="1"/>
  <c r="F27605" i="6"/>
  <c r="B27605" i="6" s="1"/>
  <c r="F27354" i="6"/>
  <c r="B27354" i="6" s="1"/>
  <c r="F27103" i="6"/>
  <c r="B27103" i="6" s="1"/>
  <c r="F26852" i="6"/>
  <c r="B26852" i="6" s="1"/>
  <c r="F26601" i="6"/>
  <c r="B26601" i="6" s="1"/>
  <c r="F26350" i="6"/>
  <c r="B26350" i="6" s="1"/>
  <c r="F26099" i="6"/>
  <c r="B26099" i="6" s="1"/>
  <c r="F25848" i="6"/>
  <c r="B25848" i="6" s="1"/>
  <c r="F25597" i="6"/>
  <c r="B25597" i="6" s="1"/>
  <c r="F25346" i="6"/>
  <c r="B25346" i="6" s="1"/>
  <c r="F25095" i="6"/>
  <c r="B25095" i="6" s="1"/>
  <c r="F24844" i="6"/>
  <c r="B24844" i="6" s="1"/>
  <c r="F24593" i="6"/>
  <c r="B24593" i="6" s="1"/>
  <c r="F24342" i="6"/>
  <c r="B24342" i="6" s="1"/>
  <c r="F24091" i="6"/>
  <c r="B24091" i="6" s="1"/>
  <c r="F23840" i="6"/>
  <c r="B23840" i="6" s="1"/>
  <c r="F23589" i="6"/>
  <c r="B23589" i="6" s="1"/>
  <c r="F23338" i="6"/>
  <c r="B23338" i="6" s="1"/>
  <c r="F23087" i="6"/>
  <c r="B23087" i="6" s="1"/>
  <c r="F22836" i="6"/>
  <c r="B22836" i="6" s="1"/>
  <c r="F22585" i="6"/>
  <c r="B22585" i="6" s="1"/>
  <c r="F22334" i="6"/>
  <c r="B22334" i="6" s="1"/>
  <c r="F22083" i="6"/>
  <c r="B22083" i="6" s="1"/>
  <c r="F21832" i="6"/>
  <c r="B21832" i="6" s="1"/>
  <c r="F21581" i="6"/>
  <c r="B21581" i="6" s="1"/>
  <c r="F21330" i="6"/>
  <c r="B21330" i="6" s="1"/>
  <c r="F21079" i="6"/>
  <c r="B21079" i="6" s="1"/>
  <c r="F20828" i="6"/>
  <c r="B20828" i="6" s="1"/>
  <c r="F20577" i="6"/>
  <c r="B20577" i="6" s="1"/>
  <c r="F20326" i="6"/>
  <c r="B20326" i="6" s="1"/>
  <c r="F20075" i="6"/>
  <c r="B20075" i="6" s="1"/>
  <c r="F19824" i="6"/>
  <c r="B19824" i="6" s="1"/>
  <c r="F19573" i="6"/>
  <c r="B19573" i="6" s="1"/>
  <c r="F19322" i="6"/>
  <c r="B19322" i="6" s="1"/>
  <c r="F19071" i="6"/>
  <c r="B19071" i="6" s="1"/>
  <c r="F18820" i="6"/>
  <c r="B18820" i="6" s="1"/>
  <c r="F18569" i="6"/>
  <c r="B18569" i="6" s="1"/>
  <c r="F18318" i="6"/>
  <c r="B18318" i="6" s="1"/>
  <c r="F18067" i="6"/>
  <c r="B18067" i="6" s="1"/>
  <c r="F17816" i="6"/>
  <c r="B17816" i="6" s="1"/>
  <c r="F17565" i="6"/>
  <c r="B17565" i="6" s="1"/>
  <c r="F17314" i="6"/>
  <c r="B17314" i="6" s="1"/>
  <c r="F17063" i="6"/>
  <c r="B17063" i="6" s="1"/>
  <c r="F16812" i="6"/>
  <c r="B16812" i="6" s="1"/>
  <c r="F16561" i="6"/>
  <c r="B16561" i="6" s="1"/>
  <c r="F16310" i="6"/>
  <c r="B16310" i="6" s="1"/>
  <c r="F16059" i="6"/>
  <c r="B16059" i="6" s="1"/>
  <c r="F15808" i="6"/>
  <c r="B15808" i="6" s="1"/>
  <c r="F15557" i="6"/>
  <c r="B15557" i="6" s="1"/>
  <c r="F15306" i="6"/>
  <c r="B15306" i="6" s="1"/>
  <c r="F15055" i="6"/>
  <c r="B15055" i="6" s="1"/>
  <c r="F14804" i="6"/>
  <c r="B14804" i="6" s="1"/>
  <c r="F14553" i="6"/>
  <c r="B14553" i="6" s="1"/>
  <c r="F14302" i="6"/>
  <c r="B14302" i="6" s="1"/>
  <c r="F14051" i="6"/>
  <c r="B14051" i="6" s="1"/>
  <c r="F13800" i="6"/>
  <c r="B13800" i="6" s="1"/>
  <c r="F13549" i="6"/>
  <c r="B13549" i="6" s="1"/>
  <c r="F13298" i="6"/>
  <c r="B13298" i="6" s="1"/>
  <c r="F13047" i="6"/>
  <c r="B13047" i="6" s="1"/>
  <c r="F12796" i="6"/>
  <c r="B12796" i="6" s="1"/>
  <c r="F12545" i="6"/>
  <c r="B12545" i="6" s="1"/>
  <c r="F12294" i="6"/>
  <c r="B12294" i="6" s="1"/>
  <c r="F12043" i="6"/>
  <c r="B12043" i="6" s="1"/>
  <c r="F11792" i="6"/>
  <c r="B11792" i="6" s="1"/>
  <c r="F11541" i="6"/>
  <c r="B11541" i="6" s="1"/>
  <c r="F11290" i="6"/>
  <c r="B11290" i="6" s="1"/>
  <c r="F11039" i="6"/>
  <c r="B11039" i="6" s="1"/>
  <c r="F10788" i="6"/>
  <c r="B10788" i="6" s="1"/>
  <c r="F10537" i="6"/>
  <c r="B10537" i="6" s="1"/>
  <c r="F10286" i="6"/>
  <c r="B10286" i="6" s="1"/>
  <c r="F10035" i="6"/>
  <c r="B10035" i="6" s="1"/>
  <c r="F9784" i="6"/>
  <c r="B9784" i="6" s="1"/>
  <c r="F9533" i="6"/>
  <c r="B9533" i="6" s="1"/>
  <c r="F9282" i="6"/>
  <c r="B9282" i="6" s="1"/>
  <c r="F9031" i="6"/>
  <c r="B9031" i="6" s="1"/>
  <c r="F8780" i="6"/>
  <c r="B8780" i="6" s="1"/>
  <c r="F8529" i="6"/>
  <c r="B8529" i="6" s="1"/>
  <c r="F8278" i="6"/>
  <c r="B8278" i="6" s="1"/>
  <c r="F8027" i="6"/>
  <c r="B8027" i="6" s="1"/>
  <c r="F7776" i="6"/>
  <c r="B7776" i="6" s="1"/>
  <c r="F7525" i="6"/>
  <c r="B7525" i="6" s="1"/>
  <c r="F7274" i="6"/>
  <c r="B7274" i="6" s="1"/>
  <c r="F7023" i="6"/>
  <c r="B7023" i="6" s="1"/>
  <c r="F6772" i="6"/>
  <c r="B6772" i="6" s="1"/>
  <c r="F6521" i="6"/>
  <c r="B6521" i="6" s="1"/>
  <c r="F6270" i="6"/>
  <c r="B6270" i="6" s="1"/>
  <c r="F6019" i="6"/>
  <c r="B6019" i="6" s="1"/>
  <c r="F5768" i="6"/>
  <c r="B5768" i="6" s="1"/>
  <c r="F5517" i="6"/>
  <c r="B5517" i="6" s="1"/>
  <c r="F5266" i="6"/>
  <c r="B5266" i="6" s="1"/>
  <c r="F5015" i="6"/>
  <c r="B5015" i="6" s="1"/>
  <c r="F4764" i="6"/>
  <c r="B4764" i="6" s="1"/>
  <c r="F4513" i="6"/>
  <c r="B4513" i="6" s="1"/>
  <c r="F4262" i="6"/>
  <c r="B4262" i="6" s="1"/>
  <c r="F4011" i="6"/>
  <c r="B4011" i="6" s="1"/>
  <c r="F3760" i="6"/>
  <c r="B3760" i="6" s="1"/>
  <c r="F3509" i="6"/>
  <c r="B3509" i="6" s="1"/>
  <c r="F3258" i="6"/>
  <c r="B3258" i="6" s="1"/>
  <c r="F3007" i="6"/>
  <c r="B3007" i="6" s="1"/>
  <c r="F2756" i="6"/>
  <c r="B2756" i="6" s="1"/>
  <c r="F2505" i="6"/>
  <c r="B2505" i="6" s="1"/>
  <c r="F2254" i="6"/>
  <c r="B2254" i="6" s="1"/>
  <c r="F2003" i="6"/>
  <c r="B2003" i="6" s="1"/>
  <c r="F1752" i="6"/>
  <c r="B1752" i="6" s="1"/>
  <c r="F1501" i="6"/>
  <c r="B1501" i="6" s="1"/>
  <c r="F1250" i="6"/>
  <c r="B1250" i="6" s="1"/>
  <c r="F999" i="6"/>
  <c r="B999" i="6" s="1"/>
  <c r="F748" i="6"/>
  <c r="B748" i="6" s="1"/>
  <c r="F497" i="6"/>
  <c r="B497" i="6" s="1"/>
  <c r="F246" i="6"/>
  <c r="B246" i="6" s="1"/>
  <c r="F35636" i="6"/>
  <c r="B35636" i="6" s="1"/>
  <c r="F35385" i="6"/>
  <c r="B35385" i="6" s="1"/>
  <c r="F35134" i="6"/>
  <c r="B35134" i="6" s="1"/>
  <c r="F34883" i="6"/>
  <c r="B34883" i="6" s="1"/>
  <c r="F34632" i="6"/>
  <c r="B34632" i="6" s="1"/>
  <c r="F34381" i="6"/>
  <c r="B34381" i="6" s="1"/>
  <c r="F34130" i="6"/>
  <c r="B34130" i="6" s="1"/>
  <c r="F33879" i="6"/>
  <c r="B33879" i="6" s="1"/>
  <c r="F33628" i="6"/>
  <c r="B33628" i="6" s="1"/>
  <c r="F33377" i="6"/>
  <c r="B33377" i="6" s="1"/>
  <c r="F33126" i="6"/>
  <c r="B33126" i="6" s="1"/>
  <c r="F32875" i="6"/>
  <c r="B32875" i="6" s="1"/>
  <c r="F32624" i="6"/>
  <c r="B32624" i="6" s="1"/>
  <c r="F32373" i="6"/>
  <c r="B32373" i="6" s="1"/>
  <c r="F32122" i="6"/>
  <c r="B32122" i="6" s="1"/>
  <c r="F31871" i="6"/>
  <c r="B31871" i="6" s="1"/>
  <c r="F31620" i="6"/>
  <c r="B31620" i="6" s="1"/>
  <c r="F31369" i="6"/>
  <c r="B31369" i="6" s="1"/>
  <c r="F31118" i="6"/>
  <c r="B31118" i="6" s="1"/>
  <c r="F30867" i="6"/>
  <c r="B30867" i="6" s="1"/>
  <c r="F30616" i="6"/>
  <c r="B30616" i="6" s="1"/>
  <c r="F30365" i="6"/>
  <c r="B30365" i="6" s="1"/>
  <c r="F30114" i="6"/>
  <c r="B30114" i="6" s="1"/>
  <c r="F29863" i="6"/>
  <c r="B29863" i="6" s="1"/>
  <c r="F29612" i="6"/>
  <c r="B29612" i="6" s="1"/>
  <c r="F29361" i="6"/>
  <c r="B29361" i="6" s="1"/>
  <c r="F29110" i="6"/>
  <c r="B29110" i="6" s="1"/>
  <c r="F28859" i="6"/>
  <c r="B28859" i="6" s="1"/>
  <c r="F28608" i="6"/>
  <c r="B28608" i="6" s="1"/>
  <c r="F28357" i="6"/>
  <c r="B28357" i="6" s="1"/>
  <c r="F28106" i="6"/>
  <c r="B28106" i="6" s="1"/>
  <c r="F27855" i="6"/>
  <c r="B27855" i="6" s="1"/>
  <c r="F27604" i="6"/>
  <c r="B27604" i="6" s="1"/>
  <c r="F27353" i="6"/>
  <c r="B27353" i="6" s="1"/>
  <c r="F27102" i="6"/>
  <c r="B27102" i="6" s="1"/>
  <c r="F26851" i="6"/>
  <c r="B26851" i="6" s="1"/>
  <c r="F26600" i="6"/>
  <c r="B26600" i="6" s="1"/>
  <c r="F26349" i="6"/>
  <c r="B26349" i="6" s="1"/>
  <c r="F26098" i="6"/>
  <c r="B26098" i="6" s="1"/>
  <c r="F25847" i="6"/>
  <c r="B25847" i="6" s="1"/>
  <c r="F25596" i="6"/>
  <c r="B25596" i="6" s="1"/>
  <c r="F25345" i="6"/>
  <c r="B25345" i="6" s="1"/>
  <c r="F25094" i="6"/>
  <c r="B25094" i="6" s="1"/>
  <c r="F24843" i="6"/>
  <c r="B24843" i="6" s="1"/>
  <c r="F24592" i="6"/>
  <c r="B24592" i="6" s="1"/>
  <c r="F24341" i="6"/>
  <c r="B24341" i="6" s="1"/>
  <c r="F24090" i="6"/>
  <c r="B24090" i="6" s="1"/>
  <c r="F23839" i="6"/>
  <c r="B23839" i="6" s="1"/>
  <c r="F23588" i="6"/>
  <c r="B23588" i="6" s="1"/>
  <c r="F23337" i="6"/>
  <c r="B23337" i="6" s="1"/>
  <c r="F23086" i="6"/>
  <c r="B23086" i="6" s="1"/>
  <c r="F22835" i="6"/>
  <c r="B22835" i="6" s="1"/>
  <c r="F22584" i="6"/>
  <c r="B22584" i="6" s="1"/>
  <c r="F22333" i="6"/>
  <c r="B22333" i="6" s="1"/>
  <c r="F22082" i="6"/>
  <c r="B22082" i="6" s="1"/>
  <c r="F21831" i="6"/>
  <c r="B21831" i="6" s="1"/>
  <c r="F21580" i="6"/>
  <c r="B21580" i="6" s="1"/>
  <c r="F21329" i="6"/>
  <c r="B21329" i="6" s="1"/>
  <c r="F21078" i="6"/>
  <c r="B21078" i="6" s="1"/>
  <c r="F20827" i="6"/>
  <c r="B20827" i="6" s="1"/>
  <c r="F20576" i="6"/>
  <c r="B20576" i="6" s="1"/>
  <c r="F20325" i="6"/>
  <c r="B20325" i="6" s="1"/>
  <c r="F20074" i="6"/>
  <c r="B20074" i="6" s="1"/>
  <c r="F19823" i="6"/>
  <c r="B19823" i="6" s="1"/>
  <c r="F19572" i="6"/>
  <c r="B19572" i="6" s="1"/>
  <c r="F19321" i="6"/>
  <c r="B19321" i="6" s="1"/>
  <c r="F19070" i="6"/>
  <c r="B19070" i="6" s="1"/>
  <c r="F18819" i="6"/>
  <c r="B18819" i="6" s="1"/>
  <c r="F18568" i="6"/>
  <c r="B18568" i="6" s="1"/>
  <c r="F18317" i="6"/>
  <c r="B18317" i="6" s="1"/>
  <c r="F18066" i="6"/>
  <c r="B18066" i="6" s="1"/>
  <c r="F17815" i="6"/>
  <c r="B17815" i="6" s="1"/>
  <c r="F17564" i="6"/>
  <c r="B17564" i="6" s="1"/>
  <c r="F17313" i="6"/>
  <c r="B17313" i="6" s="1"/>
  <c r="F17062" i="6"/>
  <c r="B17062" i="6" s="1"/>
  <c r="F16811" i="6"/>
  <c r="B16811" i="6" s="1"/>
  <c r="F16560" i="6"/>
  <c r="B16560" i="6" s="1"/>
  <c r="F16309" i="6"/>
  <c r="B16309" i="6" s="1"/>
  <c r="F16058" i="6"/>
  <c r="B16058" i="6" s="1"/>
  <c r="F15807" i="6"/>
  <c r="B15807" i="6" s="1"/>
  <c r="F15556" i="6"/>
  <c r="B15556" i="6" s="1"/>
  <c r="F15305" i="6"/>
  <c r="B15305" i="6" s="1"/>
  <c r="F15054" i="6"/>
  <c r="B15054" i="6" s="1"/>
  <c r="F14803" i="6"/>
  <c r="B14803" i="6" s="1"/>
  <c r="F14552" i="6"/>
  <c r="B14552" i="6" s="1"/>
  <c r="F14301" i="6"/>
  <c r="B14301" i="6" s="1"/>
  <c r="F14050" i="6"/>
  <c r="B14050" i="6" s="1"/>
  <c r="F13799" i="6"/>
  <c r="B13799" i="6" s="1"/>
  <c r="F13548" i="6"/>
  <c r="B13548" i="6" s="1"/>
  <c r="F13297" i="6"/>
  <c r="B13297" i="6" s="1"/>
  <c r="F13046" i="6"/>
  <c r="B13046" i="6" s="1"/>
  <c r="F12795" i="6"/>
  <c r="B12795" i="6" s="1"/>
  <c r="F12544" i="6"/>
  <c r="B12544" i="6" s="1"/>
  <c r="F12293" i="6"/>
  <c r="B12293" i="6" s="1"/>
  <c r="F12042" i="6"/>
  <c r="B12042" i="6" s="1"/>
  <c r="F11791" i="6"/>
  <c r="B11791" i="6" s="1"/>
  <c r="F11540" i="6"/>
  <c r="B11540" i="6" s="1"/>
  <c r="F11289" i="6"/>
  <c r="B11289" i="6" s="1"/>
  <c r="F11038" i="6"/>
  <c r="B11038" i="6" s="1"/>
  <c r="F10787" i="6"/>
  <c r="B10787" i="6" s="1"/>
  <c r="F10536" i="6"/>
  <c r="B10536" i="6" s="1"/>
  <c r="F10285" i="6"/>
  <c r="B10285" i="6" s="1"/>
  <c r="F10034" i="6"/>
  <c r="B10034" i="6" s="1"/>
  <c r="F9783" i="6"/>
  <c r="B9783" i="6" s="1"/>
  <c r="F9532" i="6"/>
  <c r="B9532" i="6" s="1"/>
  <c r="F9281" i="6"/>
  <c r="B9281" i="6" s="1"/>
  <c r="F9030" i="6"/>
  <c r="B9030" i="6" s="1"/>
  <c r="F8779" i="6"/>
  <c r="B8779" i="6" s="1"/>
  <c r="F8528" i="6"/>
  <c r="B8528" i="6" s="1"/>
  <c r="F8277" i="6"/>
  <c r="B8277" i="6" s="1"/>
  <c r="F8026" i="6"/>
  <c r="B8026" i="6" s="1"/>
  <c r="F7775" i="6"/>
  <c r="B7775" i="6" s="1"/>
  <c r="F7524" i="6"/>
  <c r="B7524" i="6" s="1"/>
  <c r="F7273" i="6"/>
  <c r="B7273" i="6" s="1"/>
  <c r="F7022" i="6"/>
  <c r="B7022" i="6" s="1"/>
  <c r="F6771" i="6"/>
  <c r="B6771" i="6" s="1"/>
  <c r="F6520" i="6"/>
  <c r="B6520" i="6" s="1"/>
  <c r="F6269" i="6"/>
  <c r="B6269" i="6" s="1"/>
  <c r="F6018" i="6"/>
  <c r="B6018" i="6" s="1"/>
  <c r="F5767" i="6"/>
  <c r="B5767" i="6" s="1"/>
  <c r="F5516" i="6"/>
  <c r="B5516" i="6" s="1"/>
  <c r="F5265" i="6"/>
  <c r="B5265" i="6" s="1"/>
  <c r="F5014" i="6"/>
  <c r="B5014" i="6" s="1"/>
  <c r="F4763" i="6"/>
  <c r="B4763" i="6" s="1"/>
  <c r="F4512" i="6"/>
  <c r="B4512" i="6" s="1"/>
  <c r="F4261" i="6"/>
  <c r="B4261" i="6" s="1"/>
  <c r="F4010" i="6"/>
  <c r="B4010" i="6" s="1"/>
  <c r="F3759" i="6"/>
  <c r="B3759" i="6" s="1"/>
  <c r="F3508" i="6"/>
  <c r="B3508" i="6" s="1"/>
  <c r="F3257" i="6"/>
  <c r="B3257" i="6" s="1"/>
  <c r="F3006" i="6"/>
  <c r="B3006" i="6" s="1"/>
  <c r="F2755" i="6"/>
  <c r="B2755" i="6" s="1"/>
  <c r="F2504" i="6"/>
  <c r="B2504" i="6" s="1"/>
  <c r="F2253" i="6"/>
  <c r="B2253" i="6" s="1"/>
  <c r="F2002" i="6"/>
  <c r="B2002" i="6" s="1"/>
  <c r="F1751" i="6"/>
  <c r="B1751" i="6" s="1"/>
  <c r="F1500" i="6"/>
  <c r="B1500" i="6" s="1"/>
  <c r="F1249" i="6"/>
  <c r="B1249" i="6" s="1"/>
  <c r="F998" i="6"/>
  <c r="B998" i="6" s="1"/>
  <c r="F747" i="6"/>
  <c r="B747" i="6" s="1"/>
  <c r="F496" i="6"/>
  <c r="B496" i="6" s="1"/>
  <c r="F245" i="6"/>
  <c r="B245" i="6" s="1"/>
  <c r="F35635" i="6"/>
  <c r="B35635" i="6" s="1"/>
  <c r="F35384" i="6"/>
  <c r="B35384" i="6" s="1"/>
  <c r="F35133" i="6"/>
  <c r="B35133" i="6" s="1"/>
  <c r="F34882" i="6"/>
  <c r="B34882" i="6" s="1"/>
  <c r="F34631" i="6"/>
  <c r="B34631" i="6" s="1"/>
  <c r="F34380" i="6"/>
  <c r="B34380" i="6" s="1"/>
  <c r="F34129" i="6"/>
  <c r="B34129" i="6" s="1"/>
  <c r="F33878" i="6"/>
  <c r="B33878" i="6" s="1"/>
  <c r="F33627" i="6"/>
  <c r="B33627" i="6" s="1"/>
  <c r="F33376" i="6"/>
  <c r="B33376" i="6" s="1"/>
  <c r="F33125" i="6"/>
  <c r="B33125" i="6" s="1"/>
  <c r="F32874" i="6"/>
  <c r="B32874" i="6" s="1"/>
  <c r="F32623" i="6"/>
  <c r="B32623" i="6" s="1"/>
  <c r="F32372" i="6"/>
  <c r="B32372" i="6" s="1"/>
  <c r="F32121" i="6"/>
  <c r="B32121" i="6" s="1"/>
  <c r="F31870" i="6"/>
  <c r="B31870" i="6" s="1"/>
  <c r="F31619" i="6"/>
  <c r="B31619" i="6" s="1"/>
  <c r="F31368" i="6"/>
  <c r="B31368" i="6" s="1"/>
  <c r="F31117" i="6"/>
  <c r="B31117" i="6" s="1"/>
  <c r="F30866" i="6"/>
  <c r="B30866" i="6" s="1"/>
  <c r="F30615" i="6"/>
  <c r="B30615" i="6" s="1"/>
  <c r="F30364" i="6"/>
  <c r="B30364" i="6" s="1"/>
  <c r="F30113" i="6"/>
  <c r="B30113" i="6" s="1"/>
  <c r="F29862" i="6"/>
  <c r="B29862" i="6" s="1"/>
  <c r="F29611" i="6"/>
  <c r="B29611" i="6" s="1"/>
  <c r="F29360" i="6"/>
  <c r="B29360" i="6" s="1"/>
  <c r="F29109" i="6"/>
  <c r="B29109" i="6" s="1"/>
  <c r="F28858" i="6"/>
  <c r="B28858" i="6" s="1"/>
  <c r="F28607" i="6"/>
  <c r="B28607" i="6" s="1"/>
  <c r="F28356" i="6"/>
  <c r="B28356" i="6" s="1"/>
  <c r="F28105" i="6"/>
  <c r="B28105" i="6" s="1"/>
  <c r="F27854" i="6"/>
  <c r="B27854" i="6" s="1"/>
  <c r="F27603" i="6"/>
  <c r="B27603" i="6" s="1"/>
  <c r="F27352" i="6"/>
  <c r="B27352" i="6" s="1"/>
  <c r="F27101" i="6"/>
  <c r="B27101" i="6" s="1"/>
  <c r="F26850" i="6"/>
  <c r="B26850" i="6" s="1"/>
  <c r="F26599" i="6"/>
  <c r="B26599" i="6" s="1"/>
  <c r="F26348" i="6"/>
  <c r="B26348" i="6" s="1"/>
  <c r="F26097" i="6"/>
  <c r="B26097" i="6" s="1"/>
  <c r="F25846" i="6"/>
  <c r="B25846" i="6" s="1"/>
  <c r="F25595" i="6"/>
  <c r="B25595" i="6" s="1"/>
  <c r="F25344" i="6"/>
  <c r="B25344" i="6" s="1"/>
  <c r="F25093" i="6"/>
  <c r="B25093" i="6" s="1"/>
  <c r="F24842" i="6"/>
  <c r="B24842" i="6" s="1"/>
  <c r="F24591" i="6"/>
  <c r="B24591" i="6" s="1"/>
  <c r="F24340" i="6"/>
  <c r="B24340" i="6" s="1"/>
  <c r="F24089" i="6"/>
  <c r="B24089" i="6" s="1"/>
  <c r="F23838" i="6"/>
  <c r="B23838" i="6" s="1"/>
  <c r="F23587" i="6"/>
  <c r="B23587" i="6" s="1"/>
  <c r="F23336" i="6"/>
  <c r="B23336" i="6" s="1"/>
  <c r="F23085" i="6"/>
  <c r="B23085" i="6" s="1"/>
  <c r="F22834" i="6"/>
  <c r="B22834" i="6" s="1"/>
  <c r="F22583" i="6"/>
  <c r="B22583" i="6" s="1"/>
  <c r="F22332" i="6"/>
  <c r="B22332" i="6" s="1"/>
  <c r="F22081" i="6"/>
  <c r="B22081" i="6" s="1"/>
  <c r="F21830" i="6"/>
  <c r="B21830" i="6" s="1"/>
  <c r="F21579" i="6"/>
  <c r="B21579" i="6" s="1"/>
  <c r="F21328" i="6"/>
  <c r="B21328" i="6" s="1"/>
  <c r="F21077" i="6"/>
  <c r="B21077" i="6" s="1"/>
  <c r="F20826" i="6"/>
  <c r="B20826" i="6" s="1"/>
  <c r="F20575" i="6"/>
  <c r="B20575" i="6" s="1"/>
  <c r="F20324" i="6"/>
  <c r="B20324" i="6" s="1"/>
  <c r="F20073" i="6"/>
  <c r="B20073" i="6" s="1"/>
  <c r="F19822" i="6"/>
  <c r="B19822" i="6" s="1"/>
  <c r="F19571" i="6"/>
  <c r="B19571" i="6" s="1"/>
  <c r="F19320" i="6"/>
  <c r="B19320" i="6" s="1"/>
  <c r="F19069" i="6"/>
  <c r="B19069" i="6" s="1"/>
  <c r="F18818" i="6"/>
  <c r="B18818" i="6" s="1"/>
  <c r="F18567" i="6"/>
  <c r="B18567" i="6" s="1"/>
  <c r="F18316" i="6"/>
  <c r="B18316" i="6" s="1"/>
  <c r="F18065" i="6"/>
  <c r="B18065" i="6" s="1"/>
  <c r="F17814" i="6"/>
  <c r="B17814" i="6" s="1"/>
  <c r="F17563" i="6"/>
  <c r="B17563" i="6" s="1"/>
  <c r="F17312" i="6"/>
  <c r="B17312" i="6" s="1"/>
  <c r="F17061" i="6"/>
  <c r="B17061" i="6" s="1"/>
  <c r="F16810" i="6"/>
  <c r="B16810" i="6" s="1"/>
  <c r="F16559" i="6"/>
  <c r="B16559" i="6" s="1"/>
  <c r="F16308" i="6"/>
  <c r="B16308" i="6" s="1"/>
  <c r="F16057" i="6"/>
  <c r="B16057" i="6" s="1"/>
  <c r="F15806" i="6"/>
  <c r="B15806" i="6" s="1"/>
  <c r="F15555" i="6"/>
  <c r="B15555" i="6" s="1"/>
  <c r="F15304" i="6"/>
  <c r="B15304" i="6" s="1"/>
  <c r="F15053" i="6"/>
  <c r="B15053" i="6" s="1"/>
  <c r="F14802" i="6"/>
  <c r="B14802" i="6" s="1"/>
  <c r="F14551" i="6"/>
  <c r="B14551" i="6" s="1"/>
  <c r="F14300" i="6"/>
  <c r="B14300" i="6" s="1"/>
  <c r="F14049" i="6"/>
  <c r="B14049" i="6" s="1"/>
  <c r="F13798" i="6"/>
  <c r="B13798" i="6" s="1"/>
  <c r="F13547" i="6"/>
  <c r="B13547" i="6" s="1"/>
  <c r="F13296" i="6"/>
  <c r="B13296" i="6" s="1"/>
  <c r="F13045" i="6"/>
  <c r="B13045" i="6" s="1"/>
  <c r="F12794" i="6"/>
  <c r="B12794" i="6" s="1"/>
  <c r="F12543" i="6"/>
  <c r="B12543" i="6" s="1"/>
  <c r="F12292" i="6"/>
  <c r="B12292" i="6" s="1"/>
  <c r="F12041" i="6"/>
  <c r="B12041" i="6" s="1"/>
  <c r="F11790" i="6"/>
  <c r="B11790" i="6" s="1"/>
  <c r="F11539" i="6"/>
  <c r="B11539" i="6" s="1"/>
  <c r="F11288" i="6"/>
  <c r="B11288" i="6" s="1"/>
  <c r="F11037" i="6"/>
  <c r="B11037" i="6" s="1"/>
  <c r="F10786" i="6"/>
  <c r="B10786" i="6" s="1"/>
  <c r="F10535" i="6"/>
  <c r="B10535" i="6" s="1"/>
  <c r="F10284" i="6"/>
  <c r="B10284" i="6" s="1"/>
  <c r="F10033" i="6"/>
  <c r="B10033" i="6" s="1"/>
  <c r="F9782" i="6"/>
  <c r="B9782" i="6" s="1"/>
  <c r="F9531" i="6"/>
  <c r="B9531" i="6" s="1"/>
  <c r="F9280" i="6"/>
  <c r="B9280" i="6" s="1"/>
  <c r="F9029" i="6"/>
  <c r="B9029" i="6" s="1"/>
  <c r="F8778" i="6"/>
  <c r="B8778" i="6" s="1"/>
  <c r="F8527" i="6"/>
  <c r="B8527" i="6" s="1"/>
  <c r="F8276" i="6"/>
  <c r="B8276" i="6" s="1"/>
  <c r="F8025" i="6"/>
  <c r="B8025" i="6" s="1"/>
  <c r="F7774" i="6"/>
  <c r="B7774" i="6" s="1"/>
  <c r="F7523" i="6"/>
  <c r="B7523" i="6" s="1"/>
  <c r="F7272" i="6"/>
  <c r="B7272" i="6" s="1"/>
  <c r="F7021" i="6"/>
  <c r="B7021" i="6" s="1"/>
  <c r="F6770" i="6"/>
  <c r="B6770" i="6" s="1"/>
  <c r="F6519" i="6"/>
  <c r="B6519" i="6" s="1"/>
  <c r="F6268" i="6"/>
  <c r="B6268" i="6" s="1"/>
  <c r="F6017" i="6"/>
  <c r="B6017" i="6" s="1"/>
  <c r="F5766" i="6"/>
  <c r="B5766" i="6" s="1"/>
  <c r="F5515" i="6"/>
  <c r="B5515" i="6" s="1"/>
  <c r="F5264" i="6"/>
  <c r="B5264" i="6" s="1"/>
  <c r="F5013" i="6"/>
  <c r="B5013" i="6" s="1"/>
  <c r="F4762" i="6"/>
  <c r="B4762" i="6" s="1"/>
  <c r="F4511" i="6"/>
  <c r="B4511" i="6" s="1"/>
  <c r="F4260" i="6"/>
  <c r="B4260" i="6" s="1"/>
  <c r="F4009" i="6"/>
  <c r="B4009" i="6" s="1"/>
  <c r="F3758" i="6"/>
  <c r="B3758" i="6" s="1"/>
  <c r="F3507" i="6"/>
  <c r="B3507" i="6" s="1"/>
  <c r="F3256" i="6"/>
  <c r="B3256" i="6" s="1"/>
  <c r="F3005" i="6"/>
  <c r="B3005" i="6" s="1"/>
  <c r="F2754" i="6"/>
  <c r="B2754" i="6" s="1"/>
  <c r="F2503" i="6"/>
  <c r="B2503" i="6" s="1"/>
  <c r="F2252" i="6"/>
  <c r="B2252" i="6" s="1"/>
  <c r="F2001" i="6"/>
  <c r="B2001" i="6" s="1"/>
  <c r="F1750" i="6"/>
  <c r="B1750" i="6" s="1"/>
  <c r="F1499" i="6"/>
  <c r="B1499" i="6" s="1"/>
  <c r="F1248" i="6"/>
  <c r="B1248" i="6" s="1"/>
  <c r="F997" i="6"/>
  <c r="B997" i="6" s="1"/>
  <c r="F746" i="6"/>
  <c r="B746" i="6" s="1"/>
  <c r="F495" i="6"/>
  <c r="B495" i="6" s="1"/>
  <c r="F244" i="6"/>
  <c r="B244" i="6" s="1"/>
  <c r="F35634" i="6"/>
  <c r="B35634" i="6" s="1"/>
  <c r="F35383" i="6"/>
  <c r="B35383" i="6" s="1"/>
  <c r="F35132" i="6"/>
  <c r="B35132" i="6" s="1"/>
  <c r="F34881" i="6"/>
  <c r="B34881" i="6" s="1"/>
  <c r="F34630" i="6"/>
  <c r="B34630" i="6" s="1"/>
  <c r="F34379" i="6"/>
  <c r="B34379" i="6" s="1"/>
  <c r="F34128" i="6"/>
  <c r="B34128" i="6" s="1"/>
  <c r="F33877" i="6"/>
  <c r="B33877" i="6" s="1"/>
  <c r="F33626" i="6"/>
  <c r="B33626" i="6" s="1"/>
  <c r="F33375" i="6"/>
  <c r="B33375" i="6" s="1"/>
  <c r="F33124" i="6"/>
  <c r="B33124" i="6" s="1"/>
  <c r="F32873" i="6"/>
  <c r="B32873" i="6" s="1"/>
  <c r="F32622" i="6"/>
  <c r="B32622" i="6" s="1"/>
  <c r="F32371" i="6"/>
  <c r="B32371" i="6" s="1"/>
  <c r="F32120" i="6"/>
  <c r="B32120" i="6" s="1"/>
  <c r="F31869" i="6"/>
  <c r="B31869" i="6" s="1"/>
  <c r="F31618" i="6"/>
  <c r="B31618" i="6" s="1"/>
  <c r="F31367" i="6"/>
  <c r="B31367" i="6" s="1"/>
  <c r="F31116" i="6"/>
  <c r="B31116" i="6" s="1"/>
  <c r="F30865" i="6"/>
  <c r="B30865" i="6" s="1"/>
  <c r="F30614" i="6"/>
  <c r="B30614" i="6" s="1"/>
  <c r="F30363" i="6"/>
  <c r="B30363" i="6" s="1"/>
  <c r="F30112" i="6"/>
  <c r="B30112" i="6" s="1"/>
  <c r="F29861" i="6"/>
  <c r="B29861" i="6" s="1"/>
  <c r="F29610" i="6"/>
  <c r="B29610" i="6" s="1"/>
  <c r="F29359" i="6"/>
  <c r="B29359" i="6" s="1"/>
  <c r="F29108" i="6"/>
  <c r="B29108" i="6" s="1"/>
  <c r="F28857" i="6"/>
  <c r="B28857" i="6" s="1"/>
  <c r="F28606" i="6"/>
  <c r="B28606" i="6" s="1"/>
  <c r="F28355" i="6"/>
  <c r="B28355" i="6" s="1"/>
  <c r="F28104" i="6"/>
  <c r="B28104" i="6" s="1"/>
  <c r="F27853" i="6"/>
  <c r="B27853" i="6" s="1"/>
  <c r="F27602" i="6"/>
  <c r="B27602" i="6" s="1"/>
  <c r="F27351" i="6"/>
  <c r="B27351" i="6" s="1"/>
  <c r="F27100" i="6"/>
  <c r="B27100" i="6" s="1"/>
  <c r="F26849" i="6"/>
  <c r="B26849" i="6" s="1"/>
  <c r="F26598" i="6"/>
  <c r="B26598" i="6" s="1"/>
  <c r="F26347" i="6"/>
  <c r="B26347" i="6" s="1"/>
  <c r="F26096" i="6"/>
  <c r="B26096" i="6" s="1"/>
  <c r="F25845" i="6"/>
  <c r="B25845" i="6" s="1"/>
  <c r="F25594" i="6"/>
  <c r="B25594" i="6" s="1"/>
  <c r="F25343" i="6"/>
  <c r="B25343" i="6" s="1"/>
  <c r="F25092" i="6"/>
  <c r="B25092" i="6" s="1"/>
  <c r="F24841" i="6"/>
  <c r="B24841" i="6" s="1"/>
  <c r="F24590" i="6"/>
  <c r="B24590" i="6" s="1"/>
  <c r="F24339" i="6"/>
  <c r="B24339" i="6" s="1"/>
  <c r="F24088" i="6"/>
  <c r="B24088" i="6" s="1"/>
  <c r="F23837" i="6"/>
  <c r="B23837" i="6" s="1"/>
  <c r="F23586" i="6"/>
  <c r="B23586" i="6" s="1"/>
  <c r="F23335" i="6"/>
  <c r="B23335" i="6" s="1"/>
  <c r="F23084" i="6"/>
  <c r="B23084" i="6" s="1"/>
  <c r="F22833" i="6"/>
  <c r="B22833" i="6" s="1"/>
  <c r="F22582" i="6"/>
  <c r="B22582" i="6" s="1"/>
  <c r="F22331" i="6"/>
  <c r="B22331" i="6" s="1"/>
  <c r="F22080" i="6"/>
  <c r="B22080" i="6" s="1"/>
  <c r="F21829" i="6"/>
  <c r="B21829" i="6" s="1"/>
  <c r="F21578" i="6"/>
  <c r="B21578" i="6" s="1"/>
  <c r="F21327" i="6"/>
  <c r="B21327" i="6" s="1"/>
  <c r="F21076" i="6"/>
  <c r="B21076" i="6" s="1"/>
  <c r="F20825" i="6"/>
  <c r="B20825" i="6" s="1"/>
  <c r="F20574" i="6"/>
  <c r="B20574" i="6" s="1"/>
  <c r="F20323" i="6"/>
  <c r="B20323" i="6" s="1"/>
  <c r="F20072" i="6"/>
  <c r="B20072" i="6" s="1"/>
  <c r="F19821" i="6"/>
  <c r="B19821" i="6" s="1"/>
  <c r="F19570" i="6"/>
  <c r="B19570" i="6" s="1"/>
  <c r="F19319" i="6"/>
  <c r="B19319" i="6" s="1"/>
  <c r="F19068" i="6"/>
  <c r="B19068" i="6" s="1"/>
  <c r="F18817" i="6"/>
  <c r="B18817" i="6" s="1"/>
  <c r="F18566" i="6"/>
  <c r="B18566" i="6" s="1"/>
  <c r="F18315" i="6"/>
  <c r="B18315" i="6" s="1"/>
  <c r="F18064" i="6"/>
  <c r="B18064" i="6" s="1"/>
  <c r="F17813" i="6"/>
  <c r="B17813" i="6" s="1"/>
  <c r="F17562" i="6"/>
  <c r="B17562" i="6" s="1"/>
  <c r="F17311" i="6"/>
  <c r="B17311" i="6" s="1"/>
  <c r="F17060" i="6"/>
  <c r="B17060" i="6" s="1"/>
  <c r="F16809" i="6"/>
  <c r="B16809" i="6" s="1"/>
  <c r="F16558" i="6"/>
  <c r="B16558" i="6" s="1"/>
  <c r="F16307" i="6"/>
  <c r="B16307" i="6" s="1"/>
  <c r="F16056" i="6"/>
  <c r="B16056" i="6" s="1"/>
  <c r="F15805" i="6"/>
  <c r="B15805" i="6" s="1"/>
  <c r="F15554" i="6"/>
  <c r="B15554" i="6" s="1"/>
  <c r="F15303" i="6"/>
  <c r="B15303" i="6" s="1"/>
  <c r="F15052" i="6"/>
  <c r="B15052" i="6" s="1"/>
  <c r="F14801" i="6"/>
  <c r="B14801" i="6" s="1"/>
  <c r="F14550" i="6"/>
  <c r="B14550" i="6" s="1"/>
  <c r="F14299" i="6"/>
  <c r="B14299" i="6" s="1"/>
  <c r="F14048" i="6"/>
  <c r="B14048" i="6" s="1"/>
  <c r="F13797" i="6"/>
  <c r="B13797" i="6" s="1"/>
  <c r="F13546" i="6"/>
  <c r="B13546" i="6" s="1"/>
  <c r="F13295" i="6"/>
  <c r="B13295" i="6" s="1"/>
  <c r="F13044" i="6"/>
  <c r="B13044" i="6" s="1"/>
  <c r="F12793" i="6"/>
  <c r="B12793" i="6" s="1"/>
  <c r="F12542" i="6"/>
  <c r="B12542" i="6" s="1"/>
  <c r="F12291" i="6"/>
  <c r="B12291" i="6" s="1"/>
  <c r="F12040" i="6"/>
  <c r="B12040" i="6" s="1"/>
  <c r="F11789" i="6"/>
  <c r="B11789" i="6" s="1"/>
  <c r="F11538" i="6"/>
  <c r="B11538" i="6" s="1"/>
  <c r="F11287" i="6"/>
  <c r="B11287" i="6" s="1"/>
  <c r="F11036" i="6"/>
  <c r="B11036" i="6" s="1"/>
  <c r="F10785" i="6"/>
  <c r="B10785" i="6" s="1"/>
  <c r="F10534" i="6"/>
  <c r="B10534" i="6" s="1"/>
  <c r="F10283" i="6"/>
  <c r="B10283" i="6" s="1"/>
  <c r="F10032" i="6"/>
  <c r="B10032" i="6" s="1"/>
  <c r="F9781" i="6"/>
  <c r="B9781" i="6" s="1"/>
  <c r="F9530" i="6"/>
  <c r="B9530" i="6" s="1"/>
  <c r="F9279" i="6"/>
  <c r="B9279" i="6" s="1"/>
  <c r="F9028" i="6"/>
  <c r="B9028" i="6" s="1"/>
  <c r="F8777" i="6"/>
  <c r="B8777" i="6" s="1"/>
  <c r="F8526" i="6"/>
  <c r="B8526" i="6" s="1"/>
  <c r="F8275" i="6"/>
  <c r="B8275" i="6" s="1"/>
  <c r="F8024" i="6"/>
  <c r="B8024" i="6" s="1"/>
  <c r="F7773" i="6"/>
  <c r="B7773" i="6" s="1"/>
  <c r="F7522" i="6"/>
  <c r="B7522" i="6" s="1"/>
  <c r="F7271" i="6"/>
  <c r="B7271" i="6" s="1"/>
  <c r="F7020" i="6"/>
  <c r="B7020" i="6" s="1"/>
  <c r="F6769" i="6"/>
  <c r="B6769" i="6" s="1"/>
  <c r="F6518" i="6"/>
  <c r="B6518" i="6" s="1"/>
  <c r="F6267" i="6"/>
  <c r="B6267" i="6" s="1"/>
  <c r="F6016" i="6"/>
  <c r="B6016" i="6" s="1"/>
  <c r="F5765" i="6"/>
  <c r="B5765" i="6" s="1"/>
  <c r="F5514" i="6"/>
  <c r="B5514" i="6" s="1"/>
  <c r="F5263" i="6"/>
  <c r="B5263" i="6" s="1"/>
  <c r="F5012" i="6"/>
  <c r="B5012" i="6" s="1"/>
  <c r="F4761" i="6"/>
  <c r="B4761" i="6" s="1"/>
  <c r="F4510" i="6"/>
  <c r="B4510" i="6" s="1"/>
  <c r="F4259" i="6"/>
  <c r="B4259" i="6" s="1"/>
  <c r="F4008" i="6"/>
  <c r="B4008" i="6" s="1"/>
  <c r="F3757" i="6"/>
  <c r="B3757" i="6" s="1"/>
  <c r="F3506" i="6"/>
  <c r="B3506" i="6" s="1"/>
  <c r="F3255" i="6"/>
  <c r="B3255" i="6" s="1"/>
  <c r="F3004" i="6"/>
  <c r="B3004" i="6" s="1"/>
  <c r="F2753" i="6"/>
  <c r="B2753" i="6" s="1"/>
  <c r="F2502" i="6"/>
  <c r="B2502" i="6" s="1"/>
  <c r="F2251" i="6"/>
  <c r="B2251" i="6" s="1"/>
  <c r="F2000" i="6"/>
  <c r="B2000" i="6" s="1"/>
  <c r="F1749" i="6"/>
  <c r="B1749" i="6" s="1"/>
  <c r="F1498" i="6"/>
  <c r="B1498" i="6" s="1"/>
  <c r="F1247" i="6"/>
  <c r="B1247" i="6" s="1"/>
  <c r="F996" i="6"/>
  <c r="B996" i="6" s="1"/>
  <c r="F745" i="6"/>
  <c r="B745" i="6" s="1"/>
  <c r="F494" i="6"/>
  <c r="B494" i="6" s="1"/>
  <c r="F243" i="6"/>
  <c r="B243" i="6" s="1"/>
  <c r="F35633" i="6"/>
  <c r="B35633" i="6" s="1"/>
  <c r="F35382" i="6"/>
  <c r="B35382" i="6" s="1"/>
  <c r="F35131" i="6"/>
  <c r="B35131" i="6" s="1"/>
  <c r="F34880" i="6"/>
  <c r="B34880" i="6" s="1"/>
  <c r="F34629" i="6"/>
  <c r="B34629" i="6" s="1"/>
  <c r="F34378" i="6"/>
  <c r="B34378" i="6" s="1"/>
  <c r="F34127" i="6"/>
  <c r="B34127" i="6" s="1"/>
  <c r="F33876" i="6"/>
  <c r="B33876" i="6" s="1"/>
  <c r="F33625" i="6"/>
  <c r="B33625" i="6" s="1"/>
  <c r="F33374" i="6"/>
  <c r="B33374" i="6" s="1"/>
  <c r="F33123" i="6"/>
  <c r="B33123" i="6" s="1"/>
  <c r="F32872" i="6"/>
  <c r="B32872" i="6" s="1"/>
  <c r="F32621" i="6"/>
  <c r="B32621" i="6" s="1"/>
  <c r="F32370" i="6"/>
  <c r="B32370" i="6" s="1"/>
  <c r="F32119" i="6"/>
  <c r="B32119" i="6" s="1"/>
  <c r="F31868" i="6"/>
  <c r="B31868" i="6" s="1"/>
  <c r="F31617" i="6"/>
  <c r="B31617" i="6" s="1"/>
  <c r="F31366" i="6"/>
  <c r="B31366" i="6" s="1"/>
  <c r="F31115" i="6"/>
  <c r="B31115" i="6" s="1"/>
  <c r="F30864" i="6"/>
  <c r="B30864" i="6" s="1"/>
  <c r="F30613" i="6"/>
  <c r="B30613" i="6" s="1"/>
  <c r="F30362" i="6"/>
  <c r="B30362" i="6" s="1"/>
  <c r="F30111" i="6"/>
  <c r="B30111" i="6" s="1"/>
  <c r="F29860" i="6"/>
  <c r="B29860" i="6" s="1"/>
  <c r="F29609" i="6"/>
  <c r="B29609" i="6" s="1"/>
  <c r="F29358" i="6"/>
  <c r="B29358" i="6" s="1"/>
  <c r="F29107" i="6"/>
  <c r="B29107" i="6" s="1"/>
  <c r="F28856" i="6"/>
  <c r="B28856" i="6" s="1"/>
  <c r="F28605" i="6"/>
  <c r="B28605" i="6" s="1"/>
  <c r="F28354" i="6"/>
  <c r="B28354" i="6" s="1"/>
  <c r="F28103" i="6"/>
  <c r="B28103" i="6" s="1"/>
  <c r="F27852" i="6"/>
  <c r="B27852" i="6" s="1"/>
  <c r="F27601" i="6"/>
  <c r="B27601" i="6" s="1"/>
  <c r="F27350" i="6"/>
  <c r="B27350" i="6" s="1"/>
  <c r="F27099" i="6"/>
  <c r="B27099" i="6" s="1"/>
  <c r="F26848" i="6"/>
  <c r="B26848" i="6" s="1"/>
  <c r="F26597" i="6"/>
  <c r="B26597" i="6" s="1"/>
  <c r="F26346" i="6"/>
  <c r="B26346" i="6" s="1"/>
  <c r="F26095" i="6"/>
  <c r="B26095" i="6" s="1"/>
  <c r="F25844" i="6"/>
  <c r="B25844" i="6" s="1"/>
  <c r="F25593" i="6"/>
  <c r="B25593" i="6" s="1"/>
  <c r="F25342" i="6"/>
  <c r="B25342" i="6" s="1"/>
  <c r="F25091" i="6"/>
  <c r="B25091" i="6" s="1"/>
  <c r="F24840" i="6"/>
  <c r="B24840" i="6" s="1"/>
  <c r="F24589" i="6"/>
  <c r="B24589" i="6" s="1"/>
  <c r="F24338" i="6"/>
  <c r="B24338" i="6" s="1"/>
  <c r="F24087" i="6"/>
  <c r="B24087" i="6" s="1"/>
  <c r="F23836" i="6"/>
  <c r="B23836" i="6" s="1"/>
  <c r="F23585" i="6"/>
  <c r="B23585" i="6" s="1"/>
  <c r="F23334" i="6"/>
  <c r="B23334" i="6" s="1"/>
  <c r="F23083" i="6"/>
  <c r="B23083" i="6" s="1"/>
  <c r="F22832" i="6"/>
  <c r="B22832" i="6" s="1"/>
  <c r="F22581" i="6"/>
  <c r="B22581" i="6" s="1"/>
  <c r="F22330" i="6"/>
  <c r="B22330" i="6" s="1"/>
  <c r="F22079" i="6"/>
  <c r="B22079" i="6" s="1"/>
  <c r="F21828" i="6"/>
  <c r="B21828" i="6" s="1"/>
  <c r="F21577" i="6"/>
  <c r="B21577" i="6" s="1"/>
  <c r="F21326" i="6"/>
  <c r="B21326" i="6" s="1"/>
  <c r="F21075" i="6"/>
  <c r="B21075" i="6" s="1"/>
  <c r="F20824" i="6"/>
  <c r="B20824" i="6" s="1"/>
  <c r="F20573" i="6"/>
  <c r="B20573" i="6" s="1"/>
  <c r="F20322" i="6"/>
  <c r="B20322" i="6" s="1"/>
  <c r="F20071" i="6"/>
  <c r="B20071" i="6" s="1"/>
  <c r="F19820" i="6"/>
  <c r="B19820" i="6" s="1"/>
  <c r="F19569" i="6"/>
  <c r="B19569" i="6" s="1"/>
  <c r="F19318" i="6"/>
  <c r="B19318" i="6" s="1"/>
  <c r="F19067" i="6"/>
  <c r="B19067" i="6" s="1"/>
  <c r="F18816" i="6"/>
  <c r="B18816" i="6" s="1"/>
  <c r="F18565" i="6"/>
  <c r="B18565" i="6" s="1"/>
  <c r="F18314" i="6"/>
  <c r="B18314" i="6" s="1"/>
  <c r="F18063" i="6"/>
  <c r="B18063" i="6" s="1"/>
  <c r="F17812" i="6"/>
  <c r="B17812" i="6" s="1"/>
  <c r="F17561" i="6"/>
  <c r="B17561" i="6" s="1"/>
  <c r="F17310" i="6"/>
  <c r="B17310" i="6" s="1"/>
  <c r="F17059" i="6"/>
  <c r="B17059" i="6" s="1"/>
  <c r="F16808" i="6"/>
  <c r="B16808" i="6" s="1"/>
  <c r="F16557" i="6"/>
  <c r="B16557" i="6" s="1"/>
  <c r="F16306" i="6"/>
  <c r="B16306" i="6" s="1"/>
  <c r="F16055" i="6"/>
  <c r="B16055" i="6" s="1"/>
  <c r="F15804" i="6"/>
  <c r="B15804" i="6" s="1"/>
  <c r="F15553" i="6"/>
  <c r="B15553" i="6" s="1"/>
  <c r="F15302" i="6"/>
  <c r="B15302" i="6" s="1"/>
  <c r="F15051" i="6"/>
  <c r="B15051" i="6" s="1"/>
  <c r="F14800" i="6"/>
  <c r="B14800" i="6" s="1"/>
  <c r="F14549" i="6"/>
  <c r="B14549" i="6" s="1"/>
  <c r="F14298" i="6"/>
  <c r="B14298" i="6" s="1"/>
  <c r="F14047" i="6"/>
  <c r="B14047" i="6" s="1"/>
  <c r="F13796" i="6"/>
  <c r="B13796" i="6" s="1"/>
  <c r="F13545" i="6"/>
  <c r="B13545" i="6" s="1"/>
  <c r="F13294" i="6"/>
  <c r="B13294" i="6" s="1"/>
  <c r="F13043" i="6"/>
  <c r="B13043" i="6" s="1"/>
  <c r="F12792" i="6"/>
  <c r="B12792" i="6" s="1"/>
  <c r="F12541" i="6"/>
  <c r="B12541" i="6" s="1"/>
  <c r="F12290" i="6"/>
  <c r="B12290" i="6" s="1"/>
  <c r="F12039" i="6"/>
  <c r="B12039" i="6" s="1"/>
  <c r="F11788" i="6"/>
  <c r="B11788" i="6" s="1"/>
  <c r="F11537" i="6"/>
  <c r="B11537" i="6" s="1"/>
  <c r="F11286" i="6"/>
  <c r="B11286" i="6" s="1"/>
  <c r="F11035" i="6"/>
  <c r="B11035" i="6" s="1"/>
  <c r="F10784" i="6"/>
  <c r="B10784" i="6" s="1"/>
  <c r="F10533" i="6"/>
  <c r="B10533" i="6" s="1"/>
  <c r="F10282" i="6"/>
  <c r="B10282" i="6" s="1"/>
  <c r="F10031" i="6"/>
  <c r="B10031" i="6" s="1"/>
  <c r="F9780" i="6"/>
  <c r="B9780" i="6" s="1"/>
  <c r="F9529" i="6"/>
  <c r="B9529" i="6" s="1"/>
  <c r="F9278" i="6"/>
  <c r="B9278" i="6" s="1"/>
  <c r="F9027" i="6"/>
  <c r="B9027" i="6" s="1"/>
  <c r="F8776" i="6"/>
  <c r="B8776" i="6" s="1"/>
  <c r="F8525" i="6"/>
  <c r="B8525" i="6" s="1"/>
  <c r="F8274" i="6"/>
  <c r="B8274" i="6" s="1"/>
  <c r="F8023" i="6"/>
  <c r="B8023" i="6" s="1"/>
  <c r="F7772" i="6"/>
  <c r="B7772" i="6" s="1"/>
  <c r="F7521" i="6"/>
  <c r="B7521" i="6" s="1"/>
  <c r="F7270" i="6"/>
  <c r="B7270" i="6" s="1"/>
  <c r="F7019" i="6"/>
  <c r="B7019" i="6" s="1"/>
  <c r="F6768" i="6"/>
  <c r="B6768" i="6" s="1"/>
  <c r="F6517" i="6"/>
  <c r="B6517" i="6" s="1"/>
  <c r="F6266" i="6"/>
  <c r="B6266" i="6" s="1"/>
  <c r="F6015" i="6"/>
  <c r="B6015" i="6" s="1"/>
  <c r="F5764" i="6"/>
  <c r="B5764" i="6" s="1"/>
  <c r="F5513" i="6"/>
  <c r="B5513" i="6" s="1"/>
  <c r="F5262" i="6"/>
  <c r="B5262" i="6" s="1"/>
  <c r="F5011" i="6"/>
  <c r="B5011" i="6" s="1"/>
  <c r="F4760" i="6"/>
  <c r="B4760" i="6" s="1"/>
  <c r="F4509" i="6"/>
  <c r="B4509" i="6" s="1"/>
  <c r="F4258" i="6"/>
  <c r="B4258" i="6" s="1"/>
  <c r="F4007" i="6"/>
  <c r="B4007" i="6" s="1"/>
  <c r="F3756" i="6"/>
  <c r="B3756" i="6" s="1"/>
  <c r="F3505" i="6"/>
  <c r="B3505" i="6" s="1"/>
  <c r="F3254" i="6"/>
  <c r="B3254" i="6" s="1"/>
  <c r="F3003" i="6"/>
  <c r="B3003" i="6" s="1"/>
  <c r="F2752" i="6"/>
  <c r="B2752" i="6" s="1"/>
  <c r="F2501" i="6"/>
  <c r="B2501" i="6" s="1"/>
  <c r="F2250" i="6"/>
  <c r="B2250" i="6" s="1"/>
  <c r="F1999" i="6"/>
  <c r="B1999" i="6" s="1"/>
  <c r="F1748" i="6"/>
  <c r="B1748" i="6" s="1"/>
  <c r="F1497" i="6"/>
  <c r="B1497" i="6" s="1"/>
  <c r="F1246" i="6"/>
  <c r="B1246" i="6" s="1"/>
  <c r="F995" i="6"/>
  <c r="B995" i="6" s="1"/>
  <c r="F744" i="6"/>
  <c r="B744" i="6" s="1"/>
  <c r="F493" i="6"/>
  <c r="B493" i="6" s="1"/>
  <c r="F242" i="6"/>
  <c r="B242" i="6" s="1"/>
  <c r="F35632" i="6"/>
  <c r="B35632" i="6" s="1"/>
  <c r="F35381" i="6"/>
  <c r="B35381" i="6" s="1"/>
  <c r="F35130" i="6"/>
  <c r="B35130" i="6" s="1"/>
  <c r="F34879" i="6"/>
  <c r="B34879" i="6" s="1"/>
  <c r="F34628" i="6"/>
  <c r="B34628" i="6" s="1"/>
  <c r="F34377" i="6"/>
  <c r="B34377" i="6" s="1"/>
  <c r="F34126" i="6"/>
  <c r="B34126" i="6" s="1"/>
  <c r="F33875" i="6"/>
  <c r="B33875" i="6" s="1"/>
  <c r="F33624" i="6"/>
  <c r="B33624" i="6" s="1"/>
  <c r="F33373" i="6"/>
  <c r="B33373" i="6" s="1"/>
  <c r="F33122" i="6"/>
  <c r="B33122" i="6" s="1"/>
  <c r="F32871" i="6"/>
  <c r="B32871" i="6" s="1"/>
  <c r="F32620" i="6"/>
  <c r="B32620" i="6" s="1"/>
  <c r="F32369" i="6"/>
  <c r="B32369" i="6" s="1"/>
  <c r="F32118" i="6"/>
  <c r="B32118" i="6" s="1"/>
  <c r="F31867" i="6"/>
  <c r="B31867" i="6" s="1"/>
  <c r="F31616" i="6"/>
  <c r="B31616" i="6" s="1"/>
  <c r="F31365" i="6"/>
  <c r="B31365" i="6" s="1"/>
  <c r="F31114" i="6"/>
  <c r="B31114" i="6" s="1"/>
  <c r="F30863" i="6"/>
  <c r="B30863" i="6" s="1"/>
  <c r="F30612" i="6"/>
  <c r="B30612" i="6" s="1"/>
  <c r="F30361" i="6"/>
  <c r="B30361" i="6" s="1"/>
  <c r="F30110" i="6"/>
  <c r="B30110" i="6" s="1"/>
  <c r="F29859" i="6"/>
  <c r="B29859" i="6" s="1"/>
  <c r="F29608" i="6"/>
  <c r="B29608" i="6" s="1"/>
  <c r="F29357" i="6"/>
  <c r="B29357" i="6" s="1"/>
  <c r="F29106" i="6"/>
  <c r="B29106" i="6" s="1"/>
  <c r="F28855" i="6"/>
  <c r="B28855" i="6" s="1"/>
  <c r="F28604" i="6"/>
  <c r="B28604" i="6" s="1"/>
  <c r="F28353" i="6"/>
  <c r="B28353" i="6" s="1"/>
  <c r="F28102" i="6"/>
  <c r="B28102" i="6" s="1"/>
  <c r="F27851" i="6"/>
  <c r="B27851" i="6" s="1"/>
  <c r="F27600" i="6"/>
  <c r="B27600" i="6" s="1"/>
  <c r="F27349" i="6"/>
  <c r="B27349" i="6" s="1"/>
  <c r="F27098" i="6"/>
  <c r="B27098" i="6" s="1"/>
  <c r="F26847" i="6"/>
  <c r="B26847" i="6" s="1"/>
  <c r="F26596" i="6"/>
  <c r="B26596" i="6" s="1"/>
  <c r="F26345" i="6"/>
  <c r="B26345" i="6" s="1"/>
  <c r="F26094" i="6"/>
  <c r="B26094" i="6" s="1"/>
  <c r="F25843" i="6"/>
  <c r="B25843" i="6" s="1"/>
  <c r="F25592" i="6"/>
  <c r="B25592" i="6" s="1"/>
  <c r="F25341" i="6"/>
  <c r="B25341" i="6" s="1"/>
  <c r="F25090" i="6"/>
  <c r="B25090" i="6" s="1"/>
  <c r="F24839" i="6"/>
  <c r="B24839" i="6" s="1"/>
  <c r="F24588" i="6"/>
  <c r="B24588" i="6" s="1"/>
  <c r="F24337" i="6"/>
  <c r="B24337" i="6" s="1"/>
  <c r="F24086" i="6"/>
  <c r="B24086" i="6" s="1"/>
  <c r="F23835" i="6"/>
  <c r="B23835" i="6" s="1"/>
  <c r="F23584" i="6"/>
  <c r="B23584" i="6" s="1"/>
  <c r="F23333" i="6"/>
  <c r="B23333" i="6" s="1"/>
  <c r="F23082" i="6"/>
  <c r="B23082" i="6" s="1"/>
  <c r="F22831" i="6"/>
  <c r="B22831" i="6" s="1"/>
  <c r="F22580" i="6"/>
  <c r="B22580" i="6" s="1"/>
  <c r="F22329" i="6"/>
  <c r="B22329" i="6" s="1"/>
  <c r="F22078" i="6"/>
  <c r="B22078" i="6" s="1"/>
  <c r="F21827" i="6"/>
  <c r="B21827" i="6" s="1"/>
  <c r="F21576" i="6"/>
  <c r="B21576" i="6" s="1"/>
  <c r="F21325" i="6"/>
  <c r="B21325" i="6" s="1"/>
  <c r="F21074" i="6"/>
  <c r="B21074" i="6" s="1"/>
  <c r="F20823" i="6"/>
  <c r="B20823" i="6" s="1"/>
  <c r="F20572" i="6"/>
  <c r="B20572" i="6" s="1"/>
  <c r="F20321" i="6"/>
  <c r="B20321" i="6" s="1"/>
  <c r="F20070" i="6"/>
  <c r="B20070" i="6" s="1"/>
  <c r="F19819" i="6"/>
  <c r="B19819" i="6" s="1"/>
  <c r="F19568" i="6"/>
  <c r="B19568" i="6" s="1"/>
  <c r="F19317" i="6"/>
  <c r="B19317" i="6" s="1"/>
  <c r="F19066" i="6"/>
  <c r="B19066" i="6" s="1"/>
  <c r="F18815" i="6"/>
  <c r="B18815" i="6" s="1"/>
  <c r="F18564" i="6"/>
  <c r="B18564" i="6" s="1"/>
  <c r="F18313" i="6"/>
  <c r="B18313" i="6" s="1"/>
  <c r="F18062" i="6"/>
  <c r="B18062" i="6" s="1"/>
  <c r="F17811" i="6"/>
  <c r="B17811" i="6" s="1"/>
  <c r="F17560" i="6"/>
  <c r="B17560" i="6" s="1"/>
  <c r="F17309" i="6"/>
  <c r="B17309" i="6" s="1"/>
  <c r="F17058" i="6"/>
  <c r="B17058" i="6" s="1"/>
  <c r="F16807" i="6"/>
  <c r="B16807" i="6" s="1"/>
  <c r="F16556" i="6"/>
  <c r="B16556" i="6" s="1"/>
  <c r="F16305" i="6"/>
  <c r="B16305" i="6" s="1"/>
  <c r="F16054" i="6"/>
  <c r="B16054" i="6" s="1"/>
  <c r="F15803" i="6"/>
  <c r="B15803" i="6" s="1"/>
  <c r="F15552" i="6"/>
  <c r="B15552" i="6" s="1"/>
  <c r="F15301" i="6"/>
  <c r="B15301" i="6" s="1"/>
  <c r="F15050" i="6"/>
  <c r="B15050" i="6" s="1"/>
  <c r="F14799" i="6"/>
  <c r="B14799" i="6" s="1"/>
  <c r="F14548" i="6"/>
  <c r="B14548" i="6" s="1"/>
  <c r="F14297" i="6"/>
  <c r="B14297" i="6" s="1"/>
  <c r="F14046" i="6"/>
  <c r="B14046" i="6" s="1"/>
  <c r="F13795" i="6"/>
  <c r="B13795" i="6" s="1"/>
  <c r="F13544" i="6"/>
  <c r="B13544" i="6" s="1"/>
  <c r="F13293" i="6"/>
  <c r="B13293" i="6" s="1"/>
  <c r="F13042" i="6"/>
  <c r="B13042" i="6" s="1"/>
  <c r="F12791" i="6"/>
  <c r="B12791" i="6" s="1"/>
  <c r="F12540" i="6"/>
  <c r="B12540" i="6" s="1"/>
  <c r="F12289" i="6"/>
  <c r="B12289" i="6" s="1"/>
  <c r="F12038" i="6"/>
  <c r="B12038" i="6" s="1"/>
  <c r="F11787" i="6"/>
  <c r="B11787" i="6" s="1"/>
  <c r="F11536" i="6"/>
  <c r="B11536" i="6" s="1"/>
  <c r="F11285" i="6"/>
  <c r="B11285" i="6" s="1"/>
  <c r="F11034" i="6"/>
  <c r="B11034" i="6" s="1"/>
  <c r="F10783" i="6"/>
  <c r="B10783" i="6" s="1"/>
  <c r="F10532" i="6"/>
  <c r="B10532" i="6" s="1"/>
  <c r="F10281" i="6"/>
  <c r="B10281" i="6" s="1"/>
  <c r="F10030" i="6"/>
  <c r="B10030" i="6" s="1"/>
  <c r="F9779" i="6"/>
  <c r="B9779" i="6" s="1"/>
  <c r="F9528" i="6"/>
  <c r="B9528" i="6" s="1"/>
  <c r="F9277" i="6"/>
  <c r="B9277" i="6" s="1"/>
  <c r="F9026" i="6"/>
  <c r="B9026" i="6" s="1"/>
  <c r="F8775" i="6"/>
  <c r="B8775" i="6" s="1"/>
  <c r="F8524" i="6"/>
  <c r="B8524" i="6" s="1"/>
  <c r="F8273" i="6"/>
  <c r="B8273" i="6" s="1"/>
  <c r="F8022" i="6"/>
  <c r="B8022" i="6" s="1"/>
  <c r="F7771" i="6"/>
  <c r="B7771" i="6" s="1"/>
  <c r="F7520" i="6"/>
  <c r="B7520" i="6" s="1"/>
  <c r="F7269" i="6"/>
  <c r="B7269" i="6" s="1"/>
  <c r="F7018" i="6"/>
  <c r="B7018" i="6" s="1"/>
  <c r="F6767" i="6"/>
  <c r="B6767" i="6" s="1"/>
  <c r="F6516" i="6"/>
  <c r="B6516" i="6" s="1"/>
  <c r="F6265" i="6"/>
  <c r="B6265" i="6" s="1"/>
  <c r="F6014" i="6"/>
  <c r="B6014" i="6" s="1"/>
  <c r="F5763" i="6"/>
  <c r="B5763" i="6" s="1"/>
  <c r="F5512" i="6"/>
  <c r="B5512" i="6" s="1"/>
  <c r="F5261" i="6"/>
  <c r="B5261" i="6" s="1"/>
  <c r="F5010" i="6"/>
  <c r="B5010" i="6" s="1"/>
  <c r="F4759" i="6"/>
  <c r="B4759" i="6" s="1"/>
  <c r="F4508" i="6"/>
  <c r="B4508" i="6" s="1"/>
  <c r="F4257" i="6"/>
  <c r="B4257" i="6" s="1"/>
  <c r="F4006" i="6"/>
  <c r="B4006" i="6" s="1"/>
  <c r="F3755" i="6"/>
  <c r="B3755" i="6" s="1"/>
  <c r="F3504" i="6"/>
  <c r="B3504" i="6" s="1"/>
  <c r="F3253" i="6"/>
  <c r="B3253" i="6" s="1"/>
  <c r="F3002" i="6"/>
  <c r="B3002" i="6" s="1"/>
  <c r="F2751" i="6"/>
  <c r="B2751" i="6" s="1"/>
  <c r="F2500" i="6"/>
  <c r="B2500" i="6" s="1"/>
  <c r="F2249" i="6"/>
  <c r="B2249" i="6" s="1"/>
  <c r="F1998" i="6"/>
  <c r="B1998" i="6" s="1"/>
  <c r="F1747" i="6"/>
  <c r="B1747" i="6" s="1"/>
  <c r="F1496" i="6"/>
  <c r="B1496" i="6" s="1"/>
  <c r="F1245" i="6"/>
  <c r="B1245" i="6" s="1"/>
  <c r="F994" i="6"/>
  <c r="B994" i="6" s="1"/>
  <c r="F743" i="6"/>
  <c r="B743" i="6" s="1"/>
  <c r="F492" i="6"/>
  <c r="B492" i="6" s="1"/>
  <c r="F241" i="6"/>
  <c r="B241" i="6" s="1"/>
  <c r="F35631" i="6"/>
  <c r="B35631" i="6" s="1"/>
  <c r="F35380" i="6"/>
  <c r="B35380" i="6" s="1"/>
  <c r="F35129" i="6"/>
  <c r="B35129" i="6" s="1"/>
  <c r="F34878" i="6"/>
  <c r="B34878" i="6" s="1"/>
  <c r="F34627" i="6"/>
  <c r="B34627" i="6" s="1"/>
  <c r="F34376" i="6"/>
  <c r="B34376" i="6" s="1"/>
  <c r="F34125" i="6"/>
  <c r="B34125" i="6" s="1"/>
  <c r="F33874" i="6"/>
  <c r="B33874" i="6" s="1"/>
  <c r="F33623" i="6"/>
  <c r="B33623" i="6" s="1"/>
  <c r="F33372" i="6"/>
  <c r="B33372" i="6" s="1"/>
  <c r="F33121" i="6"/>
  <c r="B33121" i="6" s="1"/>
  <c r="F32870" i="6"/>
  <c r="B32870" i="6" s="1"/>
  <c r="F32619" i="6"/>
  <c r="B32619" i="6" s="1"/>
  <c r="F32368" i="6"/>
  <c r="B32368" i="6" s="1"/>
  <c r="F32117" i="6"/>
  <c r="B32117" i="6" s="1"/>
  <c r="F31866" i="6"/>
  <c r="B31866" i="6" s="1"/>
  <c r="F31615" i="6"/>
  <c r="B31615" i="6" s="1"/>
  <c r="F31364" i="6"/>
  <c r="B31364" i="6" s="1"/>
  <c r="F31113" i="6"/>
  <c r="B31113" i="6" s="1"/>
  <c r="F30862" i="6"/>
  <c r="B30862" i="6" s="1"/>
  <c r="F30611" i="6"/>
  <c r="B30611" i="6" s="1"/>
  <c r="F30360" i="6"/>
  <c r="B30360" i="6" s="1"/>
  <c r="F30109" i="6"/>
  <c r="B30109" i="6" s="1"/>
  <c r="F29858" i="6"/>
  <c r="B29858" i="6" s="1"/>
  <c r="F29607" i="6"/>
  <c r="B29607" i="6" s="1"/>
  <c r="F29356" i="6"/>
  <c r="B29356" i="6" s="1"/>
  <c r="F29105" i="6"/>
  <c r="B29105" i="6" s="1"/>
  <c r="F28854" i="6"/>
  <c r="B28854" i="6" s="1"/>
  <c r="F28603" i="6"/>
  <c r="B28603" i="6" s="1"/>
  <c r="F28352" i="6"/>
  <c r="B28352" i="6" s="1"/>
  <c r="F28101" i="6"/>
  <c r="B28101" i="6" s="1"/>
  <c r="F27850" i="6"/>
  <c r="B27850" i="6" s="1"/>
  <c r="F27599" i="6"/>
  <c r="B27599" i="6" s="1"/>
  <c r="F27348" i="6"/>
  <c r="B27348" i="6" s="1"/>
  <c r="F27097" i="6"/>
  <c r="B27097" i="6" s="1"/>
  <c r="F26846" i="6"/>
  <c r="B26846" i="6" s="1"/>
  <c r="F26595" i="6"/>
  <c r="B26595" i="6" s="1"/>
  <c r="F26344" i="6"/>
  <c r="B26344" i="6" s="1"/>
  <c r="F26093" i="6"/>
  <c r="B26093" i="6" s="1"/>
  <c r="F25842" i="6"/>
  <c r="B25842" i="6" s="1"/>
  <c r="F25591" i="6"/>
  <c r="B25591" i="6" s="1"/>
  <c r="F25340" i="6"/>
  <c r="B25340" i="6" s="1"/>
  <c r="F25089" i="6"/>
  <c r="B25089" i="6" s="1"/>
  <c r="F24838" i="6"/>
  <c r="B24838" i="6" s="1"/>
  <c r="F24587" i="6"/>
  <c r="B24587" i="6" s="1"/>
  <c r="F24336" i="6"/>
  <c r="B24336" i="6" s="1"/>
  <c r="F24085" i="6"/>
  <c r="B24085" i="6" s="1"/>
  <c r="F23834" i="6"/>
  <c r="B23834" i="6" s="1"/>
  <c r="F23583" i="6"/>
  <c r="B23583" i="6" s="1"/>
  <c r="F23332" i="6"/>
  <c r="B23332" i="6" s="1"/>
  <c r="F23081" i="6"/>
  <c r="B23081" i="6" s="1"/>
  <c r="F22830" i="6"/>
  <c r="B22830" i="6" s="1"/>
  <c r="F22579" i="6"/>
  <c r="B22579" i="6" s="1"/>
  <c r="F22328" i="6"/>
  <c r="B22328" i="6" s="1"/>
  <c r="F22077" i="6"/>
  <c r="B22077" i="6" s="1"/>
  <c r="F21826" i="6"/>
  <c r="B21826" i="6" s="1"/>
  <c r="F21575" i="6"/>
  <c r="B21575" i="6" s="1"/>
  <c r="F21324" i="6"/>
  <c r="B21324" i="6" s="1"/>
  <c r="F21073" i="6"/>
  <c r="B21073" i="6" s="1"/>
  <c r="F20822" i="6"/>
  <c r="B20822" i="6" s="1"/>
  <c r="F20571" i="6"/>
  <c r="B20571" i="6" s="1"/>
  <c r="F20320" i="6"/>
  <c r="B20320" i="6" s="1"/>
  <c r="F20069" i="6"/>
  <c r="B20069" i="6" s="1"/>
  <c r="F19818" i="6"/>
  <c r="B19818" i="6" s="1"/>
  <c r="F19567" i="6"/>
  <c r="B19567" i="6" s="1"/>
  <c r="F19316" i="6"/>
  <c r="B19316" i="6" s="1"/>
  <c r="F19065" i="6"/>
  <c r="B19065" i="6" s="1"/>
  <c r="F18814" i="6"/>
  <c r="B18814" i="6" s="1"/>
  <c r="F18563" i="6"/>
  <c r="B18563" i="6" s="1"/>
  <c r="F18312" i="6"/>
  <c r="B18312" i="6" s="1"/>
  <c r="F18061" i="6"/>
  <c r="B18061" i="6" s="1"/>
  <c r="F17810" i="6"/>
  <c r="B17810" i="6" s="1"/>
  <c r="F17559" i="6"/>
  <c r="B17559" i="6" s="1"/>
  <c r="F17308" i="6"/>
  <c r="B17308" i="6" s="1"/>
  <c r="F17057" i="6"/>
  <c r="B17057" i="6" s="1"/>
  <c r="F16806" i="6"/>
  <c r="B16806" i="6" s="1"/>
  <c r="F16555" i="6"/>
  <c r="B16555" i="6" s="1"/>
  <c r="F16304" i="6"/>
  <c r="B16304" i="6" s="1"/>
  <c r="F16053" i="6"/>
  <c r="B16053" i="6" s="1"/>
  <c r="F15802" i="6"/>
  <c r="B15802" i="6" s="1"/>
  <c r="F15551" i="6"/>
  <c r="B15551" i="6" s="1"/>
  <c r="F15300" i="6"/>
  <c r="B15300" i="6" s="1"/>
  <c r="F15049" i="6"/>
  <c r="B15049" i="6" s="1"/>
  <c r="F14798" i="6"/>
  <c r="B14798" i="6" s="1"/>
  <c r="F14547" i="6"/>
  <c r="B14547" i="6" s="1"/>
  <c r="F14296" i="6"/>
  <c r="B14296" i="6" s="1"/>
  <c r="F14045" i="6"/>
  <c r="B14045" i="6" s="1"/>
  <c r="F13794" i="6"/>
  <c r="B13794" i="6" s="1"/>
  <c r="F13543" i="6"/>
  <c r="B13543" i="6" s="1"/>
  <c r="F13292" i="6"/>
  <c r="B13292" i="6" s="1"/>
  <c r="F13041" i="6"/>
  <c r="B13041" i="6" s="1"/>
  <c r="F12790" i="6"/>
  <c r="B12790" i="6" s="1"/>
  <c r="F12539" i="6"/>
  <c r="B12539" i="6" s="1"/>
  <c r="F12288" i="6"/>
  <c r="B12288" i="6" s="1"/>
  <c r="F12037" i="6"/>
  <c r="B12037" i="6" s="1"/>
  <c r="F11786" i="6"/>
  <c r="B11786" i="6" s="1"/>
  <c r="F11535" i="6"/>
  <c r="B11535" i="6" s="1"/>
  <c r="F11284" i="6"/>
  <c r="B11284" i="6" s="1"/>
  <c r="F11033" i="6"/>
  <c r="B11033" i="6" s="1"/>
  <c r="F10782" i="6"/>
  <c r="B10782" i="6" s="1"/>
  <c r="F10531" i="6"/>
  <c r="B10531" i="6" s="1"/>
  <c r="F10280" i="6"/>
  <c r="B10280" i="6" s="1"/>
  <c r="F10029" i="6"/>
  <c r="B10029" i="6" s="1"/>
  <c r="F9778" i="6"/>
  <c r="B9778" i="6" s="1"/>
  <c r="F9527" i="6"/>
  <c r="B9527" i="6" s="1"/>
  <c r="F9276" i="6"/>
  <c r="B9276" i="6" s="1"/>
  <c r="F9025" i="6"/>
  <c r="B9025" i="6" s="1"/>
  <c r="F8774" i="6"/>
  <c r="B8774" i="6" s="1"/>
  <c r="F8523" i="6"/>
  <c r="B8523" i="6" s="1"/>
  <c r="F8272" i="6"/>
  <c r="B8272" i="6" s="1"/>
  <c r="F8021" i="6"/>
  <c r="B8021" i="6" s="1"/>
  <c r="F7770" i="6"/>
  <c r="B7770" i="6" s="1"/>
  <c r="F7519" i="6"/>
  <c r="B7519" i="6" s="1"/>
  <c r="F7268" i="6"/>
  <c r="B7268" i="6" s="1"/>
  <c r="F7017" i="6"/>
  <c r="B7017" i="6" s="1"/>
  <c r="F6766" i="6"/>
  <c r="B6766" i="6" s="1"/>
  <c r="F6515" i="6"/>
  <c r="B6515" i="6" s="1"/>
  <c r="F6264" i="6"/>
  <c r="B6264" i="6" s="1"/>
  <c r="F6013" i="6"/>
  <c r="B6013" i="6" s="1"/>
  <c r="F5762" i="6"/>
  <c r="B5762" i="6" s="1"/>
  <c r="F5511" i="6"/>
  <c r="B5511" i="6" s="1"/>
  <c r="F5260" i="6"/>
  <c r="B5260" i="6" s="1"/>
  <c r="F5009" i="6"/>
  <c r="B5009" i="6" s="1"/>
  <c r="F4758" i="6"/>
  <c r="B4758" i="6" s="1"/>
  <c r="F4507" i="6"/>
  <c r="B4507" i="6" s="1"/>
  <c r="F4256" i="6"/>
  <c r="B4256" i="6" s="1"/>
  <c r="F4005" i="6"/>
  <c r="B4005" i="6" s="1"/>
  <c r="F3754" i="6"/>
  <c r="B3754" i="6" s="1"/>
  <c r="F3503" i="6"/>
  <c r="B3503" i="6" s="1"/>
  <c r="F3252" i="6"/>
  <c r="B3252" i="6" s="1"/>
  <c r="F3001" i="6"/>
  <c r="B3001" i="6" s="1"/>
  <c r="F2750" i="6"/>
  <c r="B2750" i="6" s="1"/>
  <c r="F2499" i="6"/>
  <c r="B2499" i="6" s="1"/>
  <c r="F2248" i="6"/>
  <c r="B2248" i="6" s="1"/>
  <c r="F1997" i="6"/>
  <c r="B1997" i="6" s="1"/>
  <c r="F1746" i="6"/>
  <c r="B1746" i="6" s="1"/>
  <c r="F1495" i="6"/>
  <c r="B1495" i="6" s="1"/>
  <c r="F1244" i="6"/>
  <c r="B1244" i="6" s="1"/>
  <c r="F993" i="6"/>
  <c r="B993" i="6" s="1"/>
  <c r="F742" i="6"/>
  <c r="B742" i="6" s="1"/>
  <c r="F491" i="6"/>
  <c r="B491" i="6" s="1"/>
  <c r="F240" i="6"/>
  <c r="B240" i="6" s="1"/>
  <c r="F35630" i="6"/>
  <c r="B35630" i="6" s="1"/>
  <c r="F35379" i="6"/>
  <c r="B35379" i="6" s="1"/>
  <c r="F35128" i="6"/>
  <c r="B35128" i="6" s="1"/>
  <c r="F34877" i="6"/>
  <c r="B34877" i="6" s="1"/>
  <c r="F34626" i="6"/>
  <c r="B34626" i="6" s="1"/>
  <c r="F34375" i="6"/>
  <c r="B34375" i="6" s="1"/>
  <c r="F34124" i="6"/>
  <c r="B34124" i="6" s="1"/>
  <c r="F33873" i="6"/>
  <c r="B33873" i="6" s="1"/>
  <c r="F33622" i="6"/>
  <c r="B33622" i="6" s="1"/>
  <c r="F33371" i="6"/>
  <c r="B33371" i="6" s="1"/>
  <c r="F33120" i="6"/>
  <c r="B33120" i="6" s="1"/>
  <c r="F32869" i="6"/>
  <c r="B32869" i="6" s="1"/>
  <c r="F32618" i="6"/>
  <c r="B32618" i="6" s="1"/>
  <c r="F32367" i="6"/>
  <c r="B32367" i="6" s="1"/>
  <c r="F32116" i="6"/>
  <c r="B32116" i="6" s="1"/>
  <c r="F31865" i="6"/>
  <c r="B31865" i="6" s="1"/>
  <c r="F31614" i="6"/>
  <c r="B31614" i="6" s="1"/>
  <c r="F31363" i="6"/>
  <c r="B31363" i="6" s="1"/>
  <c r="F31112" i="6"/>
  <c r="B31112" i="6" s="1"/>
  <c r="F30861" i="6"/>
  <c r="B30861" i="6" s="1"/>
  <c r="F30610" i="6"/>
  <c r="B30610" i="6" s="1"/>
  <c r="F30359" i="6"/>
  <c r="B30359" i="6" s="1"/>
  <c r="F30108" i="6"/>
  <c r="B30108" i="6" s="1"/>
  <c r="F29857" i="6"/>
  <c r="B29857" i="6" s="1"/>
  <c r="F29606" i="6"/>
  <c r="B29606" i="6" s="1"/>
  <c r="F29355" i="6"/>
  <c r="B29355" i="6" s="1"/>
  <c r="F29104" i="6"/>
  <c r="B29104" i="6" s="1"/>
  <c r="F28853" i="6"/>
  <c r="B28853" i="6" s="1"/>
  <c r="F28602" i="6"/>
  <c r="B28602" i="6" s="1"/>
  <c r="F28351" i="6"/>
  <c r="B28351" i="6" s="1"/>
  <c r="F28100" i="6"/>
  <c r="B28100" i="6" s="1"/>
  <c r="F27849" i="6"/>
  <c r="B27849" i="6" s="1"/>
  <c r="F27598" i="6"/>
  <c r="B27598" i="6" s="1"/>
  <c r="F27347" i="6"/>
  <c r="B27347" i="6" s="1"/>
  <c r="F27096" i="6"/>
  <c r="B27096" i="6" s="1"/>
  <c r="F26845" i="6"/>
  <c r="B26845" i="6" s="1"/>
  <c r="F26594" i="6"/>
  <c r="B26594" i="6" s="1"/>
  <c r="F26343" i="6"/>
  <c r="B26343" i="6" s="1"/>
  <c r="F26092" i="6"/>
  <c r="B26092" i="6" s="1"/>
  <c r="F25841" i="6"/>
  <c r="B25841" i="6" s="1"/>
  <c r="F25590" i="6"/>
  <c r="B25590" i="6" s="1"/>
  <c r="F25339" i="6"/>
  <c r="B25339" i="6" s="1"/>
  <c r="F25088" i="6"/>
  <c r="B25088" i="6" s="1"/>
  <c r="F24837" i="6"/>
  <c r="B24837" i="6" s="1"/>
  <c r="F24586" i="6"/>
  <c r="B24586" i="6" s="1"/>
  <c r="F24335" i="6"/>
  <c r="B24335" i="6" s="1"/>
  <c r="F24084" i="6"/>
  <c r="B24084" i="6" s="1"/>
  <c r="F23833" i="6"/>
  <c r="B23833" i="6" s="1"/>
  <c r="F23582" i="6"/>
  <c r="B23582" i="6" s="1"/>
  <c r="F23331" i="6"/>
  <c r="B23331" i="6" s="1"/>
  <c r="F23080" i="6"/>
  <c r="B23080" i="6" s="1"/>
  <c r="F22829" i="6"/>
  <c r="B22829" i="6" s="1"/>
  <c r="F22578" i="6"/>
  <c r="B22578" i="6" s="1"/>
  <c r="F22327" i="6"/>
  <c r="B22327" i="6" s="1"/>
  <c r="F22076" i="6"/>
  <c r="B22076" i="6" s="1"/>
  <c r="F21825" i="6"/>
  <c r="B21825" i="6" s="1"/>
  <c r="F21574" i="6"/>
  <c r="B21574" i="6" s="1"/>
  <c r="F21323" i="6"/>
  <c r="B21323" i="6" s="1"/>
  <c r="F21072" i="6"/>
  <c r="B21072" i="6" s="1"/>
  <c r="F20821" i="6"/>
  <c r="B20821" i="6" s="1"/>
  <c r="F20570" i="6"/>
  <c r="B20570" i="6" s="1"/>
  <c r="F20319" i="6"/>
  <c r="B20319" i="6" s="1"/>
  <c r="F20068" i="6"/>
  <c r="B20068" i="6" s="1"/>
  <c r="F19817" i="6"/>
  <c r="B19817" i="6" s="1"/>
  <c r="F19566" i="6"/>
  <c r="B19566" i="6" s="1"/>
  <c r="F19315" i="6"/>
  <c r="B19315" i="6" s="1"/>
  <c r="F19064" i="6"/>
  <c r="B19064" i="6" s="1"/>
  <c r="F18813" i="6"/>
  <c r="B18813" i="6" s="1"/>
  <c r="F18562" i="6"/>
  <c r="B18562" i="6" s="1"/>
  <c r="F18311" i="6"/>
  <c r="B18311" i="6" s="1"/>
  <c r="F18060" i="6"/>
  <c r="B18060" i="6" s="1"/>
  <c r="F17809" i="6"/>
  <c r="B17809" i="6" s="1"/>
  <c r="F17558" i="6"/>
  <c r="B17558" i="6" s="1"/>
  <c r="F17307" i="6"/>
  <c r="B17307" i="6" s="1"/>
  <c r="F17056" i="6"/>
  <c r="B17056" i="6" s="1"/>
  <c r="F16805" i="6"/>
  <c r="B16805" i="6" s="1"/>
  <c r="F16554" i="6"/>
  <c r="B16554" i="6" s="1"/>
  <c r="F16303" i="6"/>
  <c r="B16303" i="6" s="1"/>
  <c r="F16052" i="6"/>
  <c r="B16052" i="6" s="1"/>
  <c r="F15801" i="6"/>
  <c r="B15801" i="6" s="1"/>
  <c r="F15550" i="6"/>
  <c r="B15550" i="6" s="1"/>
  <c r="F15299" i="6"/>
  <c r="B15299" i="6" s="1"/>
  <c r="F15048" i="6"/>
  <c r="B15048" i="6" s="1"/>
  <c r="F14797" i="6"/>
  <c r="B14797" i="6" s="1"/>
  <c r="F14546" i="6"/>
  <c r="B14546" i="6" s="1"/>
  <c r="F14295" i="6"/>
  <c r="B14295" i="6" s="1"/>
  <c r="F14044" i="6"/>
  <c r="B14044" i="6" s="1"/>
  <c r="F13793" i="6"/>
  <c r="B13793" i="6" s="1"/>
  <c r="F13542" i="6"/>
  <c r="B13542" i="6" s="1"/>
  <c r="F13291" i="6"/>
  <c r="B13291" i="6" s="1"/>
  <c r="F13040" i="6"/>
  <c r="B13040" i="6" s="1"/>
  <c r="F12789" i="6"/>
  <c r="B12789" i="6" s="1"/>
  <c r="F12538" i="6"/>
  <c r="B12538" i="6" s="1"/>
  <c r="F12287" i="6"/>
  <c r="B12287" i="6" s="1"/>
  <c r="F12036" i="6"/>
  <c r="B12036" i="6" s="1"/>
  <c r="F11785" i="6"/>
  <c r="B11785" i="6" s="1"/>
  <c r="F11534" i="6"/>
  <c r="B11534" i="6" s="1"/>
  <c r="F11283" i="6"/>
  <c r="B11283" i="6" s="1"/>
  <c r="F11032" i="6"/>
  <c r="B11032" i="6" s="1"/>
  <c r="F10781" i="6"/>
  <c r="B10781" i="6" s="1"/>
  <c r="F10530" i="6"/>
  <c r="B10530" i="6" s="1"/>
  <c r="F10279" i="6"/>
  <c r="B10279" i="6" s="1"/>
  <c r="F10028" i="6"/>
  <c r="B10028" i="6" s="1"/>
  <c r="F9777" i="6"/>
  <c r="B9777" i="6" s="1"/>
  <c r="F9526" i="6"/>
  <c r="B9526" i="6" s="1"/>
  <c r="F9275" i="6"/>
  <c r="B9275" i="6" s="1"/>
  <c r="F9024" i="6"/>
  <c r="B9024" i="6" s="1"/>
  <c r="F8773" i="6"/>
  <c r="B8773" i="6" s="1"/>
  <c r="F8522" i="6"/>
  <c r="B8522" i="6" s="1"/>
  <c r="F8271" i="6"/>
  <c r="B8271" i="6" s="1"/>
  <c r="F8020" i="6"/>
  <c r="B8020" i="6" s="1"/>
  <c r="F7769" i="6"/>
  <c r="B7769" i="6" s="1"/>
  <c r="F7518" i="6"/>
  <c r="B7518" i="6" s="1"/>
  <c r="F7267" i="6"/>
  <c r="B7267" i="6" s="1"/>
  <c r="F7016" i="6"/>
  <c r="B7016" i="6" s="1"/>
  <c r="F6765" i="6"/>
  <c r="B6765" i="6" s="1"/>
  <c r="F6514" i="6"/>
  <c r="B6514" i="6" s="1"/>
  <c r="F6263" i="6"/>
  <c r="B6263" i="6" s="1"/>
  <c r="F6012" i="6"/>
  <c r="B6012" i="6" s="1"/>
  <c r="F5761" i="6"/>
  <c r="B5761" i="6" s="1"/>
  <c r="F5510" i="6"/>
  <c r="B5510" i="6" s="1"/>
  <c r="F5259" i="6"/>
  <c r="B5259" i="6" s="1"/>
  <c r="F5008" i="6"/>
  <c r="B5008" i="6" s="1"/>
  <c r="F4757" i="6"/>
  <c r="B4757" i="6" s="1"/>
  <c r="F4506" i="6"/>
  <c r="B4506" i="6" s="1"/>
  <c r="F4255" i="6"/>
  <c r="B4255" i="6" s="1"/>
  <c r="F4004" i="6"/>
  <c r="B4004" i="6" s="1"/>
  <c r="F3753" i="6"/>
  <c r="B3753" i="6" s="1"/>
  <c r="F3502" i="6"/>
  <c r="B3502" i="6" s="1"/>
  <c r="F3251" i="6"/>
  <c r="B3251" i="6" s="1"/>
  <c r="F3000" i="6"/>
  <c r="B3000" i="6" s="1"/>
  <c r="F2749" i="6"/>
  <c r="B2749" i="6" s="1"/>
  <c r="F2498" i="6"/>
  <c r="B2498" i="6" s="1"/>
  <c r="F2247" i="6"/>
  <c r="B2247" i="6" s="1"/>
  <c r="F1996" i="6"/>
  <c r="B1996" i="6" s="1"/>
  <c r="F1745" i="6"/>
  <c r="B1745" i="6" s="1"/>
  <c r="F1494" i="6"/>
  <c r="B1494" i="6" s="1"/>
  <c r="F1243" i="6"/>
  <c r="B1243" i="6" s="1"/>
  <c r="F992" i="6"/>
  <c r="B992" i="6" s="1"/>
  <c r="F741" i="6"/>
  <c r="B741" i="6" s="1"/>
  <c r="F490" i="6"/>
  <c r="B490" i="6" s="1"/>
  <c r="F239" i="6"/>
  <c r="B239" i="6" s="1"/>
  <c r="F35629" i="6"/>
  <c r="B35629" i="6" s="1"/>
  <c r="F35378" i="6"/>
  <c r="B35378" i="6" s="1"/>
  <c r="F35127" i="6"/>
  <c r="B35127" i="6" s="1"/>
  <c r="F34876" i="6"/>
  <c r="B34876" i="6" s="1"/>
  <c r="F34625" i="6"/>
  <c r="B34625" i="6" s="1"/>
  <c r="F34374" i="6"/>
  <c r="B34374" i="6" s="1"/>
  <c r="F34123" i="6"/>
  <c r="B34123" i="6" s="1"/>
  <c r="F33872" i="6"/>
  <c r="B33872" i="6" s="1"/>
  <c r="F33621" i="6"/>
  <c r="B33621" i="6" s="1"/>
  <c r="F33370" i="6"/>
  <c r="B33370" i="6" s="1"/>
  <c r="F33119" i="6"/>
  <c r="B33119" i="6" s="1"/>
  <c r="F32868" i="6"/>
  <c r="B32868" i="6" s="1"/>
  <c r="F32617" i="6"/>
  <c r="B32617" i="6" s="1"/>
  <c r="F32366" i="6"/>
  <c r="B32366" i="6" s="1"/>
  <c r="F32115" i="6"/>
  <c r="B32115" i="6" s="1"/>
  <c r="F31864" i="6"/>
  <c r="B31864" i="6" s="1"/>
  <c r="F31613" i="6"/>
  <c r="B31613" i="6" s="1"/>
  <c r="F31362" i="6"/>
  <c r="B31362" i="6" s="1"/>
  <c r="F31111" i="6"/>
  <c r="B31111" i="6" s="1"/>
  <c r="F30860" i="6"/>
  <c r="B30860" i="6" s="1"/>
  <c r="F30609" i="6"/>
  <c r="B30609" i="6" s="1"/>
  <c r="F30358" i="6"/>
  <c r="B30358" i="6" s="1"/>
  <c r="F30107" i="6"/>
  <c r="B30107" i="6" s="1"/>
  <c r="F29856" i="6"/>
  <c r="B29856" i="6" s="1"/>
  <c r="F29605" i="6"/>
  <c r="B29605" i="6" s="1"/>
  <c r="F29354" i="6"/>
  <c r="B29354" i="6" s="1"/>
  <c r="F29103" i="6"/>
  <c r="B29103" i="6" s="1"/>
  <c r="F28852" i="6"/>
  <c r="B28852" i="6" s="1"/>
  <c r="F28601" i="6"/>
  <c r="B28601" i="6" s="1"/>
  <c r="F28350" i="6"/>
  <c r="B28350" i="6" s="1"/>
  <c r="F28099" i="6"/>
  <c r="B28099" i="6" s="1"/>
  <c r="F27848" i="6"/>
  <c r="B27848" i="6" s="1"/>
  <c r="F27597" i="6"/>
  <c r="B27597" i="6" s="1"/>
  <c r="F27346" i="6"/>
  <c r="B27346" i="6" s="1"/>
  <c r="F27095" i="6"/>
  <c r="B27095" i="6" s="1"/>
  <c r="F26844" i="6"/>
  <c r="B26844" i="6" s="1"/>
  <c r="F26593" i="6"/>
  <c r="B26593" i="6" s="1"/>
  <c r="F26342" i="6"/>
  <c r="B26342" i="6" s="1"/>
  <c r="F26091" i="6"/>
  <c r="B26091" i="6" s="1"/>
  <c r="F25840" i="6"/>
  <c r="B25840" i="6" s="1"/>
  <c r="F25589" i="6"/>
  <c r="B25589" i="6" s="1"/>
  <c r="F25338" i="6"/>
  <c r="B25338" i="6" s="1"/>
  <c r="F25087" i="6"/>
  <c r="B25087" i="6" s="1"/>
  <c r="F24836" i="6"/>
  <c r="B24836" i="6" s="1"/>
  <c r="F24585" i="6"/>
  <c r="B24585" i="6" s="1"/>
  <c r="F24334" i="6"/>
  <c r="B24334" i="6" s="1"/>
  <c r="F24083" i="6"/>
  <c r="B24083" i="6" s="1"/>
  <c r="F23832" i="6"/>
  <c r="B23832" i="6" s="1"/>
  <c r="F23581" i="6"/>
  <c r="B23581" i="6" s="1"/>
  <c r="F23330" i="6"/>
  <c r="B23330" i="6" s="1"/>
  <c r="F23079" i="6"/>
  <c r="B23079" i="6" s="1"/>
  <c r="F22828" i="6"/>
  <c r="B22828" i="6" s="1"/>
  <c r="F22577" i="6"/>
  <c r="B22577" i="6" s="1"/>
  <c r="F22326" i="6"/>
  <c r="B22326" i="6" s="1"/>
  <c r="F22075" i="6"/>
  <c r="B22075" i="6" s="1"/>
  <c r="F21824" i="6"/>
  <c r="B21824" i="6" s="1"/>
  <c r="F21573" i="6"/>
  <c r="B21573" i="6" s="1"/>
  <c r="F21322" i="6"/>
  <c r="B21322" i="6" s="1"/>
  <c r="F21071" i="6"/>
  <c r="B21071" i="6" s="1"/>
  <c r="F20820" i="6"/>
  <c r="B20820" i="6" s="1"/>
  <c r="F20569" i="6"/>
  <c r="B20569" i="6" s="1"/>
  <c r="F20318" i="6"/>
  <c r="B20318" i="6" s="1"/>
  <c r="F20067" i="6"/>
  <c r="B20067" i="6" s="1"/>
  <c r="F19816" i="6"/>
  <c r="B19816" i="6" s="1"/>
  <c r="F19565" i="6"/>
  <c r="B19565" i="6" s="1"/>
  <c r="F19314" i="6"/>
  <c r="B19314" i="6" s="1"/>
  <c r="F19063" i="6"/>
  <c r="B19063" i="6" s="1"/>
  <c r="F18812" i="6"/>
  <c r="B18812" i="6" s="1"/>
  <c r="F18561" i="6"/>
  <c r="B18561" i="6" s="1"/>
  <c r="F18310" i="6"/>
  <c r="B18310" i="6" s="1"/>
  <c r="F18059" i="6"/>
  <c r="B18059" i="6" s="1"/>
  <c r="F17808" i="6"/>
  <c r="B17808" i="6" s="1"/>
  <c r="F17557" i="6"/>
  <c r="B17557" i="6" s="1"/>
  <c r="F17306" i="6"/>
  <c r="B17306" i="6" s="1"/>
  <c r="F17055" i="6"/>
  <c r="B17055" i="6" s="1"/>
  <c r="F16804" i="6"/>
  <c r="B16804" i="6" s="1"/>
  <c r="F16553" i="6"/>
  <c r="B16553" i="6" s="1"/>
  <c r="F16302" i="6"/>
  <c r="B16302" i="6" s="1"/>
  <c r="F16051" i="6"/>
  <c r="B16051" i="6" s="1"/>
  <c r="F15800" i="6"/>
  <c r="B15800" i="6" s="1"/>
  <c r="F15549" i="6"/>
  <c r="B15549" i="6" s="1"/>
  <c r="F15298" i="6"/>
  <c r="B15298" i="6" s="1"/>
  <c r="F15047" i="6"/>
  <c r="B15047" i="6" s="1"/>
  <c r="F14796" i="6"/>
  <c r="B14796" i="6" s="1"/>
  <c r="F14545" i="6"/>
  <c r="B14545" i="6" s="1"/>
  <c r="F14294" i="6"/>
  <c r="B14294" i="6" s="1"/>
  <c r="F14043" i="6"/>
  <c r="B14043" i="6" s="1"/>
  <c r="F13792" i="6"/>
  <c r="B13792" i="6" s="1"/>
  <c r="F13541" i="6"/>
  <c r="B13541" i="6" s="1"/>
  <c r="F13290" i="6"/>
  <c r="B13290" i="6" s="1"/>
  <c r="F13039" i="6"/>
  <c r="B13039" i="6" s="1"/>
  <c r="F12788" i="6"/>
  <c r="B12788" i="6" s="1"/>
  <c r="F12537" i="6"/>
  <c r="B12537" i="6" s="1"/>
  <c r="F12286" i="6"/>
  <c r="B12286" i="6" s="1"/>
  <c r="F12035" i="6"/>
  <c r="B12035" i="6" s="1"/>
  <c r="F11784" i="6"/>
  <c r="B11784" i="6" s="1"/>
  <c r="F11533" i="6"/>
  <c r="B11533" i="6" s="1"/>
  <c r="F11282" i="6"/>
  <c r="B11282" i="6" s="1"/>
  <c r="F11031" i="6"/>
  <c r="B11031" i="6" s="1"/>
  <c r="F10780" i="6"/>
  <c r="B10780" i="6" s="1"/>
  <c r="F10529" i="6"/>
  <c r="B10529" i="6" s="1"/>
  <c r="F10278" i="6"/>
  <c r="B10278" i="6" s="1"/>
  <c r="F10027" i="6"/>
  <c r="B10027" i="6" s="1"/>
  <c r="F9776" i="6"/>
  <c r="B9776" i="6" s="1"/>
  <c r="F9525" i="6"/>
  <c r="B9525" i="6" s="1"/>
  <c r="F9274" i="6"/>
  <c r="B9274" i="6" s="1"/>
  <c r="F9023" i="6"/>
  <c r="B9023" i="6" s="1"/>
  <c r="F8772" i="6"/>
  <c r="B8772" i="6" s="1"/>
  <c r="F8521" i="6"/>
  <c r="B8521" i="6" s="1"/>
  <c r="F8270" i="6"/>
  <c r="B8270" i="6" s="1"/>
  <c r="F8019" i="6"/>
  <c r="B8019" i="6" s="1"/>
  <c r="F7768" i="6"/>
  <c r="B7768" i="6" s="1"/>
  <c r="F7517" i="6"/>
  <c r="B7517" i="6" s="1"/>
  <c r="F7266" i="6"/>
  <c r="B7266" i="6" s="1"/>
  <c r="F7015" i="6"/>
  <c r="B7015" i="6" s="1"/>
  <c r="F6764" i="6"/>
  <c r="B6764" i="6" s="1"/>
  <c r="F6513" i="6"/>
  <c r="B6513" i="6" s="1"/>
  <c r="F6262" i="6"/>
  <c r="B6262" i="6" s="1"/>
  <c r="F6011" i="6"/>
  <c r="B6011" i="6" s="1"/>
  <c r="F5760" i="6"/>
  <c r="B5760" i="6" s="1"/>
  <c r="F5509" i="6"/>
  <c r="B5509" i="6" s="1"/>
  <c r="F5258" i="6"/>
  <c r="B5258" i="6" s="1"/>
  <c r="F5007" i="6"/>
  <c r="B5007" i="6" s="1"/>
  <c r="F4756" i="6"/>
  <c r="B4756" i="6" s="1"/>
  <c r="F4505" i="6"/>
  <c r="B4505" i="6" s="1"/>
  <c r="F4254" i="6"/>
  <c r="B4254" i="6" s="1"/>
  <c r="F4003" i="6"/>
  <c r="B4003" i="6" s="1"/>
  <c r="F3752" i="6"/>
  <c r="B3752" i="6" s="1"/>
  <c r="F3501" i="6"/>
  <c r="B3501" i="6" s="1"/>
  <c r="F3250" i="6"/>
  <c r="B3250" i="6" s="1"/>
  <c r="F2999" i="6"/>
  <c r="B2999" i="6" s="1"/>
  <c r="F2748" i="6"/>
  <c r="B2748" i="6" s="1"/>
  <c r="F2497" i="6"/>
  <c r="B2497" i="6" s="1"/>
  <c r="F2246" i="6"/>
  <c r="B2246" i="6" s="1"/>
  <c r="F1995" i="6"/>
  <c r="B1995" i="6" s="1"/>
  <c r="F1744" i="6"/>
  <c r="B1744" i="6" s="1"/>
  <c r="F1493" i="6"/>
  <c r="B1493" i="6" s="1"/>
  <c r="F1242" i="6"/>
  <c r="B1242" i="6" s="1"/>
  <c r="F991" i="6"/>
  <c r="B991" i="6" s="1"/>
  <c r="F740" i="6"/>
  <c r="B740" i="6" s="1"/>
  <c r="F489" i="6"/>
  <c r="B489" i="6" s="1"/>
  <c r="F238" i="6"/>
  <c r="B238" i="6" s="1"/>
  <c r="F35628" i="6"/>
  <c r="B35628" i="6" s="1"/>
  <c r="F35377" i="6"/>
  <c r="B35377" i="6" s="1"/>
  <c r="F35126" i="6"/>
  <c r="B35126" i="6" s="1"/>
  <c r="F34875" i="6"/>
  <c r="B34875" i="6" s="1"/>
  <c r="F34624" i="6"/>
  <c r="B34624" i="6" s="1"/>
  <c r="F34373" i="6"/>
  <c r="B34373" i="6" s="1"/>
  <c r="F34122" i="6"/>
  <c r="B34122" i="6" s="1"/>
  <c r="F33871" i="6"/>
  <c r="B33871" i="6" s="1"/>
  <c r="F33620" i="6"/>
  <c r="B33620" i="6" s="1"/>
  <c r="F33369" i="6"/>
  <c r="B33369" i="6" s="1"/>
  <c r="F33118" i="6"/>
  <c r="B33118" i="6" s="1"/>
  <c r="F32867" i="6"/>
  <c r="B32867" i="6" s="1"/>
  <c r="F32616" i="6"/>
  <c r="B32616" i="6" s="1"/>
  <c r="F32365" i="6"/>
  <c r="B32365" i="6" s="1"/>
  <c r="F32114" i="6"/>
  <c r="B32114" i="6" s="1"/>
  <c r="F31863" i="6"/>
  <c r="B31863" i="6" s="1"/>
  <c r="F31612" i="6"/>
  <c r="B31612" i="6" s="1"/>
  <c r="F31361" i="6"/>
  <c r="B31361" i="6" s="1"/>
  <c r="F31110" i="6"/>
  <c r="B31110" i="6" s="1"/>
  <c r="F30859" i="6"/>
  <c r="B30859" i="6" s="1"/>
  <c r="F30608" i="6"/>
  <c r="B30608" i="6" s="1"/>
  <c r="F30357" i="6"/>
  <c r="B30357" i="6" s="1"/>
  <c r="F30106" i="6"/>
  <c r="B30106" i="6" s="1"/>
  <c r="F29855" i="6"/>
  <c r="B29855" i="6" s="1"/>
  <c r="F29604" i="6"/>
  <c r="B29604" i="6" s="1"/>
  <c r="F29353" i="6"/>
  <c r="B29353" i="6" s="1"/>
  <c r="F29102" i="6"/>
  <c r="B29102" i="6" s="1"/>
  <c r="F28851" i="6"/>
  <c r="B28851" i="6" s="1"/>
  <c r="F28600" i="6"/>
  <c r="B28600" i="6" s="1"/>
  <c r="F28349" i="6"/>
  <c r="B28349" i="6" s="1"/>
  <c r="F28098" i="6"/>
  <c r="B28098" i="6" s="1"/>
  <c r="F27847" i="6"/>
  <c r="B27847" i="6" s="1"/>
  <c r="F27596" i="6"/>
  <c r="B27596" i="6" s="1"/>
  <c r="F27345" i="6"/>
  <c r="B27345" i="6" s="1"/>
  <c r="F27094" i="6"/>
  <c r="B27094" i="6" s="1"/>
  <c r="F26843" i="6"/>
  <c r="B26843" i="6" s="1"/>
  <c r="F26592" i="6"/>
  <c r="B26592" i="6" s="1"/>
  <c r="F26341" i="6"/>
  <c r="B26341" i="6" s="1"/>
  <c r="F26090" i="6"/>
  <c r="B26090" i="6" s="1"/>
  <c r="F25839" i="6"/>
  <c r="B25839" i="6" s="1"/>
  <c r="F25588" i="6"/>
  <c r="B25588" i="6" s="1"/>
  <c r="F25337" i="6"/>
  <c r="B25337" i="6" s="1"/>
  <c r="F25086" i="6"/>
  <c r="B25086" i="6" s="1"/>
  <c r="F24835" i="6"/>
  <c r="B24835" i="6" s="1"/>
  <c r="F24584" i="6"/>
  <c r="B24584" i="6" s="1"/>
  <c r="F24333" i="6"/>
  <c r="B24333" i="6" s="1"/>
  <c r="F24082" i="6"/>
  <c r="B24082" i="6" s="1"/>
  <c r="F23831" i="6"/>
  <c r="B23831" i="6" s="1"/>
  <c r="F23580" i="6"/>
  <c r="B23580" i="6" s="1"/>
  <c r="F23329" i="6"/>
  <c r="B23329" i="6" s="1"/>
  <c r="F23078" i="6"/>
  <c r="B23078" i="6" s="1"/>
  <c r="F22827" i="6"/>
  <c r="B22827" i="6" s="1"/>
  <c r="F22576" i="6"/>
  <c r="B22576" i="6" s="1"/>
  <c r="F22325" i="6"/>
  <c r="B22325" i="6" s="1"/>
  <c r="F22074" i="6"/>
  <c r="B22074" i="6" s="1"/>
  <c r="F21823" i="6"/>
  <c r="B21823" i="6" s="1"/>
  <c r="F21572" i="6"/>
  <c r="B21572" i="6" s="1"/>
  <c r="F21321" i="6"/>
  <c r="B21321" i="6" s="1"/>
  <c r="F21070" i="6"/>
  <c r="B21070" i="6" s="1"/>
  <c r="F20819" i="6"/>
  <c r="B20819" i="6" s="1"/>
  <c r="F20568" i="6"/>
  <c r="B20568" i="6" s="1"/>
  <c r="F20317" i="6"/>
  <c r="B20317" i="6" s="1"/>
  <c r="F20066" i="6"/>
  <c r="B20066" i="6" s="1"/>
  <c r="F19815" i="6"/>
  <c r="B19815" i="6" s="1"/>
  <c r="F19564" i="6"/>
  <c r="B19564" i="6" s="1"/>
  <c r="F19313" i="6"/>
  <c r="B19313" i="6" s="1"/>
  <c r="F19062" i="6"/>
  <c r="B19062" i="6" s="1"/>
  <c r="F18811" i="6"/>
  <c r="B18811" i="6" s="1"/>
  <c r="F18560" i="6"/>
  <c r="B18560" i="6" s="1"/>
  <c r="F18309" i="6"/>
  <c r="B18309" i="6" s="1"/>
  <c r="F18058" i="6"/>
  <c r="B18058" i="6" s="1"/>
  <c r="F17807" i="6"/>
  <c r="B17807" i="6" s="1"/>
  <c r="F17556" i="6"/>
  <c r="B17556" i="6" s="1"/>
  <c r="F17305" i="6"/>
  <c r="B17305" i="6" s="1"/>
  <c r="F17054" i="6"/>
  <c r="B17054" i="6" s="1"/>
  <c r="F16803" i="6"/>
  <c r="B16803" i="6" s="1"/>
  <c r="F16552" i="6"/>
  <c r="B16552" i="6" s="1"/>
  <c r="F16301" i="6"/>
  <c r="B16301" i="6" s="1"/>
  <c r="F16050" i="6"/>
  <c r="B16050" i="6" s="1"/>
  <c r="F15799" i="6"/>
  <c r="B15799" i="6" s="1"/>
  <c r="F15548" i="6"/>
  <c r="B15548" i="6" s="1"/>
  <c r="F15297" i="6"/>
  <c r="B15297" i="6" s="1"/>
  <c r="F15046" i="6"/>
  <c r="B15046" i="6" s="1"/>
  <c r="F14795" i="6"/>
  <c r="B14795" i="6" s="1"/>
  <c r="F14544" i="6"/>
  <c r="B14544" i="6" s="1"/>
  <c r="F14293" i="6"/>
  <c r="B14293" i="6" s="1"/>
  <c r="F14042" i="6"/>
  <c r="B14042" i="6" s="1"/>
  <c r="F13791" i="6"/>
  <c r="B13791" i="6" s="1"/>
  <c r="F13540" i="6"/>
  <c r="B13540" i="6" s="1"/>
  <c r="F13289" i="6"/>
  <c r="B13289" i="6" s="1"/>
  <c r="F13038" i="6"/>
  <c r="B13038" i="6" s="1"/>
  <c r="F12787" i="6"/>
  <c r="B12787" i="6" s="1"/>
  <c r="F12536" i="6"/>
  <c r="B12536" i="6" s="1"/>
  <c r="F12285" i="6"/>
  <c r="B12285" i="6" s="1"/>
  <c r="F12034" i="6"/>
  <c r="B12034" i="6" s="1"/>
  <c r="F11783" i="6"/>
  <c r="B11783" i="6" s="1"/>
  <c r="F11532" i="6"/>
  <c r="B11532" i="6" s="1"/>
  <c r="F11281" i="6"/>
  <c r="B11281" i="6" s="1"/>
  <c r="F11030" i="6"/>
  <c r="B11030" i="6" s="1"/>
  <c r="F10779" i="6"/>
  <c r="B10779" i="6" s="1"/>
  <c r="F10528" i="6"/>
  <c r="B10528" i="6" s="1"/>
  <c r="F10277" i="6"/>
  <c r="B10277" i="6" s="1"/>
  <c r="F10026" i="6"/>
  <c r="B10026" i="6" s="1"/>
  <c r="F9775" i="6"/>
  <c r="B9775" i="6" s="1"/>
  <c r="F9524" i="6"/>
  <c r="B9524" i="6" s="1"/>
  <c r="F9273" i="6"/>
  <c r="B9273" i="6" s="1"/>
  <c r="F9022" i="6"/>
  <c r="B9022" i="6" s="1"/>
  <c r="F8771" i="6"/>
  <c r="B8771" i="6" s="1"/>
  <c r="F8520" i="6"/>
  <c r="B8520" i="6" s="1"/>
  <c r="F8269" i="6"/>
  <c r="B8269" i="6" s="1"/>
  <c r="F8018" i="6"/>
  <c r="B8018" i="6" s="1"/>
  <c r="F7767" i="6"/>
  <c r="B7767" i="6" s="1"/>
  <c r="F7516" i="6"/>
  <c r="B7516" i="6" s="1"/>
  <c r="F7265" i="6"/>
  <c r="B7265" i="6" s="1"/>
  <c r="F7014" i="6"/>
  <c r="B7014" i="6" s="1"/>
  <c r="F6763" i="6"/>
  <c r="B6763" i="6" s="1"/>
  <c r="F6512" i="6"/>
  <c r="B6512" i="6" s="1"/>
  <c r="F6261" i="6"/>
  <c r="B6261" i="6" s="1"/>
  <c r="F6010" i="6"/>
  <c r="B6010" i="6" s="1"/>
  <c r="F5759" i="6"/>
  <c r="B5759" i="6" s="1"/>
  <c r="F5508" i="6"/>
  <c r="B5508" i="6" s="1"/>
  <c r="F5257" i="6"/>
  <c r="B5257" i="6" s="1"/>
  <c r="F5006" i="6"/>
  <c r="B5006" i="6" s="1"/>
  <c r="F4755" i="6"/>
  <c r="B4755" i="6" s="1"/>
  <c r="F4504" i="6"/>
  <c r="B4504" i="6" s="1"/>
  <c r="F4253" i="6"/>
  <c r="B4253" i="6" s="1"/>
  <c r="F4002" i="6"/>
  <c r="B4002" i="6" s="1"/>
  <c r="F3751" i="6"/>
  <c r="B3751" i="6" s="1"/>
  <c r="F3500" i="6"/>
  <c r="B3500" i="6" s="1"/>
  <c r="F3249" i="6"/>
  <c r="B3249" i="6" s="1"/>
  <c r="F2998" i="6"/>
  <c r="B2998" i="6" s="1"/>
  <c r="F2747" i="6"/>
  <c r="B2747" i="6" s="1"/>
  <c r="F2496" i="6"/>
  <c r="B2496" i="6" s="1"/>
  <c r="F2245" i="6"/>
  <c r="B2245" i="6" s="1"/>
  <c r="F1994" i="6"/>
  <c r="B1994" i="6" s="1"/>
  <c r="F1743" i="6"/>
  <c r="B1743" i="6" s="1"/>
  <c r="F1492" i="6"/>
  <c r="B1492" i="6" s="1"/>
  <c r="F1241" i="6"/>
  <c r="B1241" i="6" s="1"/>
  <c r="F990" i="6"/>
  <c r="B990" i="6" s="1"/>
  <c r="F739" i="6"/>
  <c r="B739" i="6" s="1"/>
  <c r="F488" i="6"/>
  <c r="B488" i="6" s="1"/>
  <c r="F237" i="6"/>
  <c r="B237" i="6" s="1"/>
  <c r="F35627" i="6"/>
  <c r="B35627" i="6" s="1"/>
  <c r="F35376" i="6"/>
  <c r="B35376" i="6" s="1"/>
  <c r="F35125" i="6"/>
  <c r="B35125" i="6" s="1"/>
  <c r="F34874" i="6"/>
  <c r="B34874" i="6" s="1"/>
  <c r="F34623" i="6"/>
  <c r="B34623" i="6" s="1"/>
  <c r="F34372" i="6"/>
  <c r="B34372" i="6" s="1"/>
  <c r="F34121" i="6"/>
  <c r="B34121" i="6" s="1"/>
  <c r="F33870" i="6"/>
  <c r="B33870" i="6" s="1"/>
  <c r="F33619" i="6"/>
  <c r="B33619" i="6" s="1"/>
  <c r="F33368" i="6"/>
  <c r="B33368" i="6" s="1"/>
  <c r="F33117" i="6"/>
  <c r="B33117" i="6" s="1"/>
  <c r="F32866" i="6"/>
  <c r="B32866" i="6" s="1"/>
  <c r="F32615" i="6"/>
  <c r="B32615" i="6" s="1"/>
  <c r="F32364" i="6"/>
  <c r="B32364" i="6" s="1"/>
  <c r="F32113" i="6"/>
  <c r="B32113" i="6" s="1"/>
  <c r="F31862" i="6"/>
  <c r="B31862" i="6" s="1"/>
  <c r="F31611" i="6"/>
  <c r="B31611" i="6" s="1"/>
  <c r="F31360" i="6"/>
  <c r="B31360" i="6" s="1"/>
  <c r="F31109" i="6"/>
  <c r="B31109" i="6" s="1"/>
  <c r="F30858" i="6"/>
  <c r="B30858" i="6" s="1"/>
  <c r="F30607" i="6"/>
  <c r="B30607" i="6" s="1"/>
  <c r="F30356" i="6"/>
  <c r="B30356" i="6" s="1"/>
  <c r="F30105" i="6"/>
  <c r="B30105" i="6" s="1"/>
  <c r="F29854" i="6"/>
  <c r="B29854" i="6" s="1"/>
  <c r="F29603" i="6"/>
  <c r="B29603" i="6" s="1"/>
  <c r="F29352" i="6"/>
  <c r="B29352" i="6" s="1"/>
  <c r="F29101" i="6"/>
  <c r="B29101" i="6" s="1"/>
  <c r="F28850" i="6"/>
  <c r="B28850" i="6" s="1"/>
  <c r="F28599" i="6"/>
  <c r="B28599" i="6" s="1"/>
  <c r="F28348" i="6"/>
  <c r="B28348" i="6" s="1"/>
  <c r="F28097" i="6"/>
  <c r="B28097" i="6" s="1"/>
  <c r="F27846" i="6"/>
  <c r="B27846" i="6" s="1"/>
  <c r="F27595" i="6"/>
  <c r="B27595" i="6" s="1"/>
  <c r="F27344" i="6"/>
  <c r="B27344" i="6" s="1"/>
  <c r="F27093" i="6"/>
  <c r="B27093" i="6" s="1"/>
  <c r="F26842" i="6"/>
  <c r="B26842" i="6" s="1"/>
  <c r="F26591" i="6"/>
  <c r="B26591" i="6" s="1"/>
  <c r="F26340" i="6"/>
  <c r="B26340" i="6" s="1"/>
  <c r="F26089" i="6"/>
  <c r="B26089" i="6" s="1"/>
  <c r="F25838" i="6"/>
  <c r="B25838" i="6" s="1"/>
  <c r="F25587" i="6"/>
  <c r="B25587" i="6" s="1"/>
  <c r="F25336" i="6"/>
  <c r="B25336" i="6" s="1"/>
  <c r="F25085" i="6"/>
  <c r="B25085" i="6" s="1"/>
  <c r="F24834" i="6"/>
  <c r="B24834" i="6" s="1"/>
  <c r="F24583" i="6"/>
  <c r="B24583" i="6" s="1"/>
  <c r="F24332" i="6"/>
  <c r="B24332" i="6" s="1"/>
  <c r="F24081" i="6"/>
  <c r="B24081" i="6" s="1"/>
  <c r="F23830" i="6"/>
  <c r="B23830" i="6" s="1"/>
  <c r="F23579" i="6"/>
  <c r="B23579" i="6" s="1"/>
  <c r="F23328" i="6"/>
  <c r="B23328" i="6" s="1"/>
  <c r="F23077" i="6"/>
  <c r="B23077" i="6" s="1"/>
  <c r="F22826" i="6"/>
  <c r="B22826" i="6" s="1"/>
  <c r="F22575" i="6"/>
  <c r="B22575" i="6" s="1"/>
  <c r="F22324" i="6"/>
  <c r="B22324" i="6" s="1"/>
  <c r="F22073" i="6"/>
  <c r="B22073" i="6" s="1"/>
  <c r="F21822" i="6"/>
  <c r="B21822" i="6" s="1"/>
  <c r="F21571" i="6"/>
  <c r="B21571" i="6" s="1"/>
  <c r="F21320" i="6"/>
  <c r="B21320" i="6" s="1"/>
  <c r="F21069" i="6"/>
  <c r="B21069" i="6" s="1"/>
  <c r="F20818" i="6"/>
  <c r="B20818" i="6" s="1"/>
  <c r="F20567" i="6"/>
  <c r="B20567" i="6" s="1"/>
  <c r="F20316" i="6"/>
  <c r="B20316" i="6" s="1"/>
  <c r="F20065" i="6"/>
  <c r="B20065" i="6" s="1"/>
  <c r="F19814" i="6"/>
  <c r="B19814" i="6" s="1"/>
  <c r="F19563" i="6"/>
  <c r="B19563" i="6" s="1"/>
  <c r="F19312" i="6"/>
  <c r="B19312" i="6" s="1"/>
  <c r="F19061" i="6"/>
  <c r="B19061" i="6" s="1"/>
  <c r="F18810" i="6"/>
  <c r="B18810" i="6" s="1"/>
  <c r="F18559" i="6"/>
  <c r="B18559" i="6" s="1"/>
  <c r="F18308" i="6"/>
  <c r="B18308" i="6" s="1"/>
  <c r="F18057" i="6"/>
  <c r="B18057" i="6" s="1"/>
  <c r="F17806" i="6"/>
  <c r="B17806" i="6" s="1"/>
  <c r="F17555" i="6"/>
  <c r="B17555" i="6" s="1"/>
  <c r="F17304" i="6"/>
  <c r="B17304" i="6" s="1"/>
  <c r="F17053" i="6"/>
  <c r="B17053" i="6" s="1"/>
  <c r="F16802" i="6"/>
  <c r="B16802" i="6" s="1"/>
  <c r="F16551" i="6"/>
  <c r="B16551" i="6" s="1"/>
  <c r="F16300" i="6"/>
  <c r="B16300" i="6" s="1"/>
  <c r="F16049" i="6"/>
  <c r="B16049" i="6" s="1"/>
  <c r="F15798" i="6"/>
  <c r="B15798" i="6" s="1"/>
  <c r="F15547" i="6"/>
  <c r="B15547" i="6" s="1"/>
  <c r="F15296" i="6"/>
  <c r="B15296" i="6" s="1"/>
  <c r="F15045" i="6"/>
  <c r="B15045" i="6" s="1"/>
  <c r="F14794" i="6"/>
  <c r="B14794" i="6" s="1"/>
  <c r="F14543" i="6"/>
  <c r="B14543" i="6" s="1"/>
  <c r="F14292" i="6"/>
  <c r="B14292" i="6" s="1"/>
  <c r="F14041" i="6"/>
  <c r="B14041" i="6" s="1"/>
  <c r="F13790" i="6"/>
  <c r="B13790" i="6" s="1"/>
  <c r="F13539" i="6"/>
  <c r="B13539" i="6" s="1"/>
  <c r="F13288" i="6"/>
  <c r="B13288" i="6" s="1"/>
  <c r="F13037" i="6"/>
  <c r="B13037" i="6" s="1"/>
  <c r="F12786" i="6"/>
  <c r="B12786" i="6" s="1"/>
  <c r="F12535" i="6"/>
  <c r="B12535" i="6" s="1"/>
  <c r="F12284" i="6"/>
  <c r="B12284" i="6" s="1"/>
  <c r="F12033" i="6"/>
  <c r="B12033" i="6" s="1"/>
  <c r="F11782" i="6"/>
  <c r="B11782" i="6" s="1"/>
  <c r="F11531" i="6"/>
  <c r="B11531" i="6" s="1"/>
  <c r="F11280" i="6"/>
  <c r="B11280" i="6" s="1"/>
  <c r="F11029" i="6"/>
  <c r="B11029" i="6" s="1"/>
  <c r="F10778" i="6"/>
  <c r="B10778" i="6" s="1"/>
  <c r="F10527" i="6"/>
  <c r="B10527" i="6" s="1"/>
  <c r="F10276" i="6"/>
  <c r="B10276" i="6" s="1"/>
  <c r="F10025" i="6"/>
  <c r="B10025" i="6" s="1"/>
  <c r="F9774" i="6"/>
  <c r="B9774" i="6" s="1"/>
  <c r="F9523" i="6"/>
  <c r="B9523" i="6" s="1"/>
  <c r="F9272" i="6"/>
  <c r="B9272" i="6" s="1"/>
  <c r="F9021" i="6"/>
  <c r="B9021" i="6" s="1"/>
  <c r="F8770" i="6"/>
  <c r="B8770" i="6" s="1"/>
  <c r="F8519" i="6"/>
  <c r="B8519" i="6" s="1"/>
  <c r="F8268" i="6"/>
  <c r="B8268" i="6" s="1"/>
  <c r="F8017" i="6"/>
  <c r="B8017" i="6" s="1"/>
  <c r="F7766" i="6"/>
  <c r="B7766" i="6" s="1"/>
  <c r="F7515" i="6"/>
  <c r="B7515" i="6" s="1"/>
  <c r="F7264" i="6"/>
  <c r="B7264" i="6" s="1"/>
  <c r="F7013" i="6"/>
  <c r="B7013" i="6" s="1"/>
  <c r="F6762" i="6"/>
  <c r="B6762" i="6" s="1"/>
  <c r="F6511" i="6"/>
  <c r="B6511" i="6" s="1"/>
  <c r="F6260" i="6"/>
  <c r="B6260" i="6" s="1"/>
  <c r="F6009" i="6"/>
  <c r="B6009" i="6" s="1"/>
  <c r="F5758" i="6"/>
  <c r="B5758" i="6" s="1"/>
  <c r="F5507" i="6"/>
  <c r="B5507" i="6" s="1"/>
  <c r="F5256" i="6"/>
  <c r="B5256" i="6" s="1"/>
  <c r="F5005" i="6"/>
  <c r="B5005" i="6" s="1"/>
  <c r="F4754" i="6"/>
  <c r="B4754" i="6" s="1"/>
  <c r="F4503" i="6"/>
  <c r="B4503" i="6" s="1"/>
  <c r="F4252" i="6"/>
  <c r="B4252" i="6" s="1"/>
  <c r="F4001" i="6"/>
  <c r="B4001" i="6" s="1"/>
  <c r="F3750" i="6"/>
  <c r="B3750" i="6" s="1"/>
  <c r="F3499" i="6"/>
  <c r="B3499" i="6" s="1"/>
  <c r="F3248" i="6"/>
  <c r="B3248" i="6" s="1"/>
  <c r="F2997" i="6"/>
  <c r="B2997" i="6" s="1"/>
  <c r="F2746" i="6"/>
  <c r="B2746" i="6" s="1"/>
  <c r="F2495" i="6"/>
  <c r="B2495" i="6" s="1"/>
  <c r="F2244" i="6"/>
  <c r="B2244" i="6" s="1"/>
  <c r="F1993" i="6"/>
  <c r="B1993" i="6" s="1"/>
  <c r="F1742" i="6"/>
  <c r="B1742" i="6" s="1"/>
  <c r="F1491" i="6"/>
  <c r="B1491" i="6" s="1"/>
  <c r="F1240" i="6"/>
  <c r="B1240" i="6" s="1"/>
  <c r="F989" i="6"/>
  <c r="B989" i="6" s="1"/>
  <c r="F738" i="6"/>
  <c r="B738" i="6" s="1"/>
  <c r="F487" i="6"/>
  <c r="B487" i="6" s="1"/>
  <c r="F236" i="6"/>
  <c r="B236" i="6" s="1"/>
  <c r="F35626" i="6"/>
  <c r="B35626" i="6" s="1"/>
  <c r="F35375" i="6"/>
  <c r="B35375" i="6" s="1"/>
  <c r="F35124" i="6"/>
  <c r="B35124" i="6" s="1"/>
  <c r="F34873" i="6"/>
  <c r="B34873" i="6" s="1"/>
  <c r="F34622" i="6"/>
  <c r="B34622" i="6" s="1"/>
  <c r="F34371" i="6"/>
  <c r="B34371" i="6" s="1"/>
  <c r="F34120" i="6"/>
  <c r="B34120" i="6" s="1"/>
  <c r="F33869" i="6"/>
  <c r="B33869" i="6" s="1"/>
  <c r="F33618" i="6"/>
  <c r="B33618" i="6" s="1"/>
  <c r="F33367" i="6"/>
  <c r="B33367" i="6" s="1"/>
  <c r="F33116" i="6"/>
  <c r="B33116" i="6" s="1"/>
  <c r="F32865" i="6"/>
  <c r="B32865" i="6" s="1"/>
  <c r="F32614" i="6"/>
  <c r="B32614" i="6" s="1"/>
  <c r="F32363" i="6"/>
  <c r="B32363" i="6" s="1"/>
  <c r="F32112" i="6"/>
  <c r="B32112" i="6" s="1"/>
  <c r="F31861" i="6"/>
  <c r="B31861" i="6" s="1"/>
  <c r="F31610" i="6"/>
  <c r="B31610" i="6" s="1"/>
  <c r="F31359" i="6"/>
  <c r="B31359" i="6" s="1"/>
  <c r="F31108" i="6"/>
  <c r="B31108" i="6" s="1"/>
  <c r="F30857" i="6"/>
  <c r="B30857" i="6" s="1"/>
  <c r="F30606" i="6"/>
  <c r="B30606" i="6" s="1"/>
  <c r="F30355" i="6"/>
  <c r="B30355" i="6" s="1"/>
  <c r="F30104" i="6"/>
  <c r="B30104" i="6" s="1"/>
  <c r="F29853" i="6"/>
  <c r="B29853" i="6" s="1"/>
  <c r="F29602" i="6"/>
  <c r="B29602" i="6" s="1"/>
  <c r="F29351" i="6"/>
  <c r="B29351" i="6" s="1"/>
  <c r="F29100" i="6"/>
  <c r="B29100" i="6" s="1"/>
  <c r="F28849" i="6"/>
  <c r="B28849" i="6" s="1"/>
  <c r="F28598" i="6"/>
  <c r="B28598" i="6" s="1"/>
  <c r="F28347" i="6"/>
  <c r="B28347" i="6" s="1"/>
  <c r="F28096" i="6"/>
  <c r="B28096" i="6" s="1"/>
  <c r="F27845" i="6"/>
  <c r="B27845" i="6" s="1"/>
  <c r="F27594" i="6"/>
  <c r="B27594" i="6" s="1"/>
  <c r="F27343" i="6"/>
  <c r="B27343" i="6" s="1"/>
  <c r="F27092" i="6"/>
  <c r="B27092" i="6" s="1"/>
  <c r="F26841" i="6"/>
  <c r="B26841" i="6" s="1"/>
  <c r="F26590" i="6"/>
  <c r="B26590" i="6" s="1"/>
  <c r="F26339" i="6"/>
  <c r="B26339" i="6" s="1"/>
  <c r="F26088" i="6"/>
  <c r="B26088" i="6" s="1"/>
  <c r="F25837" i="6"/>
  <c r="B25837" i="6" s="1"/>
  <c r="F25586" i="6"/>
  <c r="B25586" i="6" s="1"/>
  <c r="F25335" i="6"/>
  <c r="B25335" i="6" s="1"/>
  <c r="F25084" i="6"/>
  <c r="B25084" i="6" s="1"/>
  <c r="F24833" i="6"/>
  <c r="B24833" i="6" s="1"/>
  <c r="F24582" i="6"/>
  <c r="B24582" i="6" s="1"/>
  <c r="F24331" i="6"/>
  <c r="B24331" i="6" s="1"/>
  <c r="F24080" i="6"/>
  <c r="B24080" i="6" s="1"/>
  <c r="F23829" i="6"/>
  <c r="B23829" i="6" s="1"/>
  <c r="F23578" i="6"/>
  <c r="B23578" i="6" s="1"/>
  <c r="F23327" i="6"/>
  <c r="B23327" i="6" s="1"/>
  <c r="F23076" i="6"/>
  <c r="B23076" i="6" s="1"/>
  <c r="F22825" i="6"/>
  <c r="B22825" i="6" s="1"/>
  <c r="F22574" i="6"/>
  <c r="B22574" i="6" s="1"/>
  <c r="F22323" i="6"/>
  <c r="B22323" i="6" s="1"/>
  <c r="F22072" i="6"/>
  <c r="B22072" i="6" s="1"/>
  <c r="F21821" i="6"/>
  <c r="B21821" i="6" s="1"/>
  <c r="F21570" i="6"/>
  <c r="B21570" i="6" s="1"/>
  <c r="F21319" i="6"/>
  <c r="B21319" i="6" s="1"/>
  <c r="F21068" i="6"/>
  <c r="B21068" i="6" s="1"/>
  <c r="F20817" i="6"/>
  <c r="B20817" i="6" s="1"/>
  <c r="F20566" i="6"/>
  <c r="B20566" i="6" s="1"/>
  <c r="F20315" i="6"/>
  <c r="B20315" i="6" s="1"/>
  <c r="F20064" i="6"/>
  <c r="B20064" i="6" s="1"/>
  <c r="F19813" i="6"/>
  <c r="B19813" i="6" s="1"/>
  <c r="F19562" i="6"/>
  <c r="B19562" i="6" s="1"/>
  <c r="F19311" i="6"/>
  <c r="B19311" i="6" s="1"/>
  <c r="F19060" i="6"/>
  <c r="B19060" i="6" s="1"/>
  <c r="F18809" i="6"/>
  <c r="B18809" i="6" s="1"/>
  <c r="F18558" i="6"/>
  <c r="B18558" i="6" s="1"/>
  <c r="F18307" i="6"/>
  <c r="B18307" i="6" s="1"/>
  <c r="F18056" i="6"/>
  <c r="B18056" i="6" s="1"/>
  <c r="F17805" i="6"/>
  <c r="B17805" i="6" s="1"/>
  <c r="F17554" i="6"/>
  <c r="B17554" i="6" s="1"/>
  <c r="F17303" i="6"/>
  <c r="B17303" i="6" s="1"/>
  <c r="F17052" i="6"/>
  <c r="B17052" i="6" s="1"/>
  <c r="F16801" i="6"/>
  <c r="B16801" i="6" s="1"/>
  <c r="F16550" i="6"/>
  <c r="B16550" i="6" s="1"/>
  <c r="F16299" i="6"/>
  <c r="B16299" i="6" s="1"/>
  <c r="F16048" i="6"/>
  <c r="B16048" i="6" s="1"/>
  <c r="F15797" i="6"/>
  <c r="B15797" i="6" s="1"/>
  <c r="F15546" i="6"/>
  <c r="B15546" i="6" s="1"/>
  <c r="F15295" i="6"/>
  <c r="B15295" i="6" s="1"/>
  <c r="F15044" i="6"/>
  <c r="B15044" i="6" s="1"/>
  <c r="F14793" i="6"/>
  <c r="B14793" i="6" s="1"/>
  <c r="F14542" i="6"/>
  <c r="B14542" i="6" s="1"/>
  <c r="F14291" i="6"/>
  <c r="B14291" i="6" s="1"/>
  <c r="F14040" i="6"/>
  <c r="B14040" i="6" s="1"/>
  <c r="F13789" i="6"/>
  <c r="B13789" i="6" s="1"/>
  <c r="F13538" i="6"/>
  <c r="B13538" i="6" s="1"/>
  <c r="F13287" i="6"/>
  <c r="B13287" i="6" s="1"/>
  <c r="F13036" i="6"/>
  <c r="B13036" i="6" s="1"/>
  <c r="F12785" i="6"/>
  <c r="B12785" i="6" s="1"/>
  <c r="F12534" i="6"/>
  <c r="B12534" i="6" s="1"/>
  <c r="F12283" i="6"/>
  <c r="B12283" i="6" s="1"/>
  <c r="F12032" i="6"/>
  <c r="B12032" i="6" s="1"/>
  <c r="F11781" i="6"/>
  <c r="B11781" i="6" s="1"/>
  <c r="F11530" i="6"/>
  <c r="B11530" i="6" s="1"/>
  <c r="F11279" i="6"/>
  <c r="B11279" i="6" s="1"/>
  <c r="F11028" i="6"/>
  <c r="B11028" i="6" s="1"/>
  <c r="F10777" i="6"/>
  <c r="B10777" i="6" s="1"/>
  <c r="F10526" i="6"/>
  <c r="B10526" i="6" s="1"/>
  <c r="F10275" i="6"/>
  <c r="B10275" i="6" s="1"/>
  <c r="F10024" i="6"/>
  <c r="B10024" i="6" s="1"/>
  <c r="F9773" i="6"/>
  <c r="B9773" i="6" s="1"/>
  <c r="F9522" i="6"/>
  <c r="B9522" i="6" s="1"/>
  <c r="F9271" i="6"/>
  <c r="B9271" i="6" s="1"/>
  <c r="F9020" i="6"/>
  <c r="B9020" i="6" s="1"/>
  <c r="F8769" i="6"/>
  <c r="B8769" i="6" s="1"/>
  <c r="F8518" i="6"/>
  <c r="B8518" i="6" s="1"/>
  <c r="F8267" i="6"/>
  <c r="B8267" i="6" s="1"/>
  <c r="F8016" i="6"/>
  <c r="B8016" i="6" s="1"/>
  <c r="F7765" i="6"/>
  <c r="B7765" i="6" s="1"/>
  <c r="F7514" i="6"/>
  <c r="B7514" i="6" s="1"/>
  <c r="F7263" i="6"/>
  <c r="B7263" i="6" s="1"/>
  <c r="F7012" i="6"/>
  <c r="B7012" i="6" s="1"/>
  <c r="F6761" i="6"/>
  <c r="B6761" i="6" s="1"/>
  <c r="F6510" i="6"/>
  <c r="B6510" i="6" s="1"/>
  <c r="F6259" i="6"/>
  <c r="B6259" i="6" s="1"/>
  <c r="F6008" i="6"/>
  <c r="B6008" i="6" s="1"/>
  <c r="F5757" i="6"/>
  <c r="B5757" i="6" s="1"/>
  <c r="F5506" i="6"/>
  <c r="B5506" i="6" s="1"/>
  <c r="F5255" i="6"/>
  <c r="B5255" i="6" s="1"/>
  <c r="F5004" i="6"/>
  <c r="B5004" i="6" s="1"/>
  <c r="F4753" i="6"/>
  <c r="B4753" i="6" s="1"/>
  <c r="F4502" i="6"/>
  <c r="B4502" i="6" s="1"/>
  <c r="F4251" i="6"/>
  <c r="B4251" i="6" s="1"/>
  <c r="F4000" i="6"/>
  <c r="B4000" i="6" s="1"/>
  <c r="F3749" i="6"/>
  <c r="B3749" i="6" s="1"/>
  <c r="F3498" i="6"/>
  <c r="B3498" i="6" s="1"/>
  <c r="F3247" i="6"/>
  <c r="B3247" i="6" s="1"/>
  <c r="F2996" i="6"/>
  <c r="B2996" i="6" s="1"/>
  <c r="F2745" i="6"/>
  <c r="B2745" i="6" s="1"/>
  <c r="F2494" i="6"/>
  <c r="B2494" i="6" s="1"/>
  <c r="F2243" i="6"/>
  <c r="B2243" i="6" s="1"/>
  <c r="F1992" i="6"/>
  <c r="B1992" i="6" s="1"/>
  <c r="F1741" i="6"/>
  <c r="B1741" i="6" s="1"/>
  <c r="F1490" i="6"/>
  <c r="B1490" i="6" s="1"/>
  <c r="F1239" i="6"/>
  <c r="B1239" i="6" s="1"/>
  <c r="F988" i="6"/>
  <c r="B988" i="6" s="1"/>
  <c r="F737" i="6"/>
  <c r="B737" i="6" s="1"/>
  <c r="F486" i="6"/>
  <c r="B486" i="6" s="1"/>
  <c r="F235" i="6"/>
  <c r="B235" i="6" s="1"/>
  <c r="F35625" i="6"/>
  <c r="B35625" i="6" s="1"/>
  <c r="F35374" i="6"/>
  <c r="B35374" i="6" s="1"/>
  <c r="F35123" i="6"/>
  <c r="B35123" i="6" s="1"/>
  <c r="F34872" i="6"/>
  <c r="B34872" i="6" s="1"/>
  <c r="F34621" i="6"/>
  <c r="B34621" i="6" s="1"/>
  <c r="F34370" i="6"/>
  <c r="B34370" i="6" s="1"/>
  <c r="F34119" i="6"/>
  <c r="B34119" i="6" s="1"/>
  <c r="F33868" i="6"/>
  <c r="B33868" i="6" s="1"/>
  <c r="F33617" i="6"/>
  <c r="B33617" i="6" s="1"/>
  <c r="F33366" i="6"/>
  <c r="B33366" i="6" s="1"/>
  <c r="F33115" i="6"/>
  <c r="B33115" i="6" s="1"/>
  <c r="F32864" i="6"/>
  <c r="B32864" i="6" s="1"/>
  <c r="F32613" i="6"/>
  <c r="B32613" i="6" s="1"/>
  <c r="F32362" i="6"/>
  <c r="B32362" i="6" s="1"/>
  <c r="F32111" i="6"/>
  <c r="B32111" i="6" s="1"/>
  <c r="F31860" i="6"/>
  <c r="B31860" i="6" s="1"/>
  <c r="F31609" i="6"/>
  <c r="B31609" i="6" s="1"/>
  <c r="F31358" i="6"/>
  <c r="B31358" i="6" s="1"/>
  <c r="F31107" i="6"/>
  <c r="B31107" i="6" s="1"/>
  <c r="F30856" i="6"/>
  <c r="B30856" i="6" s="1"/>
  <c r="F30605" i="6"/>
  <c r="B30605" i="6" s="1"/>
  <c r="F30354" i="6"/>
  <c r="B30354" i="6" s="1"/>
  <c r="F30103" i="6"/>
  <c r="B30103" i="6" s="1"/>
  <c r="F29852" i="6"/>
  <c r="B29852" i="6" s="1"/>
  <c r="F29601" i="6"/>
  <c r="B29601" i="6" s="1"/>
  <c r="F29350" i="6"/>
  <c r="B29350" i="6" s="1"/>
  <c r="F29099" i="6"/>
  <c r="B29099" i="6" s="1"/>
  <c r="F28848" i="6"/>
  <c r="B28848" i="6" s="1"/>
  <c r="F28597" i="6"/>
  <c r="B28597" i="6" s="1"/>
  <c r="F28346" i="6"/>
  <c r="B28346" i="6" s="1"/>
  <c r="F28095" i="6"/>
  <c r="B28095" i="6" s="1"/>
  <c r="F27844" i="6"/>
  <c r="B27844" i="6" s="1"/>
  <c r="F27593" i="6"/>
  <c r="B27593" i="6" s="1"/>
  <c r="F27342" i="6"/>
  <c r="B27342" i="6" s="1"/>
  <c r="F27091" i="6"/>
  <c r="B27091" i="6" s="1"/>
  <c r="F26840" i="6"/>
  <c r="B26840" i="6" s="1"/>
  <c r="F26589" i="6"/>
  <c r="B26589" i="6" s="1"/>
  <c r="F26338" i="6"/>
  <c r="B26338" i="6" s="1"/>
  <c r="F26087" i="6"/>
  <c r="B26087" i="6" s="1"/>
  <c r="F25836" i="6"/>
  <c r="B25836" i="6" s="1"/>
  <c r="F25585" i="6"/>
  <c r="B25585" i="6" s="1"/>
  <c r="F25334" i="6"/>
  <c r="B25334" i="6" s="1"/>
  <c r="F25083" i="6"/>
  <c r="B25083" i="6" s="1"/>
  <c r="F24832" i="6"/>
  <c r="B24832" i="6" s="1"/>
  <c r="F24581" i="6"/>
  <c r="B24581" i="6" s="1"/>
  <c r="F24330" i="6"/>
  <c r="B24330" i="6" s="1"/>
  <c r="F24079" i="6"/>
  <c r="B24079" i="6" s="1"/>
  <c r="F23828" i="6"/>
  <c r="B23828" i="6" s="1"/>
  <c r="F23577" i="6"/>
  <c r="B23577" i="6" s="1"/>
  <c r="F23326" i="6"/>
  <c r="B23326" i="6" s="1"/>
  <c r="F23075" i="6"/>
  <c r="B23075" i="6" s="1"/>
  <c r="F22824" i="6"/>
  <c r="B22824" i="6" s="1"/>
  <c r="F22573" i="6"/>
  <c r="B22573" i="6" s="1"/>
  <c r="F22322" i="6"/>
  <c r="B22322" i="6" s="1"/>
  <c r="F22071" i="6"/>
  <c r="B22071" i="6" s="1"/>
  <c r="F21820" i="6"/>
  <c r="B21820" i="6" s="1"/>
  <c r="F21569" i="6"/>
  <c r="B21569" i="6" s="1"/>
  <c r="F21318" i="6"/>
  <c r="B21318" i="6" s="1"/>
  <c r="F21067" i="6"/>
  <c r="B21067" i="6" s="1"/>
  <c r="F20816" i="6"/>
  <c r="B20816" i="6" s="1"/>
  <c r="F20565" i="6"/>
  <c r="B20565" i="6" s="1"/>
  <c r="F20314" i="6"/>
  <c r="B20314" i="6" s="1"/>
  <c r="F20063" i="6"/>
  <c r="B20063" i="6" s="1"/>
  <c r="F19812" i="6"/>
  <c r="B19812" i="6" s="1"/>
  <c r="F19561" i="6"/>
  <c r="B19561" i="6" s="1"/>
  <c r="F19310" i="6"/>
  <c r="B19310" i="6" s="1"/>
  <c r="F19059" i="6"/>
  <c r="B19059" i="6" s="1"/>
  <c r="F18808" i="6"/>
  <c r="B18808" i="6" s="1"/>
  <c r="F18557" i="6"/>
  <c r="B18557" i="6" s="1"/>
  <c r="F18306" i="6"/>
  <c r="B18306" i="6" s="1"/>
  <c r="F18055" i="6"/>
  <c r="B18055" i="6" s="1"/>
  <c r="F17804" i="6"/>
  <c r="B17804" i="6" s="1"/>
  <c r="F17553" i="6"/>
  <c r="B17553" i="6" s="1"/>
  <c r="F17302" i="6"/>
  <c r="B17302" i="6" s="1"/>
  <c r="F17051" i="6"/>
  <c r="B17051" i="6" s="1"/>
  <c r="F16800" i="6"/>
  <c r="B16800" i="6" s="1"/>
  <c r="F16549" i="6"/>
  <c r="B16549" i="6" s="1"/>
  <c r="F16298" i="6"/>
  <c r="B16298" i="6" s="1"/>
  <c r="F16047" i="6"/>
  <c r="B16047" i="6" s="1"/>
  <c r="F15796" i="6"/>
  <c r="B15796" i="6" s="1"/>
  <c r="F15545" i="6"/>
  <c r="B15545" i="6" s="1"/>
  <c r="F15294" i="6"/>
  <c r="B15294" i="6" s="1"/>
  <c r="F15043" i="6"/>
  <c r="B15043" i="6" s="1"/>
  <c r="F14792" i="6"/>
  <c r="B14792" i="6" s="1"/>
  <c r="F14541" i="6"/>
  <c r="B14541" i="6" s="1"/>
  <c r="F14290" i="6"/>
  <c r="B14290" i="6" s="1"/>
  <c r="F14039" i="6"/>
  <c r="B14039" i="6" s="1"/>
  <c r="F13788" i="6"/>
  <c r="B13788" i="6" s="1"/>
  <c r="F13537" i="6"/>
  <c r="B13537" i="6" s="1"/>
  <c r="F13286" i="6"/>
  <c r="B13286" i="6" s="1"/>
  <c r="F13035" i="6"/>
  <c r="B13035" i="6" s="1"/>
  <c r="F12784" i="6"/>
  <c r="B12784" i="6" s="1"/>
  <c r="F12533" i="6"/>
  <c r="B12533" i="6" s="1"/>
  <c r="F12282" i="6"/>
  <c r="B12282" i="6" s="1"/>
  <c r="F12031" i="6"/>
  <c r="B12031" i="6" s="1"/>
  <c r="F11780" i="6"/>
  <c r="B11780" i="6" s="1"/>
  <c r="F11529" i="6"/>
  <c r="B11529" i="6" s="1"/>
  <c r="F11278" i="6"/>
  <c r="B11278" i="6" s="1"/>
  <c r="F11027" i="6"/>
  <c r="B11027" i="6" s="1"/>
  <c r="F10776" i="6"/>
  <c r="B10776" i="6" s="1"/>
  <c r="F10525" i="6"/>
  <c r="B10525" i="6" s="1"/>
  <c r="F10274" i="6"/>
  <c r="B10274" i="6" s="1"/>
  <c r="F10023" i="6"/>
  <c r="B10023" i="6" s="1"/>
  <c r="F9772" i="6"/>
  <c r="B9772" i="6" s="1"/>
  <c r="F9521" i="6"/>
  <c r="B9521" i="6" s="1"/>
  <c r="F9270" i="6"/>
  <c r="B9270" i="6" s="1"/>
  <c r="F9019" i="6"/>
  <c r="B9019" i="6" s="1"/>
  <c r="F8768" i="6"/>
  <c r="B8768" i="6" s="1"/>
  <c r="F8517" i="6"/>
  <c r="B8517" i="6" s="1"/>
  <c r="F8266" i="6"/>
  <c r="B8266" i="6" s="1"/>
  <c r="F8015" i="6"/>
  <c r="B8015" i="6" s="1"/>
  <c r="F7764" i="6"/>
  <c r="B7764" i="6" s="1"/>
  <c r="F7513" i="6"/>
  <c r="B7513" i="6" s="1"/>
  <c r="F7262" i="6"/>
  <c r="B7262" i="6" s="1"/>
  <c r="F7011" i="6"/>
  <c r="B7011" i="6" s="1"/>
  <c r="F6760" i="6"/>
  <c r="B6760" i="6" s="1"/>
  <c r="F6509" i="6"/>
  <c r="B6509" i="6" s="1"/>
  <c r="F6258" i="6"/>
  <c r="B6258" i="6" s="1"/>
  <c r="F6007" i="6"/>
  <c r="B6007" i="6" s="1"/>
  <c r="F5756" i="6"/>
  <c r="B5756" i="6" s="1"/>
  <c r="F5505" i="6"/>
  <c r="B5505" i="6" s="1"/>
  <c r="F5254" i="6"/>
  <c r="B5254" i="6" s="1"/>
  <c r="F5003" i="6"/>
  <c r="B5003" i="6" s="1"/>
  <c r="F4752" i="6"/>
  <c r="B4752" i="6" s="1"/>
  <c r="F4501" i="6"/>
  <c r="B4501" i="6" s="1"/>
  <c r="F4250" i="6"/>
  <c r="B4250" i="6" s="1"/>
  <c r="F3999" i="6"/>
  <c r="B3999" i="6" s="1"/>
  <c r="F3748" i="6"/>
  <c r="B3748" i="6" s="1"/>
  <c r="F3497" i="6"/>
  <c r="B3497" i="6" s="1"/>
  <c r="F3246" i="6"/>
  <c r="B3246" i="6" s="1"/>
  <c r="F2995" i="6"/>
  <c r="B2995" i="6" s="1"/>
  <c r="F2744" i="6"/>
  <c r="B2744" i="6" s="1"/>
  <c r="F2493" i="6"/>
  <c r="B2493" i="6" s="1"/>
  <c r="F2242" i="6"/>
  <c r="B2242" i="6" s="1"/>
  <c r="F1991" i="6"/>
  <c r="B1991" i="6" s="1"/>
  <c r="F1740" i="6"/>
  <c r="B1740" i="6" s="1"/>
  <c r="F1489" i="6"/>
  <c r="B1489" i="6" s="1"/>
  <c r="F1238" i="6"/>
  <c r="B1238" i="6" s="1"/>
  <c r="F987" i="6"/>
  <c r="B987" i="6" s="1"/>
  <c r="F736" i="6"/>
  <c r="B736" i="6" s="1"/>
  <c r="F485" i="6"/>
  <c r="B485" i="6" s="1"/>
  <c r="F234" i="6"/>
  <c r="B234" i="6" s="1"/>
  <c r="F35624" i="6"/>
  <c r="B35624" i="6" s="1"/>
  <c r="F35373" i="6"/>
  <c r="B35373" i="6" s="1"/>
  <c r="F35122" i="6"/>
  <c r="B35122" i="6" s="1"/>
  <c r="F34871" i="6"/>
  <c r="B34871" i="6" s="1"/>
  <c r="F34620" i="6"/>
  <c r="B34620" i="6" s="1"/>
  <c r="F34369" i="6"/>
  <c r="B34369" i="6" s="1"/>
  <c r="F34118" i="6"/>
  <c r="B34118" i="6" s="1"/>
  <c r="F33867" i="6"/>
  <c r="B33867" i="6" s="1"/>
  <c r="F33616" i="6"/>
  <c r="B33616" i="6" s="1"/>
  <c r="F33365" i="6"/>
  <c r="B33365" i="6" s="1"/>
  <c r="F33114" i="6"/>
  <c r="B33114" i="6" s="1"/>
  <c r="F32863" i="6"/>
  <c r="B32863" i="6" s="1"/>
  <c r="F32612" i="6"/>
  <c r="B32612" i="6" s="1"/>
  <c r="F32361" i="6"/>
  <c r="B32361" i="6" s="1"/>
  <c r="F32110" i="6"/>
  <c r="B32110" i="6" s="1"/>
  <c r="F31859" i="6"/>
  <c r="B31859" i="6" s="1"/>
  <c r="F31608" i="6"/>
  <c r="B31608" i="6" s="1"/>
  <c r="F31357" i="6"/>
  <c r="B31357" i="6" s="1"/>
  <c r="F31106" i="6"/>
  <c r="B31106" i="6" s="1"/>
  <c r="F30855" i="6"/>
  <c r="B30855" i="6" s="1"/>
  <c r="F30604" i="6"/>
  <c r="B30604" i="6" s="1"/>
  <c r="F30353" i="6"/>
  <c r="B30353" i="6" s="1"/>
  <c r="F30102" i="6"/>
  <c r="B30102" i="6" s="1"/>
  <c r="F29851" i="6"/>
  <c r="B29851" i="6" s="1"/>
  <c r="F29600" i="6"/>
  <c r="B29600" i="6" s="1"/>
  <c r="F29349" i="6"/>
  <c r="B29349" i="6" s="1"/>
  <c r="F29098" i="6"/>
  <c r="B29098" i="6" s="1"/>
  <c r="F28847" i="6"/>
  <c r="B28847" i="6" s="1"/>
  <c r="F28596" i="6"/>
  <c r="B28596" i="6" s="1"/>
  <c r="F28345" i="6"/>
  <c r="B28345" i="6" s="1"/>
  <c r="F28094" i="6"/>
  <c r="B28094" i="6" s="1"/>
  <c r="F27843" i="6"/>
  <c r="B27843" i="6" s="1"/>
  <c r="F27592" i="6"/>
  <c r="B27592" i="6" s="1"/>
  <c r="F27341" i="6"/>
  <c r="B27341" i="6" s="1"/>
  <c r="F27090" i="6"/>
  <c r="B27090" i="6" s="1"/>
  <c r="F26839" i="6"/>
  <c r="B26839" i="6" s="1"/>
  <c r="F26588" i="6"/>
  <c r="B26588" i="6" s="1"/>
  <c r="F26337" i="6"/>
  <c r="B26337" i="6" s="1"/>
  <c r="F26086" i="6"/>
  <c r="B26086" i="6" s="1"/>
  <c r="F25835" i="6"/>
  <c r="B25835" i="6" s="1"/>
  <c r="F25584" i="6"/>
  <c r="B25584" i="6" s="1"/>
  <c r="F25333" i="6"/>
  <c r="B25333" i="6" s="1"/>
  <c r="F25082" i="6"/>
  <c r="B25082" i="6" s="1"/>
  <c r="F24831" i="6"/>
  <c r="B24831" i="6" s="1"/>
  <c r="F24580" i="6"/>
  <c r="B24580" i="6" s="1"/>
  <c r="F24329" i="6"/>
  <c r="B24329" i="6" s="1"/>
  <c r="F24078" i="6"/>
  <c r="B24078" i="6" s="1"/>
  <c r="F23827" i="6"/>
  <c r="B23827" i="6" s="1"/>
  <c r="F23576" i="6"/>
  <c r="B23576" i="6" s="1"/>
  <c r="F23325" i="6"/>
  <c r="B23325" i="6" s="1"/>
  <c r="F23074" i="6"/>
  <c r="B23074" i="6" s="1"/>
  <c r="F22823" i="6"/>
  <c r="B22823" i="6" s="1"/>
  <c r="F22572" i="6"/>
  <c r="B22572" i="6" s="1"/>
  <c r="F22321" i="6"/>
  <c r="B22321" i="6" s="1"/>
  <c r="F22070" i="6"/>
  <c r="B22070" i="6" s="1"/>
  <c r="F21819" i="6"/>
  <c r="B21819" i="6" s="1"/>
  <c r="F21568" i="6"/>
  <c r="B21568" i="6" s="1"/>
  <c r="F21317" i="6"/>
  <c r="B21317" i="6" s="1"/>
  <c r="F21066" i="6"/>
  <c r="B21066" i="6" s="1"/>
  <c r="F20815" i="6"/>
  <c r="B20815" i="6" s="1"/>
  <c r="F20564" i="6"/>
  <c r="B20564" i="6" s="1"/>
  <c r="F20313" i="6"/>
  <c r="B20313" i="6" s="1"/>
  <c r="F20062" i="6"/>
  <c r="B20062" i="6" s="1"/>
  <c r="F19811" i="6"/>
  <c r="B19811" i="6" s="1"/>
  <c r="F19560" i="6"/>
  <c r="B19560" i="6" s="1"/>
  <c r="F19309" i="6"/>
  <c r="B19309" i="6" s="1"/>
  <c r="F19058" i="6"/>
  <c r="B19058" i="6" s="1"/>
  <c r="F18807" i="6"/>
  <c r="B18807" i="6" s="1"/>
  <c r="F18556" i="6"/>
  <c r="B18556" i="6" s="1"/>
  <c r="F18305" i="6"/>
  <c r="B18305" i="6" s="1"/>
  <c r="F18054" i="6"/>
  <c r="B18054" i="6" s="1"/>
  <c r="F17803" i="6"/>
  <c r="B17803" i="6" s="1"/>
  <c r="F17552" i="6"/>
  <c r="B17552" i="6" s="1"/>
  <c r="F17301" i="6"/>
  <c r="B17301" i="6" s="1"/>
  <c r="F17050" i="6"/>
  <c r="B17050" i="6" s="1"/>
  <c r="F16799" i="6"/>
  <c r="B16799" i="6" s="1"/>
  <c r="F16548" i="6"/>
  <c r="B16548" i="6" s="1"/>
  <c r="F16297" i="6"/>
  <c r="B16297" i="6" s="1"/>
  <c r="F16046" i="6"/>
  <c r="B16046" i="6" s="1"/>
  <c r="F15795" i="6"/>
  <c r="B15795" i="6" s="1"/>
  <c r="F15544" i="6"/>
  <c r="B15544" i="6" s="1"/>
  <c r="F15293" i="6"/>
  <c r="B15293" i="6" s="1"/>
  <c r="F15042" i="6"/>
  <c r="B15042" i="6" s="1"/>
  <c r="F14791" i="6"/>
  <c r="B14791" i="6" s="1"/>
  <c r="F14540" i="6"/>
  <c r="B14540" i="6" s="1"/>
  <c r="F14289" i="6"/>
  <c r="B14289" i="6" s="1"/>
  <c r="F14038" i="6"/>
  <c r="B14038" i="6" s="1"/>
  <c r="F13787" i="6"/>
  <c r="B13787" i="6" s="1"/>
  <c r="F13536" i="6"/>
  <c r="B13536" i="6" s="1"/>
  <c r="F13285" i="6"/>
  <c r="B13285" i="6" s="1"/>
  <c r="F13034" i="6"/>
  <c r="B13034" i="6" s="1"/>
  <c r="F12783" i="6"/>
  <c r="B12783" i="6" s="1"/>
  <c r="F12532" i="6"/>
  <c r="B12532" i="6" s="1"/>
  <c r="F12281" i="6"/>
  <c r="B12281" i="6" s="1"/>
  <c r="F12030" i="6"/>
  <c r="B12030" i="6" s="1"/>
  <c r="F11779" i="6"/>
  <c r="B11779" i="6" s="1"/>
  <c r="F11528" i="6"/>
  <c r="B11528" i="6" s="1"/>
  <c r="F11277" i="6"/>
  <c r="B11277" i="6" s="1"/>
  <c r="F11026" i="6"/>
  <c r="B11026" i="6" s="1"/>
  <c r="F10775" i="6"/>
  <c r="B10775" i="6" s="1"/>
  <c r="F10524" i="6"/>
  <c r="B10524" i="6" s="1"/>
  <c r="F10273" i="6"/>
  <c r="B10273" i="6" s="1"/>
  <c r="F10022" i="6"/>
  <c r="B10022" i="6" s="1"/>
  <c r="F9771" i="6"/>
  <c r="B9771" i="6" s="1"/>
  <c r="F9520" i="6"/>
  <c r="B9520" i="6" s="1"/>
  <c r="F9269" i="6"/>
  <c r="B9269" i="6" s="1"/>
  <c r="F9018" i="6"/>
  <c r="B9018" i="6" s="1"/>
  <c r="F8767" i="6"/>
  <c r="B8767" i="6" s="1"/>
  <c r="F8516" i="6"/>
  <c r="B8516" i="6" s="1"/>
  <c r="F8265" i="6"/>
  <c r="B8265" i="6" s="1"/>
  <c r="F8014" i="6"/>
  <c r="B8014" i="6" s="1"/>
  <c r="F7763" i="6"/>
  <c r="B7763" i="6" s="1"/>
  <c r="F7512" i="6"/>
  <c r="B7512" i="6" s="1"/>
  <c r="F7261" i="6"/>
  <c r="B7261" i="6" s="1"/>
  <c r="F7010" i="6"/>
  <c r="B7010" i="6" s="1"/>
  <c r="F6759" i="6"/>
  <c r="B6759" i="6" s="1"/>
  <c r="F6508" i="6"/>
  <c r="B6508" i="6" s="1"/>
  <c r="F6257" i="6"/>
  <c r="B6257" i="6" s="1"/>
  <c r="F6006" i="6"/>
  <c r="B6006" i="6" s="1"/>
  <c r="F5755" i="6"/>
  <c r="B5755" i="6" s="1"/>
  <c r="F5504" i="6"/>
  <c r="B5504" i="6" s="1"/>
  <c r="F5253" i="6"/>
  <c r="B5253" i="6" s="1"/>
  <c r="F5002" i="6"/>
  <c r="B5002" i="6" s="1"/>
  <c r="F4751" i="6"/>
  <c r="B4751" i="6" s="1"/>
  <c r="F4500" i="6"/>
  <c r="B4500" i="6" s="1"/>
  <c r="F4249" i="6"/>
  <c r="B4249" i="6" s="1"/>
  <c r="F3998" i="6"/>
  <c r="B3998" i="6" s="1"/>
  <c r="F3747" i="6"/>
  <c r="B3747" i="6" s="1"/>
  <c r="F3496" i="6"/>
  <c r="B3496" i="6" s="1"/>
  <c r="F3245" i="6"/>
  <c r="B3245" i="6" s="1"/>
  <c r="F2994" i="6"/>
  <c r="B2994" i="6" s="1"/>
  <c r="F2743" i="6"/>
  <c r="B2743" i="6" s="1"/>
  <c r="F2492" i="6"/>
  <c r="B2492" i="6" s="1"/>
  <c r="F2241" i="6"/>
  <c r="B2241" i="6" s="1"/>
  <c r="F1990" i="6"/>
  <c r="B1990" i="6" s="1"/>
  <c r="F1739" i="6"/>
  <c r="B1739" i="6" s="1"/>
  <c r="F1488" i="6"/>
  <c r="B1488" i="6" s="1"/>
  <c r="F1237" i="6"/>
  <c r="B1237" i="6" s="1"/>
  <c r="F986" i="6"/>
  <c r="B986" i="6" s="1"/>
  <c r="F735" i="6"/>
  <c r="B735" i="6" s="1"/>
  <c r="F484" i="6"/>
  <c r="B484" i="6" s="1"/>
  <c r="F233" i="6"/>
  <c r="B233" i="6" s="1"/>
  <c r="F35623" i="6"/>
  <c r="B35623" i="6" s="1"/>
  <c r="F35372" i="6"/>
  <c r="B35372" i="6" s="1"/>
  <c r="F35121" i="6"/>
  <c r="B35121" i="6" s="1"/>
  <c r="F34870" i="6"/>
  <c r="B34870" i="6" s="1"/>
  <c r="F34619" i="6"/>
  <c r="B34619" i="6" s="1"/>
  <c r="F34368" i="6"/>
  <c r="B34368" i="6" s="1"/>
  <c r="F34117" i="6"/>
  <c r="B34117" i="6" s="1"/>
  <c r="F33866" i="6"/>
  <c r="B33866" i="6" s="1"/>
  <c r="F33615" i="6"/>
  <c r="B33615" i="6" s="1"/>
  <c r="F33364" i="6"/>
  <c r="B33364" i="6" s="1"/>
  <c r="F33113" i="6"/>
  <c r="B33113" i="6" s="1"/>
  <c r="F32862" i="6"/>
  <c r="B32862" i="6" s="1"/>
  <c r="F32611" i="6"/>
  <c r="B32611" i="6" s="1"/>
  <c r="F32360" i="6"/>
  <c r="B32360" i="6" s="1"/>
  <c r="F32109" i="6"/>
  <c r="B32109" i="6" s="1"/>
  <c r="F31858" i="6"/>
  <c r="B31858" i="6" s="1"/>
  <c r="F31607" i="6"/>
  <c r="B31607" i="6" s="1"/>
  <c r="F31356" i="6"/>
  <c r="B31356" i="6" s="1"/>
  <c r="F31105" i="6"/>
  <c r="B31105" i="6" s="1"/>
  <c r="F30854" i="6"/>
  <c r="B30854" i="6" s="1"/>
  <c r="F30603" i="6"/>
  <c r="B30603" i="6" s="1"/>
  <c r="F30352" i="6"/>
  <c r="B30352" i="6" s="1"/>
  <c r="F30101" i="6"/>
  <c r="B30101" i="6" s="1"/>
  <c r="F29850" i="6"/>
  <c r="B29850" i="6" s="1"/>
  <c r="F29599" i="6"/>
  <c r="B29599" i="6" s="1"/>
  <c r="F29348" i="6"/>
  <c r="B29348" i="6" s="1"/>
  <c r="F29097" i="6"/>
  <c r="B29097" i="6" s="1"/>
  <c r="F28846" i="6"/>
  <c r="B28846" i="6" s="1"/>
  <c r="F28595" i="6"/>
  <c r="B28595" i="6" s="1"/>
  <c r="F28344" i="6"/>
  <c r="B28344" i="6" s="1"/>
  <c r="F28093" i="6"/>
  <c r="B28093" i="6" s="1"/>
  <c r="F27842" i="6"/>
  <c r="B27842" i="6" s="1"/>
  <c r="F27591" i="6"/>
  <c r="B27591" i="6" s="1"/>
  <c r="F27340" i="6"/>
  <c r="B27340" i="6" s="1"/>
  <c r="F27089" i="6"/>
  <c r="B27089" i="6" s="1"/>
  <c r="F26838" i="6"/>
  <c r="B26838" i="6" s="1"/>
  <c r="F26587" i="6"/>
  <c r="B26587" i="6" s="1"/>
  <c r="F26336" i="6"/>
  <c r="B26336" i="6" s="1"/>
  <c r="F26085" i="6"/>
  <c r="B26085" i="6" s="1"/>
  <c r="F25834" i="6"/>
  <c r="B25834" i="6" s="1"/>
  <c r="F25583" i="6"/>
  <c r="B25583" i="6" s="1"/>
  <c r="F25332" i="6"/>
  <c r="B25332" i="6" s="1"/>
  <c r="F25081" i="6"/>
  <c r="B25081" i="6" s="1"/>
  <c r="F24830" i="6"/>
  <c r="B24830" i="6" s="1"/>
  <c r="F24579" i="6"/>
  <c r="B24579" i="6" s="1"/>
  <c r="F24328" i="6"/>
  <c r="B24328" i="6" s="1"/>
  <c r="F24077" i="6"/>
  <c r="B24077" i="6" s="1"/>
  <c r="F23826" i="6"/>
  <c r="B23826" i="6" s="1"/>
  <c r="F23575" i="6"/>
  <c r="B23575" i="6" s="1"/>
  <c r="F23324" i="6"/>
  <c r="B23324" i="6" s="1"/>
  <c r="F23073" i="6"/>
  <c r="B23073" i="6" s="1"/>
  <c r="F22822" i="6"/>
  <c r="B22822" i="6" s="1"/>
  <c r="F22571" i="6"/>
  <c r="B22571" i="6" s="1"/>
  <c r="F22320" i="6"/>
  <c r="B22320" i="6" s="1"/>
  <c r="F22069" i="6"/>
  <c r="B22069" i="6" s="1"/>
  <c r="F21818" i="6"/>
  <c r="B21818" i="6" s="1"/>
  <c r="F21567" i="6"/>
  <c r="B21567" i="6" s="1"/>
  <c r="F21316" i="6"/>
  <c r="B21316" i="6" s="1"/>
  <c r="F21065" i="6"/>
  <c r="B21065" i="6" s="1"/>
  <c r="F20814" i="6"/>
  <c r="B20814" i="6" s="1"/>
  <c r="F20563" i="6"/>
  <c r="B20563" i="6" s="1"/>
  <c r="F20312" i="6"/>
  <c r="B20312" i="6" s="1"/>
  <c r="F20061" i="6"/>
  <c r="B20061" i="6" s="1"/>
  <c r="F19810" i="6"/>
  <c r="B19810" i="6" s="1"/>
  <c r="F19559" i="6"/>
  <c r="B19559" i="6" s="1"/>
  <c r="F19308" i="6"/>
  <c r="B19308" i="6" s="1"/>
  <c r="F19057" i="6"/>
  <c r="B19057" i="6" s="1"/>
  <c r="F18806" i="6"/>
  <c r="B18806" i="6" s="1"/>
  <c r="F18555" i="6"/>
  <c r="B18555" i="6" s="1"/>
  <c r="F18304" i="6"/>
  <c r="B18304" i="6" s="1"/>
  <c r="F18053" i="6"/>
  <c r="B18053" i="6" s="1"/>
  <c r="F17802" i="6"/>
  <c r="B17802" i="6" s="1"/>
  <c r="F17551" i="6"/>
  <c r="B17551" i="6" s="1"/>
  <c r="F17300" i="6"/>
  <c r="B17300" i="6" s="1"/>
  <c r="F17049" i="6"/>
  <c r="B17049" i="6" s="1"/>
  <c r="F16798" i="6"/>
  <c r="B16798" i="6" s="1"/>
  <c r="F16547" i="6"/>
  <c r="B16547" i="6" s="1"/>
  <c r="F16296" i="6"/>
  <c r="B16296" i="6" s="1"/>
  <c r="F16045" i="6"/>
  <c r="B16045" i="6" s="1"/>
  <c r="F15794" i="6"/>
  <c r="B15794" i="6" s="1"/>
  <c r="F15543" i="6"/>
  <c r="B15543" i="6" s="1"/>
  <c r="F15292" i="6"/>
  <c r="B15292" i="6" s="1"/>
  <c r="F15041" i="6"/>
  <c r="B15041" i="6" s="1"/>
  <c r="F14790" i="6"/>
  <c r="B14790" i="6" s="1"/>
  <c r="F14539" i="6"/>
  <c r="B14539" i="6" s="1"/>
  <c r="F14288" i="6"/>
  <c r="B14288" i="6" s="1"/>
  <c r="F14037" i="6"/>
  <c r="B14037" i="6" s="1"/>
  <c r="F13786" i="6"/>
  <c r="B13786" i="6" s="1"/>
  <c r="F13535" i="6"/>
  <c r="B13535" i="6" s="1"/>
  <c r="F13284" i="6"/>
  <c r="B13284" i="6" s="1"/>
  <c r="F13033" i="6"/>
  <c r="B13033" i="6" s="1"/>
  <c r="F12782" i="6"/>
  <c r="B12782" i="6" s="1"/>
  <c r="F12531" i="6"/>
  <c r="B12531" i="6" s="1"/>
  <c r="F12280" i="6"/>
  <c r="B12280" i="6" s="1"/>
  <c r="F12029" i="6"/>
  <c r="B12029" i="6" s="1"/>
  <c r="F11778" i="6"/>
  <c r="B11778" i="6" s="1"/>
  <c r="F11527" i="6"/>
  <c r="B11527" i="6" s="1"/>
  <c r="F11276" i="6"/>
  <c r="B11276" i="6" s="1"/>
  <c r="F11025" i="6"/>
  <c r="B11025" i="6" s="1"/>
  <c r="F10774" i="6"/>
  <c r="B10774" i="6" s="1"/>
  <c r="F10523" i="6"/>
  <c r="B10523" i="6" s="1"/>
  <c r="F10272" i="6"/>
  <c r="B10272" i="6" s="1"/>
  <c r="F10021" i="6"/>
  <c r="B10021" i="6" s="1"/>
  <c r="F9770" i="6"/>
  <c r="B9770" i="6" s="1"/>
  <c r="F9519" i="6"/>
  <c r="B9519" i="6" s="1"/>
  <c r="F9268" i="6"/>
  <c r="B9268" i="6" s="1"/>
  <c r="F9017" i="6"/>
  <c r="B9017" i="6" s="1"/>
  <c r="F8766" i="6"/>
  <c r="B8766" i="6" s="1"/>
  <c r="F8515" i="6"/>
  <c r="B8515" i="6" s="1"/>
  <c r="F8264" i="6"/>
  <c r="B8264" i="6" s="1"/>
  <c r="F8013" i="6"/>
  <c r="B8013" i="6" s="1"/>
  <c r="F7762" i="6"/>
  <c r="B7762" i="6" s="1"/>
  <c r="F7511" i="6"/>
  <c r="B7511" i="6" s="1"/>
  <c r="F7260" i="6"/>
  <c r="B7260" i="6" s="1"/>
  <c r="F7009" i="6"/>
  <c r="B7009" i="6" s="1"/>
  <c r="F6758" i="6"/>
  <c r="B6758" i="6" s="1"/>
  <c r="F6507" i="6"/>
  <c r="B6507" i="6" s="1"/>
  <c r="F6256" i="6"/>
  <c r="B6256" i="6" s="1"/>
  <c r="F6005" i="6"/>
  <c r="B6005" i="6" s="1"/>
  <c r="F5754" i="6"/>
  <c r="B5754" i="6" s="1"/>
  <c r="F5503" i="6"/>
  <c r="B5503" i="6" s="1"/>
  <c r="F5252" i="6"/>
  <c r="B5252" i="6" s="1"/>
  <c r="F5001" i="6"/>
  <c r="B5001" i="6" s="1"/>
  <c r="F4750" i="6"/>
  <c r="B4750" i="6" s="1"/>
  <c r="F4499" i="6"/>
  <c r="B4499" i="6" s="1"/>
  <c r="F4248" i="6"/>
  <c r="B4248" i="6" s="1"/>
  <c r="F3997" i="6"/>
  <c r="B3997" i="6" s="1"/>
  <c r="F3746" i="6"/>
  <c r="B3746" i="6" s="1"/>
  <c r="F3495" i="6"/>
  <c r="B3495" i="6" s="1"/>
  <c r="F3244" i="6"/>
  <c r="B3244" i="6" s="1"/>
  <c r="F2993" i="6"/>
  <c r="B2993" i="6" s="1"/>
  <c r="F2742" i="6"/>
  <c r="B2742" i="6" s="1"/>
  <c r="F2491" i="6"/>
  <c r="B2491" i="6" s="1"/>
  <c r="F2240" i="6"/>
  <c r="B2240" i="6" s="1"/>
  <c r="F1989" i="6"/>
  <c r="B1989" i="6" s="1"/>
  <c r="F1738" i="6"/>
  <c r="B1738" i="6" s="1"/>
  <c r="F1487" i="6"/>
  <c r="B1487" i="6" s="1"/>
  <c r="F1236" i="6"/>
  <c r="B1236" i="6" s="1"/>
  <c r="F985" i="6"/>
  <c r="B985" i="6" s="1"/>
  <c r="F734" i="6"/>
  <c r="B734" i="6" s="1"/>
  <c r="F483" i="6"/>
  <c r="B483" i="6" s="1"/>
  <c r="F232" i="6"/>
  <c r="B232" i="6" s="1"/>
  <c r="F35622" i="6"/>
  <c r="B35622" i="6" s="1"/>
  <c r="F35371" i="6"/>
  <c r="B35371" i="6" s="1"/>
  <c r="F35120" i="6"/>
  <c r="B35120" i="6" s="1"/>
  <c r="F34869" i="6"/>
  <c r="B34869" i="6" s="1"/>
  <c r="F34618" i="6"/>
  <c r="B34618" i="6" s="1"/>
  <c r="F34367" i="6"/>
  <c r="B34367" i="6" s="1"/>
  <c r="F34116" i="6"/>
  <c r="B34116" i="6" s="1"/>
  <c r="F33865" i="6"/>
  <c r="B33865" i="6" s="1"/>
  <c r="F33614" i="6"/>
  <c r="B33614" i="6" s="1"/>
  <c r="F33363" i="6"/>
  <c r="B33363" i="6" s="1"/>
  <c r="F33112" i="6"/>
  <c r="B33112" i="6" s="1"/>
  <c r="F32861" i="6"/>
  <c r="B32861" i="6" s="1"/>
  <c r="F32610" i="6"/>
  <c r="B32610" i="6" s="1"/>
  <c r="F32359" i="6"/>
  <c r="B32359" i="6" s="1"/>
  <c r="F32108" i="6"/>
  <c r="B32108" i="6" s="1"/>
  <c r="F31857" i="6"/>
  <c r="B31857" i="6" s="1"/>
  <c r="F31606" i="6"/>
  <c r="B31606" i="6" s="1"/>
  <c r="F31355" i="6"/>
  <c r="B31355" i="6" s="1"/>
  <c r="F31104" i="6"/>
  <c r="B31104" i="6" s="1"/>
  <c r="F30853" i="6"/>
  <c r="B30853" i="6" s="1"/>
  <c r="F30602" i="6"/>
  <c r="B30602" i="6" s="1"/>
  <c r="F30351" i="6"/>
  <c r="B30351" i="6" s="1"/>
  <c r="F30100" i="6"/>
  <c r="B30100" i="6" s="1"/>
  <c r="F29849" i="6"/>
  <c r="B29849" i="6" s="1"/>
  <c r="F29598" i="6"/>
  <c r="B29598" i="6" s="1"/>
  <c r="F29347" i="6"/>
  <c r="B29347" i="6" s="1"/>
  <c r="F29096" i="6"/>
  <c r="B29096" i="6" s="1"/>
  <c r="F28845" i="6"/>
  <c r="B28845" i="6" s="1"/>
  <c r="F28594" i="6"/>
  <c r="B28594" i="6" s="1"/>
  <c r="F28343" i="6"/>
  <c r="B28343" i="6" s="1"/>
  <c r="F28092" i="6"/>
  <c r="B28092" i="6" s="1"/>
  <c r="F27841" i="6"/>
  <c r="B27841" i="6" s="1"/>
  <c r="F27590" i="6"/>
  <c r="B27590" i="6" s="1"/>
  <c r="F27339" i="6"/>
  <c r="B27339" i="6" s="1"/>
  <c r="F27088" i="6"/>
  <c r="B27088" i="6" s="1"/>
  <c r="F26837" i="6"/>
  <c r="B26837" i="6" s="1"/>
  <c r="F26586" i="6"/>
  <c r="B26586" i="6" s="1"/>
  <c r="F26335" i="6"/>
  <c r="B26335" i="6" s="1"/>
  <c r="F26084" i="6"/>
  <c r="B26084" i="6" s="1"/>
  <c r="F25833" i="6"/>
  <c r="B25833" i="6" s="1"/>
  <c r="F25582" i="6"/>
  <c r="B25582" i="6" s="1"/>
  <c r="F25331" i="6"/>
  <c r="B25331" i="6" s="1"/>
  <c r="F25080" i="6"/>
  <c r="B25080" i="6" s="1"/>
  <c r="F24829" i="6"/>
  <c r="B24829" i="6" s="1"/>
  <c r="F24578" i="6"/>
  <c r="B24578" i="6" s="1"/>
  <c r="F24327" i="6"/>
  <c r="B24327" i="6" s="1"/>
  <c r="F24076" i="6"/>
  <c r="B24076" i="6" s="1"/>
  <c r="F23825" i="6"/>
  <c r="B23825" i="6" s="1"/>
  <c r="F23574" i="6"/>
  <c r="B23574" i="6" s="1"/>
  <c r="F23323" i="6"/>
  <c r="B23323" i="6" s="1"/>
  <c r="F23072" i="6"/>
  <c r="B23072" i="6" s="1"/>
  <c r="F22821" i="6"/>
  <c r="B22821" i="6" s="1"/>
  <c r="F22570" i="6"/>
  <c r="B22570" i="6" s="1"/>
  <c r="F22319" i="6"/>
  <c r="B22319" i="6" s="1"/>
  <c r="F22068" i="6"/>
  <c r="B22068" i="6" s="1"/>
  <c r="F21817" i="6"/>
  <c r="B21817" i="6" s="1"/>
  <c r="F21566" i="6"/>
  <c r="B21566" i="6" s="1"/>
  <c r="F21315" i="6"/>
  <c r="B21315" i="6" s="1"/>
  <c r="F21064" i="6"/>
  <c r="B21064" i="6" s="1"/>
  <c r="F20813" i="6"/>
  <c r="B20813" i="6" s="1"/>
  <c r="F20562" i="6"/>
  <c r="B20562" i="6" s="1"/>
  <c r="F20311" i="6"/>
  <c r="B20311" i="6" s="1"/>
  <c r="F20060" i="6"/>
  <c r="B20060" i="6" s="1"/>
  <c r="F19809" i="6"/>
  <c r="B19809" i="6" s="1"/>
  <c r="F19558" i="6"/>
  <c r="B19558" i="6" s="1"/>
  <c r="F19307" i="6"/>
  <c r="B19307" i="6" s="1"/>
  <c r="F19056" i="6"/>
  <c r="B19056" i="6" s="1"/>
  <c r="F18805" i="6"/>
  <c r="B18805" i="6" s="1"/>
  <c r="F18554" i="6"/>
  <c r="B18554" i="6" s="1"/>
  <c r="F18303" i="6"/>
  <c r="B18303" i="6" s="1"/>
  <c r="F18052" i="6"/>
  <c r="B18052" i="6" s="1"/>
  <c r="F17801" i="6"/>
  <c r="B17801" i="6" s="1"/>
  <c r="F17550" i="6"/>
  <c r="B17550" i="6" s="1"/>
  <c r="F17299" i="6"/>
  <c r="B17299" i="6" s="1"/>
  <c r="F17048" i="6"/>
  <c r="B17048" i="6" s="1"/>
  <c r="F16797" i="6"/>
  <c r="B16797" i="6" s="1"/>
  <c r="F16546" i="6"/>
  <c r="B16546" i="6" s="1"/>
  <c r="F16295" i="6"/>
  <c r="B16295" i="6" s="1"/>
  <c r="F16044" i="6"/>
  <c r="B16044" i="6" s="1"/>
  <c r="F15793" i="6"/>
  <c r="B15793" i="6" s="1"/>
  <c r="F15542" i="6"/>
  <c r="B15542" i="6" s="1"/>
  <c r="F15291" i="6"/>
  <c r="B15291" i="6" s="1"/>
  <c r="F15040" i="6"/>
  <c r="B15040" i="6" s="1"/>
  <c r="F14789" i="6"/>
  <c r="B14789" i="6" s="1"/>
  <c r="F14538" i="6"/>
  <c r="B14538" i="6" s="1"/>
  <c r="F14287" i="6"/>
  <c r="B14287" i="6" s="1"/>
  <c r="F14036" i="6"/>
  <c r="B14036" i="6" s="1"/>
  <c r="F13785" i="6"/>
  <c r="B13785" i="6" s="1"/>
  <c r="F13534" i="6"/>
  <c r="B13534" i="6" s="1"/>
  <c r="F13283" i="6"/>
  <c r="B13283" i="6" s="1"/>
  <c r="F13032" i="6"/>
  <c r="B13032" i="6" s="1"/>
  <c r="F12781" i="6"/>
  <c r="B12781" i="6" s="1"/>
  <c r="F12530" i="6"/>
  <c r="B12530" i="6" s="1"/>
  <c r="F12279" i="6"/>
  <c r="B12279" i="6" s="1"/>
  <c r="F12028" i="6"/>
  <c r="B12028" i="6" s="1"/>
  <c r="F11777" i="6"/>
  <c r="B11777" i="6" s="1"/>
  <c r="F11526" i="6"/>
  <c r="B11526" i="6" s="1"/>
  <c r="F11275" i="6"/>
  <c r="B11275" i="6" s="1"/>
  <c r="F11024" i="6"/>
  <c r="B11024" i="6" s="1"/>
  <c r="F10773" i="6"/>
  <c r="B10773" i="6" s="1"/>
  <c r="F10522" i="6"/>
  <c r="B10522" i="6" s="1"/>
  <c r="F10271" i="6"/>
  <c r="B10271" i="6" s="1"/>
  <c r="F10020" i="6"/>
  <c r="B10020" i="6" s="1"/>
  <c r="F9769" i="6"/>
  <c r="B9769" i="6" s="1"/>
  <c r="F9518" i="6"/>
  <c r="B9518" i="6" s="1"/>
  <c r="F9267" i="6"/>
  <c r="B9267" i="6" s="1"/>
  <c r="F9016" i="6"/>
  <c r="B9016" i="6" s="1"/>
  <c r="F8765" i="6"/>
  <c r="B8765" i="6" s="1"/>
  <c r="F8514" i="6"/>
  <c r="B8514" i="6" s="1"/>
  <c r="F8263" i="6"/>
  <c r="B8263" i="6" s="1"/>
  <c r="F8012" i="6"/>
  <c r="B8012" i="6" s="1"/>
  <c r="F7761" i="6"/>
  <c r="B7761" i="6" s="1"/>
  <c r="F7510" i="6"/>
  <c r="B7510" i="6" s="1"/>
  <c r="F7259" i="6"/>
  <c r="B7259" i="6" s="1"/>
  <c r="F7008" i="6"/>
  <c r="B7008" i="6" s="1"/>
  <c r="F6757" i="6"/>
  <c r="B6757" i="6" s="1"/>
  <c r="F6506" i="6"/>
  <c r="B6506" i="6" s="1"/>
  <c r="F6255" i="6"/>
  <c r="B6255" i="6" s="1"/>
  <c r="F6004" i="6"/>
  <c r="B6004" i="6" s="1"/>
  <c r="F5753" i="6"/>
  <c r="B5753" i="6" s="1"/>
  <c r="F5502" i="6"/>
  <c r="B5502" i="6" s="1"/>
  <c r="F5251" i="6"/>
  <c r="B5251" i="6" s="1"/>
  <c r="F5000" i="6"/>
  <c r="B5000" i="6" s="1"/>
  <c r="F4749" i="6"/>
  <c r="B4749" i="6" s="1"/>
  <c r="F4498" i="6"/>
  <c r="B4498" i="6" s="1"/>
  <c r="F4247" i="6"/>
  <c r="B4247" i="6" s="1"/>
  <c r="F3996" i="6"/>
  <c r="B3996" i="6" s="1"/>
  <c r="F3745" i="6"/>
  <c r="B3745" i="6" s="1"/>
  <c r="F3494" i="6"/>
  <c r="B3494" i="6" s="1"/>
  <c r="F3243" i="6"/>
  <c r="B3243" i="6" s="1"/>
  <c r="F2992" i="6"/>
  <c r="B2992" i="6" s="1"/>
  <c r="F2741" i="6"/>
  <c r="B2741" i="6" s="1"/>
  <c r="F2490" i="6"/>
  <c r="B2490" i="6" s="1"/>
  <c r="F2239" i="6"/>
  <c r="B2239" i="6" s="1"/>
  <c r="F1988" i="6"/>
  <c r="B1988" i="6" s="1"/>
  <c r="F1737" i="6"/>
  <c r="B1737" i="6" s="1"/>
  <c r="F1486" i="6"/>
  <c r="B1486" i="6" s="1"/>
  <c r="F1235" i="6"/>
  <c r="B1235" i="6" s="1"/>
  <c r="F984" i="6"/>
  <c r="B984" i="6" s="1"/>
  <c r="F733" i="6"/>
  <c r="B733" i="6" s="1"/>
  <c r="F482" i="6"/>
  <c r="B482" i="6" s="1"/>
  <c r="F231" i="6"/>
  <c r="B231" i="6" s="1"/>
  <c r="F35621" i="6"/>
  <c r="B35621" i="6" s="1"/>
  <c r="F35370" i="6"/>
  <c r="B35370" i="6" s="1"/>
  <c r="F35119" i="6"/>
  <c r="B35119" i="6" s="1"/>
  <c r="F34868" i="6"/>
  <c r="B34868" i="6" s="1"/>
  <c r="F34617" i="6"/>
  <c r="B34617" i="6" s="1"/>
  <c r="F34366" i="6"/>
  <c r="B34366" i="6" s="1"/>
  <c r="F34115" i="6"/>
  <c r="B34115" i="6" s="1"/>
  <c r="F33864" i="6"/>
  <c r="B33864" i="6" s="1"/>
  <c r="F33613" i="6"/>
  <c r="B33613" i="6" s="1"/>
  <c r="F33362" i="6"/>
  <c r="B33362" i="6" s="1"/>
  <c r="F33111" i="6"/>
  <c r="B33111" i="6" s="1"/>
  <c r="F32860" i="6"/>
  <c r="B32860" i="6" s="1"/>
  <c r="F32609" i="6"/>
  <c r="B32609" i="6" s="1"/>
  <c r="F32358" i="6"/>
  <c r="B32358" i="6" s="1"/>
  <c r="F32107" i="6"/>
  <c r="B32107" i="6" s="1"/>
  <c r="F31856" i="6"/>
  <c r="B31856" i="6" s="1"/>
  <c r="F31605" i="6"/>
  <c r="B31605" i="6" s="1"/>
  <c r="F31354" i="6"/>
  <c r="B31354" i="6" s="1"/>
  <c r="F31103" i="6"/>
  <c r="B31103" i="6" s="1"/>
  <c r="F30852" i="6"/>
  <c r="B30852" i="6" s="1"/>
  <c r="F30601" i="6"/>
  <c r="B30601" i="6" s="1"/>
  <c r="F30350" i="6"/>
  <c r="B30350" i="6" s="1"/>
  <c r="F30099" i="6"/>
  <c r="B30099" i="6" s="1"/>
  <c r="F29848" i="6"/>
  <c r="B29848" i="6" s="1"/>
  <c r="F29597" i="6"/>
  <c r="B29597" i="6" s="1"/>
  <c r="F29346" i="6"/>
  <c r="B29346" i="6" s="1"/>
  <c r="F29095" i="6"/>
  <c r="B29095" i="6" s="1"/>
  <c r="F28844" i="6"/>
  <c r="B28844" i="6" s="1"/>
  <c r="F28593" i="6"/>
  <c r="B28593" i="6" s="1"/>
  <c r="F28342" i="6"/>
  <c r="B28342" i="6" s="1"/>
  <c r="F28091" i="6"/>
  <c r="B28091" i="6" s="1"/>
  <c r="F27840" i="6"/>
  <c r="B27840" i="6" s="1"/>
  <c r="F27589" i="6"/>
  <c r="B27589" i="6" s="1"/>
  <c r="F27338" i="6"/>
  <c r="B27338" i="6" s="1"/>
  <c r="F27087" i="6"/>
  <c r="B27087" i="6" s="1"/>
  <c r="F26836" i="6"/>
  <c r="B26836" i="6" s="1"/>
  <c r="F26585" i="6"/>
  <c r="B26585" i="6" s="1"/>
  <c r="F26334" i="6"/>
  <c r="B26334" i="6" s="1"/>
  <c r="F26083" i="6"/>
  <c r="B26083" i="6" s="1"/>
  <c r="F25832" i="6"/>
  <c r="B25832" i="6" s="1"/>
  <c r="F25581" i="6"/>
  <c r="B25581" i="6" s="1"/>
  <c r="F25330" i="6"/>
  <c r="B25330" i="6" s="1"/>
  <c r="F25079" i="6"/>
  <c r="B25079" i="6" s="1"/>
  <c r="F24828" i="6"/>
  <c r="B24828" i="6" s="1"/>
  <c r="F24577" i="6"/>
  <c r="B24577" i="6" s="1"/>
  <c r="F24326" i="6"/>
  <c r="B24326" i="6" s="1"/>
  <c r="F24075" i="6"/>
  <c r="B24075" i="6" s="1"/>
  <c r="F23824" i="6"/>
  <c r="B23824" i="6" s="1"/>
  <c r="F23573" i="6"/>
  <c r="B23573" i="6" s="1"/>
  <c r="F23322" i="6"/>
  <c r="B23322" i="6" s="1"/>
  <c r="F23071" i="6"/>
  <c r="B23071" i="6" s="1"/>
  <c r="F22820" i="6"/>
  <c r="B22820" i="6" s="1"/>
  <c r="F22569" i="6"/>
  <c r="B22569" i="6" s="1"/>
  <c r="F22318" i="6"/>
  <c r="B22318" i="6" s="1"/>
  <c r="F22067" i="6"/>
  <c r="B22067" i="6" s="1"/>
  <c r="F21816" i="6"/>
  <c r="B21816" i="6" s="1"/>
  <c r="F21565" i="6"/>
  <c r="B21565" i="6" s="1"/>
  <c r="F21314" i="6"/>
  <c r="B21314" i="6" s="1"/>
  <c r="F21063" i="6"/>
  <c r="B21063" i="6" s="1"/>
  <c r="F20812" i="6"/>
  <c r="B20812" i="6" s="1"/>
  <c r="F20561" i="6"/>
  <c r="B20561" i="6" s="1"/>
  <c r="F20310" i="6"/>
  <c r="B20310" i="6" s="1"/>
  <c r="F20059" i="6"/>
  <c r="B20059" i="6" s="1"/>
  <c r="F19808" i="6"/>
  <c r="B19808" i="6" s="1"/>
  <c r="F19557" i="6"/>
  <c r="B19557" i="6" s="1"/>
  <c r="F19306" i="6"/>
  <c r="B19306" i="6" s="1"/>
  <c r="F19055" i="6"/>
  <c r="B19055" i="6" s="1"/>
  <c r="F18804" i="6"/>
  <c r="B18804" i="6" s="1"/>
  <c r="F18553" i="6"/>
  <c r="B18553" i="6" s="1"/>
  <c r="F18302" i="6"/>
  <c r="B18302" i="6" s="1"/>
  <c r="F18051" i="6"/>
  <c r="B18051" i="6" s="1"/>
  <c r="F17800" i="6"/>
  <c r="B17800" i="6" s="1"/>
  <c r="F17549" i="6"/>
  <c r="B17549" i="6" s="1"/>
  <c r="F17298" i="6"/>
  <c r="B17298" i="6" s="1"/>
  <c r="F17047" i="6"/>
  <c r="B17047" i="6" s="1"/>
  <c r="F16796" i="6"/>
  <c r="B16796" i="6" s="1"/>
  <c r="F16545" i="6"/>
  <c r="B16545" i="6" s="1"/>
  <c r="F16294" i="6"/>
  <c r="B16294" i="6" s="1"/>
  <c r="F16043" i="6"/>
  <c r="B16043" i="6" s="1"/>
  <c r="F15792" i="6"/>
  <c r="B15792" i="6" s="1"/>
  <c r="F15541" i="6"/>
  <c r="B15541" i="6" s="1"/>
  <c r="F15290" i="6"/>
  <c r="B15290" i="6" s="1"/>
  <c r="F15039" i="6"/>
  <c r="B15039" i="6" s="1"/>
  <c r="F14788" i="6"/>
  <c r="B14788" i="6" s="1"/>
  <c r="F14537" i="6"/>
  <c r="B14537" i="6" s="1"/>
  <c r="F14286" i="6"/>
  <c r="B14286" i="6" s="1"/>
  <c r="F14035" i="6"/>
  <c r="B14035" i="6" s="1"/>
  <c r="F13784" i="6"/>
  <c r="B13784" i="6" s="1"/>
  <c r="F13533" i="6"/>
  <c r="B13533" i="6" s="1"/>
  <c r="F13282" i="6"/>
  <c r="B13282" i="6" s="1"/>
  <c r="F13031" i="6"/>
  <c r="B13031" i="6" s="1"/>
  <c r="F12780" i="6"/>
  <c r="B12780" i="6" s="1"/>
  <c r="F12529" i="6"/>
  <c r="B12529" i="6" s="1"/>
  <c r="F12278" i="6"/>
  <c r="B12278" i="6" s="1"/>
  <c r="F12027" i="6"/>
  <c r="B12027" i="6" s="1"/>
  <c r="F11776" i="6"/>
  <c r="B11776" i="6" s="1"/>
  <c r="F11525" i="6"/>
  <c r="B11525" i="6" s="1"/>
  <c r="F11274" i="6"/>
  <c r="B11274" i="6" s="1"/>
  <c r="F11023" i="6"/>
  <c r="B11023" i="6" s="1"/>
  <c r="F10772" i="6"/>
  <c r="B10772" i="6" s="1"/>
  <c r="F10521" i="6"/>
  <c r="B10521" i="6" s="1"/>
  <c r="F10270" i="6"/>
  <c r="B10270" i="6" s="1"/>
  <c r="F10019" i="6"/>
  <c r="B10019" i="6" s="1"/>
  <c r="F9768" i="6"/>
  <c r="B9768" i="6" s="1"/>
  <c r="F9517" i="6"/>
  <c r="B9517" i="6" s="1"/>
  <c r="F9266" i="6"/>
  <c r="B9266" i="6" s="1"/>
  <c r="F9015" i="6"/>
  <c r="B9015" i="6" s="1"/>
  <c r="F8764" i="6"/>
  <c r="B8764" i="6" s="1"/>
  <c r="F8513" i="6"/>
  <c r="B8513" i="6" s="1"/>
  <c r="F8262" i="6"/>
  <c r="B8262" i="6" s="1"/>
  <c r="F8011" i="6"/>
  <c r="B8011" i="6" s="1"/>
  <c r="F7760" i="6"/>
  <c r="B7760" i="6" s="1"/>
  <c r="F7509" i="6"/>
  <c r="B7509" i="6" s="1"/>
  <c r="F7258" i="6"/>
  <c r="B7258" i="6" s="1"/>
  <c r="F7007" i="6"/>
  <c r="B7007" i="6" s="1"/>
  <c r="F6756" i="6"/>
  <c r="B6756" i="6" s="1"/>
  <c r="F6505" i="6"/>
  <c r="B6505" i="6" s="1"/>
  <c r="F6254" i="6"/>
  <c r="B6254" i="6" s="1"/>
  <c r="F6003" i="6"/>
  <c r="B6003" i="6" s="1"/>
  <c r="F5752" i="6"/>
  <c r="B5752" i="6" s="1"/>
  <c r="F5501" i="6"/>
  <c r="B5501" i="6" s="1"/>
  <c r="F5250" i="6"/>
  <c r="B5250" i="6" s="1"/>
  <c r="F4999" i="6"/>
  <c r="B4999" i="6" s="1"/>
  <c r="F4748" i="6"/>
  <c r="B4748" i="6" s="1"/>
  <c r="F4497" i="6"/>
  <c r="B4497" i="6" s="1"/>
  <c r="F4246" i="6"/>
  <c r="B4246" i="6" s="1"/>
  <c r="F3995" i="6"/>
  <c r="B3995" i="6" s="1"/>
  <c r="F3744" i="6"/>
  <c r="B3744" i="6" s="1"/>
  <c r="F3493" i="6"/>
  <c r="B3493" i="6" s="1"/>
  <c r="F3242" i="6"/>
  <c r="B3242" i="6" s="1"/>
  <c r="F2991" i="6"/>
  <c r="B2991" i="6" s="1"/>
  <c r="F2740" i="6"/>
  <c r="B2740" i="6" s="1"/>
  <c r="F2489" i="6"/>
  <c r="B2489" i="6" s="1"/>
  <c r="F2238" i="6"/>
  <c r="B2238" i="6" s="1"/>
  <c r="F1987" i="6"/>
  <c r="B1987" i="6" s="1"/>
  <c r="F1736" i="6"/>
  <c r="B1736" i="6" s="1"/>
  <c r="F1485" i="6"/>
  <c r="B1485" i="6" s="1"/>
  <c r="F1234" i="6"/>
  <c r="B1234" i="6" s="1"/>
  <c r="F983" i="6"/>
  <c r="B983" i="6" s="1"/>
  <c r="F732" i="6"/>
  <c r="B732" i="6" s="1"/>
  <c r="F481" i="6"/>
  <c r="B481" i="6" s="1"/>
  <c r="F230" i="6"/>
  <c r="B230" i="6" s="1"/>
  <c r="F35620" i="6"/>
  <c r="B35620" i="6" s="1"/>
  <c r="F35369" i="6"/>
  <c r="B35369" i="6" s="1"/>
  <c r="F35118" i="6"/>
  <c r="B35118" i="6" s="1"/>
  <c r="F34867" i="6"/>
  <c r="B34867" i="6" s="1"/>
  <c r="F34616" i="6"/>
  <c r="B34616" i="6" s="1"/>
  <c r="F34365" i="6"/>
  <c r="B34365" i="6" s="1"/>
  <c r="F34114" i="6"/>
  <c r="B34114" i="6" s="1"/>
  <c r="F33863" i="6"/>
  <c r="B33863" i="6" s="1"/>
  <c r="F33612" i="6"/>
  <c r="B33612" i="6" s="1"/>
  <c r="F33361" i="6"/>
  <c r="B33361" i="6" s="1"/>
  <c r="F33110" i="6"/>
  <c r="B33110" i="6" s="1"/>
  <c r="F32859" i="6"/>
  <c r="B32859" i="6" s="1"/>
  <c r="F32608" i="6"/>
  <c r="B32608" i="6" s="1"/>
  <c r="F32357" i="6"/>
  <c r="B32357" i="6" s="1"/>
  <c r="F32106" i="6"/>
  <c r="B32106" i="6" s="1"/>
  <c r="F31855" i="6"/>
  <c r="B31855" i="6" s="1"/>
  <c r="F31604" i="6"/>
  <c r="B31604" i="6" s="1"/>
  <c r="F31353" i="6"/>
  <c r="B31353" i="6" s="1"/>
  <c r="F31102" i="6"/>
  <c r="B31102" i="6" s="1"/>
  <c r="F30851" i="6"/>
  <c r="B30851" i="6" s="1"/>
  <c r="F30600" i="6"/>
  <c r="B30600" i="6" s="1"/>
  <c r="F30349" i="6"/>
  <c r="B30349" i="6" s="1"/>
  <c r="F30098" i="6"/>
  <c r="B30098" i="6" s="1"/>
  <c r="F29847" i="6"/>
  <c r="B29847" i="6" s="1"/>
  <c r="F29596" i="6"/>
  <c r="B29596" i="6" s="1"/>
  <c r="F29345" i="6"/>
  <c r="B29345" i="6" s="1"/>
  <c r="F29094" i="6"/>
  <c r="B29094" i="6" s="1"/>
  <c r="F28843" i="6"/>
  <c r="B28843" i="6" s="1"/>
  <c r="F28592" i="6"/>
  <c r="B28592" i="6" s="1"/>
  <c r="F28341" i="6"/>
  <c r="B28341" i="6" s="1"/>
  <c r="F28090" i="6"/>
  <c r="B28090" i="6" s="1"/>
  <c r="F27839" i="6"/>
  <c r="B27839" i="6" s="1"/>
  <c r="F27588" i="6"/>
  <c r="B27588" i="6" s="1"/>
  <c r="F27337" i="6"/>
  <c r="B27337" i="6" s="1"/>
  <c r="F27086" i="6"/>
  <c r="B27086" i="6" s="1"/>
  <c r="F26835" i="6"/>
  <c r="B26835" i="6" s="1"/>
  <c r="F26584" i="6"/>
  <c r="B26584" i="6" s="1"/>
  <c r="F26333" i="6"/>
  <c r="B26333" i="6" s="1"/>
  <c r="F26082" i="6"/>
  <c r="B26082" i="6" s="1"/>
  <c r="F25831" i="6"/>
  <c r="B25831" i="6" s="1"/>
  <c r="F25580" i="6"/>
  <c r="B25580" i="6" s="1"/>
  <c r="F25329" i="6"/>
  <c r="B25329" i="6" s="1"/>
  <c r="F25078" i="6"/>
  <c r="B25078" i="6" s="1"/>
  <c r="F24827" i="6"/>
  <c r="B24827" i="6" s="1"/>
  <c r="F24576" i="6"/>
  <c r="B24576" i="6" s="1"/>
  <c r="F24325" i="6"/>
  <c r="B24325" i="6" s="1"/>
  <c r="F24074" i="6"/>
  <c r="B24074" i="6" s="1"/>
  <c r="F23823" i="6"/>
  <c r="B23823" i="6" s="1"/>
  <c r="F23572" i="6"/>
  <c r="B23572" i="6" s="1"/>
  <c r="F23321" i="6"/>
  <c r="B23321" i="6" s="1"/>
  <c r="F23070" i="6"/>
  <c r="B23070" i="6" s="1"/>
  <c r="F22819" i="6"/>
  <c r="B22819" i="6" s="1"/>
  <c r="F22568" i="6"/>
  <c r="B22568" i="6" s="1"/>
  <c r="F22317" i="6"/>
  <c r="B22317" i="6" s="1"/>
  <c r="F22066" i="6"/>
  <c r="B22066" i="6" s="1"/>
  <c r="F21815" i="6"/>
  <c r="B21815" i="6" s="1"/>
  <c r="F21564" i="6"/>
  <c r="B21564" i="6" s="1"/>
  <c r="F21313" i="6"/>
  <c r="B21313" i="6" s="1"/>
  <c r="F21062" i="6"/>
  <c r="B21062" i="6" s="1"/>
  <c r="F20811" i="6"/>
  <c r="B20811" i="6" s="1"/>
  <c r="F20560" i="6"/>
  <c r="B20560" i="6" s="1"/>
  <c r="F20309" i="6"/>
  <c r="B20309" i="6" s="1"/>
  <c r="F20058" i="6"/>
  <c r="B20058" i="6" s="1"/>
  <c r="F19807" i="6"/>
  <c r="B19807" i="6" s="1"/>
  <c r="F19556" i="6"/>
  <c r="B19556" i="6" s="1"/>
  <c r="F19305" i="6"/>
  <c r="B19305" i="6" s="1"/>
  <c r="F19054" i="6"/>
  <c r="B19054" i="6" s="1"/>
  <c r="F18803" i="6"/>
  <c r="B18803" i="6" s="1"/>
  <c r="F18552" i="6"/>
  <c r="B18552" i="6" s="1"/>
  <c r="F18301" i="6"/>
  <c r="B18301" i="6" s="1"/>
  <c r="F18050" i="6"/>
  <c r="B18050" i="6" s="1"/>
  <c r="F17799" i="6"/>
  <c r="B17799" i="6" s="1"/>
  <c r="F17548" i="6"/>
  <c r="B17548" i="6" s="1"/>
  <c r="F17297" i="6"/>
  <c r="B17297" i="6" s="1"/>
  <c r="F17046" i="6"/>
  <c r="B17046" i="6" s="1"/>
  <c r="F16795" i="6"/>
  <c r="B16795" i="6" s="1"/>
  <c r="F16544" i="6"/>
  <c r="B16544" i="6" s="1"/>
  <c r="F16293" i="6"/>
  <c r="B16293" i="6" s="1"/>
  <c r="F16042" i="6"/>
  <c r="B16042" i="6" s="1"/>
  <c r="F15791" i="6"/>
  <c r="B15791" i="6" s="1"/>
  <c r="F15540" i="6"/>
  <c r="B15540" i="6" s="1"/>
  <c r="F15289" i="6"/>
  <c r="B15289" i="6" s="1"/>
  <c r="F15038" i="6"/>
  <c r="B15038" i="6" s="1"/>
  <c r="F14787" i="6"/>
  <c r="B14787" i="6" s="1"/>
  <c r="F14536" i="6"/>
  <c r="B14536" i="6" s="1"/>
  <c r="F14285" i="6"/>
  <c r="B14285" i="6" s="1"/>
  <c r="F14034" i="6"/>
  <c r="B14034" i="6" s="1"/>
  <c r="F13783" i="6"/>
  <c r="B13783" i="6" s="1"/>
  <c r="F13532" i="6"/>
  <c r="B13532" i="6" s="1"/>
  <c r="F13281" i="6"/>
  <c r="B13281" i="6" s="1"/>
  <c r="F13030" i="6"/>
  <c r="B13030" i="6" s="1"/>
  <c r="F12779" i="6"/>
  <c r="B12779" i="6" s="1"/>
  <c r="F12528" i="6"/>
  <c r="B12528" i="6" s="1"/>
  <c r="F12277" i="6"/>
  <c r="B12277" i="6" s="1"/>
  <c r="F12026" i="6"/>
  <c r="B12026" i="6" s="1"/>
  <c r="F11775" i="6"/>
  <c r="B11775" i="6" s="1"/>
  <c r="F11524" i="6"/>
  <c r="B11524" i="6" s="1"/>
  <c r="F11273" i="6"/>
  <c r="B11273" i="6" s="1"/>
  <c r="F11022" i="6"/>
  <c r="B11022" i="6" s="1"/>
  <c r="F10771" i="6"/>
  <c r="B10771" i="6" s="1"/>
  <c r="F10520" i="6"/>
  <c r="B10520" i="6" s="1"/>
  <c r="F10269" i="6"/>
  <c r="B10269" i="6" s="1"/>
  <c r="F10018" i="6"/>
  <c r="B10018" i="6" s="1"/>
  <c r="F9767" i="6"/>
  <c r="B9767" i="6" s="1"/>
  <c r="F9516" i="6"/>
  <c r="B9516" i="6" s="1"/>
  <c r="F9265" i="6"/>
  <c r="B9265" i="6" s="1"/>
  <c r="F9014" i="6"/>
  <c r="B9014" i="6" s="1"/>
  <c r="F8763" i="6"/>
  <c r="B8763" i="6" s="1"/>
  <c r="F8512" i="6"/>
  <c r="B8512" i="6" s="1"/>
  <c r="F8261" i="6"/>
  <c r="B8261" i="6" s="1"/>
  <c r="F8010" i="6"/>
  <c r="B8010" i="6" s="1"/>
  <c r="F7759" i="6"/>
  <c r="B7759" i="6" s="1"/>
  <c r="F7508" i="6"/>
  <c r="B7508" i="6" s="1"/>
  <c r="F7257" i="6"/>
  <c r="B7257" i="6" s="1"/>
  <c r="F7006" i="6"/>
  <c r="B7006" i="6" s="1"/>
  <c r="F6755" i="6"/>
  <c r="B6755" i="6" s="1"/>
  <c r="F6504" i="6"/>
  <c r="B6504" i="6" s="1"/>
  <c r="F6253" i="6"/>
  <c r="B6253" i="6" s="1"/>
  <c r="F6002" i="6"/>
  <c r="B6002" i="6" s="1"/>
  <c r="F5751" i="6"/>
  <c r="B5751" i="6" s="1"/>
  <c r="F5500" i="6"/>
  <c r="B5500" i="6" s="1"/>
  <c r="F5249" i="6"/>
  <c r="B5249" i="6" s="1"/>
  <c r="F4998" i="6"/>
  <c r="B4998" i="6" s="1"/>
  <c r="F4747" i="6"/>
  <c r="B4747" i="6" s="1"/>
  <c r="F4496" i="6"/>
  <c r="B4496" i="6" s="1"/>
  <c r="F4245" i="6"/>
  <c r="B4245" i="6" s="1"/>
  <c r="F3994" i="6"/>
  <c r="B3994" i="6" s="1"/>
  <c r="F3743" i="6"/>
  <c r="B3743" i="6" s="1"/>
  <c r="F3492" i="6"/>
  <c r="B3492" i="6" s="1"/>
  <c r="F3241" i="6"/>
  <c r="B3241" i="6" s="1"/>
  <c r="F2990" i="6"/>
  <c r="B2990" i="6" s="1"/>
  <c r="F2739" i="6"/>
  <c r="B2739" i="6" s="1"/>
  <c r="F2488" i="6"/>
  <c r="B2488" i="6" s="1"/>
  <c r="F2237" i="6"/>
  <c r="B2237" i="6" s="1"/>
  <c r="F1986" i="6"/>
  <c r="B1986" i="6" s="1"/>
  <c r="F1735" i="6"/>
  <c r="B1735" i="6" s="1"/>
  <c r="F1484" i="6"/>
  <c r="B1484" i="6" s="1"/>
  <c r="F1233" i="6"/>
  <c r="B1233" i="6" s="1"/>
  <c r="F982" i="6"/>
  <c r="B982" i="6" s="1"/>
  <c r="F731" i="6"/>
  <c r="B731" i="6" s="1"/>
  <c r="F480" i="6"/>
  <c r="B480" i="6" s="1"/>
  <c r="F229" i="6"/>
  <c r="B229" i="6" s="1"/>
  <c r="F35619" i="6"/>
  <c r="B35619" i="6" s="1"/>
  <c r="F35368" i="6"/>
  <c r="B35368" i="6" s="1"/>
  <c r="F35117" i="6"/>
  <c r="B35117" i="6" s="1"/>
  <c r="F34866" i="6"/>
  <c r="B34866" i="6" s="1"/>
  <c r="F34615" i="6"/>
  <c r="B34615" i="6" s="1"/>
  <c r="F34364" i="6"/>
  <c r="B34364" i="6" s="1"/>
  <c r="F34113" i="6"/>
  <c r="B34113" i="6" s="1"/>
  <c r="F33862" i="6"/>
  <c r="B33862" i="6" s="1"/>
  <c r="F33611" i="6"/>
  <c r="B33611" i="6" s="1"/>
  <c r="F33360" i="6"/>
  <c r="B33360" i="6" s="1"/>
  <c r="F33109" i="6"/>
  <c r="B33109" i="6" s="1"/>
  <c r="F32858" i="6"/>
  <c r="B32858" i="6" s="1"/>
  <c r="F32607" i="6"/>
  <c r="B32607" i="6" s="1"/>
  <c r="F32356" i="6"/>
  <c r="B32356" i="6" s="1"/>
  <c r="F32105" i="6"/>
  <c r="B32105" i="6" s="1"/>
  <c r="F31854" i="6"/>
  <c r="B31854" i="6" s="1"/>
  <c r="F31603" i="6"/>
  <c r="B31603" i="6" s="1"/>
  <c r="F31352" i="6"/>
  <c r="B31352" i="6" s="1"/>
  <c r="F31101" i="6"/>
  <c r="B31101" i="6" s="1"/>
  <c r="F30850" i="6"/>
  <c r="B30850" i="6" s="1"/>
  <c r="F30599" i="6"/>
  <c r="B30599" i="6" s="1"/>
  <c r="F30348" i="6"/>
  <c r="B30348" i="6" s="1"/>
  <c r="F30097" i="6"/>
  <c r="B30097" i="6" s="1"/>
  <c r="F29846" i="6"/>
  <c r="B29846" i="6" s="1"/>
  <c r="F29595" i="6"/>
  <c r="B29595" i="6" s="1"/>
  <c r="F29344" i="6"/>
  <c r="B29344" i="6" s="1"/>
  <c r="F29093" i="6"/>
  <c r="B29093" i="6" s="1"/>
  <c r="F28842" i="6"/>
  <c r="B28842" i="6" s="1"/>
  <c r="F28591" i="6"/>
  <c r="B28591" i="6" s="1"/>
  <c r="F28340" i="6"/>
  <c r="B28340" i="6" s="1"/>
  <c r="F28089" i="6"/>
  <c r="B28089" i="6" s="1"/>
  <c r="F27838" i="6"/>
  <c r="B27838" i="6" s="1"/>
  <c r="F27587" i="6"/>
  <c r="B27587" i="6" s="1"/>
  <c r="F27336" i="6"/>
  <c r="B27336" i="6" s="1"/>
  <c r="F27085" i="6"/>
  <c r="B27085" i="6" s="1"/>
  <c r="F26834" i="6"/>
  <c r="B26834" i="6" s="1"/>
  <c r="F26583" i="6"/>
  <c r="B26583" i="6" s="1"/>
  <c r="F26332" i="6"/>
  <c r="B26332" i="6" s="1"/>
  <c r="F26081" i="6"/>
  <c r="B26081" i="6" s="1"/>
  <c r="F25830" i="6"/>
  <c r="B25830" i="6" s="1"/>
  <c r="F25579" i="6"/>
  <c r="B25579" i="6" s="1"/>
  <c r="F25328" i="6"/>
  <c r="B25328" i="6" s="1"/>
  <c r="F25077" i="6"/>
  <c r="B25077" i="6" s="1"/>
  <c r="F24826" i="6"/>
  <c r="B24826" i="6" s="1"/>
  <c r="F24575" i="6"/>
  <c r="B24575" i="6" s="1"/>
  <c r="F24324" i="6"/>
  <c r="B24324" i="6" s="1"/>
  <c r="F24073" i="6"/>
  <c r="B24073" i="6" s="1"/>
  <c r="F23822" i="6"/>
  <c r="B23822" i="6" s="1"/>
  <c r="F23571" i="6"/>
  <c r="B23571" i="6" s="1"/>
  <c r="F23320" i="6"/>
  <c r="B23320" i="6" s="1"/>
  <c r="F23069" i="6"/>
  <c r="B23069" i="6" s="1"/>
  <c r="F22818" i="6"/>
  <c r="B22818" i="6" s="1"/>
  <c r="F22567" i="6"/>
  <c r="B22567" i="6" s="1"/>
  <c r="F22316" i="6"/>
  <c r="B22316" i="6" s="1"/>
  <c r="F22065" i="6"/>
  <c r="B22065" i="6" s="1"/>
  <c r="F21814" i="6"/>
  <c r="B21814" i="6" s="1"/>
  <c r="F21563" i="6"/>
  <c r="B21563" i="6" s="1"/>
  <c r="F21312" i="6"/>
  <c r="B21312" i="6" s="1"/>
  <c r="F21061" i="6"/>
  <c r="B21061" i="6" s="1"/>
  <c r="F20810" i="6"/>
  <c r="B20810" i="6" s="1"/>
  <c r="F20559" i="6"/>
  <c r="B20559" i="6" s="1"/>
  <c r="F20308" i="6"/>
  <c r="B20308" i="6" s="1"/>
  <c r="F20057" i="6"/>
  <c r="B20057" i="6" s="1"/>
  <c r="F19806" i="6"/>
  <c r="B19806" i="6" s="1"/>
  <c r="F19555" i="6"/>
  <c r="B19555" i="6" s="1"/>
  <c r="F19304" i="6"/>
  <c r="B19304" i="6" s="1"/>
  <c r="F19053" i="6"/>
  <c r="B19053" i="6" s="1"/>
  <c r="F18802" i="6"/>
  <c r="B18802" i="6" s="1"/>
  <c r="F18551" i="6"/>
  <c r="B18551" i="6" s="1"/>
  <c r="F18300" i="6"/>
  <c r="B18300" i="6" s="1"/>
  <c r="F18049" i="6"/>
  <c r="B18049" i="6" s="1"/>
  <c r="F17798" i="6"/>
  <c r="B17798" i="6" s="1"/>
  <c r="F17547" i="6"/>
  <c r="B17547" i="6" s="1"/>
  <c r="F17296" i="6"/>
  <c r="B17296" i="6" s="1"/>
  <c r="F17045" i="6"/>
  <c r="B17045" i="6" s="1"/>
  <c r="F16794" i="6"/>
  <c r="B16794" i="6" s="1"/>
  <c r="F16543" i="6"/>
  <c r="B16543" i="6" s="1"/>
  <c r="F16292" i="6"/>
  <c r="B16292" i="6" s="1"/>
  <c r="F16041" i="6"/>
  <c r="B16041" i="6" s="1"/>
  <c r="F15790" i="6"/>
  <c r="B15790" i="6" s="1"/>
  <c r="F15539" i="6"/>
  <c r="B15539" i="6" s="1"/>
  <c r="F15288" i="6"/>
  <c r="B15288" i="6" s="1"/>
  <c r="F15037" i="6"/>
  <c r="B15037" i="6" s="1"/>
  <c r="F14786" i="6"/>
  <c r="B14786" i="6" s="1"/>
  <c r="F14535" i="6"/>
  <c r="B14535" i="6" s="1"/>
  <c r="F14284" i="6"/>
  <c r="B14284" i="6" s="1"/>
  <c r="F14033" i="6"/>
  <c r="B14033" i="6" s="1"/>
  <c r="F13782" i="6"/>
  <c r="B13782" i="6" s="1"/>
  <c r="F13531" i="6"/>
  <c r="B13531" i="6" s="1"/>
  <c r="F13280" i="6"/>
  <c r="B13280" i="6" s="1"/>
  <c r="F13029" i="6"/>
  <c r="B13029" i="6" s="1"/>
  <c r="F12778" i="6"/>
  <c r="B12778" i="6" s="1"/>
  <c r="F12527" i="6"/>
  <c r="B12527" i="6" s="1"/>
  <c r="F12276" i="6"/>
  <c r="B12276" i="6" s="1"/>
  <c r="F12025" i="6"/>
  <c r="B12025" i="6" s="1"/>
  <c r="F11774" i="6"/>
  <c r="B11774" i="6" s="1"/>
  <c r="F11523" i="6"/>
  <c r="B11523" i="6" s="1"/>
  <c r="F11272" i="6"/>
  <c r="B11272" i="6" s="1"/>
  <c r="F11021" i="6"/>
  <c r="B11021" i="6" s="1"/>
  <c r="F10770" i="6"/>
  <c r="B10770" i="6" s="1"/>
  <c r="F10519" i="6"/>
  <c r="B10519" i="6" s="1"/>
  <c r="F10268" i="6"/>
  <c r="B10268" i="6" s="1"/>
  <c r="F10017" i="6"/>
  <c r="B10017" i="6" s="1"/>
  <c r="F9766" i="6"/>
  <c r="B9766" i="6" s="1"/>
  <c r="F9515" i="6"/>
  <c r="B9515" i="6" s="1"/>
  <c r="F9264" i="6"/>
  <c r="B9264" i="6" s="1"/>
  <c r="F9013" i="6"/>
  <c r="B9013" i="6" s="1"/>
  <c r="F8762" i="6"/>
  <c r="B8762" i="6" s="1"/>
  <c r="F8511" i="6"/>
  <c r="B8511" i="6" s="1"/>
  <c r="F8260" i="6"/>
  <c r="B8260" i="6" s="1"/>
  <c r="F8009" i="6"/>
  <c r="B8009" i="6" s="1"/>
  <c r="F7758" i="6"/>
  <c r="B7758" i="6" s="1"/>
  <c r="F7507" i="6"/>
  <c r="B7507" i="6" s="1"/>
  <c r="F7256" i="6"/>
  <c r="B7256" i="6" s="1"/>
  <c r="F7005" i="6"/>
  <c r="B7005" i="6" s="1"/>
  <c r="F6754" i="6"/>
  <c r="B6754" i="6" s="1"/>
  <c r="F6503" i="6"/>
  <c r="B6503" i="6" s="1"/>
  <c r="F6252" i="6"/>
  <c r="B6252" i="6" s="1"/>
  <c r="F6001" i="6"/>
  <c r="B6001" i="6" s="1"/>
  <c r="F5750" i="6"/>
  <c r="B5750" i="6" s="1"/>
  <c r="F5499" i="6"/>
  <c r="B5499" i="6" s="1"/>
  <c r="F5248" i="6"/>
  <c r="B5248" i="6" s="1"/>
  <c r="F4997" i="6"/>
  <c r="B4997" i="6" s="1"/>
  <c r="F4746" i="6"/>
  <c r="B4746" i="6" s="1"/>
  <c r="F4495" i="6"/>
  <c r="B4495" i="6" s="1"/>
  <c r="F4244" i="6"/>
  <c r="B4244" i="6" s="1"/>
  <c r="F3993" i="6"/>
  <c r="B3993" i="6" s="1"/>
  <c r="F3742" i="6"/>
  <c r="B3742" i="6" s="1"/>
  <c r="F3491" i="6"/>
  <c r="B3491" i="6" s="1"/>
  <c r="F3240" i="6"/>
  <c r="B3240" i="6" s="1"/>
  <c r="F2989" i="6"/>
  <c r="B2989" i="6" s="1"/>
  <c r="F2738" i="6"/>
  <c r="B2738" i="6" s="1"/>
  <c r="F2487" i="6"/>
  <c r="B2487" i="6" s="1"/>
  <c r="F2236" i="6"/>
  <c r="B2236" i="6" s="1"/>
  <c r="F1985" i="6"/>
  <c r="B1985" i="6" s="1"/>
  <c r="F1734" i="6"/>
  <c r="B1734" i="6" s="1"/>
  <c r="F1483" i="6"/>
  <c r="B1483" i="6" s="1"/>
  <c r="F1232" i="6"/>
  <c r="B1232" i="6" s="1"/>
  <c r="F981" i="6"/>
  <c r="B981" i="6" s="1"/>
  <c r="F730" i="6"/>
  <c r="B730" i="6" s="1"/>
  <c r="F479" i="6"/>
  <c r="B479" i="6" s="1"/>
  <c r="F228" i="6"/>
  <c r="B228" i="6" s="1"/>
  <c r="F35618" i="6"/>
  <c r="B35618" i="6" s="1"/>
  <c r="F35367" i="6"/>
  <c r="B35367" i="6" s="1"/>
  <c r="F35116" i="6"/>
  <c r="B35116" i="6" s="1"/>
  <c r="F34865" i="6"/>
  <c r="B34865" i="6" s="1"/>
  <c r="F34614" i="6"/>
  <c r="B34614" i="6" s="1"/>
  <c r="F34363" i="6"/>
  <c r="B34363" i="6" s="1"/>
  <c r="F34112" i="6"/>
  <c r="B34112" i="6" s="1"/>
  <c r="F33861" i="6"/>
  <c r="B33861" i="6" s="1"/>
  <c r="F33610" i="6"/>
  <c r="B33610" i="6" s="1"/>
  <c r="F33359" i="6"/>
  <c r="B33359" i="6" s="1"/>
  <c r="F33108" i="6"/>
  <c r="B33108" i="6" s="1"/>
  <c r="F32857" i="6"/>
  <c r="B32857" i="6" s="1"/>
  <c r="F32606" i="6"/>
  <c r="B32606" i="6" s="1"/>
  <c r="F32355" i="6"/>
  <c r="B32355" i="6" s="1"/>
  <c r="F32104" i="6"/>
  <c r="B32104" i="6" s="1"/>
  <c r="F31853" i="6"/>
  <c r="B31853" i="6" s="1"/>
  <c r="F31602" i="6"/>
  <c r="B31602" i="6" s="1"/>
  <c r="F31351" i="6"/>
  <c r="B31351" i="6" s="1"/>
  <c r="F31100" i="6"/>
  <c r="B31100" i="6" s="1"/>
  <c r="F30849" i="6"/>
  <c r="B30849" i="6" s="1"/>
  <c r="F30598" i="6"/>
  <c r="B30598" i="6" s="1"/>
  <c r="F30347" i="6"/>
  <c r="B30347" i="6" s="1"/>
  <c r="F30096" i="6"/>
  <c r="B30096" i="6" s="1"/>
  <c r="F29845" i="6"/>
  <c r="B29845" i="6" s="1"/>
  <c r="F29594" i="6"/>
  <c r="B29594" i="6" s="1"/>
  <c r="F29343" i="6"/>
  <c r="B29343" i="6" s="1"/>
  <c r="F29092" i="6"/>
  <c r="B29092" i="6" s="1"/>
  <c r="F28841" i="6"/>
  <c r="B28841" i="6" s="1"/>
  <c r="F28590" i="6"/>
  <c r="B28590" i="6" s="1"/>
  <c r="F28339" i="6"/>
  <c r="B28339" i="6" s="1"/>
  <c r="F28088" i="6"/>
  <c r="B28088" i="6" s="1"/>
  <c r="F27837" i="6"/>
  <c r="B27837" i="6" s="1"/>
  <c r="F27586" i="6"/>
  <c r="B27586" i="6" s="1"/>
  <c r="F27335" i="6"/>
  <c r="B27335" i="6" s="1"/>
  <c r="F27084" i="6"/>
  <c r="B27084" i="6" s="1"/>
  <c r="F26833" i="6"/>
  <c r="B26833" i="6" s="1"/>
  <c r="F26582" i="6"/>
  <c r="B26582" i="6" s="1"/>
  <c r="F26331" i="6"/>
  <c r="B26331" i="6" s="1"/>
  <c r="F26080" i="6"/>
  <c r="B26080" i="6" s="1"/>
  <c r="F25829" i="6"/>
  <c r="B25829" i="6" s="1"/>
  <c r="F25578" i="6"/>
  <c r="B25578" i="6" s="1"/>
  <c r="F25327" i="6"/>
  <c r="B25327" i="6" s="1"/>
  <c r="F25076" i="6"/>
  <c r="B25076" i="6" s="1"/>
  <c r="F24825" i="6"/>
  <c r="B24825" i="6" s="1"/>
  <c r="F24574" i="6"/>
  <c r="B24574" i="6" s="1"/>
  <c r="F24323" i="6"/>
  <c r="B24323" i="6" s="1"/>
  <c r="F24072" i="6"/>
  <c r="B24072" i="6" s="1"/>
  <c r="F23821" i="6"/>
  <c r="B23821" i="6" s="1"/>
  <c r="F23570" i="6"/>
  <c r="B23570" i="6" s="1"/>
  <c r="F23319" i="6"/>
  <c r="B23319" i="6" s="1"/>
  <c r="F23068" i="6"/>
  <c r="B23068" i="6" s="1"/>
  <c r="F22817" i="6"/>
  <c r="B22817" i="6" s="1"/>
  <c r="F22566" i="6"/>
  <c r="B22566" i="6" s="1"/>
  <c r="F22315" i="6"/>
  <c r="B22315" i="6" s="1"/>
  <c r="F22064" i="6"/>
  <c r="B22064" i="6" s="1"/>
  <c r="F21813" i="6"/>
  <c r="B21813" i="6" s="1"/>
  <c r="F21562" i="6"/>
  <c r="B21562" i="6" s="1"/>
  <c r="F21311" i="6"/>
  <c r="B21311" i="6" s="1"/>
  <c r="F21060" i="6"/>
  <c r="B21060" i="6" s="1"/>
  <c r="F20809" i="6"/>
  <c r="B20809" i="6" s="1"/>
  <c r="F20558" i="6"/>
  <c r="B20558" i="6" s="1"/>
  <c r="F20307" i="6"/>
  <c r="B20307" i="6" s="1"/>
  <c r="F20056" i="6"/>
  <c r="B20056" i="6" s="1"/>
  <c r="F19805" i="6"/>
  <c r="B19805" i="6" s="1"/>
  <c r="F19554" i="6"/>
  <c r="B19554" i="6" s="1"/>
  <c r="F19303" i="6"/>
  <c r="B19303" i="6" s="1"/>
  <c r="F19052" i="6"/>
  <c r="B19052" i="6" s="1"/>
  <c r="F18801" i="6"/>
  <c r="B18801" i="6" s="1"/>
  <c r="F18550" i="6"/>
  <c r="B18550" i="6" s="1"/>
  <c r="F18299" i="6"/>
  <c r="B18299" i="6" s="1"/>
  <c r="F18048" i="6"/>
  <c r="B18048" i="6" s="1"/>
  <c r="F17797" i="6"/>
  <c r="B17797" i="6" s="1"/>
  <c r="F17546" i="6"/>
  <c r="B17546" i="6" s="1"/>
  <c r="F17295" i="6"/>
  <c r="B17295" i="6" s="1"/>
  <c r="F17044" i="6"/>
  <c r="B17044" i="6" s="1"/>
  <c r="F16793" i="6"/>
  <c r="B16793" i="6" s="1"/>
  <c r="F16542" i="6"/>
  <c r="B16542" i="6" s="1"/>
  <c r="F16291" i="6"/>
  <c r="B16291" i="6" s="1"/>
  <c r="F16040" i="6"/>
  <c r="B16040" i="6" s="1"/>
  <c r="F15789" i="6"/>
  <c r="B15789" i="6" s="1"/>
  <c r="F15538" i="6"/>
  <c r="B15538" i="6" s="1"/>
  <c r="F15287" i="6"/>
  <c r="B15287" i="6" s="1"/>
  <c r="F15036" i="6"/>
  <c r="B15036" i="6" s="1"/>
  <c r="F14785" i="6"/>
  <c r="B14785" i="6" s="1"/>
  <c r="F14534" i="6"/>
  <c r="B14534" i="6" s="1"/>
  <c r="F14283" i="6"/>
  <c r="B14283" i="6" s="1"/>
  <c r="F14032" i="6"/>
  <c r="B14032" i="6" s="1"/>
  <c r="F13781" i="6"/>
  <c r="B13781" i="6" s="1"/>
  <c r="F13530" i="6"/>
  <c r="B13530" i="6" s="1"/>
  <c r="F13279" i="6"/>
  <c r="B13279" i="6" s="1"/>
  <c r="F13028" i="6"/>
  <c r="B13028" i="6" s="1"/>
  <c r="F12777" i="6"/>
  <c r="B12777" i="6" s="1"/>
  <c r="F12526" i="6"/>
  <c r="B12526" i="6" s="1"/>
  <c r="F12275" i="6"/>
  <c r="B12275" i="6" s="1"/>
  <c r="F12024" i="6"/>
  <c r="B12024" i="6" s="1"/>
  <c r="F11773" i="6"/>
  <c r="B11773" i="6" s="1"/>
  <c r="F11522" i="6"/>
  <c r="B11522" i="6" s="1"/>
  <c r="F11271" i="6"/>
  <c r="B11271" i="6" s="1"/>
  <c r="F11020" i="6"/>
  <c r="B11020" i="6" s="1"/>
  <c r="F10769" i="6"/>
  <c r="B10769" i="6" s="1"/>
  <c r="F10518" i="6"/>
  <c r="B10518" i="6" s="1"/>
  <c r="F10267" i="6"/>
  <c r="B10267" i="6" s="1"/>
  <c r="F10016" i="6"/>
  <c r="B10016" i="6" s="1"/>
  <c r="F9765" i="6"/>
  <c r="B9765" i="6" s="1"/>
  <c r="F9514" i="6"/>
  <c r="B9514" i="6" s="1"/>
  <c r="F9263" i="6"/>
  <c r="B9263" i="6" s="1"/>
  <c r="F9012" i="6"/>
  <c r="B9012" i="6" s="1"/>
  <c r="F8761" i="6"/>
  <c r="B8761" i="6" s="1"/>
  <c r="F8510" i="6"/>
  <c r="B8510" i="6" s="1"/>
  <c r="F8259" i="6"/>
  <c r="B8259" i="6" s="1"/>
  <c r="F8008" i="6"/>
  <c r="B8008" i="6" s="1"/>
  <c r="F7757" i="6"/>
  <c r="B7757" i="6" s="1"/>
  <c r="F7506" i="6"/>
  <c r="B7506" i="6" s="1"/>
  <c r="F7255" i="6"/>
  <c r="B7255" i="6" s="1"/>
  <c r="F7004" i="6"/>
  <c r="B7004" i="6" s="1"/>
  <c r="F6753" i="6"/>
  <c r="B6753" i="6" s="1"/>
  <c r="F6502" i="6"/>
  <c r="B6502" i="6" s="1"/>
  <c r="F6251" i="6"/>
  <c r="B6251" i="6" s="1"/>
  <c r="F6000" i="6"/>
  <c r="B6000" i="6" s="1"/>
  <c r="F5749" i="6"/>
  <c r="B5749" i="6" s="1"/>
  <c r="F5498" i="6"/>
  <c r="B5498" i="6" s="1"/>
  <c r="F5247" i="6"/>
  <c r="B5247" i="6" s="1"/>
  <c r="F4996" i="6"/>
  <c r="B4996" i="6" s="1"/>
  <c r="F4745" i="6"/>
  <c r="B4745" i="6" s="1"/>
  <c r="F4494" i="6"/>
  <c r="B4494" i="6" s="1"/>
  <c r="F4243" i="6"/>
  <c r="B4243" i="6" s="1"/>
  <c r="F3992" i="6"/>
  <c r="B3992" i="6" s="1"/>
  <c r="F3741" i="6"/>
  <c r="B3741" i="6" s="1"/>
  <c r="F3490" i="6"/>
  <c r="B3490" i="6" s="1"/>
  <c r="F3239" i="6"/>
  <c r="B3239" i="6" s="1"/>
  <c r="F2988" i="6"/>
  <c r="B2988" i="6" s="1"/>
  <c r="F2737" i="6"/>
  <c r="B2737" i="6" s="1"/>
  <c r="F2486" i="6"/>
  <c r="B2486" i="6" s="1"/>
  <c r="F2235" i="6"/>
  <c r="B2235" i="6" s="1"/>
  <c r="F1984" i="6"/>
  <c r="B1984" i="6" s="1"/>
  <c r="F1733" i="6"/>
  <c r="B1733" i="6" s="1"/>
  <c r="F1482" i="6"/>
  <c r="B1482" i="6" s="1"/>
  <c r="F1231" i="6"/>
  <c r="B1231" i="6" s="1"/>
  <c r="F980" i="6"/>
  <c r="B980" i="6" s="1"/>
  <c r="F729" i="6"/>
  <c r="B729" i="6" s="1"/>
  <c r="F478" i="6"/>
  <c r="B478" i="6" s="1"/>
  <c r="F227" i="6"/>
  <c r="B227" i="6" s="1"/>
  <c r="F35617" i="6"/>
  <c r="B35617" i="6" s="1"/>
  <c r="F35366" i="6"/>
  <c r="B35366" i="6" s="1"/>
  <c r="F35115" i="6"/>
  <c r="B35115" i="6" s="1"/>
  <c r="F34864" i="6"/>
  <c r="B34864" i="6" s="1"/>
  <c r="F34613" i="6"/>
  <c r="B34613" i="6" s="1"/>
  <c r="F34362" i="6"/>
  <c r="B34362" i="6" s="1"/>
  <c r="F34111" i="6"/>
  <c r="B34111" i="6" s="1"/>
  <c r="F33860" i="6"/>
  <c r="B33860" i="6" s="1"/>
  <c r="F33609" i="6"/>
  <c r="B33609" i="6" s="1"/>
  <c r="F33358" i="6"/>
  <c r="B33358" i="6" s="1"/>
  <c r="F33107" i="6"/>
  <c r="B33107" i="6" s="1"/>
  <c r="F32856" i="6"/>
  <c r="B32856" i="6" s="1"/>
  <c r="F32605" i="6"/>
  <c r="B32605" i="6" s="1"/>
  <c r="F32354" i="6"/>
  <c r="B32354" i="6" s="1"/>
  <c r="F32103" i="6"/>
  <c r="B32103" i="6" s="1"/>
  <c r="F31852" i="6"/>
  <c r="B31852" i="6" s="1"/>
  <c r="F31601" i="6"/>
  <c r="B31601" i="6" s="1"/>
  <c r="F31350" i="6"/>
  <c r="B31350" i="6" s="1"/>
  <c r="F31099" i="6"/>
  <c r="B31099" i="6" s="1"/>
  <c r="F30848" i="6"/>
  <c r="B30848" i="6" s="1"/>
  <c r="F30597" i="6"/>
  <c r="B30597" i="6" s="1"/>
  <c r="F30346" i="6"/>
  <c r="B30346" i="6" s="1"/>
  <c r="F30095" i="6"/>
  <c r="B30095" i="6" s="1"/>
  <c r="F29844" i="6"/>
  <c r="B29844" i="6" s="1"/>
  <c r="F29593" i="6"/>
  <c r="B29593" i="6" s="1"/>
  <c r="F29342" i="6"/>
  <c r="B29342" i="6" s="1"/>
  <c r="F29091" i="6"/>
  <c r="B29091" i="6" s="1"/>
  <c r="F28840" i="6"/>
  <c r="B28840" i="6" s="1"/>
  <c r="F28589" i="6"/>
  <c r="B28589" i="6" s="1"/>
  <c r="F28338" i="6"/>
  <c r="B28338" i="6" s="1"/>
  <c r="F28087" i="6"/>
  <c r="B28087" i="6" s="1"/>
  <c r="F27836" i="6"/>
  <c r="B27836" i="6" s="1"/>
  <c r="F27585" i="6"/>
  <c r="B27585" i="6" s="1"/>
  <c r="F27334" i="6"/>
  <c r="B27334" i="6" s="1"/>
  <c r="F27083" i="6"/>
  <c r="B27083" i="6" s="1"/>
  <c r="F26832" i="6"/>
  <c r="B26832" i="6" s="1"/>
  <c r="F26581" i="6"/>
  <c r="B26581" i="6" s="1"/>
  <c r="F26330" i="6"/>
  <c r="B26330" i="6" s="1"/>
  <c r="F26079" i="6"/>
  <c r="B26079" i="6" s="1"/>
  <c r="F25828" i="6"/>
  <c r="B25828" i="6" s="1"/>
  <c r="F25577" i="6"/>
  <c r="B25577" i="6" s="1"/>
  <c r="F25326" i="6"/>
  <c r="B25326" i="6" s="1"/>
  <c r="F25075" i="6"/>
  <c r="B25075" i="6" s="1"/>
  <c r="F24824" i="6"/>
  <c r="B24824" i="6" s="1"/>
  <c r="F24573" i="6"/>
  <c r="B24573" i="6" s="1"/>
  <c r="F24322" i="6"/>
  <c r="B24322" i="6" s="1"/>
  <c r="F24071" i="6"/>
  <c r="B24071" i="6" s="1"/>
  <c r="F23820" i="6"/>
  <c r="B23820" i="6" s="1"/>
  <c r="F23569" i="6"/>
  <c r="B23569" i="6" s="1"/>
  <c r="F23318" i="6"/>
  <c r="B23318" i="6" s="1"/>
  <c r="F23067" i="6"/>
  <c r="B23067" i="6" s="1"/>
  <c r="F22816" i="6"/>
  <c r="B22816" i="6" s="1"/>
  <c r="F22565" i="6"/>
  <c r="B22565" i="6" s="1"/>
  <c r="F22314" i="6"/>
  <c r="B22314" i="6" s="1"/>
  <c r="F22063" i="6"/>
  <c r="B22063" i="6" s="1"/>
  <c r="F21812" i="6"/>
  <c r="B21812" i="6" s="1"/>
  <c r="F21561" i="6"/>
  <c r="B21561" i="6" s="1"/>
  <c r="F21310" i="6"/>
  <c r="B21310" i="6" s="1"/>
  <c r="F21059" i="6"/>
  <c r="B21059" i="6" s="1"/>
  <c r="F20808" i="6"/>
  <c r="B20808" i="6" s="1"/>
  <c r="F20557" i="6"/>
  <c r="B20557" i="6" s="1"/>
  <c r="F20306" i="6"/>
  <c r="B20306" i="6" s="1"/>
  <c r="F20055" i="6"/>
  <c r="B20055" i="6" s="1"/>
  <c r="F19804" i="6"/>
  <c r="B19804" i="6" s="1"/>
  <c r="F19553" i="6"/>
  <c r="B19553" i="6" s="1"/>
  <c r="F19302" i="6"/>
  <c r="B19302" i="6" s="1"/>
  <c r="F19051" i="6"/>
  <c r="B19051" i="6" s="1"/>
  <c r="F18800" i="6"/>
  <c r="B18800" i="6" s="1"/>
  <c r="F18549" i="6"/>
  <c r="B18549" i="6" s="1"/>
  <c r="F18298" i="6"/>
  <c r="B18298" i="6" s="1"/>
  <c r="F18047" i="6"/>
  <c r="B18047" i="6" s="1"/>
  <c r="F17796" i="6"/>
  <c r="B17796" i="6" s="1"/>
  <c r="F17545" i="6"/>
  <c r="B17545" i="6" s="1"/>
  <c r="F17294" i="6"/>
  <c r="B17294" i="6" s="1"/>
  <c r="F17043" i="6"/>
  <c r="B17043" i="6" s="1"/>
  <c r="F16792" i="6"/>
  <c r="B16792" i="6" s="1"/>
  <c r="F16541" i="6"/>
  <c r="B16541" i="6" s="1"/>
  <c r="F16290" i="6"/>
  <c r="B16290" i="6" s="1"/>
  <c r="F16039" i="6"/>
  <c r="B16039" i="6" s="1"/>
  <c r="F15788" i="6"/>
  <c r="B15788" i="6" s="1"/>
  <c r="F15537" i="6"/>
  <c r="B15537" i="6" s="1"/>
  <c r="F15286" i="6"/>
  <c r="B15286" i="6" s="1"/>
  <c r="F15035" i="6"/>
  <c r="B15035" i="6" s="1"/>
  <c r="F14784" i="6"/>
  <c r="B14784" i="6" s="1"/>
  <c r="F14533" i="6"/>
  <c r="B14533" i="6" s="1"/>
  <c r="F14282" i="6"/>
  <c r="B14282" i="6" s="1"/>
  <c r="F14031" i="6"/>
  <c r="B14031" i="6" s="1"/>
  <c r="F13780" i="6"/>
  <c r="B13780" i="6" s="1"/>
  <c r="F13529" i="6"/>
  <c r="B13529" i="6" s="1"/>
  <c r="F13278" i="6"/>
  <c r="B13278" i="6" s="1"/>
  <c r="F13027" i="6"/>
  <c r="B13027" i="6" s="1"/>
  <c r="F12776" i="6"/>
  <c r="B12776" i="6" s="1"/>
  <c r="F12525" i="6"/>
  <c r="B12525" i="6" s="1"/>
  <c r="F12274" i="6"/>
  <c r="B12274" i="6" s="1"/>
  <c r="F12023" i="6"/>
  <c r="B12023" i="6" s="1"/>
  <c r="F11772" i="6"/>
  <c r="B11772" i="6" s="1"/>
  <c r="F11521" i="6"/>
  <c r="B11521" i="6" s="1"/>
  <c r="F11270" i="6"/>
  <c r="B11270" i="6" s="1"/>
  <c r="F11019" i="6"/>
  <c r="B11019" i="6" s="1"/>
  <c r="F10768" i="6"/>
  <c r="B10768" i="6" s="1"/>
  <c r="F10517" i="6"/>
  <c r="B10517" i="6" s="1"/>
  <c r="F10266" i="6"/>
  <c r="B10266" i="6" s="1"/>
  <c r="F10015" i="6"/>
  <c r="B10015" i="6" s="1"/>
  <c r="F9764" i="6"/>
  <c r="B9764" i="6" s="1"/>
  <c r="F9513" i="6"/>
  <c r="B9513" i="6" s="1"/>
  <c r="F9262" i="6"/>
  <c r="B9262" i="6" s="1"/>
  <c r="F9011" i="6"/>
  <c r="B9011" i="6" s="1"/>
  <c r="F8760" i="6"/>
  <c r="B8760" i="6" s="1"/>
  <c r="F8509" i="6"/>
  <c r="B8509" i="6" s="1"/>
  <c r="F8258" i="6"/>
  <c r="B8258" i="6" s="1"/>
  <c r="F8007" i="6"/>
  <c r="B8007" i="6" s="1"/>
  <c r="F7756" i="6"/>
  <c r="B7756" i="6" s="1"/>
  <c r="F7505" i="6"/>
  <c r="B7505" i="6" s="1"/>
  <c r="F7254" i="6"/>
  <c r="B7254" i="6" s="1"/>
  <c r="F7003" i="6"/>
  <c r="B7003" i="6" s="1"/>
  <c r="F6752" i="6"/>
  <c r="B6752" i="6" s="1"/>
  <c r="F6501" i="6"/>
  <c r="B6501" i="6" s="1"/>
  <c r="F6250" i="6"/>
  <c r="B6250" i="6" s="1"/>
  <c r="F5999" i="6"/>
  <c r="B5999" i="6" s="1"/>
  <c r="F5748" i="6"/>
  <c r="B5748" i="6" s="1"/>
  <c r="F5497" i="6"/>
  <c r="B5497" i="6" s="1"/>
  <c r="F5246" i="6"/>
  <c r="B5246" i="6" s="1"/>
  <c r="F4995" i="6"/>
  <c r="B4995" i="6" s="1"/>
  <c r="F4744" i="6"/>
  <c r="B4744" i="6" s="1"/>
  <c r="F4493" i="6"/>
  <c r="B4493" i="6" s="1"/>
  <c r="F4242" i="6"/>
  <c r="B4242" i="6" s="1"/>
  <c r="F3991" i="6"/>
  <c r="B3991" i="6" s="1"/>
  <c r="F3740" i="6"/>
  <c r="B3740" i="6" s="1"/>
  <c r="F3489" i="6"/>
  <c r="B3489" i="6" s="1"/>
  <c r="F3238" i="6"/>
  <c r="B3238" i="6" s="1"/>
  <c r="F2987" i="6"/>
  <c r="B2987" i="6" s="1"/>
  <c r="F2736" i="6"/>
  <c r="B2736" i="6" s="1"/>
  <c r="F2485" i="6"/>
  <c r="B2485" i="6" s="1"/>
  <c r="F2234" i="6"/>
  <c r="B2234" i="6" s="1"/>
  <c r="F1983" i="6"/>
  <c r="B1983" i="6" s="1"/>
  <c r="F1732" i="6"/>
  <c r="B1732" i="6" s="1"/>
  <c r="F1481" i="6"/>
  <c r="B1481" i="6" s="1"/>
  <c r="F1230" i="6"/>
  <c r="B1230" i="6" s="1"/>
  <c r="F979" i="6"/>
  <c r="B979" i="6" s="1"/>
  <c r="F728" i="6"/>
  <c r="B728" i="6" s="1"/>
  <c r="F477" i="6"/>
  <c r="B477" i="6" s="1"/>
  <c r="F226" i="6"/>
  <c r="B226" i="6" s="1"/>
  <c r="F35616" i="6"/>
  <c r="B35616" i="6" s="1"/>
  <c r="F35365" i="6"/>
  <c r="B35365" i="6" s="1"/>
  <c r="F35114" i="6"/>
  <c r="B35114" i="6" s="1"/>
  <c r="F34863" i="6"/>
  <c r="B34863" i="6" s="1"/>
  <c r="F34612" i="6"/>
  <c r="B34612" i="6" s="1"/>
  <c r="F34361" i="6"/>
  <c r="B34361" i="6" s="1"/>
  <c r="F34110" i="6"/>
  <c r="B34110" i="6" s="1"/>
  <c r="F33859" i="6"/>
  <c r="B33859" i="6" s="1"/>
  <c r="F33608" i="6"/>
  <c r="B33608" i="6" s="1"/>
  <c r="F33357" i="6"/>
  <c r="B33357" i="6" s="1"/>
  <c r="F33106" i="6"/>
  <c r="B33106" i="6" s="1"/>
  <c r="F32855" i="6"/>
  <c r="B32855" i="6" s="1"/>
  <c r="F32604" i="6"/>
  <c r="B32604" i="6" s="1"/>
  <c r="F32353" i="6"/>
  <c r="B32353" i="6" s="1"/>
  <c r="F32102" i="6"/>
  <c r="B32102" i="6" s="1"/>
  <c r="F31851" i="6"/>
  <c r="B31851" i="6" s="1"/>
  <c r="F31600" i="6"/>
  <c r="B31600" i="6" s="1"/>
  <c r="F31349" i="6"/>
  <c r="B31349" i="6" s="1"/>
  <c r="F31098" i="6"/>
  <c r="B31098" i="6" s="1"/>
  <c r="F30847" i="6"/>
  <c r="B30847" i="6" s="1"/>
  <c r="F30596" i="6"/>
  <c r="B30596" i="6" s="1"/>
  <c r="F30345" i="6"/>
  <c r="B30345" i="6" s="1"/>
  <c r="F30094" i="6"/>
  <c r="B30094" i="6" s="1"/>
  <c r="F29843" i="6"/>
  <c r="B29843" i="6" s="1"/>
  <c r="F29592" i="6"/>
  <c r="B29592" i="6" s="1"/>
  <c r="F29341" i="6"/>
  <c r="B29341" i="6" s="1"/>
  <c r="F29090" i="6"/>
  <c r="B29090" i="6" s="1"/>
  <c r="F28839" i="6"/>
  <c r="B28839" i="6" s="1"/>
  <c r="F28588" i="6"/>
  <c r="B28588" i="6" s="1"/>
  <c r="F28337" i="6"/>
  <c r="B28337" i="6" s="1"/>
  <c r="F28086" i="6"/>
  <c r="B28086" i="6" s="1"/>
  <c r="F27835" i="6"/>
  <c r="B27835" i="6" s="1"/>
  <c r="F27584" i="6"/>
  <c r="B27584" i="6" s="1"/>
  <c r="F27333" i="6"/>
  <c r="B27333" i="6" s="1"/>
  <c r="F27082" i="6"/>
  <c r="B27082" i="6" s="1"/>
  <c r="F26831" i="6"/>
  <c r="B26831" i="6" s="1"/>
  <c r="F26580" i="6"/>
  <c r="B26580" i="6" s="1"/>
  <c r="F26329" i="6"/>
  <c r="B26329" i="6" s="1"/>
  <c r="F26078" i="6"/>
  <c r="B26078" i="6" s="1"/>
  <c r="F25827" i="6"/>
  <c r="B25827" i="6" s="1"/>
  <c r="F25576" i="6"/>
  <c r="B25576" i="6" s="1"/>
  <c r="F25325" i="6"/>
  <c r="B25325" i="6" s="1"/>
  <c r="F25074" i="6"/>
  <c r="B25074" i="6" s="1"/>
  <c r="F24823" i="6"/>
  <c r="B24823" i="6" s="1"/>
  <c r="F24572" i="6"/>
  <c r="B24572" i="6" s="1"/>
  <c r="F24321" i="6"/>
  <c r="B24321" i="6" s="1"/>
  <c r="F24070" i="6"/>
  <c r="B24070" i="6" s="1"/>
  <c r="F23819" i="6"/>
  <c r="B23819" i="6" s="1"/>
  <c r="F23568" i="6"/>
  <c r="B23568" i="6" s="1"/>
  <c r="F23317" i="6"/>
  <c r="B23317" i="6" s="1"/>
  <c r="F23066" i="6"/>
  <c r="B23066" i="6" s="1"/>
  <c r="F22815" i="6"/>
  <c r="B22815" i="6" s="1"/>
  <c r="F22564" i="6"/>
  <c r="B22564" i="6" s="1"/>
  <c r="F22313" i="6"/>
  <c r="B22313" i="6" s="1"/>
  <c r="F22062" i="6"/>
  <c r="B22062" i="6" s="1"/>
  <c r="F21811" i="6"/>
  <c r="B21811" i="6" s="1"/>
  <c r="F21560" i="6"/>
  <c r="B21560" i="6" s="1"/>
  <c r="F21309" i="6"/>
  <c r="B21309" i="6" s="1"/>
  <c r="F21058" i="6"/>
  <c r="B21058" i="6" s="1"/>
  <c r="F20807" i="6"/>
  <c r="B20807" i="6" s="1"/>
  <c r="F20556" i="6"/>
  <c r="B20556" i="6" s="1"/>
  <c r="F20305" i="6"/>
  <c r="B20305" i="6" s="1"/>
  <c r="F20054" i="6"/>
  <c r="B20054" i="6" s="1"/>
  <c r="F19803" i="6"/>
  <c r="B19803" i="6" s="1"/>
  <c r="F19552" i="6"/>
  <c r="B19552" i="6" s="1"/>
  <c r="F19301" i="6"/>
  <c r="B19301" i="6" s="1"/>
  <c r="F19050" i="6"/>
  <c r="B19050" i="6" s="1"/>
  <c r="F18799" i="6"/>
  <c r="B18799" i="6" s="1"/>
  <c r="F18548" i="6"/>
  <c r="B18548" i="6" s="1"/>
  <c r="F18297" i="6"/>
  <c r="B18297" i="6" s="1"/>
  <c r="F18046" i="6"/>
  <c r="B18046" i="6" s="1"/>
  <c r="F17795" i="6"/>
  <c r="B17795" i="6" s="1"/>
  <c r="F17544" i="6"/>
  <c r="B17544" i="6" s="1"/>
  <c r="F17293" i="6"/>
  <c r="B17293" i="6" s="1"/>
  <c r="F17042" i="6"/>
  <c r="B17042" i="6" s="1"/>
  <c r="F16791" i="6"/>
  <c r="B16791" i="6" s="1"/>
  <c r="F16540" i="6"/>
  <c r="B16540" i="6" s="1"/>
  <c r="F16289" i="6"/>
  <c r="B16289" i="6" s="1"/>
  <c r="F16038" i="6"/>
  <c r="B16038" i="6" s="1"/>
  <c r="F15787" i="6"/>
  <c r="B15787" i="6" s="1"/>
  <c r="F15536" i="6"/>
  <c r="B15536" i="6" s="1"/>
  <c r="F15285" i="6"/>
  <c r="B15285" i="6" s="1"/>
  <c r="F15034" i="6"/>
  <c r="B15034" i="6" s="1"/>
  <c r="F14783" i="6"/>
  <c r="B14783" i="6" s="1"/>
  <c r="F14532" i="6"/>
  <c r="B14532" i="6" s="1"/>
  <c r="F14281" i="6"/>
  <c r="B14281" i="6" s="1"/>
  <c r="F14030" i="6"/>
  <c r="B14030" i="6" s="1"/>
  <c r="F13779" i="6"/>
  <c r="B13779" i="6" s="1"/>
  <c r="F13528" i="6"/>
  <c r="B13528" i="6" s="1"/>
  <c r="F13277" i="6"/>
  <c r="B13277" i="6" s="1"/>
  <c r="F13026" i="6"/>
  <c r="B13026" i="6" s="1"/>
  <c r="F12775" i="6"/>
  <c r="B12775" i="6" s="1"/>
  <c r="F12524" i="6"/>
  <c r="B12524" i="6" s="1"/>
  <c r="F12273" i="6"/>
  <c r="B12273" i="6" s="1"/>
  <c r="F12022" i="6"/>
  <c r="B12022" i="6" s="1"/>
  <c r="F11771" i="6"/>
  <c r="B11771" i="6" s="1"/>
  <c r="F11520" i="6"/>
  <c r="B11520" i="6" s="1"/>
  <c r="F11269" i="6"/>
  <c r="B11269" i="6" s="1"/>
  <c r="F11018" i="6"/>
  <c r="B11018" i="6" s="1"/>
  <c r="F10767" i="6"/>
  <c r="B10767" i="6" s="1"/>
  <c r="F10516" i="6"/>
  <c r="B10516" i="6" s="1"/>
  <c r="F10265" i="6"/>
  <c r="B10265" i="6" s="1"/>
  <c r="F10014" i="6"/>
  <c r="B10014" i="6" s="1"/>
  <c r="F9763" i="6"/>
  <c r="B9763" i="6" s="1"/>
  <c r="F9512" i="6"/>
  <c r="B9512" i="6" s="1"/>
  <c r="F9261" i="6"/>
  <c r="B9261" i="6" s="1"/>
  <c r="F9010" i="6"/>
  <c r="B9010" i="6" s="1"/>
  <c r="F8759" i="6"/>
  <c r="B8759" i="6" s="1"/>
  <c r="F8508" i="6"/>
  <c r="B8508" i="6" s="1"/>
  <c r="F8257" i="6"/>
  <c r="B8257" i="6" s="1"/>
  <c r="F8006" i="6"/>
  <c r="B8006" i="6" s="1"/>
  <c r="F7755" i="6"/>
  <c r="B7755" i="6" s="1"/>
  <c r="F7504" i="6"/>
  <c r="B7504" i="6" s="1"/>
  <c r="F7253" i="6"/>
  <c r="B7253" i="6" s="1"/>
  <c r="F7002" i="6"/>
  <c r="B7002" i="6" s="1"/>
  <c r="F6751" i="6"/>
  <c r="B6751" i="6" s="1"/>
  <c r="F6500" i="6"/>
  <c r="B6500" i="6" s="1"/>
  <c r="F6249" i="6"/>
  <c r="B6249" i="6" s="1"/>
  <c r="F5998" i="6"/>
  <c r="B5998" i="6" s="1"/>
  <c r="F5747" i="6"/>
  <c r="B5747" i="6" s="1"/>
  <c r="F5496" i="6"/>
  <c r="B5496" i="6" s="1"/>
  <c r="F5245" i="6"/>
  <c r="B5245" i="6" s="1"/>
  <c r="F4994" i="6"/>
  <c r="B4994" i="6" s="1"/>
  <c r="F4743" i="6"/>
  <c r="B4743" i="6" s="1"/>
  <c r="F4492" i="6"/>
  <c r="B4492" i="6" s="1"/>
  <c r="F4241" i="6"/>
  <c r="B4241" i="6" s="1"/>
  <c r="F3990" i="6"/>
  <c r="B3990" i="6" s="1"/>
  <c r="F3739" i="6"/>
  <c r="B3739" i="6" s="1"/>
  <c r="F3488" i="6"/>
  <c r="B3488" i="6" s="1"/>
  <c r="F3237" i="6"/>
  <c r="B3237" i="6" s="1"/>
  <c r="F2986" i="6"/>
  <c r="B2986" i="6" s="1"/>
  <c r="F2735" i="6"/>
  <c r="B2735" i="6" s="1"/>
  <c r="F2484" i="6"/>
  <c r="B2484" i="6" s="1"/>
  <c r="F2233" i="6"/>
  <c r="B2233" i="6" s="1"/>
  <c r="F1982" i="6"/>
  <c r="B1982" i="6" s="1"/>
  <c r="F1731" i="6"/>
  <c r="B1731" i="6" s="1"/>
  <c r="F1480" i="6"/>
  <c r="B1480" i="6" s="1"/>
  <c r="F1229" i="6"/>
  <c r="B1229" i="6" s="1"/>
  <c r="F978" i="6"/>
  <c r="B978" i="6" s="1"/>
  <c r="F727" i="6"/>
  <c r="B727" i="6" s="1"/>
  <c r="F476" i="6"/>
  <c r="B476" i="6" s="1"/>
  <c r="F225" i="6"/>
  <c r="B225" i="6" s="1"/>
  <c r="F35615" i="6"/>
  <c r="B35615" i="6" s="1"/>
  <c r="F35364" i="6"/>
  <c r="B35364" i="6" s="1"/>
  <c r="F35113" i="6"/>
  <c r="B35113" i="6" s="1"/>
  <c r="F34862" i="6"/>
  <c r="B34862" i="6" s="1"/>
  <c r="F34611" i="6"/>
  <c r="B34611" i="6" s="1"/>
  <c r="F34360" i="6"/>
  <c r="B34360" i="6" s="1"/>
  <c r="F34109" i="6"/>
  <c r="B34109" i="6" s="1"/>
  <c r="F33858" i="6"/>
  <c r="B33858" i="6" s="1"/>
  <c r="F33607" i="6"/>
  <c r="B33607" i="6" s="1"/>
  <c r="F33356" i="6"/>
  <c r="B33356" i="6" s="1"/>
  <c r="F33105" i="6"/>
  <c r="B33105" i="6" s="1"/>
  <c r="F32854" i="6"/>
  <c r="B32854" i="6" s="1"/>
  <c r="F32603" i="6"/>
  <c r="B32603" i="6" s="1"/>
  <c r="F32352" i="6"/>
  <c r="B32352" i="6" s="1"/>
  <c r="F32101" i="6"/>
  <c r="B32101" i="6" s="1"/>
  <c r="F31850" i="6"/>
  <c r="B31850" i="6" s="1"/>
  <c r="F31599" i="6"/>
  <c r="B31599" i="6" s="1"/>
  <c r="F31348" i="6"/>
  <c r="B31348" i="6" s="1"/>
  <c r="F31097" i="6"/>
  <c r="B31097" i="6" s="1"/>
  <c r="F30846" i="6"/>
  <c r="B30846" i="6" s="1"/>
  <c r="F30595" i="6"/>
  <c r="B30595" i="6" s="1"/>
  <c r="F30344" i="6"/>
  <c r="B30344" i="6" s="1"/>
  <c r="F30093" i="6"/>
  <c r="B30093" i="6" s="1"/>
  <c r="F29842" i="6"/>
  <c r="B29842" i="6" s="1"/>
  <c r="F29591" i="6"/>
  <c r="B29591" i="6" s="1"/>
  <c r="F29340" i="6"/>
  <c r="B29340" i="6" s="1"/>
  <c r="F29089" i="6"/>
  <c r="B29089" i="6" s="1"/>
  <c r="F28838" i="6"/>
  <c r="B28838" i="6" s="1"/>
  <c r="F28587" i="6"/>
  <c r="B28587" i="6" s="1"/>
  <c r="F28336" i="6"/>
  <c r="B28336" i="6" s="1"/>
  <c r="F28085" i="6"/>
  <c r="B28085" i="6" s="1"/>
  <c r="F27834" i="6"/>
  <c r="B27834" i="6" s="1"/>
  <c r="F27583" i="6"/>
  <c r="B27583" i="6" s="1"/>
  <c r="F27332" i="6"/>
  <c r="B27332" i="6" s="1"/>
  <c r="F27081" i="6"/>
  <c r="B27081" i="6" s="1"/>
  <c r="F26830" i="6"/>
  <c r="B26830" i="6" s="1"/>
  <c r="F26579" i="6"/>
  <c r="B26579" i="6" s="1"/>
  <c r="F26328" i="6"/>
  <c r="B26328" i="6" s="1"/>
  <c r="F26077" i="6"/>
  <c r="B26077" i="6" s="1"/>
  <c r="F25826" i="6"/>
  <c r="B25826" i="6" s="1"/>
  <c r="F25575" i="6"/>
  <c r="B25575" i="6" s="1"/>
  <c r="F25324" i="6"/>
  <c r="B25324" i="6" s="1"/>
  <c r="F25073" i="6"/>
  <c r="B25073" i="6" s="1"/>
  <c r="F24822" i="6"/>
  <c r="B24822" i="6" s="1"/>
  <c r="F24571" i="6"/>
  <c r="B24571" i="6" s="1"/>
  <c r="F24320" i="6"/>
  <c r="B24320" i="6" s="1"/>
  <c r="F24069" i="6"/>
  <c r="B24069" i="6" s="1"/>
  <c r="F23818" i="6"/>
  <c r="B23818" i="6" s="1"/>
  <c r="F23567" i="6"/>
  <c r="B23567" i="6" s="1"/>
  <c r="F23316" i="6"/>
  <c r="B23316" i="6" s="1"/>
  <c r="F23065" i="6"/>
  <c r="B23065" i="6" s="1"/>
  <c r="F22814" i="6"/>
  <c r="B22814" i="6" s="1"/>
  <c r="F22563" i="6"/>
  <c r="B22563" i="6" s="1"/>
  <c r="F22312" i="6"/>
  <c r="B22312" i="6" s="1"/>
  <c r="F22061" i="6"/>
  <c r="B22061" i="6" s="1"/>
  <c r="F21810" i="6"/>
  <c r="B21810" i="6" s="1"/>
  <c r="F21559" i="6"/>
  <c r="B21559" i="6" s="1"/>
  <c r="F21308" i="6"/>
  <c r="B21308" i="6" s="1"/>
  <c r="F21057" i="6"/>
  <c r="B21057" i="6" s="1"/>
  <c r="F20806" i="6"/>
  <c r="B20806" i="6" s="1"/>
  <c r="F20555" i="6"/>
  <c r="B20555" i="6" s="1"/>
  <c r="F20304" i="6"/>
  <c r="B20304" i="6" s="1"/>
  <c r="F20053" i="6"/>
  <c r="B20053" i="6" s="1"/>
  <c r="F19802" i="6"/>
  <c r="B19802" i="6" s="1"/>
  <c r="F19551" i="6"/>
  <c r="B19551" i="6" s="1"/>
  <c r="F19300" i="6"/>
  <c r="B19300" i="6" s="1"/>
  <c r="F19049" i="6"/>
  <c r="B19049" i="6" s="1"/>
  <c r="F18798" i="6"/>
  <c r="B18798" i="6" s="1"/>
  <c r="F18547" i="6"/>
  <c r="B18547" i="6" s="1"/>
  <c r="F18296" i="6"/>
  <c r="B18296" i="6" s="1"/>
  <c r="F18045" i="6"/>
  <c r="B18045" i="6" s="1"/>
  <c r="F17794" i="6"/>
  <c r="B17794" i="6" s="1"/>
  <c r="F17543" i="6"/>
  <c r="B17543" i="6" s="1"/>
  <c r="F17292" i="6"/>
  <c r="B17292" i="6" s="1"/>
  <c r="F17041" i="6"/>
  <c r="B17041" i="6" s="1"/>
  <c r="F16790" i="6"/>
  <c r="B16790" i="6" s="1"/>
  <c r="F16539" i="6"/>
  <c r="B16539" i="6" s="1"/>
  <c r="F16288" i="6"/>
  <c r="B16288" i="6" s="1"/>
  <c r="F16037" i="6"/>
  <c r="B16037" i="6" s="1"/>
  <c r="F15786" i="6"/>
  <c r="B15786" i="6" s="1"/>
  <c r="F15535" i="6"/>
  <c r="B15535" i="6" s="1"/>
  <c r="F15284" i="6"/>
  <c r="B15284" i="6" s="1"/>
  <c r="F15033" i="6"/>
  <c r="B15033" i="6" s="1"/>
  <c r="F14782" i="6"/>
  <c r="B14782" i="6" s="1"/>
  <c r="F14531" i="6"/>
  <c r="B14531" i="6" s="1"/>
  <c r="F14280" i="6"/>
  <c r="B14280" i="6" s="1"/>
  <c r="F14029" i="6"/>
  <c r="B14029" i="6" s="1"/>
  <c r="F13778" i="6"/>
  <c r="B13778" i="6" s="1"/>
  <c r="F13527" i="6"/>
  <c r="B13527" i="6" s="1"/>
  <c r="F13276" i="6"/>
  <c r="B13276" i="6" s="1"/>
  <c r="F13025" i="6"/>
  <c r="B13025" i="6" s="1"/>
  <c r="F12774" i="6"/>
  <c r="B12774" i="6" s="1"/>
  <c r="F12523" i="6"/>
  <c r="B12523" i="6" s="1"/>
  <c r="F12272" i="6"/>
  <c r="B12272" i="6" s="1"/>
  <c r="F12021" i="6"/>
  <c r="B12021" i="6" s="1"/>
  <c r="F11770" i="6"/>
  <c r="B11770" i="6" s="1"/>
  <c r="F11519" i="6"/>
  <c r="B11519" i="6" s="1"/>
  <c r="F11268" i="6"/>
  <c r="B11268" i="6" s="1"/>
  <c r="F11017" i="6"/>
  <c r="B11017" i="6" s="1"/>
  <c r="F10766" i="6"/>
  <c r="B10766" i="6" s="1"/>
  <c r="F10515" i="6"/>
  <c r="B10515" i="6" s="1"/>
  <c r="F10264" i="6"/>
  <c r="B10264" i="6" s="1"/>
  <c r="F10013" i="6"/>
  <c r="B10013" i="6" s="1"/>
  <c r="F9762" i="6"/>
  <c r="B9762" i="6" s="1"/>
  <c r="F9511" i="6"/>
  <c r="B9511" i="6" s="1"/>
  <c r="F9260" i="6"/>
  <c r="B9260" i="6" s="1"/>
  <c r="F9009" i="6"/>
  <c r="B9009" i="6" s="1"/>
  <c r="F8758" i="6"/>
  <c r="B8758" i="6" s="1"/>
  <c r="F8507" i="6"/>
  <c r="B8507" i="6" s="1"/>
  <c r="F8256" i="6"/>
  <c r="B8256" i="6" s="1"/>
  <c r="F8005" i="6"/>
  <c r="B8005" i="6" s="1"/>
  <c r="F7754" i="6"/>
  <c r="B7754" i="6" s="1"/>
  <c r="F7503" i="6"/>
  <c r="B7503" i="6" s="1"/>
  <c r="F7252" i="6"/>
  <c r="B7252" i="6" s="1"/>
  <c r="F7001" i="6"/>
  <c r="B7001" i="6" s="1"/>
  <c r="F6750" i="6"/>
  <c r="B6750" i="6" s="1"/>
  <c r="F6499" i="6"/>
  <c r="B6499" i="6" s="1"/>
  <c r="F6248" i="6"/>
  <c r="B6248" i="6" s="1"/>
  <c r="F5997" i="6"/>
  <c r="B5997" i="6" s="1"/>
  <c r="F5746" i="6"/>
  <c r="B5746" i="6" s="1"/>
  <c r="F5495" i="6"/>
  <c r="B5495" i="6" s="1"/>
  <c r="F5244" i="6"/>
  <c r="B5244" i="6" s="1"/>
  <c r="F4993" i="6"/>
  <c r="B4993" i="6" s="1"/>
  <c r="F4742" i="6"/>
  <c r="B4742" i="6" s="1"/>
  <c r="F4491" i="6"/>
  <c r="B4491" i="6" s="1"/>
  <c r="F4240" i="6"/>
  <c r="B4240" i="6" s="1"/>
  <c r="F3989" i="6"/>
  <c r="B3989" i="6" s="1"/>
  <c r="F3738" i="6"/>
  <c r="B3738" i="6" s="1"/>
  <c r="F3487" i="6"/>
  <c r="B3487" i="6" s="1"/>
  <c r="F3236" i="6"/>
  <c r="B3236" i="6" s="1"/>
  <c r="F2985" i="6"/>
  <c r="B2985" i="6" s="1"/>
  <c r="F2734" i="6"/>
  <c r="B2734" i="6" s="1"/>
  <c r="F2483" i="6"/>
  <c r="B2483" i="6" s="1"/>
  <c r="F2232" i="6"/>
  <c r="B2232" i="6" s="1"/>
  <c r="F1981" i="6"/>
  <c r="B1981" i="6" s="1"/>
  <c r="F1730" i="6"/>
  <c r="B1730" i="6" s="1"/>
  <c r="F1479" i="6"/>
  <c r="B1479" i="6" s="1"/>
  <c r="F1228" i="6"/>
  <c r="B1228" i="6" s="1"/>
  <c r="F977" i="6"/>
  <c r="B977" i="6" s="1"/>
  <c r="F726" i="6"/>
  <c r="B726" i="6" s="1"/>
  <c r="F475" i="6"/>
  <c r="B475" i="6" s="1"/>
  <c r="F224" i="6"/>
  <c r="B224" i="6" s="1"/>
  <c r="F35614" i="6"/>
  <c r="B35614" i="6" s="1"/>
  <c r="F35363" i="6"/>
  <c r="B35363" i="6" s="1"/>
  <c r="F35112" i="6"/>
  <c r="B35112" i="6" s="1"/>
  <c r="F34861" i="6"/>
  <c r="B34861" i="6" s="1"/>
  <c r="F34610" i="6"/>
  <c r="B34610" i="6" s="1"/>
  <c r="F34359" i="6"/>
  <c r="B34359" i="6" s="1"/>
  <c r="F34108" i="6"/>
  <c r="B34108" i="6" s="1"/>
  <c r="F33857" i="6"/>
  <c r="B33857" i="6" s="1"/>
  <c r="F33606" i="6"/>
  <c r="B33606" i="6" s="1"/>
  <c r="F33355" i="6"/>
  <c r="B33355" i="6" s="1"/>
  <c r="F33104" i="6"/>
  <c r="B33104" i="6" s="1"/>
  <c r="F32853" i="6"/>
  <c r="B32853" i="6" s="1"/>
  <c r="F32602" i="6"/>
  <c r="B32602" i="6" s="1"/>
  <c r="F32351" i="6"/>
  <c r="B32351" i="6" s="1"/>
  <c r="F32100" i="6"/>
  <c r="B32100" i="6" s="1"/>
  <c r="F31849" i="6"/>
  <c r="B31849" i="6" s="1"/>
  <c r="F31598" i="6"/>
  <c r="B31598" i="6" s="1"/>
  <c r="F31347" i="6"/>
  <c r="B31347" i="6" s="1"/>
  <c r="F31096" i="6"/>
  <c r="B31096" i="6" s="1"/>
  <c r="F30845" i="6"/>
  <c r="B30845" i="6" s="1"/>
  <c r="F30594" i="6"/>
  <c r="B30594" i="6" s="1"/>
  <c r="F30343" i="6"/>
  <c r="B30343" i="6" s="1"/>
  <c r="F30092" i="6"/>
  <c r="B30092" i="6" s="1"/>
  <c r="F29841" i="6"/>
  <c r="B29841" i="6" s="1"/>
  <c r="F29590" i="6"/>
  <c r="B29590" i="6" s="1"/>
  <c r="F29339" i="6"/>
  <c r="B29339" i="6" s="1"/>
  <c r="F29088" i="6"/>
  <c r="B29088" i="6" s="1"/>
  <c r="F28837" i="6"/>
  <c r="B28837" i="6" s="1"/>
  <c r="F28586" i="6"/>
  <c r="B28586" i="6" s="1"/>
  <c r="F28335" i="6"/>
  <c r="B28335" i="6" s="1"/>
  <c r="F28084" i="6"/>
  <c r="B28084" i="6" s="1"/>
  <c r="F27833" i="6"/>
  <c r="B27833" i="6" s="1"/>
  <c r="F27582" i="6"/>
  <c r="B27582" i="6" s="1"/>
  <c r="F27331" i="6"/>
  <c r="B27331" i="6" s="1"/>
  <c r="F27080" i="6"/>
  <c r="B27080" i="6" s="1"/>
  <c r="F26829" i="6"/>
  <c r="B26829" i="6" s="1"/>
  <c r="F26578" i="6"/>
  <c r="B26578" i="6" s="1"/>
  <c r="F26327" i="6"/>
  <c r="B26327" i="6" s="1"/>
  <c r="F26076" i="6"/>
  <c r="B26076" i="6" s="1"/>
  <c r="F25825" i="6"/>
  <c r="B25825" i="6" s="1"/>
  <c r="F25574" i="6"/>
  <c r="B25574" i="6" s="1"/>
  <c r="F25323" i="6"/>
  <c r="B25323" i="6" s="1"/>
  <c r="F25072" i="6"/>
  <c r="B25072" i="6" s="1"/>
  <c r="F24821" i="6"/>
  <c r="B24821" i="6" s="1"/>
  <c r="F24570" i="6"/>
  <c r="B24570" i="6" s="1"/>
  <c r="F24319" i="6"/>
  <c r="B24319" i="6" s="1"/>
  <c r="F24068" i="6"/>
  <c r="B24068" i="6" s="1"/>
  <c r="F23817" i="6"/>
  <c r="B23817" i="6" s="1"/>
  <c r="F23566" i="6"/>
  <c r="B23566" i="6" s="1"/>
  <c r="F23315" i="6"/>
  <c r="B23315" i="6" s="1"/>
  <c r="F23064" i="6"/>
  <c r="B23064" i="6" s="1"/>
  <c r="F22813" i="6"/>
  <c r="B22813" i="6" s="1"/>
  <c r="F22562" i="6"/>
  <c r="B22562" i="6" s="1"/>
  <c r="F22311" i="6"/>
  <c r="B22311" i="6" s="1"/>
  <c r="F22060" i="6"/>
  <c r="B22060" i="6" s="1"/>
  <c r="F21809" i="6"/>
  <c r="B21809" i="6" s="1"/>
  <c r="F21558" i="6"/>
  <c r="B21558" i="6" s="1"/>
  <c r="F21307" i="6"/>
  <c r="B21307" i="6" s="1"/>
  <c r="F21056" i="6"/>
  <c r="B21056" i="6" s="1"/>
  <c r="F20805" i="6"/>
  <c r="B20805" i="6" s="1"/>
  <c r="F20554" i="6"/>
  <c r="B20554" i="6" s="1"/>
  <c r="F20303" i="6"/>
  <c r="B20303" i="6" s="1"/>
  <c r="F20052" i="6"/>
  <c r="B20052" i="6" s="1"/>
  <c r="F19801" i="6"/>
  <c r="B19801" i="6" s="1"/>
  <c r="F19550" i="6"/>
  <c r="B19550" i="6" s="1"/>
  <c r="F19299" i="6"/>
  <c r="B19299" i="6" s="1"/>
  <c r="F19048" i="6"/>
  <c r="B19048" i="6" s="1"/>
  <c r="F18797" i="6"/>
  <c r="B18797" i="6" s="1"/>
  <c r="F18546" i="6"/>
  <c r="B18546" i="6" s="1"/>
  <c r="F18295" i="6"/>
  <c r="B18295" i="6" s="1"/>
  <c r="F18044" i="6"/>
  <c r="B18044" i="6" s="1"/>
  <c r="F17793" i="6"/>
  <c r="B17793" i="6" s="1"/>
  <c r="F17542" i="6"/>
  <c r="B17542" i="6" s="1"/>
  <c r="F17291" i="6"/>
  <c r="B17291" i="6" s="1"/>
  <c r="F17040" i="6"/>
  <c r="B17040" i="6" s="1"/>
  <c r="F16789" i="6"/>
  <c r="B16789" i="6" s="1"/>
  <c r="F16538" i="6"/>
  <c r="B16538" i="6" s="1"/>
  <c r="F16287" i="6"/>
  <c r="B16287" i="6" s="1"/>
  <c r="F16036" i="6"/>
  <c r="B16036" i="6" s="1"/>
  <c r="F15785" i="6"/>
  <c r="B15785" i="6" s="1"/>
  <c r="F15534" i="6"/>
  <c r="B15534" i="6" s="1"/>
  <c r="F15283" i="6"/>
  <c r="B15283" i="6" s="1"/>
  <c r="F15032" i="6"/>
  <c r="B15032" i="6" s="1"/>
  <c r="F14781" i="6"/>
  <c r="B14781" i="6" s="1"/>
  <c r="F14530" i="6"/>
  <c r="B14530" i="6" s="1"/>
  <c r="F14279" i="6"/>
  <c r="B14279" i="6" s="1"/>
  <c r="F14028" i="6"/>
  <c r="B14028" i="6" s="1"/>
  <c r="F13777" i="6"/>
  <c r="B13777" i="6" s="1"/>
  <c r="F13526" i="6"/>
  <c r="B13526" i="6" s="1"/>
  <c r="F13275" i="6"/>
  <c r="B13275" i="6" s="1"/>
  <c r="F13024" i="6"/>
  <c r="B13024" i="6" s="1"/>
  <c r="F12773" i="6"/>
  <c r="B12773" i="6" s="1"/>
  <c r="F12522" i="6"/>
  <c r="B12522" i="6" s="1"/>
  <c r="F12271" i="6"/>
  <c r="B12271" i="6" s="1"/>
  <c r="F12020" i="6"/>
  <c r="B12020" i="6" s="1"/>
  <c r="F11769" i="6"/>
  <c r="B11769" i="6" s="1"/>
  <c r="F11518" i="6"/>
  <c r="B11518" i="6" s="1"/>
  <c r="F11267" i="6"/>
  <c r="B11267" i="6" s="1"/>
  <c r="F11016" i="6"/>
  <c r="B11016" i="6" s="1"/>
  <c r="F10765" i="6"/>
  <c r="B10765" i="6" s="1"/>
  <c r="F10514" i="6"/>
  <c r="B10514" i="6" s="1"/>
  <c r="F10263" i="6"/>
  <c r="B10263" i="6" s="1"/>
  <c r="F10012" i="6"/>
  <c r="B10012" i="6" s="1"/>
  <c r="F9761" i="6"/>
  <c r="B9761" i="6" s="1"/>
  <c r="F9510" i="6"/>
  <c r="B9510" i="6" s="1"/>
  <c r="F9259" i="6"/>
  <c r="B9259" i="6" s="1"/>
  <c r="F9008" i="6"/>
  <c r="B9008" i="6" s="1"/>
  <c r="F8757" i="6"/>
  <c r="B8757" i="6" s="1"/>
  <c r="F8506" i="6"/>
  <c r="B8506" i="6" s="1"/>
  <c r="F8255" i="6"/>
  <c r="B8255" i="6" s="1"/>
  <c r="F8004" i="6"/>
  <c r="B8004" i="6" s="1"/>
  <c r="F7753" i="6"/>
  <c r="B7753" i="6" s="1"/>
  <c r="F7502" i="6"/>
  <c r="B7502" i="6" s="1"/>
  <c r="F7251" i="6"/>
  <c r="B7251" i="6" s="1"/>
  <c r="F7000" i="6"/>
  <c r="B7000" i="6" s="1"/>
  <c r="F6749" i="6"/>
  <c r="B6749" i="6" s="1"/>
  <c r="F6498" i="6"/>
  <c r="B6498" i="6" s="1"/>
  <c r="F6247" i="6"/>
  <c r="B6247" i="6" s="1"/>
  <c r="F5996" i="6"/>
  <c r="B5996" i="6" s="1"/>
  <c r="F5745" i="6"/>
  <c r="B5745" i="6" s="1"/>
  <c r="F5494" i="6"/>
  <c r="B5494" i="6" s="1"/>
  <c r="F5243" i="6"/>
  <c r="B5243" i="6" s="1"/>
  <c r="F4992" i="6"/>
  <c r="B4992" i="6" s="1"/>
  <c r="F4741" i="6"/>
  <c r="B4741" i="6" s="1"/>
  <c r="F4490" i="6"/>
  <c r="B4490" i="6" s="1"/>
  <c r="F4239" i="6"/>
  <c r="B4239" i="6" s="1"/>
  <c r="F3988" i="6"/>
  <c r="B3988" i="6" s="1"/>
  <c r="F3737" i="6"/>
  <c r="B3737" i="6" s="1"/>
  <c r="F3486" i="6"/>
  <c r="B3486" i="6" s="1"/>
  <c r="F3235" i="6"/>
  <c r="B3235" i="6" s="1"/>
  <c r="F2984" i="6"/>
  <c r="B2984" i="6" s="1"/>
  <c r="F2733" i="6"/>
  <c r="B2733" i="6" s="1"/>
  <c r="F2482" i="6"/>
  <c r="B2482" i="6" s="1"/>
  <c r="F2231" i="6"/>
  <c r="B2231" i="6" s="1"/>
  <c r="F1980" i="6"/>
  <c r="B1980" i="6" s="1"/>
  <c r="F1729" i="6"/>
  <c r="B1729" i="6" s="1"/>
  <c r="F1478" i="6"/>
  <c r="B1478" i="6" s="1"/>
  <c r="F1227" i="6"/>
  <c r="B1227" i="6" s="1"/>
  <c r="F976" i="6"/>
  <c r="B976" i="6" s="1"/>
  <c r="F725" i="6"/>
  <c r="B725" i="6" s="1"/>
  <c r="F474" i="6"/>
  <c r="B474" i="6" s="1"/>
  <c r="F223" i="6"/>
  <c r="B223" i="6" s="1"/>
  <c r="F35613" i="6"/>
  <c r="B35613" i="6" s="1"/>
  <c r="F35362" i="6"/>
  <c r="B35362" i="6" s="1"/>
  <c r="F35111" i="6"/>
  <c r="B35111" i="6" s="1"/>
  <c r="F34860" i="6"/>
  <c r="B34860" i="6" s="1"/>
  <c r="F34609" i="6"/>
  <c r="B34609" i="6" s="1"/>
  <c r="F34358" i="6"/>
  <c r="B34358" i="6" s="1"/>
  <c r="F34107" i="6"/>
  <c r="B34107" i="6" s="1"/>
  <c r="F33856" i="6"/>
  <c r="B33856" i="6" s="1"/>
  <c r="F33605" i="6"/>
  <c r="B33605" i="6" s="1"/>
  <c r="F33354" i="6"/>
  <c r="B33354" i="6" s="1"/>
  <c r="F33103" i="6"/>
  <c r="B33103" i="6" s="1"/>
  <c r="F32852" i="6"/>
  <c r="B32852" i="6" s="1"/>
  <c r="F32601" i="6"/>
  <c r="B32601" i="6" s="1"/>
  <c r="F32350" i="6"/>
  <c r="B32350" i="6" s="1"/>
  <c r="F32099" i="6"/>
  <c r="B32099" i="6" s="1"/>
  <c r="F31848" i="6"/>
  <c r="B31848" i="6" s="1"/>
  <c r="F31597" i="6"/>
  <c r="B31597" i="6" s="1"/>
  <c r="F31346" i="6"/>
  <c r="B31346" i="6" s="1"/>
  <c r="F31095" i="6"/>
  <c r="B31095" i="6" s="1"/>
  <c r="F30844" i="6"/>
  <c r="B30844" i="6" s="1"/>
  <c r="F30593" i="6"/>
  <c r="B30593" i="6" s="1"/>
  <c r="F30342" i="6"/>
  <c r="B30342" i="6" s="1"/>
  <c r="F30091" i="6"/>
  <c r="B30091" i="6" s="1"/>
  <c r="F29840" i="6"/>
  <c r="B29840" i="6" s="1"/>
  <c r="F29589" i="6"/>
  <c r="B29589" i="6" s="1"/>
  <c r="F29338" i="6"/>
  <c r="B29338" i="6" s="1"/>
  <c r="F29087" i="6"/>
  <c r="B29087" i="6" s="1"/>
  <c r="F28836" i="6"/>
  <c r="B28836" i="6" s="1"/>
  <c r="F28585" i="6"/>
  <c r="B28585" i="6" s="1"/>
  <c r="F28334" i="6"/>
  <c r="B28334" i="6" s="1"/>
  <c r="F28083" i="6"/>
  <c r="B28083" i="6" s="1"/>
  <c r="F27832" i="6"/>
  <c r="B27832" i="6" s="1"/>
  <c r="F27581" i="6"/>
  <c r="B27581" i="6" s="1"/>
  <c r="F27330" i="6"/>
  <c r="B27330" i="6" s="1"/>
  <c r="F27079" i="6"/>
  <c r="B27079" i="6" s="1"/>
  <c r="F26828" i="6"/>
  <c r="B26828" i="6" s="1"/>
  <c r="F26577" i="6"/>
  <c r="B26577" i="6" s="1"/>
  <c r="F26326" i="6"/>
  <c r="B26326" i="6" s="1"/>
  <c r="F26075" i="6"/>
  <c r="B26075" i="6" s="1"/>
  <c r="F25824" i="6"/>
  <c r="B25824" i="6" s="1"/>
  <c r="F25573" i="6"/>
  <c r="B25573" i="6" s="1"/>
  <c r="F25322" i="6"/>
  <c r="B25322" i="6" s="1"/>
  <c r="F25071" i="6"/>
  <c r="B25071" i="6" s="1"/>
  <c r="F24820" i="6"/>
  <c r="B24820" i="6" s="1"/>
  <c r="F24569" i="6"/>
  <c r="B24569" i="6" s="1"/>
  <c r="F24318" i="6"/>
  <c r="B24318" i="6" s="1"/>
  <c r="F24067" i="6"/>
  <c r="B24067" i="6" s="1"/>
  <c r="F23816" i="6"/>
  <c r="B23816" i="6" s="1"/>
  <c r="F23565" i="6"/>
  <c r="B23565" i="6" s="1"/>
  <c r="F23314" i="6"/>
  <c r="B23314" i="6" s="1"/>
  <c r="F23063" i="6"/>
  <c r="B23063" i="6" s="1"/>
  <c r="F22812" i="6"/>
  <c r="B22812" i="6" s="1"/>
  <c r="F22561" i="6"/>
  <c r="B22561" i="6" s="1"/>
  <c r="F22310" i="6"/>
  <c r="B22310" i="6" s="1"/>
  <c r="F22059" i="6"/>
  <c r="B22059" i="6" s="1"/>
  <c r="F21808" i="6"/>
  <c r="B21808" i="6" s="1"/>
  <c r="F21557" i="6"/>
  <c r="B21557" i="6" s="1"/>
  <c r="F21306" i="6"/>
  <c r="B21306" i="6" s="1"/>
  <c r="F21055" i="6"/>
  <c r="B21055" i="6" s="1"/>
  <c r="F20804" i="6"/>
  <c r="B20804" i="6" s="1"/>
  <c r="F20553" i="6"/>
  <c r="B20553" i="6" s="1"/>
  <c r="F20302" i="6"/>
  <c r="B20302" i="6" s="1"/>
  <c r="F20051" i="6"/>
  <c r="B20051" i="6" s="1"/>
  <c r="F19800" i="6"/>
  <c r="B19800" i="6" s="1"/>
  <c r="F19549" i="6"/>
  <c r="B19549" i="6" s="1"/>
  <c r="F19298" i="6"/>
  <c r="B19298" i="6" s="1"/>
  <c r="F19047" i="6"/>
  <c r="B19047" i="6" s="1"/>
  <c r="F18796" i="6"/>
  <c r="B18796" i="6" s="1"/>
  <c r="F18545" i="6"/>
  <c r="B18545" i="6" s="1"/>
  <c r="F18294" i="6"/>
  <c r="B18294" i="6" s="1"/>
  <c r="F18043" i="6"/>
  <c r="B18043" i="6" s="1"/>
  <c r="F17792" i="6"/>
  <c r="B17792" i="6" s="1"/>
  <c r="F17541" i="6"/>
  <c r="B17541" i="6" s="1"/>
  <c r="F17290" i="6"/>
  <c r="B17290" i="6" s="1"/>
  <c r="F17039" i="6"/>
  <c r="B17039" i="6" s="1"/>
  <c r="F16788" i="6"/>
  <c r="B16788" i="6" s="1"/>
  <c r="F16537" i="6"/>
  <c r="B16537" i="6" s="1"/>
  <c r="F16286" i="6"/>
  <c r="B16286" i="6" s="1"/>
  <c r="F16035" i="6"/>
  <c r="B16035" i="6" s="1"/>
  <c r="F15784" i="6"/>
  <c r="B15784" i="6" s="1"/>
  <c r="F15533" i="6"/>
  <c r="B15533" i="6" s="1"/>
  <c r="F15282" i="6"/>
  <c r="B15282" i="6" s="1"/>
  <c r="F15031" i="6"/>
  <c r="B15031" i="6" s="1"/>
  <c r="F14780" i="6"/>
  <c r="B14780" i="6" s="1"/>
  <c r="F14529" i="6"/>
  <c r="B14529" i="6" s="1"/>
  <c r="F14278" i="6"/>
  <c r="B14278" i="6" s="1"/>
  <c r="F14027" i="6"/>
  <c r="B14027" i="6" s="1"/>
  <c r="F13776" i="6"/>
  <c r="B13776" i="6" s="1"/>
  <c r="F13525" i="6"/>
  <c r="B13525" i="6" s="1"/>
  <c r="F13274" i="6"/>
  <c r="B13274" i="6" s="1"/>
  <c r="F13023" i="6"/>
  <c r="B13023" i="6" s="1"/>
  <c r="F12772" i="6"/>
  <c r="B12772" i="6" s="1"/>
  <c r="F12521" i="6"/>
  <c r="B12521" i="6" s="1"/>
  <c r="F12270" i="6"/>
  <c r="B12270" i="6" s="1"/>
  <c r="F12019" i="6"/>
  <c r="B12019" i="6" s="1"/>
  <c r="F11768" i="6"/>
  <c r="B11768" i="6" s="1"/>
  <c r="F11517" i="6"/>
  <c r="B11517" i="6" s="1"/>
  <c r="F11266" i="6"/>
  <c r="B11266" i="6" s="1"/>
  <c r="F11015" i="6"/>
  <c r="B11015" i="6" s="1"/>
  <c r="F10764" i="6"/>
  <c r="B10764" i="6" s="1"/>
  <c r="F10513" i="6"/>
  <c r="B10513" i="6" s="1"/>
  <c r="F10262" i="6"/>
  <c r="B10262" i="6" s="1"/>
  <c r="F10011" i="6"/>
  <c r="B10011" i="6" s="1"/>
  <c r="F9760" i="6"/>
  <c r="B9760" i="6" s="1"/>
  <c r="F9509" i="6"/>
  <c r="B9509" i="6" s="1"/>
  <c r="F9258" i="6"/>
  <c r="B9258" i="6" s="1"/>
  <c r="F9007" i="6"/>
  <c r="B9007" i="6" s="1"/>
  <c r="F8756" i="6"/>
  <c r="B8756" i="6" s="1"/>
  <c r="F8505" i="6"/>
  <c r="B8505" i="6" s="1"/>
  <c r="F8254" i="6"/>
  <c r="B8254" i="6" s="1"/>
  <c r="F8003" i="6"/>
  <c r="B8003" i="6" s="1"/>
  <c r="F7752" i="6"/>
  <c r="B7752" i="6" s="1"/>
  <c r="F7501" i="6"/>
  <c r="B7501" i="6" s="1"/>
  <c r="F7250" i="6"/>
  <c r="B7250" i="6" s="1"/>
  <c r="F6999" i="6"/>
  <c r="B6999" i="6" s="1"/>
  <c r="F6748" i="6"/>
  <c r="B6748" i="6" s="1"/>
  <c r="F6497" i="6"/>
  <c r="B6497" i="6" s="1"/>
  <c r="F6246" i="6"/>
  <c r="B6246" i="6" s="1"/>
  <c r="F5995" i="6"/>
  <c r="B5995" i="6" s="1"/>
  <c r="F5744" i="6"/>
  <c r="B5744" i="6" s="1"/>
  <c r="F5493" i="6"/>
  <c r="B5493" i="6" s="1"/>
  <c r="F5242" i="6"/>
  <c r="B5242" i="6" s="1"/>
  <c r="F4991" i="6"/>
  <c r="B4991" i="6" s="1"/>
  <c r="F4740" i="6"/>
  <c r="B4740" i="6" s="1"/>
  <c r="F4489" i="6"/>
  <c r="B4489" i="6" s="1"/>
  <c r="F4238" i="6"/>
  <c r="B4238" i="6" s="1"/>
  <c r="F3987" i="6"/>
  <c r="B3987" i="6" s="1"/>
  <c r="F3736" i="6"/>
  <c r="B3736" i="6" s="1"/>
  <c r="F3485" i="6"/>
  <c r="B3485" i="6" s="1"/>
  <c r="F3234" i="6"/>
  <c r="B3234" i="6" s="1"/>
  <c r="F2983" i="6"/>
  <c r="B2983" i="6" s="1"/>
  <c r="F2732" i="6"/>
  <c r="B2732" i="6" s="1"/>
  <c r="F2481" i="6"/>
  <c r="B2481" i="6" s="1"/>
  <c r="F2230" i="6"/>
  <c r="B2230" i="6" s="1"/>
  <c r="F1979" i="6"/>
  <c r="B1979" i="6" s="1"/>
  <c r="F1728" i="6"/>
  <c r="B1728" i="6" s="1"/>
  <c r="F1477" i="6"/>
  <c r="B1477" i="6" s="1"/>
  <c r="F1226" i="6"/>
  <c r="B1226" i="6" s="1"/>
  <c r="F975" i="6"/>
  <c r="B975" i="6" s="1"/>
  <c r="F724" i="6"/>
  <c r="B724" i="6" s="1"/>
  <c r="F473" i="6"/>
  <c r="B473" i="6" s="1"/>
  <c r="F222" i="6"/>
  <c r="B222" i="6" s="1"/>
  <c r="F35612" i="6"/>
  <c r="B35612" i="6" s="1"/>
  <c r="F35361" i="6"/>
  <c r="B35361" i="6" s="1"/>
  <c r="F35110" i="6"/>
  <c r="B35110" i="6" s="1"/>
  <c r="F34859" i="6"/>
  <c r="B34859" i="6" s="1"/>
  <c r="F34608" i="6"/>
  <c r="B34608" i="6" s="1"/>
  <c r="F34357" i="6"/>
  <c r="B34357" i="6" s="1"/>
  <c r="F34106" i="6"/>
  <c r="B34106" i="6" s="1"/>
  <c r="F33855" i="6"/>
  <c r="B33855" i="6" s="1"/>
  <c r="F33604" i="6"/>
  <c r="B33604" i="6" s="1"/>
  <c r="F33353" i="6"/>
  <c r="B33353" i="6" s="1"/>
  <c r="F33102" i="6"/>
  <c r="B33102" i="6" s="1"/>
  <c r="F32851" i="6"/>
  <c r="B32851" i="6" s="1"/>
  <c r="F32600" i="6"/>
  <c r="B32600" i="6" s="1"/>
  <c r="F32349" i="6"/>
  <c r="B32349" i="6" s="1"/>
  <c r="F32098" i="6"/>
  <c r="B32098" i="6" s="1"/>
  <c r="F31847" i="6"/>
  <c r="B31847" i="6" s="1"/>
  <c r="F31596" i="6"/>
  <c r="B31596" i="6" s="1"/>
  <c r="F31345" i="6"/>
  <c r="B31345" i="6" s="1"/>
  <c r="F31094" i="6"/>
  <c r="B31094" i="6" s="1"/>
  <c r="F30843" i="6"/>
  <c r="B30843" i="6" s="1"/>
  <c r="F30592" i="6"/>
  <c r="B30592" i="6" s="1"/>
  <c r="F30341" i="6"/>
  <c r="B30341" i="6" s="1"/>
  <c r="F30090" i="6"/>
  <c r="B30090" i="6" s="1"/>
  <c r="F29839" i="6"/>
  <c r="B29839" i="6" s="1"/>
  <c r="F29588" i="6"/>
  <c r="B29588" i="6" s="1"/>
  <c r="F29337" i="6"/>
  <c r="B29337" i="6" s="1"/>
  <c r="F29086" i="6"/>
  <c r="B29086" i="6" s="1"/>
  <c r="F28835" i="6"/>
  <c r="B28835" i="6" s="1"/>
  <c r="F28584" i="6"/>
  <c r="B28584" i="6" s="1"/>
  <c r="F28333" i="6"/>
  <c r="B28333" i="6" s="1"/>
  <c r="F28082" i="6"/>
  <c r="B28082" i="6" s="1"/>
  <c r="F27831" i="6"/>
  <c r="B27831" i="6" s="1"/>
  <c r="F27580" i="6"/>
  <c r="B27580" i="6" s="1"/>
  <c r="F27329" i="6"/>
  <c r="B27329" i="6" s="1"/>
  <c r="F27078" i="6"/>
  <c r="B27078" i="6" s="1"/>
  <c r="F26827" i="6"/>
  <c r="B26827" i="6" s="1"/>
  <c r="F26576" i="6"/>
  <c r="B26576" i="6" s="1"/>
  <c r="F26325" i="6"/>
  <c r="B26325" i="6" s="1"/>
  <c r="F26074" i="6"/>
  <c r="B26074" i="6" s="1"/>
  <c r="F25823" i="6"/>
  <c r="B25823" i="6" s="1"/>
  <c r="F25572" i="6"/>
  <c r="B25572" i="6" s="1"/>
  <c r="F25321" i="6"/>
  <c r="B25321" i="6" s="1"/>
  <c r="F25070" i="6"/>
  <c r="B25070" i="6" s="1"/>
  <c r="F24819" i="6"/>
  <c r="B24819" i="6" s="1"/>
  <c r="F24568" i="6"/>
  <c r="B24568" i="6" s="1"/>
  <c r="F24317" i="6"/>
  <c r="B24317" i="6" s="1"/>
  <c r="F24066" i="6"/>
  <c r="B24066" i="6" s="1"/>
  <c r="F23815" i="6"/>
  <c r="B23815" i="6" s="1"/>
  <c r="F23564" i="6"/>
  <c r="B23564" i="6" s="1"/>
  <c r="F23313" i="6"/>
  <c r="B23313" i="6" s="1"/>
  <c r="F23062" i="6"/>
  <c r="B23062" i="6" s="1"/>
  <c r="F22811" i="6"/>
  <c r="B22811" i="6" s="1"/>
  <c r="F22560" i="6"/>
  <c r="B22560" i="6" s="1"/>
  <c r="F22309" i="6"/>
  <c r="B22309" i="6" s="1"/>
  <c r="F22058" i="6"/>
  <c r="B22058" i="6" s="1"/>
  <c r="F21807" i="6"/>
  <c r="B21807" i="6" s="1"/>
  <c r="F21556" i="6"/>
  <c r="B21556" i="6" s="1"/>
  <c r="F21305" i="6"/>
  <c r="B21305" i="6" s="1"/>
  <c r="F21054" i="6"/>
  <c r="B21054" i="6" s="1"/>
  <c r="F20803" i="6"/>
  <c r="B20803" i="6" s="1"/>
  <c r="F20552" i="6"/>
  <c r="B20552" i="6" s="1"/>
  <c r="F20301" i="6"/>
  <c r="B20301" i="6" s="1"/>
  <c r="F20050" i="6"/>
  <c r="B20050" i="6" s="1"/>
  <c r="F19799" i="6"/>
  <c r="B19799" i="6" s="1"/>
  <c r="F19548" i="6"/>
  <c r="B19548" i="6" s="1"/>
  <c r="F19297" i="6"/>
  <c r="B19297" i="6" s="1"/>
  <c r="F19046" i="6"/>
  <c r="B19046" i="6" s="1"/>
  <c r="F18795" i="6"/>
  <c r="B18795" i="6" s="1"/>
  <c r="F18544" i="6"/>
  <c r="B18544" i="6" s="1"/>
  <c r="F18293" i="6"/>
  <c r="B18293" i="6" s="1"/>
  <c r="F18042" i="6"/>
  <c r="B18042" i="6" s="1"/>
  <c r="F17791" i="6"/>
  <c r="B17791" i="6" s="1"/>
  <c r="F17540" i="6"/>
  <c r="B17540" i="6" s="1"/>
  <c r="F17289" i="6"/>
  <c r="B17289" i="6" s="1"/>
  <c r="F17038" i="6"/>
  <c r="B17038" i="6" s="1"/>
  <c r="F16787" i="6"/>
  <c r="B16787" i="6" s="1"/>
  <c r="F16536" i="6"/>
  <c r="B16536" i="6" s="1"/>
  <c r="F16285" i="6"/>
  <c r="B16285" i="6" s="1"/>
  <c r="F16034" i="6"/>
  <c r="B16034" i="6" s="1"/>
  <c r="F15783" i="6"/>
  <c r="B15783" i="6" s="1"/>
  <c r="F15532" i="6"/>
  <c r="B15532" i="6" s="1"/>
  <c r="F15281" i="6"/>
  <c r="B15281" i="6" s="1"/>
  <c r="F15030" i="6"/>
  <c r="B15030" i="6" s="1"/>
  <c r="F14779" i="6"/>
  <c r="B14779" i="6" s="1"/>
  <c r="F14528" i="6"/>
  <c r="B14528" i="6" s="1"/>
  <c r="F14277" i="6"/>
  <c r="B14277" i="6" s="1"/>
  <c r="F14026" i="6"/>
  <c r="B14026" i="6" s="1"/>
  <c r="F13775" i="6"/>
  <c r="B13775" i="6" s="1"/>
  <c r="F13524" i="6"/>
  <c r="B13524" i="6" s="1"/>
  <c r="F13273" i="6"/>
  <c r="B13273" i="6" s="1"/>
  <c r="F13022" i="6"/>
  <c r="B13022" i="6" s="1"/>
  <c r="F12771" i="6"/>
  <c r="B12771" i="6" s="1"/>
  <c r="F12520" i="6"/>
  <c r="B12520" i="6" s="1"/>
  <c r="F12269" i="6"/>
  <c r="B12269" i="6" s="1"/>
  <c r="F12018" i="6"/>
  <c r="B12018" i="6" s="1"/>
  <c r="F11767" i="6"/>
  <c r="B11767" i="6" s="1"/>
  <c r="F11516" i="6"/>
  <c r="B11516" i="6" s="1"/>
  <c r="F11265" i="6"/>
  <c r="B11265" i="6" s="1"/>
  <c r="F11014" i="6"/>
  <c r="B11014" i="6" s="1"/>
  <c r="F10763" i="6"/>
  <c r="B10763" i="6" s="1"/>
  <c r="F10512" i="6"/>
  <c r="B10512" i="6" s="1"/>
  <c r="F10261" i="6"/>
  <c r="B10261" i="6" s="1"/>
  <c r="F10010" i="6"/>
  <c r="B10010" i="6" s="1"/>
  <c r="F9759" i="6"/>
  <c r="B9759" i="6" s="1"/>
  <c r="F9508" i="6"/>
  <c r="B9508" i="6" s="1"/>
  <c r="F9257" i="6"/>
  <c r="B9257" i="6" s="1"/>
  <c r="F9006" i="6"/>
  <c r="B9006" i="6" s="1"/>
  <c r="F8755" i="6"/>
  <c r="B8755" i="6" s="1"/>
  <c r="F8504" i="6"/>
  <c r="B8504" i="6" s="1"/>
  <c r="F8253" i="6"/>
  <c r="B8253" i="6" s="1"/>
  <c r="F8002" i="6"/>
  <c r="B8002" i="6" s="1"/>
  <c r="F7751" i="6"/>
  <c r="B7751" i="6" s="1"/>
  <c r="F7500" i="6"/>
  <c r="B7500" i="6" s="1"/>
  <c r="F7249" i="6"/>
  <c r="B7249" i="6" s="1"/>
  <c r="F6998" i="6"/>
  <c r="B6998" i="6" s="1"/>
  <c r="F6747" i="6"/>
  <c r="B6747" i="6" s="1"/>
  <c r="F6496" i="6"/>
  <c r="B6496" i="6" s="1"/>
  <c r="F6245" i="6"/>
  <c r="B6245" i="6" s="1"/>
  <c r="F5994" i="6"/>
  <c r="B5994" i="6" s="1"/>
  <c r="F5743" i="6"/>
  <c r="B5743" i="6" s="1"/>
  <c r="F5492" i="6"/>
  <c r="B5492" i="6" s="1"/>
  <c r="F5241" i="6"/>
  <c r="B5241" i="6" s="1"/>
  <c r="F4990" i="6"/>
  <c r="B4990" i="6" s="1"/>
  <c r="F4739" i="6"/>
  <c r="B4739" i="6" s="1"/>
  <c r="F4488" i="6"/>
  <c r="B4488" i="6" s="1"/>
  <c r="F4237" i="6"/>
  <c r="B4237" i="6" s="1"/>
  <c r="F3986" i="6"/>
  <c r="B3986" i="6" s="1"/>
  <c r="F3735" i="6"/>
  <c r="B3735" i="6" s="1"/>
  <c r="F3484" i="6"/>
  <c r="B3484" i="6" s="1"/>
  <c r="F3233" i="6"/>
  <c r="B3233" i="6" s="1"/>
  <c r="F2982" i="6"/>
  <c r="B2982" i="6" s="1"/>
  <c r="F2731" i="6"/>
  <c r="B2731" i="6" s="1"/>
  <c r="F2480" i="6"/>
  <c r="B2480" i="6" s="1"/>
  <c r="F2229" i="6"/>
  <c r="B2229" i="6" s="1"/>
  <c r="F1978" i="6"/>
  <c r="B1978" i="6" s="1"/>
  <c r="F1727" i="6"/>
  <c r="B1727" i="6" s="1"/>
  <c r="F1476" i="6"/>
  <c r="B1476" i="6" s="1"/>
  <c r="F1225" i="6"/>
  <c r="B1225" i="6" s="1"/>
  <c r="F974" i="6"/>
  <c r="B974" i="6" s="1"/>
  <c r="F723" i="6"/>
  <c r="B723" i="6" s="1"/>
  <c r="F472" i="6"/>
  <c r="B472" i="6" s="1"/>
  <c r="F221" i="6"/>
  <c r="B221" i="6" s="1"/>
  <c r="F35611" i="6"/>
  <c r="B35611" i="6" s="1"/>
  <c r="F35360" i="6"/>
  <c r="B35360" i="6" s="1"/>
  <c r="F35109" i="6"/>
  <c r="B35109" i="6" s="1"/>
  <c r="F34858" i="6"/>
  <c r="B34858" i="6" s="1"/>
  <c r="F34607" i="6"/>
  <c r="B34607" i="6" s="1"/>
  <c r="F34356" i="6"/>
  <c r="B34356" i="6" s="1"/>
  <c r="F34105" i="6"/>
  <c r="B34105" i="6" s="1"/>
  <c r="F33854" i="6"/>
  <c r="B33854" i="6" s="1"/>
  <c r="F33603" i="6"/>
  <c r="B33603" i="6" s="1"/>
  <c r="F33352" i="6"/>
  <c r="B33352" i="6" s="1"/>
  <c r="F33101" i="6"/>
  <c r="B33101" i="6" s="1"/>
  <c r="F32850" i="6"/>
  <c r="B32850" i="6" s="1"/>
  <c r="F32599" i="6"/>
  <c r="B32599" i="6" s="1"/>
  <c r="F32348" i="6"/>
  <c r="B32348" i="6" s="1"/>
  <c r="F32097" i="6"/>
  <c r="B32097" i="6" s="1"/>
  <c r="F31846" i="6"/>
  <c r="B31846" i="6" s="1"/>
  <c r="F31595" i="6"/>
  <c r="B31595" i="6" s="1"/>
  <c r="F31344" i="6"/>
  <c r="B31344" i="6" s="1"/>
  <c r="F31093" i="6"/>
  <c r="B31093" i="6" s="1"/>
  <c r="F30842" i="6"/>
  <c r="B30842" i="6" s="1"/>
  <c r="F30591" i="6"/>
  <c r="B30591" i="6" s="1"/>
  <c r="F30340" i="6"/>
  <c r="B30340" i="6" s="1"/>
  <c r="F30089" i="6"/>
  <c r="B30089" i="6" s="1"/>
  <c r="F29838" i="6"/>
  <c r="B29838" i="6" s="1"/>
  <c r="F29587" i="6"/>
  <c r="B29587" i="6" s="1"/>
  <c r="F29336" i="6"/>
  <c r="B29336" i="6" s="1"/>
  <c r="F29085" i="6"/>
  <c r="B29085" i="6" s="1"/>
  <c r="F28834" i="6"/>
  <c r="B28834" i="6" s="1"/>
  <c r="F28583" i="6"/>
  <c r="B28583" i="6" s="1"/>
  <c r="F28332" i="6"/>
  <c r="B28332" i="6" s="1"/>
  <c r="F28081" i="6"/>
  <c r="B28081" i="6" s="1"/>
  <c r="F27830" i="6"/>
  <c r="B27830" i="6" s="1"/>
  <c r="F27579" i="6"/>
  <c r="B27579" i="6" s="1"/>
  <c r="F27328" i="6"/>
  <c r="B27328" i="6" s="1"/>
  <c r="F27077" i="6"/>
  <c r="B27077" i="6" s="1"/>
  <c r="F26826" i="6"/>
  <c r="B26826" i="6" s="1"/>
  <c r="F26575" i="6"/>
  <c r="B26575" i="6" s="1"/>
  <c r="F26324" i="6"/>
  <c r="B26324" i="6" s="1"/>
  <c r="F26073" i="6"/>
  <c r="B26073" i="6" s="1"/>
  <c r="F25822" i="6"/>
  <c r="B25822" i="6" s="1"/>
  <c r="F25571" i="6"/>
  <c r="B25571" i="6" s="1"/>
  <c r="F25320" i="6"/>
  <c r="B25320" i="6" s="1"/>
  <c r="F25069" i="6"/>
  <c r="B25069" i="6" s="1"/>
  <c r="F24818" i="6"/>
  <c r="B24818" i="6" s="1"/>
  <c r="F24567" i="6"/>
  <c r="B24567" i="6" s="1"/>
  <c r="F24316" i="6"/>
  <c r="B24316" i="6" s="1"/>
  <c r="F24065" i="6"/>
  <c r="B24065" i="6" s="1"/>
  <c r="F23814" i="6"/>
  <c r="B23814" i="6" s="1"/>
  <c r="F23563" i="6"/>
  <c r="B23563" i="6" s="1"/>
  <c r="F23312" i="6"/>
  <c r="B23312" i="6" s="1"/>
  <c r="F23061" i="6"/>
  <c r="B23061" i="6" s="1"/>
  <c r="F22810" i="6"/>
  <c r="B22810" i="6" s="1"/>
  <c r="F22559" i="6"/>
  <c r="B22559" i="6" s="1"/>
  <c r="F22308" i="6"/>
  <c r="B22308" i="6" s="1"/>
  <c r="F22057" i="6"/>
  <c r="B22057" i="6" s="1"/>
  <c r="F21806" i="6"/>
  <c r="B21806" i="6" s="1"/>
  <c r="F21555" i="6"/>
  <c r="B21555" i="6" s="1"/>
  <c r="F21304" i="6"/>
  <c r="B21304" i="6" s="1"/>
  <c r="F21053" i="6"/>
  <c r="B21053" i="6" s="1"/>
  <c r="F20802" i="6"/>
  <c r="B20802" i="6" s="1"/>
  <c r="F20551" i="6"/>
  <c r="B20551" i="6" s="1"/>
  <c r="F20300" i="6"/>
  <c r="B20300" i="6" s="1"/>
  <c r="F20049" i="6"/>
  <c r="B20049" i="6" s="1"/>
  <c r="F19798" i="6"/>
  <c r="B19798" i="6" s="1"/>
  <c r="F19547" i="6"/>
  <c r="B19547" i="6" s="1"/>
  <c r="F19296" i="6"/>
  <c r="B19296" i="6" s="1"/>
  <c r="F19045" i="6"/>
  <c r="B19045" i="6" s="1"/>
  <c r="F18794" i="6"/>
  <c r="B18794" i="6" s="1"/>
  <c r="F18543" i="6"/>
  <c r="B18543" i="6" s="1"/>
  <c r="F18292" i="6"/>
  <c r="B18292" i="6" s="1"/>
  <c r="F18041" i="6"/>
  <c r="B18041" i="6" s="1"/>
  <c r="F17790" i="6"/>
  <c r="B17790" i="6" s="1"/>
  <c r="F17539" i="6"/>
  <c r="B17539" i="6" s="1"/>
  <c r="F17288" i="6"/>
  <c r="B17288" i="6" s="1"/>
  <c r="F17037" i="6"/>
  <c r="B17037" i="6" s="1"/>
  <c r="F16786" i="6"/>
  <c r="B16786" i="6" s="1"/>
  <c r="F16535" i="6"/>
  <c r="B16535" i="6" s="1"/>
  <c r="F16284" i="6"/>
  <c r="B16284" i="6" s="1"/>
  <c r="F16033" i="6"/>
  <c r="B16033" i="6" s="1"/>
  <c r="F15782" i="6"/>
  <c r="B15782" i="6" s="1"/>
  <c r="F15531" i="6"/>
  <c r="B15531" i="6" s="1"/>
  <c r="F15280" i="6"/>
  <c r="B15280" i="6" s="1"/>
  <c r="F15029" i="6"/>
  <c r="B15029" i="6" s="1"/>
  <c r="F14778" i="6"/>
  <c r="B14778" i="6" s="1"/>
  <c r="F14527" i="6"/>
  <c r="B14527" i="6" s="1"/>
  <c r="F14276" i="6"/>
  <c r="B14276" i="6" s="1"/>
  <c r="F14025" i="6"/>
  <c r="B14025" i="6" s="1"/>
  <c r="F13774" i="6"/>
  <c r="B13774" i="6" s="1"/>
  <c r="F13523" i="6"/>
  <c r="B13523" i="6" s="1"/>
  <c r="F13272" i="6"/>
  <c r="B13272" i="6" s="1"/>
  <c r="F13021" i="6"/>
  <c r="B13021" i="6" s="1"/>
  <c r="F12770" i="6"/>
  <c r="B12770" i="6" s="1"/>
  <c r="F12519" i="6"/>
  <c r="B12519" i="6" s="1"/>
  <c r="F12268" i="6"/>
  <c r="B12268" i="6" s="1"/>
  <c r="F12017" i="6"/>
  <c r="B12017" i="6" s="1"/>
  <c r="F11766" i="6"/>
  <c r="B11766" i="6" s="1"/>
  <c r="F11515" i="6"/>
  <c r="B11515" i="6" s="1"/>
  <c r="F11264" i="6"/>
  <c r="B11264" i="6" s="1"/>
  <c r="F11013" i="6"/>
  <c r="B11013" i="6" s="1"/>
  <c r="F10762" i="6"/>
  <c r="B10762" i="6" s="1"/>
  <c r="F10511" i="6"/>
  <c r="B10511" i="6" s="1"/>
  <c r="F10260" i="6"/>
  <c r="B10260" i="6" s="1"/>
  <c r="F10009" i="6"/>
  <c r="B10009" i="6" s="1"/>
  <c r="F9758" i="6"/>
  <c r="B9758" i="6" s="1"/>
  <c r="F9507" i="6"/>
  <c r="B9507" i="6" s="1"/>
  <c r="F9256" i="6"/>
  <c r="B9256" i="6" s="1"/>
  <c r="F9005" i="6"/>
  <c r="B9005" i="6" s="1"/>
  <c r="F8754" i="6"/>
  <c r="B8754" i="6" s="1"/>
  <c r="F8503" i="6"/>
  <c r="B8503" i="6" s="1"/>
  <c r="F8252" i="6"/>
  <c r="B8252" i="6" s="1"/>
  <c r="F8001" i="6"/>
  <c r="B8001" i="6" s="1"/>
  <c r="F7750" i="6"/>
  <c r="B7750" i="6" s="1"/>
  <c r="F7499" i="6"/>
  <c r="B7499" i="6" s="1"/>
  <c r="F7248" i="6"/>
  <c r="B7248" i="6" s="1"/>
  <c r="F6997" i="6"/>
  <c r="B6997" i="6" s="1"/>
  <c r="F6746" i="6"/>
  <c r="B6746" i="6" s="1"/>
  <c r="F6495" i="6"/>
  <c r="B6495" i="6" s="1"/>
  <c r="F6244" i="6"/>
  <c r="B6244" i="6" s="1"/>
  <c r="F5993" i="6"/>
  <c r="B5993" i="6" s="1"/>
  <c r="F5742" i="6"/>
  <c r="B5742" i="6" s="1"/>
  <c r="F5491" i="6"/>
  <c r="B5491" i="6" s="1"/>
  <c r="F5240" i="6"/>
  <c r="B5240" i="6" s="1"/>
  <c r="F4989" i="6"/>
  <c r="B4989" i="6" s="1"/>
  <c r="F4738" i="6"/>
  <c r="B4738" i="6" s="1"/>
  <c r="F4487" i="6"/>
  <c r="B4487" i="6" s="1"/>
  <c r="F4236" i="6"/>
  <c r="B4236" i="6" s="1"/>
  <c r="F3985" i="6"/>
  <c r="B3985" i="6" s="1"/>
  <c r="F3734" i="6"/>
  <c r="B3734" i="6" s="1"/>
  <c r="F3483" i="6"/>
  <c r="B3483" i="6" s="1"/>
  <c r="F3232" i="6"/>
  <c r="B3232" i="6" s="1"/>
  <c r="F2981" i="6"/>
  <c r="B2981" i="6" s="1"/>
  <c r="F2730" i="6"/>
  <c r="B2730" i="6" s="1"/>
  <c r="F2479" i="6"/>
  <c r="B2479" i="6" s="1"/>
  <c r="F2228" i="6"/>
  <c r="B2228" i="6" s="1"/>
  <c r="F1977" i="6"/>
  <c r="B1977" i="6" s="1"/>
  <c r="F1726" i="6"/>
  <c r="B1726" i="6" s="1"/>
  <c r="F1475" i="6"/>
  <c r="B1475" i="6" s="1"/>
  <c r="F1224" i="6"/>
  <c r="B1224" i="6" s="1"/>
  <c r="F973" i="6"/>
  <c r="B973" i="6" s="1"/>
  <c r="F722" i="6"/>
  <c r="B722" i="6" s="1"/>
  <c r="F471" i="6"/>
  <c r="B471" i="6" s="1"/>
  <c r="F220" i="6"/>
  <c r="B220" i="6" s="1"/>
  <c r="F35610" i="6"/>
  <c r="B35610" i="6" s="1"/>
  <c r="F35359" i="6"/>
  <c r="B35359" i="6" s="1"/>
  <c r="F35108" i="6"/>
  <c r="B35108" i="6" s="1"/>
  <c r="F34857" i="6"/>
  <c r="B34857" i="6" s="1"/>
  <c r="F34606" i="6"/>
  <c r="B34606" i="6" s="1"/>
  <c r="F34355" i="6"/>
  <c r="B34355" i="6" s="1"/>
  <c r="F34104" i="6"/>
  <c r="B34104" i="6" s="1"/>
  <c r="F33853" i="6"/>
  <c r="B33853" i="6" s="1"/>
  <c r="F33602" i="6"/>
  <c r="B33602" i="6" s="1"/>
  <c r="F33351" i="6"/>
  <c r="B33351" i="6" s="1"/>
  <c r="F33100" i="6"/>
  <c r="B33100" i="6" s="1"/>
  <c r="F32849" i="6"/>
  <c r="B32849" i="6" s="1"/>
  <c r="F32598" i="6"/>
  <c r="B32598" i="6" s="1"/>
  <c r="F32347" i="6"/>
  <c r="B32347" i="6" s="1"/>
  <c r="F32096" i="6"/>
  <c r="B32096" i="6" s="1"/>
  <c r="F31845" i="6"/>
  <c r="B31845" i="6" s="1"/>
  <c r="F31594" i="6"/>
  <c r="B31594" i="6" s="1"/>
  <c r="F31343" i="6"/>
  <c r="B31343" i="6" s="1"/>
  <c r="F31092" i="6"/>
  <c r="B31092" i="6" s="1"/>
  <c r="F30841" i="6"/>
  <c r="B30841" i="6" s="1"/>
  <c r="F30590" i="6"/>
  <c r="B30590" i="6" s="1"/>
  <c r="F30339" i="6"/>
  <c r="B30339" i="6" s="1"/>
  <c r="F30088" i="6"/>
  <c r="B30088" i="6" s="1"/>
  <c r="F29837" i="6"/>
  <c r="B29837" i="6" s="1"/>
  <c r="F29586" i="6"/>
  <c r="B29586" i="6" s="1"/>
  <c r="F29335" i="6"/>
  <c r="B29335" i="6" s="1"/>
  <c r="F29084" i="6"/>
  <c r="B29084" i="6" s="1"/>
  <c r="F28833" i="6"/>
  <c r="B28833" i="6" s="1"/>
  <c r="F28582" i="6"/>
  <c r="B28582" i="6" s="1"/>
  <c r="F28331" i="6"/>
  <c r="B28331" i="6" s="1"/>
  <c r="F28080" i="6"/>
  <c r="B28080" i="6" s="1"/>
  <c r="F27829" i="6"/>
  <c r="B27829" i="6" s="1"/>
  <c r="F27578" i="6"/>
  <c r="B27578" i="6" s="1"/>
  <c r="F27327" i="6"/>
  <c r="B27327" i="6" s="1"/>
  <c r="F27076" i="6"/>
  <c r="B27076" i="6" s="1"/>
  <c r="F26825" i="6"/>
  <c r="B26825" i="6" s="1"/>
  <c r="F26574" i="6"/>
  <c r="B26574" i="6" s="1"/>
  <c r="F26323" i="6"/>
  <c r="B26323" i="6" s="1"/>
  <c r="F26072" i="6"/>
  <c r="B26072" i="6" s="1"/>
  <c r="F25821" i="6"/>
  <c r="B25821" i="6" s="1"/>
  <c r="F25570" i="6"/>
  <c r="B25570" i="6" s="1"/>
  <c r="F25319" i="6"/>
  <c r="B25319" i="6" s="1"/>
  <c r="F25068" i="6"/>
  <c r="B25068" i="6" s="1"/>
  <c r="F24817" i="6"/>
  <c r="B24817" i="6" s="1"/>
  <c r="F24566" i="6"/>
  <c r="B24566" i="6" s="1"/>
  <c r="F24315" i="6"/>
  <c r="B24315" i="6" s="1"/>
  <c r="F24064" i="6"/>
  <c r="B24064" i="6" s="1"/>
  <c r="F23813" i="6"/>
  <c r="B23813" i="6" s="1"/>
  <c r="F23562" i="6"/>
  <c r="B23562" i="6" s="1"/>
  <c r="F23311" i="6"/>
  <c r="B23311" i="6" s="1"/>
  <c r="F23060" i="6"/>
  <c r="B23060" i="6" s="1"/>
  <c r="F22809" i="6"/>
  <c r="B22809" i="6" s="1"/>
  <c r="F22558" i="6"/>
  <c r="B22558" i="6" s="1"/>
  <c r="F22307" i="6"/>
  <c r="B22307" i="6" s="1"/>
  <c r="F22056" i="6"/>
  <c r="B22056" i="6" s="1"/>
  <c r="F21805" i="6"/>
  <c r="B21805" i="6" s="1"/>
  <c r="F21554" i="6"/>
  <c r="B21554" i="6" s="1"/>
  <c r="F21303" i="6"/>
  <c r="B21303" i="6" s="1"/>
  <c r="F21052" i="6"/>
  <c r="B21052" i="6" s="1"/>
  <c r="F20801" i="6"/>
  <c r="B20801" i="6" s="1"/>
  <c r="F20550" i="6"/>
  <c r="B20550" i="6" s="1"/>
  <c r="F20299" i="6"/>
  <c r="B20299" i="6" s="1"/>
  <c r="F20048" i="6"/>
  <c r="B20048" i="6" s="1"/>
  <c r="F19797" i="6"/>
  <c r="B19797" i="6" s="1"/>
  <c r="F19546" i="6"/>
  <c r="B19546" i="6" s="1"/>
  <c r="F19295" i="6"/>
  <c r="B19295" i="6" s="1"/>
  <c r="F19044" i="6"/>
  <c r="B19044" i="6" s="1"/>
  <c r="F18793" i="6"/>
  <c r="B18793" i="6" s="1"/>
  <c r="F18542" i="6"/>
  <c r="B18542" i="6" s="1"/>
  <c r="F18291" i="6"/>
  <c r="B18291" i="6" s="1"/>
  <c r="F18040" i="6"/>
  <c r="B18040" i="6" s="1"/>
  <c r="F17789" i="6"/>
  <c r="B17789" i="6" s="1"/>
  <c r="F17538" i="6"/>
  <c r="B17538" i="6" s="1"/>
  <c r="F17287" i="6"/>
  <c r="B17287" i="6" s="1"/>
  <c r="F17036" i="6"/>
  <c r="B17036" i="6" s="1"/>
  <c r="F16785" i="6"/>
  <c r="B16785" i="6" s="1"/>
  <c r="F16534" i="6"/>
  <c r="B16534" i="6" s="1"/>
  <c r="F16283" i="6"/>
  <c r="B16283" i="6" s="1"/>
  <c r="F16032" i="6"/>
  <c r="B16032" i="6" s="1"/>
  <c r="F15781" i="6"/>
  <c r="B15781" i="6" s="1"/>
  <c r="F15530" i="6"/>
  <c r="B15530" i="6" s="1"/>
  <c r="F15279" i="6"/>
  <c r="B15279" i="6" s="1"/>
  <c r="F15028" i="6"/>
  <c r="B15028" i="6" s="1"/>
  <c r="F14777" i="6"/>
  <c r="B14777" i="6" s="1"/>
  <c r="F14526" i="6"/>
  <c r="B14526" i="6" s="1"/>
  <c r="F14275" i="6"/>
  <c r="B14275" i="6" s="1"/>
  <c r="F14024" i="6"/>
  <c r="B14024" i="6" s="1"/>
  <c r="F13773" i="6"/>
  <c r="B13773" i="6" s="1"/>
  <c r="F13522" i="6"/>
  <c r="B13522" i="6" s="1"/>
  <c r="F13271" i="6"/>
  <c r="B13271" i="6" s="1"/>
  <c r="F13020" i="6"/>
  <c r="B13020" i="6" s="1"/>
  <c r="F12769" i="6"/>
  <c r="B12769" i="6" s="1"/>
  <c r="F12518" i="6"/>
  <c r="B12518" i="6" s="1"/>
  <c r="F12267" i="6"/>
  <c r="B12267" i="6" s="1"/>
  <c r="F12016" i="6"/>
  <c r="B12016" i="6" s="1"/>
  <c r="F11765" i="6"/>
  <c r="B11765" i="6" s="1"/>
  <c r="F11514" i="6"/>
  <c r="B11514" i="6" s="1"/>
  <c r="F11263" i="6"/>
  <c r="B11263" i="6" s="1"/>
  <c r="F11012" i="6"/>
  <c r="B11012" i="6" s="1"/>
  <c r="F10761" i="6"/>
  <c r="B10761" i="6" s="1"/>
  <c r="F10510" i="6"/>
  <c r="B10510" i="6" s="1"/>
  <c r="F10259" i="6"/>
  <c r="B10259" i="6" s="1"/>
  <c r="F10008" i="6"/>
  <c r="B10008" i="6" s="1"/>
  <c r="F9757" i="6"/>
  <c r="B9757" i="6" s="1"/>
  <c r="F9506" i="6"/>
  <c r="B9506" i="6" s="1"/>
  <c r="F9255" i="6"/>
  <c r="B9255" i="6" s="1"/>
  <c r="F9004" i="6"/>
  <c r="B9004" i="6" s="1"/>
  <c r="F8753" i="6"/>
  <c r="B8753" i="6" s="1"/>
  <c r="F8502" i="6"/>
  <c r="B8502" i="6" s="1"/>
  <c r="F8251" i="6"/>
  <c r="B8251" i="6" s="1"/>
  <c r="F8000" i="6"/>
  <c r="B8000" i="6" s="1"/>
  <c r="F7749" i="6"/>
  <c r="B7749" i="6" s="1"/>
  <c r="F7498" i="6"/>
  <c r="B7498" i="6" s="1"/>
  <c r="F7247" i="6"/>
  <c r="B7247" i="6" s="1"/>
  <c r="F6996" i="6"/>
  <c r="B6996" i="6" s="1"/>
  <c r="F6745" i="6"/>
  <c r="B6745" i="6" s="1"/>
  <c r="F6494" i="6"/>
  <c r="B6494" i="6" s="1"/>
  <c r="F6243" i="6"/>
  <c r="B6243" i="6" s="1"/>
  <c r="F5992" i="6"/>
  <c r="B5992" i="6" s="1"/>
  <c r="F5741" i="6"/>
  <c r="B5741" i="6" s="1"/>
  <c r="F5490" i="6"/>
  <c r="B5490" i="6" s="1"/>
  <c r="F5239" i="6"/>
  <c r="B5239" i="6" s="1"/>
  <c r="F4988" i="6"/>
  <c r="B4988" i="6" s="1"/>
  <c r="F4737" i="6"/>
  <c r="B4737" i="6" s="1"/>
  <c r="F4486" i="6"/>
  <c r="B4486" i="6" s="1"/>
  <c r="F4235" i="6"/>
  <c r="B4235" i="6" s="1"/>
  <c r="F3984" i="6"/>
  <c r="B3984" i="6" s="1"/>
  <c r="F3733" i="6"/>
  <c r="B3733" i="6" s="1"/>
  <c r="F3482" i="6"/>
  <c r="B3482" i="6" s="1"/>
  <c r="F3231" i="6"/>
  <c r="B3231" i="6" s="1"/>
  <c r="F2980" i="6"/>
  <c r="B2980" i="6" s="1"/>
  <c r="F2729" i="6"/>
  <c r="B2729" i="6" s="1"/>
  <c r="F2478" i="6"/>
  <c r="B2478" i="6" s="1"/>
  <c r="F2227" i="6"/>
  <c r="B2227" i="6" s="1"/>
  <c r="F1976" i="6"/>
  <c r="B1976" i="6" s="1"/>
  <c r="F1725" i="6"/>
  <c r="B1725" i="6" s="1"/>
  <c r="F1474" i="6"/>
  <c r="B1474" i="6" s="1"/>
  <c r="F1223" i="6"/>
  <c r="B1223" i="6" s="1"/>
  <c r="F972" i="6"/>
  <c r="B972" i="6" s="1"/>
  <c r="F721" i="6"/>
  <c r="B721" i="6" s="1"/>
  <c r="F470" i="6"/>
  <c r="B470" i="6" s="1"/>
  <c r="F219" i="6"/>
  <c r="B219" i="6" s="1"/>
  <c r="F35609" i="6"/>
  <c r="B35609" i="6" s="1"/>
  <c r="F35358" i="6"/>
  <c r="B35358" i="6" s="1"/>
  <c r="F35107" i="6"/>
  <c r="B35107" i="6" s="1"/>
  <c r="F34856" i="6"/>
  <c r="B34856" i="6" s="1"/>
  <c r="F34605" i="6"/>
  <c r="B34605" i="6" s="1"/>
  <c r="F34354" i="6"/>
  <c r="B34354" i="6" s="1"/>
  <c r="F34103" i="6"/>
  <c r="B34103" i="6" s="1"/>
  <c r="F33852" i="6"/>
  <c r="B33852" i="6" s="1"/>
  <c r="F33601" i="6"/>
  <c r="B33601" i="6" s="1"/>
  <c r="F33350" i="6"/>
  <c r="B33350" i="6" s="1"/>
  <c r="F33099" i="6"/>
  <c r="B33099" i="6" s="1"/>
  <c r="F32848" i="6"/>
  <c r="B32848" i="6" s="1"/>
  <c r="F32597" i="6"/>
  <c r="B32597" i="6" s="1"/>
  <c r="F32346" i="6"/>
  <c r="B32346" i="6" s="1"/>
  <c r="F32095" i="6"/>
  <c r="B32095" i="6" s="1"/>
  <c r="F31844" i="6"/>
  <c r="B31844" i="6" s="1"/>
  <c r="F31593" i="6"/>
  <c r="B31593" i="6" s="1"/>
  <c r="F31342" i="6"/>
  <c r="B31342" i="6" s="1"/>
  <c r="F31091" i="6"/>
  <c r="B31091" i="6" s="1"/>
  <c r="F30840" i="6"/>
  <c r="B30840" i="6" s="1"/>
  <c r="F30589" i="6"/>
  <c r="B30589" i="6" s="1"/>
  <c r="F30338" i="6"/>
  <c r="B30338" i="6" s="1"/>
  <c r="F30087" i="6"/>
  <c r="B30087" i="6" s="1"/>
  <c r="F29836" i="6"/>
  <c r="B29836" i="6" s="1"/>
  <c r="F29585" i="6"/>
  <c r="B29585" i="6" s="1"/>
  <c r="F29334" i="6"/>
  <c r="B29334" i="6" s="1"/>
  <c r="F29083" i="6"/>
  <c r="B29083" i="6" s="1"/>
  <c r="F28832" i="6"/>
  <c r="B28832" i="6" s="1"/>
  <c r="F28581" i="6"/>
  <c r="B28581" i="6" s="1"/>
  <c r="F28330" i="6"/>
  <c r="B28330" i="6" s="1"/>
  <c r="F28079" i="6"/>
  <c r="B28079" i="6" s="1"/>
  <c r="F27828" i="6"/>
  <c r="B27828" i="6" s="1"/>
  <c r="F27577" i="6"/>
  <c r="B27577" i="6" s="1"/>
  <c r="F27326" i="6"/>
  <c r="B27326" i="6" s="1"/>
  <c r="F27075" i="6"/>
  <c r="B27075" i="6" s="1"/>
  <c r="F26824" i="6"/>
  <c r="B26824" i="6" s="1"/>
  <c r="F26573" i="6"/>
  <c r="B26573" i="6" s="1"/>
  <c r="F26322" i="6"/>
  <c r="B26322" i="6" s="1"/>
  <c r="F26071" i="6"/>
  <c r="B26071" i="6" s="1"/>
  <c r="F25820" i="6"/>
  <c r="B25820" i="6" s="1"/>
  <c r="F25569" i="6"/>
  <c r="B25569" i="6" s="1"/>
  <c r="F25318" i="6"/>
  <c r="B25318" i="6" s="1"/>
  <c r="F25067" i="6"/>
  <c r="B25067" i="6" s="1"/>
  <c r="F24816" i="6"/>
  <c r="B24816" i="6" s="1"/>
  <c r="F24565" i="6"/>
  <c r="B24565" i="6" s="1"/>
  <c r="F24314" i="6"/>
  <c r="B24314" i="6" s="1"/>
  <c r="F24063" i="6"/>
  <c r="B24063" i="6" s="1"/>
  <c r="F23812" i="6"/>
  <c r="B23812" i="6" s="1"/>
  <c r="F23561" i="6"/>
  <c r="B23561" i="6" s="1"/>
  <c r="F23310" i="6"/>
  <c r="B23310" i="6" s="1"/>
  <c r="F23059" i="6"/>
  <c r="B23059" i="6" s="1"/>
  <c r="F22808" i="6"/>
  <c r="B22808" i="6" s="1"/>
  <c r="F22557" i="6"/>
  <c r="B22557" i="6" s="1"/>
  <c r="F22306" i="6"/>
  <c r="B22306" i="6" s="1"/>
  <c r="F22055" i="6"/>
  <c r="B22055" i="6" s="1"/>
  <c r="F21804" i="6"/>
  <c r="B21804" i="6" s="1"/>
  <c r="F21553" i="6"/>
  <c r="B21553" i="6" s="1"/>
  <c r="F21302" i="6"/>
  <c r="B21302" i="6" s="1"/>
  <c r="F21051" i="6"/>
  <c r="B21051" i="6" s="1"/>
  <c r="F20800" i="6"/>
  <c r="B20800" i="6" s="1"/>
  <c r="F20549" i="6"/>
  <c r="B20549" i="6" s="1"/>
  <c r="F20298" i="6"/>
  <c r="B20298" i="6" s="1"/>
  <c r="F20047" i="6"/>
  <c r="B20047" i="6" s="1"/>
  <c r="F19796" i="6"/>
  <c r="B19796" i="6" s="1"/>
  <c r="F19545" i="6"/>
  <c r="B19545" i="6" s="1"/>
  <c r="F19294" i="6"/>
  <c r="B19294" i="6" s="1"/>
  <c r="F19043" i="6"/>
  <c r="B19043" i="6" s="1"/>
  <c r="F18792" i="6"/>
  <c r="B18792" i="6" s="1"/>
  <c r="F18541" i="6"/>
  <c r="B18541" i="6" s="1"/>
  <c r="F18290" i="6"/>
  <c r="B18290" i="6" s="1"/>
  <c r="F18039" i="6"/>
  <c r="B18039" i="6" s="1"/>
  <c r="F17788" i="6"/>
  <c r="B17788" i="6" s="1"/>
  <c r="F17537" i="6"/>
  <c r="B17537" i="6" s="1"/>
  <c r="F17286" i="6"/>
  <c r="B17286" i="6" s="1"/>
  <c r="F17035" i="6"/>
  <c r="B17035" i="6" s="1"/>
  <c r="F16784" i="6"/>
  <c r="B16784" i="6" s="1"/>
  <c r="F16533" i="6"/>
  <c r="B16533" i="6" s="1"/>
  <c r="F16282" i="6"/>
  <c r="B16282" i="6" s="1"/>
  <c r="F16031" i="6"/>
  <c r="B16031" i="6" s="1"/>
  <c r="F15780" i="6"/>
  <c r="B15780" i="6" s="1"/>
  <c r="F15529" i="6"/>
  <c r="B15529" i="6" s="1"/>
  <c r="F15278" i="6"/>
  <c r="B15278" i="6" s="1"/>
  <c r="F15027" i="6"/>
  <c r="B15027" i="6" s="1"/>
  <c r="F14776" i="6"/>
  <c r="B14776" i="6" s="1"/>
  <c r="F14525" i="6"/>
  <c r="B14525" i="6" s="1"/>
  <c r="F14274" i="6"/>
  <c r="B14274" i="6" s="1"/>
  <c r="F14023" i="6"/>
  <c r="B14023" i="6" s="1"/>
  <c r="F13772" i="6"/>
  <c r="B13772" i="6" s="1"/>
  <c r="F13521" i="6"/>
  <c r="B13521" i="6" s="1"/>
  <c r="F13270" i="6"/>
  <c r="B13270" i="6" s="1"/>
  <c r="F13019" i="6"/>
  <c r="B13019" i="6" s="1"/>
  <c r="F12768" i="6"/>
  <c r="B12768" i="6" s="1"/>
  <c r="F12517" i="6"/>
  <c r="B12517" i="6" s="1"/>
  <c r="F12266" i="6"/>
  <c r="B12266" i="6" s="1"/>
  <c r="F12015" i="6"/>
  <c r="B12015" i="6" s="1"/>
  <c r="F11764" i="6"/>
  <c r="B11764" i="6" s="1"/>
  <c r="F11513" i="6"/>
  <c r="B11513" i="6" s="1"/>
  <c r="F11262" i="6"/>
  <c r="B11262" i="6" s="1"/>
  <c r="F11011" i="6"/>
  <c r="B11011" i="6" s="1"/>
  <c r="F10760" i="6"/>
  <c r="B10760" i="6" s="1"/>
  <c r="F10509" i="6"/>
  <c r="B10509" i="6" s="1"/>
  <c r="F10258" i="6"/>
  <c r="B10258" i="6" s="1"/>
  <c r="F10007" i="6"/>
  <c r="B10007" i="6" s="1"/>
  <c r="F9756" i="6"/>
  <c r="B9756" i="6" s="1"/>
  <c r="F9505" i="6"/>
  <c r="B9505" i="6" s="1"/>
  <c r="F9254" i="6"/>
  <c r="B9254" i="6" s="1"/>
  <c r="F9003" i="6"/>
  <c r="B9003" i="6" s="1"/>
  <c r="F8752" i="6"/>
  <c r="B8752" i="6" s="1"/>
  <c r="F8501" i="6"/>
  <c r="B8501" i="6" s="1"/>
  <c r="F8250" i="6"/>
  <c r="B8250" i="6" s="1"/>
  <c r="F7999" i="6"/>
  <c r="B7999" i="6" s="1"/>
  <c r="F7748" i="6"/>
  <c r="B7748" i="6" s="1"/>
  <c r="F7497" i="6"/>
  <c r="B7497" i="6" s="1"/>
  <c r="F7246" i="6"/>
  <c r="B7246" i="6" s="1"/>
  <c r="F6995" i="6"/>
  <c r="B6995" i="6" s="1"/>
  <c r="F6744" i="6"/>
  <c r="B6744" i="6" s="1"/>
  <c r="F6493" i="6"/>
  <c r="B6493" i="6" s="1"/>
  <c r="F6242" i="6"/>
  <c r="B6242" i="6" s="1"/>
  <c r="F5991" i="6"/>
  <c r="B5991" i="6" s="1"/>
  <c r="F5740" i="6"/>
  <c r="B5740" i="6" s="1"/>
  <c r="F5489" i="6"/>
  <c r="B5489" i="6" s="1"/>
  <c r="F5238" i="6"/>
  <c r="B5238" i="6" s="1"/>
  <c r="F4987" i="6"/>
  <c r="B4987" i="6" s="1"/>
  <c r="F4736" i="6"/>
  <c r="B4736" i="6" s="1"/>
  <c r="F4485" i="6"/>
  <c r="B4485" i="6" s="1"/>
  <c r="F4234" i="6"/>
  <c r="B4234" i="6" s="1"/>
  <c r="F3983" i="6"/>
  <c r="B3983" i="6" s="1"/>
  <c r="F3732" i="6"/>
  <c r="B3732" i="6" s="1"/>
  <c r="F3481" i="6"/>
  <c r="B3481" i="6" s="1"/>
  <c r="F3230" i="6"/>
  <c r="B3230" i="6" s="1"/>
  <c r="F2979" i="6"/>
  <c r="B2979" i="6" s="1"/>
  <c r="F2728" i="6"/>
  <c r="B2728" i="6" s="1"/>
  <c r="F2477" i="6"/>
  <c r="B2477" i="6" s="1"/>
  <c r="F2226" i="6"/>
  <c r="B2226" i="6" s="1"/>
  <c r="F1975" i="6"/>
  <c r="B1975" i="6" s="1"/>
  <c r="F1724" i="6"/>
  <c r="B1724" i="6" s="1"/>
  <c r="F1473" i="6"/>
  <c r="B1473" i="6" s="1"/>
  <c r="F1222" i="6"/>
  <c r="B1222" i="6" s="1"/>
  <c r="F971" i="6"/>
  <c r="B971" i="6" s="1"/>
  <c r="F720" i="6"/>
  <c r="B720" i="6" s="1"/>
  <c r="F469" i="6"/>
  <c r="B469" i="6" s="1"/>
  <c r="F218" i="6"/>
  <c r="B218" i="6" s="1"/>
  <c r="F35608" i="6"/>
  <c r="B35608" i="6" s="1"/>
  <c r="F35357" i="6"/>
  <c r="B35357" i="6" s="1"/>
  <c r="F35106" i="6"/>
  <c r="B35106" i="6" s="1"/>
  <c r="F34855" i="6"/>
  <c r="B34855" i="6" s="1"/>
  <c r="F34604" i="6"/>
  <c r="B34604" i="6" s="1"/>
  <c r="F34353" i="6"/>
  <c r="B34353" i="6" s="1"/>
  <c r="F34102" i="6"/>
  <c r="B34102" i="6" s="1"/>
  <c r="F33851" i="6"/>
  <c r="B33851" i="6" s="1"/>
  <c r="F33600" i="6"/>
  <c r="B33600" i="6" s="1"/>
  <c r="F33349" i="6"/>
  <c r="B33349" i="6" s="1"/>
  <c r="F33098" i="6"/>
  <c r="B33098" i="6" s="1"/>
  <c r="F32847" i="6"/>
  <c r="B32847" i="6" s="1"/>
  <c r="F32596" i="6"/>
  <c r="B32596" i="6" s="1"/>
  <c r="F32345" i="6"/>
  <c r="B32345" i="6" s="1"/>
  <c r="F32094" i="6"/>
  <c r="B32094" i="6" s="1"/>
  <c r="F31843" i="6"/>
  <c r="B31843" i="6" s="1"/>
  <c r="F31592" i="6"/>
  <c r="B31592" i="6" s="1"/>
  <c r="F31341" i="6"/>
  <c r="B31341" i="6" s="1"/>
  <c r="F31090" i="6"/>
  <c r="B31090" i="6" s="1"/>
  <c r="F30839" i="6"/>
  <c r="B30839" i="6" s="1"/>
  <c r="F30588" i="6"/>
  <c r="B30588" i="6" s="1"/>
  <c r="F30337" i="6"/>
  <c r="B30337" i="6" s="1"/>
  <c r="F30086" i="6"/>
  <c r="B30086" i="6" s="1"/>
  <c r="F29835" i="6"/>
  <c r="B29835" i="6" s="1"/>
  <c r="F29584" i="6"/>
  <c r="B29584" i="6" s="1"/>
  <c r="F29333" i="6"/>
  <c r="B29333" i="6" s="1"/>
  <c r="F29082" i="6"/>
  <c r="B29082" i="6" s="1"/>
  <c r="F28831" i="6"/>
  <c r="B28831" i="6" s="1"/>
  <c r="F28580" i="6"/>
  <c r="B28580" i="6" s="1"/>
  <c r="F28329" i="6"/>
  <c r="B28329" i="6" s="1"/>
  <c r="F28078" i="6"/>
  <c r="B28078" i="6" s="1"/>
  <c r="F27827" i="6"/>
  <c r="B27827" i="6" s="1"/>
  <c r="F27576" i="6"/>
  <c r="B27576" i="6" s="1"/>
  <c r="F27325" i="6"/>
  <c r="B27325" i="6" s="1"/>
  <c r="F27074" i="6"/>
  <c r="B27074" i="6" s="1"/>
  <c r="F26823" i="6"/>
  <c r="B26823" i="6" s="1"/>
  <c r="F26572" i="6"/>
  <c r="B26572" i="6" s="1"/>
  <c r="F26321" i="6"/>
  <c r="B26321" i="6" s="1"/>
  <c r="F26070" i="6"/>
  <c r="B26070" i="6" s="1"/>
  <c r="F25819" i="6"/>
  <c r="B25819" i="6" s="1"/>
  <c r="F25568" i="6"/>
  <c r="B25568" i="6" s="1"/>
  <c r="F25317" i="6"/>
  <c r="B25317" i="6" s="1"/>
  <c r="F25066" i="6"/>
  <c r="B25066" i="6" s="1"/>
  <c r="F24815" i="6"/>
  <c r="B24815" i="6" s="1"/>
  <c r="F24564" i="6"/>
  <c r="B24564" i="6" s="1"/>
  <c r="F24313" i="6"/>
  <c r="B24313" i="6" s="1"/>
  <c r="F24062" i="6"/>
  <c r="B24062" i="6" s="1"/>
  <c r="F23811" i="6"/>
  <c r="B23811" i="6" s="1"/>
  <c r="F23560" i="6"/>
  <c r="B23560" i="6" s="1"/>
  <c r="F23309" i="6"/>
  <c r="B23309" i="6" s="1"/>
  <c r="F23058" i="6"/>
  <c r="B23058" i="6" s="1"/>
  <c r="F22807" i="6"/>
  <c r="B22807" i="6" s="1"/>
  <c r="F22556" i="6"/>
  <c r="B22556" i="6" s="1"/>
  <c r="F22305" i="6"/>
  <c r="B22305" i="6" s="1"/>
  <c r="F22054" i="6"/>
  <c r="B22054" i="6" s="1"/>
  <c r="F21803" i="6"/>
  <c r="B21803" i="6" s="1"/>
  <c r="F21552" i="6"/>
  <c r="B21552" i="6" s="1"/>
  <c r="F21301" i="6"/>
  <c r="B21301" i="6" s="1"/>
  <c r="F21050" i="6"/>
  <c r="B21050" i="6" s="1"/>
  <c r="F20799" i="6"/>
  <c r="B20799" i="6" s="1"/>
  <c r="F20548" i="6"/>
  <c r="B20548" i="6" s="1"/>
  <c r="F20297" i="6"/>
  <c r="B20297" i="6" s="1"/>
  <c r="F20046" i="6"/>
  <c r="B20046" i="6" s="1"/>
  <c r="F19795" i="6"/>
  <c r="B19795" i="6" s="1"/>
  <c r="F19544" i="6"/>
  <c r="B19544" i="6" s="1"/>
  <c r="F19293" i="6"/>
  <c r="B19293" i="6" s="1"/>
  <c r="F19042" i="6"/>
  <c r="B19042" i="6" s="1"/>
  <c r="F18791" i="6"/>
  <c r="B18791" i="6" s="1"/>
  <c r="F18540" i="6"/>
  <c r="B18540" i="6" s="1"/>
  <c r="F18289" i="6"/>
  <c r="B18289" i="6" s="1"/>
  <c r="F18038" i="6"/>
  <c r="B18038" i="6" s="1"/>
  <c r="F17787" i="6"/>
  <c r="B17787" i="6" s="1"/>
  <c r="F17536" i="6"/>
  <c r="B17536" i="6" s="1"/>
  <c r="F17285" i="6"/>
  <c r="B17285" i="6" s="1"/>
  <c r="F17034" i="6"/>
  <c r="B17034" i="6" s="1"/>
  <c r="F16783" i="6"/>
  <c r="B16783" i="6" s="1"/>
  <c r="F16532" i="6"/>
  <c r="B16532" i="6" s="1"/>
  <c r="F16281" i="6"/>
  <c r="B16281" i="6" s="1"/>
  <c r="F16030" i="6"/>
  <c r="B16030" i="6" s="1"/>
  <c r="F15779" i="6"/>
  <c r="B15779" i="6" s="1"/>
  <c r="F15528" i="6"/>
  <c r="B15528" i="6" s="1"/>
  <c r="F15277" i="6"/>
  <c r="B15277" i="6" s="1"/>
  <c r="F15026" i="6"/>
  <c r="B15026" i="6" s="1"/>
  <c r="F14775" i="6"/>
  <c r="B14775" i="6" s="1"/>
  <c r="F14524" i="6"/>
  <c r="B14524" i="6" s="1"/>
  <c r="F14273" i="6"/>
  <c r="B14273" i="6" s="1"/>
  <c r="F14022" i="6"/>
  <c r="B14022" i="6" s="1"/>
  <c r="F13771" i="6"/>
  <c r="B13771" i="6" s="1"/>
  <c r="F13520" i="6"/>
  <c r="B13520" i="6" s="1"/>
  <c r="F13269" i="6"/>
  <c r="B13269" i="6" s="1"/>
  <c r="F13018" i="6"/>
  <c r="B13018" i="6" s="1"/>
  <c r="F12767" i="6"/>
  <c r="B12767" i="6" s="1"/>
  <c r="F12516" i="6"/>
  <c r="B12516" i="6" s="1"/>
  <c r="F12265" i="6"/>
  <c r="B12265" i="6" s="1"/>
  <c r="F12014" i="6"/>
  <c r="B12014" i="6" s="1"/>
  <c r="F11763" i="6"/>
  <c r="B11763" i="6" s="1"/>
  <c r="F11512" i="6"/>
  <c r="B11512" i="6" s="1"/>
  <c r="F11261" i="6"/>
  <c r="B11261" i="6" s="1"/>
  <c r="F11010" i="6"/>
  <c r="B11010" i="6" s="1"/>
  <c r="F10759" i="6"/>
  <c r="B10759" i="6" s="1"/>
  <c r="F10508" i="6"/>
  <c r="B10508" i="6" s="1"/>
  <c r="F10257" i="6"/>
  <c r="B10257" i="6" s="1"/>
  <c r="F10006" i="6"/>
  <c r="B10006" i="6" s="1"/>
  <c r="F9755" i="6"/>
  <c r="B9755" i="6" s="1"/>
  <c r="F9504" i="6"/>
  <c r="B9504" i="6" s="1"/>
  <c r="F9253" i="6"/>
  <c r="B9253" i="6" s="1"/>
  <c r="F9002" i="6"/>
  <c r="B9002" i="6" s="1"/>
  <c r="F8751" i="6"/>
  <c r="B8751" i="6" s="1"/>
  <c r="F8500" i="6"/>
  <c r="B8500" i="6" s="1"/>
  <c r="F8249" i="6"/>
  <c r="B8249" i="6" s="1"/>
  <c r="F7998" i="6"/>
  <c r="B7998" i="6" s="1"/>
  <c r="F7747" i="6"/>
  <c r="B7747" i="6" s="1"/>
  <c r="F7496" i="6"/>
  <c r="B7496" i="6" s="1"/>
  <c r="F7245" i="6"/>
  <c r="B7245" i="6" s="1"/>
  <c r="F6994" i="6"/>
  <c r="B6994" i="6" s="1"/>
  <c r="F6743" i="6"/>
  <c r="B6743" i="6" s="1"/>
  <c r="F6492" i="6"/>
  <c r="B6492" i="6" s="1"/>
  <c r="F6241" i="6"/>
  <c r="B6241" i="6" s="1"/>
  <c r="F5990" i="6"/>
  <c r="B5990" i="6" s="1"/>
  <c r="F5739" i="6"/>
  <c r="B5739" i="6" s="1"/>
  <c r="F5488" i="6"/>
  <c r="B5488" i="6" s="1"/>
  <c r="F5237" i="6"/>
  <c r="B5237" i="6" s="1"/>
  <c r="F4986" i="6"/>
  <c r="B4986" i="6" s="1"/>
  <c r="F4735" i="6"/>
  <c r="B4735" i="6" s="1"/>
  <c r="F4484" i="6"/>
  <c r="B4484" i="6" s="1"/>
  <c r="F4233" i="6"/>
  <c r="B4233" i="6" s="1"/>
  <c r="F3982" i="6"/>
  <c r="B3982" i="6" s="1"/>
  <c r="F3731" i="6"/>
  <c r="B3731" i="6" s="1"/>
  <c r="F3480" i="6"/>
  <c r="B3480" i="6" s="1"/>
  <c r="F3229" i="6"/>
  <c r="B3229" i="6" s="1"/>
  <c r="F2978" i="6"/>
  <c r="B2978" i="6" s="1"/>
  <c r="F2727" i="6"/>
  <c r="B2727" i="6" s="1"/>
  <c r="F2476" i="6"/>
  <c r="B2476" i="6" s="1"/>
  <c r="F2225" i="6"/>
  <c r="B2225" i="6" s="1"/>
  <c r="F1974" i="6"/>
  <c r="B1974" i="6" s="1"/>
  <c r="F1723" i="6"/>
  <c r="B1723" i="6" s="1"/>
  <c r="F1472" i="6"/>
  <c r="B1472" i="6" s="1"/>
  <c r="F1221" i="6"/>
  <c r="B1221" i="6" s="1"/>
  <c r="F970" i="6"/>
  <c r="B970" i="6" s="1"/>
  <c r="F719" i="6"/>
  <c r="B719" i="6" s="1"/>
  <c r="F468" i="6"/>
  <c r="B468" i="6" s="1"/>
  <c r="F217" i="6"/>
  <c r="B217" i="6" s="1"/>
  <c r="F35607" i="6"/>
  <c r="B35607" i="6" s="1"/>
  <c r="F35356" i="6"/>
  <c r="B35356" i="6" s="1"/>
  <c r="F35105" i="6"/>
  <c r="B35105" i="6" s="1"/>
  <c r="F34854" i="6"/>
  <c r="B34854" i="6" s="1"/>
  <c r="F34603" i="6"/>
  <c r="B34603" i="6" s="1"/>
  <c r="F34352" i="6"/>
  <c r="B34352" i="6" s="1"/>
  <c r="F34101" i="6"/>
  <c r="B34101" i="6" s="1"/>
  <c r="F33850" i="6"/>
  <c r="B33850" i="6" s="1"/>
  <c r="F33599" i="6"/>
  <c r="B33599" i="6" s="1"/>
  <c r="F33348" i="6"/>
  <c r="B33348" i="6" s="1"/>
  <c r="F33097" i="6"/>
  <c r="B33097" i="6" s="1"/>
  <c r="F32846" i="6"/>
  <c r="B32846" i="6" s="1"/>
  <c r="F32595" i="6"/>
  <c r="B32595" i="6" s="1"/>
  <c r="F32344" i="6"/>
  <c r="B32344" i="6" s="1"/>
  <c r="F32093" i="6"/>
  <c r="B32093" i="6" s="1"/>
  <c r="F31842" i="6"/>
  <c r="B31842" i="6" s="1"/>
  <c r="F31591" i="6"/>
  <c r="B31591" i="6" s="1"/>
  <c r="F31340" i="6"/>
  <c r="B31340" i="6" s="1"/>
  <c r="F31089" i="6"/>
  <c r="B31089" i="6" s="1"/>
  <c r="F30838" i="6"/>
  <c r="B30838" i="6" s="1"/>
  <c r="F30587" i="6"/>
  <c r="B30587" i="6" s="1"/>
  <c r="F30336" i="6"/>
  <c r="B30336" i="6" s="1"/>
  <c r="F30085" i="6"/>
  <c r="B30085" i="6" s="1"/>
  <c r="F29834" i="6"/>
  <c r="B29834" i="6" s="1"/>
  <c r="F29583" i="6"/>
  <c r="B29583" i="6" s="1"/>
  <c r="F29332" i="6"/>
  <c r="B29332" i="6" s="1"/>
  <c r="F29081" i="6"/>
  <c r="B29081" i="6" s="1"/>
  <c r="F28830" i="6"/>
  <c r="B28830" i="6" s="1"/>
  <c r="F28579" i="6"/>
  <c r="B28579" i="6" s="1"/>
  <c r="F28328" i="6"/>
  <c r="B28328" i="6" s="1"/>
  <c r="F28077" i="6"/>
  <c r="B28077" i="6" s="1"/>
  <c r="F27826" i="6"/>
  <c r="B27826" i="6" s="1"/>
  <c r="F27575" i="6"/>
  <c r="B27575" i="6" s="1"/>
  <c r="F27324" i="6"/>
  <c r="B27324" i="6" s="1"/>
  <c r="F27073" i="6"/>
  <c r="B27073" i="6" s="1"/>
  <c r="F26822" i="6"/>
  <c r="B26822" i="6" s="1"/>
  <c r="F26571" i="6"/>
  <c r="B26571" i="6" s="1"/>
  <c r="F26320" i="6"/>
  <c r="B26320" i="6" s="1"/>
  <c r="F26069" i="6"/>
  <c r="B26069" i="6" s="1"/>
  <c r="F25818" i="6"/>
  <c r="B25818" i="6" s="1"/>
  <c r="F25567" i="6"/>
  <c r="B25567" i="6" s="1"/>
  <c r="F25316" i="6"/>
  <c r="B25316" i="6" s="1"/>
  <c r="F25065" i="6"/>
  <c r="B25065" i="6" s="1"/>
  <c r="F24814" i="6"/>
  <c r="B24814" i="6" s="1"/>
  <c r="F24563" i="6"/>
  <c r="B24563" i="6" s="1"/>
  <c r="F24312" i="6"/>
  <c r="B24312" i="6" s="1"/>
  <c r="F24061" i="6"/>
  <c r="B24061" i="6" s="1"/>
  <c r="F23810" i="6"/>
  <c r="B23810" i="6" s="1"/>
  <c r="F23559" i="6"/>
  <c r="B23559" i="6" s="1"/>
  <c r="F23308" i="6"/>
  <c r="B23308" i="6" s="1"/>
  <c r="F23057" i="6"/>
  <c r="B23057" i="6" s="1"/>
  <c r="F22806" i="6"/>
  <c r="B22806" i="6" s="1"/>
  <c r="F22555" i="6"/>
  <c r="B22555" i="6" s="1"/>
  <c r="F22304" i="6"/>
  <c r="B22304" i="6" s="1"/>
  <c r="F22053" i="6"/>
  <c r="B22053" i="6" s="1"/>
  <c r="F21802" i="6"/>
  <c r="B21802" i="6" s="1"/>
  <c r="F21551" i="6"/>
  <c r="B21551" i="6" s="1"/>
  <c r="F21300" i="6"/>
  <c r="B21300" i="6" s="1"/>
  <c r="F21049" i="6"/>
  <c r="B21049" i="6" s="1"/>
  <c r="F20798" i="6"/>
  <c r="B20798" i="6" s="1"/>
  <c r="F20547" i="6"/>
  <c r="B20547" i="6" s="1"/>
  <c r="F20296" i="6"/>
  <c r="B20296" i="6" s="1"/>
  <c r="F20045" i="6"/>
  <c r="B20045" i="6" s="1"/>
  <c r="F19794" i="6"/>
  <c r="B19794" i="6" s="1"/>
  <c r="F19543" i="6"/>
  <c r="B19543" i="6" s="1"/>
  <c r="F19292" i="6"/>
  <c r="B19292" i="6" s="1"/>
  <c r="F19041" i="6"/>
  <c r="B19041" i="6" s="1"/>
  <c r="F18790" i="6"/>
  <c r="B18790" i="6" s="1"/>
  <c r="F18539" i="6"/>
  <c r="B18539" i="6" s="1"/>
  <c r="F18288" i="6"/>
  <c r="B18288" i="6" s="1"/>
  <c r="F18037" i="6"/>
  <c r="B18037" i="6" s="1"/>
  <c r="F17786" i="6"/>
  <c r="B17786" i="6" s="1"/>
  <c r="F17535" i="6"/>
  <c r="B17535" i="6" s="1"/>
  <c r="F17284" i="6"/>
  <c r="B17284" i="6" s="1"/>
  <c r="F17033" i="6"/>
  <c r="B17033" i="6" s="1"/>
  <c r="F16782" i="6"/>
  <c r="B16782" i="6" s="1"/>
  <c r="F16531" i="6"/>
  <c r="B16531" i="6" s="1"/>
  <c r="F16280" i="6"/>
  <c r="B16280" i="6" s="1"/>
  <c r="F16029" i="6"/>
  <c r="B16029" i="6" s="1"/>
  <c r="F15778" i="6"/>
  <c r="B15778" i="6" s="1"/>
  <c r="F15527" i="6"/>
  <c r="B15527" i="6" s="1"/>
  <c r="F15276" i="6"/>
  <c r="B15276" i="6" s="1"/>
  <c r="F15025" i="6"/>
  <c r="B15025" i="6" s="1"/>
  <c r="F14774" i="6"/>
  <c r="B14774" i="6" s="1"/>
  <c r="F14523" i="6"/>
  <c r="B14523" i="6" s="1"/>
  <c r="F14272" i="6"/>
  <c r="B14272" i="6" s="1"/>
  <c r="F14021" i="6"/>
  <c r="B14021" i="6" s="1"/>
  <c r="F13770" i="6"/>
  <c r="B13770" i="6" s="1"/>
  <c r="F13519" i="6"/>
  <c r="B13519" i="6" s="1"/>
  <c r="F13268" i="6"/>
  <c r="B13268" i="6" s="1"/>
  <c r="F13017" i="6"/>
  <c r="B13017" i="6" s="1"/>
  <c r="F12766" i="6"/>
  <c r="B12766" i="6" s="1"/>
  <c r="F12515" i="6"/>
  <c r="B12515" i="6" s="1"/>
  <c r="F12264" i="6"/>
  <c r="B12264" i="6" s="1"/>
  <c r="F12013" i="6"/>
  <c r="B12013" i="6" s="1"/>
  <c r="F11762" i="6"/>
  <c r="B11762" i="6" s="1"/>
  <c r="F11511" i="6"/>
  <c r="B11511" i="6" s="1"/>
  <c r="F11260" i="6"/>
  <c r="B11260" i="6" s="1"/>
  <c r="F11009" i="6"/>
  <c r="B11009" i="6" s="1"/>
  <c r="F10758" i="6"/>
  <c r="B10758" i="6" s="1"/>
  <c r="F10507" i="6"/>
  <c r="B10507" i="6" s="1"/>
  <c r="F10256" i="6"/>
  <c r="B10256" i="6" s="1"/>
  <c r="F10005" i="6"/>
  <c r="B10005" i="6" s="1"/>
  <c r="F9754" i="6"/>
  <c r="B9754" i="6" s="1"/>
  <c r="F9503" i="6"/>
  <c r="B9503" i="6" s="1"/>
  <c r="F9252" i="6"/>
  <c r="B9252" i="6" s="1"/>
  <c r="F9001" i="6"/>
  <c r="B9001" i="6" s="1"/>
  <c r="F8750" i="6"/>
  <c r="B8750" i="6" s="1"/>
  <c r="F8499" i="6"/>
  <c r="B8499" i="6" s="1"/>
  <c r="F8248" i="6"/>
  <c r="B8248" i="6" s="1"/>
  <c r="F7997" i="6"/>
  <c r="B7997" i="6" s="1"/>
  <c r="F7746" i="6"/>
  <c r="B7746" i="6" s="1"/>
  <c r="F7495" i="6"/>
  <c r="B7495" i="6" s="1"/>
  <c r="F7244" i="6"/>
  <c r="B7244" i="6" s="1"/>
  <c r="F6993" i="6"/>
  <c r="B6993" i="6" s="1"/>
  <c r="F6742" i="6"/>
  <c r="B6742" i="6" s="1"/>
  <c r="F6491" i="6"/>
  <c r="B6491" i="6" s="1"/>
  <c r="F6240" i="6"/>
  <c r="B6240" i="6" s="1"/>
  <c r="F5989" i="6"/>
  <c r="B5989" i="6" s="1"/>
  <c r="F5738" i="6"/>
  <c r="B5738" i="6" s="1"/>
  <c r="F5487" i="6"/>
  <c r="B5487" i="6" s="1"/>
  <c r="F5236" i="6"/>
  <c r="B5236" i="6" s="1"/>
  <c r="F4985" i="6"/>
  <c r="B4985" i="6" s="1"/>
  <c r="F4734" i="6"/>
  <c r="B4734" i="6" s="1"/>
  <c r="F4483" i="6"/>
  <c r="B4483" i="6" s="1"/>
  <c r="F4232" i="6"/>
  <c r="B4232" i="6" s="1"/>
  <c r="F3981" i="6"/>
  <c r="B3981" i="6" s="1"/>
  <c r="F3730" i="6"/>
  <c r="B3730" i="6" s="1"/>
  <c r="F3479" i="6"/>
  <c r="B3479" i="6" s="1"/>
  <c r="F3228" i="6"/>
  <c r="B3228" i="6" s="1"/>
  <c r="F2977" i="6"/>
  <c r="B2977" i="6" s="1"/>
  <c r="F2726" i="6"/>
  <c r="B2726" i="6" s="1"/>
  <c r="F2475" i="6"/>
  <c r="B2475" i="6" s="1"/>
  <c r="F2224" i="6"/>
  <c r="B2224" i="6" s="1"/>
  <c r="F1973" i="6"/>
  <c r="B1973" i="6" s="1"/>
  <c r="F1722" i="6"/>
  <c r="B1722" i="6" s="1"/>
  <c r="F1471" i="6"/>
  <c r="B1471" i="6" s="1"/>
  <c r="F1220" i="6"/>
  <c r="B1220" i="6" s="1"/>
  <c r="F969" i="6"/>
  <c r="B969" i="6" s="1"/>
  <c r="F718" i="6"/>
  <c r="B718" i="6" s="1"/>
  <c r="F467" i="6"/>
  <c r="B467" i="6" s="1"/>
  <c r="F216" i="6"/>
  <c r="B216" i="6" s="1"/>
  <c r="F35606" i="6"/>
  <c r="B35606" i="6" s="1"/>
  <c r="F35355" i="6"/>
  <c r="B35355" i="6" s="1"/>
  <c r="F35104" i="6"/>
  <c r="B35104" i="6" s="1"/>
  <c r="F34853" i="6"/>
  <c r="B34853" i="6" s="1"/>
  <c r="F34602" i="6"/>
  <c r="B34602" i="6" s="1"/>
  <c r="F34351" i="6"/>
  <c r="B34351" i="6" s="1"/>
  <c r="F34100" i="6"/>
  <c r="B34100" i="6" s="1"/>
  <c r="F33849" i="6"/>
  <c r="B33849" i="6" s="1"/>
  <c r="F33598" i="6"/>
  <c r="B33598" i="6" s="1"/>
  <c r="F33347" i="6"/>
  <c r="B33347" i="6" s="1"/>
  <c r="F33096" i="6"/>
  <c r="B33096" i="6" s="1"/>
  <c r="F32845" i="6"/>
  <c r="B32845" i="6" s="1"/>
  <c r="F32594" i="6"/>
  <c r="B32594" i="6" s="1"/>
  <c r="F32343" i="6"/>
  <c r="B32343" i="6" s="1"/>
  <c r="F32092" i="6"/>
  <c r="B32092" i="6" s="1"/>
  <c r="F31841" i="6"/>
  <c r="B31841" i="6" s="1"/>
  <c r="F31590" i="6"/>
  <c r="B31590" i="6" s="1"/>
  <c r="F31339" i="6"/>
  <c r="B31339" i="6" s="1"/>
  <c r="F31088" i="6"/>
  <c r="B31088" i="6" s="1"/>
  <c r="F30837" i="6"/>
  <c r="B30837" i="6" s="1"/>
  <c r="F30586" i="6"/>
  <c r="B30586" i="6" s="1"/>
  <c r="F30335" i="6"/>
  <c r="B30335" i="6" s="1"/>
  <c r="F30084" i="6"/>
  <c r="B30084" i="6" s="1"/>
  <c r="F29833" i="6"/>
  <c r="B29833" i="6" s="1"/>
  <c r="F29582" i="6"/>
  <c r="B29582" i="6" s="1"/>
  <c r="F29331" i="6"/>
  <c r="B29331" i="6" s="1"/>
  <c r="F29080" i="6"/>
  <c r="B29080" i="6" s="1"/>
  <c r="F28829" i="6"/>
  <c r="B28829" i="6" s="1"/>
  <c r="F28578" i="6"/>
  <c r="B28578" i="6" s="1"/>
  <c r="F28327" i="6"/>
  <c r="B28327" i="6" s="1"/>
  <c r="F28076" i="6"/>
  <c r="B28076" i="6" s="1"/>
  <c r="F27825" i="6"/>
  <c r="B27825" i="6" s="1"/>
  <c r="F27574" i="6"/>
  <c r="B27574" i="6" s="1"/>
  <c r="F27323" i="6"/>
  <c r="B27323" i="6" s="1"/>
  <c r="F27072" i="6"/>
  <c r="B27072" i="6" s="1"/>
  <c r="F26821" i="6"/>
  <c r="B26821" i="6" s="1"/>
  <c r="F26570" i="6"/>
  <c r="B26570" i="6" s="1"/>
  <c r="F26319" i="6"/>
  <c r="B26319" i="6" s="1"/>
  <c r="F26068" i="6"/>
  <c r="B26068" i="6" s="1"/>
  <c r="F25817" i="6"/>
  <c r="B25817" i="6" s="1"/>
  <c r="F25566" i="6"/>
  <c r="B25566" i="6" s="1"/>
  <c r="F25315" i="6"/>
  <c r="B25315" i="6" s="1"/>
  <c r="F25064" i="6"/>
  <c r="B25064" i="6" s="1"/>
  <c r="F24813" i="6"/>
  <c r="B24813" i="6" s="1"/>
  <c r="F24562" i="6"/>
  <c r="B24562" i="6" s="1"/>
  <c r="F24311" i="6"/>
  <c r="B24311" i="6" s="1"/>
  <c r="F24060" i="6"/>
  <c r="B24060" i="6" s="1"/>
  <c r="F23809" i="6"/>
  <c r="B23809" i="6" s="1"/>
  <c r="F23558" i="6"/>
  <c r="B23558" i="6" s="1"/>
  <c r="F23307" i="6"/>
  <c r="B23307" i="6" s="1"/>
  <c r="F23056" i="6"/>
  <c r="B23056" i="6" s="1"/>
  <c r="F22805" i="6"/>
  <c r="B22805" i="6" s="1"/>
  <c r="F22554" i="6"/>
  <c r="B22554" i="6" s="1"/>
  <c r="F22303" i="6"/>
  <c r="B22303" i="6" s="1"/>
  <c r="F22052" i="6"/>
  <c r="B22052" i="6" s="1"/>
  <c r="F21801" i="6"/>
  <c r="B21801" i="6" s="1"/>
  <c r="F21550" i="6"/>
  <c r="B21550" i="6" s="1"/>
  <c r="F21299" i="6"/>
  <c r="B21299" i="6" s="1"/>
  <c r="F21048" i="6"/>
  <c r="B21048" i="6" s="1"/>
  <c r="F20797" i="6"/>
  <c r="B20797" i="6" s="1"/>
  <c r="F20546" i="6"/>
  <c r="B20546" i="6" s="1"/>
  <c r="F20295" i="6"/>
  <c r="B20295" i="6" s="1"/>
  <c r="F20044" i="6"/>
  <c r="B20044" i="6" s="1"/>
  <c r="F19793" i="6"/>
  <c r="B19793" i="6" s="1"/>
  <c r="F19542" i="6"/>
  <c r="B19542" i="6" s="1"/>
  <c r="F19291" i="6"/>
  <c r="B19291" i="6" s="1"/>
  <c r="F19040" i="6"/>
  <c r="B19040" i="6" s="1"/>
  <c r="F18789" i="6"/>
  <c r="B18789" i="6" s="1"/>
  <c r="F18538" i="6"/>
  <c r="B18538" i="6" s="1"/>
  <c r="F18287" i="6"/>
  <c r="B18287" i="6" s="1"/>
  <c r="F18036" i="6"/>
  <c r="B18036" i="6" s="1"/>
  <c r="F17785" i="6"/>
  <c r="B17785" i="6" s="1"/>
  <c r="F17534" i="6"/>
  <c r="B17534" i="6" s="1"/>
  <c r="F17283" i="6"/>
  <c r="B17283" i="6" s="1"/>
  <c r="F17032" i="6"/>
  <c r="B17032" i="6" s="1"/>
  <c r="F16781" i="6"/>
  <c r="B16781" i="6" s="1"/>
  <c r="F16530" i="6"/>
  <c r="B16530" i="6" s="1"/>
  <c r="F16279" i="6"/>
  <c r="B16279" i="6" s="1"/>
  <c r="F16028" i="6"/>
  <c r="B16028" i="6" s="1"/>
  <c r="F15777" i="6"/>
  <c r="B15777" i="6" s="1"/>
  <c r="F15526" i="6"/>
  <c r="B15526" i="6" s="1"/>
  <c r="F15275" i="6"/>
  <c r="B15275" i="6" s="1"/>
  <c r="F15024" i="6"/>
  <c r="B15024" i="6" s="1"/>
  <c r="F14773" i="6"/>
  <c r="B14773" i="6" s="1"/>
  <c r="F14522" i="6"/>
  <c r="B14522" i="6" s="1"/>
  <c r="F14271" i="6"/>
  <c r="B14271" i="6" s="1"/>
  <c r="F14020" i="6"/>
  <c r="B14020" i="6" s="1"/>
  <c r="F13769" i="6"/>
  <c r="B13769" i="6" s="1"/>
  <c r="F13518" i="6"/>
  <c r="B13518" i="6" s="1"/>
  <c r="F13267" i="6"/>
  <c r="B13267" i="6" s="1"/>
  <c r="F13016" i="6"/>
  <c r="B13016" i="6" s="1"/>
  <c r="F12765" i="6"/>
  <c r="B12765" i="6" s="1"/>
  <c r="F12514" i="6"/>
  <c r="B12514" i="6" s="1"/>
  <c r="F12263" i="6"/>
  <c r="B12263" i="6" s="1"/>
  <c r="F12012" i="6"/>
  <c r="B12012" i="6" s="1"/>
  <c r="F11761" i="6"/>
  <c r="B11761" i="6" s="1"/>
  <c r="F11510" i="6"/>
  <c r="B11510" i="6" s="1"/>
  <c r="F11259" i="6"/>
  <c r="B11259" i="6" s="1"/>
  <c r="F11008" i="6"/>
  <c r="B11008" i="6" s="1"/>
  <c r="F10757" i="6"/>
  <c r="B10757" i="6" s="1"/>
  <c r="F10506" i="6"/>
  <c r="B10506" i="6" s="1"/>
  <c r="F10255" i="6"/>
  <c r="B10255" i="6" s="1"/>
  <c r="F10004" i="6"/>
  <c r="B10004" i="6" s="1"/>
  <c r="F9753" i="6"/>
  <c r="B9753" i="6" s="1"/>
  <c r="F9502" i="6"/>
  <c r="B9502" i="6" s="1"/>
  <c r="F9251" i="6"/>
  <c r="B9251" i="6" s="1"/>
  <c r="F9000" i="6"/>
  <c r="B9000" i="6" s="1"/>
  <c r="F8749" i="6"/>
  <c r="B8749" i="6" s="1"/>
  <c r="F8498" i="6"/>
  <c r="B8498" i="6" s="1"/>
  <c r="F8247" i="6"/>
  <c r="B8247" i="6" s="1"/>
  <c r="F7996" i="6"/>
  <c r="B7996" i="6" s="1"/>
  <c r="F7745" i="6"/>
  <c r="B7745" i="6" s="1"/>
  <c r="F7494" i="6"/>
  <c r="B7494" i="6" s="1"/>
  <c r="F7243" i="6"/>
  <c r="B7243" i="6" s="1"/>
  <c r="F6992" i="6"/>
  <c r="B6992" i="6" s="1"/>
  <c r="F6741" i="6"/>
  <c r="B6741" i="6" s="1"/>
  <c r="F6490" i="6"/>
  <c r="B6490" i="6" s="1"/>
  <c r="F6239" i="6"/>
  <c r="B6239" i="6" s="1"/>
  <c r="F5988" i="6"/>
  <c r="B5988" i="6" s="1"/>
  <c r="F5737" i="6"/>
  <c r="B5737" i="6" s="1"/>
  <c r="F5486" i="6"/>
  <c r="B5486" i="6" s="1"/>
  <c r="F5235" i="6"/>
  <c r="B5235" i="6" s="1"/>
  <c r="F4984" i="6"/>
  <c r="B4984" i="6" s="1"/>
  <c r="F4733" i="6"/>
  <c r="B4733" i="6" s="1"/>
  <c r="F4482" i="6"/>
  <c r="B4482" i="6" s="1"/>
  <c r="F4231" i="6"/>
  <c r="B4231" i="6" s="1"/>
  <c r="F3980" i="6"/>
  <c r="B3980" i="6" s="1"/>
  <c r="F3729" i="6"/>
  <c r="B3729" i="6" s="1"/>
  <c r="F3478" i="6"/>
  <c r="B3478" i="6" s="1"/>
  <c r="F3227" i="6"/>
  <c r="B3227" i="6" s="1"/>
  <c r="F2976" i="6"/>
  <c r="B2976" i="6" s="1"/>
  <c r="F2725" i="6"/>
  <c r="B2725" i="6" s="1"/>
  <c r="F2474" i="6"/>
  <c r="B2474" i="6" s="1"/>
  <c r="F2223" i="6"/>
  <c r="B2223" i="6" s="1"/>
  <c r="F1972" i="6"/>
  <c r="B1972" i="6" s="1"/>
  <c r="F1721" i="6"/>
  <c r="B1721" i="6" s="1"/>
  <c r="F1470" i="6"/>
  <c r="B1470" i="6" s="1"/>
  <c r="F1219" i="6"/>
  <c r="B1219" i="6" s="1"/>
  <c r="F968" i="6"/>
  <c r="B968" i="6" s="1"/>
  <c r="F717" i="6"/>
  <c r="B717" i="6" s="1"/>
  <c r="F466" i="6"/>
  <c r="B466" i="6" s="1"/>
  <c r="F215" i="6"/>
  <c r="B215" i="6" s="1"/>
  <c r="F35605" i="6"/>
  <c r="B35605" i="6" s="1"/>
  <c r="F35354" i="6"/>
  <c r="B35354" i="6" s="1"/>
  <c r="F35103" i="6"/>
  <c r="B35103" i="6" s="1"/>
  <c r="F34852" i="6"/>
  <c r="B34852" i="6" s="1"/>
  <c r="F34601" i="6"/>
  <c r="B34601" i="6" s="1"/>
  <c r="F34350" i="6"/>
  <c r="B34350" i="6" s="1"/>
  <c r="F34099" i="6"/>
  <c r="B34099" i="6" s="1"/>
  <c r="F33848" i="6"/>
  <c r="B33848" i="6" s="1"/>
  <c r="F33597" i="6"/>
  <c r="B33597" i="6" s="1"/>
  <c r="F33346" i="6"/>
  <c r="B33346" i="6" s="1"/>
  <c r="F33095" i="6"/>
  <c r="B33095" i="6" s="1"/>
  <c r="F32844" i="6"/>
  <c r="B32844" i="6" s="1"/>
  <c r="F32593" i="6"/>
  <c r="B32593" i="6" s="1"/>
  <c r="F32342" i="6"/>
  <c r="B32342" i="6" s="1"/>
  <c r="F32091" i="6"/>
  <c r="B32091" i="6" s="1"/>
  <c r="F31840" i="6"/>
  <c r="B31840" i="6" s="1"/>
  <c r="F31589" i="6"/>
  <c r="B31589" i="6" s="1"/>
  <c r="F31338" i="6"/>
  <c r="B31338" i="6" s="1"/>
  <c r="F31087" i="6"/>
  <c r="B31087" i="6" s="1"/>
  <c r="F30836" i="6"/>
  <c r="B30836" i="6" s="1"/>
  <c r="F30585" i="6"/>
  <c r="B30585" i="6" s="1"/>
  <c r="F30334" i="6"/>
  <c r="B30334" i="6" s="1"/>
  <c r="F30083" i="6"/>
  <c r="B30083" i="6" s="1"/>
  <c r="F29832" i="6"/>
  <c r="B29832" i="6" s="1"/>
  <c r="F29581" i="6"/>
  <c r="B29581" i="6" s="1"/>
  <c r="F29330" i="6"/>
  <c r="B29330" i="6" s="1"/>
  <c r="F29079" i="6"/>
  <c r="B29079" i="6" s="1"/>
  <c r="F28828" i="6"/>
  <c r="B28828" i="6" s="1"/>
  <c r="F28577" i="6"/>
  <c r="B28577" i="6" s="1"/>
  <c r="F28326" i="6"/>
  <c r="B28326" i="6" s="1"/>
  <c r="F28075" i="6"/>
  <c r="B28075" i="6" s="1"/>
  <c r="F27824" i="6"/>
  <c r="B27824" i="6" s="1"/>
  <c r="F27573" i="6"/>
  <c r="B27573" i="6" s="1"/>
  <c r="F27322" i="6"/>
  <c r="B27322" i="6" s="1"/>
  <c r="F27071" i="6"/>
  <c r="B27071" i="6" s="1"/>
  <c r="F26820" i="6"/>
  <c r="B26820" i="6" s="1"/>
  <c r="F26569" i="6"/>
  <c r="B26569" i="6" s="1"/>
  <c r="F26318" i="6"/>
  <c r="B26318" i="6" s="1"/>
  <c r="F26067" i="6"/>
  <c r="B26067" i="6" s="1"/>
  <c r="F25816" i="6"/>
  <c r="B25816" i="6" s="1"/>
  <c r="F25565" i="6"/>
  <c r="B25565" i="6" s="1"/>
  <c r="F25314" i="6"/>
  <c r="B25314" i="6" s="1"/>
  <c r="F25063" i="6"/>
  <c r="B25063" i="6" s="1"/>
  <c r="F24812" i="6"/>
  <c r="B24812" i="6" s="1"/>
  <c r="F24561" i="6"/>
  <c r="B24561" i="6" s="1"/>
  <c r="F24310" i="6"/>
  <c r="B24310" i="6" s="1"/>
  <c r="F24059" i="6"/>
  <c r="B24059" i="6" s="1"/>
  <c r="F23808" i="6"/>
  <c r="B23808" i="6" s="1"/>
  <c r="F23557" i="6"/>
  <c r="B23557" i="6" s="1"/>
  <c r="F23306" i="6"/>
  <c r="B23306" i="6" s="1"/>
  <c r="F23055" i="6"/>
  <c r="B23055" i="6" s="1"/>
  <c r="F22804" i="6"/>
  <c r="B22804" i="6" s="1"/>
  <c r="F22553" i="6"/>
  <c r="B22553" i="6" s="1"/>
  <c r="F22302" i="6"/>
  <c r="B22302" i="6" s="1"/>
  <c r="F22051" i="6"/>
  <c r="B22051" i="6" s="1"/>
  <c r="F21800" i="6"/>
  <c r="B21800" i="6" s="1"/>
  <c r="F21549" i="6"/>
  <c r="B21549" i="6" s="1"/>
  <c r="F21298" i="6"/>
  <c r="B21298" i="6" s="1"/>
  <c r="F21047" i="6"/>
  <c r="B21047" i="6" s="1"/>
  <c r="F20796" i="6"/>
  <c r="B20796" i="6" s="1"/>
  <c r="F20545" i="6"/>
  <c r="B20545" i="6" s="1"/>
  <c r="F20294" i="6"/>
  <c r="B20294" i="6" s="1"/>
  <c r="F20043" i="6"/>
  <c r="B20043" i="6" s="1"/>
  <c r="F19792" i="6"/>
  <c r="B19792" i="6" s="1"/>
  <c r="F19541" i="6"/>
  <c r="B19541" i="6" s="1"/>
  <c r="F19290" i="6"/>
  <c r="B19290" i="6" s="1"/>
  <c r="F19039" i="6"/>
  <c r="B19039" i="6" s="1"/>
  <c r="F18788" i="6"/>
  <c r="B18788" i="6" s="1"/>
  <c r="F18537" i="6"/>
  <c r="B18537" i="6" s="1"/>
  <c r="F18286" i="6"/>
  <c r="B18286" i="6" s="1"/>
  <c r="F18035" i="6"/>
  <c r="B18035" i="6" s="1"/>
  <c r="F17784" i="6"/>
  <c r="B17784" i="6" s="1"/>
  <c r="F17533" i="6"/>
  <c r="B17533" i="6" s="1"/>
  <c r="F17282" i="6"/>
  <c r="B17282" i="6" s="1"/>
  <c r="F17031" i="6"/>
  <c r="B17031" i="6" s="1"/>
  <c r="F16780" i="6"/>
  <c r="B16780" i="6" s="1"/>
  <c r="F16529" i="6"/>
  <c r="B16529" i="6" s="1"/>
  <c r="F16278" i="6"/>
  <c r="B16278" i="6" s="1"/>
  <c r="F16027" i="6"/>
  <c r="B16027" i="6" s="1"/>
  <c r="F15776" i="6"/>
  <c r="B15776" i="6" s="1"/>
  <c r="F15525" i="6"/>
  <c r="B15525" i="6" s="1"/>
  <c r="F15274" i="6"/>
  <c r="B15274" i="6" s="1"/>
  <c r="F15023" i="6"/>
  <c r="B15023" i="6" s="1"/>
  <c r="F14772" i="6"/>
  <c r="B14772" i="6" s="1"/>
  <c r="F14521" i="6"/>
  <c r="B14521" i="6" s="1"/>
  <c r="F14270" i="6"/>
  <c r="B14270" i="6" s="1"/>
  <c r="F14019" i="6"/>
  <c r="B14019" i="6" s="1"/>
  <c r="F13768" i="6"/>
  <c r="B13768" i="6" s="1"/>
  <c r="F13517" i="6"/>
  <c r="B13517" i="6" s="1"/>
  <c r="F13266" i="6"/>
  <c r="B13266" i="6" s="1"/>
  <c r="F13015" i="6"/>
  <c r="B13015" i="6" s="1"/>
  <c r="F12764" i="6"/>
  <c r="B12764" i="6" s="1"/>
  <c r="F12513" i="6"/>
  <c r="B12513" i="6" s="1"/>
  <c r="F12262" i="6"/>
  <c r="B12262" i="6" s="1"/>
  <c r="F12011" i="6"/>
  <c r="B12011" i="6" s="1"/>
  <c r="F11760" i="6"/>
  <c r="B11760" i="6" s="1"/>
  <c r="F11509" i="6"/>
  <c r="B11509" i="6" s="1"/>
  <c r="F11258" i="6"/>
  <c r="B11258" i="6" s="1"/>
  <c r="F11007" i="6"/>
  <c r="B11007" i="6" s="1"/>
  <c r="F10756" i="6"/>
  <c r="B10756" i="6" s="1"/>
  <c r="F10505" i="6"/>
  <c r="B10505" i="6" s="1"/>
  <c r="F10254" i="6"/>
  <c r="B10254" i="6" s="1"/>
  <c r="F10003" i="6"/>
  <c r="B10003" i="6" s="1"/>
  <c r="F9752" i="6"/>
  <c r="B9752" i="6" s="1"/>
  <c r="F9501" i="6"/>
  <c r="B9501" i="6" s="1"/>
  <c r="F9250" i="6"/>
  <c r="B9250" i="6" s="1"/>
  <c r="F8999" i="6"/>
  <c r="B8999" i="6" s="1"/>
  <c r="F8748" i="6"/>
  <c r="B8748" i="6" s="1"/>
  <c r="F8497" i="6"/>
  <c r="B8497" i="6" s="1"/>
  <c r="F8246" i="6"/>
  <c r="B8246" i="6" s="1"/>
  <c r="F7995" i="6"/>
  <c r="B7995" i="6" s="1"/>
  <c r="F7744" i="6"/>
  <c r="B7744" i="6" s="1"/>
  <c r="F7493" i="6"/>
  <c r="B7493" i="6" s="1"/>
  <c r="F7242" i="6"/>
  <c r="B7242" i="6" s="1"/>
  <c r="F6991" i="6"/>
  <c r="B6991" i="6" s="1"/>
  <c r="F6740" i="6"/>
  <c r="B6740" i="6" s="1"/>
  <c r="F6489" i="6"/>
  <c r="B6489" i="6" s="1"/>
  <c r="F6238" i="6"/>
  <c r="B6238" i="6" s="1"/>
  <c r="F5987" i="6"/>
  <c r="B5987" i="6" s="1"/>
  <c r="F5736" i="6"/>
  <c r="B5736" i="6" s="1"/>
  <c r="F5485" i="6"/>
  <c r="B5485" i="6" s="1"/>
  <c r="F5234" i="6"/>
  <c r="B5234" i="6" s="1"/>
  <c r="F4983" i="6"/>
  <c r="B4983" i="6" s="1"/>
  <c r="F4732" i="6"/>
  <c r="B4732" i="6" s="1"/>
  <c r="F4481" i="6"/>
  <c r="B4481" i="6" s="1"/>
  <c r="F4230" i="6"/>
  <c r="B4230" i="6" s="1"/>
  <c r="F3979" i="6"/>
  <c r="B3979" i="6" s="1"/>
  <c r="F3728" i="6"/>
  <c r="B3728" i="6" s="1"/>
  <c r="F3477" i="6"/>
  <c r="B3477" i="6" s="1"/>
  <c r="F3226" i="6"/>
  <c r="B3226" i="6" s="1"/>
  <c r="F2975" i="6"/>
  <c r="B2975" i="6" s="1"/>
  <c r="F2724" i="6"/>
  <c r="B2724" i="6" s="1"/>
  <c r="F2473" i="6"/>
  <c r="B2473" i="6" s="1"/>
  <c r="F2222" i="6"/>
  <c r="B2222" i="6" s="1"/>
  <c r="F1971" i="6"/>
  <c r="B1971" i="6" s="1"/>
  <c r="F1720" i="6"/>
  <c r="B1720" i="6" s="1"/>
  <c r="F1469" i="6"/>
  <c r="B1469" i="6" s="1"/>
  <c r="F1218" i="6"/>
  <c r="B1218" i="6" s="1"/>
  <c r="F967" i="6"/>
  <c r="B967" i="6" s="1"/>
  <c r="F716" i="6"/>
  <c r="B716" i="6" s="1"/>
  <c r="F465" i="6"/>
  <c r="B465" i="6" s="1"/>
  <c r="F214" i="6"/>
  <c r="B214" i="6" s="1"/>
  <c r="F35604" i="6"/>
  <c r="B35604" i="6" s="1"/>
  <c r="F35353" i="6"/>
  <c r="B35353" i="6" s="1"/>
  <c r="F35102" i="6"/>
  <c r="B35102" i="6" s="1"/>
  <c r="F34851" i="6"/>
  <c r="B34851" i="6" s="1"/>
  <c r="F34600" i="6"/>
  <c r="B34600" i="6" s="1"/>
  <c r="F34349" i="6"/>
  <c r="B34349" i="6" s="1"/>
  <c r="F34098" i="6"/>
  <c r="B34098" i="6" s="1"/>
  <c r="F33847" i="6"/>
  <c r="B33847" i="6" s="1"/>
  <c r="F33596" i="6"/>
  <c r="B33596" i="6" s="1"/>
  <c r="F33345" i="6"/>
  <c r="B33345" i="6" s="1"/>
  <c r="F33094" i="6"/>
  <c r="B33094" i="6" s="1"/>
  <c r="F32843" i="6"/>
  <c r="B32843" i="6" s="1"/>
  <c r="F32592" i="6"/>
  <c r="B32592" i="6" s="1"/>
  <c r="F32341" i="6"/>
  <c r="B32341" i="6" s="1"/>
  <c r="F32090" i="6"/>
  <c r="B32090" i="6" s="1"/>
  <c r="F31839" i="6"/>
  <c r="B31839" i="6" s="1"/>
  <c r="F31588" i="6"/>
  <c r="B31588" i="6" s="1"/>
  <c r="F31337" i="6"/>
  <c r="B31337" i="6" s="1"/>
  <c r="F31086" i="6"/>
  <c r="B31086" i="6" s="1"/>
  <c r="F30835" i="6"/>
  <c r="B30835" i="6" s="1"/>
  <c r="F30584" i="6"/>
  <c r="B30584" i="6" s="1"/>
  <c r="F30333" i="6"/>
  <c r="B30333" i="6" s="1"/>
  <c r="F30082" i="6"/>
  <c r="B30082" i="6" s="1"/>
  <c r="F29831" i="6"/>
  <c r="B29831" i="6" s="1"/>
  <c r="F29580" i="6"/>
  <c r="B29580" i="6" s="1"/>
  <c r="F29329" i="6"/>
  <c r="B29329" i="6" s="1"/>
  <c r="F29078" i="6"/>
  <c r="B29078" i="6" s="1"/>
  <c r="F28827" i="6"/>
  <c r="B28827" i="6" s="1"/>
  <c r="F28576" i="6"/>
  <c r="B28576" i="6" s="1"/>
  <c r="F28325" i="6"/>
  <c r="B28325" i="6" s="1"/>
  <c r="F28074" i="6"/>
  <c r="B28074" i="6" s="1"/>
  <c r="F27823" i="6"/>
  <c r="B27823" i="6" s="1"/>
  <c r="F27572" i="6"/>
  <c r="B27572" i="6" s="1"/>
  <c r="F27321" i="6"/>
  <c r="B27321" i="6" s="1"/>
  <c r="F27070" i="6"/>
  <c r="B27070" i="6" s="1"/>
  <c r="F26819" i="6"/>
  <c r="B26819" i="6" s="1"/>
  <c r="F26568" i="6"/>
  <c r="B26568" i="6" s="1"/>
  <c r="F26317" i="6"/>
  <c r="B26317" i="6" s="1"/>
  <c r="F26066" i="6"/>
  <c r="B26066" i="6" s="1"/>
  <c r="F25815" i="6"/>
  <c r="B25815" i="6" s="1"/>
  <c r="F25564" i="6"/>
  <c r="B25564" i="6" s="1"/>
  <c r="F25313" i="6"/>
  <c r="B25313" i="6" s="1"/>
  <c r="F25062" i="6"/>
  <c r="B25062" i="6" s="1"/>
  <c r="F24811" i="6"/>
  <c r="B24811" i="6" s="1"/>
  <c r="F24560" i="6"/>
  <c r="B24560" i="6" s="1"/>
  <c r="F24309" i="6"/>
  <c r="B24309" i="6" s="1"/>
  <c r="F24058" i="6"/>
  <c r="B24058" i="6" s="1"/>
  <c r="F23807" i="6"/>
  <c r="B23807" i="6" s="1"/>
  <c r="F23556" i="6"/>
  <c r="B23556" i="6" s="1"/>
  <c r="F23305" i="6"/>
  <c r="B23305" i="6" s="1"/>
  <c r="F23054" i="6"/>
  <c r="B23054" i="6" s="1"/>
  <c r="F22803" i="6"/>
  <c r="B22803" i="6" s="1"/>
  <c r="F22552" i="6"/>
  <c r="B22552" i="6" s="1"/>
  <c r="F22301" i="6"/>
  <c r="B22301" i="6" s="1"/>
  <c r="F22050" i="6"/>
  <c r="B22050" i="6" s="1"/>
  <c r="F21799" i="6"/>
  <c r="B21799" i="6" s="1"/>
  <c r="F21548" i="6"/>
  <c r="B21548" i="6" s="1"/>
  <c r="F21297" i="6"/>
  <c r="B21297" i="6" s="1"/>
  <c r="F21046" i="6"/>
  <c r="B21046" i="6" s="1"/>
  <c r="F20795" i="6"/>
  <c r="B20795" i="6" s="1"/>
  <c r="F20544" i="6"/>
  <c r="B20544" i="6" s="1"/>
  <c r="F20293" i="6"/>
  <c r="B20293" i="6" s="1"/>
  <c r="F20042" i="6"/>
  <c r="B20042" i="6" s="1"/>
  <c r="F19791" i="6"/>
  <c r="B19791" i="6" s="1"/>
  <c r="F19540" i="6"/>
  <c r="B19540" i="6" s="1"/>
  <c r="F19289" i="6"/>
  <c r="B19289" i="6" s="1"/>
  <c r="F19038" i="6"/>
  <c r="B19038" i="6" s="1"/>
  <c r="F18787" i="6"/>
  <c r="B18787" i="6" s="1"/>
  <c r="F18536" i="6"/>
  <c r="B18536" i="6" s="1"/>
  <c r="F18285" i="6"/>
  <c r="B18285" i="6" s="1"/>
  <c r="F18034" i="6"/>
  <c r="B18034" i="6" s="1"/>
  <c r="F17783" i="6"/>
  <c r="B17783" i="6" s="1"/>
  <c r="F17532" i="6"/>
  <c r="B17532" i="6" s="1"/>
  <c r="F17281" i="6"/>
  <c r="B17281" i="6" s="1"/>
  <c r="F17030" i="6"/>
  <c r="B17030" i="6" s="1"/>
  <c r="F16779" i="6"/>
  <c r="B16779" i="6" s="1"/>
  <c r="F16528" i="6"/>
  <c r="B16528" i="6" s="1"/>
  <c r="F16277" i="6"/>
  <c r="B16277" i="6" s="1"/>
  <c r="F16026" i="6"/>
  <c r="B16026" i="6" s="1"/>
  <c r="F15775" i="6"/>
  <c r="B15775" i="6" s="1"/>
  <c r="F15524" i="6"/>
  <c r="B15524" i="6" s="1"/>
  <c r="F15273" i="6"/>
  <c r="B15273" i="6" s="1"/>
  <c r="F15022" i="6"/>
  <c r="B15022" i="6" s="1"/>
  <c r="F14771" i="6"/>
  <c r="B14771" i="6" s="1"/>
  <c r="F14520" i="6"/>
  <c r="B14520" i="6" s="1"/>
  <c r="F14269" i="6"/>
  <c r="B14269" i="6" s="1"/>
  <c r="F14018" i="6"/>
  <c r="B14018" i="6" s="1"/>
  <c r="F13767" i="6"/>
  <c r="B13767" i="6" s="1"/>
  <c r="F13516" i="6"/>
  <c r="B13516" i="6" s="1"/>
  <c r="F13265" i="6"/>
  <c r="B13265" i="6" s="1"/>
  <c r="F13014" i="6"/>
  <c r="B13014" i="6" s="1"/>
  <c r="F12763" i="6"/>
  <c r="B12763" i="6" s="1"/>
  <c r="F12512" i="6"/>
  <c r="B12512" i="6" s="1"/>
  <c r="F12261" i="6"/>
  <c r="B12261" i="6" s="1"/>
  <c r="F12010" i="6"/>
  <c r="B12010" i="6" s="1"/>
  <c r="F11759" i="6"/>
  <c r="B11759" i="6" s="1"/>
  <c r="F11508" i="6"/>
  <c r="B11508" i="6" s="1"/>
  <c r="F11257" i="6"/>
  <c r="B11257" i="6" s="1"/>
  <c r="F11006" i="6"/>
  <c r="B11006" i="6" s="1"/>
  <c r="F10755" i="6"/>
  <c r="B10755" i="6" s="1"/>
  <c r="F10504" i="6"/>
  <c r="B10504" i="6" s="1"/>
  <c r="F10253" i="6"/>
  <c r="B10253" i="6" s="1"/>
  <c r="F10002" i="6"/>
  <c r="B10002" i="6" s="1"/>
  <c r="F9751" i="6"/>
  <c r="B9751" i="6" s="1"/>
  <c r="F9500" i="6"/>
  <c r="B9500" i="6" s="1"/>
  <c r="F9249" i="6"/>
  <c r="B9249" i="6" s="1"/>
  <c r="F8998" i="6"/>
  <c r="B8998" i="6" s="1"/>
  <c r="F8747" i="6"/>
  <c r="B8747" i="6" s="1"/>
  <c r="F8496" i="6"/>
  <c r="B8496" i="6" s="1"/>
  <c r="F8245" i="6"/>
  <c r="B8245" i="6" s="1"/>
  <c r="F7994" i="6"/>
  <c r="B7994" i="6" s="1"/>
  <c r="F7743" i="6"/>
  <c r="B7743" i="6" s="1"/>
  <c r="F7492" i="6"/>
  <c r="B7492" i="6" s="1"/>
  <c r="F7241" i="6"/>
  <c r="B7241" i="6" s="1"/>
  <c r="F6990" i="6"/>
  <c r="B6990" i="6" s="1"/>
  <c r="F6739" i="6"/>
  <c r="B6739" i="6" s="1"/>
  <c r="F6488" i="6"/>
  <c r="B6488" i="6" s="1"/>
  <c r="F6237" i="6"/>
  <c r="B6237" i="6" s="1"/>
  <c r="F5986" i="6"/>
  <c r="B5986" i="6" s="1"/>
  <c r="F5735" i="6"/>
  <c r="B5735" i="6" s="1"/>
  <c r="F5484" i="6"/>
  <c r="B5484" i="6" s="1"/>
  <c r="F5233" i="6"/>
  <c r="B5233" i="6" s="1"/>
  <c r="F4982" i="6"/>
  <c r="B4982" i="6" s="1"/>
  <c r="F4731" i="6"/>
  <c r="B4731" i="6" s="1"/>
  <c r="F4480" i="6"/>
  <c r="B4480" i="6" s="1"/>
  <c r="F4229" i="6"/>
  <c r="B4229" i="6" s="1"/>
  <c r="F3978" i="6"/>
  <c r="B3978" i="6" s="1"/>
  <c r="F3727" i="6"/>
  <c r="B3727" i="6" s="1"/>
  <c r="F3476" i="6"/>
  <c r="B3476" i="6" s="1"/>
  <c r="F3225" i="6"/>
  <c r="B3225" i="6" s="1"/>
  <c r="F2974" i="6"/>
  <c r="B2974" i="6" s="1"/>
  <c r="F2723" i="6"/>
  <c r="B2723" i="6" s="1"/>
  <c r="F2472" i="6"/>
  <c r="B2472" i="6" s="1"/>
  <c r="F2221" i="6"/>
  <c r="B2221" i="6" s="1"/>
  <c r="F1970" i="6"/>
  <c r="B1970" i="6" s="1"/>
  <c r="F1719" i="6"/>
  <c r="B1719" i="6" s="1"/>
  <c r="F1468" i="6"/>
  <c r="B1468" i="6" s="1"/>
  <c r="F1217" i="6"/>
  <c r="B1217" i="6" s="1"/>
  <c r="F966" i="6"/>
  <c r="B966" i="6" s="1"/>
  <c r="F715" i="6"/>
  <c r="B715" i="6" s="1"/>
  <c r="F464" i="6"/>
  <c r="B464" i="6" s="1"/>
  <c r="F213" i="6"/>
  <c r="B213" i="6" s="1"/>
  <c r="F35603" i="6"/>
  <c r="B35603" i="6" s="1"/>
  <c r="F35352" i="6"/>
  <c r="B35352" i="6" s="1"/>
  <c r="F35101" i="6"/>
  <c r="B35101" i="6" s="1"/>
  <c r="F34850" i="6"/>
  <c r="B34850" i="6" s="1"/>
  <c r="F34599" i="6"/>
  <c r="B34599" i="6" s="1"/>
  <c r="F34348" i="6"/>
  <c r="B34348" i="6" s="1"/>
  <c r="F34097" i="6"/>
  <c r="B34097" i="6" s="1"/>
  <c r="F33846" i="6"/>
  <c r="B33846" i="6" s="1"/>
  <c r="F33595" i="6"/>
  <c r="B33595" i="6" s="1"/>
  <c r="F33344" i="6"/>
  <c r="B33344" i="6" s="1"/>
  <c r="F33093" i="6"/>
  <c r="B33093" i="6" s="1"/>
  <c r="F32842" i="6"/>
  <c r="B32842" i="6" s="1"/>
  <c r="F32591" i="6"/>
  <c r="B32591" i="6" s="1"/>
  <c r="F32340" i="6"/>
  <c r="B32340" i="6" s="1"/>
  <c r="F32089" i="6"/>
  <c r="B32089" i="6" s="1"/>
  <c r="F31838" i="6"/>
  <c r="B31838" i="6" s="1"/>
  <c r="F31587" i="6"/>
  <c r="B31587" i="6" s="1"/>
  <c r="F31336" i="6"/>
  <c r="B31336" i="6" s="1"/>
  <c r="F31085" i="6"/>
  <c r="B31085" i="6" s="1"/>
  <c r="F30834" i="6"/>
  <c r="B30834" i="6" s="1"/>
  <c r="F30583" i="6"/>
  <c r="B30583" i="6" s="1"/>
  <c r="F30332" i="6"/>
  <c r="B30332" i="6" s="1"/>
  <c r="F30081" i="6"/>
  <c r="B30081" i="6" s="1"/>
  <c r="F29830" i="6"/>
  <c r="B29830" i="6" s="1"/>
  <c r="F29579" i="6"/>
  <c r="B29579" i="6" s="1"/>
  <c r="F29328" i="6"/>
  <c r="B29328" i="6" s="1"/>
  <c r="F29077" i="6"/>
  <c r="B29077" i="6" s="1"/>
  <c r="F28826" i="6"/>
  <c r="B28826" i="6" s="1"/>
  <c r="F28575" i="6"/>
  <c r="B28575" i="6" s="1"/>
  <c r="F28324" i="6"/>
  <c r="B28324" i="6" s="1"/>
  <c r="F28073" i="6"/>
  <c r="B28073" i="6" s="1"/>
  <c r="F27822" i="6"/>
  <c r="B27822" i="6" s="1"/>
  <c r="F27571" i="6"/>
  <c r="B27571" i="6" s="1"/>
  <c r="F27320" i="6"/>
  <c r="B27320" i="6" s="1"/>
  <c r="F27069" i="6"/>
  <c r="B27069" i="6" s="1"/>
  <c r="F26818" i="6"/>
  <c r="B26818" i="6" s="1"/>
  <c r="F26567" i="6"/>
  <c r="B26567" i="6" s="1"/>
  <c r="F26316" i="6"/>
  <c r="B26316" i="6" s="1"/>
  <c r="F26065" i="6"/>
  <c r="B26065" i="6" s="1"/>
  <c r="F25814" i="6"/>
  <c r="B25814" i="6" s="1"/>
  <c r="F25563" i="6"/>
  <c r="B25563" i="6" s="1"/>
  <c r="F25312" i="6"/>
  <c r="B25312" i="6" s="1"/>
  <c r="F25061" i="6"/>
  <c r="B25061" i="6" s="1"/>
  <c r="F24810" i="6"/>
  <c r="B24810" i="6" s="1"/>
  <c r="F24559" i="6"/>
  <c r="B24559" i="6" s="1"/>
  <c r="F24308" i="6"/>
  <c r="B24308" i="6" s="1"/>
  <c r="F24057" i="6"/>
  <c r="B24057" i="6" s="1"/>
  <c r="F23806" i="6"/>
  <c r="B23806" i="6" s="1"/>
  <c r="F23555" i="6"/>
  <c r="B23555" i="6" s="1"/>
  <c r="F23304" i="6"/>
  <c r="B23304" i="6" s="1"/>
  <c r="F23053" i="6"/>
  <c r="B23053" i="6" s="1"/>
  <c r="F22802" i="6"/>
  <c r="B22802" i="6" s="1"/>
  <c r="F22551" i="6"/>
  <c r="B22551" i="6" s="1"/>
  <c r="F22300" i="6"/>
  <c r="B22300" i="6" s="1"/>
  <c r="F22049" i="6"/>
  <c r="B22049" i="6" s="1"/>
  <c r="F21798" i="6"/>
  <c r="B21798" i="6" s="1"/>
  <c r="F21547" i="6"/>
  <c r="B21547" i="6" s="1"/>
  <c r="F21296" i="6"/>
  <c r="B21296" i="6" s="1"/>
  <c r="F21045" i="6"/>
  <c r="B21045" i="6" s="1"/>
  <c r="F20794" i="6"/>
  <c r="B20794" i="6" s="1"/>
  <c r="F20543" i="6"/>
  <c r="B20543" i="6" s="1"/>
  <c r="F20292" i="6"/>
  <c r="B20292" i="6" s="1"/>
  <c r="F20041" i="6"/>
  <c r="B20041" i="6" s="1"/>
  <c r="F19790" i="6"/>
  <c r="B19790" i="6" s="1"/>
  <c r="F19539" i="6"/>
  <c r="B19539" i="6" s="1"/>
  <c r="F19288" i="6"/>
  <c r="B19288" i="6" s="1"/>
  <c r="F19037" i="6"/>
  <c r="B19037" i="6" s="1"/>
  <c r="F18786" i="6"/>
  <c r="B18786" i="6" s="1"/>
  <c r="F18535" i="6"/>
  <c r="B18535" i="6" s="1"/>
  <c r="F18284" i="6"/>
  <c r="B18284" i="6" s="1"/>
  <c r="F18033" i="6"/>
  <c r="B18033" i="6" s="1"/>
  <c r="F17782" i="6"/>
  <c r="B17782" i="6" s="1"/>
  <c r="F17531" i="6"/>
  <c r="B17531" i="6" s="1"/>
  <c r="F17280" i="6"/>
  <c r="B17280" i="6" s="1"/>
  <c r="F17029" i="6"/>
  <c r="B17029" i="6" s="1"/>
  <c r="F16778" i="6"/>
  <c r="B16778" i="6" s="1"/>
  <c r="F16527" i="6"/>
  <c r="B16527" i="6" s="1"/>
  <c r="F16276" i="6"/>
  <c r="B16276" i="6" s="1"/>
  <c r="F16025" i="6"/>
  <c r="B16025" i="6" s="1"/>
  <c r="F15774" i="6"/>
  <c r="B15774" i="6" s="1"/>
  <c r="F15523" i="6"/>
  <c r="B15523" i="6" s="1"/>
  <c r="F15272" i="6"/>
  <c r="B15272" i="6" s="1"/>
  <c r="F15021" i="6"/>
  <c r="B15021" i="6" s="1"/>
  <c r="F14770" i="6"/>
  <c r="B14770" i="6" s="1"/>
  <c r="F14519" i="6"/>
  <c r="B14519" i="6" s="1"/>
  <c r="F14268" i="6"/>
  <c r="B14268" i="6" s="1"/>
  <c r="F14017" i="6"/>
  <c r="B14017" i="6" s="1"/>
  <c r="F13766" i="6"/>
  <c r="B13766" i="6" s="1"/>
  <c r="F13515" i="6"/>
  <c r="B13515" i="6" s="1"/>
  <c r="F13264" i="6"/>
  <c r="B13264" i="6" s="1"/>
  <c r="F13013" i="6"/>
  <c r="B13013" i="6" s="1"/>
  <c r="F12762" i="6"/>
  <c r="B12762" i="6" s="1"/>
  <c r="F12511" i="6"/>
  <c r="B12511" i="6" s="1"/>
  <c r="F12260" i="6"/>
  <c r="B12260" i="6" s="1"/>
  <c r="F12009" i="6"/>
  <c r="B12009" i="6" s="1"/>
  <c r="F11758" i="6"/>
  <c r="B11758" i="6" s="1"/>
  <c r="F11507" i="6"/>
  <c r="B11507" i="6" s="1"/>
  <c r="F11256" i="6"/>
  <c r="B11256" i="6" s="1"/>
  <c r="F11005" i="6"/>
  <c r="B11005" i="6" s="1"/>
  <c r="F10754" i="6"/>
  <c r="B10754" i="6" s="1"/>
  <c r="F10503" i="6"/>
  <c r="B10503" i="6" s="1"/>
  <c r="F10252" i="6"/>
  <c r="B10252" i="6" s="1"/>
  <c r="F10001" i="6"/>
  <c r="B10001" i="6" s="1"/>
  <c r="F9750" i="6"/>
  <c r="B9750" i="6" s="1"/>
  <c r="F9499" i="6"/>
  <c r="B9499" i="6" s="1"/>
  <c r="F9248" i="6"/>
  <c r="B9248" i="6" s="1"/>
  <c r="F8997" i="6"/>
  <c r="B8997" i="6" s="1"/>
  <c r="F8746" i="6"/>
  <c r="B8746" i="6" s="1"/>
  <c r="F8495" i="6"/>
  <c r="B8495" i="6" s="1"/>
  <c r="F8244" i="6"/>
  <c r="B8244" i="6" s="1"/>
  <c r="F7993" i="6"/>
  <c r="B7993" i="6" s="1"/>
  <c r="F7742" i="6"/>
  <c r="B7742" i="6" s="1"/>
  <c r="F7491" i="6"/>
  <c r="B7491" i="6" s="1"/>
  <c r="F7240" i="6"/>
  <c r="B7240" i="6" s="1"/>
  <c r="F6989" i="6"/>
  <c r="B6989" i="6" s="1"/>
  <c r="F6738" i="6"/>
  <c r="B6738" i="6" s="1"/>
  <c r="F6487" i="6"/>
  <c r="B6487" i="6" s="1"/>
  <c r="F6236" i="6"/>
  <c r="B6236" i="6" s="1"/>
  <c r="F5985" i="6"/>
  <c r="B5985" i="6" s="1"/>
  <c r="F5734" i="6"/>
  <c r="B5734" i="6" s="1"/>
  <c r="F5483" i="6"/>
  <c r="B5483" i="6" s="1"/>
  <c r="F5232" i="6"/>
  <c r="B5232" i="6" s="1"/>
  <c r="F4981" i="6"/>
  <c r="B4981" i="6" s="1"/>
  <c r="F4730" i="6"/>
  <c r="B4730" i="6" s="1"/>
  <c r="F4479" i="6"/>
  <c r="B4479" i="6" s="1"/>
  <c r="F4228" i="6"/>
  <c r="B4228" i="6" s="1"/>
  <c r="F3977" i="6"/>
  <c r="B3977" i="6" s="1"/>
  <c r="F3726" i="6"/>
  <c r="B3726" i="6" s="1"/>
  <c r="F3475" i="6"/>
  <c r="B3475" i="6" s="1"/>
  <c r="F3224" i="6"/>
  <c r="B3224" i="6" s="1"/>
  <c r="F2973" i="6"/>
  <c r="B2973" i="6" s="1"/>
  <c r="F2722" i="6"/>
  <c r="B2722" i="6" s="1"/>
  <c r="F2471" i="6"/>
  <c r="B2471" i="6" s="1"/>
  <c r="F2220" i="6"/>
  <c r="B2220" i="6" s="1"/>
  <c r="F1969" i="6"/>
  <c r="B1969" i="6" s="1"/>
  <c r="F1718" i="6"/>
  <c r="B1718" i="6" s="1"/>
  <c r="F1467" i="6"/>
  <c r="B1467" i="6" s="1"/>
  <c r="F1216" i="6"/>
  <c r="B1216" i="6" s="1"/>
  <c r="F965" i="6"/>
  <c r="B965" i="6" s="1"/>
  <c r="F714" i="6"/>
  <c r="B714" i="6" s="1"/>
  <c r="F463" i="6"/>
  <c r="B463" i="6" s="1"/>
  <c r="F212" i="6"/>
  <c r="B212" i="6" s="1"/>
  <c r="F35602" i="6"/>
  <c r="B35602" i="6" s="1"/>
  <c r="F35351" i="6"/>
  <c r="B35351" i="6" s="1"/>
  <c r="F35100" i="6"/>
  <c r="B35100" i="6" s="1"/>
  <c r="F34849" i="6"/>
  <c r="B34849" i="6" s="1"/>
  <c r="F34598" i="6"/>
  <c r="B34598" i="6" s="1"/>
  <c r="F34347" i="6"/>
  <c r="B34347" i="6" s="1"/>
  <c r="F34096" i="6"/>
  <c r="B34096" i="6" s="1"/>
  <c r="F33845" i="6"/>
  <c r="B33845" i="6" s="1"/>
  <c r="F33594" i="6"/>
  <c r="B33594" i="6" s="1"/>
  <c r="F33343" i="6"/>
  <c r="B33343" i="6" s="1"/>
  <c r="F33092" i="6"/>
  <c r="B33092" i="6" s="1"/>
  <c r="F32841" i="6"/>
  <c r="B32841" i="6" s="1"/>
  <c r="F32590" i="6"/>
  <c r="B32590" i="6" s="1"/>
  <c r="F32339" i="6"/>
  <c r="B32339" i="6" s="1"/>
  <c r="F32088" i="6"/>
  <c r="B32088" i="6" s="1"/>
  <c r="F31837" i="6"/>
  <c r="B31837" i="6" s="1"/>
  <c r="F31586" i="6"/>
  <c r="B31586" i="6" s="1"/>
  <c r="F31335" i="6"/>
  <c r="B31335" i="6" s="1"/>
  <c r="F31084" i="6"/>
  <c r="B31084" i="6" s="1"/>
  <c r="F30833" i="6"/>
  <c r="B30833" i="6" s="1"/>
  <c r="F30582" i="6"/>
  <c r="B30582" i="6" s="1"/>
  <c r="F30331" i="6"/>
  <c r="B30331" i="6" s="1"/>
  <c r="F30080" i="6"/>
  <c r="B30080" i="6" s="1"/>
  <c r="F29829" i="6"/>
  <c r="B29829" i="6" s="1"/>
  <c r="F29578" i="6"/>
  <c r="B29578" i="6" s="1"/>
  <c r="F29327" i="6"/>
  <c r="B29327" i="6" s="1"/>
  <c r="F29076" i="6"/>
  <c r="B29076" i="6" s="1"/>
  <c r="F28825" i="6"/>
  <c r="B28825" i="6" s="1"/>
  <c r="F28574" i="6"/>
  <c r="B28574" i="6" s="1"/>
  <c r="F28323" i="6"/>
  <c r="B28323" i="6" s="1"/>
  <c r="F28072" i="6"/>
  <c r="B28072" i="6" s="1"/>
  <c r="F27821" i="6"/>
  <c r="B27821" i="6" s="1"/>
  <c r="F27570" i="6"/>
  <c r="B27570" i="6" s="1"/>
  <c r="F27319" i="6"/>
  <c r="B27319" i="6" s="1"/>
  <c r="F27068" i="6"/>
  <c r="B27068" i="6" s="1"/>
  <c r="F26817" i="6"/>
  <c r="B26817" i="6" s="1"/>
  <c r="F26566" i="6"/>
  <c r="B26566" i="6" s="1"/>
  <c r="F26315" i="6"/>
  <c r="B26315" i="6" s="1"/>
  <c r="F26064" i="6"/>
  <c r="B26064" i="6" s="1"/>
  <c r="F25813" i="6"/>
  <c r="B25813" i="6" s="1"/>
  <c r="F25562" i="6"/>
  <c r="B25562" i="6" s="1"/>
  <c r="F25311" i="6"/>
  <c r="B25311" i="6" s="1"/>
  <c r="F25060" i="6"/>
  <c r="B25060" i="6" s="1"/>
  <c r="F24809" i="6"/>
  <c r="B24809" i="6" s="1"/>
  <c r="F24558" i="6"/>
  <c r="B24558" i="6" s="1"/>
  <c r="F24307" i="6"/>
  <c r="B24307" i="6" s="1"/>
  <c r="F24056" i="6"/>
  <c r="B24056" i="6" s="1"/>
  <c r="F23805" i="6"/>
  <c r="B23805" i="6" s="1"/>
  <c r="F23554" i="6"/>
  <c r="B23554" i="6" s="1"/>
  <c r="F23303" i="6"/>
  <c r="B23303" i="6" s="1"/>
  <c r="F23052" i="6"/>
  <c r="B23052" i="6" s="1"/>
  <c r="F22801" i="6"/>
  <c r="B22801" i="6" s="1"/>
  <c r="F22550" i="6"/>
  <c r="B22550" i="6" s="1"/>
  <c r="F22299" i="6"/>
  <c r="B22299" i="6" s="1"/>
  <c r="F22048" i="6"/>
  <c r="B22048" i="6" s="1"/>
  <c r="F21797" i="6"/>
  <c r="B21797" i="6" s="1"/>
  <c r="F21546" i="6"/>
  <c r="B21546" i="6" s="1"/>
  <c r="F21295" i="6"/>
  <c r="B21295" i="6" s="1"/>
  <c r="F21044" i="6"/>
  <c r="B21044" i="6" s="1"/>
  <c r="F20793" i="6"/>
  <c r="B20793" i="6" s="1"/>
  <c r="F20542" i="6"/>
  <c r="B20542" i="6" s="1"/>
  <c r="F20291" i="6"/>
  <c r="B20291" i="6" s="1"/>
  <c r="F20040" i="6"/>
  <c r="B20040" i="6" s="1"/>
  <c r="F19789" i="6"/>
  <c r="B19789" i="6" s="1"/>
  <c r="F19538" i="6"/>
  <c r="B19538" i="6" s="1"/>
  <c r="F19287" i="6"/>
  <c r="B19287" i="6" s="1"/>
  <c r="F19036" i="6"/>
  <c r="B19036" i="6" s="1"/>
  <c r="F18785" i="6"/>
  <c r="B18785" i="6" s="1"/>
  <c r="F18534" i="6"/>
  <c r="B18534" i="6" s="1"/>
  <c r="F18283" i="6"/>
  <c r="B18283" i="6" s="1"/>
  <c r="F18032" i="6"/>
  <c r="B18032" i="6" s="1"/>
  <c r="F17781" i="6"/>
  <c r="B17781" i="6" s="1"/>
  <c r="F17530" i="6"/>
  <c r="B17530" i="6" s="1"/>
  <c r="F17279" i="6"/>
  <c r="B17279" i="6" s="1"/>
  <c r="F17028" i="6"/>
  <c r="B17028" i="6" s="1"/>
  <c r="F16777" i="6"/>
  <c r="B16777" i="6" s="1"/>
  <c r="F16526" i="6"/>
  <c r="B16526" i="6" s="1"/>
  <c r="F16275" i="6"/>
  <c r="B16275" i="6" s="1"/>
  <c r="F16024" i="6"/>
  <c r="B16024" i="6" s="1"/>
  <c r="F15773" i="6"/>
  <c r="B15773" i="6" s="1"/>
  <c r="F15522" i="6"/>
  <c r="B15522" i="6" s="1"/>
  <c r="F15271" i="6"/>
  <c r="B15271" i="6" s="1"/>
  <c r="F15020" i="6"/>
  <c r="B15020" i="6" s="1"/>
  <c r="F14769" i="6"/>
  <c r="B14769" i="6" s="1"/>
  <c r="F14518" i="6"/>
  <c r="B14518" i="6" s="1"/>
  <c r="F14267" i="6"/>
  <c r="B14267" i="6" s="1"/>
  <c r="F14016" i="6"/>
  <c r="B14016" i="6" s="1"/>
  <c r="F13765" i="6"/>
  <c r="B13765" i="6" s="1"/>
  <c r="F13514" i="6"/>
  <c r="B13514" i="6" s="1"/>
  <c r="F13263" i="6"/>
  <c r="B13263" i="6" s="1"/>
  <c r="F13012" i="6"/>
  <c r="B13012" i="6" s="1"/>
  <c r="F12761" i="6"/>
  <c r="B12761" i="6" s="1"/>
  <c r="F12510" i="6"/>
  <c r="B12510" i="6" s="1"/>
  <c r="F12259" i="6"/>
  <c r="B12259" i="6" s="1"/>
  <c r="F12008" i="6"/>
  <c r="B12008" i="6" s="1"/>
  <c r="F11757" i="6"/>
  <c r="B11757" i="6" s="1"/>
  <c r="F11506" i="6"/>
  <c r="B11506" i="6" s="1"/>
  <c r="F11255" i="6"/>
  <c r="B11255" i="6" s="1"/>
  <c r="F11004" i="6"/>
  <c r="B11004" i="6" s="1"/>
  <c r="F10753" i="6"/>
  <c r="B10753" i="6" s="1"/>
  <c r="F10502" i="6"/>
  <c r="B10502" i="6" s="1"/>
  <c r="F10251" i="6"/>
  <c r="B10251" i="6" s="1"/>
  <c r="F10000" i="6"/>
  <c r="B10000" i="6" s="1"/>
  <c r="F9749" i="6"/>
  <c r="B9749" i="6" s="1"/>
  <c r="F9498" i="6"/>
  <c r="B9498" i="6" s="1"/>
  <c r="F9247" i="6"/>
  <c r="B9247" i="6" s="1"/>
  <c r="F8996" i="6"/>
  <c r="B8996" i="6" s="1"/>
  <c r="F8745" i="6"/>
  <c r="B8745" i="6" s="1"/>
  <c r="F8494" i="6"/>
  <c r="B8494" i="6" s="1"/>
  <c r="F8243" i="6"/>
  <c r="B8243" i="6" s="1"/>
  <c r="F7992" i="6"/>
  <c r="B7992" i="6" s="1"/>
  <c r="F7741" i="6"/>
  <c r="B7741" i="6" s="1"/>
  <c r="F7490" i="6"/>
  <c r="B7490" i="6" s="1"/>
  <c r="F7239" i="6"/>
  <c r="B7239" i="6" s="1"/>
  <c r="F6988" i="6"/>
  <c r="B6988" i="6" s="1"/>
  <c r="F6737" i="6"/>
  <c r="B6737" i="6" s="1"/>
  <c r="F6486" i="6"/>
  <c r="B6486" i="6" s="1"/>
  <c r="F6235" i="6"/>
  <c r="B6235" i="6" s="1"/>
  <c r="F5984" i="6"/>
  <c r="B5984" i="6" s="1"/>
  <c r="F5733" i="6"/>
  <c r="B5733" i="6" s="1"/>
  <c r="F5482" i="6"/>
  <c r="B5482" i="6" s="1"/>
  <c r="F5231" i="6"/>
  <c r="B5231" i="6" s="1"/>
  <c r="F4980" i="6"/>
  <c r="B4980" i="6" s="1"/>
  <c r="F4729" i="6"/>
  <c r="B4729" i="6" s="1"/>
  <c r="F4478" i="6"/>
  <c r="B4478" i="6" s="1"/>
  <c r="F4227" i="6"/>
  <c r="B4227" i="6" s="1"/>
  <c r="F3976" i="6"/>
  <c r="B3976" i="6" s="1"/>
  <c r="F3725" i="6"/>
  <c r="B3725" i="6" s="1"/>
  <c r="F3474" i="6"/>
  <c r="B3474" i="6" s="1"/>
  <c r="F3223" i="6"/>
  <c r="B3223" i="6" s="1"/>
  <c r="F2972" i="6"/>
  <c r="B2972" i="6" s="1"/>
  <c r="F2721" i="6"/>
  <c r="B2721" i="6" s="1"/>
  <c r="F2470" i="6"/>
  <c r="B2470" i="6" s="1"/>
  <c r="F2219" i="6"/>
  <c r="B2219" i="6" s="1"/>
  <c r="F1968" i="6"/>
  <c r="B1968" i="6" s="1"/>
  <c r="F1717" i="6"/>
  <c r="B1717" i="6" s="1"/>
  <c r="F1466" i="6"/>
  <c r="B1466" i="6" s="1"/>
  <c r="F1215" i="6"/>
  <c r="B1215" i="6" s="1"/>
  <c r="F964" i="6"/>
  <c r="B964" i="6" s="1"/>
  <c r="F713" i="6"/>
  <c r="B713" i="6" s="1"/>
  <c r="F462" i="6"/>
  <c r="B462" i="6" s="1"/>
  <c r="F211" i="6"/>
  <c r="B211" i="6" s="1"/>
  <c r="F35601" i="6"/>
  <c r="B35601" i="6" s="1"/>
  <c r="F35350" i="6"/>
  <c r="B35350" i="6" s="1"/>
  <c r="F35099" i="6"/>
  <c r="B35099" i="6" s="1"/>
  <c r="F34848" i="6"/>
  <c r="B34848" i="6" s="1"/>
  <c r="F34597" i="6"/>
  <c r="B34597" i="6" s="1"/>
  <c r="F34346" i="6"/>
  <c r="B34346" i="6" s="1"/>
  <c r="F34095" i="6"/>
  <c r="B34095" i="6" s="1"/>
  <c r="F33844" i="6"/>
  <c r="B33844" i="6" s="1"/>
  <c r="F33593" i="6"/>
  <c r="B33593" i="6" s="1"/>
  <c r="F33342" i="6"/>
  <c r="B33342" i="6" s="1"/>
  <c r="F33091" i="6"/>
  <c r="B33091" i="6" s="1"/>
  <c r="F32840" i="6"/>
  <c r="B32840" i="6" s="1"/>
  <c r="F32589" i="6"/>
  <c r="B32589" i="6" s="1"/>
  <c r="F32338" i="6"/>
  <c r="B32338" i="6" s="1"/>
  <c r="F32087" i="6"/>
  <c r="B32087" i="6" s="1"/>
  <c r="F31836" i="6"/>
  <c r="B31836" i="6" s="1"/>
  <c r="F31585" i="6"/>
  <c r="B31585" i="6" s="1"/>
  <c r="F31334" i="6"/>
  <c r="B31334" i="6" s="1"/>
  <c r="F31083" i="6"/>
  <c r="B31083" i="6" s="1"/>
  <c r="F30832" i="6"/>
  <c r="B30832" i="6" s="1"/>
  <c r="F30581" i="6"/>
  <c r="B30581" i="6" s="1"/>
  <c r="F30330" i="6"/>
  <c r="B30330" i="6" s="1"/>
  <c r="F30079" i="6"/>
  <c r="B30079" i="6" s="1"/>
  <c r="F29828" i="6"/>
  <c r="B29828" i="6" s="1"/>
  <c r="F29577" i="6"/>
  <c r="B29577" i="6" s="1"/>
  <c r="F29326" i="6"/>
  <c r="B29326" i="6" s="1"/>
  <c r="F29075" i="6"/>
  <c r="B29075" i="6" s="1"/>
  <c r="F28824" i="6"/>
  <c r="B28824" i="6" s="1"/>
  <c r="F28573" i="6"/>
  <c r="B28573" i="6" s="1"/>
  <c r="F28322" i="6"/>
  <c r="B28322" i="6" s="1"/>
  <c r="F28071" i="6"/>
  <c r="B28071" i="6" s="1"/>
  <c r="F27820" i="6"/>
  <c r="B27820" i="6" s="1"/>
  <c r="F27569" i="6"/>
  <c r="B27569" i="6" s="1"/>
  <c r="F27318" i="6"/>
  <c r="B27318" i="6" s="1"/>
  <c r="F27067" i="6"/>
  <c r="B27067" i="6" s="1"/>
  <c r="F26816" i="6"/>
  <c r="B26816" i="6" s="1"/>
  <c r="F26565" i="6"/>
  <c r="B26565" i="6" s="1"/>
  <c r="F26314" i="6"/>
  <c r="B26314" i="6" s="1"/>
  <c r="F26063" i="6"/>
  <c r="B26063" i="6" s="1"/>
  <c r="F25812" i="6"/>
  <c r="B25812" i="6" s="1"/>
  <c r="F25561" i="6"/>
  <c r="B25561" i="6" s="1"/>
  <c r="F25310" i="6"/>
  <c r="B25310" i="6" s="1"/>
  <c r="F25059" i="6"/>
  <c r="B25059" i="6" s="1"/>
  <c r="F24808" i="6"/>
  <c r="B24808" i="6" s="1"/>
  <c r="F24557" i="6"/>
  <c r="B24557" i="6" s="1"/>
  <c r="F24306" i="6"/>
  <c r="B24306" i="6" s="1"/>
  <c r="F24055" i="6"/>
  <c r="B24055" i="6" s="1"/>
  <c r="F23804" i="6"/>
  <c r="B23804" i="6" s="1"/>
  <c r="F23553" i="6"/>
  <c r="B23553" i="6" s="1"/>
  <c r="F23302" i="6"/>
  <c r="B23302" i="6" s="1"/>
  <c r="F23051" i="6"/>
  <c r="B23051" i="6" s="1"/>
  <c r="F22800" i="6"/>
  <c r="B22800" i="6" s="1"/>
  <c r="F22549" i="6"/>
  <c r="B22549" i="6" s="1"/>
  <c r="F22298" i="6"/>
  <c r="B22298" i="6" s="1"/>
  <c r="F22047" i="6"/>
  <c r="B22047" i="6" s="1"/>
  <c r="F21796" i="6"/>
  <c r="B21796" i="6" s="1"/>
  <c r="F21545" i="6"/>
  <c r="B21545" i="6" s="1"/>
  <c r="F21294" i="6"/>
  <c r="B21294" i="6" s="1"/>
  <c r="F21043" i="6"/>
  <c r="B21043" i="6" s="1"/>
  <c r="F20792" i="6"/>
  <c r="B20792" i="6" s="1"/>
  <c r="F20541" i="6"/>
  <c r="B20541" i="6" s="1"/>
  <c r="F20290" i="6"/>
  <c r="B20290" i="6" s="1"/>
  <c r="F20039" i="6"/>
  <c r="B20039" i="6" s="1"/>
  <c r="F19788" i="6"/>
  <c r="B19788" i="6" s="1"/>
  <c r="F19537" i="6"/>
  <c r="B19537" i="6" s="1"/>
  <c r="F19286" i="6"/>
  <c r="B19286" i="6" s="1"/>
  <c r="F19035" i="6"/>
  <c r="B19035" i="6" s="1"/>
  <c r="F18784" i="6"/>
  <c r="B18784" i="6" s="1"/>
  <c r="F18533" i="6"/>
  <c r="B18533" i="6" s="1"/>
  <c r="F18282" i="6"/>
  <c r="B18282" i="6" s="1"/>
  <c r="F18031" i="6"/>
  <c r="B18031" i="6" s="1"/>
  <c r="F17780" i="6"/>
  <c r="B17780" i="6" s="1"/>
  <c r="F17529" i="6"/>
  <c r="B17529" i="6" s="1"/>
  <c r="F17278" i="6"/>
  <c r="B17278" i="6" s="1"/>
  <c r="F17027" i="6"/>
  <c r="B17027" i="6" s="1"/>
  <c r="F16776" i="6"/>
  <c r="B16776" i="6" s="1"/>
  <c r="F16525" i="6"/>
  <c r="B16525" i="6" s="1"/>
  <c r="F16274" i="6"/>
  <c r="B16274" i="6" s="1"/>
  <c r="F16023" i="6"/>
  <c r="B16023" i="6" s="1"/>
  <c r="F15772" i="6"/>
  <c r="B15772" i="6" s="1"/>
  <c r="F15521" i="6"/>
  <c r="B15521" i="6" s="1"/>
  <c r="F15270" i="6"/>
  <c r="B15270" i="6" s="1"/>
  <c r="F15019" i="6"/>
  <c r="B15019" i="6" s="1"/>
  <c r="F14768" i="6"/>
  <c r="B14768" i="6" s="1"/>
  <c r="F14517" i="6"/>
  <c r="B14517" i="6" s="1"/>
  <c r="F14266" i="6"/>
  <c r="B14266" i="6" s="1"/>
  <c r="F14015" i="6"/>
  <c r="B14015" i="6" s="1"/>
  <c r="F13764" i="6"/>
  <c r="B13764" i="6" s="1"/>
  <c r="F13513" i="6"/>
  <c r="B13513" i="6" s="1"/>
  <c r="F13262" i="6"/>
  <c r="B13262" i="6" s="1"/>
  <c r="F13011" i="6"/>
  <c r="B13011" i="6" s="1"/>
  <c r="F12760" i="6"/>
  <c r="B12760" i="6" s="1"/>
  <c r="F12509" i="6"/>
  <c r="B12509" i="6" s="1"/>
  <c r="F12258" i="6"/>
  <c r="B12258" i="6" s="1"/>
  <c r="F12007" i="6"/>
  <c r="B12007" i="6" s="1"/>
  <c r="F11756" i="6"/>
  <c r="B11756" i="6" s="1"/>
  <c r="F11505" i="6"/>
  <c r="B11505" i="6" s="1"/>
  <c r="F11254" i="6"/>
  <c r="B11254" i="6" s="1"/>
  <c r="F11003" i="6"/>
  <c r="B11003" i="6" s="1"/>
  <c r="F10752" i="6"/>
  <c r="B10752" i="6" s="1"/>
  <c r="F10501" i="6"/>
  <c r="B10501" i="6" s="1"/>
  <c r="F10250" i="6"/>
  <c r="B10250" i="6" s="1"/>
  <c r="F9999" i="6"/>
  <c r="B9999" i="6" s="1"/>
  <c r="F9748" i="6"/>
  <c r="B9748" i="6" s="1"/>
  <c r="F9497" i="6"/>
  <c r="B9497" i="6" s="1"/>
  <c r="F9246" i="6"/>
  <c r="B9246" i="6" s="1"/>
  <c r="F8995" i="6"/>
  <c r="B8995" i="6" s="1"/>
  <c r="F8744" i="6"/>
  <c r="B8744" i="6" s="1"/>
  <c r="F8493" i="6"/>
  <c r="B8493" i="6" s="1"/>
  <c r="F8242" i="6"/>
  <c r="B8242" i="6" s="1"/>
  <c r="F7991" i="6"/>
  <c r="B7991" i="6" s="1"/>
  <c r="F7740" i="6"/>
  <c r="B7740" i="6" s="1"/>
  <c r="F7489" i="6"/>
  <c r="B7489" i="6" s="1"/>
  <c r="F7238" i="6"/>
  <c r="B7238" i="6" s="1"/>
  <c r="F6987" i="6"/>
  <c r="B6987" i="6" s="1"/>
  <c r="F6736" i="6"/>
  <c r="B6736" i="6" s="1"/>
  <c r="F6485" i="6"/>
  <c r="B6485" i="6" s="1"/>
  <c r="F6234" i="6"/>
  <c r="B6234" i="6" s="1"/>
  <c r="F5983" i="6"/>
  <c r="B5983" i="6" s="1"/>
  <c r="F5732" i="6"/>
  <c r="B5732" i="6" s="1"/>
  <c r="F5481" i="6"/>
  <c r="B5481" i="6" s="1"/>
  <c r="F5230" i="6"/>
  <c r="B5230" i="6" s="1"/>
  <c r="F4979" i="6"/>
  <c r="B4979" i="6" s="1"/>
  <c r="F4728" i="6"/>
  <c r="B4728" i="6" s="1"/>
  <c r="F4477" i="6"/>
  <c r="B4477" i="6" s="1"/>
  <c r="F4226" i="6"/>
  <c r="B4226" i="6" s="1"/>
  <c r="F3975" i="6"/>
  <c r="B3975" i="6" s="1"/>
  <c r="F3724" i="6"/>
  <c r="B3724" i="6" s="1"/>
  <c r="F3473" i="6"/>
  <c r="B3473" i="6" s="1"/>
  <c r="F3222" i="6"/>
  <c r="B3222" i="6" s="1"/>
  <c r="F2971" i="6"/>
  <c r="B2971" i="6" s="1"/>
  <c r="F2720" i="6"/>
  <c r="B2720" i="6" s="1"/>
  <c r="F2469" i="6"/>
  <c r="B2469" i="6" s="1"/>
  <c r="F2218" i="6"/>
  <c r="B2218" i="6" s="1"/>
  <c r="F1967" i="6"/>
  <c r="B1967" i="6" s="1"/>
  <c r="F1716" i="6"/>
  <c r="B1716" i="6" s="1"/>
  <c r="F1465" i="6"/>
  <c r="B1465" i="6" s="1"/>
  <c r="F1214" i="6"/>
  <c r="B1214" i="6" s="1"/>
  <c r="F963" i="6"/>
  <c r="B963" i="6" s="1"/>
  <c r="F712" i="6"/>
  <c r="B712" i="6" s="1"/>
  <c r="F461" i="6"/>
  <c r="B461" i="6" s="1"/>
  <c r="F210" i="6"/>
  <c r="B210" i="6" s="1"/>
  <c r="F35600" i="6"/>
  <c r="B35600" i="6" s="1"/>
  <c r="F35349" i="6"/>
  <c r="B35349" i="6" s="1"/>
  <c r="F35098" i="6"/>
  <c r="B35098" i="6" s="1"/>
  <c r="F34847" i="6"/>
  <c r="B34847" i="6" s="1"/>
  <c r="F34596" i="6"/>
  <c r="B34596" i="6" s="1"/>
  <c r="F34345" i="6"/>
  <c r="B34345" i="6" s="1"/>
  <c r="F34094" i="6"/>
  <c r="B34094" i="6" s="1"/>
  <c r="F33843" i="6"/>
  <c r="B33843" i="6" s="1"/>
  <c r="F33592" i="6"/>
  <c r="B33592" i="6" s="1"/>
  <c r="F33341" i="6"/>
  <c r="B33341" i="6" s="1"/>
  <c r="F33090" i="6"/>
  <c r="B33090" i="6" s="1"/>
  <c r="F32839" i="6"/>
  <c r="B32839" i="6" s="1"/>
  <c r="F32588" i="6"/>
  <c r="B32588" i="6" s="1"/>
  <c r="F32337" i="6"/>
  <c r="B32337" i="6" s="1"/>
  <c r="F32086" i="6"/>
  <c r="B32086" i="6" s="1"/>
  <c r="F31835" i="6"/>
  <c r="B31835" i="6" s="1"/>
  <c r="F31584" i="6"/>
  <c r="B31584" i="6" s="1"/>
  <c r="F31333" i="6"/>
  <c r="B31333" i="6" s="1"/>
  <c r="F31082" i="6"/>
  <c r="B31082" i="6" s="1"/>
  <c r="F30831" i="6"/>
  <c r="B30831" i="6" s="1"/>
  <c r="F30580" i="6"/>
  <c r="B30580" i="6" s="1"/>
  <c r="F30329" i="6"/>
  <c r="B30329" i="6" s="1"/>
  <c r="F30078" i="6"/>
  <c r="B30078" i="6" s="1"/>
  <c r="F29827" i="6"/>
  <c r="B29827" i="6" s="1"/>
  <c r="F29576" i="6"/>
  <c r="B29576" i="6" s="1"/>
  <c r="F29325" i="6"/>
  <c r="B29325" i="6" s="1"/>
  <c r="F29074" i="6"/>
  <c r="B29074" i="6" s="1"/>
  <c r="F28823" i="6"/>
  <c r="B28823" i="6" s="1"/>
  <c r="F28572" i="6"/>
  <c r="B28572" i="6" s="1"/>
  <c r="F28321" i="6"/>
  <c r="B28321" i="6" s="1"/>
  <c r="F28070" i="6"/>
  <c r="B28070" i="6" s="1"/>
  <c r="F27819" i="6"/>
  <c r="B27819" i="6" s="1"/>
  <c r="F27568" i="6"/>
  <c r="B27568" i="6" s="1"/>
  <c r="F27317" i="6"/>
  <c r="B27317" i="6" s="1"/>
  <c r="F27066" i="6"/>
  <c r="B27066" i="6" s="1"/>
  <c r="F26815" i="6"/>
  <c r="B26815" i="6" s="1"/>
  <c r="F26564" i="6"/>
  <c r="B26564" i="6" s="1"/>
  <c r="F26313" i="6"/>
  <c r="B26313" i="6" s="1"/>
  <c r="F26062" i="6"/>
  <c r="B26062" i="6" s="1"/>
  <c r="F25811" i="6"/>
  <c r="B25811" i="6" s="1"/>
  <c r="F25560" i="6"/>
  <c r="B25560" i="6" s="1"/>
  <c r="F25309" i="6"/>
  <c r="B25309" i="6" s="1"/>
  <c r="F25058" i="6"/>
  <c r="B25058" i="6" s="1"/>
  <c r="F24807" i="6"/>
  <c r="B24807" i="6" s="1"/>
  <c r="F24556" i="6"/>
  <c r="B24556" i="6" s="1"/>
  <c r="F24305" i="6"/>
  <c r="B24305" i="6" s="1"/>
  <c r="F24054" i="6"/>
  <c r="B24054" i="6" s="1"/>
  <c r="F23803" i="6"/>
  <c r="B23803" i="6" s="1"/>
  <c r="F23552" i="6"/>
  <c r="B23552" i="6" s="1"/>
  <c r="F23301" i="6"/>
  <c r="B23301" i="6" s="1"/>
  <c r="F23050" i="6"/>
  <c r="B23050" i="6" s="1"/>
  <c r="F22799" i="6"/>
  <c r="B22799" i="6" s="1"/>
  <c r="F22548" i="6"/>
  <c r="B22548" i="6" s="1"/>
  <c r="F22297" i="6"/>
  <c r="B22297" i="6" s="1"/>
  <c r="F22046" i="6"/>
  <c r="B22046" i="6" s="1"/>
  <c r="F21795" i="6"/>
  <c r="B21795" i="6" s="1"/>
  <c r="F21544" i="6"/>
  <c r="B21544" i="6" s="1"/>
  <c r="F21293" i="6"/>
  <c r="B21293" i="6" s="1"/>
  <c r="F21042" i="6"/>
  <c r="B21042" i="6" s="1"/>
  <c r="F20791" i="6"/>
  <c r="B20791" i="6" s="1"/>
  <c r="F20540" i="6"/>
  <c r="B20540" i="6" s="1"/>
  <c r="F20289" i="6"/>
  <c r="B20289" i="6" s="1"/>
  <c r="F20038" i="6"/>
  <c r="B20038" i="6" s="1"/>
  <c r="F19787" i="6"/>
  <c r="B19787" i="6" s="1"/>
  <c r="F19536" i="6"/>
  <c r="B19536" i="6" s="1"/>
  <c r="F19285" i="6"/>
  <c r="B19285" i="6" s="1"/>
  <c r="F19034" i="6"/>
  <c r="B19034" i="6" s="1"/>
  <c r="F18783" i="6"/>
  <c r="B18783" i="6" s="1"/>
  <c r="F18532" i="6"/>
  <c r="B18532" i="6" s="1"/>
  <c r="F18281" i="6"/>
  <c r="B18281" i="6" s="1"/>
  <c r="F18030" i="6"/>
  <c r="B18030" i="6" s="1"/>
  <c r="F17779" i="6"/>
  <c r="B17779" i="6" s="1"/>
  <c r="F17528" i="6"/>
  <c r="B17528" i="6" s="1"/>
  <c r="F17277" i="6"/>
  <c r="B17277" i="6" s="1"/>
  <c r="F17026" i="6"/>
  <c r="B17026" i="6" s="1"/>
  <c r="F16775" i="6"/>
  <c r="B16775" i="6" s="1"/>
  <c r="F16524" i="6"/>
  <c r="B16524" i="6" s="1"/>
  <c r="F16273" i="6"/>
  <c r="B16273" i="6" s="1"/>
  <c r="F16022" i="6"/>
  <c r="B16022" i="6" s="1"/>
  <c r="F15771" i="6"/>
  <c r="B15771" i="6" s="1"/>
  <c r="F15520" i="6"/>
  <c r="B15520" i="6" s="1"/>
  <c r="F15269" i="6"/>
  <c r="B15269" i="6" s="1"/>
  <c r="F15018" i="6"/>
  <c r="B15018" i="6" s="1"/>
  <c r="F14767" i="6"/>
  <c r="B14767" i="6" s="1"/>
  <c r="F14516" i="6"/>
  <c r="B14516" i="6" s="1"/>
  <c r="F14265" i="6"/>
  <c r="B14265" i="6" s="1"/>
  <c r="F14014" i="6"/>
  <c r="B14014" i="6" s="1"/>
  <c r="F13763" i="6"/>
  <c r="B13763" i="6" s="1"/>
  <c r="F13512" i="6"/>
  <c r="B13512" i="6" s="1"/>
  <c r="F13261" i="6"/>
  <c r="B13261" i="6" s="1"/>
  <c r="F13010" i="6"/>
  <c r="B13010" i="6" s="1"/>
  <c r="F12759" i="6"/>
  <c r="B12759" i="6" s="1"/>
  <c r="F12508" i="6"/>
  <c r="B12508" i="6" s="1"/>
  <c r="F12257" i="6"/>
  <c r="B12257" i="6" s="1"/>
  <c r="F12006" i="6"/>
  <c r="B12006" i="6" s="1"/>
  <c r="F11755" i="6"/>
  <c r="B11755" i="6" s="1"/>
  <c r="F11504" i="6"/>
  <c r="B11504" i="6" s="1"/>
  <c r="F11253" i="6"/>
  <c r="B11253" i="6" s="1"/>
  <c r="F11002" i="6"/>
  <c r="B11002" i="6" s="1"/>
  <c r="F10751" i="6"/>
  <c r="B10751" i="6" s="1"/>
  <c r="F10500" i="6"/>
  <c r="B10500" i="6" s="1"/>
  <c r="F10249" i="6"/>
  <c r="B10249" i="6" s="1"/>
  <c r="F9998" i="6"/>
  <c r="B9998" i="6" s="1"/>
  <c r="F9747" i="6"/>
  <c r="B9747" i="6" s="1"/>
  <c r="F9496" i="6"/>
  <c r="B9496" i="6" s="1"/>
  <c r="F9245" i="6"/>
  <c r="B9245" i="6" s="1"/>
  <c r="F8994" i="6"/>
  <c r="B8994" i="6" s="1"/>
  <c r="F8743" i="6"/>
  <c r="B8743" i="6" s="1"/>
  <c r="F8492" i="6"/>
  <c r="B8492" i="6" s="1"/>
  <c r="F8241" i="6"/>
  <c r="B8241" i="6" s="1"/>
  <c r="F7990" i="6"/>
  <c r="B7990" i="6" s="1"/>
  <c r="F7739" i="6"/>
  <c r="B7739" i="6" s="1"/>
  <c r="F7488" i="6"/>
  <c r="B7488" i="6" s="1"/>
  <c r="F7237" i="6"/>
  <c r="B7237" i="6" s="1"/>
  <c r="F6986" i="6"/>
  <c r="B6986" i="6" s="1"/>
  <c r="F6735" i="6"/>
  <c r="B6735" i="6" s="1"/>
  <c r="F6484" i="6"/>
  <c r="B6484" i="6" s="1"/>
  <c r="F6233" i="6"/>
  <c r="B6233" i="6" s="1"/>
  <c r="F5982" i="6"/>
  <c r="B5982" i="6" s="1"/>
  <c r="F5731" i="6"/>
  <c r="B5731" i="6" s="1"/>
  <c r="F5480" i="6"/>
  <c r="B5480" i="6" s="1"/>
  <c r="F5229" i="6"/>
  <c r="B5229" i="6" s="1"/>
  <c r="F4978" i="6"/>
  <c r="B4978" i="6" s="1"/>
  <c r="F4727" i="6"/>
  <c r="B4727" i="6" s="1"/>
  <c r="F4476" i="6"/>
  <c r="B4476" i="6" s="1"/>
  <c r="F4225" i="6"/>
  <c r="B4225" i="6" s="1"/>
  <c r="F3974" i="6"/>
  <c r="B3974" i="6" s="1"/>
  <c r="F3723" i="6"/>
  <c r="B3723" i="6" s="1"/>
  <c r="F3472" i="6"/>
  <c r="B3472" i="6" s="1"/>
  <c r="F3221" i="6"/>
  <c r="B3221" i="6" s="1"/>
  <c r="F2970" i="6"/>
  <c r="B2970" i="6" s="1"/>
  <c r="F2719" i="6"/>
  <c r="B2719" i="6" s="1"/>
  <c r="F2468" i="6"/>
  <c r="B2468" i="6" s="1"/>
  <c r="F2217" i="6"/>
  <c r="B2217" i="6" s="1"/>
  <c r="F1966" i="6"/>
  <c r="B1966" i="6" s="1"/>
  <c r="F1715" i="6"/>
  <c r="B1715" i="6" s="1"/>
  <c r="F1464" i="6"/>
  <c r="B1464" i="6" s="1"/>
  <c r="F1213" i="6"/>
  <c r="B1213" i="6" s="1"/>
  <c r="F962" i="6"/>
  <c r="B962" i="6" s="1"/>
  <c r="F711" i="6"/>
  <c r="B711" i="6" s="1"/>
  <c r="F460" i="6"/>
  <c r="B460" i="6" s="1"/>
  <c r="F209" i="6"/>
  <c r="B209" i="6" s="1"/>
  <c r="F35599" i="6"/>
  <c r="B35599" i="6" s="1"/>
  <c r="F35348" i="6"/>
  <c r="B35348" i="6" s="1"/>
  <c r="F35097" i="6"/>
  <c r="B35097" i="6" s="1"/>
  <c r="F34846" i="6"/>
  <c r="B34846" i="6" s="1"/>
  <c r="F34595" i="6"/>
  <c r="B34595" i="6" s="1"/>
  <c r="F34344" i="6"/>
  <c r="B34344" i="6" s="1"/>
  <c r="F34093" i="6"/>
  <c r="B34093" i="6" s="1"/>
  <c r="F33842" i="6"/>
  <c r="B33842" i="6" s="1"/>
  <c r="F33591" i="6"/>
  <c r="B33591" i="6" s="1"/>
  <c r="F33340" i="6"/>
  <c r="B33340" i="6" s="1"/>
  <c r="F33089" i="6"/>
  <c r="B33089" i="6" s="1"/>
  <c r="F32838" i="6"/>
  <c r="B32838" i="6" s="1"/>
  <c r="F32587" i="6"/>
  <c r="B32587" i="6" s="1"/>
  <c r="F32336" i="6"/>
  <c r="B32336" i="6" s="1"/>
  <c r="F32085" i="6"/>
  <c r="B32085" i="6" s="1"/>
  <c r="F31834" i="6"/>
  <c r="B31834" i="6" s="1"/>
  <c r="F31583" i="6"/>
  <c r="B31583" i="6" s="1"/>
  <c r="F31332" i="6"/>
  <c r="B31332" i="6" s="1"/>
  <c r="F31081" i="6"/>
  <c r="B31081" i="6" s="1"/>
  <c r="F30830" i="6"/>
  <c r="B30830" i="6" s="1"/>
  <c r="F30579" i="6"/>
  <c r="B30579" i="6" s="1"/>
  <c r="F30328" i="6"/>
  <c r="B30328" i="6" s="1"/>
  <c r="F30077" i="6"/>
  <c r="B30077" i="6" s="1"/>
  <c r="F29826" i="6"/>
  <c r="B29826" i="6" s="1"/>
  <c r="F29575" i="6"/>
  <c r="B29575" i="6" s="1"/>
  <c r="F29324" i="6"/>
  <c r="B29324" i="6" s="1"/>
  <c r="F29073" i="6"/>
  <c r="B29073" i="6" s="1"/>
  <c r="F28822" i="6"/>
  <c r="B28822" i="6" s="1"/>
  <c r="F28571" i="6"/>
  <c r="B28571" i="6" s="1"/>
  <c r="F28320" i="6"/>
  <c r="B28320" i="6" s="1"/>
  <c r="F28069" i="6"/>
  <c r="B28069" i="6" s="1"/>
  <c r="F27818" i="6"/>
  <c r="B27818" i="6" s="1"/>
  <c r="F27567" i="6"/>
  <c r="B27567" i="6" s="1"/>
  <c r="F27316" i="6"/>
  <c r="B27316" i="6" s="1"/>
  <c r="F27065" i="6"/>
  <c r="B27065" i="6" s="1"/>
  <c r="F26814" i="6"/>
  <c r="B26814" i="6" s="1"/>
  <c r="F26563" i="6"/>
  <c r="B26563" i="6" s="1"/>
  <c r="F26312" i="6"/>
  <c r="B26312" i="6" s="1"/>
  <c r="F26061" i="6"/>
  <c r="B26061" i="6" s="1"/>
  <c r="F25810" i="6"/>
  <c r="B25810" i="6" s="1"/>
  <c r="F25559" i="6"/>
  <c r="B25559" i="6" s="1"/>
  <c r="F25308" i="6"/>
  <c r="B25308" i="6" s="1"/>
  <c r="F25057" i="6"/>
  <c r="B25057" i="6" s="1"/>
  <c r="F24806" i="6"/>
  <c r="B24806" i="6" s="1"/>
  <c r="F24555" i="6"/>
  <c r="B24555" i="6" s="1"/>
  <c r="F24304" i="6"/>
  <c r="B24304" i="6" s="1"/>
  <c r="F24053" i="6"/>
  <c r="B24053" i="6" s="1"/>
  <c r="F23802" i="6"/>
  <c r="B23802" i="6" s="1"/>
  <c r="F23551" i="6"/>
  <c r="B23551" i="6" s="1"/>
  <c r="F23300" i="6"/>
  <c r="B23300" i="6" s="1"/>
  <c r="F23049" i="6"/>
  <c r="B23049" i="6" s="1"/>
  <c r="F22798" i="6"/>
  <c r="B22798" i="6" s="1"/>
  <c r="F22547" i="6"/>
  <c r="B22547" i="6" s="1"/>
  <c r="F22296" i="6"/>
  <c r="B22296" i="6" s="1"/>
  <c r="F22045" i="6"/>
  <c r="B22045" i="6" s="1"/>
  <c r="F21794" i="6"/>
  <c r="B21794" i="6" s="1"/>
  <c r="F21543" i="6"/>
  <c r="B21543" i="6" s="1"/>
  <c r="F21292" i="6"/>
  <c r="B21292" i="6" s="1"/>
  <c r="F21041" i="6"/>
  <c r="B21041" i="6" s="1"/>
  <c r="F20790" i="6"/>
  <c r="B20790" i="6" s="1"/>
  <c r="F20539" i="6"/>
  <c r="B20539" i="6" s="1"/>
  <c r="F20288" i="6"/>
  <c r="B20288" i="6" s="1"/>
  <c r="F20037" i="6"/>
  <c r="B20037" i="6" s="1"/>
  <c r="F19786" i="6"/>
  <c r="B19786" i="6" s="1"/>
  <c r="F19535" i="6"/>
  <c r="B19535" i="6" s="1"/>
  <c r="F19284" i="6"/>
  <c r="B19284" i="6" s="1"/>
  <c r="F19033" i="6"/>
  <c r="B19033" i="6" s="1"/>
  <c r="F18782" i="6"/>
  <c r="B18782" i="6" s="1"/>
  <c r="F18531" i="6"/>
  <c r="B18531" i="6" s="1"/>
  <c r="F18280" i="6"/>
  <c r="B18280" i="6" s="1"/>
  <c r="F18029" i="6"/>
  <c r="B18029" i="6" s="1"/>
  <c r="F17778" i="6"/>
  <c r="B17778" i="6" s="1"/>
  <c r="F17527" i="6"/>
  <c r="B17527" i="6" s="1"/>
  <c r="F17276" i="6"/>
  <c r="B17276" i="6" s="1"/>
  <c r="F17025" i="6"/>
  <c r="B17025" i="6" s="1"/>
  <c r="F16774" i="6"/>
  <c r="B16774" i="6" s="1"/>
  <c r="F16523" i="6"/>
  <c r="B16523" i="6" s="1"/>
  <c r="F16272" i="6"/>
  <c r="B16272" i="6" s="1"/>
  <c r="F16021" i="6"/>
  <c r="B16021" i="6" s="1"/>
  <c r="F15770" i="6"/>
  <c r="B15770" i="6" s="1"/>
  <c r="F15519" i="6"/>
  <c r="B15519" i="6" s="1"/>
  <c r="F15268" i="6"/>
  <c r="B15268" i="6" s="1"/>
  <c r="F15017" i="6"/>
  <c r="B15017" i="6" s="1"/>
  <c r="F14766" i="6"/>
  <c r="B14766" i="6" s="1"/>
  <c r="F14515" i="6"/>
  <c r="B14515" i="6" s="1"/>
  <c r="F14264" i="6"/>
  <c r="B14264" i="6" s="1"/>
  <c r="F14013" i="6"/>
  <c r="B14013" i="6" s="1"/>
  <c r="F13762" i="6"/>
  <c r="B13762" i="6" s="1"/>
  <c r="F13511" i="6"/>
  <c r="B13511" i="6" s="1"/>
  <c r="F13260" i="6"/>
  <c r="B13260" i="6" s="1"/>
  <c r="F13009" i="6"/>
  <c r="B13009" i="6" s="1"/>
  <c r="F12758" i="6"/>
  <c r="B12758" i="6" s="1"/>
  <c r="F12507" i="6"/>
  <c r="B12507" i="6" s="1"/>
  <c r="F12256" i="6"/>
  <c r="B12256" i="6" s="1"/>
  <c r="F12005" i="6"/>
  <c r="B12005" i="6" s="1"/>
  <c r="F11754" i="6"/>
  <c r="B11754" i="6" s="1"/>
  <c r="F11503" i="6"/>
  <c r="B11503" i="6" s="1"/>
  <c r="F11252" i="6"/>
  <c r="B11252" i="6" s="1"/>
  <c r="F11001" i="6"/>
  <c r="B11001" i="6" s="1"/>
  <c r="F10750" i="6"/>
  <c r="B10750" i="6" s="1"/>
  <c r="F10499" i="6"/>
  <c r="B10499" i="6" s="1"/>
  <c r="F10248" i="6"/>
  <c r="B10248" i="6" s="1"/>
  <c r="F9997" i="6"/>
  <c r="B9997" i="6" s="1"/>
  <c r="F9746" i="6"/>
  <c r="B9746" i="6" s="1"/>
  <c r="F9495" i="6"/>
  <c r="B9495" i="6" s="1"/>
  <c r="F9244" i="6"/>
  <c r="B9244" i="6" s="1"/>
  <c r="F8993" i="6"/>
  <c r="B8993" i="6" s="1"/>
  <c r="F8742" i="6"/>
  <c r="B8742" i="6" s="1"/>
  <c r="F8491" i="6"/>
  <c r="B8491" i="6" s="1"/>
  <c r="F8240" i="6"/>
  <c r="B8240" i="6" s="1"/>
  <c r="F7989" i="6"/>
  <c r="B7989" i="6" s="1"/>
  <c r="F7738" i="6"/>
  <c r="B7738" i="6" s="1"/>
  <c r="F7487" i="6"/>
  <c r="B7487" i="6" s="1"/>
  <c r="F7236" i="6"/>
  <c r="B7236" i="6" s="1"/>
  <c r="F6985" i="6"/>
  <c r="B6985" i="6" s="1"/>
  <c r="F6734" i="6"/>
  <c r="B6734" i="6" s="1"/>
  <c r="F6483" i="6"/>
  <c r="B6483" i="6" s="1"/>
  <c r="F6232" i="6"/>
  <c r="B6232" i="6" s="1"/>
  <c r="F5981" i="6"/>
  <c r="B5981" i="6" s="1"/>
  <c r="F5730" i="6"/>
  <c r="B5730" i="6" s="1"/>
  <c r="F5479" i="6"/>
  <c r="B5479" i="6" s="1"/>
  <c r="F5228" i="6"/>
  <c r="B5228" i="6" s="1"/>
  <c r="F4977" i="6"/>
  <c r="B4977" i="6" s="1"/>
  <c r="F4726" i="6"/>
  <c r="B4726" i="6" s="1"/>
  <c r="F4475" i="6"/>
  <c r="B4475" i="6" s="1"/>
  <c r="F4224" i="6"/>
  <c r="B4224" i="6" s="1"/>
  <c r="F3973" i="6"/>
  <c r="B3973" i="6" s="1"/>
  <c r="F3722" i="6"/>
  <c r="B3722" i="6" s="1"/>
  <c r="F3471" i="6"/>
  <c r="B3471" i="6" s="1"/>
  <c r="F3220" i="6"/>
  <c r="B3220" i="6" s="1"/>
  <c r="F2969" i="6"/>
  <c r="B2969" i="6" s="1"/>
  <c r="F2718" i="6"/>
  <c r="B2718" i="6" s="1"/>
  <c r="F2467" i="6"/>
  <c r="B2467" i="6" s="1"/>
  <c r="F2216" i="6"/>
  <c r="B2216" i="6" s="1"/>
  <c r="F1965" i="6"/>
  <c r="B1965" i="6" s="1"/>
  <c r="F1714" i="6"/>
  <c r="B1714" i="6" s="1"/>
  <c r="F1463" i="6"/>
  <c r="B1463" i="6" s="1"/>
  <c r="F1212" i="6"/>
  <c r="B1212" i="6" s="1"/>
  <c r="F961" i="6"/>
  <c r="B961" i="6" s="1"/>
  <c r="F710" i="6"/>
  <c r="B710" i="6" s="1"/>
  <c r="F459" i="6"/>
  <c r="B459" i="6" s="1"/>
  <c r="F208" i="6"/>
  <c r="B208" i="6" s="1"/>
  <c r="F35598" i="6"/>
  <c r="B35598" i="6" s="1"/>
  <c r="F35347" i="6"/>
  <c r="B35347" i="6" s="1"/>
  <c r="F35096" i="6"/>
  <c r="B35096" i="6" s="1"/>
  <c r="F34845" i="6"/>
  <c r="B34845" i="6" s="1"/>
  <c r="F34594" i="6"/>
  <c r="B34594" i="6" s="1"/>
  <c r="F34343" i="6"/>
  <c r="B34343" i="6" s="1"/>
  <c r="F34092" i="6"/>
  <c r="B34092" i="6" s="1"/>
  <c r="F33841" i="6"/>
  <c r="B33841" i="6" s="1"/>
  <c r="F33590" i="6"/>
  <c r="B33590" i="6" s="1"/>
  <c r="F33339" i="6"/>
  <c r="B33339" i="6" s="1"/>
  <c r="F33088" i="6"/>
  <c r="B33088" i="6" s="1"/>
  <c r="F32837" i="6"/>
  <c r="B32837" i="6" s="1"/>
  <c r="F32586" i="6"/>
  <c r="B32586" i="6" s="1"/>
  <c r="F32335" i="6"/>
  <c r="B32335" i="6" s="1"/>
  <c r="F32084" i="6"/>
  <c r="B32084" i="6" s="1"/>
  <c r="F31833" i="6"/>
  <c r="B31833" i="6" s="1"/>
  <c r="F31582" i="6"/>
  <c r="B31582" i="6" s="1"/>
  <c r="F31331" i="6"/>
  <c r="B31331" i="6" s="1"/>
  <c r="F31080" i="6"/>
  <c r="B31080" i="6" s="1"/>
  <c r="F30829" i="6"/>
  <c r="B30829" i="6" s="1"/>
  <c r="F30578" i="6"/>
  <c r="B30578" i="6" s="1"/>
  <c r="F30327" i="6"/>
  <c r="B30327" i="6" s="1"/>
  <c r="F30076" i="6"/>
  <c r="B30076" i="6" s="1"/>
  <c r="F29825" i="6"/>
  <c r="B29825" i="6" s="1"/>
  <c r="F29574" i="6"/>
  <c r="B29574" i="6" s="1"/>
  <c r="F29323" i="6"/>
  <c r="B29323" i="6" s="1"/>
  <c r="F29072" i="6"/>
  <c r="B29072" i="6" s="1"/>
  <c r="F28821" i="6"/>
  <c r="B28821" i="6" s="1"/>
  <c r="F28570" i="6"/>
  <c r="B28570" i="6" s="1"/>
  <c r="F28319" i="6"/>
  <c r="B28319" i="6" s="1"/>
  <c r="F28068" i="6"/>
  <c r="B28068" i="6" s="1"/>
  <c r="F27817" i="6"/>
  <c r="B27817" i="6" s="1"/>
  <c r="F27566" i="6"/>
  <c r="B27566" i="6" s="1"/>
  <c r="F27315" i="6"/>
  <c r="B27315" i="6" s="1"/>
  <c r="F27064" i="6"/>
  <c r="B27064" i="6" s="1"/>
  <c r="F26813" i="6"/>
  <c r="B26813" i="6" s="1"/>
  <c r="F26562" i="6"/>
  <c r="B26562" i="6" s="1"/>
  <c r="F26311" i="6"/>
  <c r="B26311" i="6" s="1"/>
  <c r="F26060" i="6"/>
  <c r="B26060" i="6" s="1"/>
  <c r="F25809" i="6"/>
  <c r="B25809" i="6" s="1"/>
  <c r="F25558" i="6"/>
  <c r="B25558" i="6" s="1"/>
  <c r="F25307" i="6"/>
  <c r="B25307" i="6" s="1"/>
  <c r="F25056" i="6"/>
  <c r="B25056" i="6" s="1"/>
  <c r="F24805" i="6"/>
  <c r="B24805" i="6" s="1"/>
  <c r="F24554" i="6"/>
  <c r="B24554" i="6" s="1"/>
  <c r="F24303" i="6"/>
  <c r="B24303" i="6" s="1"/>
  <c r="F24052" i="6"/>
  <c r="B24052" i="6" s="1"/>
  <c r="F23801" i="6"/>
  <c r="B23801" i="6" s="1"/>
  <c r="F23550" i="6"/>
  <c r="B23550" i="6" s="1"/>
  <c r="F23299" i="6"/>
  <c r="B23299" i="6" s="1"/>
  <c r="F23048" i="6"/>
  <c r="B23048" i="6" s="1"/>
  <c r="F22797" i="6"/>
  <c r="B22797" i="6" s="1"/>
  <c r="F22546" i="6"/>
  <c r="B22546" i="6" s="1"/>
  <c r="F22295" i="6"/>
  <c r="B22295" i="6" s="1"/>
  <c r="F22044" i="6"/>
  <c r="B22044" i="6" s="1"/>
  <c r="F21793" i="6"/>
  <c r="B21793" i="6" s="1"/>
  <c r="F21542" i="6"/>
  <c r="B21542" i="6" s="1"/>
  <c r="F21291" i="6"/>
  <c r="B21291" i="6" s="1"/>
  <c r="F21040" i="6"/>
  <c r="B21040" i="6" s="1"/>
  <c r="F20789" i="6"/>
  <c r="B20789" i="6" s="1"/>
  <c r="F20538" i="6"/>
  <c r="B20538" i="6" s="1"/>
  <c r="F20287" i="6"/>
  <c r="B20287" i="6" s="1"/>
  <c r="F20036" i="6"/>
  <c r="B20036" i="6" s="1"/>
  <c r="F19785" i="6"/>
  <c r="B19785" i="6" s="1"/>
  <c r="F19534" i="6"/>
  <c r="B19534" i="6" s="1"/>
  <c r="F19283" i="6"/>
  <c r="B19283" i="6" s="1"/>
  <c r="F19032" i="6"/>
  <c r="B19032" i="6" s="1"/>
  <c r="F18781" i="6"/>
  <c r="B18781" i="6" s="1"/>
  <c r="F18530" i="6"/>
  <c r="B18530" i="6" s="1"/>
  <c r="F18279" i="6"/>
  <c r="B18279" i="6" s="1"/>
  <c r="F18028" i="6"/>
  <c r="B18028" i="6" s="1"/>
  <c r="F17777" i="6"/>
  <c r="B17777" i="6" s="1"/>
  <c r="F17526" i="6"/>
  <c r="B17526" i="6" s="1"/>
  <c r="F17275" i="6"/>
  <c r="B17275" i="6" s="1"/>
  <c r="F17024" i="6"/>
  <c r="B17024" i="6" s="1"/>
  <c r="F16773" i="6"/>
  <c r="B16773" i="6" s="1"/>
  <c r="F16522" i="6"/>
  <c r="B16522" i="6" s="1"/>
  <c r="F16271" i="6"/>
  <c r="B16271" i="6" s="1"/>
  <c r="F16020" i="6"/>
  <c r="B16020" i="6" s="1"/>
  <c r="F15769" i="6"/>
  <c r="B15769" i="6" s="1"/>
  <c r="F15518" i="6"/>
  <c r="B15518" i="6" s="1"/>
  <c r="F15267" i="6"/>
  <c r="B15267" i="6" s="1"/>
  <c r="F15016" i="6"/>
  <c r="B15016" i="6" s="1"/>
  <c r="F14765" i="6"/>
  <c r="B14765" i="6" s="1"/>
  <c r="F14514" i="6"/>
  <c r="B14514" i="6" s="1"/>
  <c r="F14263" i="6"/>
  <c r="B14263" i="6" s="1"/>
  <c r="F14012" i="6"/>
  <c r="B14012" i="6" s="1"/>
  <c r="F13761" i="6"/>
  <c r="B13761" i="6" s="1"/>
  <c r="F13510" i="6"/>
  <c r="B13510" i="6" s="1"/>
  <c r="F13259" i="6"/>
  <c r="B13259" i="6" s="1"/>
  <c r="F13008" i="6"/>
  <c r="B13008" i="6" s="1"/>
  <c r="F12757" i="6"/>
  <c r="B12757" i="6" s="1"/>
  <c r="F12506" i="6"/>
  <c r="B12506" i="6" s="1"/>
  <c r="F12255" i="6"/>
  <c r="B12255" i="6" s="1"/>
  <c r="F12004" i="6"/>
  <c r="B12004" i="6" s="1"/>
  <c r="F11753" i="6"/>
  <c r="B11753" i="6" s="1"/>
  <c r="F11502" i="6"/>
  <c r="B11502" i="6" s="1"/>
  <c r="F11251" i="6"/>
  <c r="B11251" i="6" s="1"/>
  <c r="F11000" i="6"/>
  <c r="B11000" i="6" s="1"/>
  <c r="F10749" i="6"/>
  <c r="B10749" i="6" s="1"/>
  <c r="F10498" i="6"/>
  <c r="B10498" i="6" s="1"/>
  <c r="F10247" i="6"/>
  <c r="B10247" i="6" s="1"/>
  <c r="F9996" i="6"/>
  <c r="B9996" i="6" s="1"/>
  <c r="F9745" i="6"/>
  <c r="B9745" i="6" s="1"/>
  <c r="F9494" i="6"/>
  <c r="B9494" i="6" s="1"/>
  <c r="F9243" i="6"/>
  <c r="B9243" i="6" s="1"/>
  <c r="F8992" i="6"/>
  <c r="B8992" i="6" s="1"/>
  <c r="F8741" i="6"/>
  <c r="B8741" i="6" s="1"/>
  <c r="F8490" i="6"/>
  <c r="B8490" i="6" s="1"/>
  <c r="F8239" i="6"/>
  <c r="B8239" i="6" s="1"/>
  <c r="F7988" i="6"/>
  <c r="B7988" i="6" s="1"/>
  <c r="F7737" i="6"/>
  <c r="B7737" i="6" s="1"/>
  <c r="F7486" i="6"/>
  <c r="B7486" i="6" s="1"/>
  <c r="F7235" i="6"/>
  <c r="B7235" i="6" s="1"/>
  <c r="F6984" i="6"/>
  <c r="B6984" i="6" s="1"/>
  <c r="F6733" i="6"/>
  <c r="B6733" i="6" s="1"/>
  <c r="F6482" i="6"/>
  <c r="B6482" i="6" s="1"/>
  <c r="F6231" i="6"/>
  <c r="B6231" i="6" s="1"/>
  <c r="F5980" i="6"/>
  <c r="B5980" i="6" s="1"/>
  <c r="F5729" i="6"/>
  <c r="B5729" i="6" s="1"/>
  <c r="F5478" i="6"/>
  <c r="B5478" i="6" s="1"/>
  <c r="F5227" i="6"/>
  <c r="B5227" i="6" s="1"/>
  <c r="F4976" i="6"/>
  <c r="B4976" i="6" s="1"/>
  <c r="F4725" i="6"/>
  <c r="B4725" i="6" s="1"/>
  <c r="F4474" i="6"/>
  <c r="B4474" i="6" s="1"/>
  <c r="F4223" i="6"/>
  <c r="B4223" i="6" s="1"/>
  <c r="F3972" i="6"/>
  <c r="B3972" i="6" s="1"/>
  <c r="F3721" i="6"/>
  <c r="B3721" i="6" s="1"/>
  <c r="F3470" i="6"/>
  <c r="B3470" i="6" s="1"/>
  <c r="F3219" i="6"/>
  <c r="B3219" i="6" s="1"/>
  <c r="F2968" i="6"/>
  <c r="B2968" i="6" s="1"/>
  <c r="F2717" i="6"/>
  <c r="B2717" i="6" s="1"/>
  <c r="F2466" i="6"/>
  <c r="B2466" i="6" s="1"/>
  <c r="F2215" i="6"/>
  <c r="B2215" i="6" s="1"/>
  <c r="F1964" i="6"/>
  <c r="B1964" i="6" s="1"/>
  <c r="F1713" i="6"/>
  <c r="B1713" i="6" s="1"/>
  <c r="F1462" i="6"/>
  <c r="B1462" i="6" s="1"/>
  <c r="F1211" i="6"/>
  <c r="B1211" i="6" s="1"/>
  <c r="F960" i="6"/>
  <c r="B960" i="6" s="1"/>
  <c r="F709" i="6"/>
  <c r="B709" i="6" s="1"/>
  <c r="F458" i="6"/>
  <c r="B458" i="6" s="1"/>
  <c r="F207" i="6"/>
  <c r="B207" i="6" s="1"/>
  <c r="F35597" i="6"/>
  <c r="B35597" i="6" s="1"/>
  <c r="F35346" i="6"/>
  <c r="B35346" i="6" s="1"/>
  <c r="F35095" i="6"/>
  <c r="B35095" i="6" s="1"/>
  <c r="F34844" i="6"/>
  <c r="B34844" i="6" s="1"/>
  <c r="F34593" i="6"/>
  <c r="B34593" i="6" s="1"/>
  <c r="F34342" i="6"/>
  <c r="B34342" i="6" s="1"/>
  <c r="F34091" i="6"/>
  <c r="B34091" i="6" s="1"/>
  <c r="F33840" i="6"/>
  <c r="B33840" i="6" s="1"/>
  <c r="F33589" i="6"/>
  <c r="B33589" i="6" s="1"/>
  <c r="F33338" i="6"/>
  <c r="B33338" i="6" s="1"/>
  <c r="F33087" i="6"/>
  <c r="B33087" i="6" s="1"/>
  <c r="F32836" i="6"/>
  <c r="B32836" i="6" s="1"/>
  <c r="F32585" i="6"/>
  <c r="B32585" i="6" s="1"/>
  <c r="F32334" i="6"/>
  <c r="B32334" i="6" s="1"/>
  <c r="F32083" i="6"/>
  <c r="B32083" i="6" s="1"/>
  <c r="F31832" i="6"/>
  <c r="B31832" i="6" s="1"/>
  <c r="F31581" i="6"/>
  <c r="B31581" i="6" s="1"/>
  <c r="F31330" i="6"/>
  <c r="B31330" i="6" s="1"/>
  <c r="F31079" i="6"/>
  <c r="B31079" i="6" s="1"/>
  <c r="F30828" i="6"/>
  <c r="B30828" i="6" s="1"/>
  <c r="F30577" i="6"/>
  <c r="B30577" i="6" s="1"/>
  <c r="F30326" i="6"/>
  <c r="B30326" i="6" s="1"/>
  <c r="F30075" i="6"/>
  <c r="B30075" i="6" s="1"/>
  <c r="F29824" i="6"/>
  <c r="B29824" i="6" s="1"/>
  <c r="F29573" i="6"/>
  <c r="B29573" i="6" s="1"/>
  <c r="F29322" i="6"/>
  <c r="B29322" i="6" s="1"/>
  <c r="F29071" i="6"/>
  <c r="B29071" i="6" s="1"/>
  <c r="F28820" i="6"/>
  <c r="B28820" i="6" s="1"/>
  <c r="F28569" i="6"/>
  <c r="B28569" i="6" s="1"/>
  <c r="F28318" i="6"/>
  <c r="B28318" i="6" s="1"/>
  <c r="F28067" i="6"/>
  <c r="B28067" i="6" s="1"/>
  <c r="F27816" i="6"/>
  <c r="B27816" i="6" s="1"/>
  <c r="F27565" i="6"/>
  <c r="B27565" i="6" s="1"/>
  <c r="F27314" i="6"/>
  <c r="B27314" i="6" s="1"/>
  <c r="F27063" i="6"/>
  <c r="B27063" i="6" s="1"/>
  <c r="F26812" i="6"/>
  <c r="B26812" i="6" s="1"/>
  <c r="F26561" i="6"/>
  <c r="B26561" i="6" s="1"/>
  <c r="F26310" i="6"/>
  <c r="B26310" i="6" s="1"/>
  <c r="F26059" i="6"/>
  <c r="B26059" i="6" s="1"/>
  <c r="F25808" i="6"/>
  <c r="B25808" i="6" s="1"/>
  <c r="F25557" i="6"/>
  <c r="B25557" i="6" s="1"/>
  <c r="F25306" i="6"/>
  <c r="B25306" i="6" s="1"/>
  <c r="F25055" i="6"/>
  <c r="B25055" i="6" s="1"/>
  <c r="F24804" i="6"/>
  <c r="B24804" i="6" s="1"/>
  <c r="F24553" i="6"/>
  <c r="B24553" i="6" s="1"/>
  <c r="F24302" i="6"/>
  <c r="B24302" i="6" s="1"/>
  <c r="F24051" i="6"/>
  <c r="B24051" i="6" s="1"/>
  <c r="F23800" i="6"/>
  <c r="B23800" i="6" s="1"/>
  <c r="F23549" i="6"/>
  <c r="B23549" i="6" s="1"/>
  <c r="F23298" i="6"/>
  <c r="B23298" i="6" s="1"/>
  <c r="F23047" i="6"/>
  <c r="B23047" i="6" s="1"/>
  <c r="F22796" i="6"/>
  <c r="B22796" i="6" s="1"/>
  <c r="F22545" i="6"/>
  <c r="B22545" i="6" s="1"/>
  <c r="F22294" i="6"/>
  <c r="B22294" i="6" s="1"/>
  <c r="F22043" i="6"/>
  <c r="B22043" i="6" s="1"/>
  <c r="F21792" i="6"/>
  <c r="B21792" i="6" s="1"/>
  <c r="F21541" i="6"/>
  <c r="B21541" i="6" s="1"/>
  <c r="F21290" i="6"/>
  <c r="B21290" i="6" s="1"/>
  <c r="F21039" i="6"/>
  <c r="B21039" i="6" s="1"/>
  <c r="F20788" i="6"/>
  <c r="B20788" i="6" s="1"/>
  <c r="F20537" i="6"/>
  <c r="B20537" i="6" s="1"/>
  <c r="F20286" i="6"/>
  <c r="B20286" i="6" s="1"/>
  <c r="F20035" i="6"/>
  <c r="B20035" i="6" s="1"/>
  <c r="F19784" i="6"/>
  <c r="B19784" i="6" s="1"/>
  <c r="F19533" i="6"/>
  <c r="B19533" i="6" s="1"/>
  <c r="F19282" i="6"/>
  <c r="B19282" i="6" s="1"/>
  <c r="F19031" i="6"/>
  <c r="B19031" i="6" s="1"/>
  <c r="F18780" i="6"/>
  <c r="B18780" i="6" s="1"/>
  <c r="F18529" i="6"/>
  <c r="B18529" i="6" s="1"/>
  <c r="F18278" i="6"/>
  <c r="B18278" i="6" s="1"/>
  <c r="F18027" i="6"/>
  <c r="B18027" i="6" s="1"/>
  <c r="F17776" i="6"/>
  <c r="B17776" i="6" s="1"/>
  <c r="F17525" i="6"/>
  <c r="B17525" i="6" s="1"/>
  <c r="F17274" i="6"/>
  <c r="B17274" i="6" s="1"/>
  <c r="F17023" i="6"/>
  <c r="B17023" i="6" s="1"/>
  <c r="F16772" i="6"/>
  <c r="B16772" i="6" s="1"/>
  <c r="F16521" i="6"/>
  <c r="B16521" i="6" s="1"/>
  <c r="F16270" i="6"/>
  <c r="B16270" i="6" s="1"/>
  <c r="F16019" i="6"/>
  <c r="B16019" i="6" s="1"/>
  <c r="F15768" i="6"/>
  <c r="B15768" i="6" s="1"/>
  <c r="F15517" i="6"/>
  <c r="B15517" i="6" s="1"/>
  <c r="F15266" i="6"/>
  <c r="B15266" i="6" s="1"/>
  <c r="F15015" i="6"/>
  <c r="B15015" i="6" s="1"/>
  <c r="F14764" i="6"/>
  <c r="B14764" i="6" s="1"/>
  <c r="F14513" i="6"/>
  <c r="B14513" i="6" s="1"/>
  <c r="F14262" i="6"/>
  <c r="B14262" i="6" s="1"/>
  <c r="F14011" i="6"/>
  <c r="B14011" i="6" s="1"/>
  <c r="F13760" i="6"/>
  <c r="B13760" i="6" s="1"/>
  <c r="F13509" i="6"/>
  <c r="B13509" i="6" s="1"/>
  <c r="F13258" i="6"/>
  <c r="B13258" i="6" s="1"/>
  <c r="F13007" i="6"/>
  <c r="B13007" i="6" s="1"/>
  <c r="F12756" i="6"/>
  <c r="B12756" i="6" s="1"/>
  <c r="F12505" i="6"/>
  <c r="B12505" i="6" s="1"/>
  <c r="F12254" i="6"/>
  <c r="B12254" i="6" s="1"/>
  <c r="F12003" i="6"/>
  <c r="B12003" i="6" s="1"/>
  <c r="F11752" i="6"/>
  <c r="B11752" i="6" s="1"/>
  <c r="F11501" i="6"/>
  <c r="B11501" i="6" s="1"/>
  <c r="F11250" i="6"/>
  <c r="B11250" i="6" s="1"/>
  <c r="F10999" i="6"/>
  <c r="B10999" i="6" s="1"/>
  <c r="F10748" i="6"/>
  <c r="B10748" i="6" s="1"/>
  <c r="F10497" i="6"/>
  <c r="B10497" i="6" s="1"/>
  <c r="F10246" i="6"/>
  <c r="B10246" i="6" s="1"/>
  <c r="F9995" i="6"/>
  <c r="B9995" i="6" s="1"/>
  <c r="F9744" i="6"/>
  <c r="B9744" i="6" s="1"/>
  <c r="F9493" i="6"/>
  <c r="B9493" i="6" s="1"/>
  <c r="F9242" i="6"/>
  <c r="B9242" i="6" s="1"/>
  <c r="F8991" i="6"/>
  <c r="B8991" i="6" s="1"/>
  <c r="F8740" i="6"/>
  <c r="B8740" i="6" s="1"/>
  <c r="F8489" i="6"/>
  <c r="B8489" i="6" s="1"/>
  <c r="F8238" i="6"/>
  <c r="B8238" i="6" s="1"/>
  <c r="F7987" i="6"/>
  <c r="B7987" i="6" s="1"/>
  <c r="F7736" i="6"/>
  <c r="B7736" i="6" s="1"/>
  <c r="F7485" i="6"/>
  <c r="B7485" i="6" s="1"/>
  <c r="F7234" i="6"/>
  <c r="B7234" i="6" s="1"/>
  <c r="F6983" i="6"/>
  <c r="B6983" i="6" s="1"/>
  <c r="F6732" i="6"/>
  <c r="B6732" i="6" s="1"/>
  <c r="F6481" i="6"/>
  <c r="B6481" i="6" s="1"/>
  <c r="F6230" i="6"/>
  <c r="B6230" i="6" s="1"/>
  <c r="F5979" i="6"/>
  <c r="B5979" i="6" s="1"/>
  <c r="F5728" i="6"/>
  <c r="B5728" i="6" s="1"/>
  <c r="F5477" i="6"/>
  <c r="B5477" i="6" s="1"/>
  <c r="F5226" i="6"/>
  <c r="B5226" i="6" s="1"/>
  <c r="F4975" i="6"/>
  <c r="B4975" i="6" s="1"/>
  <c r="F4724" i="6"/>
  <c r="B4724" i="6" s="1"/>
  <c r="F4473" i="6"/>
  <c r="B4473" i="6" s="1"/>
  <c r="F4222" i="6"/>
  <c r="B4222" i="6" s="1"/>
  <c r="F3971" i="6"/>
  <c r="B3971" i="6" s="1"/>
  <c r="F3720" i="6"/>
  <c r="B3720" i="6" s="1"/>
  <c r="F3469" i="6"/>
  <c r="B3469" i="6" s="1"/>
  <c r="F3218" i="6"/>
  <c r="B3218" i="6" s="1"/>
  <c r="F2967" i="6"/>
  <c r="B2967" i="6" s="1"/>
  <c r="F2716" i="6"/>
  <c r="B2716" i="6" s="1"/>
  <c r="F2465" i="6"/>
  <c r="B2465" i="6" s="1"/>
  <c r="F2214" i="6"/>
  <c r="B2214" i="6" s="1"/>
  <c r="F1963" i="6"/>
  <c r="B1963" i="6" s="1"/>
  <c r="F1712" i="6"/>
  <c r="B1712" i="6" s="1"/>
  <c r="F1461" i="6"/>
  <c r="B1461" i="6" s="1"/>
  <c r="F1210" i="6"/>
  <c r="B1210" i="6" s="1"/>
  <c r="F959" i="6"/>
  <c r="B959" i="6" s="1"/>
  <c r="F708" i="6"/>
  <c r="B708" i="6" s="1"/>
  <c r="F457" i="6"/>
  <c r="B457" i="6" s="1"/>
  <c r="F206" i="6"/>
  <c r="B206" i="6" s="1"/>
  <c r="F35596" i="6"/>
  <c r="B35596" i="6" s="1"/>
  <c r="F35345" i="6"/>
  <c r="B35345" i="6" s="1"/>
  <c r="F35094" i="6"/>
  <c r="B35094" i="6" s="1"/>
  <c r="F34843" i="6"/>
  <c r="B34843" i="6" s="1"/>
  <c r="F34592" i="6"/>
  <c r="B34592" i="6" s="1"/>
  <c r="F34341" i="6"/>
  <c r="B34341" i="6" s="1"/>
  <c r="F34090" i="6"/>
  <c r="B34090" i="6" s="1"/>
  <c r="F33839" i="6"/>
  <c r="B33839" i="6" s="1"/>
  <c r="F33588" i="6"/>
  <c r="B33588" i="6" s="1"/>
  <c r="F33337" i="6"/>
  <c r="B33337" i="6" s="1"/>
  <c r="F33086" i="6"/>
  <c r="B33086" i="6" s="1"/>
  <c r="F32835" i="6"/>
  <c r="B32835" i="6" s="1"/>
  <c r="F32584" i="6"/>
  <c r="B32584" i="6" s="1"/>
  <c r="F32333" i="6"/>
  <c r="B32333" i="6" s="1"/>
  <c r="F32082" i="6"/>
  <c r="B32082" i="6" s="1"/>
  <c r="F31831" i="6"/>
  <c r="B31831" i="6" s="1"/>
  <c r="F31580" i="6"/>
  <c r="B31580" i="6" s="1"/>
  <c r="F31329" i="6"/>
  <c r="B31329" i="6" s="1"/>
  <c r="F31078" i="6"/>
  <c r="B31078" i="6" s="1"/>
  <c r="F30827" i="6"/>
  <c r="B30827" i="6" s="1"/>
  <c r="F30576" i="6"/>
  <c r="B30576" i="6" s="1"/>
  <c r="F30325" i="6"/>
  <c r="B30325" i="6" s="1"/>
  <c r="F30074" i="6"/>
  <c r="B30074" i="6" s="1"/>
  <c r="F29823" i="6"/>
  <c r="B29823" i="6" s="1"/>
  <c r="F29572" i="6"/>
  <c r="B29572" i="6" s="1"/>
  <c r="F29321" i="6"/>
  <c r="B29321" i="6" s="1"/>
  <c r="F29070" i="6"/>
  <c r="B29070" i="6" s="1"/>
  <c r="F28819" i="6"/>
  <c r="B28819" i="6" s="1"/>
  <c r="F28568" i="6"/>
  <c r="B28568" i="6" s="1"/>
  <c r="F28317" i="6"/>
  <c r="B28317" i="6" s="1"/>
  <c r="F28066" i="6"/>
  <c r="B28066" i="6" s="1"/>
  <c r="F27815" i="6"/>
  <c r="B27815" i="6" s="1"/>
  <c r="F27564" i="6"/>
  <c r="B27564" i="6" s="1"/>
  <c r="F27313" i="6"/>
  <c r="B27313" i="6" s="1"/>
  <c r="F27062" i="6"/>
  <c r="B27062" i="6" s="1"/>
  <c r="F26811" i="6"/>
  <c r="B26811" i="6" s="1"/>
  <c r="F26560" i="6"/>
  <c r="B26560" i="6" s="1"/>
  <c r="F26309" i="6"/>
  <c r="B26309" i="6" s="1"/>
  <c r="F26058" i="6"/>
  <c r="B26058" i="6" s="1"/>
  <c r="F25807" i="6"/>
  <c r="B25807" i="6" s="1"/>
  <c r="F25556" i="6"/>
  <c r="B25556" i="6" s="1"/>
  <c r="F25305" i="6"/>
  <c r="B25305" i="6" s="1"/>
  <c r="F25054" i="6"/>
  <c r="B25054" i="6" s="1"/>
  <c r="F24803" i="6"/>
  <c r="B24803" i="6" s="1"/>
  <c r="F24552" i="6"/>
  <c r="B24552" i="6" s="1"/>
  <c r="F24301" i="6"/>
  <c r="B24301" i="6" s="1"/>
  <c r="F24050" i="6"/>
  <c r="B24050" i="6" s="1"/>
  <c r="F23799" i="6"/>
  <c r="B23799" i="6" s="1"/>
  <c r="F23548" i="6"/>
  <c r="B23548" i="6" s="1"/>
  <c r="F23297" i="6"/>
  <c r="B23297" i="6" s="1"/>
  <c r="F23046" i="6"/>
  <c r="B23046" i="6" s="1"/>
  <c r="F22795" i="6"/>
  <c r="B22795" i="6" s="1"/>
  <c r="F22544" i="6"/>
  <c r="B22544" i="6" s="1"/>
  <c r="F22293" i="6"/>
  <c r="B22293" i="6" s="1"/>
  <c r="F22042" i="6"/>
  <c r="B22042" i="6" s="1"/>
  <c r="F21791" i="6"/>
  <c r="B21791" i="6" s="1"/>
  <c r="F21540" i="6"/>
  <c r="B21540" i="6" s="1"/>
  <c r="F21289" i="6"/>
  <c r="B21289" i="6" s="1"/>
  <c r="F21038" i="6"/>
  <c r="B21038" i="6" s="1"/>
  <c r="F20787" i="6"/>
  <c r="B20787" i="6" s="1"/>
  <c r="F20536" i="6"/>
  <c r="B20536" i="6" s="1"/>
  <c r="F20285" i="6"/>
  <c r="B20285" i="6" s="1"/>
  <c r="F20034" i="6"/>
  <c r="B20034" i="6" s="1"/>
  <c r="F19783" i="6"/>
  <c r="B19783" i="6" s="1"/>
  <c r="F19532" i="6"/>
  <c r="B19532" i="6" s="1"/>
  <c r="F19281" i="6"/>
  <c r="B19281" i="6" s="1"/>
  <c r="F19030" i="6"/>
  <c r="B19030" i="6" s="1"/>
  <c r="F18779" i="6"/>
  <c r="B18779" i="6" s="1"/>
  <c r="F18528" i="6"/>
  <c r="B18528" i="6" s="1"/>
  <c r="F18277" i="6"/>
  <c r="B18277" i="6" s="1"/>
  <c r="F18026" i="6"/>
  <c r="B18026" i="6" s="1"/>
  <c r="F17775" i="6"/>
  <c r="B17775" i="6" s="1"/>
  <c r="F17524" i="6"/>
  <c r="B17524" i="6" s="1"/>
  <c r="F17273" i="6"/>
  <c r="B17273" i="6" s="1"/>
  <c r="F17022" i="6"/>
  <c r="B17022" i="6" s="1"/>
  <c r="F16771" i="6"/>
  <c r="B16771" i="6" s="1"/>
  <c r="F16520" i="6"/>
  <c r="B16520" i="6" s="1"/>
  <c r="F16269" i="6"/>
  <c r="B16269" i="6" s="1"/>
  <c r="F16018" i="6"/>
  <c r="B16018" i="6" s="1"/>
  <c r="F15767" i="6"/>
  <c r="B15767" i="6" s="1"/>
  <c r="F15516" i="6"/>
  <c r="B15516" i="6" s="1"/>
  <c r="F15265" i="6"/>
  <c r="B15265" i="6" s="1"/>
  <c r="F15014" i="6"/>
  <c r="B15014" i="6" s="1"/>
  <c r="F14763" i="6"/>
  <c r="B14763" i="6" s="1"/>
  <c r="F14512" i="6"/>
  <c r="B14512" i="6" s="1"/>
  <c r="F14261" i="6"/>
  <c r="B14261" i="6" s="1"/>
  <c r="F14010" i="6"/>
  <c r="B14010" i="6" s="1"/>
  <c r="F13759" i="6"/>
  <c r="B13759" i="6" s="1"/>
  <c r="F13508" i="6"/>
  <c r="B13508" i="6" s="1"/>
  <c r="F13257" i="6"/>
  <c r="B13257" i="6" s="1"/>
  <c r="F13006" i="6"/>
  <c r="B13006" i="6" s="1"/>
  <c r="F12755" i="6"/>
  <c r="B12755" i="6" s="1"/>
  <c r="F12504" i="6"/>
  <c r="B12504" i="6" s="1"/>
  <c r="F12253" i="6"/>
  <c r="B12253" i="6" s="1"/>
  <c r="F12002" i="6"/>
  <c r="B12002" i="6" s="1"/>
  <c r="F11751" i="6"/>
  <c r="B11751" i="6" s="1"/>
  <c r="F11500" i="6"/>
  <c r="B11500" i="6" s="1"/>
  <c r="F11249" i="6"/>
  <c r="B11249" i="6" s="1"/>
  <c r="F10998" i="6"/>
  <c r="B10998" i="6" s="1"/>
  <c r="F10747" i="6"/>
  <c r="B10747" i="6" s="1"/>
  <c r="F10496" i="6"/>
  <c r="B10496" i="6" s="1"/>
  <c r="F10245" i="6"/>
  <c r="B10245" i="6" s="1"/>
  <c r="F9994" i="6"/>
  <c r="B9994" i="6" s="1"/>
  <c r="F9743" i="6"/>
  <c r="B9743" i="6" s="1"/>
  <c r="F9492" i="6"/>
  <c r="B9492" i="6" s="1"/>
  <c r="F9241" i="6"/>
  <c r="B9241" i="6" s="1"/>
  <c r="F8990" i="6"/>
  <c r="B8990" i="6" s="1"/>
  <c r="F8739" i="6"/>
  <c r="B8739" i="6" s="1"/>
  <c r="F8488" i="6"/>
  <c r="B8488" i="6" s="1"/>
  <c r="F8237" i="6"/>
  <c r="B8237" i="6" s="1"/>
  <c r="F7986" i="6"/>
  <c r="B7986" i="6" s="1"/>
  <c r="F7735" i="6"/>
  <c r="B7735" i="6" s="1"/>
  <c r="F7484" i="6"/>
  <c r="B7484" i="6" s="1"/>
  <c r="F7233" i="6"/>
  <c r="B7233" i="6" s="1"/>
  <c r="F6982" i="6"/>
  <c r="B6982" i="6" s="1"/>
  <c r="F6731" i="6"/>
  <c r="B6731" i="6" s="1"/>
  <c r="F6480" i="6"/>
  <c r="B6480" i="6" s="1"/>
  <c r="F6229" i="6"/>
  <c r="B6229" i="6" s="1"/>
  <c r="F5978" i="6"/>
  <c r="B5978" i="6" s="1"/>
  <c r="F5727" i="6"/>
  <c r="B5727" i="6" s="1"/>
  <c r="F5476" i="6"/>
  <c r="B5476" i="6" s="1"/>
  <c r="F5225" i="6"/>
  <c r="B5225" i="6" s="1"/>
  <c r="F4974" i="6"/>
  <c r="B4974" i="6" s="1"/>
  <c r="F4723" i="6"/>
  <c r="B4723" i="6" s="1"/>
  <c r="F4472" i="6"/>
  <c r="B4472" i="6" s="1"/>
  <c r="F4221" i="6"/>
  <c r="B4221" i="6" s="1"/>
  <c r="F3970" i="6"/>
  <c r="B3970" i="6" s="1"/>
  <c r="F3719" i="6"/>
  <c r="B3719" i="6" s="1"/>
  <c r="F3468" i="6"/>
  <c r="B3468" i="6" s="1"/>
  <c r="F3217" i="6"/>
  <c r="B3217" i="6" s="1"/>
  <c r="F2966" i="6"/>
  <c r="B2966" i="6" s="1"/>
  <c r="F2715" i="6"/>
  <c r="B2715" i="6" s="1"/>
  <c r="F2464" i="6"/>
  <c r="B2464" i="6" s="1"/>
  <c r="F2213" i="6"/>
  <c r="B2213" i="6" s="1"/>
  <c r="F1962" i="6"/>
  <c r="B1962" i="6" s="1"/>
  <c r="F1711" i="6"/>
  <c r="B1711" i="6" s="1"/>
  <c r="F1460" i="6"/>
  <c r="B1460" i="6" s="1"/>
  <c r="F1209" i="6"/>
  <c r="B1209" i="6" s="1"/>
  <c r="F958" i="6"/>
  <c r="B958" i="6" s="1"/>
  <c r="F707" i="6"/>
  <c r="B707" i="6" s="1"/>
  <c r="F456" i="6"/>
  <c r="B456" i="6" s="1"/>
  <c r="F205" i="6"/>
  <c r="B205" i="6" s="1"/>
  <c r="F35595" i="6"/>
  <c r="B35595" i="6" s="1"/>
  <c r="F35344" i="6"/>
  <c r="B35344" i="6" s="1"/>
  <c r="F35093" i="6"/>
  <c r="B35093" i="6" s="1"/>
  <c r="F34842" i="6"/>
  <c r="B34842" i="6" s="1"/>
  <c r="F34591" i="6"/>
  <c r="B34591" i="6" s="1"/>
  <c r="F34340" i="6"/>
  <c r="B34340" i="6" s="1"/>
  <c r="F34089" i="6"/>
  <c r="B34089" i="6" s="1"/>
  <c r="F33838" i="6"/>
  <c r="B33838" i="6" s="1"/>
  <c r="F33587" i="6"/>
  <c r="B33587" i="6" s="1"/>
  <c r="F33336" i="6"/>
  <c r="B33336" i="6" s="1"/>
  <c r="F33085" i="6"/>
  <c r="B33085" i="6" s="1"/>
  <c r="F32834" i="6"/>
  <c r="B32834" i="6" s="1"/>
  <c r="F32583" i="6"/>
  <c r="B32583" i="6" s="1"/>
  <c r="F32332" i="6"/>
  <c r="B32332" i="6" s="1"/>
  <c r="F32081" i="6"/>
  <c r="B32081" i="6" s="1"/>
  <c r="F31830" i="6"/>
  <c r="B31830" i="6" s="1"/>
  <c r="F31579" i="6"/>
  <c r="B31579" i="6" s="1"/>
  <c r="F31328" i="6"/>
  <c r="B31328" i="6" s="1"/>
  <c r="F31077" i="6"/>
  <c r="B31077" i="6" s="1"/>
  <c r="F30826" i="6"/>
  <c r="B30826" i="6" s="1"/>
  <c r="F30575" i="6"/>
  <c r="B30575" i="6" s="1"/>
  <c r="F30324" i="6"/>
  <c r="B30324" i="6" s="1"/>
  <c r="F30073" i="6"/>
  <c r="B30073" i="6" s="1"/>
  <c r="F29822" i="6"/>
  <c r="B29822" i="6" s="1"/>
  <c r="F29571" i="6"/>
  <c r="B29571" i="6" s="1"/>
  <c r="F29320" i="6"/>
  <c r="B29320" i="6" s="1"/>
  <c r="F29069" i="6"/>
  <c r="B29069" i="6" s="1"/>
  <c r="F28818" i="6"/>
  <c r="B28818" i="6" s="1"/>
  <c r="F28567" i="6"/>
  <c r="B28567" i="6" s="1"/>
  <c r="F28316" i="6"/>
  <c r="B28316" i="6" s="1"/>
  <c r="F28065" i="6"/>
  <c r="B28065" i="6" s="1"/>
  <c r="F27814" i="6"/>
  <c r="B27814" i="6" s="1"/>
  <c r="F27563" i="6"/>
  <c r="B27563" i="6" s="1"/>
  <c r="F27312" i="6"/>
  <c r="B27312" i="6" s="1"/>
  <c r="F27061" i="6"/>
  <c r="B27061" i="6" s="1"/>
  <c r="F26810" i="6"/>
  <c r="B26810" i="6" s="1"/>
  <c r="F26559" i="6"/>
  <c r="B26559" i="6" s="1"/>
  <c r="F26308" i="6"/>
  <c r="B26308" i="6" s="1"/>
  <c r="F26057" i="6"/>
  <c r="B26057" i="6" s="1"/>
  <c r="F25806" i="6"/>
  <c r="B25806" i="6" s="1"/>
  <c r="F25555" i="6"/>
  <c r="B25555" i="6" s="1"/>
  <c r="F25304" i="6"/>
  <c r="B25304" i="6" s="1"/>
  <c r="F25053" i="6"/>
  <c r="B25053" i="6" s="1"/>
  <c r="F24802" i="6"/>
  <c r="B24802" i="6" s="1"/>
  <c r="F24551" i="6"/>
  <c r="B24551" i="6" s="1"/>
  <c r="F24300" i="6"/>
  <c r="B24300" i="6" s="1"/>
  <c r="F24049" i="6"/>
  <c r="B24049" i="6" s="1"/>
  <c r="F23798" i="6"/>
  <c r="B23798" i="6" s="1"/>
  <c r="F23547" i="6"/>
  <c r="B23547" i="6" s="1"/>
  <c r="F23296" i="6"/>
  <c r="B23296" i="6" s="1"/>
  <c r="F23045" i="6"/>
  <c r="B23045" i="6" s="1"/>
  <c r="F22794" i="6"/>
  <c r="B22794" i="6" s="1"/>
  <c r="F22543" i="6"/>
  <c r="B22543" i="6" s="1"/>
  <c r="F22292" i="6"/>
  <c r="B22292" i="6" s="1"/>
  <c r="F22041" i="6"/>
  <c r="B22041" i="6" s="1"/>
  <c r="F21790" i="6"/>
  <c r="B21790" i="6" s="1"/>
  <c r="F21539" i="6"/>
  <c r="B21539" i="6" s="1"/>
  <c r="F21288" i="6"/>
  <c r="B21288" i="6" s="1"/>
  <c r="F21037" i="6"/>
  <c r="B21037" i="6" s="1"/>
  <c r="F20786" i="6"/>
  <c r="B20786" i="6" s="1"/>
  <c r="F20535" i="6"/>
  <c r="B20535" i="6" s="1"/>
  <c r="F20284" i="6"/>
  <c r="B20284" i="6" s="1"/>
  <c r="F20033" i="6"/>
  <c r="B20033" i="6" s="1"/>
  <c r="F19782" i="6"/>
  <c r="B19782" i="6" s="1"/>
  <c r="F19531" i="6"/>
  <c r="B19531" i="6" s="1"/>
  <c r="F19280" i="6"/>
  <c r="B19280" i="6" s="1"/>
  <c r="F19029" i="6"/>
  <c r="B19029" i="6" s="1"/>
  <c r="F18778" i="6"/>
  <c r="B18778" i="6" s="1"/>
  <c r="F18527" i="6"/>
  <c r="B18527" i="6" s="1"/>
  <c r="F18276" i="6"/>
  <c r="B18276" i="6" s="1"/>
  <c r="F18025" i="6"/>
  <c r="B18025" i="6" s="1"/>
  <c r="F17774" i="6"/>
  <c r="B17774" i="6" s="1"/>
  <c r="F17523" i="6"/>
  <c r="B17523" i="6" s="1"/>
  <c r="F17272" i="6"/>
  <c r="B17272" i="6" s="1"/>
  <c r="F17021" i="6"/>
  <c r="B17021" i="6" s="1"/>
  <c r="F16770" i="6"/>
  <c r="B16770" i="6" s="1"/>
  <c r="F16519" i="6"/>
  <c r="B16519" i="6" s="1"/>
  <c r="F16268" i="6"/>
  <c r="B16268" i="6" s="1"/>
  <c r="F16017" i="6"/>
  <c r="B16017" i="6" s="1"/>
  <c r="F15766" i="6"/>
  <c r="B15766" i="6" s="1"/>
  <c r="F15515" i="6"/>
  <c r="B15515" i="6" s="1"/>
  <c r="F15264" i="6"/>
  <c r="B15264" i="6" s="1"/>
  <c r="F15013" i="6"/>
  <c r="B15013" i="6" s="1"/>
  <c r="F14762" i="6"/>
  <c r="B14762" i="6" s="1"/>
  <c r="F14511" i="6"/>
  <c r="B14511" i="6" s="1"/>
  <c r="F14260" i="6"/>
  <c r="B14260" i="6" s="1"/>
  <c r="F14009" i="6"/>
  <c r="B14009" i="6" s="1"/>
  <c r="F13758" i="6"/>
  <c r="B13758" i="6" s="1"/>
  <c r="F13507" i="6"/>
  <c r="B13507" i="6" s="1"/>
  <c r="F13256" i="6"/>
  <c r="B13256" i="6" s="1"/>
  <c r="F13005" i="6"/>
  <c r="B13005" i="6" s="1"/>
  <c r="F12754" i="6"/>
  <c r="B12754" i="6" s="1"/>
  <c r="F12503" i="6"/>
  <c r="B12503" i="6" s="1"/>
  <c r="F12252" i="6"/>
  <c r="B12252" i="6" s="1"/>
  <c r="F12001" i="6"/>
  <c r="B12001" i="6" s="1"/>
  <c r="F11750" i="6"/>
  <c r="B11750" i="6" s="1"/>
  <c r="F11499" i="6"/>
  <c r="B11499" i="6" s="1"/>
  <c r="F11248" i="6"/>
  <c r="B11248" i="6" s="1"/>
  <c r="F10997" i="6"/>
  <c r="B10997" i="6" s="1"/>
  <c r="F10746" i="6"/>
  <c r="B10746" i="6" s="1"/>
  <c r="F10495" i="6"/>
  <c r="B10495" i="6" s="1"/>
  <c r="F10244" i="6"/>
  <c r="B10244" i="6" s="1"/>
  <c r="F9993" i="6"/>
  <c r="B9993" i="6" s="1"/>
  <c r="F9742" i="6"/>
  <c r="B9742" i="6" s="1"/>
  <c r="F9491" i="6"/>
  <c r="B9491" i="6" s="1"/>
  <c r="F9240" i="6"/>
  <c r="B9240" i="6" s="1"/>
  <c r="F8989" i="6"/>
  <c r="B8989" i="6" s="1"/>
  <c r="F8738" i="6"/>
  <c r="B8738" i="6" s="1"/>
  <c r="F8487" i="6"/>
  <c r="B8487" i="6" s="1"/>
  <c r="F8236" i="6"/>
  <c r="B8236" i="6" s="1"/>
  <c r="F7985" i="6"/>
  <c r="B7985" i="6" s="1"/>
  <c r="F7734" i="6"/>
  <c r="B7734" i="6" s="1"/>
  <c r="F7483" i="6"/>
  <c r="B7483" i="6" s="1"/>
  <c r="F7232" i="6"/>
  <c r="B7232" i="6" s="1"/>
  <c r="F6981" i="6"/>
  <c r="B6981" i="6" s="1"/>
  <c r="F6730" i="6"/>
  <c r="B6730" i="6" s="1"/>
  <c r="F6479" i="6"/>
  <c r="B6479" i="6" s="1"/>
  <c r="F6228" i="6"/>
  <c r="B6228" i="6" s="1"/>
  <c r="F5977" i="6"/>
  <c r="B5977" i="6" s="1"/>
  <c r="F5726" i="6"/>
  <c r="B5726" i="6" s="1"/>
  <c r="F5475" i="6"/>
  <c r="B5475" i="6" s="1"/>
  <c r="F5224" i="6"/>
  <c r="B5224" i="6" s="1"/>
  <c r="F4973" i="6"/>
  <c r="B4973" i="6" s="1"/>
  <c r="F4722" i="6"/>
  <c r="B4722" i="6" s="1"/>
  <c r="F4471" i="6"/>
  <c r="B4471" i="6" s="1"/>
  <c r="F4220" i="6"/>
  <c r="B4220" i="6" s="1"/>
  <c r="F3969" i="6"/>
  <c r="B3969" i="6" s="1"/>
  <c r="F3718" i="6"/>
  <c r="B3718" i="6" s="1"/>
  <c r="F3467" i="6"/>
  <c r="B3467" i="6" s="1"/>
  <c r="F3216" i="6"/>
  <c r="B3216" i="6" s="1"/>
  <c r="F2965" i="6"/>
  <c r="B2965" i="6" s="1"/>
  <c r="F2714" i="6"/>
  <c r="B2714" i="6" s="1"/>
  <c r="F2463" i="6"/>
  <c r="B2463" i="6" s="1"/>
  <c r="F2212" i="6"/>
  <c r="B2212" i="6" s="1"/>
  <c r="F1961" i="6"/>
  <c r="B1961" i="6" s="1"/>
  <c r="F1710" i="6"/>
  <c r="B1710" i="6" s="1"/>
  <c r="F1459" i="6"/>
  <c r="B1459" i="6" s="1"/>
  <c r="F1208" i="6"/>
  <c r="B1208" i="6" s="1"/>
  <c r="F957" i="6"/>
  <c r="B957" i="6" s="1"/>
  <c r="F706" i="6"/>
  <c r="B706" i="6" s="1"/>
  <c r="F455" i="6"/>
  <c r="B455" i="6" s="1"/>
  <c r="F204" i="6"/>
  <c r="B204" i="6" s="1"/>
  <c r="F35594" i="6"/>
  <c r="B35594" i="6" s="1"/>
  <c r="F35343" i="6"/>
  <c r="B35343" i="6" s="1"/>
  <c r="F35092" i="6"/>
  <c r="B35092" i="6" s="1"/>
  <c r="F34841" i="6"/>
  <c r="B34841" i="6" s="1"/>
  <c r="F34590" i="6"/>
  <c r="B34590" i="6" s="1"/>
  <c r="F34339" i="6"/>
  <c r="B34339" i="6" s="1"/>
  <c r="F34088" i="6"/>
  <c r="B34088" i="6" s="1"/>
  <c r="F33837" i="6"/>
  <c r="B33837" i="6" s="1"/>
  <c r="F33586" i="6"/>
  <c r="B33586" i="6" s="1"/>
  <c r="F33335" i="6"/>
  <c r="B33335" i="6" s="1"/>
  <c r="F33084" i="6"/>
  <c r="B33084" i="6" s="1"/>
  <c r="F32833" i="6"/>
  <c r="B32833" i="6" s="1"/>
  <c r="F32582" i="6"/>
  <c r="B32582" i="6" s="1"/>
  <c r="F32331" i="6"/>
  <c r="B32331" i="6" s="1"/>
  <c r="F32080" i="6"/>
  <c r="B32080" i="6" s="1"/>
  <c r="F31829" i="6"/>
  <c r="B31829" i="6" s="1"/>
  <c r="F31578" i="6"/>
  <c r="B31578" i="6" s="1"/>
  <c r="F31327" i="6"/>
  <c r="B31327" i="6" s="1"/>
  <c r="F31076" i="6"/>
  <c r="B31076" i="6" s="1"/>
  <c r="F30825" i="6"/>
  <c r="B30825" i="6" s="1"/>
  <c r="F30574" i="6"/>
  <c r="B30574" i="6" s="1"/>
  <c r="F30323" i="6"/>
  <c r="B30323" i="6" s="1"/>
  <c r="F30072" i="6"/>
  <c r="B30072" i="6" s="1"/>
  <c r="F29821" i="6"/>
  <c r="B29821" i="6" s="1"/>
  <c r="F29570" i="6"/>
  <c r="B29570" i="6" s="1"/>
  <c r="F29319" i="6"/>
  <c r="B29319" i="6" s="1"/>
  <c r="F29068" i="6"/>
  <c r="B29068" i="6" s="1"/>
  <c r="F28817" i="6"/>
  <c r="B28817" i="6" s="1"/>
  <c r="F28566" i="6"/>
  <c r="B28566" i="6" s="1"/>
  <c r="F28315" i="6"/>
  <c r="B28315" i="6" s="1"/>
  <c r="F28064" i="6"/>
  <c r="B28064" i="6" s="1"/>
  <c r="F27813" i="6"/>
  <c r="B27813" i="6" s="1"/>
  <c r="F27562" i="6"/>
  <c r="B27562" i="6" s="1"/>
  <c r="F27311" i="6"/>
  <c r="B27311" i="6" s="1"/>
  <c r="F27060" i="6"/>
  <c r="B27060" i="6" s="1"/>
  <c r="F26809" i="6"/>
  <c r="B26809" i="6" s="1"/>
  <c r="F26558" i="6"/>
  <c r="B26558" i="6" s="1"/>
  <c r="F26307" i="6"/>
  <c r="B26307" i="6" s="1"/>
  <c r="F26056" i="6"/>
  <c r="B26056" i="6" s="1"/>
  <c r="F25805" i="6"/>
  <c r="B25805" i="6" s="1"/>
  <c r="F25554" i="6"/>
  <c r="B25554" i="6" s="1"/>
  <c r="F25303" i="6"/>
  <c r="B25303" i="6" s="1"/>
  <c r="F25052" i="6"/>
  <c r="B25052" i="6" s="1"/>
  <c r="F24801" i="6"/>
  <c r="B24801" i="6" s="1"/>
  <c r="F24550" i="6"/>
  <c r="B24550" i="6" s="1"/>
  <c r="F24299" i="6"/>
  <c r="B24299" i="6" s="1"/>
  <c r="F24048" i="6"/>
  <c r="B24048" i="6" s="1"/>
  <c r="F23797" i="6"/>
  <c r="B23797" i="6" s="1"/>
  <c r="F23546" i="6"/>
  <c r="B23546" i="6" s="1"/>
  <c r="F23295" i="6"/>
  <c r="B23295" i="6" s="1"/>
  <c r="F23044" i="6"/>
  <c r="B23044" i="6" s="1"/>
  <c r="F22793" i="6"/>
  <c r="B22793" i="6" s="1"/>
  <c r="F22542" i="6"/>
  <c r="B22542" i="6" s="1"/>
  <c r="F22291" i="6"/>
  <c r="B22291" i="6" s="1"/>
  <c r="F22040" i="6"/>
  <c r="B22040" i="6" s="1"/>
  <c r="F21789" i="6"/>
  <c r="B21789" i="6" s="1"/>
  <c r="F21538" i="6"/>
  <c r="B21538" i="6" s="1"/>
  <c r="F21287" i="6"/>
  <c r="B21287" i="6" s="1"/>
  <c r="F21036" i="6"/>
  <c r="B21036" i="6" s="1"/>
  <c r="F20785" i="6"/>
  <c r="B20785" i="6" s="1"/>
  <c r="F20534" i="6"/>
  <c r="B20534" i="6" s="1"/>
  <c r="F20283" i="6"/>
  <c r="B20283" i="6" s="1"/>
  <c r="F20032" i="6"/>
  <c r="B20032" i="6" s="1"/>
  <c r="F19781" i="6"/>
  <c r="B19781" i="6" s="1"/>
  <c r="F19530" i="6"/>
  <c r="B19530" i="6" s="1"/>
  <c r="F19279" i="6"/>
  <c r="B19279" i="6" s="1"/>
  <c r="F19028" i="6"/>
  <c r="B19028" i="6" s="1"/>
  <c r="F18777" i="6"/>
  <c r="B18777" i="6" s="1"/>
  <c r="F18526" i="6"/>
  <c r="B18526" i="6" s="1"/>
  <c r="F18275" i="6"/>
  <c r="B18275" i="6" s="1"/>
  <c r="F18024" i="6"/>
  <c r="B18024" i="6" s="1"/>
  <c r="F17773" i="6"/>
  <c r="B17773" i="6" s="1"/>
  <c r="F17522" i="6"/>
  <c r="B17522" i="6" s="1"/>
  <c r="F17271" i="6"/>
  <c r="B17271" i="6" s="1"/>
  <c r="F17020" i="6"/>
  <c r="B17020" i="6" s="1"/>
  <c r="F16769" i="6"/>
  <c r="B16769" i="6" s="1"/>
  <c r="F16518" i="6"/>
  <c r="B16518" i="6" s="1"/>
  <c r="F16267" i="6"/>
  <c r="B16267" i="6" s="1"/>
  <c r="F16016" i="6"/>
  <c r="B16016" i="6" s="1"/>
  <c r="F15765" i="6"/>
  <c r="B15765" i="6" s="1"/>
  <c r="F15514" i="6"/>
  <c r="B15514" i="6" s="1"/>
  <c r="F15263" i="6"/>
  <c r="B15263" i="6" s="1"/>
  <c r="F15012" i="6"/>
  <c r="B15012" i="6" s="1"/>
  <c r="F14761" i="6"/>
  <c r="B14761" i="6" s="1"/>
  <c r="F14510" i="6"/>
  <c r="B14510" i="6" s="1"/>
  <c r="F14259" i="6"/>
  <c r="B14259" i="6" s="1"/>
  <c r="F14008" i="6"/>
  <c r="B14008" i="6" s="1"/>
  <c r="F13757" i="6"/>
  <c r="B13757" i="6" s="1"/>
  <c r="F13506" i="6"/>
  <c r="B13506" i="6" s="1"/>
  <c r="F13255" i="6"/>
  <c r="B13255" i="6" s="1"/>
  <c r="F13004" i="6"/>
  <c r="B13004" i="6" s="1"/>
  <c r="F12753" i="6"/>
  <c r="B12753" i="6" s="1"/>
  <c r="F12502" i="6"/>
  <c r="B12502" i="6" s="1"/>
  <c r="F12251" i="6"/>
  <c r="B12251" i="6" s="1"/>
  <c r="F12000" i="6"/>
  <c r="B12000" i="6" s="1"/>
  <c r="F11749" i="6"/>
  <c r="B11749" i="6" s="1"/>
  <c r="F11498" i="6"/>
  <c r="B11498" i="6" s="1"/>
  <c r="F11247" i="6"/>
  <c r="B11247" i="6" s="1"/>
  <c r="F10996" i="6"/>
  <c r="B10996" i="6" s="1"/>
  <c r="F10745" i="6"/>
  <c r="B10745" i="6" s="1"/>
  <c r="F10494" i="6"/>
  <c r="B10494" i="6" s="1"/>
  <c r="F10243" i="6"/>
  <c r="B10243" i="6" s="1"/>
  <c r="F9992" i="6"/>
  <c r="B9992" i="6" s="1"/>
  <c r="F9741" i="6"/>
  <c r="B9741" i="6" s="1"/>
  <c r="F9490" i="6"/>
  <c r="B9490" i="6" s="1"/>
  <c r="F9239" i="6"/>
  <c r="B9239" i="6" s="1"/>
  <c r="F8988" i="6"/>
  <c r="B8988" i="6" s="1"/>
  <c r="F8737" i="6"/>
  <c r="B8737" i="6" s="1"/>
  <c r="F8486" i="6"/>
  <c r="B8486" i="6" s="1"/>
  <c r="F8235" i="6"/>
  <c r="B8235" i="6" s="1"/>
  <c r="F7984" i="6"/>
  <c r="B7984" i="6" s="1"/>
  <c r="F7733" i="6"/>
  <c r="B7733" i="6" s="1"/>
  <c r="F7482" i="6"/>
  <c r="B7482" i="6" s="1"/>
  <c r="F7231" i="6"/>
  <c r="B7231" i="6" s="1"/>
  <c r="F6980" i="6"/>
  <c r="B6980" i="6" s="1"/>
  <c r="F6729" i="6"/>
  <c r="B6729" i="6" s="1"/>
  <c r="F6478" i="6"/>
  <c r="B6478" i="6" s="1"/>
  <c r="F6227" i="6"/>
  <c r="B6227" i="6" s="1"/>
  <c r="F5976" i="6"/>
  <c r="B5976" i="6" s="1"/>
  <c r="F5725" i="6"/>
  <c r="B5725" i="6" s="1"/>
  <c r="F5474" i="6"/>
  <c r="B5474" i="6" s="1"/>
  <c r="F5223" i="6"/>
  <c r="B5223" i="6" s="1"/>
  <c r="F4972" i="6"/>
  <c r="B4972" i="6" s="1"/>
  <c r="F4721" i="6"/>
  <c r="B4721" i="6" s="1"/>
  <c r="F4470" i="6"/>
  <c r="B4470" i="6" s="1"/>
  <c r="F4219" i="6"/>
  <c r="B4219" i="6" s="1"/>
  <c r="F3968" i="6"/>
  <c r="B3968" i="6" s="1"/>
  <c r="F3717" i="6"/>
  <c r="B3717" i="6" s="1"/>
  <c r="F3466" i="6"/>
  <c r="B3466" i="6" s="1"/>
  <c r="F3215" i="6"/>
  <c r="B3215" i="6" s="1"/>
  <c r="F2964" i="6"/>
  <c r="B2964" i="6" s="1"/>
  <c r="F2713" i="6"/>
  <c r="B2713" i="6" s="1"/>
  <c r="F2462" i="6"/>
  <c r="B2462" i="6" s="1"/>
  <c r="F2211" i="6"/>
  <c r="B2211" i="6" s="1"/>
  <c r="F1960" i="6"/>
  <c r="B1960" i="6" s="1"/>
  <c r="F1709" i="6"/>
  <c r="B1709" i="6" s="1"/>
  <c r="F1458" i="6"/>
  <c r="B1458" i="6" s="1"/>
  <c r="F1207" i="6"/>
  <c r="B1207" i="6" s="1"/>
  <c r="F956" i="6"/>
  <c r="B956" i="6" s="1"/>
  <c r="F705" i="6"/>
  <c r="B705" i="6" s="1"/>
  <c r="F454" i="6"/>
  <c r="B454" i="6" s="1"/>
  <c r="F203" i="6"/>
  <c r="B203" i="6" s="1"/>
  <c r="F35593" i="6"/>
  <c r="B35593" i="6" s="1"/>
  <c r="F35342" i="6"/>
  <c r="B35342" i="6" s="1"/>
  <c r="F35091" i="6"/>
  <c r="B35091" i="6" s="1"/>
  <c r="F34840" i="6"/>
  <c r="B34840" i="6" s="1"/>
  <c r="F34589" i="6"/>
  <c r="B34589" i="6" s="1"/>
  <c r="F34338" i="6"/>
  <c r="B34338" i="6" s="1"/>
  <c r="F34087" i="6"/>
  <c r="B34087" i="6" s="1"/>
  <c r="F33836" i="6"/>
  <c r="B33836" i="6" s="1"/>
  <c r="F33585" i="6"/>
  <c r="B33585" i="6" s="1"/>
  <c r="F33334" i="6"/>
  <c r="B33334" i="6" s="1"/>
  <c r="F33083" i="6"/>
  <c r="B33083" i="6" s="1"/>
  <c r="F32832" i="6"/>
  <c r="B32832" i="6" s="1"/>
  <c r="F32581" i="6"/>
  <c r="B32581" i="6" s="1"/>
  <c r="F32330" i="6"/>
  <c r="B32330" i="6" s="1"/>
  <c r="F32079" i="6"/>
  <c r="B32079" i="6" s="1"/>
  <c r="F31828" i="6"/>
  <c r="B31828" i="6" s="1"/>
  <c r="F31577" i="6"/>
  <c r="B31577" i="6" s="1"/>
  <c r="F31326" i="6"/>
  <c r="B31326" i="6" s="1"/>
  <c r="F31075" i="6"/>
  <c r="B31075" i="6" s="1"/>
  <c r="F30824" i="6"/>
  <c r="B30824" i="6" s="1"/>
  <c r="F30573" i="6"/>
  <c r="B30573" i="6" s="1"/>
  <c r="F30322" i="6"/>
  <c r="B30322" i="6" s="1"/>
  <c r="F30071" i="6"/>
  <c r="B30071" i="6" s="1"/>
  <c r="F29820" i="6"/>
  <c r="B29820" i="6" s="1"/>
  <c r="F29569" i="6"/>
  <c r="B29569" i="6" s="1"/>
  <c r="F29318" i="6"/>
  <c r="B29318" i="6" s="1"/>
  <c r="F29067" i="6"/>
  <c r="B29067" i="6" s="1"/>
  <c r="F28816" i="6"/>
  <c r="B28816" i="6" s="1"/>
  <c r="F28565" i="6"/>
  <c r="B28565" i="6" s="1"/>
  <c r="F28314" i="6"/>
  <c r="B28314" i="6" s="1"/>
  <c r="F28063" i="6"/>
  <c r="B28063" i="6" s="1"/>
  <c r="F27812" i="6"/>
  <c r="B27812" i="6" s="1"/>
  <c r="F27561" i="6"/>
  <c r="B27561" i="6" s="1"/>
  <c r="F27310" i="6"/>
  <c r="B27310" i="6" s="1"/>
  <c r="F27059" i="6"/>
  <c r="B27059" i="6" s="1"/>
  <c r="F26808" i="6"/>
  <c r="B26808" i="6" s="1"/>
  <c r="F26557" i="6"/>
  <c r="B26557" i="6" s="1"/>
  <c r="F26306" i="6"/>
  <c r="B26306" i="6" s="1"/>
  <c r="F26055" i="6"/>
  <c r="B26055" i="6" s="1"/>
  <c r="F25804" i="6"/>
  <c r="B25804" i="6" s="1"/>
  <c r="F25553" i="6"/>
  <c r="B25553" i="6" s="1"/>
  <c r="F25302" i="6"/>
  <c r="B25302" i="6" s="1"/>
  <c r="F25051" i="6"/>
  <c r="B25051" i="6" s="1"/>
  <c r="F24800" i="6"/>
  <c r="B24800" i="6" s="1"/>
  <c r="F24549" i="6"/>
  <c r="B24549" i="6" s="1"/>
  <c r="F24298" i="6"/>
  <c r="B24298" i="6" s="1"/>
  <c r="F24047" i="6"/>
  <c r="B24047" i="6" s="1"/>
  <c r="F23796" i="6"/>
  <c r="B23796" i="6" s="1"/>
  <c r="F23545" i="6"/>
  <c r="B23545" i="6" s="1"/>
  <c r="F23294" i="6"/>
  <c r="B23294" i="6" s="1"/>
  <c r="F23043" i="6"/>
  <c r="B23043" i="6" s="1"/>
  <c r="F22792" i="6"/>
  <c r="B22792" i="6" s="1"/>
  <c r="F22541" i="6"/>
  <c r="B22541" i="6" s="1"/>
  <c r="F22290" i="6"/>
  <c r="B22290" i="6" s="1"/>
  <c r="F22039" i="6"/>
  <c r="B22039" i="6" s="1"/>
  <c r="F21788" i="6"/>
  <c r="B21788" i="6" s="1"/>
  <c r="F21537" i="6"/>
  <c r="B21537" i="6" s="1"/>
  <c r="F21286" i="6"/>
  <c r="B21286" i="6" s="1"/>
  <c r="F21035" i="6"/>
  <c r="B21035" i="6" s="1"/>
  <c r="F20784" i="6"/>
  <c r="B20784" i="6" s="1"/>
  <c r="F20533" i="6"/>
  <c r="B20533" i="6" s="1"/>
  <c r="F20282" i="6"/>
  <c r="B20282" i="6" s="1"/>
  <c r="F20031" i="6"/>
  <c r="B20031" i="6" s="1"/>
  <c r="F19780" i="6"/>
  <c r="B19780" i="6" s="1"/>
  <c r="F19529" i="6"/>
  <c r="B19529" i="6" s="1"/>
  <c r="F19278" i="6"/>
  <c r="B19278" i="6" s="1"/>
  <c r="F19027" i="6"/>
  <c r="B19027" i="6" s="1"/>
  <c r="F18776" i="6"/>
  <c r="B18776" i="6" s="1"/>
  <c r="F18525" i="6"/>
  <c r="B18525" i="6" s="1"/>
  <c r="F18274" i="6"/>
  <c r="B18274" i="6" s="1"/>
  <c r="F18023" i="6"/>
  <c r="B18023" i="6" s="1"/>
  <c r="F17772" i="6"/>
  <c r="B17772" i="6" s="1"/>
  <c r="F17521" i="6"/>
  <c r="B17521" i="6" s="1"/>
  <c r="F17270" i="6"/>
  <c r="B17270" i="6" s="1"/>
  <c r="F17019" i="6"/>
  <c r="B17019" i="6" s="1"/>
  <c r="F16768" i="6"/>
  <c r="B16768" i="6" s="1"/>
  <c r="F16517" i="6"/>
  <c r="B16517" i="6" s="1"/>
  <c r="F16266" i="6"/>
  <c r="B16266" i="6" s="1"/>
  <c r="F16015" i="6"/>
  <c r="B16015" i="6" s="1"/>
  <c r="F15764" i="6"/>
  <c r="B15764" i="6" s="1"/>
  <c r="F15513" i="6"/>
  <c r="B15513" i="6" s="1"/>
  <c r="F15262" i="6"/>
  <c r="B15262" i="6" s="1"/>
  <c r="F15011" i="6"/>
  <c r="B15011" i="6" s="1"/>
  <c r="F14760" i="6"/>
  <c r="B14760" i="6" s="1"/>
  <c r="F14509" i="6"/>
  <c r="B14509" i="6" s="1"/>
  <c r="F14258" i="6"/>
  <c r="B14258" i="6" s="1"/>
  <c r="F14007" i="6"/>
  <c r="B14007" i="6" s="1"/>
  <c r="F13756" i="6"/>
  <c r="B13756" i="6" s="1"/>
  <c r="F13505" i="6"/>
  <c r="B13505" i="6" s="1"/>
  <c r="F13254" i="6"/>
  <c r="B13254" i="6" s="1"/>
  <c r="F13003" i="6"/>
  <c r="B13003" i="6" s="1"/>
  <c r="F12752" i="6"/>
  <c r="B12752" i="6" s="1"/>
  <c r="F12501" i="6"/>
  <c r="B12501" i="6" s="1"/>
  <c r="F12250" i="6"/>
  <c r="B12250" i="6" s="1"/>
  <c r="F11999" i="6"/>
  <c r="B11999" i="6" s="1"/>
  <c r="F11748" i="6"/>
  <c r="B11748" i="6" s="1"/>
  <c r="F11497" i="6"/>
  <c r="B11497" i="6" s="1"/>
  <c r="F11246" i="6"/>
  <c r="B11246" i="6" s="1"/>
  <c r="F10995" i="6"/>
  <c r="B10995" i="6" s="1"/>
  <c r="F10744" i="6"/>
  <c r="B10744" i="6" s="1"/>
  <c r="F10493" i="6"/>
  <c r="B10493" i="6" s="1"/>
  <c r="F10242" i="6"/>
  <c r="B10242" i="6" s="1"/>
  <c r="F9991" i="6"/>
  <c r="B9991" i="6" s="1"/>
  <c r="F9740" i="6"/>
  <c r="B9740" i="6" s="1"/>
  <c r="F9489" i="6"/>
  <c r="B9489" i="6" s="1"/>
  <c r="F9238" i="6"/>
  <c r="B9238" i="6" s="1"/>
  <c r="F8987" i="6"/>
  <c r="B8987" i="6" s="1"/>
  <c r="F8736" i="6"/>
  <c r="B8736" i="6" s="1"/>
  <c r="F8485" i="6"/>
  <c r="B8485" i="6" s="1"/>
  <c r="F8234" i="6"/>
  <c r="B8234" i="6" s="1"/>
  <c r="F7983" i="6"/>
  <c r="B7983" i="6" s="1"/>
  <c r="F7732" i="6"/>
  <c r="B7732" i="6" s="1"/>
  <c r="F7481" i="6"/>
  <c r="B7481" i="6" s="1"/>
  <c r="F7230" i="6"/>
  <c r="B7230" i="6" s="1"/>
  <c r="F6979" i="6"/>
  <c r="B6979" i="6" s="1"/>
  <c r="F6728" i="6"/>
  <c r="B6728" i="6" s="1"/>
  <c r="F6477" i="6"/>
  <c r="B6477" i="6" s="1"/>
  <c r="F6226" i="6"/>
  <c r="B6226" i="6" s="1"/>
  <c r="F5975" i="6"/>
  <c r="B5975" i="6" s="1"/>
  <c r="F5724" i="6"/>
  <c r="B5724" i="6" s="1"/>
  <c r="F5473" i="6"/>
  <c r="B5473" i="6" s="1"/>
  <c r="F5222" i="6"/>
  <c r="B5222" i="6" s="1"/>
  <c r="F4971" i="6"/>
  <c r="B4971" i="6" s="1"/>
  <c r="F4720" i="6"/>
  <c r="B4720" i="6" s="1"/>
  <c r="F4469" i="6"/>
  <c r="B4469" i="6" s="1"/>
  <c r="F4218" i="6"/>
  <c r="B4218" i="6" s="1"/>
  <c r="F3967" i="6"/>
  <c r="B3967" i="6" s="1"/>
  <c r="F3716" i="6"/>
  <c r="B3716" i="6" s="1"/>
  <c r="F3465" i="6"/>
  <c r="B3465" i="6" s="1"/>
  <c r="F3214" i="6"/>
  <c r="B3214" i="6" s="1"/>
  <c r="F2963" i="6"/>
  <c r="B2963" i="6" s="1"/>
  <c r="F2712" i="6"/>
  <c r="B2712" i="6" s="1"/>
  <c r="F2461" i="6"/>
  <c r="B2461" i="6" s="1"/>
  <c r="F2210" i="6"/>
  <c r="B2210" i="6" s="1"/>
  <c r="F1959" i="6"/>
  <c r="B1959" i="6" s="1"/>
  <c r="F1708" i="6"/>
  <c r="B1708" i="6" s="1"/>
  <c r="F1457" i="6"/>
  <c r="B1457" i="6" s="1"/>
  <c r="F1206" i="6"/>
  <c r="B1206" i="6" s="1"/>
  <c r="F955" i="6"/>
  <c r="B955" i="6" s="1"/>
  <c r="F704" i="6"/>
  <c r="B704" i="6" s="1"/>
  <c r="F453" i="6"/>
  <c r="B453" i="6" s="1"/>
  <c r="F202" i="6"/>
  <c r="B202" i="6" s="1"/>
  <c r="F35592" i="6"/>
  <c r="B35592" i="6" s="1"/>
  <c r="F35341" i="6"/>
  <c r="B35341" i="6" s="1"/>
  <c r="F35090" i="6"/>
  <c r="B35090" i="6" s="1"/>
  <c r="F34839" i="6"/>
  <c r="B34839" i="6" s="1"/>
  <c r="F34588" i="6"/>
  <c r="B34588" i="6" s="1"/>
  <c r="F34337" i="6"/>
  <c r="B34337" i="6" s="1"/>
  <c r="F34086" i="6"/>
  <c r="B34086" i="6" s="1"/>
  <c r="F33835" i="6"/>
  <c r="B33835" i="6" s="1"/>
  <c r="F33584" i="6"/>
  <c r="B33584" i="6" s="1"/>
  <c r="F33333" i="6"/>
  <c r="B33333" i="6" s="1"/>
  <c r="F33082" i="6"/>
  <c r="B33082" i="6" s="1"/>
  <c r="F32831" i="6"/>
  <c r="B32831" i="6" s="1"/>
  <c r="F32580" i="6"/>
  <c r="B32580" i="6" s="1"/>
  <c r="F32329" i="6"/>
  <c r="B32329" i="6" s="1"/>
  <c r="F32078" i="6"/>
  <c r="B32078" i="6" s="1"/>
  <c r="F31827" i="6"/>
  <c r="B31827" i="6" s="1"/>
  <c r="F31576" i="6"/>
  <c r="B31576" i="6" s="1"/>
  <c r="F31325" i="6"/>
  <c r="B31325" i="6" s="1"/>
  <c r="F31074" i="6"/>
  <c r="B31074" i="6" s="1"/>
  <c r="F30823" i="6"/>
  <c r="B30823" i="6" s="1"/>
  <c r="F30572" i="6"/>
  <c r="B30572" i="6" s="1"/>
  <c r="F30321" i="6"/>
  <c r="B30321" i="6" s="1"/>
  <c r="F30070" i="6"/>
  <c r="B30070" i="6" s="1"/>
  <c r="F29819" i="6"/>
  <c r="B29819" i="6" s="1"/>
  <c r="F29568" i="6"/>
  <c r="B29568" i="6" s="1"/>
  <c r="F29317" i="6"/>
  <c r="B29317" i="6" s="1"/>
  <c r="F29066" i="6"/>
  <c r="B29066" i="6" s="1"/>
  <c r="F28815" i="6"/>
  <c r="B28815" i="6" s="1"/>
  <c r="F28564" i="6"/>
  <c r="B28564" i="6" s="1"/>
  <c r="F28313" i="6"/>
  <c r="B28313" i="6" s="1"/>
  <c r="F28062" i="6"/>
  <c r="B28062" i="6" s="1"/>
  <c r="F27811" i="6"/>
  <c r="B27811" i="6" s="1"/>
  <c r="F27560" i="6"/>
  <c r="B27560" i="6" s="1"/>
  <c r="F27309" i="6"/>
  <c r="B27309" i="6" s="1"/>
  <c r="F27058" i="6"/>
  <c r="B27058" i="6" s="1"/>
  <c r="F26807" i="6"/>
  <c r="B26807" i="6" s="1"/>
  <c r="F26556" i="6"/>
  <c r="B26556" i="6" s="1"/>
  <c r="F26305" i="6"/>
  <c r="B26305" i="6" s="1"/>
  <c r="F26054" i="6"/>
  <c r="B26054" i="6" s="1"/>
  <c r="F25803" i="6"/>
  <c r="B25803" i="6" s="1"/>
  <c r="F25552" i="6"/>
  <c r="B25552" i="6" s="1"/>
  <c r="F25301" i="6"/>
  <c r="B25301" i="6" s="1"/>
  <c r="F25050" i="6"/>
  <c r="B25050" i="6" s="1"/>
  <c r="F24799" i="6"/>
  <c r="B24799" i="6" s="1"/>
  <c r="F24548" i="6"/>
  <c r="B24548" i="6" s="1"/>
  <c r="F24297" i="6"/>
  <c r="B24297" i="6" s="1"/>
  <c r="F24046" i="6"/>
  <c r="B24046" i="6" s="1"/>
  <c r="F23795" i="6"/>
  <c r="B23795" i="6" s="1"/>
  <c r="F23544" i="6"/>
  <c r="B23544" i="6" s="1"/>
  <c r="F23293" i="6"/>
  <c r="B23293" i="6" s="1"/>
  <c r="F23042" i="6"/>
  <c r="B23042" i="6" s="1"/>
  <c r="F22791" i="6"/>
  <c r="B22791" i="6" s="1"/>
  <c r="F22540" i="6"/>
  <c r="B22540" i="6" s="1"/>
  <c r="F22289" i="6"/>
  <c r="B22289" i="6" s="1"/>
  <c r="F22038" i="6"/>
  <c r="B22038" i="6" s="1"/>
  <c r="F21787" i="6"/>
  <c r="B21787" i="6" s="1"/>
  <c r="F21536" i="6"/>
  <c r="B21536" i="6" s="1"/>
  <c r="F21285" i="6"/>
  <c r="B21285" i="6" s="1"/>
  <c r="F21034" i="6"/>
  <c r="B21034" i="6" s="1"/>
  <c r="F20783" i="6"/>
  <c r="B20783" i="6" s="1"/>
  <c r="F20532" i="6"/>
  <c r="B20532" i="6" s="1"/>
  <c r="F20281" i="6"/>
  <c r="B20281" i="6" s="1"/>
  <c r="F20030" i="6"/>
  <c r="B20030" i="6" s="1"/>
  <c r="F19779" i="6"/>
  <c r="B19779" i="6" s="1"/>
  <c r="F19528" i="6"/>
  <c r="B19528" i="6" s="1"/>
  <c r="F19277" i="6"/>
  <c r="B19277" i="6" s="1"/>
  <c r="F19026" i="6"/>
  <c r="B19026" i="6" s="1"/>
  <c r="F18775" i="6"/>
  <c r="B18775" i="6" s="1"/>
  <c r="F18524" i="6"/>
  <c r="B18524" i="6" s="1"/>
  <c r="F18273" i="6"/>
  <c r="B18273" i="6" s="1"/>
  <c r="F18022" i="6"/>
  <c r="B18022" i="6" s="1"/>
  <c r="F17771" i="6"/>
  <c r="B17771" i="6" s="1"/>
  <c r="F17520" i="6"/>
  <c r="B17520" i="6" s="1"/>
  <c r="F17269" i="6"/>
  <c r="B17269" i="6" s="1"/>
  <c r="F17018" i="6"/>
  <c r="B17018" i="6" s="1"/>
  <c r="F16767" i="6"/>
  <c r="B16767" i="6" s="1"/>
  <c r="F16516" i="6"/>
  <c r="B16516" i="6" s="1"/>
  <c r="F16265" i="6"/>
  <c r="B16265" i="6" s="1"/>
  <c r="F16014" i="6"/>
  <c r="B16014" i="6" s="1"/>
  <c r="F15763" i="6"/>
  <c r="B15763" i="6" s="1"/>
  <c r="F15512" i="6"/>
  <c r="B15512" i="6" s="1"/>
  <c r="F15261" i="6"/>
  <c r="B15261" i="6" s="1"/>
  <c r="F15010" i="6"/>
  <c r="B15010" i="6" s="1"/>
  <c r="F14759" i="6"/>
  <c r="B14759" i="6" s="1"/>
  <c r="F14508" i="6"/>
  <c r="B14508" i="6" s="1"/>
  <c r="F14257" i="6"/>
  <c r="B14257" i="6" s="1"/>
  <c r="F14006" i="6"/>
  <c r="B14006" i="6" s="1"/>
  <c r="F13755" i="6"/>
  <c r="B13755" i="6" s="1"/>
  <c r="F13504" i="6"/>
  <c r="B13504" i="6" s="1"/>
  <c r="F13253" i="6"/>
  <c r="B13253" i="6" s="1"/>
  <c r="F13002" i="6"/>
  <c r="B13002" i="6" s="1"/>
  <c r="F12751" i="6"/>
  <c r="B12751" i="6" s="1"/>
  <c r="F12500" i="6"/>
  <c r="B12500" i="6" s="1"/>
  <c r="F12249" i="6"/>
  <c r="B12249" i="6" s="1"/>
  <c r="F11998" i="6"/>
  <c r="B11998" i="6" s="1"/>
  <c r="F11747" i="6"/>
  <c r="B11747" i="6" s="1"/>
  <c r="F11496" i="6"/>
  <c r="B11496" i="6" s="1"/>
  <c r="F11245" i="6"/>
  <c r="B11245" i="6" s="1"/>
  <c r="F10994" i="6"/>
  <c r="B10994" i="6" s="1"/>
  <c r="F10743" i="6"/>
  <c r="B10743" i="6" s="1"/>
  <c r="F10492" i="6"/>
  <c r="B10492" i="6" s="1"/>
  <c r="F10241" i="6"/>
  <c r="B10241" i="6" s="1"/>
  <c r="F9990" i="6"/>
  <c r="B9990" i="6" s="1"/>
  <c r="F9739" i="6"/>
  <c r="B9739" i="6" s="1"/>
  <c r="F9488" i="6"/>
  <c r="B9488" i="6" s="1"/>
  <c r="F9237" i="6"/>
  <c r="B9237" i="6" s="1"/>
  <c r="F8986" i="6"/>
  <c r="B8986" i="6" s="1"/>
  <c r="F8735" i="6"/>
  <c r="B8735" i="6" s="1"/>
  <c r="F8484" i="6"/>
  <c r="B8484" i="6" s="1"/>
  <c r="F8233" i="6"/>
  <c r="B8233" i="6" s="1"/>
  <c r="F7982" i="6"/>
  <c r="B7982" i="6" s="1"/>
  <c r="F7731" i="6"/>
  <c r="B7731" i="6" s="1"/>
  <c r="F7480" i="6"/>
  <c r="B7480" i="6" s="1"/>
  <c r="F7229" i="6"/>
  <c r="B7229" i="6" s="1"/>
  <c r="F6978" i="6"/>
  <c r="B6978" i="6" s="1"/>
  <c r="F6727" i="6"/>
  <c r="B6727" i="6" s="1"/>
  <c r="F6476" i="6"/>
  <c r="B6476" i="6" s="1"/>
  <c r="F6225" i="6"/>
  <c r="B6225" i="6" s="1"/>
  <c r="F5974" i="6"/>
  <c r="B5974" i="6" s="1"/>
  <c r="F5723" i="6"/>
  <c r="B5723" i="6" s="1"/>
  <c r="F5472" i="6"/>
  <c r="B5472" i="6" s="1"/>
  <c r="F5221" i="6"/>
  <c r="B5221" i="6" s="1"/>
  <c r="F4970" i="6"/>
  <c r="B4970" i="6" s="1"/>
  <c r="F4719" i="6"/>
  <c r="B4719" i="6" s="1"/>
  <c r="F4468" i="6"/>
  <c r="B4468" i="6" s="1"/>
  <c r="F4217" i="6"/>
  <c r="B4217" i="6" s="1"/>
  <c r="F3966" i="6"/>
  <c r="B3966" i="6" s="1"/>
  <c r="F3715" i="6"/>
  <c r="B3715" i="6" s="1"/>
  <c r="F3464" i="6"/>
  <c r="B3464" i="6" s="1"/>
  <c r="F3213" i="6"/>
  <c r="B3213" i="6" s="1"/>
  <c r="F2962" i="6"/>
  <c r="B2962" i="6" s="1"/>
  <c r="F2711" i="6"/>
  <c r="B2711" i="6" s="1"/>
  <c r="F2460" i="6"/>
  <c r="B2460" i="6" s="1"/>
  <c r="F2209" i="6"/>
  <c r="B2209" i="6" s="1"/>
  <c r="F1958" i="6"/>
  <c r="B1958" i="6" s="1"/>
  <c r="F1707" i="6"/>
  <c r="B1707" i="6" s="1"/>
  <c r="F1456" i="6"/>
  <c r="B1456" i="6" s="1"/>
  <c r="F1205" i="6"/>
  <c r="B1205" i="6" s="1"/>
  <c r="F954" i="6"/>
  <c r="B954" i="6" s="1"/>
  <c r="F703" i="6"/>
  <c r="B703" i="6" s="1"/>
  <c r="F452" i="6"/>
  <c r="B452" i="6" s="1"/>
  <c r="F201" i="6"/>
  <c r="B201" i="6" s="1"/>
  <c r="F35591" i="6"/>
  <c r="B35591" i="6" s="1"/>
  <c r="F35340" i="6"/>
  <c r="B35340" i="6" s="1"/>
  <c r="F35089" i="6"/>
  <c r="B35089" i="6" s="1"/>
  <c r="F34838" i="6"/>
  <c r="B34838" i="6" s="1"/>
  <c r="F34587" i="6"/>
  <c r="B34587" i="6" s="1"/>
  <c r="F34336" i="6"/>
  <c r="B34336" i="6" s="1"/>
  <c r="F34085" i="6"/>
  <c r="B34085" i="6" s="1"/>
  <c r="F33834" i="6"/>
  <c r="B33834" i="6" s="1"/>
  <c r="F33583" i="6"/>
  <c r="B33583" i="6" s="1"/>
  <c r="F33332" i="6"/>
  <c r="B33332" i="6" s="1"/>
  <c r="F33081" i="6"/>
  <c r="B33081" i="6" s="1"/>
  <c r="F32830" i="6"/>
  <c r="B32830" i="6" s="1"/>
  <c r="F32579" i="6"/>
  <c r="B32579" i="6" s="1"/>
  <c r="F32328" i="6"/>
  <c r="B32328" i="6" s="1"/>
  <c r="F32077" i="6"/>
  <c r="B32077" i="6" s="1"/>
  <c r="F31826" i="6"/>
  <c r="B31826" i="6" s="1"/>
  <c r="F31575" i="6"/>
  <c r="B31575" i="6" s="1"/>
  <c r="F31324" i="6"/>
  <c r="B31324" i="6" s="1"/>
  <c r="F31073" i="6"/>
  <c r="B31073" i="6" s="1"/>
  <c r="F30822" i="6"/>
  <c r="B30822" i="6" s="1"/>
  <c r="F30571" i="6"/>
  <c r="B30571" i="6" s="1"/>
  <c r="F30320" i="6"/>
  <c r="B30320" i="6" s="1"/>
  <c r="F30069" i="6"/>
  <c r="B30069" i="6" s="1"/>
  <c r="F29818" i="6"/>
  <c r="B29818" i="6" s="1"/>
  <c r="F29567" i="6"/>
  <c r="B29567" i="6" s="1"/>
  <c r="F29316" i="6"/>
  <c r="B29316" i="6" s="1"/>
  <c r="F29065" i="6"/>
  <c r="B29065" i="6" s="1"/>
  <c r="F28814" i="6"/>
  <c r="B28814" i="6" s="1"/>
  <c r="F28563" i="6"/>
  <c r="B28563" i="6" s="1"/>
  <c r="F28312" i="6"/>
  <c r="B28312" i="6" s="1"/>
  <c r="F28061" i="6"/>
  <c r="B28061" i="6" s="1"/>
  <c r="F27810" i="6"/>
  <c r="B27810" i="6" s="1"/>
  <c r="F27559" i="6"/>
  <c r="B27559" i="6" s="1"/>
  <c r="F27308" i="6"/>
  <c r="B27308" i="6" s="1"/>
  <c r="F27057" i="6"/>
  <c r="B27057" i="6" s="1"/>
  <c r="F26806" i="6"/>
  <c r="B26806" i="6" s="1"/>
  <c r="F26555" i="6"/>
  <c r="B26555" i="6" s="1"/>
  <c r="F26304" i="6"/>
  <c r="B26304" i="6" s="1"/>
  <c r="F26053" i="6"/>
  <c r="B26053" i="6" s="1"/>
  <c r="F25802" i="6"/>
  <c r="B25802" i="6" s="1"/>
  <c r="F25551" i="6"/>
  <c r="B25551" i="6" s="1"/>
  <c r="F25300" i="6"/>
  <c r="B25300" i="6" s="1"/>
  <c r="F25049" i="6"/>
  <c r="B25049" i="6" s="1"/>
  <c r="F24798" i="6"/>
  <c r="B24798" i="6" s="1"/>
  <c r="F24547" i="6"/>
  <c r="B24547" i="6" s="1"/>
  <c r="F24296" i="6"/>
  <c r="B24296" i="6" s="1"/>
  <c r="F24045" i="6"/>
  <c r="B24045" i="6" s="1"/>
  <c r="F23794" i="6"/>
  <c r="B23794" i="6" s="1"/>
  <c r="F23543" i="6"/>
  <c r="B23543" i="6" s="1"/>
  <c r="F23292" i="6"/>
  <c r="B23292" i="6" s="1"/>
  <c r="F23041" i="6"/>
  <c r="B23041" i="6" s="1"/>
  <c r="F22790" i="6"/>
  <c r="B22790" i="6" s="1"/>
  <c r="F22539" i="6"/>
  <c r="B22539" i="6" s="1"/>
  <c r="F22288" i="6"/>
  <c r="B22288" i="6" s="1"/>
  <c r="F22037" i="6"/>
  <c r="B22037" i="6" s="1"/>
  <c r="F21786" i="6"/>
  <c r="B21786" i="6" s="1"/>
  <c r="F21535" i="6"/>
  <c r="B21535" i="6" s="1"/>
  <c r="F21284" i="6"/>
  <c r="B21284" i="6" s="1"/>
  <c r="F21033" i="6"/>
  <c r="B21033" i="6" s="1"/>
  <c r="F20782" i="6"/>
  <c r="B20782" i="6" s="1"/>
  <c r="F20531" i="6"/>
  <c r="B20531" i="6" s="1"/>
  <c r="F20280" i="6"/>
  <c r="B20280" i="6" s="1"/>
  <c r="F20029" i="6"/>
  <c r="B20029" i="6" s="1"/>
  <c r="F19778" i="6"/>
  <c r="B19778" i="6" s="1"/>
  <c r="F19527" i="6"/>
  <c r="B19527" i="6" s="1"/>
  <c r="F19276" i="6"/>
  <c r="B19276" i="6" s="1"/>
  <c r="F19025" i="6"/>
  <c r="B19025" i="6" s="1"/>
  <c r="F18774" i="6"/>
  <c r="B18774" i="6" s="1"/>
  <c r="F18523" i="6"/>
  <c r="B18523" i="6" s="1"/>
  <c r="F18272" i="6"/>
  <c r="B18272" i="6" s="1"/>
  <c r="F18021" i="6"/>
  <c r="B18021" i="6" s="1"/>
  <c r="F17770" i="6"/>
  <c r="B17770" i="6" s="1"/>
  <c r="F17519" i="6"/>
  <c r="B17519" i="6" s="1"/>
  <c r="F17268" i="6"/>
  <c r="B17268" i="6" s="1"/>
  <c r="F17017" i="6"/>
  <c r="B17017" i="6" s="1"/>
  <c r="F16766" i="6"/>
  <c r="B16766" i="6" s="1"/>
  <c r="F16515" i="6"/>
  <c r="B16515" i="6" s="1"/>
  <c r="F16264" i="6"/>
  <c r="B16264" i="6" s="1"/>
  <c r="F16013" i="6"/>
  <c r="B16013" i="6" s="1"/>
  <c r="F15762" i="6"/>
  <c r="B15762" i="6" s="1"/>
  <c r="F15511" i="6"/>
  <c r="B15511" i="6" s="1"/>
  <c r="F15260" i="6"/>
  <c r="B15260" i="6" s="1"/>
  <c r="F15009" i="6"/>
  <c r="B15009" i="6" s="1"/>
  <c r="F14758" i="6"/>
  <c r="B14758" i="6" s="1"/>
  <c r="F14507" i="6"/>
  <c r="B14507" i="6" s="1"/>
  <c r="F14256" i="6"/>
  <c r="B14256" i="6" s="1"/>
  <c r="F14005" i="6"/>
  <c r="B14005" i="6" s="1"/>
  <c r="F13754" i="6"/>
  <c r="B13754" i="6" s="1"/>
  <c r="F13503" i="6"/>
  <c r="B13503" i="6" s="1"/>
  <c r="F13252" i="6"/>
  <c r="B13252" i="6" s="1"/>
  <c r="F13001" i="6"/>
  <c r="B13001" i="6" s="1"/>
  <c r="F12750" i="6"/>
  <c r="B12750" i="6" s="1"/>
  <c r="F12499" i="6"/>
  <c r="B12499" i="6" s="1"/>
  <c r="F12248" i="6"/>
  <c r="B12248" i="6" s="1"/>
  <c r="F11997" i="6"/>
  <c r="B11997" i="6" s="1"/>
  <c r="F11746" i="6"/>
  <c r="B11746" i="6" s="1"/>
  <c r="F11495" i="6"/>
  <c r="B11495" i="6" s="1"/>
  <c r="F11244" i="6"/>
  <c r="B11244" i="6" s="1"/>
  <c r="F10993" i="6"/>
  <c r="B10993" i="6" s="1"/>
  <c r="F10742" i="6"/>
  <c r="B10742" i="6" s="1"/>
  <c r="F10491" i="6"/>
  <c r="B10491" i="6" s="1"/>
  <c r="F10240" i="6"/>
  <c r="B10240" i="6" s="1"/>
  <c r="F9989" i="6"/>
  <c r="B9989" i="6" s="1"/>
  <c r="F9738" i="6"/>
  <c r="B9738" i="6" s="1"/>
  <c r="F9487" i="6"/>
  <c r="B9487" i="6" s="1"/>
  <c r="F9236" i="6"/>
  <c r="B9236" i="6" s="1"/>
  <c r="F8985" i="6"/>
  <c r="B8985" i="6" s="1"/>
  <c r="F8734" i="6"/>
  <c r="B8734" i="6" s="1"/>
  <c r="F8483" i="6"/>
  <c r="B8483" i="6" s="1"/>
  <c r="F8232" i="6"/>
  <c r="B8232" i="6" s="1"/>
  <c r="F7981" i="6"/>
  <c r="B7981" i="6" s="1"/>
  <c r="F7730" i="6"/>
  <c r="B7730" i="6" s="1"/>
  <c r="F7479" i="6"/>
  <c r="B7479" i="6" s="1"/>
  <c r="F7228" i="6"/>
  <c r="B7228" i="6" s="1"/>
  <c r="F6977" i="6"/>
  <c r="B6977" i="6" s="1"/>
  <c r="F6726" i="6"/>
  <c r="B6726" i="6" s="1"/>
  <c r="F6475" i="6"/>
  <c r="B6475" i="6" s="1"/>
  <c r="F6224" i="6"/>
  <c r="B6224" i="6" s="1"/>
  <c r="F5973" i="6"/>
  <c r="B5973" i="6" s="1"/>
  <c r="F5722" i="6"/>
  <c r="B5722" i="6" s="1"/>
  <c r="F5471" i="6"/>
  <c r="B5471" i="6" s="1"/>
  <c r="F5220" i="6"/>
  <c r="B5220" i="6" s="1"/>
  <c r="F4969" i="6"/>
  <c r="B4969" i="6" s="1"/>
  <c r="F4718" i="6"/>
  <c r="B4718" i="6" s="1"/>
  <c r="F4467" i="6"/>
  <c r="B4467" i="6" s="1"/>
  <c r="F4216" i="6"/>
  <c r="B4216" i="6" s="1"/>
  <c r="F3965" i="6"/>
  <c r="B3965" i="6" s="1"/>
  <c r="F3714" i="6"/>
  <c r="B3714" i="6" s="1"/>
  <c r="F3463" i="6"/>
  <c r="B3463" i="6" s="1"/>
  <c r="F3212" i="6"/>
  <c r="B3212" i="6" s="1"/>
  <c r="F2961" i="6"/>
  <c r="B2961" i="6" s="1"/>
  <c r="F2710" i="6"/>
  <c r="B2710" i="6" s="1"/>
  <c r="F2459" i="6"/>
  <c r="B2459" i="6" s="1"/>
  <c r="F2208" i="6"/>
  <c r="B2208" i="6" s="1"/>
  <c r="F1957" i="6"/>
  <c r="B1957" i="6" s="1"/>
  <c r="F1706" i="6"/>
  <c r="B1706" i="6" s="1"/>
  <c r="F1455" i="6"/>
  <c r="B1455" i="6" s="1"/>
  <c r="F1204" i="6"/>
  <c r="B1204" i="6" s="1"/>
  <c r="F953" i="6"/>
  <c r="B953" i="6" s="1"/>
  <c r="F702" i="6"/>
  <c r="B702" i="6" s="1"/>
  <c r="F451" i="6"/>
  <c r="B451" i="6" s="1"/>
  <c r="F200" i="6"/>
  <c r="B200" i="6" s="1"/>
  <c r="F35590" i="6"/>
  <c r="B35590" i="6" s="1"/>
  <c r="F35339" i="6"/>
  <c r="B35339" i="6" s="1"/>
  <c r="F35088" i="6"/>
  <c r="B35088" i="6" s="1"/>
  <c r="F34837" i="6"/>
  <c r="B34837" i="6" s="1"/>
  <c r="F34586" i="6"/>
  <c r="B34586" i="6" s="1"/>
  <c r="F34335" i="6"/>
  <c r="B34335" i="6" s="1"/>
  <c r="F34084" i="6"/>
  <c r="B34084" i="6" s="1"/>
  <c r="F33833" i="6"/>
  <c r="B33833" i="6" s="1"/>
  <c r="F33582" i="6"/>
  <c r="B33582" i="6" s="1"/>
  <c r="F33331" i="6"/>
  <c r="B33331" i="6" s="1"/>
  <c r="F33080" i="6"/>
  <c r="B33080" i="6" s="1"/>
  <c r="F32829" i="6"/>
  <c r="B32829" i="6" s="1"/>
  <c r="F32578" i="6"/>
  <c r="B32578" i="6" s="1"/>
  <c r="F32327" i="6"/>
  <c r="B32327" i="6" s="1"/>
  <c r="F32076" i="6"/>
  <c r="B32076" i="6" s="1"/>
  <c r="F31825" i="6"/>
  <c r="B31825" i="6" s="1"/>
  <c r="F31574" i="6"/>
  <c r="B31574" i="6" s="1"/>
  <c r="F31323" i="6"/>
  <c r="B31323" i="6" s="1"/>
  <c r="F31072" i="6"/>
  <c r="B31072" i="6" s="1"/>
  <c r="F30821" i="6"/>
  <c r="B30821" i="6" s="1"/>
  <c r="F30570" i="6"/>
  <c r="B30570" i="6" s="1"/>
  <c r="F30319" i="6"/>
  <c r="B30319" i="6" s="1"/>
  <c r="F30068" i="6"/>
  <c r="B30068" i="6" s="1"/>
  <c r="F29817" i="6"/>
  <c r="B29817" i="6" s="1"/>
  <c r="F29566" i="6"/>
  <c r="B29566" i="6" s="1"/>
  <c r="F29315" i="6"/>
  <c r="B29315" i="6" s="1"/>
  <c r="F29064" i="6"/>
  <c r="B29064" i="6" s="1"/>
  <c r="F28813" i="6"/>
  <c r="B28813" i="6" s="1"/>
  <c r="F28562" i="6"/>
  <c r="B28562" i="6" s="1"/>
  <c r="F28311" i="6"/>
  <c r="B28311" i="6" s="1"/>
  <c r="F28060" i="6"/>
  <c r="B28060" i="6" s="1"/>
  <c r="F27809" i="6"/>
  <c r="B27809" i="6" s="1"/>
  <c r="F27558" i="6"/>
  <c r="B27558" i="6" s="1"/>
  <c r="F27307" i="6"/>
  <c r="B27307" i="6" s="1"/>
  <c r="F27056" i="6"/>
  <c r="B27056" i="6" s="1"/>
  <c r="F26805" i="6"/>
  <c r="B26805" i="6" s="1"/>
  <c r="F26554" i="6"/>
  <c r="B26554" i="6" s="1"/>
  <c r="F26303" i="6"/>
  <c r="B26303" i="6" s="1"/>
  <c r="F26052" i="6"/>
  <c r="B26052" i="6" s="1"/>
  <c r="F25801" i="6"/>
  <c r="B25801" i="6" s="1"/>
  <c r="F25550" i="6"/>
  <c r="B25550" i="6" s="1"/>
  <c r="F25299" i="6"/>
  <c r="B25299" i="6" s="1"/>
  <c r="F25048" i="6"/>
  <c r="B25048" i="6" s="1"/>
  <c r="F24797" i="6"/>
  <c r="B24797" i="6" s="1"/>
  <c r="F24546" i="6"/>
  <c r="B24546" i="6" s="1"/>
  <c r="F24295" i="6"/>
  <c r="B24295" i="6" s="1"/>
  <c r="F24044" i="6"/>
  <c r="B24044" i="6" s="1"/>
  <c r="F23793" i="6"/>
  <c r="B23793" i="6" s="1"/>
  <c r="F23542" i="6"/>
  <c r="B23542" i="6" s="1"/>
  <c r="F23291" i="6"/>
  <c r="B23291" i="6" s="1"/>
  <c r="F23040" i="6"/>
  <c r="B23040" i="6" s="1"/>
  <c r="F22789" i="6"/>
  <c r="B22789" i="6" s="1"/>
  <c r="F22538" i="6"/>
  <c r="B22538" i="6" s="1"/>
  <c r="F22287" i="6"/>
  <c r="B22287" i="6" s="1"/>
  <c r="F22036" i="6"/>
  <c r="B22036" i="6" s="1"/>
  <c r="F21785" i="6"/>
  <c r="B21785" i="6" s="1"/>
  <c r="F21534" i="6"/>
  <c r="B21534" i="6" s="1"/>
  <c r="F21283" i="6"/>
  <c r="B21283" i="6" s="1"/>
  <c r="F21032" i="6"/>
  <c r="B21032" i="6" s="1"/>
  <c r="F20781" i="6"/>
  <c r="B20781" i="6" s="1"/>
  <c r="F20530" i="6"/>
  <c r="B20530" i="6" s="1"/>
  <c r="F20279" i="6"/>
  <c r="B20279" i="6" s="1"/>
  <c r="F20028" i="6"/>
  <c r="B20028" i="6" s="1"/>
  <c r="F19777" i="6"/>
  <c r="B19777" i="6" s="1"/>
  <c r="F19526" i="6"/>
  <c r="B19526" i="6" s="1"/>
  <c r="F19275" i="6"/>
  <c r="B19275" i="6" s="1"/>
  <c r="F19024" i="6"/>
  <c r="B19024" i="6" s="1"/>
  <c r="F18773" i="6"/>
  <c r="B18773" i="6" s="1"/>
  <c r="F18522" i="6"/>
  <c r="B18522" i="6" s="1"/>
  <c r="F18271" i="6"/>
  <c r="B18271" i="6" s="1"/>
  <c r="F18020" i="6"/>
  <c r="B18020" i="6" s="1"/>
  <c r="F17769" i="6"/>
  <c r="B17769" i="6" s="1"/>
  <c r="F17518" i="6"/>
  <c r="B17518" i="6" s="1"/>
  <c r="F17267" i="6"/>
  <c r="B17267" i="6" s="1"/>
  <c r="F17016" i="6"/>
  <c r="B17016" i="6" s="1"/>
  <c r="F16765" i="6"/>
  <c r="B16765" i="6" s="1"/>
  <c r="F16514" i="6"/>
  <c r="B16514" i="6" s="1"/>
  <c r="F16263" i="6"/>
  <c r="B16263" i="6" s="1"/>
  <c r="F16012" i="6"/>
  <c r="B16012" i="6" s="1"/>
  <c r="F15761" i="6"/>
  <c r="B15761" i="6" s="1"/>
  <c r="F15510" i="6"/>
  <c r="B15510" i="6" s="1"/>
  <c r="F15259" i="6"/>
  <c r="B15259" i="6" s="1"/>
  <c r="F15008" i="6"/>
  <c r="B15008" i="6" s="1"/>
  <c r="F14757" i="6"/>
  <c r="B14757" i="6" s="1"/>
  <c r="F14506" i="6"/>
  <c r="B14506" i="6" s="1"/>
  <c r="F14255" i="6"/>
  <c r="B14255" i="6" s="1"/>
  <c r="F14004" i="6"/>
  <c r="B14004" i="6" s="1"/>
  <c r="F13753" i="6"/>
  <c r="B13753" i="6" s="1"/>
  <c r="F13502" i="6"/>
  <c r="B13502" i="6" s="1"/>
  <c r="F13251" i="6"/>
  <c r="B13251" i="6" s="1"/>
  <c r="F13000" i="6"/>
  <c r="B13000" i="6" s="1"/>
  <c r="F12749" i="6"/>
  <c r="B12749" i="6" s="1"/>
  <c r="F12498" i="6"/>
  <c r="B12498" i="6" s="1"/>
  <c r="F12247" i="6"/>
  <c r="B12247" i="6" s="1"/>
  <c r="F11996" i="6"/>
  <c r="B11996" i="6" s="1"/>
  <c r="F11745" i="6"/>
  <c r="B11745" i="6" s="1"/>
  <c r="F11494" i="6"/>
  <c r="B11494" i="6" s="1"/>
  <c r="F11243" i="6"/>
  <c r="B11243" i="6" s="1"/>
  <c r="F10992" i="6"/>
  <c r="B10992" i="6" s="1"/>
  <c r="F10741" i="6"/>
  <c r="B10741" i="6" s="1"/>
  <c r="F10490" i="6"/>
  <c r="B10490" i="6" s="1"/>
  <c r="F10239" i="6"/>
  <c r="B10239" i="6" s="1"/>
  <c r="F9988" i="6"/>
  <c r="B9988" i="6" s="1"/>
  <c r="F9737" i="6"/>
  <c r="B9737" i="6" s="1"/>
  <c r="F9486" i="6"/>
  <c r="B9486" i="6" s="1"/>
  <c r="F9235" i="6"/>
  <c r="B9235" i="6" s="1"/>
  <c r="F8984" i="6"/>
  <c r="B8984" i="6" s="1"/>
  <c r="F8733" i="6"/>
  <c r="B8733" i="6" s="1"/>
  <c r="F8482" i="6"/>
  <c r="B8482" i="6" s="1"/>
  <c r="F8231" i="6"/>
  <c r="B8231" i="6" s="1"/>
  <c r="F7980" i="6"/>
  <c r="B7980" i="6" s="1"/>
  <c r="F7729" i="6"/>
  <c r="B7729" i="6" s="1"/>
  <c r="F7478" i="6"/>
  <c r="B7478" i="6" s="1"/>
  <c r="F7227" i="6"/>
  <c r="B7227" i="6" s="1"/>
  <c r="F6976" i="6"/>
  <c r="B6976" i="6" s="1"/>
  <c r="F6725" i="6"/>
  <c r="B6725" i="6" s="1"/>
  <c r="F6474" i="6"/>
  <c r="B6474" i="6" s="1"/>
  <c r="F6223" i="6"/>
  <c r="B6223" i="6" s="1"/>
  <c r="F5972" i="6"/>
  <c r="B5972" i="6" s="1"/>
  <c r="F5721" i="6"/>
  <c r="B5721" i="6" s="1"/>
  <c r="F5470" i="6"/>
  <c r="B5470" i="6" s="1"/>
  <c r="F5219" i="6"/>
  <c r="B5219" i="6" s="1"/>
  <c r="F4968" i="6"/>
  <c r="B4968" i="6" s="1"/>
  <c r="F4717" i="6"/>
  <c r="B4717" i="6" s="1"/>
  <c r="F4466" i="6"/>
  <c r="B4466" i="6" s="1"/>
  <c r="F4215" i="6"/>
  <c r="B4215" i="6" s="1"/>
  <c r="F3964" i="6"/>
  <c r="B3964" i="6" s="1"/>
  <c r="F3713" i="6"/>
  <c r="B3713" i="6" s="1"/>
  <c r="F3462" i="6"/>
  <c r="B3462" i="6" s="1"/>
  <c r="F3211" i="6"/>
  <c r="B3211" i="6" s="1"/>
  <c r="F2960" i="6"/>
  <c r="B2960" i="6" s="1"/>
  <c r="F2709" i="6"/>
  <c r="B2709" i="6" s="1"/>
  <c r="F2458" i="6"/>
  <c r="B2458" i="6" s="1"/>
  <c r="F2207" i="6"/>
  <c r="B2207" i="6" s="1"/>
  <c r="F1956" i="6"/>
  <c r="B1956" i="6" s="1"/>
  <c r="F1705" i="6"/>
  <c r="B1705" i="6" s="1"/>
  <c r="F1454" i="6"/>
  <c r="B1454" i="6" s="1"/>
  <c r="F1203" i="6"/>
  <c r="B1203" i="6" s="1"/>
  <c r="F952" i="6"/>
  <c r="B952" i="6" s="1"/>
  <c r="F701" i="6"/>
  <c r="B701" i="6" s="1"/>
  <c r="F450" i="6"/>
  <c r="B450" i="6" s="1"/>
  <c r="F199" i="6"/>
  <c r="B199" i="6" s="1"/>
  <c r="F35589" i="6"/>
  <c r="B35589" i="6" s="1"/>
  <c r="F35338" i="6"/>
  <c r="B35338" i="6" s="1"/>
  <c r="F35087" i="6"/>
  <c r="B35087" i="6" s="1"/>
  <c r="F34836" i="6"/>
  <c r="B34836" i="6" s="1"/>
  <c r="F34585" i="6"/>
  <c r="B34585" i="6" s="1"/>
  <c r="F34334" i="6"/>
  <c r="B34334" i="6" s="1"/>
  <c r="F34083" i="6"/>
  <c r="B34083" i="6" s="1"/>
  <c r="F33832" i="6"/>
  <c r="B33832" i="6" s="1"/>
  <c r="F33581" i="6"/>
  <c r="B33581" i="6" s="1"/>
  <c r="F33330" i="6"/>
  <c r="B33330" i="6" s="1"/>
  <c r="F33079" i="6"/>
  <c r="B33079" i="6" s="1"/>
  <c r="F32828" i="6"/>
  <c r="B32828" i="6" s="1"/>
  <c r="F32577" i="6"/>
  <c r="B32577" i="6" s="1"/>
  <c r="F32326" i="6"/>
  <c r="B32326" i="6" s="1"/>
  <c r="F32075" i="6"/>
  <c r="B32075" i="6" s="1"/>
  <c r="F31824" i="6"/>
  <c r="B31824" i="6" s="1"/>
  <c r="F31573" i="6"/>
  <c r="B31573" i="6" s="1"/>
  <c r="F31322" i="6"/>
  <c r="B31322" i="6" s="1"/>
  <c r="F31071" i="6"/>
  <c r="B31071" i="6" s="1"/>
  <c r="F30820" i="6"/>
  <c r="B30820" i="6" s="1"/>
  <c r="F30569" i="6"/>
  <c r="B30569" i="6" s="1"/>
  <c r="F30318" i="6"/>
  <c r="B30318" i="6" s="1"/>
  <c r="F30067" i="6"/>
  <c r="B30067" i="6" s="1"/>
  <c r="F29816" i="6"/>
  <c r="B29816" i="6" s="1"/>
  <c r="F29565" i="6"/>
  <c r="B29565" i="6" s="1"/>
  <c r="F29314" i="6"/>
  <c r="B29314" i="6" s="1"/>
  <c r="F29063" i="6"/>
  <c r="B29063" i="6" s="1"/>
  <c r="F28812" i="6"/>
  <c r="B28812" i="6" s="1"/>
  <c r="F28561" i="6"/>
  <c r="B28561" i="6" s="1"/>
  <c r="F28310" i="6"/>
  <c r="B28310" i="6" s="1"/>
  <c r="F28059" i="6"/>
  <c r="B28059" i="6" s="1"/>
  <c r="F27808" i="6"/>
  <c r="B27808" i="6" s="1"/>
  <c r="F27557" i="6"/>
  <c r="B27557" i="6" s="1"/>
  <c r="F27306" i="6"/>
  <c r="B27306" i="6" s="1"/>
  <c r="F27055" i="6"/>
  <c r="B27055" i="6" s="1"/>
  <c r="F26804" i="6"/>
  <c r="B26804" i="6" s="1"/>
  <c r="F26553" i="6"/>
  <c r="B26553" i="6" s="1"/>
  <c r="F26302" i="6"/>
  <c r="B26302" i="6" s="1"/>
  <c r="F26051" i="6"/>
  <c r="B26051" i="6" s="1"/>
  <c r="F25800" i="6"/>
  <c r="B25800" i="6" s="1"/>
  <c r="F25549" i="6"/>
  <c r="B25549" i="6" s="1"/>
  <c r="F25298" i="6"/>
  <c r="B25298" i="6" s="1"/>
  <c r="F25047" i="6"/>
  <c r="B25047" i="6" s="1"/>
  <c r="F24796" i="6"/>
  <c r="B24796" i="6" s="1"/>
  <c r="F24545" i="6"/>
  <c r="B24545" i="6" s="1"/>
  <c r="F24294" i="6"/>
  <c r="B24294" i="6" s="1"/>
  <c r="F24043" i="6"/>
  <c r="B24043" i="6" s="1"/>
  <c r="F23792" i="6"/>
  <c r="B23792" i="6" s="1"/>
  <c r="F23541" i="6"/>
  <c r="B23541" i="6" s="1"/>
  <c r="F23290" i="6"/>
  <c r="B23290" i="6" s="1"/>
  <c r="F23039" i="6"/>
  <c r="B23039" i="6" s="1"/>
  <c r="F22788" i="6"/>
  <c r="B22788" i="6" s="1"/>
  <c r="F22537" i="6"/>
  <c r="B22537" i="6" s="1"/>
  <c r="F22286" i="6"/>
  <c r="B22286" i="6" s="1"/>
  <c r="F22035" i="6"/>
  <c r="B22035" i="6" s="1"/>
  <c r="F21784" i="6"/>
  <c r="B21784" i="6" s="1"/>
  <c r="F21533" i="6"/>
  <c r="B21533" i="6" s="1"/>
  <c r="F21282" i="6"/>
  <c r="B21282" i="6" s="1"/>
  <c r="F21031" i="6"/>
  <c r="B21031" i="6" s="1"/>
  <c r="F20780" i="6"/>
  <c r="B20780" i="6" s="1"/>
  <c r="F20529" i="6"/>
  <c r="B20529" i="6" s="1"/>
  <c r="F20278" i="6"/>
  <c r="B20278" i="6" s="1"/>
  <c r="F20027" i="6"/>
  <c r="B20027" i="6" s="1"/>
  <c r="F19776" i="6"/>
  <c r="B19776" i="6" s="1"/>
  <c r="F19525" i="6"/>
  <c r="B19525" i="6" s="1"/>
  <c r="F19274" i="6"/>
  <c r="B19274" i="6" s="1"/>
  <c r="F19023" i="6"/>
  <c r="B19023" i="6" s="1"/>
  <c r="F18772" i="6"/>
  <c r="B18772" i="6" s="1"/>
  <c r="F18521" i="6"/>
  <c r="B18521" i="6" s="1"/>
  <c r="F18270" i="6"/>
  <c r="B18270" i="6" s="1"/>
  <c r="F18019" i="6"/>
  <c r="B18019" i="6" s="1"/>
  <c r="F17768" i="6"/>
  <c r="B17768" i="6" s="1"/>
  <c r="F17517" i="6"/>
  <c r="B17517" i="6" s="1"/>
  <c r="F17266" i="6"/>
  <c r="B17266" i="6" s="1"/>
  <c r="F17015" i="6"/>
  <c r="B17015" i="6" s="1"/>
  <c r="F16764" i="6"/>
  <c r="B16764" i="6" s="1"/>
  <c r="F16513" i="6"/>
  <c r="B16513" i="6" s="1"/>
  <c r="F16262" i="6"/>
  <c r="B16262" i="6" s="1"/>
  <c r="F16011" i="6"/>
  <c r="B16011" i="6" s="1"/>
  <c r="F15760" i="6"/>
  <c r="B15760" i="6" s="1"/>
  <c r="F15509" i="6"/>
  <c r="B15509" i="6" s="1"/>
  <c r="F15258" i="6"/>
  <c r="B15258" i="6" s="1"/>
  <c r="F15007" i="6"/>
  <c r="B15007" i="6" s="1"/>
  <c r="F14756" i="6"/>
  <c r="B14756" i="6" s="1"/>
  <c r="F14505" i="6"/>
  <c r="B14505" i="6" s="1"/>
  <c r="F14254" i="6"/>
  <c r="B14254" i="6" s="1"/>
  <c r="F14003" i="6"/>
  <c r="B14003" i="6" s="1"/>
  <c r="F13752" i="6"/>
  <c r="B13752" i="6" s="1"/>
  <c r="F13501" i="6"/>
  <c r="B13501" i="6" s="1"/>
  <c r="F13250" i="6"/>
  <c r="B13250" i="6" s="1"/>
  <c r="F12999" i="6"/>
  <c r="B12999" i="6" s="1"/>
  <c r="F12748" i="6"/>
  <c r="B12748" i="6" s="1"/>
  <c r="F12497" i="6"/>
  <c r="B12497" i="6" s="1"/>
  <c r="F12246" i="6"/>
  <c r="B12246" i="6" s="1"/>
  <c r="F11995" i="6"/>
  <c r="B11995" i="6" s="1"/>
  <c r="F11744" i="6"/>
  <c r="B11744" i="6" s="1"/>
  <c r="F11493" i="6"/>
  <c r="B11493" i="6" s="1"/>
  <c r="F11242" i="6"/>
  <c r="B11242" i="6" s="1"/>
  <c r="F10991" i="6"/>
  <c r="B10991" i="6" s="1"/>
  <c r="F10740" i="6"/>
  <c r="B10740" i="6" s="1"/>
  <c r="F10489" i="6"/>
  <c r="B10489" i="6" s="1"/>
  <c r="F10238" i="6"/>
  <c r="B10238" i="6" s="1"/>
  <c r="F9987" i="6"/>
  <c r="B9987" i="6" s="1"/>
  <c r="F9736" i="6"/>
  <c r="B9736" i="6" s="1"/>
  <c r="F9485" i="6"/>
  <c r="B9485" i="6" s="1"/>
  <c r="F9234" i="6"/>
  <c r="B9234" i="6" s="1"/>
  <c r="F8983" i="6"/>
  <c r="B8983" i="6" s="1"/>
  <c r="F8732" i="6"/>
  <c r="B8732" i="6" s="1"/>
  <c r="F8481" i="6"/>
  <c r="B8481" i="6" s="1"/>
  <c r="F8230" i="6"/>
  <c r="B8230" i="6" s="1"/>
  <c r="F7979" i="6"/>
  <c r="B7979" i="6" s="1"/>
  <c r="F7728" i="6"/>
  <c r="B7728" i="6" s="1"/>
  <c r="F7477" i="6"/>
  <c r="B7477" i="6" s="1"/>
  <c r="F7226" i="6"/>
  <c r="B7226" i="6" s="1"/>
  <c r="F6975" i="6"/>
  <c r="B6975" i="6" s="1"/>
  <c r="F6724" i="6"/>
  <c r="B6724" i="6" s="1"/>
  <c r="F6473" i="6"/>
  <c r="B6473" i="6" s="1"/>
  <c r="F6222" i="6"/>
  <c r="B6222" i="6" s="1"/>
  <c r="F5971" i="6"/>
  <c r="B5971" i="6" s="1"/>
  <c r="F5720" i="6"/>
  <c r="B5720" i="6" s="1"/>
  <c r="F5469" i="6"/>
  <c r="B5469" i="6" s="1"/>
  <c r="F5218" i="6"/>
  <c r="B5218" i="6" s="1"/>
  <c r="F4967" i="6"/>
  <c r="B4967" i="6" s="1"/>
  <c r="F4716" i="6"/>
  <c r="B4716" i="6" s="1"/>
  <c r="F4465" i="6"/>
  <c r="B4465" i="6" s="1"/>
  <c r="F4214" i="6"/>
  <c r="B4214" i="6" s="1"/>
  <c r="F3963" i="6"/>
  <c r="B3963" i="6" s="1"/>
  <c r="F3712" i="6"/>
  <c r="B3712" i="6" s="1"/>
  <c r="F3461" i="6"/>
  <c r="B3461" i="6" s="1"/>
  <c r="F3210" i="6"/>
  <c r="B3210" i="6" s="1"/>
  <c r="F2959" i="6"/>
  <c r="B2959" i="6" s="1"/>
  <c r="F2708" i="6"/>
  <c r="B2708" i="6" s="1"/>
  <c r="F2457" i="6"/>
  <c r="B2457" i="6" s="1"/>
  <c r="F2206" i="6"/>
  <c r="B2206" i="6" s="1"/>
  <c r="F1955" i="6"/>
  <c r="B1955" i="6" s="1"/>
  <c r="F1704" i="6"/>
  <c r="B1704" i="6" s="1"/>
  <c r="F1453" i="6"/>
  <c r="B1453" i="6" s="1"/>
  <c r="F1202" i="6"/>
  <c r="B1202" i="6" s="1"/>
  <c r="F951" i="6"/>
  <c r="B951" i="6" s="1"/>
  <c r="F700" i="6"/>
  <c r="B700" i="6" s="1"/>
  <c r="F449" i="6"/>
  <c r="B449" i="6" s="1"/>
  <c r="F198" i="6"/>
  <c r="B198" i="6" s="1"/>
  <c r="F35588" i="6"/>
  <c r="B35588" i="6" s="1"/>
  <c r="F35337" i="6"/>
  <c r="B35337" i="6" s="1"/>
  <c r="F35086" i="6"/>
  <c r="B35086" i="6" s="1"/>
  <c r="F34835" i="6"/>
  <c r="B34835" i="6" s="1"/>
  <c r="F34584" i="6"/>
  <c r="B34584" i="6" s="1"/>
  <c r="F34333" i="6"/>
  <c r="B34333" i="6" s="1"/>
  <c r="F34082" i="6"/>
  <c r="B34082" i="6" s="1"/>
  <c r="F33831" i="6"/>
  <c r="B33831" i="6" s="1"/>
  <c r="F33580" i="6"/>
  <c r="B33580" i="6" s="1"/>
  <c r="F33329" i="6"/>
  <c r="B33329" i="6" s="1"/>
  <c r="F33078" i="6"/>
  <c r="B33078" i="6" s="1"/>
  <c r="F32827" i="6"/>
  <c r="B32827" i="6" s="1"/>
  <c r="F32576" i="6"/>
  <c r="B32576" i="6" s="1"/>
  <c r="F32325" i="6"/>
  <c r="B32325" i="6" s="1"/>
  <c r="F32074" i="6"/>
  <c r="B32074" i="6" s="1"/>
  <c r="F31823" i="6"/>
  <c r="B31823" i="6" s="1"/>
  <c r="F31572" i="6"/>
  <c r="B31572" i="6" s="1"/>
  <c r="F31321" i="6"/>
  <c r="B31321" i="6" s="1"/>
  <c r="F31070" i="6"/>
  <c r="B31070" i="6" s="1"/>
  <c r="F30819" i="6"/>
  <c r="B30819" i="6" s="1"/>
  <c r="F30568" i="6"/>
  <c r="B30568" i="6" s="1"/>
  <c r="F30317" i="6"/>
  <c r="B30317" i="6" s="1"/>
  <c r="F30066" i="6"/>
  <c r="B30066" i="6" s="1"/>
  <c r="F29815" i="6"/>
  <c r="B29815" i="6" s="1"/>
  <c r="F29564" i="6"/>
  <c r="B29564" i="6" s="1"/>
  <c r="F29313" i="6"/>
  <c r="B29313" i="6" s="1"/>
  <c r="F29062" i="6"/>
  <c r="B29062" i="6" s="1"/>
  <c r="F28811" i="6"/>
  <c r="B28811" i="6" s="1"/>
  <c r="F28560" i="6"/>
  <c r="B28560" i="6" s="1"/>
  <c r="F28309" i="6"/>
  <c r="B28309" i="6" s="1"/>
  <c r="F28058" i="6"/>
  <c r="B28058" i="6" s="1"/>
  <c r="F27807" i="6"/>
  <c r="B27807" i="6" s="1"/>
  <c r="F27556" i="6"/>
  <c r="B27556" i="6" s="1"/>
  <c r="F27305" i="6"/>
  <c r="B27305" i="6" s="1"/>
  <c r="F27054" i="6"/>
  <c r="B27054" i="6" s="1"/>
  <c r="F26803" i="6"/>
  <c r="B26803" i="6" s="1"/>
  <c r="F26552" i="6"/>
  <c r="B26552" i="6" s="1"/>
  <c r="F26301" i="6"/>
  <c r="B26301" i="6" s="1"/>
  <c r="F26050" i="6"/>
  <c r="B26050" i="6" s="1"/>
  <c r="F25799" i="6"/>
  <c r="B25799" i="6" s="1"/>
  <c r="F25548" i="6"/>
  <c r="B25548" i="6" s="1"/>
  <c r="F25297" i="6"/>
  <c r="B25297" i="6" s="1"/>
  <c r="F25046" i="6"/>
  <c r="B25046" i="6" s="1"/>
  <c r="F24795" i="6"/>
  <c r="B24795" i="6" s="1"/>
  <c r="F24544" i="6"/>
  <c r="B24544" i="6" s="1"/>
  <c r="F24293" i="6"/>
  <c r="B24293" i="6" s="1"/>
  <c r="F24042" i="6"/>
  <c r="B24042" i="6" s="1"/>
  <c r="F23791" i="6"/>
  <c r="B23791" i="6" s="1"/>
  <c r="F23540" i="6"/>
  <c r="B23540" i="6" s="1"/>
  <c r="F23289" i="6"/>
  <c r="B23289" i="6" s="1"/>
  <c r="F23038" i="6"/>
  <c r="B23038" i="6" s="1"/>
  <c r="F22787" i="6"/>
  <c r="B22787" i="6" s="1"/>
  <c r="F22536" i="6"/>
  <c r="B22536" i="6" s="1"/>
  <c r="F22285" i="6"/>
  <c r="B22285" i="6" s="1"/>
  <c r="F22034" i="6"/>
  <c r="B22034" i="6" s="1"/>
  <c r="F21783" i="6"/>
  <c r="B21783" i="6" s="1"/>
  <c r="F21532" i="6"/>
  <c r="B21532" i="6" s="1"/>
  <c r="F21281" i="6"/>
  <c r="B21281" i="6" s="1"/>
  <c r="F21030" i="6"/>
  <c r="B21030" i="6" s="1"/>
  <c r="F20779" i="6"/>
  <c r="B20779" i="6" s="1"/>
  <c r="F20528" i="6"/>
  <c r="B20528" i="6" s="1"/>
  <c r="F20277" i="6"/>
  <c r="B20277" i="6" s="1"/>
  <c r="F20026" i="6"/>
  <c r="B20026" i="6" s="1"/>
  <c r="F19775" i="6"/>
  <c r="B19775" i="6" s="1"/>
  <c r="F19524" i="6"/>
  <c r="B19524" i="6" s="1"/>
  <c r="F19273" i="6"/>
  <c r="B19273" i="6" s="1"/>
  <c r="F19022" i="6"/>
  <c r="B19022" i="6" s="1"/>
  <c r="F18771" i="6"/>
  <c r="B18771" i="6" s="1"/>
  <c r="F18520" i="6"/>
  <c r="B18520" i="6" s="1"/>
  <c r="F18269" i="6"/>
  <c r="B18269" i="6" s="1"/>
  <c r="F18018" i="6"/>
  <c r="B18018" i="6" s="1"/>
  <c r="F17767" i="6"/>
  <c r="B17767" i="6" s="1"/>
  <c r="F17516" i="6"/>
  <c r="B17516" i="6" s="1"/>
  <c r="F17265" i="6"/>
  <c r="B17265" i="6" s="1"/>
  <c r="F17014" i="6"/>
  <c r="B17014" i="6" s="1"/>
  <c r="F16763" i="6"/>
  <c r="B16763" i="6" s="1"/>
  <c r="F16512" i="6"/>
  <c r="B16512" i="6" s="1"/>
  <c r="F16261" i="6"/>
  <c r="B16261" i="6" s="1"/>
  <c r="F16010" i="6"/>
  <c r="B16010" i="6" s="1"/>
  <c r="F15759" i="6"/>
  <c r="B15759" i="6" s="1"/>
  <c r="F15508" i="6"/>
  <c r="B15508" i="6" s="1"/>
  <c r="F15257" i="6"/>
  <c r="B15257" i="6" s="1"/>
  <c r="F15006" i="6"/>
  <c r="B15006" i="6" s="1"/>
  <c r="F14755" i="6"/>
  <c r="B14755" i="6" s="1"/>
  <c r="F14504" i="6"/>
  <c r="B14504" i="6" s="1"/>
  <c r="F14253" i="6"/>
  <c r="B14253" i="6" s="1"/>
  <c r="F14002" i="6"/>
  <c r="B14002" i="6" s="1"/>
  <c r="F13751" i="6"/>
  <c r="B13751" i="6" s="1"/>
  <c r="F13500" i="6"/>
  <c r="B13500" i="6" s="1"/>
  <c r="F13249" i="6"/>
  <c r="B13249" i="6" s="1"/>
  <c r="F12998" i="6"/>
  <c r="B12998" i="6" s="1"/>
  <c r="F12747" i="6"/>
  <c r="B12747" i="6" s="1"/>
  <c r="F12496" i="6"/>
  <c r="B12496" i="6" s="1"/>
  <c r="F12245" i="6"/>
  <c r="B12245" i="6" s="1"/>
  <c r="F11994" i="6"/>
  <c r="B11994" i="6" s="1"/>
  <c r="F11743" i="6"/>
  <c r="B11743" i="6" s="1"/>
  <c r="F11492" i="6"/>
  <c r="B11492" i="6" s="1"/>
  <c r="F11241" i="6"/>
  <c r="B11241" i="6" s="1"/>
  <c r="F10990" i="6"/>
  <c r="B10990" i="6" s="1"/>
  <c r="F10739" i="6"/>
  <c r="B10739" i="6" s="1"/>
  <c r="F10488" i="6"/>
  <c r="B10488" i="6" s="1"/>
  <c r="F10237" i="6"/>
  <c r="B10237" i="6" s="1"/>
  <c r="F9986" i="6"/>
  <c r="B9986" i="6" s="1"/>
  <c r="F9735" i="6"/>
  <c r="B9735" i="6" s="1"/>
  <c r="F9484" i="6"/>
  <c r="B9484" i="6" s="1"/>
  <c r="F9233" i="6"/>
  <c r="B9233" i="6" s="1"/>
  <c r="F8982" i="6"/>
  <c r="B8982" i="6" s="1"/>
  <c r="F8731" i="6"/>
  <c r="B8731" i="6" s="1"/>
  <c r="F8480" i="6"/>
  <c r="B8480" i="6" s="1"/>
  <c r="F8229" i="6"/>
  <c r="B8229" i="6" s="1"/>
  <c r="F7978" i="6"/>
  <c r="B7978" i="6" s="1"/>
  <c r="F7727" i="6"/>
  <c r="B7727" i="6" s="1"/>
  <c r="F7476" i="6"/>
  <c r="B7476" i="6" s="1"/>
  <c r="F7225" i="6"/>
  <c r="B7225" i="6" s="1"/>
  <c r="F6974" i="6"/>
  <c r="B6974" i="6" s="1"/>
  <c r="F6723" i="6"/>
  <c r="B6723" i="6" s="1"/>
  <c r="F6472" i="6"/>
  <c r="B6472" i="6" s="1"/>
  <c r="F6221" i="6"/>
  <c r="B6221" i="6" s="1"/>
  <c r="F5970" i="6"/>
  <c r="B5970" i="6" s="1"/>
  <c r="F5719" i="6"/>
  <c r="B5719" i="6" s="1"/>
  <c r="F5468" i="6"/>
  <c r="B5468" i="6" s="1"/>
  <c r="F5217" i="6"/>
  <c r="B5217" i="6" s="1"/>
  <c r="F4966" i="6"/>
  <c r="B4966" i="6" s="1"/>
  <c r="F4715" i="6"/>
  <c r="B4715" i="6" s="1"/>
  <c r="F4464" i="6"/>
  <c r="B4464" i="6" s="1"/>
  <c r="F4213" i="6"/>
  <c r="B4213" i="6" s="1"/>
  <c r="F3962" i="6"/>
  <c r="B3962" i="6" s="1"/>
  <c r="F3711" i="6"/>
  <c r="B3711" i="6" s="1"/>
  <c r="F3460" i="6"/>
  <c r="B3460" i="6" s="1"/>
  <c r="F3209" i="6"/>
  <c r="B3209" i="6" s="1"/>
  <c r="F2958" i="6"/>
  <c r="B2958" i="6" s="1"/>
  <c r="F2707" i="6"/>
  <c r="B2707" i="6" s="1"/>
  <c r="F2456" i="6"/>
  <c r="B2456" i="6" s="1"/>
  <c r="F2205" i="6"/>
  <c r="B2205" i="6" s="1"/>
  <c r="F1954" i="6"/>
  <c r="B1954" i="6" s="1"/>
  <c r="F1703" i="6"/>
  <c r="B1703" i="6" s="1"/>
  <c r="F1452" i="6"/>
  <c r="B1452" i="6" s="1"/>
  <c r="F1201" i="6"/>
  <c r="B1201" i="6" s="1"/>
  <c r="F950" i="6"/>
  <c r="B950" i="6" s="1"/>
  <c r="F699" i="6"/>
  <c r="B699" i="6" s="1"/>
  <c r="F448" i="6"/>
  <c r="B448" i="6" s="1"/>
  <c r="F197" i="6"/>
  <c r="B197" i="6" s="1"/>
  <c r="F35587" i="6"/>
  <c r="B35587" i="6" s="1"/>
  <c r="F35336" i="6"/>
  <c r="B35336" i="6" s="1"/>
  <c r="F35085" i="6"/>
  <c r="B35085" i="6" s="1"/>
  <c r="F34834" i="6"/>
  <c r="B34834" i="6" s="1"/>
  <c r="F34583" i="6"/>
  <c r="B34583" i="6" s="1"/>
  <c r="F34332" i="6"/>
  <c r="B34332" i="6" s="1"/>
  <c r="F34081" i="6"/>
  <c r="B34081" i="6" s="1"/>
  <c r="F33830" i="6"/>
  <c r="B33830" i="6" s="1"/>
  <c r="F33579" i="6"/>
  <c r="B33579" i="6" s="1"/>
  <c r="F33328" i="6"/>
  <c r="B33328" i="6" s="1"/>
  <c r="F33077" i="6"/>
  <c r="B33077" i="6" s="1"/>
  <c r="F32826" i="6"/>
  <c r="B32826" i="6" s="1"/>
  <c r="F32575" i="6"/>
  <c r="B32575" i="6" s="1"/>
  <c r="F32324" i="6"/>
  <c r="B32324" i="6" s="1"/>
  <c r="F32073" i="6"/>
  <c r="B32073" i="6" s="1"/>
  <c r="F31822" i="6"/>
  <c r="B31822" i="6" s="1"/>
  <c r="F31571" i="6"/>
  <c r="B31571" i="6" s="1"/>
  <c r="F31320" i="6"/>
  <c r="B31320" i="6" s="1"/>
  <c r="F31069" i="6"/>
  <c r="B31069" i="6" s="1"/>
  <c r="F30818" i="6"/>
  <c r="B30818" i="6" s="1"/>
  <c r="F30567" i="6"/>
  <c r="B30567" i="6" s="1"/>
  <c r="F30316" i="6"/>
  <c r="B30316" i="6" s="1"/>
  <c r="F30065" i="6"/>
  <c r="B30065" i="6" s="1"/>
  <c r="F29814" i="6"/>
  <c r="B29814" i="6" s="1"/>
  <c r="F29563" i="6"/>
  <c r="B29563" i="6" s="1"/>
  <c r="F29312" i="6"/>
  <c r="B29312" i="6" s="1"/>
  <c r="F29061" i="6"/>
  <c r="B29061" i="6" s="1"/>
  <c r="F28810" i="6"/>
  <c r="B28810" i="6" s="1"/>
  <c r="F28559" i="6"/>
  <c r="B28559" i="6" s="1"/>
  <c r="F28308" i="6"/>
  <c r="B28308" i="6" s="1"/>
  <c r="F28057" i="6"/>
  <c r="B28057" i="6" s="1"/>
  <c r="F27806" i="6"/>
  <c r="B27806" i="6" s="1"/>
  <c r="F27555" i="6"/>
  <c r="B27555" i="6" s="1"/>
  <c r="F27304" i="6"/>
  <c r="B27304" i="6" s="1"/>
  <c r="F27053" i="6"/>
  <c r="B27053" i="6" s="1"/>
  <c r="F26802" i="6"/>
  <c r="B26802" i="6" s="1"/>
  <c r="F26551" i="6"/>
  <c r="B26551" i="6" s="1"/>
  <c r="F26300" i="6"/>
  <c r="B26300" i="6" s="1"/>
  <c r="F26049" i="6"/>
  <c r="B26049" i="6" s="1"/>
  <c r="F25798" i="6"/>
  <c r="B25798" i="6" s="1"/>
  <c r="F25547" i="6"/>
  <c r="B25547" i="6" s="1"/>
  <c r="F25296" i="6"/>
  <c r="B25296" i="6" s="1"/>
  <c r="F25045" i="6"/>
  <c r="B25045" i="6" s="1"/>
  <c r="F24794" i="6"/>
  <c r="B24794" i="6" s="1"/>
  <c r="F24543" i="6"/>
  <c r="B24543" i="6" s="1"/>
  <c r="F24292" i="6"/>
  <c r="B24292" i="6" s="1"/>
  <c r="F24041" i="6"/>
  <c r="B24041" i="6" s="1"/>
  <c r="F23790" i="6"/>
  <c r="B23790" i="6" s="1"/>
  <c r="F23539" i="6"/>
  <c r="B23539" i="6" s="1"/>
  <c r="F23288" i="6"/>
  <c r="B23288" i="6" s="1"/>
  <c r="F23037" i="6"/>
  <c r="B23037" i="6" s="1"/>
  <c r="F22786" i="6"/>
  <c r="B22786" i="6" s="1"/>
  <c r="F22535" i="6"/>
  <c r="B22535" i="6" s="1"/>
  <c r="F22284" i="6"/>
  <c r="B22284" i="6" s="1"/>
  <c r="F22033" i="6"/>
  <c r="B22033" i="6" s="1"/>
  <c r="F21782" i="6"/>
  <c r="B21782" i="6" s="1"/>
  <c r="F21531" i="6"/>
  <c r="B21531" i="6" s="1"/>
  <c r="F21280" i="6"/>
  <c r="B21280" i="6" s="1"/>
  <c r="F21029" i="6"/>
  <c r="B21029" i="6" s="1"/>
  <c r="F20778" i="6"/>
  <c r="B20778" i="6" s="1"/>
  <c r="F20527" i="6"/>
  <c r="B20527" i="6" s="1"/>
  <c r="F20276" i="6"/>
  <c r="B20276" i="6" s="1"/>
  <c r="F20025" i="6"/>
  <c r="B20025" i="6" s="1"/>
  <c r="F19774" i="6"/>
  <c r="B19774" i="6" s="1"/>
  <c r="F19523" i="6"/>
  <c r="B19523" i="6" s="1"/>
  <c r="F19272" i="6"/>
  <c r="B19272" i="6" s="1"/>
  <c r="F19021" i="6"/>
  <c r="B19021" i="6" s="1"/>
  <c r="F18770" i="6"/>
  <c r="B18770" i="6" s="1"/>
  <c r="F18519" i="6"/>
  <c r="B18519" i="6" s="1"/>
  <c r="F18268" i="6"/>
  <c r="B18268" i="6" s="1"/>
  <c r="F18017" i="6"/>
  <c r="B18017" i="6" s="1"/>
  <c r="F17766" i="6"/>
  <c r="B17766" i="6" s="1"/>
  <c r="F17515" i="6"/>
  <c r="B17515" i="6" s="1"/>
  <c r="F17264" i="6"/>
  <c r="B17264" i="6" s="1"/>
  <c r="F17013" i="6"/>
  <c r="B17013" i="6" s="1"/>
  <c r="F16762" i="6"/>
  <c r="B16762" i="6" s="1"/>
  <c r="F16511" i="6"/>
  <c r="B16511" i="6" s="1"/>
  <c r="F16260" i="6"/>
  <c r="B16260" i="6" s="1"/>
  <c r="F16009" i="6"/>
  <c r="B16009" i="6" s="1"/>
  <c r="F15758" i="6"/>
  <c r="B15758" i="6" s="1"/>
  <c r="F15507" i="6"/>
  <c r="B15507" i="6" s="1"/>
  <c r="F15256" i="6"/>
  <c r="B15256" i="6" s="1"/>
  <c r="F15005" i="6"/>
  <c r="B15005" i="6" s="1"/>
  <c r="F14754" i="6"/>
  <c r="B14754" i="6" s="1"/>
  <c r="F14503" i="6"/>
  <c r="B14503" i="6" s="1"/>
  <c r="F14252" i="6"/>
  <c r="B14252" i="6" s="1"/>
  <c r="F14001" i="6"/>
  <c r="B14001" i="6" s="1"/>
  <c r="F13750" i="6"/>
  <c r="B13750" i="6" s="1"/>
  <c r="F13499" i="6"/>
  <c r="B13499" i="6" s="1"/>
  <c r="F13248" i="6"/>
  <c r="B13248" i="6" s="1"/>
  <c r="F12997" i="6"/>
  <c r="B12997" i="6" s="1"/>
  <c r="F12746" i="6"/>
  <c r="B12746" i="6" s="1"/>
  <c r="F12495" i="6"/>
  <c r="B12495" i="6" s="1"/>
  <c r="F12244" i="6"/>
  <c r="B12244" i="6" s="1"/>
  <c r="F11993" i="6"/>
  <c r="B11993" i="6" s="1"/>
  <c r="F11742" i="6"/>
  <c r="B11742" i="6" s="1"/>
  <c r="F11491" i="6"/>
  <c r="B11491" i="6" s="1"/>
  <c r="F11240" i="6"/>
  <c r="B11240" i="6" s="1"/>
  <c r="F10989" i="6"/>
  <c r="B10989" i="6" s="1"/>
  <c r="F10738" i="6"/>
  <c r="B10738" i="6" s="1"/>
  <c r="F10487" i="6"/>
  <c r="B10487" i="6" s="1"/>
  <c r="F10236" i="6"/>
  <c r="B10236" i="6" s="1"/>
  <c r="F9985" i="6"/>
  <c r="B9985" i="6" s="1"/>
  <c r="F9734" i="6"/>
  <c r="B9734" i="6" s="1"/>
  <c r="F9483" i="6"/>
  <c r="B9483" i="6" s="1"/>
  <c r="F9232" i="6"/>
  <c r="B9232" i="6" s="1"/>
  <c r="F8981" i="6"/>
  <c r="B8981" i="6" s="1"/>
  <c r="F8730" i="6"/>
  <c r="B8730" i="6" s="1"/>
  <c r="F8479" i="6"/>
  <c r="B8479" i="6" s="1"/>
  <c r="F8228" i="6"/>
  <c r="B8228" i="6" s="1"/>
  <c r="F7977" i="6"/>
  <c r="B7977" i="6" s="1"/>
  <c r="F7726" i="6"/>
  <c r="B7726" i="6" s="1"/>
  <c r="F7475" i="6"/>
  <c r="B7475" i="6" s="1"/>
  <c r="F7224" i="6"/>
  <c r="B7224" i="6" s="1"/>
  <c r="F6973" i="6"/>
  <c r="B6973" i="6" s="1"/>
  <c r="F6722" i="6"/>
  <c r="B6722" i="6" s="1"/>
  <c r="F6471" i="6"/>
  <c r="B6471" i="6" s="1"/>
  <c r="F6220" i="6"/>
  <c r="B6220" i="6" s="1"/>
  <c r="F5969" i="6"/>
  <c r="B5969" i="6" s="1"/>
  <c r="F5718" i="6"/>
  <c r="B5718" i="6" s="1"/>
  <c r="F5467" i="6"/>
  <c r="B5467" i="6" s="1"/>
  <c r="F5216" i="6"/>
  <c r="B5216" i="6" s="1"/>
  <c r="F4965" i="6"/>
  <c r="B4965" i="6" s="1"/>
  <c r="F4714" i="6"/>
  <c r="B4714" i="6" s="1"/>
  <c r="F4463" i="6"/>
  <c r="B4463" i="6" s="1"/>
  <c r="F4212" i="6"/>
  <c r="B4212" i="6" s="1"/>
  <c r="F3961" i="6"/>
  <c r="B3961" i="6" s="1"/>
  <c r="F3710" i="6"/>
  <c r="B3710" i="6" s="1"/>
  <c r="F3459" i="6"/>
  <c r="B3459" i="6" s="1"/>
  <c r="F3208" i="6"/>
  <c r="B3208" i="6" s="1"/>
  <c r="F2957" i="6"/>
  <c r="B2957" i="6" s="1"/>
  <c r="F2706" i="6"/>
  <c r="B2706" i="6" s="1"/>
  <c r="F2455" i="6"/>
  <c r="B2455" i="6" s="1"/>
  <c r="F2204" i="6"/>
  <c r="B2204" i="6" s="1"/>
  <c r="F1953" i="6"/>
  <c r="B1953" i="6" s="1"/>
  <c r="F1702" i="6"/>
  <c r="B1702" i="6" s="1"/>
  <c r="F1451" i="6"/>
  <c r="B1451" i="6" s="1"/>
  <c r="F1200" i="6"/>
  <c r="B1200" i="6" s="1"/>
  <c r="F949" i="6"/>
  <c r="B949" i="6" s="1"/>
  <c r="F698" i="6"/>
  <c r="B698" i="6" s="1"/>
  <c r="F447" i="6"/>
  <c r="B447" i="6" s="1"/>
  <c r="F196" i="6"/>
  <c r="B196" i="6" s="1"/>
  <c r="F35586" i="6"/>
  <c r="B35586" i="6" s="1"/>
  <c r="F35335" i="6"/>
  <c r="B35335" i="6" s="1"/>
  <c r="F35084" i="6"/>
  <c r="B35084" i="6" s="1"/>
  <c r="F34833" i="6"/>
  <c r="B34833" i="6" s="1"/>
  <c r="F34582" i="6"/>
  <c r="B34582" i="6" s="1"/>
  <c r="F34331" i="6"/>
  <c r="B34331" i="6" s="1"/>
  <c r="F34080" i="6"/>
  <c r="B34080" i="6" s="1"/>
  <c r="F33829" i="6"/>
  <c r="B33829" i="6" s="1"/>
  <c r="F33578" i="6"/>
  <c r="B33578" i="6" s="1"/>
  <c r="F33327" i="6"/>
  <c r="B33327" i="6" s="1"/>
  <c r="F33076" i="6"/>
  <c r="B33076" i="6" s="1"/>
  <c r="F32825" i="6"/>
  <c r="B32825" i="6" s="1"/>
  <c r="F32574" i="6"/>
  <c r="B32574" i="6" s="1"/>
  <c r="F32323" i="6"/>
  <c r="B32323" i="6" s="1"/>
  <c r="F32072" i="6"/>
  <c r="B32072" i="6" s="1"/>
  <c r="F31821" i="6"/>
  <c r="B31821" i="6" s="1"/>
  <c r="F31570" i="6"/>
  <c r="B31570" i="6" s="1"/>
  <c r="F31319" i="6"/>
  <c r="B31319" i="6" s="1"/>
  <c r="F31068" i="6"/>
  <c r="B31068" i="6" s="1"/>
  <c r="F30817" i="6"/>
  <c r="B30817" i="6" s="1"/>
  <c r="F30566" i="6"/>
  <c r="B30566" i="6" s="1"/>
  <c r="F30315" i="6"/>
  <c r="B30315" i="6" s="1"/>
  <c r="F30064" i="6"/>
  <c r="B30064" i="6" s="1"/>
  <c r="F29813" i="6"/>
  <c r="B29813" i="6" s="1"/>
  <c r="F29562" i="6"/>
  <c r="B29562" i="6" s="1"/>
  <c r="F29311" i="6"/>
  <c r="B29311" i="6" s="1"/>
  <c r="F29060" i="6"/>
  <c r="B29060" i="6" s="1"/>
  <c r="F28809" i="6"/>
  <c r="B28809" i="6" s="1"/>
  <c r="F28558" i="6"/>
  <c r="B28558" i="6" s="1"/>
  <c r="F28307" i="6"/>
  <c r="B28307" i="6" s="1"/>
  <c r="F28056" i="6"/>
  <c r="B28056" i="6" s="1"/>
  <c r="F27805" i="6"/>
  <c r="B27805" i="6" s="1"/>
  <c r="F27554" i="6"/>
  <c r="B27554" i="6" s="1"/>
  <c r="F27303" i="6"/>
  <c r="B27303" i="6" s="1"/>
  <c r="F27052" i="6"/>
  <c r="B27052" i="6" s="1"/>
  <c r="F26801" i="6"/>
  <c r="B26801" i="6" s="1"/>
  <c r="F26550" i="6"/>
  <c r="B26550" i="6" s="1"/>
  <c r="F26299" i="6"/>
  <c r="B26299" i="6" s="1"/>
  <c r="F26048" i="6"/>
  <c r="B26048" i="6" s="1"/>
  <c r="F25797" i="6"/>
  <c r="B25797" i="6" s="1"/>
  <c r="F25546" i="6"/>
  <c r="B25546" i="6" s="1"/>
  <c r="F25295" i="6"/>
  <c r="B25295" i="6" s="1"/>
  <c r="F25044" i="6"/>
  <c r="B25044" i="6" s="1"/>
  <c r="F24793" i="6"/>
  <c r="B24793" i="6" s="1"/>
  <c r="F24542" i="6"/>
  <c r="B24542" i="6" s="1"/>
  <c r="F24291" i="6"/>
  <c r="B24291" i="6" s="1"/>
  <c r="F24040" i="6"/>
  <c r="B24040" i="6" s="1"/>
  <c r="F23789" i="6"/>
  <c r="B23789" i="6" s="1"/>
  <c r="F23538" i="6"/>
  <c r="B23538" i="6" s="1"/>
  <c r="F23287" i="6"/>
  <c r="B23287" i="6" s="1"/>
  <c r="F23036" i="6"/>
  <c r="B23036" i="6" s="1"/>
  <c r="F22785" i="6"/>
  <c r="B22785" i="6" s="1"/>
  <c r="F22534" i="6"/>
  <c r="B22534" i="6" s="1"/>
  <c r="F22283" i="6"/>
  <c r="B22283" i="6" s="1"/>
  <c r="F22032" i="6"/>
  <c r="B22032" i="6" s="1"/>
  <c r="F21781" i="6"/>
  <c r="B21781" i="6" s="1"/>
  <c r="F21530" i="6"/>
  <c r="B21530" i="6" s="1"/>
  <c r="F21279" i="6"/>
  <c r="B21279" i="6" s="1"/>
  <c r="F21028" i="6"/>
  <c r="B21028" i="6" s="1"/>
  <c r="F20777" i="6"/>
  <c r="B20777" i="6" s="1"/>
  <c r="F20526" i="6"/>
  <c r="B20526" i="6" s="1"/>
  <c r="F20275" i="6"/>
  <c r="B20275" i="6" s="1"/>
  <c r="F20024" i="6"/>
  <c r="B20024" i="6" s="1"/>
  <c r="F19773" i="6"/>
  <c r="B19773" i="6" s="1"/>
  <c r="F19522" i="6"/>
  <c r="B19522" i="6" s="1"/>
  <c r="F19271" i="6"/>
  <c r="B19271" i="6" s="1"/>
  <c r="F19020" i="6"/>
  <c r="B19020" i="6" s="1"/>
  <c r="F18769" i="6"/>
  <c r="B18769" i="6" s="1"/>
  <c r="F18518" i="6"/>
  <c r="B18518" i="6" s="1"/>
  <c r="F18267" i="6"/>
  <c r="B18267" i="6" s="1"/>
  <c r="F18016" i="6"/>
  <c r="B18016" i="6" s="1"/>
  <c r="F17765" i="6"/>
  <c r="B17765" i="6" s="1"/>
  <c r="F17514" i="6"/>
  <c r="B17514" i="6" s="1"/>
  <c r="F17263" i="6"/>
  <c r="B17263" i="6" s="1"/>
  <c r="F17012" i="6"/>
  <c r="B17012" i="6" s="1"/>
  <c r="F16761" i="6"/>
  <c r="B16761" i="6" s="1"/>
  <c r="F16510" i="6"/>
  <c r="B16510" i="6" s="1"/>
  <c r="F16259" i="6"/>
  <c r="B16259" i="6" s="1"/>
  <c r="F16008" i="6"/>
  <c r="B16008" i="6" s="1"/>
  <c r="F15757" i="6"/>
  <c r="B15757" i="6" s="1"/>
  <c r="F15506" i="6"/>
  <c r="B15506" i="6" s="1"/>
  <c r="F15255" i="6"/>
  <c r="B15255" i="6" s="1"/>
  <c r="F15004" i="6"/>
  <c r="B15004" i="6" s="1"/>
  <c r="F14753" i="6"/>
  <c r="B14753" i="6" s="1"/>
  <c r="F14502" i="6"/>
  <c r="B14502" i="6" s="1"/>
  <c r="F14251" i="6"/>
  <c r="B14251" i="6" s="1"/>
  <c r="F14000" i="6"/>
  <c r="B14000" i="6" s="1"/>
  <c r="F13749" i="6"/>
  <c r="B13749" i="6" s="1"/>
  <c r="F13498" i="6"/>
  <c r="B13498" i="6" s="1"/>
  <c r="F13247" i="6"/>
  <c r="B13247" i="6" s="1"/>
  <c r="F12996" i="6"/>
  <c r="B12996" i="6" s="1"/>
  <c r="F12745" i="6"/>
  <c r="B12745" i="6" s="1"/>
  <c r="F12494" i="6"/>
  <c r="B12494" i="6" s="1"/>
  <c r="F12243" i="6"/>
  <c r="B12243" i="6" s="1"/>
  <c r="F11992" i="6"/>
  <c r="B11992" i="6" s="1"/>
  <c r="F11741" i="6"/>
  <c r="B11741" i="6" s="1"/>
  <c r="F11490" i="6"/>
  <c r="B11490" i="6" s="1"/>
  <c r="F11239" i="6"/>
  <c r="B11239" i="6" s="1"/>
  <c r="F10988" i="6"/>
  <c r="B10988" i="6" s="1"/>
  <c r="F10737" i="6"/>
  <c r="B10737" i="6" s="1"/>
  <c r="F10486" i="6"/>
  <c r="B10486" i="6" s="1"/>
  <c r="F10235" i="6"/>
  <c r="B10235" i="6" s="1"/>
  <c r="F9984" i="6"/>
  <c r="B9984" i="6" s="1"/>
  <c r="F9733" i="6"/>
  <c r="B9733" i="6" s="1"/>
  <c r="F9482" i="6"/>
  <c r="B9482" i="6" s="1"/>
  <c r="F9231" i="6"/>
  <c r="B9231" i="6" s="1"/>
  <c r="F8980" i="6"/>
  <c r="B8980" i="6" s="1"/>
  <c r="F8729" i="6"/>
  <c r="B8729" i="6" s="1"/>
  <c r="F8478" i="6"/>
  <c r="B8478" i="6" s="1"/>
  <c r="F8227" i="6"/>
  <c r="B8227" i="6" s="1"/>
  <c r="F7976" i="6"/>
  <c r="B7976" i="6" s="1"/>
  <c r="F7725" i="6"/>
  <c r="B7725" i="6" s="1"/>
  <c r="F7474" i="6"/>
  <c r="B7474" i="6" s="1"/>
  <c r="F7223" i="6"/>
  <c r="B7223" i="6" s="1"/>
  <c r="F6972" i="6"/>
  <c r="B6972" i="6" s="1"/>
  <c r="F6721" i="6"/>
  <c r="B6721" i="6" s="1"/>
  <c r="F6470" i="6"/>
  <c r="B6470" i="6" s="1"/>
  <c r="F6219" i="6"/>
  <c r="B6219" i="6" s="1"/>
  <c r="F5968" i="6"/>
  <c r="B5968" i="6" s="1"/>
  <c r="F5717" i="6"/>
  <c r="B5717" i="6" s="1"/>
  <c r="F5466" i="6"/>
  <c r="B5466" i="6" s="1"/>
  <c r="F5215" i="6"/>
  <c r="B5215" i="6" s="1"/>
  <c r="F4964" i="6"/>
  <c r="B4964" i="6" s="1"/>
  <c r="F4713" i="6"/>
  <c r="B4713" i="6" s="1"/>
  <c r="F4462" i="6"/>
  <c r="B4462" i="6" s="1"/>
  <c r="F4211" i="6"/>
  <c r="B4211" i="6" s="1"/>
  <c r="F3960" i="6"/>
  <c r="B3960" i="6" s="1"/>
  <c r="F3709" i="6"/>
  <c r="B3709" i="6" s="1"/>
  <c r="F3458" i="6"/>
  <c r="B3458" i="6" s="1"/>
  <c r="F3207" i="6"/>
  <c r="B3207" i="6" s="1"/>
  <c r="F2956" i="6"/>
  <c r="B2956" i="6" s="1"/>
  <c r="F2705" i="6"/>
  <c r="B2705" i="6" s="1"/>
  <c r="F2454" i="6"/>
  <c r="B2454" i="6" s="1"/>
  <c r="F2203" i="6"/>
  <c r="B2203" i="6" s="1"/>
  <c r="F1952" i="6"/>
  <c r="B1952" i="6" s="1"/>
  <c r="F1701" i="6"/>
  <c r="B1701" i="6" s="1"/>
  <c r="F1450" i="6"/>
  <c r="B1450" i="6" s="1"/>
  <c r="F1199" i="6"/>
  <c r="B1199" i="6" s="1"/>
  <c r="F948" i="6"/>
  <c r="B948" i="6" s="1"/>
  <c r="F697" i="6"/>
  <c r="B697" i="6" s="1"/>
  <c r="F446" i="6"/>
  <c r="B446" i="6" s="1"/>
  <c r="F195" i="6"/>
  <c r="B195" i="6" s="1"/>
  <c r="F35585" i="6"/>
  <c r="B35585" i="6" s="1"/>
  <c r="F35334" i="6"/>
  <c r="B35334" i="6" s="1"/>
  <c r="F35083" i="6"/>
  <c r="B35083" i="6" s="1"/>
  <c r="F34832" i="6"/>
  <c r="B34832" i="6" s="1"/>
  <c r="F34581" i="6"/>
  <c r="B34581" i="6" s="1"/>
  <c r="F34330" i="6"/>
  <c r="B34330" i="6" s="1"/>
  <c r="F34079" i="6"/>
  <c r="B34079" i="6" s="1"/>
  <c r="F33828" i="6"/>
  <c r="B33828" i="6" s="1"/>
  <c r="F33577" i="6"/>
  <c r="B33577" i="6" s="1"/>
  <c r="F33326" i="6"/>
  <c r="B33326" i="6" s="1"/>
  <c r="F33075" i="6"/>
  <c r="B33075" i="6" s="1"/>
  <c r="F32824" i="6"/>
  <c r="B32824" i="6" s="1"/>
  <c r="F32573" i="6"/>
  <c r="B32573" i="6" s="1"/>
  <c r="F32322" i="6"/>
  <c r="B32322" i="6" s="1"/>
  <c r="F32071" i="6"/>
  <c r="B32071" i="6" s="1"/>
  <c r="F31820" i="6"/>
  <c r="B31820" i="6" s="1"/>
  <c r="F31569" i="6"/>
  <c r="B31569" i="6" s="1"/>
  <c r="F31318" i="6"/>
  <c r="B31318" i="6" s="1"/>
  <c r="F31067" i="6"/>
  <c r="B31067" i="6" s="1"/>
  <c r="F30816" i="6"/>
  <c r="B30816" i="6" s="1"/>
  <c r="F30565" i="6"/>
  <c r="B30565" i="6" s="1"/>
  <c r="F30314" i="6"/>
  <c r="B30314" i="6" s="1"/>
  <c r="F30063" i="6"/>
  <c r="B30063" i="6" s="1"/>
  <c r="F29812" i="6"/>
  <c r="B29812" i="6" s="1"/>
  <c r="F29561" i="6"/>
  <c r="B29561" i="6" s="1"/>
  <c r="F29310" i="6"/>
  <c r="B29310" i="6" s="1"/>
  <c r="F29059" i="6"/>
  <c r="B29059" i="6" s="1"/>
  <c r="F28808" i="6"/>
  <c r="B28808" i="6" s="1"/>
  <c r="F28557" i="6"/>
  <c r="B28557" i="6" s="1"/>
  <c r="F28306" i="6"/>
  <c r="B28306" i="6" s="1"/>
  <c r="F28055" i="6"/>
  <c r="B28055" i="6" s="1"/>
  <c r="F27804" i="6"/>
  <c r="B27804" i="6" s="1"/>
  <c r="F27553" i="6"/>
  <c r="B27553" i="6" s="1"/>
  <c r="F27302" i="6"/>
  <c r="B27302" i="6" s="1"/>
  <c r="F27051" i="6"/>
  <c r="B27051" i="6" s="1"/>
  <c r="F26800" i="6"/>
  <c r="B26800" i="6" s="1"/>
  <c r="F26549" i="6"/>
  <c r="B26549" i="6" s="1"/>
  <c r="F26298" i="6"/>
  <c r="B26298" i="6" s="1"/>
  <c r="F26047" i="6"/>
  <c r="B26047" i="6" s="1"/>
  <c r="F25796" i="6"/>
  <c r="B25796" i="6" s="1"/>
  <c r="F25545" i="6"/>
  <c r="B25545" i="6" s="1"/>
  <c r="F25294" i="6"/>
  <c r="B25294" i="6" s="1"/>
  <c r="F25043" i="6"/>
  <c r="B25043" i="6" s="1"/>
  <c r="F24792" i="6"/>
  <c r="B24792" i="6" s="1"/>
  <c r="F24541" i="6"/>
  <c r="B24541" i="6" s="1"/>
  <c r="F24290" i="6"/>
  <c r="B24290" i="6" s="1"/>
  <c r="F24039" i="6"/>
  <c r="B24039" i="6" s="1"/>
  <c r="F23788" i="6"/>
  <c r="B23788" i="6" s="1"/>
  <c r="F23537" i="6"/>
  <c r="B23537" i="6" s="1"/>
  <c r="F23286" i="6"/>
  <c r="B23286" i="6" s="1"/>
  <c r="F23035" i="6"/>
  <c r="B23035" i="6" s="1"/>
  <c r="F22784" i="6"/>
  <c r="B22784" i="6" s="1"/>
  <c r="F22533" i="6"/>
  <c r="B22533" i="6" s="1"/>
  <c r="F22282" i="6"/>
  <c r="B22282" i="6" s="1"/>
  <c r="F22031" i="6"/>
  <c r="B22031" i="6" s="1"/>
  <c r="F21780" i="6"/>
  <c r="B21780" i="6" s="1"/>
  <c r="F21529" i="6"/>
  <c r="B21529" i="6" s="1"/>
  <c r="F21278" i="6"/>
  <c r="B21278" i="6" s="1"/>
  <c r="F21027" i="6"/>
  <c r="B21027" i="6" s="1"/>
  <c r="F20776" i="6"/>
  <c r="B20776" i="6" s="1"/>
  <c r="F20525" i="6"/>
  <c r="B20525" i="6" s="1"/>
  <c r="F20274" i="6"/>
  <c r="B20274" i="6" s="1"/>
  <c r="F20023" i="6"/>
  <c r="B20023" i="6" s="1"/>
  <c r="F19772" i="6"/>
  <c r="B19772" i="6" s="1"/>
  <c r="F19521" i="6"/>
  <c r="B19521" i="6" s="1"/>
  <c r="F19270" i="6"/>
  <c r="B19270" i="6" s="1"/>
  <c r="F19019" i="6"/>
  <c r="B19019" i="6" s="1"/>
  <c r="F18768" i="6"/>
  <c r="B18768" i="6" s="1"/>
  <c r="F18517" i="6"/>
  <c r="B18517" i="6" s="1"/>
  <c r="F18266" i="6"/>
  <c r="B18266" i="6" s="1"/>
  <c r="F18015" i="6"/>
  <c r="B18015" i="6" s="1"/>
  <c r="F17764" i="6"/>
  <c r="B17764" i="6" s="1"/>
  <c r="F17513" i="6"/>
  <c r="B17513" i="6" s="1"/>
  <c r="F17262" i="6"/>
  <c r="B17262" i="6" s="1"/>
  <c r="F17011" i="6"/>
  <c r="B17011" i="6" s="1"/>
  <c r="F16760" i="6"/>
  <c r="B16760" i="6" s="1"/>
  <c r="F16509" i="6"/>
  <c r="B16509" i="6" s="1"/>
  <c r="F16258" i="6"/>
  <c r="B16258" i="6" s="1"/>
  <c r="F16007" i="6"/>
  <c r="B16007" i="6" s="1"/>
  <c r="F15756" i="6"/>
  <c r="B15756" i="6" s="1"/>
  <c r="F15505" i="6"/>
  <c r="B15505" i="6" s="1"/>
  <c r="F15254" i="6"/>
  <c r="B15254" i="6" s="1"/>
  <c r="F15003" i="6"/>
  <c r="B15003" i="6" s="1"/>
  <c r="F14752" i="6"/>
  <c r="B14752" i="6" s="1"/>
  <c r="F14501" i="6"/>
  <c r="B14501" i="6" s="1"/>
  <c r="F14250" i="6"/>
  <c r="B14250" i="6" s="1"/>
  <c r="F13999" i="6"/>
  <c r="B13999" i="6" s="1"/>
  <c r="F13748" i="6"/>
  <c r="B13748" i="6" s="1"/>
  <c r="F13497" i="6"/>
  <c r="B13497" i="6" s="1"/>
  <c r="F13246" i="6"/>
  <c r="B13246" i="6" s="1"/>
  <c r="F12995" i="6"/>
  <c r="B12995" i="6" s="1"/>
  <c r="F12744" i="6"/>
  <c r="B12744" i="6" s="1"/>
  <c r="F12493" i="6"/>
  <c r="B12493" i="6" s="1"/>
  <c r="F12242" i="6"/>
  <c r="B12242" i="6" s="1"/>
  <c r="F11991" i="6"/>
  <c r="B11991" i="6" s="1"/>
  <c r="F11740" i="6"/>
  <c r="B11740" i="6" s="1"/>
  <c r="F11489" i="6"/>
  <c r="B11489" i="6" s="1"/>
  <c r="F11238" i="6"/>
  <c r="B11238" i="6" s="1"/>
  <c r="F10987" i="6"/>
  <c r="B10987" i="6" s="1"/>
  <c r="F10736" i="6"/>
  <c r="B10736" i="6" s="1"/>
  <c r="F10485" i="6"/>
  <c r="B10485" i="6" s="1"/>
  <c r="F10234" i="6"/>
  <c r="B10234" i="6" s="1"/>
  <c r="F9983" i="6"/>
  <c r="B9983" i="6" s="1"/>
  <c r="F9732" i="6"/>
  <c r="B9732" i="6" s="1"/>
  <c r="F9481" i="6"/>
  <c r="B9481" i="6" s="1"/>
  <c r="F9230" i="6"/>
  <c r="B9230" i="6" s="1"/>
  <c r="F8979" i="6"/>
  <c r="B8979" i="6" s="1"/>
  <c r="F8728" i="6"/>
  <c r="B8728" i="6" s="1"/>
  <c r="F8477" i="6"/>
  <c r="B8477" i="6" s="1"/>
  <c r="F8226" i="6"/>
  <c r="B8226" i="6" s="1"/>
  <c r="F7975" i="6"/>
  <c r="B7975" i="6" s="1"/>
  <c r="F7724" i="6"/>
  <c r="B7724" i="6" s="1"/>
  <c r="F7473" i="6"/>
  <c r="B7473" i="6" s="1"/>
  <c r="F7222" i="6"/>
  <c r="B7222" i="6" s="1"/>
  <c r="F6971" i="6"/>
  <c r="B6971" i="6" s="1"/>
  <c r="F6720" i="6"/>
  <c r="B6720" i="6" s="1"/>
  <c r="F6469" i="6"/>
  <c r="B6469" i="6" s="1"/>
  <c r="F6218" i="6"/>
  <c r="B6218" i="6" s="1"/>
  <c r="F5967" i="6"/>
  <c r="B5967" i="6" s="1"/>
  <c r="F5716" i="6"/>
  <c r="B5716" i="6" s="1"/>
  <c r="F5465" i="6"/>
  <c r="B5465" i="6" s="1"/>
  <c r="F5214" i="6"/>
  <c r="B5214" i="6" s="1"/>
  <c r="F4963" i="6"/>
  <c r="B4963" i="6" s="1"/>
  <c r="F4712" i="6"/>
  <c r="B4712" i="6" s="1"/>
  <c r="F4461" i="6"/>
  <c r="B4461" i="6" s="1"/>
  <c r="F4210" i="6"/>
  <c r="B4210" i="6" s="1"/>
  <c r="F3959" i="6"/>
  <c r="B3959" i="6" s="1"/>
  <c r="F3708" i="6"/>
  <c r="B3708" i="6" s="1"/>
  <c r="F3457" i="6"/>
  <c r="B3457" i="6" s="1"/>
  <c r="F3206" i="6"/>
  <c r="B3206" i="6" s="1"/>
  <c r="F2955" i="6"/>
  <c r="B2955" i="6" s="1"/>
  <c r="F2704" i="6"/>
  <c r="B2704" i="6" s="1"/>
  <c r="F2453" i="6"/>
  <c r="B2453" i="6" s="1"/>
  <c r="F2202" i="6"/>
  <c r="B2202" i="6" s="1"/>
  <c r="F1951" i="6"/>
  <c r="B1951" i="6" s="1"/>
  <c r="F1700" i="6"/>
  <c r="B1700" i="6" s="1"/>
  <c r="F1449" i="6"/>
  <c r="B1449" i="6" s="1"/>
  <c r="F1198" i="6"/>
  <c r="B1198" i="6" s="1"/>
  <c r="F947" i="6"/>
  <c r="B947" i="6" s="1"/>
  <c r="F696" i="6"/>
  <c r="B696" i="6" s="1"/>
  <c r="F445" i="6"/>
  <c r="B445" i="6" s="1"/>
  <c r="F194" i="6"/>
  <c r="B194" i="6" s="1"/>
  <c r="F35584" i="6"/>
  <c r="B35584" i="6" s="1"/>
  <c r="F35333" i="6"/>
  <c r="B35333" i="6" s="1"/>
  <c r="F35082" i="6"/>
  <c r="B35082" i="6" s="1"/>
  <c r="F34831" i="6"/>
  <c r="B34831" i="6" s="1"/>
  <c r="F34580" i="6"/>
  <c r="B34580" i="6" s="1"/>
  <c r="F34329" i="6"/>
  <c r="B34329" i="6" s="1"/>
  <c r="F34078" i="6"/>
  <c r="B34078" i="6" s="1"/>
  <c r="F33827" i="6"/>
  <c r="B33827" i="6" s="1"/>
  <c r="F33576" i="6"/>
  <c r="B33576" i="6" s="1"/>
  <c r="F33325" i="6"/>
  <c r="B33325" i="6" s="1"/>
  <c r="F33074" i="6"/>
  <c r="B33074" i="6" s="1"/>
  <c r="F32823" i="6"/>
  <c r="B32823" i="6" s="1"/>
  <c r="F32572" i="6"/>
  <c r="B32572" i="6" s="1"/>
  <c r="F32321" i="6"/>
  <c r="B32321" i="6" s="1"/>
  <c r="F32070" i="6"/>
  <c r="B32070" i="6" s="1"/>
  <c r="F31819" i="6"/>
  <c r="B31819" i="6" s="1"/>
  <c r="F31568" i="6"/>
  <c r="B31568" i="6" s="1"/>
  <c r="F31317" i="6"/>
  <c r="B31317" i="6" s="1"/>
  <c r="F31066" i="6"/>
  <c r="B31066" i="6" s="1"/>
  <c r="F30815" i="6"/>
  <c r="B30815" i="6" s="1"/>
  <c r="F30564" i="6"/>
  <c r="B30564" i="6" s="1"/>
  <c r="F30313" i="6"/>
  <c r="B30313" i="6" s="1"/>
  <c r="F30062" i="6"/>
  <c r="B30062" i="6" s="1"/>
  <c r="F29811" i="6"/>
  <c r="B29811" i="6" s="1"/>
  <c r="F29560" i="6"/>
  <c r="B29560" i="6" s="1"/>
  <c r="F29309" i="6"/>
  <c r="B29309" i="6" s="1"/>
  <c r="F29058" i="6"/>
  <c r="B29058" i="6" s="1"/>
  <c r="F28807" i="6"/>
  <c r="B28807" i="6" s="1"/>
  <c r="F28556" i="6"/>
  <c r="B28556" i="6" s="1"/>
  <c r="F28305" i="6"/>
  <c r="B28305" i="6" s="1"/>
  <c r="F28054" i="6"/>
  <c r="B28054" i="6" s="1"/>
  <c r="F27803" i="6"/>
  <c r="B27803" i="6" s="1"/>
  <c r="F27552" i="6"/>
  <c r="B27552" i="6" s="1"/>
  <c r="F27301" i="6"/>
  <c r="B27301" i="6" s="1"/>
  <c r="F27050" i="6"/>
  <c r="B27050" i="6" s="1"/>
  <c r="F26799" i="6"/>
  <c r="B26799" i="6" s="1"/>
  <c r="F26548" i="6"/>
  <c r="B26548" i="6" s="1"/>
  <c r="F26297" i="6"/>
  <c r="B26297" i="6" s="1"/>
  <c r="F26046" i="6"/>
  <c r="B26046" i="6" s="1"/>
  <c r="F25795" i="6"/>
  <c r="B25795" i="6" s="1"/>
  <c r="F25544" i="6"/>
  <c r="B25544" i="6" s="1"/>
  <c r="F25293" i="6"/>
  <c r="B25293" i="6" s="1"/>
  <c r="F25042" i="6"/>
  <c r="B25042" i="6" s="1"/>
  <c r="F24791" i="6"/>
  <c r="B24791" i="6" s="1"/>
  <c r="F24540" i="6"/>
  <c r="B24540" i="6" s="1"/>
  <c r="F24289" i="6"/>
  <c r="B24289" i="6" s="1"/>
  <c r="F24038" i="6"/>
  <c r="B24038" i="6" s="1"/>
  <c r="F23787" i="6"/>
  <c r="B23787" i="6" s="1"/>
  <c r="F23536" i="6"/>
  <c r="B23536" i="6" s="1"/>
  <c r="F23285" i="6"/>
  <c r="B23285" i="6" s="1"/>
  <c r="F23034" i="6"/>
  <c r="B23034" i="6" s="1"/>
  <c r="F22783" i="6"/>
  <c r="B22783" i="6" s="1"/>
  <c r="F22532" i="6"/>
  <c r="B22532" i="6" s="1"/>
  <c r="F22281" i="6"/>
  <c r="B22281" i="6" s="1"/>
  <c r="F22030" i="6"/>
  <c r="B22030" i="6" s="1"/>
  <c r="F21779" i="6"/>
  <c r="B21779" i="6" s="1"/>
  <c r="F21528" i="6"/>
  <c r="B21528" i="6" s="1"/>
  <c r="F21277" i="6"/>
  <c r="B21277" i="6" s="1"/>
  <c r="F21026" i="6"/>
  <c r="B21026" i="6" s="1"/>
  <c r="F20775" i="6"/>
  <c r="B20775" i="6" s="1"/>
  <c r="F20524" i="6"/>
  <c r="B20524" i="6" s="1"/>
  <c r="F20273" i="6"/>
  <c r="B20273" i="6" s="1"/>
  <c r="F20022" i="6"/>
  <c r="B20022" i="6" s="1"/>
  <c r="F19771" i="6"/>
  <c r="B19771" i="6" s="1"/>
  <c r="F19520" i="6"/>
  <c r="B19520" i="6" s="1"/>
  <c r="F19269" i="6"/>
  <c r="B19269" i="6" s="1"/>
  <c r="F19018" i="6"/>
  <c r="B19018" i="6" s="1"/>
  <c r="F18767" i="6"/>
  <c r="B18767" i="6" s="1"/>
  <c r="F18516" i="6"/>
  <c r="B18516" i="6" s="1"/>
  <c r="F18265" i="6"/>
  <c r="B18265" i="6" s="1"/>
  <c r="F18014" i="6"/>
  <c r="B18014" i="6" s="1"/>
  <c r="F17763" i="6"/>
  <c r="B17763" i="6" s="1"/>
  <c r="F17512" i="6"/>
  <c r="B17512" i="6" s="1"/>
  <c r="F17261" i="6"/>
  <c r="B17261" i="6" s="1"/>
  <c r="F17010" i="6"/>
  <c r="B17010" i="6" s="1"/>
  <c r="F16759" i="6"/>
  <c r="B16759" i="6" s="1"/>
  <c r="F16508" i="6"/>
  <c r="B16508" i="6" s="1"/>
  <c r="F16257" i="6"/>
  <c r="B16257" i="6" s="1"/>
  <c r="F16006" i="6"/>
  <c r="B16006" i="6" s="1"/>
  <c r="F15755" i="6"/>
  <c r="B15755" i="6" s="1"/>
  <c r="F15504" i="6"/>
  <c r="B15504" i="6" s="1"/>
  <c r="F15253" i="6"/>
  <c r="B15253" i="6" s="1"/>
  <c r="F15002" i="6"/>
  <c r="B15002" i="6" s="1"/>
  <c r="F14751" i="6"/>
  <c r="B14751" i="6" s="1"/>
  <c r="F14500" i="6"/>
  <c r="B14500" i="6" s="1"/>
  <c r="F14249" i="6"/>
  <c r="B14249" i="6" s="1"/>
  <c r="F13998" i="6"/>
  <c r="B13998" i="6" s="1"/>
  <c r="F13747" i="6"/>
  <c r="B13747" i="6" s="1"/>
  <c r="F13496" i="6"/>
  <c r="B13496" i="6" s="1"/>
  <c r="F13245" i="6"/>
  <c r="B13245" i="6" s="1"/>
  <c r="F12994" i="6"/>
  <c r="B12994" i="6" s="1"/>
  <c r="F12743" i="6"/>
  <c r="B12743" i="6" s="1"/>
  <c r="F12492" i="6"/>
  <c r="B12492" i="6" s="1"/>
  <c r="F12241" i="6"/>
  <c r="B12241" i="6" s="1"/>
  <c r="F11990" i="6"/>
  <c r="B11990" i="6" s="1"/>
  <c r="F11739" i="6"/>
  <c r="B11739" i="6" s="1"/>
  <c r="F11488" i="6"/>
  <c r="B11488" i="6" s="1"/>
  <c r="F11237" i="6"/>
  <c r="B11237" i="6" s="1"/>
  <c r="F10986" i="6"/>
  <c r="B10986" i="6" s="1"/>
  <c r="F10735" i="6"/>
  <c r="B10735" i="6" s="1"/>
  <c r="F10484" i="6"/>
  <c r="B10484" i="6" s="1"/>
  <c r="F10233" i="6"/>
  <c r="B10233" i="6" s="1"/>
  <c r="F9982" i="6"/>
  <c r="B9982" i="6" s="1"/>
  <c r="F9731" i="6"/>
  <c r="B9731" i="6" s="1"/>
  <c r="F9480" i="6"/>
  <c r="B9480" i="6" s="1"/>
  <c r="F9229" i="6"/>
  <c r="B9229" i="6" s="1"/>
  <c r="F8978" i="6"/>
  <c r="B8978" i="6" s="1"/>
  <c r="F8727" i="6"/>
  <c r="B8727" i="6" s="1"/>
  <c r="F8476" i="6"/>
  <c r="B8476" i="6" s="1"/>
  <c r="F8225" i="6"/>
  <c r="B8225" i="6" s="1"/>
  <c r="F7974" i="6"/>
  <c r="B7974" i="6" s="1"/>
  <c r="F7723" i="6"/>
  <c r="B7723" i="6" s="1"/>
  <c r="F7472" i="6"/>
  <c r="B7472" i="6" s="1"/>
  <c r="F7221" i="6"/>
  <c r="B7221" i="6" s="1"/>
  <c r="F6970" i="6"/>
  <c r="B6970" i="6" s="1"/>
  <c r="F6719" i="6"/>
  <c r="B6719" i="6" s="1"/>
  <c r="F6468" i="6"/>
  <c r="B6468" i="6" s="1"/>
  <c r="F6217" i="6"/>
  <c r="B6217" i="6" s="1"/>
  <c r="F5966" i="6"/>
  <c r="B5966" i="6" s="1"/>
  <c r="F5715" i="6"/>
  <c r="B5715" i="6" s="1"/>
  <c r="F5464" i="6"/>
  <c r="B5464" i="6" s="1"/>
  <c r="F5213" i="6"/>
  <c r="B5213" i="6" s="1"/>
  <c r="F4962" i="6"/>
  <c r="B4962" i="6" s="1"/>
  <c r="F4711" i="6"/>
  <c r="B4711" i="6" s="1"/>
  <c r="F4460" i="6"/>
  <c r="B4460" i="6" s="1"/>
  <c r="F4209" i="6"/>
  <c r="B4209" i="6" s="1"/>
  <c r="F3958" i="6"/>
  <c r="B3958" i="6" s="1"/>
  <c r="F3707" i="6"/>
  <c r="B3707" i="6" s="1"/>
  <c r="F3456" i="6"/>
  <c r="B3456" i="6" s="1"/>
  <c r="F3205" i="6"/>
  <c r="B3205" i="6" s="1"/>
  <c r="F2954" i="6"/>
  <c r="B2954" i="6" s="1"/>
  <c r="F2703" i="6"/>
  <c r="B2703" i="6" s="1"/>
  <c r="F2452" i="6"/>
  <c r="B2452" i="6" s="1"/>
  <c r="F2201" i="6"/>
  <c r="B2201" i="6" s="1"/>
  <c r="F1950" i="6"/>
  <c r="B1950" i="6" s="1"/>
  <c r="F1699" i="6"/>
  <c r="B1699" i="6" s="1"/>
  <c r="F1448" i="6"/>
  <c r="B1448" i="6" s="1"/>
  <c r="F1197" i="6"/>
  <c r="B1197" i="6" s="1"/>
  <c r="F946" i="6"/>
  <c r="B946" i="6" s="1"/>
  <c r="F695" i="6"/>
  <c r="B695" i="6" s="1"/>
  <c r="F444" i="6"/>
  <c r="B444" i="6" s="1"/>
  <c r="F193" i="6"/>
  <c r="B193" i="6" s="1"/>
  <c r="F35583" i="6"/>
  <c r="B35583" i="6" s="1"/>
  <c r="F35332" i="6"/>
  <c r="B35332" i="6" s="1"/>
  <c r="F35081" i="6"/>
  <c r="B35081" i="6" s="1"/>
  <c r="F34830" i="6"/>
  <c r="B34830" i="6" s="1"/>
  <c r="F34579" i="6"/>
  <c r="B34579" i="6" s="1"/>
  <c r="F34328" i="6"/>
  <c r="B34328" i="6" s="1"/>
  <c r="F34077" i="6"/>
  <c r="B34077" i="6" s="1"/>
  <c r="F33826" i="6"/>
  <c r="B33826" i="6" s="1"/>
  <c r="F33575" i="6"/>
  <c r="B33575" i="6" s="1"/>
  <c r="F33324" i="6"/>
  <c r="B33324" i="6" s="1"/>
  <c r="F33073" i="6"/>
  <c r="B33073" i="6" s="1"/>
  <c r="F32822" i="6"/>
  <c r="B32822" i="6" s="1"/>
  <c r="F32571" i="6"/>
  <c r="B32571" i="6" s="1"/>
  <c r="F32320" i="6"/>
  <c r="B32320" i="6" s="1"/>
  <c r="F32069" i="6"/>
  <c r="B32069" i="6" s="1"/>
  <c r="F31818" i="6"/>
  <c r="B31818" i="6" s="1"/>
  <c r="F31567" i="6"/>
  <c r="B31567" i="6" s="1"/>
  <c r="F31316" i="6"/>
  <c r="B31316" i="6" s="1"/>
  <c r="F31065" i="6"/>
  <c r="B31065" i="6" s="1"/>
  <c r="F30814" i="6"/>
  <c r="B30814" i="6" s="1"/>
  <c r="F30563" i="6"/>
  <c r="B30563" i="6" s="1"/>
  <c r="F30312" i="6"/>
  <c r="B30312" i="6" s="1"/>
  <c r="F30061" i="6"/>
  <c r="B30061" i="6" s="1"/>
  <c r="F29810" i="6"/>
  <c r="B29810" i="6" s="1"/>
  <c r="F29559" i="6"/>
  <c r="B29559" i="6" s="1"/>
  <c r="F29308" i="6"/>
  <c r="B29308" i="6" s="1"/>
  <c r="F29057" i="6"/>
  <c r="B29057" i="6" s="1"/>
  <c r="F28806" i="6"/>
  <c r="B28806" i="6" s="1"/>
  <c r="F28555" i="6"/>
  <c r="B28555" i="6" s="1"/>
  <c r="F28304" i="6"/>
  <c r="B28304" i="6" s="1"/>
  <c r="F28053" i="6"/>
  <c r="B28053" i="6" s="1"/>
  <c r="F27802" i="6"/>
  <c r="B27802" i="6" s="1"/>
  <c r="F27551" i="6"/>
  <c r="B27551" i="6" s="1"/>
  <c r="F27300" i="6"/>
  <c r="B27300" i="6" s="1"/>
  <c r="F27049" i="6"/>
  <c r="B27049" i="6" s="1"/>
  <c r="F26798" i="6"/>
  <c r="B26798" i="6" s="1"/>
  <c r="F26547" i="6"/>
  <c r="B26547" i="6" s="1"/>
  <c r="F26296" i="6"/>
  <c r="B26296" i="6" s="1"/>
  <c r="F26045" i="6"/>
  <c r="B26045" i="6" s="1"/>
  <c r="F25794" i="6"/>
  <c r="B25794" i="6" s="1"/>
  <c r="F25543" i="6"/>
  <c r="B25543" i="6" s="1"/>
  <c r="F25292" i="6"/>
  <c r="B25292" i="6" s="1"/>
  <c r="F25041" i="6"/>
  <c r="B25041" i="6" s="1"/>
  <c r="F24790" i="6"/>
  <c r="B24790" i="6" s="1"/>
  <c r="F24539" i="6"/>
  <c r="B24539" i="6" s="1"/>
  <c r="F24288" i="6"/>
  <c r="B24288" i="6" s="1"/>
  <c r="F24037" i="6"/>
  <c r="B24037" i="6" s="1"/>
  <c r="F23786" i="6"/>
  <c r="B23786" i="6" s="1"/>
  <c r="F23535" i="6"/>
  <c r="B23535" i="6" s="1"/>
  <c r="F23284" i="6"/>
  <c r="B23284" i="6" s="1"/>
  <c r="F23033" i="6"/>
  <c r="B23033" i="6" s="1"/>
  <c r="F22782" i="6"/>
  <c r="B22782" i="6" s="1"/>
  <c r="F22531" i="6"/>
  <c r="B22531" i="6" s="1"/>
  <c r="F22280" i="6"/>
  <c r="B22280" i="6" s="1"/>
  <c r="F22029" i="6"/>
  <c r="B22029" i="6" s="1"/>
  <c r="F21778" i="6"/>
  <c r="B21778" i="6" s="1"/>
  <c r="F21527" i="6"/>
  <c r="B21527" i="6" s="1"/>
  <c r="F21276" i="6"/>
  <c r="B21276" i="6" s="1"/>
  <c r="F21025" i="6"/>
  <c r="B21025" i="6" s="1"/>
  <c r="F20774" i="6"/>
  <c r="B20774" i="6" s="1"/>
  <c r="F20523" i="6"/>
  <c r="B20523" i="6" s="1"/>
  <c r="F20272" i="6"/>
  <c r="B20272" i="6" s="1"/>
  <c r="F20021" i="6"/>
  <c r="B20021" i="6" s="1"/>
  <c r="F19770" i="6"/>
  <c r="B19770" i="6" s="1"/>
  <c r="F19519" i="6"/>
  <c r="B19519" i="6" s="1"/>
  <c r="F19268" i="6"/>
  <c r="B19268" i="6" s="1"/>
  <c r="F19017" i="6"/>
  <c r="B19017" i="6" s="1"/>
  <c r="F18766" i="6"/>
  <c r="B18766" i="6" s="1"/>
  <c r="F18515" i="6"/>
  <c r="B18515" i="6" s="1"/>
  <c r="F18264" i="6"/>
  <c r="B18264" i="6" s="1"/>
  <c r="F18013" i="6"/>
  <c r="B18013" i="6" s="1"/>
  <c r="F17762" i="6"/>
  <c r="B17762" i="6" s="1"/>
  <c r="F17511" i="6"/>
  <c r="B17511" i="6" s="1"/>
  <c r="F17260" i="6"/>
  <c r="B17260" i="6" s="1"/>
  <c r="F17009" i="6"/>
  <c r="B17009" i="6" s="1"/>
  <c r="F16758" i="6"/>
  <c r="B16758" i="6" s="1"/>
  <c r="F16507" i="6"/>
  <c r="B16507" i="6" s="1"/>
  <c r="F16256" i="6"/>
  <c r="B16256" i="6" s="1"/>
  <c r="F16005" i="6"/>
  <c r="B16005" i="6" s="1"/>
  <c r="F15754" i="6"/>
  <c r="B15754" i="6" s="1"/>
  <c r="F15503" i="6"/>
  <c r="B15503" i="6" s="1"/>
  <c r="F15252" i="6"/>
  <c r="B15252" i="6" s="1"/>
  <c r="F15001" i="6"/>
  <c r="B15001" i="6" s="1"/>
  <c r="F14750" i="6"/>
  <c r="B14750" i="6" s="1"/>
  <c r="F14499" i="6"/>
  <c r="B14499" i="6" s="1"/>
  <c r="F14248" i="6"/>
  <c r="B14248" i="6" s="1"/>
  <c r="F13997" i="6"/>
  <c r="B13997" i="6" s="1"/>
  <c r="F13746" i="6"/>
  <c r="B13746" i="6" s="1"/>
  <c r="F13495" i="6"/>
  <c r="B13495" i="6" s="1"/>
  <c r="F13244" i="6"/>
  <c r="B13244" i="6" s="1"/>
  <c r="F12993" i="6"/>
  <c r="B12993" i="6" s="1"/>
  <c r="F12742" i="6"/>
  <c r="B12742" i="6" s="1"/>
  <c r="F12491" i="6"/>
  <c r="B12491" i="6" s="1"/>
  <c r="F12240" i="6"/>
  <c r="B12240" i="6" s="1"/>
  <c r="F11989" i="6"/>
  <c r="B11989" i="6" s="1"/>
  <c r="F11738" i="6"/>
  <c r="B11738" i="6" s="1"/>
  <c r="F11487" i="6"/>
  <c r="B11487" i="6" s="1"/>
  <c r="F11236" i="6"/>
  <c r="B11236" i="6" s="1"/>
  <c r="F10985" i="6"/>
  <c r="B10985" i="6" s="1"/>
  <c r="F10734" i="6"/>
  <c r="B10734" i="6" s="1"/>
  <c r="F10483" i="6"/>
  <c r="B10483" i="6" s="1"/>
  <c r="F10232" i="6"/>
  <c r="B10232" i="6" s="1"/>
  <c r="F9981" i="6"/>
  <c r="B9981" i="6" s="1"/>
  <c r="F9730" i="6"/>
  <c r="B9730" i="6" s="1"/>
  <c r="F9479" i="6"/>
  <c r="B9479" i="6" s="1"/>
  <c r="F9228" i="6"/>
  <c r="B9228" i="6" s="1"/>
  <c r="F8977" i="6"/>
  <c r="B8977" i="6" s="1"/>
  <c r="F8726" i="6"/>
  <c r="B8726" i="6" s="1"/>
  <c r="F8475" i="6"/>
  <c r="B8475" i="6" s="1"/>
  <c r="F8224" i="6"/>
  <c r="B8224" i="6" s="1"/>
  <c r="F7973" i="6"/>
  <c r="B7973" i="6" s="1"/>
  <c r="F7722" i="6"/>
  <c r="B7722" i="6" s="1"/>
  <c r="F7471" i="6"/>
  <c r="B7471" i="6" s="1"/>
  <c r="F7220" i="6"/>
  <c r="B7220" i="6" s="1"/>
  <c r="F6969" i="6"/>
  <c r="B6969" i="6" s="1"/>
  <c r="F6718" i="6"/>
  <c r="B6718" i="6" s="1"/>
  <c r="F6467" i="6"/>
  <c r="B6467" i="6" s="1"/>
  <c r="F6216" i="6"/>
  <c r="B6216" i="6" s="1"/>
  <c r="F5965" i="6"/>
  <c r="B5965" i="6" s="1"/>
  <c r="F5714" i="6"/>
  <c r="B5714" i="6" s="1"/>
  <c r="F5463" i="6"/>
  <c r="B5463" i="6" s="1"/>
  <c r="F5212" i="6"/>
  <c r="B5212" i="6" s="1"/>
  <c r="F4961" i="6"/>
  <c r="B4961" i="6" s="1"/>
  <c r="F4710" i="6"/>
  <c r="B4710" i="6" s="1"/>
  <c r="F4459" i="6"/>
  <c r="B4459" i="6" s="1"/>
  <c r="F4208" i="6"/>
  <c r="B4208" i="6" s="1"/>
  <c r="F3957" i="6"/>
  <c r="B3957" i="6" s="1"/>
  <c r="F3706" i="6"/>
  <c r="B3706" i="6" s="1"/>
  <c r="F3455" i="6"/>
  <c r="B3455" i="6" s="1"/>
  <c r="F3204" i="6"/>
  <c r="B3204" i="6" s="1"/>
  <c r="F2953" i="6"/>
  <c r="B2953" i="6" s="1"/>
  <c r="F2702" i="6"/>
  <c r="B2702" i="6" s="1"/>
  <c r="F2451" i="6"/>
  <c r="B2451" i="6" s="1"/>
  <c r="F2200" i="6"/>
  <c r="B2200" i="6" s="1"/>
  <c r="F1949" i="6"/>
  <c r="B1949" i="6" s="1"/>
  <c r="F1698" i="6"/>
  <c r="B1698" i="6" s="1"/>
  <c r="F1447" i="6"/>
  <c r="B1447" i="6" s="1"/>
  <c r="F1196" i="6"/>
  <c r="B1196" i="6" s="1"/>
  <c r="F945" i="6"/>
  <c r="B945" i="6" s="1"/>
  <c r="F694" i="6"/>
  <c r="B694" i="6" s="1"/>
  <c r="F443" i="6"/>
  <c r="B443" i="6" s="1"/>
  <c r="F192" i="6"/>
  <c r="B192" i="6" s="1"/>
  <c r="F35582" i="6"/>
  <c r="B35582" i="6" s="1"/>
  <c r="F35331" i="6"/>
  <c r="B35331" i="6" s="1"/>
  <c r="F35080" i="6"/>
  <c r="B35080" i="6" s="1"/>
  <c r="F34829" i="6"/>
  <c r="B34829" i="6" s="1"/>
  <c r="F34578" i="6"/>
  <c r="B34578" i="6" s="1"/>
  <c r="F34327" i="6"/>
  <c r="B34327" i="6" s="1"/>
  <c r="F34076" i="6"/>
  <c r="B34076" i="6" s="1"/>
  <c r="F33825" i="6"/>
  <c r="B33825" i="6" s="1"/>
  <c r="F33574" i="6"/>
  <c r="B33574" i="6" s="1"/>
  <c r="F33323" i="6"/>
  <c r="B33323" i="6" s="1"/>
  <c r="F33072" i="6"/>
  <c r="B33072" i="6" s="1"/>
  <c r="F32821" i="6"/>
  <c r="B32821" i="6" s="1"/>
  <c r="F32570" i="6"/>
  <c r="B32570" i="6" s="1"/>
  <c r="F32319" i="6"/>
  <c r="B32319" i="6" s="1"/>
  <c r="F32068" i="6"/>
  <c r="B32068" i="6" s="1"/>
  <c r="F31817" i="6"/>
  <c r="B31817" i="6" s="1"/>
  <c r="F31566" i="6"/>
  <c r="B31566" i="6" s="1"/>
  <c r="F31315" i="6"/>
  <c r="B31315" i="6" s="1"/>
  <c r="F31064" i="6"/>
  <c r="B31064" i="6" s="1"/>
  <c r="F30813" i="6"/>
  <c r="B30813" i="6" s="1"/>
  <c r="F30562" i="6"/>
  <c r="B30562" i="6" s="1"/>
  <c r="F30311" i="6"/>
  <c r="B30311" i="6" s="1"/>
  <c r="F30060" i="6"/>
  <c r="B30060" i="6" s="1"/>
  <c r="F29809" i="6"/>
  <c r="B29809" i="6" s="1"/>
  <c r="F29558" i="6"/>
  <c r="B29558" i="6" s="1"/>
  <c r="F29307" i="6"/>
  <c r="B29307" i="6" s="1"/>
  <c r="F29056" i="6"/>
  <c r="B29056" i="6" s="1"/>
  <c r="F28805" i="6"/>
  <c r="B28805" i="6" s="1"/>
  <c r="F28554" i="6"/>
  <c r="B28554" i="6" s="1"/>
  <c r="F28303" i="6"/>
  <c r="B28303" i="6" s="1"/>
  <c r="F28052" i="6"/>
  <c r="B28052" i="6" s="1"/>
  <c r="F27801" i="6"/>
  <c r="B27801" i="6" s="1"/>
  <c r="F27550" i="6"/>
  <c r="B27550" i="6" s="1"/>
  <c r="F27299" i="6"/>
  <c r="B27299" i="6" s="1"/>
  <c r="F27048" i="6"/>
  <c r="B27048" i="6" s="1"/>
  <c r="F26797" i="6"/>
  <c r="B26797" i="6" s="1"/>
  <c r="F26546" i="6"/>
  <c r="B26546" i="6" s="1"/>
  <c r="F26295" i="6"/>
  <c r="B26295" i="6" s="1"/>
  <c r="F26044" i="6"/>
  <c r="B26044" i="6" s="1"/>
  <c r="F25793" i="6"/>
  <c r="B25793" i="6" s="1"/>
  <c r="F25542" i="6"/>
  <c r="B25542" i="6" s="1"/>
  <c r="F25291" i="6"/>
  <c r="B25291" i="6" s="1"/>
  <c r="F25040" i="6"/>
  <c r="B25040" i="6" s="1"/>
  <c r="F24789" i="6"/>
  <c r="B24789" i="6" s="1"/>
  <c r="F24538" i="6"/>
  <c r="B24538" i="6" s="1"/>
  <c r="F24287" i="6"/>
  <c r="B24287" i="6" s="1"/>
  <c r="F24036" i="6"/>
  <c r="B24036" i="6" s="1"/>
  <c r="F23785" i="6"/>
  <c r="B23785" i="6" s="1"/>
  <c r="F23534" i="6"/>
  <c r="B23534" i="6" s="1"/>
  <c r="F23283" i="6"/>
  <c r="B23283" i="6" s="1"/>
  <c r="F23032" i="6"/>
  <c r="B23032" i="6" s="1"/>
  <c r="F22781" i="6"/>
  <c r="B22781" i="6" s="1"/>
  <c r="F22530" i="6"/>
  <c r="B22530" i="6" s="1"/>
  <c r="F22279" i="6"/>
  <c r="B22279" i="6" s="1"/>
  <c r="F22028" i="6"/>
  <c r="B22028" i="6" s="1"/>
  <c r="F21777" i="6"/>
  <c r="B21777" i="6" s="1"/>
  <c r="F21526" i="6"/>
  <c r="B21526" i="6" s="1"/>
  <c r="F21275" i="6"/>
  <c r="B21275" i="6" s="1"/>
  <c r="F21024" i="6"/>
  <c r="B21024" i="6" s="1"/>
  <c r="F20773" i="6"/>
  <c r="B20773" i="6" s="1"/>
  <c r="F20522" i="6"/>
  <c r="B20522" i="6" s="1"/>
  <c r="F20271" i="6"/>
  <c r="B20271" i="6" s="1"/>
  <c r="F20020" i="6"/>
  <c r="B20020" i="6" s="1"/>
  <c r="F19769" i="6"/>
  <c r="B19769" i="6" s="1"/>
  <c r="F19518" i="6"/>
  <c r="B19518" i="6" s="1"/>
  <c r="F19267" i="6"/>
  <c r="B19267" i="6" s="1"/>
  <c r="F19016" i="6"/>
  <c r="B19016" i="6" s="1"/>
  <c r="F18765" i="6"/>
  <c r="B18765" i="6" s="1"/>
  <c r="F18514" i="6"/>
  <c r="B18514" i="6" s="1"/>
  <c r="F18263" i="6"/>
  <c r="B18263" i="6" s="1"/>
  <c r="F18012" i="6"/>
  <c r="B18012" i="6" s="1"/>
  <c r="F17761" i="6"/>
  <c r="B17761" i="6" s="1"/>
  <c r="F17510" i="6"/>
  <c r="B17510" i="6" s="1"/>
  <c r="F17259" i="6"/>
  <c r="B17259" i="6" s="1"/>
  <c r="F17008" i="6"/>
  <c r="B17008" i="6" s="1"/>
  <c r="F16757" i="6"/>
  <c r="B16757" i="6" s="1"/>
  <c r="F16506" i="6"/>
  <c r="B16506" i="6" s="1"/>
  <c r="F16255" i="6"/>
  <c r="B16255" i="6" s="1"/>
  <c r="F16004" i="6"/>
  <c r="B16004" i="6" s="1"/>
  <c r="F15753" i="6"/>
  <c r="B15753" i="6" s="1"/>
  <c r="F15502" i="6"/>
  <c r="B15502" i="6" s="1"/>
  <c r="F15251" i="6"/>
  <c r="B15251" i="6" s="1"/>
  <c r="F15000" i="6"/>
  <c r="B15000" i="6" s="1"/>
  <c r="F14749" i="6"/>
  <c r="B14749" i="6" s="1"/>
  <c r="F14498" i="6"/>
  <c r="B14498" i="6" s="1"/>
  <c r="F14247" i="6"/>
  <c r="B14247" i="6" s="1"/>
  <c r="F13996" i="6"/>
  <c r="B13996" i="6" s="1"/>
  <c r="F13745" i="6"/>
  <c r="B13745" i="6" s="1"/>
  <c r="F13494" i="6"/>
  <c r="B13494" i="6" s="1"/>
  <c r="F13243" i="6"/>
  <c r="B13243" i="6" s="1"/>
  <c r="F12992" i="6"/>
  <c r="B12992" i="6" s="1"/>
  <c r="F12741" i="6"/>
  <c r="B12741" i="6" s="1"/>
  <c r="F12490" i="6"/>
  <c r="B12490" i="6" s="1"/>
  <c r="F12239" i="6"/>
  <c r="B12239" i="6" s="1"/>
  <c r="F11988" i="6"/>
  <c r="B11988" i="6" s="1"/>
  <c r="F11737" i="6"/>
  <c r="B11737" i="6" s="1"/>
  <c r="F11486" i="6"/>
  <c r="B11486" i="6" s="1"/>
  <c r="F11235" i="6"/>
  <c r="B11235" i="6" s="1"/>
  <c r="F10984" i="6"/>
  <c r="B10984" i="6" s="1"/>
  <c r="F10733" i="6"/>
  <c r="B10733" i="6" s="1"/>
  <c r="F10482" i="6"/>
  <c r="B10482" i="6" s="1"/>
  <c r="F10231" i="6"/>
  <c r="B10231" i="6" s="1"/>
  <c r="F9980" i="6"/>
  <c r="B9980" i="6" s="1"/>
  <c r="F9729" i="6"/>
  <c r="B9729" i="6" s="1"/>
  <c r="F9478" i="6"/>
  <c r="B9478" i="6" s="1"/>
  <c r="F9227" i="6"/>
  <c r="B9227" i="6" s="1"/>
  <c r="F8976" i="6"/>
  <c r="B8976" i="6" s="1"/>
  <c r="F8725" i="6"/>
  <c r="B8725" i="6" s="1"/>
  <c r="F8474" i="6"/>
  <c r="B8474" i="6" s="1"/>
  <c r="F8223" i="6"/>
  <c r="B8223" i="6" s="1"/>
  <c r="F7972" i="6"/>
  <c r="B7972" i="6" s="1"/>
  <c r="F7721" i="6"/>
  <c r="B7721" i="6" s="1"/>
  <c r="F7470" i="6"/>
  <c r="B7470" i="6" s="1"/>
  <c r="F7219" i="6"/>
  <c r="B7219" i="6" s="1"/>
  <c r="F6968" i="6"/>
  <c r="B6968" i="6" s="1"/>
  <c r="F6717" i="6"/>
  <c r="B6717" i="6" s="1"/>
  <c r="F6466" i="6"/>
  <c r="B6466" i="6" s="1"/>
  <c r="F6215" i="6"/>
  <c r="B6215" i="6" s="1"/>
  <c r="F5964" i="6"/>
  <c r="B5964" i="6" s="1"/>
  <c r="F5713" i="6"/>
  <c r="B5713" i="6" s="1"/>
  <c r="F5462" i="6"/>
  <c r="B5462" i="6" s="1"/>
  <c r="F5211" i="6"/>
  <c r="B5211" i="6" s="1"/>
  <c r="F4960" i="6"/>
  <c r="B4960" i="6" s="1"/>
  <c r="F4709" i="6"/>
  <c r="B4709" i="6" s="1"/>
  <c r="F4458" i="6"/>
  <c r="B4458" i="6" s="1"/>
  <c r="F4207" i="6"/>
  <c r="B4207" i="6" s="1"/>
  <c r="F3956" i="6"/>
  <c r="B3956" i="6" s="1"/>
  <c r="F3705" i="6"/>
  <c r="B3705" i="6" s="1"/>
  <c r="F3454" i="6"/>
  <c r="B3454" i="6" s="1"/>
  <c r="F3203" i="6"/>
  <c r="B3203" i="6" s="1"/>
  <c r="F2952" i="6"/>
  <c r="B2952" i="6" s="1"/>
  <c r="F2701" i="6"/>
  <c r="B2701" i="6" s="1"/>
  <c r="F2450" i="6"/>
  <c r="B2450" i="6" s="1"/>
  <c r="F2199" i="6"/>
  <c r="B2199" i="6" s="1"/>
  <c r="F1948" i="6"/>
  <c r="B1948" i="6" s="1"/>
  <c r="F1697" i="6"/>
  <c r="B1697" i="6" s="1"/>
  <c r="F1446" i="6"/>
  <c r="B1446" i="6" s="1"/>
  <c r="F1195" i="6"/>
  <c r="B1195" i="6" s="1"/>
  <c r="F944" i="6"/>
  <c r="B944" i="6" s="1"/>
  <c r="F693" i="6"/>
  <c r="B693" i="6" s="1"/>
  <c r="F442" i="6"/>
  <c r="B442" i="6" s="1"/>
  <c r="F191" i="6"/>
  <c r="B191" i="6" s="1"/>
  <c r="F35581" i="6"/>
  <c r="B35581" i="6" s="1"/>
  <c r="F35330" i="6"/>
  <c r="B35330" i="6" s="1"/>
  <c r="F35079" i="6"/>
  <c r="B35079" i="6" s="1"/>
  <c r="F34828" i="6"/>
  <c r="B34828" i="6" s="1"/>
  <c r="F34577" i="6"/>
  <c r="B34577" i="6" s="1"/>
  <c r="F34326" i="6"/>
  <c r="B34326" i="6" s="1"/>
  <c r="F34075" i="6"/>
  <c r="B34075" i="6" s="1"/>
  <c r="F33824" i="6"/>
  <c r="B33824" i="6" s="1"/>
  <c r="F33573" i="6"/>
  <c r="B33573" i="6" s="1"/>
  <c r="F33322" i="6"/>
  <c r="B33322" i="6" s="1"/>
  <c r="F33071" i="6"/>
  <c r="B33071" i="6" s="1"/>
  <c r="F32820" i="6"/>
  <c r="B32820" i="6" s="1"/>
  <c r="F32569" i="6"/>
  <c r="B32569" i="6" s="1"/>
  <c r="F32318" i="6"/>
  <c r="B32318" i="6" s="1"/>
  <c r="F32067" i="6"/>
  <c r="B32067" i="6" s="1"/>
  <c r="F31816" i="6"/>
  <c r="B31816" i="6" s="1"/>
  <c r="F31565" i="6"/>
  <c r="B31565" i="6" s="1"/>
  <c r="F31314" i="6"/>
  <c r="B31314" i="6" s="1"/>
  <c r="F31063" i="6"/>
  <c r="B31063" i="6" s="1"/>
  <c r="F30812" i="6"/>
  <c r="B30812" i="6" s="1"/>
  <c r="F30561" i="6"/>
  <c r="B30561" i="6" s="1"/>
  <c r="F30310" i="6"/>
  <c r="B30310" i="6" s="1"/>
  <c r="F30059" i="6"/>
  <c r="B30059" i="6" s="1"/>
  <c r="F29808" i="6"/>
  <c r="B29808" i="6" s="1"/>
  <c r="F29557" i="6"/>
  <c r="B29557" i="6" s="1"/>
  <c r="F29306" i="6"/>
  <c r="B29306" i="6" s="1"/>
  <c r="F29055" i="6"/>
  <c r="B29055" i="6" s="1"/>
  <c r="F28804" i="6"/>
  <c r="B28804" i="6" s="1"/>
  <c r="F28553" i="6"/>
  <c r="B28553" i="6" s="1"/>
  <c r="F28302" i="6"/>
  <c r="B28302" i="6" s="1"/>
  <c r="F28051" i="6"/>
  <c r="B28051" i="6" s="1"/>
  <c r="F27800" i="6"/>
  <c r="B27800" i="6" s="1"/>
  <c r="F27549" i="6"/>
  <c r="B27549" i="6" s="1"/>
  <c r="F27298" i="6"/>
  <c r="B27298" i="6" s="1"/>
  <c r="F27047" i="6"/>
  <c r="B27047" i="6" s="1"/>
  <c r="F26796" i="6"/>
  <c r="B26796" i="6" s="1"/>
  <c r="F26545" i="6"/>
  <c r="B26545" i="6" s="1"/>
  <c r="F26294" i="6"/>
  <c r="B26294" i="6" s="1"/>
  <c r="F26043" i="6"/>
  <c r="B26043" i="6" s="1"/>
  <c r="F25792" i="6"/>
  <c r="B25792" i="6" s="1"/>
  <c r="F25541" i="6"/>
  <c r="B25541" i="6" s="1"/>
  <c r="F25290" i="6"/>
  <c r="B25290" i="6" s="1"/>
  <c r="F25039" i="6"/>
  <c r="B25039" i="6" s="1"/>
  <c r="F24788" i="6"/>
  <c r="B24788" i="6" s="1"/>
  <c r="F24537" i="6"/>
  <c r="B24537" i="6" s="1"/>
  <c r="F24286" i="6"/>
  <c r="B24286" i="6" s="1"/>
  <c r="F24035" i="6"/>
  <c r="B24035" i="6" s="1"/>
  <c r="F23784" i="6"/>
  <c r="B23784" i="6" s="1"/>
  <c r="F23533" i="6"/>
  <c r="B23533" i="6" s="1"/>
  <c r="F23282" i="6"/>
  <c r="B23282" i="6" s="1"/>
  <c r="F23031" i="6"/>
  <c r="B23031" i="6" s="1"/>
  <c r="F22780" i="6"/>
  <c r="B22780" i="6" s="1"/>
  <c r="F22529" i="6"/>
  <c r="B22529" i="6" s="1"/>
  <c r="F22278" i="6"/>
  <c r="B22278" i="6" s="1"/>
  <c r="F22027" i="6"/>
  <c r="B22027" i="6" s="1"/>
  <c r="F21776" i="6"/>
  <c r="B21776" i="6" s="1"/>
  <c r="F21525" i="6"/>
  <c r="B21525" i="6" s="1"/>
  <c r="F21274" i="6"/>
  <c r="B21274" i="6" s="1"/>
  <c r="F21023" i="6"/>
  <c r="B21023" i="6" s="1"/>
  <c r="F20772" i="6"/>
  <c r="B20772" i="6" s="1"/>
  <c r="F20521" i="6"/>
  <c r="B20521" i="6" s="1"/>
  <c r="F20270" i="6"/>
  <c r="B20270" i="6" s="1"/>
  <c r="F20019" i="6"/>
  <c r="B20019" i="6" s="1"/>
  <c r="F19768" i="6"/>
  <c r="B19768" i="6" s="1"/>
  <c r="F19517" i="6"/>
  <c r="B19517" i="6" s="1"/>
  <c r="F19266" i="6"/>
  <c r="B19266" i="6" s="1"/>
  <c r="F19015" i="6"/>
  <c r="B19015" i="6" s="1"/>
  <c r="F18764" i="6"/>
  <c r="B18764" i="6" s="1"/>
  <c r="F18513" i="6"/>
  <c r="B18513" i="6" s="1"/>
  <c r="F18262" i="6"/>
  <c r="B18262" i="6" s="1"/>
  <c r="F18011" i="6"/>
  <c r="B18011" i="6" s="1"/>
  <c r="F17760" i="6"/>
  <c r="B17760" i="6" s="1"/>
  <c r="F17509" i="6"/>
  <c r="B17509" i="6" s="1"/>
  <c r="F17258" i="6"/>
  <c r="B17258" i="6" s="1"/>
  <c r="F17007" i="6"/>
  <c r="B17007" i="6" s="1"/>
  <c r="F16756" i="6"/>
  <c r="B16756" i="6" s="1"/>
  <c r="F16505" i="6"/>
  <c r="B16505" i="6" s="1"/>
  <c r="F16254" i="6"/>
  <c r="B16254" i="6" s="1"/>
  <c r="F16003" i="6"/>
  <c r="B16003" i="6" s="1"/>
  <c r="F15752" i="6"/>
  <c r="B15752" i="6" s="1"/>
  <c r="F15501" i="6"/>
  <c r="B15501" i="6" s="1"/>
  <c r="F15250" i="6"/>
  <c r="B15250" i="6" s="1"/>
  <c r="F14999" i="6"/>
  <c r="B14999" i="6" s="1"/>
  <c r="F14748" i="6"/>
  <c r="B14748" i="6" s="1"/>
  <c r="F14497" i="6"/>
  <c r="B14497" i="6" s="1"/>
  <c r="F14246" i="6"/>
  <c r="B14246" i="6" s="1"/>
  <c r="F13995" i="6"/>
  <c r="B13995" i="6" s="1"/>
  <c r="F13744" i="6"/>
  <c r="B13744" i="6" s="1"/>
  <c r="F13493" i="6"/>
  <c r="B13493" i="6" s="1"/>
  <c r="F13242" i="6"/>
  <c r="B13242" i="6" s="1"/>
  <c r="F12991" i="6"/>
  <c r="B12991" i="6" s="1"/>
  <c r="F12740" i="6"/>
  <c r="B12740" i="6" s="1"/>
  <c r="F12489" i="6"/>
  <c r="B12489" i="6" s="1"/>
  <c r="F12238" i="6"/>
  <c r="B12238" i="6" s="1"/>
  <c r="F11987" i="6"/>
  <c r="B11987" i="6" s="1"/>
  <c r="F11736" i="6"/>
  <c r="B11736" i="6" s="1"/>
  <c r="F11485" i="6"/>
  <c r="B11485" i="6" s="1"/>
  <c r="F11234" i="6"/>
  <c r="B11234" i="6" s="1"/>
  <c r="F10983" i="6"/>
  <c r="B10983" i="6" s="1"/>
  <c r="F10732" i="6"/>
  <c r="B10732" i="6" s="1"/>
  <c r="F10481" i="6"/>
  <c r="B10481" i="6" s="1"/>
  <c r="F10230" i="6"/>
  <c r="B10230" i="6" s="1"/>
  <c r="F9979" i="6"/>
  <c r="B9979" i="6" s="1"/>
  <c r="F9728" i="6"/>
  <c r="B9728" i="6" s="1"/>
  <c r="F9477" i="6"/>
  <c r="B9477" i="6" s="1"/>
  <c r="F9226" i="6"/>
  <c r="B9226" i="6" s="1"/>
  <c r="F8975" i="6"/>
  <c r="B8975" i="6" s="1"/>
  <c r="F8724" i="6"/>
  <c r="B8724" i="6" s="1"/>
  <c r="F8473" i="6"/>
  <c r="B8473" i="6" s="1"/>
  <c r="F8222" i="6"/>
  <c r="B8222" i="6" s="1"/>
  <c r="F7971" i="6"/>
  <c r="B7971" i="6" s="1"/>
  <c r="F7720" i="6"/>
  <c r="B7720" i="6" s="1"/>
  <c r="F7469" i="6"/>
  <c r="B7469" i="6" s="1"/>
  <c r="F7218" i="6"/>
  <c r="B7218" i="6" s="1"/>
  <c r="F6967" i="6"/>
  <c r="B6967" i="6" s="1"/>
  <c r="F6716" i="6"/>
  <c r="B6716" i="6" s="1"/>
  <c r="F6465" i="6"/>
  <c r="B6465" i="6" s="1"/>
  <c r="F6214" i="6"/>
  <c r="B6214" i="6" s="1"/>
  <c r="F5963" i="6"/>
  <c r="B5963" i="6" s="1"/>
  <c r="F5712" i="6"/>
  <c r="B5712" i="6" s="1"/>
  <c r="F5461" i="6"/>
  <c r="B5461" i="6" s="1"/>
  <c r="F5210" i="6"/>
  <c r="B5210" i="6" s="1"/>
  <c r="F4959" i="6"/>
  <c r="B4959" i="6" s="1"/>
  <c r="F4708" i="6"/>
  <c r="B4708" i="6" s="1"/>
  <c r="F4457" i="6"/>
  <c r="B4457" i="6" s="1"/>
  <c r="F4206" i="6"/>
  <c r="B4206" i="6" s="1"/>
  <c r="F3955" i="6"/>
  <c r="B3955" i="6" s="1"/>
  <c r="F3704" i="6"/>
  <c r="B3704" i="6" s="1"/>
  <c r="F3453" i="6"/>
  <c r="B3453" i="6" s="1"/>
  <c r="F3202" i="6"/>
  <c r="B3202" i="6" s="1"/>
  <c r="F2951" i="6"/>
  <c r="B2951" i="6" s="1"/>
  <c r="F2700" i="6"/>
  <c r="B2700" i="6" s="1"/>
  <c r="F2449" i="6"/>
  <c r="B2449" i="6" s="1"/>
  <c r="F2198" i="6"/>
  <c r="B2198" i="6" s="1"/>
  <c r="F1947" i="6"/>
  <c r="B1947" i="6" s="1"/>
  <c r="F1696" i="6"/>
  <c r="B1696" i="6" s="1"/>
  <c r="F1445" i="6"/>
  <c r="B1445" i="6" s="1"/>
  <c r="F1194" i="6"/>
  <c r="B1194" i="6" s="1"/>
  <c r="F943" i="6"/>
  <c r="B943" i="6" s="1"/>
  <c r="F692" i="6"/>
  <c r="B692" i="6" s="1"/>
  <c r="F441" i="6"/>
  <c r="B441" i="6" s="1"/>
  <c r="F190" i="6"/>
  <c r="B190" i="6" s="1"/>
  <c r="F35580" i="6"/>
  <c r="B35580" i="6" s="1"/>
  <c r="F35329" i="6"/>
  <c r="B35329" i="6" s="1"/>
  <c r="F35078" i="6"/>
  <c r="B35078" i="6" s="1"/>
  <c r="F34827" i="6"/>
  <c r="B34827" i="6" s="1"/>
  <c r="F34576" i="6"/>
  <c r="B34576" i="6" s="1"/>
  <c r="F34325" i="6"/>
  <c r="B34325" i="6" s="1"/>
  <c r="F34074" i="6"/>
  <c r="B34074" i="6" s="1"/>
  <c r="F33823" i="6"/>
  <c r="B33823" i="6" s="1"/>
  <c r="F33572" i="6"/>
  <c r="B33572" i="6" s="1"/>
  <c r="F33321" i="6"/>
  <c r="B33321" i="6" s="1"/>
  <c r="F33070" i="6"/>
  <c r="B33070" i="6" s="1"/>
  <c r="F32819" i="6"/>
  <c r="B32819" i="6" s="1"/>
  <c r="F32568" i="6"/>
  <c r="B32568" i="6" s="1"/>
  <c r="F32317" i="6"/>
  <c r="B32317" i="6" s="1"/>
  <c r="F32066" i="6"/>
  <c r="B32066" i="6" s="1"/>
  <c r="F31815" i="6"/>
  <c r="B31815" i="6" s="1"/>
  <c r="F31564" i="6"/>
  <c r="B31564" i="6" s="1"/>
  <c r="F31313" i="6"/>
  <c r="B31313" i="6" s="1"/>
  <c r="F31062" i="6"/>
  <c r="B31062" i="6" s="1"/>
  <c r="F30811" i="6"/>
  <c r="B30811" i="6" s="1"/>
  <c r="F30560" i="6"/>
  <c r="B30560" i="6" s="1"/>
  <c r="F30309" i="6"/>
  <c r="B30309" i="6" s="1"/>
  <c r="F30058" i="6"/>
  <c r="B30058" i="6" s="1"/>
  <c r="F29807" i="6"/>
  <c r="B29807" i="6" s="1"/>
  <c r="F29556" i="6"/>
  <c r="B29556" i="6" s="1"/>
  <c r="F29305" i="6"/>
  <c r="B29305" i="6" s="1"/>
  <c r="F29054" i="6"/>
  <c r="B29054" i="6" s="1"/>
  <c r="F28803" i="6"/>
  <c r="B28803" i="6" s="1"/>
  <c r="F28552" i="6"/>
  <c r="B28552" i="6" s="1"/>
  <c r="F28301" i="6"/>
  <c r="B28301" i="6" s="1"/>
  <c r="F28050" i="6"/>
  <c r="B28050" i="6" s="1"/>
  <c r="F27799" i="6"/>
  <c r="B27799" i="6" s="1"/>
  <c r="F27548" i="6"/>
  <c r="B27548" i="6" s="1"/>
  <c r="F27297" i="6"/>
  <c r="B27297" i="6" s="1"/>
  <c r="F27046" i="6"/>
  <c r="B27046" i="6" s="1"/>
  <c r="F26795" i="6"/>
  <c r="B26795" i="6" s="1"/>
  <c r="F26544" i="6"/>
  <c r="B26544" i="6" s="1"/>
  <c r="F26293" i="6"/>
  <c r="B26293" i="6" s="1"/>
  <c r="F26042" i="6"/>
  <c r="B26042" i="6" s="1"/>
  <c r="F25791" i="6"/>
  <c r="B25791" i="6" s="1"/>
  <c r="F25540" i="6"/>
  <c r="B25540" i="6" s="1"/>
  <c r="F25289" i="6"/>
  <c r="B25289" i="6" s="1"/>
  <c r="F25038" i="6"/>
  <c r="B25038" i="6" s="1"/>
  <c r="F24787" i="6"/>
  <c r="B24787" i="6" s="1"/>
  <c r="F24536" i="6"/>
  <c r="B24536" i="6" s="1"/>
  <c r="F24285" i="6"/>
  <c r="B24285" i="6" s="1"/>
  <c r="F24034" i="6"/>
  <c r="B24034" i="6" s="1"/>
  <c r="F23783" i="6"/>
  <c r="B23783" i="6" s="1"/>
  <c r="F23532" i="6"/>
  <c r="B23532" i="6" s="1"/>
  <c r="F23281" i="6"/>
  <c r="B23281" i="6" s="1"/>
  <c r="F23030" i="6"/>
  <c r="B23030" i="6" s="1"/>
  <c r="F22779" i="6"/>
  <c r="B22779" i="6" s="1"/>
  <c r="F22528" i="6"/>
  <c r="B22528" i="6" s="1"/>
  <c r="F22277" i="6"/>
  <c r="B22277" i="6" s="1"/>
  <c r="F22026" i="6"/>
  <c r="B22026" i="6" s="1"/>
  <c r="F21775" i="6"/>
  <c r="B21775" i="6" s="1"/>
  <c r="F21524" i="6"/>
  <c r="B21524" i="6" s="1"/>
  <c r="F21273" i="6"/>
  <c r="B21273" i="6" s="1"/>
  <c r="F21022" i="6"/>
  <c r="B21022" i="6" s="1"/>
  <c r="F20771" i="6"/>
  <c r="B20771" i="6" s="1"/>
  <c r="F20520" i="6"/>
  <c r="B20520" i="6" s="1"/>
  <c r="F20269" i="6"/>
  <c r="B20269" i="6" s="1"/>
  <c r="F20018" i="6"/>
  <c r="B20018" i="6" s="1"/>
  <c r="F19767" i="6"/>
  <c r="B19767" i="6" s="1"/>
  <c r="F19516" i="6"/>
  <c r="B19516" i="6" s="1"/>
  <c r="F19265" i="6"/>
  <c r="B19265" i="6" s="1"/>
  <c r="F19014" i="6"/>
  <c r="B19014" i="6" s="1"/>
  <c r="F18763" i="6"/>
  <c r="B18763" i="6" s="1"/>
  <c r="F18512" i="6"/>
  <c r="B18512" i="6" s="1"/>
  <c r="F18261" i="6"/>
  <c r="B18261" i="6" s="1"/>
  <c r="F18010" i="6"/>
  <c r="B18010" i="6" s="1"/>
  <c r="F17759" i="6"/>
  <c r="B17759" i="6" s="1"/>
  <c r="F17508" i="6"/>
  <c r="B17508" i="6" s="1"/>
  <c r="F17257" i="6"/>
  <c r="B17257" i="6" s="1"/>
  <c r="F17006" i="6"/>
  <c r="B17006" i="6" s="1"/>
  <c r="F16755" i="6"/>
  <c r="B16755" i="6" s="1"/>
  <c r="F16504" i="6"/>
  <c r="B16504" i="6" s="1"/>
  <c r="F16253" i="6"/>
  <c r="B16253" i="6" s="1"/>
  <c r="F16002" i="6"/>
  <c r="B16002" i="6" s="1"/>
  <c r="F15751" i="6"/>
  <c r="B15751" i="6" s="1"/>
  <c r="F15500" i="6"/>
  <c r="B15500" i="6" s="1"/>
  <c r="F15249" i="6"/>
  <c r="B15249" i="6" s="1"/>
  <c r="F14998" i="6"/>
  <c r="B14998" i="6" s="1"/>
  <c r="F14747" i="6"/>
  <c r="B14747" i="6" s="1"/>
  <c r="F14496" i="6"/>
  <c r="B14496" i="6" s="1"/>
  <c r="F14245" i="6"/>
  <c r="B14245" i="6" s="1"/>
  <c r="F13994" i="6"/>
  <c r="B13994" i="6" s="1"/>
  <c r="F13743" i="6"/>
  <c r="B13743" i="6" s="1"/>
  <c r="F13492" i="6"/>
  <c r="B13492" i="6" s="1"/>
  <c r="F13241" i="6"/>
  <c r="B13241" i="6" s="1"/>
  <c r="F12990" i="6"/>
  <c r="B12990" i="6" s="1"/>
  <c r="F12739" i="6"/>
  <c r="B12739" i="6" s="1"/>
  <c r="F12488" i="6"/>
  <c r="B12488" i="6" s="1"/>
  <c r="F12237" i="6"/>
  <c r="B12237" i="6" s="1"/>
  <c r="F11986" i="6"/>
  <c r="B11986" i="6" s="1"/>
  <c r="F11735" i="6"/>
  <c r="B11735" i="6" s="1"/>
  <c r="F11484" i="6"/>
  <c r="B11484" i="6" s="1"/>
  <c r="F11233" i="6"/>
  <c r="B11233" i="6" s="1"/>
  <c r="F10982" i="6"/>
  <c r="B10982" i="6" s="1"/>
  <c r="F10731" i="6"/>
  <c r="B10731" i="6" s="1"/>
  <c r="F10480" i="6"/>
  <c r="B10480" i="6" s="1"/>
  <c r="F10229" i="6"/>
  <c r="B10229" i="6" s="1"/>
  <c r="F9978" i="6"/>
  <c r="B9978" i="6" s="1"/>
  <c r="F9727" i="6"/>
  <c r="B9727" i="6" s="1"/>
  <c r="F9476" i="6"/>
  <c r="B9476" i="6" s="1"/>
  <c r="F9225" i="6"/>
  <c r="B9225" i="6" s="1"/>
  <c r="F8974" i="6"/>
  <c r="B8974" i="6" s="1"/>
  <c r="F8723" i="6"/>
  <c r="B8723" i="6" s="1"/>
  <c r="F8472" i="6"/>
  <c r="B8472" i="6" s="1"/>
  <c r="F8221" i="6"/>
  <c r="B8221" i="6" s="1"/>
  <c r="F7970" i="6"/>
  <c r="B7970" i="6" s="1"/>
  <c r="F7719" i="6"/>
  <c r="B7719" i="6" s="1"/>
  <c r="F7468" i="6"/>
  <c r="B7468" i="6" s="1"/>
  <c r="F7217" i="6"/>
  <c r="B7217" i="6" s="1"/>
  <c r="F6966" i="6"/>
  <c r="B6966" i="6" s="1"/>
  <c r="F6715" i="6"/>
  <c r="B6715" i="6" s="1"/>
  <c r="F6464" i="6"/>
  <c r="B6464" i="6" s="1"/>
  <c r="F6213" i="6"/>
  <c r="B6213" i="6" s="1"/>
  <c r="F5962" i="6"/>
  <c r="B5962" i="6" s="1"/>
  <c r="F5711" i="6"/>
  <c r="B5711" i="6" s="1"/>
  <c r="F5460" i="6"/>
  <c r="B5460" i="6" s="1"/>
  <c r="F5209" i="6"/>
  <c r="B5209" i="6" s="1"/>
  <c r="F4958" i="6"/>
  <c r="B4958" i="6" s="1"/>
  <c r="F4707" i="6"/>
  <c r="B4707" i="6" s="1"/>
  <c r="F4456" i="6"/>
  <c r="B4456" i="6" s="1"/>
  <c r="F4205" i="6"/>
  <c r="B4205" i="6" s="1"/>
  <c r="F3954" i="6"/>
  <c r="B3954" i="6" s="1"/>
  <c r="F3703" i="6"/>
  <c r="B3703" i="6" s="1"/>
  <c r="F3452" i="6"/>
  <c r="B3452" i="6" s="1"/>
  <c r="F3201" i="6"/>
  <c r="B3201" i="6" s="1"/>
  <c r="F2950" i="6"/>
  <c r="B2950" i="6" s="1"/>
  <c r="F2699" i="6"/>
  <c r="B2699" i="6" s="1"/>
  <c r="F2448" i="6"/>
  <c r="B2448" i="6" s="1"/>
  <c r="F2197" i="6"/>
  <c r="B2197" i="6" s="1"/>
  <c r="F1946" i="6"/>
  <c r="B1946" i="6" s="1"/>
  <c r="F1695" i="6"/>
  <c r="B1695" i="6" s="1"/>
  <c r="F1444" i="6"/>
  <c r="B1444" i="6" s="1"/>
  <c r="F1193" i="6"/>
  <c r="B1193" i="6" s="1"/>
  <c r="F942" i="6"/>
  <c r="B942" i="6" s="1"/>
  <c r="F691" i="6"/>
  <c r="B691" i="6" s="1"/>
  <c r="F440" i="6"/>
  <c r="B440" i="6" s="1"/>
  <c r="F189" i="6"/>
  <c r="B189" i="6" s="1"/>
  <c r="F35579" i="6"/>
  <c r="B35579" i="6" s="1"/>
  <c r="F35328" i="6"/>
  <c r="B35328" i="6" s="1"/>
  <c r="F35077" i="6"/>
  <c r="B35077" i="6" s="1"/>
  <c r="F34826" i="6"/>
  <c r="B34826" i="6" s="1"/>
  <c r="F34575" i="6"/>
  <c r="B34575" i="6" s="1"/>
  <c r="F34324" i="6"/>
  <c r="B34324" i="6" s="1"/>
  <c r="F34073" i="6"/>
  <c r="B34073" i="6" s="1"/>
  <c r="F33822" i="6"/>
  <c r="B33822" i="6" s="1"/>
  <c r="F33571" i="6"/>
  <c r="B33571" i="6" s="1"/>
  <c r="F33320" i="6"/>
  <c r="B33320" i="6" s="1"/>
  <c r="F33069" i="6"/>
  <c r="B33069" i="6" s="1"/>
  <c r="F32818" i="6"/>
  <c r="B32818" i="6" s="1"/>
  <c r="F32567" i="6"/>
  <c r="B32567" i="6" s="1"/>
  <c r="F32316" i="6"/>
  <c r="B32316" i="6" s="1"/>
  <c r="F32065" i="6"/>
  <c r="B32065" i="6" s="1"/>
  <c r="F31814" i="6"/>
  <c r="B31814" i="6" s="1"/>
  <c r="F31563" i="6"/>
  <c r="B31563" i="6" s="1"/>
  <c r="F31312" i="6"/>
  <c r="B31312" i="6" s="1"/>
  <c r="F31061" i="6"/>
  <c r="B31061" i="6" s="1"/>
  <c r="F30810" i="6"/>
  <c r="B30810" i="6" s="1"/>
  <c r="F30559" i="6"/>
  <c r="B30559" i="6" s="1"/>
  <c r="F30308" i="6"/>
  <c r="B30308" i="6" s="1"/>
  <c r="F30057" i="6"/>
  <c r="B30057" i="6" s="1"/>
  <c r="F29806" i="6"/>
  <c r="B29806" i="6" s="1"/>
  <c r="F29555" i="6"/>
  <c r="B29555" i="6" s="1"/>
  <c r="F29304" i="6"/>
  <c r="B29304" i="6" s="1"/>
  <c r="F29053" i="6"/>
  <c r="B29053" i="6" s="1"/>
  <c r="F28802" i="6"/>
  <c r="B28802" i="6" s="1"/>
  <c r="F28551" i="6"/>
  <c r="B28551" i="6" s="1"/>
  <c r="F28300" i="6"/>
  <c r="B28300" i="6" s="1"/>
  <c r="F28049" i="6"/>
  <c r="B28049" i="6" s="1"/>
  <c r="F27798" i="6"/>
  <c r="B27798" i="6" s="1"/>
  <c r="F27547" i="6"/>
  <c r="B27547" i="6" s="1"/>
  <c r="F27296" i="6"/>
  <c r="B27296" i="6" s="1"/>
  <c r="F27045" i="6"/>
  <c r="B27045" i="6" s="1"/>
  <c r="F26794" i="6"/>
  <c r="B26794" i="6" s="1"/>
  <c r="F26543" i="6"/>
  <c r="B26543" i="6" s="1"/>
  <c r="F26292" i="6"/>
  <c r="B26292" i="6" s="1"/>
  <c r="F26041" i="6"/>
  <c r="B26041" i="6" s="1"/>
  <c r="F25790" i="6"/>
  <c r="B25790" i="6" s="1"/>
  <c r="F25539" i="6"/>
  <c r="B25539" i="6" s="1"/>
  <c r="F25288" i="6"/>
  <c r="B25288" i="6" s="1"/>
  <c r="F25037" i="6"/>
  <c r="B25037" i="6" s="1"/>
  <c r="F24786" i="6"/>
  <c r="B24786" i="6" s="1"/>
  <c r="F24535" i="6"/>
  <c r="B24535" i="6" s="1"/>
  <c r="F24284" i="6"/>
  <c r="B24284" i="6" s="1"/>
  <c r="F24033" i="6"/>
  <c r="B24033" i="6" s="1"/>
  <c r="F23782" i="6"/>
  <c r="B23782" i="6" s="1"/>
  <c r="F23531" i="6"/>
  <c r="B23531" i="6" s="1"/>
  <c r="F23280" i="6"/>
  <c r="B23280" i="6" s="1"/>
  <c r="F23029" i="6"/>
  <c r="B23029" i="6" s="1"/>
  <c r="F22778" i="6"/>
  <c r="B22778" i="6" s="1"/>
  <c r="F22527" i="6"/>
  <c r="B22527" i="6" s="1"/>
  <c r="F22276" i="6"/>
  <c r="B22276" i="6" s="1"/>
  <c r="F22025" i="6"/>
  <c r="B22025" i="6" s="1"/>
  <c r="F21774" i="6"/>
  <c r="B21774" i="6" s="1"/>
  <c r="F21523" i="6"/>
  <c r="B21523" i="6" s="1"/>
  <c r="F21272" i="6"/>
  <c r="B21272" i="6" s="1"/>
  <c r="F21021" i="6"/>
  <c r="B21021" i="6" s="1"/>
  <c r="F20770" i="6"/>
  <c r="B20770" i="6" s="1"/>
  <c r="F20519" i="6"/>
  <c r="B20519" i="6" s="1"/>
  <c r="F20268" i="6"/>
  <c r="B20268" i="6" s="1"/>
  <c r="F20017" i="6"/>
  <c r="B20017" i="6" s="1"/>
  <c r="F19766" i="6"/>
  <c r="B19766" i="6" s="1"/>
  <c r="F19515" i="6"/>
  <c r="B19515" i="6" s="1"/>
  <c r="F19264" i="6"/>
  <c r="B19264" i="6" s="1"/>
  <c r="F19013" i="6"/>
  <c r="B19013" i="6" s="1"/>
  <c r="F18762" i="6"/>
  <c r="B18762" i="6" s="1"/>
  <c r="F18511" i="6"/>
  <c r="B18511" i="6" s="1"/>
  <c r="F18260" i="6"/>
  <c r="B18260" i="6" s="1"/>
  <c r="F18009" i="6"/>
  <c r="B18009" i="6" s="1"/>
  <c r="F17758" i="6"/>
  <c r="B17758" i="6" s="1"/>
  <c r="F17507" i="6"/>
  <c r="B17507" i="6" s="1"/>
  <c r="F17256" i="6"/>
  <c r="B17256" i="6" s="1"/>
  <c r="F17005" i="6"/>
  <c r="B17005" i="6" s="1"/>
  <c r="F16754" i="6"/>
  <c r="B16754" i="6" s="1"/>
  <c r="F16503" i="6"/>
  <c r="B16503" i="6" s="1"/>
  <c r="F16252" i="6"/>
  <c r="B16252" i="6" s="1"/>
  <c r="F16001" i="6"/>
  <c r="B16001" i="6" s="1"/>
  <c r="F15750" i="6"/>
  <c r="B15750" i="6" s="1"/>
  <c r="F15499" i="6"/>
  <c r="B15499" i="6" s="1"/>
  <c r="F15248" i="6"/>
  <c r="B15248" i="6" s="1"/>
  <c r="F14997" i="6"/>
  <c r="B14997" i="6" s="1"/>
  <c r="F14746" i="6"/>
  <c r="B14746" i="6" s="1"/>
  <c r="F14495" i="6"/>
  <c r="B14495" i="6" s="1"/>
  <c r="F14244" i="6"/>
  <c r="B14244" i="6" s="1"/>
  <c r="F13993" i="6"/>
  <c r="B13993" i="6" s="1"/>
  <c r="F13742" i="6"/>
  <c r="B13742" i="6" s="1"/>
  <c r="F13491" i="6"/>
  <c r="B13491" i="6" s="1"/>
  <c r="F13240" i="6"/>
  <c r="B13240" i="6" s="1"/>
  <c r="F12989" i="6"/>
  <c r="B12989" i="6" s="1"/>
  <c r="F12738" i="6"/>
  <c r="B12738" i="6" s="1"/>
  <c r="F12487" i="6"/>
  <c r="B12487" i="6" s="1"/>
  <c r="F12236" i="6"/>
  <c r="B12236" i="6" s="1"/>
  <c r="F11985" i="6"/>
  <c r="B11985" i="6" s="1"/>
  <c r="F11734" i="6"/>
  <c r="B11734" i="6" s="1"/>
  <c r="F11483" i="6"/>
  <c r="B11483" i="6" s="1"/>
  <c r="F11232" i="6"/>
  <c r="B11232" i="6" s="1"/>
  <c r="F10981" i="6"/>
  <c r="B10981" i="6" s="1"/>
  <c r="F10730" i="6"/>
  <c r="B10730" i="6" s="1"/>
  <c r="F10479" i="6"/>
  <c r="B10479" i="6" s="1"/>
  <c r="F10228" i="6"/>
  <c r="B10228" i="6" s="1"/>
  <c r="F9977" i="6"/>
  <c r="B9977" i="6" s="1"/>
  <c r="F9726" i="6"/>
  <c r="B9726" i="6" s="1"/>
  <c r="F9475" i="6"/>
  <c r="B9475" i="6" s="1"/>
  <c r="F9224" i="6"/>
  <c r="B9224" i="6" s="1"/>
  <c r="F8973" i="6"/>
  <c r="B8973" i="6" s="1"/>
  <c r="F8722" i="6"/>
  <c r="B8722" i="6" s="1"/>
  <c r="F8471" i="6"/>
  <c r="B8471" i="6" s="1"/>
  <c r="F8220" i="6"/>
  <c r="B8220" i="6" s="1"/>
  <c r="F7969" i="6"/>
  <c r="B7969" i="6" s="1"/>
  <c r="F7718" i="6"/>
  <c r="B7718" i="6" s="1"/>
  <c r="F7467" i="6"/>
  <c r="B7467" i="6" s="1"/>
  <c r="F7216" i="6"/>
  <c r="B7216" i="6" s="1"/>
  <c r="F6965" i="6"/>
  <c r="B6965" i="6" s="1"/>
  <c r="F6714" i="6"/>
  <c r="B6714" i="6" s="1"/>
  <c r="F6463" i="6"/>
  <c r="B6463" i="6" s="1"/>
  <c r="F6212" i="6"/>
  <c r="B6212" i="6" s="1"/>
  <c r="F5961" i="6"/>
  <c r="B5961" i="6" s="1"/>
  <c r="F5710" i="6"/>
  <c r="B5710" i="6" s="1"/>
  <c r="F5459" i="6"/>
  <c r="B5459" i="6" s="1"/>
  <c r="F5208" i="6"/>
  <c r="B5208" i="6" s="1"/>
  <c r="F4957" i="6"/>
  <c r="B4957" i="6" s="1"/>
  <c r="F4706" i="6"/>
  <c r="B4706" i="6" s="1"/>
  <c r="F4455" i="6"/>
  <c r="B4455" i="6" s="1"/>
  <c r="F4204" i="6"/>
  <c r="B4204" i="6" s="1"/>
  <c r="F3953" i="6"/>
  <c r="B3953" i="6" s="1"/>
  <c r="F3702" i="6"/>
  <c r="B3702" i="6" s="1"/>
  <c r="F3451" i="6"/>
  <c r="B3451" i="6" s="1"/>
  <c r="F3200" i="6"/>
  <c r="B3200" i="6" s="1"/>
  <c r="F2949" i="6"/>
  <c r="B2949" i="6" s="1"/>
  <c r="F2698" i="6"/>
  <c r="B2698" i="6" s="1"/>
  <c r="F2447" i="6"/>
  <c r="B2447" i="6" s="1"/>
  <c r="F2196" i="6"/>
  <c r="B2196" i="6" s="1"/>
  <c r="F1945" i="6"/>
  <c r="B1945" i="6" s="1"/>
  <c r="F1694" i="6"/>
  <c r="B1694" i="6" s="1"/>
  <c r="F1443" i="6"/>
  <c r="B1443" i="6" s="1"/>
  <c r="F1192" i="6"/>
  <c r="B1192" i="6" s="1"/>
  <c r="F941" i="6"/>
  <c r="B941" i="6" s="1"/>
  <c r="F690" i="6"/>
  <c r="B690" i="6" s="1"/>
  <c r="F439" i="6"/>
  <c r="B439" i="6" s="1"/>
  <c r="F188" i="6"/>
  <c r="B188" i="6" s="1"/>
  <c r="F35578" i="6"/>
  <c r="B35578" i="6" s="1"/>
  <c r="F35327" i="6"/>
  <c r="B35327" i="6" s="1"/>
  <c r="F35076" i="6"/>
  <c r="B35076" i="6" s="1"/>
  <c r="F34825" i="6"/>
  <c r="B34825" i="6" s="1"/>
  <c r="F34574" i="6"/>
  <c r="B34574" i="6" s="1"/>
  <c r="F34323" i="6"/>
  <c r="B34323" i="6" s="1"/>
  <c r="F34072" i="6"/>
  <c r="B34072" i="6" s="1"/>
  <c r="F33821" i="6"/>
  <c r="B33821" i="6" s="1"/>
  <c r="F33570" i="6"/>
  <c r="B33570" i="6" s="1"/>
  <c r="F33319" i="6"/>
  <c r="B33319" i="6" s="1"/>
  <c r="F33068" i="6"/>
  <c r="B33068" i="6" s="1"/>
  <c r="F32817" i="6"/>
  <c r="B32817" i="6" s="1"/>
  <c r="F32566" i="6"/>
  <c r="B32566" i="6" s="1"/>
  <c r="F32315" i="6"/>
  <c r="B32315" i="6" s="1"/>
  <c r="F32064" i="6"/>
  <c r="B32064" i="6" s="1"/>
  <c r="F31813" i="6"/>
  <c r="B31813" i="6" s="1"/>
  <c r="F31562" i="6"/>
  <c r="B31562" i="6" s="1"/>
  <c r="F31311" i="6"/>
  <c r="B31311" i="6" s="1"/>
  <c r="F31060" i="6"/>
  <c r="B31060" i="6" s="1"/>
  <c r="F30809" i="6"/>
  <c r="B30809" i="6" s="1"/>
  <c r="F30558" i="6"/>
  <c r="B30558" i="6" s="1"/>
  <c r="F30307" i="6"/>
  <c r="B30307" i="6" s="1"/>
  <c r="F30056" i="6"/>
  <c r="B30056" i="6" s="1"/>
  <c r="F29805" i="6"/>
  <c r="B29805" i="6" s="1"/>
  <c r="F29554" i="6"/>
  <c r="B29554" i="6" s="1"/>
  <c r="F29303" i="6"/>
  <c r="B29303" i="6" s="1"/>
  <c r="F29052" i="6"/>
  <c r="B29052" i="6" s="1"/>
  <c r="F28801" i="6"/>
  <c r="B28801" i="6" s="1"/>
  <c r="F28550" i="6"/>
  <c r="B28550" i="6" s="1"/>
  <c r="F28299" i="6"/>
  <c r="B28299" i="6" s="1"/>
  <c r="F28048" i="6"/>
  <c r="B28048" i="6" s="1"/>
  <c r="F27797" i="6"/>
  <c r="B27797" i="6" s="1"/>
  <c r="F27546" i="6"/>
  <c r="B27546" i="6" s="1"/>
  <c r="F27295" i="6"/>
  <c r="B27295" i="6" s="1"/>
  <c r="F27044" i="6"/>
  <c r="B27044" i="6" s="1"/>
  <c r="F26793" i="6"/>
  <c r="B26793" i="6" s="1"/>
  <c r="F26542" i="6"/>
  <c r="B26542" i="6" s="1"/>
  <c r="F26291" i="6"/>
  <c r="B26291" i="6" s="1"/>
  <c r="F26040" i="6"/>
  <c r="B26040" i="6" s="1"/>
  <c r="F25789" i="6"/>
  <c r="B25789" i="6" s="1"/>
  <c r="F25538" i="6"/>
  <c r="B25538" i="6" s="1"/>
  <c r="F25287" i="6"/>
  <c r="B25287" i="6" s="1"/>
  <c r="F25036" i="6"/>
  <c r="B25036" i="6" s="1"/>
  <c r="F24785" i="6"/>
  <c r="B24785" i="6" s="1"/>
  <c r="F24534" i="6"/>
  <c r="B24534" i="6" s="1"/>
  <c r="F24283" i="6"/>
  <c r="B24283" i="6" s="1"/>
  <c r="F24032" i="6"/>
  <c r="B24032" i="6" s="1"/>
  <c r="F23781" i="6"/>
  <c r="B23781" i="6" s="1"/>
  <c r="F23530" i="6"/>
  <c r="B23530" i="6" s="1"/>
  <c r="F23279" i="6"/>
  <c r="B23279" i="6" s="1"/>
  <c r="F23028" i="6"/>
  <c r="B23028" i="6" s="1"/>
  <c r="F22777" i="6"/>
  <c r="B22777" i="6" s="1"/>
  <c r="F22526" i="6"/>
  <c r="B22526" i="6" s="1"/>
  <c r="F22275" i="6"/>
  <c r="B22275" i="6" s="1"/>
  <c r="F22024" i="6"/>
  <c r="B22024" i="6" s="1"/>
  <c r="F21773" i="6"/>
  <c r="B21773" i="6" s="1"/>
  <c r="F21522" i="6"/>
  <c r="B21522" i="6" s="1"/>
  <c r="F21271" i="6"/>
  <c r="B21271" i="6" s="1"/>
  <c r="F21020" i="6"/>
  <c r="B21020" i="6" s="1"/>
  <c r="F20769" i="6"/>
  <c r="B20769" i="6" s="1"/>
  <c r="F20518" i="6"/>
  <c r="B20518" i="6" s="1"/>
  <c r="F20267" i="6"/>
  <c r="B20267" i="6" s="1"/>
  <c r="F20016" i="6"/>
  <c r="B20016" i="6" s="1"/>
  <c r="F19765" i="6"/>
  <c r="B19765" i="6" s="1"/>
  <c r="F19514" i="6"/>
  <c r="B19514" i="6" s="1"/>
  <c r="F19263" i="6"/>
  <c r="B19263" i="6" s="1"/>
  <c r="F19012" i="6"/>
  <c r="B19012" i="6" s="1"/>
  <c r="F18761" i="6"/>
  <c r="B18761" i="6" s="1"/>
  <c r="F18510" i="6"/>
  <c r="B18510" i="6" s="1"/>
  <c r="F18259" i="6"/>
  <c r="B18259" i="6" s="1"/>
  <c r="F18008" i="6"/>
  <c r="B18008" i="6" s="1"/>
  <c r="F17757" i="6"/>
  <c r="B17757" i="6" s="1"/>
  <c r="F17506" i="6"/>
  <c r="B17506" i="6" s="1"/>
  <c r="F17255" i="6"/>
  <c r="B17255" i="6" s="1"/>
  <c r="F17004" i="6"/>
  <c r="B17004" i="6" s="1"/>
  <c r="F16753" i="6"/>
  <c r="B16753" i="6" s="1"/>
  <c r="F16502" i="6"/>
  <c r="B16502" i="6" s="1"/>
  <c r="F16251" i="6"/>
  <c r="B16251" i="6" s="1"/>
  <c r="F16000" i="6"/>
  <c r="B16000" i="6" s="1"/>
  <c r="F15749" i="6"/>
  <c r="B15749" i="6" s="1"/>
  <c r="F15498" i="6"/>
  <c r="B15498" i="6" s="1"/>
  <c r="F15247" i="6"/>
  <c r="B15247" i="6" s="1"/>
  <c r="F14996" i="6"/>
  <c r="B14996" i="6" s="1"/>
  <c r="F14745" i="6"/>
  <c r="B14745" i="6" s="1"/>
  <c r="F14494" i="6"/>
  <c r="B14494" i="6" s="1"/>
  <c r="F14243" i="6"/>
  <c r="B14243" i="6" s="1"/>
  <c r="F13992" i="6"/>
  <c r="B13992" i="6" s="1"/>
  <c r="F13741" i="6"/>
  <c r="B13741" i="6" s="1"/>
  <c r="F13490" i="6"/>
  <c r="B13490" i="6" s="1"/>
  <c r="F13239" i="6"/>
  <c r="B13239" i="6" s="1"/>
  <c r="F12988" i="6"/>
  <c r="B12988" i="6" s="1"/>
  <c r="F12737" i="6"/>
  <c r="B12737" i="6" s="1"/>
  <c r="F12486" i="6"/>
  <c r="B12486" i="6" s="1"/>
  <c r="F12235" i="6"/>
  <c r="B12235" i="6" s="1"/>
  <c r="F11984" i="6"/>
  <c r="B11984" i="6" s="1"/>
  <c r="F11733" i="6"/>
  <c r="B11733" i="6" s="1"/>
  <c r="F11482" i="6"/>
  <c r="B11482" i="6" s="1"/>
  <c r="F11231" i="6"/>
  <c r="B11231" i="6" s="1"/>
  <c r="F10980" i="6"/>
  <c r="B10980" i="6" s="1"/>
  <c r="F10729" i="6"/>
  <c r="B10729" i="6" s="1"/>
  <c r="F10478" i="6"/>
  <c r="B10478" i="6" s="1"/>
  <c r="F10227" i="6"/>
  <c r="B10227" i="6" s="1"/>
  <c r="F9976" i="6"/>
  <c r="B9976" i="6" s="1"/>
  <c r="F9725" i="6"/>
  <c r="B9725" i="6" s="1"/>
  <c r="F9474" i="6"/>
  <c r="B9474" i="6" s="1"/>
  <c r="F9223" i="6"/>
  <c r="B9223" i="6" s="1"/>
  <c r="F8972" i="6"/>
  <c r="B8972" i="6" s="1"/>
  <c r="F8721" i="6"/>
  <c r="B8721" i="6" s="1"/>
  <c r="F8470" i="6"/>
  <c r="B8470" i="6" s="1"/>
  <c r="F8219" i="6"/>
  <c r="B8219" i="6" s="1"/>
  <c r="F7968" i="6"/>
  <c r="B7968" i="6" s="1"/>
  <c r="F7717" i="6"/>
  <c r="B7717" i="6" s="1"/>
  <c r="F7466" i="6"/>
  <c r="B7466" i="6" s="1"/>
  <c r="F7215" i="6"/>
  <c r="B7215" i="6" s="1"/>
  <c r="F6964" i="6"/>
  <c r="B6964" i="6" s="1"/>
  <c r="F6713" i="6"/>
  <c r="B6713" i="6" s="1"/>
  <c r="F6462" i="6"/>
  <c r="B6462" i="6" s="1"/>
  <c r="F6211" i="6"/>
  <c r="B6211" i="6" s="1"/>
  <c r="F5960" i="6"/>
  <c r="B5960" i="6" s="1"/>
  <c r="F5709" i="6"/>
  <c r="B5709" i="6" s="1"/>
  <c r="F5458" i="6"/>
  <c r="B5458" i="6" s="1"/>
  <c r="F5207" i="6"/>
  <c r="B5207" i="6" s="1"/>
  <c r="F4956" i="6"/>
  <c r="B4956" i="6" s="1"/>
  <c r="F4705" i="6"/>
  <c r="B4705" i="6" s="1"/>
  <c r="F4454" i="6"/>
  <c r="B4454" i="6" s="1"/>
  <c r="F4203" i="6"/>
  <c r="B4203" i="6" s="1"/>
  <c r="F3952" i="6"/>
  <c r="B3952" i="6" s="1"/>
  <c r="F3701" i="6"/>
  <c r="B3701" i="6" s="1"/>
  <c r="F3450" i="6"/>
  <c r="B3450" i="6" s="1"/>
  <c r="F3199" i="6"/>
  <c r="B3199" i="6" s="1"/>
  <c r="F2948" i="6"/>
  <c r="B2948" i="6" s="1"/>
  <c r="F2697" i="6"/>
  <c r="B2697" i="6" s="1"/>
  <c r="F2446" i="6"/>
  <c r="B2446" i="6" s="1"/>
  <c r="F2195" i="6"/>
  <c r="B2195" i="6" s="1"/>
  <c r="F1944" i="6"/>
  <c r="B1944" i="6" s="1"/>
  <c r="F1693" i="6"/>
  <c r="B1693" i="6" s="1"/>
  <c r="F1442" i="6"/>
  <c r="B1442" i="6" s="1"/>
  <c r="F1191" i="6"/>
  <c r="B1191" i="6" s="1"/>
  <c r="F940" i="6"/>
  <c r="B940" i="6" s="1"/>
  <c r="F689" i="6"/>
  <c r="B689" i="6" s="1"/>
  <c r="F438" i="6"/>
  <c r="B438" i="6" s="1"/>
  <c r="F187" i="6"/>
  <c r="B187" i="6" s="1"/>
  <c r="F35577" i="6"/>
  <c r="B35577" i="6" s="1"/>
  <c r="F35326" i="6"/>
  <c r="B35326" i="6" s="1"/>
  <c r="F35075" i="6"/>
  <c r="B35075" i="6" s="1"/>
  <c r="F34824" i="6"/>
  <c r="B34824" i="6" s="1"/>
  <c r="F34573" i="6"/>
  <c r="B34573" i="6" s="1"/>
  <c r="F34322" i="6"/>
  <c r="B34322" i="6" s="1"/>
  <c r="F34071" i="6"/>
  <c r="B34071" i="6" s="1"/>
  <c r="F33820" i="6"/>
  <c r="B33820" i="6" s="1"/>
  <c r="F33569" i="6"/>
  <c r="B33569" i="6" s="1"/>
  <c r="F33318" i="6"/>
  <c r="B33318" i="6" s="1"/>
  <c r="F33067" i="6"/>
  <c r="B33067" i="6" s="1"/>
  <c r="F32816" i="6"/>
  <c r="B32816" i="6" s="1"/>
  <c r="F32565" i="6"/>
  <c r="B32565" i="6" s="1"/>
  <c r="F32314" i="6"/>
  <c r="B32314" i="6" s="1"/>
  <c r="F32063" i="6"/>
  <c r="B32063" i="6" s="1"/>
  <c r="F31812" i="6"/>
  <c r="B31812" i="6" s="1"/>
  <c r="F31561" i="6"/>
  <c r="B31561" i="6" s="1"/>
  <c r="F31310" i="6"/>
  <c r="B31310" i="6" s="1"/>
  <c r="F31059" i="6"/>
  <c r="B31059" i="6" s="1"/>
  <c r="F30808" i="6"/>
  <c r="B30808" i="6" s="1"/>
  <c r="F30557" i="6"/>
  <c r="B30557" i="6" s="1"/>
  <c r="F30306" i="6"/>
  <c r="B30306" i="6" s="1"/>
  <c r="F30055" i="6"/>
  <c r="B30055" i="6" s="1"/>
  <c r="F29804" i="6"/>
  <c r="B29804" i="6" s="1"/>
  <c r="F29553" i="6"/>
  <c r="B29553" i="6" s="1"/>
  <c r="F29302" i="6"/>
  <c r="B29302" i="6" s="1"/>
  <c r="F29051" i="6"/>
  <c r="B29051" i="6" s="1"/>
  <c r="F28800" i="6"/>
  <c r="B28800" i="6" s="1"/>
  <c r="F28549" i="6"/>
  <c r="B28549" i="6" s="1"/>
  <c r="F28298" i="6"/>
  <c r="B28298" i="6" s="1"/>
  <c r="F28047" i="6"/>
  <c r="B28047" i="6" s="1"/>
  <c r="F27796" i="6"/>
  <c r="B27796" i="6" s="1"/>
  <c r="F27545" i="6"/>
  <c r="B27545" i="6" s="1"/>
  <c r="F27294" i="6"/>
  <c r="B27294" i="6" s="1"/>
  <c r="F27043" i="6"/>
  <c r="B27043" i="6" s="1"/>
  <c r="F26792" i="6"/>
  <c r="B26792" i="6" s="1"/>
  <c r="F26541" i="6"/>
  <c r="B26541" i="6" s="1"/>
  <c r="F26290" i="6"/>
  <c r="B26290" i="6" s="1"/>
  <c r="F26039" i="6"/>
  <c r="B26039" i="6" s="1"/>
  <c r="F25788" i="6"/>
  <c r="B25788" i="6" s="1"/>
  <c r="F25537" i="6"/>
  <c r="B25537" i="6" s="1"/>
  <c r="F25286" i="6"/>
  <c r="B25286" i="6" s="1"/>
  <c r="F25035" i="6"/>
  <c r="B25035" i="6" s="1"/>
  <c r="F24784" i="6"/>
  <c r="B24784" i="6" s="1"/>
  <c r="F24533" i="6"/>
  <c r="B24533" i="6" s="1"/>
  <c r="F24282" i="6"/>
  <c r="B24282" i="6" s="1"/>
  <c r="F24031" i="6"/>
  <c r="B24031" i="6" s="1"/>
  <c r="F23780" i="6"/>
  <c r="B23780" i="6" s="1"/>
  <c r="F23529" i="6"/>
  <c r="B23529" i="6" s="1"/>
  <c r="F23278" i="6"/>
  <c r="B23278" i="6" s="1"/>
  <c r="F23027" i="6"/>
  <c r="B23027" i="6" s="1"/>
  <c r="F22776" i="6"/>
  <c r="B22776" i="6" s="1"/>
  <c r="F22525" i="6"/>
  <c r="B22525" i="6" s="1"/>
  <c r="F22274" i="6"/>
  <c r="B22274" i="6" s="1"/>
  <c r="F22023" i="6"/>
  <c r="B22023" i="6" s="1"/>
  <c r="F21772" i="6"/>
  <c r="B21772" i="6" s="1"/>
  <c r="F21521" i="6"/>
  <c r="B21521" i="6" s="1"/>
  <c r="F21270" i="6"/>
  <c r="B21270" i="6" s="1"/>
  <c r="F21019" i="6"/>
  <c r="B21019" i="6" s="1"/>
  <c r="F20768" i="6"/>
  <c r="B20768" i="6" s="1"/>
  <c r="F20517" i="6"/>
  <c r="B20517" i="6" s="1"/>
  <c r="F20266" i="6"/>
  <c r="B20266" i="6" s="1"/>
  <c r="F20015" i="6"/>
  <c r="B20015" i="6" s="1"/>
  <c r="F19764" i="6"/>
  <c r="B19764" i="6" s="1"/>
  <c r="F19513" i="6"/>
  <c r="B19513" i="6" s="1"/>
  <c r="F19262" i="6"/>
  <c r="B19262" i="6" s="1"/>
  <c r="F19011" i="6"/>
  <c r="B19011" i="6" s="1"/>
  <c r="F18760" i="6"/>
  <c r="B18760" i="6" s="1"/>
  <c r="F18509" i="6"/>
  <c r="B18509" i="6" s="1"/>
  <c r="F18258" i="6"/>
  <c r="B18258" i="6" s="1"/>
  <c r="F18007" i="6"/>
  <c r="B18007" i="6" s="1"/>
  <c r="F17756" i="6"/>
  <c r="B17756" i="6" s="1"/>
  <c r="F17505" i="6"/>
  <c r="B17505" i="6" s="1"/>
  <c r="F17254" i="6"/>
  <c r="B17254" i="6" s="1"/>
  <c r="F17003" i="6"/>
  <c r="B17003" i="6" s="1"/>
  <c r="F16752" i="6"/>
  <c r="B16752" i="6" s="1"/>
  <c r="F16501" i="6"/>
  <c r="B16501" i="6" s="1"/>
  <c r="F16250" i="6"/>
  <c r="B16250" i="6" s="1"/>
  <c r="F15999" i="6"/>
  <c r="B15999" i="6" s="1"/>
  <c r="F15748" i="6"/>
  <c r="B15748" i="6" s="1"/>
  <c r="F15497" i="6"/>
  <c r="B15497" i="6" s="1"/>
  <c r="F15246" i="6"/>
  <c r="B15246" i="6" s="1"/>
  <c r="F14995" i="6"/>
  <c r="B14995" i="6" s="1"/>
  <c r="F14744" i="6"/>
  <c r="B14744" i="6" s="1"/>
  <c r="F14493" i="6"/>
  <c r="B14493" i="6" s="1"/>
  <c r="F14242" i="6"/>
  <c r="B14242" i="6" s="1"/>
  <c r="F13991" i="6"/>
  <c r="B13991" i="6" s="1"/>
  <c r="F13740" i="6"/>
  <c r="B13740" i="6" s="1"/>
  <c r="F13489" i="6"/>
  <c r="B13489" i="6" s="1"/>
  <c r="F13238" i="6"/>
  <c r="B13238" i="6" s="1"/>
  <c r="F12987" i="6"/>
  <c r="B12987" i="6" s="1"/>
  <c r="F12736" i="6"/>
  <c r="B12736" i="6" s="1"/>
  <c r="F12485" i="6"/>
  <c r="B12485" i="6" s="1"/>
  <c r="F12234" i="6"/>
  <c r="B12234" i="6" s="1"/>
  <c r="F11983" i="6"/>
  <c r="B11983" i="6" s="1"/>
  <c r="F11732" i="6"/>
  <c r="B11732" i="6" s="1"/>
  <c r="F11481" i="6"/>
  <c r="B11481" i="6" s="1"/>
  <c r="F11230" i="6"/>
  <c r="B11230" i="6" s="1"/>
  <c r="F10979" i="6"/>
  <c r="B10979" i="6" s="1"/>
  <c r="F10728" i="6"/>
  <c r="B10728" i="6" s="1"/>
  <c r="F10477" i="6"/>
  <c r="B10477" i="6" s="1"/>
  <c r="F10226" i="6"/>
  <c r="B10226" i="6" s="1"/>
  <c r="F9975" i="6"/>
  <c r="B9975" i="6" s="1"/>
  <c r="F9724" i="6"/>
  <c r="B9724" i="6" s="1"/>
  <c r="F9473" i="6"/>
  <c r="B9473" i="6" s="1"/>
  <c r="F9222" i="6"/>
  <c r="B9222" i="6" s="1"/>
  <c r="F8971" i="6"/>
  <c r="B8971" i="6" s="1"/>
  <c r="F8720" i="6"/>
  <c r="B8720" i="6" s="1"/>
  <c r="F8469" i="6"/>
  <c r="B8469" i="6" s="1"/>
  <c r="F8218" i="6"/>
  <c r="B8218" i="6" s="1"/>
  <c r="F7967" i="6"/>
  <c r="B7967" i="6" s="1"/>
  <c r="F7716" i="6"/>
  <c r="B7716" i="6" s="1"/>
  <c r="F7465" i="6"/>
  <c r="B7465" i="6" s="1"/>
  <c r="F7214" i="6"/>
  <c r="B7214" i="6" s="1"/>
  <c r="F6963" i="6"/>
  <c r="B6963" i="6" s="1"/>
  <c r="F6712" i="6"/>
  <c r="B6712" i="6" s="1"/>
  <c r="F6461" i="6"/>
  <c r="B6461" i="6" s="1"/>
  <c r="F6210" i="6"/>
  <c r="B6210" i="6" s="1"/>
  <c r="F5959" i="6"/>
  <c r="B5959" i="6" s="1"/>
  <c r="F5708" i="6"/>
  <c r="B5708" i="6" s="1"/>
  <c r="F5457" i="6"/>
  <c r="B5457" i="6" s="1"/>
  <c r="F5206" i="6"/>
  <c r="B5206" i="6" s="1"/>
  <c r="F4955" i="6"/>
  <c r="B4955" i="6" s="1"/>
  <c r="F4704" i="6"/>
  <c r="B4704" i="6" s="1"/>
  <c r="F4453" i="6"/>
  <c r="B4453" i="6" s="1"/>
  <c r="F4202" i="6"/>
  <c r="B4202" i="6" s="1"/>
  <c r="F3951" i="6"/>
  <c r="B3951" i="6" s="1"/>
  <c r="F3700" i="6"/>
  <c r="B3700" i="6" s="1"/>
  <c r="F3449" i="6"/>
  <c r="B3449" i="6" s="1"/>
  <c r="F3198" i="6"/>
  <c r="B3198" i="6" s="1"/>
  <c r="F2947" i="6"/>
  <c r="B2947" i="6" s="1"/>
  <c r="F2696" i="6"/>
  <c r="B2696" i="6" s="1"/>
  <c r="F2445" i="6"/>
  <c r="B2445" i="6" s="1"/>
  <c r="F2194" i="6"/>
  <c r="B2194" i="6" s="1"/>
  <c r="F1943" i="6"/>
  <c r="B1943" i="6" s="1"/>
  <c r="F1692" i="6"/>
  <c r="B1692" i="6" s="1"/>
  <c r="F1441" i="6"/>
  <c r="B1441" i="6" s="1"/>
  <c r="F1190" i="6"/>
  <c r="B1190" i="6" s="1"/>
  <c r="F939" i="6"/>
  <c r="B939" i="6" s="1"/>
  <c r="F688" i="6"/>
  <c r="B688" i="6" s="1"/>
  <c r="F437" i="6"/>
  <c r="B437" i="6" s="1"/>
  <c r="F186" i="6"/>
  <c r="B186" i="6" s="1"/>
  <c r="F35576" i="6"/>
  <c r="B35576" i="6" s="1"/>
  <c r="F35325" i="6"/>
  <c r="B35325" i="6" s="1"/>
  <c r="F35074" i="6"/>
  <c r="B35074" i="6" s="1"/>
  <c r="F34823" i="6"/>
  <c r="B34823" i="6" s="1"/>
  <c r="F34572" i="6"/>
  <c r="B34572" i="6" s="1"/>
  <c r="F34321" i="6"/>
  <c r="B34321" i="6" s="1"/>
  <c r="F34070" i="6"/>
  <c r="B34070" i="6" s="1"/>
  <c r="F33819" i="6"/>
  <c r="B33819" i="6" s="1"/>
  <c r="F33568" i="6"/>
  <c r="B33568" i="6" s="1"/>
  <c r="F33317" i="6"/>
  <c r="B33317" i="6" s="1"/>
  <c r="F33066" i="6"/>
  <c r="B33066" i="6" s="1"/>
  <c r="F32815" i="6"/>
  <c r="B32815" i="6" s="1"/>
  <c r="F32564" i="6"/>
  <c r="B32564" i="6" s="1"/>
  <c r="F32313" i="6"/>
  <c r="B32313" i="6" s="1"/>
  <c r="F32062" i="6"/>
  <c r="B32062" i="6" s="1"/>
  <c r="F31811" i="6"/>
  <c r="B31811" i="6" s="1"/>
  <c r="F31560" i="6"/>
  <c r="B31560" i="6" s="1"/>
  <c r="F31309" i="6"/>
  <c r="B31309" i="6" s="1"/>
  <c r="F31058" i="6"/>
  <c r="B31058" i="6" s="1"/>
  <c r="F30807" i="6"/>
  <c r="B30807" i="6" s="1"/>
  <c r="F30556" i="6"/>
  <c r="B30556" i="6" s="1"/>
  <c r="F30305" i="6"/>
  <c r="B30305" i="6" s="1"/>
  <c r="F30054" i="6"/>
  <c r="B30054" i="6" s="1"/>
  <c r="F29803" i="6"/>
  <c r="B29803" i="6" s="1"/>
  <c r="F29552" i="6"/>
  <c r="B29552" i="6" s="1"/>
  <c r="F29301" i="6"/>
  <c r="B29301" i="6" s="1"/>
  <c r="F29050" i="6"/>
  <c r="B29050" i="6" s="1"/>
  <c r="F28799" i="6"/>
  <c r="B28799" i="6" s="1"/>
  <c r="F28548" i="6"/>
  <c r="B28548" i="6" s="1"/>
  <c r="F28297" i="6"/>
  <c r="B28297" i="6" s="1"/>
  <c r="F28046" i="6"/>
  <c r="B28046" i="6" s="1"/>
  <c r="F27795" i="6"/>
  <c r="B27795" i="6" s="1"/>
  <c r="F27544" i="6"/>
  <c r="B27544" i="6" s="1"/>
  <c r="F27293" i="6"/>
  <c r="B27293" i="6" s="1"/>
  <c r="F27042" i="6"/>
  <c r="B27042" i="6" s="1"/>
  <c r="F26791" i="6"/>
  <c r="B26791" i="6" s="1"/>
  <c r="F26540" i="6"/>
  <c r="B26540" i="6" s="1"/>
  <c r="F26289" i="6"/>
  <c r="B26289" i="6" s="1"/>
  <c r="F26038" i="6"/>
  <c r="B26038" i="6" s="1"/>
  <c r="F25787" i="6"/>
  <c r="B25787" i="6" s="1"/>
  <c r="F25536" i="6"/>
  <c r="B25536" i="6" s="1"/>
  <c r="F25285" i="6"/>
  <c r="B25285" i="6" s="1"/>
  <c r="F25034" i="6"/>
  <c r="B25034" i="6" s="1"/>
  <c r="F24783" i="6"/>
  <c r="B24783" i="6" s="1"/>
  <c r="F24532" i="6"/>
  <c r="B24532" i="6" s="1"/>
  <c r="F24281" i="6"/>
  <c r="B24281" i="6" s="1"/>
  <c r="F24030" i="6"/>
  <c r="B24030" i="6" s="1"/>
  <c r="F23779" i="6"/>
  <c r="B23779" i="6" s="1"/>
  <c r="F23528" i="6"/>
  <c r="B23528" i="6" s="1"/>
  <c r="F23277" i="6"/>
  <c r="B23277" i="6" s="1"/>
  <c r="F23026" i="6"/>
  <c r="B23026" i="6" s="1"/>
  <c r="F22775" i="6"/>
  <c r="B22775" i="6" s="1"/>
  <c r="F22524" i="6"/>
  <c r="B22524" i="6" s="1"/>
  <c r="F22273" i="6"/>
  <c r="B22273" i="6" s="1"/>
  <c r="F22022" i="6"/>
  <c r="B22022" i="6" s="1"/>
  <c r="F21771" i="6"/>
  <c r="B21771" i="6" s="1"/>
  <c r="F21520" i="6"/>
  <c r="B21520" i="6" s="1"/>
  <c r="F21269" i="6"/>
  <c r="B21269" i="6" s="1"/>
  <c r="F21018" i="6"/>
  <c r="B21018" i="6" s="1"/>
  <c r="F20767" i="6"/>
  <c r="B20767" i="6" s="1"/>
  <c r="F20516" i="6"/>
  <c r="B20516" i="6" s="1"/>
  <c r="F20265" i="6"/>
  <c r="B20265" i="6" s="1"/>
  <c r="F20014" i="6"/>
  <c r="B20014" i="6" s="1"/>
  <c r="F19763" i="6"/>
  <c r="B19763" i="6" s="1"/>
  <c r="F19512" i="6"/>
  <c r="B19512" i="6" s="1"/>
  <c r="F19261" i="6"/>
  <c r="B19261" i="6" s="1"/>
  <c r="F19010" i="6"/>
  <c r="B19010" i="6" s="1"/>
  <c r="F18759" i="6"/>
  <c r="B18759" i="6" s="1"/>
  <c r="F18508" i="6"/>
  <c r="B18508" i="6" s="1"/>
  <c r="F18257" i="6"/>
  <c r="B18257" i="6" s="1"/>
  <c r="F18006" i="6"/>
  <c r="B18006" i="6" s="1"/>
  <c r="F17755" i="6"/>
  <c r="B17755" i="6" s="1"/>
  <c r="F17504" i="6"/>
  <c r="B17504" i="6" s="1"/>
  <c r="F17253" i="6"/>
  <c r="B17253" i="6" s="1"/>
  <c r="F17002" i="6"/>
  <c r="B17002" i="6" s="1"/>
  <c r="F16751" i="6"/>
  <c r="B16751" i="6" s="1"/>
  <c r="F16500" i="6"/>
  <c r="B16500" i="6" s="1"/>
  <c r="F16249" i="6"/>
  <c r="B16249" i="6" s="1"/>
  <c r="F15998" i="6"/>
  <c r="B15998" i="6" s="1"/>
  <c r="F15747" i="6"/>
  <c r="B15747" i="6" s="1"/>
  <c r="F15496" i="6"/>
  <c r="B15496" i="6" s="1"/>
  <c r="F15245" i="6"/>
  <c r="B15245" i="6" s="1"/>
  <c r="F14994" i="6"/>
  <c r="B14994" i="6" s="1"/>
  <c r="F14743" i="6"/>
  <c r="B14743" i="6" s="1"/>
  <c r="F14492" i="6"/>
  <c r="B14492" i="6" s="1"/>
  <c r="F14241" i="6"/>
  <c r="B14241" i="6" s="1"/>
  <c r="F13990" i="6"/>
  <c r="B13990" i="6" s="1"/>
  <c r="F13739" i="6"/>
  <c r="B13739" i="6" s="1"/>
  <c r="F13488" i="6"/>
  <c r="B13488" i="6" s="1"/>
  <c r="F13237" i="6"/>
  <c r="B13237" i="6" s="1"/>
  <c r="F12986" i="6"/>
  <c r="B12986" i="6" s="1"/>
  <c r="F12735" i="6"/>
  <c r="B12735" i="6" s="1"/>
  <c r="F12484" i="6"/>
  <c r="B12484" i="6" s="1"/>
  <c r="F12233" i="6"/>
  <c r="B12233" i="6" s="1"/>
  <c r="F11982" i="6"/>
  <c r="B11982" i="6" s="1"/>
  <c r="F11731" i="6"/>
  <c r="B11731" i="6" s="1"/>
  <c r="F11480" i="6"/>
  <c r="B11480" i="6" s="1"/>
  <c r="F11229" i="6"/>
  <c r="B11229" i="6" s="1"/>
  <c r="F10978" i="6"/>
  <c r="B10978" i="6" s="1"/>
  <c r="F10727" i="6"/>
  <c r="B10727" i="6" s="1"/>
  <c r="F10476" i="6"/>
  <c r="B10476" i="6" s="1"/>
  <c r="F10225" i="6"/>
  <c r="B10225" i="6" s="1"/>
  <c r="F9974" i="6"/>
  <c r="B9974" i="6" s="1"/>
  <c r="F9723" i="6"/>
  <c r="B9723" i="6" s="1"/>
  <c r="F9472" i="6"/>
  <c r="B9472" i="6" s="1"/>
  <c r="F9221" i="6"/>
  <c r="B9221" i="6" s="1"/>
  <c r="F8970" i="6"/>
  <c r="B8970" i="6" s="1"/>
  <c r="F8719" i="6"/>
  <c r="B8719" i="6" s="1"/>
  <c r="F8468" i="6"/>
  <c r="B8468" i="6" s="1"/>
  <c r="F8217" i="6"/>
  <c r="B8217" i="6" s="1"/>
  <c r="F7966" i="6"/>
  <c r="B7966" i="6" s="1"/>
  <c r="F7715" i="6"/>
  <c r="B7715" i="6" s="1"/>
  <c r="F7464" i="6"/>
  <c r="B7464" i="6" s="1"/>
  <c r="F7213" i="6"/>
  <c r="B7213" i="6" s="1"/>
  <c r="F6962" i="6"/>
  <c r="B6962" i="6" s="1"/>
  <c r="F6711" i="6"/>
  <c r="B6711" i="6" s="1"/>
  <c r="F6460" i="6"/>
  <c r="B6460" i="6" s="1"/>
  <c r="F6209" i="6"/>
  <c r="B6209" i="6" s="1"/>
  <c r="F5958" i="6"/>
  <c r="B5958" i="6" s="1"/>
  <c r="F5707" i="6"/>
  <c r="B5707" i="6" s="1"/>
  <c r="F5456" i="6"/>
  <c r="B5456" i="6" s="1"/>
  <c r="F5205" i="6"/>
  <c r="B5205" i="6" s="1"/>
  <c r="F4954" i="6"/>
  <c r="B4954" i="6" s="1"/>
  <c r="F4703" i="6"/>
  <c r="B4703" i="6" s="1"/>
  <c r="F4452" i="6"/>
  <c r="B4452" i="6" s="1"/>
  <c r="F4201" i="6"/>
  <c r="B4201" i="6" s="1"/>
  <c r="F3950" i="6"/>
  <c r="B3950" i="6" s="1"/>
  <c r="F3699" i="6"/>
  <c r="B3699" i="6" s="1"/>
  <c r="F3448" i="6"/>
  <c r="B3448" i="6" s="1"/>
  <c r="F3197" i="6"/>
  <c r="B3197" i="6" s="1"/>
  <c r="F2946" i="6"/>
  <c r="B2946" i="6" s="1"/>
  <c r="F2695" i="6"/>
  <c r="B2695" i="6" s="1"/>
  <c r="F2444" i="6"/>
  <c r="B2444" i="6" s="1"/>
  <c r="F2193" i="6"/>
  <c r="B2193" i="6" s="1"/>
  <c r="F1942" i="6"/>
  <c r="B1942" i="6" s="1"/>
  <c r="F1691" i="6"/>
  <c r="B1691" i="6" s="1"/>
  <c r="F1440" i="6"/>
  <c r="B1440" i="6" s="1"/>
  <c r="F1189" i="6"/>
  <c r="B1189" i="6" s="1"/>
  <c r="F938" i="6"/>
  <c r="B938" i="6" s="1"/>
  <c r="F687" i="6"/>
  <c r="B687" i="6" s="1"/>
  <c r="F436" i="6"/>
  <c r="B436" i="6" s="1"/>
  <c r="F185" i="6"/>
  <c r="B185" i="6" s="1"/>
  <c r="F35575" i="6"/>
  <c r="B35575" i="6" s="1"/>
  <c r="F35324" i="6"/>
  <c r="B35324" i="6" s="1"/>
  <c r="F35073" i="6"/>
  <c r="B35073" i="6" s="1"/>
  <c r="F34822" i="6"/>
  <c r="B34822" i="6" s="1"/>
  <c r="F34571" i="6"/>
  <c r="B34571" i="6" s="1"/>
  <c r="F34320" i="6"/>
  <c r="B34320" i="6" s="1"/>
  <c r="F34069" i="6"/>
  <c r="B34069" i="6" s="1"/>
  <c r="F33818" i="6"/>
  <c r="B33818" i="6" s="1"/>
  <c r="F33567" i="6"/>
  <c r="B33567" i="6" s="1"/>
  <c r="F33316" i="6"/>
  <c r="B33316" i="6" s="1"/>
  <c r="F33065" i="6"/>
  <c r="B33065" i="6" s="1"/>
  <c r="F32814" i="6"/>
  <c r="B32814" i="6" s="1"/>
  <c r="F32563" i="6"/>
  <c r="B32563" i="6" s="1"/>
  <c r="F32312" i="6"/>
  <c r="B32312" i="6" s="1"/>
  <c r="F32061" i="6"/>
  <c r="B32061" i="6" s="1"/>
  <c r="F31810" i="6"/>
  <c r="B31810" i="6" s="1"/>
  <c r="F31559" i="6"/>
  <c r="B31559" i="6" s="1"/>
  <c r="F31308" i="6"/>
  <c r="B31308" i="6" s="1"/>
  <c r="F31057" i="6"/>
  <c r="B31057" i="6" s="1"/>
  <c r="F30806" i="6"/>
  <c r="B30806" i="6" s="1"/>
  <c r="F30555" i="6"/>
  <c r="B30555" i="6" s="1"/>
  <c r="F30304" i="6"/>
  <c r="B30304" i="6" s="1"/>
  <c r="F30053" i="6"/>
  <c r="B30053" i="6" s="1"/>
  <c r="F29802" i="6"/>
  <c r="B29802" i="6" s="1"/>
  <c r="F29551" i="6"/>
  <c r="B29551" i="6" s="1"/>
  <c r="F29300" i="6"/>
  <c r="B29300" i="6" s="1"/>
  <c r="F29049" i="6"/>
  <c r="B29049" i="6" s="1"/>
  <c r="F28798" i="6"/>
  <c r="B28798" i="6" s="1"/>
  <c r="F28547" i="6"/>
  <c r="B28547" i="6" s="1"/>
  <c r="F28296" i="6"/>
  <c r="B28296" i="6" s="1"/>
  <c r="F28045" i="6"/>
  <c r="B28045" i="6" s="1"/>
  <c r="F27794" i="6"/>
  <c r="B27794" i="6" s="1"/>
  <c r="F27543" i="6"/>
  <c r="B27543" i="6" s="1"/>
  <c r="F27292" i="6"/>
  <c r="B27292" i="6" s="1"/>
  <c r="F27041" i="6"/>
  <c r="B27041" i="6" s="1"/>
  <c r="F26790" i="6"/>
  <c r="B26790" i="6" s="1"/>
  <c r="F26539" i="6"/>
  <c r="B26539" i="6" s="1"/>
  <c r="F26288" i="6"/>
  <c r="B26288" i="6" s="1"/>
  <c r="F26037" i="6"/>
  <c r="B26037" i="6" s="1"/>
  <c r="F25786" i="6"/>
  <c r="B25786" i="6" s="1"/>
  <c r="F25535" i="6"/>
  <c r="B25535" i="6" s="1"/>
  <c r="F25284" i="6"/>
  <c r="B25284" i="6" s="1"/>
  <c r="F25033" i="6"/>
  <c r="B25033" i="6" s="1"/>
  <c r="F24782" i="6"/>
  <c r="B24782" i="6" s="1"/>
  <c r="F24531" i="6"/>
  <c r="B24531" i="6" s="1"/>
  <c r="F24280" i="6"/>
  <c r="B24280" i="6" s="1"/>
  <c r="F24029" i="6"/>
  <c r="B24029" i="6" s="1"/>
  <c r="F23778" i="6"/>
  <c r="B23778" i="6" s="1"/>
  <c r="F23527" i="6"/>
  <c r="B23527" i="6" s="1"/>
  <c r="F23276" i="6"/>
  <c r="B23276" i="6" s="1"/>
  <c r="F23025" i="6"/>
  <c r="B23025" i="6" s="1"/>
  <c r="F22774" i="6"/>
  <c r="B22774" i="6" s="1"/>
  <c r="F22523" i="6"/>
  <c r="B22523" i="6" s="1"/>
  <c r="F22272" i="6"/>
  <c r="B22272" i="6" s="1"/>
  <c r="F22021" i="6"/>
  <c r="B22021" i="6" s="1"/>
  <c r="F21770" i="6"/>
  <c r="B21770" i="6" s="1"/>
  <c r="F21519" i="6"/>
  <c r="B21519" i="6" s="1"/>
  <c r="F21268" i="6"/>
  <c r="B21268" i="6" s="1"/>
  <c r="F21017" i="6"/>
  <c r="B21017" i="6" s="1"/>
  <c r="F20766" i="6"/>
  <c r="B20766" i="6" s="1"/>
  <c r="F20515" i="6"/>
  <c r="B20515" i="6" s="1"/>
  <c r="F20264" i="6"/>
  <c r="B20264" i="6" s="1"/>
  <c r="F20013" i="6"/>
  <c r="B20013" i="6" s="1"/>
  <c r="F19762" i="6"/>
  <c r="B19762" i="6" s="1"/>
  <c r="F19511" i="6"/>
  <c r="B19511" i="6" s="1"/>
  <c r="F19260" i="6"/>
  <c r="B19260" i="6" s="1"/>
  <c r="F19009" i="6"/>
  <c r="B19009" i="6" s="1"/>
  <c r="F18758" i="6"/>
  <c r="B18758" i="6" s="1"/>
  <c r="F18507" i="6"/>
  <c r="B18507" i="6" s="1"/>
  <c r="F18256" i="6"/>
  <c r="B18256" i="6" s="1"/>
  <c r="F18005" i="6"/>
  <c r="B18005" i="6" s="1"/>
  <c r="F17754" i="6"/>
  <c r="B17754" i="6" s="1"/>
  <c r="F17503" i="6"/>
  <c r="B17503" i="6" s="1"/>
  <c r="F17252" i="6"/>
  <c r="B17252" i="6" s="1"/>
  <c r="F17001" i="6"/>
  <c r="B17001" i="6" s="1"/>
  <c r="F16750" i="6"/>
  <c r="B16750" i="6" s="1"/>
  <c r="F16499" i="6"/>
  <c r="B16499" i="6" s="1"/>
  <c r="F16248" i="6"/>
  <c r="B16248" i="6" s="1"/>
  <c r="F15997" i="6"/>
  <c r="B15997" i="6" s="1"/>
  <c r="F15746" i="6"/>
  <c r="B15746" i="6" s="1"/>
  <c r="F15495" i="6"/>
  <c r="B15495" i="6" s="1"/>
  <c r="F15244" i="6"/>
  <c r="B15244" i="6" s="1"/>
  <c r="F14993" i="6"/>
  <c r="B14993" i="6" s="1"/>
  <c r="F14742" i="6"/>
  <c r="B14742" i="6" s="1"/>
  <c r="F14491" i="6"/>
  <c r="B14491" i="6" s="1"/>
  <c r="F14240" i="6"/>
  <c r="B14240" i="6" s="1"/>
  <c r="F13989" i="6"/>
  <c r="B13989" i="6" s="1"/>
  <c r="F13738" i="6"/>
  <c r="B13738" i="6" s="1"/>
  <c r="F13487" i="6"/>
  <c r="B13487" i="6" s="1"/>
  <c r="F13236" i="6"/>
  <c r="B13236" i="6" s="1"/>
  <c r="F12985" i="6"/>
  <c r="B12985" i="6" s="1"/>
  <c r="F12734" i="6"/>
  <c r="B12734" i="6" s="1"/>
  <c r="F12483" i="6"/>
  <c r="B12483" i="6" s="1"/>
  <c r="F12232" i="6"/>
  <c r="B12232" i="6" s="1"/>
  <c r="F11981" i="6"/>
  <c r="B11981" i="6" s="1"/>
  <c r="F11730" i="6"/>
  <c r="B11730" i="6" s="1"/>
  <c r="F11479" i="6"/>
  <c r="B11479" i="6" s="1"/>
  <c r="F11228" i="6"/>
  <c r="B11228" i="6" s="1"/>
  <c r="F10977" i="6"/>
  <c r="B10977" i="6" s="1"/>
  <c r="F10726" i="6"/>
  <c r="B10726" i="6" s="1"/>
  <c r="F10475" i="6"/>
  <c r="B10475" i="6" s="1"/>
  <c r="F10224" i="6"/>
  <c r="B10224" i="6" s="1"/>
  <c r="F9973" i="6"/>
  <c r="B9973" i="6" s="1"/>
  <c r="F9722" i="6"/>
  <c r="B9722" i="6" s="1"/>
  <c r="F9471" i="6"/>
  <c r="B9471" i="6" s="1"/>
  <c r="F9220" i="6"/>
  <c r="B9220" i="6" s="1"/>
  <c r="F8969" i="6"/>
  <c r="B8969" i="6" s="1"/>
  <c r="F8718" i="6"/>
  <c r="B8718" i="6" s="1"/>
  <c r="F8467" i="6"/>
  <c r="B8467" i="6" s="1"/>
  <c r="F8216" i="6"/>
  <c r="B8216" i="6" s="1"/>
  <c r="F7965" i="6"/>
  <c r="B7965" i="6" s="1"/>
  <c r="F7714" i="6"/>
  <c r="B7714" i="6" s="1"/>
  <c r="F7463" i="6"/>
  <c r="B7463" i="6" s="1"/>
  <c r="F7212" i="6"/>
  <c r="B7212" i="6" s="1"/>
  <c r="F6961" i="6"/>
  <c r="B6961" i="6" s="1"/>
  <c r="F6710" i="6"/>
  <c r="B6710" i="6" s="1"/>
  <c r="F6459" i="6"/>
  <c r="B6459" i="6" s="1"/>
  <c r="F6208" i="6"/>
  <c r="B6208" i="6" s="1"/>
  <c r="F5957" i="6"/>
  <c r="B5957" i="6" s="1"/>
  <c r="F5706" i="6"/>
  <c r="B5706" i="6" s="1"/>
  <c r="F5455" i="6"/>
  <c r="B5455" i="6" s="1"/>
  <c r="F5204" i="6"/>
  <c r="B5204" i="6" s="1"/>
  <c r="F4953" i="6"/>
  <c r="B4953" i="6" s="1"/>
  <c r="F4702" i="6"/>
  <c r="B4702" i="6" s="1"/>
  <c r="F4451" i="6"/>
  <c r="B4451" i="6" s="1"/>
  <c r="F4200" i="6"/>
  <c r="B4200" i="6" s="1"/>
  <c r="F3949" i="6"/>
  <c r="B3949" i="6" s="1"/>
  <c r="F3698" i="6"/>
  <c r="B3698" i="6" s="1"/>
  <c r="F3447" i="6"/>
  <c r="B3447" i="6" s="1"/>
  <c r="F3196" i="6"/>
  <c r="B3196" i="6" s="1"/>
  <c r="F2945" i="6"/>
  <c r="B2945" i="6" s="1"/>
  <c r="F2694" i="6"/>
  <c r="B2694" i="6" s="1"/>
  <c r="F2443" i="6"/>
  <c r="B2443" i="6" s="1"/>
  <c r="F2192" i="6"/>
  <c r="B2192" i="6" s="1"/>
  <c r="F1941" i="6"/>
  <c r="B1941" i="6" s="1"/>
  <c r="F1690" i="6"/>
  <c r="B1690" i="6" s="1"/>
  <c r="F1439" i="6"/>
  <c r="B1439" i="6" s="1"/>
  <c r="F1188" i="6"/>
  <c r="B1188" i="6" s="1"/>
  <c r="F937" i="6"/>
  <c r="B937" i="6" s="1"/>
  <c r="F686" i="6"/>
  <c r="B686" i="6" s="1"/>
  <c r="F435" i="6"/>
  <c r="B435" i="6" s="1"/>
  <c r="F184" i="6"/>
  <c r="B184" i="6" s="1"/>
  <c r="F35574" i="6"/>
  <c r="B35574" i="6" s="1"/>
  <c r="F35323" i="6"/>
  <c r="B35323" i="6" s="1"/>
  <c r="F35072" i="6"/>
  <c r="B35072" i="6" s="1"/>
  <c r="F34821" i="6"/>
  <c r="B34821" i="6" s="1"/>
  <c r="F34570" i="6"/>
  <c r="B34570" i="6" s="1"/>
  <c r="F34319" i="6"/>
  <c r="B34319" i="6" s="1"/>
  <c r="F34068" i="6"/>
  <c r="B34068" i="6" s="1"/>
  <c r="F33817" i="6"/>
  <c r="B33817" i="6" s="1"/>
  <c r="F33566" i="6"/>
  <c r="B33566" i="6" s="1"/>
  <c r="F33315" i="6"/>
  <c r="B33315" i="6" s="1"/>
  <c r="F33064" i="6"/>
  <c r="B33064" i="6" s="1"/>
  <c r="F32813" i="6"/>
  <c r="B32813" i="6" s="1"/>
  <c r="F32562" i="6"/>
  <c r="B32562" i="6" s="1"/>
  <c r="F32311" i="6"/>
  <c r="B32311" i="6" s="1"/>
  <c r="F32060" i="6"/>
  <c r="B32060" i="6" s="1"/>
  <c r="F31809" i="6"/>
  <c r="B31809" i="6" s="1"/>
  <c r="F31558" i="6"/>
  <c r="B31558" i="6" s="1"/>
  <c r="F31307" i="6"/>
  <c r="B31307" i="6" s="1"/>
  <c r="F31056" i="6"/>
  <c r="B31056" i="6" s="1"/>
  <c r="F30805" i="6"/>
  <c r="B30805" i="6" s="1"/>
  <c r="F30554" i="6"/>
  <c r="B30554" i="6" s="1"/>
  <c r="F30303" i="6"/>
  <c r="B30303" i="6" s="1"/>
  <c r="F30052" i="6"/>
  <c r="B30052" i="6" s="1"/>
  <c r="F29801" i="6"/>
  <c r="B29801" i="6" s="1"/>
  <c r="F29550" i="6"/>
  <c r="B29550" i="6" s="1"/>
  <c r="F29299" i="6"/>
  <c r="B29299" i="6" s="1"/>
  <c r="F29048" i="6"/>
  <c r="B29048" i="6" s="1"/>
  <c r="F28797" i="6"/>
  <c r="B28797" i="6" s="1"/>
  <c r="F28546" i="6"/>
  <c r="B28546" i="6" s="1"/>
  <c r="F28295" i="6"/>
  <c r="B28295" i="6" s="1"/>
  <c r="F28044" i="6"/>
  <c r="B28044" i="6" s="1"/>
  <c r="F27793" i="6"/>
  <c r="B27793" i="6" s="1"/>
  <c r="F27542" i="6"/>
  <c r="B27542" i="6" s="1"/>
  <c r="F27291" i="6"/>
  <c r="B27291" i="6" s="1"/>
  <c r="F27040" i="6"/>
  <c r="B27040" i="6" s="1"/>
  <c r="F26789" i="6"/>
  <c r="B26789" i="6" s="1"/>
  <c r="F26538" i="6"/>
  <c r="B26538" i="6" s="1"/>
  <c r="F26287" i="6"/>
  <c r="B26287" i="6" s="1"/>
  <c r="F26036" i="6"/>
  <c r="B26036" i="6" s="1"/>
  <c r="F25785" i="6"/>
  <c r="B25785" i="6" s="1"/>
  <c r="F25534" i="6"/>
  <c r="B25534" i="6" s="1"/>
  <c r="F25283" i="6"/>
  <c r="B25283" i="6" s="1"/>
  <c r="F25032" i="6"/>
  <c r="B25032" i="6" s="1"/>
  <c r="F24781" i="6"/>
  <c r="B24781" i="6" s="1"/>
  <c r="F24530" i="6"/>
  <c r="B24530" i="6" s="1"/>
  <c r="F24279" i="6"/>
  <c r="B24279" i="6" s="1"/>
  <c r="F24028" i="6"/>
  <c r="B24028" i="6" s="1"/>
  <c r="F23777" i="6"/>
  <c r="B23777" i="6" s="1"/>
  <c r="F23526" i="6"/>
  <c r="B23526" i="6" s="1"/>
  <c r="F23275" i="6"/>
  <c r="B23275" i="6" s="1"/>
  <c r="F23024" i="6"/>
  <c r="B23024" i="6" s="1"/>
  <c r="F22773" i="6"/>
  <c r="B22773" i="6" s="1"/>
  <c r="F22522" i="6"/>
  <c r="B22522" i="6" s="1"/>
  <c r="F22271" i="6"/>
  <c r="B22271" i="6" s="1"/>
  <c r="F22020" i="6"/>
  <c r="B22020" i="6" s="1"/>
  <c r="F21769" i="6"/>
  <c r="B21769" i="6" s="1"/>
  <c r="F21518" i="6"/>
  <c r="B21518" i="6" s="1"/>
  <c r="F21267" i="6"/>
  <c r="B21267" i="6" s="1"/>
  <c r="F21016" i="6"/>
  <c r="B21016" i="6" s="1"/>
  <c r="F20765" i="6"/>
  <c r="B20765" i="6" s="1"/>
  <c r="F20514" i="6"/>
  <c r="B20514" i="6" s="1"/>
  <c r="F20263" i="6"/>
  <c r="B20263" i="6" s="1"/>
  <c r="F20012" i="6"/>
  <c r="B20012" i="6" s="1"/>
  <c r="F19761" i="6"/>
  <c r="B19761" i="6" s="1"/>
  <c r="F19510" i="6"/>
  <c r="B19510" i="6" s="1"/>
  <c r="F19259" i="6"/>
  <c r="B19259" i="6" s="1"/>
  <c r="F19008" i="6"/>
  <c r="B19008" i="6" s="1"/>
  <c r="F18757" i="6"/>
  <c r="B18757" i="6" s="1"/>
  <c r="F18506" i="6"/>
  <c r="B18506" i="6" s="1"/>
  <c r="F18255" i="6"/>
  <c r="B18255" i="6" s="1"/>
  <c r="F18004" i="6"/>
  <c r="B18004" i="6" s="1"/>
  <c r="F17753" i="6"/>
  <c r="B17753" i="6" s="1"/>
  <c r="F17502" i="6"/>
  <c r="B17502" i="6" s="1"/>
  <c r="F17251" i="6"/>
  <c r="B17251" i="6" s="1"/>
  <c r="F17000" i="6"/>
  <c r="B17000" i="6" s="1"/>
  <c r="F16749" i="6"/>
  <c r="B16749" i="6" s="1"/>
  <c r="F16498" i="6"/>
  <c r="B16498" i="6" s="1"/>
  <c r="F16247" i="6"/>
  <c r="B16247" i="6" s="1"/>
  <c r="F15996" i="6"/>
  <c r="B15996" i="6" s="1"/>
  <c r="F15745" i="6"/>
  <c r="B15745" i="6" s="1"/>
  <c r="F15494" i="6"/>
  <c r="B15494" i="6" s="1"/>
  <c r="F15243" i="6"/>
  <c r="B15243" i="6" s="1"/>
  <c r="F14992" i="6"/>
  <c r="B14992" i="6" s="1"/>
  <c r="F14741" i="6"/>
  <c r="B14741" i="6" s="1"/>
  <c r="F14490" i="6"/>
  <c r="B14490" i="6" s="1"/>
  <c r="F14239" i="6"/>
  <c r="B14239" i="6" s="1"/>
  <c r="F13988" i="6"/>
  <c r="B13988" i="6" s="1"/>
  <c r="F13737" i="6"/>
  <c r="B13737" i="6" s="1"/>
  <c r="F13486" i="6"/>
  <c r="B13486" i="6" s="1"/>
  <c r="F13235" i="6"/>
  <c r="B13235" i="6" s="1"/>
  <c r="F12984" i="6"/>
  <c r="B12984" i="6" s="1"/>
  <c r="F12733" i="6"/>
  <c r="B12733" i="6" s="1"/>
  <c r="F12482" i="6"/>
  <c r="B12482" i="6" s="1"/>
  <c r="F12231" i="6"/>
  <c r="B12231" i="6" s="1"/>
  <c r="F11980" i="6"/>
  <c r="B11980" i="6" s="1"/>
  <c r="F11729" i="6"/>
  <c r="B11729" i="6" s="1"/>
  <c r="F11478" i="6"/>
  <c r="B11478" i="6" s="1"/>
  <c r="F11227" i="6"/>
  <c r="B11227" i="6" s="1"/>
  <c r="F10976" i="6"/>
  <c r="B10976" i="6" s="1"/>
  <c r="F10725" i="6"/>
  <c r="B10725" i="6" s="1"/>
  <c r="F10474" i="6"/>
  <c r="B10474" i="6" s="1"/>
  <c r="F10223" i="6"/>
  <c r="B10223" i="6" s="1"/>
  <c r="F9972" i="6"/>
  <c r="B9972" i="6" s="1"/>
  <c r="F9721" i="6"/>
  <c r="B9721" i="6" s="1"/>
  <c r="F9470" i="6"/>
  <c r="B9470" i="6" s="1"/>
  <c r="F9219" i="6"/>
  <c r="B9219" i="6" s="1"/>
  <c r="F8968" i="6"/>
  <c r="B8968" i="6" s="1"/>
  <c r="F8717" i="6"/>
  <c r="B8717" i="6" s="1"/>
  <c r="F8466" i="6"/>
  <c r="B8466" i="6" s="1"/>
  <c r="F8215" i="6"/>
  <c r="B8215" i="6" s="1"/>
  <c r="F7964" i="6"/>
  <c r="B7964" i="6" s="1"/>
  <c r="F7713" i="6"/>
  <c r="B7713" i="6" s="1"/>
  <c r="F7462" i="6"/>
  <c r="B7462" i="6" s="1"/>
  <c r="F7211" i="6"/>
  <c r="B7211" i="6" s="1"/>
  <c r="F6960" i="6"/>
  <c r="B6960" i="6" s="1"/>
  <c r="F6709" i="6"/>
  <c r="B6709" i="6" s="1"/>
  <c r="F6458" i="6"/>
  <c r="B6458" i="6" s="1"/>
  <c r="F6207" i="6"/>
  <c r="B6207" i="6" s="1"/>
  <c r="F5956" i="6"/>
  <c r="B5956" i="6" s="1"/>
  <c r="F5705" i="6"/>
  <c r="B5705" i="6" s="1"/>
  <c r="F5454" i="6"/>
  <c r="B5454" i="6" s="1"/>
  <c r="F5203" i="6"/>
  <c r="B5203" i="6" s="1"/>
  <c r="F4952" i="6"/>
  <c r="B4952" i="6" s="1"/>
  <c r="F4701" i="6"/>
  <c r="B4701" i="6" s="1"/>
  <c r="F4450" i="6"/>
  <c r="B4450" i="6" s="1"/>
  <c r="F4199" i="6"/>
  <c r="B4199" i="6" s="1"/>
  <c r="F3948" i="6"/>
  <c r="B3948" i="6" s="1"/>
  <c r="F3697" i="6"/>
  <c r="B3697" i="6" s="1"/>
  <c r="F3446" i="6"/>
  <c r="B3446" i="6" s="1"/>
  <c r="F3195" i="6"/>
  <c r="B3195" i="6" s="1"/>
  <c r="F2944" i="6"/>
  <c r="B2944" i="6" s="1"/>
  <c r="F2693" i="6"/>
  <c r="B2693" i="6" s="1"/>
  <c r="F2442" i="6"/>
  <c r="B2442" i="6" s="1"/>
  <c r="F2191" i="6"/>
  <c r="B2191" i="6" s="1"/>
  <c r="F1940" i="6"/>
  <c r="B1940" i="6" s="1"/>
  <c r="F1689" i="6"/>
  <c r="B1689" i="6" s="1"/>
  <c r="F1438" i="6"/>
  <c r="B1438" i="6" s="1"/>
  <c r="F1187" i="6"/>
  <c r="B1187" i="6" s="1"/>
  <c r="F936" i="6"/>
  <c r="B936" i="6" s="1"/>
  <c r="F685" i="6"/>
  <c r="B685" i="6" s="1"/>
  <c r="F434" i="6"/>
  <c r="B434" i="6" s="1"/>
  <c r="F183" i="6"/>
  <c r="B183" i="6" s="1"/>
  <c r="F35573" i="6"/>
  <c r="B35573" i="6" s="1"/>
  <c r="F35322" i="6"/>
  <c r="B35322" i="6" s="1"/>
  <c r="F35071" i="6"/>
  <c r="B35071" i="6" s="1"/>
  <c r="F34820" i="6"/>
  <c r="B34820" i="6" s="1"/>
  <c r="F34569" i="6"/>
  <c r="B34569" i="6" s="1"/>
  <c r="F34318" i="6"/>
  <c r="B34318" i="6" s="1"/>
  <c r="F34067" i="6"/>
  <c r="B34067" i="6" s="1"/>
  <c r="F33816" i="6"/>
  <c r="B33816" i="6" s="1"/>
  <c r="F33565" i="6"/>
  <c r="B33565" i="6" s="1"/>
  <c r="F33314" i="6"/>
  <c r="B33314" i="6" s="1"/>
  <c r="F33063" i="6"/>
  <c r="B33063" i="6" s="1"/>
  <c r="F32812" i="6"/>
  <c r="B32812" i="6" s="1"/>
  <c r="F32561" i="6"/>
  <c r="B32561" i="6" s="1"/>
  <c r="F32310" i="6"/>
  <c r="B32310" i="6" s="1"/>
  <c r="F32059" i="6"/>
  <c r="B32059" i="6" s="1"/>
  <c r="F31808" i="6"/>
  <c r="B31808" i="6" s="1"/>
  <c r="F31557" i="6"/>
  <c r="B31557" i="6" s="1"/>
  <c r="F31306" i="6"/>
  <c r="B31306" i="6" s="1"/>
  <c r="F31055" i="6"/>
  <c r="B31055" i="6" s="1"/>
  <c r="F30804" i="6"/>
  <c r="B30804" i="6" s="1"/>
  <c r="F30553" i="6"/>
  <c r="B30553" i="6" s="1"/>
  <c r="F30302" i="6"/>
  <c r="B30302" i="6" s="1"/>
  <c r="F30051" i="6"/>
  <c r="B30051" i="6" s="1"/>
  <c r="F29800" i="6"/>
  <c r="B29800" i="6" s="1"/>
  <c r="F29549" i="6"/>
  <c r="B29549" i="6" s="1"/>
  <c r="F29298" i="6"/>
  <c r="B29298" i="6" s="1"/>
  <c r="F29047" i="6"/>
  <c r="B29047" i="6" s="1"/>
  <c r="F28796" i="6"/>
  <c r="B28796" i="6" s="1"/>
  <c r="F28545" i="6"/>
  <c r="B28545" i="6" s="1"/>
  <c r="F28294" i="6"/>
  <c r="B28294" i="6" s="1"/>
  <c r="F28043" i="6"/>
  <c r="B28043" i="6" s="1"/>
  <c r="F27792" i="6"/>
  <c r="B27792" i="6" s="1"/>
  <c r="F27541" i="6"/>
  <c r="B27541" i="6" s="1"/>
  <c r="F27290" i="6"/>
  <c r="B27290" i="6" s="1"/>
  <c r="F27039" i="6"/>
  <c r="B27039" i="6" s="1"/>
  <c r="F26788" i="6"/>
  <c r="B26788" i="6" s="1"/>
  <c r="F26537" i="6"/>
  <c r="B26537" i="6" s="1"/>
  <c r="F26286" i="6"/>
  <c r="B26286" i="6" s="1"/>
  <c r="F26035" i="6"/>
  <c r="B26035" i="6" s="1"/>
  <c r="F25784" i="6"/>
  <c r="B25784" i="6" s="1"/>
  <c r="F25533" i="6"/>
  <c r="B25533" i="6" s="1"/>
  <c r="F25282" i="6"/>
  <c r="B25282" i="6" s="1"/>
  <c r="F25031" i="6"/>
  <c r="B25031" i="6" s="1"/>
  <c r="F24780" i="6"/>
  <c r="B24780" i="6" s="1"/>
  <c r="F24529" i="6"/>
  <c r="B24529" i="6" s="1"/>
  <c r="F24278" i="6"/>
  <c r="B24278" i="6" s="1"/>
  <c r="F24027" i="6"/>
  <c r="B24027" i="6" s="1"/>
  <c r="F23776" i="6"/>
  <c r="B23776" i="6" s="1"/>
  <c r="F23525" i="6"/>
  <c r="B23525" i="6" s="1"/>
  <c r="F23274" i="6"/>
  <c r="B23274" i="6" s="1"/>
  <c r="F23023" i="6"/>
  <c r="B23023" i="6" s="1"/>
  <c r="F22772" i="6"/>
  <c r="B22772" i="6" s="1"/>
  <c r="F22521" i="6"/>
  <c r="B22521" i="6" s="1"/>
  <c r="F22270" i="6"/>
  <c r="B22270" i="6" s="1"/>
  <c r="F22019" i="6"/>
  <c r="B22019" i="6" s="1"/>
  <c r="F21768" i="6"/>
  <c r="B21768" i="6" s="1"/>
  <c r="F21517" i="6"/>
  <c r="B21517" i="6" s="1"/>
  <c r="F21266" i="6"/>
  <c r="B21266" i="6" s="1"/>
  <c r="F21015" i="6"/>
  <c r="B21015" i="6" s="1"/>
  <c r="F20764" i="6"/>
  <c r="B20764" i="6" s="1"/>
  <c r="F20513" i="6"/>
  <c r="B20513" i="6" s="1"/>
  <c r="F20262" i="6"/>
  <c r="B20262" i="6" s="1"/>
  <c r="F20011" i="6"/>
  <c r="B20011" i="6" s="1"/>
  <c r="F19760" i="6"/>
  <c r="B19760" i="6" s="1"/>
  <c r="F19509" i="6"/>
  <c r="B19509" i="6" s="1"/>
  <c r="F19258" i="6"/>
  <c r="B19258" i="6" s="1"/>
  <c r="F19007" i="6"/>
  <c r="B19007" i="6" s="1"/>
  <c r="F18756" i="6"/>
  <c r="B18756" i="6" s="1"/>
  <c r="F18505" i="6"/>
  <c r="B18505" i="6" s="1"/>
  <c r="F18254" i="6"/>
  <c r="B18254" i="6" s="1"/>
  <c r="F18003" i="6"/>
  <c r="B18003" i="6" s="1"/>
  <c r="F17752" i="6"/>
  <c r="B17752" i="6" s="1"/>
  <c r="F17501" i="6"/>
  <c r="B17501" i="6" s="1"/>
  <c r="F17250" i="6"/>
  <c r="B17250" i="6" s="1"/>
  <c r="F16999" i="6"/>
  <c r="B16999" i="6" s="1"/>
  <c r="F16748" i="6"/>
  <c r="B16748" i="6" s="1"/>
  <c r="F16497" i="6"/>
  <c r="B16497" i="6" s="1"/>
  <c r="F16246" i="6"/>
  <c r="B16246" i="6" s="1"/>
  <c r="F15995" i="6"/>
  <c r="B15995" i="6" s="1"/>
  <c r="F15744" i="6"/>
  <c r="B15744" i="6" s="1"/>
  <c r="F15493" i="6"/>
  <c r="B15493" i="6" s="1"/>
  <c r="F15242" i="6"/>
  <c r="B15242" i="6" s="1"/>
  <c r="F14991" i="6"/>
  <c r="B14991" i="6" s="1"/>
  <c r="F14740" i="6"/>
  <c r="B14740" i="6" s="1"/>
  <c r="F14489" i="6"/>
  <c r="B14489" i="6" s="1"/>
  <c r="F14238" i="6"/>
  <c r="B14238" i="6" s="1"/>
  <c r="F13987" i="6"/>
  <c r="B13987" i="6" s="1"/>
  <c r="F13736" i="6"/>
  <c r="B13736" i="6" s="1"/>
  <c r="F13485" i="6"/>
  <c r="B13485" i="6" s="1"/>
  <c r="F13234" i="6"/>
  <c r="B13234" i="6" s="1"/>
  <c r="F12983" i="6"/>
  <c r="B12983" i="6" s="1"/>
  <c r="F12732" i="6"/>
  <c r="B12732" i="6" s="1"/>
  <c r="F12481" i="6"/>
  <c r="B12481" i="6" s="1"/>
  <c r="F12230" i="6"/>
  <c r="B12230" i="6" s="1"/>
  <c r="F11979" i="6"/>
  <c r="B11979" i="6" s="1"/>
  <c r="F11728" i="6"/>
  <c r="B11728" i="6" s="1"/>
  <c r="F11477" i="6"/>
  <c r="B11477" i="6" s="1"/>
  <c r="F11226" i="6"/>
  <c r="B11226" i="6" s="1"/>
  <c r="F10975" i="6"/>
  <c r="B10975" i="6" s="1"/>
  <c r="F10724" i="6"/>
  <c r="B10724" i="6" s="1"/>
  <c r="F10473" i="6"/>
  <c r="B10473" i="6" s="1"/>
  <c r="F10222" i="6"/>
  <c r="B10222" i="6" s="1"/>
  <c r="F9971" i="6"/>
  <c r="B9971" i="6" s="1"/>
  <c r="F9720" i="6"/>
  <c r="B9720" i="6" s="1"/>
  <c r="F9469" i="6"/>
  <c r="B9469" i="6" s="1"/>
  <c r="F9218" i="6"/>
  <c r="B9218" i="6" s="1"/>
  <c r="F8967" i="6"/>
  <c r="B8967" i="6" s="1"/>
  <c r="F8716" i="6"/>
  <c r="B8716" i="6" s="1"/>
  <c r="F8465" i="6"/>
  <c r="B8465" i="6" s="1"/>
  <c r="F8214" i="6"/>
  <c r="B8214" i="6" s="1"/>
  <c r="F7963" i="6"/>
  <c r="B7963" i="6" s="1"/>
  <c r="F7712" i="6"/>
  <c r="B7712" i="6" s="1"/>
  <c r="F7461" i="6"/>
  <c r="B7461" i="6" s="1"/>
  <c r="F7210" i="6"/>
  <c r="B7210" i="6" s="1"/>
  <c r="F6959" i="6"/>
  <c r="B6959" i="6" s="1"/>
  <c r="F6708" i="6"/>
  <c r="B6708" i="6" s="1"/>
  <c r="F6457" i="6"/>
  <c r="B6457" i="6" s="1"/>
  <c r="F6206" i="6"/>
  <c r="B6206" i="6" s="1"/>
  <c r="F5955" i="6"/>
  <c r="B5955" i="6" s="1"/>
  <c r="F5704" i="6"/>
  <c r="B5704" i="6" s="1"/>
  <c r="F5453" i="6"/>
  <c r="B5453" i="6" s="1"/>
  <c r="F5202" i="6"/>
  <c r="B5202" i="6" s="1"/>
  <c r="F4951" i="6"/>
  <c r="B4951" i="6" s="1"/>
  <c r="F4700" i="6"/>
  <c r="B4700" i="6" s="1"/>
  <c r="F4449" i="6"/>
  <c r="B4449" i="6" s="1"/>
  <c r="F4198" i="6"/>
  <c r="B4198" i="6" s="1"/>
  <c r="F3947" i="6"/>
  <c r="B3947" i="6" s="1"/>
  <c r="F3696" i="6"/>
  <c r="B3696" i="6" s="1"/>
  <c r="F3445" i="6"/>
  <c r="B3445" i="6" s="1"/>
  <c r="F3194" i="6"/>
  <c r="B3194" i="6" s="1"/>
  <c r="F2943" i="6"/>
  <c r="B2943" i="6" s="1"/>
  <c r="F2692" i="6"/>
  <c r="B2692" i="6" s="1"/>
  <c r="F2441" i="6"/>
  <c r="B2441" i="6" s="1"/>
  <c r="F2190" i="6"/>
  <c r="B2190" i="6" s="1"/>
  <c r="F1939" i="6"/>
  <c r="B1939" i="6" s="1"/>
  <c r="F1688" i="6"/>
  <c r="B1688" i="6" s="1"/>
  <c r="F1437" i="6"/>
  <c r="B1437" i="6" s="1"/>
  <c r="F1186" i="6"/>
  <c r="B1186" i="6" s="1"/>
  <c r="F935" i="6"/>
  <c r="B935" i="6" s="1"/>
  <c r="F684" i="6"/>
  <c r="B684" i="6" s="1"/>
  <c r="F433" i="6"/>
  <c r="B433" i="6" s="1"/>
  <c r="F182" i="6"/>
  <c r="B182" i="6" s="1"/>
  <c r="F35572" i="6"/>
  <c r="B35572" i="6" s="1"/>
  <c r="F35321" i="6"/>
  <c r="B35321" i="6" s="1"/>
  <c r="F35070" i="6"/>
  <c r="B35070" i="6" s="1"/>
  <c r="F34819" i="6"/>
  <c r="B34819" i="6" s="1"/>
  <c r="F34568" i="6"/>
  <c r="B34568" i="6" s="1"/>
  <c r="F34317" i="6"/>
  <c r="B34317" i="6" s="1"/>
  <c r="F34066" i="6"/>
  <c r="B34066" i="6" s="1"/>
  <c r="F33815" i="6"/>
  <c r="B33815" i="6" s="1"/>
  <c r="F33564" i="6"/>
  <c r="B33564" i="6" s="1"/>
  <c r="F33313" i="6"/>
  <c r="B33313" i="6" s="1"/>
  <c r="F33062" i="6"/>
  <c r="B33062" i="6" s="1"/>
  <c r="F32811" i="6"/>
  <c r="B32811" i="6" s="1"/>
  <c r="F32560" i="6"/>
  <c r="B32560" i="6" s="1"/>
  <c r="F32309" i="6"/>
  <c r="B32309" i="6" s="1"/>
  <c r="F32058" i="6"/>
  <c r="B32058" i="6" s="1"/>
  <c r="F31807" i="6"/>
  <c r="B31807" i="6" s="1"/>
  <c r="F31556" i="6"/>
  <c r="B31556" i="6" s="1"/>
  <c r="F31305" i="6"/>
  <c r="B31305" i="6" s="1"/>
  <c r="F31054" i="6"/>
  <c r="B31054" i="6" s="1"/>
  <c r="F30803" i="6"/>
  <c r="B30803" i="6" s="1"/>
  <c r="F30552" i="6"/>
  <c r="B30552" i="6" s="1"/>
  <c r="F30301" i="6"/>
  <c r="B30301" i="6" s="1"/>
  <c r="F30050" i="6"/>
  <c r="B30050" i="6" s="1"/>
  <c r="F29799" i="6"/>
  <c r="B29799" i="6" s="1"/>
  <c r="F29548" i="6"/>
  <c r="B29548" i="6" s="1"/>
  <c r="F29297" i="6"/>
  <c r="B29297" i="6" s="1"/>
  <c r="F29046" i="6"/>
  <c r="B29046" i="6" s="1"/>
  <c r="F28795" i="6"/>
  <c r="B28795" i="6" s="1"/>
  <c r="F28544" i="6"/>
  <c r="B28544" i="6" s="1"/>
  <c r="F28293" i="6"/>
  <c r="B28293" i="6" s="1"/>
  <c r="F28042" i="6"/>
  <c r="B28042" i="6" s="1"/>
  <c r="F27791" i="6"/>
  <c r="B27791" i="6" s="1"/>
  <c r="F27540" i="6"/>
  <c r="B27540" i="6" s="1"/>
  <c r="F27289" i="6"/>
  <c r="B27289" i="6" s="1"/>
  <c r="F27038" i="6"/>
  <c r="B27038" i="6" s="1"/>
  <c r="F26787" i="6"/>
  <c r="B26787" i="6" s="1"/>
  <c r="F26536" i="6"/>
  <c r="B26536" i="6" s="1"/>
  <c r="F26285" i="6"/>
  <c r="B26285" i="6" s="1"/>
  <c r="F26034" i="6"/>
  <c r="B26034" i="6" s="1"/>
  <c r="F25783" i="6"/>
  <c r="B25783" i="6" s="1"/>
  <c r="F25532" i="6"/>
  <c r="B25532" i="6" s="1"/>
  <c r="F25281" i="6"/>
  <c r="B25281" i="6" s="1"/>
  <c r="F25030" i="6"/>
  <c r="B25030" i="6" s="1"/>
  <c r="F24779" i="6"/>
  <c r="B24779" i="6" s="1"/>
  <c r="F24528" i="6"/>
  <c r="B24528" i="6" s="1"/>
  <c r="F24277" i="6"/>
  <c r="B24277" i="6" s="1"/>
  <c r="F24026" i="6"/>
  <c r="B24026" i="6" s="1"/>
  <c r="F23775" i="6"/>
  <c r="B23775" i="6" s="1"/>
  <c r="F23524" i="6"/>
  <c r="B23524" i="6" s="1"/>
  <c r="F23273" i="6"/>
  <c r="B23273" i="6" s="1"/>
  <c r="F23022" i="6"/>
  <c r="B23022" i="6" s="1"/>
  <c r="F22771" i="6"/>
  <c r="B22771" i="6" s="1"/>
  <c r="F22520" i="6"/>
  <c r="B22520" i="6" s="1"/>
  <c r="F22269" i="6"/>
  <c r="B22269" i="6" s="1"/>
  <c r="F22018" i="6"/>
  <c r="B22018" i="6" s="1"/>
  <c r="F21767" i="6"/>
  <c r="B21767" i="6" s="1"/>
  <c r="F21516" i="6"/>
  <c r="B21516" i="6" s="1"/>
  <c r="F21265" i="6"/>
  <c r="B21265" i="6" s="1"/>
  <c r="F21014" i="6"/>
  <c r="B21014" i="6" s="1"/>
  <c r="F20763" i="6"/>
  <c r="B20763" i="6" s="1"/>
  <c r="F20512" i="6"/>
  <c r="B20512" i="6" s="1"/>
  <c r="F20261" i="6"/>
  <c r="B20261" i="6" s="1"/>
  <c r="F20010" i="6"/>
  <c r="B20010" i="6" s="1"/>
  <c r="F19759" i="6"/>
  <c r="B19759" i="6" s="1"/>
  <c r="F19508" i="6"/>
  <c r="B19508" i="6" s="1"/>
  <c r="F19257" i="6"/>
  <c r="B19257" i="6" s="1"/>
  <c r="F19006" i="6"/>
  <c r="B19006" i="6" s="1"/>
  <c r="F18755" i="6"/>
  <c r="B18755" i="6" s="1"/>
  <c r="F18504" i="6"/>
  <c r="B18504" i="6" s="1"/>
  <c r="F18253" i="6"/>
  <c r="B18253" i="6" s="1"/>
  <c r="F18002" i="6"/>
  <c r="B18002" i="6" s="1"/>
  <c r="F17751" i="6"/>
  <c r="B17751" i="6" s="1"/>
  <c r="F17500" i="6"/>
  <c r="B17500" i="6" s="1"/>
  <c r="F17249" i="6"/>
  <c r="B17249" i="6" s="1"/>
  <c r="F16998" i="6"/>
  <c r="B16998" i="6" s="1"/>
  <c r="F16747" i="6"/>
  <c r="B16747" i="6" s="1"/>
  <c r="F16496" i="6"/>
  <c r="B16496" i="6" s="1"/>
  <c r="F16245" i="6"/>
  <c r="B16245" i="6" s="1"/>
  <c r="F15994" i="6"/>
  <c r="B15994" i="6" s="1"/>
  <c r="F15743" i="6"/>
  <c r="B15743" i="6" s="1"/>
  <c r="F15492" i="6"/>
  <c r="B15492" i="6" s="1"/>
  <c r="F15241" i="6"/>
  <c r="B15241" i="6" s="1"/>
  <c r="F14990" i="6"/>
  <c r="B14990" i="6" s="1"/>
  <c r="F14739" i="6"/>
  <c r="B14739" i="6" s="1"/>
  <c r="F14488" i="6"/>
  <c r="B14488" i="6" s="1"/>
  <c r="F14237" i="6"/>
  <c r="B14237" i="6" s="1"/>
  <c r="F13986" i="6"/>
  <c r="B13986" i="6" s="1"/>
  <c r="F13735" i="6"/>
  <c r="B13735" i="6" s="1"/>
  <c r="F13484" i="6"/>
  <c r="B13484" i="6" s="1"/>
  <c r="F13233" i="6"/>
  <c r="B13233" i="6" s="1"/>
  <c r="F12982" i="6"/>
  <c r="B12982" i="6" s="1"/>
  <c r="F12731" i="6"/>
  <c r="B12731" i="6" s="1"/>
  <c r="F12480" i="6"/>
  <c r="B12480" i="6" s="1"/>
  <c r="F12229" i="6"/>
  <c r="B12229" i="6" s="1"/>
  <c r="F11978" i="6"/>
  <c r="B11978" i="6" s="1"/>
  <c r="F11727" i="6"/>
  <c r="B11727" i="6" s="1"/>
  <c r="F11476" i="6"/>
  <c r="B11476" i="6" s="1"/>
  <c r="F11225" i="6"/>
  <c r="B11225" i="6" s="1"/>
  <c r="F10974" i="6"/>
  <c r="B10974" i="6" s="1"/>
  <c r="F10723" i="6"/>
  <c r="B10723" i="6" s="1"/>
  <c r="F10472" i="6"/>
  <c r="B10472" i="6" s="1"/>
  <c r="F10221" i="6"/>
  <c r="B10221" i="6" s="1"/>
  <c r="F9970" i="6"/>
  <c r="B9970" i="6" s="1"/>
  <c r="F9719" i="6"/>
  <c r="B9719" i="6" s="1"/>
  <c r="F9468" i="6"/>
  <c r="B9468" i="6" s="1"/>
  <c r="F9217" i="6"/>
  <c r="B9217" i="6" s="1"/>
  <c r="F8966" i="6"/>
  <c r="B8966" i="6" s="1"/>
  <c r="F8715" i="6"/>
  <c r="B8715" i="6" s="1"/>
  <c r="F8464" i="6"/>
  <c r="B8464" i="6" s="1"/>
  <c r="F8213" i="6"/>
  <c r="B8213" i="6" s="1"/>
  <c r="F7962" i="6"/>
  <c r="B7962" i="6" s="1"/>
  <c r="F7711" i="6"/>
  <c r="B7711" i="6" s="1"/>
  <c r="F7460" i="6"/>
  <c r="B7460" i="6" s="1"/>
  <c r="F7209" i="6"/>
  <c r="B7209" i="6" s="1"/>
  <c r="F6958" i="6"/>
  <c r="B6958" i="6" s="1"/>
  <c r="F6707" i="6"/>
  <c r="B6707" i="6" s="1"/>
  <c r="F6456" i="6"/>
  <c r="B6456" i="6" s="1"/>
  <c r="F6205" i="6"/>
  <c r="B6205" i="6" s="1"/>
  <c r="F5954" i="6"/>
  <c r="B5954" i="6" s="1"/>
  <c r="F5703" i="6"/>
  <c r="B5703" i="6" s="1"/>
  <c r="F5452" i="6"/>
  <c r="B5452" i="6" s="1"/>
  <c r="F5201" i="6"/>
  <c r="B5201" i="6" s="1"/>
  <c r="F4950" i="6"/>
  <c r="B4950" i="6" s="1"/>
  <c r="F4699" i="6"/>
  <c r="B4699" i="6" s="1"/>
  <c r="F4448" i="6"/>
  <c r="B4448" i="6" s="1"/>
  <c r="F4197" i="6"/>
  <c r="B4197" i="6" s="1"/>
  <c r="F3946" i="6"/>
  <c r="B3946" i="6" s="1"/>
  <c r="F3695" i="6"/>
  <c r="B3695" i="6" s="1"/>
  <c r="F3444" i="6"/>
  <c r="B3444" i="6" s="1"/>
  <c r="F3193" i="6"/>
  <c r="B3193" i="6" s="1"/>
  <c r="F2942" i="6"/>
  <c r="B2942" i="6" s="1"/>
  <c r="F2691" i="6"/>
  <c r="B2691" i="6" s="1"/>
  <c r="F2440" i="6"/>
  <c r="B2440" i="6" s="1"/>
  <c r="F2189" i="6"/>
  <c r="B2189" i="6" s="1"/>
  <c r="F1938" i="6"/>
  <c r="B1938" i="6" s="1"/>
  <c r="F1687" i="6"/>
  <c r="B1687" i="6" s="1"/>
  <c r="F1436" i="6"/>
  <c r="B1436" i="6" s="1"/>
  <c r="F1185" i="6"/>
  <c r="B1185" i="6" s="1"/>
  <c r="F934" i="6"/>
  <c r="B934" i="6" s="1"/>
  <c r="F683" i="6"/>
  <c r="B683" i="6" s="1"/>
  <c r="F432" i="6"/>
  <c r="B432" i="6" s="1"/>
  <c r="F181" i="6"/>
  <c r="B181" i="6" s="1"/>
  <c r="F35571" i="6"/>
  <c r="B35571" i="6" s="1"/>
  <c r="F35320" i="6"/>
  <c r="B35320" i="6" s="1"/>
  <c r="F35069" i="6"/>
  <c r="B35069" i="6" s="1"/>
  <c r="F34818" i="6"/>
  <c r="B34818" i="6" s="1"/>
  <c r="F34567" i="6"/>
  <c r="B34567" i="6" s="1"/>
  <c r="F34316" i="6"/>
  <c r="B34316" i="6" s="1"/>
  <c r="F34065" i="6"/>
  <c r="B34065" i="6" s="1"/>
  <c r="F33814" i="6"/>
  <c r="B33814" i="6" s="1"/>
  <c r="F33563" i="6"/>
  <c r="B33563" i="6" s="1"/>
  <c r="F33312" i="6"/>
  <c r="B33312" i="6" s="1"/>
  <c r="F33061" i="6"/>
  <c r="B33061" i="6" s="1"/>
  <c r="F32810" i="6"/>
  <c r="B32810" i="6" s="1"/>
  <c r="F32559" i="6"/>
  <c r="B32559" i="6" s="1"/>
  <c r="F32308" i="6"/>
  <c r="B32308" i="6" s="1"/>
  <c r="F32057" i="6"/>
  <c r="B32057" i="6" s="1"/>
  <c r="F31806" i="6"/>
  <c r="B31806" i="6" s="1"/>
  <c r="F31555" i="6"/>
  <c r="B31555" i="6" s="1"/>
  <c r="F31304" i="6"/>
  <c r="B31304" i="6" s="1"/>
  <c r="F31053" i="6"/>
  <c r="B31053" i="6" s="1"/>
  <c r="F30802" i="6"/>
  <c r="B30802" i="6" s="1"/>
  <c r="F30551" i="6"/>
  <c r="B30551" i="6" s="1"/>
  <c r="F30300" i="6"/>
  <c r="B30300" i="6" s="1"/>
  <c r="F30049" i="6"/>
  <c r="B30049" i="6" s="1"/>
  <c r="F29798" i="6"/>
  <c r="B29798" i="6" s="1"/>
  <c r="F29547" i="6"/>
  <c r="B29547" i="6" s="1"/>
  <c r="F29296" i="6"/>
  <c r="B29296" i="6" s="1"/>
  <c r="F29045" i="6"/>
  <c r="B29045" i="6" s="1"/>
  <c r="F28794" i="6"/>
  <c r="B28794" i="6" s="1"/>
  <c r="F28543" i="6"/>
  <c r="B28543" i="6" s="1"/>
  <c r="F28292" i="6"/>
  <c r="B28292" i="6" s="1"/>
  <c r="F28041" i="6"/>
  <c r="B28041" i="6" s="1"/>
  <c r="F27790" i="6"/>
  <c r="B27790" i="6" s="1"/>
  <c r="F27539" i="6"/>
  <c r="B27539" i="6" s="1"/>
  <c r="F27288" i="6"/>
  <c r="B27288" i="6" s="1"/>
  <c r="F27037" i="6"/>
  <c r="B27037" i="6" s="1"/>
  <c r="F26786" i="6"/>
  <c r="B26786" i="6" s="1"/>
  <c r="F26535" i="6"/>
  <c r="B26535" i="6" s="1"/>
  <c r="F26284" i="6"/>
  <c r="B26284" i="6" s="1"/>
  <c r="F26033" i="6"/>
  <c r="B26033" i="6" s="1"/>
  <c r="F25782" i="6"/>
  <c r="B25782" i="6" s="1"/>
  <c r="F25531" i="6"/>
  <c r="B25531" i="6" s="1"/>
  <c r="F25280" i="6"/>
  <c r="B25280" i="6" s="1"/>
  <c r="F25029" i="6"/>
  <c r="B25029" i="6" s="1"/>
  <c r="F24778" i="6"/>
  <c r="B24778" i="6" s="1"/>
  <c r="F24527" i="6"/>
  <c r="B24527" i="6" s="1"/>
  <c r="F24276" i="6"/>
  <c r="B24276" i="6" s="1"/>
  <c r="F24025" i="6"/>
  <c r="B24025" i="6" s="1"/>
  <c r="F23774" i="6"/>
  <c r="B23774" i="6" s="1"/>
  <c r="F23523" i="6"/>
  <c r="B23523" i="6" s="1"/>
  <c r="F23272" i="6"/>
  <c r="B23272" i="6" s="1"/>
  <c r="F23021" i="6"/>
  <c r="B23021" i="6" s="1"/>
  <c r="F22770" i="6"/>
  <c r="B22770" i="6" s="1"/>
  <c r="F22519" i="6"/>
  <c r="B22519" i="6" s="1"/>
  <c r="F22268" i="6"/>
  <c r="B22268" i="6" s="1"/>
  <c r="F22017" i="6"/>
  <c r="B22017" i="6" s="1"/>
  <c r="F21766" i="6"/>
  <c r="B21766" i="6" s="1"/>
  <c r="F21515" i="6"/>
  <c r="B21515" i="6" s="1"/>
  <c r="F21264" i="6"/>
  <c r="B21264" i="6" s="1"/>
  <c r="F21013" i="6"/>
  <c r="B21013" i="6" s="1"/>
  <c r="F20762" i="6"/>
  <c r="B20762" i="6" s="1"/>
  <c r="F20511" i="6"/>
  <c r="B20511" i="6" s="1"/>
  <c r="F20260" i="6"/>
  <c r="B20260" i="6" s="1"/>
  <c r="F20009" i="6"/>
  <c r="B20009" i="6" s="1"/>
  <c r="F19758" i="6"/>
  <c r="B19758" i="6" s="1"/>
  <c r="F19507" i="6"/>
  <c r="B19507" i="6" s="1"/>
  <c r="F19256" i="6"/>
  <c r="B19256" i="6" s="1"/>
  <c r="F19005" i="6"/>
  <c r="B19005" i="6" s="1"/>
  <c r="F18754" i="6"/>
  <c r="B18754" i="6" s="1"/>
  <c r="F18503" i="6"/>
  <c r="B18503" i="6" s="1"/>
  <c r="F18252" i="6"/>
  <c r="B18252" i="6" s="1"/>
  <c r="F18001" i="6"/>
  <c r="B18001" i="6" s="1"/>
  <c r="F17750" i="6"/>
  <c r="B17750" i="6" s="1"/>
  <c r="F17499" i="6"/>
  <c r="B17499" i="6" s="1"/>
  <c r="F17248" i="6"/>
  <c r="B17248" i="6" s="1"/>
  <c r="F16997" i="6"/>
  <c r="B16997" i="6" s="1"/>
  <c r="F16746" i="6"/>
  <c r="B16746" i="6" s="1"/>
  <c r="F16495" i="6"/>
  <c r="B16495" i="6" s="1"/>
  <c r="F16244" i="6"/>
  <c r="B16244" i="6" s="1"/>
  <c r="F15993" i="6"/>
  <c r="B15993" i="6" s="1"/>
  <c r="F15742" i="6"/>
  <c r="B15742" i="6" s="1"/>
  <c r="F15491" i="6"/>
  <c r="B15491" i="6" s="1"/>
  <c r="F15240" i="6"/>
  <c r="B15240" i="6" s="1"/>
  <c r="F14989" i="6"/>
  <c r="B14989" i="6" s="1"/>
  <c r="F14738" i="6"/>
  <c r="B14738" i="6" s="1"/>
  <c r="F14487" i="6"/>
  <c r="B14487" i="6" s="1"/>
  <c r="F14236" i="6"/>
  <c r="B14236" i="6" s="1"/>
  <c r="F13985" i="6"/>
  <c r="B13985" i="6" s="1"/>
  <c r="F13734" i="6"/>
  <c r="B13734" i="6" s="1"/>
  <c r="F13483" i="6"/>
  <c r="B13483" i="6" s="1"/>
  <c r="F13232" i="6"/>
  <c r="B13232" i="6" s="1"/>
  <c r="F12981" i="6"/>
  <c r="B12981" i="6" s="1"/>
  <c r="F12730" i="6"/>
  <c r="B12730" i="6" s="1"/>
  <c r="F12479" i="6"/>
  <c r="B12479" i="6" s="1"/>
  <c r="F12228" i="6"/>
  <c r="B12228" i="6" s="1"/>
  <c r="F11977" i="6"/>
  <c r="B11977" i="6" s="1"/>
  <c r="F11726" i="6"/>
  <c r="B11726" i="6" s="1"/>
  <c r="F11475" i="6"/>
  <c r="B11475" i="6" s="1"/>
  <c r="F11224" i="6"/>
  <c r="B11224" i="6" s="1"/>
  <c r="F10973" i="6"/>
  <c r="B10973" i="6" s="1"/>
  <c r="F10722" i="6"/>
  <c r="B10722" i="6" s="1"/>
  <c r="F10471" i="6"/>
  <c r="B10471" i="6" s="1"/>
  <c r="F10220" i="6"/>
  <c r="B10220" i="6" s="1"/>
  <c r="F9969" i="6"/>
  <c r="B9969" i="6" s="1"/>
  <c r="F9718" i="6"/>
  <c r="B9718" i="6" s="1"/>
  <c r="F9467" i="6"/>
  <c r="B9467" i="6" s="1"/>
  <c r="F9216" i="6"/>
  <c r="B9216" i="6" s="1"/>
  <c r="F8965" i="6"/>
  <c r="B8965" i="6" s="1"/>
  <c r="F8714" i="6"/>
  <c r="B8714" i="6" s="1"/>
  <c r="F8463" i="6"/>
  <c r="B8463" i="6" s="1"/>
  <c r="F8212" i="6"/>
  <c r="B8212" i="6" s="1"/>
  <c r="F7961" i="6"/>
  <c r="B7961" i="6" s="1"/>
  <c r="F7710" i="6"/>
  <c r="B7710" i="6" s="1"/>
  <c r="F7459" i="6"/>
  <c r="B7459" i="6" s="1"/>
  <c r="F7208" i="6"/>
  <c r="B7208" i="6" s="1"/>
  <c r="F6957" i="6"/>
  <c r="B6957" i="6" s="1"/>
  <c r="F6706" i="6"/>
  <c r="B6706" i="6" s="1"/>
  <c r="F6455" i="6"/>
  <c r="B6455" i="6" s="1"/>
  <c r="F6204" i="6"/>
  <c r="B6204" i="6" s="1"/>
  <c r="F5953" i="6"/>
  <c r="B5953" i="6" s="1"/>
  <c r="F5702" i="6"/>
  <c r="B5702" i="6" s="1"/>
  <c r="F5451" i="6"/>
  <c r="B5451" i="6" s="1"/>
  <c r="F5200" i="6"/>
  <c r="B5200" i="6" s="1"/>
  <c r="F4949" i="6"/>
  <c r="B4949" i="6" s="1"/>
  <c r="F4698" i="6"/>
  <c r="B4698" i="6" s="1"/>
  <c r="F4447" i="6"/>
  <c r="B4447" i="6" s="1"/>
  <c r="F4196" i="6"/>
  <c r="B4196" i="6" s="1"/>
  <c r="F3945" i="6"/>
  <c r="B3945" i="6" s="1"/>
  <c r="F3694" i="6"/>
  <c r="B3694" i="6" s="1"/>
  <c r="F3443" i="6"/>
  <c r="B3443" i="6" s="1"/>
  <c r="F3192" i="6"/>
  <c r="B3192" i="6" s="1"/>
  <c r="F2941" i="6"/>
  <c r="B2941" i="6" s="1"/>
  <c r="F2690" i="6"/>
  <c r="B2690" i="6" s="1"/>
  <c r="F2439" i="6"/>
  <c r="B2439" i="6" s="1"/>
  <c r="F2188" i="6"/>
  <c r="B2188" i="6" s="1"/>
  <c r="F1937" i="6"/>
  <c r="B1937" i="6" s="1"/>
  <c r="F1686" i="6"/>
  <c r="B1686" i="6" s="1"/>
  <c r="F1435" i="6"/>
  <c r="B1435" i="6" s="1"/>
  <c r="F1184" i="6"/>
  <c r="B1184" i="6" s="1"/>
  <c r="F933" i="6"/>
  <c r="B933" i="6" s="1"/>
  <c r="F682" i="6"/>
  <c r="B682" i="6" s="1"/>
  <c r="F431" i="6"/>
  <c r="B431" i="6" s="1"/>
  <c r="F180" i="6"/>
  <c r="B180" i="6" s="1"/>
  <c r="F35570" i="6"/>
  <c r="B35570" i="6" s="1"/>
  <c r="F35319" i="6"/>
  <c r="B35319" i="6" s="1"/>
  <c r="F35068" i="6"/>
  <c r="B35068" i="6" s="1"/>
  <c r="F34817" i="6"/>
  <c r="B34817" i="6" s="1"/>
  <c r="F34566" i="6"/>
  <c r="B34566" i="6" s="1"/>
  <c r="F34315" i="6"/>
  <c r="B34315" i="6" s="1"/>
  <c r="F34064" i="6"/>
  <c r="B34064" i="6" s="1"/>
  <c r="F33813" i="6"/>
  <c r="B33813" i="6" s="1"/>
  <c r="F33562" i="6"/>
  <c r="B33562" i="6" s="1"/>
  <c r="F33311" i="6"/>
  <c r="B33311" i="6" s="1"/>
  <c r="F33060" i="6"/>
  <c r="B33060" i="6" s="1"/>
  <c r="F32809" i="6"/>
  <c r="B32809" i="6" s="1"/>
  <c r="F32558" i="6"/>
  <c r="B32558" i="6" s="1"/>
  <c r="F32307" i="6"/>
  <c r="B32307" i="6" s="1"/>
  <c r="F32056" i="6"/>
  <c r="B32056" i="6" s="1"/>
  <c r="F31805" i="6"/>
  <c r="B31805" i="6" s="1"/>
  <c r="F31554" i="6"/>
  <c r="B31554" i="6" s="1"/>
  <c r="F31303" i="6"/>
  <c r="B31303" i="6" s="1"/>
  <c r="F31052" i="6"/>
  <c r="B31052" i="6" s="1"/>
  <c r="F30801" i="6"/>
  <c r="B30801" i="6" s="1"/>
  <c r="F30550" i="6"/>
  <c r="B30550" i="6" s="1"/>
  <c r="F30299" i="6"/>
  <c r="B30299" i="6" s="1"/>
  <c r="F30048" i="6"/>
  <c r="B30048" i="6" s="1"/>
  <c r="F29797" i="6"/>
  <c r="B29797" i="6" s="1"/>
  <c r="F29546" i="6"/>
  <c r="B29546" i="6" s="1"/>
  <c r="F29295" i="6"/>
  <c r="B29295" i="6" s="1"/>
  <c r="F29044" i="6"/>
  <c r="B29044" i="6" s="1"/>
  <c r="F28793" i="6"/>
  <c r="B28793" i="6" s="1"/>
  <c r="F28542" i="6"/>
  <c r="B28542" i="6" s="1"/>
  <c r="F28291" i="6"/>
  <c r="B28291" i="6" s="1"/>
  <c r="F28040" i="6"/>
  <c r="B28040" i="6" s="1"/>
  <c r="F27789" i="6"/>
  <c r="B27789" i="6" s="1"/>
  <c r="F27538" i="6"/>
  <c r="B27538" i="6" s="1"/>
  <c r="F27287" i="6"/>
  <c r="B27287" i="6" s="1"/>
  <c r="F27036" i="6"/>
  <c r="B27036" i="6" s="1"/>
  <c r="F26785" i="6"/>
  <c r="B26785" i="6" s="1"/>
  <c r="F26534" i="6"/>
  <c r="B26534" i="6" s="1"/>
  <c r="F26283" i="6"/>
  <c r="B26283" i="6" s="1"/>
  <c r="F26032" i="6"/>
  <c r="B26032" i="6" s="1"/>
  <c r="F25781" i="6"/>
  <c r="B25781" i="6" s="1"/>
  <c r="F25530" i="6"/>
  <c r="B25530" i="6" s="1"/>
  <c r="F25279" i="6"/>
  <c r="B25279" i="6" s="1"/>
  <c r="F25028" i="6"/>
  <c r="B25028" i="6" s="1"/>
  <c r="F24777" i="6"/>
  <c r="B24777" i="6" s="1"/>
  <c r="F24526" i="6"/>
  <c r="B24526" i="6" s="1"/>
  <c r="F24275" i="6"/>
  <c r="B24275" i="6" s="1"/>
  <c r="F24024" i="6"/>
  <c r="B24024" i="6" s="1"/>
  <c r="F23773" i="6"/>
  <c r="B23773" i="6" s="1"/>
  <c r="F23522" i="6"/>
  <c r="B23522" i="6" s="1"/>
  <c r="F23271" i="6"/>
  <c r="B23271" i="6" s="1"/>
  <c r="F23020" i="6"/>
  <c r="B23020" i="6" s="1"/>
  <c r="F22769" i="6"/>
  <c r="B22769" i="6" s="1"/>
  <c r="F22518" i="6"/>
  <c r="B22518" i="6" s="1"/>
  <c r="F22267" i="6"/>
  <c r="B22267" i="6" s="1"/>
  <c r="F22016" i="6"/>
  <c r="B22016" i="6" s="1"/>
  <c r="F21765" i="6"/>
  <c r="B21765" i="6" s="1"/>
  <c r="F21514" i="6"/>
  <c r="B21514" i="6" s="1"/>
  <c r="F21263" i="6"/>
  <c r="B21263" i="6" s="1"/>
  <c r="F21012" i="6"/>
  <c r="B21012" i="6" s="1"/>
  <c r="F20761" i="6"/>
  <c r="B20761" i="6" s="1"/>
  <c r="F20510" i="6"/>
  <c r="B20510" i="6" s="1"/>
  <c r="F20259" i="6"/>
  <c r="B20259" i="6" s="1"/>
  <c r="F20008" i="6"/>
  <c r="B20008" i="6" s="1"/>
  <c r="F19757" i="6"/>
  <c r="B19757" i="6" s="1"/>
  <c r="F19506" i="6"/>
  <c r="B19506" i="6" s="1"/>
  <c r="F19255" i="6"/>
  <c r="B19255" i="6" s="1"/>
  <c r="F19004" i="6"/>
  <c r="B19004" i="6" s="1"/>
  <c r="F18753" i="6"/>
  <c r="B18753" i="6" s="1"/>
  <c r="F18502" i="6"/>
  <c r="B18502" i="6" s="1"/>
  <c r="F18251" i="6"/>
  <c r="B18251" i="6" s="1"/>
  <c r="F18000" i="6"/>
  <c r="B18000" i="6" s="1"/>
  <c r="F17749" i="6"/>
  <c r="B17749" i="6" s="1"/>
  <c r="F17498" i="6"/>
  <c r="B17498" i="6" s="1"/>
  <c r="F17247" i="6"/>
  <c r="B17247" i="6" s="1"/>
  <c r="F16996" i="6"/>
  <c r="B16996" i="6" s="1"/>
  <c r="F16745" i="6"/>
  <c r="B16745" i="6" s="1"/>
  <c r="F16494" i="6"/>
  <c r="B16494" i="6" s="1"/>
  <c r="F16243" i="6"/>
  <c r="B16243" i="6" s="1"/>
  <c r="F15992" i="6"/>
  <c r="B15992" i="6" s="1"/>
  <c r="F15741" i="6"/>
  <c r="B15741" i="6" s="1"/>
  <c r="F15490" i="6"/>
  <c r="B15490" i="6" s="1"/>
  <c r="F15239" i="6"/>
  <c r="B15239" i="6" s="1"/>
  <c r="F14988" i="6"/>
  <c r="B14988" i="6" s="1"/>
  <c r="F14737" i="6"/>
  <c r="B14737" i="6" s="1"/>
  <c r="F14486" i="6"/>
  <c r="B14486" i="6" s="1"/>
  <c r="F14235" i="6"/>
  <c r="B14235" i="6" s="1"/>
  <c r="F13984" i="6"/>
  <c r="B13984" i="6" s="1"/>
  <c r="F13733" i="6"/>
  <c r="B13733" i="6" s="1"/>
  <c r="F13482" i="6"/>
  <c r="B13482" i="6" s="1"/>
  <c r="F13231" i="6"/>
  <c r="B13231" i="6" s="1"/>
  <c r="F12980" i="6"/>
  <c r="B12980" i="6" s="1"/>
  <c r="F12729" i="6"/>
  <c r="B12729" i="6" s="1"/>
  <c r="F12478" i="6"/>
  <c r="B12478" i="6" s="1"/>
  <c r="F12227" i="6"/>
  <c r="B12227" i="6" s="1"/>
  <c r="F11976" i="6"/>
  <c r="B11976" i="6" s="1"/>
  <c r="F11725" i="6"/>
  <c r="B11725" i="6" s="1"/>
  <c r="F11474" i="6"/>
  <c r="B11474" i="6" s="1"/>
  <c r="F11223" i="6"/>
  <c r="B11223" i="6" s="1"/>
  <c r="F10972" i="6"/>
  <c r="B10972" i="6" s="1"/>
  <c r="F10721" i="6"/>
  <c r="B10721" i="6" s="1"/>
  <c r="F10470" i="6"/>
  <c r="B10470" i="6" s="1"/>
  <c r="F10219" i="6"/>
  <c r="B10219" i="6" s="1"/>
  <c r="F9968" i="6"/>
  <c r="B9968" i="6" s="1"/>
  <c r="F9717" i="6"/>
  <c r="B9717" i="6" s="1"/>
  <c r="F9466" i="6"/>
  <c r="B9466" i="6" s="1"/>
  <c r="F9215" i="6"/>
  <c r="B9215" i="6" s="1"/>
  <c r="F8964" i="6"/>
  <c r="B8964" i="6" s="1"/>
  <c r="F8713" i="6"/>
  <c r="B8713" i="6" s="1"/>
  <c r="F8462" i="6"/>
  <c r="B8462" i="6" s="1"/>
  <c r="F8211" i="6"/>
  <c r="B8211" i="6" s="1"/>
  <c r="F7960" i="6"/>
  <c r="B7960" i="6" s="1"/>
  <c r="F7709" i="6"/>
  <c r="B7709" i="6" s="1"/>
  <c r="F7458" i="6"/>
  <c r="B7458" i="6" s="1"/>
  <c r="F7207" i="6"/>
  <c r="B7207" i="6" s="1"/>
  <c r="F6956" i="6"/>
  <c r="B6956" i="6" s="1"/>
  <c r="F6705" i="6"/>
  <c r="B6705" i="6" s="1"/>
  <c r="F6454" i="6"/>
  <c r="B6454" i="6" s="1"/>
  <c r="F6203" i="6"/>
  <c r="B6203" i="6" s="1"/>
  <c r="F5952" i="6"/>
  <c r="B5952" i="6" s="1"/>
  <c r="F5701" i="6"/>
  <c r="B5701" i="6" s="1"/>
  <c r="F5450" i="6"/>
  <c r="B5450" i="6" s="1"/>
  <c r="F5199" i="6"/>
  <c r="B5199" i="6" s="1"/>
  <c r="F4948" i="6"/>
  <c r="B4948" i="6" s="1"/>
  <c r="F4697" i="6"/>
  <c r="B4697" i="6" s="1"/>
  <c r="F4446" i="6"/>
  <c r="B4446" i="6" s="1"/>
  <c r="F4195" i="6"/>
  <c r="B4195" i="6" s="1"/>
  <c r="F3944" i="6"/>
  <c r="B3944" i="6" s="1"/>
  <c r="F3693" i="6"/>
  <c r="B3693" i="6" s="1"/>
  <c r="F3442" i="6"/>
  <c r="B3442" i="6" s="1"/>
  <c r="F3191" i="6"/>
  <c r="B3191" i="6" s="1"/>
  <c r="F2940" i="6"/>
  <c r="B2940" i="6" s="1"/>
  <c r="F2689" i="6"/>
  <c r="B2689" i="6" s="1"/>
  <c r="F2438" i="6"/>
  <c r="B2438" i="6" s="1"/>
  <c r="F2187" i="6"/>
  <c r="B2187" i="6" s="1"/>
  <c r="F1936" i="6"/>
  <c r="B1936" i="6" s="1"/>
  <c r="F1685" i="6"/>
  <c r="B1685" i="6" s="1"/>
  <c r="F1434" i="6"/>
  <c r="B1434" i="6" s="1"/>
  <c r="F1183" i="6"/>
  <c r="B1183" i="6" s="1"/>
  <c r="F932" i="6"/>
  <c r="B932" i="6" s="1"/>
  <c r="F681" i="6"/>
  <c r="B681" i="6" s="1"/>
  <c r="F430" i="6"/>
  <c r="B430" i="6" s="1"/>
  <c r="F179" i="6"/>
  <c r="B179" i="6" s="1"/>
  <c r="F35569" i="6"/>
  <c r="B35569" i="6" s="1"/>
  <c r="F35318" i="6"/>
  <c r="B35318" i="6" s="1"/>
  <c r="F35067" i="6"/>
  <c r="B35067" i="6" s="1"/>
  <c r="F34816" i="6"/>
  <c r="B34816" i="6" s="1"/>
  <c r="F34565" i="6"/>
  <c r="B34565" i="6" s="1"/>
  <c r="F34314" i="6"/>
  <c r="B34314" i="6" s="1"/>
  <c r="F34063" i="6"/>
  <c r="B34063" i="6" s="1"/>
  <c r="F33812" i="6"/>
  <c r="B33812" i="6" s="1"/>
  <c r="F33561" i="6"/>
  <c r="B33561" i="6" s="1"/>
  <c r="F33310" i="6"/>
  <c r="B33310" i="6" s="1"/>
  <c r="F33059" i="6"/>
  <c r="B33059" i="6" s="1"/>
  <c r="F32808" i="6"/>
  <c r="B32808" i="6" s="1"/>
  <c r="F32557" i="6"/>
  <c r="B32557" i="6" s="1"/>
  <c r="F32306" i="6"/>
  <c r="B32306" i="6" s="1"/>
  <c r="F32055" i="6"/>
  <c r="B32055" i="6" s="1"/>
  <c r="F31804" i="6"/>
  <c r="B31804" i="6" s="1"/>
  <c r="F31553" i="6"/>
  <c r="B31553" i="6" s="1"/>
  <c r="F31302" i="6"/>
  <c r="B31302" i="6" s="1"/>
  <c r="F31051" i="6"/>
  <c r="B31051" i="6" s="1"/>
  <c r="F30800" i="6"/>
  <c r="B30800" i="6" s="1"/>
  <c r="F30549" i="6"/>
  <c r="B30549" i="6" s="1"/>
  <c r="F30298" i="6"/>
  <c r="B30298" i="6" s="1"/>
  <c r="F30047" i="6"/>
  <c r="B30047" i="6" s="1"/>
  <c r="F29796" i="6"/>
  <c r="B29796" i="6" s="1"/>
  <c r="F29545" i="6"/>
  <c r="B29545" i="6" s="1"/>
  <c r="F29294" i="6"/>
  <c r="B29294" i="6" s="1"/>
  <c r="F29043" i="6"/>
  <c r="B29043" i="6" s="1"/>
  <c r="F28792" i="6"/>
  <c r="B28792" i="6" s="1"/>
  <c r="F28541" i="6"/>
  <c r="B28541" i="6" s="1"/>
  <c r="F28290" i="6"/>
  <c r="B28290" i="6" s="1"/>
  <c r="F28039" i="6"/>
  <c r="B28039" i="6" s="1"/>
  <c r="F27788" i="6"/>
  <c r="B27788" i="6" s="1"/>
  <c r="F27537" i="6"/>
  <c r="B27537" i="6" s="1"/>
  <c r="F27286" i="6"/>
  <c r="B27286" i="6" s="1"/>
  <c r="F27035" i="6"/>
  <c r="B27035" i="6" s="1"/>
  <c r="F26784" i="6"/>
  <c r="B26784" i="6" s="1"/>
  <c r="F26533" i="6"/>
  <c r="B26533" i="6" s="1"/>
  <c r="F26282" i="6"/>
  <c r="B26282" i="6" s="1"/>
  <c r="F26031" i="6"/>
  <c r="B26031" i="6" s="1"/>
  <c r="F25780" i="6"/>
  <c r="B25780" i="6" s="1"/>
  <c r="F25529" i="6"/>
  <c r="B25529" i="6" s="1"/>
  <c r="F25278" i="6"/>
  <c r="B25278" i="6" s="1"/>
  <c r="F25027" i="6"/>
  <c r="B25027" i="6" s="1"/>
  <c r="F24776" i="6"/>
  <c r="B24776" i="6" s="1"/>
  <c r="F24525" i="6"/>
  <c r="B24525" i="6" s="1"/>
  <c r="F24274" i="6"/>
  <c r="B24274" i="6" s="1"/>
  <c r="F24023" i="6"/>
  <c r="B24023" i="6" s="1"/>
  <c r="F23772" i="6"/>
  <c r="B23772" i="6" s="1"/>
  <c r="F23521" i="6"/>
  <c r="B23521" i="6" s="1"/>
  <c r="F23270" i="6"/>
  <c r="B23270" i="6" s="1"/>
  <c r="F23019" i="6"/>
  <c r="B23019" i="6" s="1"/>
  <c r="F22768" i="6"/>
  <c r="B22768" i="6" s="1"/>
  <c r="F22517" i="6"/>
  <c r="B22517" i="6" s="1"/>
  <c r="F22266" i="6"/>
  <c r="B22266" i="6" s="1"/>
  <c r="F22015" i="6"/>
  <c r="B22015" i="6" s="1"/>
  <c r="F21764" i="6"/>
  <c r="B21764" i="6" s="1"/>
  <c r="F21513" i="6"/>
  <c r="B21513" i="6" s="1"/>
  <c r="F21262" i="6"/>
  <c r="B21262" i="6" s="1"/>
  <c r="F21011" i="6"/>
  <c r="B21011" i="6" s="1"/>
  <c r="F20760" i="6"/>
  <c r="B20760" i="6" s="1"/>
  <c r="F20509" i="6"/>
  <c r="B20509" i="6" s="1"/>
  <c r="F20258" i="6"/>
  <c r="B20258" i="6" s="1"/>
  <c r="F20007" i="6"/>
  <c r="B20007" i="6" s="1"/>
  <c r="F19756" i="6"/>
  <c r="B19756" i="6" s="1"/>
  <c r="F19505" i="6"/>
  <c r="B19505" i="6" s="1"/>
  <c r="F19254" i="6"/>
  <c r="B19254" i="6" s="1"/>
  <c r="F19003" i="6"/>
  <c r="B19003" i="6" s="1"/>
  <c r="F18752" i="6"/>
  <c r="B18752" i="6" s="1"/>
  <c r="F18501" i="6"/>
  <c r="B18501" i="6" s="1"/>
  <c r="F18250" i="6"/>
  <c r="B18250" i="6" s="1"/>
  <c r="F17999" i="6"/>
  <c r="B17999" i="6" s="1"/>
  <c r="F17748" i="6"/>
  <c r="B17748" i="6" s="1"/>
  <c r="F17497" i="6"/>
  <c r="B17497" i="6" s="1"/>
  <c r="F17246" i="6"/>
  <c r="B17246" i="6" s="1"/>
  <c r="F16995" i="6"/>
  <c r="B16995" i="6" s="1"/>
  <c r="F16744" i="6"/>
  <c r="B16744" i="6" s="1"/>
  <c r="F16493" i="6"/>
  <c r="B16493" i="6" s="1"/>
  <c r="F16242" i="6"/>
  <c r="B16242" i="6" s="1"/>
  <c r="F15991" i="6"/>
  <c r="B15991" i="6" s="1"/>
  <c r="F15740" i="6"/>
  <c r="B15740" i="6" s="1"/>
  <c r="F15489" i="6"/>
  <c r="B15489" i="6" s="1"/>
  <c r="F15238" i="6"/>
  <c r="B15238" i="6" s="1"/>
  <c r="F14987" i="6"/>
  <c r="B14987" i="6" s="1"/>
  <c r="F14736" i="6"/>
  <c r="B14736" i="6" s="1"/>
  <c r="F14485" i="6"/>
  <c r="B14485" i="6" s="1"/>
  <c r="F14234" i="6"/>
  <c r="B14234" i="6" s="1"/>
  <c r="F13983" i="6"/>
  <c r="B13983" i="6" s="1"/>
  <c r="F13732" i="6"/>
  <c r="B13732" i="6" s="1"/>
  <c r="F13481" i="6"/>
  <c r="B13481" i="6" s="1"/>
  <c r="F13230" i="6"/>
  <c r="B13230" i="6" s="1"/>
  <c r="F12979" i="6"/>
  <c r="B12979" i="6" s="1"/>
  <c r="F12728" i="6"/>
  <c r="B12728" i="6" s="1"/>
  <c r="F12477" i="6"/>
  <c r="B12477" i="6" s="1"/>
  <c r="F12226" i="6"/>
  <c r="B12226" i="6" s="1"/>
  <c r="F11975" i="6"/>
  <c r="B11975" i="6" s="1"/>
  <c r="F11724" i="6"/>
  <c r="B11724" i="6" s="1"/>
  <c r="F11473" i="6"/>
  <c r="B11473" i="6" s="1"/>
  <c r="F11222" i="6"/>
  <c r="B11222" i="6" s="1"/>
  <c r="F10971" i="6"/>
  <c r="B10971" i="6" s="1"/>
  <c r="F10720" i="6"/>
  <c r="B10720" i="6" s="1"/>
  <c r="F10469" i="6"/>
  <c r="B10469" i="6" s="1"/>
  <c r="F10218" i="6"/>
  <c r="B10218" i="6" s="1"/>
  <c r="F9967" i="6"/>
  <c r="B9967" i="6" s="1"/>
  <c r="F9716" i="6"/>
  <c r="B9716" i="6" s="1"/>
  <c r="F9465" i="6"/>
  <c r="B9465" i="6" s="1"/>
  <c r="F9214" i="6"/>
  <c r="B9214" i="6" s="1"/>
  <c r="F8963" i="6"/>
  <c r="B8963" i="6" s="1"/>
  <c r="F8712" i="6"/>
  <c r="B8712" i="6" s="1"/>
  <c r="F8461" i="6"/>
  <c r="B8461" i="6" s="1"/>
  <c r="F8210" i="6"/>
  <c r="B8210" i="6" s="1"/>
  <c r="F7959" i="6"/>
  <c r="B7959" i="6" s="1"/>
  <c r="F7708" i="6"/>
  <c r="B7708" i="6" s="1"/>
  <c r="F7457" i="6"/>
  <c r="B7457" i="6" s="1"/>
  <c r="F7206" i="6"/>
  <c r="B7206" i="6" s="1"/>
  <c r="F6955" i="6"/>
  <c r="B6955" i="6" s="1"/>
  <c r="F6704" i="6"/>
  <c r="B6704" i="6" s="1"/>
  <c r="F6453" i="6"/>
  <c r="B6453" i="6" s="1"/>
  <c r="F6202" i="6"/>
  <c r="B6202" i="6" s="1"/>
  <c r="F5951" i="6"/>
  <c r="B5951" i="6" s="1"/>
  <c r="F5700" i="6"/>
  <c r="B5700" i="6" s="1"/>
  <c r="F5449" i="6"/>
  <c r="B5449" i="6" s="1"/>
  <c r="F5198" i="6"/>
  <c r="B5198" i="6" s="1"/>
  <c r="F4947" i="6"/>
  <c r="B4947" i="6" s="1"/>
  <c r="F4696" i="6"/>
  <c r="B4696" i="6" s="1"/>
  <c r="F4445" i="6"/>
  <c r="B4445" i="6" s="1"/>
  <c r="F4194" i="6"/>
  <c r="B4194" i="6" s="1"/>
  <c r="F3943" i="6"/>
  <c r="B3943" i="6" s="1"/>
  <c r="F3692" i="6"/>
  <c r="B3692" i="6" s="1"/>
  <c r="F3441" i="6"/>
  <c r="B3441" i="6" s="1"/>
  <c r="F3190" i="6"/>
  <c r="B3190" i="6" s="1"/>
  <c r="F2939" i="6"/>
  <c r="B2939" i="6" s="1"/>
  <c r="F2688" i="6"/>
  <c r="B2688" i="6" s="1"/>
  <c r="F2437" i="6"/>
  <c r="B2437" i="6" s="1"/>
  <c r="F2186" i="6"/>
  <c r="B2186" i="6" s="1"/>
  <c r="F1935" i="6"/>
  <c r="B1935" i="6" s="1"/>
  <c r="F1684" i="6"/>
  <c r="B1684" i="6" s="1"/>
  <c r="F1433" i="6"/>
  <c r="B1433" i="6" s="1"/>
  <c r="F1182" i="6"/>
  <c r="B1182" i="6" s="1"/>
  <c r="F931" i="6"/>
  <c r="B931" i="6" s="1"/>
  <c r="F680" i="6"/>
  <c r="B680" i="6" s="1"/>
  <c r="F429" i="6"/>
  <c r="B429" i="6" s="1"/>
  <c r="F178" i="6"/>
  <c r="B178" i="6" s="1"/>
  <c r="F35568" i="6"/>
  <c r="B35568" i="6" s="1"/>
  <c r="F35317" i="6"/>
  <c r="B35317" i="6" s="1"/>
  <c r="F35066" i="6"/>
  <c r="B35066" i="6" s="1"/>
  <c r="F34815" i="6"/>
  <c r="B34815" i="6" s="1"/>
  <c r="F34564" i="6"/>
  <c r="B34564" i="6" s="1"/>
  <c r="F34313" i="6"/>
  <c r="B34313" i="6" s="1"/>
  <c r="F34062" i="6"/>
  <c r="B34062" i="6" s="1"/>
  <c r="F33811" i="6"/>
  <c r="B33811" i="6" s="1"/>
  <c r="F33560" i="6"/>
  <c r="B33560" i="6" s="1"/>
  <c r="F33309" i="6"/>
  <c r="B33309" i="6" s="1"/>
  <c r="F33058" i="6"/>
  <c r="B33058" i="6" s="1"/>
  <c r="F32807" i="6"/>
  <c r="B32807" i="6" s="1"/>
  <c r="F32556" i="6"/>
  <c r="B32556" i="6" s="1"/>
  <c r="F32305" i="6"/>
  <c r="B32305" i="6" s="1"/>
  <c r="F32054" i="6"/>
  <c r="B32054" i="6" s="1"/>
  <c r="F31803" i="6"/>
  <c r="B31803" i="6" s="1"/>
  <c r="F31552" i="6"/>
  <c r="B31552" i="6" s="1"/>
  <c r="F31301" i="6"/>
  <c r="B31301" i="6" s="1"/>
  <c r="F31050" i="6"/>
  <c r="B31050" i="6" s="1"/>
  <c r="F30799" i="6"/>
  <c r="B30799" i="6" s="1"/>
  <c r="F30548" i="6"/>
  <c r="B30548" i="6" s="1"/>
  <c r="F30297" i="6"/>
  <c r="B30297" i="6" s="1"/>
  <c r="F30046" i="6"/>
  <c r="B30046" i="6" s="1"/>
  <c r="F29795" i="6"/>
  <c r="B29795" i="6" s="1"/>
  <c r="F29544" i="6"/>
  <c r="B29544" i="6" s="1"/>
  <c r="F29293" i="6"/>
  <c r="B29293" i="6" s="1"/>
  <c r="F29042" i="6"/>
  <c r="B29042" i="6" s="1"/>
  <c r="F28791" i="6"/>
  <c r="B28791" i="6" s="1"/>
  <c r="F28540" i="6"/>
  <c r="B28540" i="6" s="1"/>
  <c r="F28289" i="6"/>
  <c r="B28289" i="6" s="1"/>
  <c r="F28038" i="6"/>
  <c r="B28038" i="6" s="1"/>
  <c r="F27787" i="6"/>
  <c r="B27787" i="6" s="1"/>
  <c r="F27536" i="6"/>
  <c r="B27536" i="6" s="1"/>
  <c r="F27285" i="6"/>
  <c r="B27285" i="6" s="1"/>
  <c r="F27034" i="6"/>
  <c r="B27034" i="6" s="1"/>
  <c r="F26783" i="6"/>
  <c r="B26783" i="6" s="1"/>
  <c r="F26532" i="6"/>
  <c r="B26532" i="6" s="1"/>
  <c r="F26281" i="6"/>
  <c r="B26281" i="6" s="1"/>
  <c r="F26030" i="6"/>
  <c r="B26030" i="6" s="1"/>
  <c r="F25779" i="6"/>
  <c r="B25779" i="6" s="1"/>
  <c r="F25528" i="6"/>
  <c r="B25528" i="6" s="1"/>
  <c r="F25277" i="6"/>
  <c r="B25277" i="6" s="1"/>
  <c r="F25026" i="6"/>
  <c r="B25026" i="6" s="1"/>
  <c r="F24775" i="6"/>
  <c r="B24775" i="6" s="1"/>
  <c r="F24524" i="6"/>
  <c r="B24524" i="6" s="1"/>
  <c r="F24273" i="6"/>
  <c r="B24273" i="6" s="1"/>
  <c r="F24022" i="6"/>
  <c r="B24022" i="6" s="1"/>
  <c r="F23771" i="6"/>
  <c r="B23771" i="6" s="1"/>
  <c r="F23520" i="6"/>
  <c r="B23520" i="6" s="1"/>
  <c r="F23269" i="6"/>
  <c r="B23269" i="6" s="1"/>
  <c r="F23018" i="6"/>
  <c r="B23018" i="6" s="1"/>
  <c r="F22767" i="6"/>
  <c r="B22767" i="6" s="1"/>
  <c r="F22516" i="6"/>
  <c r="B22516" i="6" s="1"/>
  <c r="F22265" i="6"/>
  <c r="B22265" i="6" s="1"/>
  <c r="F22014" i="6"/>
  <c r="B22014" i="6" s="1"/>
  <c r="F21763" i="6"/>
  <c r="B21763" i="6" s="1"/>
  <c r="F21512" i="6"/>
  <c r="B21512" i="6" s="1"/>
  <c r="F21261" i="6"/>
  <c r="B21261" i="6" s="1"/>
  <c r="F21010" i="6"/>
  <c r="B21010" i="6" s="1"/>
  <c r="F20759" i="6"/>
  <c r="B20759" i="6" s="1"/>
  <c r="F20508" i="6"/>
  <c r="B20508" i="6" s="1"/>
  <c r="F20257" i="6"/>
  <c r="B20257" i="6" s="1"/>
  <c r="F20006" i="6"/>
  <c r="B20006" i="6" s="1"/>
  <c r="F19755" i="6"/>
  <c r="B19755" i="6" s="1"/>
  <c r="F19504" i="6"/>
  <c r="B19504" i="6" s="1"/>
  <c r="F19253" i="6"/>
  <c r="B19253" i="6" s="1"/>
  <c r="F19002" i="6"/>
  <c r="B19002" i="6" s="1"/>
  <c r="F18751" i="6"/>
  <c r="B18751" i="6" s="1"/>
  <c r="F18500" i="6"/>
  <c r="B18500" i="6" s="1"/>
  <c r="F18249" i="6"/>
  <c r="B18249" i="6" s="1"/>
  <c r="F17998" i="6"/>
  <c r="B17998" i="6" s="1"/>
  <c r="F17747" i="6"/>
  <c r="B17747" i="6" s="1"/>
  <c r="F17496" i="6"/>
  <c r="B17496" i="6" s="1"/>
  <c r="F17245" i="6"/>
  <c r="B17245" i="6" s="1"/>
  <c r="F16994" i="6"/>
  <c r="B16994" i="6" s="1"/>
  <c r="F16743" i="6"/>
  <c r="B16743" i="6" s="1"/>
  <c r="F16492" i="6"/>
  <c r="B16492" i="6" s="1"/>
  <c r="F16241" i="6"/>
  <c r="B16241" i="6" s="1"/>
  <c r="F15990" i="6"/>
  <c r="B15990" i="6" s="1"/>
  <c r="F15739" i="6"/>
  <c r="B15739" i="6" s="1"/>
  <c r="F15488" i="6"/>
  <c r="B15488" i="6" s="1"/>
  <c r="F15237" i="6"/>
  <c r="B15237" i="6" s="1"/>
  <c r="F14986" i="6"/>
  <c r="B14986" i="6" s="1"/>
  <c r="F14735" i="6"/>
  <c r="B14735" i="6" s="1"/>
  <c r="F14484" i="6"/>
  <c r="B14484" i="6" s="1"/>
  <c r="F14233" i="6"/>
  <c r="B14233" i="6" s="1"/>
  <c r="F13982" i="6"/>
  <c r="B13982" i="6" s="1"/>
  <c r="F13731" i="6"/>
  <c r="B13731" i="6" s="1"/>
  <c r="F13480" i="6"/>
  <c r="B13480" i="6" s="1"/>
  <c r="F13229" i="6"/>
  <c r="B13229" i="6" s="1"/>
  <c r="F12978" i="6"/>
  <c r="B12978" i="6" s="1"/>
  <c r="F12727" i="6"/>
  <c r="B12727" i="6" s="1"/>
  <c r="F12476" i="6"/>
  <c r="B12476" i="6" s="1"/>
  <c r="F12225" i="6"/>
  <c r="B12225" i="6" s="1"/>
  <c r="F11974" i="6"/>
  <c r="B11974" i="6" s="1"/>
  <c r="F11723" i="6"/>
  <c r="B11723" i="6" s="1"/>
  <c r="F11472" i="6"/>
  <c r="B11472" i="6" s="1"/>
  <c r="F11221" i="6"/>
  <c r="B11221" i="6" s="1"/>
  <c r="F10970" i="6"/>
  <c r="B10970" i="6" s="1"/>
  <c r="F10719" i="6"/>
  <c r="B10719" i="6" s="1"/>
  <c r="F10468" i="6"/>
  <c r="B10468" i="6" s="1"/>
  <c r="F10217" i="6"/>
  <c r="B10217" i="6" s="1"/>
  <c r="F9966" i="6"/>
  <c r="B9966" i="6" s="1"/>
  <c r="F9715" i="6"/>
  <c r="B9715" i="6" s="1"/>
  <c r="F9464" i="6"/>
  <c r="B9464" i="6" s="1"/>
  <c r="F9213" i="6"/>
  <c r="B9213" i="6" s="1"/>
  <c r="F8962" i="6"/>
  <c r="B8962" i="6" s="1"/>
  <c r="F8711" i="6"/>
  <c r="B8711" i="6" s="1"/>
  <c r="F8460" i="6"/>
  <c r="B8460" i="6" s="1"/>
  <c r="F8209" i="6"/>
  <c r="B8209" i="6" s="1"/>
  <c r="F7958" i="6"/>
  <c r="B7958" i="6" s="1"/>
  <c r="F7707" i="6"/>
  <c r="B7707" i="6" s="1"/>
  <c r="F7456" i="6"/>
  <c r="B7456" i="6" s="1"/>
  <c r="F7205" i="6"/>
  <c r="B7205" i="6" s="1"/>
  <c r="F6954" i="6"/>
  <c r="B6954" i="6" s="1"/>
  <c r="F6703" i="6"/>
  <c r="B6703" i="6" s="1"/>
  <c r="F6452" i="6"/>
  <c r="B6452" i="6" s="1"/>
  <c r="F6201" i="6"/>
  <c r="B6201" i="6" s="1"/>
  <c r="F5950" i="6"/>
  <c r="B5950" i="6" s="1"/>
  <c r="F5699" i="6"/>
  <c r="B5699" i="6" s="1"/>
  <c r="F5448" i="6"/>
  <c r="B5448" i="6" s="1"/>
  <c r="F5197" i="6"/>
  <c r="B5197" i="6" s="1"/>
  <c r="F4946" i="6"/>
  <c r="B4946" i="6" s="1"/>
  <c r="F4695" i="6"/>
  <c r="B4695" i="6" s="1"/>
  <c r="F4444" i="6"/>
  <c r="B4444" i="6" s="1"/>
  <c r="F4193" i="6"/>
  <c r="B4193" i="6" s="1"/>
  <c r="F3942" i="6"/>
  <c r="B3942" i="6" s="1"/>
  <c r="F3691" i="6"/>
  <c r="B3691" i="6" s="1"/>
  <c r="F3440" i="6"/>
  <c r="B3440" i="6" s="1"/>
  <c r="F3189" i="6"/>
  <c r="B3189" i="6" s="1"/>
  <c r="F2938" i="6"/>
  <c r="B2938" i="6" s="1"/>
  <c r="F2687" i="6"/>
  <c r="B2687" i="6" s="1"/>
  <c r="F2436" i="6"/>
  <c r="B2436" i="6" s="1"/>
  <c r="F2185" i="6"/>
  <c r="B2185" i="6" s="1"/>
  <c r="F1934" i="6"/>
  <c r="B1934" i="6" s="1"/>
  <c r="F1683" i="6"/>
  <c r="B1683" i="6" s="1"/>
  <c r="F1432" i="6"/>
  <c r="B1432" i="6" s="1"/>
  <c r="F1181" i="6"/>
  <c r="B1181" i="6" s="1"/>
  <c r="F930" i="6"/>
  <c r="B930" i="6" s="1"/>
  <c r="F679" i="6"/>
  <c r="B679" i="6" s="1"/>
  <c r="F428" i="6"/>
  <c r="B428" i="6" s="1"/>
  <c r="F177" i="6"/>
  <c r="B177" i="6" s="1"/>
  <c r="F35567" i="6"/>
  <c r="B35567" i="6" s="1"/>
  <c r="F35316" i="6"/>
  <c r="B35316" i="6" s="1"/>
  <c r="F35065" i="6"/>
  <c r="B35065" i="6" s="1"/>
  <c r="F34814" i="6"/>
  <c r="B34814" i="6" s="1"/>
  <c r="F34563" i="6"/>
  <c r="B34563" i="6" s="1"/>
  <c r="F34312" i="6"/>
  <c r="B34312" i="6" s="1"/>
  <c r="F34061" i="6"/>
  <c r="B34061" i="6" s="1"/>
  <c r="F33810" i="6"/>
  <c r="B33810" i="6" s="1"/>
  <c r="F33559" i="6"/>
  <c r="B33559" i="6" s="1"/>
  <c r="F33308" i="6"/>
  <c r="B33308" i="6" s="1"/>
  <c r="F33057" i="6"/>
  <c r="B33057" i="6" s="1"/>
  <c r="F32806" i="6"/>
  <c r="B32806" i="6" s="1"/>
  <c r="F32555" i="6"/>
  <c r="B32555" i="6" s="1"/>
  <c r="F32304" i="6"/>
  <c r="B32304" i="6" s="1"/>
  <c r="F32053" i="6"/>
  <c r="B32053" i="6" s="1"/>
  <c r="F31802" i="6"/>
  <c r="B31802" i="6" s="1"/>
  <c r="F31551" i="6"/>
  <c r="B31551" i="6" s="1"/>
  <c r="F31300" i="6"/>
  <c r="B31300" i="6" s="1"/>
  <c r="F31049" i="6"/>
  <c r="B31049" i="6" s="1"/>
  <c r="F30798" i="6"/>
  <c r="B30798" i="6" s="1"/>
  <c r="F30547" i="6"/>
  <c r="B30547" i="6" s="1"/>
  <c r="F30296" i="6"/>
  <c r="B30296" i="6" s="1"/>
  <c r="F30045" i="6"/>
  <c r="B30045" i="6" s="1"/>
  <c r="F29794" i="6"/>
  <c r="B29794" i="6" s="1"/>
  <c r="F29543" i="6"/>
  <c r="B29543" i="6" s="1"/>
  <c r="F29292" i="6"/>
  <c r="B29292" i="6" s="1"/>
  <c r="F29041" i="6"/>
  <c r="B29041" i="6" s="1"/>
  <c r="F28790" i="6"/>
  <c r="B28790" i="6" s="1"/>
  <c r="F28539" i="6"/>
  <c r="B28539" i="6" s="1"/>
  <c r="F28288" i="6"/>
  <c r="B28288" i="6" s="1"/>
  <c r="F28037" i="6"/>
  <c r="B28037" i="6" s="1"/>
  <c r="F27786" i="6"/>
  <c r="B27786" i="6" s="1"/>
  <c r="F27535" i="6"/>
  <c r="B27535" i="6" s="1"/>
  <c r="F27284" i="6"/>
  <c r="B27284" i="6" s="1"/>
  <c r="F27033" i="6"/>
  <c r="B27033" i="6" s="1"/>
  <c r="F26782" i="6"/>
  <c r="B26782" i="6" s="1"/>
  <c r="F26531" i="6"/>
  <c r="B26531" i="6" s="1"/>
  <c r="F26280" i="6"/>
  <c r="B26280" i="6" s="1"/>
  <c r="F26029" i="6"/>
  <c r="B26029" i="6" s="1"/>
  <c r="F25778" i="6"/>
  <c r="B25778" i="6" s="1"/>
  <c r="F25527" i="6"/>
  <c r="B25527" i="6" s="1"/>
  <c r="F25276" i="6"/>
  <c r="B25276" i="6" s="1"/>
  <c r="F25025" i="6"/>
  <c r="B25025" i="6" s="1"/>
  <c r="F24774" i="6"/>
  <c r="B24774" i="6" s="1"/>
  <c r="F24523" i="6"/>
  <c r="B24523" i="6" s="1"/>
  <c r="F24272" i="6"/>
  <c r="B24272" i="6" s="1"/>
  <c r="F24021" i="6"/>
  <c r="B24021" i="6" s="1"/>
  <c r="F23770" i="6"/>
  <c r="B23770" i="6" s="1"/>
  <c r="F23519" i="6"/>
  <c r="B23519" i="6" s="1"/>
  <c r="F23268" i="6"/>
  <c r="B23268" i="6" s="1"/>
  <c r="F23017" i="6"/>
  <c r="B23017" i="6" s="1"/>
  <c r="F22766" i="6"/>
  <c r="B22766" i="6" s="1"/>
  <c r="F22515" i="6"/>
  <c r="B22515" i="6" s="1"/>
  <c r="F22264" i="6"/>
  <c r="B22264" i="6" s="1"/>
  <c r="F22013" i="6"/>
  <c r="B22013" i="6" s="1"/>
  <c r="F21762" i="6"/>
  <c r="B21762" i="6" s="1"/>
  <c r="F21511" i="6"/>
  <c r="B21511" i="6" s="1"/>
  <c r="F21260" i="6"/>
  <c r="B21260" i="6" s="1"/>
  <c r="F21009" i="6"/>
  <c r="B21009" i="6" s="1"/>
  <c r="F20758" i="6"/>
  <c r="B20758" i="6" s="1"/>
  <c r="F20507" i="6"/>
  <c r="B20507" i="6" s="1"/>
  <c r="F20256" i="6"/>
  <c r="B20256" i="6" s="1"/>
  <c r="F20005" i="6"/>
  <c r="B20005" i="6" s="1"/>
  <c r="F19754" i="6"/>
  <c r="B19754" i="6" s="1"/>
  <c r="F19503" i="6"/>
  <c r="B19503" i="6" s="1"/>
  <c r="F19252" i="6"/>
  <c r="B19252" i="6" s="1"/>
  <c r="F19001" i="6"/>
  <c r="B19001" i="6" s="1"/>
  <c r="F18750" i="6"/>
  <c r="B18750" i="6" s="1"/>
  <c r="F18499" i="6"/>
  <c r="B18499" i="6" s="1"/>
  <c r="F18248" i="6"/>
  <c r="B18248" i="6" s="1"/>
  <c r="F17997" i="6"/>
  <c r="B17997" i="6" s="1"/>
  <c r="F17746" i="6"/>
  <c r="B17746" i="6" s="1"/>
  <c r="F17495" i="6"/>
  <c r="B17495" i="6" s="1"/>
  <c r="F17244" i="6"/>
  <c r="B17244" i="6" s="1"/>
  <c r="F16993" i="6"/>
  <c r="B16993" i="6" s="1"/>
  <c r="F16742" i="6"/>
  <c r="B16742" i="6" s="1"/>
  <c r="F16491" i="6"/>
  <c r="B16491" i="6" s="1"/>
  <c r="F16240" i="6"/>
  <c r="B16240" i="6" s="1"/>
  <c r="F15989" i="6"/>
  <c r="B15989" i="6" s="1"/>
  <c r="F15738" i="6"/>
  <c r="B15738" i="6" s="1"/>
  <c r="F15487" i="6"/>
  <c r="B15487" i="6" s="1"/>
  <c r="F15236" i="6"/>
  <c r="B15236" i="6" s="1"/>
  <c r="F14985" i="6"/>
  <c r="B14985" i="6" s="1"/>
  <c r="F14734" i="6"/>
  <c r="B14734" i="6" s="1"/>
  <c r="F14483" i="6"/>
  <c r="B14483" i="6" s="1"/>
  <c r="F14232" i="6"/>
  <c r="B14232" i="6" s="1"/>
  <c r="F13981" i="6"/>
  <c r="B13981" i="6" s="1"/>
  <c r="F13730" i="6"/>
  <c r="B13730" i="6" s="1"/>
  <c r="F13479" i="6"/>
  <c r="B13479" i="6" s="1"/>
  <c r="F13228" i="6"/>
  <c r="B13228" i="6" s="1"/>
  <c r="F12977" i="6"/>
  <c r="B12977" i="6" s="1"/>
  <c r="F12726" i="6"/>
  <c r="B12726" i="6" s="1"/>
  <c r="F12475" i="6"/>
  <c r="B12475" i="6" s="1"/>
  <c r="F12224" i="6"/>
  <c r="B12224" i="6" s="1"/>
  <c r="F11973" i="6"/>
  <c r="B11973" i="6" s="1"/>
  <c r="F11722" i="6"/>
  <c r="B11722" i="6" s="1"/>
  <c r="F11471" i="6"/>
  <c r="B11471" i="6" s="1"/>
  <c r="F11220" i="6"/>
  <c r="B11220" i="6" s="1"/>
  <c r="F10969" i="6"/>
  <c r="B10969" i="6" s="1"/>
  <c r="F10718" i="6"/>
  <c r="B10718" i="6" s="1"/>
  <c r="F10467" i="6"/>
  <c r="B10467" i="6" s="1"/>
  <c r="F10216" i="6"/>
  <c r="B10216" i="6" s="1"/>
  <c r="F9965" i="6"/>
  <c r="B9965" i="6" s="1"/>
  <c r="F9714" i="6"/>
  <c r="B9714" i="6" s="1"/>
  <c r="F9463" i="6"/>
  <c r="B9463" i="6" s="1"/>
  <c r="F9212" i="6"/>
  <c r="B9212" i="6" s="1"/>
  <c r="F8961" i="6"/>
  <c r="B8961" i="6" s="1"/>
  <c r="F8710" i="6"/>
  <c r="B8710" i="6" s="1"/>
  <c r="F8459" i="6"/>
  <c r="B8459" i="6" s="1"/>
  <c r="F8208" i="6"/>
  <c r="B8208" i="6" s="1"/>
  <c r="F7957" i="6"/>
  <c r="B7957" i="6" s="1"/>
  <c r="F7706" i="6"/>
  <c r="B7706" i="6" s="1"/>
  <c r="F7455" i="6"/>
  <c r="B7455" i="6" s="1"/>
  <c r="F7204" i="6"/>
  <c r="B7204" i="6" s="1"/>
  <c r="F6953" i="6"/>
  <c r="B6953" i="6" s="1"/>
  <c r="F6702" i="6"/>
  <c r="B6702" i="6" s="1"/>
  <c r="F6451" i="6"/>
  <c r="B6451" i="6" s="1"/>
  <c r="F6200" i="6"/>
  <c r="B6200" i="6" s="1"/>
  <c r="F5949" i="6"/>
  <c r="B5949" i="6" s="1"/>
  <c r="F5698" i="6"/>
  <c r="B5698" i="6" s="1"/>
  <c r="F5447" i="6"/>
  <c r="B5447" i="6" s="1"/>
  <c r="F5196" i="6"/>
  <c r="B5196" i="6" s="1"/>
  <c r="F4945" i="6"/>
  <c r="B4945" i="6" s="1"/>
  <c r="F4694" i="6"/>
  <c r="B4694" i="6" s="1"/>
  <c r="F4443" i="6"/>
  <c r="B4443" i="6" s="1"/>
  <c r="F4192" i="6"/>
  <c r="B4192" i="6" s="1"/>
  <c r="F3941" i="6"/>
  <c r="B3941" i="6" s="1"/>
  <c r="F3690" i="6"/>
  <c r="B3690" i="6" s="1"/>
  <c r="F3439" i="6"/>
  <c r="B3439" i="6" s="1"/>
  <c r="F3188" i="6"/>
  <c r="B3188" i="6" s="1"/>
  <c r="F2937" i="6"/>
  <c r="B2937" i="6" s="1"/>
  <c r="F2686" i="6"/>
  <c r="B2686" i="6" s="1"/>
  <c r="F2435" i="6"/>
  <c r="B2435" i="6" s="1"/>
  <c r="F2184" i="6"/>
  <c r="B2184" i="6" s="1"/>
  <c r="F1933" i="6"/>
  <c r="B1933" i="6" s="1"/>
  <c r="F1682" i="6"/>
  <c r="B1682" i="6" s="1"/>
  <c r="F1431" i="6"/>
  <c r="B1431" i="6" s="1"/>
  <c r="F1180" i="6"/>
  <c r="B1180" i="6" s="1"/>
  <c r="F929" i="6"/>
  <c r="B929" i="6" s="1"/>
  <c r="F678" i="6"/>
  <c r="B678" i="6" s="1"/>
  <c r="F427" i="6"/>
  <c r="B427" i="6" s="1"/>
  <c r="F176" i="6"/>
  <c r="B176" i="6" s="1"/>
  <c r="F35566" i="6"/>
  <c r="B35566" i="6" s="1"/>
  <c r="F35315" i="6"/>
  <c r="B35315" i="6" s="1"/>
  <c r="F35064" i="6"/>
  <c r="B35064" i="6" s="1"/>
  <c r="F34813" i="6"/>
  <c r="B34813" i="6" s="1"/>
  <c r="F34562" i="6"/>
  <c r="B34562" i="6" s="1"/>
  <c r="F34311" i="6"/>
  <c r="B34311" i="6" s="1"/>
  <c r="F34060" i="6"/>
  <c r="B34060" i="6" s="1"/>
  <c r="F33809" i="6"/>
  <c r="B33809" i="6" s="1"/>
  <c r="F33558" i="6"/>
  <c r="B33558" i="6" s="1"/>
  <c r="F33307" i="6"/>
  <c r="B33307" i="6" s="1"/>
  <c r="F33056" i="6"/>
  <c r="B33056" i="6" s="1"/>
  <c r="F32805" i="6"/>
  <c r="B32805" i="6" s="1"/>
  <c r="F32554" i="6"/>
  <c r="B32554" i="6" s="1"/>
  <c r="F32303" i="6"/>
  <c r="B32303" i="6" s="1"/>
  <c r="F32052" i="6"/>
  <c r="B32052" i="6" s="1"/>
  <c r="F31801" i="6"/>
  <c r="B31801" i="6" s="1"/>
  <c r="F31550" i="6"/>
  <c r="B31550" i="6" s="1"/>
  <c r="F31299" i="6"/>
  <c r="B31299" i="6" s="1"/>
  <c r="F31048" i="6"/>
  <c r="B31048" i="6" s="1"/>
  <c r="F30797" i="6"/>
  <c r="B30797" i="6" s="1"/>
  <c r="F30546" i="6"/>
  <c r="B30546" i="6" s="1"/>
  <c r="F30295" i="6"/>
  <c r="B30295" i="6" s="1"/>
  <c r="F30044" i="6"/>
  <c r="B30044" i="6" s="1"/>
  <c r="F29793" i="6"/>
  <c r="B29793" i="6" s="1"/>
  <c r="F29542" i="6"/>
  <c r="B29542" i="6" s="1"/>
  <c r="F29291" i="6"/>
  <c r="B29291" i="6" s="1"/>
  <c r="F29040" i="6"/>
  <c r="B29040" i="6" s="1"/>
  <c r="F28789" i="6"/>
  <c r="B28789" i="6" s="1"/>
  <c r="F28538" i="6"/>
  <c r="B28538" i="6" s="1"/>
  <c r="F28287" i="6"/>
  <c r="B28287" i="6" s="1"/>
  <c r="F28036" i="6"/>
  <c r="B28036" i="6" s="1"/>
  <c r="F27785" i="6"/>
  <c r="B27785" i="6" s="1"/>
  <c r="F27534" i="6"/>
  <c r="B27534" i="6" s="1"/>
  <c r="F27283" i="6"/>
  <c r="B27283" i="6" s="1"/>
  <c r="F27032" i="6"/>
  <c r="B27032" i="6" s="1"/>
  <c r="F26781" i="6"/>
  <c r="B26781" i="6" s="1"/>
  <c r="F26530" i="6"/>
  <c r="B26530" i="6" s="1"/>
  <c r="F26279" i="6"/>
  <c r="B26279" i="6" s="1"/>
  <c r="F26028" i="6"/>
  <c r="B26028" i="6" s="1"/>
  <c r="F25777" i="6"/>
  <c r="B25777" i="6" s="1"/>
  <c r="F25526" i="6"/>
  <c r="B25526" i="6" s="1"/>
  <c r="F25275" i="6"/>
  <c r="B25275" i="6" s="1"/>
  <c r="F25024" i="6"/>
  <c r="B25024" i="6" s="1"/>
  <c r="F24773" i="6"/>
  <c r="B24773" i="6" s="1"/>
  <c r="F24522" i="6"/>
  <c r="B24522" i="6" s="1"/>
  <c r="F24271" i="6"/>
  <c r="B24271" i="6" s="1"/>
  <c r="F24020" i="6"/>
  <c r="B24020" i="6" s="1"/>
  <c r="F23769" i="6"/>
  <c r="B23769" i="6" s="1"/>
  <c r="F23518" i="6"/>
  <c r="B23518" i="6" s="1"/>
  <c r="F23267" i="6"/>
  <c r="B23267" i="6" s="1"/>
  <c r="F23016" i="6"/>
  <c r="B23016" i="6" s="1"/>
  <c r="F22765" i="6"/>
  <c r="B22765" i="6" s="1"/>
  <c r="F22514" i="6"/>
  <c r="B22514" i="6" s="1"/>
  <c r="F22263" i="6"/>
  <c r="B22263" i="6" s="1"/>
  <c r="F22012" i="6"/>
  <c r="B22012" i="6" s="1"/>
  <c r="F21761" i="6"/>
  <c r="B21761" i="6" s="1"/>
  <c r="F21510" i="6"/>
  <c r="B21510" i="6" s="1"/>
  <c r="F21259" i="6"/>
  <c r="B21259" i="6" s="1"/>
  <c r="F21008" i="6"/>
  <c r="B21008" i="6" s="1"/>
  <c r="F20757" i="6"/>
  <c r="B20757" i="6" s="1"/>
  <c r="F20506" i="6"/>
  <c r="B20506" i="6" s="1"/>
  <c r="F20255" i="6"/>
  <c r="B20255" i="6" s="1"/>
  <c r="F20004" i="6"/>
  <c r="B20004" i="6" s="1"/>
  <c r="F19753" i="6"/>
  <c r="B19753" i="6" s="1"/>
  <c r="F19502" i="6"/>
  <c r="B19502" i="6" s="1"/>
  <c r="F19251" i="6"/>
  <c r="B19251" i="6" s="1"/>
  <c r="F19000" i="6"/>
  <c r="B19000" i="6" s="1"/>
  <c r="F18749" i="6"/>
  <c r="B18749" i="6" s="1"/>
  <c r="F18498" i="6"/>
  <c r="B18498" i="6" s="1"/>
  <c r="F18247" i="6"/>
  <c r="B18247" i="6" s="1"/>
  <c r="F17996" i="6"/>
  <c r="B17996" i="6" s="1"/>
  <c r="F17745" i="6"/>
  <c r="B17745" i="6" s="1"/>
  <c r="F17494" i="6"/>
  <c r="B17494" i="6" s="1"/>
  <c r="F17243" i="6"/>
  <c r="B17243" i="6" s="1"/>
  <c r="F16992" i="6"/>
  <c r="B16992" i="6" s="1"/>
  <c r="F16741" i="6"/>
  <c r="B16741" i="6" s="1"/>
  <c r="F16490" i="6"/>
  <c r="B16490" i="6" s="1"/>
  <c r="F16239" i="6"/>
  <c r="B16239" i="6" s="1"/>
  <c r="F15988" i="6"/>
  <c r="B15988" i="6" s="1"/>
  <c r="F15737" i="6"/>
  <c r="B15737" i="6" s="1"/>
  <c r="F15486" i="6"/>
  <c r="B15486" i="6" s="1"/>
  <c r="F15235" i="6"/>
  <c r="B15235" i="6" s="1"/>
  <c r="F14984" i="6"/>
  <c r="B14984" i="6" s="1"/>
  <c r="F14733" i="6"/>
  <c r="B14733" i="6" s="1"/>
  <c r="F14482" i="6"/>
  <c r="B14482" i="6" s="1"/>
  <c r="F14231" i="6"/>
  <c r="B14231" i="6" s="1"/>
  <c r="F13980" i="6"/>
  <c r="B13980" i="6" s="1"/>
  <c r="F13729" i="6"/>
  <c r="B13729" i="6" s="1"/>
  <c r="F13478" i="6"/>
  <c r="B13478" i="6" s="1"/>
  <c r="F13227" i="6"/>
  <c r="B13227" i="6" s="1"/>
  <c r="F12976" i="6"/>
  <c r="B12976" i="6" s="1"/>
  <c r="F12725" i="6"/>
  <c r="B12725" i="6" s="1"/>
  <c r="F12474" i="6"/>
  <c r="B12474" i="6" s="1"/>
  <c r="F12223" i="6"/>
  <c r="B12223" i="6" s="1"/>
  <c r="F11972" i="6"/>
  <c r="B11972" i="6" s="1"/>
  <c r="F11721" i="6"/>
  <c r="B11721" i="6" s="1"/>
  <c r="F11470" i="6"/>
  <c r="B11470" i="6" s="1"/>
  <c r="F11219" i="6"/>
  <c r="B11219" i="6" s="1"/>
  <c r="F10968" i="6"/>
  <c r="B10968" i="6" s="1"/>
  <c r="F10717" i="6"/>
  <c r="B10717" i="6" s="1"/>
  <c r="F10466" i="6"/>
  <c r="B10466" i="6" s="1"/>
  <c r="F10215" i="6"/>
  <c r="B10215" i="6" s="1"/>
  <c r="F9964" i="6"/>
  <c r="B9964" i="6" s="1"/>
  <c r="F9713" i="6"/>
  <c r="B9713" i="6" s="1"/>
  <c r="F9462" i="6"/>
  <c r="B9462" i="6" s="1"/>
  <c r="F9211" i="6"/>
  <c r="B9211" i="6" s="1"/>
  <c r="F8960" i="6"/>
  <c r="B8960" i="6" s="1"/>
  <c r="F8709" i="6"/>
  <c r="B8709" i="6" s="1"/>
  <c r="F8458" i="6"/>
  <c r="B8458" i="6" s="1"/>
  <c r="F8207" i="6"/>
  <c r="B8207" i="6" s="1"/>
  <c r="F7956" i="6"/>
  <c r="B7956" i="6" s="1"/>
  <c r="F7705" i="6"/>
  <c r="B7705" i="6" s="1"/>
  <c r="F7454" i="6"/>
  <c r="B7454" i="6" s="1"/>
  <c r="F7203" i="6"/>
  <c r="B7203" i="6" s="1"/>
  <c r="F6952" i="6"/>
  <c r="B6952" i="6" s="1"/>
  <c r="F6701" i="6"/>
  <c r="B6701" i="6" s="1"/>
  <c r="F6450" i="6"/>
  <c r="B6450" i="6" s="1"/>
  <c r="F6199" i="6"/>
  <c r="B6199" i="6" s="1"/>
  <c r="F5948" i="6"/>
  <c r="B5948" i="6" s="1"/>
  <c r="F5697" i="6"/>
  <c r="B5697" i="6" s="1"/>
  <c r="F5446" i="6"/>
  <c r="B5446" i="6" s="1"/>
  <c r="F5195" i="6"/>
  <c r="B5195" i="6" s="1"/>
  <c r="F4944" i="6"/>
  <c r="B4944" i="6" s="1"/>
  <c r="F4693" i="6"/>
  <c r="B4693" i="6" s="1"/>
  <c r="F4442" i="6"/>
  <c r="B4442" i="6" s="1"/>
  <c r="F4191" i="6"/>
  <c r="B4191" i="6" s="1"/>
  <c r="F3940" i="6"/>
  <c r="B3940" i="6" s="1"/>
  <c r="F3689" i="6"/>
  <c r="B3689" i="6" s="1"/>
  <c r="F3438" i="6"/>
  <c r="B3438" i="6" s="1"/>
  <c r="F3187" i="6"/>
  <c r="B3187" i="6" s="1"/>
  <c r="F2936" i="6"/>
  <c r="B2936" i="6" s="1"/>
  <c r="F2685" i="6"/>
  <c r="B2685" i="6" s="1"/>
  <c r="F2434" i="6"/>
  <c r="B2434" i="6" s="1"/>
  <c r="F2183" i="6"/>
  <c r="B2183" i="6" s="1"/>
  <c r="F1932" i="6"/>
  <c r="B1932" i="6" s="1"/>
  <c r="F1681" i="6"/>
  <c r="B1681" i="6" s="1"/>
  <c r="F1430" i="6"/>
  <c r="B1430" i="6" s="1"/>
  <c r="F1179" i="6"/>
  <c r="B1179" i="6" s="1"/>
  <c r="F928" i="6"/>
  <c r="B928" i="6" s="1"/>
  <c r="F677" i="6"/>
  <c r="B677" i="6" s="1"/>
  <c r="F426" i="6"/>
  <c r="B426" i="6" s="1"/>
  <c r="F175" i="6"/>
  <c r="B175" i="6" s="1"/>
  <c r="F35565" i="6"/>
  <c r="B35565" i="6" s="1"/>
  <c r="F35314" i="6"/>
  <c r="B35314" i="6" s="1"/>
  <c r="F35063" i="6"/>
  <c r="B35063" i="6" s="1"/>
  <c r="F34812" i="6"/>
  <c r="B34812" i="6" s="1"/>
  <c r="F34561" i="6"/>
  <c r="B34561" i="6" s="1"/>
  <c r="F34310" i="6"/>
  <c r="B34310" i="6" s="1"/>
  <c r="F34059" i="6"/>
  <c r="B34059" i="6" s="1"/>
  <c r="F33808" i="6"/>
  <c r="B33808" i="6" s="1"/>
  <c r="F33557" i="6"/>
  <c r="B33557" i="6" s="1"/>
  <c r="F33306" i="6"/>
  <c r="B33306" i="6" s="1"/>
  <c r="F33055" i="6"/>
  <c r="B33055" i="6" s="1"/>
  <c r="F32804" i="6"/>
  <c r="B32804" i="6" s="1"/>
  <c r="F32553" i="6"/>
  <c r="B32553" i="6" s="1"/>
  <c r="F32302" i="6"/>
  <c r="B32302" i="6" s="1"/>
  <c r="F32051" i="6"/>
  <c r="B32051" i="6" s="1"/>
  <c r="F31800" i="6"/>
  <c r="B31800" i="6" s="1"/>
  <c r="F31549" i="6"/>
  <c r="B31549" i="6" s="1"/>
  <c r="F31298" i="6"/>
  <c r="B31298" i="6" s="1"/>
  <c r="F31047" i="6"/>
  <c r="B31047" i="6" s="1"/>
  <c r="F30796" i="6"/>
  <c r="B30796" i="6" s="1"/>
  <c r="F30545" i="6"/>
  <c r="B30545" i="6" s="1"/>
  <c r="F30294" i="6"/>
  <c r="B30294" i="6" s="1"/>
  <c r="F30043" i="6"/>
  <c r="B30043" i="6" s="1"/>
  <c r="F29792" i="6"/>
  <c r="B29792" i="6" s="1"/>
  <c r="F29541" i="6"/>
  <c r="B29541" i="6" s="1"/>
  <c r="F29290" i="6"/>
  <c r="B29290" i="6" s="1"/>
  <c r="F29039" i="6"/>
  <c r="B29039" i="6" s="1"/>
  <c r="F28788" i="6"/>
  <c r="B28788" i="6" s="1"/>
  <c r="F28537" i="6"/>
  <c r="B28537" i="6" s="1"/>
  <c r="F28286" i="6"/>
  <c r="B28286" i="6" s="1"/>
  <c r="F28035" i="6"/>
  <c r="B28035" i="6" s="1"/>
  <c r="F27784" i="6"/>
  <c r="B27784" i="6" s="1"/>
  <c r="F27533" i="6"/>
  <c r="B27533" i="6" s="1"/>
  <c r="F27282" i="6"/>
  <c r="B27282" i="6" s="1"/>
  <c r="F27031" i="6"/>
  <c r="B27031" i="6" s="1"/>
  <c r="F26780" i="6"/>
  <c r="B26780" i="6" s="1"/>
  <c r="F26529" i="6"/>
  <c r="B26529" i="6" s="1"/>
  <c r="F26278" i="6"/>
  <c r="B26278" i="6" s="1"/>
  <c r="F26027" i="6"/>
  <c r="B26027" i="6" s="1"/>
  <c r="F25776" i="6"/>
  <c r="B25776" i="6" s="1"/>
  <c r="F25525" i="6"/>
  <c r="B25525" i="6" s="1"/>
  <c r="F25274" i="6"/>
  <c r="B25274" i="6" s="1"/>
  <c r="F25023" i="6"/>
  <c r="B25023" i="6" s="1"/>
  <c r="F24772" i="6"/>
  <c r="B24772" i="6" s="1"/>
  <c r="F24521" i="6"/>
  <c r="B24521" i="6" s="1"/>
  <c r="F24270" i="6"/>
  <c r="B24270" i="6" s="1"/>
  <c r="F24019" i="6"/>
  <c r="B24019" i="6" s="1"/>
  <c r="F23768" i="6"/>
  <c r="B23768" i="6" s="1"/>
  <c r="F23517" i="6"/>
  <c r="B23517" i="6" s="1"/>
  <c r="F23266" i="6"/>
  <c r="B23266" i="6" s="1"/>
  <c r="F23015" i="6"/>
  <c r="B23015" i="6" s="1"/>
  <c r="F22764" i="6"/>
  <c r="B22764" i="6" s="1"/>
  <c r="F22513" i="6"/>
  <c r="B22513" i="6" s="1"/>
  <c r="F22262" i="6"/>
  <c r="B22262" i="6" s="1"/>
  <c r="F22011" i="6"/>
  <c r="B22011" i="6" s="1"/>
  <c r="F21760" i="6"/>
  <c r="B21760" i="6" s="1"/>
  <c r="F21509" i="6"/>
  <c r="B21509" i="6" s="1"/>
  <c r="F21258" i="6"/>
  <c r="B21258" i="6" s="1"/>
  <c r="F21007" i="6"/>
  <c r="B21007" i="6" s="1"/>
  <c r="F20756" i="6"/>
  <c r="B20756" i="6" s="1"/>
  <c r="F20505" i="6"/>
  <c r="B20505" i="6" s="1"/>
  <c r="F20254" i="6"/>
  <c r="B20254" i="6" s="1"/>
  <c r="F20003" i="6"/>
  <c r="B20003" i="6" s="1"/>
  <c r="F19752" i="6"/>
  <c r="B19752" i="6" s="1"/>
  <c r="F19501" i="6"/>
  <c r="B19501" i="6" s="1"/>
  <c r="F19250" i="6"/>
  <c r="B19250" i="6" s="1"/>
  <c r="F18999" i="6"/>
  <c r="B18999" i="6" s="1"/>
  <c r="F18748" i="6"/>
  <c r="B18748" i="6" s="1"/>
  <c r="F18497" i="6"/>
  <c r="B18497" i="6" s="1"/>
  <c r="F18246" i="6"/>
  <c r="B18246" i="6" s="1"/>
  <c r="F17995" i="6"/>
  <c r="B17995" i="6" s="1"/>
  <c r="F17744" i="6"/>
  <c r="B17744" i="6" s="1"/>
  <c r="F17493" i="6"/>
  <c r="B17493" i="6" s="1"/>
  <c r="F17242" i="6"/>
  <c r="B17242" i="6" s="1"/>
  <c r="F16991" i="6"/>
  <c r="B16991" i="6" s="1"/>
  <c r="F16740" i="6"/>
  <c r="B16740" i="6" s="1"/>
  <c r="F16489" i="6"/>
  <c r="B16489" i="6" s="1"/>
  <c r="F16238" i="6"/>
  <c r="B16238" i="6" s="1"/>
  <c r="F15987" i="6"/>
  <c r="B15987" i="6" s="1"/>
  <c r="F15736" i="6"/>
  <c r="B15736" i="6" s="1"/>
  <c r="F15485" i="6"/>
  <c r="B15485" i="6" s="1"/>
  <c r="F15234" i="6"/>
  <c r="B15234" i="6" s="1"/>
  <c r="F14983" i="6"/>
  <c r="B14983" i="6" s="1"/>
  <c r="F14732" i="6"/>
  <c r="B14732" i="6" s="1"/>
  <c r="F14481" i="6"/>
  <c r="B14481" i="6" s="1"/>
  <c r="F14230" i="6"/>
  <c r="B14230" i="6" s="1"/>
  <c r="F13979" i="6"/>
  <c r="B13979" i="6" s="1"/>
  <c r="F13728" i="6"/>
  <c r="B13728" i="6" s="1"/>
  <c r="F13477" i="6"/>
  <c r="B13477" i="6" s="1"/>
  <c r="F13226" i="6"/>
  <c r="B13226" i="6" s="1"/>
  <c r="F12975" i="6"/>
  <c r="B12975" i="6" s="1"/>
  <c r="F12724" i="6"/>
  <c r="B12724" i="6" s="1"/>
  <c r="F12473" i="6"/>
  <c r="B12473" i="6" s="1"/>
  <c r="F12222" i="6"/>
  <c r="B12222" i="6" s="1"/>
  <c r="F11971" i="6"/>
  <c r="B11971" i="6" s="1"/>
  <c r="F11720" i="6"/>
  <c r="B11720" i="6" s="1"/>
  <c r="F11469" i="6"/>
  <c r="B11469" i="6" s="1"/>
  <c r="F11218" i="6"/>
  <c r="B11218" i="6" s="1"/>
  <c r="F10967" i="6"/>
  <c r="B10967" i="6" s="1"/>
  <c r="F10716" i="6"/>
  <c r="B10716" i="6" s="1"/>
  <c r="F10465" i="6"/>
  <c r="B10465" i="6" s="1"/>
  <c r="F10214" i="6"/>
  <c r="B10214" i="6" s="1"/>
  <c r="F9963" i="6"/>
  <c r="B9963" i="6" s="1"/>
  <c r="F9712" i="6"/>
  <c r="B9712" i="6" s="1"/>
  <c r="F9461" i="6"/>
  <c r="B9461" i="6" s="1"/>
  <c r="F9210" i="6"/>
  <c r="B9210" i="6" s="1"/>
  <c r="F8959" i="6"/>
  <c r="B8959" i="6" s="1"/>
  <c r="F8708" i="6"/>
  <c r="B8708" i="6" s="1"/>
  <c r="F8457" i="6"/>
  <c r="B8457" i="6" s="1"/>
  <c r="F8206" i="6"/>
  <c r="B8206" i="6" s="1"/>
  <c r="F7955" i="6"/>
  <c r="B7955" i="6" s="1"/>
  <c r="F7704" i="6"/>
  <c r="B7704" i="6" s="1"/>
  <c r="F7453" i="6"/>
  <c r="B7453" i="6" s="1"/>
  <c r="F7202" i="6"/>
  <c r="B7202" i="6" s="1"/>
  <c r="F6951" i="6"/>
  <c r="B6951" i="6" s="1"/>
  <c r="F6700" i="6"/>
  <c r="B6700" i="6" s="1"/>
  <c r="F6449" i="6"/>
  <c r="B6449" i="6" s="1"/>
  <c r="F6198" i="6"/>
  <c r="B6198" i="6" s="1"/>
  <c r="F5947" i="6"/>
  <c r="B5947" i="6" s="1"/>
  <c r="F5696" i="6"/>
  <c r="B5696" i="6" s="1"/>
  <c r="F5445" i="6"/>
  <c r="B5445" i="6" s="1"/>
  <c r="F5194" i="6"/>
  <c r="B5194" i="6" s="1"/>
  <c r="F4943" i="6"/>
  <c r="B4943" i="6" s="1"/>
  <c r="F4692" i="6"/>
  <c r="B4692" i="6" s="1"/>
  <c r="F4441" i="6"/>
  <c r="B4441" i="6" s="1"/>
  <c r="F4190" i="6"/>
  <c r="B4190" i="6" s="1"/>
  <c r="F3939" i="6"/>
  <c r="B3939" i="6" s="1"/>
  <c r="F3688" i="6"/>
  <c r="B3688" i="6" s="1"/>
  <c r="F3437" i="6"/>
  <c r="B3437" i="6" s="1"/>
  <c r="F3186" i="6"/>
  <c r="B3186" i="6" s="1"/>
  <c r="F2935" i="6"/>
  <c r="B2935" i="6" s="1"/>
  <c r="F2684" i="6"/>
  <c r="B2684" i="6" s="1"/>
  <c r="F2433" i="6"/>
  <c r="B2433" i="6" s="1"/>
  <c r="F2182" i="6"/>
  <c r="B2182" i="6" s="1"/>
  <c r="F1931" i="6"/>
  <c r="B1931" i="6" s="1"/>
  <c r="F1680" i="6"/>
  <c r="B1680" i="6" s="1"/>
  <c r="F1429" i="6"/>
  <c r="B1429" i="6" s="1"/>
  <c r="F1178" i="6"/>
  <c r="B1178" i="6" s="1"/>
  <c r="F927" i="6"/>
  <c r="B927" i="6" s="1"/>
  <c r="F676" i="6"/>
  <c r="B676" i="6" s="1"/>
  <c r="F425" i="6"/>
  <c r="B425" i="6" s="1"/>
  <c r="F174" i="6"/>
  <c r="B174" i="6" s="1"/>
  <c r="F35564" i="6"/>
  <c r="B35564" i="6" s="1"/>
  <c r="F35313" i="6"/>
  <c r="B35313" i="6" s="1"/>
  <c r="F35062" i="6"/>
  <c r="B35062" i="6" s="1"/>
  <c r="F34811" i="6"/>
  <c r="B34811" i="6" s="1"/>
  <c r="F34560" i="6"/>
  <c r="B34560" i="6" s="1"/>
  <c r="F34309" i="6"/>
  <c r="B34309" i="6" s="1"/>
  <c r="F34058" i="6"/>
  <c r="B34058" i="6" s="1"/>
  <c r="F33807" i="6"/>
  <c r="B33807" i="6" s="1"/>
  <c r="F33556" i="6"/>
  <c r="B33556" i="6" s="1"/>
  <c r="F33305" i="6"/>
  <c r="B33305" i="6" s="1"/>
  <c r="F33054" i="6"/>
  <c r="B33054" i="6" s="1"/>
  <c r="F32803" i="6"/>
  <c r="B32803" i="6" s="1"/>
  <c r="F32552" i="6"/>
  <c r="B32552" i="6" s="1"/>
  <c r="F32301" i="6"/>
  <c r="B32301" i="6" s="1"/>
  <c r="F32050" i="6"/>
  <c r="B32050" i="6" s="1"/>
  <c r="F31799" i="6"/>
  <c r="B31799" i="6" s="1"/>
  <c r="F31548" i="6"/>
  <c r="B31548" i="6" s="1"/>
  <c r="F31297" i="6"/>
  <c r="B31297" i="6" s="1"/>
  <c r="F31046" i="6"/>
  <c r="B31046" i="6" s="1"/>
  <c r="F30795" i="6"/>
  <c r="B30795" i="6" s="1"/>
  <c r="F30544" i="6"/>
  <c r="B30544" i="6" s="1"/>
  <c r="F30293" i="6"/>
  <c r="B30293" i="6" s="1"/>
  <c r="F30042" i="6"/>
  <c r="B30042" i="6" s="1"/>
  <c r="F29791" i="6"/>
  <c r="B29791" i="6" s="1"/>
  <c r="F29540" i="6"/>
  <c r="B29540" i="6" s="1"/>
  <c r="F29289" i="6"/>
  <c r="B29289" i="6" s="1"/>
  <c r="F29038" i="6"/>
  <c r="B29038" i="6" s="1"/>
  <c r="F28787" i="6"/>
  <c r="B28787" i="6" s="1"/>
  <c r="F28536" i="6"/>
  <c r="B28536" i="6" s="1"/>
  <c r="F28285" i="6"/>
  <c r="B28285" i="6" s="1"/>
  <c r="F28034" i="6"/>
  <c r="B28034" i="6" s="1"/>
  <c r="F27783" i="6"/>
  <c r="B27783" i="6" s="1"/>
  <c r="F27532" i="6"/>
  <c r="B27532" i="6" s="1"/>
  <c r="F27281" i="6"/>
  <c r="B27281" i="6" s="1"/>
  <c r="F27030" i="6"/>
  <c r="B27030" i="6" s="1"/>
  <c r="F26779" i="6"/>
  <c r="B26779" i="6" s="1"/>
  <c r="F26528" i="6"/>
  <c r="B26528" i="6" s="1"/>
  <c r="F26277" i="6"/>
  <c r="B26277" i="6" s="1"/>
  <c r="F26026" i="6"/>
  <c r="B26026" i="6" s="1"/>
  <c r="F25775" i="6"/>
  <c r="B25775" i="6" s="1"/>
  <c r="F25524" i="6"/>
  <c r="B25524" i="6" s="1"/>
  <c r="F25273" i="6"/>
  <c r="B25273" i="6" s="1"/>
  <c r="F25022" i="6"/>
  <c r="B25022" i="6" s="1"/>
  <c r="F24771" i="6"/>
  <c r="B24771" i="6" s="1"/>
  <c r="F24520" i="6"/>
  <c r="B24520" i="6" s="1"/>
  <c r="F24269" i="6"/>
  <c r="B24269" i="6" s="1"/>
  <c r="F24018" i="6"/>
  <c r="B24018" i="6" s="1"/>
  <c r="F23767" i="6"/>
  <c r="B23767" i="6" s="1"/>
  <c r="F23516" i="6"/>
  <c r="B23516" i="6" s="1"/>
  <c r="F23265" i="6"/>
  <c r="B23265" i="6" s="1"/>
  <c r="F23014" i="6"/>
  <c r="B23014" i="6" s="1"/>
  <c r="F22763" i="6"/>
  <c r="B22763" i="6" s="1"/>
  <c r="F22512" i="6"/>
  <c r="B22512" i="6" s="1"/>
  <c r="F22261" i="6"/>
  <c r="B22261" i="6" s="1"/>
  <c r="F22010" i="6"/>
  <c r="B22010" i="6" s="1"/>
  <c r="F21759" i="6"/>
  <c r="B21759" i="6" s="1"/>
  <c r="F21508" i="6"/>
  <c r="B21508" i="6" s="1"/>
  <c r="F21257" i="6"/>
  <c r="B21257" i="6" s="1"/>
  <c r="F21006" i="6"/>
  <c r="B21006" i="6" s="1"/>
  <c r="F20755" i="6"/>
  <c r="B20755" i="6" s="1"/>
  <c r="F20504" i="6"/>
  <c r="B20504" i="6" s="1"/>
  <c r="F20253" i="6"/>
  <c r="B20253" i="6" s="1"/>
  <c r="F20002" i="6"/>
  <c r="B20002" i="6" s="1"/>
  <c r="F19751" i="6"/>
  <c r="B19751" i="6" s="1"/>
  <c r="F19500" i="6"/>
  <c r="B19500" i="6" s="1"/>
  <c r="F19249" i="6"/>
  <c r="B19249" i="6" s="1"/>
  <c r="F18998" i="6"/>
  <c r="B18998" i="6" s="1"/>
  <c r="F18747" i="6"/>
  <c r="B18747" i="6" s="1"/>
  <c r="F18496" i="6"/>
  <c r="B18496" i="6" s="1"/>
  <c r="F18245" i="6"/>
  <c r="B18245" i="6" s="1"/>
  <c r="F17994" i="6"/>
  <c r="B17994" i="6" s="1"/>
  <c r="F17743" i="6"/>
  <c r="B17743" i="6" s="1"/>
  <c r="F17492" i="6"/>
  <c r="B17492" i="6" s="1"/>
  <c r="F17241" i="6"/>
  <c r="B17241" i="6" s="1"/>
  <c r="F16990" i="6"/>
  <c r="B16990" i="6" s="1"/>
  <c r="F16739" i="6"/>
  <c r="B16739" i="6" s="1"/>
  <c r="F16488" i="6"/>
  <c r="B16488" i="6" s="1"/>
  <c r="F16237" i="6"/>
  <c r="B16237" i="6" s="1"/>
  <c r="F15986" i="6"/>
  <c r="B15986" i="6" s="1"/>
  <c r="F15735" i="6"/>
  <c r="B15735" i="6" s="1"/>
  <c r="F15484" i="6"/>
  <c r="B15484" i="6" s="1"/>
  <c r="F15233" i="6"/>
  <c r="B15233" i="6" s="1"/>
  <c r="F14982" i="6"/>
  <c r="B14982" i="6" s="1"/>
  <c r="F14731" i="6"/>
  <c r="B14731" i="6" s="1"/>
  <c r="F14480" i="6"/>
  <c r="B14480" i="6" s="1"/>
  <c r="F14229" i="6"/>
  <c r="B14229" i="6" s="1"/>
  <c r="F13978" i="6"/>
  <c r="B13978" i="6" s="1"/>
  <c r="F13727" i="6"/>
  <c r="B13727" i="6" s="1"/>
  <c r="F13476" i="6"/>
  <c r="B13476" i="6" s="1"/>
  <c r="F13225" i="6"/>
  <c r="B13225" i="6" s="1"/>
  <c r="F12974" i="6"/>
  <c r="B12974" i="6" s="1"/>
  <c r="F12723" i="6"/>
  <c r="B12723" i="6" s="1"/>
  <c r="F12472" i="6"/>
  <c r="B12472" i="6" s="1"/>
  <c r="F12221" i="6"/>
  <c r="B12221" i="6" s="1"/>
  <c r="F11970" i="6"/>
  <c r="B11970" i="6" s="1"/>
  <c r="F11719" i="6"/>
  <c r="B11719" i="6" s="1"/>
  <c r="F11468" i="6"/>
  <c r="B11468" i="6" s="1"/>
  <c r="F11217" i="6"/>
  <c r="B11217" i="6" s="1"/>
  <c r="F10966" i="6"/>
  <c r="B10966" i="6" s="1"/>
  <c r="F10715" i="6"/>
  <c r="B10715" i="6" s="1"/>
  <c r="F10464" i="6"/>
  <c r="B10464" i="6" s="1"/>
  <c r="F10213" i="6"/>
  <c r="B10213" i="6" s="1"/>
  <c r="F9962" i="6"/>
  <c r="B9962" i="6" s="1"/>
  <c r="F9711" i="6"/>
  <c r="B9711" i="6" s="1"/>
  <c r="F9460" i="6"/>
  <c r="B9460" i="6" s="1"/>
  <c r="F9209" i="6"/>
  <c r="B9209" i="6" s="1"/>
  <c r="F8958" i="6"/>
  <c r="B8958" i="6" s="1"/>
  <c r="F8707" i="6"/>
  <c r="B8707" i="6" s="1"/>
  <c r="F8456" i="6"/>
  <c r="B8456" i="6" s="1"/>
  <c r="F8205" i="6"/>
  <c r="B8205" i="6" s="1"/>
  <c r="F7954" i="6"/>
  <c r="B7954" i="6" s="1"/>
  <c r="F7703" i="6"/>
  <c r="B7703" i="6" s="1"/>
  <c r="F7452" i="6"/>
  <c r="B7452" i="6" s="1"/>
  <c r="F7201" i="6"/>
  <c r="B7201" i="6" s="1"/>
  <c r="F6950" i="6"/>
  <c r="B6950" i="6" s="1"/>
  <c r="F6699" i="6"/>
  <c r="B6699" i="6" s="1"/>
  <c r="F6448" i="6"/>
  <c r="B6448" i="6" s="1"/>
  <c r="F6197" i="6"/>
  <c r="B6197" i="6" s="1"/>
  <c r="F5946" i="6"/>
  <c r="B5946" i="6" s="1"/>
  <c r="F5695" i="6"/>
  <c r="B5695" i="6" s="1"/>
  <c r="F5444" i="6"/>
  <c r="B5444" i="6" s="1"/>
  <c r="F5193" i="6"/>
  <c r="B5193" i="6" s="1"/>
  <c r="F4942" i="6"/>
  <c r="B4942" i="6" s="1"/>
  <c r="F4691" i="6"/>
  <c r="B4691" i="6" s="1"/>
  <c r="F4440" i="6"/>
  <c r="B4440" i="6" s="1"/>
  <c r="F4189" i="6"/>
  <c r="B4189" i="6" s="1"/>
  <c r="F3938" i="6"/>
  <c r="B3938" i="6" s="1"/>
  <c r="F3687" i="6"/>
  <c r="B3687" i="6" s="1"/>
  <c r="F3436" i="6"/>
  <c r="B3436" i="6" s="1"/>
  <c r="F3185" i="6"/>
  <c r="B3185" i="6" s="1"/>
  <c r="F2934" i="6"/>
  <c r="B2934" i="6" s="1"/>
  <c r="F2683" i="6"/>
  <c r="B2683" i="6" s="1"/>
  <c r="F2432" i="6"/>
  <c r="B2432" i="6" s="1"/>
  <c r="F2181" i="6"/>
  <c r="B2181" i="6" s="1"/>
  <c r="F1930" i="6"/>
  <c r="B1930" i="6" s="1"/>
  <c r="F1679" i="6"/>
  <c r="B1679" i="6" s="1"/>
  <c r="F1428" i="6"/>
  <c r="B1428" i="6" s="1"/>
  <c r="F1177" i="6"/>
  <c r="B1177" i="6" s="1"/>
  <c r="F926" i="6"/>
  <c r="B926" i="6" s="1"/>
  <c r="F675" i="6"/>
  <c r="B675" i="6" s="1"/>
  <c r="F424" i="6"/>
  <c r="B424" i="6" s="1"/>
  <c r="F173" i="6"/>
  <c r="B173" i="6" s="1"/>
  <c r="F35563" i="6"/>
  <c r="B35563" i="6" s="1"/>
  <c r="F35312" i="6"/>
  <c r="B35312" i="6" s="1"/>
  <c r="F35061" i="6"/>
  <c r="B35061" i="6" s="1"/>
  <c r="F34810" i="6"/>
  <c r="B34810" i="6" s="1"/>
  <c r="F34559" i="6"/>
  <c r="B34559" i="6" s="1"/>
  <c r="F34308" i="6"/>
  <c r="B34308" i="6" s="1"/>
  <c r="F34057" i="6"/>
  <c r="B34057" i="6" s="1"/>
  <c r="F33806" i="6"/>
  <c r="B33806" i="6" s="1"/>
  <c r="F33555" i="6"/>
  <c r="B33555" i="6" s="1"/>
  <c r="F33304" i="6"/>
  <c r="B33304" i="6" s="1"/>
  <c r="F33053" i="6"/>
  <c r="B33053" i="6" s="1"/>
  <c r="F32802" i="6"/>
  <c r="B32802" i="6" s="1"/>
  <c r="F32551" i="6"/>
  <c r="B32551" i="6" s="1"/>
  <c r="F32300" i="6"/>
  <c r="B32300" i="6" s="1"/>
  <c r="F32049" i="6"/>
  <c r="B32049" i="6" s="1"/>
  <c r="F31798" i="6"/>
  <c r="B31798" i="6" s="1"/>
  <c r="F31547" i="6"/>
  <c r="B31547" i="6" s="1"/>
  <c r="F31296" i="6"/>
  <c r="B31296" i="6" s="1"/>
  <c r="F31045" i="6"/>
  <c r="B31045" i="6" s="1"/>
  <c r="F30794" i="6"/>
  <c r="B30794" i="6" s="1"/>
  <c r="F30543" i="6"/>
  <c r="B30543" i="6" s="1"/>
  <c r="F30292" i="6"/>
  <c r="B30292" i="6" s="1"/>
  <c r="F30041" i="6"/>
  <c r="B30041" i="6" s="1"/>
  <c r="F29790" i="6"/>
  <c r="B29790" i="6" s="1"/>
  <c r="F29539" i="6"/>
  <c r="B29539" i="6" s="1"/>
  <c r="F29288" i="6"/>
  <c r="B29288" i="6" s="1"/>
  <c r="F29037" i="6"/>
  <c r="B29037" i="6" s="1"/>
  <c r="F28786" i="6"/>
  <c r="B28786" i="6" s="1"/>
  <c r="F28535" i="6"/>
  <c r="B28535" i="6" s="1"/>
  <c r="F28284" i="6"/>
  <c r="B28284" i="6" s="1"/>
  <c r="F28033" i="6"/>
  <c r="B28033" i="6" s="1"/>
  <c r="F27782" i="6"/>
  <c r="B27782" i="6" s="1"/>
  <c r="F27531" i="6"/>
  <c r="B27531" i="6" s="1"/>
  <c r="F27280" i="6"/>
  <c r="B27280" i="6" s="1"/>
  <c r="F27029" i="6"/>
  <c r="B27029" i="6" s="1"/>
  <c r="F26778" i="6"/>
  <c r="B26778" i="6" s="1"/>
  <c r="F26527" i="6"/>
  <c r="B26527" i="6" s="1"/>
  <c r="F26276" i="6"/>
  <c r="B26276" i="6" s="1"/>
  <c r="F26025" i="6"/>
  <c r="B26025" i="6" s="1"/>
  <c r="F25774" i="6"/>
  <c r="B25774" i="6" s="1"/>
  <c r="F25523" i="6"/>
  <c r="B25523" i="6" s="1"/>
  <c r="F25272" i="6"/>
  <c r="B25272" i="6" s="1"/>
  <c r="F25021" i="6"/>
  <c r="B25021" i="6" s="1"/>
  <c r="F24770" i="6"/>
  <c r="B24770" i="6" s="1"/>
  <c r="F24519" i="6"/>
  <c r="B24519" i="6" s="1"/>
  <c r="F24268" i="6"/>
  <c r="B24268" i="6" s="1"/>
  <c r="F24017" i="6"/>
  <c r="B24017" i="6" s="1"/>
  <c r="F23766" i="6"/>
  <c r="B23766" i="6" s="1"/>
  <c r="F23515" i="6"/>
  <c r="B23515" i="6" s="1"/>
  <c r="F23264" i="6"/>
  <c r="B23264" i="6" s="1"/>
  <c r="F23013" i="6"/>
  <c r="B23013" i="6" s="1"/>
  <c r="F22762" i="6"/>
  <c r="B22762" i="6" s="1"/>
  <c r="F22511" i="6"/>
  <c r="B22511" i="6" s="1"/>
  <c r="F22260" i="6"/>
  <c r="B22260" i="6" s="1"/>
  <c r="F22009" i="6"/>
  <c r="B22009" i="6" s="1"/>
  <c r="F21758" i="6"/>
  <c r="B21758" i="6" s="1"/>
  <c r="F21507" i="6"/>
  <c r="B21507" i="6" s="1"/>
  <c r="F21256" i="6"/>
  <c r="B21256" i="6" s="1"/>
  <c r="F21005" i="6"/>
  <c r="B21005" i="6" s="1"/>
  <c r="F20754" i="6"/>
  <c r="B20754" i="6" s="1"/>
  <c r="F20503" i="6"/>
  <c r="B20503" i="6" s="1"/>
  <c r="F20252" i="6"/>
  <c r="B20252" i="6" s="1"/>
  <c r="F20001" i="6"/>
  <c r="B20001" i="6" s="1"/>
  <c r="F19750" i="6"/>
  <c r="B19750" i="6" s="1"/>
  <c r="F19499" i="6"/>
  <c r="B19499" i="6" s="1"/>
  <c r="F19248" i="6"/>
  <c r="B19248" i="6" s="1"/>
  <c r="F18997" i="6"/>
  <c r="B18997" i="6" s="1"/>
  <c r="F18746" i="6"/>
  <c r="B18746" i="6" s="1"/>
  <c r="F18495" i="6"/>
  <c r="B18495" i="6" s="1"/>
  <c r="F18244" i="6"/>
  <c r="B18244" i="6" s="1"/>
  <c r="F17993" i="6"/>
  <c r="B17993" i="6" s="1"/>
  <c r="F17742" i="6"/>
  <c r="B17742" i="6" s="1"/>
  <c r="F17491" i="6"/>
  <c r="B17491" i="6" s="1"/>
  <c r="F17240" i="6"/>
  <c r="B17240" i="6" s="1"/>
  <c r="F16989" i="6"/>
  <c r="B16989" i="6" s="1"/>
  <c r="F16738" i="6"/>
  <c r="B16738" i="6" s="1"/>
  <c r="F16487" i="6"/>
  <c r="B16487" i="6" s="1"/>
  <c r="F16236" i="6"/>
  <c r="B16236" i="6" s="1"/>
  <c r="F15985" i="6"/>
  <c r="B15985" i="6" s="1"/>
  <c r="F15734" i="6"/>
  <c r="B15734" i="6" s="1"/>
  <c r="F15483" i="6"/>
  <c r="B15483" i="6" s="1"/>
  <c r="F15232" i="6"/>
  <c r="B15232" i="6" s="1"/>
  <c r="F14981" i="6"/>
  <c r="B14981" i="6" s="1"/>
  <c r="F14730" i="6"/>
  <c r="B14730" i="6" s="1"/>
  <c r="F14479" i="6"/>
  <c r="B14479" i="6" s="1"/>
  <c r="F14228" i="6"/>
  <c r="B14228" i="6" s="1"/>
  <c r="F13977" i="6"/>
  <c r="B13977" i="6" s="1"/>
  <c r="F13726" i="6"/>
  <c r="B13726" i="6" s="1"/>
  <c r="F13475" i="6"/>
  <c r="B13475" i="6" s="1"/>
  <c r="F13224" i="6"/>
  <c r="B13224" i="6" s="1"/>
  <c r="F12973" i="6"/>
  <c r="B12973" i="6" s="1"/>
  <c r="F12722" i="6"/>
  <c r="B12722" i="6" s="1"/>
  <c r="F12471" i="6"/>
  <c r="B12471" i="6" s="1"/>
  <c r="F12220" i="6"/>
  <c r="B12220" i="6" s="1"/>
  <c r="F11969" i="6"/>
  <c r="B11969" i="6" s="1"/>
  <c r="F11718" i="6"/>
  <c r="B11718" i="6" s="1"/>
  <c r="F11467" i="6"/>
  <c r="B11467" i="6" s="1"/>
  <c r="F11216" i="6"/>
  <c r="B11216" i="6" s="1"/>
  <c r="F10965" i="6"/>
  <c r="B10965" i="6" s="1"/>
  <c r="F10714" i="6"/>
  <c r="B10714" i="6" s="1"/>
  <c r="F10463" i="6"/>
  <c r="B10463" i="6" s="1"/>
  <c r="F10212" i="6"/>
  <c r="B10212" i="6" s="1"/>
  <c r="F9961" i="6"/>
  <c r="B9961" i="6" s="1"/>
  <c r="F9710" i="6"/>
  <c r="B9710" i="6" s="1"/>
  <c r="F9459" i="6"/>
  <c r="B9459" i="6" s="1"/>
  <c r="F9208" i="6"/>
  <c r="B9208" i="6" s="1"/>
  <c r="F8957" i="6"/>
  <c r="B8957" i="6" s="1"/>
  <c r="F8706" i="6"/>
  <c r="B8706" i="6" s="1"/>
  <c r="F8455" i="6"/>
  <c r="B8455" i="6" s="1"/>
  <c r="F8204" i="6"/>
  <c r="B8204" i="6" s="1"/>
  <c r="F7953" i="6"/>
  <c r="B7953" i="6" s="1"/>
  <c r="F7702" i="6"/>
  <c r="B7702" i="6" s="1"/>
  <c r="F7451" i="6"/>
  <c r="B7451" i="6" s="1"/>
  <c r="F7200" i="6"/>
  <c r="B7200" i="6" s="1"/>
  <c r="F6949" i="6"/>
  <c r="B6949" i="6" s="1"/>
  <c r="F6698" i="6"/>
  <c r="B6698" i="6" s="1"/>
  <c r="F6447" i="6"/>
  <c r="B6447" i="6" s="1"/>
  <c r="F6196" i="6"/>
  <c r="B6196" i="6" s="1"/>
  <c r="F5945" i="6"/>
  <c r="B5945" i="6" s="1"/>
  <c r="F5694" i="6"/>
  <c r="B5694" i="6" s="1"/>
  <c r="F5443" i="6"/>
  <c r="B5443" i="6" s="1"/>
  <c r="F5192" i="6"/>
  <c r="B5192" i="6" s="1"/>
  <c r="F4941" i="6"/>
  <c r="B4941" i="6" s="1"/>
  <c r="F4690" i="6"/>
  <c r="B4690" i="6" s="1"/>
  <c r="F4439" i="6"/>
  <c r="B4439" i="6" s="1"/>
  <c r="F4188" i="6"/>
  <c r="B4188" i="6" s="1"/>
  <c r="F3937" i="6"/>
  <c r="B3937" i="6" s="1"/>
  <c r="F3686" i="6"/>
  <c r="B3686" i="6" s="1"/>
  <c r="F3435" i="6"/>
  <c r="B3435" i="6" s="1"/>
  <c r="F3184" i="6"/>
  <c r="B3184" i="6" s="1"/>
  <c r="F2933" i="6"/>
  <c r="B2933" i="6" s="1"/>
  <c r="F2682" i="6"/>
  <c r="B2682" i="6" s="1"/>
  <c r="F2431" i="6"/>
  <c r="B2431" i="6" s="1"/>
  <c r="F2180" i="6"/>
  <c r="B2180" i="6" s="1"/>
  <c r="F1929" i="6"/>
  <c r="B1929" i="6" s="1"/>
  <c r="F1678" i="6"/>
  <c r="B1678" i="6" s="1"/>
  <c r="F1427" i="6"/>
  <c r="B1427" i="6" s="1"/>
  <c r="F1176" i="6"/>
  <c r="B1176" i="6" s="1"/>
  <c r="F925" i="6"/>
  <c r="B925" i="6" s="1"/>
  <c r="F674" i="6"/>
  <c r="B674" i="6" s="1"/>
  <c r="F423" i="6"/>
  <c r="B423" i="6" s="1"/>
  <c r="F172" i="6"/>
  <c r="B172" i="6" s="1"/>
  <c r="F35562" i="6"/>
  <c r="B35562" i="6" s="1"/>
  <c r="F35311" i="6"/>
  <c r="B35311" i="6" s="1"/>
  <c r="F35060" i="6"/>
  <c r="B35060" i="6" s="1"/>
  <c r="F34809" i="6"/>
  <c r="B34809" i="6" s="1"/>
  <c r="F34558" i="6"/>
  <c r="B34558" i="6" s="1"/>
  <c r="F34307" i="6"/>
  <c r="B34307" i="6" s="1"/>
  <c r="F34056" i="6"/>
  <c r="B34056" i="6" s="1"/>
  <c r="F33805" i="6"/>
  <c r="B33805" i="6" s="1"/>
  <c r="F33554" i="6"/>
  <c r="B33554" i="6" s="1"/>
  <c r="F33303" i="6"/>
  <c r="B33303" i="6" s="1"/>
  <c r="F33052" i="6"/>
  <c r="B33052" i="6" s="1"/>
  <c r="F32801" i="6"/>
  <c r="B32801" i="6" s="1"/>
  <c r="F32550" i="6"/>
  <c r="B32550" i="6" s="1"/>
  <c r="F32299" i="6"/>
  <c r="B32299" i="6" s="1"/>
  <c r="F32048" i="6"/>
  <c r="B32048" i="6" s="1"/>
  <c r="F31797" i="6"/>
  <c r="B31797" i="6" s="1"/>
  <c r="F31546" i="6"/>
  <c r="B31546" i="6" s="1"/>
  <c r="F31295" i="6"/>
  <c r="B31295" i="6" s="1"/>
  <c r="F31044" i="6"/>
  <c r="B31044" i="6" s="1"/>
  <c r="F30793" i="6"/>
  <c r="B30793" i="6" s="1"/>
  <c r="F30542" i="6"/>
  <c r="B30542" i="6" s="1"/>
  <c r="F30291" i="6"/>
  <c r="B30291" i="6" s="1"/>
  <c r="F30040" i="6"/>
  <c r="B30040" i="6" s="1"/>
  <c r="F29789" i="6"/>
  <c r="B29789" i="6" s="1"/>
  <c r="F29538" i="6"/>
  <c r="B29538" i="6" s="1"/>
  <c r="F29287" i="6"/>
  <c r="B29287" i="6" s="1"/>
  <c r="F29036" i="6"/>
  <c r="B29036" i="6" s="1"/>
  <c r="F28785" i="6"/>
  <c r="B28785" i="6" s="1"/>
  <c r="F28534" i="6"/>
  <c r="B28534" i="6" s="1"/>
  <c r="F28283" i="6"/>
  <c r="B28283" i="6" s="1"/>
  <c r="F28032" i="6"/>
  <c r="B28032" i="6" s="1"/>
  <c r="F27781" i="6"/>
  <c r="B27781" i="6" s="1"/>
  <c r="F27530" i="6"/>
  <c r="B27530" i="6" s="1"/>
  <c r="F27279" i="6"/>
  <c r="B27279" i="6" s="1"/>
  <c r="F27028" i="6"/>
  <c r="B27028" i="6" s="1"/>
  <c r="F26777" i="6"/>
  <c r="B26777" i="6" s="1"/>
  <c r="F26526" i="6"/>
  <c r="B26526" i="6" s="1"/>
  <c r="F26275" i="6"/>
  <c r="B26275" i="6" s="1"/>
  <c r="F26024" i="6"/>
  <c r="B26024" i="6" s="1"/>
  <c r="F25773" i="6"/>
  <c r="B25773" i="6" s="1"/>
  <c r="F25522" i="6"/>
  <c r="B25522" i="6" s="1"/>
  <c r="F25271" i="6"/>
  <c r="B25271" i="6" s="1"/>
  <c r="F25020" i="6"/>
  <c r="B25020" i="6" s="1"/>
  <c r="F24769" i="6"/>
  <c r="B24769" i="6" s="1"/>
  <c r="F24518" i="6"/>
  <c r="B24518" i="6" s="1"/>
  <c r="F24267" i="6"/>
  <c r="B24267" i="6" s="1"/>
  <c r="F24016" i="6"/>
  <c r="B24016" i="6" s="1"/>
  <c r="F23765" i="6"/>
  <c r="B23765" i="6" s="1"/>
  <c r="F23514" i="6"/>
  <c r="B23514" i="6" s="1"/>
  <c r="F23263" i="6"/>
  <c r="B23263" i="6" s="1"/>
  <c r="F23012" i="6"/>
  <c r="B23012" i="6" s="1"/>
  <c r="F22761" i="6"/>
  <c r="B22761" i="6" s="1"/>
  <c r="F22510" i="6"/>
  <c r="B22510" i="6" s="1"/>
  <c r="F22259" i="6"/>
  <c r="B22259" i="6" s="1"/>
  <c r="F22008" i="6"/>
  <c r="B22008" i="6" s="1"/>
  <c r="F21757" i="6"/>
  <c r="B21757" i="6" s="1"/>
  <c r="F21506" i="6"/>
  <c r="B21506" i="6" s="1"/>
  <c r="F21255" i="6"/>
  <c r="B21255" i="6" s="1"/>
  <c r="F21004" i="6"/>
  <c r="B21004" i="6" s="1"/>
  <c r="F20753" i="6"/>
  <c r="B20753" i="6" s="1"/>
  <c r="F20502" i="6"/>
  <c r="B20502" i="6" s="1"/>
  <c r="F20251" i="6"/>
  <c r="B20251" i="6" s="1"/>
  <c r="F20000" i="6"/>
  <c r="B20000" i="6" s="1"/>
  <c r="F19749" i="6"/>
  <c r="B19749" i="6" s="1"/>
  <c r="F19498" i="6"/>
  <c r="B19498" i="6" s="1"/>
  <c r="F19247" i="6"/>
  <c r="B19247" i="6" s="1"/>
  <c r="F18996" i="6"/>
  <c r="B18996" i="6" s="1"/>
  <c r="F18745" i="6"/>
  <c r="B18745" i="6" s="1"/>
  <c r="F18494" i="6"/>
  <c r="B18494" i="6" s="1"/>
  <c r="F18243" i="6"/>
  <c r="B18243" i="6" s="1"/>
  <c r="F17992" i="6"/>
  <c r="B17992" i="6" s="1"/>
  <c r="F17741" i="6"/>
  <c r="B17741" i="6" s="1"/>
  <c r="F17490" i="6"/>
  <c r="B17490" i="6" s="1"/>
  <c r="F17239" i="6"/>
  <c r="B17239" i="6" s="1"/>
  <c r="F16988" i="6"/>
  <c r="B16988" i="6" s="1"/>
  <c r="F16737" i="6"/>
  <c r="B16737" i="6" s="1"/>
  <c r="F16486" i="6"/>
  <c r="B16486" i="6" s="1"/>
  <c r="F16235" i="6"/>
  <c r="B16235" i="6" s="1"/>
  <c r="F15984" i="6"/>
  <c r="B15984" i="6" s="1"/>
  <c r="F15733" i="6"/>
  <c r="B15733" i="6" s="1"/>
  <c r="F15482" i="6"/>
  <c r="B15482" i="6" s="1"/>
  <c r="F15231" i="6"/>
  <c r="B15231" i="6" s="1"/>
  <c r="F14980" i="6"/>
  <c r="B14980" i="6" s="1"/>
  <c r="F14729" i="6"/>
  <c r="B14729" i="6" s="1"/>
  <c r="F14478" i="6"/>
  <c r="B14478" i="6" s="1"/>
  <c r="F14227" i="6"/>
  <c r="B14227" i="6" s="1"/>
  <c r="F13976" i="6"/>
  <c r="B13976" i="6" s="1"/>
  <c r="F13725" i="6"/>
  <c r="B13725" i="6" s="1"/>
  <c r="F13474" i="6"/>
  <c r="B13474" i="6" s="1"/>
  <c r="F13223" i="6"/>
  <c r="B13223" i="6" s="1"/>
  <c r="F12972" i="6"/>
  <c r="B12972" i="6" s="1"/>
  <c r="F12721" i="6"/>
  <c r="B12721" i="6" s="1"/>
  <c r="F12470" i="6"/>
  <c r="B12470" i="6" s="1"/>
  <c r="F12219" i="6"/>
  <c r="B12219" i="6" s="1"/>
  <c r="F11968" i="6"/>
  <c r="B11968" i="6" s="1"/>
  <c r="F11717" i="6"/>
  <c r="B11717" i="6" s="1"/>
  <c r="F11466" i="6"/>
  <c r="B11466" i="6" s="1"/>
  <c r="F11215" i="6"/>
  <c r="B11215" i="6" s="1"/>
  <c r="F10964" i="6"/>
  <c r="B10964" i="6" s="1"/>
  <c r="F10713" i="6"/>
  <c r="B10713" i="6" s="1"/>
  <c r="F10462" i="6"/>
  <c r="B10462" i="6" s="1"/>
  <c r="F10211" i="6"/>
  <c r="B10211" i="6" s="1"/>
  <c r="F9960" i="6"/>
  <c r="B9960" i="6" s="1"/>
  <c r="F9709" i="6"/>
  <c r="B9709" i="6" s="1"/>
  <c r="F9458" i="6"/>
  <c r="B9458" i="6" s="1"/>
  <c r="F9207" i="6"/>
  <c r="B9207" i="6" s="1"/>
  <c r="F8956" i="6"/>
  <c r="B8956" i="6" s="1"/>
  <c r="F8705" i="6"/>
  <c r="B8705" i="6" s="1"/>
  <c r="F8454" i="6"/>
  <c r="B8454" i="6" s="1"/>
  <c r="F8203" i="6"/>
  <c r="B8203" i="6" s="1"/>
  <c r="F7952" i="6"/>
  <c r="B7952" i="6" s="1"/>
  <c r="F7701" i="6"/>
  <c r="B7701" i="6" s="1"/>
  <c r="F7450" i="6"/>
  <c r="B7450" i="6" s="1"/>
  <c r="F7199" i="6"/>
  <c r="B7199" i="6" s="1"/>
  <c r="F6948" i="6"/>
  <c r="B6948" i="6" s="1"/>
  <c r="F6697" i="6"/>
  <c r="B6697" i="6" s="1"/>
  <c r="F6446" i="6"/>
  <c r="B6446" i="6" s="1"/>
  <c r="F6195" i="6"/>
  <c r="B6195" i="6" s="1"/>
  <c r="F5944" i="6"/>
  <c r="B5944" i="6" s="1"/>
  <c r="F5693" i="6"/>
  <c r="B5693" i="6" s="1"/>
  <c r="F5442" i="6"/>
  <c r="B5442" i="6" s="1"/>
  <c r="F5191" i="6"/>
  <c r="B5191" i="6" s="1"/>
  <c r="F4940" i="6"/>
  <c r="B4940" i="6" s="1"/>
  <c r="F4689" i="6"/>
  <c r="B4689" i="6" s="1"/>
  <c r="F4438" i="6"/>
  <c r="B4438" i="6" s="1"/>
  <c r="F4187" i="6"/>
  <c r="B4187" i="6" s="1"/>
  <c r="F3936" i="6"/>
  <c r="B3936" i="6" s="1"/>
  <c r="F3685" i="6"/>
  <c r="B3685" i="6" s="1"/>
  <c r="F3434" i="6"/>
  <c r="B3434" i="6" s="1"/>
  <c r="F3183" i="6"/>
  <c r="B3183" i="6" s="1"/>
  <c r="F2932" i="6"/>
  <c r="B2932" i="6" s="1"/>
  <c r="F2681" i="6"/>
  <c r="B2681" i="6" s="1"/>
  <c r="F2430" i="6"/>
  <c r="B2430" i="6" s="1"/>
  <c r="F2179" i="6"/>
  <c r="B2179" i="6" s="1"/>
  <c r="F1928" i="6"/>
  <c r="B1928" i="6" s="1"/>
  <c r="F1677" i="6"/>
  <c r="B1677" i="6" s="1"/>
  <c r="F1426" i="6"/>
  <c r="B1426" i="6" s="1"/>
  <c r="F1175" i="6"/>
  <c r="B1175" i="6" s="1"/>
  <c r="F924" i="6"/>
  <c r="B924" i="6" s="1"/>
  <c r="F673" i="6"/>
  <c r="B673" i="6" s="1"/>
  <c r="F422" i="6"/>
  <c r="B422" i="6" s="1"/>
  <c r="F171" i="6"/>
  <c r="B171" i="6" s="1"/>
  <c r="F35561" i="6"/>
  <c r="B35561" i="6" s="1"/>
  <c r="F35310" i="6"/>
  <c r="B35310" i="6" s="1"/>
  <c r="F35059" i="6"/>
  <c r="B35059" i="6" s="1"/>
  <c r="F34808" i="6"/>
  <c r="B34808" i="6" s="1"/>
  <c r="F34557" i="6"/>
  <c r="B34557" i="6" s="1"/>
  <c r="F34306" i="6"/>
  <c r="B34306" i="6" s="1"/>
  <c r="F34055" i="6"/>
  <c r="B34055" i="6" s="1"/>
  <c r="F33804" i="6"/>
  <c r="B33804" i="6" s="1"/>
  <c r="F33553" i="6"/>
  <c r="B33553" i="6" s="1"/>
  <c r="F33302" i="6"/>
  <c r="B33302" i="6" s="1"/>
  <c r="F33051" i="6"/>
  <c r="B33051" i="6" s="1"/>
  <c r="F32800" i="6"/>
  <c r="B32800" i="6" s="1"/>
  <c r="F32549" i="6"/>
  <c r="B32549" i="6" s="1"/>
  <c r="F32298" i="6"/>
  <c r="B32298" i="6" s="1"/>
  <c r="F32047" i="6"/>
  <c r="B32047" i="6" s="1"/>
  <c r="F31796" i="6"/>
  <c r="B31796" i="6" s="1"/>
  <c r="F31545" i="6"/>
  <c r="B31545" i="6" s="1"/>
  <c r="F31294" i="6"/>
  <c r="B31294" i="6" s="1"/>
  <c r="F31043" i="6"/>
  <c r="B31043" i="6" s="1"/>
  <c r="F30792" i="6"/>
  <c r="B30792" i="6" s="1"/>
  <c r="F30541" i="6"/>
  <c r="B30541" i="6" s="1"/>
  <c r="F30290" i="6"/>
  <c r="B30290" i="6" s="1"/>
  <c r="F30039" i="6"/>
  <c r="B30039" i="6" s="1"/>
  <c r="F29788" i="6"/>
  <c r="B29788" i="6" s="1"/>
  <c r="F29537" i="6"/>
  <c r="B29537" i="6" s="1"/>
  <c r="F29286" i="6"/>
  <c r="B29286" i="6" s="1"/>
  <c r="F29035" i="6"/>
  <c r="B29035" i="6" s="1"/>
  <c r="F28784" i="6"/>
  <c r="B28784" i="6" s="1"/>
  <c r="F28533" i="6"/>
  <c r="B28533" i="6" s="1"/>
  <c r="F28282" i="6"/>
  <c r="B28282" i="6" s="1"/>
  <c r="F28031" i="6"/>
  <c r="B28031" i="6" s="1"/>
  <c r="F27780" i="6"/>
  <c r="B27780" i="6" s="1"/>
  <c r="F27529" i="6"/>
  <c r="B27529" i="6" s="1"/>
  <c r="F27278" i="6"/>
  <c r="B27278" i="6" s="1"/>
  <c r="F27027" i="6"/>
  <c r="B27027" i="6" s="1"/>
  <c r="F26776" i="6"/>
  <c r="B26776" i="6" s="1"/>
  <c r="F26525" i="6"/>
  <c r="B26525" i="6" s="1"/>
  <c r="F26274" i="6"/>
  <c r="B26274" i="6" s="1"/>
  <c r="F26023" i="6"/>
  <c r="B26023" i="6" s="1"/>
  <c r="F25772" i="6"/>
  <c r="B25772" i="6" s="1"/>
  <c r="F25521" i="6"/>
  <c r="B25521" i="6" s="1"/>
  <c r="F25270" i="6"/>
  <c r="B25270" i="6" s="1"/>
  <c r="F25019" i="6"/>
  <c r="B25019" i="6" s="1"/>
  <c r="F24768" i="6"/>
  <c r="B24768" i="6" s="1"/>
  <c r="F24517" i="6"/>
  <c r="B24517" i="6" s="1"/>
  <c r="F24266" i="6"/>
  <c r="B24266" i="6" s="1"/>
  <c r="F24015" i="6"/>
  <c r="B24015" i="6" s="1"/>
  <c r="F23764" i="6"/>
  <c r="B23764" i="6" s="1"/>
  <c r="F23513" i="6"/>
  <c r="B23513" i="6" s="1"/>
  <c r="F23262" i="6"/>
  <c r="B23262" i="6" s="1"/>
  <c r="F23011" i="6"/>
  <c r="B23011" i="6" s="1"/>
  <c r="F22760" i="6"/>
  <c r="B22760" i="6" s="1"/>
  <c r="F22509" i="6"/>
  <c r="B22509" i="6" s="1"/>
  <c r="F22258" i="6"/>
  <c r="B22258" i="6" s="1"/>
  <c r="F22007" i="6"/>
  <c r="B22007" i="6" s="1"/>
  <c r="F21756" i="6"/>
  <c r="B21756" i="6" s="1"/>
  <c r="F21505" i="6"/>
  <c r="B21505" i="6" s="1"/>
  <c r="F21254" i="6"/>
  <c r="B21254" i="6" s="1"/>
  <c r="F21003" i="6"/>
  <c r="B21003" i="6" s="1"/>
  <c r="F20752" i="6"/>
  <c r="B20752" i="6" s="1"/>
  <c r="F20501" i="6"/>
  <c r="B20501" i="6" s="1"/>
  <c r="F20250" i="6"/>
  <c r="B20250" i="6" s="1"/>
  <c r="F19999" i="6"/>
  <c r="B19999" i="6" s="1"/>
  <c r="F19748" i="6"/>
  <c r="B19748" i="6" s="1"/>
  <c r="F19497" i="6"/>
  <c r="B19497" i="6" s="1"/>
  <c r="F19246" i="6"/>
  <c r="B19246" i="6" s="1"/>
  <c r="F18995" i="6"/>
  <c r="B18995" i="6" s="1"/>
  <c r="F18744" i="6"/>
  <c r="B18744" i="6" s="1"/>
  <c r="F18493" i="6"/>
  <c r="B18493" i="6" s="1"/>
  <c r="F18242" i="6"/>
  <c r="B18242" i="6" s="1"/>
  <c r="F17991" i="6"/>
  <c r="B17991" i="6" s="1"/>
  <c r="F17740" i="6"/>
  <c r="B17740" i="6" s="1"/>
  <c r="F17489" i="6"/>
  <c r="B17489" i="6" s="1"/>
  <c r="F17238" i="6"/>
  <c r="B17238" i="6" s="1"/>
  <c r="F16987" i="6"/>
  <c r="B16987" i="6" s="1"/>
  <c r="F16736" i="6"/>
  <c r="B16736" i="6" s="1"/>
  <c r="F16485" i="6"/>
  <c r="B16485" i="6" s="1"/>
  <c r="F16234" i="6"/>
  <c r="B16234" i="6" s="1"/>
  <c r="F15983" i="6"/>
  <c r="B15983" i="6" s="1"/>
  <c r="F15732" i="6"/>
  <c r="B15732" i="6" s="1"/>
  <c r="F15481" i="6"/>
  <c r="B15481" i="6" s="1"/>
  <c r="F15230" i="6"/>
  <c r="B15230" i="6" s="1"/>
  <c r="F14979" i="6"/>
  <c r="B14979" i="6" s="1"/>
  <c r="F14728" i="6"/>
  <c r="B14728" i="6" s="1"/>
  <c r="F14477" i="6"/>
  <c r="B14477" i="6" s="1"/>
  <c r="F14226" i="6"/>
  <c r="B14226" i="6" s="1"/>
  <c r="F13975" i="6"/>
  <c r="B13975" i="6" s="1"/>
  <c r="F13724" i="6"/>
  <c r="B13724" i="6" s="1"/>
  <c r="F13473" i="6"/>
  <c r="B13473" i="6" s="1"/>
  <c r="F13222" i="6"/>
  <c r="B13222" i="6" s="1"/>
  <c r="F12971" i="6"/>
  <c r="B12971" i="6" s="1"/>
  <c r="F12720" i="6"/>
  <c r="B12720" i="6" s="1"/>
  <c r="F12469" i="6"/>
  <c r="B12469" i="6" s="1"/>
  <c r="F12218" i="6"/>
  <c r="B12218" i="6" s="1"/>
  <c r="F11967" i="6"/>
  <c r="B11967" i="6" s="1"/>
  <c r="F11716" i="6"/>
  <c r="B11716" i="6" s="1"/>
  <c r="F11465" i="6"/>
  <c r="B11465" i="6" s="1"/>
  <c r="F11214" i="6"/>
  <c r="B11214" i="6" s="1"/>
  <c r="F10963" i="6"/>
  <c r="B10963" i="6" s="1"/>
  <c r="F10712" i="6"/>
  <c r="B10712" i="6" s="1"/>
  <c r="F10461" i="6"/>
  <c r="B10461" i="6" s="1"/>
  <c r="F10210" i="6"/>
  <c r="B10210" i="6" s="1"/>
  <c r="F9959" i="6"/>
  <c r="B9959" i="6" s="1"/>
  <c r="F9708" i="6"/>
  <c r="B9708" i="6" s="1"/>
  <c r="F9457" i="6"/>
  <c r="B9457" i="6" s="1"/>
  <c r="F9206" i="6"/>
  <c r="B9206" i="6" s="1"/>
  <c r="F8955" i="6"/>
  <c r="B8955" i="6" s="1"/>
  <c r="F8704" i="6"/>
  <c r="B8704" i="6" s="1"/>
  <c r="F8453" i="6"/>
  <c r="B8453" i="6" s="1"/>
  <c r="F8202" i="6"/>
  <c r="B8202" i="6" s="1"/>
  <c r="F7951" i="6"/>
  <c r="B7951" i="6" s="1"/>
  <c r="F7700" i="6"/>
  <c r="B7700" i="6" s="1"/>
  <c r="F7449" i="6"/>
  <c r="B7449" i="6" s="1"/>
  <c r="F7198" i="6"/>
  <c r="B7198" i="6" s="1"/>
  <c r="F6947" i="6"/>
  <c r="B6947" i="6" s="1"/>
  <c r="F6696" i="6"/>
  <c r="B6696" i="6" s="1"/>
  <c r="F6445" i="6"/>
  <c r="B6445" i="6" s="1"/>
  <c r="F6194" i="6"/>
  <c r="B6194" i="6" s="1"/>
  <c r="F5943" i="6"/>
  <c r="B5943" i="6" s="1"/>
  <c r="F5692" i="6"/>
  <c r="B5692" i="6" s="1"/>
  <c r="F5441" i="6"/>
  <c r="B5441" i="6" s="1"/>
  <c r="F5190" i="6"/>
  <c r="B5190" i="6" s="1"/>
  <c r="F4939" i="6"/>
  <c r="B4939" i="6" s="1"/>
  <c r="F4688" i="6"/>
  <c r="B4688" i="6" s="1"/>
  <c r="F4437" i="6"/>
  <c r="B4437" i="6" s="1"/>
  <c r="F4186" i="6"/>
  <c r="B4186" i="6" s="1"/>
  <c r="F3935" i="6"/>
  <c r="B3935" i="6" s="1"/>
  <c r="F3684" i="6"/>
  <c r="B3684" i="6" s="1"/>
  <c r="F3433" i="6"/>
  <c r="B3433" i="6" s="1"/>
  <c r="F3182" i="6"/>
  <c r="B3182" i="6" s="1"/>
  <c r="F2931" i="6"/>
  <c r="B2931" i="6" s="1"/>
  <c r="F2680" i="6"/>
  <c r="B2680" i="6" s="1"/>
  <c r="F2429" i="6"/>
  <c r="B2429" i="6" s="1"/>
  <c r="F2178" i="6"/>
  <c r="B2178" i="6" s="1"/>
  <c r="F1927" i="6"/>
  <c r="B1927" i="6" s="1"/>
  <c r="F1676" i="6"/>
  <c r="B1676" i="6" s="1"/>
  <c r="F1425" i="6"/>
  <c r="B1425" i="6" s="1"/>
  <c r="F1174" i="6"/>
  <c r="B1174" i="6" s="1"/>
  <c r="F923" i="6"/>
  <c r="B923" i="6" s="1"/>
  <c r="F672" i="6"/>
  <c r="B672" i="6" s="1"/>
  <c r="F421" i="6"/>
  <c r="B421" i="6" s="1"/>
  <c r="F170" i="6"/>
  <c r="B170" i="6" s="1"/>
  <c r="F35560" i="6"/>
  <c r="B35560" i="6" s="1"/>
  <c r="F35309" i="6"/>
  <c r="B35309" i="6" s="1"/>
  <c r="F35058" i="6"/>
  <c r="B35058" i="6" s="1"/>
  <c r="F34807" i="6"/>
  <c r="B34807" i="6" s="1"/>
  <c r="F34556" i="6"/>
  <c r="B34556" i="6" s="1"/>
  <c r="F34305" i="6"/>
  <c r="B34305" i="6" s="1"/>
  <c r="F34054" i="6"/>
  <c r="B34054" i="6" s="1"/>
  <c r="F33803" i="6"/>
  <c r="B33803" i="6" s="1"/>
  <c r="F33552" i="6"/>
  <c r="B33552" i="6" s="1"/>
  <c r="F33301" i="6"/>
  <c r="B33301" i="6" s="1"/>
  <c r="F33050" i="6"/>
  <c r="B33050" i="6" s="1"/>
  <c r="F32799" i="6"/>
  <c r="B32799" i="6" s="1"/>
  <c r="F32548" i="6"/>
  <c r="B32548" i="6" s="1"/>
  <c r="F32297" i="6"/>
  <c r="B32297" i="6" s="1"/>
  <c r="F32046" i="6"/>
  <c r="B32046" i="6" s="1"/>
  <c r="F31795" i="6"/>
  <c r="B31795" i="6" s="1"/>
  <c r="F31544" i="6"/>
  <c r="B31544" i="6" s="1"/>
  <c r="F31293" i="6"/>
  <c r="B31293" i="6" s="1"/>
  <c r="F31042" i="6"/>
  <c r="B31042" i="6" s="1"/>
  <c r="F30791" i="6"/>
  <c r="B30791" i="6" s="1"/>
  <c r="F30540" i="6"/>
  <c r="B30540" i="6" s="1"/>
  <c r="F30289" i="6"/>
  <c r="B30289" i="6" s="1"/>
  <c r="F30038" i="6"/>
  <c r="B30038" i="6" s="1"/>
  <c r="F29787" i="6"/>
  <c r="B29787" i="6" s="1"/>
  <c r="F29536" i="6"/>
  <c r="B29536" i="6" s="1"/>
  <c r="F29285" i="6"/>
  <c r="B29285" i="6" s="1"/>
  <c r="F29034" i="6"/>
  <c r="B29034" i="6" s="1"/>
  <c r="F28783" i="6"/>
  <c r="B28783" i="6" s="1"/>
  <c r="F28532" i="6"/>
  <c r="B28532" i="6" s="1"/>
  <c r="F28281" i="6"/>
  <c r="B28281" i="6" s="1"/>
  <c r="F28030" i="6"/>
  <c r="B28030" i="6" s="1"/>
  <c r="F27779" i="6"/>
  <c r="B27779" i="6" s="1"/>
  <c r="F27528" i="6"/>
  <c r="B27528" i="6" s="1"/>
  <c r="F27277" i="6"/>
  <c r="B27277" i="6" s="1"/>
  <c r="F27026" i="6"/>
  <c r="B27026" i="6" s="1"/>
  <c r="F26775" i="6"/>
  <c r="B26775" i="6" s="1"/>
  <c r="F26524" i="6"/>
  <c r="B26524" i="6" s="1"/>
  <c r="F26273" i="6"/>
  <c r="B26273" i="6" s="1"/>
  <c r="F26022" i="6"/>
  <c r="B26022" i="6" s="1"/>
  <c r="F25771" i="6"/>
  <c r="B25771" i="6" s="1"/>
  <c r="F25520" i="6"/>
  <c r="B25520" i="6" s="1"/>
  <c r="F25269" i="6"/>
  <c r="B25269" i="6" s="1"/>
  <c r="F25018" i="6"/>
  <c r="B25018" i="6" s="1"/>
  <c r="F24767" i="6"/>
  <c r="B24767" i="6" s="1"/>
  <c r="F24516" i="6"/>
  <c r="B24516" i="6" s="1"/>
  <c r="F24265" i="6"/>
  <c r="B24265" i="6" s="1"/>
  <c r="F24014" i="6"/>
  <c r="B24014" i="6" s="1"/>
  <c r="F23763" i="6"/>
  <c r="B23763" i="6" s="1"/>
  <c r="F23512" i="6"/>
  <c r="B23512" i="6" s="1"/>
  <c r="F23261" i="6"/>
  <c r="B23261" i="6" s="1"/>
  <c r="F23010" i="6"/>
  <c r="B23010" i="6" s="1"/>
  <c r="F22759" i="6"/>
  <c r="B22759" i="6" s="1"/>
  <c r="F22508" i="6"/>
  <c r="B22508" i="6" s="1"/>
  <c r="F22257" i="6"/>
  <c r="B22257" i="6" s="1"/>
  <c r="F22006" i="6"/>
  <c r="B22006" i="6" s="1"/>
  <c r="F21755" i="6"/>
  <c r="B21755" i="6" s="1"/>
  <c r="F21504" i="6"/>
  <c r="B21504" i="6" s="1"/>
  <c r="F21253" i="6"/>
  <c r="B21253" i="6" s="1"/>
  <c r="F21002" i="6"/>
  <c r="B21002" i="6" s="1"/>
  <c r="F20751" i="6"/>
  <c r="B20751" i="6" s="1"/>
  <c r="F20500" i="6"/>
  <c r="B20500" i="6" s="1"/>
  <c r="F20249" i="6"/>
  <c r="B20249" i="6" s="1"/>
  <c r="F19998" i="6"/>
  <c r="B19998" i="6" s="1"/>
  <c r="F19747" i="6"/>
  <c r="B19747" i="6" s="1"/>
  <c r="F19496" i="6"/>
  <c r="B19496" i="6" s="1"/>
  <c r="F19245" i="6"/>
  <c r="B19245" i="6" s="1"/>
  <c r="F18994" i="6"/>
  <c r="B18994" i="6" s="1"/>
  <c r="F18743" i="6"/>
  <c r="B18743" i="6" s="1"/>
  <c r="F18492" i="6"/>
  <c r="B18492" i="6" s="1"/>
  <c r="F18241" i="6"/>
  <c r="B18241" i="6" s="1"/>
  <c r="F17990" i="6"/>
  <c r="B17990" i="6" s="1"/>
  <c r="F17739" i="6"/>
  <c r="B17739" i="6" s="1"/>
  <c r="F17488" i="6"/>
  <c r="B17488" i="6" s="1"/>
  <c r="F17237" i="6"/>
  <c r="B17237" i="6" s="1"/>
  <c r="F16986" i="6"/>
  <c r="B16986" i="6" s="1"/>
  <c r="F16735" i="6"/>
  <c r="B16735" i="6" s="1"/>
  <c r="F16484" i="6"/>
  <c r="B16484" i="6" s="1"/>
  <c r="F16233" i="6"/>
  <c r="B16233" i="6" s="1"/>
  <c r="F15982" i="6"/>
  <c r="B15982" i="6" s="1"/>
  <c r="F15731" i="6"/>
  <c r="B15731" i="6" s="1"/>
  <c r="F15480" i="6"/>
  <c r="B15480" i="6" s="1"/>
  <c r="F15229" i="6"/>
  <c r="B15229" i="6" s="1"/>
  <c r="F14978" i="6"/>
  <c r="B14978" i="6" s="1"/>
  <c r="F14727" i="6"/>
  <c r="B14727" i="6" s="1"/>
  <c r="F14476" i="6"/>
  <c r="B14476" i="6" s="1"/>
  <c r="F14225" i="6"/>
  <c r="B14225" i="6" s="1"/>
  <c r="F13974" i="6"/>
  <c r="B13974" i="6" s="1"/>
  <c r="F13723" i="6"/>
  <c r="B13723" i="6" s="1"/>
  <c r="F13472" i="6"/>
  <c r="B13472" i="6" s="1"/>
  <c r="F13221" i="6"/>
  <c r="B13221" i="6" s="1"/>
  <c r="F12970" i="6"/>
  <c r="B12970" i="6" s="1"/>
  <c r="F12719" i="6"/>
  <c r="B12719" i="6" s="1"/>
  <c r="F12468" i="6"/>
  <c r="B12468" i="6" s="1"/>
  <c r="F12217" i="6"/>
  <c r="B12217" i="6" s="1"/>
  <c r="F11966" i="6"/>
  <c r="B11966" i="6" s="1"/>
  <c r="F11715" i="6"/>
  <c r="B11715" i="6" s="1"/>
  <c r="F11464" i="6"/>
  <c r="B11464" i="6" s="1"/>
  <c r="F11213" i="6"/>
  <c r="B11213" i="6" s="1"/>
  <c r="F10962" i="6"/>
  <c r="B10962" i="6" s="1"/>
  <c r="F10711" i="6"/>
  <c r="B10711" i="6" s="1"/>
  <c r="F10460" i="6"/>
  <c r="B10460" i="6" s="1"/>
  <c r="F10209" i="6"/>
  <c r="B10209" i="6" s="1"/>
  <c r="F9958" i="6"/>
  <c r="B9958" i="6" s="1"/>
  <c r="F9707" i="6"/>
  <c r="B9707" i="6" s="1"/>
  <c r="F9456" i="6"/>
  <c r="B9456" i="6" s="1"/>
  <c r="F9205" i="6"/>
  <c r="B9205" i="6" s="1"/>
  <c r="F8954" i="6"/>
  <c r="B8954" i="6" s="1"/>
  <c r="F8703" i="6"/>
  <c r="B8703" i="6" s="1"/>
  <c r="F8452" i="6"/>
  <c r="B8452" i="6" s="1"/>
  <c r="F8201" i="6"/>
  <c r="B8201" i="6" s="1"/>
  <c r="F7950" i="6"/>
  <c r="B7950" i="6" s="1"/>
  <c r="F7699" i="6"/>
  <c r="B7699" i="6" s="1"/>
  <c r="F7448" i="6"/>
  <c r="B7448" i="6" s="1"/>
  <c r="F7197" i="6"/>
  <c r="B7197" i="6" s="1"/>
  <c r="F6946" i="6"/>
  <c r="B6946" i="6" s="1"/>
  <c r="F6695" i="6"/>
  <c r="B6695" i="6" s="1"/>
  <c r="F6444" i="6"/>
  <c r="B6444" i="6" s="1"/>
  <c r="F6193" i="6"/>
  <c r="B6193" i="6" s="1"/>
  <c r="F5942" i="6"/>
  <c r="B5942" i="6" s="1"/>
  <c r="F5691" i="6"/>
  <c r="B5691" i="6" s="1"/>
  <c r="F5440" i="6"/>
  <c r="B5440" i="6" s="1"/>
  <c r="F5189" i="6"/>
  <c r="B5189" i="6" s="1"/>
  <c r="F4938" i="6"/>
  <c r="B4938" i="6" s="1"/>
  <c r="F4687" i="6"/>
  <c r="B4687" i="6" s="1"/>
  <c r="F4436" i="6"/>
  <c r="B4436" i="6" s="1"/>
  <c r="F4185" i="6"/>
  <c r="B4185" i="6" s="1"/>
  <c r="F3934" i="6"/>
  <c r="B3934" i="6" s="1"/>
  <c r="F3683" i="6"/>
  <c r="B3683" i="6" s="1"/>
  <c r="F3432" i="6"/>
  <c r="B3432" i="6" s="1"/>
  <c r="F3181" i="6"/>
  <c r="B3181" i="6" s="1"/>
  <c r="F2930" i="6"/>
  <c r="B2930" i="6" s="1"/>
  <c r="F2679" i="6"/>
  <c r="B2679" i="6" s="1"/>
  <c r="F2428" i="6"/>
  <c r="B2428" i="6" s="1"/>
  <c r="F2177" i="6"/>
  <c r="B2177" i="6" s="1"/>
  <c r="F1926" i="6"/>
  <c r="B1926" i="6" s="1"/>
  <c r="F1675" i="6"/>
  <c r="B1675" i="6" s="1"/>
  <c r="F1424" i="6"/>
  <c r="B1424" i="6" s="1"/>
  <c r="F1173" i="6"/>
  <c r="B1173" i="6" s="1"/>
  <c r="F922" i="6"/>
  <c r="B922" i="6" s="1"/>
  <c r="F671" i="6"/>
  <c r="B671" i="6" s="1"/>
  <c r="F420" i="6"/>
  <c r="B420" i="6" s="1"/>
  <c r="F169" i="6"/>
  <c r="B169" i="6" s="1"/>
  <c r="F35559" i="6"/>
  <c r="B35559" i="6" s="1"/>
  <c r="F35308" i="6"/>
  <c r="B35308" i="6" s="1"/>
  <c r="F35057" i="6"/>
  <c r="B35057" i="6" s="1"/>
  <c r="F34806" i="6"/>
  <c r="B34806" i="6" s="1"/>
  <c r="F34555" i="6"/>
  <c r="B34555" i="6" s="1"/>
  <c r="F34304" i="6"/>
  <c r="B34304" i="6" s="1"/>
  <c r="F34053" i="6"/>
  <c r="B34053" i="6" s="1"/>
  <c r="F33802" i="6"/>
  <c r="B33802" i="6" s="1"/>
  <c r="F33551" i="6"/>
  <c r="B33551" i="6" s="1"/>
  <c r="F33300" i="6"/>
  <c r="B33300" i="6" s="1"/>
  <c r="F33049" i="6"/>
  <c r="B33049" i="6" s="1"/>
  <c r="F32798" i="6"/>
  <c r="B32798" i="6" s="1"/>
  <c r="F32547" i="6"/>
  <c r="B32547" i="6" s="1"/>
  <c r="F32296" i="6"/>
  <c r="B32296" i="6" s="1"/>
  <c r="F32045" i="6"/>
  <c r="B32045" i="6" s="1"/>
  <c r="F31794" i="6"/>
  <c r="B31794" i="6" s="1"/>
  <c r="F31543" i="6"/>
  <c r="B31543" i="6" s="1"/>
  <c r="F31292" i="6"/>
  <c r="B31292" i="6" s="1"/>
  <c r="F31041" i="6"/>
  <c r="B31041" i="6" s="1"/>
  <c r="F30790" i="6"/>
  <c r="B30790" i="6" s="1"/>
  <c r="F30539" i="6"/>
  <c r="B30539" i="6" s="1"/>
  <c r="F30288" i="6"/>
  <c r="B30288" i="6" s="1"/>
  <c r="F30037" i="6"/>
  <c r="B30037" i="6" s="1"/>
  <c r="F29786" i="6"/>
  <c r="B29786" i="6" s="1"/>
  <c r="F29535" i="6"/>
  <c r="B29535" i="6" s="1"/>
  <c r="F29284" i="6"/>
  <c r="B29284" i="6" s="1"/>
  <c r="F29033" i="6"/>
  <c r="B29033" i="6" s="1"/>
  <c r="F28782" i="6"/>
  <c r="B28782" i="6" s="1"/>
  <c r="F28531" i="6"/>
  <c r="B28531" i="6" s="1"/>
  <c r="F28280" i="6"/>
  <c r="B28280" i="6" s="1"/>
  <c r="F28029" i="6"/>
  <c r="B28029" i="6" s="1"/>
  <c r="F27778" i="6"/>
  <c r="B27778" i="6" s="1"/>
  <c r="F27527" i="6"/>
  <c r="B27527" i="6" s="1"/>
  <c r="F27276" i="6"/>
  <c r="B27276" i="6" s="1"/>
  <c r="F27025" i="6"/>
  <c r="B27025" i="6" s="1"/>
  <c r="F26774" i="6"/>
  <c r="B26774" i="6" s="1"/>
  <c r="F26523" i="6"/>
  <c r="B26523" i="6" s="1"/>
  <c r="F26272" i="6"/>
  <c r="B26272" i="6" s="1"/>
  <c r="F26021" i="6"/>
  <c r="B26021" i="6" s="1"/>
  <c r="F25770" i="6"/>
  <c r="B25770" i="6" s="1"/>
  <c r="F25519" i="6"/>
  <c r="B25519" i="6" s="1"/>
  <c r="F25268" i="6"/>
  <c r="B25268" i="6" s="1"/>
  <c r="F25017" i="6"/>
  <c r="B25017" i="6" s="1"/>
  <c r="F24766" i="6"/>
  <c r="B24766" i="6" s="1"/>
  <c r="F24515" i="6"/>
  <c r="B24515" i="6" s="1"/>
  <c r="F24264" i="6"/>
  <c r="B24264" i="6" s="1"/>
  <c r="F24013" i="6"/>
  <c r="B24013" i="6" s="1"/>
  <c r="F23762" i="6"/>
  <c r="B23762" i="6" s="1"/>
  <c r="F23511" i="6"/>
  <c r="B23511" i="6" s="1"/>
  <c r="F23260" i="6"/>
  <c r="B23260" i="6" s="1"/>
  <c r="F23009" i="6"/>
  <c r="B23009" i="6" s="1"/>
  <c r="F22758" i="6"/>
  <c r="B22758" i="6" s="1"/>
  <c r="F22507" i="6"/>
  <c r="B22507" i="6" s="1"/>
  <c r="F22256" i="6"/>
  <c r="B22256" i="6" s="1"/>
  <c r="F22005" i="6"/>
  <c r="B22005" i="6" s="1"/>
  <c r="F21754" i="6"/>
  <c r="B21754" i="6" s="1"/>
  <c r="F21503" i="6"/>
  <c r="B21503" i="6" s="1"/>
  <c r="F21252" i="6"/>
  <c r="B21252" i="6" s="1"/>
  <c r="F21001" i="6"/>
  <c r="B21001" i="6" s="1"/>
  <c r="F20750" i="6"/>
  <c r="B20750" i="6" s="1"/>
  <c r="F20499" i="6"/>
  <c r="B20499" i="6" s="1"/>
  <c r="F20248" i="6"/>
  <c r="B20248" i="6" s="1"/>
  <c r="F19997" i="6"/>
  <c r="B19997" i="6" s="1"/>
  <c r="F19746" i="6"/>
  <c r="B19746" i="6" s="1"/>
  <c r="F19495" i="6"/>
  <c r="B19495" i="6" s="1"/>
  <c r="F19244" i="6"/>
  <c r="B19244" i="6" s="1"/>
  <c r="F18993" i="6"/>
  <c r="B18993" i="6" s="1"/>
  <c r="F18742" i="6"/>
  <c r="B18742" i="6" s="1"/>
  <c r="F18491" i="6"/>
  <c r="B18491" i="6" s="1"/>
  <c r="F18240" i="6"/>
  <c r="B18240" i="6" s="1"/>
  <c r="F17989" i="6"/>
  <c r="B17989" i="6" s="1"/>
  <c r="F17738" i="6"/>
  <c r="B17738" i="6" s="1"/>
  <c r="F17487" i="6"/>
  <c r="B17487" i="6" s="1"/>
  <c r="F17236" i="6"/>
  <c r="B17236" i="6" s="1"/>
  <c r="F16985" i="6"/>
  <c r="B16985" i="6" s="1"/>
  <c r="F16734" i="6"/>
  <c r="B16734" i="6" s="1"/>
  <c r="F16483" i="6"/>
  <c r="B16483" i="6" s="1"/>
  <c r="F16232" i="6"/>
  <c r="B16232" i="6" s="1"/>
  <c r="F15981" i="6"/>
  <c r="B15981" i="6" s="1"/>
  <c r="F15730" i="6"/>
  <c r="B15730" i="6" s="1"/>
  <c r="F15479" i="6"/>
  <c r="B15479" i="6" s="1"/>
  <c r="F15228" i="6"/>
  <c r="B15228" i="6" s="1"/>
  <c r="F14977" i="6"/>
  <c r="B14977" i="6" s="1"/>
  <c r="F14726" i="6"/>
  <c r="B14726" i="6" s="1"/>
  <c r="F14475" i="6"/>
  <c r="B14475" i="6" s="1"/>
  <c r="F14224" i="6"/>
  <c r="B14224" i="6" s="1"/>
  <c r="F13973" i="6"/>
  <c r="B13973" i="6" s="1"/>
  <c r="F13722" i="6"/>
  <c r="B13722" i="6" s="1"/>
  <c r="F13471" i="6"/>
  <c r="B13471" i="6" s="1"/>
  <c r="F13220" i="6"/>
  <c r="B13220" i="6" s="1"/>
  <c r="F12969" i="6"/>
  <c r="B12969" i="6" s="1"/>
  <c r="F12718" i="6"/>
  <c r="B12718" i="6" s="1"/>
  <c r="F12467" i="6"/>
  <c r="B12467" i="6" s="1"/>
  <c r="F12216" i="6"/>
  <c r="B12216" i="6" s="1"/>
  <c r="F11965" i="6"/>
  <c r="B11965" i="6" s="1"/>
  <c r="F11714" i="6"/>
  <c r="B11714" i="6" s="1"/>
  <c r="F11463" i="6"/>
  <c r="B11463" i="6" s="1"/>
  <c r="F11212" i="6"/>
  <c r="B11212" i="6" s="1"/>
  <c r="F10961" i="6"/>
  <c r="B10961" i="6" s="1"/>
  <c r="F10710" i="6"/>
  <c r="B10710" i="6" s="1"/>
  <c r="F10459" i="6"/>
  <c r="B10459" i="6" s="1"/>
  <c r="F10208" i="6"/>
  <c r="B10208" i="6" s="1"/>
  <c r="F9957" i="6"/>
  <c r="B9957" i="6" s="1"/>
  <c r="F9706" i="6"/>
  <c r="B9706" i="6" s="1"/>
  <c r="F9455" i="6"/>
  <c r="B9455" i="6" s="1"/>
  <c r="F9204" i="6"/>
  <c r="B9204" i="6" s="1"/>
  <c r="F8953" i="6"/>
  <c r="B8953" i="6" s="1"/>
  <c r="F8702" i="6"/>
  <c r="B8702" i="6" s="1"/>
  <c r="F8451" i="6"/>
  <c r="B8451" i="6" s="1"/>
  <c r="F8200" i="6"/>
  <c r="B8200" i="6" s="1"/>
  <c r="F7949" i="6"/>
  <c r="B7949" i="6" s="1"/>
  <c r="F7698" i="6"/>
  <c r="B7698" i="6" s="1"/>
  <c r="F7447" i="6"/>
  <c r="B7447" i="6" s="1"/>
  <c r="F7196" i="6"/>
  <c r="B7196" i="6" s="1"/>
  <c r="F6945" i="6"/>
  <c r="B6945" i="6" s="1"/>
  <c r="F6694" i="6"/>
  <c r="B6694" i="6" s="1"/>
  <c r="F6443" i="6"/>
  <c r="B6443" i="6" s="1"/>
  <c r="F6192" i="6"/>
  <c r="B6192" i="6" s="1"/>
  <c r="F5941" i="6"/>
  <c r="B5941" i="6" s="1"/>
  <c r="F5690" i="6"/>
  <c r="B5690" i="6" s="1"/>
  <c r="F5439" i="6"/>
  <c r="B5439" i="6" s="1"/>
  <c r="F5188" i="6"/>
  <c r="B5188" i="6" s="1"/>
  <c r="F4937" i="6"/>
  <c r="B4937" i="6" s="1"/>
  <c r="F4686" i="6"/>
  <c r="B4686" i="6" s="1"/>
  <c r="F4435" i="6"/>
  <c r="B4435" i="6" s="1"/>
  <c r="F4184" i="6"/>
  <c r="B4184" i="6" s="1"/>
  <c r="F3933" i="6"/>
  <c r="B3933" i="6" s="1"/>
  <c r="F3682" i="6"/>
  <c r="B3682" i="6" s="1"/>
  <c r="F3431" i="6"/>
  <c r="B3431" i="6" s="1"/>
  <c r="F3180" i="6"/>
  <c r="B3180" i="6" s="1"/>
  <c r="F2929" i="6"/>
  <c r="B2929" i="6" s="1"/>
  <c r="F2678" i="6"/>
  <c r="B2678" i="6" s="1"/>
  <c r="F2427" i="6"/>
  <c r="B2427" i="6" s="1"/>
  <c r="F2176" i="6"/>
  <c r="B2176" i="6" s="1"/>
  <c r="F1925" i="6"/>
  <c r="B1925" i="6" s="1"/>
  <c r="F1674" i="6"/>
  <c r="B1674" i="6" s="1"/>
  <c r="F1423" i="6"/>
  <c r="B1423" i="6" s="1"/>
  <c r="F1172" i="6"/>
  <c r="B1172" i="6" s="1"/>
  <c r="F921" i="6"/>
  <c r="B921" i="6" s="1"/>
  <c r="F670" i="6"/>
  <c r="B670" i="6" s="1"/>
  <c r="F419" i="6"/>
  <c r="B419" i="6" s="1"/>
  <c r="F168" i="6"/>
  <c r="B168" i="6" s="1"/>
  <c r="F35558" i="6"/>
  <c r="B35558" i="6" s="1"/>
  <c r="F35307" i="6"/>
  <c r="B35307" i="6" s="1"/>
  <c r="F35056" i="6"/>
  <c r="B35056" i="6" s="1"/>
  <c r="F34805" i="6"/>
  <c r="B34805" i="6" s="1"/>
  <c r="F34554" i="6"/>
  <c r="B34554" i="6" s="1"/>
  <c r="F34303" i="6"/>
  <c r="B34303" i="6" s="1"/>
  <c r="F34052" i="6"/>
  <c r="B34052" i="6" s="1"/>
  <c r="F33801" i="6"/>
  <c r="B33801" i="6" s="1"/>
  <c r="F33550" i="6"/>
  <c r="B33550" i="6" s="1"/>
  <c r="F33299" i="6"/>
  <c r="B33299" i="6" s="1"/>
  <c r="F33048" i="6"/>
  <c r="B33048" i="6" s="1"/>
  <c r="F32797" i="6"/>
  <c r="B32797" i="6" s="1"/>
  <c r="F32546" i="6"/>
  <c r="B32546" i="6" s="1"/>
  <c r="F32295" i="6"/>
  <c r="B32295" i="6" s="1"/>
  <c r="F32044" i="6"/>
  <c r="B32044" i="6" s="1"/>
  <c r="F31793" i="6"/>
  <c r="B31793" i="6" s="1"/>
  <c r="F31542" i="6"/>
  <c r="B31542" i="6" s="1"/>
  <c r="F31291" i="6"/>
  <c r="B31291" i="6" s="1"/>
  <c r="F31040" i="6"/>
  <c r="B31040" i="6" s="1"/>
  <c r="F30789" i="6"/>
  <c r="B30789" i="6" s="1"/>
  <c r="F30538" i="6"/>
  <c r="B30538" i="6" s="1"/>
  <c r="F30287" i="6"/>
  <c r="B30287" i="6" s="1"/>
  <c r="F30036" i="6"/>
  <c r="B30036" i="6" s="1"/>
  <c r="F29785" i="6"/>
  <c r="B29785" i="6" s="1"/>
  <c r="F29534" i="6"/>
  <c r="B29534" i="6" s="1"/>
  <c r="F29283" i="6"/>
  <c r="B29283" i="6" s="1"/>
  <c r="F29032" i="6"/>
  <c r="B29032" i="6" s="1"/>
  <c r="F28781" i="6"/>
  <c r="B28781" i="6" s="1"/>
  <c r="F28530" i="6"/>
  <c r="B28530" i="6" s="1"/>
  <c r="F28279" i="6"/>
  <c r="B28279" i="6" s="1"/>
  <c r="F28028" i="6"/>
  <c r="B28028" i="6" s="1"/>
  <c r="F27777" i="6"/>
  <c r="B27777" i="6" s="1"/>
  <c r="F27526" i="6"/>
  <c r="B27526" i="6" s="1"/>
  <c r="F27275" i="6"/>
  <c r="B27275" i="6" s="1"/>
  <c r="F27024" i="6"/>
  <c r="B27024" i="6" s="1"/>
  <c r="F26773" i="6"/>
  <c r="B26773" i="6" s="1"/>
  <c r="F26522" i="6"/>
  <c r="B26522" i="6" s="1"/>
  <c r="F26271" i="6"/>
  <c r="B26271" i="6" s="1"/>
  <c r="F26020" i="6"/>
  <c r="B26020" i="6" s="1"/>
  <c r="F25769" i="6"/>
  <c r="B25769" i="6" s="1"/>
  <c r="F25518" i="6"/>
  <c r="B25518" i="6" s="1"/>
  <c r="F25267" i="6"/>
  <c r="B25267" i="6" s="1"/>
  <c r="F25016" i="6"/>
  <c r="B25016" i="6" s="1"/>
  <c r="F24765" i="6"/>
  <c r="B24765" i="6" s="1"/>
  <c r="F24514" i="6"/>
  <c r="B24514" i="6" s="1"/>
  <c r="F24263" i="6"/>
  <c r="B24263" i="6" s="1"/>
  <c r="F24012" i="6"/>
  <c r="B24012" i="6" s="1"/>
  <c r="F23761" i="6"/>
  <c r="B23761" i="6" s="1"/>
  <c r="F23510" i="6"/>
  <c r="B23510" i="6" s="1"/>
  <c r="F23259" i="6"/>
  <c r="B23259" i="6" s="1"/>
  <c r="F23008" i="6"/>
  <c r="B23008" i="6" s="1"/>
  <c r="F22757" i="6"/>
  <c r="B22757" i="6" s="1"/>
  <c r="F22506" i="6"/>
  <c r="B22506" i="6" s="1"/>
  <c r="F22255" i="6"/>
  <c r="B22255" i="6" s="1"/>
  <c r="F22004" i="6"/>
  <c r="B22004" i="6" s="1"/>
  <c r="F21753" i="6"/>
  <c r="B21753" i="6" s="1"/>
  <c r="F21502" i="6"/>
  <c r="B21502" i="6" s="1"/>
  <c r="F21251" i="6"/>
  <c r="B21251" i="6" s="1"/>
  <c r="F21000" i="6"/>
  <c r="B21000" i="6" s="1"/>
  <c r="F20749" i="6"/>
  <c r="B20749" i="6" s="1"/>
  <c r="F20498" i="6"/>
  <c r="B20498" i="6" s="1"/>
  <c r="F20247" i="6"/>
  <c r="B20247" i="6" s="1"/>
  <c r="F19996" i="6"/>
  <c r="B19996" i="6" s="1"/>
  <c r="F19745" i="6"/>
  <c r="B19745" i="6" s="1"/>
  <c r="F19494" i="6"/>
  <c r="B19494" i="6" s="1"/>
  <c r="F19243" i="6"/>
  <c r="B19243" i="6" s="1"/>
  <c r="F18992" i="6"/>
  <c r="B18992" i="6" s="1"/>
  <c r="F18741" i="6"/>
  <c r="B18741" i="6" s="1"/>
  <c r="F18490" i="6"/>
  <c r="B18490" i="6" s="1"/>
  <c r="F18239" i="6"/>
  <c r="B18239" i="6" s="1"/>
  <c r="F17988" i="6"/>
  <c r="B17988" i="6" s="1"/>
  <c r="F17737" i="6"/>
  <c r="B17737" i="6" s="1"/>
  <c r="F17486" i="6"/>
  <c r="B17486" i="6" s="1"/>
  <c r="F17235" i="6"/>
  <c r="B17235" i="6" s="1"/>
  <c r="F16984" i="6"/>
  <c r="B16984" i="6" s="1"/>
  <c r="F16733" i="6"/>
  <c r="B16733" i="6" s="1"/>
  <c r="F16482" i="6"/>
  <c r="B16482" i="6" s="1"/>
  <c r="F16231" i="6"/>
  <c r="B16231" i="6" s="1"/>
  <c r="F15980" i="6"/>
  <c r="B15980" i="6" s="1"/>
  <c r="F15729" i="6"/>
  <c r="B15729" i="6" s="1"/>
  <c r="F15478" i="6"/>
  <c r="B15478" i="6" s="1"/>
  <c r="F15227" i="6"/>
  <c r="B15227" i="6" s="1"/>
  <c r="F14976" i="6"/>
  <c r="B14976" i="6" s="1"/>
  <c r="F14725" i="6"/>
  <c r="B14725" i="6" s="1"/>
  <c r="F14474" i="6"/>
  <c r="B14474" i="6" s="1"/>
  <c r="F14223" i="6"/>
  <c r="B14223" i="6" s="1"/>
  <c r="F13972" i="6"/>
  <c r="B13972" i="6" s="1"/>
  <c r="F13721" i="6"/>
  <c r="B13721" i="6" s="1"/>
  <c r="F13470" i="6"/>
  <c r="B13470" i="6" s="1"/>
  <c r="F13219" i="6"/>
  <c r="B13219" i="6" s="1"/>
  <c r="F12968" i="6"/>
  <c r="B12968" i="6" s="1"/>
  <c r="F12717" i="6"/>
  <c r="B12717" i="6" s="1"/>
  <c r="F12466" i="6"/>
  <c r="B12466" i="6" s="1"/>
  <c r="F12215" i="6"/>
  <c r="B12215" i="6" s="1"/>
  <c r="F11964" i="6"/>
  <c r="B11964" i="6" s="1"/>
  <c r="F11713" i="6"/>
  <c r="B11713" i="6" s="1"/>
  <c r="F11462" i="6"/>
  <c r="B11462" i="6" s="1"/>
  <c r="F11211" i="6"/>
  <c r="B11211" i="6" s="1"/>
  <c r="F10960" i="6"/>
  <c r="B10960" i="6" s="1"/>
  <c r="F10709" i="6"/>
  <c r="B10709" i="6" s="1"/>
  <c r="F10458" i="6"/>
  <c r="B10458" i="6" s="1"/>
  <c r="F10207" i="6"/>
  <c r="B10207" i="6" s="1"/>
  <c r="F9956" i="6"/>
  <c r="B9956" i="6" s="1"/>
  <c r="F9705" i="6"/>
  <c r="B9705" i="6" s="1"/>
  <c r="F9454" i="6"/>
  <c r="B9454" i="6" s="1"/>
  <c r="F9203" i="6"/>
  <c r="B9203" i="6" s="1"/>
  <c r="F8952" i="6"/>
  <c r="B8952" i="6" s="1"/>
  <c r="F8701" i="6"/>
  <c r="B8701" i="6" s="1"/>
  <c r="F8450" i="6"/>
  <c r="B8450" i="6" s="1"/>
  <c r="F8199" i="6"/>
  <c r="B8199" i="6" s="1"/>
  <c r="F7948" i="6"/>
  <c r="B7948" i="6" s="1"/>
  <c r="F7697" i="6"/>
  <c r="B7697" i="6" s="1"/>
  <c r="F7446" i="6"/>
  <c r="B7446" i="6" s="1"/>
  <c r="F7195" i="6"/>
  <c r="B7195" i="6" s="1"/>
  <c r="F6944" i="6"/>
  <c r="B6944" i="6" s="1"/>
  <c r="F6693" i="6"/>
  <c r="B6693" i="6" s="1"/>
  <c r="F6442" i="6"/>
  <c r="B6442" i="6" s="1"/>
  <c r="F6191" i="6"/>
  <c r="B6191" i="6" s="1"/>
  <c r="F5940" i="6"/>
  <c r="B5940" i="6" s="1"/>
  <c r="F5689" i="6"/>
  <c r="B5689" i="6" s="1"/>
  <c r="F5438" i="6"/>
  <c r="B5438" i="6" s="1"/>
  <c r="F5187" i="6"/>
  <c r="B5187" i="6" s="1"/>
  <c r="F4936" i="6"/>
  <c r="B4936" i="6" s="1"/>
  <c r="F4685" i="6"/>
  <c r="B4685" i="6" s="1"/>
  <c r="F4434" i="6"/>
  <c r="B4434" i="6" s="1"/>
  <c r="F4183" i="6"/>
  <c r="B4183" i="6" s="1"/>
  <c r="F3932" i="6"/>
  <c r="B3932" i="6" s="1"/>
  <c r="F3681" i="6"/>
  <c r="B3681" i="6" s="1"/>
  <c r="F3430" i="6"/>
  <c r="B3430" i="6" s="1"/>
  <c r="F3179" i="6"/>
  <c r="B3179" i="6" s="1"/>
  <c r="F2928" i="6"/>
  <c r="B2928" i="6" s="1"/>
  <c r="F2677" i="6"/>
  <c r="B2677" i="6" s="1"/>
  <c r="F2426" i="6"/>
  <c r="B2426" i="6" s="1"/>
  <c r="F2175" i="6"/>
  <c r="B2175" i="6" s="1"/>
  <c r="F1924" i="6"/>
  <c r="B1924" i="6" s="1"/>
  <c r="F1673" i="6"/>
  <c r="B1673" i="6" s="1"/>
  <c r="F1422" i="6"/>
  <c r="B1422" i="6" s="1"/>
  <c r="F1171" i="6"/>
  <c r="B1171" i="6" s="1"/>
  <c r="F920" i="6"/>
  <c r="B920" i="6" s="1"/>
  <c r="F669" i="6"/>
  <c r="B669" i="6" s="1"/>
  <c r="F418" i="6"/>
  <c r="B418" i="6" s="1"/>
  <c r="F167" i="6"/>
  <c r="B167" i="6" s="1"/>
  <c r="F35557" i="6"/>
  <c r="B35557" i="6" s="1"/>
  <c r="F35306" i="6"/>
  <c r="B35306" i="6" s="1"/>
  <c r="F35055" i="6"/>
  <c r="B35055" i="6" s="1"/>
  <c r="F34804" i="6"/>
  <c r="B34804" i="6" s="1"/>
  <c r="F34553" i="6"/>
  <c r="B34553" i="6" s="1"/>
  <c r="F34302" i="6"/>
  <c r="B34302" i="6" s="1"/>
  <c r="F34051" i="6"/>
  <c r="B34051" i="6" s="1"/>
  <c r="F33800" i="6"/>
  <c r="B33800" i="6" s="1"/>
  <c r="F33549" i="6"/>
  <c r="B33549" i="6" s="1"/>
  <c r="F33298" i="6"/>
  <c r="B33298" i="6" s="1"/>
  <c r="F33047" i="6"/>
  <c r="B33047" i="6" s="1"/>
  <c r="F32796" i="6"/>
  <c r="B32796" i="6" s="1"/>
  <c r="F32545" i="6"/>
  <c r="B32545" i="6" s="1"/>
  <c r="F32294" i="6"/>
  <c r="B32294" i="6" s="1"/>
  <c r="F32043" i="6"/>
  <c r="B32043" i="6" s="1"/>
  <c r="F31792" i="6"/>
  <c r="B31792" i="6" s="1"/>
  <c r="F31541" i="6"/>
  <c r="B31541" i="6" s="1"/>
  <c r="F31290" i="6"/>
  <c r="B31290" i="6" s="1"/>
  <c r="F31039" i="6"/>
  <c r="B31039" i="6" s="1"/>
  <c r="F30788" i="6"/>
  <c r="B30788" i="6" s="1"/>
  <c r="F30537" i="6"/>
  <c r="B30537" i="6" s="1"/>
  <c r="F30286" i="6"/>
  <c r="B30286" i="6" s="1"/>
  <c r="F30035" i="6"/>
  <c r="B30035" i="6" s="1"/>
  <c r="F29784" i="6"/>
  <c r="B29784" i="6" s="1"/>
  <c r="F29533" i="6"/>
  <c r="B29533" i="6" s="1"/>
  <c r="F29282" i="6"/>
  <c r="B29282" i="6" s="1"/>
  <c r="F29031" i="6"/>
  <c r="B29031" i="6" s="1"/>
  <c r="F28780" i="6"/>
  <c r="B28780" i="6" s="1"/>
  <c r="F28529" i="6"/>
  <c r="B28529" i="6" s="1"/>
  <c r="F28278" i="6"/>
  <c r="B28278" i="6" s="1"/>
  <c r="F28027" i="6"/>
  <c r="B28027" i="6" s="1"/>
  <c r="F27776" i="6"/>
  <c r="B27776" i="6" s="1"/>
  <c r="F27525" i="6"/>
  <c r="B27525" i="6" s="1"/>
  <c r="F27274" i="6"/>
  <c r="B27274" i="6" s="1"/>
  <c r="F27023" i="6"/>
  <c r="B27023" i="6" s="1"/>
  <c r="F26772" i="6"/>
  <c r="B26772" i="6" s="1"/>
  <c r="F26521" i="6"/>
  <c r="B26521" i="6" s="1"/>
  <c r="F26270" i="6"/>
  <c r="B26270" i="6" s="1"/>
  <c r="F26019" i="6"/>
  <c r="B26019" i="6" s="1"/>
  <c r="F25768" i="6"/>
  <c r="B25768" i="6" s="1"/>
  <c r="F25517" i="6"/>
  <c r="B25517" i="6" s="1"/>
  <c r="F25266" i="6"/>
  <c r="B25266" i="6" s="1"/>
  <c r="F25015" i="6"/>
  <c r="B25015" i="6" s="1"/>
  <c r="F24764" i="6"/>
  <c r="B24764" i="6" s="1"/>
  <c r="F24513" i="6"/>
  <c r="B24513" i="6" s="1"/>
  <c r="F24262" i="6"/>
  <c r="B24262" i="6" s="1"/>
  <c r="F24011" i="6"/>
  <c r="B24011" i="6" s="1"/>
  <c r="F23760" i="6"/>
  <c r="B23760" i="6" s="1"/>
  <c r="F23509" i="6"/>
  <c r="B23509" i="6" s="1"/>
  <c r="F23258" i="6"/>
  <c r="B23258" i="6" s="1"/>
  <c r="F23007" i="6"/>
  <c r="B23007" i="6" s="1"/>
  <c r="F22756" i="6"/>
  <c r="B22756" i="6" s="1"/>
  <c r="F22505" i="6"/>
  <c r="B22505" i="6" s="1"/>
  <c r="F22254" i="6"/>
  <c r="B22254" i="6" s="1"/>
  <c r="F22003" i="6"/>
  <c r="B22003" i="6" s="1"/>
  <c r="F21752" i="6"/>
  <c r="B21752" i="6" s="1"/>
  <c r="F21501" i="6"/>
  <c r="B21501" i="6" s="1"/>
  <c r="F21250" i="6"/>
  <c r="B21250" i="6" s="1"/>
  <c r="F20999" i="6"/>
  <c r="B20999" i="6" s="1"/>
  <c r="F20748" i="6"/>
  <c r="B20748" i="6" s="1"/>
  <c r="F20497" i="6"/>
  <c r="B20497" i="6" s="1"/>
  <c r="F20246" i="6"/>
  <c r="B20246" i="6" s="1"/>
  <c r="F19995" i="6"/>
  <c r="B19995" i="6" s="1"/>
  <c r="F19744" i="6"/>
  <c r="B19744" i="6" s="1"/>
  <c r="F19493" i="6"/>
  <c r="B19493" i="6" s="1"/>
  <c r="F19242" i="6"/>
  <c r="B19242" i="6" s="1"/>
  <c r="F18991" i="6"/>
  <c r="B18991" i="6" s="1"/>
  <c r="F18740" i="6"/>
  <c r="B18740" i="6" s="1"/>
  <c r="F18489" i="6"/>
  <c r="B18489" i="6" s="1"/>
  <c r="F18238" i="6"/>
  <c r="B18238" i="6" s="1"/>
  <c r="F17987" i="6"/>
  <c r="B17987" i="6" s="1"/>
  <c r="F17736" i="6"/>
  <c r="B17736" i="6" s="1"/>
  <c r="F17485" i="6"/>
  <c r="B17485" i="6" s="1"/>
  <c r="F17234" i="6"/>
  <c r="B17234" i="6" s="1"/>
  <c r="F16983" i="6"/>
  <c r="B16983" i="6" s="1"/>
  <c r="F16732" i="6"/>
  <c r="B16732" i="6" s="1"/>
  <c r="F16481" i="6"/>
  <c r="B16481" i="6" s="1"/>
  <c r="F16230" i="6"/>
  <c r="B16230" i="6" s="1"/>
  <c r="F15979" i="6"/>
  <c r="B15979" i="6" s="1"/>
  <c r="F15728" i="6"/>
  <c r="B15728" i="6" s="1"/>
  <c r="F15477" i="6"/>
  <c r="B15477" i="6" s="1"/>
  <c r="F15226" i="6"/>
  <c r="B15226" i="6" s="1"/>
  <c r="F14975" i="6"/>
  <c r="B14975" i="6" s="1"/>
  <c r="F14724" i="6"/>
  <c r="B14724" i="6" s="1"/>
  <c r="F14473" i="6"/>
  <c r="B14473" i="6" s="1"/>
  <c r="F14222" i="6"/>
  <c r="B14222" i="6" s="1"/>
  <c r="F13971" i="6"/>
  <c r="B13971" i="6" s="1"/>
  <c r="F13720" i="6"/>
  <c r="B13720" i="6" s="1"/>
  <c r="F13469" i="6"/>
  <c r="B13469" i="6" s="1"/>
  <c r="F13218" i="6"/>
  <c r="B13218" i="6" s="1"/>
  <c r="F12967" i="6"/>
  <c r="B12967" i="6" s="1"/>
  <c r="F12716" i="6"/>
  <c r="B12716" i="6" s="1"/>
  <c r="F12465" i="6"/>
  <c r="B12465" i="6" s="1"/>
  <c r="F12214" i="6"/>
  <c r="B12214" i="6" s="1"/>
  <c r="F11963" i="6"/>
  <c r="B11963" i="6" s="1"/>
  <c r="F11712" i="6"/>
  <c r="B11712" i="6" s="1"/>
  <c r="F11461" i="6"/>
  <c r="B11461" i="6" s="1"/>
  <c r="F11210" i="6"/>
  <c r="B11210" i="6" s="1"/>
  <c r="F10959" i="6"/>
  <c r="B10959" i="6" s="1"/>
  <c r="F10708" i="6"/>
  <c r="B10708" i="6" s="1"/>
  <c r="F10457" i="6"/>
  <c r="B10457" i="6" s="1"/>
  <c r="F10206" i="6"/>
  <c r="B10206" i="6" s="1"/>
  <c r="F9955" i="6"/>
  <c r="B9955" i="6" s="1"/>
  <c r="F9704" i="6"/>
  <c r="B9704" i="6" s="1"/>
  <c r="F9453" i="6"/>
  <c r="B9453" i="6" s="1"/>
  <c r="F9202" i="6"/>
  <c r="B9202" i="6" s="1"/>
  <c r="F8951" i="6"/>
  <c r="B8951" i="6" s="1"/>
  <c r="F8700" i="6"/>
  <c r="B8700" i="6" s="1"/>
  <c r="F8449" i="6"/>
  <c r="B8449" i="6" s="1"/>
  <c r="F8198" i="6"/>
  <c r="B8198" i="6" s="1"/>
  <c r="F7947" i="6"/>
  <c r="B7947" i="6" s="1"/>
  <c r="F7696" i="6"/>
  <c r="B7696" i="6" s="1"/>
  <c r="F7445" i="6"/>
  <c r="B7445" i="6" s="1"/>
  <c r="F7194" i="6"/>
  <c r="B7194" i="6" s="1"/>
  <c r="F6943" i="6"/>
  <c r="B6943" i="6" s="1"/>
  <c r="F6692" i="6"/>
  <c r="B6692" i="6" s="1"/>
  <c r="F6441" i="6"/>
  <c r="B6441" i="6" s="1"/>
  <c r="F6190" i="6"/>
  <c r="B6190" i="6" s="1"/>
  <c r="F5939" i="6"/>
  <c r="B5939" i="6" s="1"/>
  <c r="F5688" i="6"/>
  <c r="B5688" i="6" s="1"/>
  <c r="F5437" i="6"/>
  <c r="B5437" i="6" s="1"/>
  <c r="F5186" i="6"/>
  <c r="B5186" i="6" s="1"/>
  <c r="F4935" i="6"/>
  <c r="B4935" i="6" s="1"/>
  <c r="F4684" i="6"/>
  <c r="B4684" i="6" s="1"/>
  <c r="F4433" i="6"/>
  <c r="B4433" i="6" s="1"/>
  <c r="F4182" i="6"/>
  <c r="B4182" i="6" s="1"/>
  <c r="F3931" i="6"/>
  <c r="B3931" i="6" s="1"/>
  <c r="F3680" i="6"/>
  <c r="B3680" i="6" s="1"/>
  <c r="F3429" i="6"/>
  <c r="B3429" i="6" s="1"/>
  <c r="F3178" i="6"/>
  <c r="B3178" i="6" s="1"/>
  <c r="F2927" i="6"/>
  <c r="B2927" i="6" s="1"/>
  <c r="F2676" i="6"/>
  <c r="B2676" i="6" s="1"/>
  <c r="F2425" i="6"/>
  <c r="B2425" i="6" s="1"/>
  <c r="F2174" i="6"/>
  <c r="B2174" i="6" s="1"/>
  <c r="F1923" i="6"/>
  <c r="B1923" i="6" s="1"/>
  <c r="F1672" i="6"/>
  <c r="B1672" i="6" s="1"/>
  <c r="F1421" i="6"/>
  <c r="B1421" i="6" s="1"/>
  <c r="F1170" i="6"/>
  <c r="B1170" i="6" s="1"/>
  <c r="F919" i="6"/>
  <c r="B919" i="6" s="1"/>
  <c r="F668" i="6"/>
  <c r="B668" i="6" s="1"/>
  <c r="F417" i="6"/>
  <c r="B417" i="6" s="1"/>
  <c r="F166" i="6"/>
  <c r="B166" i="6" s="1"/>
  <c r="F35556" i="6"/>
  <c r="B35556" i="6" s="1"/>
  <c r="F35305" i="6"/>
  <c r="B35305" i="6" s="1"/>
  <c r="F35054" i="6"/>
  <c r="B35054" i="6" s="1"/>
  <c r="F34803" i="6"/>
  <c r="B34803" i="6" s="1"/>
  <c r="F34552" i="6"/>
  <c r="B34552" i="6" s="1"/>
  <c r="F34301" i="6"/>
  <c r="B34301" i="6" s="1"/>
  <c r="F34050" i="6"/>
  <c r="B34050" i="6" s="1"/>
  <c r="F33799" i="6"/>
  <c r="B33799" i="6" s="1"/>
  <c r="F33548" i="6"/>
  <c r="B33548" i="6" s="1"/>
  <c r="F33297" i="6"/>
  <c r="B33297" i="6" s="1"/>
  <c r="F33046" i="6"/>
  <c r="B33046" i="6" s="1"/>
  <c r="F32795" i="6"/>
  <c r="B32795" i="6" s="1"/>
  <c r="F32544" i="6"/>
  <c r="B32544" i="6" s="1"/>
  <c r="F32293" i="6"/>
  <c r="B32293" i="6" s="1"/>
  <c r="F32042" i="6"/>
  <c r="B32042" i="6" s="1"/>
  <c r="F31791" i="6"/>
  <c r="B31791" i="6" s="1"/>
  <c r="F31540" i="6"/>
  <c r="B31540" i="6" s="1"/>
  <c r="F31289" i="6"/>
  <c r="B31289" i="6" s="1"/>
  <c r="F31038" i="6"/>
  <c r="B31038" i="6" s="1"/>
  <c r="F30787" i="6"/>
  <c r="B30787" i="6" s="1"/>
  <c r="F30536" i="6"/>
  <c r="B30536" i="6" s="1"/>
  <c r="F30285" i="6"/>
  <c r="B30285" i="6" s="1"/>
  <c r="F30034" i="6"/>
  <c r="B30034" i="6" s="1"/>
  <c r="F29783" i="6"/>
  <c r="B29783" i="6" s="1"/>
  <c r="F29532" i="6"/>
  <c r="B29532" i="6" s="1"/>
  <c r="F29281" i="6"/>
  <c r="B29281" i="6" s="1"/>
  <c r="F29030" i="6"/>
  <c r="B29030" i="6" s="1"/>
  <c r="F28779" i="6"/>
  <c r="B28779" i="6" s="1"/>
  <c r="F28528" i="6"/>
  <c r="B28528" i="6" s="1"/>
  <c r="F28277" i="6"/>
  <c r="B28277" i="6" s="1"/>
  <c r="F28026" i="6"/>
  <c r="B28026" i="6" s="1"/>
  <c r="F27775" i="6"/>
  <c r="B27775" i="6" s="1"/>
  <c r="F27524" i="6"/>
  <c r="B27524" i="6" s="1"/>
  <c r="F27273" i="6"/>
  <c r="B27273" i="6" s="1"/>
  <c r="F27022" i="6"/>
  <c r="B27022" i="6" s="1"/>
  <c r="F26771" i="6"/>
  <c r="B26771" i="6" s="1"/>
  <c r="F26520" i="6"/>
  <c r="B26520" i="6" s="1"/>
  <c r="F26269" i="6"/>
  <c r="B26269" i="6" s="1"/>
  <c r="F26018" i="6"/>
  <c r="B26018" i="6" s="1"/>
  <c r="F25767" i="6"/>
  <c r="B25767" i="6" s="1"/>
  <c r="F25516" i="6"/>
  <c r="B25516" i="6" s="1"/>
  <c r="F25265" i="6"/>
  <c r="B25265" i="6" s="1"/>
  <c r="F25014" i="6"/>
  <c r="B25014" i="6" s="1"/>
  <c r="F24763" i="6"/>
  <c r="B24763" i="6" s="1"/>
  <c r="F24512" i="6"/>
  <c r="B24512" i="6" s="1"/>
  <c r="F24261" i="6"/>
  <c r="B24261" i="6" s="1"/>
  <c r="F24010" i="6"/>
  <c r="B24010" i="6" s="1"/>
  <c r="F23759" i="6"/>
  <c r="B23759" i="6" s="1"/>
  <c r="F23508" i="6"/>
  <c r="B23508" i="6" s="1"/>
  <c r="F23257" i="6"/>
  <c r="B23257" i="6" s="1"/>
  <c r="F23006" i="6"/>
  <c r="B23006" i="6" s="1"/>
  <c r="F22755" i="6"/>
  <c r="B22755" i="6" s="1"/>
  <c r="F22504" i="6"/>
  <c r="B22504" i="6" s="1"/>
  <c r="F22253" i="6"/>
  <c r="B22253" i="6" s="1"/>
  <c r="F22002" i="6"/>
  <c r="B22002" i="6" s="1"/>
  <c r="F21751" i="6"/>
  <c r="B21751" i="6" s="1"/>
  <c r="F21500" i="6"/>
  <c r="B21500" i="6" s="1"/>
  <c r="F21249" i="6"/>
  <c r="B21249" i="6" s="1"/>
  <c r="F20998" i="6"/>
  <c r="B20998" i="6" s="1"/>
  <c r="F20747" i="6"/>
  <c r="B20747" i="6" s="1"/>
  <c r="F20496" i="6"/>
  <c r="B20496" i="6" s="1"/>
  <c r="F20245" i="6"/>
  <c r="B20245" i="6" s="1"/>
  <c r="F19994" i="6"/>
  <c r="B19994" i="6" s="1"/>
  <c r="F19743" i="6"/>
  <c r="B19743" i="6" s="1"/>
  <c r="F19492" i="6"/>
  <c r="B19492" i="6" s="1"/>
  <c r="F19241" i="6"/>
  <c r="B19241" i="6" s="1"/>
  <c r="F18990" i="6"/>
  <c r="B18990" i="6" s="1"/>
  <c r="F18739" i="6"/>
  <c r="B18739" i="6" s="1"/>
  <c r="F18488" i="6"/>
  <c r="B18488" i="6" s="1"/>
  <c r="F18237" i="6"/>
  <c r="B18237" i="6" s="1"/>
  <c r="F17986" i="6"/>
  <c r="B17986" i="6" s="1"/>
  <c r="F17735" i="6"/>
  <c r="B17735" i="6" s="1"/>
  <c r="F17484" i="6"/>
  <c r="B17484" i="6" s="1"/>
  <c r="F17233" i="6"/>
  <c r="B17233" i="6" s="1"/>
  <c r="F16982" i="6"/>
  <c r="B16982" i="6" s="1"/>
  <c r="F16731" i="6"/>
  <c r="B16731" i="6" s="1"/>
  <c r="F16480" i="6"/>
  <c r="B16480" i="6" s="1"/>
  <c r="F16229" i="6"/>
  <c r="B16229" i="6" s="1"/>
  <c r="F15978" i="6"/>
  <c r="B15978" i="6" s="1"/>
  <c r="F15727" i="6"/>
  <c r="B15727" i="6" s="1"/>
  <c r="F15476" i="6"/>
  <c r="B15476" i="6" s="1"/>
  <c r="F15225" i="6"/>
  <c r="B15225" i="6" s="1"/>
  <c r="F14974" i="6"/>
  <c r="B14974" i="6" s="1"/>
  <c r="F14723" i="6"/>
  <c r="B14723" i="6" s="1"/>
  <c r="F14472" i="6"/>
  <c r="B14472" i="6" s="1"/>
  <c r="F14221" i="6"/>
  <c r="B14221" i="6" s="1"/>
  <c r="F13970" i="6"/>
  <c r="B13970" i="6" s="1"/>
  <c r="F13719" i="6"/>
  <c r="B13719" i="6" s="1"/>
  <c r="F13468" i="6"/>
  <c r="B13468" i="6" s="1"/>
  <c r="F13217" i="6"/>
  <c r="B13217" i="6" s="1"/>
  <c r="F12966" i="6"/>
  <c r="B12966" i="6" s="1"/>
  <c r="F12715" i="6"/>
  <c r="B12715" i="6" s="1"/>
  <c r="F12464" i="6"/>
  <c r="B12464" i="6" s="1"/>
  <c r="F12213" i="6"/>
  <c r="B12213" i="6" s="1"/>
  <c r="F11962" i="6"/>
  <c r="B11962" i="6" s="1"/>
  <c r="F11711" i="6"/>
  <c r="B11711" i="6" s="1"/>
  <c r="F11460" i="6"/>
  <c r="B11460" i="6" s="1"/>
  <c r="F11209" i="6"/>
  <c r="B11209" i="6" s="1"/>
  <c r="F10958" i="6"/>
  <c r="B10958" i="6" s="1"/>
  <c r="F10707" i="6"/>
  <c r="B10707" i="6" s="1"/>
  <c r="F10456" i="6"/>
  <c r="B10456" i="6" s="1"/>
  <c r="F10205" i="6"/>
  <c r="B10205" i="6" s="1"/>
  <c r="F9954" i="6"/>
  <c r="B9954" i="6" s="1"/>
  <c r="F9703" i="6"/>
  <c r="B9703" i="6" s="1"/>
  <c r="F9452" i="6"/>
  <c r="B9452" i="6" s="1"/>
  <c r="F9201" i="6"/>
  <c r="B9201" i="6" s="1"/>
  <c r="F8950" i="6"/>
  <c r="B8950" i="6" s="1"/>
  <c r="F8699" i="6"/>
  <c r="B8699" i="6" s="1"/>
  <c r="F8448" i="6"/>
  <c r="B8448" i="6" s="1"/>
  <c r="F8197" i="6"/>
  <c r="B8197" i="6" s="1"/>
  <c r="F7946" i="6"/>
  <c r="B7946" i="6" s="1"/>
  <c r="F7695" i="6"/>
  <c r="B7695" i="6" s="1"/>
  <c r="F7444" i="6"/>
  <c r="B7444" i="6" s="1"/>
  <c r="F7193" i="6"/>
  <c r="B7193" i="6" s="1"/>
  <c r="F6942" i="6"/>
  <c r="B6942" i="6" s="1"/>
  <c r="F6691" i="6"/>
  <c r="B6691" i="6" s="1"/>
  <c r="F6440" i="6"/>
  <c r="B6440" i="6" s="1"/>
  <c r="F6189" i="6"/>
  <c r="B6189" i="6" s="1"/>
  <c r="F5938" i="6"/>
  <c r="B5938" i="6" s="1"/>
  <c r="F5687" i="6"/>
  <c r="B5687" i="6" s="1"/>
  <c r="F5436" i="6"/>
  <c r="B5436" i="6" s="1"/>
  <c r="F5185" i="6"/>
  <c r="B5185" i="6" s="1"/>
  <c r="F4934" i="6"/>
  <c r="B4934" i="6" s="1"/>
  <c r="F4683" i="6"/>
  <c r="B4683" i="6" s="1"/>
  <c r="F4432" i="6"/>
  <c r="B4432" i="6" s="1"/>
  <c r="F4181" i="6"/>
  <c r="B4181" i="6" s="1"/>
  <c r="F3930" i="6"/>
  <c r="B3930" i="6" s="1"/>
  <c r="F3679" i="6"/>
  <c r="B3679" i="6" s="1"/>
  <c r="F3428" i="6"/>
  <c r="B3428" i="6" s="1"/>
  <c r="F3177" i="6"/>
  <c r="B3177" i="6" s="1"/>
  <c r="F2926" i="6"/>
  <c r="B2926" i="6" s="1"/>
  <c r="F2675" i="6"/>
  <c r="B2675" i="6" s="1"/>
  <c r="F2424" i="6"/>
  <c r="B2424" i="6" s="1"/>
  <c r="F2173" i="6"/>
  <c r="B2173" i="6" s="1"/>
  <c r="F1922" i="6"/>
  <c r="B1922" i="6" s="1"/>
  <c r="F1671" i="6"/>
  <c r="B1671" i="6" s="1"/>
  <c r="F1420" i="6"/>
  <c r="B1420" i="6" s="1"/>
  <c r="F1169" i="6"/>
  <c r="B1169" i="6" s="1"/>
  <c r="F918" i="6"/>
  <c r="B918" i="6" s="1"/>
  <c r="F667" i="6"/>
  <c r="B667" i="6" s="1"/>
  <c r="F416" i="6"/>
  <c r="B416" i="6" s="1"/>
  <c r="F165" i="6"/>
  <c r="B165" i="6" s="1"/>
  <c r="F35555" i="6"/>
  <c r="B35555" i="6" s="1"/>
  <c r="F35304" i="6"/>
  <c r="B35304" i="6" s="1"/>
  <c r="F35053" i="6"/>
  <c r="B35053" i="6" s="1"/>
  <c r="F34802" i="6"/>
  <c r="B34802" i="6" s="1"/>
  <c r="F34551" i="6"/>
  <c r="B34551" i="6" s="1"/>
  <c r="F34300" i="6"/>
  <c r="B34300" i="6" s="1"/>
  <c r="F34049" i="6"/>
  <c r="B34049" i="6" s="1"/>
  <c r="F33798" i="6"/>
  <c r="B33798" i="6" s="1"/>
  <c r="F33547" i="6"/>
  <c r="B33547" i="6" s="1"/>
  <c r="F33296" i="6"/>
  <c r="B33296" i="6" s="1"/>
  <c r="F33045" i="6"/>
  <c r="B33045" i="6" s="1"/>
  <c r="F32794" i="6"/>
  <c r="B32794" i="6" s="1"/>
  <c r="F32543" i="6"/>
  <c r="B32543" i="6" s="1"/>
  <c r="F32292" i="6"/>
  <c r="B32292" i="6" s="1"/>
  <c r="F32041" i="6"/>
  <c r="B32041" i="6" s="1"/>
  <c r="F31790" i="6"/>
  <c r="B31790" i="6" s="1"/>
  <c r="F31539" i="6"/>
  <c r="B31539" i="6" s="1"/>
  <c r="F31288" i="6"/>
  <c r="B31288" i="6" s="1"/>
  <c r="F31037" i="6"/>
  <c r="B31037" i="6" s="1"/>
  <c r="F30786" i="6"/>
  <c r="B30786" i="6" s="1"/>
  <c r="F30535" i="6"/>
  <c r="B30535" i="6" s="1"/>
  <c r="F30284" i="6"/>
  <c r="B30284" i="6" s="1"/>
  <c r="F30033" i="6"/>
  <c r="B30033" i="6" s="1"/>
  <c r="F29782" i="6"/>
  <c r="B29782" i="6" s="1"/>
  <c r="F29531" i="6"/>
  <c r="B29531" i="6" s="1"/>
  <c r="F29280" i="6"/>
  <c r="B29280" i="6" s="1"/>
  <c r="F29029" i="6"/>
  <c r="B29029" i="6" s="1"/>
  <c r="F28778" i="6"/>
  <c r="B28778" i="6" s="1"/>
  <c r="F28527" i="6"/>
  <c r="B28527" i="6" s="1"/>
  <c r="F28276" i="6"/>
  <c r="B28276" i="6" s="1"/>
  <c r="F28025" i="6"/>
  <c r="B28025" i="6" s="1"/>
  <c r="F27774" i="6"/>
  <c r="B27774" i="6" s="1"/>
  <c r="F27523" i="6"/>
  <c r="B27523" i="6" s="1"/>
  <c r="F27272" i="6"/>
  <c r="B27272" i="6" s="1"/>
  <c r="F27021" i="6"/>
  <c r="B27021" i="6" s="1"/>
  <c r="F26770" i="6"/>
  <c r="B26770" i="6" s="1"/>
  <c r="F26519" i="6"/>
  <c r="B26519" i="6" s="1"/>
  <c r="F26268" i="6"/>
  <c r="B26268" i="6" s="1"/>
  <c r="F26017" i="6"/>
  <c r="B26017" i="6" s="1"/>
  <c r="F25766" i="6"/>
  <c r="B25766" i="6" s="1"/>
  <c r="F25515" i="6"/>
  <c r="B25515" i="6" s="1"/>
  <c r="F25264" i="6"/>
  <c r="B25264" i="6" s="1"/>
  <c r="F25013" i="6"/>
  <c r="B25013" i="6" s="1"/>
  <c r="F24762" i="6"/>
  <c r="B24762" i="6" s="1"/>
  <c r="F24511" i="6"/>
  <c r="B24511" i="6" s="1"/>
  <c r="F24260" i="6"/>
  <c r="B24260" i="6" s="1"/>
  <c r="F24009" i="6"/>
  <c r="B24009" i="6" s="1"/>
  <c r="F23758" i="6"/>
  <c r="B23758" i="6" s="1"/>
  <c r="F23507" i="6"/>
  <c r="B23507" i="6" s="1"/>
  <c r="F23256" i="6"/>
  <c r="B23256" i="6" s="1"/>
  <c r="F23005" i="6"/>
  <c r="B23005" i="6" s="1"/>
  <c r="F22754" i="6"/>
  <c r="B22754" i="6" s="1"/>
  <c r="F22503" i="6"/>
  <c r="B22503" i="6" s="1"/>
  <c r="F22252" i="6"/>
  <c r="B22252" i="6" s="1"/>
  <c r="F22001" i="6"/>
  <c r="B22001" i="6" s="1"/>
  <c r="F21750" i="6"/>
  <c r="B21750" i="6" s="1"/>
  <c r="F21499" i="6"/>
  <c r="B21499" i="6" s="1"/>
  <c r="F21248" i="6"/>
  <c r="B21248" i="6" s="1"/>
  <c r="F20997" i="6"/>
  <c r="B20997" i="6" s="1"/>
  <c r="F20746" i="6"/>
  <c r="B20746" i="6" s="1"/>
  <c r="F20495" i="6"/>
  <c r="B20495" i="6" s="1"/>
  <c r="F20244" i="6"/>
  <c r="B20244" i="6" s="1"/>
  <c r="F19993" i="6"/>
  <c r="B19993" i="6" s="1"/>
  <c r="F19742" i="6"/>
  <c r="B19742" i="6" s="1"/>
  <c r="F19491" i="6"/>
  <c r="B19491" i="6" s="1"/>
  <c r="F19240" i="6"/>
  <c r="B19240" i="6" s="1"/>
  <c r="F18989" i="6"/>
  <c r="B18989" i="6" s="1"/>
  <c r="F18738" i="6"/>
  <c r="B18738" i="6" s="1"/>
  <c r="F18487" i="6"/>
  <c r="B18487" i="6" s="1"/>
  <c r="F18236" i="6"/>
  <c r="B18236" i="6" s="1"/>
  <c r="F17985" i="6"/>
  <c r="B17985" i="6" s="1"/>
  <c r="F17734" i="6"/>
  <c r="B17734" i="6" s="1"/>
  <c r="F17483" i="6"/>
  <c r="B17483" i="6" s="1"/>
  <c r="F17232" i="6"/>
  <c r="B17232" i="6" s="1"/>
  <c r="F16981" i="6"/>
  <c r="B16981" i="6" s="1"/>
  <c r="F16730" i="6"/>
  <c r="B16730" i="6" s="1"/>
  <c r="F16479" i="6"/>
  <c r="B16479" i="6" s="1"/>
  <c r="F16228" i="6"/>
  <c r="B16228" i="6" s="1"/>
  <c r="F15977" i="6"/>
  <c r="B15977" i="6" s="1"/>
  <c r="F15726" i="6"/>
  <c r="B15726" i="6" s="1"/>
  <c r="F15475" i="6"/>
  <c r="B15475" i="6" s="1"/>
  <c r="F15224" i="6"/>
  <c r="B15224" i="6" s="1"/>
  <c r="F14973" i="6"/>
  <c r="B14973" i="6" s="1"/>
  <c r="F14722" i="6"/>
  <c r="B14722" i="6" s="1"/>
  <c r="F14471" i="6"/>
  <c r="B14471" i="6" s="1"/>
  <c r="F14220" i="6"/>
  <c r="B14220" i="6" s="1"/>
  <c r="F13969" i="6"/>
  <c r="B13969" i="6" s="1"/>
  <c r="F13718" i="6"/>
  <c r="B13718" i="6" s="1"/>
  <c r="F13467" i="6"/>
  <c r="B13467" i="6" s="1"/>
  <c r="F13216" i="6"/>
  <c r="B13216" i="6" s="1"/>
  <c r="F12965" i="6"/>
  <c r="B12965" i="6" s="1"/>
  <c r="F12714" i="6"/>
  <c r="B12714" i="6" s="1"/>
  <c r="F12463" i="6"/>
  <c r="B12463" i="6" s="1"/>
  <c r="F12212" i="6"/>
  <c r="B12212" i="6" s="1"/>
  <c r="F11961" i="6"/>
  <c r="B11961" i="6" s="1"/>
  <c r="F11710" i="6"/>
  <c r="B11710" i="6" s="1"/>
  <c r="F11459" i="6"/>
  <c r="B11459" i="6" s="1"/>
  <c r="F11208" i="6"/>
  <c r="B11208" i="6" s="1"/>
  <c r="F10957" i="6"/>
  <c r="B10957" i="6" s="1"/>
  <c r="F10706" i="6"/>
  <c r="B10706" i="6" s="1"/>
  <c r="F10455" i="6"/>
  <c r="B10455" i="6" s="1"/>
  <c r="F10204" i="6"/>
  <c r="B10204" i="6" s="1"/>
  <c r="F9953" i="6"/>
  <c r="B9953" i="6" s="1"/>
  <c r="F9702" i="6"/>
  <c r="B9702" i="6" s="1"/>
  <c r="F9451" i="6"/>
  <c r="B9451" i="6" s="1"/>
  <c r="F9200" i="6"/>
  <c r="B9200" i="6" s="1"/>
  <c r="F8949" i="6"/>
  <c r="B8949" i="6" s="1"/>
  <c r="F8698" i="6"/>
  <c r="B8698" i="6" s="1"/>
  <c r="F8447" i="6"/>
  <c r="B8447" i="6" s="1"/>
  <c r="F8196" i="6"/>
  <c r="B8196" i="6" s="1"/>
  <c r="F7945" i="6"/>
  <c r="B7945" i="6" s="1"/>
  <c r="F7694" i="6"/>
  <c r="B7694" i="6" s="1"/>
  <c r="F7443" i="6"/>
  <c r="B7443" i="6" s="1"/>
  <c r="F7192" i="6"/>
  <c r="B7192" i="6" s="1"/>
  <c r="F6941" i="6"/>
  <c r="B6941" i="6" s="1"/>
  <c r="F6690" i="6"/>
  <c r="B6690" i="6" s="1"/>
  <c r="F6439" i="6"/>
  <c r="B6439" i="6" s="1"/>
  <c r="F6188" i="6"/>
  <c r="B6188" i="6" s="1"/>
  <c r="F5937" i="6"/>
  <c r="B5937" i="6" s="1"/>
  <c r="F5686" i="6"/>
  <c r="B5686" i="6" s="1"/>
  <c r="F5435" i="6"/>
  <c r="B5435" i="6" s="1"/>
  <c r="F5184" i="6"/>
  <c r="B5184" i="6" s="1"/>
  <c r="F4933" i="6"/>
  <c r="B4933" i="6" s="1"/>
  <c r="F4682" i="6"/>
  <c r="B4682" i="6" s="1"/>
  <c r="F4431" i="6"/>
  <c r="B4431" i="6" s="1"/>
  <c r="F4180" i="6"/>
  <c r="B4180" i="6" s="1"/>
  <c r="F3929" i="6"/>
  <c r="B3929" i="6" s="1"/>
  <c r="F3678" i="6"/>
  <c r="B3678" i="6" s="1"/>
  <c r="F3427" i="6"/>
  <c r="B3427" i="6" s="1"/>
  <c r="F3176" i="6"/>
  <c r="B3176" i="6" s="1"/>
  <c r="F2925" i="6"/>
  <c r="B2925" i="6" s="1"/>
  <c r="F2674" i="6"/>
  <c r="B2674" i="6" s="1"/>
  <c r="F2423" i="6"/>
  <c r="B2423" i="6" s="1"/>
  <c r="F2172" i="6"/>
  <c r="B2172" i="6" s="1"/>
  <c r="F1921" i="6"/>
  <c r="B1921" i="6" s="1"/>
  <c r="F1670" i="6"/>
  <c r="B1670" i="6" s="1"/>
  <c r="F1419" i="6"/>
  <c r="B1419" i="6" s="1"/>
  <c r="F1168" i="6"/>
  <c r="B1168" i="6" s="1"/>
  <c r="F917" i="6"/>
  <c r="B917" i="6" s="1"/>
  <c r="F666" i="6"/>
  <c r="B666" i="6" s="1"/>
  <c r="F415" i="6"/>
  <c r="B415" i="6" s="1"/>
  <c r="F164" i="6"/>
  <c r="B164" i="6" s="1"/>
  <c r="F35554" i="6"/>
  <c r="B35554" i="6" s="1"/>
  <c r="F35303" i="6"/>
  <c r="B35303" i="6" s="1"/>
  <c r="F35052" i="6"/>
  <c r="B35052" i="6" s="1"/>
  <c r="F34801" i="6"/>
  <c r="B34801" i="6" s="1"/>
  <c r="F34550" i="6"/>
  <c r="B34550" i="6" s="1"/>
  <c r="F34299" i="6"/>
  <c r="B34299" i="6" s="1"/>
  <c r="F34048" i="6"/>
  <c r="B34048" i="6" s="1"/>
  <c r="F33797" i="6"/>
  <c r="B33797" i="6" s="1"/>
  <c r="F33546" i="6"/>
  <c r="B33546" i="6" s="1"/>
  <c r="F33295" i="6"/>
  <c r="B33295" i="6" s="1"/>
  <c r="F33044" i="6"/>
  <c r="B33044" i="6" s="1"/>
  <c r="F32793" i="6"/>
  <c r="B32793" i="6" s="1"/>
  <c r="F32542" i="6"/>
  <c r="B32542" i="6" s="1"/>
  <c r="F32291" i="6"/>
  <c r="B32291" i="6" s="1"/>
  <c r="F32040" i="6"/>
  <c r="B32040" i="6" s="1"/>
  <c r="F31789" i="6"/>
  <c r="B31789" i="6" s="1"/>
  <c r="F31538" i="6"/>
  <c r="B31538" i="6" s="1"/>
  <c r="F31287" i="6"/>
  <c r="B31287" i="6" s="1"/>
  <c r="F31036" i="6"/>
  <c r="B31036" i="6" s="1"/>
  <c r="F30785" i="6"/>
  <c r="B30785" i="6" s="1"/>
  <c r="F30534" i="6"/>
  <c r="B30534" i="6" s="1"/>
  <c r="F30283" i="6"/>
  <c r="B30283" i="6" s="1"/>
  <c r="F30032" i="6"/>
  <c r="B30032" i="6" s="1"/>
  <c r="F29781" i="6"/>
  <c r="B29781" i="6" s="1"/>
  <c r="F29530" i="6"/>
  <c r="B29530" i="6" s="1"/>
  <c r="F29279" i="6"/>
  <c r="B29279" i="6" s="1"/>
  <c r="F29028" i="6"/>
  <c r="B29028" i="6" s="1"/>
  <c r="F28777" i="6"/>
  <c r="B28777" i="6" s="1"/>
  <c r="F28526" i="6"/>
  <c r="B28526" i="6" s="1"/>
  <c r="F28275" i="6"/>
  <c r="B28275" i="6" s="1"/>
  <c r="F28024" i="6"/>
  <c r="B28024" i="6" s="1"/>
  <c r="F27773" i="6"/>
  <c r="B27773" i="6" s="1"/>
  <c r="F27522" i="6"/>
  <c r="B27522" i="6" s="1"/>
  <c r="F27271" i="6"/>
  <c r="B27271" i="6" s="1"/>
  <c r="F27020" i="6"/>
  <c r="B27020" i="6" s="1"/>
  <c r="F26769" i="6"/>
  <c r="B26769" i="6" s="1"/>
  <c r="F26518" i="6"/>
  <c r="B26518" i="6" s="1"/>
  <c r="F26267" i="6"/>
  <c r="B26267" i="6" s="1"/>
  <c r="F26016" i="6"/>
  <c r="B26016" i="6" s="1"/>
  <c r="F25765" i="6"/>
  <c r="B25765" i="6" s="1"/>
  <c r="F25514" i="6"/>
  <c r="B25514" i="6" s="1"/>
  <c r="F25263" i="6"/>
  <c r="B25263" i="6" s="1"/>
  <c r="F25012" i="6"/>
  <c r="B25012" i="6" s="1"/>
  <c r="F24761" i="6"/>
  <c r="B24761" i="6" s="1"/>
  <c r="F24510" i="6"/>
  <c r="B24510" i="6" s="1"/>
  <c r="F24259" i="6"/>
  <c r="B24259" i="6" s="1"/>
  <c r="F24008" i="6"/>
  <c r="B24008" i="6" s="1"/>
  <c r="F23757" i="6"/>
  <c r="B23757" i="6" s="1"/>
  <c r="F23506" i="6"/>
  <c r="B23506" i="6" s="1"/>
  <c r="F23255" i="6"/>
  <c r="B23255" i="6" s="1"/>
  <c r="F23004" i="6"/>
  <c r="B23004" i="6" s="1"/>
  <c r="F22753" i="6"/>
  <c r="B22753" i="6" s="1"/>
  <c r="F22502" i="6"/>
  <c r="B22502" i="6" s="1"/>
  <c r="F22251" i="6"/>
  <c r="B22251" i="6" s="1"/>
  <c r="F22000" i="6"/>
  <c r="B22000" i="6" s="1"/>
  <c r="F21749" i="6"/>
  <c r="B21749" i="6" s="1"/>
  <c r="F21498" i="6"/>
  <c r="B21498" i="6" s="1"/>
  <c r="F21247" i="6"/>
  <c r="B21247" i="6" s="1"/>
  <c r="F20996" i="6"/>
  <c r="B20996" i="6" s="1"/>
  <c r="F20745" i="6"/>
  <c r="B20745" i="6" s="1"/>
  <c r="F20494" i="6"/>
  <c r="B20494" i="6" s="1"/>
  <c r="F20243" i="6"/>
  <c r="B20243" i="6" s="1"/>
  <c r="F19992" i="6"/>
  <c r="B19992" i="6" s="1"/>
  <c r="F19741" i="6"/>
  <c r="B19741" i="6" s="1"/>
  <c r="F19490" i="6"/>
  <c r="B19490" i="6" s="1"/>
  <c r="F19239" i="6"/>
  <c r="B19239" i="6" s="1"/>
  <c r="F18988" i="6"/>
  <c r="B18988" i="6" s="1"/>
  <c r="F18737" i="6"/>
  <c r="B18737" i="6" s="1"/>
  <c r="F18486" i="6"/>
  <c r="B18486" i="6" s="1"/>
  <c r="F18235" i="6"/>
  <c r="B18235" i="6" s="1"/>
  <c r="F17984" i="6"/>
  <c r="B17984" i="6" s="1"/>
  <c r="F17733" i="6"/>
  <c r="B17733" i="6" s="1"/>
  <c r="F17482" i="6"/>
  <c r="B17482" i="6" s="1"/>
  <c r="F17231" i="6"/>
  <c r="B17231" i="6" s="1"/>
  <c r="F16980" i="6"/>
  <c r="B16980" i="6" s="1"/>
  <c r="F16729" i="6"/>
  <c r="B16729" i="6" s="1"/>
  <c r="F16478" i="6"/>
  <c r="B16478" i="6" s="1"/>
  <c r="F16227" i="6"/>
  <c r="B16227" i="6" s="1"/>
  <c r="F15976" i="6"/>
  <c r="B15976" i="6" s="1"/>
  <c r="F15725" i="6"/>
  <c r="B15725" i="6" s="1"/>
  <c r="F15474" i="6"/>
  <c r="B15474" i="6" s="1"/>
  <c r="F15223" i="6"/>
  <c r="B15223" i="6" s="1"/>
  <c r="F14972" i="6"/>
  <c r="B14972" i="6" s="1"/>
  <c r="F14721" i="6"/>
  <c r="B14721" i="6" s="1"/>
  <c r="F14470" i="6"/>
  <c r="B14470" i="6" s="1"/>
  <c r="F14219" i="6"/>
  <c r="B14219" i="6" s="1"/>
  <c r="F13968" i="6"/>
  <c r="B13968" i="6" s="1"/>
  <c r="F13717" i="6"/>
  <c r="B13717" i="6" s="1"/>
  <c r="F13466" i="6"/>
  <c r="B13466" i="6" s="1"/>
  <c r="F13215" i="6"/>
  <c r="B13215" i="6" s="1"/>
  <c r="F12964" i="6"/>
  <c r="B12964" i="6" s="1"/>
  <c r="F12713" i="6"/>
  <c r="B12713" i="6" s="1"/>
  <c r="F12462" i="6"/>
  <c r="B12462" i="6" s="1"/>
  <c r="F12211" i="6"/>
  <c r="B12211" i="6" s="1"/>
  <c r="F11960" i="6"/>
  <c r="B11960" i="6" s="1"/>
  <c r="F11709" i="6"/>
  <c r="B11709" i="6" s="1"/>
  <c r="F11458" i="6"/>
  <c r="B11458" i="6" s="1"/>
  <c r="F11207" i="6"/>
  <c r="B11207" i="6" s="1"/>
  <c r="F10956" i="6"/>
  <c r="B10956" i="6" s="1"/>
  <c r="F10705" i="6"/>
  <c r="B10705" i="6" s="1"/>
  <c r="F10454" i="6"/>
  <c r="B10454" i="6" s="1"/>
  <c r="F10203" i="6"/>
  <c r="B10203" i="6" s="1"/>
  <c r="F9952" i="6"/>
  <c r="B9952" i="6" s="1"/>
  <c r="F9701" i="6"/>
  <c r="B9701" i="6" s="1"/>
  <c r="F9450" i="6"/>
  <c r="B9450" i="6" s="1"/>
  <c r="F9199" i="6"/>
  <c r="B9199" i="6" s="1"/>
  <c r="F8948" i="6"/>
  <c r="B8948" i="6" s="1"/>
  <c r="F8697" i="6"/>
  <c r="B8697" i="6" s="1"/>
  <c r="F8446" i="6"/>
  <c r="B8446" i="6" s="1"/>
  <c r="F8195" i="6"/>
  <c r="B8195" i="6" s="1"/>
  <c r="F7944" i="6"/>
  <c r="B7944" i="6" s="1"/>
  <c r="F7693" i="6"/>
  <c r="B7693" i="6" s="1"/>
  <c r="F7442" i="6"/>
  <c r="B7442" i="6" s="1"/>
  <c r="F7191" i="6"/>
  <c r="B7191" i="6" s="1"/>
  <c r="F6940" i="6"/>
  <c r="B6940" i="6" s="1"/>
  <c r="F6689" i="6"/>
  <c r="B6689" i="6" s="1"/>
  <c r="F6438" i="6"/>
  <c r="B6438" i="6" s="1"/>
  <c r="F6187" i="6"/>
  <c r="B6187" i="6" s="1"/>
  <c r="F5936" i="6"/>
  <c r="B5936" i="6" s="1"/>
  <c r="F5685" i="6"/>
  <c r="B5685" i="6" s="1"/>
  <c r="F5434" i="6"/>
  <c r="B5434" i="6" s="1"/>
  <c r="F5183" i="6"/>
  <c r="B5183" i="6" s="1"/>
  <c r="F4932" i="6"/>
  <c r="B4932" i="6" s="1"/>
  <c r="F4681" i="6"/>
  <c r="B4681" i="6" s="1"/>
  <c r="F4430" i="6"/>
  <c r="B4430" i="6" s="1"/>
  <c r="F4179" i="6"/>
  <c r="B4179" i="6" s="1"/>
  <c r="F3928" i="6"/>
  <c r="B3928" i="6" s="1"/>
  <c r="F3677" i="6"/>
  <c r="B3677" i="6" s="1"/>
  <c r="F3426" i="6"/>
  <c r="B3426" i="6" s="1"/>
  <c r="F3175" i="6"/>
  <c r="B3175" i="6" s="1"/>
  <c r="F2924" i="6"/>
  <c r="B2924" i="6" s="1"/>
  <c r="F2673" i="6"/>
  <c r="B2673" i="6" s="1"/>
  <c r="F2422" i="6"/>
  <c r="B2422" i="6" s="1"/>
  <c r="F2171" i="6"/>
  <c r="B2171" i="6" s="1"/>
  <c r="F1920" i="6"/>
  <c r="B1920" i="6" s="1"/>
  <c r="F1669" i="6"/>
  <c r="B1669" i="6" s="1"/>
  <c r="F1418" i="6"/>
  <c r="B1418" i="6" s="1"/>
  <c r="F1167" i="6"/>
  <c r="B1167" i="6" s="1"/>
  <c r="F916" i="6"/>
  <c r="B916" i="6" s="1"/>
  <c r="F665" i="6"/>
  <c r="B665" i="6" s="1"/>
  <c r="F414" i="6"/>
  <c r="B414" i="6" s="1"/>
  <c r="F163" i="6"/>
  <c r="B163" i="6" s="1"/>
  <c r="F35553" i="6"/>
  <c r="B35553" i="6" s="1"/>
  <c r="F35302" i="6"/>
  <c r="B35302" i="6" s="1"/>
  <c r="F35051" i="6"/>
  <c r="B35051" i="6" s="1"/>
  <c r="F34800" i="6"/>
  <c r="B34800" i="6" s="1"/>
  <c r="F34549" i="6"/>
  <c r="B34549" i="6" s="1"/>
  <c r="F34298" i="6"/>
  <c r="B34298" i="6" s="1"/>
  <c r="F34047" i="6"/>
  <c r="B34047" i="6" s="1"/>
  <c r="F33796" i="6"/>
  <c r="B33796" i="6" s="1"/>
  <c r="F33545" i="6"/>
  <c r="B33545" i="6" s="1"/>
  <c r="F33294" i="6"/>
  <c r="B33294" i="6" s="1"/>
  <c r="F33043" i="6"/>
  <c r="B33043" i="6" s="1"/>
  <c r="F32792" i="6"/>
  <c r="B32792" i="6" s="1"/>
  <c r="F32541" i="6"/>
  <c r="B32541" i="6" s="1"/>
  <c r="F32290" i="6"/>
  <c r="B32290" i="6" s="1"/>
  <c r="F32039" i="6"/>
  <c r="B32039" i="6" s="1"/>
  <c r="F31788" i="6"/>
  <c r="B31788" i="6" s="1"/>
  <c r="F31537" i="6"/>
  <c r="B31537" i="6" s="1"/>
  <c r="F31286" i="6"/>
  <c r="B31286" i="6" s="1"/>
  <c r="F31035" i="6"/>
  <c r="B31035" i="6" s="1"/>
  <c r="F30784" i="6"/>
  <c r="B30784" i="6" s="1"/>
  <c r="F30533" i="6"/>
  <c r="B30533" i="6" s="1"/>
  <c r="F30282" i="6"/>
  <c r="B30282" i="6" s="1"/>
  <c r="F30031" i="6"/>
  <c r="B30031" i="6" s="1"/>
  <c r="F29780" i="6"/>
  <c r="B29780" i="6" s="1"/>
  <c r="F29529" i="6"/>
  <c r="B29529" i="6" s="1"/>
  <c r="F29278" i="6"/>
  <c r="B29278" i="6" s="1"/>
  <c r="F29027" i="6"/>
  <c r="B29027" i="6" s="1"/>
  <c r="F28776" i="6"/>
  <c r="B28776" i="6" s="1"/>
  <c r="F28525" i="6"/>
  <c r="B28525" i="6" s="1"/>
  <c r="F28274" i="6"/>
  <c r="B28274" i="6" s="1"/>
  <c r="F28023" i="6"/>
  <c r="B28023" i="6" s="1"/>
  <c r="F27772" i="6"/>
  <c r="B27772" i="6" s="1"/>
  <c r="F27521" i="6"/>
  <c r="B27521" i="6" s="1"/>
  <c r="F27270" i="6"/>
  <c r="B27270" i="6" s="1"/>
  <c r="F27019" i="6"/>
  <c r="B27019" i="6" s="1"/>
  <c r="F26768" i="6"/>
  <c r="B26768" i="6" s="1"/>
  <c r="F26517" i="6"/>
  <c r="B26517" i="6" s="1"/>
  <c r="F26266" i="6"/>
  <c r="B26266" i="6" s="1"/>
  <c r="F26015" i="6"/>
  <c r="B26015" i="6" s="1"/>
  <c r="F25764" i="6"/>
  <c r="B25764" i="6" s="1"/>
  <c r="F25513" i="6"/>
  <c r="B25513" i="6" s="1"/>
  <c r="F25262" i="6"/>
  <c r="B25262" i="6" s="1"/>
  <c r="F25011" i="6"/>
  <c r="B25011" i="6" s="1"/>
  <c r="F24760" i="6"/>
  <c r="B24760" i="6" s="1"/>
  <c r="F24509" i="6"/>
  <c r="B24509" i="6" s="1"/>
  <c r="F24258" i="6"/>
  <c r="B24258" i="6" s="1"/>
  <c r="F24007" i="6"/>
  <c r="B24007" i="6" s="1"/>
  <c r="F23756" i="6"/>
  <c r="B23756" i="6" s="1"/>
  <c r="F23505" i="6"/>
  <c r="B23505" i="6" s="1"/>
  <c r="F23254" i="6"/>
  <c r="B23254" i="6" s="1"/>
  <c r="F23003" i="6"/>
  <c r="B23003" i="6" s="1"/>
  <c r="F22752" i="6"/>
  <c r="B22752" i="6" s="1"/>
  <c r="F22501" i="6"/>
  <c r="B22501" i="6" s="1"/>
  <c r="F22250" i="6"/>
  <c r="B22250" i="6" s="1"/>
  <c r="F21999" i="6"/>
  <c r="B21999" i="6" s="1"/>
  <c r="F21748" i="6"/>
  <c r="B21748" i="6" s="1"/>
  <c r="F21497" i="6"/>
  <c r="B21497" i="6" s="1"/>
  <c r="F21246" i="6"/>
  <c r="B21246" i="6" s="1"/>
  <c r="F20995" i="6"/>
  <c r="B20995" i="6" s="1"/>
  <c r="F20744" i="6"/>
  <c r="B20744" i="6" s="1"/>
  <c r="F20493" i="6"/>
  <c r="B20493" i="6" s="1"/>
  <c r="F20242" i="6"/>
  <c r="B20242" i="6" s="1"/>
  <c r="F19991" i="6"/>
  <c r="B19991" i="6" s="1"/>
  <c r="F19740" i="6"/>
  <c r="B19740" i="6" s="1"/>
  <c r="F19489" i="6"/>
  <c r="B19489" i="6" s="1"/>
  <c r="F19238" i="6"/>
  <c r="B19238" i="6" s="1"/>
  <c r="F18987" i="6"/>
  <c r="B18987" i="6" s="1"/>
  <c r="F18736" i="6"/>
  <c r="B18736" i="6" s="1"/>
  <c r="F18485" i="6"/>
  <c r="B18485" i="6" s="1"/>
  <c r="F18234" i="6"/>
  <c r="B18234" i="6" s="1"/>
  <c r="F17983" i="6"/>
  <c r="B17983" i="6" s="1"/>
  <c r="F17732" i="6"/>
  <c r="B17732" i="6" s="1"/>
  <c r="F17481" i="6"/>
  <c r="B17481" i="6" s="1"/>
  <c r="F17230" i="6"/>
  <c r="B17230" i="6" s="1"/>
  <c r="F16979" i="6"/>
  <c r="B16979" i="6" s="1"/>
  <c r="F16728" i="6"/>
  <c r="B16728" i="6" s="1"/>
  <c r="F16477" i="6"/>
  <c r="B16477" i="6" s="1"/>
  <c r="F16226" i="6"/>
  <c r="B16226" i="6" s="1"/>
  <c r="F15975" i="6"/>
  <c r="B15975" i="6" s="1"/>
  <c r="F15724" i="6"/>
  <c r="B15724" i="6" s="1"/>
  <c r="F15473" i="6"/>
  <c r="B15473" i="6" s="1"/>
  <c r="F15222" i="6"/>
  <c r="B15222" i="6" s="1"/>
  <c r="F14971" i="6"/>
  <c r="B14971" i="6" s="1"/>
  <c r="F14720" i="6"/>
  <c r="B14720" i="6" s="1"/>
  <c r="F14469" i="6"/>
  <c r="B14469" i="6" s="1"/>
  <c r="F14218" i="6"/>
  <c r="B14218" i="6" s="1"/>
  <c r="F13967" i="6"/>
  <c r="B13967" i="6" s="1"/>
  <c r="F13716" i="6"/>
  <c r="B13716" i="6" s="1"/>
  <c r="F13465" i="6"/>
  <c r="B13465" i="6" s="1"/>
  <c r="F13214" i="6"/>
  <c r="B13214" i="6" s="1"/>
  <c r="F12963" i="6"/>
  <c r="B12963" i="6" s="1"/>
  <c r="F12712" i="6"/>
  <c r="B12712" i="6" s="1"/>
  <c r="F12461" i="6"/>
  <c r="B12461" i="6" s="1"/>
  <c r="F12210" i="6"/>
  <c r="B12210" i="6" s="1"/>
  <c r="F11959" i="6"/>
  <c r="B11959" i="6" s="1"/>
  <c r="F11708" i="6"/>
  <c r="B11708" i="6" s="1"/>
  <c r="F11457" i="6"/>
  <c r="B11457" i="6" s="1"/>
  <c r="F11206" i="6"/>
  <c r="B11206" i="6" s="1"/>
  <c r="F10955" i="6"/>
  <c r="B10955" i="6" s="1"/>
  <c r="F10704" i="6"/>
  <c r="B10704" i="6" s="1"/>
  <c r="F10453" i="6"/>
  <c r="B10453" i="6" s="1"/>
  <c r="F10202" i="6"/>
  <c r="B10202" i="6" s="1"/>
  <c r="F9951" i="6"/>
  <c r="B9951" i="6" s="1"/>
  <c r="F9700" i="6"/>
  <c r="B9700" i="6" s="1"/>
  <c r="F9449" i="6"/>
  <c r="B9449" i="6" s="1"/>
  <c r="F9198" i="6"/>
  <c r="B9198" i="6" s="1"/>
  <c r="F8947" i="6"/>
  <c r="B8947" i="6" s="1"/>
  <c r="F8696" i="6"/>
  <c r="B8696" i="6" s="1"/>
  <c r="F8445" i="6"/>
  <c r="B8445" i="6" s="1"/>
  <c r="F8194" i="6"/>
  <c r="B8194" i="6" s="1"/>
  <c r="F7943" i="6"/>
  <c r="B7943" i="6" s="1"/>
  <c r="F7692" i="6"/>
  <c r="B7692" i="6" s="1"/>
  <c r="F7441" i="6"/>
  <c r="B7441" i="6" s="1"/>
  <c r="F7190" i="6"/>
  <c r="B7190" i="6" s="1"/>
  <c r="F6939" i="6"/>
  <c r="B6939" i="6" s="1"/>
  <c r="F6688" i="6"/>
  <c r="B6688" i="6" s="1"/>
  <c r="F6437" i="6"/>
  <c r="B6437" i="6" s="1"/>
  <c r="F6186" i="6"/>
  <c r="B6186" i="6" s="1"/>
  <c r="F5935" i="6"/>
  <c r="B5935" i="6" s="1"/>
  <c r="F5684" i="6"/>
  <c r="B5684" i="6" s="1"/>
  <c r="F5433" i="6"/>
  <c r="B5433" i="6" s="1"/>
  <c r="F5182" i="6"/>
  <c r="B5182" i="6" s="1"/>
  <c r="F4931" i="6"/>
  <c r="B4931" i="6" s="1"/>
  <c r="F4680" i="6"/>
  <c r="B4680" i="6" s="1"/>
  <c r="F4429" i="6"/>
  <c r="B4429" i="6" s="1"/>
  <c r="F4178" i="6"/>
  <c r="B4178" i="6" s="1"/>
  <c r="F3927" i="6"/>
  <c r="B3927" i="6" s="1"/>
  <c r="F3676" i="6"/>
  <c r="B3676" i="6" s="1"/>
  <c r="F3425" i="6"/>
  <c r="B3425" i="6" s="1"/>
  <c r="F3174" i="6"/>
  <c r="B3174" i="6" s="1"/>
  <c r="F2923" i="6"/>
  <c r="B2923" i="6" s="1"/>
  <c r="F2672" i="6"/>
  <c r="B2672" i="6" s="1"/>
  <c r="F2421" i="6"/>
  <c r="B2421" i="6" s="1"/>
  <c r="F2170" i="6"/>
  <c r="B2170" i="6" s="1"/>
  <c r="F1919" i="6"/>
  <c r="B1919" i="6" s="1"/>
  <c r="F1668" i="6"/>
  <c r="B1668" i="6" s="1"/>
  <c r="F1417" i="6"/>
  <c r="B1417" i="6" s="1"/>
  <c r="F1166" i="6"/>
  <c r="B1166" i="6" s="1"/>
  <c r="F915" i="6"/>
  <c r="B915" i="6" s="1"/>
  <c r="F664" i="6"/>
  <c r="B664" i="6" s="1"/>
  <c r="F413" i="6"/>
  <c r="B413" i="6" s="1"/>
  <c r="F162" i="6"/>
  <c r="B162" i="6" s="1"/>
  <c r="F35552" i="6"/>
  <c r="B35552" i="6" s="1"/>
  <c r="F35301" i="6"/>
  <c r="B35301" i="6" s="1"/>
  <c r="F35050" i="6"/>
  <c r="B35050" i="6" s="1"/>
  <c r="F34799" i="6"/>
  <c r="B34799" i="6" s="1"/>
  <c r="F34548" i="6"/>
  <c r="B34548" i="6" s="1"/>
  <c r="F34297" i="6"/>
  <c r="B34297" i="6" s="1"/>
  <c r="F34046" i="6"/>
  <c r="B34046" i="6" s="1"/>
  <c r="F33795" i="6"/>
  <c r="B33795" i="6" s="1"/>
  <c r="F33544" i="6"/>
  <c r="B33544" i="6" s="1"/>
  <c r="F33293" i="6"/>
  <c r="B33293" i="6" s="1"/>
  <c r="F33042" i="6"/>
  <c r="B33042" i="6" s="1"/>
  <c r="F32791" i="6"/>
  <c r="B32791" i="6" s="1"/>
  <c r="F32540" i="6"/>
  <c r="B32540" i="6" s="1"/>
  <c r="F32289" i="6"/>
  <c r="B32289" i="6" s="1"/>
  <c r="F32038" i="6"/>
  <c r="B32038" i="6" s="1"/>
  <c r="F31787" i="6"/>
  <c r="B31787" i="6" s="1"/>
  <c r="F31536" i="6"/>
  <c r="B31536" i="6" s="1"/>
  <c r="F31285" i="6"/>
  <c r="B31285" i="6" s="1"/>
  <c r="F31034" i="6"/>
  <c r="B31034" i="6" s="1"/>
  <c r="F30783" i="6"/>
  <c r="B30783" i="6" s="1"/>
  <c r="F30532" i="6"/>
  <c r="B30532" i="6" s="1"/>
  <c r="F30281" i="6"/>
  <c r="B30281" i="6" s="1"/>
  <c r="F30030" i="6"/>
  <c r="B30030" i="6" s="1"/>
  <c r="F29779" i="6"/>
  <c r="B29779" i="6" s="1"/>
  <c r="F29528" i="6"/>
  <c r="B29528" i="6" s="1"/>
  <c r="F29277" i="6"/>
  <c r="B29277" i="6" s="1"/>
  <c r="F29026" i="6"/>
  <c r="B29026" i="6" s="1"/>
  <c r="F28775" i="6"/>
  <c r="B28775" i="6" s="1"/>
  <c r="F28524" i="6"/>
  <c r="B28524" i="6" s="1"/>
  <c r="F28273" i="6"/>
  <c r="B28273" i="6" s="1"/>
  <c r="F28022" i="6"/>
  <c r="B28022" i="6" s="1"/>
  <c r="F27771" i="6"/>
  <c r="B27771" i="6" s="1"/>
  <c r="F27520" i="6"/>
  <c r="B27520" i="6" s="1"/>
  <c r="F27269" i="6"/>
  <c r="B27269" i="6" s="1"/>
  <c r="F27018" i="6"/>
  <c r="B27018" i="6" s="1"/>
  <c r="F26767" i="6"/>
  <c r="B26767" i="6" s="1"/>
  <c r="F26516" i="6"/>
  <c r="B26516" i="6" s="1"/>
  <c r="F26265" i="6"/>
  <c r="B26265" i="6" s="1"/>
  <c r="F26014" i="6"/>
  <c r="B26014" i="6" s="1"/>
  <c r="F25763" i="6"/>
  <c r="B25763" i="6" s="1"/>
  <c r="F25512" i="6"/>
  <c r="B25512" i="6" s="1"/>
  <c r="F25261" i="6"/>
  <c r="B25261" i="6" s="1"/>
  <c r="F25010" i="6"/>
  <c r="B25010" i="6" s="1"/>
  <c r="F24759" i="6"/>
  <c r="B24759" i="6" s="1"/>
  <c r="F24508" i="6"/>
  <c r="B24508" i="6" s="1"/>
  <c r="F24257" i="6"/>
  <c r="B24257" i="6" s="1"/>
  <c r="F24006" i="6"/>
  <c r="B24006" i="6" s="1"/>
  <c r="F23755" i="6"/>
  <c r="B23755" i="6" s="1"/>
  <c r="F23504" i="6"/>
  <c r="B23504" i="6" s="1"/>
  <c r="F23253" i="6"/>
  <c r="B23253" i="6" s="1"/>
  <c r="F23002" i="6"/>
  <c r="B23002" i="6" s="1"/>
  <c r="F22751" i="6"/>
  <c r="B22751" i="6" s="1"/>
  <c r="F22500" i="6"/>
  <c r="B22500" i="6" s="1"/>
  <c r="F22249" i="6"/>
  <c r="B22249" i="6" s="1"/>
  <c r="F21998" i="6"/>
  <c r="B21998" i="6" s="1"/>
  <c r="F21747" i="6"/>
  <c r="B21747" i="6" s="1"/>
  <c r="F21496" i="6"/>
  <c r="B21496" i="6" s="1"/>
  <c r="F21245" i="6"/>
  <c r="B21245" i="6" s="1"/>
  <c r="F20994" i="6"/>
  <c r="B20994" i="6" s="1"/>
  <c r="F20743" i="6"/>
  <c r="B20743" i="6" s="1"/>
  <c r="F20492" i="6"/>
  <c r="B20492" i="6" s="1"/>
  <c r="F20241" i="6"/>
  <c r="B20241" i="6" s="1"/>
  <c r="F19990" i="6"/>
  <c r="B19990" i="6" s="1"/>
  <c r="F19739" i="6"/>
  <c r="B19739" i="6" s="1"/>
  <c r="F19488" i="6"/>
  <c r="B19488" i="6" s="1"/>
  <c r="F19237" i="6"/>
  <c r="B19237" i="6" s="1"/>
  <c r="F18986" i="6"/>
  <c r="B18986" i="6" s="1"/>
  <c r="F18735" i="6"/>
  <c r="B18735" i="6" s="1"/>
  <c r="F18484" i="6"/>
  <c r="B18484" i="6" s="1"/>
  <c r="F18233" i="6"/>
  <c r="B18233" i="6" s="1"/>
  <c r="F17982" i="6"/>
  <c r="B17982" i="6" s="1"/>
  <c r="F17731" i="6"/>
  <c r="B17731" i="6" s="1"/>
  <c r="F17480" i="6"/>
  <c r="B17480" i="6" s="1"/>
  <c r="F17229" i="6"/>
  <c r="B17229" i="6" s="1"/>
  <c r="F16978" i="6"/>
  <c r="B16978" i="6" s="1"/>
  <c r="F16727" i="6"/>
  <c r="B16727" i="6" s="1"/>
  <c r="F16476" i="6"/>
  <c r="B16476" i="6" s="1"/>
  <c r="F16225" i="6"/>
  <c r="B16225" i="6" s="1"/>
  <c r="F15974" i="6"/>
  <c r="B15974" i="6" s="1"/>
  <c r="F15723" i="6"/>
  <c r="B15723" i="6" s="1"/>
  <c r="F15472" i="6"/>
  <c r="B15472" i="6" s="1"/>
  <c r="F15221" i="6"/>
  <c r="B15221" i="6" s="1"/>
  <c r="F14970" i="6"/>
  <c r="B14970" i="6" s="1"/>
  <c r="F14719" i="6"/>
  <c r="B14719" i="6" s="1"/>
  <c r="F14468" i="6"/>
  <c r="B14468" i="6" s="1"/>
  <c r="F14217" i="6"/>
  <c r="B14217" i="6" s="1"/>
  <c r="F13966" i="6"/>
  <c r="B13966" i="6" s="1"/>
  <c r="F13715" i="6"/>
  <c r="B13715" i="6" s="1"/>
  <c r="F13464" i="6"/>
  <c r="B13464" i="6" s="1"/>
  <c r="F13213" i="6"/>
  <c r="B13213" i="6" s="1"/>
  <c r="F12962" i="6"/>
  <c r="B12962" i="6" s="1"/>
  <c r="F12711" i="6"/>
  <c r="B12711" i="6" s="1"/>
  <c r="F12460" i="6"/>
  <c r="B12460" i="6" s="1"/>
  <c r="F12209" i="6"/>
  <c r="B12209" i="6" s="1"/>
  <c r="F11958" i="6"/>
  <c r="B11958" i="6" s="1"/>
  <c r="F11707" i="6"/>
  <c r="B11707" i="6" s="1"/>
  <c r="F11456" i="6"/>
  <c r="B11456" i="6" s="1"/>
  <c r="F11205" i="6"/>
  <c r="B11205" i="6" s="1"/>
  <c r="F10954" i="6"/>
  <c r="B10954" i="6" s="1"/>
  <c r="F10703" i="6"/>
  <c r="B10703" i="6" s="1"/>
  <c r="F10452" i="6"/>
  <c r="B10452" i="6" s="1"/>
  <c r="F10201" i="6"/>
  <c r="B10201" i="6" s="1"/>
  <c r="F9950" i="6"/>
  <c r="B9950" i="6" s="1"/>
  <c r="F9699" i="6"/>
  <c r="B9699" i="6" s="1"/>
  <c r="F9448" i="6"/>
  <c r="B9448" i="6" s="1"/>
  <c r="F9197" i="6"/>
  <c r="B9197" i="6" s="1"/>
  <c r="F8946" i="6"/>
  <c r="B8946" i="6" s="1"/>
  <c r="F8695" i="6"/>
  <c r="B8695" i="6" s="1"/>
  <c r="F8444" i="6"/>
  <c r="B8444" i="6" s="1"/>
  <c r="F8193" i="6"/>
  <c r="B8193" i="6" s="1"/>
  <c r="F7942" i="6"/>
  <c r="B7942" i="6" s="1"/>
  <c r="F7691" i="6"/>
  <c r="B7691" i="6" s="1"/>
  <c r="F7440" i="6"/>
  <c r="B7440" i="6" s="1"/>
  <c r="F7189" i="6"/>
  <c r="B7189" i="6" s="1"/>
  <c r="F6938" i="6"/>
  <c r="B6938" i="6" s="1"/>
  <c r="F6687" i="6"/>
  <c r="B6687" i="6" s="1"/>
  <c r="F6436" i="6"/>
  <c r="B6436" i="6" s="1"/>
  <c r="F6185" i="6"/>
  <c r="B6185" i="6" s="1"/>
  <c r="F5934" i="6"/>
  <c r="B5934" i="6" s="1"/>
  <c r="F5683" i="6"/>
  <c r="B5683" i="6" s="1"/>
  <c r="F5432" i="6"/>
  <c r="B5432" i="6" s="1"/>
  <c r="F5181" i="6"/>
  <c r="B5181" i="6" s="1"/>
  <c r="F4930" i="6"/>
  <c r="B4930" i="6" s="1"/>
  <c r="F4679" i="6"/>
  <c r="B4679" i="6" s="1"/>
  <c r="F4428" i="6"/>
  <c r="B4428" i="6" s="1"/>
  <c r="F4177" i="6"/>
  <c r="B4177" i="6" s="1"/>
  <c r="F3926" i="6"/>
  <c r="B3926" i="6" s="1"/>
  <c r="F3675" i="6"/>
  <c r="B3675" i="6" s="1"/>
  <c r="F3424" i="6"/>
  <c r="B3424" i="6" s="1"/>
  <c r="F3173" i="6"/>
  <c r="B3173" i="6" s="1"/>
  <c r="F2922" i="6"/>
  <c r="B2922" i="6" s="1"/>
  <c r="F2671" i="6"/>
  <c r="B2671" i="6" s="1"/>
  <c r="F2420" i="6"/>
  <c r="B2420" i="6" s="1"/>
  <c r="F2169" i="6"/>
  <c r="B2169" i="6" s="1"/>
  <c r="F1918" i="6"/>
  <c r="B1918" i="6" s="1"/>
  <c r="F1667" i="6"/>
  <c r="B1667" i="6" s="1"/>
  <c r="F1416" i="6"/>
  <c r="B1416" i="6" s="1"/>
  <c r="F1165" i="6"/>
  <c r="B1165" i="6" s="1"/>
  <c r="F914" i="6"/>
  <c r="B914" i="6" s="1"/>
  <c r="F663" i="6"/>
  <c r="B663" i="6" s="1"/>
  <c r="F412" i="6"/>
  <c r="B412" i="6" s="1"/>
  <c r="F161" i="6"/>
  <c r="B161" i="6" s="1"/>
  <c r="F35551" i="6"/>
  <c r="B35551" i="6" s="1"/>
  <c r="F35300" i="6"/>
  <c r="B35300" i="6" s="1"/>
  <c r="F35049" i="6"/>
  <c r="B35049" i="6" s="1"/>
  <c r="F34798" i="6"/>
  <c r="B34798" i="6" s="1"/>
  <c r="F34547" i="6"/>
  <c r="B34547" i="6" s="1"/>
  <c r="F34296" i="6"/>
  <c r="B34296" i="6" s="1"/>
  <c r="F34045" i="6"/>
  <c r="B34045" i="6" s="1"/>
  <c r="F33794" i="6"/>
  <c r="B33794" i="6" s="1"/>
  <c r="F33543" i="6"/>
  <c r="B33543" i="6" s="1"/>
  <c r="F33292" i="6"/>
  <c r="B33292" i="6" s="1"/>
  <c r="F33041" i="6"/>
  <c r="B33041" i="6" s="1"/>
  <c r="F32790" i="6"/>
  <c r="B32790" i="6" s="1"/>
  <c r="F32539" i="6"/>
  <c r="B32539" i="6" s="1"/>
  <c r="F32288" i="6"/>
  <c r="B32288" i="6" s="1"/>
  <c r="F32037" i="6"/>
  <c r="B32037" i="6" s="1"/>
  <c r="F31786" i="6"/>
  <c r="B31786" i="6" s="1"/>
  <c r="F31535" i="6"/>
  <c r="B31535" i="6" s="1"/>
  <c r="F31284" i="6"/>
  <c r="B31284" i="6" s="1"/>
  <c r="F31033" i="6"/>
  <c r="B31033" i="6" s="1"/>
  <c r="F30782" i="6"/>
  <c r="B30782" i="6" s="1"/>
  <c r="F30531" i="6"/>
  <c r="B30531" i="6" s="1"/>
  <c r="F30280" i="6"/>
  <c r="B30280" i="6" s="1"/>
  <c r="F30029" i="6"/>
  <c r="B30029" i="6" s="1"/>
  <c r="F29778" i="6"/>
  <c r="B29778" i="6" s="1"/>
  <c r="F29527" i="6"/>
  <c r="B29527" i="6" s="1"/>
  <c r="F29276" i="6"/>
  <c r="B29276" i="6" s="1"/>
  <c r="F29025" i="6"/>
  <c r="B29025" i="6" s="1"/>
  <c r="F28774" i="6"/>
  <c r="B28774" i="6" s="1"/>
  <c r="F28523" i="6"/>
  <c r="B28523" i="6" s="1"/>
  <c r="F28272" i="6"/>
  <c r="B28272" i="6" s="1"/>
  <c r="F28021" i="6"/>
  <c r="B28021" i="6" s="1"/>
  <c r="F27770" i="6"/>
  <c r="B27770" i="6" s="1"/>
  <c r="F27519" i="6"/>
  <c r="B27519" i="6" s="1"/>
  <c r="F27268" i="6"/>
  <c r="B27268" i="6" s="1"/>
  <c r="F27017" i="6"/>
  <c r="B27017" i="6" s="1"/>
  <c r="F26766" i="6"/>
  <c r="B26766" i="6" s="1"/>
  <c r="F26515" i="6"/>
  <c r="B26515" i="6" s="1"/>
  <c r="F26264" i="6"/>
  <c r="B26264" i="6" s="1"/>
  <c r="F26013" i="6"/>
  <c r="B26013" i="6" s="1"/>
  <c r="F25762" i="6"/>
  <c r="B25762" i="6" s="1"/>
  <c r="F25511" i="6"/>
  <c r="B25511" i="6" s="1"/>
  <c r="F25260" i="6"/>
  <c r="B25260" i="6" s="1"/>
  <c r="F25009" i="6"/>
  <c r="B25009" i="6" s="1"/>
  <c r="F24758" i="6"/>
  <c r="B24758" i="6" s="1"/>
  <c r="F24507" i="6"/>
  <c r="B24507" i="6" s="1"/>
  <c r="F24256" i="6"/>
  <c r="B24256" i="6" s="1"/>
  <c r="F24005" i="6"/>
  <c r="B24005" i="6" s="1"/>
  <c r="F23754" i="6"/>
  <c r="B23754" i="6" s="1"/>
  <c r="F23503" i="6"/>
  <c r="B23503" i="6" s="1"/>
  <c r="F23252" i="6"/>
  <c r="B23252" i="6" s="1"/>
  <c r="F23001" i="6"/>
  <c r="B23001" i="6" s="1"/>
  <c r="F22750" i="6"/>
  <c r="B22750" i="6" s="1"/>
  <c r="F22499" i="6"/>
  <c r="B22499" i="6" s="1"/>
  <c r="F22248" i="6"/>
  <c r="B22248" i="6" s="1"/>
  <c r="F21997" i="6"/>
  <c r="B21997" i="6" s="1"/>
  <c r="F21746" i="6"/>
  <c r="B21746" i="6" s="1"/>
  <c r="F21495" i="6"/>
  <c r="B21495" i="6" s="1"/>
  <c r="F21244" i="6"/>
  <c r="B21244" i="6" s="1"/>
  <c r="F20993" i="6"/>
  <c r="B20993" i="6" s="1"/>
  <c r="F20742" i="6"/>
  <c r="B20742" i="6" s="1"/>
  <c r="F20491" i="6"/>
  <c r="B20491" i="6" s="1"/>
  <c r="F20240" i="6"/>
  <c r="B20240" i="6" s="1"/>
  <c r="F19989" i="6"/>
  <c r="B19989" i="6" s="1"/>
  <c r="F19738" i="6"/>
  <c r="B19738" i="6" s="1"/>
  <c r="F19487" i="6"/>
  <c r="B19487" i="6" s="1"/>
  <c r="F19236" i="6"/>
  <c r="B19236" i="6" s="1"/>
  <c r="F18985" i="6"/>
  <c r="B18985" i="6" s="1"/>
  <c r="F18734" i="6"/>
  <c r="B18734" i="6" s="1"/>
  <c r="F18483" i="6"/>
  <c r="B18483" i="6" s="1"/>
  <c r="F18232" i="6"/>
  <c r="B18232" i="6" s="1"/>
  <c r="F17981" i="6"/>
  <c r="B17981" i="6" s="1"/>
  <c r="F17730" i="6"/>
  <c r="B17730" i="6" s="1"/>
  <c r="F17479" i="6"/>
  <c r="B17479" i="6" s="1"/>
  <c r="F17228" i="6"/>
  <c r="B17228" i="6" s="1"/>
  <c r="F16977" i="6"/>
  <c r="B16977" i="6" s="1"/>
  <c r="F16726" i="6"/>
  <c r="B16726" i="6" s="1"/>
  <c r="F16475" i="6"/>
  <c r="B16475" i="6" s="1"/>
  <c r="F16224" i="6"/>
  <c r="B16224" i="6" s="1"/>
  <c r="F15973" i="6"/>
  <c r="B15973" i="6" s="1"/>
  <c r="F15722" i="6"/>
  <c r="B15722" i="6" s="1"/>
  <c r="F15471" i="6"/>
  <c r="B15471" i="6" s="1"/>
  <c r="F15220" i="6"/>
  <c r="B15220" i="6" s="1"/>
  <c r="F14969" i="6"/>
  <c r="B14969" i="6" s="1"/>
  <c r="F14718" i="6"/>
  <c r="B14718" i="6" s="1"/>
  <c r="F14467" i="6"/>
  <c r="B14467" i="6" s="1"/>
  <c r="F14216" i="6"/>
  <c r="B14216" i="6" s="1"/>
  <c r="F13965" i="6"/>
  <c r="B13965" i="6" s="1"/>
  <c r="F13714" i="6"/>
  <c r="B13714" i="6" s="1"/>
  <c r="F13463" i="6"/>
  <c r="B13463" i="6" s="1"/>
  <c r="F13212" i="6"/>
  <c r="B13212" i="6" s="1"/>
  <c r="F12961" i="6"/>
  <c r="B12961" i="6" s="1"/>
  <c r="F12710" i="6"/>
  <c r="B12710" i="6" s="1"/>
  <c r="F12459" i="6"/>
  <c r="B12459" i="6" s="1"/>
  <c r="F12208" i="6"/>
  <c r="B12208" i="6" s="1"/>
  <c r="F11957" i="6"/>
  <c r="B11957" i="6" s="1"/>
  <c r="F11706" i="6"/>
  <c r="B11706" i="6" s="1"/>
  <c r="F11455" i="6"/>
  <c r="B11455" i="6" s="1"/>
  <c r="F11204" i="6"/>
  <c r="B11204" i="6" s="1"/>
  <c r="F10953" i="6"/>
  <c r="B10953" i="6" s="1"/>
  <c r="F10702" i="6"/>
  <c r="B10702" i="6" s="1"/>
  <c r="F10451" i="6"/>
  <c r="B10451" i="6" s="1"/>
  <c r="F10200" i="6"/>
  <c r="B10200" i="6" s="1"/>
  <c r="F9949" i="6"/>
  <c r="B9949" i="6" s="1"/>
  <c r="F9698" i="6"/>
  <c r="B9698" i="6" s="1"/>
  <c r="F9447" i="6"/>
  <c r="B9447" i="6" s="1"/>
  <c r="F9196" i="6"/>
  <c r="B9196" i="6" s="1"/>
  <c r="F8945" i="6"/>
  <c r="B8945" i="6" s="1"/>
  <c r="F8694" i="6"/>
  <c r="B8694" i="6" s="1"/>
  <c r="F8443" i="6"/>
  <c r="B8443" i="6" s="1"/>
  <c r="F8192" i="6"/>
  <c r="B8192" i="6" s="1"/>
  <c r="F7941" i="6"/>
  <c r="B7941" i="6" s="1"/>
  <c r="F7690" i="6"/>
  <c r="B7690" i="6" s="1"/>
  <c r="F7439" i="6"/>
  <c r="B7439" i="6" s="1"/>
  <c r="F7188" i="6"/>
  <c r="B7188" i="6" s="1"/>
  <c r="F6937" i="6"/>
  <c r="B6937" i="6" s="1"/>
  <c r="F6686" i="6"/>
  <c r="B6686" i="6" s="1"/>
  <c r="F6435" i="6"/>
  <c r="B6435" i="6" s="1"/>
  <c r="F6184" i="6"/>
  <c r="B6184" i="6" s="1"/>
  <c r="F5933" i="6"/>
  <c r="B5933" i="6" s="1"/>
  <c r="F5682" i="6"/>
  <c r="B5682" i="6" s="1"/>
  <c r="F5431" i="6"/>
  <c r="B5431" i="6" s="1"/>
  <c r="F5180" i="6"/>
  <c r="B5180" i="6" s="1"/>
  <c r="F4929" i="6"/>
  <c r="B4929" i="6" s="1"/>
  <c r="F4678" i="6"/>
  <c r="B4678" i="6" s="1"/>
  <c r="F4427" i="6"/>
  <c r="B4427" i="6" s="1"/>
  <c r="F4176" i="6"/>
  <c r="B4176" i="6" s="1"/>
  <c r="F3925" i="6"/>
  <c r="B3925" i="6" s="1"/>
  <c r="F3674" i="6"/>
  <c r="B3674" i="6" s="1"/>
  <c r="F3423" i="6"/>
  <c r="B3423" i="6" s="1"/>
  <c r="F3172" i="6"/>
  <c r="B3172" i="6" s="1"/>
  <c r="F2921" i="6"/>
  <c r="B2921" i="6" s="1"/>
  <c r="F2670" i="6"/>
  <c r="B2670" i="6" s="1"/>
  <c r="F2419" i="6"/>
  <c r="B2419" i="6" s="1"/>
  <c r="F2168" i="6"/>
  <c r="B2168" i="6" s="1"/>
  <c r="F1917" i="6"/>
  <c r="B1917" i="6" s="1"/>
  <c r="F1666" i="6"/>
  <c r="B1666" i="6" s="1"/>
  <c r="F1415" i="6"/>
  <c r="B1415" i="6" s="1"/>
  <c r="F1164" i="6"/>
  <c r="B1164" i="6" s="1"/>
  <c r="F913" i="6"/>
  <c r="B913" i="6" s="1"/>
  <c r="F662" i="6"/>
  <c r="B662" i="6" s="1"/>
  <c r="F411" i="6"/>
  <c r="B411" i="6" s="1"/>
  <c r="F160" i="6"/>
  <c r="B160" i="6" s="1"/>
  <c r="F35550" i="6"/>
  <c r="B35550" i="6" s="1"/>
  <c r="F35299" i="6"/>
  <c r="B35299" i="6" s="1"/>
  <c r="F35048" i="6"/>
  <c r="B35048" i="6" s="1"/>
  <c r="F34797" i="6"/>
  <c r="B34797" i="6" s="1"/>
  <c r="F34546" i="6"/>
  <c r="B34546" i="6" s="1"/>
  <c r="F34295" i="6"/>
  <c r="B34295" i="6" s="1"/>
  <c r="F34044" i="6"/>
  <c r="B34044" i="6" s="1"/>
  <c r="F33793" i="6"/>
  <c r="B33793" i="6" s="1"/>
  <c r="F33542" i="6"/>
  <c r="B33542" i="6" s="1"/>
  <c r="F33291" i="6"/>
  <c r="B33291" i="6" s="1"/>
  <c r="F33040" i="6"/>
  <c r="B33040" i="6" s="1"/>
  <c r="F32789" i="6"/>
  <c r="B32789" i="6" s="1"/>
  <c r="F32538" i="6"/>
  <c r="B32538" i="6" s="1"/>
  <c r="F32287" i="6"/>
  <c r="B32287" i="6" s="1"/>
  <c r="F32036" i="6"/>
  <c r="B32036" i="6" s="1"/>
  <c r="F31785" i="6"/>
  <c r="B31785" i="6" s="1"/>
  <c r="F31534" i="6"/>
  <c r="B31534" i="6" s="1"/>
  <c r="F31283" i="6"/>
  <c r="B31283" i="6" s="1"/>
  <c r="F31032" i="6"/>
  <c r="B31032" i="6" s="1"/>
  <c r="F30781" i="6"/>
  <c r="B30781" i="6" s="1"/>
  <c r="F30530" i="6"/>
  <c r="B30530" i="6" s="1"/>
  <c r="F30279" i="6"/>
  <c r="B30279" i="6" s="1"/>
  <c r="F30028" i="6"/>
  <c r="B30028" i="6" s="1"/>
  <c r="F29777" i="6"/>
  <c r="B29777" i="6" s="1"/>
  <c r="F29526" i="6"/>
  <c r="B29526" i="6" s="1"/>
  <c r="F29275" i="6"/>
  <c r="B29275" i="6" s="1"/>
  <c r="F29024" i="6"/>
  <c r="B29024" i="6" s="1"/>
  <c r="F28773" i="6"/>
  <c r="B28773" i="6" s="1"/>
  <c r="F28522" i="6"/>
  <c r="B28522" i="6" s="1"/>
  <c r="F28271" i="6"/>
  <c r="B28271" i="6" s="1"/>
  <c r="F28020" i="6"/>
  <c r="B28020" i="6" s="1"/>
  <c r="F27769" i="6"/>
  <c r="B27769" i="6" s="1"/>
  <c r="F27518" i="6"/>
  <c r="B27518" i="6" s="1"/>
  <c r="F27267" i="6"/>
  <c r="B27267" i="6" s="1"/>
  <c r="F27016" i="6"/>
  <c r="B27016" i="6" s="1"/>
  <c r="F26765" i="6"/>
  <c r="B26765" i="6" s="1"/>
  <c r="F26514" i="6"/>
  <c r="B26514" i="6" s="1"/>
  <c r="F26263" i="6"/>
  <c r="B26263" i="6" s="1"/>
  <c r="F26012" i="6"/>
  <c r="B26012" i="6" s="1"/>
  <c r="F25761" i="6"/>
  <c r="B25761" i="6" s="1"/>
  <c r="F25510" i="6"/>
  <c r="B25510" i="6" s="1"/>
  <c r="F25259" i="6"/>
  <c r="B25259" i="6" s="1"/>
  <c r="F25008" i="6"/>
  <c r="B25008" i="6" s="1"/>
  <c r="F24757" i="6"/>
  <c r="B24757" i="6" s="1"/>
  <c r="F24506" i="6"/>
  <c r="B24506" i="6" s="1"/>
  <c r="F24255" i="6"/>
  <c r="B24255" i="6" s="1"/>
  <c r="F24004" i="6"/>
  <c r="B24004" i="6" s="1"/>
  <c r="F23753" i="6"/>
  <c r="B23753" i="6" s="1"/>
  <c r="F23502" i="6"/>
  <c r="B23502" i="6" s="1"/>
  <c r="F23251" i="6"/>
  <c r="B23251" i="6" s="1"/>
  <c r="F23000" i="6"/>
  <c r="B23000" i="6" s="1"/>
  <c r="F22749" i="6"/>
  <c r="B22749" i="6" s="1"/>
  <c r="F22498" i="6"/>
  <c r="B22498" i="6" s="1"/>
  <c r="F22247" i="6"/>
  <c r="B22247" i="6" s="1"/>
  <c r="F21996" i="6"/>
  <c r="B21996" i="6" s="1"/>
  <c r="F21745" i="6"/>
  <c r="B21745" i="6" s="1"/>
  <c r="F21494" i="6"/>
  <c r="B21494" i="6" s="1"/>
  <c r="F21243" i="6"/>
  <c r="B21243" i="6" s="1"/>
  <c r="F20992" i="6"/>
  <c r="B20992" i="6" s="1"/>
  <c r="F20741" i="6"/>
  <c r="B20741" i="6" s="1"/>
  <c r="F20490" i="6"/>
  <c r="B20490" i="6" s="1"/>
  <c r="F20239" i="6"/>
  <c r="B20239" i="6" s="1"/>
  <c r="F19988" i="6"/>
  <c r="B19988" i="6" s="1"/>
  <c r="F19737" i="6"/>
  <c r="B19737" i="6" s="1"/>
  <c r="F19486" i="6"/>
  <c r="B19486" i="6" s="1"/>
  <c r="F19235" i="6"/>
  <c r="B19235" i="6" s="1"/>
  <c r="F18984" i="6"/>
  <c r="B18984" i="6" s="1"/>
  <c r="F18733" i="6"/>
  <c r="B18733" i="6" s="1"/>
  <c r="F18482" i="6"/>
  <c r="B18482" i="6" s="1"/>
  <c r="F18231" i="6"/>
  <c r="B18231" i="6" s="1"/>
  <c r="F17980" i="6"/>
  <c r="B17980" i="6" s="1"/>
  <c r="F17729" i="6"/>
  <c r="B17729" i="6" s="1"/>
  <c r="F17478" i="6"/>
  <c r="B17478" i="6" s="1"/>
  <c r="F17227" i="6"/>
  <c r="B17227" i="6" s="1"/>
  <c r="F16976" i="6"/>
  <c r="B16976" i="6" s="1"/>
  <c r="F16725" i="6"/>
  <c r="B16725" i="6" s="1"/>
  <c r="F16474" i="6"/>
  <c r="B16474" i="6" s="1"/>
  <c r="F16223" i="6"/>
  <c r="B16223" i="6" s="1"/>
  <c r="F15972" i="6"/>
  <c r="B15972" i="6" s="1"/>
  <c r="F15721" i="6"/>
  <c r="B15721" i="6" s="1"/>
  <c r="F15470" i="6"/>
  <c r="B15470" i="6" s="1"/>
  <c r="F15219" i="6"/>
  <c r="B15219" i="6" s="1"/>
  <c r="F14968" i="6"/>
  <c r="B14968" i="6" s="1"/>
  <c r="F14717" i="6"/>
  <c r="B14717" i="6" s="1"/>
  <c r="F14466" i="6"/>
  <c r="B14466" i="6" s="1"/>
  <c r="F14215" i="6"/>
  <c r="B14215" i="6" s="1"/>
  <c r="F13964" i="6"/>
  <c r="B13964" i="6" s="1"/>
  <c r="F13713" i="6"/>
  <c r="B13713" i="6" s="1"/>
  <c r="F13462" i="6"/>
  <c r="B13462" i="6" s="1"/>
  <c r="F13211" i="6"/>
  <c r="B13211" i="6" s="1"/>
  <c r="F12960" i="6"/>
  <c r="B12960" i="6" s="1"/>
  <c r="F12709" i="6"/>
  <c r="B12709" i="6" s="1"/>
  <c r="F12458" i="6"/>
  <c r="B12458" i="6" s="1"/>
  <c r="F12207" i="6"/>
  <c r="B12207" i="6" s="1"/>
  <c r="F11956" i="6"/>
  <c r="B11956" i="6" s="1"/>
  <c r="F11705" i="6"/>
  <c r="B11705" i="6" s="1"/>
  <c r="F11454" i="6"/>
  <c r="B11454" i="6" s="1"/>
  <c r="F11203" i="6"/>
  <c r="B11203" i="6" s="1"/>
  <c r="F10952" i="6"/>
  <c r="B10952" i="6" s="1"/>
  <c r="F10701" i="6"/>
  <c r="B10701" i="6" s="1"/>
  <c r="F10450" i="6"/>
  <c r="B10450" i="6" s="1"/>
  <c r="F10199" i="6"/>
  <c r="B10199" i="6" s="1"/>
  <c r="F9948" i="6"/>
  <c r="B9948" i="6" s="1"/>
  <c r="F9697" i="6"/>
  <c r="B9697" i="6" s="1"/>
  <c r="F9446" i="6"/>
  <c r="B9446" i="6" s="1"/>
  <c r="F9195" i="6"/>
  <c r="B9195" i="6" s="1"/>
  <c r="F8944" i="6"/>
  <c r="B8944" i="6" s="1"/>
  <c r="F8693" i="6"/>
  <c r="B8693" i="6" s="1"/>
  <c r="F8442" i="6"/>
  <c r="B8442" i="6" s="1"/>
  <c r="F8191" i="6"/>
  <c r="B8191" i="6" s="1"/>
  <c r="F7940" i="6"/>
  <c r="B7940" i="6" s="1"/>
  <c r="F7689" i="6"/>
  <c r="B7689" i="6" s="1"/>
  <c r="F7438" i="6"/>
  <c r="B7438" i="6" s="1"/>
  <c r="F7187" i="6"/>
  <c r="B7187" i="6" s="1"/>
  <c r="F6936" i="6"/>
  <c r="B6936" i="6" s="1"/>
  <c r="F6685" i="6"/>
  <c r="B6685" i="6" s="1"/>
  <c r="F6434" i="6"/>
  <c r="B6434" i="6" s="1"/>
  <c r="F6183" i="6"/>
  <c r="B6183" i="6" s="1"/>
  <c r="F5932" i="6"/>
  <c r="B5932" i="6" s="1"/>
  <c r="F5681" i="6"/>
  <c r="B5681" i="6" s="1"/>
  <c r="F5430" i="6"/>
  <c r="B5430" i="6" s="1"/>
  <c r="F5179" i="6"/>
  <c r="B5179" i="6" s="1"/>
  <c r="F4928" i="6"/>
  <c r="B4928" i="6" s="1"/>
  <c r="F4677" i="6"/>
  <c r="B4677" i="6" s="1"/>
  <c r="F4426" i="6"/>
  <c r="B4426" i="6" s="1"/>
  <c r="F4175" i="6"/>
  <c r="B4175" i="6" s="1"/>
  <c r="F3924" i="6"/>
  <c r="B3924" i="6" s="1"/>
  <c r="F3673" i="6"/>
  <c r="B3673" i="6" s="1"/>
  <c r="F3422" i="6"/>
  <c r="B3422" i="6" s="1"/>
  <c r="F3171" i="6"/>
  <c r="B3171" i="6" s="1"/>
  <c r="F2920" i="6"/>
  <c r="B2920" i="6" s="1"/>
  <c r="F2669" i="6"/>
  <c r="B2669" i="6" s="1"/>
  <c r="F2418" i="6"/>
  <c r="B2418" i="6" s="1"/>
  <c r="F2167" i="6"/>
  <c r="B2167" i="6" s="1"/>
  <c r="F1916" i="6"/>
  <c r="B1916" i="6" s="1"/>
  <c r="F1665" i="6"/>
  <c r="B1665" i="6" s="1"/>
  <c r="F1414" i="6"/>
  <c r="B1414" i="6" s="1"/>
  <c r="F1163" i="6"/>
  <c r="B1163" i="6" s="1"/>
  <c r="F912" i="6"/>
  <c r="B912" i="6" s="1"/>
  <c r="F661" i="6"/>
  <c r="B661" i="6" s="1"/>
  <c r="F410" i="6"/>
  <c r="B410" i="6" s="1"/>
  <c r="F159" i="6"/>
  <c r="B159" i="6" s="1"/>
  <c r="F35549" i="6"/>
  <c r="B35549" i="6" s="1"/>
  <c r="F35298" i="6"/>
  <c r="B35298" i="6" s="1"/>
  <c r="F35047" i="6"/>
  <c r="B35047" i="6" s="1"/>
  <c r="F34796" i="6"/>
  <c r="B34796" i="6" s="1"/>
  <c r="F34545" i="6"/>
  <c r="B34545" i="6" s="1"/>
  <c r="F34294" i="6"/>
  <c r="B34294" i="6" s="1"/>
  <c r="F34043" i="6"/>
  <c r="B34043" i="6" s="1"/>
  <c r="F33792" i="6"/>
  <c r="B33792" i="6" s="1"/>
  <c r="F33541" i="6"/>
  <c r="B33541" i="6" s="1"/>
  <c r="F33290" i="6"/>
  <c r="B33290" i="6" s="1"/>
  <c r="F33039" i="6"/>
  <c r="B33039" i="6" s="1"/>
  <c r="F32788" i="6"/>
  <c r="B32788" i="6" s="1"/>
  <c r="F32537" i="6"/>
  <c r="B32537" i="6" s="1"/>
  <c r="F32286" i="6"/>
  <c r="B32286" i="6" s="1"/>
  <c r="F32035" i="6"/>
  <c r="B32035" i="6" s="1"/>
  <c r="F31784" i="6"/>
  <c r="B31784" i="6" s="1"/>
  <c r="F31533" i="6"/>
  <c r="B31533" i="6" s="1"/>
  <c r="F31282" i="6"/>
  <c r="B31282" i="6" s="1"/>
  <c r="F31031" i="6"/>
  <c r="B31031" i="6" s="1"/>
  <c r="F30780" i="6"/>
  <c r="B30780" i="6" s="1"/>
  <c r="F30529" i="6"/>
  <c r="B30529" i="6" s="1"/>
  <c r="F30278" i="6"/>
  <c r="B30278" i="6" s="1"/>
  <c r="F30027" i="6"/>
  <c r="B30027" i="6" s="1"/>
  <c r="F29776" i="6"/>
  <c r="B29776" i="6" s="1"/>
  <c r="F29525" i="6"/>
  <c r="B29525" i="6" s="1"/>
  <c r="F29274" i="6"/>
  <c r="B29274" i="6" s="1"/>
  <c r="F29023" i="6"/>
  <c r="B29023" i="6" s="1"/>
  <c r="F28772" i="6"/>
  <c r="B28772" i="6" s="1"/>
  <c r="F28521" i="6"/>
  <c r="B28521" i="6" s="1"/>
  <c r="F28270" i="6"/>
  <c r="B28270" i="6" s="1"/>
  <c r="F28019" i="6"/>
  <c r="B28019" i="6" s="1"/>
  <c r="F27768" i="6"/>
  <c r="B27768" i="6" s="1"/>
  <c r="F27517" i="6"/>
  <c r="B27517" i="6" s="1"/>
  <c r="F27266" i="6"/>
  <c r="B27266" i="6" s="1"/>
  <c r="F27015" i="6"/>
  <c r="B27015" i="6" s="1"/>
  <c r="F26764" i="6"/>
  <c r="B26764" i="6" s="1"/>
  <c r="F26513" i="6"/>
  <c r="B26513" i="6" s="1"/>
  <c r="F26262" i="6"/>
  <c r="B26262" i="6" s="1"/>
  <c r="F26011" i="6"/>
  <c r="B26011" i="6" s="1"/>
  <c r="F25760" i="6"/>
  <c r="B25760" i="6" s="1"/>
  <c r="F25509" i="6"/>
  <c r="B25509" i="6" s="1"/>
  <c r="F25258" i="6"/>
  <c r="B25258" i="6" s="1"/>
  <c r="F25007" i="6"/>
  <c r="B25007" i="6" s="1"/>
  <c r="F24756" i="6"/>
  <c r="B24756" i="6" s="1"/>
  <c r="F24505" i="6"/>
  <c r="B24505" i="6" s="1"/>
  <c r="F24254" i="6"/>
  <c r="B24254" i="6" s="1"/>
  <c r="F24003" i="6"/>
  <c r="B24003" i="6" s="1"/>
  <c r="F23752" i="6"/>
  <c r="B23752" i="6" s="1"/>
  <c r="F23501" i="6"/>
  <c r="B23501" i="6" s="1"/>
  <c r="F23250" i="6"/>
  <c r="B23250" i="6" s="1"/>
  <c r="F22999" i="6"/>
  <c r="B22999" i="6" s="1"/>
  <c r="F22748" i="6"/>
  <c r="B22748" i="6" s="1"/>
  <c r="F22497" i="6"/>
  <c r="B22497" i="6" s="1"/>
  <c r="F22246" i="6"/>
  <c r="B22246" i="6" s="1"/>
  <c r="F21995" i="6"/>
  <c r="B21995" i="6" s="1"/>
  <c r="F21744" i="6"/>
  <c r="B21744" i="6" s="1"/>
  <c r="F21493" i="6"/>
  <c r="B21493" i="6" s="1"/>
  <c r="F21242" i="6"/>
  <c r="B21242" i="6" s="1"/>
  <c r="F20991" i="6"/>
  <c r="B20991" i="6" s="1"/>
  <c r="F20740" i="6"/>
  <c r="B20740" i="6" s="1"/>
  <c r="F20489" i="6"/>
  <c r="B20489" i="6" s="1"/>
  <c r="F20238" i="6"/>
  <c r="B20238" i="6" s="1"/>
  <c r="F19987" i="6"/>
  <c r="B19987" i="6" s="1"/>
  <c r="F19736" i="6"/>
  <c r="B19736" i="6" s="1"/>
  <c r="F19485" i="6"/>
  <c r="B19485" i="6" s="1"/>
  <c r="F19234" i="6"/>
  <c r="B19234" i="6" s="1"/>
  <c r="F18983" i="6"/>
  <c r="B18983" i="6" s="1"/>
  <c r="F18732" i="6"/>
  <c r="B18732" i="6" s="1"/>
  <c r="F18481" i="6"/>
  <c r="B18481" i="6" s="1"/>
  <c r="F18230" i="6"/>
  <c r="B18230" i="6" s="1"/>
  <c r="F17979" i="6"/>
  <c r="B17979" i="6" s="1"/>
  <c r="F17728" i="6"/>
  <c r="B17728" i="6" s="1"/>
  <c r="F17477" i="6"/>
  <c r="B17477" i="6" s="1"/>
  <c r="F17226" i="6"/>
  <c r="B17226" i="6" s="1"/>
  <c r="F16975" i="6"/>
  <c r="B16975" i="6" s="1"/>
  <c r="F16724" i="6"/>
  <c r="B16724" i="6" s="1"/>
  <c r="F16473" i="6"/>
  <c r="B16473" i="6" s="1"/>
  <c r="F16222" i="6"/>
  <c r="B16222" i="6" s="1"/>
  <c r="F15971" i="6"/>
  <c r="B15971" i="6" s="1"/>
  <c r="F15720" i="6"/>
  <c r="B15720" i="6" s="1"/>
  <c r="F15469" i="6"/>
  <c r="B15469" i="6" s="1"/>
  <c r="F15218" i="6"/>
  <c r="B15218" i="6" s="1"/>
  <c r="F14967" i="6"/>
  <c r="B14967" i="6" s="1"/>
  <c r="F14716" i="6"/>
  <c r="B14716" i="6" s="1"/>
  <c r="F14465" i="6"/>
  <c r="B14465" i="6" s="1"/>
  <c r="F14214" i="6"/>
  <c r="B14214" i="6" s="1"/>
  <c r="F13963" i="6"/>
  <c r="B13963" i="6" s="1"/>
  <c r="F13712" i="6"/>
  <c r="B13712" i="6" s="1"/>
  <c r="F13461" i="6"/>
  <c r="B13461" i="6" s="1"/>
  <c r="F13210" i="6"/>
  <c r="B13210" i="6" s="1"/>
  <c r="F12959" i="6"/>
  <c r="B12959" i="6" s="1"/>
  <c r="F12708" i="6"/>
  <c r="B12708" i="6" s="1"/>
  <c r="F12457" i="6"/>
  <c r="B12457" i="6" s="1"/>
  <c r="F12206" i="6"/>
  <c r="B12206" i="6" s="1"/>
  <c r="F11955" i="6"/>
  <c r="B11955" i="6" s="1"/>
  <c r="F11704" i="6"/>
  <c r="B11704" i="6" s="1"/>
  <c r="F11453" i="6"/>
  <c r="B11453" i="6" s="1"/>
  <c r="F11202" i="6"/>
  <c r="B11202" i="6" s="1"/>
  <c r="F10951" i="6"/>
  <c r="B10951" i="6" s="1"/>
  <c r="F10700" i="6"/>
  <c r="B10700" i="6" s="1"/>
  <c r="F10449" i="6"/>
  <c r="B10449" i="6" s="1"/>
  <c r="F10198" i="6"/>
  <c r="B10198" i="6" s="1"/>
  <c r="F9947" i="6"/>
  <c r="B9947" i="6" s="1"/>
  <c r="F9696" i="6"/>
  <c r="B9696" i="6" s="1"/>
  <c r="F9445" i="6"/>
  <c r="B9445" i="6" s="1"/>
  <c r="F9194" i="6"/>
  <c r="B9194" i="6" s="1"/>
  <c r="F8943" i="6"/>
  <c r="B8943" i="6" s="1"/>
  <c r="F8692" i="6"/>
  <c r="B8692" i="6" s="1"/>
  <c r="F8441" i="6"/>
  <c r="B8441" i="6" s="1"/>
  <c r="F8190" i="6"/>
  <c r="B8190" i="6" s="1"/>
  <c r="F7939" i="6"/>
  <c r="B7939" i="6" s="1"/>
  <c r="F7688" i="6"/>
  <c r="B7688" i="6" s="1"/>
  <c r="F7437" i="6"/>
  <c r="B7437" i="6" s="1"/>
  <c r="F7186" i="6"/>
  <c r="B7186" i="6" s="1"/>
  <c r="F6935" i="6"/>
  <c r="B6935" i="6" s="1"/>
  <c r="F6684" i="6"/>
  <c r="B6684" i="6" s="1"/>
  <c r="F6433" i="6"/>
  <c r="B6433" i="6" s="1"/>
  <c r="F6182" i="6"/>
  <c r="B6182" i="6" s="1"/>
  <c r="F5931" i="6"/>
  <c r="B5931" i="6" s="1"/>
  <c r="F5680" i="6"/>
  <c r="B5680" i="6" s="1"/>
  <c r="F5429" i="6"/>
  <c r="B5429" i="6" s="1"/>
  <c r="F5178" i="6"/>
  <c r="B5178" i="6" s="1"/>
  <c r="F4927" i="6"/>
  <c r="B4927" i="6" s="1"/>
  <c r="F4676" i="6"/>
  <c r="B4676" i="6" s="1"/>
  <c r="F4425" i="6"/>
  <c r="B4425" i="6" s="1"/>
  <c r="F4174" i="6"/>
  <c r="B4174" i="6" s="1"/>
  <c r="F3923" i="6"/>
  <c r="B3923" i="6" s="1"/>
  <c r="F3672" i="6"/>
  <c r="B3672" i="6" s="1"/>
  <c r="F3421" i="6"/>
  <c r="B3421" i="6" s="1"/>
  <c r="F3170" i="6"/>
  <c r="B3170" i="6" s="1"/>
  <c r="F2919" i="6"/>
  <c r="B2919" i="6" s="1"/>
  <c r="F2668" i="6"/>
  <c r="B2668" i="6" s="1"/>
  <c r="F2417" i="6"/>
  <c r="B2417" i="6" s="1"/>
  <c r="F2166" i="6"/>
  <c r="B2166" i="6" s="1"/>
  <c r="F1915" i="6"/>
  <c r="B1915" i="6" s="1"/>
  <c r="F1664" i="6"/>
  <c r="B1664" i="6" s="1"/>
  <c r="F1413" i="6"/>
  <c r="B1413" i="6" s="1"/>
  <c r="F1162" i="6"/>
  <c r="B1162" i="6" s="1"/>
  <c r="F911" i="6"/>
  <c r="B911" i="6" s="1"/>
  <c r="F660" i="6"/>
  <c r="B660" i="6" s="1"/>
  <c r="F409" i="6"/>
  <c r="B409" i="6" s="1"/>
  <c r="F158" i="6"/>
  <c r="B158" i="6" s="1"/>
  <c r="F35548" i="6"/>
  <c r="B35548" i="6" s="1"/>
  <c r="F35297" i="6"/>
  <c r="B35297" i="6" s="1"/>
  <c r="F35046" i="6"/>
  <c r="B35046" i="6" s="1"/>
  <c r="F34795" i="6"/>
  <c r="B34795" i="6" s="1"/>
  <c r="F34544" i="6"/>
  <c r="B34544" i="6" s="1"/>
  <c r="F34293" i="6"/>
  <c r="B34293" i="6" s="1"/>
  <c r="F34042" i="6"/>
  <c r="B34042" i="6" s="1"/>
  <c r="F33791" i="6"/>
  <c r="B33791" i="6" s="1"/>
  <c r="F33540" i="6"/>
  <c r="B33540" i="6" s="1"/>
  <c r="F33289" i="6"/>
  <c r="B33289" i="6" s="1"/>
  <c r="F33038" i="6"/>
  <c r="B33038" i="6" s="1"/>
  <c r="F32787" i="6"/>
  <c r="B32787" i="6" s="1"/>
  <c r="F32536" i="6"/>
  <c r="B32536" i="6" s="1"/>
  <c r="F32285" i="6"/>
  <c r="B32285" i="6" s="1"/>
  <c r="F32034" i="6"/>
  <c r="B32034" i="6" s="1"/>
  <c r="F31783" i="6"/>
  <c r="B31783" i="6" s="1"/>
  <c r="F31532" i="6"/>
  <c r="B31532" i="6" s="1"/>
  <c r="F31281" i="6"/>
  <c r="B31281" i="6" s="1"/>
  <c r="F31030" i="6"/>
  <c r="B31030" i="6" s="1"/>
  <c r="F30779" i="6"/>
  <c r="B30779" i="6" s="1"/>
  <c r="F30528" i="6"/>
  <c r="B30528" i="6" s="1"/>
  <c r="F30277" i="6"/>
  <c r="B30277" i="6" s="1"/>
  <c r="F30026" i="6"/>
  <c r="B30026" i="6" s="1"/>
  <c r="F29775" i="6"/>
  <c r="B29775" i="6" s="1"/>
  <c r="F29524" i="6"/>
  <c r="B29524" i="6" s="1"/>
  <c r="F29273" i="6"/>
  <c r="B29273" i="6" s="1"/>
  <c r="F29022" i="6"/>
  <c r="B29022" i="6" s="1"/>
  <c r="F28771" i="6"/>
  <c r="B28771" i="6" s="1"/>
  <c r="F28520" i="6"/>
  <c r="B28520" i="6" s="1"/>
  <c r="F28269" i="6"/>
  <c r="B28269" i="6" s="1"/>
  <c r="F28018" i="6"/>
  <c r="B28018" i="6" s="1"/>
  <c r="F27767" i="6"/>
  <c r="B27767" i="6" s="1"/>
  <c r="F27516" i="6"/>
  <c r="B27516" i="6" s="1"/>
  <c r="F27265" i="6"/>
  <c r="B27265" i="6" s="1"/>
  <c r="F27014" i="6"/>
  <c r="B27014" i="6" s="1"/>
  <c r="F26763" i="6"/>
  <c r="B26763" i="6" s="1"/>
  <c r="F26512" i="6"/>
  <c r="B26512" i="6" s="1"/>
  <c r="F26261" i="6"/>
  <c r="B26261" i="6" s="1"/>
  <c r="F26010" i="6"/>
  <c r="B26010" i="6" s="1"/>
  <c r="F25759" i="6"/>
  <c r="B25759" i="6" s="1"/>
  <c r="F25508" i="6"/>
  <c r="B25508" i="6" s="1"/>
  <c r="F25257" i="6"/>
  <c r="B25257" i="6" s="1"/>
  <c r="F25006" i="6"/>
  <c r="B25006" i="6" s="1"/>
  <c r="F24755" i="6"/>
  <c r="B24755" i="6" s="1"/>
  <c r="F24504" i="6"/>
  <c r="B24504" i="6" s="1"/>
  <c r="F24253" i="6"/>
  <c r="B24253" i="6" s="1"/>
  <c r="F24002" i="6"/>
  <c r="B24002" i="6" s="1"/>
  <c r="F23751" i="6"/>
  <c r="B23751" i="6" s="1"/>
  <c r="F23500" i="6"/>
  <c r="B23500" i="6" s="1"/>
  <c r="F23249" i="6"/>
  <c r="B23249" i="6" s="1"/>
  <c r="F22998" i="6"/>
  <c r="B22998" i="6" s="1"/>
  <c r="F22747" i="6"/>
  <c r="B22747" i="6" s="1"/>
  <c r="F22496" i="6"/>
  <c r="B22496" i="6" s="1"/>
  <c r="F22245" i="6"/>
  <c r="B22245" i="6" s="1"/>
  <c r="F21994" i="6"/>
  <c r="B21994" i="6" s="1"/>
  <c r="F21743" i="6"/>
  <c r="B21743" i="6" s="1"/>
  <c r="F21492" i="6"/>
  <c r="B21492" i="6" s="1"/>
  <c r="F21241" i="6"/>
  <c r="B21241" i="6" s="1"/>
  <c r="F20990" i="6"/>
  <c r="B20990" i="6" s="1"/>
  <c r="F20739" i="6"/>
  <c r="B20739" i="6" s="1"/>
  <c r="F20488" i="6"/>
  <c r="B20488" i="6" s="1"/>
  <c r="F20237" i="6"/>
  <c r="B20237" i="6" s="1"/>
  <c r="F19986" i="6"/>
  <c r="B19986" i="6" s="1"/>
  <c r="F19735" i="6"/>
  <c r="B19735" i="6" s="1"/>
  <c r="F19484" i="6"/>
  <c r="B19484" i="6" s="1"/>
  <c r="F19233" i="6"/>
  <c r="B19233" i="6" s="1"/>
  <c r="F18982" i="6"/>
  <c r="B18982" i="6" s="1"/>
  <c r="F18731" i="6"/>
  <c r="B18731" i="6" s="1"/>
  <c r="F18480" i="6"/>
  <c r="B18480" i="6" s="1"/>
  <c r="F18229" i="6"/>
  <c r="B18229" i="6" s="1"/>
  <c r="F17978" i="6"/>
  <c r="B17978" i="6" s="1"/>
  <c r="F17727" i="6"/>
  <c r="B17727" i="6" s="1"/>
  <c r="F17476" i="6"/>
  <c r="B17476" i="6" s="1"/>
  <c r="F17225" i="6"/>
  <c r="B17225" i="6" s="1"/>
  <c r="F16974" i="6"/>
  <c r="B16974" i="6" s="1"/>
  <c r="F16723" i="6"/>
  <c r="B16723" i="6" s="1"/>
  <c r="F16472" i="6"/>
  <c r="B16472" i="6" s="1"/>
  <c r="F16221" i="6"/>
  <c r="B16221" i="6" s="1"/>
  <c r="F15970" i="6"/>
  <c r="B15970" i="6" s="1"/>
  <c r="F15719" i="6"/>
  <c r="B15719" i="6" s="1"/>
  <c r="F15468" i="6"/>
  <c r="B15468" i="6" s="1"/>
  <c r="F15217" i="6"/>
  <c r="B15217" i="6" s="1"/>
  <c r="F14966" i="6"/>
  <c r="B14966" i="6" s="1"/>
  <c r="F14715" i="6"/>
  <c r="B14715" i="6" s="1"/>
  <c r="F14464" i="6"/>
  <c r="B14464" i="6" s="1"/>
  <c r="F14213" i="6"/>
  <c r="B14213" i="6" s="1"/>
  <c r="F13962" i="6"/>
  <c r="B13962" i="6" s="1"/>
  <c r="F13711" i="6"/>
  <c r="B13711" i="6" s="1"/>
  <c r="F13460" i="6"/>
  <c r="B13460" i="6" s="1"/>
  <c r="F13209" i="6"/>
  <c r="B13209" i="6" s="1"/>
  <c r="F12958" i="6"/>
  <c r="B12958" i="6" s="1"/>
  <c r="F12707" i="6"/>
  <c r="B12707" i="6" s="1"/>
  <c r="F12456" i="6"/>
  <c r="B12456" i="6" s="1"/>
  <c r="F12205" i="6"/>
  <c r="B12205" i="6" s="1"/>
  <c r="F11954" i="6"/>
  <c r="B11954" i="6" s="1"/>
  <c r="F11703" i="6"/>
  <c r="B11703" i="6" s="1"/>
  <c r="F11452" i="6"/>
  <c r="B11452" i="6" s="1"/>
  <c r="F11201" i="6"/>
  <c r="B11201" i="6" s="1"/>
  <c r="F10950" i="6"/>
  <c r="B10950" i="6" s="1"/>
  <c r="F10699" i="6"/>
  <c r="B10699" i="6" s="1"/>
  <c r="F10448" i="6"/>
  <c r="B10448" i="6" s="1"/>
  <c r="F10197" i="6"/>
  <c r="B10197" i="6" s="1"/>
  <c r="F9946" i="6"/>
  <c r="B9946" i="6" s="1"/>
  <c r="F9695" i="6"/>
  <c r="B9695" i="6" s="1"/>
  <c r="F9444" i="6"/>
  <c r="B9444" i="6" s="1"/>
  <c r="F9193" i="6"/>
  <c r="B9193" i="6" s="1"/>
  <c r="F8942" i="6"/>
  <c r="B8942" i="6" s="1"/>
  <c r="F8691" i="6"/>
  <c r="B8691" i="6" s="1"/>
  <c r="F8440" i="6"/>
  <c r="B8440" i="6" s="1"/>
  <c r="F8189" i="6"/>
  <c r="B8189" i="6" s="1"/>
  <c r="F7938" i="6"/>
  <c r="B7938" i="6" s="1"/>
  <c r="F7687" i="6"/>
  <c r="B7687" i="6" s="1"/>
  <c r="F7436" i="6"/>
  <c r="B7436" i="6" s="1"/>
  <c r="F7185" i="6"/>
  <c r="B7185" i="6" s="1"/>
  <c r="F6934" i="6"/>
  <c r="B6934" i="6" s="1"/>
  <c r="F6683" i="6"/>
  <c r="B6683" i="6" s="1"/>
  <c r="F6432" i="6"/>
  <c r="B6432" i="6" s="1"/>
  <c r="F6181" i="6"/>
  <c r="B6181" i="6" s="1"/>
  <c r="F5930" i="6"/>
  <c r="B5930" i="6" s="1"/>
  <c r="F5679" i="6"/>
  <c r="B5679" i="6" s="1"/>
  <c r="F5428" i="6"/>
  <c r="B5428" i="6" s="1"/>
  <c r="F5177" i="6"/>
  <c r="B5177" i="6" s="1"/>
  <c r="F4926" i="6"/>
  <c r="B4926" i="6" s="1"/>
  <c r="F4675" i="6"/>
  <c r="B4675" i="6" s="1"/>
  <c r="F4424" i="6"/>
  <c r="B4424" i="6" s="1"/>
  <c r="F4173" i="6"/>
  <c r="B4173" i="6" s="1"/>
  <c r="F3922" i="6"/>
  <c r="B3922" i="6" s="1"/>
  <c r="F3671" i="6"/>
  <c r="B3671" i="6" s="1"/>
  <c r="F3420" i="6"/>
  <c r="B3420" i="6" s="1"/>
  <c r="F3169" i="6"/>
  <c r="B3169" i="6" s="1"/>
  <c r="F2918" i="6"/>
  <c r="B2918" i="6" s="1"/>
  <c r="F2667" i="6"/>
  <c r="B2667" i="6" s="1"/>
  <c r="F2416" i="6"/>
  <c r="B2416" i="6" s="1"/>
  <c r="F2165" i="6"/>
  <c r="B2165" i="6" s="1"/>
  <c r="F1914" i="6"/>
  <c r="B1914" i="6" s="1"/>
  <c r="F1663" i="6"/>
  <c r="B1663" i="6" s="1"/>
  <c r="F1412" i="6"/>
  <c r="B1412" i="6" s="1"/>
  <c r="F1161" i="6"/>
  <c r="B1161" i="6" s="1"/>
  <c r="F910" i="6"/>
  <c r="B910" i="6" s="1"/>
  <c r="F659" i="6"/>
  <c r="B659" i="6" s="1"/>
  <c r="F408" i="6"/>
  <c r="B408" i="6" s="1"/>
  <c r="F157" i="6"/>
  <c r="B157" i="6" s="1"/>
  <c r="F35547" i="6"/>
  <c r="B35547" i="6" s="1"/>
  <c r="F35296" i="6"/>
  <c r="B35296" i="6" s="1"/>
  <c r="F35045" i="6"/>
  <c r="B35045" i="6" s="1"/>
  <c r="F34794" i="6"/>
  <c r="B34794" i="6" s="1"/>
  <c r="F34543" i="6"/>
  <c r="B34543" i="6" s="1"/>
  <c r="F34292" i="6"/>
  <c r="B34292" i="6" s="1"/>
  <c r="F34041" i="6"/>
  <c r="B34041" i="6" s="1"/>
  <c r="F33790" i="6"/>
  <c r="B33790" i="6" s="1"/>
  <c r="F33539" i="6"/>
  <c r="B33539" i="6" s="1"/>
  <c r="F33288" i="6"/>
  <c r="B33288" i="6" s="1"/>
  <c r="F33037" i="6"/>
  <c r="B33037" i="6" s="1"/>
  <c r="F32786" i="6"/>
  <c r="B32786" i="6" s="1"/>
  <c r="F32535" i="6"/>
  <c r="B32535" i="6" s="1"/>
  <c r="F32284" i="6"/>
  <c r="B32284" i="6" s="1"/>
  <c r="F32033" i="6"/>
  <c r="B32033" i="6" s="1"/>
  <c r="F31782" i="6"/>
  <c r="B31782" i="6" s="1"/>
  <c r="F31531" i="6"/>
  <c r="B31531" i="6" s="1"/>
  <c r="F31280" i="6"/>
  <c r="B31280" i="6" s="1"/>
  <c r="F31029" i="6"/>
  <c r="B31029" i="6" s="1"/>
  <c r="F30778" i="6"/>
  <c r="B30778" i="6" s="1"/>
  <c r="F30527" i="6"/>
  <c r="B30527" i="6" s="1"/>
  <c r="F30276" i="6"/>
  <c r="B30276" i="6" s="1"/>
  <c r="F30025" i="6"/>
  <c r="B30025" i="6" s="1"/>
  <c r="F29774" i="6"/>
  <c r="B29774" i="6" s="1"/>
  <c r="F29523" i="6"/>
  <c r="B29523" i="6" s="1"/>
  <c r="F29272" i="6"/>
  <c r="B29272" i="6" s="1"/>
  <c r="F29021" i="6"/>
  <c r="B29021" i="6" s="1"/>
  <c r="F28770" i="6"/>
  <c r="B28770" i="6" s="1"/>
  <c r="F28519" i="6"/>
  <c r="B28519" i="6" s="1"/>
  <c r="F28268" i="6"/>
  <c r="B28268" i="6" s="1"/>
  <c r="F28017" i="6"/>
  <c r="B28017" i="6" s="1"/>
  <c r="F27766" i="6"/>
  <c r="B27766" i="6" s="1"/>
  <c r="F27515" i="6"/>
  <c r="B27515" i="6" s="1"/>
  <c r="F27264" i="6"/>
  <c r="B27264" i="6" s="1"/>
  <c r="F27013" i="6"/>
  <c r="B27013" i="6" s="1"/>
  <c r="F26762" i="6"/>
  <c r="B26762" i="6" s="1"/>
  <c r="F26511" i="6"/>
  <c r="B26511" i="6" s="1"/>
  <c r="F26260" i="6"/>
  <c r="B26260" i="6" s="1"/>
  <c r="F26009" i="6"/>
  <c r="B26009" i="6" s="1"/>
  <c r="F25758" i="6"/>
  <c r="B25758" i="6" s="1"/>
  <c r="F25507" i="6"/>
  <c r="B25507" i="6" s="1"/>
  <c r="F25256" i="6"/>
  <c r="B25256" i="6" s="1"/>
  <c r="F25005" i="6"/>
  <c r="B25005" i="6" s="1"/>
  <c r="F24754" i="6"/>
  <c r="B24754" i="6" s="1"/>
  <c r="F24503" i="6"/>
  <c r="B24503" i="6" s="1"/>
  <c r="F24252" i="6"/>
  <c r="B24252" i="6" s="1"/>
  <c r="F24001" i="6"/>
  <c r="B24001" i="6" s="1"/>
  <c r="F23750" i="6"/>
  <c r="B23750" i="6" s="1"/>
  <c r="F23499" i="6"/>
  <c r="B23499" i="6" s="1"/>
  <c r="F23248" i="6"/>
  <c r="B23248" i="6" s="1"/>
  <c r="F22997" i="6"/>
  <c r="B22997" i="6" s="1"/>
  <c r="F22746" i="6"/>
  <c r="B22746" i="6" s="1"/>
  <c r="F22495" i="6"/>
  <c r="B22495" i="6" s="1"/>
  <c r="F22244" i="6"/>
  <c r="B22244" i="6" s="1"/>
  <c r="F21993" i="6"/>
  <c r="B21993" i="6" s="1"/>
  <c r="F21742" i="6"/>
  <c r="B21742" i="6" s="1"/>
  <c r="F21491" i="6"/>
  <c r="B21491" i="6" s="1"/>
  <c r="F21240" i="6"/>
  <c r="B21240" i="6" s="1"/>
  <c r="F20989" i="6"/>
  <c r="B20989" i="6" s="1"/>
  <c r="F20738" i="6"/>
  <c r="B20738" i="6" s="1"/>
  <c r="F20487" i="6"/>
  <c r="B20487" i="6" s="1"/>
  <c r="F20236" i="6"/>
  <c r="B20236" i="6" s="1"/>
  <c r="F19985" i="6"/>
  <c r="B19985" i="6" s="1"/>
  <c r="F19734" i="6"/>
  <c r="B19734" i="6" s="1"/>
  <c r="F19483" i="6"/>
  <c r="B19483" i="6" s="1"/>
  <c r="F19232" i="6"/>
  <c r="B19232" i="6" s="1"/>
  <c r="F18981" i="6"/>
  <c r="B18981" i="6" s="1"/>
  <c r="F18730" i="6"/>
  <c r="B18730" i="6" s="1"/>
  <c r="F18479" i="6"/>
  <c r="B18479" i="6" s="1"/>
  <c r="F18228" i="6"/>
  <c r="B18228" i="6" s="1"/>
  <c r="F17977" i="6"/>
  <c r="B17977" i="6" s="1"/>
  <c r="F17726" i="6"/>
  <c r="B17726" i="6" s="1"/>
  <c r="F17475" i="6"/>
  <c r="B17475" i="6" s="1"/>
  <c r="F17224" i="6"/>
  <c r="B17224" i="6" s="1"/>
  <c r="F16973" i="6"/>
  <c r="B16973" i="6" s="1"/>
  <c r="F16722" i="6"/>
  <c r="B16722" i="6" s="1"/>
  <c r="F16471" i="6"/>
  <c r="B16471" i="6" s="1"/>
  <c r="F16220" i="6"/>
  <c r="B16220" i="6" s="1"/>
  <c r="F15969" i="6"/>
  <c r="B15969" i="6" s="1"/>
  <c r="F15718" i="6"/>
  <c r="B15718" i="6" s="1"/>
  <c r="F15467" i="6"/>
  <c r="B15467" i="6" s="1"/>
  <c r="F15216" i="6"/>
  <c r="B15216" i="6" s="1"/>
  <c r="F14965" i="6"/>
  <c r="B14965" i="6" s="1"/>
  <c r="F14714" i="6"/>
  <c r="B14714" i="6" s="1"/>
  <c r="F14463" i="6"/>
  <c r="B14463" i="6" s="1"/>
  <c r="F14212" i="6"/>
  <c r="B14212" i="6" s="1"/>
  <c r="F13961" i="6"/>
  <c r="B13961" i="6" s="1"/>
  <c r="F13710" i="6"/>
  <c r="B13710" i="6" s="1"/>
  <c r="F13459" i="6"/>
  <c r="B13459" i="6" s="1"/>
  <c r="F13208" i="6"/>
  <c r="B13208" i="6" s="1"/>
  <c r="F12957" i="6"/>
  <c r="B12957" i="6" s="1"/>
  <c r="F12706" i="6"/>
  <c r="B12706" i="6" s="1"/>
  <c r="F12455" i="6"/>
  <c r="B12455" i="6" s="1"/>
  <c r="F12204" i="6"/>
  <c r="B12204" i="6" s="1"/>
  <c r="F11953" i="6"/>
  <c r="B11953" i="6" s="1"/>
  <c r="F11702" i="6"/>
  <c r="B11702" i="6" s="1"/>
  <c r="F11451" i="6"/>
  <c r="B11451" i="6" s="1"/>
  <c r="F11200" i="6"/>
  <c r="B11200" i="6" s="1"/>
  <c r="F10949" i="6"/>
  <c r="B10949" i="6" s="1"/>
  <c r="F10698" i="6"/>
  <c r="B10698" i="6" s="1"/>
  <c r="F10447" i="6"/>
  <c r="B10447" i="6" s="1"/>
  <c r="F10196" i="6"/>
  <c r="B10196" i="6" s="1"/>
  <c r="F9945" i="6"/>
  <c r="B9945" i="6" s="1"/>
  <c r="F9694" i="6"/>
  <c r="B9694" i="6" s="1"/>
  <c r="F9443" i="6"/>
  <c r="B9443" i="6" s="1"/>
  <c r="F9192" i="6"/>
  <c r="B9192" i="6" s="1"/>
  <c r="F8941" i="6"/>
  <c r="B8941" i="6" s="1"/>
  <c r="F8690" i="6"/>
  <c r="B8690" i="6" s="1"/>
  <c r="F8439" i="6"/>
  <c r="B8439" i="6" s="1"/>
  <c r="F8188" i="6"/>
  <c r="B8188" i="6" s="1"/>
  <c r="F7937" i="6"/>
  <c r="B7937" i="6" s="1"/>
  <c r="F7686" i="6"/>
  <c r="B7686" i="6" s="1"/>
  <c r="F7435" i="6"/>
  <c r="B7435" i="6" s="1"/>
  <c r="F7184" i="6"/>
  <c r="B7184" i="6" s="1"/>
  <c r="F6933" i="6"/>
  <c r="B6933" i="6" s="1"/>
  <c r="F6682" i="6"/>
  <c r="B6682" i="6" s="1"/>
  <c r="F6431" i="6"/>
  <c r="B6431" i="6" s="1"/>
  <c r="F6180" i="6"/>
  <c r="B6180" i="6" s="1"/>
  <c r="F5929" i="6"/>
  <c r="B5929" i="6" s="1"/>
  <c r="F5678" i="6"/>
  <c r="B5678" i="6" s="1"/>
  <c r="F5427" i="6"/>
  <c r="B5427" i="6" s="1"/>
  <c r="F5176" i="6"/>
  <c r="B5176" i="6" s="1"/>
  <c r="F4925" i="6"/>
  <c r="B4925" i="6" s="1"/>
  <c r="F4674" i="6"/>
  <c r="B4674" i="6" s="1"/>
  <c r="F4423" i="6"/>
  <c r="B4423" i="6" s="1"/>
  <c r="F4172" i="6"/>
  <c r="B4172" i="6" s="1"/>
  <c r="F3921" i="6"/>
  <c r="B3921" i="6" s="1"/>
  <c r="F3670" i="6"/>
  <c r="B3670" i="6" s="1"/>
  <c r="F3419" i="6"/>
  <c r="B3419" i="6" s="1"/>
  <c r="F3168" i="6"/>
  <c r="B3168" i="6" s="1"/>
  <c r="F2917" i="6"/>
  <c r="B2917" i="6" s="1"/>
  <c r="F2666" i="6"/>
  <c r="B2666" i="6" s="1"/>
  <c r="F2415" i="6"/>
  <c r="B2415" i="6" s="1"/>
  <c r="F2164" i="6"/>
  <c r="B2164" i="6" s="1"/>
  <c r="F1913" i="6"/>
  <c r="B1913" i="6" s="1"/>
  <c r="F1662" i="6"/>
  <c r="B1662" i="6" s="1"/>
  <c r="F1411" i="6"/>
  <c r="B1411" i="6" s="1"/>
  <c r="F1160" i="6"/>
  <c r="B1160" i="6" s="1"/>
  <c r="F909" i="6"/>
  <c r="B909" i="6" s="1"/>
  <c r="F658" i="6"/>
  <c r="B658" i="6" s="1"/>
  <c r="F407" i="6"/>
  <c r="B407" i="6" s="1"/>
  <c r="F156" i="6"/>
  <c r="B156" i="6" s="1"/>
  <c r="F35546" i="6"/>
  <c r="B35546" i="6" s="1"/>
  <c r="F35295" i="6"/>
  <c r="B35295" i="6" s="1"/>
  <c r="F35044" i="6"/>
  <c r="B35044" i="6" s="1"/>
  <c r="F34793" i="6"/>
  <c r="B34793" i="6" s="1"/>
  <c r="F34542" i="6"/>
  <c r="B34542" i="6" s="1"/>
  <c r="F34291" i="6"/>
  <c r="B34291" i="6" s="1"/>
  <c r="F34040" i="6"/>
  <c r="B34040" i="6" s="1"/>
  <c r="F33789" i="6"/>
  <c r="B33789" i="6" s="1"/>
  <c r="F33538" i="6"/>
  <c r="B33538" i="6" s="1"/>
  <c r="F33287" i="6"/>
  <c r="B33287" i="6" s="1"/>
  <c r="F33036" i="6"/>
  <c r="B33036" i="6" s="1"/>
  <c r="F32785" i="6"/>
  <c r="B32785" i="6" s="1"/>
  <c r="F32534" i="6"/>
  <c r="B32534" i="6" s="1"/>
  <c r="F32283" i="6"/>
  <c r="B32283" i="6" s="1"/>
  <c r="F32032" i="6"/>
  <c r="B32032" i="6" s="1"/>
  <c r="F31781" i="6"/>
  <c r="B31781" i="6" s="1"/>
  <c r="F31530" i="6"/>
  <c r="B31530" i="6" s="1"/>
  <c r="F31279" i="6"/>
  <c r="B31279" i="6" s="1"/>
  <c r="F31028" i="6"/>
  <c r="B31028" i="6" s="1"/>
  <c r="F30777" i="6"/>
  <c r="B30777" i="6" s="1"/>
  <c r="F30526" i="6"/>
  <c r="B30526" i="6" s="1"/>
  <c r="F30275" i="6"/>
  <c r="B30275" i="6" s="1"/>
  <c r="F30024" i="6"/>
  <c r="B30024" i="6" s="1"/>
  <c r="F29773" i="6"/>
  <c r="B29773" i="6" s="1"/>
  <c r="F29522" i="6"/>
  <c r="B29522" i="6" s="1"/>
  <c r="F29271" i="6"/>
  <c r="B29271" i="6" s="1"/>
  <c r="F29020" i="6"/>
  <c r="B29020" i="6" s="1"/>
  <c r="F28769" i="6"/>
  <c r="B28769" i="6" s="1"/>
  <c r="F28518" i="6"/>
  <c r="B28518" i="6" s="1"/>
  <c r="F28267" i="6"/>
  <c r="B28267" i="6" s="1"/>
  <c r="F28016" i="6"/>
  <c r="B28016" i="6" s="1"/>
  <c r="F27765" i="6"/>
  <c r="B27765" i="6" s="1"/>
  <c r="F27514" i="6"/>
  <c r="B27514" i="6" s="1"/>
  <c r="F27263" i="6"/>
  <c r="B27263" i="6" s="1"/>
  <c r="F27012" i="6"/>
  <c r="B27012" i="6" s="1"/>
  <c r="F26761" i="6"/>
  <c r="B26761" i="6" s="1"/>
  <c r="F26510" i="6"/>
  <c r="B26510" i="6" s="1"/>
  <c r="F26259" i="6"/>
  <c r="B26259" i="6" s="1"/>
  <c r="F26008" i="6"/>
  <c r="B26008" i="6" s="1"/>
  <c r="F25757" i="6"/>
  <c r="B25757" i="6" s="1"/>
  <c r="F25506" i="6"/>
  <c r="B25506" i="6" s="1"/>
  <c r="F25255" i="6"/>
  <c r="B25255" i="6" s="1"/>
  <c r="F25004" i="6"/>
  <c r="B25004" i="6" s="1"/>
  <c r="F24753" i="6"/>
  <c r="B24753" i="6" s="1"/>
  <c r="F24502" i="6"/>
  <c r="B24502" i="6" s="1"/>
  <c r="F24251" i="6"/>
  <c r="B24251" i="6" s="1"/>
  <c r="F24000" i="6"/>
  <c r="B24000" i="6" s="1"/>
  <c r="F23749" i="6"/>
  <c r="B23749" i="6" s="1"/>
  <c r="F23498" i="6"/>
  <c r="B23498" i="6" s="1"/>
  <c r="F23247" i="6"/>
  <c r="B23247" i="6" s="1"/>
  <c r="F22996" i="6"/>
  <c r="B22996" i="6" s="1"/>
  <c r="F22745" i="6"/>
  <c r="B22745" i="6" s="1"/>
  <c r="F22494" i="6"/>
  <c r="B22494" i="6" s="1"/>
  <c r="F22243" i="6"/>
  <c r="B22243" i="6" s="1"/>
  <c r="F21992" i="6"/>
  <c r="B21992" i="6" s="1"/>
  <c r="F21741" i="6"/>
  <c r="B21741" i="6" s="1"/>
  <c r="F21490" i="6"/>
  <c r="B21490" i="6" s="1"/>
  <c r="F21239" i="6"/>
  <c r="B21239" i="6" s="1"/>
  <c r="F20988" i="6"/>
  <c r="B20988" i="6" s="1"/>
  <c r="F20737" i="6"/>
  <c r="B20737" i="6" s="1"/>
  <c r="F20486" i="6"/>
  <c r="B20486" i="6" s="1"/>
  <c r="F20235" i="6"/>
  <c r="B20235" i="6" s="1"/>
  <c r="F19984" i="6"/>
  <c r="B19984" i="6" s="1"/>
  <c r="F19733" i="6"/>
  <c r="B19733" i="6" s="1"/>
  <c r="F19482" i="6"/>
  <c r="B19482" i="6" s="1"/>
  <c r="F19231" i="6"/>
  <c r="B19231" i="6" s="1"/>
  <c r="F18980" i="6"/>
  <c r="B18980" i="6" s="1"/>
  <c r="F18729" i="6"/>
  <c r="B18729" i="6" s="1"/>
  <c r="F18478" i="6"/>
  <c r="B18478" i="6" s="1"/>
  <c r="F18227" i="6"/>
  <c r="B18227" i="6" s="1"/>
  <c r="F17976" i="6"/>
  <c r="B17976" i="6" s="1"/>
  <c r="F17725" i="6"/>
  <c r="B17725" i="6" s="1"/>
  <c r="F17474" i="6"/>
  <c r="B17474" i="6" s="1"/>
  <c r="F17223" i="6"/>
  <c r="B17223" i="6" s="1"/>
  <c r="F16972" i="6"/>
  <c r="B16972" i="6" s="1"/>
  <c r="F16721" i="6"/>
  <c r="B16721" i="6" s="1"/>
  <c r="F16470" i="6"/>
  <c r="B16470" i="6" s="1"/>
  <c r="F16219" i="6"/>
  <c r="B16219" i="6" s="1"/>
  <c r="F15968" i="6"/>
  <c r="B15968" i="6" s="1"/>
  <c r="F15717" i="6"/>
  <c r="B15717" i="6" s="1"/>
  <c r="F15466" i="6"/>
  <c r="B15466" i="6" s="1"/>
  <c r="F15215" i="6"/>
  <c r="B15215" i="6" s="1"/>
  <c r="F14964" i="6"/>
  <c r="B14964" i="6" s="1"/>
  <c r="F14713" i="6"/>
  <c r="B14713" i="6" s="1"/>
  <c r="F14462" i="6"/>
  <c r="B14462" i="6" s="1"/>
  <c r="F14211" i="6"/>
  <c r="B14211" i="6" s="1"/>
  <c r="F13960" i="6"/>
  <c r="B13960" i="6" s="1"/>
  <c r="F13709" i="6"/>
  <c r="B13709" i="6" s="1"/>
  <c r="F13458" i="6"/>
  <c r="B13458" i="6" s="1"/>
  <c r="F13207" i="6"/>
  <c r="B13207" i="6" s="1"/>
  <c r="F12956" i="6"/>
  <c r="B12956" i="6" s="1"/>
  <c r="F12705" i="6"/>
  <c r="B12705" i="6" s="1"/>
  <c r="F12454" i="6"/>
  <c r="B12454" i="6" s="1"/>
  <c r="F12203" i="6"/>
  <c r="B12203" i="6" s="1"/>
  <c r="F11952" i="6"/>
  <c r="B11952" i="6" s="1"/>
  <c r="F11701" i="6"/>
  <c r="B11701" i="6" s="1"/>
  <c r="F11450" i="6"/>
  <c r="B11450" i="6" s="1"/>
  <c r="F11199" i="6"/>
  <c r="B11199" i="6" s="1"/>
  <c r="F10948" i="6"/>
  <c r="B10948" i="6" s="1"/>
  <c r="F10697" i="6"/>
  <c r="B10697" i="6" s="1"/>
  <c r="F10446" i="6"/>
  <c r="B10446" i="6" s="1"/>
  <c r="F10195" i="6"/>
  <c r="B10195" i="6" s="1"/>
  <c r="F9944" i="6"/>
  <c r="B9944" i="6" s="1"/>
  <c r="F9693" i="6"/>
  <c r="B9693" i="6" s="1"/>
  <c r="F9442" i="6"/>
  <c r="B9442" i="6" s="1"/>
  <c r="F9191" i="6"/>
  <c r="B9191" i="6" s="1"/>
  <c r="F8940" i="6"/>
  <c r="B8940" i="6" s="1"/>
  <c r="F8689" i="6"/>
  <c r="B8689" i="6" s="1"/>
  <c r="F8438" i="6"/>
  <c r="B8438" i="6" s="1"/>
  <c r="F8187" i="6"/>
  <c r="B8187" i="6" s="1"/>
  <c r="F7936" i="6"/>
  <c r="B7936" i="6" s="1"/>
  <c r="F7685" i="6"/>
  <c r="B7685" i="6" s="1"/>
  <c r="F7434" i="6"/>
  <c r="B7434" i="6" s="1"/>
  <c r="F7183" i="6"/>
  <c r="B7183" i="6" s="1"/>
  <c r="F6932" i="6"/>
  <c r="B6932" i="6" s="1"/>
  <c r="F6681" i="6"/>
  <c r="B6681" i="6" s="1"/>
  <c r="F6430" i="6"/>
  <c r="B6430" i="6" s="1"/>
  <c r="F6179" i="6"/>
  <c r="B6179" i="6" s="1"/>
  <c r="F5928" i="6"/>
  <c r="B5928" i="6" s="1"/>
  <c r="F5677" i="6"/>
  <c r="B5677" i="6" s="1"/>
  <c r="F5426" i="6"/>
  <c r="B5426" i="6" s="1"/>
  <c r="F5175" i="6"/>
  <c r="B5175" i="6" s="1"/>
  <c r="F4924" i="6"/>
  <c r="B4924" i="6" s="1"/>
  <c r="F4673" i="6"/>
  <c r="B4673" i="6" s="1"/>
  <c r="F4422" i="6"/>
  <c r="B4422" i="6" s="1"/>
  <c r="F4171" i="6"/>
  <c r="B4171" i="6" s="1"/>
  <c r="F3920" i="6"/>
  <c r="B3920" i="6" s="1"/>
  <c r="F3669" i="6"/>
  <c r="B3669" i="6" s="1"/>
  <c r="F3418" i="6"/>
  <c r="B3418" i="6" s="1"/>
  <c r="F3167" i="6"/>
  <c r="B3167" i="6" s="1"/>
  <c r="F2916" i="6"/>
  <c r="B2916" i="6" s="1"/>
  <c r="F2665" i="6"/>
  <c r="B2665" i="6" s="1"/>
  <c r="F2414" i="6"/>
  <c r="B2414" i="6" s="1"/>
  <c r="F2163" i="6"/>
  <c r="B2163" i="6" s="1"/>
  <c r="F1912" i="6"/>
  <c r="B1912" i="6" s="1"/>
  <c r="F1661" i="6"/>
  <c r="B1661" i="6" s="1"/>
  <c r="F1410" i="6"/>
  <c r="B1410" i="6" s="1"/>
  <c r="F1159" i="6"/>
  <c r="B1159" i="6" s="1"/>
  <c r="F908" i="6"/>
  <c r="B908" i="6" s="1"/>
  <c r="F657" i="6"/>
  <c r="B657" i="6" s="1"/>
  <c r="F406" i="6"/>
  <c r="B406" i="6" s="1"/>
  <c r="F155" i="6"/>
  <c r="B155" i="6" s="1"/>
  <c r="F35545" i="6"/>
  <c r="B35545" i="6" s="1"/>
  <c r="F35294" i="6"/>
  <c r="B35294" i="6" s="1"/>
  <c r="F35043" i="6"/>
  <c r="B35043" i="6" s="1"/>
  <c r="F34792" i="6"/>
  <c r="B34792" i="6" s="1"/>
  <c r="F34541" i="6"/>
  <c r="B34541" i="6" s="1"/>
  <c r="F34290" i="6"/>
  <c r="B34290" i="6" s="1"/>
  <c r="F34039" i="6"/>
  <c r="B34039" i="6" s="1"/>
  <c r="F33788" i="6"/>
  <c r="B33788" i="6" s="1"/>
  <c r="F33537" i="6"/>
  <c r="B33537" i="6" s="1"/>
  <c r="F33286" i="6"/>
  <c r="B33286" i="6" s="1"/>
  <c r="F33035" i="6"/>
  <c r="B33035" i="6" s="1"/>
  <c r="F32784" i="6"/>
  <c r="B32784" i="6" s="1"/>
  <c r="F32533" i="6"/>
  <c r="B32533" i="6" s="1"/>
  <c r="F32282" i="6"/>
  <c r="B32282" i="6" s="1"/>
  <c r="F32031" i="6"/>
  <c r="B32031" i="6" s="1"/>
  <c r="F31780" i="6"/>
  <c r="B31780" i="6" s="1"/>
  <c r="F31529" i="6"/>
  <c r="B31529" i="6" s="1"/>
  <c r="F31278" i="6"/>
  <c r="B31278" i="6" s="1"/>
  <c r="F31027" i="6"/>
  <c r="B31027" i="6" s="1"/>
  <c r="F30776" i="6"/>
  <c r="B30776" i="6" s="1"/>
  <c r="F30525" i="6"/>
  <c r="B30525" i="6" s="1"/>
  <c r="F30274" i="6"/>
  <c r="B30274" i="6" s="1"/>
  <c r="F30023" i="6"/>
  <c r="B30023" i="6" s="1"/>
  <c r="F29772" i="6"/>
  <c r="B29772" i="6" s="1"/>
  <c r="F29521" i="6"/>
  <c r="B29521" i="6" s="1"/>
  <c r="F29270" i="6"/>
  <c r="B29270" i="6" s="1"/>
  <c r="F29019" i="6"/>
  <c r="B29019" i="6" s="1"/>
  <c r="F28768" i="6"/>
  <c r="B28768" i="6" s="1"/>
  <c r="F28517" i="6"/>
  <c r="B28517" i="6" s="1"/>
  <c r="F28266" i="6"/>
  <c r="B28266" i="6" s="1"/>
  <c r="F28015" i="6"/>
  <c r="B28015" i="6" s="1"/>
  <c r="F27764" i="6"/>
  <c r="B27764" i="6" s="1"/>
  <c r="F27513" i="6"/>
  <c r="B27513" i="6" s="1"/>
  <c r="F27262" i="6"/>
  <c r="B27262" i="6" s="1"/>
  <c r="F27011" i="6"/>
  <c r="B27011" i="6" s="1"/>
  <c r="F26760" i="6"/>
  <c r="B26760" i="6" s="1"/>
  <c r="F26509" i="6"/>
  <c r="B26509" i="6" s="1"/>
  <c r="F26258" i="6"/>
  <c r="B26258" i="6" s="1"/>
  <c r="F26007" i="6"/>
  <c r="B26007" i="6" s="1"/>
  <c r="F25756" i="6"/>
  <c r="B25756" i="6" s="1"/>
  <c r="F25505" i="6"/>
  <c r="B25505" i="6" s="1"/>
  <c r="F25254" i="6"/>
  <c r="B25254" i="6" s="1"/>
  <c r="F25003" i="6"/>
  <c r="B25003" i="6" s="1"/>
  <c r="F24752" i="6"/>
  <c r="B24752" i="6" s="1"/>
  <c r="F24501" i="6"/>
  <c r="B24501" i="6" s="1"/>
  <c r="F24250" i="6"/>
  <c r="B24250" i="6" s="1"/>
  <c r="F23999" i="6"/>
  <c r="B23999" i="6" s="1"/>
  <c r="F23748" i="6"/>
  <c r="B23748" i="6" s="1"/>
  <c r="F23497" i="6"/>
  <c r="B23497" i="6" s="1"/>
  <c r="F23246" i="6"/>
  <c r="B23246" i="6" s="1"/>
  <c r="F22995" i="6"/>
  <c r="B22995" i="6" s="1"/>
  <c r="F22744" i="6"/>
  <c r="B22744" i="6" s="1"/>
  <c r="F22493" i="6"/>
  <c r="B22493" i="6" s="1"/>
  <c r="F22242" i="6"/>
  <c r="B22242" i="6" s="1"/>
  <c r="F21991" i="6"/>
  <c r="B21991" i="6" s="1"/>
  <c r="F21740" i="6"/>
  <c r="B21740" i="6" s="1"/>
  <c r="F21489" i="6"/>
  <c r="B21489" i="6" s="1"/>
  <c r="F21238" i="6"/>
  <c r="B21238" i="6" s="1"/>
  <c r="F20987" i="6"/>
  <c r="B20987" i="6" s="1"/>
  <c r="F20736" i="6"/>
  <c r="B20736" i="6" s="1"/>
  <c r="F20485" i="6"/>
  <c r="B20485" i="6" s="1"/>
  <c r="F20234" i="6"/>
  <c r="B20234" i="6" s="1"/>
  <c r="F19983" i="6"/>
  <c r="B19983" i="6" s="1"/>
  <c r="F19732" i="6"/>
  <c r="B19732" i="6" s="1"/>
  <c r="F19481" i="6"/>
  <c r="B19481" i="6" s="1"/>
  <c r="F19230" i="6"/>
  <c r="B19230" i="6" s="1"/>
  <c r="F18979" i="6"/>
  <c r="B18979" i="6" s="1"/>
  <c r="F18728" i="6"/>
  <c r="B18728" i="6" s="1"/>
  <c r="F18477" i="6"/>
  <c r="B18477" i="6" s="1"/>
  <c r="F18226" i="6"/>
  <c r="B18226" i="6" s="1"/>
  <c r="F17975" i="6"/>
  <c r="B17975" i="6" s="1"/>
  <c r="F17724" i="6"/>
  <c r="B17724" i="6" s="1"/>
  <c r="F17473" i="6"/>
  <c r="B17473" i="6" s="1"/>
  <c r="F17222" i="6"/>
  <c r="B17222" i="6" s="1"/>
  <c r="F16971" i="6"/>
  <c r="B16971" i="6" s="1"/>
  <c r="F16720" i="6"/>
  <c r="B16720" i="6" s="1"/>
  <c r="F16469" i="6"/>
  <c r="B16469" i="6" s="1"/>
  <c r="F16218" i="6"/>
  <c r="B16218" i="6" s="1"/>
  <c r="F15967" i="6"/>
  <c r="B15967" i="6" s="1"/>
  <c r="F15716" i="6"/>
  <c r="B15716" i="6" s="1"/>
  <c r="F15465" i="6"/>
  <c r="B15465" i="6" s="1"/>
  <c r="F15214" i="6"/>
  <c r="B15214" i="6" s="1"/>
  <c r="F14963" i="6"/>
  <c r="B14963" i="6" s="1"/>
  <c r="F14712" i="6"/>
  <c r="B14712" i="6" s="1"/>
  <c r="F14461" i="6"/>
  <c r="B14461" i="6" s="1"/>
  <c r="F14210" i="6"/>
  <c r="B14210" i="6" s="1"/>
  <c r="F13959" i="6"/>
  <c r="B13959" i="6" s="1"/>
  <c r="F13708" i="6"/>
  <c r="B13708" i="6" s="1"/>
  <c r="F13457" i="6"/>
  <c r="B13457" i="6" s="1"/>
  <c r="F13206" i="6"/>
  <c r="B13206" i="6" s="1"/>
  <c r="F12955" i="6"/>
  <c r="B12955" i="6" s="1"/>
  <c r="F12704" i="6"/>
  <c r="B12704" i="6" s="1"/>
  <c r="F12453" i="6"/>
  <c r="B12453" i="6" s="1"/>
  <c r="F12202" i="6"/>
  <c r="B12202" i="6" s="1"/>
  <c r="F11951" i="6"/>
  <c r="B11951" i="6" s="1"/>
  <c r="F11700" i="6"/>
  <c r="B11700" i="6" s="1"/>
  <c r="F11449" i="6"/>
  <c r="B11449" i="6" s="1"/>
  <c r="F11198" i="6"/>
  <c r="B11198" i="6" s="1"/>
  <c r="F10947" i="6"/>
  <c r="B10947" i="6" s="1"/>
  <c r="F10696" i="6"/>
  <c r="B10696" i="6" s="1"/>
  <c r="F10445" i="6"/>
  <c r="B10445" i="6" s="1"/>
  <c r="F10194" i="6"/>
  <c r="B10194" i="6" s="1"/>
  <c r="F9943" i="6"/>
  <c r="B9943" i="6" s="1"/>
  <c r="F9692" i="6"/>
  <c r="B9692" i="6" s="1"/>
  <c r="F9441" i="6"/>
  <c r="B9441" i="6" s="1"/>
  <c r="F9190" i="6"/>
  <c r="B9190" i="6" s="1"/>
  <c r="F8939" i="6"/>
  <c r="B8939" i="6" s="1"/>
  <c r="F8688" i="6"/>
  <c r="B8688" i="6" s="1"/>
  <c r="F8437" i="6"/>
  <c r="B8437" i="6" s="1"/>
  <c r="F8186" i="6"/>
  <c r="B8186" i="6" s="1"/>
  <c r="F7935" i="6"/>
  <c r="B7935" i="6" s="1"/>
  <c r="F7684" i="6"/>
  <c r="B7684" i="6" s="1"/>
  <c r="F7433" i="6"/>
  <c r="B7433" i="6" s="1"/>
  <c r="F7182" i="6"/>
  <c r="B7182" i="6" s="1"/>
  <c r="F6931" i="6"/>
  <c r="B6931" i="6" s="1"/>
  <c r="F6680" i="6"/>
  <c r="B6680" i="6" s="1"/>
  <c r="F6429" i="6"/>
  <c r="B6429" i="6" s="1"/>
  <c r="F6178" i="6"/>
  <c r="B6178" i="6" s="1"/>
  <c r="F5927" i="6"/>
  <c r="B5927" i="6" s="1"/>
  <c r="F5676" i="6"/>
  <c r="B5676" i="6" s="1"/>
  <c r="F5425" i="6"/>
  <c r="B5425" i="6" s="1"/>
  <c r="F5174" i="6"/>
  <c r="B5174" i="6" s="1"/>
  <c r="F4923" i="6"/>
  <c r="B4923" i="6" s="1"/>
  <c r="F4672" i="6"/>
  <c r="B4672" i="6" s="1"/>
  <c r="F4421" i="6"/>
  <c r="B4421" i="6" s="1"/>
  <c r="F4170" i="6"/>
  <c r="B4170" i="6" s="1"/>
  <c r="F3919" i="6"/>
  <c r="B3919" i="6" s="1"/>
  <c r="F3668" i="6"/>
  <c r="B3668" i="6" s="1"/>
  <c r="F3417" i="6"/>
  <c r="B3417" i="6" s="1"/>
  <c r="F3166" i="6"/>
  <c r="B3166" i="6" s="1"/>
  <c r="F2915" i="6"/>
  <c r="B2915" i="6" s="1"/>
  <c r="F2664" i="6"/>
  <c r="B2664" i="6" s="1"/>
  <c r="F2413" i="6"/>
  <c r="B2413" i="6" s="1"/>
  <c r="F2162" i="6"/>
  <c r="B2162" i="6" s="1"/>
  <c r="F1911" i="6"/>
  <c r="B1911" i="6" s="1"/>
  <c r="F1660" i="6"/>
  <c r="B1660" i="6" s="1"/>
  <c r="F1409" i="6"/>
  <c r="B1409" i="6" s="1"/>
  <c r="F1158" i="6"/>
  <c r="B1158" i="6" s="1"/>
  <c r="F907" i="6"/>
  <c r="B907" i="6" s="1"/>
  <c r="F656" i="6"/>
  <c r="B656" i="6" s="1"/>
  <c r="F405" i="6"/>
  <c r="B405" i="6" s="1"/>
  <c r="F154" i="6"/>
  <c r="B154" i="6" s="1"/>
  <c r="F35544" i="6"/>
  <c r="B35544" i="6" s="1"/>
  <c r="F35293" i="6"/>
  <c r="B35293" i="6" s="1"/>
  <c r="F35042" i="6"/>
  <c r="B35042" i="6" s="1"/>
  <c r="F34791" i="6"/>
  <c r="B34791" i="6" s="1"/>
  <c r="F34540" i="6"/>
  <c r="B34540" i="6" s="1"/>
  <c r="F34289" i="6"/>
  <c r="B34289" i="6" s="1"/>
  <c r="F34038" i="6"/>
  <c r="B34038" i="6" s="1"/>
  <c r="F33787" i="6"/>
  <c r="B33787" i="6" s="1"/>
  <c r="F33536" i="6"/>
  <c r="B33536" i="6" s="1"/>
  <c r="F33285" i="6"/>
  <c r="B33285" i="6" s="1"/>
  <c r="F33034" i="6"/>
  <c r="B33034" i="6" s="1"/>
  <c r="F32783" i="6"/>
  <c r="B32783" i="6" s="1"/>
  <c r="F32532" i="6"/>
  <c r="B32532" i="6" s="1"/>
  <c r="F32281" i="6"/>
  <c r="B32281" i="6" s="1"/>
  <c r="F32030" i="6"/>
  <c r="B32030" i="6" s="1"/>
  <c r="F31779" i="6"/>
  <c r="B31779" i="6" s="1"/>
  <c r="F31528" i="6"/>
  <c r="B31528" i="6" s="1"/>
  <c r="F31277" i="6"/>
  <c r="B31277" i="6" s="1"/>
  <c r="F31026" i="6"/>
  <c r="B31026" i="6" s="1"/>
  <c r="F30775" i="6"/>
  <c r="B30775" i="6" s="1"/>
  <c r="F30524" i="6"/>
  <c r="B30524" i="6" s="1"/>
  <c r="F30273" i="6"/>
  <c r="B30273" i="6" s="1"/>
  <c r="F30022" i="6"/>
  <c r="B30022" i="6" s="1"/>
  <c r="F29771" i="6"/>
  <c r="B29771" i="6" s="1"/>
  <c r="F29520" i="6"/>
  <c r="B29520" i="6" s="1"/>
  <c r="F29269" i="6"/>
  <c r="B29269" i="6" s="1"/>
  <c r="F29018" i="6"/>
  <c r="B29018" i="6" s="1"/>
  <c r="F28767" i="6"/>
  <c r="B28767" i="6" s="1"/>
  <c r="F28516" i="6"/>
  <c r="B28516" i="6" s="1"/>
  <c r="F28265" i="6"/>
  <c r="B28265" i="6" s="1"/>
  <c r="F28014" i="6"/>
  <c r="B28014" i="6" s="1"/>
  <c r="F27763" i="6"/>
  <c r="B27763" i="6" s="1"/>
  <c r="F27512" i="6"/>
  <c r="B27512" i="6" s="1"/>
  <c r="F27261" i="6"/>
  <c r="B27261" i="6" s="1"/>
  <c r="F27010" i="6"/>
  <c r="B27010" i="6" s="1"/>
  <c r="F26759" i="6"/>
  <c r="B26759" i="6" s="1"/>
  <c r="F26508" i="6"/>
  <c r="B26508" i="6" s="1"/>
  <c r="F26257" i="6"/>
  <c r="B26257" i="6" s="1"/>
  <c r="F26006" i="6"/>
  <c r="B26006" i="6" s="1"/>
  <c r="F25755" i="6"/>
  <c r="B25755" i="6" s="1"/>
  <c r="F25504" i="6"/>
  <c r="B25504" i="6" s="1"/>
  <c r="F25253" i="6"/>
  <c r="B25253" i="6" s="1"/>
  <c r="F25002" i="6"/>
  <c r="B25002" i="6" s="1"/>
  <c r="F24751" i="6"/>
  <c r="B24751" i="6" s="1"/>
  <c r="F24500" i="6"/>
  <c r="B24500" i="6" s="1"/>
  <c r="F24249" i="6"/>
  <c r="B24249" i="6" s="1"/>
  <c r="F23998" i="6"/>
  <c r="B23998" i="6" s="1"/>
  <c r="F23747" i="6"/>
  <c r="B23747" i="6" s="1"/>
  <c r="F23496" i="6"/>
  <c r="B23496" i="6" s="1"/>
  <c r="F23245" i="6"/>
  <c r="B23245" i="6" s="1"/>
  <c r="F22994" i="6"/>
  <c r="B22994" i="6" s="1"/>
  <c r="F22743" i="6"/>
  <c r="B22743" i="6" s="1"/>
  <c r="F22492" i="6"/>
  <c r="B22492" i="6" s="1"/>
  <c r="F22241" i="6"/>
  <c r="B22241" i="6" s="1"/>
  <c r="F21990" i="6"/>
  <c r="B21990" i="6" s="1"/>
  <c r="F21739" i="6"/>
  <c r="B21739" i="6" s="1"/>
  <c r="F21488" i="6"/>
  <c r="B21488" i="6" s="1"/>
  <c r="F21237" i="6"/>
  <c r="B21237" i="6" s="1"/>
  <c r="F20986" i="6"/>
  <c r="B20986" i="6" s="1"/>
  <c r="F20735" i="6"/>
  <c r="B20735" i="6" s="1"/>
  <c r="F20484" i="6"/>
  <c r="B20484" i="6" s="1"/>
  <c r="F20233" i="6"/>
  <c r="B20233" i="6" s="1"/>
  <c r="F19982" i="6"/>
  <c r="B19982" i="6" s="1"/>
  <c r="F19731" i="6"/>
  <c r="B19731" i="6" s="1"/>
  <c r="F19480" i="6"/>
  <c r="B19480" i="6" s="1"/>
  <c r="F19229" i="6"/>
  <c r="B19229" i="6" s="1"/>
  <c r="F18978" i="6"/>
  <c r="B18978" i="6" s="1"/>
  <c r="F18727" i="6"/>
  <c r="B18727" i="6" s="1"/>
  <c r="F18476" i="6"/>
  <c r="B18476" i="6" s="1"/>
  <c r="F18225" i="6"/>
  <c r="B18225" i="6" s="1"/>
  <c r="F17974" i="6"/>
  <c r="B17974" i="6" s="1"/>
  <c r="F17723" i="6"/>
  <c r="B17723" i="6" s="1"/>
  <c r="F17472" i="6"/>
  <c r="B17472" i="6" s="1"/>
  <c r="F17221" i="6"/>
  <c r="B17221" i="6" s="1"/>
  <c r="F16970" i="6"/>
  <c r="B16970" i="6" s="1"/>
  <c r="F16719" i="6"/>
  <c r="B16719" i="6" s="1"/>
  <c r="F16468" i="6"/>
  <c r="B16468" i="6" s="1"/>
  <c r="F16217" i="6"/>
  <c r="B16217" i="6" s="1"/>
  <c r="F15966" i="6"/>
  <c r="B15966" i="6" s="1"/>
  <c r="F15715" i="6"/>
  <c r="B15715" i="6" s="1"/>
  <c r="F15464" i="6"/>
  <c r="B15464" i="6" s="1"/>
  <c r="F15213" i="6"/>
  <c r="B15213" i="6" s="1"/>
  <c r="F14962" i="6"/>
  <c r="B14962" i="6" s="1"/>
  <c r="F14711" i="6"/>
  <c r="B14711" i="6" s="1"/>
  <c r="F14460" i="6"/>
  <c r="B14460" i="6" s="1"/>
  <c r="F14209" i="6"/>
  <c r="B14209" i="6" s="1"/>
  <c r="F13958" i="6"/>
  <c r="B13958" i="6" s="1"/>
  <c r="F13707" i="6"/>
  <c r="B13707" i="6" s="1"/>
  <c r="F13456" i="6"/>
  <c r="B13456" i="6" s="1"/>
  <c r="F13205" i="6"/>
  <c r="B13205" i="6" s="1"/>
  <c r="F12954" i="6"/>
  <c r="B12954" i="6" s="1"/>
  <c r="F12703" i="6"/>
  <c r="B12703" i="6" s="1"/>
  <c r="F12452" i="6"/>
  <c r="B12452" i="6" s="1"/>
  <c r="F12201" i="6"/>
  <c r="B12201" i="6" s="1"/>
  <c r="F11950" i="6"/>
  <c r="B11950" i="6" s="1"/>
  <c r="F11699" i="6"/>
  <c r="B11699" i="6" s="1"/>
  <c r="F11448" i="6"/>
  <c r="B11448" i="6" s="1"/>
  <c r="F11197" i="6"/>
  <c r="B11197" i="6" s="1"/>
  <c r="F10946" i="6"/>
  <c r="B10946" i="6" s="1"/>
  <c r="F10695" i="6"/>
  <c r="B10695" i="6" s="1"/>
  <c r="F10444" i="6"/>
  <c r="B10444" i="6" s="1"/>
  <c r="F10193" i="6"/>
  <c r="B10193" i="6" s="1"/>
  <c r="F9942" i="6"/>
  <c r="B9942" i="6" s="1"/>
  <c r="F9691" i="6"/>
  <c r="B9691" i="6" s="1"/>
  <c r="F9440" i="6"/>
  <c r="B9440" i="6" s="1"/>
  <c r="F9189" i="6"/>
  <c r="B9189" i="6" s="1"/>
  <c r="F8938" i="6"/>
  <c r="B8938" i="6" s="1"/>
  <c r="F8687" i="6"/>
  <c r="B8687" i="6" s="1"/>
  <c r="F8436" i="6"/>
  <c r="B8436" i="6" s="1"/>
  <c r="F8185" i="6"/>
  <c r="B8185" i="6" s="1"/>
  <c r="F7934" i="6"/>
  <c r="B7934" i="6" s="1"/>
  <c r="F7683" i="6"/>
  <c r="B7683" i="6" s="1"/>
  <c r="F7432" i="6"/>
  <c r="B7432" i="6" s="1"/>
  <c r="F7181" i="6"/>
  <c r="B7181" i="6" s="1"/>
  <c r="F6930" i="6"/>
  <c r="B6930" i="6" s="1"/>
  <c r="F6679" i="6"/>
  <c r="B6679" i="6" s="1"/>
  <c r="F6428" i="6"/>
  <c r="B6428" i="6" s="1"/>
  <c r="F6177" i="6"/>
  <c r="B6177" i="6" s="1"/>
  <c r="F5926" i="6"/>
  <c r="B5926" i="6" s="1"/>
  <c r="F5675" i="6"/>
  <c r="B5675" i="6" s="1"/>
  <c r="F5424" i="6"/>
  <c r="B5424" i="6" s="1"/>
  <c r="F5173" i="6"/>
  <c r="B5173" i="6" s="1"/>
  <c r="F4922" i="6"/>
  <c r="B4922" i="6" s="1"/>
  <c r="F4671" i="6"/>
  <c r="B4671" i="6" s="1"/>
  <c r="F4420" i="6"/>
  <c r="B4420" i="6" s="1"/>
  <c r="F4169" i="6"/>
  <c r="B4169" i="6" s="1"/>
  <c r="F3918" i="6"/>
  <c r="B3918" i="6" s="1"/>
  <c r="F3667" i="6"/>
  <c r="B3667" i="6" s="1"/>
  <c r="F3416" i="6"/>
  <c r="B3416" i="6" s="1"/>
  <c r="F3165" i="6"/>
  <c r="B3165" i="6" s="1"/>
  <c r="F2914" i="6"/>
  <c r="B2914" i="6" s="1"/>
  <c r="F2663" i="6"/>
  <c r="B2663" i="6" s="1"/>
  <c r="F2412" i="6"/>
  <c r="B2412" i="6" s="1"/>
  <c r="F2161" i="6"/>
  <c r="B2161" i="6" s="1"/>
  <c r="F1910" i="6"/>
  <c r="B1910" i="6" s="1"/>
  <c r="F1659" i="6"/>
  <c r="B1659" i="6" s="1"/>
  <c r="F1408" i="6"/>
  <c r="B1408" i="6" s="1"/>
  <c r="F1157" i="6"/>
  <c r="B1157" i="6" s="1"/>
  <c r="F906" i="6"/>
  <c r="B906" i="6" s="1"/>
  <c r="F655" i="6"/>
  <c r="B655" i="6" s="1"/>
  <c r="F404" i="6"/>
  <c r="B404" i="6" s="1"/>
  <c r="F153" i="6"/>
  <c r="B153" i="6" s="1"/>
  <c r="F35543" i="6"/>
  <c r="B35543" i="6" s="1"/>
  <c r="F35292" i="6"/>
  <c r="B35292" i="6" s="1"/>
  <c r="F35041" i="6"/>
  <c r="B35041" i="6" s="1"/>
  <c r="F34790" i="6"/>
  <c r="B34790" i="6" s="1"/>
  <c r="F34539" i="6"/>
  <c r="B34539" i="6" s="1"/>
  <c r="F34288" i="6"/>
  <c r="B34288" i="6" s="1"/>
  <c r="F34037" i="6"/>
  <c r="B34037" i="6" s="1"/>
  <c r="F33786" i="6"/>
  <c r="B33786" i="6" s="1"/>
  <c r="F33535" i="6"/>
  <c r="B33535" i="6" s="1"/>
  <c r="F33284" i="6"/>
  <c r="B33284" i="6" s="1"/>
  <c r="F33033" i="6"/>
  <c r="B33033" i="6" s="1"/>
  <c r="F32782" i="6"/>
  <c r="B32782" i="6" s="1"/>
  <c r="F32531" i="6"/>
  <c r="B32531" i="6" s="1"/>
  <c r="F32280" i="6"/>
  <c r="B32280" i="6" s="1"/>
  <c r="F32029" i="6"/>
  <c r="B32029" i="6" s="1"/>
  <c r="F31778" i="6"/>
  <c r="B31778" i="6" s="1"/>
  <c r="F31527" i="6"/>
  <c r="B31527" i="6" s="1"/>
  <c r="F31276" i="6"/>
  <c r="B31276" i="6" s="1"/>
  <c r="F31025" i="6"/>
  <c r="B31025" i="6" s="1"/>
  <c r="F30774" i="6"/>
  <c r="B30774" i="6" s="1"/>
  <c r="F30523" i="6"/>
  <c r="B30523" i="6" s="1"/>
  <c r="F30272" i="6"/>
  <c r="B30272" i="6" s="1"/>
  <c r="F30021" i="6"/>
  <c r="B30021" i="6" s="1"/>
  <c r="F29770" i="6"/>
  <c r="B29770" i="6" s="1"/>
  <c r="F29519" i="6"/>
  <c r="B29519" i="6" s="1"/>
  <c r="F29268" i="6"/>
  <c r="B29268" i="6" s="1"/>
  <c r="F29017" i="6"/>
  <c r="B29017" i="6" s="1"/>
  <c r="F28766" i="6"/>
  <c r="B28766" i="6" s="1"/>
  <c r="F28515" i="6"/>
  <c r="B28515" i="6" s="1"/>
  <c r="F28264" i="6"/>
  <c r="B28264" i="6" s="1"/>
  <c r="F28013" i="6"/>
  <c r="B28013" i="6" s="1"/>
  <c r="F27762" i="6"/>
  <c r="B27762" i="6" s="1"/>
  <c r="F27511" i="6"/>
  <c r="B27511" i="6" s="1"/>
  <c r="F27260" i="6"/>
  <c r="B27260" i="6" s="1"/>
  <c r="F27009" i="6"/>
  <c r="B27009" i="6" s="1"/>
  <c r="F26758" i="6"/>
  <c r="B26758" i="6" s="1"/>
  <c r="F26507" i="6"/>
  <c r="B26507" i="6" s="1"/>
  <c r="F26256" i="6"/>
  <c r="B26256" i="6" s="1"/>
  <c r="F26005" i="6"/>
  <c r="B26005" i="6" s="1"/>
  <c r="F25754" i="6"/>
  <c r="B25754" i="6" s="1"/>
  <c r="F25503" i="6"/>
  <c r="B25503" i="6" s="1"/>
  <c r="F25252" i="6"/>
  <c r="B25252" i="6" s="1"/>
  <c r="F25001" i="6"/>
  <c r="B25001" i="6" s="1"/>
  <c r="F24750" i="6"/>
  <c r="B24750" i="6" s="1"/>
  <c r="F24499" i="6"/>
  <c r="B24499" i="6" s="1"/>
  <c r="F24248" i="6"/>
  <c r="B24248" i="6" s="1"/>
  <c r="F23997" i="6"/>
  <c r="B23997" i="6" s="1"/>
  <c r="F23746" i="6"/>
  <c r="B23746" i="6" s="1"/>
  <c r="F23495" i="6"/>
  <c r="B23495" i="6" s="1"/>
  <c r="F23244" i="6"/>
  <c r="B23244" i="6" s="1"/>
  <c r="F22993" i="6"/>
  <c r="B22993" i="6" s="1"/>
  <c r="F22742" i="6"/>
  <c r="B22742" i="6" s="1"/>
  <c r="F22491" i="6"/>
  <c r="B22491" i="6" s="1"/>
  <c r="F22240" i="6"/>
  <c r="B22240" i="6" s="1"/>
  <c r="F21989" i="6"/>
  <c r="B21989" i="6" s="1"/>
  <c r="F21738" i="6"/>
  <c r="B21738" i="6" s="1"/>
  <c r="F21487" i="6"/>
  <c r="B21487" i="6" s="1"/>
  <c r="F21236" i="6"/>
  <c r="B21236" i="6" s="1"/>
  <c r="F20985" i="6"/>
  <c r="B20985" i="6" s="1"/>
  <c r="F20734" i="6"/>
  <c r="B20734" i="6" s="1"/>
  <c r="F20483" i="6"/>
  <c r="B20483" i="6" s="1"/>
  <c r="F20232" i="6"/>
  <c r="B20232" i="6" s="1"/>
  <c r="F19981" i="6"/>
  <c r="B19981" i="6" s="1"/>
  <c r="F19730" i="6"/>
  <c r="B19730" i="6" s="1"/>
  <c r="F19479" i="6"/>
  <c r="B19479" i="6" s="1"/>
  <c r="F19228" i="6"/>
  <c r="B19228" i="6" s="1"/>
  <c r="F18977" i="6"/>
  <c r="B18977" i="6" s="1"/>
  <c r="F18726" i="6"/>
  <c r="B18726" i="6" s="1"/>
  <c r="F18475" i="6"/>
  <c r="B18475" i="6" s="1"/>
  <c r="F18224" i="6"/>
  <c r="B18224" i="6" s="1"/>
  <c r="F17973" i="6"/>
  <c r="B17973" i="6" s="1"/>
  <c r="F17722" i="6"/>
  <c r="B17722" i="6" s="1"/>
  <c r="F17471" i="6"/>
  <c r="B17471" i="6" s="1"/>
  <c r="F17220" i="6"/>
  <c r="B17220" i="6" s="1"/>
  <c r="F16969" i="6"/>
  <c r="B16969" i="6" s="1"/>
  <c r="F16718" i="6"/>
  <c r="B16718" i="6" s="1"/>
  <c r="F16467" i="6"/>
  <c r="B16467" i="6" s="1"/>
  <c r="F16216" i="6"/>
  <c r="B16216" i="6" s="1"/>
  <c r="F15965" i="6"/>
  <c r="B15965" i="6" s="1"/>
  <c r="F15714" i="6"/>
  <c r="B15714" i="6" s="1"/>
  <c r="F15463" i="6"/>
  <c r="B15463" i="6" s="1"/>
  <c r="F15212" i="6"/>
  <c r="B15212" i="6" s="1"/>
  <c r="F14961" i="6"/>
  <c r="B14961" i="6" s="1"/>
  <c r="F14710" i="6"/>
  <c r="B14710" i="6" s="1"/>
  <c r="F14459" i="6"/>
  <c r="B14459" i="6" s="1"/>
  <c r="F14208" i="6"/>
  <c r="B14208" i="6" s="1"/>
  <c r="F13957" i="6"/>
  <c r="B13957" i="6" s="1"/>
  <c r="F13706" i="6"/>
  <c r="B13706" i="6" s="1"/>
  <c r="F13455" i="6"/>
  <c r="B13455" i="6" s="1"/>
  <c r="F13204" i="6"/>
  <c r="B13204" i="6" s="1"/>
  <c r="F12953" i="6"/>
  <c r="B12953" i="6" s="1"/>
  <c r="F12702" i="6"/>
  <c r="B12702" i="6" s="1"/>
  <c r="F12451" i="6"/>
  <c r="B12451" i="6" s="1"/>
  <c r="F12200" i="6"/>
  <c r="B12200" i="6" s="1"/>
  <c r="F11949" i="6"/>
  <c r="B11949" i="6" s="1"/>
  <c r="F11698" i="6"/>
  <c r="B11698" i="6" s="1"/>
  <c r="F11447" i="6"/>
  <c r="B11447" i="6" s="1"/>
  <c r="F11196" i="6"/>
  <c r="B11196" i="6" s="1"/>
  <c r="F10945" i="6"/>
  <c r="B10945" i="6" s="1"/>
  <c r="F10694" i="6"/>
  <c r="B10694" i="6" s="1"/>
  <c r="F10443" i="6"/>
  <c r="B10443" i="6" s="1"/>
  <c r="F10192" i="6"/>
  <c r="B10192" i="6" s="1"/>
  <c r="F9941" i="6"/>
  <c r="B9941" i="6" s="1"/>
  <c r="F9690" i="6"/>
  <c r="B9690" i="6" s="1"/>
  <c r="F9439" i="6"/>
  <c r="B9439" i="6" s="1"/>
  <c r="F9188" i="6"/>
  <c r="B9188" i="6" s="1"/>
  <c r="F8937" i="6"/>
  <c r="B8937" i="6" s="1"/>
  <c r="F8686" i="6"/>
  <c r="B8686" i="6" s="1"/>
  <c r="F8435" i="6"/>
  <c r="B8435" i="6" s="1"/>
  <c r="F8184" i="6"/>
  <c r="B8184" i="6" s="1"/>
  <c r="F7933" i="6"/>
  <c r="B7933" i="6" s="1"/>
  <c r="F7682" i="6"/>
  <c r="B7682" i="6" s="1"/>
  <c r="F7431" i="6"/>
  <c r="B7431" i="6" s="1"/>
  <c r="F7180" i="6"/>
  <c r="B7180" i="6" s="1"/>
  <c r="F6929" i="6"/>
  <c r="B6929" i="6" s="1"/>
  <c r="F6678" i="6"/>
  <c r="B6678" i="6" s="1"/>
  <c r="F6427" i="6"/>
  <c r="B6427" i="6" s="1"/>
  <c r="F6176" i="6"/>
  <c r="B6176" i="6" s="1"/>
  <c r="F5925" i="6"/>
  <c r="B5925" i="6" s="1"/>
  <c r="F5674" i="6"/>
  <c r="B5674" i="6" s="1"/>
  <c r="F5423" i="6"/>
  <c r="B5423" i="6" s="1"/>
  <c r="F5172" i="6"/>
  <c r="B5172" i="6" s="1"/>
  <c r="F4921" i="6"/>
  <c r="B4921" i="6" s="1"/>
  <c r="F4670" i="6"/>
  <c r="B4670" i="6" s="1"/>
  <c r="F4419" i="6"/>
  <c r="B4419" i="6" s="1"/>
  <c r="F4168" i="6"/>
  <c r="B4168" i="6" s="1"/>
  <c r="F3917" i="6"/>
  <c r="B3917" i="6" s="1"/>
  <c r="F3666" i="6"/>
  <c r="B3666" i="6" s="1"/>
  <c r="F3415" i="6"/>
  <c r="B3415" i="6" s="1"/>
  <c r="F3164" i="6"/>
  <c r="B3164" i="6" s="1"/>
  <c r="F2913" i="6"/>
  <c r="B2913" i="6" s="1"/>
  <c r="F2662" i="6"/>
  <c r="B2662" i="6" s="1"/>
  <c r="F2411" i="6"/>
  <c r="B2411" i="6" s="1"/>
  <c r="F2160" i="6"/>
  <c r="B2160" i="6" s="1"/>
  <c r="F1909" i="6"/>
  <c r="B1909" i="6" s="1"/>
  <c r="F1658" i="6"/>
  <c r="B1658" i="6" s="1"/>
  <c r="F1407" i="6"/>
  <c r="B1407" i="6" s="1"/>
  <c r="F1156" i="6"/>
  <c r="B1156" i="6" s="1"/>
  <c r="F905" i="6"/>
  <c r="B905" i="6" s="1"/>
  <c r="F654" i="6"/>
  <c r="B654" i="6" s="1"/>
  <c r="F403" i="6"/>
  <c r="B403" i="6" s="1"/>
  <c r="F152" i="6"/>
  <c r="B152" i="6" s="1"/>
  <c r="F35542" i="6"/>
  <c r="B35542" i="6" s="1"/>
  <c r="F35291" i="6"/>
  <c r="B35291" i="6" s="1"/>
  <c r="F35040" i="6"/>
  <c r="B35040" i="6" s="1"/>
  <c r="F34789" i="6"/>
  <c r="B34789" i="6" s="1"/>
  <c r="F34538" i="6"/>
  <c r="B34538" i="6" s="1"/>
  <c r="F34287" i="6"/>
  <c r="B34287" i="6" s="1"/>
  <c r="F34036" i="6"/>
  <c r="B34036" i="6" s="1"/>
  <c r="F33785" i="6"/>
  <c r="B33785" i="6" s="1"/>
  <c r="F33534" i="6"/>
  <c r="B33534" i="6" s="1"/>
  <c r="F33283" i="6"/>
  <c r="B33283" i="6" s="1"/>
  <c r="F33032" i="6"/>
  <c r="B33032" i="6" s="1"/>
  <c r="F32781" i="6"/>
  <c r="B32781" i="6" s="1"/>
  <c r="F32530" i="6"/>
  <c r="B32530" i="6" s="1"/>
  <c r="F32279" i="6"/>
  <c r="B32279" i="6" s="1"/>
  <c r="F32028" i="6"/>
  <c r="B32028" i="6" s="1"/>
  <c r="F31777" i="6"/>
  <c r="B31777" i="6" s="1"/>
  <c r="F31526" i="6"/>
  <c r="B31526" i="6" s="1"/>
  <c r="F31275" i="6"/>
  <c r="B31275" i="6" s="1"/>
  <c r="F31024" i="6"/>
  <c r="B31024" i="6" s="1"/>
  <c r="F30773" i="6"/>
  <c r="B30773" i="6" s="1"/>
  <c r="F30522" i="6"/>
  <c r="B30522" i="6" s="1"/>
  <c r="F30271" i="6"/>
  <c r="B30271" i="6" s="1"/>
  <c r="F30020" i="6"/>
  <c r="B30020" i="6" s="1"/>
  <c r="F29769" i="6"/>
  <c r="B29769" i="6" s="1"/>
  <c r="F29518" i="6"/>
  <c r="B29518" i="6" s="1"/>
  <c r="F29267" i="6"/>
  <c r="B29267" i="6" s="1"/>
  <c r="F29016" i="6"/>
  <c r="B29016" i="6" s="1"/>
  <c r="F28765" i="6"/>
  <c r="B28765" i="6" s="1"/>
  <c r="F28514" i="6"/>
  <c r="B28514" i="6" s="1"/>
  <c r="F28263" i="6"/>
  <c r="B28263" i="6" s="1"/>
  <c r="F28012" i="6"/>
  <c r="B28012" i="6" s="1"/>
  <c r="F27761" i="6"/>
  <c r="B27761" i="6" s="1"/>
  <c r="F27510" i="6"/>
  <c r="B27510" i="6" s="1"/>
  <c r="F27259" i="6"/>
  <c r="B27259" i="6" s="1"/>
  <c r="F27008" i="6"/>
  <c r="B27008" i="6" s="1"/>
  <c r="F26757" i="6"/>
  <c r="B26757" i="6" s="1"/>
  <c r="F26506" i="6"/>
  <c r="B26506" i="6" s="1"/>
  <c r="F26255" i="6"/>
  <c r="B26255" i="6" s="1"/>
  <c r="F26004" i="6"/>
  <c r="B26004" i="6" s="1"/>
  <c r="F25753" i="6"/>
  <c r="B25753" i="6" s="1"/>
  <c r="F25502" i="6"/>
  <c r="B25502" i="6" s="1"/>
  <c r="F25251" i="6"/>
  <c r="B25251" i="6" s="1"/>
  <c r="F25000" i="6"/>
  <c r="B25000" i="6" s="1"/>
  <c r="F24749" i="6"/>
  <c r="B24749" i="6" s="1"/>
  <c r="F24498" i="6"/>
  <c r="B24498" i="6" s="1"/>
  <c r="F24247" i="6"/>
  <c r="B24247" i="6" s="1"/>
  <c r="F23996" i="6"/>
  <c r="B23996" i="6" s="1"/>
  <c r="F23745" i="6"/>
  <c r="B23745" i="6" s="1"/>
  <c r="F23494" i="6"/>
  <c r="B23494" i="6" s="1"/>
  <c r="F23243" i="6"/>
  <c r="B23243" i="6" s="1"/>
  <c r="F22992" i="6"/>
  <c r="B22992" i="6" s="1"/>
  <c r="F22741" i="6"/>
  <c r="B22741" i="6" s="1"/>
  <c r="F22490" i="6"/>
  <c r="B22490" i="6" s="1"/>
  <c r="F22239" i="6"/>
  <c r="B22239" i="6" s="1"/>
  <c r="F21988" i="6"/>
  <c r="B21988" i="6" s="1"/>
  <c r="F21737" i="6"/>
  <c r="B21737" i="6" s="1"/>
  <c r="F21486" i="6"/>
  <c r="B21486" i="6" s="1"/>
  <c r="F21235" i="6"/>
  <c r="B21235" i="6" s="1"/>
  <c r="F20984" i="6"/>
  <c r="B20984" i="6" s="1"/>
  <c r="F20733" i="6"/>
  <c r="B20733" i="6" s="1"/>
  <c r="F20482" i="6"/>
  <c r="B20482" i="6" s="1"/>
  <c r="F20231" i="6"/>
  <c r="B20231" i="6" s="1"/>
  <c r="F19980" i="6"/>
  <c r="B19980" i="6" s="1"/>
  <c r="F19729" i="6"/>
  <c r="B19729" i="6" s="1"/>
  <c r="F19478" i="6"/>
  <c r="B19478" i="6" s="1"/>
  <c r="F19227" i="6"/>
  <c r="B19227" i="6" s="1"/>
  <c r="F18976" i="6"/>
  <c r="B18976" i="6" s="1"/>
  <c r="F18725" i="6"/>
  <c r="B18725" i="6" s="1"/>
  <c r="F18474" i="6"/>
  <c r="B18474" i="6" s="1"/>
  <c r="F18223" i="6"/>
  <c r="B18223" i="6" s="1"/>
  <c r="F17972" i="6"/>
  <c r="B17972" i="6" s="1"/>
  <c r="F17721" i="6"/>
  <c r="B17721" i="6" s="1"/>
  <c r="F17470" i="6"/>
  <c r="B17470" i="6" s="1"/>
  <c r="F17219" i="6"/>
  <c r="B17219" i="6" s="1"/>
  <c r="F16968" i="6"/>
  <c r="B16968" i="6" s="1"/>
  <c r="F16717" i="6"/>
  <c r="B16717" i="6" s="1"/>
  <c r="F16466" i="6"/>
  <c r="B16466" i="6" s="1"/>
  <c r="F16215" i="6"/>
  <c r="B16215" i="6" s="1"/>
  <c r="F15964" i="6"/>
  <c r="B15964" i="6" s="1"/>
  <c r="F15713" i="6"/>
  <c r="B15713" i="6" s="1"/>
  <c r="F15462" i="6"/>
  <c r="B15462" i="6" s="1"/>
  <c r="F15211" i="6"/>
  <c r="B15211" i="6" s="1"/>
  <c r="F14960" i="6"/>
  <c r="B14960" i="6" s="1"/>
  <c r="F14709" i="6"/>
  <c r="B14709" i="6" s="1"/>
  <c r="F14458" i="6"/>
  <c r="B14458" i="6" s="1"/>
  <c r="F14207" i="6"/>
  <c r="B14207" i="6" s="1"/>
  <c r="F13956" i="6"/>
  <c r="B13956" i="6" s="1"/>
  <c r="F13705" i="6"/>
  <c r="B13705" i="6" s="1"/>
  <c r="F13454" i="6"/>
  <c r="B13454" i="6" s="1"/>
  <c r="F13203" i="6"/>
  <c r="B13203" i="6" s="1"/>
  <c r="F12952" i="6"/>
  <c r="B12952" i="6" s="1"/>
  <c r="F12701" i="6"/>
  <c r="B12701" i="6" s="1"/>
  <c r="F12450" i="6"/>
  <c r="B12450" i="6" s="1"/>
  <c r="F12199" i="6"/>
  <c r="B12199" i="6" s="1"/>
  <c r="F11948" i="6"/>
  <c r="B11948" i="6" s="1"/>
  <c r="F11697" i="6"/>
  <c r="B11697" i="6" s="1"/>
  <c r="F11446" i="6"/>
  <c r="B11446" i="6" s="1"/>
  <c r="F11195" i="6"/>
  <c r="B11195" i="6" s="1"/>
  <c r="F10944" i="6"/>
  <c r="B10944" i="6" s="1"/>
  <c r="F10693" i="6"/>
  <c r="B10693" i="6" s="1"/>
  <c r="F10442" i="6"/>
  <c r="B10442" i="6" s="1"/>
  <c r="F10191" i="6"/>
  <c r="B10191" i="6" s="1"/>
  <c r="F9940" i="6"/>
  <c r="B9940" i="6" s="1"/>
  <c r="F9689" i="6"/>
  <c r="B9689" i="6" s="1"/>
  <c r="F9438" i="6"/>
  <c r="B9438" i="6" s="1"/>
  <c r="F9187" i="6"/>
  <c r="B9187" i="6" s="1"/>
  <c r="F8936" i="6"/>
  <c r="B8936" i="6" s="1"/>
  <c r="F8685" i="6"/>
  <c r="B8685" i="6" s="1"/>
  <c r="F8434" i="6"/>
  <c r="B8434" i="6" s="1"/>
  <c r="F8183" i="6"/>
  <c r="B8183" i="6" s="1"/>
  <c r="F7932" i="6"/>
  <c r="B7932" i="6" s="1"/>
  <c r="F7681" i="6"/>
  <c r="B7681" i="6" s="1"/>
  <c r="F7430" i="6"/>
  <c r="B7430" i="6" s="1"/>
  <c r="F7179" i="6"/>
  <c r="B7179" i="6" s="1"/>
  <c r="F6928" i="6"/>
  <c r="B6928" i="6" s="1"/>
  <c r="F6677" i="6"/>
  <c r="B6677" i="6" s="1"/>
  <c r="F6426" i="6"/>
  <c r="B6426" i="6" s="1"/>
  <c r="F6175" i="6"/>
  <c r="B6175" i="6" s="1"/>
  <c r="F5924" i="6"/>
  <c r="B5924" i="6" s="1"/>
  <c r="F5673" i="6"/>
  <c r="B5673" i="6" s="1"/>
  <c r="F5422" i="6"/>
  <c r="B5422" i="6" s="1"/>
  <c r="F5171" i="6"/>
  <c r="B5171" i="6" s="1"/>
  <c r="F4920" i="6"/>
  <c r="B4920" i="6" s="1"/>
  <c r="F4669" i="6"/>
  <c r="B4669" i="6" s="1"/>
  <c r="F4418" i="6"/>
  <c r="B4418" i="6" s="1"/>
  <c r="F4167" i="6"/>
  <c r="B4167" i="6" s="1"/>
  <c r="F3916" i="6"/>
  <c r="B3916" i="6" s="1"/>
  <c r="F3665" i="6"/>
  <c r="B3665" i="6" s="1"/>
  <c r="F3414" i="6"/>
  <c r="B3414" i="6" s="1"/>
  <c r="F3163" i="6"/>
  <c r="B3163" i="6" s="1"/>
  <c r="F2912" i="6"/>
  <c r="B2912" i="6" s="1"/>
  <c r="F2661" i="6"/>
  <c r="B2661" i="6" s="1"/>
  <c r="F2410" i="6"/>
  <c r="B2410" i="6" s="1"/>
  <c r="F2159" i="6"/>
  <c r="B2159" i="6" s="1"/>
  <c r="F1908" i="6"/>
  <c r="B1908" i="6" s="1"/>
  <c r="F1657" i="6"/>
  <c r="B1657" i="6" s="1"/>
  <c r="F1406" i="6"/>
  <c r="B1406" i="6" s="1"/>
  <c r="F1155" i="6"/>
  <c r="B1155" i="6" s="1"/>
  <c r="F904" i="6"/>
  <c r="B904" i="6" s="1"/>
  <c r="F653" i="6"/>
  <c r="B653" i="6" s="1"/>
  <c r="F402" i="6"/>
  <c r="B402" i="6" s="1"/>
  <c r="F151" i="6"/>
  <c r="B151" i="6" s="1"/>
  <c r="F35541" i="6"/>
  <c r="B35541" i="6" s="1"/>
  <c r="F35290" i="6"/>
  <c r="B35290" i="6" s="1"/>
  <c r="F35039" i="6"/>
  <c r="B35039" i="6" s="1"/>
  <c r="F34788" i="6"/>
  <c r="B34788" i="6" s="1"/>
  <c r="F34537" i="6"/>
  <c r="B34537" i="6" s="1"/>
  <c r="F34286" i="6"/>
  <c r="B34286" i="6" s="1"/>
  <c r="F34035" i="6"/>
  <c r="B34035" i="6" s="1"/>
  <c r="F33784" i="6"/>
  <c r="B33784" i="6" s="1"/>
  <c r="F33533" i="6"/>
  <c r="B33533" i="6" s="1"/>
  <c r="F33282" i="6"/>
  <c r="B33282" i="6" s="1"/>
  <c r="F33031" i="6"/>
  <c r="B33031" i="6" s="1"/>
  <c r="F32780" i="6"/>
  <c r="B32780" i="6" s="1"/>
  <c r="F32529" i="6"/>
  <c r="B32529" i="6" s="1"/>
  <c r="F32278" i="6"/>
  <c r="B32278" i="6" s="1"/>
  <c r="F32027" i="6"/>
  <c r="B32027" i="6" s="1"/>
  <c r="F31776" i="6"/>
  <c r="B31776" i="6" s="1"/>
  <c r="F31525" i="6"/>
  <c r="B31525" i="6" s="1"/>
  <c r="F31274" i="6"/>
  <c r="B31274" i="6" s="1"/>
  <c r="F31023" i="6"/>
  <c r="B31023" i="6" s="1"/>
  <c r="F30772" i="6"/>
  <c r="B30772" i="6" s="1"/>
  <c r="F30521" i="6"/>
  <c r="B30521" i="6" s="1"/>
  <c r="F30270" i="6"/>
  <c r="B30270" i="6" s="1"/>
  <c r="F30019" i="6"/>
  <c r="B30019" i="6" s="1"/>
  <c r="F29768" i="6"/>
  <c r="B29768" i="6" s="1"/>
  <c r="F29517" i="6"/>
  <c r="B29517" i="6" s="1"/>
  <c r="F29266" i="6"/>
  <c r="B29266" i="6" s="1"/>
  <c r="F29015" i="6"/>
  <c r="B29015" i="6" s="1"/>
  <c r="F28764" i="6"/>
  <c r="B28764" i="6" s="1"/>
  <c r="F28513" i="6"/>
  <c r="B28513" i="6" s="1"/>
  <c r="F28262" i="6"/>
  <c r="B28262" i="6" s="1"/>
  <c r="F28011" i="6"/>
  <c r="B28011" i="6" s="1"/>
  <c r="F27760" i="6"/>
  <c r="B27760" i="6" s="1"/>
  <c r="F27509" i="6"/>
  <c r="B27509" i="6" s="1"/>
  <c r="F27258" i="6"/>
  <c r="B27258" i="6" s="1"/>
  <c r="F27007" i="6"/>
  <c r="B27007" i="6" s="1"/>
  <c r="F26756" i="6"/>
  <c r="B26756" i="6" s="1"/>
  <c r="F26505" i="6"/>
  <c r="B26505" i="6" s="1"/>
  <c r="F26254" i="6"/>
  <c r="B26254" i="6" s="1"/>
  <c r="F26003" i="6"/>
  <c r="B26003" i="6" s="1"/>
  <c r="F25752" i="6"/>
  <c r="B25752" i="6" s="1"/>
  <c r="F25501" i="6"/>
  <c r="B25501" i="6" s="1"/>
  <c r="F25250" i="6"/>
  <c r="B25250" i="6" s="1"/>
  <c r="F24999" i="6"/>
  <c r="B24999" i="6" s="1"/>
  <c r="F24748" i="6"/>
  <c r="B24748" i="6" s="1"/>
  <c r="F24497" i="6"/>
  <c r="B24497" i="6" s="1"/>
  <c r="F24246" i="6"/>
  <c r="B24246" i="6" s="1"/>
  <c r="F23995" i="6"/>
  <c r="B23995" i="6" s="1"/>
  <c r="F23744" i="6"/>
  <c r="B23744" i="6" s="1"/>
  <c r="F23493" i="6"/>
  <c r="B23493" i="6" s="1"/>
  <c r="F23242" i="6"/>
  <c r="B23242" i="6" s="1"/>
  <c r="F22991" i="6"/>
  <c r="B22991" i="6" s="1"/>
  <c r="F22740" i="6"/>
  <c r="B22740" i="6" s="1"/>
  <c r="F22489" i="6"/>
  <c r="B22489" i="6" s="1"/>
  <c r="F22238" i="6"/>
  <c r="B22238" i="6" s="1"/>
  <c r="F21987" i="6"/>
  <c r="B21987" i="6" s="1"/>
  <c r="F21736" i="6"/>
  <c r="B21736" i="6" s="1"/>
  <c r="F21485" i="6"/>
  <c r="B21485" i="6" s="1"/>
  <c r="F21234" i="6"/>
  <c r="B21234" i="6" s="1"/>
  <c r="F20983" i="6"/>
  <c r="B20983" i="6" s="1"/>
  <c r="F20732" i="6"/>
  <c r="B20732" i="6" s="1"/>
  <c r="F20481" i="6"/>
  <c r="B20481" i="6" s="1"/>
  <c r="F20230" i="6"/>
  <c r="B20230" i="6" s="1"/>
  <c r="F19979" i="6"/>
  <c r="B19979" i="6" s="1"/>
  <c r="F19728" i="6"/>
  <c r="B19728" i="6" s="1"/>
  <c r="F19477" i="6"/>
  <c r="B19477" i="6" s="1"/>
  <c r="F19226" i="6"/>
  <c r="B19226" i="6" s="1"/>
  <c r="F18975" i="6"/>
  <c r="B18975" i="6" s="1"/>
  <c r="F18724" i="6"/>
  <c r="B18724" i="6" s="1"/>
  <c r="F18473" i="6"/>
  <c r="B18473" i="6" s="1"/>
  <c r="F18222" i="6"/>
  <c r="B18222" i="6" s="1"/>
  <c r="F17971" i="6"/>
  <c r="B17971" i="6" s="1"/>
  <c r="F17720" i="6"/>
  <c r="B17720" i="6" s="1"/>
  <c r="F17469" i="6"/>
  <c r="B17469" i="6" s="1"/>
  <c r="F17218" i="6"/>
  <c r="B17218" i="6" s="1"/>
  <c r="F16967" i="6"/>
  <c r="B16967" i="6" s="1"/>
  <c r="F16716" i="6"/>
  <c r="B16716" i="6" s="1"/>
  <c r="F16465" i="6"/>
  <c r="B16465" i="6" s="1"/>
  <c r="F16214" i="6"/>
  <c r="B16214" i="6" s="1"/>
  <c r="F15963" i="6"/>
  <c r="B15963" i="6" s="1"/>
  <c r="F15712" i="6"/>
  <c r="B15712" i="6" s="1"/>
  <c r="F15461" i="6"/>
  <c r="B15461" i="6" s="1"/>
  <c r="F15210" i="6"/>
  <c r="B15210" i="6" s="1"/>
  <c r="F14959" i="6"/>
  <c r="B14959" i="6" s="1"/>
  <c r="F14708" i="6"/>
  <c r="B14708" i="6" s="1"/>
  <c r="F14457" i="6"/>
  <c r="B14457" i="6" s="1"/>
  <c r="F14206" i="6"/>
  <c r="B14206" i="6" s="1"/>
  <c r="F13955" i="6"/>
  <c r="B13955" i="6" s="1"/>
  <c r="F13704" i="6"/>
  <c r="B13704" i="6" s="1"/>
  <c r="F13453" i="6"/>
  <c r="B13453" i="6" s="1"/>
  <c r="F13202" i="6"/>
  <c r="B13202" i="6" s="1"/>
  <c r="F12951" i="6"/>
  <c r="B12951" i="6" s="1"/>
  <c r="F12700" i="6"/>
  <c r="B12700" i="6" s="1"/>
  <c r="F12449" i="6"/>
  <c r="B12449" i="6" s="1"/>
  <c r="F12198" i="6"/>
  <c r="B12198" i="6" s="1"/>
  <c r="F11947" i="6"/>
  <c r="B11947" i="6" s="1"/>
  <c r="F11696" i="6"/>
  <c r="B11696" i="6" s="1"/>
  <c r="F11445" i="6"/>
  <c r="B11445" i="6" s="1"/>
  <c r="F11194" i="6"/>
  <c r="B11194" i="6" s="1"/>
  <c r="F10943" i="6"/>
  <c r="B10943" i="6" s="1"/>
  <c r="F10692" i="6"/>
  <c r="B10692" i="6" s="1"/>
  <c r="F10441" i="6"/>
  <c r="B10441" i="6" s="1"/>
  <c r="F10190" i="6"/>
  <c r="B10190" i="6" s="1"/>
  <c r="F9939" i="6"/>
  <c r="B9939" i="6" s="1"/>
  <c r="F9688" i="6"/>
  <c r="B9688" i="6" s="1"/>
  <c r="F9437" i="6"/>
  <c r="B9437" i="6" s="1"/>
  <c r="F9186" i="6"/>
  <c r="B9186" i="6" s="1"/>
  <c r="F8935" i="6"/>
  <c r="B8935" i="6" s="1"/>
  <c r="F8684" i="6"/>
  <c r="B8684" i="6" s="1"/>
  <c r="F8433" i="6"/>
  <c r="B8433" i="6" s="1"/>
  <c r="F8182" i="6"/>
  <c r="B8182" i="6" s="1"/>
  <c r="F7931" i="6"/>
  <c r="B7931" i="6" s="1"/>
  <c r="F7680" i="6"/>
  <c r="B7680" i="6" s="1"/>
  <c r="F7429" i="6"/>
  <c r="B7429" i="6" s="1"/>
  <c r="F7178" i="6"/>
  <c r="B7178" i="6" s="1"/>
  <c r="F6927" i="6"/>
  <c r="B6927" i="6" s="1"/>
  <c r="F6676" i="6"/>
  <c r="B6676" i="6" s="1"/>
  <c r="F6425" i="6"/>
  <c r="B6425" i="6" s="1"/>
  <c r="F6174" i="6"/>
  <c r="B6174" i="6" s="1"/>
  <c r="F5923" i="6"/>
  <c r="B5923" i="6" s="1"/>
  <c r="F5672" i="6"/>
  <c r="B5672" i="6" s="1"/>
  <c r="F5421" i="6"/>
  <c r="B5421" i="6" s="1"/>
  <c r="F5170" i="6"/>
  <c r="B5170" i="6" s="1"/>
  <c r="F4919" i="6"/>
  <c r="B4919" i="6" s="1"/>
  <c r="F4668" i="6"/>
  <c r="B4668" i="6" s="1"/>
  <c r="F4417" i="6"/>
  <c r="B4417" i="6" s="1"/>
  <c r="F4166" i="6"/>
  <c r="B4166" i="6" s="1"/>
  <c r="F3915" i="6"/>
  <c r="B3915" i="6" s="1"/>
  <c r="F3664" i="6"/>
  <c r="B3664" i="6" s="1"/>
  <c r="F3413" i="6"/>
  <c r="B3413" i="6" s="1"/>
  <c r="F3162" i="6"/>
  <c r="B3162" i="6" s="1"/>
  <c r="F2911" i="6"/>
  <c r="B2911" i="6" s="1"/>
  <c r="F2660" i="6"/>
  <c r="B2660" i="6" s="1"/>
  <c r="F2409" i="6"/>
  <c r="B2409" i="6" s="1"/>
  <c r="F2158" i="6"/>
  <c r="B2158" i="6" s="1"/>
  <c r="F1907" i="6"/>
  <c r="B1907" i="6" s="1"/>
  <c r="F1656" i="6"/>
  <c r="B1656" i="6" s="1"/>
  <c r="F1405" i="6"/>
  <c r="B1405" i="6" s="1"/>
  <c r="F1154" i="6"/>
  <c r="B1154" i="6" s="1"/>
  <c r="F903" i="6"/>
  <c r="B903" i="6" s="1"/>
  <c r="F652" i="6"/>
  <c r="B652" i="6" s="1"/>
  <c r="F401" i="6"/>
  <c r="B401" i="6" s="1"/>
  <c r="F150" i="6"/>
  <c r="B150" i="6" s="1"/>
  <c r="F35540" i="6"/>
  <c r="B35540" i="6" s="1"/>
  <c r="F35289" i="6"/>
  <c r="B35289" i="6" s="1"/>
  <c r="F35038" i="6"/>
  <c r="B35038" i="6" s="1"/>
  <c r="F34787" i="6"/>
  <c r="B34787" i="6" s="1"/>
  <c r="F34536" i="6"/>
  <c r="B34536" i="6" s="1"/>
  <c r="F34285" i="6"/>
  <c r="B34285" i="6" s="1"/>
  <c r="F34034" i="6"/>
  <c r="B34034" i="6" s="1"/>
  <c r="F33783" i="6"/>
  <c r="B33783" i="6" s="1"/>
  <c r="F33532" i="6"/>
  <c r="B33532" i="6" s="1"/>
  <c r="F33281" i="6"/>
  <c r="B33281" i="6" s="1"/>
  <c r="F33030" i="6"/>
  <c r="B33030" i="6" s="1"/>
  <c r="F32779" i="6"/>
  <c r="B32779" i="6" s="1"/>
  <c r="F32528" i="6"/>
  <c r="B32528" i="6" s="1"/>
  <c r="F32277" i="6"/>
  <c r="B32277" i="6" s="1"/>
  <c r="F32026" i="6"/>
  <c r="B32026" i="6" s="1"/>
  <c r="F31775" i="6"/>
  <c r="B31775" i="6" s="1"/>
  <c r="F31524" i="6"/>
  <c r="B31524" i="6" s="1"/>
  <c r="F31273" i="6"/>
  <c r="B31273" i="6" s="1"/>
  <c r="F31022" i="6"/>
  <c r="B31022" i="6" s="1"/>
  <c r="F30771" i="6"/>
  <c r="B30771" i="6" s="1"/>
  <c r="F30520" i="6"/>
  <c r="B30520" i="6" s="1"/>
  <c r="F30269" i="6"/>
  <c r="B30269" i="6" s="1"/>
  <c r="F30018" i="6"/>
  <c r="B30018" i="6" s="1"/>
  <c r="F29767" i="6"/>
  <c r="B29767" i="6" s="1"/>
  <c r="F29516" i="6"/>
  <c r="B29516" i="6" s="1"/>
  <c r="F29265" i="6"/>
  <c r="B29265" i="6" s="1"/>
  <c r="F29014" i="6"/>
  <c r="B29014" i="6" s="1"/>
  <c r="F28763" i="6"/>
  <c r="B28763" i="6" s="1"/>
  <c r="F28512" i="6"/>
  <c r="B28512" i="6" s="1"/>
  <c r="F28261" i="6"/>
  <c r="B28261" i="6" s="1"/>
  <c r="F28010" i="6"/>
  <c r="B28010" i="6" s="1"/>
  <c r="F27759" i="6"/>
  <c r="B27759" i="6" s="1"/>
  <c r="F27508" i="6"/>
  <c r="B27508" i="6" s="1"/>
  <c r="F27257" i="6"/>
  <c r="B27257" i="6" s="1"/>
  <c r="F27006" i="6"/>
  <c r="B27006" i="6" s="1"/>
  <c r="F26755" i="6"/>
  <c r="B26755" i="6" s="1"/>
  <c r="F26504" i="6"/>
  <c r="B26504" i="6" s="1"/>
  <c r="F26253" i="6"/>
  <c r="B26253" i="6" s="1"/>
  <c r="F26002" i="6"/>
  <c r="B26002" i="6" s="1"/>
  <c r="F25751" i="6"/>
  <c r="B25751" i="6" s="1"/>
  <c r="F25500" i="6"/>
  <c r="B25500" i="6" s="1"/>
  <c r="F25249" i="6"/>
  <c r="B25249" i="6" s="1"/>
  <c r="F24998" i="6"/>
  <c r="B24998" i="6" s="1"/>
  <c r="F24747" i="6"/>
  <c r="B24747" i="6" s="1"/>
  <c r="F24496" i="6"/>
  <c r="B24496" i="6" s="1"/>
  <c r="F24245" i="6"/>
  <c r="B24245" i="6" s="1"/>
  <c r="F23994" i="6"/>
  <c r="B23994" i="6" s="1"/>
  <c r="F23743" i="6"/>
  <c r="B23743" i="6" s="1"/>
  <c r="F23492" i="6"/>
  <c r="B23492" i="6" s="1"/>
  <c r="F23241" i="6"/>
  <c r="B23241" i="6" s="1"/>
  <c r="F22990" i="6"/>
  <c r="B22990" i="6" s="1"/>
  <c r="F22739" i="6"/>
  <c r="B22739" i="6" s="1"/>
  <c r="F22488" i="6"/>
  <c r="B22488" i="6" s="1"/>
  <c r="F22237" i="6"/>
  <c r="B22237" i="6" s="1"/>
  <c r="F21986" i="6"/>
  <c r="B21986" i="6" s="1"/>
  <c r="F21735" i="6"/>
  <c r="B21735" i="6" s="1"/>
  <c r="F21484" i="6"/>
  <c r="B21484" i="6" s="1"/>
  <c r="F21233" i="6"/>
  <c r="B21233" i="6" s="1"/>
  <c r="F20982" i="6"/>
  <c r="B20982" i="6" s="1"/>
  <c r="F20731" i="6"/>
  <c r="B20731" i="6" s="1"/>
  <c r="F20480" i="6"/>
  <c r="B20480" i="6" s="1"/>
  <c r="F20229" i="6"/>
  <c r="B20229" i="6" s="1"/>
  <c r="F19978" i="6"/>
  <c r="B19978" i="6" s="1"/>
  <c r="F19727" i="6"/>
  <c r="B19727" i="6" s="1"/>
  <c r="F19476" i="6"/>
  <c r="B19476" i="6" s="1"/>
  <c r="F19225" i="6"/>
  <c r="B19225" i="6" s="1"/>
  <c r="F18974" i="6"/>
  <c r="B18974" i="6" s="1"/>
  <c r="F18723" i="6"/>
  <c r="B18723" i="6" s="1"/>
  <c r="F18472" i="6"/>
  <c r="B18472" i="6" s="1"/>
  <c r="F18221" i="6"/>
  <c r="B18221" i="6" s="1"/>
  <c r="F17970" i="6"/>
  <c r="B17970" i="6" s="1"/>
  <c r="F17719" i="6"/>
  <c r="B17719" i="6" s="1"/>
  <c r="F17468" i="6"/>
  <c r="B17468" i="6" s="1"/>
  <c r="F17217" i="6"/>
  <c r="B17217" i="6" s="1"/>
  <c r="F16966" i="6"/>
  <c r="B16966" i="6" s="1"/>
  <c r="F16715" i="6"/>
  <c r="B16715" i="6" s="1"/>
  <c r="F16464" i="6"/>
  <c r="B16464" i="6" s="1"/>
  <c r="F16213" i="6"/>
  <c r="B16213" i="6" s="1"/>
  <c r="F15962" i="6"/>
  <c r="B15962" i="6" s="1"/>
  <c r="F15711" i="6"/>
  <c r="B15711" i="6" s="1"/>
  <c r="F15460" i="6"/>
  <c r="B15460" i="6" s="1"/>
  <c r="F15209" i="6"/>
  <c r="B15209" i="6" s="1"/>
  <c r="F14958" i="6"/>
  <c r="B14958" i="6" s="1"/>
  <c r="F14707" i="6"/>
  <c r="B14707" i="6" s="1"/>
  <c r="F14456" i="6"/>
  <c r="B14456" i="6" s="1"/>
  <c r="F14205" i="6"/>
  <c r="B14205" i="6" s="1"/>
  <c r="F13954" i="6"/>
  <c r="B13954" i="6" s="1"/>
  <c r="F13703" i="6"/>
  <c r="B13703" i="6" s="1"/>
  <c r="F13452" i="6"/>
  <c r="B13452" i="6" s="1"/>
  <c r="F13201" i="6"/>
  <c r="B13201" i="6" s="1"/>
  <c r="F12950" i="6"/>
  <c r="B12950" i="6" s="1"/>
  <c r="F12699" i="6"/>
  <c r="B12699" i="6" s="1"/>
  <c r="F12448" i="6"/>
  <c r="B12448" i="6" s="1"/>
  <c r="F12197" i="6"/>
  <c r="B12197" i="6" s="1"/>
  <c r="F11946" i="6"/>
  <c r="B11946" i="6" s="1"/>
  <c r="F11695" i="6"/>
  <c r="B11695" i="6" s="1"/>
  <c r="F11444" i="6"/>
  <c r="B11444" i="6" s="1"/>
  <c r="F11193" i="6"/>
  <c r="B11193" i="6" s="1"/>
  <c r="F10942" i="6"/>
  <c r="B10942" i="6" s="1"/>
  <c r="F10691" i="6"/>
  <c r="B10691" i="6" s="1"/>
  <c r="F10440" i="6"/>
  <c r="B10440" i="6" s="1"/>
  <c r="F10189" i="6"/>
  <c r="B10189" i="6" s="1"/>
  <c r="F9938" i="6"/>
  <c r="B9938" i="6" s="1"/>
  <c r="F9687" i="6"/>
  <c r="B9687" i="6" s="1"/>
  <c r="F9436" i="6"/>
  <c r="B9436" i="6" s="1"/>
  <c r="F9185" i="6"/>
  <c r="B9185" i="6" s="1"/>
  <c r="F8934" i="6"/>
  <c r="B8934" i="6" s="1"/>
  <c r="F8683" i="6"/>
  <c r="B8683" i="6" s="1"/>
  <c r="F8432" i="6"/>
  <c r="B8432" i="6" s="1"/>
  <c r="F8181" i="6"/>
  <c r="B8181" i="6" s="1"/>
  <c r="F7930" i="6"/>
  <c r="B7930" i="6" s="1"/>
  <c r="F7679" i="6"/>
  <c r="B7679" i="6" s="1"/>
  <c r="F7428" i="6"/>
  <c r="B7428" i="6" s="1"/>
  <c r="F7177" i="6"/>
  <c r="B7177" i="6" s="1"/>
  <c r="F6926" i="6"/>
  <c r="B6926" i="6" s="1"/>
  <c r="F6675" i="6"/>
  <c r="B6675" i="6" s="1"/>
  <c r="F6424" i="6"/>
  <c r="B6424" i="6" s="1"/>
  <c r="F6173" i="6"/>
  <c r="B6173" i="6" s="1"/>
  <c r="F5922" i="6"/>
  <c r="B5922" i="6" s="1"/>
  <c r="F5671" i="6"/>
  <c r="B5671" i="6" s="1"/>
  <c r="F5420" i="6"/>
  <c r="B5420" i="6" s="1"/>
  <c r="F5169" i="6"/>
  <c r="B5169" i="6" s="1"/>
  <c r="F4918" i="6"/>
  <c r="B4918" i="6" s="1"/>
  <c r="F4667" i="6"/>
  <c r="B4667" i="6" s="1"/>
  <c r="F4416" i="6"/>
  <c r="B4416" i="6" s="1"/>
  <c r="F4165" i="6"/>
  <c r="B4165" i="6" s="1"/>
  <c r="F3914" i="6"/>
  <c r="B3914" i="6" s="1"/>
  <c r="F3663" i="6"/>
  <c r="B3663" i="6" s="1"/>
  <c r="F3412" i="6"/>
  <c r="B3412" i="6" s="1"/>
  <c r="F3161" i="6"/>
  <c r="B3161" i="6" s="1"/>
  <c r="F2910" i="6"/>
  <c r="B2910" i="6" s="1"/>
  <c r="F2659" i="6"/>
  <c r="B2659" i="6" s="1"/>
  <c r="F2408" i="6"/>
  <c r="B2408" i="6" s="1"/>
  <c r="F2157" i="6"/>
  <c r="B2157" i="6" s="1"/>
  <c r="F1906" i="6"/>
  <c r="B1906" i="6" s="1"/>
  <c r="F1655" i="6"/>
  <c r="B1655" i="6" s="1"/>
  <c r="F1404" i="6"/>
  <c r="B1404" i="6" s="1"/>
  <c r="F1153" i="6"/>
  <c r="B1153" i="6" s="1"/>
  <c r="F902" i="6"/>
  <c r="B902" i="6" s="1"/>
  <c r="F651" i="6"/>
  <c r="B651" i="6" s="1"/>
  <c r="F400" i="6"/>
  <c r="B400" i="6" s="1"/>
  <c r="F149" i="6"/>
  <c r="B149" i="6" s="1"/>
  <c r="F35539" i="6"/>
  <c r="B35539" i="6" s="1"/>
  <c r="F35288" i="6"/>
  <c r="B35288" i="6" s="1"/>
  <c r="F35037" i="6"/>
  <c r="B35037" i="6" s="1"/>
  <c r="F34786" i="6"/>
  <c r="B34786" i="6" s="1"/>
  <c r="F34535" i="6"/>
  <c r="B34535" i="6" s="1"/>
  <c r="F34284" i="6"/>
  <c r="B34284" i="6" s="1"/>
  <c r="F34033" i="6"/>
  <c r="B34033" i="6" s="1"/>
  <c r="F33782" i="6"/>
  <c r="B33782" i="6" s="1"/>
  <c r="F33531" i="6"/>
  <c r="B33531" i="6" s="1"/>
  <c r="F33280" i="6"/>
  <c r="B33280" i="6" s="1"/>
  <c r="F33029" i="6"/>
  <c r="B33029" i="6" s="1"/>
  <c r="F32778" i="6"/>
  <c r="B32778" i="6" s="1"/>
  <c r="F32527" i="6"/>
  <c r="B32527" i="6" s="1"/>
  <c r="F32276" i="6"/>
  <c r="B32276" i="6" s="1"/>
  <c r="F32025" i="6"/>
  <c r="B32025" i="6" s="1"/>
  <c r="F31774" i="6"/>
  <c r="B31774" i="6" s="1"/>
  <c r="F31523" i="6"/>
  <c r="B31523" i="6" s="1"/>
  <c r="F31272" i="6"/>
  <c r="B31272" i="6" s="1"/>
  <c r="F31021" i="6"/>
  <c r="B31021" i="6" s="1"/>
  <c r="F30770" i="6"/>
  <c r="B30770" i="6" s="1"/>
  <c r="F30519" i="6"/>
  <c r="B30519" i="6" s="1"/>
  <c r="F30268" i="6"/>
  <c r="B30268" i="6" s="1"/>
  <c r="F30017" i="6"/>
  <c r="B30017" i="6" s="1"/>
  <c r="F29766" i="6"/>
  <c r="B29766" i="6" s="1"/>
  <c r="F29515" i="6"/>
  <c r="B29515" i="6" s="1"/>
  <c r="F29264" i="6"/>
  <c r="B29264" i="6" s="1"/>
  <c r="F29013" i="6"/>
  <c r="B29013" i="6" s="1"/>
  <c r="F28762" i="6"/>
  <c r="B28762" i="6" s="1"/>
  <c r="F28511" i="6"/>
  <c r="B28511" i="6" s="1"/>
  <c r="F28260" i="6"/>
  <c r="B28260" i="6" s="1"/>
  <c r="F28009" i="6"/>
  <c r="B28009" i="6" s="1"/>
  <c r="F27758" i="6"/>
  <c r="B27758" i="6" s="1"/>
  <c r="F27507" i="6"/>
  <c r="B27507" i="6" s="1"/>
  <c r="F27256" i="6"/>
  <c r="B27256" i="6" s="1"/>
  <c r="F27005" i="6"/>
  <c r="B27005" i="6" s="1"/>
  <c r="F26754" i="6"/>
  <c r="B26754" i="6" s="1"/>
  <c r="F26503" i="6"/>
  <c r="B26503" i="6" s="1"/>
  <c r="F26252" i="6"/>
  <c r="B26252" i="6" s="1"/>
  <c r="F26001" i="6"/>
  <c r="B26001" i="6" s="1"/>
  <c r="F25750" i="6"/>
  <c r="B25750" i="6" s="1"/>
  <c r="F25499" i="6"/>
  <c r="B25499" i="6" s="1"/>
  <c r="F25248" i="6"/>
  <c r="B25248" i="6" s="1"/>
  <c r="F24997" i="6"/>
  <c r="B24997" i="6" s="1"/>
  <c r="F24746" i="6"/>
  <c r="B24746" i="6" s="1"/>
  <c r="F24495" i="6"/>
  <c r="B24495" i="6" s="1"/>
  <c r="F24244" i="6"/>
  <c r="B24244" i="6" s="1"/>
  <c r="F23993" i="6"/>
  <c r="B23993" i="6" s="1"/>
  <c r="F23742" i="6"/>
  <c r="B23742" i="6" s="1"/>
  <c r="F23491" i="6"/>
  <c r="B23491" i="6" s="1"/>
  <c r="F23240" i="6"/>
  <c r="B23240" i="6" s="1"/>
  <c r="F22989" i="6"/>
  <c r="B22989" i="6" s="1"/>
  <c r="F22738" i="6"/>
  <c r="B22738" i="6" s="1"/>
  <c r="F22487" i="6"/>
  <c r="B22487" i="6" s="1"/>
  <c r="F22236" i="6"/>
  <c r="B22236" i="6" s="1"/>
  <c r="F21985" i="6"/>
  <c r="B21985" i="6" s="1"/>
  <c r="F21734" i="6"/>
  <c r="B21734" i="6" s="1"/>
  <c r="F21483" i="6"/>
  <c r="B21483" i="6" s="1"/>
  <c r="F21232" i="6"/>
  <c r="B21232" i="6" s="1"/>
  <c r="F20981" i="6"/>
  <c r="B20981" i="6" s="1"/>
  <c r="F20730" i="6"/>
  <c r="B20730" i="6" s="1"/>
  <c r="F20479" i="6"/>
  <c r="B20479" i="6" s="1"/>
  <c r="F20228" i="6"/>
  <c r="B20228" i="6" s="1"/>
  <c r="F19977" i="6"/>
  <c r="B19977" i="6" s="1"/>
  <c r="F19726" i="6"/>
  <c r="B19726" i="6" s="1"/>
  <c r="F19475" i="6"/>
  <c r="B19475" i="6" s="1"/>
  <c r="F19224" i="6"/>
  <c r="B19224" i="6" s="1"/>
  <c r="F18973" i="6"/>
  <c r="B18973" i="6" s="1"/>
  <c r="F18722" i="6"/>
  <c r="B18722" i="6" s="1"/>
  <c r="F18471" i="6"/>
  <c r="B18471" i="6" s="1"/>
  <c r="F18220" i="6"/>
  <c r="B18220" i="6" s="1"/>
  <c r="F17969" i="6"/>
  <c r="B17969" i="6" s="1"/>
  <c r="F17718" i="6"/>
  <c r="B17718" i="6" s="1"/>
  <c r="F17467" i="6"/>
  <c r="B17467" i="6" s="1"/>
  <c r="F17216" i="6"/>
  <c r="B17216" i="6" s="1"/>
  <c r="F16965" i="6"/>
  <c r="B16965" i="6" s="1"/>
  <c r="F16714" i="6"/>
  <c r="B16714" i="6" s="1"/>
  <c r="F16463" i="6"/>
  <c r="B16463" i="6" s="1"/>
  <c r="F16212" i="6"/>
  <c r="B16212" i="6" s="1"/>
  <c r="F15961" i="6"/>
  <c r="B15961" i="6" s="1"/>
  <c r="F15710" i="6"/>
  <c r="B15710" i="6" s="1"/>
  <c r="F15459" i="6"/>
  <c r="B15459" i="6" s="1"/>
  <c r="F15208" i="6"/>
  <c r="B15208" i="6" s="1"/>
  <c r="F14957" i="6"/>
  <c r="B14957" i="6" s="1"/>
  <c r="F14706" i="6"/>
  <c r="B14706" i="6" s="1"/>
  <c r="F14455" i="6"/>
  <c r="B14455" i="6" s="1"/>
  <c r="F14204" i="6"/>
  <c r="B14204" i="6" s="1"/>
  <c r="F13953" i="6"/>
  <c r="B13953" i="6" s="1"/>
  <c r="F13702" i="6"/>
  <c r="B13702" i="6" s="1"/>
  <c r="F13451" i="6"/>
  <c r="B13451" i="6" s="1"/>
  <c r="F13200" i="6"/>
  <c r="B13200" i="6" s="1"/>
  <c r="F12949" i="6"/>
  <c r="B12949" i="6" s="1"/>
  <c r="F12698" i="6"/>
  <c r="B12698" i="6" s="1"/>
  <c r="F12447" i="6"/>
  <c r="B12447" i="6" s="1"/>
  <c r="F12196" i="6"/>
  <c r="B12196" i="6" s="1"/>
  <c r="F11945" i="6"/>
  <c r="B11945" i="6" s="1"/>
  <c r="F11694" i="6"/>
  <c r="B11694" i="6" s="1"/>
  <c r="F11443" i="6"/>
  <c r="B11443" i="6" s="1"/>
  <c r="F11192" i="6"/>
  <c r="B11192" i="6" s="1"/>
  <c r="F10941" i="6"/>
  <c r="B10941" i="6" s="1"/>
  <c r="F10690" i="6"/>
  <c r="B10690" i="6" s="1"/>
  <c r="F10439" i="6"/>
  <c r="B10439" i="6" s="1"/>
  <c r="F10188" i="6"/>
  <c r="B10188" i="6" s="1"/>
  <c r="F9937" i="6"/>
  <c r="B9937" i="6" s="1"/>
  <c r="F9686" i="6"/>
  <c r="B9686" i="6" s="1"/>
  <c r="F9435" i="6"/>
  <c r="B9435" i="6" s="1"/>
  <c r="F9184" i="6"/>
  <c r="B9184" i="6" s="1"/>
  <c r="F8933" i="6"/>
  <c r="B8933" i="6" s="1"/>
  <c r="F8682" i="6"/>
  <c r="B8682" i="6" s="1"/>
  <c r="F8431" i="6"/>
  <c r="B8431" i="6" s="1"/>
  <c r="F8180" i="6"/>
  <c r="B8180" i="6" s="1"/>
  <c r="F7929" i="6"/>
  <c r="B7929" i="6" s="1"/>
  <c r="F7678" i="6"/>
  <c r="B7678" i="6" s="1"/>
  <c r="F7427" i="6"/>
  <c r="B7427" i="6" s="1"/>
  <c r="F7176" i="6"/>
  <c r="B7176" i="6" s="1"/>
  <c r="F6925" i="6"/>
  <c r="B6925" i="6" s="1"/>
  <c r="F6674" i="6"/>
  <c r="B6674" i="6" s="1"/>
  <c r="F6423" i="6"/>
  <c r="B6423" i="6" s="1"/>
  <c r="F6172" i="6"/>
  <c r="B6172" i="6" s="1"/>
  <c r="F5921" i="6"/>
  <c r="B5921" i="6" s="1"/>
  <c r="F5670" i="6"/>
  <c r="B5670" i="6" s="1"/>
  <c r="F5419" i="6"/>
  <c r="B5419" i="6" s="1"/>
  <c r="F5168" i="6"/>
  <c r="B5168" i="6" s="1"/>
  <c r="F4917" i="6"/>
  <c r="B4917" i="6" s="1"/>
  <c r="F4666" i="6"/>
  <c r="B4666" i="6" s="1"/>
  <c r="F4415" i="6"/>
  <c r="B4415" i="6" s="1"/>
  <c r="F4164" i="6"/>
  <c r="B4164" i="6" s="1"/>
  <c r="F3913" i="6"/>
  <c r="B3913" i="6" s="1"/>
  <c r="F3662" i="6"/>
  <c r="B3662" i="6" s="1"/>
  <c r="F3411" i="6"/>
  <c r="B3411" i="6" s="1"/>
  <c r="F3160" i="6"/>
  <c r="B3160" i="6" s="1"/>
  <c r="F2909" i="6"/>
  <c r="B2909" i="6" s="1"/>
  <c r="F2658" i="6"/>
  <c r="B2658" i="6" s="1"/>
  <c r="F2407" i="6"/>
  <c r="B2407" i="6" s="1"/>
  <c r="F2156" i="6"/>
  <c r="B2156" i="6" s="1"/>
  <c r="F1905" i="6"/>
  <c r="B1905" i="6" s="1"/>
  <c r="F1654" i="6"/>
  <c r="B1654" i="6" s="1"/>
  <c r="F1403" i="6"/>
  <c r="B1403" i="6" s="1"/>
  <c r="F1152" i="6"/>
  <c r="B1152" i="6" s="1"/>
  <c r="F901" i="6"/>
  <c r="B901" i="6" s="1"/>
  <c r="F650" i="6"/>
  <c r="B650" i="6" s="1"/>
  <c r="F399" i="6"/>
  <c r="B399" i="6" s="1"/>
  <c r="F148" i="6"/>
  <c r="B148" i="6" s="1"/>
  <c r="F35538" i="6"/>
  <c r="B35538" i="6" s="1"/>
  <c r="F35287" i="6"/>
  <c r="B35287" i="6" s="1"/>
  <c r="F35036" i="6"/>
  <c r="B35036" i="6" s="1"/>
  <c r="F34785" i="6"/>
  <c r="B34785" i="6" s="1"/>
  <c r="F34534" i="6"/>
  <c r="B34534" i="6" s="1"/>
  <c r="F34283" i="6"/>
  <c r="B34283" i="6" s="1"/>
  <c r="F34032" i="6"/>
  <c r="B34032" i="6" s="1"/>
  <c r="F33781" i="6"/>
  <c r="B33781" i="6" s="1"/>
  <c r="F33530" i="6"/>
  <c r="B33530" i="6" s="1"/>
  <c r="F33279" i="6"/>
  <c r="B33279" i="6" s="1"/>
  <c r="F33028" i="6"/>
  <c r="B33028" i="6" s="1"/>
  <c r="F32777" i="6"/>
  <c r="B32777" i="6" s="1"/>
  <c r="F32526" i="6"/>
  <c r="B32526" i="6" s="1"/>
  <c r="F32275" i="6"/>
  <c r="B32275" i="6" s="1"/>
  <c r="F32024" i="6"/>
  <c r="B32024" i="6" s="1"/>
  <c r="F31773" i="6"/>
  <c r="B31773" i="6" s="1"/>
  <c r="F31522" i="6"/>
  <c r="B31522" i="6" s="1"/>
  <c r="F31271" i="6"/>
  <c r="B31271" i="6" s="1"/>
  <c r="F31020" i="6"/>
  <c r="B31020" i="6" s="1"/>
  <c r="F30769" i="6"/>
  <c r="B30769" i="6" s="1"/>
  <c r="F30518" i="6"/>
  <c r="B30518" i="6" s="1"/>
  <c r="F30267" i="6"/>
  <c r="B30267" i="6" s="1"/>
  <c r="F30016" i="6"/>
  <c r="B30016" i="6" s="1"/>
  <c r="F29765" i="6"/>
  <c r="B29765" i="6" s="1"/>
  <c r="F29514" i="6"/>
  <c r="B29514" i="6" s="1"/>
  <c r="F29263" i="6"/>
  <c r="B29263" i="6" s="1"/>
  <c r="F29012" i="6"/>
  <c r="B29012" i="6" s="1"/>
  <c r="F28761" i="6"/>
  <c r="B28761" i="6" s="1"/>
  <c r="F28510" i="6"/>
  <c r="B28510" i="6" s="1"/>
  <c r="F28259" i="6"/>
  <c r="B28259" i="6" s="1"/>
  <c r="F28008" i="6"/>
  <c r="B28008" i="6" s="1"/>
  <c r="F27757" i="6"/>
  <c r="B27757" i="6" s="1"/>
  <c r="F27506" i="6"/>
  <c r="B27506" i="6" s="1"/>
  <c r="F27255" i="6"/>
  <c r="B27255" i="6" s="1"/>
  <c r="F27004" i="6"/>
  <c r="B27004" i="6" s="1"/>
  <c r="F26753" i="6"/>
  <c r="B26753" i="6" s="1"/>
  <c r="F26502" i="6"/>
  <c r="B26502" i="6" s="1"/>
  <c r="F26251" i="6"/>
  <c r="B26251" i="6" s="1"/>
  <c r="F26000" i="6"/>
  <c r="B26000" i="6" s="1"/>
  <c r="F25749" i="6"/>
  <c r="B25749" i="6" s="1"/>
  <c r="F25498" i="6"/>
  <c r="B25498" i="6" s="1"/>
  <c r="F25247" i="6"/>
  <c r="B25247" i="6" s="1"/>
  <c r="F24996" i="6"/>
  <c r="B24996" i="6" s="1"/>
  <c r="F24745" i="6"/>
  <c r="B24745" i="6" s="1"/>
  <c r="F24494" i="6"/>
  <c r="B24494" i="6" s="1"/>
  <c r="F24243" i="6"/>
  <c r="B24243" i="6" s="1"/>
  <c r="F23992" i="6"/>
  <c r="B23992" i="6" s="1"/>
  <c r="F23741" i="6"/>
  <c r="B23741" i="6" s="1"/>
  <c r="F23490" i="6"/>
  <c r="B23490" i="6" s="1"/>
  <c r="F23239" i="6"/>
  <c r="B23239" i="6" s="1"/>
  <c r="F22988" i="6"/>
  <c r="B22988" i="6" s="1"/>
  <c r="F22737" i="6"/>
  <c r="B22737" i="6" s="1"/>
  <c r="F22486" i="6"/>
  <c r="B22486" i="6" s="1"/>
  <c r="F22235" i="6"/>
  <c r="B22235" i="6" s="1"/>
  <c r="F21984" i="6"/>
  <c r="B21984" i="6" s="1"/>
  <c r="F21733" i="6"/>
  <c r="B21733" i="6" s="1"/>
  <c r="F21482" i="6"/>
  <c r="B21482" i="6" s="1"/>
  <c r="F21231" i="6"/>
  <c r="B21231" i="6" s="1"/>
  <c r="F20980" i="6"/>
  <c r="B20980" i="6" s="1"/>
  <c r="F20729" i="6"/>
  <c r="B20729" i="6" s="1"/>
  <c r="F20478" i="6"/>
  <c r="B20478" i="6" s="1"/>
  <c r="F20227" i="6"/>
  <c r="B20227" i="6" s="1"/>
  <c r="F19976" i="6"/>
  <c r="B19976" i="6" s="1"/>
  <c r="F19725" i="6"/>
  <c r="B19725" i="6" s="1"/>
  <c r="F19474" i="6"/>
  <c r="B19474" i="6" s="1"/>
  <c r="F19223" i="6"/>
  <c r="B19223" i="6" s="1"/>
  <c r="F18972" i="6"/>
  <c r="B18972" i="6" s="1"/>
  <c r="F18721" i="6"/>
  <c r="B18721" i="6" s="1"/>
  <c r="F18470" i="6"/>
  <c r="B18470" i="6" s="1"/>
  <c r="F18219" i="6"/>
  <c r="B18219" i="6" s="1"/>
  <c r="F17968" i="6"/>
  <c r="B17968" i="6" s="1"/>
  <c r="F17717" i="6"/>
  <c r="B17717" i="6" s="1"/>
  <c r="F17466" i="6"/>
  <c r="B17466" i="6" s="1"/>
  <c r="F17215" i="6"/>
  <c r="B17215" i="6" s="1"/>
  <c r="F16964" i="6"/>
  <c r="B16964" i="6" s="1"/>
  <c r="F16713" i="6"/>
  <c r="B16713" i="6" s="1"/>
  <c r="F16462" i="6"/>
  <c r="B16462" i="6" s="1"/>
  <c r="F16211" i="6"/>
  <c r="B16211" i="6" s="1"/>
  <c r="F15960" i="6"/>
  <c r="B15960" i="6" s="1"/>
  <c r="F15709" i="6"/>
  <c r="B15709" i="6" s="1"/>
  <c r="F15458" i="6"/>
  <c r="B15458" i="6" s="1"/>
  <c r="F15207" i="6"/>
  <c r="B15207" i="6" s="1"/>
  <c r="F14956" i="6"/>
  <c r="B14956" i="6" s="1"/>
  <c r="F14705" i="6"/>
  <c r="B14705" i="6" s="1"/>
  <c r="F14454" i="6"/>
  <c r="B14454" i="6" s="1"/>
  <c r="F14203" i="6"/>
  <c r="B14203" i="6" s="1"/>
  <c r="F13952" i="6"/>
  <c r="B13952" i="6" s="1"/>
  <c r="F13701" i="6"/>
  <c r="B13701" i="6" s="1"/>
  <c r="F13450" i="6"/>
  <c r="B13450" i="6" s="1"/>
  <c r="F13199" i="6"/>
  <c r="B13199" i="6" s="1"/>
  <c r="F12948" i="6"/>
  <c r="B12948" i="6" s="1"/>
  <c r="F12697" i="6"/>
  <c r="B12697" i="6" s="1"/>
  <c r="F12446" i="6"/>
  <c r="B12446" i="6" s="1"/>
  <c r="F12195" i="6"/>
  <c r="B12195" i="6" s="1"/>
  <c r="F11944" i="6"/>
  <c r="B11944" i="6" s="1"/>
  <c r="F11693" i="6"/>
  <c r="B11693" i="6" s="1"/>
  <c r="F11442" i="6"/>
  <c r="B11442" i="6" s="1"/>
  <c r="F11191" i="6"/>
  <c r="B11191" i="6" s="1"/>
  <c r="F10940" i="6"/>
  <c r="B10940" i="6" s="1"/>
  <c r="F10689" i="6"/>
  <c r="B10689" i="6" s="1"/>
  <c r="F10438" i="6"/>
  <c r="B10438" i="6" s="1"/>
  <c r="F10187" i="6"/>
  <c r="B10187" i="6" s="1"/>
  <c r="F9936" i="6"/>
  <c r="B9936" i="6" s="1"/>
  <c r="F9685" i="6"/>
  <c r="B9685" i="6" s="1"/>
  <c r="F9434" i="6"/>
  <c r="B9434" i="6" s="1"/>
  <c r="F9183" i="6"/>
  <c r="B9183" i="6" s="1"/>
  <c r="F8932" i="6"/>
  <c r="B8932" i="6" s="1"/>
  <c r="F8681" i="6"/>
  <c r="B8681" i="6" s="1"/>
  <c r="F8430" i="6"/>
  <c r="B8430" i="6" s="1"/>
  <c r="F8179" i="6"/>
  <c r="B8179" i="6" s="1"/>
  <c r="F7928" i="6"/>
  <c r="B7928" i="6" s="1"/>
  <c r="F7677" i="6"/>
  <c r="B7677" i="6" s="1"/>
  <c r="F7426" i="6"/>
  <c r="B7426" i="6" s="1"/>
  <c r="F7175" i="6"/>
  <c r="B7175" i="6" s="1"/>
  <c r="F6924" i="6"/>
  <c r="B6924" i="6" s="1"/>
  <c r="F6673" i="6"/>
  <c r="B6673" i="6" s="1"/>
  <c r="F6422" i="6"/>
  <c r="B6422" i="6" s="1"/>
  <c r="F6171" i="6"/>
  <c r="B6171" i="6" s="1"/>
  <c r="F5920" i="6"/>
  <c r="B5920" i="6" s="1"/>
  <c r="F5669" i="6"/>
  <c r="B5669" i="6" s="1"/>
  <c r="F5418" i="6"/>
  <c r="B5418" i="6" s="1"/>
  <c r="F5167" i="6"/>
  <c r="B5167" i="6" s="1"/>
  <c r="F4916" i="6"/>
  <c r="B4916" i="6" s="1"/>
  <c r="F4665" i="6"/>
  <c r="B4665" i="6" s="1"/>
  <c r="F4414" i="6"/>
  <c r="B4414" i="6" s="1"/>
  <c r="F4163" i="6"/>
  <c r="B4163" i="6" s="1"/>
  <c r="F3912" i="6"/>
  <c r="B3912" i="6" s="1"/>
  <c r="F3661" i="6"/>
  <c r="B3661" i="6" s="1"/>
  <c r="F3410" i="6"/>
  <c r="B3410" i="6" s="1"/>
  <c r="F3159" i="6"/>
  <c r="B3159" i="6" s="1"/>
  <c r="F2908" i="6"/>
  <c r="B2908" i="6" s="1"/>
  <c r="F2657" i="6"/>
  <c r="B2657" i="6" s="1"/>
  <c r="F2406" i="6"/>
  <c r="B2406" i="6" s="1"/>
  <c r="F2155" i="6"/>
  <c r="B2155" i="6" s="1"/>
  <c r="F1904" i="6"/>
  <c r="B1904" i="6" s="1"/>
  <c r="F1653" i="6"/>
  <c r="B1653" i="6" s="1"/>
  <c r="F1402" i="6"/>
  <c r="B1402" i="6" s="1"/>
  <c r="F1151" i="6"/>
  <c r="B1151" i="6" s="1"/>
  <c r="F900" i="6"/>
  <c r="B900" i="6" s="1"/>
  <c r="F649" i="6"/>
  <c r="B649" i="6" s="1"/>
  <c r="F398" i="6"/>
  <c r="B398" i="6" s="1"/>
  <c r="F147" i="6"/>
  <c r="B147" i="6" s="1"/>
  <c r="F35537" i="6"/>
  <c r="B35537" i="6" s="1"/>
  <c r="F35286" i="6"/>
  <c r="B35286" i="6" s="1"/>
  <c r="F35035" i="6"/>
  <c r="B35035" i="6" s="1"/>
  <c r="F34784" i="6"/>
  <c r="B34784" i="6" s="1"/>
  <c r="F34533" i="6"/>
  <c r="B34533" i="6" s="1"/>
  <c r="F34282" i="6"/>
  <c r="B34282" i="6" s="1"/>
  <c r="F34031" i="6"/>
  <c r="B34031" i="6" s="1"/>
  <c r="F33780" i="6"/>
  <c r="B33780" i="6" s="1"/>
  <c r="F33529" i="6"/>
  <c r="B33529" i="6" s="1"/>
  <c r="F33278" i="6"/>
  <c r="B33278" i="6" s="1"/>
  <c r="F33027" i="6"/>
  <c r="B33027" i="6" s="1"/>
  <c r="F32776" i="6"/>
  <c r="B32776" i="6" s="1"/>
  <c r="F32525" i="6"/>
  <c r="B32525" i="6" s="1"/>
  <c r="F32274" i="6"/>
  <c r="B32274" i="6" s="1"/>
  <c r="F32023" i="6"/>
  <c r="B32023" i="6" s="1"/>
  <c r="F31772" i="6"/>
  <c r="B31772" i="6" s="1"/>
  <c r="F31521" i="6"/>
  <c r="B31521" i="6" s="1"/>
  <c r="F31270" i="6"/>
  <c r="B31270" i="6" s="1"/>
  <c r="F31019" i="6"/>
  <c r="B31019" i="6" s="1"/>
  <c r="F30768" i="6"/>
  <c r="B30768" i="6" s="1"/>
  <c r="F30517" i="6"/>
  <c r="B30517" i="6" s="1"/>
  <c r="F30266" i="6"/>
  <c r="B30266" i="6" s="1"/>
  <c r="F30015" i="6"/>
  <c r="B30015" i="6" s="1"/>
  <c r="F29764" i="6"/>
  <c r="B29764" i="6" s="1"/>
  <c r="F29513" i="6"/>
  <c r="B29513" i="6" s="1"/>
  <c r="F29262" i="6"/>
  <c r="B29262" i="6" s="1"/>
  <c r="F29011" i="6"/>
  <c r="B29011" i="6" s="1"/>
  <c r="F28760" i="6"/>
  <c r="B28760" i="6" s="1"/>
  <c r="F28509" i="6"/>
  <c r="B28509" i="6" s="1"/>
  <c r="F28258" i="6"/>
  <c r="B28258" i="6" s="1"/>
  <c r="F28007" i="6"/>
  <c r="B28007" i="6" s="1"/>
  <c r="F27756" i="6"/>
  <c r="B27756" i="6" s="1"/>
  <c r="F27505" i="6"/>
  <c r="B27505" i="6" s="1"/>
  <c r="F27254" i="6"/>
  <c r="B27254" i="6" s="1"/>
  <c r="F27003" i="6"/>
  <c r="B27003" i="6" s="1"/>
  <c r="F26752" i="6"/>
  <c r="B26752" i="6" s="1"/>
  <c r="F26501" i="6"/>
  <c r="B26501" i="6" s="1"/>
  <c r="F26250" i="6"/>
  <c r="B26250" i="6" s="1"/>
  <c r="F25999" i="6"/>
  <c r="B25999" i="6" s="1"/>
  <c r="F25748" i="6"/>
  <c r="B25748" i="6" s="1"/>
  <c r="F25497" i="6"/>
  <c r="B25497" i="6" s="1"/>
  <c r="F25246" i="6"/>
  <c r="B25246" i="6" s="1"/>
  <c r="F24995" i="6"/>
  <c r="B24995" i="6" s="1"/>
  <c r="F24744" i="6"/>
  <c r="B24744" i="6" s="1"/>
  <c r="F24493" i="6"/>
  <c r="B24493" i="6" s="1"/>
  <c r="F24242" i="6"/>
  <c r="B24242" i="6" s="1"/>
  <c r="F23991" i="6"/>
  <c r="B23991" i="6" s="1"/>
  <c r="F23740" i="6"/>
  <c r="B23740" i="6" s="1"/>
  <c r="F23489" i="6"/>
  <c r="B23489" i="6" s="1"/>
  <c r="F23238" i="6"/>
  <c r="B23238" i="6" s="1"/>
  <c r="F22987" i="6"/>
  <c r="B22987" i="6" s="1"/>
  <c r="F22736" i="6"/>
  <c r="B22736" i="6" s="1"/>
  <c r="F22485" i="6"/>
  <c r="B22485" i="6" s="1"/>
  <c r="F22234" i="6"/>
  <c r="B22234" i="6" s="1"/>
  <c r="F21983" i="6"/>
  <c r="B21983" i="6" s="1"/>
  <c r="F21732" i="6"/>
  <c r="B21732" i="6" s="1"/>
  <c r="F21481" i="6"/>
  <c r="B21481" i="6" s="1"/>
  <c r="F21230" i="6"/>
  <c r="B21230" i="6" s="1"/>
  <c r="F20979" i="6"/>
  <c r="B20979" i="6" s="1"/>
  <c r="F20728" i="6"/>
  <c r="B20728" i="6" s="1"/>
  <c r="F20477" i="6"/>
  <c r="B20477" i="6" s="1"/>
  <c r="F20226" i="6"/>
  <c r="B20226" i="6" s="1"/>
  <c r="F19975" i="6"/>
  <c r="B19975" i="6" s="1"/>
  <c r="F19724" i="6"/>
  <c r="B19724" i="6" s="1"/>
  <c r="F19473" i="6"/>
  <c r="B19473" i="6" s="1"/>
  <c r="F19222" i="6"/>
  <c r="B19222" i="6" s="1"/>
  <c r="F18971" i="6"/>
  <c r="B18971" i="6" s="1"/>
  <c r="F18720" i="6"/>
  <c r="B18720" i="6" s="1"/>
  <c r="F18469" i="6"/>
  <c r="B18469" i="6" s="1"/>
  <c r="F18218" i="6"/>
  <c r="B18218" i="6" s="1"/>
  <c r="F17967" i="6"/>
  <c r="B17967" i="6" s="1"/>
  <c r="F17716" i="6"/>
  <c r="B17716" i="6" s="1"/>
  <c r="F17465" i="6"/>
  <c r="B17465" i="6" s="1"/>
  <c r="F17214" i="6"/>
  <c r="B17214" i="6" s="1"/>
  <c r="F16963" i="6"/>
  <c r="B16963" i="6" s="1"/>
  <c r="F16712" i="6"/>
  <c r="B16712" i="6" s="1"/>
  <c r="F16461" i="6"/>
  <c r="B16461" i="6" s="1"/>
  <c r="F16210" i="6"/>
  <c r="B16210" i="6" s="1"/>
  <c r="F15959" i="6"/>
  <c r="B15959" i="6" s="1"/>
  <c r="F15708" i="6"/>
  <c r="B15708" i="6" s="1"/>
  <c r="F15457" i="6"/>
  <c r="B15457" i="6" s="1"/>
  <c r="F15206" i="6"/>
  <c r="B15206" i="6" s="1"/>
  <c r="F14955" i="6"/>
  <c r="B14955" i="6" s="1"/>
  <c r="F14704" i="6"/>
  <c r="B14704" i="6" s="1"/>
  <c r="F14453" i="6"/>
  <c r="B14453" i="6" s="1"/>
  <c r="F14202" i="6"/>
  <c r="B14202" i="6" s="1"/>
  <c r="F13951" i="6"/>
  <c r="B13951" i="6" s="1"/>
  <c r="F13700" i="6"/>
  <c r="B13700" i="6" s="1"/>
  <c r="F13449" i="6"/>
  <c r="B13449" i="6" s="1"/>
  <c r="F13198" i="6"/>
  <c r="B13198" i="6" s="1"/>
  <c r="F12947" i="6"/>
  <c r="B12947" i="6" s="1"/>
  <c r="F12696" i="6"/>
  <c r="B12696" i="6" s="1"/>
  <c r="F12445" i="6"/>
  <c r="B12445" i="6" s="1"/>
  <c r="F12194" i="6"/>
  <c r="B12194" i="6" s="1"/>
  <c r="F11943" i="6"/>
  <c r="B11943" i="6" s="1"/>
  <c r="F11692" i="6"/>
  <c r="B11692" i="6" s="1"/>
  <c r="F11441" i="6"/>
  <c r="B11441" i="6" s="1"/>
  <c r="F11190" i="6"/>
  <c r="B11190" i="6" s="1"/>
  <c r="F10939" i="6"/>
  <c r="B10939" i="6" s="1"/>
  <c r="F10688" i="6"/>
  <c r="B10688" i="6" s="1"/>
  <c r="F10437" i="6"/>
  <c r="B10437" i="6" s="1"/>
  <c r="F10186" i="6"/>
  <c r="B10186" i="6" s="1"/>
  <c r="F9935" i="6"/>
  <c r="B9935" i="6" s="1"/>
  <c r="F9684" i="6"/>
  <c r="B9684" i="6" s="1"/>
  <c r="F9433" i="6"/>
  <c r="B9433" i="6" s="1"/>
  <c r="F9182" i="6"/>
  <c r="B9182" i="6" s="1"/>
  <c r="F8931" i="6"/>
  <c r="B8931" i="6" s="1"/>
  <c r="F8680" i="6"/>
  <c r="B8680" i="6" s="1"/>
  <c r="F8429" i="6"/>
  <c r="B8429" i="6" s="1"/>
  <c r="F8178" i="6"/>
  <c r="B8178" i="6" s="1"/>
  <c r="F7927" i="6"/>
  <c r="B7927" i="6" s="1"/>
  <c r="F7676" i="6"/>
  <c r="B7676" i="6" s="1"/>
  <c r="F7425" i="6"/>
  <c r="B7425" i="6" s="1"/>
  <c r="F7174" i="6"/>
  <c r="B7174" i="6" s="1"/>
  <c r="F6923" i="6"/>
  <c r="B6923" i="6" s="1"/>
  <c r="F6672" i="6"/>
  <c r="B6672" i="6" s="1"/>
  <c r="F6421" i="6"/>
  <c r="B6421" i="6" s="1"/>
  <c r="F6170" i="6"/>
  <c r="B6170" i="6" s="1"/>
  <c r="F5919" i="6"/>
  <c r="B5919" i="6" s="1"/>
  <c r="F5668" i="6"/>
  <c r="B5668" i="6" s="1"/>
  <c r="F5417" i="6"/>
  <c r="B5417" i="6" s="1"/>
  <c r="F5166" i="6"/>
  <c r="B5166" i="6" s="1"/>
  <c r="F4915" i="6"/>
  <c r="B4915" i="6" s="1"/>
  <c r="F4664" i="6"/>
  <c r="B4664" i="6" s="1"/>
  <c r="F4413" i="6"/>
  <c r="B4413" i="6" s="1"/>
  <c r="F4162" i="6"/>
  <c r="B4162" i="6" s="1"/>
  <c r="F3911" i="6"/>
  <c r="B3911" i="6" s="1"/>
  <c r="F3660" i="6"/>
  <c r="B3660" i="6" s="1"/>
  <c r="F3409" i="6"/>
  <c r="B3409" i="6" s="1"/>
  <c r="F3158" i="6"/>
  <c r="B3158" i="6" s="1"/>
  <c r="F2907" i="6"/>
  <c r="B2907" i="6" s="1"/>
  <c r="F2656" i="6"/>
  <c r="B2656" i="6" s="1"/>
  <c r="F2405" i="6"/>
  <c r="B2405" i="6" s="1"/>
  <c r="F2154" i="6"/>
  <c r="B2154" i="6" s="1"/>
  <c r="F1903" i="6"/>
  <c r="B1903" i="6" s="1"/>
  <c r="F1652" i="6"/>
  <c r="B1652" i="6" s="1"/>
  <c r="F1401" i="6"/>
  <c r="B1401" i="6" s="1"/>
  <c r="F1150" i="6"/>
  <c r="B1150" i="6" s="1"/>
  <c r="F899" i="6"/>
  <c r="B899" i="6" s="1"/>
  <c r="F648" i="6"/>
  <c r="B648" i="6" s="1"/>
  <c r="F397" i="6"/>
  <c r="B397" i="6" s="1"/>
  <c r="F146" i="6"/>
  <c r="B146" i="6" s="1"/>
  <c r="F35536" i="6"/>
  <c r="B35536" i="6" s="1"/>
  <c r="F35285" i="6"/>
  <c r="B35285" i="6" s="1"/>
  <c r="F35034" i="6"/>
  <c r="B35034" i="6" s="1"/>
  <c r="F34783" i="6"/>
  <c r="B34783" i="6" s="1"/>
  <c r="F34532" i="6"/>
  <c r="B34532" i="6" s="1"/>
  <c r="F34281" i="6"/>
  <c r="B34281" i="6" s="1"/>
  <c r="F34030" i="6"/>
  <c r="B34030" i="6" s="1"/>
  <c r="F33779" i="6"/>
  <c r="B33779" i="6" s="1"/>
  <c r="F33528" i="6"/>
  <c r="B33528" i="6" s="1"/>
  <c r="F33277" i="6"/>
  <c r="B33277" i="6" s="1"/>
  <c r="F33026" i="6"/>
  <c r="B33026" i="6" s="1"/>
  <c r="F32775" i="6"/>
  <c r="B32775" i="6" s="1"/>
  <c r="F32524" i="6"/>
  <c r="B32524" i="6" s="1"/>
  <c r="F32273" i="6"/>
  <c r="B32273" i="6" s="1"/>
  <c r="F32022" i="6"/>
  <c r="B32022" i="6" s="1"/>
  <c r="F31771" i="6"/>
  <c r="B31771" i="6" s="1"/>
  <c r="F31520" i="6"/>
  <c r="B31520" i="6" s="1"/>
  <c r="F31269" i="6"/>
  <c r="B31269" i="6" s="1"/>
  <c r="F31018" i="6"/>
  <c r="B31018" i="6" s="1"/>
  <c r="F30767" i="6"/>
  <c r="B30767" i="6" s="1"/>
  <c r="F30516" i="6"/>
  <c r="B30516" i="6" s="1"/>
  <c r="F30265" i="6"/>
  <c r="B30265" i="6" s="1"/>
  <c r="F30014" i="6"/>
  <c r="B30014" i="6" s="1"/>
  <c r="F29763" i="6"/>
  <c r="B29763" i="6" s="1"/>
  <c r="F29512" i="6"/>
  <c r="B29512" i="6" s="1"/>
  <c r="F29261" i="6"/>
  <c r="B29261" i="6" s="1"/>
  <c r="F29010" i="6"/>
  <c r="B29010" i="6" s="1"/>
  <c r="F28759" i="6"/>
  <c r="B28759" i="6" s="1"/>
  <c r="F28508" i="6"/>
  <c r="B28508" i="6" s="1"/>
  <c r="F28257" i="6"/>
  <c r="B28257" i="6" s="1"/>
  <c r="F28006" i="6"/>
  <c r="B28006" i="6" s="1"/>
  <c r="F27755" i="6"/>
  <c r="B27755" i="6" s="1"/>
  <c r="F27504" i="6"/>
  <c r="B27504" i="6" s="1"/>
  <c r="F27253" i="6"/>
  <c r="B27253" i="6" s="1"/>
  <c r="F27002" i="6"/>
  <c r="B27002" i="6" s="1"/>
  <c r="F26751" i="6"/>
  <c r="B26751" i="6" s="1"/>
  <c r="F26500" i="6"/>
  <c r="B26500" i="6" s="1"/>
  <c r="F26249" i="6"/>
  <c r="B26249" i="6" s="1"/>
  <c r="F25998" i="6"/>
  <c r="B25998" i="6" s="1"/>
  <c r="F25747" i="6"/>
  <c r="B25747" i="6" s="1"/>
  <c r="F25496" i="6"/>
  <c r="B25496" i="6" s="1"/>
  <c r="F25245" i="6"/>
  <c r="B25245" i="6" s="1"/>
  <c r="F24994" i="6"/>
  <c r="B24994" i="6" s="1"/>
  <c r="F24743" i="6"/>
  <c r="B24743" i="6" s="1"/>
  <c r="F24492" i="6"/>
  <c r="B24492" i="6" s="1"/>
  <c r="F24241" i="6"/>
  <c r="B24241" i="6" s="1"/>
  <c r="F23990" i="6"/>
  <c r="B23990" i="6" s="1"/>
  <c r="F23739" i="6"/>
  <c r="B23739" i="6" s="1"/>
  <c r="F23488" i="6"/>
  <c r="B23488" i="6" s="1"/>
  <c r="F23237" i="6"/>
  <c r="B23237" i="6" s="1"/>
  <c r="F22986" i="6"/>
  <c r="B22986" i="6" s="1"/>
  <c r="F22735" i="6"/>
  <c r="B22735" i="6" s="1"/>
  <c r="F22484" i="6"/>
  <c r="B22484" i="6" s="1"/>
  <c r="F22233" i="6"/>
  <c r="B22233" i="6" s="1"/>
  <c r="F21982" i="6"/>
  <c r="B21982" i="6" s="1"/>
  <c r="F21731" i="6"/>
  <c r="B21731" i="6" s="1"/>
  <c r="F21480" i="6"/>
  <c r="B21480" i="6" s="1"/>
  <c r="F21229" i="6"/>
  <c r="B21229" i="6" s="1"/>
  <c r="F20978" i="6"/>
  <c r="B20978" i="6" s="1"/>
  <c r="F20727" i="6"/>
  <c r="B20727" i="6" s="1"/>
  <c r="F20476" i="6"/>
  <c r="B20476" i="6" s="1"/>
  <c r="F20225" i="6"/>
  <c r="B20225" i="6" s="1"/>
  <c r="F19974" i="6"/>
  <c r="B19974" i="6" s="1"/>
  <c r="F19723" i="6"/>
  <c r="B19723" i="6" s="1"/>
  <c r="F19472" i="6"/>
  <c r="B19472" i="6" s="1"/>
  <c r="F19221" i="6"/>
  <c r="B19221" i="6" s="1"/>
  <c r="F18970" i="6"/>
  <c r="B18970" i="6" s="1"/>
  <c r="F18719" i="6"/>
  <c r="B18719" i="6" s="1"/>
  <c r="F18468" i="6"/>
  <c r="B18468" i="6" s="1"/>
  <c r="F18217" i="6"/>
  <c r="B18217" i="6" s="1"/>
  <c r="F17966" i="6"/>
  <c r="B17966" i="6" s="1"/>
  <c r="F17715" i="6"/>
  <c r="B17715" i="6" s="1"/>
  <c r="F17464" i="6"/>
  <c r="B17464" i="6" s="1"/>
  <c r="F17213" i="6"/>
  <c r="B17213" i="6" s="1"/>
  <c r="F16962" i="6"/>
  <c r="B16962" i="6" s="1"/>
  <c r="F16711" i="6"/>
  <c r="B16711" i="6" s="1"/>
  <c r="F16460" i="6"/>
  <c r="B16460" i="6" s="1"/>
  <c r="F16209" i="6"/>
  <c r="B16209" i="6" s="1"/>
  <c r="F15958" i="6"/>
  <c r="B15958" i="6" s="1"/>
  <c r="F15707" i="6"/>
  <c r="B15707" i="6" s="1"/>
  <c r="F15456" i="6"/>
  <c r="B15456" i="6" s="1"/>
  <c r="F15205" i="6"/>
  <c r="B15205" i="6" s="1"/>
  <c r="F14954" i="6"/>
  <c r="B14954" i="6" s="1"/>
  <c r="F14703" i="6"/>
  <c r="B14703" i="6" s="1"/>
  <c r="F14452" i="6"/>
  <c r="B14452" i="6" s="1"/>
  <c r="F14201" i="6"/>
  <c r="B14201" i="6" s="1"/>
  <c r="F13950" i="6"/>
  <c r="B13950" i="6" s="1"/>
  <c r="F13699" i="6"/>
  <c r="B13699" i="6" s="1"/>
  <c r="F13448" i="6"/>
  <c r="B13448" i="6" s="1"/>
  <c r="F13197" i="6"/>
  <c r="B13197" i="6" s="1"/>
  <c r="F12946" i="6"/>
  <c r="B12946" i="6" s="1"/>
  <c r="F12695" i="6"/>
  <c r="B12695" i="6" s="1"/>
  <c r="F12444" i="6"/>
  <c r="B12444" i="6" s="1"/>
  <c r="F12193" i="6"/>
  <c r="B12193" i="6" s="1"/>
  <c r="F11942" i="6"/>
  <c r="B11942" i="6" s="1"/>
  <c r="F11691" i="6"/>
  <c r="B11691" i="6" s="1"/>
  <c r="F11440" i="6"/>
  <c r="B11440" i="6" s="1"/>
  <c r="F11189" i="6"/>
  <c r="B11189" i="6" s="1"/>
  <c r="F10938" i="6"/>
  <c r="B10938" i="6" s="1"/>
  <c r="F10687" i="6"/>
  <c r="B10687" i="6" s="1"/>
  <c r="F10436" i="6"/>
  <c r="B10436" i="6" s="1"/>
  <c r="F10185" i="6"/>
  <c r="B10185" i="6" s="1"/>
  <c r="F9934" i="6"/>
  <c r="B9934" i="6" s="1"/>
  <c r="F9683" i="6"/>
  <c r="B9683" i="6" s="1"/>
  <c r="F9432" i="6"/>
  <c r="B9432" i="6" s="1"/>
  <c r="F9181" i="6"/>
  <c r="B9181" i="6" s="1"/>
  <c r="F8930" i="6"/>
  <c r="B8930" i="6" s="1"/>
  <c r="F8679" i="6"/>
  <c r="B8679" i="6" s="1"/>
  <c r="F8428" i="6"/>
  <c r="B8428" i="6" s="1"/>
  <c r="F8177" i="6"/>
  <c r="B8177" i="6" s="1"/>
  <c r="F7926" i="6"/>
  <c r="B7926" i="6" s="1"/>
  <c r="F7675" i="6"/>
  <c r="B7675" i="6" s="1"/>
  <c r="F7424" i="6"/>
  <c r="B7424" i="6" s="1"/>
  <c r="F7173" i="6"/>
  <c r="B7173" i="6" s="1"/>
  <c r="F6922" i="6"/>
  <c r="B6922" i="6" s="1"/>
  <c r="F6671" i="6"/>
  <c r="B6671" i="6" s="1"/>
  <c r="F6420" i="6"/>
  <c r="B6420" i="6" s="1"/>
  <c r="F6169" i="6"/>
  <c r="B6169" i="6" s="1"/>
  <c r="F5918" i="6"/>
  <c r="B5918" i="6" s="1"/>
  <c r="F5667" i="6"/>
  <c r="B5667" i="6" s="1"/>
  <c r="F5416" i="6"/>
  <c r="B5416" i="6" s="1"/>
  <c r="F5165" i="6"/>
  <c r="B5165" i="6" s="1"/>
  <c r="F4914" i="6"/>
  <c r="B4914" i="6" s="1"/>
  <c r="F4663" i="6"/>
  <c r="B4663" i="6" s="1"/>
  <c r="F4412" i="6"/>
  <c r="B4412" i="6" s="1"/>
  <c r="F4161" i="6"/>
  <c r="B4161" i="6" s="1"/>
  <c r="F3910" i="6"/>
  <c r="B3910" i="6" s="1"/>
  <c r="F3659" i="6"/>
  <c r="B3659" i="6" s="1"/>
  <c r="F3408" i="6"/>
  <c r="B3408" i="6" s="1"/>
  <c r="F3157" i="6"/>
  <c r="B3157" i="6" s="1"/>
  <c r="F2906" i="6"/>
  <c r="B2906" i="6" s="1"/>
  <c r="F2655" i="6"/>
  <c r="B2655" i="6" s="1"/>
  <c r="F2404" i="6"/>
  <c r="B2404" i="6" s="1"/>
  <c r="F2153" i="6"/>
  <c r="B2153" i="6" s="1"/>
  <c r="F1902" i="6"/>
  <c r="B1902" i="6" s="1"/>
  <c r="F1651" i="6"/>
  <c r="B1651" i="6" s="1"/>
  <c r="F1400" i="6"/>
  <c r="B1400" i="6" s="1"/>
  <c r="F1149" i="6"/>
  <c r="B1149" i="6" s="1"/>
  <c r="F898" i="6"/>
  <c r="B898" i="6" s="1"/>
  <c r="F647" i="6"/>
  <c r="B647" i="6" s="1"/>
  <c r="F396" i="6"/>
  <c r="B396" i="6" s="1"/>
  <c r="F145" i="6"/>
  <c r="B145" i="6" s="1"/>
  <c r="F35535" i="6"/>
  <c r="B35535" i="6" s="1"/>
  <c r="F35284" i="6"/>
  <c r="B35284" i="6" s="1"/>
  <c r="F35033" i="6"/>
  <c r="B35033" i="6" s="1"/>
  <c r="F34782" i="6"/>
  <c r="B34782" i="6" s="1"/>
  <c r="F34531" i="6"/>
  <c r="B34531" i="6" s="1"/>
  <c r="F34280" i="6"/>
  <c r="B34280" i="6" s="1"/>
  <c r="F34029" i="6"/>
  <c r="B34029" i="6" s="1"/>
  <c r="F33778" i="6"/>
  <c r="B33778" i="6" s="1"/>
  <c r="F33527" i="6"/>
  <c r="B33527" i="6" s="1"/>
  <c r="F33276" i="6"/>
  <c r="B33276" i="6" s="1"/>
  <c r="F33025" i="6"/>
  <c r="B33025" i="6" s="1"/>
  <c r="F32774" i="6"/>
  <c r="B32774" i="6" s="1"/>
  <c r="F32523" i="6"/>
  <c r="B32523" i="6" s="1"/>
  <c r="F32272" i="6"/>
  <c r="B32272" i="6" s="1"/>
  <c r="F32021" i="6"/>
  <c r="B32021" i="6" s="1"/>
  <c r="F31770" i="6"/>
  <c r="B31770" i="6" s="1"/>
  <c r="F31519" i="6"/>
  <c r="B31519" i="6" s="1"/>
  <c r="F31268" i="6"/>
  <c r="B31268" i="6" s="1"/>
  <c r="F31017" i="6"/>
  <c r="B31017" i="6" s="1"/>
  <c r="F30766" i="6"/>
  <c r="B30766" i="6" s="1"/>
  <c r="F30515" i="6"/>
  <c r="B30515" i="6" s="1"/>
  <c r="F30264" i="6"/>
  <c r="B30264" i="6" s="1"/>
  <c r="F30013" i="6"/>
  <c r="B30013" i="6" s="1"/>
  <c r="F29762" i="6"/>
  <c r="B29762" i="6" s="1"/>
  <c r="F29511" i="6"/>
  <c r="B29511" i="6" s="1"/>
  <c r="F29260" i="6"/>
  <c r="B29260" i="6" s="1"/>
  <c r="F29009" i="6"/>
  <c r="B29009" i="6" s="1"/>
  <c r="F28758" i="6"/>
  <c r="B28758" i="6" s="1"/>
  <c r="F28507" i="6"/>
  <c r="B28507" i="6" s="1"/>
  <c r="F28256" i="6"/>
  <c r="B28256" i="6" s="1"/>
  <c r="F28005" i="6"/>
  <c r="B28005" i="6" s="1"/>
  <c r="F27754" i="6"/>
  <c r="B27754" i="6" s="1"/>
  <c r="F27503" i="6"/>
  <c r="B27503" i="6" s="1"/>
  <c r="F27252" i="6"/>
  <c r="B27252" i="6" s="1"/>
  <c r="F27001" i="6"/>
  <c r="B27001" i="6" s="1"/>
  <c r="F26750" i="6"/>
  <c r="B26750" i="6" s="1"/>
  <c r="F26499" i="6"/>
  <c r="B26499" i="6" s="1"/>
  <c r="F26248" i="6"/>
  <c r="B26248" i="6" s="1"/>
  <c r="F25997" i="6"/>
  <c r="B25997" i="6" s="1"/>
  <c r="F25746" i="6"/>
  <c r="B25746" i="6" s="1"/>
  <c r="F25495" i="6"/>
  <c r="B25495" i="6" s="1"/>
  <c r="F25244" i="6"/>
  <c r="B25244" i="6" s="1"/>
  <c r="F24993" i="6"/>
  <c r="B24993" i="6" s="1"/>
  <c r="F24742" i="6"/>
  <c r="B24742" i="6" s="1"/>
  <c r="F24491" i="6"/>
  <c r="B24491" i="6" s="1"/>
  <c r="F24240" i="6"/>
  <c r="B24240" i="6" s="1"/>
  <c r="F23989" i="6"/>
  <c r="B23989" i="6" s="1"/>
  <c r="F23738" i="6"/>
  <c r="B23738" i="6" s="1"/>
  <c r="F23487" i="6"/>
  <c r="B23487" i="6" s="1"/>
  <c r="F23236" i="6"/>
  <c r="B23236" i="6" s="1"/>
  <c r="F22985" i="6"/>
  <c r="B22985" i="6" s="1"/>
  <c r="F22734" i="6"/>
  <c r="B22734" i="6" s="1"/>
  <c r="F22483" i="6"/>
  <c r="B22483" i="6" s="1"/>
  <c r="F22232" i="6"/>
  <c r="B22232" i="6" s="1"/>
  <c r="F21981" i="6"/>
  <c r="B21981" i="6" s="1"/>
  <c r="F21730" i="6"/>
  <c r="B21730" i="6" s="1"/>
  <c r="F21479" i="6"/>
  <c r="B21479" i="6" s="1"/>
  <c r="F21228" i="6"/>
  <c r="B21228" i="6" s="1"/>
  <c r="F20977" i="6"/>
  <c r="B20977" i="6" s="1"/>
  <c r="F20726" i="6"/>
  <c r="B20726" i="6" s="1"/>
  <c r="F20475" i="6"/>
  <c r="B20475" i="6" s="1"/>
  <c r="F20224" i="6"/>
  <c r="B20224" i="6" s="1"/>
  <c r="F19973" i="6"/>
  <c r="B19973" i="6" s="1"/>
  <c r="F19722" i="6"/>
  <c r="B19722" i="6" s="1"/>
  <c r="F19471" i="6"/>
  <c r="B19471" i="6" s="1"/>
  <c r="F19220" i="6"/>
  <c r="B19220" i="6" s="1"/>
  <c r="F18969" i="6"/>
  <c r="B18969" i="6" s="1"/>
  <c r="F18718" i="6"/>
  <c r="B18718" i="6" s="1"/>
  <c r="F18467" i="6"/>
  <c r="B18467" i="6" s="1"/>
  <c r="F18216" i="6"/>
  <c r="B18216" i="6" s="1"/>
  <c r="F17965" i="6"/>
  <c r="B17965" i="6" s="1"/>
  <c r="F17714" i="6"/>
  <c r="B17714" i="6" s="1"/>
  <c r="F17463" i="6"/>
  <c r="B17463" i="6" s="1"/>
  <c r="F17212" i="6"/>
  <c r="B17212" i="6" s="1"/>
  <c r="F16961" i="6"/>
  <c r="B16961" i="6" s="1"/>
  <c r="F16710" i="6"/>
  <c r="B16710" i="6" s="1"/>
  <c r="F16459" i="6"/>
  <c r="B16459" i="6" s="1"/>
  <c r="F16208" i="6"/>
  <c r="B16208" i="6" s="1"/>
  <c r="F15957" i="6"/>
  <c r="B15957" i="6" s="1"/>
  <c r="F15706" i="6"/>
  <c r="B15706" i="6" s="1"/>
  <c r="F15455" i="6"/>
  <c r="B15455" i="6" s="1"/>
  <c r="F15204" i="6"/>
  <c r="B15204" i="6" s="1"/>
  <c r="F14953" i="6"/>
  <c r="B14953" i="6" s="1"/>
  <c r="F14702" i="6"/>
  <c r="B14702" i="6" s="1"/>
  <c r="F14451" i="6"/>
  <c r="B14451" i="6" s="1"/>
  <c r="F14200" i="6"/>
  <c r="B14200" i="6" s="1"/>
  <c r="F13949" i="6"/>
  <c r="B13949" i="6" s="1"/>
  <c r="F13698" i="6"/>
  <c r="B13698" i="6" s="1"/>
  <c r="F13447" i="6"/>
  <c r="B13447" i="6" s="1"/>
  <c r="F13196" i="6"/>
  <c r="B13196" i="6" s="1"/>
  <c r="F12945" i="6"/>
  <c r="B12945" i="6" s="1"/>
  <c r="F12694" i="6"/>
  <c r="B12694" i="6" s="1"/>
  <c r="F12443" i="6"/>
  <c r="B12443" i="6" s="1"/>
  <c r="F12192" i="6"/>
  <c r="B12192" i="6" s="1"/>
  <c r="F11941" i="6"/>
  <c r="B11941" i="6" s="1"/>
  <c r="F11690" i="6"/>
  <c r="B11690" i="6" s="1"/>
  <c r="F11439" i="6"/>
  <c r="B11439" i="6" s="1"/>
  <c r="F11188" i="6"/>
  <c r="B11188" i="6" s="1"/>
  <c r="F10937" i="6"/>
  <c r="B10937" i="6" s="1"/>
  <c r="F10686" i="6"/>
  <c r="B10686" i="6" s="1"/>
  <c r="F10435" i="6"/>
  <c r="B10435" i="6" s="1"/>
  <c r="F10184" i="6"/>
  <c r="B10184" i="6" s="1"/>
  <c r="F9933" i="6"/>
  <c r="B9933" i="6" s="1"/>
  <c r="F9682" i="6"/>
  <c r="B9682" i="6" s="1"/>
  <c r="F9431" i="6"/>
  <c r="B9431" i="6" s="1"/>
  <c r="F9180" i="6"/>
  <c r="B9180" i="6" s="1"/>
  <c r="F8929" i="6"/>
  <c r="B8929" i="6" s="1"/>
  <c r="F8678" i="6"/>
  <c r="B8678" i="6" s="1"/>
  <c r="F8427" i="6"/>
  <c r="B8427" i="6" s="1"/>
  <c r="F8176" i="6"/>
  <c r="B8176" i="6" s="1"/>
  <c r="F7925" i="6"/>
  <c r="B7925" i="6" s="1"/>
  <c r="F7674" i="6"/>
  <c r="B7674" i="6" s="1"/>
  <c r="F7423" i="6"/>
  <c r="B7423" i="6" s="1"/>
  <c r="F7172" i="6"/>
  <c r="B7172" i="6" s="1"/>
  <c r="F6921" i="6"/>
  <c r="B6921" i="6" s="1"/>
  <c r="F6670" i="6"/>
  <c r="B6670" i="6" s="1"/>
  <c r="F6419" i="6"/>
  <c r="B6419" i="6" s="1"/>
  <c r="F6168" i="6"/>
  <c r="B6168" i="6" s="1"/>
  <c r="F5917" i="6"/>
  <c r="B5917" i="6" s="1"/>
  <c r="F5666" i="6"/>
  <c r="B5666" i="6" s="1"/>
  <c r="F5415" i="6"/>
  <c r="B5415" i="6" s="1"/>
  <c r="F5164" i="6"/>
  <c r="B5164" i="6" s="1"/>
  <c r="F4913" i="6"/>
  <c r="B4913" i="6" s="1"/>
  <c r="F4662" i="6"/>
  <c r="B4662" i="6" s="1"/>
  <c r="F4411" i="6"/>
  <c r="B4411" i="6" s="1"/>
  <c r="F4160" i="6"/>
  <c r="B4160" i="6" s="1"/>
  <c r="F3909" i="6"/>
  <c r="B3909" i="6" s="1"/>
  <c r="F3658" i="6"/>
  <c r="B3658" i="6" s="1"/>
  <c r="F3407" i="6"/>
  <c r="B3407" i="6" s="1"/>
  <c r="F3156" i="6"/>
  <c r="B3156" i="6" s="1"/>
  <c r="F2905" i="6"/>
  <c r="B2905" i="6" s="1"/>
  <c r="F2654" i="6"/>
  <c r="B2654" i="6" s="1"/>
  <c r="F2403" i="6"/>
  <c r="B2403" i="6" s="1"/>
  <c r="F2152" i="6"/>
  <c r="B2152" i="6" s="1"/>
  <c r="F1901" i="6"/>
  <c r="B1901" i="6" s="1"/>
  <c r="F1650" i="6"/>
  <c r="B1650" i="6" s="1"/>
  <c r="F1399" i="6"/>
  <c r="B1399" i="6" s="1"/>
  <c r="F1148" i="6"/>
  <c r="B1148" i="6" s="1"/>
  <c r="F897" i="6"/>
  <c r="B897" i="6" s="1"/>
  <c r="F646" i="6"/>
  <c r="B646" i="6" s="1"/>
  <c r="F395" i="6"/>
  <c r="B395" i="6" s="1"/>
  <c r="F144" i="6"/>
  <c r="B144" i="6" s="1"/>
  <c r="F35534" i="6"/>
  <c r="B35534" i="6" s="1"/>
  <c r="F35283" i="6"/>
  <c r="B35283" i="6" s="1"/>
  <c r="F35032" i="6"/>
  <c r="B35032" i="6" s="1"/>
  <c r="F34781" i="6"/>
  <c r="B34781" i="6" s="1"/>
  <c r="F34530" i="6"/>
  <c r="B34530" i="6" s="1"/>
  <c r="F34279" i="6"/>
  <c r="B34279" i="6" s="1"/>
  <c r="F34028" i="6"/>
  <c r="B34028" i="6" s="1"/>
  <c r="F33777" i="6"/>
  <c r="B33777" i="6" s="1"/>
  <c r="F33526" i="6"/>
  <c r="B33526" i="6" s="1"/>
  <c r="F33275" i="6"/>
  <c r="B33275" i="6" s="1"/>
  <c r="F33024" i="6"/>
  <c r="B33024" i="6" s="1"/>
  <c r="F32773" i="6"/>
  <c r="B32773" i="6" s="1"/>
  <c r="F32522" i="6"/>
  <c r="B32522" i="6" s="1"/>
  <c r="F32271" i="6"/>
  <c r="B32271" i="6" s="1"/>
  <c r="F32020" i="6"/>
  <c r="B32020" i="6" s="1"/>
  <c r="F31769" i="6"/>
  <c r="B31769" i="6" s="1"/>
  <c r="F31518" i="6"/>
  <c r="B31518" i="6" s="1"/>
  <c r="F31267" i="6"/>
  <c r="B31267" i="6" s="1"/>
  <c r="F31016" i="6"/>
  <c r="B31016" i="6" s="1"/>
  <c r="F30765" i="6"/>
  <c r="B30765" i="6" s="1"/>
  <c r="F30514" i="6"/>
  <c r="B30514" i="6" s="1"/>
  <c r="F30263" i="6"/>
  <c r="B30263" i="6" s="1"/>
  <c r="F30012" i="6"/>
  <c r="B30012" i="6" s="1"/>
  <c r="F29761" i="6"/>
  <c r="B29761" i="6" s="1"/>
  <c r="F29510" i="6"/>
  <c r="B29510" i="6" s="1"/>
  <c r="F29259" i="6"/>
  <c r="B29259" i="6" s="1"/>
  <c r="F29008" i="6"/>
  <c r="B29008" i="6" s="1"/>
  <c r="F28757" i="6"/>
  <c r="B28757" i="6" s="1"/>
  <c r="F28506" i="6"/>
  <c r="B28506" i="6" s="1"/>
  <c r="F28255" i="6"/>
  <c r="B28255" i="6" s="1"/>
  <c r="F28004" i="6"/>
  <c r="B28004" i="6" s="1"/>
  <c r="F27753" i="6"/>
  <c r="B27753" i="6" s="1"/>
  <c r="F27502" i="6"/>
  <c r="B27502" i="6" s="1"/>
  <c r="F27251" i="6"/>
  <c r="B27251" i="6" s="1"/>
  <c r="F27000" i="6"/>
  <c r="B27000" i="6" s="1"/>
  <c r="F26749" i="6"/>
  <c r="B26749" i="6" s="1"/>
  <c r="F26498" i="6"/>
  <c r="B26498" i="6" s="1"/>
  <c r="F26247" i="6"/>
  <c r="B26247" i="6" s="1"/>
  <c r="F25996" i="6"/>
  <c r="B25996" i="6" s="1"/>
  <c r="F25745" i="6"/>
  <c r="B25745" i="6" s="1"/>
  <c r="F25494" i="6"/>
  <c r="B25494" i="6" s="1"/>
  <c r="F25243" i="6"/>
  <c r="B25243" i="6" s="1"/>
  <c r="F24992" i="6"/>
  <c r="B24992" i="6" s="1"/>
  <c r="F24741" i="6"/>
  <c r="B24741" i="6" s="1"/>
  <c r="F24490" i="6"/>
  <c r="B24490" i="6" s="1"/>
  <c r="F24239" i="6"/>
  <c r="B24239" i="6" s="1"/>
  <c r="F23988" i="6"/>
  <c r="B23988" i="6" s="1"/>
  <c r="F23737" i="6"/>
  <c r="B23737" i="6" s="1"/>
  <c r="F23486" i="6"/>
  <c r="B23486" i="6" s="1"/>
  <c r="F23235" i="6"/>
  <c r="B23235" i="6" s="1"/>
  <c r="F22984" i="6"/>
  <c r="B22984" i="6" s="1"/>
  <c r="F22733" i="6"/>
  <c r="B22733" i="6" s="1"/>
  <c r="F22482" i="6"/>
  <c r="B22482" i="6" s="1"/>
  <c r="F22231" i="6"/>
  <c r="B22231" i="6" s="1"/>
  <c r="F21980" i="6"/>
  <c r="B21980" i="6" s="1"/>
  <c r="F21729" i="6"/>
  <c r="B21729" i="6" s="1"/>
  <c r="F21478" i="6"/>
  <c r="B21478" i="6" s="1"/>
  <c r="F21227" i="6"/>
  <c r="B21227" i="6" s="1"/>
  <c r="F20976" i="6"/>
  <c r="B20976" i="6" s="1"/>
  <c r="F20725" i="6"/>
  <c r="B20725" i="6" s="1"/>
  <c r="F20474" i="6"/>
  <c r="B20474" i="6" s="1"/>
  <c r="F20223" i="6"/>
  <c r="B20223" i="6" s="1"/>
  <c r="F19972" i="6"/>
  <c r="B19972" i="6" s="1"/>
  <c r="F19721" i="6"/>
  <c r="B19721" i="6" s="1"/>
  <c r="F19470" i="6"/>
  <c r="B19470" i="6" s="1"/>
  <c r="F19219" i="6"/>
  <c r="B19219" i="6" s="1"/>
  <c r="F18968" i="6"/>
  <c r="B18968" i="6" s="1"/>
  <c r="F18717" i="6"/>
  <c r="B18717" i="6" s="1"/>
  <c r="F18466" i="6"/>
  <c r="B18466" i="6" s="1"/>
  <c r="F18215" i="6"/>
  <c r="B18215" i="6" s="1"/>
  <c r="F17964" i="6"/>
  <c r="B17964" i="6" s="1"/>
  <c r="F17713" i="6"/>
  <c r="B17713" i="6" s="1"/>
  <c r="F17462" i="6"/>
  <c r="B17462" i="6" s="1"/>
  <c r="F17211" i="6"/>
  <c r="B17211" i="6" s="1"/>
  <c r="F16960" i="6"/>
  <c r="B16960" i="6" s="1"/>
  <c r="F16709" i="6"/>
  <c r="B16709" i="6" s="1"/>
  <c r="F16458" i="6"/>
  <c r="B16458" i="6" s="1"/>
  <c r="F16207" i="6"/>
  <c r="B16207" i="6" s="1"/>
  <c r="F15956" i="6"/>
  <c r="B15956" i="6" s="1"/>
  <c r="F15705" i="6"/>
  <c r="B15705" i="6" s="1"/>
  <c r="F15454" i="6"/>
  <c r="B15454" i="6" s="1"/>
  <c r="F15203" i="6"/>
  <c r="B15203" i="6" s="1"/>
  <c r="F14952" i="6"/>
  <c r="B14952" i="6" s="1"/>
  <c r="F14701" i="6"/>
  <c r="B14701" i="6" s="1"/>
  <c r="F14450" i="6"/>
  <c r="B14450" i="6" s="1"/>
  <c r="F14199" i="6"/>
  <c r="B14199" i="6" s="1"/>
  <c r="F13948" i="6"/>
  <c r="B13948" i="6" s="1"/>
  <c r="F13697" i="6"/>
  <c r="B13697" i="6" s="1"/>
  <c r="F13446" i="6"/>
  <c r="B13446" i="6" s="1"/>
  <c r="F13195" i="6"/>
  <c r="B13195" i="6" s="1"/>
  <c r="F12944" i="6"/>
  <c r="B12944" i="6" s="1"/>
  <c r="F12693" i="6"/>
  <c r="B12693" i="6" s="1"/>
  <c r="F12442" i="6"/>
  <c r="B12442" i="6" s="1"/>
  <c r="F12191" i="6"/>
  <c r="B12191" i="6" s="1"/>
  <c r="F11940" i="6"/>
  <c r="B11940" i="6" s="1"/>
  <c r="F11689" i="6"/>
  <c r="B11689" i="6" s="1"/>
  <c r="F11438" i="6"/>
  <c r="B11438" i="6" s="1"/>
  <c r="F11187" i="6"/>
  <c r="B11187" i="6" s="1"/>
  <c r="F10936" i="6"/>
  <c r="B10936" i="6" s="1"/>
  <c r="F10685" i="6"/>
  <c r="B10685" i="6" s="1"/>
  <c r="F10434" i="6"/>
  <c r="B10434" i="6" s="1"/>
  <c r="F10183" i="6"/>
  <c r="B10183" i="6" s="1"/>
  <c r="F9932" i="6"/>
  <c r="B9932" i="6" s="1"/>
  <c r="F9681" i="6"/>
  <c r="B9681" i="6" s="1"/>
  <c r="F9430" i="6"/>
  <c r="B9430" i="6" s="1"/>
  <c r="F9179" i="6"/>
  <c r="B9179" i="6" s="1"/>
  <c r="F8928" i="6"/>
  <c r="B8928" i="6" s="1"/>
  <c r="F8677" i="6"/>
  <c r="B8677" i="6" s="1"/>
  <c r="F8426" i="6"/>
  <c r="B8426" i="6" s="1"/>
  <c r="F8175" i="6"/>
  <c r="B8175" i="6" s="1"/>
  <c r="F7924" i="6"/>
  <c r="B7924" i="6" s="1"/>
  <c r="F7673" i="6"/>
  <c r="B7673" i="6" s="1"/>
  <c r="F7422" i="6"/>
  <c r="B7422" i="6" s="1"/>
  <c r="F7171" i="6"/>
  <c r="B7171" i="6" s="1"/>
  <c r="F6920" i="6"/>
  <c r="B6920" i="6" s="1"/>
  <c r="F6669" i="6"/>
  <c r="B6669" i="6" s="1"/>
  <c r="F6418" i="6"/>
  <c r="B6418" i="6" s="1"/>
  <c r="F6167" i="6"/>
  <c r="B6167" i="6" s="1"/>
  <c r="F5916" i="6"/>
  <c r="B5916" i="6" s="1"/>
  <c r="F5665" i="6"/>
  <c r="B5665" i="6" s="1"/>
  <c r="F5414" i="6"/>
  <c r="B5414" i="6" s="1"/>
  <c r="F5163" i="6"/>
  <c r="B5163" i="6" s="1"/>
  <c r="F4912" i="6"/>
  <c r="B4912" i="6" s="1"/>
  <c r="F4661" i="6"/>
  <c r="B4661" i="6" s="1"/>
  <c r="F4410" i="6"/>
  <c r="B4410" i="6" s="1"/>
  <c r="F4159" i="6"/>
  <c r="B4159" i="6" s="1"/>
  <c r="F3908" i="6"/>
  <c r="B3908" i="6" s="1"/>
  <c r="F3657" i="6"/>
  <c r="B3657" i="6" s="1"/>
  <c r="F3406" i="6"/>
  <c r="B3406" i="6" s="1"/>
  <c r="F3155" i="6"/>
  <c r="B3155" i="6" s="1"/>
  <c r="F2904" i="6"/>
  <c r="B2904" i="6" s="1"/>
  <c r="F2653" i="6"/>
  <c r="B2653" i="6" s="1"/>
  <c r="F2402" i="6"/>
  <c r="B2402" i="6" s="1"/>
  <c r="F2151" i="6"/>
  <c r="B2151" i="6" s="1"/>
  <c r="F1900" i="6"/>
  <c r="B1900" i="6" s="1"/>
  <c r="F1649" i="6"/>
  <c r="B1649" i="6" s="1"/>
  <c r="F1398" i="6"/>
  <c r="B1398" i="6" s="1"/>
  <c r="F1147" i="6"/>
  <c r="B1147" i="6" s="1"/>
  <c r="F896" i="6"/>
  <c r="B896" i="6" s="1"/>
  <c r="F645" i="6"/>
  <c r="B645" i="6" s="1"/>
  <c r="F394" i="6"/>
  <c r="B394" i="6" s="1"/>
  <c r="F143" i="6"/>
  <c r="B143" i="6" s="1"/>
  <c r="F35533" i="6"/>
  <c r="B35533" i="6" s="1"/>
  <c r="F35282" i="6"/>
  <c r="B35282" i="6" s="1"/>
  <c r="F35031" i="6"/>
  <c r="B35031" i="6" s="1"/>
  <c r="F34780" i="6"/>
  <c r="B34780" i="6" s="1"/>
  <c r="F34529" i="6"/>
  <c r="B34529" i="6" s="1"/>
  <c r="F34278" i="6"/>
  <c r="B34278" i="6" s="1"/>
  <c r="F34027" i="6"/>
  <c r="B34027" i="6" s="1"/>
  <c r="F33776" i="6"/>
  <c r="B33776" i="6" s="1"/>
  <c r="F33525" i="6"/>
  <c r="B33525" i="6" s="1"/>
  <c r="F33274" i="6"/>
  <c r="B33274" i="6" s="1"/>
  <c r="F33023" i="6"/>
  <c r="B33023" i="6" s="1"/>
  <c r="F32772" i="6"/>
  <c r="B32772" i="6" s="1"/>
  <c r="F32521" i="6"/>
  <c r="B32521" i="6" s="1"/>
  <c r="F32270" i="6"/>
  <c r="B32270" i="6" s="1"/>
  <c r="F32019" i="6"/>
  <c r="B32019" i="6" s="1"/>
  <c r="F31768" i="6"/>
  <c r="B31768" i="6" s="1"/>
  <c r="F31517" i="6"/>
  <c r="B31517" i="6" s="1"/>
  <c r="F31266" i="6"/>
  <c r="B31266" i="6" s="1"/>
  <c r="F31015" i="6"/>
  <c r="B31015" i="6" s="1"/>
  <c r="F30764" i="6"/>
  <c r="B30764" i="6" s="1"/>
  <c r="F30513" i="6"/>
  <c r="B30513" i="6" s="1"/>
  <c r="F30262" i="6"/>
  <c r="B30262" i="6" s="1"/>
  <c r="F30011" i="6"/>
  <c r="B30011" i="6" s="1"/>
  <c r="F29760" i="6"/>
  <c r="B29760" i="6" s="1"/>
  <c r="F29509" i="6"/>
  <c r="B29509" i="6" s="1"/>
  <c r="F29258" i="6"/>
  <c r="B29258" i="6" s="1"/>
  <c r="F29007" i="6"/>
  <c r="B29007" i="6" s="1"/>
  <c r="F28756" i="6"/>
  <c r="B28756" i="6" s="1"/>
  <c r="F28505" i="6"/>
  <c r="B28505" i="6" s="1"/>
  <c r="F28254" i="6"/>
  <c r="B28254" i="6" s="1"/>
  <c r="F28003" i="6"/>
  <c r="B28003" i="6" s="1"/>
  <c r="F27752" i="6"/>
  <c r="B27752" i="6" s="1"/>
  <c r="F27501" i="6"/>
  <c r="B27501" i="6" s="1"/>
  <c r="F27250" i="6"/>
  <c r="B27250" i="6" s="1"/>
  <c r="F26999" i="6"/>
  <c r="B26999" i="6" s="1"/>
  <c r="F26748" i="6"/>
  <c r="B26748" i="6" s="1"/>
  <c r="F26497" i="6"/>
  <c r="B26497" i="6" s="1"/>
  <c r="F26246" i="6"/>
  <c r="B26246" i="6" s="1"/>
  <c r="F25995" i="6"/>
  <c r="B25995" i="6" s="1"/>
  <c r="F25744" i="6"/>
  <c r="B25744" i="6" s="1"/>
  <c r="F25493" i="6"/>
  <c r="B25493" i="6" s="1"/>
  <c r="F25242" i="6"/>
  <c r="B25242" i="6" s="1"/>
  <c r="F24991" i="6"/>
  <c r="B24991" i="6" s="1"/>
  <c r="F24740" i="6"/>
  <c r="B24740" i="6" s="1"/>
  <c r="F24489" i="6"/>
  <c r="B24489" i="6" s="1"/>
  <c r="F24238" i="6"/>
  <c r="B24238" i="6" s="1"/>
  <c r="F23987" i="6"/>
  <c r="B23987" i="6" s="1"/>
  <c r="F23736" i="6"/>
  <c r="B23736" i="6" s="1"/>
  <c r="F23485" i="6"/>
  <c r="B23485" i="6" s="1"/>
  <c r="F23234" i="6"/>
  <c r="B23234" i="6" s="1"/>
  <c r="F22983" i="6"/>
  <c r="B22983" i="6" s="1"/>
  <c r="F22732" i="6"/>
  <c r="B22732" i="6" s="1"/>
  <c r="F22481" i="6"/>
  <c r="B22481" i="6" s="1"/>
  <c r="F22230" i="6"/>
  <c r="B22230" i="6" s="1"/>
  <c r="F21979" i="6"/>
  <c r="B21979" i="6" s="1"/>
  <c r="F21728" i="6"/>
  <c r="B21728" i="6" s="1"/>
  <c r="F21477" i="6"/>
  <c r="B21477" i="6" s="1"/>
  <c r="F21226" i="6"/>
  <c r="B21226" i="6" s="1"/>
  <c r="F20975" i="6"/>
  <c r="B20975" i="6" s="1"/>
  <c r="F20724" i="6"/>
  <c r="B20724" i="6" s="1"/>
  <c r="F20473" i="6"/>
  <c r="B20473" i="6" s="1"/>
  <c r="F20222" i="6"/>
  <c r="B20222" i="6" s="1"/>
  <c r="F19971" i="6"/>
  <c r="B19971" i="6" s="1"/>
  <c r="F19720" i="6"/>
  <c r="B19720" i="6" s="1"/>
  <c r="F19469" i="6"/>
  <c r="B19469" i="6" s="1"/>
  <c r="F19218" i="6"/>
  <c r="B19218" i="6" s="1"/>
  <c r="F18967" i="6"/>
  <c r="B18967" i="6" s="1"/>
  <c r="F18716" i="6"/>
  <c r="B18716" i="6" s="1"/>
  <c r="F18465" i="6"/>
  <c r="B18465" i="6" s="1"/>
  <c r="F18214" i="6"/>
  <c r="B18214" i="6" s="1"/>
  <c r="F17963" i="6"/>
  <c r="B17963" i="6" s="1"/>
  <c r="F17712" i="6"/>
  <c r="B17712" i="6" s="1"/>
  <c r="F17461" i="6"/>
  <c r="B17461" i="6" s="1"/>
  <c r="F17210" i="6"/>
  <c r="B17210" i="6" s="1"/>
  <c r="F16959" i="6"/>
  <c r="B16959" i="6" s="1"/>
  <c r="F16708" i="6"/>
  <c r="B16708" i="6" s="1"/>
  <c r="F16457" i="6"/>
  <c r="B16457" i="6" s="1"/>
  <c r="F16206" i="6"/>
  <c r="B16206" i="6" s="1"/>
  <c r="F15955" i="6"/>
  <c r="B15955" i="6" s="1"/>
  <c r="F15704" i="6"/>
  <c r="B15704" i="6" s="1"/>
  <c r="F15453" i="6"/>
  <c r="B15453" i="6" s="1"/>
  <c r="F15202" i="6"/>
  <c r="B15202" i="6" s="1"/>
  <c r="F14951" i="6"/>
  <c r="B14951" i="6" s="1"/>
  <c r="F14700" i="6"/>
  <c r="B14700" i="6" s="1"/>
  <c r="F14449" i="6"/>
  <c r="B14449" i="6" s="1"/>
  <c r="F14198" i="6"/>
  <c r="B14198" i="6" s="1"/>
  <c r="F13947" i="6"/>
  <c r="B13947" i="6" s="1"/>
  <c r="F13696" i="6"/>
  <c r="B13696" i="6" s="1"/>
  <c r="F13445" i="6"/>
  <c r="B13445" i="6" s="1"/>
  <c r="F13194" i="6"/>
  <c r="B13194" i="6" s="1"/>
  <c r="F12943" i="6"/>
  <c r="B12943" i="6" s="1"/>
  <c r="F12692" i="6"/>
  <c r="B12692" i="6" s="1"/>
  <c r="F12441" i="6"/>
  <c r="B12441" i="6" s="1"/>
  <c r="F12190" i="6"/>
  <c r="B12190" i="6" s="1"/>
  <c r="F11939" i="6"/>
  <c r="B11939" i="6" s="1"/>
  <c r="F11688" i="6"/>
  <c r="B11688" i="6" s="1"/>
  <c r="F11437" i="6"/>
  <c r="B11437" i="6" s="1"/>
  <c r="F11186" i="6"/>
  <c r="B11186" i="6" s="1"/>
  <c r="F10935" i="6"/>
  <c r="B10935" i="6" s="1"/>
  <c r="F10684" i="6"/>
  <c r="B10684" i="6" s="1"/>
  <c r="F10433" i="6"/>
  <c r="B10433" i="6" s="1"/>
  <c r="F10182" i="6"/>
  <c r="B10182" i="6" s="1"/>
  <c r="F9931" i="6"/>
  <c r="B9931" i="6" s="1"/>
  <c r="F9680" i="6"/>
  <c r="B9680" i="6" s="1"/>
  <c r="F9429" i="6"/>
  <c r="B9429" i="6" s="1"/>
  <c r="F9178" i="6"/>
  <c r="B9178" i="6" s="1"/>
  <c r="F8927" i="6"/>
  <c r="B8927" i="6" s="1"/>
  <c r="F8676" i="6"/>
  <c r="B8676" i="6" s="1"/>
  <c r="F8425" i="6"/>
  <c r="B8425" i="6" s="1"/>
  <c r="F8174" i="6"/>
  <c r="B8174" i="6" s="1"/>
  <c r="F7923" i="6"/>
  <c r="B7923" i="6" s="1"/>
  <c r="F7672" i="6"/>
  <c r="B7672" i="6" s="1"/>
  <c r="F7421" i="6"/>
  <c r="B7421" i="6" s="1"/>
  <c r="F7170" i="6"/>
  <c r="B7170" i="6" s="1"/>
  <c r="F6919" i="6"/>
  <c r="B6919" i="6" s="1"/>
  <c r="F6668" i="6"/>
  <c r="B6668" i="6" s="1"/>
  <c r="F6417" i="6"/>
  <c r="B6417" i="6" s="1"/>
  <c r="F6166" i="6"/>
  <c r="B6166" i="6" s="1"/>
  <c r="F5915" i="6"/>
  <c r="B5915" i="6" s="1"/>
  <c r="F5664" i="6"/>
  <c r="B5664" i="6" s="1"/>
  <c r="F5413" i="6"/>
  <c r="B5413" i="6" s="1"/>
  <c r="F5162" i="6"/>
  <c r="B5162" i="6" s="1"/>
  <c r="F4911" i="6"/>
  <c r="B4911" i="6" s="1"/>
  <c r="F4660" i="6"/>
  <c r="B4660" i="6" s="1"/>
  <c r="F4409" i="6"/>
  <c r="B4409" i="6" s="1"/>
  <c r="F4158" i="6"/>
  <c r="B4158" i="6" s="1"/>
  <c r="F3907" i="6"/>
  <c r="B3907" i="6" s="1"/>
  <c r="F3656" i="6"/>
  <c r="B3656" i="6" s="1"/>
  <c r="F3405" i="6"/>
  <c r="B3405" i="6" s="1"/>
  <c r="F3154" i="6"/>
  <c r="B3154" i="6" s="1"/>
  <c r="F2903" i="6"/>
  <c r="B2903" i="6" s="1"/>
  <c r="F2652" i="6"/>
  <c r="B2652" i="6" s="1"/>
  <c r="F2401" i="6"/>
  <c r="B2401" i="6" s="1"/>
  <c r="F2150" i="6"/>
  <c r="B2150" i="6" s="1"/>
  <c r="F1899" i="6"/>
  <c r="B1899" i="6" s="1"/>
  <c r="F1648" i="6"/>
  <c r="B1648" i="6" s="1"/>
  <c r="F1397" i="6"/>
  <c r="B1397" i="6" s="1"/>
  <c r="F1146" i="6"/>
  <c r="B1146" i="6" s="1"/>
  <c r="F895" i="6"/>
  <c r="B895" i="6" s="1"/>
  <c r="F644" i="6"/>
  <c r="B644" i="6" s="1"/>
  <c r="F393" i="6"/>
  <c r="B393" i="6" s="1"/>
  <c r="F142" i="6"/>
  <c r="B142" i="6" s="1"/>
  <c r="F35532" i="6"/>
  <c r="B35532" i="6" s="1"/>
  <c r="F35281" i="6"/>
  <c r="B35281" i="6" s="1"/>
  <c r="F35030" i="6"/>
  <c r="B35030" i="6" s="1"/>
  <c r="F34779" i="6"/>
  <c r="B34779" i="6" s="1"/>
  <c r="F34528" i="6"/>
  <c r="B34528" i="6" s="1"/>
  <c r="F34277" i="6"/>
  <c r="B34277" i="6" s="1"/>
  <c r="F34026" i="6"/>
  <c r="B34026" i="6" s="1"/>
  <c r="F33775" i="6"/>
  <c r="B33775" i="6" s="1"/>
  <c r="F33524" i="6"/>
  <c r="B33524" i="6" s="1"/>
  <c r="F33273" i="6"/>
  <c r="B33273" i="6" s="1"/>
  <c r="F33022" i="6"/>
  <c r="B33022" i="6" s="1"/>
  <c r="F32771" i="6"/>
  <c r="B32771" i="6" s="1"/>
  <c r="F32520" i="6"/>
  <c r="B32520" i="6" s="1"/>
  <c r="F32269" i="6"/>
  <c r="B32269" i="6" s="1"/>
  <c r="F32018" i="6"/>
  <c r="B32018" i="6" s="1"/>
  <c r="F31767" i="6"/>
  <c r="B31767" i="6" s="1"/>
  <c r="F31516" i="6"/>
  <c r="B31516" i="6" s="1"/>
  <c r="F31265" i="6"/>
  <c r="B31265" i="6" s="1"/>
  <c r="F31014" i="6"/>
  <c r="B31014" i="6" s="1"/>
  <c r="F30763" i="6"/>
  <c r="B30763" i="6" s="1"/>
  <c r="F30512" i="6"/>
  <c r="B30512" i="6" s="1"/>
  <c r="F30261" i="6"/>
  <c r="B30261" i="6" s="1"/>
  <c r="F30010" i="6"/>
  <c r="B30010" i="6" s="1"/>
  <c r="F29759" i="6"/>
  <c r="B29759" i="6" s="1"/>
  <c r="F29508" i="6"/>
  <c r="B29508" i="6" s="1"/>
  <c r="F29257" i="6"/>
  <c r="B29257" i="6" s="1"/>
  <c r="F29006" i="6"/>
  <c r="B29006" i="6" s="1"/>
  <c r="F28755" i="6"/>
  <c r="B28755" i="6" s="1"/>
  <c r="F28504" i="6"/>
  <c r="B28504" i="6" s="1"/>
  <c r="F28253" i="6"/>
  <c r="B28253" i="6" s="1"/>
  <c r="F28002" i="6"/>
  <c r="B28002" i="6" s="1"/>
  <c r="F27751" i="6"/>
  <c r="B27751" i="6" s="1"/>
  <c r="F27500" i="6"/>
  <c r="B27500" i="6" s="1"/>
  <c r="F27249" i="6"/>
  <c r="B27249" i="6" s="1"/>
  <c r="F26998" i="6"/>
  <c r="B26998" i="6" s="1"/>
  <c r="F26747" i="6"/>
  <c r="B26747" i="6" s="1"/>
  <c r="F26496" i="6"/>
  <c r="B26496" i="6" s="1"/>
  <c r="F26245" i="6"/>
  <c r="B26245" i="6" s="1"/>
  <c r="F25994" i="6"/>
  <c r="B25994" i="6" s="1"/>
  <c r="F25743" i="6"/>
  <c r="B25743" i="6" s="1"/>
  <c r="F25492" i="6"/>
  <c r="B25492" i="6" s="1"/>
  <c r="F25241" i="6"/>
  <c r="B25241" i="6" s="1"/>
  <c r="F24990" i="6"/>
  <c r="B24990" i="6" s="1"/>
  <c r="F24739" i="6"/>
  <c r="B24739" i="6" s="1"/>
  <c r="F24488" i="6"/>
  <c r="B24488" i="6" s="1"/>
  <c r="F24237" i="6"/>
  <c r="B24237" i="6" s="1"/>
  <c r="F23986" i="6"/>
  <c r="B23986" i="6" s="1"/>
  <c r="F23735" i="6"/>
  <c r="B23735" i="6" s="1"/>
  <c r="F23484" i="6"/>
  <c r="B23484" i="6" s="1"/>
  <c r="F23233" i="6"/>
  <c r="B23233" i="6" s="1"/>
  <c r="F22982" i="6"/>
  <c r="B22982" i="6" s="1"/>
  <c r="F22731" i="6"/>
  <c r="B22731" i="6" s="1"/>
  <c r="F22480" i="6"/>
  <c r="B22480" i="6" s="1"/>
  <c r="F22229" i="6"/>
  <c r="B22229" i="6" s="1"/>
  <c r="F21978" i="6"/>
  <c r="B21978" i="6" s="1"/>
  <c r="F21727" i="6"/>
  <c r="B21727" i="6" s="1"/>
  <c r="F21476" i="6"/>
  <c r="B21476" i="6" s="1"/>
  <c r="F21225" i="6"/>
  <c r="B21225" i="6" s="1"/>
  <c r="F20974" i="6"/>
  <c r="B20974" i="6" s="1"/>
  <c r="F20723" i="6"/>
  <c r="B20723" i="6" s="1"/>
  <c r="F20472" i="6"/>
  <c r="B20472" i="6" s="1"/>
  <c r="F20221" i="6"/>
  <c r="B20221" i="6" s="1"/>
  <c r="F19970" i="6"/>
  <c r="B19970" i="6" s="1"/>
  <c r="F19719" i="6"/>
  <c r="B19719" i="6" s="1"/>
  <c r="F19468" i="6"/>
  <c r="B19468" i="6" s="1"/>
  <c r="F19217" i="6"/>
  <c r="B19217" i="6" s="1"/>
  <c r="F18966" i="6"/>
  <c r="B18966" i="6" s="1"/>
  <c r="F18715" i="6"/>
  <c r="B18715" i="6" s="1"/>
  <c r="F18464" i="6"/>
  <c r="B18464" i="6" s="1"/>
  <c r="F18213" i="6"/>
  <c r="B18213" i="6" s="1"/>
  <c r="F17962" i="6"/>
  <c r="B17962" i="6" s="1"/>
  <c r="F17711" i="6"/>
  <c r="B17711" i="6" s="1"/>
  <c r="F17460" i="6"/>
  <c r="B17460" i="6" s="1"/>
  <c r="F17209" i="6"/>
  <c r="B17209" i="6" s="1"/>
  <c r="F16958" i="6"/>
  <c r="B16958" i="6" s="1"/>
  <c r="F16707" i="6"/>
  <c r="B16707" i="6" s="1"/>
  <c r="F16456" i="6"/>
  <c r="B16456" i="6" s="1"/>
  <c r="F16205" i="6"/>
  <c r="B16205" i="6" s="1"/>
  <c r="F15954" i="6"/>
  <c r="B15954" i="6" s="1"/>
  <c r="F15703" i="6"/>
  <c r="B15703" i="6" s="1"/>
  <c r="F15452" i="6"/>
  <c r="B15452" i="6" s="1"/>
  <c r="F15201" i="6"/>
  <c r="B15201" i="6" s="1"/>
  <c r="F14950" i="6"/>
  <c r="B14950" i="6" s="1"/>
  <c r="F14699" i="6"/>
  <c r="B14699" i="6" s="1"/>
  <c r="F14448" i="6"/>
  <c r="B14448" i="6" s="1"/>
  <c r="F14197" i="6"/>
  <c r="B14197" i="6" s="1"/>
  <c r="F13946" i="6"/>
  <c r="B13946" i="6" s="1"/>
  <c r="F13695" i="6"/>
  <c r="B13695" i="6" s="1"/>
  <c r="F13444" i="6"/>
  <c r="B13444" i="6" s="1"/>
  <c r="F13193" i="6"/>
  <c r="B13193" i="6" s="1"/>
  <c r="F12942" i="6"/>
  <c r="B12942" i="6" s="1"/>
  <c r="F12691" i="6"/>
  <c r="B12691" i="6" s="1"/>
  <c r="F12440" i="6"/>
  <c r="B12440" i="6" s="1"/>
  <c r="F12189" i="6"/>
  <c r="B12189" i="6" s="1"/>
  <c r="F11938" i="6"/>
  <c r="B11938" i="6" s="1"/>
  <c r="F11687" i="6"/>
  <c r="B11687" i="6" s="1"/>
  <c r="F11436" i="6"/>
  <c r="B11436" i="6" s="1"/>
  <c r="F11185" i="6"/>
  <c r="B11185" i="6" s="1"/>
  <c r="F10934" i="6"/>
  <c r="B10934" i="6" s="1"/>
  <c r="F10683" i="6"/>
  <c r="B10683" i="6" s="1"/>
  <c r="F10432" i="6"/>
  <c r="B10432" i="6" s="1"/>
  <c r="F10181" i="6"/>
  <c r="B10181" i="6" s="1"/>
  <c r="F9930" i="6"/>
  <c r="B9930" i="6" s="1"/>
  <c r="F9679" i="6"/>
  <c r="B9679" i="6" s="1"/>
  <c r="F9428" i="6"/>
  <c r="B9428" i="6" s="1"/>
  <c r="F9177" i="6"/>
  <c r="B9177" i="6" s="1"/>
  <c r="F8926" i="6"/>
  <c r="B8926" i="6" s="1"/>
  <c r="F8675" i="6"/>
  <c r="B8675" i="6" s="1"/>
  <c r="F8424" i="6"/>
  <c r="B8424" i="6" s="1"/>
  <c r="F8173" i="6"/>
  <c r="B8173" i="6" s="1"/>
  <c r="F7922" i="6"/>
  <c r="B7922" i="6" s="1"/>
  <c r="F7671" i="6"/>
  <c r="B7671" i="6" s="1"/>
  <c r="F7420" i="6"/>
  <c r="B7420" i="6" s="1"/>
  <c r="F7169" i="6"/>
  <c r="B7169" i="6" s="1"/>
  <c r="F6918" i="6"/>
  <c r="B6918" i="6" s="1"/>
  <c r="F6667" i="6"/>
  <c r="B6667" i="6" s="1"/>
  <c r="F6416" i="6"/>
  <c r="B6416" i="6" s="1"/>
  <c r="F6165" i="6"/>
  <c r="B6165" i="6" s="1"/>
  <c r="F5914" i="6"/>
  <c r="B5914" i="6" s="1"/>
  <c r="F5663" i="6"/>
  <c r="B5663" i="6" s="1"/>
  <c r="F5412" i="6"/>
  <c r="B5412" i="6" s="1"/>
  <c r="F5161" i="6"/>
  <c r="B5161" i="6" s="1"/>
  <c r="F4910" i="6"/>
  <c r="B4910" i="6" s="1"/>
  <c r="F4659" i="6"/>
  <c r="B4659" i="6" s="1"/>
  <c r="F4408" i="6"/>
  <c r="B4408" i="6" s="1"/>
  <c r="F4157" i="6"/>
  <c r="B4157" i="6" s="1"/>
  <c r="F3906" i="6"/>
  <c r="B3906" i="6" s="1"/>
  <c r="F3655" i="6"/>
  <c r="B3655" i="6" s="1"/>
  <c r="F3404" i="6"/>
  <c r="B3404" i="6" s="1"/>
  <c r="F3153" i="6"/>
  <c r="B3153" i="6" s="1"/>
  <c r="F2902" i="6"/>
  <c r="B2902" i="6" s="1"/>
  <c r="F2651" i="6"/>
  <c r="B2651" i="6" s="1"/>
  <c r="F2400" i="6"/>
  <c r="B2400" i="6" s="1"/>
  <c r="F2149" i="6"/>
  <c r="B2149" i="6" s="1"/>
  <c r="F1898" i="6"/>
  <c r="B1898" i="6" s="1"/>
  <c r="F1647" i="6"/>
  <c r="B1647" i="6" s="1"/>
  <c r="F1396" i="6"/>
  <c r="B1396" i="6" s="1"/>
  <c r="F1145" i="6"/>
  <c r="B1145" i="6" s="1"/>
  <c r="F894" i="6"/>
  <c r="B894" i="6" s="1"/>
  <c r="F643" i="6"/>
  <c r="B643" i="6" s="1"/>
  <c r="F392" i="6"/>
  <c r="B392" i="6" s="1"/>
  <c r="F141" i="6"/>
  <c r="B141" i="6" s="1"/>
  <c r="F35531" i="6"/>
  <c r="B35531" i="6" s="1"/>
  <c r="F35280" i="6"/>
  <c r="B35280" i="6" s="1"/>
  <c r="F35029" i="6"/>
  <c r="B35029" i="6" s="1"/>
  <c r="F34778" i="6"/>
  <c r="B34778" i="6" s="1"/>
  <c r="F34527" i="6"/>
  <c r="B34527" i="6" s="1"/>
  <c r="F34276" i="6"/>
  <c r="B34276" i="6" s="1"/>
  <c r="F34025" i="6"/>
  <c r="B34025" i="6" s="1"/>
  <c r="F33774" i="6"/>
  <c r="B33774" i="6" s="1"/>
  <c r="F33523" i="6"/>
  <c r="B33523" i="6" s="1"/>
  <c r="F33272" i="6"/>
  <c r="B33272" i="6" s="1"/>
  <c r="F33021" i="6"/>
  <c r="B33021" i="6" s="1"/>
  <c r="F32770" i="6"/>
  <c r="B32770" i="6" s="1"/>
  <c r="F32519" i="6"/>
  <c r="B32519" i="6" s="1"/>
  <c r="F32268" i="6"/>
  <c r="B32268" i="6" s="1"/>
  <c r="F32017" i="6"/>
  <c r="B32017" i="6" s="1"/>
  <c r="F31766" i="6"/>
  <c r="B31766" i="6" s="1"/>
  <c r="F31515" i="6"/>
  <c r="B31515" i="6" s="1"/>
  <c r="F31264" i="6"/>
  <c r="B31264" i="6" s="1"/>
  <c r="F31013" i="6"/>
  <c r="B31013" i="6" s="1"/>
  <c r="F30762" i="6"/>
  <c r="B30762" i="6" s="1"/>
  <c r="F30511" i="6"/>
  <c r="B30511" i="6" s="1"/>
  <c r="F30260" i="6"/>
  <c r="B30260" i="6" s="1"/>
  <c r="F30009" i="6"/>
  <c r="B30009" i="6" s="1"/>
  <c r="F29758" i="6"/>
  <c r="B29758" i="6" s="1"/>
  <c r="F29507" i="6"/>
  <c r="B29507" i="6" s="1"/>
  <c r="F29256" i="6"/>
  <c r="B29256" i="6" s="1"/>
  <c r="F29005" i="6"/>
  <c r="B29005" i="6" s="1"/>
  <c r="F28754" i="6"/>
  <c r="B28754" i="6" s="1"/>
  <c r="F28503" i="6"/>
  <c r="B28503" i="6" s="1"/>
  <c r="F28252" i="6"/>
  <c r="B28252" i="6" s="1"/>
  <c r="F28001" i="6"/>
  <c r="B28001" i="6" s="1"/>
  <c r="F27750" i="6"/>
  <c r="B27750" i="6" s="1"/>
  <c r="F27499" i="6"/>
  <c r="B27499" i="6" s="1"/>
  <c r="F27248" i="6"/>
  <c r="B27248" i="6" s="1"/>
  <c r="F26997" i="6"/>
  <c r="B26997" i="6" s="1"/>
  <c r="F26746" i="6"/>
  <c r="B26746" i="6" s="1"/>
  <c r="F26495" i="6"/>
  <c r="B26495" i="6" s="1"/>
  <c r="F26244" i="6"/>
  <c r="B26244" i="6" s="1"/>
  <c r="F25993" i="6"/>
  <c r="B25993" i="6" s="1"/>
  <c r="F25742" i="6"/>
  <c r="B25742" i="6" s="1"/>
  <c r="F25491" i="6"/>
  <c r="B25491" i="6" s="1"/>
  <c r="F25240" i="6"/>
  <c r="B25240" i="6" s="1"/>
  <c r="F24989" i="6"/>
  <c r="B24989" i="6" s="1"/>
  <c r="F24738" i="6"/>
  <c r="B24738" i="6" s="1"/>
  <c r="F24487" i="6"/>
  <c r="B24487" i="6" s="1"/>
  <c r="F24236" i="6"/>
  <c r="B24236" i="6" s="1"/>
  <c r="F23985" i="6"/>
  <c r="B23985" i="6" s="1"/>
  <c r="F23734" i="6"/>
  <c r="B23734" i="6" s="1"/>
  <c r="F23483" i="6"/>
  <c r="B23483" i="6" s="1"/>
  <c r="F23232" i="6"/>
  <c r="B23232" i="6" s="1"/>
  <c r="F22981" i="6"/>
  <c r="B22981" i="6" s="1"/>
  <c r="F22730" i="6"/>
  <c r="B22730" i="6" s="1"/>
  <c r="F22479" i="6"/>
  <c r="B22479" i="6" s="1"/>
  <c r="F22228" i="6"/>
  <c r="B22228" i="6" s="1"/>
  <c r="F21977" i="6"/>
  <c r="B21977" i="6" s="1"/>
  <c r="F21726" i="6"/>
  <c r="B21726" i="6" s="1"/>
  <c r="F21475" i="6"/>
  <c r="B21475" i="6" s="1"/>
  <c r="F21224" i="6"/>
  <c r="B21224" i="6" s="1"/>
  <c r="F20973" i="6"/>
  <c r="B20973" i="6" s="1"/>
  <c r="F20722" i="6"/>
  <c r="B20722" i="6" s="1"/>
  <c r="F20471" i="6"/>
  <c r="B20471" i="6" s="1"/>
  <c r="F20220" i="6"/>
  <c r="B20220" i="6" s="1"/>
  <c r="F19969" i="6"/>
  <c r="B19969" i="6" s="1"/>
  <c r="F19718" i="6"/>
  <c r="B19718" i="6" s="1"/>
  <c r="F19467" i="6"/>
  <c r="B19467" i="6" s="1"/>
  <c r="F19216" i="6"/>
  <c r="B19216" i="6" s="1"/>
  <c r="F18965" i="6"/>
  <c r="B18965" i="6" s="1"/>
  <c r="F18714" i="6"/>
  <c r="B18714" i="6" s="1"/>
  <c r="F18463" i="6"/>
  <c r="B18463" i="6" s="1"/>
  <c r="F18212" i="6"/>
  <c r="B18212" i="6" s="1"/>
  <c r="F17961" i="6"/>
  <c r="B17961" i="6" s="1"/>
  <c r="F17710" i="6"/>
  <c r="B17710" i="6" s="1"/>
  <c r="F17459" i="6"/>
  <c r="B17459" i="6" s="1"/>
  <c r="F17208" i="6"/>
  <c r="B17208" i="6" s="1"/>
  <c r="F16957" i="6"/>
  <c r="B16957" i="6" s="1"/>
  <c r="F16706" i="6"/>
  <c r="B16706" i="6" s="1"/>
  <c r="F16455" i="6"/>
  <c r="B16455" i="6" s="1"/>
  <c r="F16204" i="6"/>
  <c r="B16204" i="6" s="1"/>
  <c r="F15953" i="6"/>
  <c r="B15953" i="6" s="1"/>
  <c r="F15702" i="6"/>
  <c r="B15702" i="6" s="1"/>
  <c r="F15451" i="6"/>
  <c r="B15451" i="6" s="1"/>
  <c r="F15200" i="6"/>
  <c r="B15200" i="6" s="1"/>
  <c r="F14949" i="6"/>
  <c r="B14949" i="6" s="1"/>
  <c r="F14698" i="6"/>
  <c r="B14698" i="6" s="1"/>
  <c r="F14447" i="6"/>
  <c r="B14447" i="6" s="1"/>
  <c r="F14196" i="6"/>
  <c r="B14196" i="6" s="1"/>
  <c r="F13945" i="6"/>
  <c r="B13945" i="6" s="1"/>
  <c r="F13694" i="6"/>
  <c r="B13694" i="6" s="1"/>
  <c r="F13443" i="6"/>
  <c r="B13443" i="6" s="1"/>
  <c r="F13192" i="6"/>
  <c r="B13192" i="6" s="1"/>
  <c r="F12941" i="6"/>
  <c r="B12941" i="6" s="1"/>
  <c r="F12690" i="6"/>
  <c r="B12690" i="6" s="1"/>
  <c r="F12439" i="6"/>
  <c r="B12439" i="6" s="1"/>
  <c r="F12188" i="6"/>
  <c r="B12188" i="6" s="1"/>
  <c r="F11937" i="6"/>
  <c r="B11937" i="6" s="1"/>
  <c r="F11686" i="6"/>
  <c r="B11686" i="6" s="1"/>
  <c r="F11435" i="6"/>
  <c r="B11435" i="6" s="1"/>
  <c r="F11184" i="6"/>
  <c r="B11184" i="6" s="1"/>
  <c r="F10933" i="6"/>
  <c r="B10933" i="6" s="1"/>
  <c r="F10682" i="6"/>
  <c r="B10682" i="6" s="1"/>
  <c r="F10431" i="6"/>
  <c r="B10431" i="6" s="1"/>
  <c r="F10180" i="6"/>
  <c r="B10180" i="6" s="1"/>
  <c r="F9929" i="6"/>
  <c r="B9929" i="6" s="1"/>
  <c r="F9678" i="6"/>
  <c r="B9678" i="6" s="1"/>
  <c r="F9427" i="6"/>
  <c r="B9427" i="6" s="1"/>
  <c r="F9176" i="6"/>
  <c r="B9176" i="6" s="1"/>
  <c r="F8925" i="6"/>
  <c r="B8925" i="6" s="1"/>
  <c r="F8674" i="6"/>
  <c r="B8674" i="6" s="1"/>
  <c r="F8423" i="6"/>
  <c r="B8423" i="6" s="1"/>
  <c r="F8172" i="6"/>
  <c r="B8172" i="6" s="1"/>
  <c r="F7921" i="6"/>
  <c r="B7921" i="6" s="1"/>
  <c r="F7670" i="6"/>
  <c r="B7670" i="6" s="1"/>
  <c r="F7419" i="6"/>
  <c r="B7419" i="6" s="1"/>
  <c r="F7168" i="6"/>
  <c r="B7168" i="6" s="1"/>
  <c r="F6917" i="6"/>
  <c r="B6917" i="6" s="1"/>
  <c r="F6666" i="6"/>
  <c r="B6666" i="6" s="1"/>
  <c r="F6415" i="6"/>
  <c r="B6415" i="6" s="1"/>
  <c r="F6164" i="6"/>
  <c r="B6164" i="6" s="1"/>
  <c r="F5913" i="6"/>
  <c r="B5913" i="6" s="1"/>
  <c r="F5662" i="6"/>
  <c r="B5662" i="6" s="1"/>
  <c r="F5411" i="6"/>
  <c r="B5411" i="6" s="1"/>
  <c r="F5160" i="6"/>
  <c r="B5160" i="6" s="1"/>
  <c r="F4909" i="6"/>
  <c r="B4909" i="6" s="1"/>
  <c r="F4658" i="6"/>
  <c r="B4658" i="6" s="1"/>
  <c r="F4407" i="6"/>
  <c r="B4407" i="6" s="1"/>
  <c r="F4156" i="6"/>
  <c r="B4156" i="6" s="1"/>
  <c r="F3905" i="6"/>
  <c r="B3905" i="6" s="1"/>
  <c r="F3654" i="6"/>
  <c r="B3654" i="6" s="1"/>
  <c r="F3403" i="6"/>
  <c r="B3403" i="6" s="1"/>
  <c r="F3152" i="6"/>
  <c r="B3152" i="6" s="1"/>
  <c r="F2901" i="6"/>
  <c r="B2901" i="6" s="1"/>
  <c r="F2650" i="6"/>
  <c r="B2650" i="6" s="1"/>
  <c r="F2399" i="6"/>
  <c r="B2399" i="6" s="1"/>
  <c r="F2148" i="6"/>
  <c r="B2148" i="6" s="1"/>
  <c r="F1897" i="6"/>
  <c r="B1897" i="6" s="1"/>
  <c r="F1646" i="6"/>
  <c r="B1646" i="6" s="1"/>
  <c r="F1395" i="6"/>
  <c r="B1395" i="6" s="1"/>
  <c r="F1144" i="6"/>
  <c r="B1144" i="6" s="1"/>
  <c r="F893" i="6"/>
  <c r="B893" i="6" s="1"/>
  <c r="F642" i="6"/>
  <c r="B642" i="6" s="1"/>
  <c r="F391" i="6"/>
  <c r="B391" i="6" s="1"/>
  <c r="F140" i="6"/>
  <c r="B140" i="6" s="1"/>
  <c r="F35530" i="6"/>
  <c r="B35530" i="6" s="1"/>
  <c r="F35279" i="6"/>
  <c r="B35279" i="6" s="1"/>
  <c r="F35028" i="6"/>
  <c r="B35028" i="6" s="1"/>
  <c r="F34777" i="6"/>
  <c r="B34777" i="6" s="1"/>
  <c r="F34526" i="6"/>
  <c r="B34526" i="6" s="1"/>
  <c r="F34275" i="6"/>
  <c r="B34275" i="6" s="1"/>
  <c r="F34024" i="6"/>
  <c r="B34024" i="6" s="1"/>
  <c r="F33773" i="6"/>
  <c r="B33773" i="6" s="1"/>
  <c r="F33522" i="6"/>
  <c r="B33522" i="6" s="1"/>
  <c r="F33271" i="6"/>
  <c r="B33271" i="6" s="1"/>
  <c r="F33020" i="6"/>
  <c r="B33020" i="6" s="1"/>
  <c r="F32769" i="6"/>
  <c r="B32769" i="6" s="1"/>
  <c r="F32518" i="6"/>
  <c r="B32518" i="6" s="1"/>
  <c r="F32267" i="6"/>
  <c r="B32267" i="6" s="1"/>
  <c r="F32016" i="6"/>
  <c r="B32016" i="6" s="1"/>
  <c r="F31765" i="6"/>
  <c r="B31765" i="6" s="1"/>
  <c r="F31514" i="6"/>
  <c r="B31514" i="6" s="1"/>
  <c r="F31263" i="6"/>
  <c r="B31263" i="6" s="1"/>
  <c r="F31012" i="6"/>
  <c r="B31012" i="6" s="1"/>
  <c r="F30761" i="6"/>
  <c r="B30761" i="6" s="1"/>
  <c r="F30510" i="6"/>
  <c r="B30510" i="6" s="1"/>
  <c r="F30259" i="6"/>
  <c r="B30259" i="6" s="1"/>
  <c r="F30008" i="6"/>
  <c r="B30008" i="6" s="1"/>
  <c r="F29757" i="6"/>
  <c r="B29757" i="6" s="1"/>
  <c r="F29506" i="6"/>
  <c r="B29506" i="6" s="1"/>
  <c r="F29255" i="6"/>
  <c r="B29255" i="6" s="1"/>
  <c r="F29004" i="6"/>
  <c r="B29004" i="6" s="1"/>
  <c r="F28753" i="6"/>
  <c r="B28753" i="6" s="1"/>
  <c r="F28502" i="6"/>
  <c r="B28502" i="6" s="1"/>
  <c r="F28251" i="6"/>
  <c r="B28251" i="6" s="1"/>
  <c r="F28000" i="6"/>
  <c r="B28000" i="6" s="1"/>
  <c r="F27749" i="6"/>
  <c r="B27749" i="6" s="1"/>
  <c r="F27498" i="6"/>
  <c r="B27498" i="6" s="1"/>
  <c r="F27247" i="6"/>
  <c r="B27247" i="6" s="1"/>
  <c r="F26996" i="6"/>
  <c r="B26996" i="6" s="1"/>
  <c r="F26745" i="6"/>
  <c r="B26745" i="6" s="1"/>
  <c r="F26494" i="6"/>
  <c r="B26494" i="6" s="1"/>
  <c r="F26243" i="6"/>
  <c r="B26243" i="6" s="1"/>
  <c r="F25992" i="6"/>
  <c r="B25992" i="6" s="1"/>
  <c r="F25741" i="6"/>
  <c r="B25741" i="6" s="1"/>
  <c r="F25490" i="6"/>
  <c r="B25490" i="6" s="1"/>
  <c r="F25239" i="6"/>
  <c r="B25239" i="6" s="1"/>
  <c r="F24988" i="6"/>
  <c r="B24988" i="6" s="1"/>
  <c r="F24737" i="6"/>
  <c r="B24737" i="6" s="1"/>
  <c r="F24486" i="6"/>
  <c r="B24486" i="6" s="1"/>
  <c r="F24235" i="6"/>
  <c r="B24235" i="6" s="1"/>
  <c r="F23984" i="6"/>
  <c r="B23984" i="6" s="1"/>
  <c r="F23733" i="6"/>
  <c r="B23733" i="6" s="1"/>
  <c r="F23482" i="6"/>
  <c r="B23482" i="6" s="1"/>
  <c r="F23231" i="6"/>
  <c r="B23231" i="6" s="1"/>
  <c r="F22980" i="6"/>
  <c r="B22980" i="6" s="1"/>
  <c r="F22729" i="6"/>
  <c r="B22729" i="6" s="1"/>
  <c r="F22478" i="6"/>
  <c r="B22478" i="6" s="1"/>
  <c r="F22227" i="6"/>
  <c r="B22227" i="6" s="1"/>
  <c r="F21976" i="6"/>
  <c r="B21976" i="6" s="1"/>
  <c r="F21725" i="6"/>
  <c r="B21725" i="6" s="1"/>
  <c r="F21474" i="6"/>
  <c r="B21474" i="6" s="1"/>
  <c r="F21223" i="6"/>
  <c r="B21223" i="6" s="1"/>
  <c r="F20972" i="6"/>
  <c r="B20972" i="6" s="1"/>
  <c r="F20721" i="6"/>
  <c r="B20721" i="6" s="1"/>
  <c r="F20470" i="6"/>
  <c r="B20470" i="6" s="1"/>
  <c r="F20219" i="6"/>
  <c r="B20219" i="6" s="1"/>
  <c r="F19968" i="6"/>
  <c r="B19968" i="6" s="1"/>
  <c r="F19717" i="6"/>
  <c r="B19717" i="6" s="1"/>
  <c r="F19466" i="6"/>
  <c r="B19466" i="6" s="1"/>
  <c r="F19215" i="6"/>
  <c r="B19215" i="6" s="1"/>
  <c r="F18964" i="6"/>
  <c r="B18964" i="6" s="1"/>
  <c r="F18713" i="6"/>
  <c r="B18713" i="6" s="1"/>
  <c r="F18462" i="6"/>
  <c r="B18462" i="6" s="1"/>
  <c r="F18211" i="6"/>
  <c r="B18211" i="6" s="1"/>
  <c r="F17960" i="6"/>
  <c r="B17960" i="6" s="1"/>
  <c r="F17709" i="6"/>
  <c r="B17709" i="6" s="1"/>
  <c r="F17458" i="6"/>
  <c r="B17458" i="6" s="1"/>
  <c r="F17207" i="6"/>
  <c r="B17207" i="6" s="1"/>
  <c r="F16956" i="6"/>
  <c r="B16956" i="6" s="1"/>
  <c r="F16705" i="6"/>
  <c r="B16705" i="6" s="1"/>
  <c r="F16454" i="6"/>
  <c r="B16454" i="6" s="1"/>
  <c r="F16203" i="6"/>
  <c r="B16203" i="6" s="1"/>
  <c r="F15952" i="6"/>
  <c r="B15952" i="6" s="1"/>
  <c r="F15701" i="6"/>
  <c r="B15701" i="6" s="1"/>
  <c r="F15450" i="6"/>
  <c r="B15450" i="6" s="1"/>
  <c r="F15199" i="6"/>
  <c r="B15199" i="6" s="1"/>
  <c r="F14948" i="6"/>
  <c r="B14948" i="6" s="1"/>
  <c r="F14697" i="6"/>
  <c r="B14697" i="6" s="1"/>
  <c r="F14446" i="6"/>
  <c r="B14446" i="6" s="1"/>
  <c r="F14195" i="6"/>
  <c r="B14195" i="6" s="1"/>
  <c r="F13944" i="6"/>
  <c r="B13944" i="6" s="1"/>
  <c r="F13693" i="6"/>
  <c r="B13693" i="6" s="1"/>
  <c r="F13442" i="6"/>
  <c r="B13442" i="6" s="1"/>
  <c r="F13191" i="6"/>
  <c r="B13191" i="6" s="1"/>
  <c r="F12940" i="6"/>
  <c r="B12940" i="6" s="1"/>
  <c r="F12689" i="6"/>
  <c r="B12689" i="6" s="1"/>
  <c r="F12438" i="6"/>
  <c r="B12438" i="6" s="1"/>
  <c r="F12187" i="6"/>
  <c r="B12187" i="6" s="1"/>
  <c r="F11936" i="6"/>
  <c r="B11936" i="6" s="1"/>
  <c r="F11685" i="6"/>
  <c r="B11685" i="6" s="1"/>
  <c r="F11434" i="6"/>
  <c r="B11434" i="6" s="1"/>
  <c r="F11183" i="6"/>
  <c r="B11183" i="6" s="1"/>
  <c r="F10932" i="6"/>
  <c r="B10932" i="6" s="1"/>
  <c r="F10681" i="6"/>
  <c r="B10681" i="6" s="1"/>
  <c r="F10430" i="6"/>
  <c r="B10430" i="6" s="1"/>
  <c r="F10179" i="6"/>
  <c r="B10179" i="6" s="1"/>
  <c r="F9928" i="6"/>
  <c r="B9928" i="6" s="1"/>
  <c r="F9677" i="6"/>
  <c r="B9677" i="6" s="1"/>
  <c r="F9426" i="6"/>
  <c r="B9426" i="6" s="1"/>
  <c r="F9175" i="6"/>
  <c r="B9175" i="6" s="1"/>
  <c r="F8924" i="6"/>
  <c r="B8924" i="6" s="1"/>
  <c r="F8673" i="6"/>
  <c r="B8673" i="6" s="1"/>
  <c r="F8422" i="6"/>
  <c r="B8422" i="6" s="1"/>
  <c r="F8171" i="6"/>
  <c r="B8171" i="6" s="1"/>
  <c r="F7920" i="6"/>
  <c r="B7920" i="6" s="1"/>
  <c r="F7669" i="6"/>
  <c r="B7669" i="6" s="1"/>
  <c r="F7418" i="6"/>
  <c r="B7418" i="6" s="1"/>
  <c r="F7167" i="6"/>
  <c r="B7167" i="6" s="1"/>
  <c r="F6916" i="6"/>
  <c r="B6916" i="6" s="1"/>
  <c r="F6665" i="6"/>
  <c r="B6665" i="6" s="1"/>
  <c r="F6414" i="6"/>
  <c r="B6414" i="6" s="1"/>
  <c r="F6163" i="6"/>
  <c r="B6163" i="6" s="1"/>
  <c r="F5912" i="6"/>
  <c r="B5912" i="6" s="1"/>
  <c r="F5661" i="6"/>
  <c r="B5661" i="6" s="1"/>
  <c r="F5410" i="6"/>
  <c r="B5410" i="6" s="1"/>
  <c r="F5159" i="6"/>
  <c r="B5159" i="6" s="1"/>
  <c r="F4908" i="6"/>
  <c r="B4908" i="6" s="1"/>
  <c r="F4657" i="6"/>
  <c r="B4657" i="6" s="1"/>
  <c r="F4406" i="6"/>
  <c r="B4406" i="6" s="1"/>
  <c r="F4155" i="6"/>
  <c r="B4155" i="6" s="1"/>
  <c r="F3904" i="6"/>
  <c r="B3904" i="6" s="1"/>
  <c r="F3653" i="6"/>
  <c r="B3653" i="6" s="1"/>
  <c r="F3402" i="6"/>
  <c r="B3402" i="6" s="1"/>
  <c r="F3151" i="6"/>
  <c r="B3151" i="6" s="1"/>
  <c r="F2900" i="6"/>
  <c r="B2900" i="6" s="1"/>
  <c r="F2649" i="6"/>
  <c r="B2649" i="6" s="1"/>
  <c r="F2398" i="6"/>
  <c r="B2398" i="6" s="1"/>
  <c r="F2147" i="6"/>
  <c r="B2147" i="6" s="1"/>
  <c r="F1896" i="6"/>
  <c r="B1896" i="6" s="1"/>
  <c r="F1645" i="6"/>
  <c r="B1645" i="6" s="1"/>
  <c r="F1394" i="6"/>
  <c r="B1394" i="6" s="1"/>
  <c r="F1143" i="6"/>
  <c r="B1143" i="6" s="1"/>
  <c r="F892" i="6"/>
  <c r="B892" i="6" s="1"/>
  <c r="F641" i="6"/>
  <c r="B641" i="6" s="1"/>
  <c r="F390" i="6"/>
  <c r="B390" i="6" s="1"/>
  <c r="F139" i="6"/>
  <c r="B139" i="6" s="1"/>
  <c r="F35529" i="6"/>
  <c r="B35529" i="6" s="1"/>
  <c r="F35278" i="6"/>
  <c r="B35278" i="6" s="1"/>
  <c r="F35027" i="6"/>
  <c r="B35027" i="6" s="1"/>
  <c r="F34776" i="6"/>
  <c r="B34776" i="6" s="1"/>
  <c r="F34525" i="6"/>
  <c r="B34525" i="6" s="1"/>
  <c r="F34274" i="6"/>
  <c r="B34274" i="6" s="1"/>
  <c r="F34023" i="6"/>
  <c r="B34023" i="6" s="1"/>
  <c r="F33772" i="6"/>
  <c r="B33772" i="6" s="1"/>
  <c r="F33521" i="6"/>
  <c r="B33521" i="6" s="1"/>
  <c r="F33270" i="6"/>
  <c r="B33270" i="6" s="1"/>
  <c r="F33019" i="6"/>
  <c r="B33019" i="6" s="1"/>
  <c r="F32768" i="6"/>
  <c r="B32768" i="6" s="1"/>
  <c r="F32517" i="6"/>
  <c r="B32517" i="6" s="1"/>
  <c r="F32266" i="6"/>
  <c r="B32266" i="6" s="1"/>
  <c r="F32015" i="6"/>
  <c r="B32015" i="6" s="1"/>
  <c r="F31764" i="6"/>
  <c r="B31764" i="6" s="1"/>
  <c r="F31513" i="6"/>
  <c r="B31513" i="6" s="1"/>
  <c r="F31262" i="6"/>
  <c r="B31262" i="6" s="1"/>
  <c r="F31011" i="6"/>
  <c r="B31011" i="6" s="1"/>
  <c r="F30760" i="6"/>
  <c r="B30760" i="6" s="1"/>
  <c r="F30509" i="6"/>
  <c r="B30509" i="6" s="1"/>
  <c r="F30258" i="6"/>
  <c r="B30258" i="6" s="1"/>
  <c r="F30007" i="6"/>
  <c r="B30007" i="6" s="1"/>
  <c r="F29756" i="6"/>
  <c r="B29756" i="6" s="1"/>
  <c r="F29505" i="6"/>
  <c r="B29505" i="6" s="1"/>
  <c r="F29254" i="6"/>
  <c r="B29254" i="6" s="1"/>
  <c r="F29003" i="6"/>
  <c r="B29003" i="6" s="1"/>
  <c r="F28752" i="6"/>
  <c r="B28752" i="6" s="1"/>
  <c r="F28501" i="6"/>
  <c r="B28501" i="6" s="1"/>
  <c r="F28250" i="6"/>
  <c r="B28250" i="6" s="1"/>
  <c r="F27999" i="6"/>
  <c r="B27999" i="6" s="1"/>
  <c r="F27748" i="6"/>
  <c r="B27748" i="6" s="1"/>
  <c r="F27497" i="6"/>
  <c r="B27497" i="6" s="1"/>
  <c r="F27246" i="6"/>
  <c r="B27246" i="6" s="1"/>
  <c r="F26995" i="6"/>
  <c r="B26995" i="6" s="1"/>
  <c r="F26744" i="6"/>
  <c r="B26744" i="6" s="1"/>
  <c r="F26493" i="6"/>
  <c r="B26493" i="6" s="1"/>
  <c r="F26242" i="6"/>
  <c r="B26242" i="6" s="1"/>
  <c r="F25991" i="6"/>
  <c r="B25991" i="6" s="1"/>
  <c r="F25740" i="6"/>
  <c r="B25740" i="6" s="1"/>
  <c r="F25489" i="6"/>
  <c r="B25489" i="6" s="1"/>
  <c r="F25238" i="6"/>
  <c r="B25238" i="6" s="1"/>
  <c r="F24987" i="6"/>
  <c r="B24987" i="6" s="1"/>
  <c r="F24736" i="6"/>
  <c r="B24736" i="6" s="1"/>
  <c r="F24485" i="6"/>
  <c r="B24485" i="6" s="1"/>
  <c r="F24234" i="6"/>
  <c r="B24234" i="6" s="1"/>
  <c r="F23983" i="6"/>
  <c r="B23983" i="6" s="1"/>
  <c r="F23732" i="6"/>
  <c r="B23732" i="6" s="1"/>
  <c r="F23481" i="6"/>
  <c r="B23481" i="6" s="1"/>
  <c r="F23230" i="6"/>
  <c r="B23230" i="6" s="1"/>
  <c r="F22979" i="6"/>
  <c r="B22979" i="6" s="1"/>
  <c r="F22728" i="6"/>
  <c r="B22728" i="6" s="1"/>
  <c r="F22477" i="6"/>
  <c r="B22477" i="6" s="1"/>
  <c r="F22226" i="6"/>
  <c r="B22226" i="6" s="1"/>
  <c r="F21975" i="6"/>
  <c r="B21975" i="6" s="1"/>
  <c r="F21724" i="6"/>
  <c r="B21724" i="6" s="1"/>
  <c r="F21473" i="6"/>
  <c r="B21473" i="6" s="1"/>
  <c r="F21222" i="6"/>
  <c r="B21222" i="6" s="1"/>
  <c r="F20971" i="6"/>
  <c r="B20971" i="6" s="1"/>
  <c r="F20720" i="6"/>
  <c r="B20720" i="6" s="1"/>
  <c r="F20469" i="6"/>
  <c r="B20469" i="6" s="1"/>
  <c r="F20218" i="6"/>
  <c r="B20218" i="6" s="1"/>
  <c r="F19967" i="6"/>
  <c r="B19967" i="6" s="1"/>
  <c r="F19716" i="6"/>
  <c r="B19716" i="6" s="1"/>
  <c r="F19465" i="6"/>
  <c r="B19465" i="6" s="1"/>
  <c r="F19214" i="6"/>
  <c r="B19214" i="6" s="1"/>
  <c r="F18963" i="6"/>
  <c r="B18963" i="6" s="1"/>
  <c r="F18712" i="6"/>
  <c r="B18712" i="6" s="1"/>
  <c r="F18461" i="6"/>
  <c r="B18461" i="6" s="1"/>
  <c r="F18210" i="6"/>
  <c r="B18210" i="6" s="1"/>
  <c r="F17959" i="6"/>
  <c r="B17959" i="6" s="1"/>
  <c r="F17708" i="6"/>
  <c r="B17708" i="6" s="1"/>
  <c r="F17457" i="6"/>
  <c r="B17457" i="6" s="1"/>
  <c r="F17206" i="6"/>
  <c r="B17206" i="6" s="1"/>
  <c r="F16955" i="6"/>
  <c r="B16955" i="6" s="1"/>
  <c r="F16704" i="6"/>
  <c r="B16704" i="6" s="1"/>
  <c r="F16453" i="6"/>
  <c r="B16453" i="6" s="1"/>
  <c r="F16202" i="6"/>
  <c r="B16202" i="6" s="1"/>
  <c r="F15951" i="6"/>
  <c r="B15951" i="6" s="1"/>
  <c r="F15700" i="6"/>
  <c r="B15700" i="6" s="1"/>
  <c r="F15449" i="6"/>
  <c r="B15449" i="6" s="1"/>
  <c r="F15198" i="6"/>
  <c r="B15198" i="6" s="1"/>
  <c r="F14947" i="6"/>
  <c r="B14947" i="6" s="1"/>
  <c r="F14696" i="6"/>
  <c r="B14696" i="6" s="1"/>
  <c r="F14445" i="6"/>
  <c r="B14445" i="6" s="1"/>
  <c r="F14194" i="6"/>
  <c r="B14194" i="6" s="1"/>
  <c r="F13943" i="6"/>
  <c r="B13943" i="6" s="1"/>
  <c r="F13692" i="6"/>
  <c r="B13692" i="6" s="1"/>
  <c r="F13441" i="6"/>
  <c r="B13441" i="6" s="1"/>
  <c r="F13190" i="6"/>
  <c r="B13190" i="6" s="1"/>
  <c r="F12939" i="6"/>
  <c r="B12939" i="6" s="1"/>
  <c r="F12688" i="6"/>
  <c r="B12688" i="6" s="1"/>
  <c r="F12437" i="6"/>
  <c r="B12437" i="6" s="1"/>
  <c r="F12186" i="6"/>
  <c r="B12186" i="6" s="1"/>
  <c r="F11935" i="6"/>
  <c r="B11935" i="6" s="1"/>
  <c r="F11684" i="6"/>
  <c r="B11684" i="6" s="1"/>
  <c r="F11433" i="6"/>
  <c r="B11433" i="6" s="1"/>
  <c r="F11182" i="6"/>
  <c r="B11182" i="6" s="1"/>
  <c r="F10931" i="6"/>
  <c r="B10931" i="6" s="1"/>
  <c r="F10680" i="6"/>
  <c r="B10680" i="6" s="1"/>
  <c r="F10429" i="6"/>
  <c r="B10429" i="6" s="1"/>
  <c r="F10178" i="6"/>
  <c r="B10178" i="6" s="1"/>
  <c r="F9927" i="6"/>
  <c r="B9927" i="6" s="1"/>
  <c r="F9676" i="6"/>
  <c r="B9676" i="6" s="1"/>
  <c r="F9425" i="6"/>
  <c r="B9425" i="6" s="1"/>
  <c r="F9174" i="6"/>
  <c r="B9174" i="6" s="1"/>
  <c r="F8923" i="6"/>
  <c r="B8923" i="6" s="1"/>
  <c r="F8672" i="6"/>
  <c r="B8672" i="6" s="1"/>
  <c r="F8421" i="6"/>
  <c r="B8421" i="6" s="1"/>
  <c r="F8170" i="6"/>
  <c r="B8170" i="6" s="1"/>
  <c r="F7919" i="6"/>
  <c r="B7919" i="6" s="1"/>
  <c r="F7668" i="6"/>
  <c r="B7668" i="6" s="1"/>
  <c r="F7417" i="6"/>
  <c r="B7417" i="6" s="1"/>
  <c r="F7166" i="6"/>
  <c r="B7166" i="6" s="1"/>
  <c r="F6915" i="6"/>
  <c r="B6915" i="6" s="1"/>
  <c r="F6664" i="6"/>
  <c r="B6664" i="6" s="1"/>
  <c r="F6413" i="6"/>
  <c r="B6413" i="6" s="1"/>
  <c r="F6162" i="6"/>
  <c r="B6162" i="6" s="1"/>
  <c r="F5911" i="6"/>
  <c r="B5911" i="6" s="1"/>
  <c r="F5660" i="6"/>
  <c r="B5660" i="6" s="1"/>
  <c r="F5409" i="6"/>
  <c r="B5409" i="6" s="1"/>
  <c r="F5158" i="6"/>
  <c r="B5158" i="6" s="1"/>
  <c r="F4907" i="6"/>
  <c r="B4907" i="6" s="1"/>
  <c r="F4656" i="6"/>
  <c r="B4656" i="6" s="1"/>
  <c r="F4405" i="6"/>
  <c r="B4405" i="6" s="1"/>
  <c r="F4154" i="6"/>
  <c r="B4154" i="6" s="1"/>
  <c r="F3903" i="6"/>
  <c r="B3903" i="6" s="1"/>
  <c r="F3652" i="6"/>
  <c r="B3652" i="6" s="1"/>
  <c r="F3401" i="6"/>
  <c r="B3401" i="6" s="1"/>
  <c r="F3150" i="6"/>
  <c r="B3150" i="6" s="1"/>
  <c r="F2899" i="6"/>
  <c r="B2899" i="6" s="1"/>
  <c r="F2648" i="6"/>
  <c r="B2648" i="6" s="1"/>
  <c r="F2397" i="6"/>
  <c r="B2397" i="6" s="1"/>
  <c r="F2146" i="6"/>
  <c r="B2146" i="6" s="1"/>
  <c r="F1895" i="6"/>
  <c r="B1895" i="6" s="1"/>
  <c r="F1644" i="6"/>
  <c r="B1644" i="6" s="1"/>
  <c r="F1393" i="6"/>
  <c r="B1393" i="6" s="1"/>
  <c r="F1142" i="6"/>
  <c r="B1142" i="6" s="1"/>
  <c r="F891" i="6"/>
  <c r="B891" i="6" s="1"/>
  <c r="F640" i="6"/>
  <c r="B640" i="6" s="1"/>
  <c r="F389" i="6"/>
  <c r="B389" i="6" s="1"/>
  <c r="F138" i="6"/>
  <c r="B138" i="6" s="1"/>
  <c r="F35528" i="6"/>
  <c r="B35528" i="6" s="1"/>
  <c r="F35277" i="6"/>
  <c r="B35277" i="6" s="1"/>
  <c r="F35026" i="6"/>
  <c r="B35026" i="6" s="1"/>
  <c r="F34775" i="6"/>
  <c r="B34775" i="6" s="1"/>
  <c r="F34524" i="6"/>
  <c r="B34524" i="6" s="1"/>
  <c r="F34273" i="6"/>
  <c r="B34273" i="6" s="1"/>
  <c r="F34022" i="6"/>
  <c r="B34022" i="6" s="1"/>
  <c r="F33771" i="6"/>
  <c r="B33771" i="6" s="1"/>
  <c r="F33520" i="6"/>
  <c r="B33520" i="6" s="1"/>
  <c r="F33269" i="6"/>
  <c r="B33269" i="6" s="1"/>
  <c r="F33018" i="6"/>
  <c r="B33018" i="6" s="1"/>
  <c r="F32767" i="6"/>
  <c r="B32767" i="6" s="1"/>
  <c r="F32516" i="6"/>
  <c r="B32516" i="6" s="1"/>
  <c r="F32265" i="6"/>
  <c r="B32265" i="6" s="1"/>
  <c r="F32014" i="6"/>
  <c r="B32014" i="6" s="1"/>
  <c r="F31763" i="6"/>
  <c r="B31763" i="6" s="1"/>
  <c r="F31512" i="6"/>
  <c r="B31512" i="6" s="1"/>
  <c r="F31261" i="6"/>
  <c r="B31261" i="6" s="1"/>
  <c r="F31010" i="6"/>
  <c r="B31010" i="6" s="1"/>
  <c r="F30759" i="6"/>
  <c r="B30759" i="6" s="1"/>
  <c r="F30508" i="6"/>
  <c r="B30508" i="6" s="1"/>
  <c r="F30257" i="6"/>
  <c r="B30257" i="6" s="1"/>
  <c r="F30006" i="6"/>
  <c r="B30006" i="6" s="1"/>
  <c r="F29755" i="6"/>
  <c r="B29755" i="6" s="1"/>
  <c r="F29504" i="6"/>
  <c r="B29504" i="6" s="1"/>
  <c r="F29253" i="6"/>
  <c r="B29253" i="6" s="1"/>
  <c r="F29002" i="6"/>
  <c r="B29002" i="6" s="1"/>
  <c r="F28751" i="6"/>
  <c r="B28751" i="6" s="1"/>
  <c r="F28500" i="6"/>
  <c r="B28500" i="6" s="1"/>
  <c r="F28249" i="6"/>
  <c r="B28249" i="6" s="1"/>
  <c r="F27998" i="6"/>
  <c r="B27998" i="6" s="1"/>
  <c r="F27747" i="6"/>
  <c r="B27747" i="6" s="1"/>
  <c r="F27496" i="6"/>
  <c r="B27496" i="6" s="1"/>
  <c r="F27245" i="6"/>
  <c r="B27245" i="6" s="1"/>
  <c r="F26994" i="6"/>
  <c r="B26994" i="6" s="1"/>
  <c r="F26743" i="6"/>
  <c r="B26743" i="6" s="1"/>
  <c r="F26492" i="6"/>
  <c r="B26492" i="6" s="1"/>
  <c r="F26241" i="6"/>
  <c r="B26241" i="6" s="1"/>
  <c r="F25990" i="6"/>
  <c r="B25990" i="6" s="1"/>
  <c r="F25739" i="6"/>
  <c r="B25739" i="6" s="1"/>
  <c r="F25488" i="6"/>
  <c r="B25488" i="6" s="1"/>
  <c r="F25237" i="6"/>
  <c r="B25237" i="6" s="1"/>
  <c r="F24986" i="6"/>
  <c r="B24986" i="6" s="1"/>
  <c r="F24735" i="6"/>
  <c r="B24735" i="6" s="1"/>
  <c r="F24484" i="6"/>
  <c r="B24484" i="6" s="1"/>
  <c r="F24233" i="6"/>
  <c r="B24233" i="6" s="1"/>
  <c r="F23982" i="6"/>
  <c r="B23982" i="6" s="1"/>
  <c r="F23731" i="6"/>
  <c r="B23731" i="6" s="1"/>
  <c r="F23480" i="6"/>
  <c r="B23480" i="6" s="1"/>
  <c r="F23229" i="6"/>
  <c r="B23229" i="6" s="1"/>
  <c r="F22978" i="6"/>
  <c r="B22978" i="6" s="1"/>
  <c r="F22727" i="6"/>
  <c r="B22727" i="6" s="1"/>
  <c r="F22476" i="6"/>
  <c r="B22476" i="6" s="1"/>
  <c r="F22225" i="6"/>
  <c r="B22225" i="6" s="1"/>
  <c r="F21974" i="6"/>
  <c r="B21974" i="6" s="1"/>
  <c r="F21723" i="6"/>
  <c r="B21723" i="6" s="1"/>
  <c r="F21472" i="6"/>
  <c r="B21472" i="6" s="1"/>
  <c r="F21221" i="6"/>
  <c r="B21221" i="6" s="1"/>
  <c r="F20970" i="6"/>
  <c r="B20970" i="6" s="1"/>
  <c r="F20719" i="6"/>
  <c r="B20719" i="6" s="1"/>
  <c r="F20468" i="6"/>
  <c r="B20468" i="6" s="1"/>
  <c r="F20217" i="6"/>
  <c r="B20217" i="6" s="1"/>
  <c r="F19966" i="6"/>
  <c r="B19966" i="6" s="1"/>
  <c r="F19715" i="6"/>
  <c r="B19715" i="6" s="1"/>
  <c r="F19464" i="6"/>
  <c r="B19464" i="6" s="1"/>
  <c r="F19213" i="6"/>
  <c r="B19213" i="6" s="1"/>
  <c r="F18962" i="6"/>
  <c r="B18962" i="6" s="1"/>
  <c r="F18711" i="6"/>
  <c r="B18711" i="6" s="1"/>
  <c r="F18460" i="6"/>
  <c r="B18460" i="6" s="1"/>
  <c r="F18209" i="6"/>
  <c r="B18209" i="6" s="1"/>
  <c r="F17958" i="6"/>
  <c r="B17958" i="6" s="1"/>
  <c r="F17707" i="6"/>
  <c r="B17707" i="6" s="1"/>
  <c r="F17456" i="6"/>
  <c r="B17456" i="6" s="1"/>
  <c r="F17205" i="6"/>
  <c r="B17205" i="6" s="1"/>
  <c r="F16954" i="6"/>
  <c r="B16954" i="6" s="1"/>
  <c r="F16703" i="6"/>
  <c r="B16703" i="6" s="1"/>
  <c r="F16452" i="6"/>
  <c r="B16452" i="6" s="1"/>
  <c r="F16201" i="6"/>
  <c r="B16201" i="6" s="1"/>
  <c r="F15950" i="6"/>
  <c r="B15950" i="6" s="1"/>
  <c r="F15699" i="6"/>
  <c r="B15699" i="6" s="1"/>
  <c r="F15448" i="6"/>
  <c r="B15448" i="6" s="1"/>
  <c r="F15197" i="6"/>
  <c r="B15197" i="6" s="1"/>
  <c r="F14946" i="6"/>
  <c r="B14946" i="6" s="1"/>
  <c r="F14695" i="6"/>
  <c r="B14695" i="6" s="1"/>
  <c r="F14444" i="6"/>
  <c r="B14444" i="6" s="1"/>
  <c r="F14193" i="6"/>
  <c r="B14193" i="6" s="1"/>
  <c r="F13942" i="6"/>
  <c r="B13942" i="6" s="1"/>
  <c r="F13691" i="6"/>
  <c r="B13691" i="6" s="1"/>
  <c r="F13440" i="6"/>
  <c r="B13440" i="6" s="1"/>
  <c r="F13189" i="6"/>
  <c r="B13189" i="6" s="1"/>
  <c r="F12938" i="6"/>
  <c r="B12938" i="6" s="1"/>
  <c r="F12687" i="6"/>
  <c r="B12687" i="6" s="1"/>
  <c r="F12436" i="6"/>
  <c r="B12436" i="6" s="1"/>
  <c r="F12185" i="6"/>
  <c r="B12185" i="6" s="1"/>
  <c r="F11934" i="6"/>
  <c r="B11934" i="6" s="1"/>
  <c r="F11683" i="6"/>
  <c r="B11683" i="6" s="1"/>
  <c r="F11432" i="6"/>
  <c r="B11432" i="6" s="1"/>
  <c r="F11181" i="6"/>
  <c r="B11181" i="6" s="1"/>
  <c r="F10930" i="6"/>
  <c r="B10930" i="6" s="1"/>
  <c r="F10679" i="6"/>
  <c r="B10679" i="6" s="1"/>
  <c r="F10428" i="6"/>
  <c r="B10428" i="6" s="1"/>
  <c r="F10177" i="6"/>
  <c r="B10177" i="6" s="1"/>
  <c r="F9926" i="6"/>
  <c r="B9926" i="6" s="1"/>
  <c r="F9675" i="6"/>
  <c r="B9675" i="6" s="1"/>
  <c r="F9424" i="6"/>
  <c r="B9424" i="6" s="1"/>
  <c r="F9173" i="6"/>
  <c r="B9173" i="6" s="1"/>
  <c r="F8922" i="6"/>
  <c r="B8922" i="6" s="1"/>
  <c r="F8671" i="6"/>
  <c r="B8671" i="6" s="1"/>
  <c r="F8420" i="6"/>
  <c r="B8420" i="6" s="1"/>
  <c r="F8169" i="6"/>
  <c r="B8169" i="6" s="1"/>
  <c r="F7918" i="6"/>
  <c r="B7918" i="6" s="1"/>
  <c r="F7667" i="6"/>
  <c r="B7667" i="6" s="1"/>
  <c r="F7416" i="6"/>
  <c r="B7416" i="6" s="1"/>
  <c r="F7165" i="6"/>
  <c r="B7165" i="6" s="1"/>
  <c r="F6914" i="6"/>
  <c r="B6914" i="6" s="1"/>
  <c r="F6663" i="6"/>
  <c r="B6663" i="6" s="1"/>
  <c r="F6412" i="6"/>
  <c r="B6412" i="6" s="1"/>
  <c r="F6161" i="6"/>
  <c r="B6161" i="6" s="1"/>
  <c r="F5910" i="6"/>
  <c r="B5910" i="6" s="1"/>
  <c r="F5659" i="6"/>
  <c r="B5659" i="6" s="1"/>
  <c r="F5408" i="6"/>
  <c r="B5408" i="6" s="1"/>
  <c r="F5157" i="6"/>
  <c r="B5157" i="6" s="1"/>
  <c r="F4906" i="6"/>
  <c r="B4906" i="6" s="1"/>
  <c r="F4655" i="6"/>
  <c r="B4655" i="6" s="1"/>
  <c r="F4404" i="6"/>
  <c r="B4404" i="6" s="1"/>
  <c r="F4153" i="6"/>
  <c r="B4153" i="6" s="1"/>
  <c r="F3902" i="6"/>
  <c r="B3902" i="6" s="1"/>
  <c r="F3651" i="6"/>
  <c r="B3651" i="6" s="1"/>
  <c r="F3400" i="6"/>
  <c r="B3400" i="6" s="1"/>
  <c r="F3149" i="6"/>
  <c r="B3149" i="6" s="1"/>
  <c r="F2898" i="6"/>
  <c r="B2898" i="6" s="1"/>
  <c r="F2647" i="6"/>
  <c r="B2647" i="6" s="1"/>
  <c r="F2396" i="6"/>
  <c r="B2396" i="6" s="1"/>
  <c r="F2145" i="6"/>
  <c r="B2145" i="6" s="1"/>
  <c r="F1894" i="6"/>
  <c r="B1894" i="6" s="1"/>
  <c r="F1643" i="6"/>
  <c r="B1643" i="6" s="1"/>
  <c r="F1392" i="6"/>
  <c r="B1392" i="6" s="1"/>
  <c r="F1141" i="6"/>
  <c r="B1141" i="6" s="1"/>
  <c r="F890" i="6"/>
  <c r="B890" i="6" s="1"/>
  <c r="F639" i="6"/>
  <c r="B639" i="6" s="1"/>
  <c r="F388" i="6"/>
  <c r="B388" i="6" s="1"/>
  <c r="F137" i="6"/>
  <c r="B137" i="6" s="1"/>
  <c r="F35527" i="6"/>
  <c r="B35527" i="6" s="1"/>
  <c r="F35276" i="6"/>
  <c r="B35276" i="6" s="1"/>
  <c r="F35025" i="6"/>
  <c r="B35025" i="6" s="1"/>
  <c r="F34774" i="6"/>
  <c r="B34774" i="6" s="1"/>
  <c r="F34523" i="6"/>
  <c r="B34523" i="6" s="1"/>
  <c r="F34272" i="6"/>
  <c r="B34272" i="6" s="1"/>
  <c r="F34021" i="6"/>
  <c r="B34021" i="6" s="1"/>
  <c r="F33770" i="6"/>
  <c r="B33770" i="6" s="1"/>
  <c r="F33519" i="6"/>
  <c r="B33519" i="6" s="1"/>
  <c r="F33268" i="6"/>
  <c r="B33268" i="6" s="1"/>
  <c r="F33017" i="6"/>
  <c r="B33017" i="6" s="1"/>
  <c r="F32766" i="6"/>
  <c r="B32766" i="6" s="1"/>
  <c r="F32515" i="6"/>
  <c r="B32515" i="6" s="1"/>
  <c r="F32264" i="6"/>
  <c r="B32264" i="6" s="1"/>
  <c r="F32013" i="6"/>
  <c r="B32013" i="6" s="1"/>
  <c r="F31762" i="6"/>
  <c r="B31762" i="6" s="1"/>
  <c r="F31511" i="6"/>
  <c r="B31511" i="6" s="1"/>
  <c r="F31260" i="6"/>
  <c r="B31260" i="6" s="1"/>
  <c r="F31009" i="6"/>
  <c r="B31009" i="6" s="1"/>
  <c r="F30758" i="6"/>
  <c r="B30758" i="6" s="1"/>
  <c r="F30507" i="6"/>
  <c r="B30507" i="6" s="1"/>
  <c r="F30256" i="6"/>
  <c r="B30256" i="6" s="1"/>
  <c r="F30005" i="6"/>
  <c r="B30005" i="6" s="1"/>
  <c r="F29754" i="6"/>
  <c r="B29754" i="6" s="1"/>
  <c r="F29503" i="6"/>
  <c r="B29503" i="6" s="1"/>
  <c r="F29252" i="6"/>
  <c r="B29252" i="6" s="1"/>
  <c r="F29001" i="6"/>
  <c r="B29001" i="6" s="1"/>
  <c r="F28750" i="6"/>
  <c r="B28750" i="6" s="1"/>
  <c r="F28499" i="6"/>
  <c r="B28499" i="6" s="1"/>
  <c r="F28248" i="6"/>
  <c r="B28248" i="6" s="1"/>
  <c r="F27997" i="6"/>
  <c r="B27997" i="6" s="1"/>
  <c r="F27746" i="6"/>
  <c r="B27746" i="6" s="1"/>
  <c r="F27495" i="6"/>
  <c r="B27495" i="6" s="1"/>
  <c r="F27244" i="6"/>
  <c r="B27244" i="6" s="1"/>
  <c r="F26993" i="6"/>
  <c r="B26993" i="6" s="1"/>
  <c r="F26742" i="6"/>
  <c r="B26742" i="6" s="1"/>
  <c r="F26491" i="6"/>
  <c r="B26491" i="6" s="1"/>
  <c r="F26240" i="6"/>
  <c r="B26240" i="6" s="1"/>
  <c r="F25989" i="6"/>
  <c r="B25989" i="6" s="1"/>
  <c r="F25738" i="6"/>
  <c r="B25738" i="6" s="1"/>
  <c r="F25487" i="6"/>
  <c r="B25487" i="6" s="1"/>
  <c r="F25236" i="6"/>
  <c r="B25236" i="6" s="1"/>
  <c r="F24985" i="6"/>
  <c r="B24985" i="6" s="1"/>
  <c r="F24734" i="6"/>
  <c r="B24734" i="6" s="1"/>
  <c r="F24483" i="6"/>
  <c r="B24483" i="6" s="1"/>
  <c r="F24232" i="6"/>
  <c r="B24232" i="6" s="1"/>
  <c r="F23981" i="6"/>
  <c r="B23981" i="6" s="1"/>
  <c r="F23730" i="6"/>
  <c r="B23730" i="6" s="1"/>
  <c r="F23479" i="6"/>
  <c r="B23479" i="6" s="1"/>
  <c r="F23228" i="6"/>
  <c r="B23228" i="6" s="1"/>
  <c r="F22977" i="6"/>
  <c r="B22977" i="6" s="1"/>
  <c r="F22726" i="6"/>
  <c r="B22726" i="6" s="1"/>
  <c r="F22475" i="6"/>
  <c r="B22475" i="6" s="1"/>
  <c r="F22224" i="6"/>
  <c r="B22224" i="6" s="1"/>
  <c r="F21973" i="6"/>
  <c r="B21973" i="6" s="1"/>
  <c r="F21722" i="6"/>
  <c r="B21722" i="6" s="1"/>
  <c r="F21471" i="6"/>
  <c r="B21471" i="6" s="1"/>
  <c r="F21220" i="6"/>
  <c r="B21220" i="6" s="1"/>
  <c r="F20969" i="6"/>
  <c r="B20969" i="6" s="1"/>
  <c r="F20718" i="6"/>
  <c r="B20718" i="6" s="1"/>
  <c r="F20467" i="6"/>
  <c r="B20467" i="6" s="1"/>
  <c r="F20216" i="6"/>
  <c r="B20216" i="6" s="1"/>
  <c r="F19965" i="6"/>
  <c r="B19965" i="6" s="1"/>
  <c r="F19714" i="6"/>
  <c r="B19714" i="6" s="1"/>
  <c r="F19463" i="6"/>
  <c r="B19463" i="6" s="1"/>
  <c r="F19212" i="6"/>
  <c r="B19212" i="6" s="1"/>
  <c r="F18961" i="6"/>
  <c r="B18961" i="6" s="1"/>
  <c r="F18710" i="6"/>
  <c r="B18710" i="6" s="1"/>
  <c r="F18459" i="6"/>
  <c r="B18459" i="6" s="1"/>
  <c r="F18208" i="6"/>
  <c r="B18208" i="6" s="1"/>
  <c r="F17957" i="6"/>
  <c r="B17957" i="6" s="1"/>
  <c r="F17706" i="6"/>
  <c r="B17706" i="6" s="1"/>
  <c r="F17455" i="6"/>
  <c r="B17455" i="6" s="1"/>
  <c r="F17204" i="6"/>
  <c r="B17204" i="6" s="1"/>
  <c r="F16953" i="6"/>
  <c r="B16953" i="6" s="1"/>
  <c r="F16702" i="6"/>
  <c r="B16702" i="6" s="1"/>
  <c r="F16451" i="6"/>
  <c r="B16451" i="6" s="1"/>
  <c r="F16200" i="6"/>
  <c r="B16200" i="6" s="1"/>
  <c r="F15949" i="6"/>
  <c r="B15949" i="6" s="1"/>
  <c r="F15698" i="6"/>
  <c r="B15698" i="6" s="1"/>
  <c r="F15447" i="6"/>
  <c r="B15447" i="6" s="1"/>
  <c r="F15196" i="6"/>
  <c r="B15196" i="6" s="1"/>
  <c r="F14945" i="6"/>
  <c r="B14945" i="6" s="1"/>
  <c r="F14694" i="6"/>
  <c r="B14694" i="6" s="1"/>
  <c r="F14443" i="6"/>
  <c r="B14443" i="6" s="1"/>
  <c r="F14192" i="6"/>
  <c r="B14192" i="6" s="1"/>
  <c r="F13941" i="6"/>
  <c r="B13941" i="6" s="1"/>
  <c r="F13690" i="6"/>
  <c r="B13690" i="6" s="1"/>
  <c r="F13439" i="6"/>
  <c r="B13439" i="6" s="1"/>
  <c r="F13188" i="6"/>
  <c r="B13188" i="6" s="1"/>
  <c r="F12937" i="6"/>
  <c r="B12937" i="6" s="1"/>
  <c r="F12686" i="6"/>
  <c r="B12686" i="6" s="1"/>
  <c r="F12435" i="6"/>
  <c r="B12435" i="6" s="1"/>
  <c r="F12184" i="6"/>
  <c r="B12184" i="6" s="1"/>
  <c r="F11933" i="6"/>
  <c r="B11933" i="6" s="1"/>
  <c r="F11682" i="6"/>
  <c r="B11682" i="6" s="1"/>
  <c r="F11431" i="6"/>
  <c r="B11431" i="6" s="1"/>
  <c r="F11180" i="6"/>
  <c r="B11180" i="6" s="1"/>
  <c r="F10929" i="6"/>
  <c r="B10929" i="6" s="1"/>
  <c r="F10678" i="6"/>
  <c r="B10678" i="6" s="1"/>
  <c r="F10427" i="6"/>
  <c r="B10427" i="6" s="1"/>
  <c r="F10176" i="6"/>
  <c r="B10176" i="6" s="1"/>
  <c r="F9925" i="6"/>
  <c r="B9925" i="6" s="1"/>
  <c r="F9674" i="6"/>
  <c r="B9674" i="6" s="1"/>
  <c r="F9423" i="6"/>
  <c r="B9423" i="6" s="1"/>
  <c r="F9172" i="6"/>
  <c r="B9172" i="6" s="1"/>
  <c r="F8921" i="6"/>
  <c r="B8921" i="6" s="1"/>
  <c r="F8670" i="6"/>
  <c r="B8670" i="6" s="1"/>
  <c r="F8419" i="6"/>
  <c r="B8419" i="6" s="1"/>
  <c r="F8168" i="6"/>
  <c r="B8168" i="6" s="1"/>
  <c r="F7917" i="6"/>
  <c r="B7917" i="6" s="1"/>
  <c r="F7666" i="6"/>
  <c r="B7666" i="6" s="1"/>
  <c r="F7415" i="6"/>
  <c r="B7415" i="6" s="1"/>
  <c r="F7164" i="6"/>
  <c r="B7164" i="6" s="1"/>
  <c r="F6913" i="6"/>
  <c r="B6913" i="6" s="1"/>
  <c r="F6662" i="6"/>
  <c r="B6662" i="6" s="1"/>
  <c r="F6411" i="6"/>
  <c r="B6411" i="6" s="1"/>
  <c r="F6160" i="6"/>
  <c r="B6160" i="6" s="1"/>
  <c r="F5909" i="6"/>
  <c r="B5909" i="6" s="1"/>
  <c r="F5658" i="6"/>
  <c r="B5658" i="6" s="1"/>
  <c r="F5407" i="6"/>
  <c r="B5407" i="6" s="1"/>
  <c r="F5156" i="6"/>
  <c r="B5156" i="6" s="1"/>
  <c r="F4905" i="6"/>
  <c r="B4905" i="6" s="1"/>
  <c r="F4654" i="6"/>
  <c r="B4654" i="6" s="1"/>
  <c r="F4403" i="6"/>
  <c r="B4403" i="6" s="1"/>
  <c r="F4152" i="6"/>
  <c r="B4152" i="6" s="1"/>
  <c r="F3901" i="6"/>
  <c r="B3901" i="6" s="1"/>
  <c r="F3650" i="6"/>
  <c r="B3650" i="6" s="1"/>
  <c r="F3399" i="6"/>
  <c r="B3399" i="6" s="1"/>
  <c r="F3148" i="6"/>
  <c r="B3148" i="6" s="1"/>
  <c r="F2897" i="6"/>
  <c r="B2897" i="6" s="1"/>
  <c r="F2646" i="6"/>
  <c r="B2646" i="6" s="1"/>
  <c r="F2395" i="6"/>
  <c r="B2395" i="6" s="1"/>
  <c r="F2144" i="6"/>
  <c r="B2144" i="6" s="1"/>
  <c r="F1893" i="6"/>
  <c r="B1893" i="6" s="1"/>
  <c r="F1642" i="6"/>
  <c r="B1642" i="6" s="1"/>
  <c r="F1391" i="6"/>
  <c r="B1391" i="6" s="1"/>
  <c r="F1140" i="6"/>
  <c r="B1140" i="6" s="1"/>
  <c r="F889" i="6"/>
  <c r="B889" i="6" s="1"/>
  <c r="F638" i="6"/>
  <c r="B638" i="6" s="1"/>
  <c r="F387" i="6"/>
  <c r="B387" i="6" s="1"/>
  <c r="F136" i="6"/>
  <c r="B136" i="6" s="1"/>
  <c r="F35526" i="6"/>
  <c r="B35526" i="6" s="1"/>
  <c r="F35275" i="6"/>
  <c r="B35275" i="6" s="1"/>
  <c r="F35024" i="6"/>
  <c r="B35024" i="6" s="1"/>
  <c r="F34773" i="6"/>
  <c r="B34773" i="6" s="1"/>
  <c r="F34522" i="6"/>
  <c r="B34522" i="6" s="1"/>
  <c r="F34271" i="6"/>
  <c r="B34271" i="6" s="1"/>
  <c r="F34020" i="6"/>
  <c r="B34020" i="6" s="1"/>
  <c r="F33769" i="6"/>
  <c r="B33769" i="6" s="1"/>
  <c r="F33518" i="6"/>
  <c r="B33518" i="6" s="1"/>
  <c r="F33267" i="6"/>
  <c r="B33267" i="6" s="1"/>
  <c r="F33016" i="6"/>
  <c r="B33016" i="6" s="1"/>
  <c r="F32765" i="6"/>
  <c r="B32765" i="6" s="1"/>
  <c r="F32514" i="6"/>
  <c r="B32514" i="6" s="1"/>
  <c r="F32263" i="6"/>
  <c r="B32263" i="6" s="1"/>
  <c r="F32012" i="6"/>
  <c r="B32012" i="6" s="1"/>
  <c r="F31761" i="6"/>
  <c r="B31761" i="6" s="1"/>
  <c r="F31510" i="6"/>
  <c r="B31510" i="6" s="1"/>
  <c r="F31259" i="6"/>
  <c r="B31259" i="6" s="1"/>
  <c r="F31008" i="6"/>
  <c r="B31008" i="6" s="1"/>
  <c r="F30757" i="6"/>
  <c r="B30757" i="6" s="1"/>
  <c r="F30506" i="6"/>
  <c r="B30506" i="6" s="1"/>
  <c r="F30255" i="6"/>
  <c r="B30255" i="6" s="1"/>
  <c r="F30004" i="6"/>
  <c r="B30004" i="6" s="1"/>
  <c r="F29753" i="6"/>
  <c r="B29753" i="6" s="1"/>
  <c r="F29502" i="6"/>
  <c r="B29502" i="6" s="1"/>
  <c r="F29251" i="6"/>
  <c r="B29251" i="6" s="1"/>
  <c r="F29000" i="6"/>
  <c r="B29000" i="6" s="1"/>
  <c r="F28749" i="6"/>
  <c r="B28749" i="6" s="1"/>
  <c r="F28498" i="6"/>
  <c r="B28498" i="6" s="1"/>
  <c r="F28247" i="6"/>
  <c r="B28247" i="6" s="1"/>
  <c r="F27996" i="6"/>
  <c r="B27996" i="6" s="1"/>
  <c r="F27745" i="6"/>
  <c r="B27745" i="6" s="1"/>
  <c r="F27494" i="6"/>
  <c r="B27494" i="6" s="1"/>
  <c r="F27243" i="6"/>
  <c r="B27243" i="6" s="1"/>
  <c r="F26992" i="6"/>
  <c r="B26992" i="6" s="1"/>
  <c r="F26741" i="6"/>
  <c r="B26741" i="6" s="1"/>
  <c r="F26490" i="6"/>
  <c r="B26490" i="6" s="1"/>
  <c r="F26239" i="6"/>
  <c r="B26239" i="6" s="1"/>
  <c r="F25988" i="6"/>
  <c r="B25988" i="6" s="1"/>
  <c r="F25737" i="6"/>
  <c r="B25737" i="6" s="1"/>
  <c r="F25486" i="6"/>
  <c r="B25486" i="6" s="1"/>
  <c r="F25235" i="6"/>
  <c r="B25235" i="6" s="1"/>
  <c r="F24984" i="6"/>
  <c r="B24984" i="6" s="1"/>
  <c r="F24733" i="6"/>
  <c r="B24733" i="6" s="1"/>
  <c r="F24482" i="6"/>
  <c r="B24482" i="6" s="1"/>
  <c r="F24231" i="6"/>
  <c r="B24231" i="6" s="1"/>
  <c r="F23980" i="6"/>
  <c r="B23980" i="6" s="1"/>
  <c r="F23729" i="6"/>
  <c r="B23729" i="6" s="1"/>
  <c r="F23478" i="6"/>
  <c r="B23478" i="6" s="1"/>
  <c r="F23227" i="6"/>
  <c r="B23227" i="6" s="1"/>
  <c r="F22976" i="6"/>
  <c r="B22976" i="6" s="1"/>
  <c r="F22725" i="6"/>
  <c r="B22725" i="6" s="1"/>
  <c r="F22474" i="6"/>
  <c r="B22474" i="6" s="1"/>
  <c r="F22223" i="6"/>
  <c r="B22223" i="6" s="1"/>
  <c r="F21972" i="6"/>
  <c r="B21972" i="6" s="1"/>
  <c r="F21721" i="6"/>
  <c r="B21721" i="6" s="1"/>
  <c r="F21470" i="6"/>
  <c r="B21470" i="6" s="1"/>
  <c r="F21219" i="6"/>
  <c r="B21219" i="6" s="1"/>
  <c r="F20968" i="6"/>
  <c r="B20968" i="6" s="1"/>
  <c r="F20717" i="6"/>
  <c r="B20717" i="6" s="1"/>
  <c r="F20466" i="6"/>
  <c r="B20466" i="6" s="1"/>
  <c r="F20215" i="6"/>
  <c r="B20215" i="6" s="1"/>
  <c r="F19964" i="6"/>
  <c r="B19964" i="6" s="1"/>
  <c r="F19713" i="6"/>
  <c r="B19713" i="6" s="1"/>
  <c r="F19462" i="6"/>
  <c r="B19462" i="6" s="1"/>
  <c r="F19211" i="6"/>
  <c r="B19211" i="6" s="1"/>
  <c r="F18960" i="6"/>
  <c r="B18960" i="6" s="1"/>
  <c r="F18709" i="6"/>
  <c r="B18709" i="6" s="1"/>
  <c r="F18458" i="6"/>
  <c r="B18458" i="6" s="1"/>
  <c r="F18207" i="6"/>
  <c r="B18207" i="6" s="1"/>
  <c r="F17956" i="6"/>
  <c r="B17956" i="6" s="1"/>
  <c r="F17705" i="6"/>
  <c r="B17705" i="6" s="1"/>
  <c r="F17454" i="6"/>
  <c r="B17454" i="6" s="1"/>
  <c r="F17203" i="6"/>
  <c r="B17203" i="6" s="1"/>
  <c r="F16952" i="6"/>
  <c r="B16952" i="6" s="1"/>
  <c r="F16701" i="6"/>
  <c r="B16701" i="6" s="1"/>
  <c r="F16450" i="6"/>
  <c r="B16450" i="6" s="1"/>
  <c r="F16199" i="6"/>
  <c r="B16199" i="6" s="1"/>
  <c r="F15948" i="6"/>
  <c r="B15948" i="6" s="1"/>
  <c r="F15697" i="6"/>
  <c r="B15697" i="6" s="1"/>
  <c r="F15446" i="6"/>
  <c r="B15446" i="6" s="1"/>
  <c r="F15195" i="6"/>
  <c r="B15195" i="6" s="1"/>
  <c r="F14944" i="6"/>
  <c r="B14944" i="6" s="1"/>
  <c r="F14693" i="6"/>
  <c r="B14693" i="6" s="1"/>
  <c r="F14442" i="6"/>
  <c r="B14442" i="6" s="1"/>
  <c r="F14191" i="6"/>
  <c r="B14191" i="6" s="1"/>
  <c r="F13940" i="6"/>
  <c r="B13940" i="6" s="1"/>
  <c r="F13689" i="6"/>
  <c r="B13689" i="6" s="1"/>
  <c r="F13438" i="6"/>
  <c r="B13438" i="6" s="1"/>
  <c r="F13187" i="6"/>
  <c r="B13187" i="6" s="1"/>
  <c r="F12936" i="6"/>
  <c r="B12936" i="6" s="1"/>
  <c r="F12685" i="6"/>
  <c r="B12685" i="6" s="1"/>
  <c r="F12434" i="6"/>
  <c r="B12434" i="6" s="1"/>
  <c r="F12183" i="6"/>
  <c r="B12183" i="6" s="1"/>
  <c r="F11932" i="6"/>
  <c r="B11932" i="6" s="1"/>
  <c r="F11681" i="6"/>
  <c r="B11681" i="6" s="1"/>
  <c r="F11430" i="6"/>
  <c r="B11430" i="6" s="1"/>
  <c r="F11179" i="6"/>
  <c r="B11179" i="6" s="1"/>
  <c r="F10928" i="6"/>
  <c r="B10928" i="6" s="1"/>
  <c r="F10677" i="6"/>
  <c r="B10677" i="6" s="1"/>
  <c r="F10426" i="6"/>
  <c r="B10426" i="6" s="1"/>
  <c r="F10175" i="6"/>
  <c r="B10175" i="6" s="1"/>
  <c r="F9924" i="6"/>
  <c r="B9924" i="6" s="1"/>
  <c r="F9673" i="6"/>
  <c r="B9673" i="6" s="1"/>
  <c r="F9422" i="6"/>
  <c r="B9422" i="6" s="1"/>
  <c r="F9171" i="6"/>
  <c r="B9171" i="6" s="1"/>
  <c r="F8920" i="6"/>
  <c r="B8920" i="6" s="1"/>
  <c r="F8669" i="6"/>
  <c r="B8669" i="6" s="1"/>
  <c r="F8418" i="6"/>
  <c r="B8418" i="6" s="1"/>
  <c r="F8167" i="6"/>
  <c r="B8167" i="6" s="1"/>
  <c r="F7916" i="6"/>
  <c r="B7916" i="6" s="1"/>
  <c r="F7665" i="6"/>
  <c r="B7665" i="6" s="1"/>
  <c r="F7414" i="6"/>
  <c r="B7414" i="6" s="1"/>
  <c r="F7163" i="6"/>
  <c r="B7163" i="6" s="1"/>
  <c r="F6912" i="6"/>
  <c r="B6912" i="6" s="1"/>
  <c r="F6661" i="6"/>
  <c r="B6661" i="6" s="1"/>
  <c r="F6410" i="6"/>
  <c r="B6410" i="6" s="1"/>
  <c r="F6159" i="6"/>
  <c r="B6159" i="6" s="1"/>
  <c r="F5908" i="6"/>
  <c r="B5908" i="6" s="1"/>
  <c r="F5657" i="6"/>
  <c r="B5657" i="6" s="1"/>
  <c r="F5406" i="6"/>
  <c r="B5406" i="6" s="1"/>
  <c r="F5155" i="6"/>
  <c r="B5155" i="6" s="1"/>
  <c r="F4904" i="6"/>
  <c r="B4904" i="6" s="1"/>
  <c r="F4653" i="6"/>
  <c r="B4653" i="6" s="1"/>
  <c r="F4402" i="6"/>
  <c r="B4402" i="6" s="1"/>
  <c r="F4151" i="6"/>
  <c r="B4151" i="6" s="1"/>
  <c r="F3900" i="6"/>
  <c r="B3900" i="6" s="1"/>
  <c r="F3649" i="6"/>
  <c r="B3649" i="6" s="1"/>
  <c r="F3398" i="6"/>
  <c r="B3398" i="6" s="1"/>
  <c r="F3147" i="6"/>
  <c r="B3147" i="6" s="1"/>
  <c r="F2896" i="6"/>
  <c r="B2896" i="6" s="1"/>
  <c r="F2645" i="6"/>
  <c r="B2645" i="6" s="1"/>
  <c r="F2394" i="6"/>
  <c r="B2394" i="6" s="1"/>
  <c r="F2143" i="6"/>
  <c r="B2143" i="6" s="1"/>
  <c r="F1892" i="6"/>
  <c r="B1892" i="6" s="1"/>
  <c r="F1641" i="6"/>
  <c r="B1641" i="6" s="1"/>
  <c r="F1390" i="6"/>
  <c r="B1390" i="6" s="1"/>
  <c r="F1139" i="6"/>
  <c r="B1139" i="6" s="1"/>
  <c r="F888" i="6"/>
  <c r="B888" i="6" s="1"/>
  <c r="F637" i="6"/>
  <c r="B637" i="6" s="1"/>
  <c r="F386" i="6"/>
  <c r="B386" i="6" s="1"/>
  <c r="F135" i="6"/>
  <c r="B135" i="6" s="1"/>
  <c r="F35525" i="6"/>
  <c r="B35525" i="6" s="1"/>
  <c r="F35274" i="6"/>
  <c r="B35274" i="6" s="1"/>
  <c r="F35023" i="6"/>
  <c r="B35023" i="6" s="1"/>
  <c r="F34772" i="6"/>
  <c r="B34772" i="6" s="1"/>
  <c r="F34521" i="6"/>
  <c r="B34521" i="6" s="1"/>
  <c r="F34270" i="6"/>
  <c r="B34270" i="6" s="1"/>
  <c r="F34019" i="6"/>
  <c r="B34019" i="6" s="1"/>
  <c r="F33768" i="6"/>
  <c r="B33768" i="6" s="1"/>
  <c r="F33517" i="6"/>
  <c r="B33517" i="6" s="1"/>
  <c r="F33266" i="6"/>
  <c r="B33266" i="6" s="1"/>
  <c r="F33015" i="6"/>
  <c r="B33015" i="6" s="1"/>
  <c r="F32764" i="6"/>
  <c r="B32764" i="6" s="1"/>
  <c r="F32513" i="6"/>
  <c r="B32513" i="6" s="1"/>
  <c r="F32262" i="6"/>
  <c r="B32262" i="6" s="1"/>
  <c r="F32011" i="6"/>
  <c r="B32011" i="6" s="1"/>
  <c r="F31760" i="6"/>
  <c r="B31760" i="6" s="1"/>
  <c r="F31509" i="6"/>
  <c r="B31509" i="6" s="1"/>
  <c r="F31258" i="6"/>
  <c r="B31258" i="6" s="1"/>
  <c r="F31007" i="6"/>
  <c r="B31007" i="6" s="1"/>
  <c r="F30756" i="6"/>
  <c r="B30756" i="6" s="1"/>
  <c r="F30505" i="6"/>
  <c r="B30505" i="6" s="1"/>
  <c r="F30254" i="6"/>
  <c r="B30254" i="6" s="1"/>
  <c r="F30003" i="6"/>
  <c r="B30003" i="6" s="1"/>
  <c r="F29752" i="6"/>
  <c r="B29752" i="6" s="1"/>
  <c r="F29501" i="6"/>
  <c r="B29501" i="6" s="1"/>
  <c r="F29250" i="6"/>
  <c r="B29250" i="6" s="1"/>
  <c r="F28999" i="6"/>
  <c r="B28999" i="6" s="1"/>
  <c r="F28748" i="6"/>
  <c r="B28748" i="6" s="1"/>
  <c r="F28497" i="6"/>
  <c r="B28497" i="6" s="1"/>
  <c r="F28246" i="6"/>
  <c r="B28246" i="6" s="1"/>
  <c r="F27995" i="6"/>
  <c r="B27995" i="6" s="1"/>
  <c r="F27744" i="6"/>
  <c r="B27744" i="6" s="1"/>
  <c r="F27493" i="6"/>
  <c r="B27493" i="6" s="1"/>
  <c r="F27242" i="6"/>
  <c r="B27242" i="6" s="1"/>
  <c r="F26991" i="6"/>
  <c r="B26991" i="6" s="1"/>
  <c r="F26740" i="6"/>
  <c r="B26740" i="6" s="1"/>
  <c r="F26489" i="6"/>
  <c r="B26489" i="6" s="1"/>
  <c r="F26238" i="6"/>
  <c r="B26238" i="6" s="1"/>
  <c r="F25987" i="6"/>
  <c r="B25987" i="6" s="1"/>
  <c r="F25736" i="6"/>
  <c r="B25736" i="6" s="1"/>
  <c r="F25485" i="6"/>
  <c r="B25485" i="6" s="1"/>
  <c r="F25234" i="6"/>
  <c r="B25234" i="6" s="1"/>
  <c r="F24983" i="6"/>
  <c r="B24983" i="6" s="1"/>
  <c r="F24732" i="6"/>
  <c r="B24732" i="6" s="1"/>
  <c r="F24481" i="6"/>
  <c r="B24481" i="6" s="1"/>
  <c r="F24230" i="6"/>
  <c r="B24230" i="6" s="1"/>
  <c r="F23979" i="6"/>
  <c r="B23979" i="6" s="1"/>
  <c r="F23728" i="6"/>
  <c r="B23728" i="6" s="1"/>
  <c r="F23477" i="6"/>
  <c r="B23477" i="6" s="1"/>
  <c r="F23226" i="6"/>
  <c r="B23226" i="6" s="1"/>
  <c r="F22975" i="6"/>
  <c r="B22975" i="6" s="1"/>
  <c r="F22724" i="6"/>
  <c r="B22724" i="6" s="1"/>
  <c r="F22473" i="6"/>
  <c r="B22473" i="6" s="1"/>
  <c r="F22222" i="6"/>
  <c r="B22222" i="6" s="1"/>
  <c r="F21971" i="6"/>
  <c r="B21971" i="6" s="1"/>
  <c r="F21720" i="6"/>
  <c r="B21720" i="6" s="1"/>
  <c r="F21469" i="6"/>
  <c r="B21469" i="6" s="1"/>
  <c r="F21218" i="6"/>
  <c r="B21218" i="6" s="1"/>
  <c r="F20967" i="6"/>
  <c r="B20967" i="6" s="1"/>
  <c r="F20716" i="6"/>
  <c r="B20716" i="6" s="1"/>
  <c r="F20465" i="6"/>
  <c r="B20465" i="6" s="1"/>
  <c r="F20214" i="6"/>
  <c r="B20214" i="6" s="1"/>
  <c r="F19963" i="6"/>
  <c r="B19963" i="6" s="1"/>
  <c r="F19712" i="6"/>
  <c r="B19712" i="6" s="1"/>
  <c r="F19461" i="6"/>
  <c r="B19461" i="6" s="1"/>
  <c r="F19210" i="6"/>
  <c r="B19210" i="6" s="1"/>
  <c r="F18959" i="6"/>
  <c r="B18959" i="6" s="1"/>
  <c r="F18708" i="6"/>
  <c r="B18708" i="6" s="1"/>
  <c r="F18457" i="6"/>
  <c r="B18457" i="6" s="1"/>
  <c r="F18206" i="6"/>
  <c r="B18206" i="6" s="1"/>
  <c r="F17955" i="6"/>
  <c r="B17955" i="6" s="1"/>
  <c r="F17704" i="6"/>
  <c r="B17704" i="6" s="1"/>
  <c r="F17453" i="6"/>
  <c r="B17453" i="6" s="1"/>
  <c r="F17202" i="6"/>
  <c r="B17202" i="6" s="1"/>
  <c r="F16951" i="6"/>
  <c r="B16951" i="6" s="1"/>
  <c r="F16700" i="6"/>
  <c r="B16700" i="6" s="1"/>
  <c r="F16449" i="6"/>
  <c r="B16449" i="6" s="1"/>
  <c r="F16198" i="6"/>
  <c r="B16198" i="6" s="1"/>
  <c r="F15947" i="6"/>
  <c r="B15947" i="6" s="1"/>
  <c r="F15696" i="6"/>
  <c r="B15696" i="6" s="1"/>
  <c r="F15445" i="6"/>
  <c r="B15445" i="6" s="1"/>
  <c r="F15194" i="6"/>
  <c r="B15194" i="6" s="1"/>
  <c r="F14943" i="6"/>
  <c r="B14943" i="6" s="1"/>
  <c r="F14692" i="6"/>
  <c r="B14692" i="6" s="1"/>
  <c r="F14441" i="6"/>
  <c r="B14441" i="6" s="1"/>
  <c r="F14190" i="6"/>
  <c r="B14190" i="6" s="1"/>
  <c r="F13939" i="6"/>
  <c r="B13939" i="6" s="1"/>
  <c r="F13688" i="6"/>
  <c r="B13688" i="6" s="1"/>
  <c r="F13437" i="6"/>
  <c r="B13437" i="6" s="1"/>
  <c r="F13186" i="6"/>
  <c r="B13186" i="6" s="1"/>
  <c r="F12935" i="6"/>
  <c r="B12935" i="6" s="1"/>
  <c r="F12684" i="6"/>
  <c r="B12684" i="6" s="1"/>
  <c r="F12433" i="6"/>
  <c r="B12433" i="6" s="1"/>
  <c r="F12182" i="6"/>
  <c r="B12182" i="6" s="1"/>
  <c r="F11931" i="6"/>
  <c r="B11931" i="6" s="1"/>
  <c r="F11680" i="6"/>
  <c r="B11680" i="6" s="1"/>
  <c r="F11429" i="6"/>
  <c r="B11429" i="6" s="1"/>
  <c r="F11178" i="6"/>
  <c r="B11178" i="6" s="1"/>
  <c r="F10927" i="6"/>
  <c r="B10927" i="6" s="1"/>
  <c r="F10676" i="6"/>
  <c r="B10676" i="6" s="1"/>
  <c r="F10425" i="6"/>
  <c r="B10425" i="6" s="1"/>
  <c r="F10174" i="6"/>
  <c r="B10174" i="6" s="1"/>
  <c r="F9923" i="6"/>
  <c r="B9923" i="6" s="1"/>
  <c r="F9672" i="6"/>
  <c r="B9672" i="6" s="1"/>
  <c r="F9421" i="6"/>
  <c r="B9421" i="6" s="1"/>
  <c r="F9170" i="6"/>
  <c r="B9170" i="6" s="1"/>
  <c r="F8919" i="6"/>
  <c r="B8919" i="6" s="1"/>
  <c r="F8668" i="6"/>
  <c r="B8668" i="6" s="1"/>
  <c r="F8417" i="6"/>
  <c r="B8417" i="6" s="1"/>
  <c r="F8166" i="6"/>
  <c r="B8166" i="6" s="1"/>
  <c r="F7915" i="6"/>
  <c r="B7915" i="6" s="1"/>
  <c r="F7664" i="6"/>
  <c r="B7664" i="6" s="1"/>
  <c r="F7413" i="6"/>
  <c r="B7413" i="6" s="1"/>
  <c r="F7162" i="6"/>
  <c r="B7162" i="6" s="1"/>
  <c r="F6911" i="6"/>
  <c r="B6911" i="6" s="1"/>
  <c r="F6660" i="6"/>
  <c r="B6660" i="6" s="1"/>
  <c r="F6409" i="6"/>
  <c r="B6409" i="6" s="1"/>
  <c r="F6158" i="6"/>
  <c r="B6158" i="6" s="1"/>
  <c r="F5907" i="6"/>
  <c r="B5907" i="6" s="1"/>
  <c r="F5656" i="6"/>
  <c r="B5656" i="6" s="1"/>
  <c r="F5405" i="6"/>
  <c r="B5405" i="6" s="1"/>
  <c r="F5154" i="6"/>
  <c r="B5154" i="6" s="1"/>
  <c r="F4903" i="6"/>
  <c r="B4903" i="6" s="1"/>
  <c r="F4652" i="6"/>
  <c r="B4652" i="6" s="1"/>
  <c r="F4401" i="6"/>
  <c r="B4401" i="6" s="1"/>
  <c r="F4150" i="6"/>
  <c r="B4150" i="6" s="1"/>
  <c r="F3899" i="6"/>
  <c r="B3899" i="6" s="1"/>
  <c r="F3648" i="6"/>
  <c r="B3648" i="6" s="1"/>
  <c r="F3397" i="6"/>
  <c r="B3397" i="6" s="1"/>
  <c r="F3146" i="6"/>
  <c r="B3146" i="6" s="1"/>
  <c r="F2895" i="6"/>
  <c r="B2895" i="6" s="1"/>
  <c r="F2644" i="6"/>
  <c r="B2644" i="6" s="1"/>
  <c r="F2393" i="6"/>
  <c r="B2393" i="6" s="1"/>
  <c r="F2142" i="6"/>
  <c r="B2142" i="6" s="1"/>
  <c r="F1891" i="6"/>
  <c r="B1891" i="6" s="1"/>
  <c r="F1640" i="6"/>
  <c r="B1640" i="6" s="1"/>
  <c r="F1389" i="6"/>
  <c r="B1389" i="6" s="1"/>
  <c r="F1138" i="6"/>
  <c r="B1138" i="6" s="1"/>
  <c r="F887" i="6"/>
  <c r="B887" i="6" s="1"/>
  <c r="F636" i="6"/>
  <c r="B636" i="6" s="1"/>
  <c r="F385" i="6"/>
  <c r="B385" i="6" s="1"/>
  <c r="F134" i="6"/>
  <c r="B134" i="6" s="1"/>
  <c r="F35524" i="6"/>
  <c r="B35524" i="6" s="1"/>
  <c r="F35273" i="6"/>
  <c r="B35273" i="6" s="1"/>
  <c r="F35022" i="6"/>
  <c r="B35022" i="6" s="1"/>
  <c r="F34771" i="6"/>
  <c r="B34771" i="6" s="1"/>
  <c r="F34520" i="6"/>
  <c r="B34520" i="6" s="1"/>
  <c r="F34269" i="6"/>
  <c r="B34269" i="6" s="1"/>
  <c r="F34018" i="6"/>
  <c r="B34018" i="6" s="1"/>
  <c r="F33767" i="6"/>
  <c r="B33767" i="6" s="1"/>
  <c r="F33516" i="6"/>
  <c r="B33516" i="6" s="1"/>
  <c r="F33265" i="6"/>
  <c r="B33265" i="6" s="1"/>
  <c r="F33014" i="6"/>
  <c r="B33014" i="6" s="1"/>
  <c r="F32763" i="6"/>
  <c r="B32763" i="6" s="1"/>
  <c r="F32512" i="6"/>
  <c r="B32512" i="6" s="1"/>
  <c r="F32261" i="6"/>
  <c r="B32261" i="6" s="1"/>
  <c r="F32010" i="6"/>
  <c r="B32010" i="6" s="1"/>
  <c r="F31759" i="6"/>
  <c r="B31759" i="6" s="1"/>
  <c r="F31508" i="6"/>
  <c r="B31508" i="6" s="1"/>
  <c r="F31257" i="6"/>
  <c r="B31257" i="6" s="1"/>
  <c r="F31006" i="6"/>
  <c r="B31006" i="6" s="1"/>
  <c r="F30755" i="6"/>
  <c r="B30755" i="6" s="1"/>
  <c r="F30504" i="6"/>
  <c r="B30504" i="6" s="1"/>
  <c r="F30253" i="6"/>
  <c r="B30253" i="6" s="1"/>
  <c r="F30002" i="6"/>
  <c r="B30002" i="6" s="1"/>
  <c r="F29751" i="6"/>
  <c r="B29751" i="6" s="1"/>
  <c r="F29500" i="6"/>
  <c r="B29500" i="6" s="1"/>
  <c r="F29249" i="6"/>
  <c r="B29249" i="6" s="1"/>
  <c r="F28998" i="6"/>
  <c r="B28998" i="6" s="1"/>
  <c r="F28747" i="6"/>
  <c r="B28747" i="6" s="1"/>
  <c r="F28496" i="6"/>
  <c r="B28496" i="6" s="1"/>
  <c r="F28245" i="6"/>
  <c r="B28245" i="6" s="1"/>
  <c r="F27994" i="6"/>
  <c r="B27994" i="6" s="1"/>
  <c r="F27743" i="6"/>
  <c r="B27743" i="6" s="1"/>
  <c r="F27492" i="6"/>
  <c r="B27492" i="6" s="1"/>
  <c r="F27241" i="6"/>
  <c r="B27241" i="6" s="1"/>
  <c r="F26990" i="6"/>
  <c r="B26990" i="6" s="1"/>
  <c r="F26739" i="6"/>
  <c r="B26739" i="6" s="1"/>
  <c r="F26488" i="6"/>
  <c r="B26488" i="6" s="1"/>
  <c r="F26237" i="6"/>
  <c r="B26237" i="6" s="1"/>
  <c r="F25986" i="6"/>
  <c r="B25986" i="6" s="1"/>
  <c r="F25735" i="6"/>
  <c r="B25735" i="6" s="1"/>
  <c r="F25484" i="6"/>
  <c r="B25484" i="6" s="1"/>
  <c r="F25233" i="6"/>
  <c r="B25233" i="6" s="1"/>
  <c r="F24982" i="6"/>
  <c r="B24982" i="6" s="1"/>
  <c r="F24731" i="6"/>
  <c r="B24731" i="6" s="1"/>
  <c r="F24480" i="6"/>
  <c r="B24480" i="6" s="1"/>
  <c r="F24229" i="6"/>
  <c r="B24229" i="6" s="1"/>
  <c r="F23978" i="6"/>
  <c r="B23978" i="6" s="1"/>
  <c r="F23727" i="6"/>
  <c r="B23727" i="6" s="1"/>
  <c r="F23476" i="6"/>
  <c r="B23476" i="6" s="1"/>
  <c r="F23225" i="6"/>
  <c r="B23225" i="6" s="1"/>
  <c r="F22974" i="6"/>
  <c r="B22974" i="6" s="1"/>
  <c r="F22723" i="6"/>
  <c r="B22723" i="6" s="1"/>
  <c r="F22472" i="6"/>
  <c r="B22472" i="6" s="1"/>
  <c r="F22221" i="6"/>
  <c r="B22221" i="6" s="1"/>
  <c r="F21970" i="6"/>
  <c r="B21970" i="6" s="1"/>
  <c r="F21719" i="6"/>
  <c r="B21719" i="6" s="1"/>
  <c r="F21468" i="6"/>
  <c r="B21468" i="6" s="1"/>
  <c r="F21217" i="6"/>
  <c r="B21217" i="6" s="1"/>
  <c r="F20966" i="6"/>
  <c r="B20966" i="6" s="1"/>
  <c r="F20715" i="6"/>
  <c r="B20715" i="6" s="1"/>
  <c r="F20464" i="6"/>
  <c r="B20464" i="6" s="1"/>
  <c r="F20213" i="6"/>
  <c r="B20213" i="6" s="1"/>
  <c r="F19962" i="6"/>
  <c r="B19962" i="6" s="1"/>
  <c r="F19711" i="6"/>
  <c r="B19711" i="6" s="1"/>
  <c r="F19460" i="6"/>
  <c r="B19460" i="6" s="1"/>
  <c r="F19209" i="6"/>
  <c r="B19209" i="6" s="1"/>
  <c r="F18958" i="6"/>
  <c r="B18958" i="6" s="1"/>
  <c r="F18707" i="6"/>
  <c r="B18707" i="6" s="1"/>
  <c r="F18456" i="6"/>
  <c r="B18456" i="6" s="1"/>
  <c r="F18205" i="6"/>
  <c r="B18205" i="6" s="1"/>
  <c r="F17954" i="6"/>
  <c r="B17954" i="6" s="1"/>
  <c r="F17703" i="6"/>
  <c r="B17703" i="6" s="1"/>
  <c r="F17452" i="6"/>
  <c r="B17452" i="6" s="1"/>
  <c r="F17201" i="6"/>
  <c r="B17201" i="6" s="1"/>
  <c r="F16950" i="6"/>
  <c r="B16950" i="6" s="1"/>
  <c r="F16699" i="6"/>
  <c r="B16699" i="6" s="1"/>
  <c r="F16448" i="6"/>
  <c r="B16448" i="6" s="1"/>
  <c r="F16197" i="6"/>
  <c r="B16197" i="6" s="1"/>
  <c r="F15946" i="6"/>
  <c r="B15946" i="6" s="1"/>
  <c r="F15695" i="6"/>
  <c r="B15695" i="6" s="1"/>
  <c r="F15444" i="6"/>
  <c r="B15444" i="6" s="1"/>
  <c r="F15193" i="6"/>
  <c r="B15193" i="6" s="1"/>
  <c r="F14942" i="6"/>
  <c r="B14942" i="6" s="1"/>
  <c r="F14691" i="6"/>
  <c r="B14691" i="6" s="1"/>
  <c r="F14440" i="6"/>
  <c r="B14440" i="6" s="1"/>
  <c r="F14189" i="6"/>
  <c r="B14189" i="6" s="1"/>
  <c r="F13938" i="6"/>
  <c r="B13938" i="6" s="1"/>
  <c r="F13687" i="6"/>
  <c r="B13687" i="6" s="1"/>
  <c r="F13436" i="6"/>
  <c r="B13436" i="6" s="1"/>
  <c r="F13185" i="6"/>
  <c r="B13185" i="6" s="1"/>
  <c r="F12934" i="6"/>
  <c r="B12934" i="6" s="1"/>
  <c r="F12683" i="6"/>
  <c r="B12683" i="6" s="1"/>
  <c r="F12432" i="6"/>
  <c r="B12432" i="6" s="1"/>
  <c r="F12181" i="6"/>
  <c r="B12181" i="6" s="1"/>
  <c r="F11930" i="6"/>
  <c r="B11930" i="6" s="1"/>
  <c r="F11679" i="6"/>
  <c r="B11679" i="6" s="1"/>
  <c r="F11428" i="6"/>
  <c r="B11428" i="6" s="1"/>
  <c r="F11177" i="6"/>
  <c r="B11177" i="6" s="1"/>
  <c r="F10926" i="6"/>
  <c r="B10926" i="6" s="1"/>
  <c r="F10675" i="6"/>
  <c r="B10675" i="6" s="1"/>
  <c r="F10424" i="6"/>
  <c r="B10424" i="6" s="1"/>
  <c r="F10173" i="6"/>
  <c r="B10173" i="6" s="1"/>
  <c r="F9922" i="6"/>
  <c r="B9922" i="6" s="1"/>
  <c r="F9671" i="6"/>
  <c r="B9671" i="6" s="1"/>
  <c r="F9420" i="6"/>
  <c r="B9420" i="6" s="1"/>
  <c r="F9169" i="6"/>
  <c r="B9169" i="6" s="1"/>
  <c r="F8918" i="6"/>
  <c r="B8918" i="6" s="1"/>
  <c r="F8667" i="6"/>
  <c r="B8667" i="6" s="1"/>
  <c r="F8416" i="6"/>
  <c r="B8416" i="6" s="1"/>
  <c r="F8165" i="6"/>
  <c r="B8165" i="6" s="1"/>
  <c r="F7914" i="6"/>
  <c r="B7914" i="6" s="1"/>
  <c r="F7663" i="6"/>
  <c r="B7663" i="6" s="1"/>
  <c r="F7412" i="6"/>
  <c r="B7412" i="6" s="1"/>
  <c r="F7161" i="6"/>
  <c r="B7161" i="6" s="1"/>
  <c r="F6910" i="6"/>
  <c r="B6910" i="6" s="1"/>
  <c r="F6659" i="6"/>
  <c r="B6659" i="6" s="1"/>
  <c r="F6408" i="6"/>
  <c r="B6408" i="6" s="1"/>
  <c r="F6157" i="6"/>
  <c r="B6157" i="6" s="1"/>
  <c r="F5906" i="6"/>
  <c r="B5906" i="6" s="1"/>
  <c r="F5655" i="6"/>
  <c r="B5655" i="6" s="1"/>
  <c r="F5404" i="6"/>
  <c r="B5404" i="6" s="1"/>
  <c r="F5153" i="6"/>
  <c r="B5153" i="6" s="1"/>
  <c r="F4902" i="6"/>
  <c r="B4902" i="6" s="1"/>
  <c r="F4651" i="6"/>
  <c r="B4651" i="6" s="1"/>
  <c r="F4400" i="6"/>
  <c r="B4400" i="6" s="1"/>
  <c r="F4149" i="6"/>
  <c r="B4149" i="6" s="1"/>
  <c r="F3898" i="6"/>
  <c r="B3898" i="6" s="1"/>
  <c r="F3647" i="6"/>
  <c r="B3647" i="6" s="1"/>
  <c r="F3396" i="6"/>
  <c r="B3396" i="6" s="1"/>
  <c r="F3145" i="6"/>
  <c r="B3145" i="6" s="1"/>
  <c r="F2894" i="6"/>
  <c r="B2894" i="6" s="1"/>
  <c r="F2643" i="6"/>
  <c r="B2643" i="6" s="1"/>
  <c r="F2392" i="6"/>
  <c r="B2392" i="6" s="1"/>
  <c r="F2141" i="6"/>
  <c r="B2141" i="6" s="1"/>
  <c r="F1890" i="6"/>
  <c r="B1890" i="6" s="1"/>
  <c r="F1639" i="6"/>
  <c r="B1639" i="6" s="1"/>
  <c r="F1388" i="6"/>
  <c r="B1388" i="6" s="1"/>
  <c r="F1137" i="6"/>
  <c r="B1137" i="6" s="1"/>
  <c r="F886" i="6"/>
  <c r="B886" i="6" s="1"/>
  <c r="F635" i="6"/>
  <c r="B635" i="6" s="1"/>
  <c r="F384" i="6"/>
  <c r="B384" i="6" s="1"/>
  <c r="F133" i="6"/>
  <c r="B133" i="6" s="1"/>
  <c r="F35523" i="6"/>
  <c r="B35523" i="6" s="1"/>
  <c r="F35272" i="6"/>
  <c r="B35272" i="6" s="1"/>
  <c r="F35021" i="6"/>
  <c r="B35021" i="6" s="1"/>
  <c r="F34770" i="6"/>
  <c r="B34770" i="6" s="1"/>
  <c r="F34519" i="6"/>
  <c r="B34519" i="6" s="1"/>
  <c r="F34268" i="6"/>
  <c r="B34268" i="6" s="1"/>
  <c r="F34017" i="6"/>
  <c r="B34017" i="6" s="1"/>
  <c r="F33766" i="6"/>
  <c r="B33766" i="6" s="1"/>
  <c r="F33515" i="6"/>
  <c r="B33515" i="6" s="1"/>
  <c r="F33264" i="6"/>
  <c r="B33264" i="6" s="1"/>
  <c r="F33013" i="6"/>
  <c r="B33013" i="6" s="1"/>
  <c r="F32762" i="6"/>
  <c r="B32762" i="6" s="1"/>
  <c r="F32511" i="6"/>
  <c r="B32511" i="6" s="1"/>
  <c r="F32260" i="6"/>
  <c r="B32260" i="6" s="1"/>
  <c r="F32009" i="6"/>
  <c r="B32009" i="6" s="1"/>
  <c r="F31758" i="6"/>
  <c r="B31758" i="6" s="1"/>
  <c r="F31507" i="6"/>
  <c r="B31507" i="6" s="1"/>
  <c r="F31256" i="6"/>
  <c r="B31256" i="6" s="1"/>
  <c r="F31005" i="6"/>
  <c r="B31005" i="6" s="1"/>
  <c r="F30754" i="6"/>
  <c r="B30754" i="6" s="1"/>
  <c r="F30503" i="6"/>
  <c r="B30503" i="6" s="1"/>
  <c r="F30252" i="6"/>
  <c r="B30252" i="6" s="1"/>
  <c r="F30001" i="6"/>
  <c r="B30001" i="6" s="1"/>
  <c r="F29750" i="6"/>
  <c r="B29750" i="6" s="1"/>
  <c r="F29499" i="6"/>
  <c r="B29499" i="6" s="1"/>
  <c r="F29248" i="6"/>
  <c r="B29248" i="6" s="1"/>
  <c r="F28997" i="6"/>
  <c r="B28997" i="6" s="1"/>
  <c r="F28746" i="6"/>
  <c r="B28746" i="6" s="1"/>
  <c r="F28495" i="6"/>
  <c r="B28495" i="6" s="1"/>
  <c r="F28244" i="6"/>
  <c r="B28244" i="6" s="1"/>
  <c r="F27993" i="6"/>
  <c r="B27993" i="6" s="1"/>
  <c r="F27742" i="6"/>
  <c r="B27742" i="6" s="1"/>
  <c r="F27491" i="6"/>
  <c r="B27491" i="6" s="1"/>
  <c r="F27240" i="6"/>
  <c r="B27240" i="6" s="1"/>
  <c r="F26989" i="6"/>
  <c r="B26989" i="6" s="1"/>
  <c r="F26738" i="6"/>
  <c r="B26738" i="6" s="1"/>
  <c r="F26487" i="6"/>
  <c r="B26487" i="6" s="1"/>
  <c r="F26236" i="6"/>
  <c r="B26236" i="6" s="1"/>
  <c r="F25985" i="6"/>
  <c r="B25985" i="6" s="1"/>
  <c r="F25734" i="6"/>
  <c r="B25734" i="6" s="1"/>
  <c r="F25483" i="6"/>
  <c r="B25483" i="6" s="1"/>
  <c r="F25232" i="6"/>
  <c r="B25232" i="6" s="1"/>
  <c r="F24981" i="6"/>
  <c r="B24981" i="6" s="1"/>
  <c r="F24730" i="6"/>
  <c r="B24730" i="6" s="1"/>
  <c r="F24479" i="6"/>
  <c r="B24479" i="6" s="1"/>
  <c r="F24228" i="6"/>
  <c r="B24228" i="6" s="1"/>
  <c r="F23977" i="6"/>
  <c r="B23977" i="6" s="1"/>
  <c r="F23726" i="6"/>
  <c r="B23726" i="6" s="1"/>
  <c r="F23475" i="6"/>
  <c r="B23475" i="6" s="1"/>
  <c r="F23224" i="6"/>
  <c r="B23224" i="6" s="1"/>
  <c r="F22973" i="6"/>
  <c r="B22973" i="6" s="1"/>
  <c r="F22722" i="6"/>
  <c r="B22722" i="6" s="1"/>
  <c r="F22471" i="6"/>
  <c r="B22471" i="6" s="1"/>
  <c r="F22220" i="6"/>
  <c r="B22220" i="6" s="1"/>
  <c r="F21969" i="6"/>
  <c r="B21969" i="6" s="1"/>
  <c r="F21718" i="6"/>
  <c r="B21718" i="6" s="1"/>
  <c r="F21467" i="6"/>
  <c r="B21467" i="6" s="1"/>
  <c r="F21216" i="6"/>
  <c r="B21216" i="6" s="1"/>
  <c r="F20965" i="6"/>
  <c r="B20965" i="6" s="1"/>
  <c r="F20714" i="6"/>
  <c r="B20714" i="6" s="1"/>
  <c r="F20463" i="6"/>
  <c r="B20463" i="6" s="1"/>
  <c r="F20212" i="6"/>
  <c r="B20212" i="6" s="1"/>
  <c r="F19961" i="6"/>
  <c r="B19961" i="6" s="1"/>
  <c r="F19710" i="6"/>
  <c r="B19710" i="6" s="1"/>
  <c r="F19459" i="6"/>
  <c r="B19459" i="6" s="1"/>
  <c r="F19208" i="6"/>
  <c r="B19208" i="6" s="1"/>
  <c r="F18957" i="6"/>
  <c r="B18957" i="6" s="1"/>
  <c r="F18706" i="6"/>
  <c r="B18706" i="6" s="1"/>
  <c r="F18455" i="6"/>
  <c r="B18455" i="6" s="1"/>
  <c r="F18204" i="6"/>
  <c r="B18204" i="6" s="1"/>
  <c r="F17953" i="6"/>
  <c r="B17953" i="6" s="1"/>
  <c r="F17702" i="6"/>
  <c r="B17702" i="6" s="1"/>
  <c r="F17451" i="6"/>
  <c r="B17451" i="6" s="1"/>
  <c r="F17200" i="6"/>
  <c r="B17200" i="6" s="1"/>
  <c r="F16949" i="6"/>
  <c r="B16949" i="6" s="1"/>
  <c r="F16698" i="6"/>
  <c r="B16698" i="6" s="1"/>
  <c r="F16447" i="6"/>
  <c r="B16447" i="6" s="1"/>
  <c r="F16196" i="6"/>
  <c r="B16196" i="6" s="1"/>
  <c r="F15945" i="6"/>
  <c r="B15945" i="6" s="1"/>
  <c r="F15694" i="6"/>
  <c r="B15694" i="6" s="1"/>
  <c r="F15443" i="6"/>
  <c r="B15443" i="6" s="1"/>
  <c r="F15192" i="6"/>
  <c r="B15192" i="6" s="1"/>
  <c r="F14941" i="6"/>
  <c r="B14941" i="6" s="1"/>
  <c r="F14690" i="6"/>
  <c r="B14690" i="6" s="1"/>
  <c r="F14439" i="6"/>
  <c r="B14439" i="6" s="1"/>
  <c r="F14188" i="6"/>
  <c r="B14188" i="6" s="1"/>
  <c r="F13937" i="6"/>
  <c r="B13937" i="6" s="1"/>
  <c r="F13686" i="6"/>
  <c r="B13686" i="6" s="1"/>
  <c r="F13435" i="6"/>
  <c r="B13435" i="6" s="1"/>
  <c r="F13184" i="6"/>
  <c r="B13184" i="6" s="1"/>
  <c r="F12933" i="6"/>
  <c r="B12933" i="6" s="1"/>
  <c r="F12682" i="6"/>
  <c r="B12682" i="6" s="1"/>
  <c r="F12431" i="6"/>
  <c r="B12431" i="6" s="1"/>
  <c r="F12180" i="6"/>
  <c r="B12180" i="6" s="1"/>
  <c r="F11929" i="6"/>
  <c r="B11929" i="6" s="1"/>
  <c r="F11678" i="6"/>
  <c r="B11678" i="6" s="1"/>
  <c r="F11427" i="6"/>
  <c r="B11427" i="6" s="1"/>
  <c r="F11176" i="6"/>
  <c r="B11176" i="6" s="1"/>
  <c r="F10925" i="6"/>
  <c r="B10925" i="6" s="1"/>
  <c r="F10674" i="6"/>
  <c r="B10674" i="6" s="1"/>
  <c r="F10423" i="6"/>
  <c r="B10423" i="6" s="1"/>
  <c r="F10172" i="6"/>
  <c r="B10172" i="6" s="1"/>
  <c r="F9921" i="6"/>
  <c r="B9921" i="6" s="1"/>
  <c r="F9670" i="6"/>
  <c r="B9670" i="6" s="1"/>
  <c r="F9419" i="6"/>
  <c r="B9419" i="6" s="1"/>
  <c r="F9168" i="6"/>
  <c r="B9168" i="6" s="1"/>
  <c r="F8917" i="6"/>
  <c r="B8917" i="6" s="1"/>
  <c r="F8666" i="6"/>
  <c r="B8666" i="6" s="1"/>
  <c r="F8415" i="6"/>
  <c r="B8415" i="6" s="1"/>
  <c r="F8164" i="6"/>
  <c r="B8164" i="6" s="1"/>
  <c r="F7913" i="6"/>
  <c r="B7913" i="6" s="1"/>
  <c r="F7662" i="6"/>
  <c r="B7662" i="6" s="1"/>
  <c r="F7411" i="6"/>
  <c r="B7411" i="6" s="1"/>
  <c r="F7160" i="6"/>
  <c r="B7160" i="6" s="1"/>
  <c r="F6909" i="6"/>
  <c r="B6909" i="6" s="1"/>
  <c r="F6658" i="6"/>
  <c r="B6658" i="6" s="1"/>
  <c r="F6407" i="6"/>
  <c r="B6407" i="6" s="1"/>
  <c r="F6156" i="6"/>
  <c r="B6156" i="6" s="1"/>
  <c r="F5905" i="6"/>
  <c r="B5905" i="6" s="1"/>
  <c r="F5654" i="6"/>
  <c r="B5654" i="6" s="1"/>
  <c r="F5403" i="6"/>
  <c r="B5403" i="6" s="1"/>
  <c r="F5152" i="6"/>
  <c r="B5152" i="6" s="1"/>
  <c r="F4901" i="6"/>
  <c r="B4901" i="6" s="1"/>
  <c r="F4650" i="6"/>
  <c r="B4650" i="6" s="1"/>
  <c r="F4399" i="6"/>
  <c r="B4399" i="6" s="1"/>
  <c r="F4148" i="6"/>
  <c r="B4148" i="6" s="1"/>
  <c r="F3897" i="6"/>
  <c r="B3897" i="6" s="1"/>
  <c r="F3646" i="6"/>
  <c r="B3646" i="6" s="1"/>
  <c r="F3395" i="6"/>
  <c r="B3395" i="6" s="1"/>
  <c r="F3144" i="6"/>
  <c r="B3144" i="6" s="1"/>
  <c r="F2893" i="6"/>
  <c r="B2893" i="6" s="1"/>
  <c r="F2642" i="6"/>
  <c r="B2642" i="6" s="1"/>
  <c r="F2391" i="6"/>
  <c r="B2391" i="6" s="1"/>
  <c r="F2140" i="6"/>
  <c r="B2140" i="6" s="1"/>
  <c r="F1889" i="6"/>
  <c r="B1889" i="6" s="1"/>
  <c r="F1638" i="6"/>
  <c r="B1638" i="6" s="1"/>
  <c r="F1387" i="6"/>
  <c r="B1387" i="6" s="1"/>
  <c r="F1136" i="6"/>
  <c r="B1136" i="6" s="1"/>
  <c r="F885" i="6"/>
  <c r="B885" i="6" s="1"/>
  <c r="F634" i="6"/>
  <c r="B634" i="6" s="1"/>
  <c r="F383" i="6"/>
  <c r="B383" i="6" s="1"/>
  <c r="F132" i="6"/>
  <c r="B132" i="6" s="1"/>
  <c r="F35522" i="6"/>
  <c r="B35522" i="6" s="1"/>
  <c r="F35271" i="6"/>
  <c r="B35271" i="6" s="1"/>
  <c r="F35020" i="6"/>
  <c r="B35020" i="6" s="1"/>
  <c r="F34769" i="6"/>
  <c r="B34769" i="6" s="1"/>
  <c r="F34518" i="6"/>
  <c r="B34518" i="6" s="1"/>
  <c r="F34267" i="6"/>
  <c r="B34267" i="6" s="1"/>
  <c r="F34016" i="6"/>
  <c r="B34016" i="6" s="1"/>
  <c r="F33765" i="6"/>
  <c r="B33765" i="6" s="1"/>
  <c r="F33514" i="6"/>
  <c r="B33514" i="6" s="1"/>
  <c r="F33263" i="6"/>
  <c r="B33263" i="6" s="1"/>
  <c r="F33012" i="6"/>
  <c r="B33012" i="6" s="1"/>
  <c r="F32761" i="6"/>
  <c r="B32761" i="6" s="1"/>
  <c r="F32510" i="6"/>
  <c r="B32510" i="6" s="1"/>
  <c r="F32259" i="6"/>
  <c r="B32259" i="6" s="1"/>
  <c r="F32008" i="6"/>
  <c r="B32008" i="6" s="1"/>
  <c r="F31757" i="6"/>
  <c r="B31757" i="6" s="1"/>
  <c r="F31506" i="6"/>
  <c r="B31506" i="6" s="1"/>
  <c r="F31255" i="6"/>
  <c r="B31255" i="6" s="1"/>
  <c r="F31004" i="6"/>
  <c r="B31004" i="6" s="1"/>
  <c r="F30753" i="6"/>
  <c r="B30753" i="6" s="1"/>
  <c r="F30502" i="6"/>
  <c r="B30502" i="6" s="1"/>
  <c r="F30251" i="6"/>
  <c r="B30251" i="6" s="1"/>
  <c r="F30000" i="6"/>
  <c r="B30000" i="6" s="1"/>
  <c r="F29749" i="6"/>
  <c r="B29749" i="6" s="1"/>
  <c r="F29498" i="6"/>
  <c r="B29498" i="6" s="1"/>
  <c r="F29247" i="6"/>
  <c r="B29247" i="6" s="1"/>
  <c r="F28996" i="6"/>
  <c r="B28996" i="6" s="1"/>
  <c r="F28745" i="6"/>
  <c r="B28745" i="6" s="1"/>
  <c r="F28494" i="6"/>
  <c r="B28494" i="6" s="1"/>
  <c r="F28243" i="6"/>
  <c r="B28243" i="6" s="1"/>
  <c r="F27992" i="6"/>
  <c r="B27992" i="6" s="1"/>
  <c r="F27741" i="6"/>
  <c r="B27741" i="6" s="1"/>
  <c r="F27490" i="6"/>
  <c r="B27490" i="6" s="1"/>
  <c r="F27239" i="6"/>
  <c r="B27239" i="6" s="1"/>
  <c r="F26988" i="6"/>
  <c r="B26988" i="6" s="1"/>
  <c r="F26737" i="6"/>
  <c r="B26737" i="6" s="1"/>
  <c r="F26486" i="6"/>
  <c r="B26486" i="6" s="1"/>
  <c r="F26235" i="6"/>
  <c r="B26235" i="6" s="1"/>
  <c r="F25984" i="6"/>
  <c r="B25984" i="6" s="1"/>
  <c r="F25733" i="6"/>
  <c r="B25733" i="6" s="1"/>
  <c r="F25482" i="6"/>
  <c r="B25482" i="6" s="1"/>
  <c r="F25231" i="6"/>
  <c r="B25231" i="6" s="1"/>
  <c r="F24980" i="6"/>
  <c r="B24980" i="6" s="1"/>
  <c r="F24729" i="6"/>
  <c r="B24729" i="6" s="1"/>
  <c r="F24478" i="6"/>
  <c r="B24478" i="6" s="1"/>
  <c r="F24227" i="6"/>
  <c r="B24227" i="6" s="1"/>
  <c r="F23976" i="6"/>
  <c r="B23976" i="6" s="1"/>
  <c r="F23725" i="6"/>
  <c r="B23725" i="6" s="1"/>
  <c r="F23474" i="6"/>
  <c r="B23474" i="6" s="1"/>
  <c r="F23223" i="6"/>
  <c r="B23223" i="6" s="1"/>
  <c r="F22972" i="6"/>
  <c r="B22972" i="6" s="1"/>
  <c r="F22721" i="6"/>
  <c r="B22721" i="6" s="1"/>
  <c r="F22470" i="6"/>
  <c r="B22470" i="6" s="1"/>
  <c r="F22219" i="6"/>
  <c r="B22219" i="6" s="1"/>
  <c r="F21968" i="6"/>
  <c r="B21968" i="6" s="1"/>
  <c r="F21717" i="6"/>
  <c r="B21717" i="6" s="1"/>
  <c r="F21466" i="6"/>
  <c r="B21466" i="6" s="1"/>
  <c r="F21215" i="6"/>
  <c r="B21215" i="6" s="1"/>
  <c r="F20964" i="6"/>
  <c r="B20964" i="6" s="1"/>
  <c r="F20713" i="6"/>
  <c r="B20713" i="6" s="1"/>
  <c r="F20462" i="6"/>
  <c r="B20462" i="6" s="1"/>
  <c r="F20211" i="6"/>
  <c r="B20211" i="6" s="1"/>
  <c r="F19960" i="6"/>
  <c r="B19960" i="6" s="1"/>
  <c r="F19709" i="6"/>
  <c r="B19709" i="6" s="1"/>
  <c r="F19458" i="6"/>
  <c r="B19458" i="6" s="1"/>
  <c r="F19207" i="6"/>
  <c r="B19207" i="6" s="1"/>
  <c r="F18956" i="6"/>
  <c r="B18956" i="6" s="1"/>
  <c r="F18705" i="6"/>
  <c r="B18705" i="6" s="1"/>
  <c r="F18454" i="6"/>
  <c r="B18454" i="6" s="1"/>
  <c r="F18203" i="6"/>
  <c r="B18203" i="6" s="1"/>
  <c r="F17952" i="6"/>
  <c r="B17952" i="6" s="1"/>
  <c r="F17701" i="6"/>
  <c r="B17701" i="6" s="1"/>
  <c r="F17450" i="6"/>
  <c r="B17450" i="6" s="1"/>
  <c r="F17199" i="6"/>
  <c r="B17199" i="6" s="1"/>
  <c r="F16948" i="6"/>
  <c r="B16948" i="6" s="1"/>
  <c r="F16697" i="6"/>
  <c r="B16697" i="6" s="1"/>
  <c r="F16446" i="6"/>
  <c r="B16446" i="6" s="1"/>
  <c r="F16195" i="6"/>
  <c r="B16195" i="6" s="1"/>
  <c r="F15944" i="6"/>
  <c r="B15944" i="6" s="1"/>
  <c r="F15693" i="6"/>
  <c r="B15693" i="6" s="1"/>
  <c r="F15442" i="6"/>
  <c r="B15442" i="6" s="1"/>
  <c r="F15191" i="6"/>
  <c r="B15191" i="6" s="1"/>
  <c r="F14940" i="6"/>
  <c r="B14940" i="6" s="1"/>
  <c r="F14689" i="6"/>
  <c r="B14689" i="6" s="1"/>
  <c r="F14438" i="6"/>
  <c r="B14438" i="6" s="1"/>
  <c r="F14187" i="6"/>
  <c r="B14187" i="6" s="1"/>
  <c r="F13936" i="6"/>
  <c r="B13936" i="6" s="1"/>
  <c r="F13685" i="6"/>
  <c r="B13685" i="6" s="1"/>
  <c r="F13434" i="6"/>
  <c r="B13434" i="6" s="1"/>
  <c r="F13183" i="6"/>
  <c r="B13183" i="6" s="1"/>
  <c r="F12932" i="6"/>
  <c r="B12932" i="6" s="1"/>
  <c r="F12681" i="6"/>
  <c r="B12681" i="6" s="1"/>
  <c r="F12430" i="6"/>
  <c r="B12430" i="6" s="1"/>
  <c r="F12179" i="6"/>
  <c r="B12179" i="6" s="1"/>
  <c r="F11928" i="6"/>
  <c r="B11928" i="6" s="1"/>
  <c r="F11677" i="6"/>
  <c r="B11677" i="6" s="1"/>
  <c r="F11426" i="6"/>
  <c r="B11426" i="6" s="1"/>
  <c r="F11175" i="6"/>
  <c r="B11175" i="6" s="1"/>
  <c r="F10924" i="6"/>
  <c r="B10924" i="6" s="1"/>
  <c r="F10673" i="6"/>
  <c r="B10673" i="6" s="1"/>
  <c r="F10422" i="6"/>
  <c r="B10422" i="6" s="1"/>
  <c r="F10171" i="6"/>
  <c r="B10171" i="6" s="1"/>
  <c r="F9920" i="6"/>
  <c r="B9920" i="6" s="1"/>
  <c r="F9669" i="6"/>
  <c r="B9669" i="6" s="1"/>
  <c r="F9418" i="6"/>
  <c r="B9418" i="6" s="1"/>
  <c r="F9167" i="6"/>
  <c r="B9167" i="6" s="1"/>
  <c r="F8916" i="6"/>
  <c r="B8916" i="6" s="1"/>
  <c r="F8665" i="6"/>
  <c r="B8665" i="6" s="1"/>
  <c r="F8414" i="6"/>
  <c r="B8414" i="6" s="1"/>
  <c r="F8163" i="6"/>
  <c r="B8163" i="6" s="1"/>
  <c r="F7912" i="6"/>
  <c r="B7912" i="6" s="1"/>
  <c r="F7661" i="6"/>
  <c r="B7661" i="6" s="1"/>
  <c r="F7410" i="6"/>
  <c r="B7410" i="6" s="1"/>
  <c r="F7159" i="6"/>
  <c r="B7159" i="6" s="1"/>
  <c r="F6908" i="6"/>
  <c r="B6908" i="6" s="1"/>
  <c r="F6657" i="6"/>
  <c r="B6657" i="6" s="1"/>
  <c r="F6406" i="6"/>
  <c r="B6406" i="6" s="1"/>
  <c r="F6155" i="6"/>
  <c r="B6155" i="6" s="1"/>
  <c r="F5904" i="6"/>
  <c r="B5904" i="6" s="1"/>
  <c r="F5653" i="6"/>
  <c r="B5653" i="6" s="1"/>
  <c r="F5402" i="6"/>
  <c r="B5402" i="6" s="1"/>
  <c r="F5151" i="6"/>
  <c r="B5151" i="6" s="1"/>
  <c r="F4900" i="6"/>
  <c r="B4900" i="6" s="1"/>
  <c r="F4649" i="6"/>
  <c r="B4649" i="6" s="1"/>
  <c r="F4398" i="6"/>
  <c r="B4398" i="6" s="1"/>
  <c r="F4147" i="6"/>
  <c r="B4147" i="6" s="1"/>
  <c r="F3896" i="6"/>
  <c r="B3896" i="6" s="1"/>
  <c r="F3645" i="6"/>
  <c r="B3645" i="6" s="1"/>
  <c r="F3394" i="6"/>
  <c r="B3394" i="6" s="1"/>
  <c r="F3143" i="6"/>
  <c r="B3143" i="6" s="1"/>
  <c r="F2892" i="6"/>
  <c r="B2892" i="6" s="1"/>
  <c r="F2641" i="6"/>
  <c r="B2641" i="6" s="1"/>
  <c r="F2390" i="6"/>
  <c r="B2390" i="6" s="1"/>
  <c r="F2139" i="6"/>
  <c r="B2139" i="6" s="1"/>
  <c r="F1888" i="6"/>
  <c r="B1888" i="6" s="1"/>
  <c r="F1637" i="6"/>
  <c r="B1637" i="6" s="1"/>
  <c r="F1386" i="6"/>
  <c r="B1386" i="6" s="1"/>
  <c r="F1135" i="6"/>
  <c r="B1135" i="6" s="1"/>
  <c r="F884" i="6"/>
  <c r="B884" i="6" s="1"/>
  <c r="F633" i="6"/>
  <c r="B633" i="6" s="1"/>
  <c r="F382" i="6"/>
  <c r="B382" i="6" s="1"/>
  <c r="F131" i="6"/>
  <c r="B131" i="6" s="1"/>
  <c r="F35521" i="6"/>
  <c r="B35521" i="6" s="1"/>
  <c r="F35270" i="6"/>
  <c r="B35270" i="6" s="1"/>
  <c r="F35019" i="6"/>
  <c r="B35019" i="6" s="1"/>
  <c r="F34768" i="6"/>
  <c r="B34768" i="6" s="1"/>
  <c r="F34517" i="6"/>
  <c r="B34517" i="6" s="1"/>
  <c r="F34266" i="6"/>
  <c r="B34266" i="6" s="1"/>
  <c r="F34015" i="6"/>
  <c r="B34015" i="6" s="1"/>
  <c r="F33764" i="6"/>
  <c r="B33764" i="6" s="1"/>
  <c r="F33513" i="6"/>
  <c r="B33513" i="6" s="1"/>
  <c r="F33262" i="6"/>
  <c r="B33262" i="6" s="1"/>
  <c r="F33011" i="6"/>
  <c r="B33011" i="6" s="1"/>
  <c r="F32760" i="6"/>
  <c r="B32760" i="6" s="1"/>
  <c r="F32509" i="6"/>
  <c r="B32509" i="6" s="1"/>
  <c r="F32258" i="6"/>
  <c r="B32258" i="6" s="1"/>
  <c r="F32007" i="6"/>
  <c r="B32007" i="6" s="1"/>
  <c r="F31756" i="6"/>
  <c r="B31756" i="6" s="1"/>
  <c r="F31505" i="6"/>
  <c r="B31505" i="6" s="1"/>
  <c r="F31254" i="6"/>
  <c r="B31254" i="6" s="1"/>
  <c r="F31003" i="6"/>
  <c r="B31003" i="6" s="1"/>
  <c r="F30752" i="6"/>
  <c r="B30752" i="6" s="1"/>
  <c r="F30501" i="6"/>
  <c r="B30501" i="6" s="1"/>
  <c r="F30250" i="6"/>
  <c r="B30250" i="6" s="1"/>
  <c r="F29999" i="6"/>
  <c r="B29999" i="6" s="1"/>
  <c r="F29748" i="6"/>
  <c r="B29748" i="6" s="1"/>
  <c r="F29497" i="6"/>
  <c r="B29497" i="6" s="1"/>
  <c r="F29246" i="6"/>
  <c r="B29246" i="6" s="1"/>
  <c r="F28995" i="6"/>
  <c r="B28995" i="6" s="1"/>
  <c r="F28744" i="6"/>
  <c r="B28744" i="6" s="1"/>
  <c r="F28493" i="6"/>
  <c r="B28493" i="6" s="1"/>
  <c r="F28242" i="6"/>
  <c r="B28242" i="6" s="1"/>
  <c r="F27991" i="6"/>
  <c r="B27991" i="6" s="1"/>
  <c r="F27740" i="6"/>
  <c r="B27740" i="6" s="1"/>
  <c r="F27489" i="6"/>
  <c r="B27489" i="6" s="1"/>
  <c r="F27238" i="6"/>
  <c r="B27238" i="6" s="1"/>
  <c r="F26987" i="6"/>
  <c r="B26987" i="6" s="1"/>
  <c r="F26736" i="6"/>
  <c r="B26736" i="6" s="1"/>
  <c r="F26485" i="6"/>
  <c r="B26485" i="6" s="1"/>
  <c r="F26234" i="6"/>
  <c r="B26234" i="6" s="1"/>
  <c r="F25983" i="6"/>
  <c r="B25983" i="6" s="1"/>
  <c r="F25732" i="6"/>
  <c r="B25732" i="6" s="1"/>
  <c r="F25481" i="6"/>
  <c r="B25481" i="6" s="1"/>
  <c r="F25230" i="6"/>
  <c r="B25230" i="6" s="1"/>
  <c r="F24979" i="6"/>
  <c r="B24979" i="6" s="1"/>
  <c r="F24728" i="6"/>
  <c r="B24728" i="6" s="1"/>
  <c r="F24477" i="6"/>
  <c r="B24477" i="6" s="1"/>
  <c r="F24226" i="6"/>
  <c r="B24226" i="6" s="1"/>
  <c r="F23975" i="6"/>
  <c r="B23975" i="6" s="1"/>
  <c r="F23724" i="6"/>
  <c r="B23724" i="6" s="1"/>
  <c r="F23473" i="6"/>
  <c r="B23473" i="6" s="1"/>
  <c r="F23222" i="6"/>
  <c r="B23222" i="6" s="1"/>
  <c r="F22971" i="6"/>
  <c r="B22971" i="6" s="1"/>
  <c r="F22720" i="6"/>
  <c r="B22720" i="6" s="1"/>
  <c r="F22469" i="6"/>
  <c r="B22469" i="6" s="1"/>
  <c r="F22218" i="6"/>
  <c r="B22218" i="6" s="1"/>
  <c r="F21967" i="6"/>
  <c r="B21967" i="6" s="1"/>
  <c r="F21716" i="6"/>
  <c r="B21716" i="6" s="1"/>
  <c r="F21465" i="6"/>
  <c r="B21465" i="6" s="1"/>
  <c r="F21214" i="6"/>
  <c r="B21214" i="6" s="1"/>
  <c r="F20963" i="6"/>
  <c r="B20963" i="6" s="1"/>
  <c r="F20712" i="6"/>
  <c r="B20712" i="6" s="1"/>
  <c r="F20461" i="6"/>
  <c r="B20461" i="6" s="1"/>
  <c r="F20210" i="6"/>
  <c r="B20210" i="6" s="1"/>
  <c r="F19959" i="6"/>
  <c r="B19959" i="6" s="1"/>
  <c r="F19708" i="6"/>
  <c r="B19708" i="6" s="1"/>
  <c r="F19457" i="6"/>
  <c r="B19457" i="6" s="1"/>
  <c r="F19206" i="6"/>
  <c r="B19206" i="6" s="1"/>
  <c r="F18955" i="6"/>
  <c r="B18955" i="6" s="1"/>
  <c r="F18704" i="6"/>
  <c r="B18704" i="6" s="1"/>
  <c r="F18453" i="6"/>
  <c r="B18453" i="6" s="1"/>
  <c r="F18202" i="6"/>
  <c r="B18202" i="6" s="1"/>
  <c r="F17951" i="6"/>
  <c r="B17951" i="6" s="1"/>
  <c r="F17700" i="6"/>
  <c r="B17700" i="6" s="1"/>
  <c r="F17449" i="6"/>
  <c r="B17449" i="6" s="1"/>
  <c r="F17198" i="6"/>
  <c r="B17198" i="6" s="1"/>
  <c r="F16947" i="6"/>
  <c r="B16947" i="6" s="1"/>
  <c r="F16696" i="6"/>
  <c r="B16696" i="6" s="1"/>
  <c r="F16445" i="6"/>
  <c r="B16445" i="6" s="1"/>
  <c r="F16194" i="6"/>
  <c r="B16194" i="6" s="1"/>
  <c r="F15943" i="6"/>
  <c r="B15943" i="6" s="1"/>
  <c r="F15692" i="6"/>
  <c r="B15692" i="6" s="1"/>
  <c r="F15441" i="6"/>
  <c r="B15441" i="6" s="1"/>
  <c r="F15190" i="6"/>
  <c r="B15190" i="6" s="1"/>
  <c r="F14939" i="6"/>
  <c r="B14939" i="6" s="1"/>
  <c r="F14688" i="6"/>
  <c r="B14688" i="6" s="1"/>
  <c r="F14437" i="6"/>
  <c r="B14437" i="6" s="1"/>
  <c r="F14186" i="6"/>
  <c r="B14186" i="6" s="1"/>
  <c r="F13935" i="6"/>
  <c r="B13935" i="6" s="1"/>
  <c r="F13684" i="6"/>
  <c r="B13684" i="6" s="1"/>
  <c r="F13433" i="6"/>
  <c r="B13433" i="6" s="1"/>
  <c r="F13182" i="6"/>
  <c r="B13182" i="6" s="1"/>
  <c r="F12931" i="6"/>
  <c r="B12931" i="6" s="1"/>
  <c r="F12680" i="6"/>
  <c r="B12680" i="6" s="1"/>
  <c r="F12429" i="6"/>
  <c r="B12429" i="6" s="1"/>
  <c r="F12178" i="6"/>
  <c r="B12178" i="6" s="1"/>
  <c r="F11927" i="6"/>
  <c r="B11927" i="6" s="1"/>
  <c r="F11676" i="6"/>
  <c r="B11676" i="6" s="1"/>
  <c r="F11425" i="6"/>
  <c r="B11425" i="6" s="1"/>
  <c r="F11174" i="6"/>
  <c r="B11174" i="6" s="1"/>
  <c r="F10923" i="6"/>
  <c r="B10923" i="6" s="1"/>
  <c r="F10672" i="6"/>
  <c r="B10672" i="6" s="1"/>
  <c r="F10421" i="6"/>
  <c r="B10421" i="6" s="1"/>
  <c r="F10170" i="6"/>
  <c r="B10170" i="6" s="1"/>
  <c r="F9919" i="6"/>
  <c r="B9919" i="6" s="1"/>
  <c r="F9668" i="6"/>
  <c r="B9668" i="6" s="1"/>
  <c r="F9417" i="6"/>
  <c r="B9417" i="6" s="1"/>
  <c r="F9166" i="6"/>
  <c r="B9166" i="6" s="1"/>
  <c r="F8915" i="6"/>
  <c r="B8915" i="6" s="1"/>
  <c r="F8664" i="6"/>
  <c r="B8664" i="6" s="1"/>
  <c r="F8413" i="6"/>
  <c r="B8413" i="6" s="1"/>
  <c r="F8162" i="6"/>
  <c r="B8162" i="6" s="1"/>
  <c r="F7911" i="6"/>
  <c r="B7911" i="6" s="1"/>
  <c r="F7660" i="6"/>
  <c r="B7660" i="6" s="1"/>
  <c r="F7409" i="6"/>
  <c r="B7409" i="6" s="1"/>
  <c r="F7158" i="6"/>
  <c r="B7158" i="6" s="1"/>
  <c r="F6907" i="6"/>
  <c r="B6907" i="6" s="1"/>
  <c r="F6656" i="6"/>
  <c r="B6656" i="6" s="1"/>
  <c r="F6405" i="6"/>
  <c r="B6405" i="6" s="1"/>
  <c r="F6154" i="6"/>
  <c r="B6154" i="6" s="1"/>
  <c r="F5903" i="6"/>
  <c r="B5903" i="6" s="1"/>
  <c r="F5652" i="6"/>
  <c r="B5652" i="6" s="1"/>
  <c r="F5401" i="6"/>
  <c r="B5401" i="6" s="1"/>
  <c r="F5150" i="6"/>
  <c r="B5150" i="6" s="1"/>
  <c r="F4899" i="6"/>
  <c r="B4899" i="6" s="1"/>
  <c r="F4648" i="6"/>
  <c r="B4648" i="6" s="1"/>
  <c r="F4397" i="6"/>
  <c r="B4397" i="6" s="1"/>
  <c r="F4146" i="6"/>
  <c r="B4146" i="6" s="1"/>
  <c r="F3895" i="6"/>
  <c r="B3895" i="6" s="1"/>
  <c r="F3644" i="6"/>
  <c r="B3644" i="6" s="1"/>
  <c r="F3393" i="6"/>
  <c r="B3393" i="6" s="1"/>
  <c r="F3142" i="6"/>
  <c r="B3142" i="6" s="1"/>
  <c r="F2891" i="6"/>
  <c r="B2891" i="6" s="1"/>
  <c r="F2640" i="6"/>
  <c r="B2640" i="6" s="1"/>
  <c r="F2389" i="6"/>
  <c r="B2389" i="6" s="1"/>
  <c r="F2138" i="6"/>
  <c r="B2138" i="6" s="1"/>
  <c r="F1887" i="6"/>
  <c r="B1887" i="6" s="1"/>
  <c r="F1636" i="6"/>
  <c r="B1636" i="6" s="1"/>
  <c r="F1385" i="6"/>
  <c r="B1385" i="6" s="1"/>
  <c r="F1134" i="6"/>
  <c r="B1134" i="6" s="1"/>
  <c r="F883" i="6"/>
  <c r="B883" i="6" s="1"/>
  <c r="F632" i="6"/>
  <c r="B632" i="6" s="1"/>
  <c r="F381" i="6"/>
  <c r="B381" i="6" s="1"/>
  <c r="F130" i="6"/>
  <c r="B130" i="6" s="1"/>
  <c r="F35520" i="6"/>
  <c r="B35520" i="6" s="1"/>
  <c r="F35269" i="6"/>
  <c r="B35269" i="6" s="1"/>
  <c r="F35018" i="6"/>
  <c r="B35018" i="6" s="1"/>
  <c r="F34767" i="6"/>
  <c r="B34767" i="6" s="1"/>
  <c r="F34516" i="6"/>
  <c r="B34516" i="6" s="1"/>
  <c r="F34265" i="6"/>
  <c r="B34265" i="6" s="1"/>
  <c r="F34014" i="6"/>
  <c r="B34014" i="6" s="1"/>
  <c r="F33763" i="6"/>
  <c r="B33763" i="6" s="1"/>
  <c r="F33512" i="6"/>
  <c r="B33512" i="6" s="1"/>
  <c r="F33261" i="6"/>
  <c r="B33261" i="6" s="1"/>
  <c r="F33010" i="6"/>
  <c r="B33010" i="6" s="1"/>
  <c r="F32759" i="6"/>
  <c r="B32759" i="6" s="1"/>
  <c r="F32508" i="6"/>
  <c r="B32508" i="6" s="1"/>
  <c r="F32257" i="6"/>
  <c r="B32257" i="6" s="1"/>
  <c r="F32006" i="6"/>
  <c r="B32006" i="6" s="1"/>
  <c r="F31755" i="6"/>
  <c r="B31755" i="6" s="1"/>
  <c r="F31504" i="6"/>
  <c r="B31504" i="6" s="1"/>
  <c r="F31253" i="6"/>
  <c r="B31253" i="6" s="1"/>
  <c r="F31002" i="6"/>
  <c r="B31002" i="6" s="1"/>
  <c r="F30751" i="6"/>
  <c r="B30751" i="6" s="1"/>
  <c r="F30500" i="6"/>
  <c r="B30500" i="6" s="1"/>
  <c r="F30249" i="6"/>
  <c r="B30249" i="6" s="1"/>
  <c r="F29998" i="6"/>
  <c r="B29998" i="6" s="1"/>
  <c r="F29747" i="6"/>
  <c r="B29747" i="6" s="1"/>
  <c r="F29496" i="6"/>
  <c r="B29496" i="6" s="1"/>
  <c r="F29245" i="6"/>
  <c r="B29245" i="6" s="1"/>
  <c r="F28994" i="6"/>
  <c r="B28994" i="6" s="1"/>
  <c r="F28743" i="6"/>
  <c r="B28743" i="6" s="1"/>
  <c r="F28492" i="6"/>
  <c r="B28492" i="6" s="1"/>
  <c r="F28241" i="6"/>
  <c r="B28241" i="6" s="1"/>
  <c r="F27990" i="6"/>
  <c r="B27990" i="6" s="1"/>
  <c r="F27739" i="6"/>
  <c r="B27739" i="6" s="1"/>
  <c r="F27488" i="6"/>
  <c r="B27488" i="6" s="1"/>
  <c r="F27237" i="6"/>
  <c r="B27237" i="6" s="1"/>
  <c r="F26986" i="6"/>
  <c r="B26986" i="6" s="1"/>
  <c r="F26735" i="6"/>
  <c r="B26735" i="6" s="1"/>
  <c r="F26484" i="6"/>
  <c r="B26484" i="6" s="1"/>
  <c r="F26233" i="6"/>
  <c r="B26233" i="6" s="1"/>
  <c r="F25982" i="6"/>
  <c r="B25982" i="6" s="1"/>
  <c r="F25731" i="6"/>
  <c r="B25731" i="6" s="1"/>
  <c r="F25480" i="6"/>
  <c r="B25480" i="6" s="1"/>
  <c r="F25229" i="6"/>
  <c r="B25229" i="6" s="1"/>
  <c r="F24978" i="6"/>
  <c r="B24978" i="6" s="1"/>
  <c r="F24727" i="6"/>
  <c r="B24727" i="6" s="1"/>
  <c r="F24476" i="6"/>
  <c r="B24476" i="6" s="1"/>
  <c r="F24225" i="6"/>
  <c r="B24225" i="6" s="1"/>
  <c r="F23974" i="6"/>
  <c r="B23974" i="6" s="1"/>
  <c r="F23723" i="6"/>
  <c r="B23723" i="6" s="1"/>
  <c r="F23472" i="6"/>
  <c r="B23472" i="6" s="1"/>
  <c r="F23221" i="6"/>
  <c r="B23221" i="6" s="1"/>
  <c r="F22970" i="6"/>
  <c r="B22970" i="6" s="1"/>
  <c r="F22719" i="6"/>
  <c r="B22719" i="6" s="1"/>
  <c r="F22468" i="6"/>
  <c r="B22468" i="6" s="1"/>
  <c r="F22217" i="6"/>
  <c r="B22217" i="6" s="1"/>
  <c r="F21966" i="6"/>
  <c r="B21966" i="6" s="1"/>
  <c r="F21715" i="6"/>
  <c r="B21715" i="6" s="1"/>
  <c r="F21464" i="6"/>
  <c r="B21464" i="6" s="1"/>
  <c r="F21213" i="6"/>
  <c r="B21213" i="6" s="1"/>
  <c r="F20962" i="6"/>
  <c r="B20962" i="6" s="1"/>
  <c r="F20711" i="6"/>
  <c r="B20711" i="6" s="1"/>
  <c r="F20460" i="6"/>
  <c r="B20460" i="6" s="1"/>
  <c r="F20209" i="6"/>
  <c r="B20209" i="6" s="1"/>
  <c r="F19958" i="6"/>
  <c r="B19958" i="6" s="1"/>
  <c r="F19707" i="6"/>
  <c r="B19707" i="6" s="1"/>
  <c r="F19456" i="6"/>
  <c r="B19456" i="6" s="1"/>
  <c r="F19205" i="6"/>
  <c r="B19205" i="6" s="1"/>
  <c r="F18954" i="6"/>
  <c r="B18954" i="6" s="1"/>
  <c r="F18703" i="6"/>
  <c r="B18703" i="6" s="1"/>
  <c r="F18452" i="6"/>
  <c r="B18452" i="6" s="1"/>
  <c r="F18201" i="6"/>
  <c r="B18201" i="6" s="1"/>
  <c r="F17950" i="6"/>
  <c r="B17950" i="6" s="1"/>
  <c r="F17699" i="6"/>
  <c r="B17699" i="6" s="1"/>
  <c r="F17448" i="6"/>
  <c r="B17448" i="6" s="1"/>
  <c r="F17197" i="6"/>
  <c r="B17197" i="6" s="1"/>
  <c r="F16946" i="6"/>
  <c r="B16946" i="6" s="1"/>
  <c r="F16695" i="6"/>
  <c r="B16695" i="6" s="1"/>
  <c r="F16444" i="6"/>
  <c r="B16444" i="6" s="1"/>
  <c r="F16193" i="6"/>
  <c r="B16193" i="6" s="1"/>
  <c r="F15942" i="6"/>
  <c r="B15942" i="6" s="1"/>
  <c r="F15691" i="6"/>
  <c r="B15691" i="6" s="1"/>
  <c r="F15440" i="6"/>
  <c r="B15440" i="6" s="1"/>
  <c r="F15189" i="6"/>
  <c r="B15189" i="6" s="1"/>
  <c r="F14938" i="6"/>
  <c r="B14938" i="6" s="1"/>
  <c r="F14687" i="6"/>
  <c r="B14687" i="6" s="1"/>
  <c r="F14436" i="6"/>
  <c r="B14436" i="6" s="1"/>
  <c r="F14185" i="6"/>
  <c r="B14185" i="6" s="1"/>
  <c r="F13934" i="6"/>
  <c r="B13934" i="6" s="1"/>
  <c r="F13683" i="6"/>
  <c r="B13683" i="6" s="1"/>
  <c r="F13432" i="6"/>
  <c r="B13432" i="6" s="1"/>
  <c r="F13181" i="6"/>
  <c r="B13181" i="6" s="1"/>
  <c r="F12930" i="6"/>
  <c r="B12930" i="6" s="1"/>
  <c r="F12679" i="6"/>
  <c r="B12679" i="6" s="1"/>
  <c r="F12428" i="6"/>
  <c r="B12428" i="6" s="1"/>
  <c r="F12177" i="6"/>
  <c r="B12177" i="6" s="1"/>
  <c r="F11926" i="6"/>
  <c r="B11926" i="6" s="1"/>
  <c r="F11675" i="6"/>
  <c r="B11675" i="6" s="1"/>
  <c r="F11424" i="6"/>
  <c r="B11424" i="6" s="1"/>
  <c r="F11173" i="6"/>
  <c r="B11173" i="6" s="1"/>
  <c r="F10922" i="6"/>
  <c r="B10922" i="6" s="1"/>
  <c r="F10671" i="6"/>
  <c r="B10671" i="6" s="1"/>
  <c r="F10420" i="6"/>
  <c r="B10420" i="6" s="1"/>
  <c r="F10169" i="6"/>
  <c r="B10169" i="6" s="1"/>
  <c r="F9918" i="6"/>
  <c r="B9918" i="6" s="1"/>
  <c r="F9667" i="6"/>
  <c r="B9667" i="6" s="1"/>
  <c r="F9416" i="6"/>
  <c r="B9416" i="6" s="1"/>
  <c r="F9165" i="6"/>
  <c r="B9165" i="6" s="1"/>
  <c r="F8914" i="6"/>
  <c r="B8914" i="6" s="1"/>
  <c r="F8663" i="6"/>
  <c r="B8663" i="6" s="1"/>
  <c r="F8412" i="6"/>
  <c r="B8412" i="6" s="1"/>
  <c r="F8161" i="6"/>
  <c r="B8161" i="6" s="1"/>
  <c r="F7910" i="6"/>
  <c r="B7910" i="6" s="1"/>
  <c r="F7659" i="6"/>
  <c r="B7659" i="6" s="1"/>
  <c r="F7408" i="6"/>
  <c r="B7408" i="6" s="1"/>
  <c r="F7157" i="6"/>
  <c r="B7157" i="6" s="1"/>
  <c r="F6906" i="6"/>
  <c r="B6906" i="6" s="1"/>
  <c r="F6655" i="6"/>
  <c r="B6655" i="6" s="1"/>
  <c r="F6404" i="6"/>
  <c r="B6404" i="6" s="1"/>
  <c r="F6153" i="6"/>
  <c r="B6153" i="6" s="1"/>
  <c r="F5902" i="6"/>
  <c r="B5902" i="6" s="1"/>
  <c r="F5651" i="6"/>
  <c r="B5651" i="6" s="1"/>
  <c r="F5400" i="6"/>
  <c r="B5400" i="6" s="1"/>
  <c r="F5149" i="6"/>
  <c r="B5149" i="6" s="1"/>
  <c r="F4898" i="6"/>
  <c r="B4898" i="6" s="1"/>
  <c r="F4647" i="6"/>
  <c r="B4647" i="6" s="1"/>
  <c r="F4396" i="6"/>
  <c r="B4396" i="6" s="1"/>
  <c r="F4145" i="6"/>
  <c r="B4145" i="6" s="1"/>
  <c r="F3894" i="6"/>
  <c r="B3894" i="6" s="1"/>
  <c r="F3643" i="6"/>
  <c r="B3643" i="6" s="1"/>
  <c r="F3392" i="6"/>
  <c r="B3392" i="6" s="1"/>
  <c r="F3141" i="6"/>
  <c r="B3141" i="6" s="1"/>
  <c r="F2890" i="6"/>
  <c r="B2890" i="6" s="1"/>
  <c r="F2639" i="6"/>
  <c r="B2639" i="6" s="1"/>
  <c r="F2388" i="6"/>
  <c r="B2388" i="6" s="1"/>
  <c r="F2137" i="6"/>
  <c r="B2137" i="6" s="1"/>
  <c r="F1886" i="6"/>
  <c r="B1886" i="6" s="1"/>
  <c r="F1635" i="6"/>
  <c r="B1635" i="6" s="1"/>
  <c r="F1384" i="6"/>
  <c r="B1384" i="6" s="1"/>
  <c r="F1133" i="6"/>
  <c r="B1133" i="6" s="1"/>
  <c r="F882" i="6"/>
  <c r="B882" i="6" s="1"/>
  <c r="F631" i="6"/>
  <c r="B631" i="6" s="1"/>
  <c r="F380" i="6"/>
  <c r="B380" i="6" s="1"/>
  <c r="F129" i="6"/>
  <c r="B129" i="6" s="1"/>
  <c r="F35519" i="6"/>
  <c r="B35519" i="6" s="1"/>
  <c r="F35268" i="6"/>
  <c r="B35268" i="6" s="1"/>
  <c r="F35017" i="6"/>
  <c r="B35017" i="6" s="1"/>
  <c r="F34766" i="6"/>
  <c r="B34766" i="6" s="1"/>
  <c r="F34515" i="6"/>
  <c r="B34515" i="6" s="1"/>
  <c r="F34264" i="6"/>
  <c r="B34264" i="6" s="1"/>
  <c r="F34013" i="6"/>
  <c r="B34013" i="6" s="1"/>
  <c r="F33762" i="6"/>
  <c r="B33762" i="6" s="1"/>
  <c r="F33511" i="6"/>
  <c r="B33511" i="6" s="1"/>
  <c r="F33260" i="6"/>
  <c r="B33260" i="6" s="1"/>
  <c r="F33009" i="6"/>
  <c r="B33009" i="6" s="1"/>
  <c r="F32758" i="6"/>
  <c r="B32758" i="6" s="1"/>
  <c r="F32507" i="6"/>
  <c r="B32507" i="6" s="1"/>
  <c r="F32256" i="6"/>
  <c r="B32256" i="6" s="1"/>
  <c r="F32005" i="6"/>
  <c r="B32005" i="6" s="1"/>
  <c r="F31754" i="6"/>
  <c r="B31754" i="6" s="1"/>
  <c r="F31503" i="6"/>
  <c r="B31503" i="6" s="1"/>
  <c r="F31252" i="6"/>
  <c r="B31252" i="6" s="1"/>
  <c r="F31001" i="6"/>
  <c r="B31001" i="6" s="1"/>
  <c r="F30750" i="6"/>
  <c r="B30750" i="6" s="1"/>
  <c r="F30499" i="6"/>
  <c r="B30499" i="6" s="1"/>
  <c r="F30248" i="6"/>
  <c r="B30248" i="6" s="1"/>
  <c r="F29997" i="6"/>
  <c r="B29997" i="6" s="1"/>
  <c r="F29746" i="6"/>
  <c r="B29746" i="6" s="1"/>
  <c r="F29495" i="6"/>
  <c r="B29495" i="6" s="1"/>
  <c r="F29244" i="6"/>
  <c r="B29244" i="6" s="1"/>
  <c r="F28993" i="6"/>
  <c r="B28993" i="6" s="1"/>
  <c r="F28742" i="6"/>
  <c r="B28742" i="6" s="1"/>
  <c r="F28491" i="6"/>
  <c r="B28491" i="6" s="1"/>
  <c r="F28240" i="6"/>
  <c r="B28240" i="6" s="1"/>
  <c r="F27989" i="6"/>
  <c r="B27989" i="6" s="1"/>
  <c r="F27738" i="6"/>
  <c r="B27738" i="6" s="1"/>
  <c r="F27487" i="6"/>
  <c r="B27487" i="6" s="1"/>
  <c r="F27236" i="6"/>
  <c r="B27236" i="6" s="1"/>
  <c r="F26985" i="6"/>
  <c r="B26985" i="6" s="1"/>
  <c r="F26734" i="6"/>
  <c r="B26734" i="6" s="1"/>
  <c r="F26483" i="6"/>
  <c r="B26483" i="6" s="1"/>
  <c r="F26232" i="6"/>
  <c r="B26232" i="6" s="1"/>
  <c r="F25981" i="6"/>
  <c r="B25981" i="6" s="1"/>
  <c r="F25730" i="6"/>
  <c r="B25730" i="6" s="1"/>
  <c r="F25479" i="6"/>
  <c r="B25479" i="6" s="1"/>
  <c r="F25228" i="6"/>
  <c r="B25228" i="6" s="1"/>
  <c r="F24977" i="6"/>
  <c r="B24977" i="6" s="1"/>
  <c r="F24726" i="6"/>
  <c r="B24726" i="6" s="1"/>
  <c r="F24475" i="6"/>
  <c r="B24475" i="6" s="1"/>
  <c r="F24224" i="6"/>
  <c r="B24224" i="6" s="1"/>
  <c r="F23973" i="6"/>
  <c r="B23973" i="6" s="1"/>
  <c r="F23722" i="6"/>
  <c r="B23722" i="6" s="1"/>
  <c r="F23471" i="6"/>
  <c r="B23471" i="6" s="1"/>
  <c r="F23220" i="6"/>
  <c r="B23220" i="6" s="1"/>
  <c r="F22969" i="6"/>
  <c r="B22969" i="6" s="1"/>
  <c r="F22718" i="6"/>
  <c r="B22718" i="6" s="1"/>
  <c r="F22467" i="6"/>
  <c r="B22467" i="6" s="1"/>
  <c r="F22216" i="6"/>
  <c r="B22216" i="6" s="1"/>
  <c r="F21965" i="6"/>
  <c r="B21965" i="6" s="1"/>
  <c r="F21714" i="6"/>
  <c r="B21714" i="6" s="1"/>
  <c r="F21463" i="6"/>
  <c r="B21463" i="6" s="1"/>
  <c r="F21212" i="6"/>
  <c r="B21212" i="6" s="1"/>
  <c r="F20961" i="6"/>
  <c r="B20961" i="6" s="1"/>
  <c r="F20710" i="6"/>
  <c r="B20710" i="6" s="1"/>
  <c r="F20459" i="6"/>
  <c r="B20459" i="6" s="1"/>
  <c r="F20208" i="6"/>
  <c r="B20208" i="6" s="1"/>
  <c r="F19957" i="6"/>
  <c r="B19957" i="6" s="1"/>
  <c r="F19706" i="6"/>
  <c r="B19706" i="6" s="1"/>
  <c r="F19455" i="6"/>
  <c r="B19455" i="6" s="1"/>
  <c r="F19204" i="6"/>
  <c r="B19204" i="6" s="1"/>
  <c r="F18953" i="6"/>
  <c r="B18953" i="6" s="1"/>
  <c r="F18702" i="6"/>
  <c r="B18702" i="6" s="1"/>
  <c r="F18451" i="6"/>
  <c r="B18451" i="6" s="1"/>
  <c r="F18200" i="6"/>
  <c r="B18200" i="6" s="1"/>
  <c r="F17949" i="6"/>
  <c r="B17949" i="6" s="1"/>
  <c r="F17698" i="6"/>
  <c r="B17698" i="6" s="1"/>
  <c r="F17447" i="6"/>
  <c r="B17447" i="6" s="1"/>
  <c r="F17196" i="6"/>
  <c r="B17196" i="6" s="1"/>
  <c r="F16945" i="6"/>
  <c r="B16945" i="6" s="1"/>
  <c r="F16694" i="6"/>
  <c r="B16694" i="6" s="1"/>
  <c r="F16443" i="6"/>
  <c r="B16443" i="6" s="1"/>
  <c r="F16192" i="6"/>
  <c r="B16192" i="6" s="1"/>
  <c r="F15941" i="6"/>
  <c r="B15941" i="6" s="1"/>
  <c r="F15690" i="6"/>
  <c r="B15690" i="6" s="1"/>
  <c r="F15439" i="6"/>
  <c r="B15439" i="6" s="1"/>
  <c r="F15188" i="6"/>
  <c r="B15188" i="6" s="1"/>
  <c r="F14937" i="6"/>
  <c r="B14937" i="6" s="1"/>
  <c r="F14686" i="6"/>
  <c r="B14686" i="6" s="1"/>
  <c r="F14435" i="6"/>
  <c r="B14435" i="6" s="1"/>
  <c r="F14184" i="6"/>
  <c r="B14184" i="6" s="1"/>
  <c r="F13933" i="6"/>
  <c r="B13933" i="6" s="1"/>
  <c r="F13682" i="6"/>
  <c r="B13682" i="6" s="1"/>
  <c r="F13431" i="6"/>
  <c r="B13431" i="6" s="1"/>
  <c r="F13180" i="6"/>
  <c r="B13180" i="6" s="1"/>
  <c r="F12929" i="6"/>
  <c r="B12929" i="6" s="1"/>
  <c r="F12678" i="6"/>
  <c r="B12678" i="6" s="1"/>
  <c r="F12427" i="6"/>
  <c r="B12427" i="6" s="1"/>
  <c r="F12176" i="6"/>
  <c r="B12176" i="6" s="1"/>
  <c r="F11925" i="6"/>
  <c r="B11925" i="6" s="1"/>
  <c r="F11674" i="6"/>
  <c r="B11674" i="6" s="1"/>
  <c r="F11423" i="6"/>
  <c r="B11423" i="6" s="1"/>
  <c r="F11172" i="6"/>
  <c r="B11172" i="6" s="1"/>
  <c r="F10921" i="6"/>
  <c r="B10921" i="6" s="1"/>
  <c r="F10670" i="6"/>
  <c r="B10670" i="6" s="1"/>
  <c r="F10419" i="6"/>
  <c r="B10419" i="6" s="1"/>
  <c r="F10168" i="6"/>
  <c r="B10168" i="6" s="1"/>
  <c r="F9917" i="6"/>
  <c r="B9917" i="6" s="1"/>
  <c r="F9666" i="6"/>
  <c r="B9666" i="6" s="1"/>
  <c r="F9415" i="6"/>
  <c r="B9415" i="6" s="1"/>
  <c r="F9164" i="6"/>
  <c r="B9164" i="6" s="1"/>
  <c r="F8913" i="6"/>
  <c r="B8913" i="6" s="1"/>
  <c r="F8662" i="6"/>
  <c r="B8662" i="6" s="1"/>
  <c r="F8411" i="6"/>
  <c r="B8411" i="6" s="1"/>
  <c r="F8160" i="6"/>
  <c r="B8160" i="6" s="1"/>
  <c r="F7909" i="6"/>
  <c r="B7909" i="6" s="1"/>
  <c r="F7658" i="6"/>
  <c r="B7658" i="6" s="1"/>
  <c r="F7407" i="6"/>
  <c r="B7407" i="6" s="1"/>
  <c r="F7156" i="6"/>
  <c r="B7156" i="6" s="1"/>
  <c r="F6905" i="6"/>
  <c r="B6905" i="6" s="1"/>
  <c r="F6654" i="6"/>
  <c r="B6654" i="6" s="1"/>
  <c r="F6403" i="6"/>
  <c r="B6403" i="6" s="1"/>
  <c r="F6152" i="6"/>
  <c r="B6152" i="6" s="1"/>
  <c r="F5901" i="6"/>
  <c r="B5901" i="6" s="1"/>
  <c r="F5650" i="6"/>
  <c r="B5650" i="6" s="1"/>
  <c r="F5399" i="6"/>
  <c r="B5399" i="6" s="1"/>
  <c r="F5148" i="6"/>
  <c r="B5148" i="6" s="1"/>
  <c r="F4897" i="6"/>
  <c r="B4897" i="6" s="1"/>
  <c r="F4646" i="6"/>
  <c r="B4646" i="6" s="1"/>
  <c r="F4395" i="6"/>
  <c r="B4395" i="6" s="1"/>
  <c r="F4144" i="6"/>
  <c r="B4144" i="6" s="1"/>
  <c r="F3893" i="6"/>
  <c r="B3893" i="6" s="1"/>
  <c r="F3642" i="6"/>
  <c r="B3642" i="6" s="1"/>
  <c r="F3391" i="6"/>
  <c r="B3391" i="6" s="1"/>
  <c r="F3140" i="6"/>
  <c r="B3140" i="6" s="1"/>
  <c r="F2889" i="6"/>
  <c r="B2889" i="6" s="1"/>
  <c r="F2638" i="6"/>
  <c r="B2638" i="6" s="1"/>
  <c r="F2387" i="6"/>
  <c r="B2387" i="6" s="1"/>
  <c r="F2136" i="6"/>
  <c r="B2136" i="6" s="1"/>
  <c r="F1885" i="6"/>
  <c r="B1885" i="6" s="1"/>
  <c r="F1634" i="6"/>
  <c r="B1634" i="6" s="1"/>
  <c r="F1383" i="6"/>
  <c r="B1383" i="6" s="1"/>
  <c r="F1132" i="6"/>
  <c r="B1132" i="6" s="1"/>
  <c r="F881" i="6"/>
  <c r="B881" i="6" s="1"/>
  <c r="F630" i="6"/>
  <c r="B630" i="6" s="1"/>
  <c r="F379" i="6"/>
  <c r="B379" i="6" s="1"/>
  <c r="F128" i="6"/>
  <c r="B128" i="6" s="1"/>
  <c r="F35518" i="6"/>
  <c r="B35518" i="6" s="1"/>
  <c r="F35267" i="6"/>
  <c r="B35267" i="6" s="1"/>
  <c r="F35016" i="6"/>
  <c r="B35016" i="6" s="1"/>
  <c r="F34765" i="6"/>
  <c r="B34765" i="6" s="1"/>
  <c r="F34514" i="6"/>
  <c r="B34514" i="6" s="1"/>
  <c r="F34263" i="6"/>
  <c r="B34263" i="6" s="1"/>
  <c r="F34012" i="6"/>
  <c r="B34012" i="6" s="1"/>
  <c r="F33761" i="6"/>
  <c r="B33761" i="6" s="1"/>
  <c r="F33510" i="6"/>
  <c r="B33510" i="6" s="1"/>
  <c r="F33259" i="6"/>
  <c r="B33259" i="6" s="1"/>
  <c r="F33008" i="6"/>
  <c r="B33008" i="6" s="1"/>
  <c r="F32757" i="6"/>
  <c r="B32757" i="6" s="1"/>
  <c r="F32506" i="6"/>
  <c r="B32506" i="6" s="1"/>
  <c r="F32255" i="6"/>
  <c r="B32255" i="6" s="1"/>
  <c r="F32004" i="6"/>
  <c r="B32004" i="6" s="1"/>
  <c r="F31753" i="6"/>
  <c r="B31753" i="6" s="1"/>
  <c r="F31502" i="6"/>
  <c r="B31502" i="6" s="1"/>
  <c r="F31251" i="6"/>
  <c r="B31251" i="6" s="1"/>
  <c r="F31000" i="6"/>
  <c r="B31000" i="6" s="1"/>
  <c r="F30749" i="6"/>
  <c r="B30749" i="6" s="1"/>
  <c r="F30498" i="6"/>
  <c r="B30498" i="6" s="1"/>
  <c r="F30247" i="6"/>
  <c r="B30247" i="6" s="1"/>
  <c r="F29996" i="6"/>
  <c r="B29996" i="6" s="1"/>
  <c r="F29745" i="6"/>
  <c r="B29745" i="6" s="1"/>
  <c r="F29494" i="6"/>
  <c r="B29494" i="6" s="1"/>
  <c r="F29243" i="6"/>
  <c r="B29243" i="6" s="1"/>
  <c r="F28992" i="6"/>
  <c r="B28992" i="6" s="1"/>
  <c r="F28741" i="6"/>
  <c r="B28741" i="6" s="1"/>
  <c r="F28490" i="6"/>
  <c r="B28490" i="6" s="1"/>
  <c r="F28239" i="6"/>
  <c r="B28239" i="6" s="1"/>
  <c r="F27988" i="6"/>
  <c r="B27988" i="6" s="1"/>
  <c r="F27737" i="6"/>
  <c r="B27737" i="6" s="1"/>
  <c r="F27486" i="6"/>
  <c r="B27486" i="6" s="1"/>
  <c r="F27235" i="6"/>
  <c r="B27235" i="6" s="1"/>
  <c r="F26984" i="6"/>
  <c r="B26984" i="6" s="1"/>
  <c r="F26733" i="6"/>
  <c r="B26733" i="6" s="1"/>
  <c r="F26482" i="6"/>
  <c r="B26482" i="6" s="1"/>
  <c r="F26231" i="6"/>
  <c r="B26231" i="6" s="1"/>
  <c r="F25980" i="6"/>
  <c r="B25980" i="6" s="1"/>
  <c r="F25729" i="6"/>
  <c r="B25729" i="6" s="1"/>
  <c r="F25478" i="6"/>
  <c r="B25478" i="6" s="1"/>
  <c r="F25227" i="6"/>
  <c r="B25227" i="6" s="1"/>
  <c r="F24976" i="6"/>
  <c r="B24976" i="6" s="1"/>
  <c r="F24725" i="6"/>
  <c r="B24725" i="6" s="1"/>
  <c r="F24474" i="6"/>
  <c r="B24474" i="6" s="1"/>
  <c r="F24223" i="6"/>
  <c r="B24223" i="6" s="1"/>
  <c r="F23972" i="6"/>
  <c r="B23972" i="6" s="1"/>
  <c r="F23721" i="6"/>
  <c r="B23721" i="6" s="1"/>
  <c r="F23470" i="6"/>
  <c r="B23470" i="6" s="1"/>
  <c r="F23219" i="6"/>
  <c r="B23219" i="6" s="1"/>
  <c r="F22968" i="6"/>
  <c r="B22968" i="6" s="1"/>
  <c r="F22717" i="6"/>
  <c r="B22717" i="6" s="1"/>
  <c r="F22466" i="6"/>
  <c r="B22466" i="6" s="1"/>
  <c r="F22215" i="6"/>
  <c r="B22215" i="6" s="1"/>
  <c r="F21964" i="6"/>
  <c r="B21964" i="6" s="1"/>
  <c r="F21713" i="6"/>
  <c r="B21713" i="6" s="1"/>
  <c r="F21462" i="6"/>
  <c r="B21462" i="6" s="1"/>
  <c r="F21211" i="6"/>
  <c r="B21211" i="6" s="1"/>
  <c r="F20960" i="6"/>
  <c r="B20960" i="6" s="1"/>
  <c r="F20709" i="6"/>
  <c r="B20709" i="6" s="1"/>
  <c r="F20458" i="6"/>
  <c r="B20458" i="6" s="1"/>
  <c r="F20207" i="6"/>
  <c r="B20207" i="6" s="1"/>
  <c r="F19956" i="6"/>
  <c r="B19956" i="6" s="1"/>
  <c r="F19705" i="6"/>
  <c r="B19705" i="6" s="1"/>
  <c r="F19454" i="6"/>
  <c r="B19454" i="6" s="1"/>
  <c r="F19203" i="6"/>
  <c r="B19203" i="6" s="1"/>
  <c r="F18952" i="6"/>
  <c r="B18952" i="6" s="1"/>
  <c r="F18701" i="6"/>
  <c r="B18701" i="6" s="1"/>
  <c r="F18450" i="6"/>
  <c r="B18450" i="6" s="1"/>
  <c r="F18199" i="6"/>
  <c r="B18199" i="6" s="1"/>
  <c r="F17948" i="6"/>
  <c r="B17948" i="6" s="1"/>
  <c r="F17697" i="6"/>
  <c r="B17697" i="6" s="1"/>
  <c r="F17446" i="6"/>
  <c r="B17446" i="6" s="1"/>
  <c r="F17195" i="6"/>
  <c r="B17195" i="6" s="1"/>
  <c r="F16944" i="6"/>
  <c r="B16944" i="6" s="1"/>
  <c r="F16693" i="6"/>
  <c r="B16693" i="6" s="1"/>
  <c r="F16442" i="6"/>
  <c r="B16442" i="6" s="1"/>
  <c r="F16191" i="6"/>
  <c r="B16191" i="6" s="1"/>
  <c r="F15940" i="6"/>
  <c r="B15940" i="6" s="1"/>
  <c r="F15689" i="6"/>
  <c r="B15689" i="6" s="1"/>
  <c r="F15438" i="6"/>
  <c r="B15438" i="6" s="1"/>
  <c r="F15187" i="6"/>
  <c r="B15187" i="6" s="1"/>
  <c r="F14936" i="6"/>
  <c r="B14936" i="6" s="1"/>
  <c r="F14685" i="6"/>
  <c r="B14685" i="6" s="1"/>
  <c r="F14434" i="6"/>
  <c r="B14434" i="6" s="1"/>
  <c r="F14183" i="6"/>
  <c r="B14183" i="6" s="1"/>
  <c r="F13932" i="6"/>
  <c r="B13932" i="6" s="1"/>
  <c r="F13681" i="6"/>
  <c r="B13681" i="6" s="1"/>
  <c r="F13430" i="6"/>
  <c r="B13430" i="6" s="1"/>
  <c r="F13179" i="6"/>
  <c r="B13179" i="6" s="1"/>
  <c r="F12928" i="6"/>
  <c r="B12928" i="6" s="1"/>
  <c r="F12677" i="6"/>
  <c r="B12677" i="6" s="1"/>
  <c r="F12426" i="6"/>
  <c r="B12426" i="6" s="1"/>
  <c r="F12175" i="6"/>
  <c r="B12175" i="6" s="1"/>
  <c r="F11924" i="6"/>
  <c r="B11924" i="6" s="1"/>
  <c r="F11673" i="6"/>
  <c r="B11673" i="6" s="1"/>
  <c r="F11422" i="6"/>
  <c r="B11422" i="6" s="1"/>
  <c r="F11171" i="6"/>
  <c r="B11171" i="6" s="1"/>
  <c r="F10920" i="6"/>
  <c r="B10920" i="6" s="1"/>
  <c r="F10669" i="6"/>
  <c r="B10669" i="6" s="1"/>
  <c r="F10418" i="6"/>
  <c r="B10418" i="6" s="1"/>
  <c r="F10167" i="6"/>
  <c r="B10167" i="6" s="1"/>
  <c r="F9916" i="6"/>
  <c r="B9916" i="6" s="1"/>
  <c r="F9665" i="6"/>
  <c r="B9665" i="6" s="1"/>
  <c r="F9414" i="6"/>
  <c r="B9414" i="6" s="1"/>
  <c r="F9163" i="6"/>
  <c r="B9163" i="6" s="1"/>
  <c r="F8912" i="6"/>
  <c r="B8912" i="6" s="1"/>
  <c r="F8661" i="6"/>
  <c r="B8661" i="6" s="1"/>
  <c r="F8410" i="6"/>
  <c r="B8410" i="6" s="1"/>
  <c r="F8159" i="6"/>
  <c r="B8159" i="6" s="1"/>
  <c r="F7908" i="6"/>
  <c r="B7908" i="6" s="1"/>
  <c r="F7657" i="6"/>
  <c r="B7657" i="6" s="1"/>
  <c r="F7406" i="6"/>
  <c r="B7406" i="6" s="1"/>
  <c r="F7155" i="6"/>
  <c r="B7155" i="6" s="1"/>
  <c r="F6904" i="6"/>
  <c r="B6904" i="6" s="1"/>
  <c r="F6653" i="6"/>
  <c r="B6653" i="6" s="1"/>
  <c r="F6402" i="6"/>
  <c r="B6402" i="6" s="1"/>
  <c r="F6151" i="6"/>
  <c r="B6151" i="6" s="1"/>
  <c r="F5900" i="6"/>
  <c r="B5900" i="6" s="1"/>
  <c r="F5649" i="6"/>
  <c r="B5649" i="6" s="1"/>
  <c r="F5398" i="6"/>
  <c r="B5398" i="6" s="1"/>
  <c r="F5147" i="6"/>
  <c r="B5147" i="6" s="1"/>
  <c r="F4896" i="6"/>
  <c r="B4896" i="6" s="1"/>
  <c r="F4645" i="6"/>
  <c r="B4645" i="6" s="1"/>
  <c r="F4394" i="6"/>
  <c r="B4394" i="6" s="1"/>
  <c r="F4143" i="6"/>
  <c r="B4143" i="6" s="1"/>
  <c r="F3892" i="6"/>
  <c r="B3892" i="6" s="1"/>
  <c r="F3641" i="6"/>
  <c r="B3641" i="6" s="1"/>
  <c r="F3390" i="6"/>
  <c r="B3390" i="6" s="1"/>
  <c r="F3139" i="6"/>
  <c r="B3139" i="6" s="1"/>
  <c r="F2888" i="6"/>
  <c r="B2888" i="6" s="1"/>
  <c r="F2637" i="6"/>
  <c r="B2637" i="6" s="1"/>
  <c r="F2386" i="6"/>
  <c r="B2386" i="6" s="1"/>
  <c r="F2135" i="6"/>
  <c r="B2135" i="6" s="1"/>
  <c r="F1884" i="6"/>
  <c r="B1884" i="6" s="1"/>
  <c r="F1633" i="6"/>
  <c r="B1633" i="6" s="1"/>
  <c r="F1382" i="6"/>
  <c r="B1382" i="6" s="1"/>
  <c r="F1131" i="6"/>
  <c r="B1131" i="6" s="1"/>
  <c r="F880" i="6"/>
  <c r="B880" i="6" s="1"/>
  <c r="F629" i="6"/>
  <c r="B629" i="6" s="1"/>
  <c r="F378" i="6"/>
  <c r="B378" i="6" s="1"/>
  <c r="F127" i="6"/>
  <c r="B127" i="6" s="1"/>
  <c r="F35517" i="6"/>
  <c r="B35517" i="6" s="1"/>
  <c r="F35266" i="6"/>
  <c r="B35266" i="6" s="1"/>
  <c r="F35015" i="6"/>
  <c r="B35015" i="6" s="1"/>
  <c r="F34764" i="6"/>
  <c r="B34764" i="6" s="1"/>
  <c r="F34513" i="6"/>
  <c r="B34513" i="6" s="1"/>
  <c r="F34262" i="6"/>
  <c r="B34262" i="6" s="1"/>
  <c r="F34011" i="6"/>
  <c r="B34011" i="6" s="1"/>
  <c r="F33760" i="6"/>
  <c r="B33760" i="6" s="1"/>
  <c r="F33509" i="6"/>
  <c r="B33509" i="6" s="1"/>
  <c r="F33258" i="6"/>
  <c r="B33258" i="6" s="1"/>
  <c r="F33007" i="6"/>
  <c r="B33007" i="6" s="1"/>
  <c r="F32756" i="6"/>
  <c r="B32756" i="6" s="1"/>
  <c r="F32505" i="6"/>
  <c r="B32505" i="6" s="1"/>
  <c r="F32254" i="6"/>
  <c r="B32254" i="6" s="1"/>
  <c r="F32003" i="6"/>
  <c r="B32003" i="6" s="1"/>
  <c r="F31752" i="6"/>
  <c r="B31752" i="6" s="1"/>
  <c r="F31501" i="6"/>
  <c r="B31501" i="6" s="1"/>
  <c r="F31250" i="6"/>
  <c r="B31250" i="6" s="1"/>
  <c r="F30999" i="6"/>
  <c r="B30999" i="6" s="1"/>
  <c r="F30748" i="6"/>
  <c r="B30748" i="6" s="1"/>
  <c r="F30497" i="6"/>
  <c r="B30497" i="6" s="1"/>
  <c r="F30246" i="6"/>
  <c r="B30246" i="6" s="1"/>
  <c r="F29995" i="6"/>
  <c r="B29995" i="6" s="1"/>
  <c r="F29744" i="6"/>
  <c r="B29744" i="6" s="1"/>
  <c r="F29493" i="6"/>
  <c r="B29493" i="6" s="1"/>
  <c r="F29242" i="6"/>
  <c r="B29242" i="6" s="1"/>
  <c r="F28991" i="6"/>
  <c r="B28991" i="6" s="1"/>
  <c r="F28740" i="6"/>
  <c r="B28740" i="6" s="1"/>
  <c r="F28489" i="6"/>
  <c r="B28489" i="6" s="1"/>
  <c r="F28238" i="6"/>
  <c r="B28238" i="6" s="1"/>
  <c r="F27987" i="6"/>
  <c r="B27987" i="6" s="1"/>
  <c r="F27736" i="6"/>
  <c r="B27736" i="6" s="1"/>
  <c r="F27485" i="6"/>
  <c r="B27485" i="6" s="1"/>
  <c r="F27234" i="6"/>
  <c r="B27234" i="6" s="1"/>
  <c r="F26983" i="6"/>
  <c r="B26983" i="6" s="1"/>
  <c r="F26732" i="6"/>
  <c r="B26732" i="6" s="1"/>
  <c r="F26481" i="6"/>
  <c r="B26481" i="6" s="1"/>
  <c r="F26230" i="6"/>
  <c r="B26230" i="6" s="1"/>
  <c r="F25979" i="6"/>
  <c r="B25979" i="6" s="1"/>
  <c r="F25728" i="6"/>
  <c r="B25728" i="6" s="1"/>
  <c r="F25477" i="6"/>
  <c r="B25477" i="6" s="1"/>
  <c r="F25226" i="6"/>
  <c r="B25226" i="6" s="1"/>
  <c r="F24975" i="6"/>
  <c r="B24975" i="6" s="1"/>
  <c r="F24724" i="6"/>
  <c r="B24724" i="6" s="1"/>
  <c r="F24473" i="6"/>
  <c r="B24473" i="6" s="1"/>
  <c r="F24222" i="6"/>
  <c r="B24222" i="6" s="1"/>
  <c r="F23971" i="6"/>
  <c r="B23971" i="6" s="1"/>
  <c r="F23720" i="6"/>
  <c r="B23720" i="6" s="1"/>
  <c r="F23469" i="6"/>
  <c r="B23469" i="6" s="1"/>
  <c r="F23218" i="6"/>
  <c r="B23218" i="6" s="1"/>
  <c r="F22967" i="6"/>
  <c r="B22967" i="6" s="1"/>
  <c r="F22716" i="6"/>
  <c r="B22716" i="6" s="1"/>
  <c r="F22465" i="6"/>
  <c r="B22465" i="6" s="1"/>
  <c r="F22214" i="6"/>
  <c r="B22214" i="6" s="1"/>
  <c r="F21963" i="6"/>
  <c r="B21963" i="6" s="1"/>
  <c r="F21712" i="6"/>
  <c r="B21712" i="6" s="1"/>
  <c r="F21461" i="6"/>
  <c r="B21461" i="6" s="1"/>
  <c r="F21210" i="6"/>
  <c r="B21210" i="6" s="1"/>
  <c r="F20959" i="6"/>
  <c r="B20959" i="6" s="1"/>
  <c r="F20708" i="6"/>
  <c r="B20708" i="6" s="1"/>
  <c r="F20457" i="6"/>
  <c r="B20457" i="6" s="1"/>
  <c r="F20206" i="6"/>
  <c r="B20206" i="6" s="1"/>
  <c r="F19955" i="6"/>
  <c r="B19955" i="6" s="1"/>
  <c r="F19704" i="6"/>
  <c r="B19704" i="6" s="1"/>
  <c r="F19453" i="6"/>
  <c r="B19453" i="6" s="1"/>
  <c r="F19202" i="6"/>
  <c r="B19202" i="6" s="1"/>
  <c r="F18951" i="6"/>
  <c r="B18951" i="6" s="1"/>
  <c r="F18700" i="6"/>
  <c r="B18700" i="6" s="1"/>
  <c r="F18449" i="6"/>
  <c r="B18449" i="6" s="1"/>
  <c r="F18198" i="6"/>
  <c r="B18198" i="6" s="1"/>
  <c r="F17947" i="6"/>
  <c r="B17947" i="6" s="1"/>
  <c r="F17696" i="6"/>
  <c r="B17696" i="6" s="1"/>
  <c r="F17445" i="6"/>
  <c r="B17445" i="6" s="1"/>
  <c r="F17194" i="6"/>
  <c r="B17194" i="6" s="1"/>
  <c r="F16943" i="6"/>
  <c r="B16943" i="6" s="1"/>
  <c r="F16692" i="6"/>
  <c r="B16692" i="6" s="1"/>
  <c r="F16441" i="6"/>
  <c r="B16441" i="6" s="1"/>
  <c r="F16190" i="6"/>
  <c r="B16190" i="6" s="1"/>
  <c r="F15939" i="6"/>
  <c r="B15939" i="6" s="1"/>
  <c r="F15688" i="6"/>
  <c r="B15688" i="6" s="1"/>
  <c r="F15437" i="6"/>
  <c r="B15437" i="6" s="1"/>
  <c r="F15186" i="6"/>
  <c r="B15186" i="6" s="1"/>
  <c r="F14935" i="6"/>
  <c r="B14935" i="6" s="1"/>
  <c r="F14684" i="6"/>
  <c r="B14684" i="6" s="1"/>
  <c r="F14433" i="6"/>
  <c r="B14433" i="6" s="1"/>
  <c r="F14182" i="6"/>
  <c r="B14182" i="6" s="1"/>
  <c r="F13931" i="6"/>
  <c r="B13931" i="6" s="1"/>
  <c r="F13680" i="6"/>
  <c r="B13680" i="6" s="1"/>
  <c r="F13429" i="6"/>
  <c r="B13429" i="6" s="1"/>
  <c r="F13178" i="6"/>
  <c r="B13178" i="6" s="1"/>
  <c r="F12927" i="6"/>
  <c r="B12927" i="6" s="1"/>
  <c r="F12676" i="6"/>
  <c r="B12676" i="6" s="1"/>
  <c r="F12425" i="6"/>
  <c r="B12425" i="6" s="1"/>
  <c r="F12174" i="6"/>
  <c r="B12174" i="6" s="1"/>
  <c r="F11923" i="6"/>
  <c r="B11923" i="6" s="1"/>
  <c r="F11672" i="6"/>
  <c r="B11672" i="6" s="1"/>
  <c r="F11421" i="6"/>
  <c r="B11421" i="6" s="1"/>
  <c r="F11170" i="6"/>
  <c r="B11170" i="6" s="1"/>
  <c r="F10919" i="6"/>
  <c r="B10919" i="6" s="1"/>
  <c r="F10668" i="6"/>
  <c r="B10668" i="6" s="1"/>
  <c r="F10417" i="6"/>
  <c r="B10417" i="6" s="1"/>
  <c r="F10166" i="6"/>
  <c r="B10166" i="6" s="1"/>
  <c r="F9915" i="6"/>
  <c r="B9915" i="6" s="1"/>
  <c r="F9664" i="6"/>
  <c r="B9664" i="6" s="1"/>
  <c r="F9413" i="6"/>
  <c r="B9413" i="6" s="1"/>
  <c r="F9162" i="6"/>
  <c r="B9162" i="6" s="1"/>
  <c r="F8911" i="6"/>
  <c r="B8911" i="6" s="1"/>
  <c r="F8660" i="6"/>
  <c r="B8660" i="6" s="1"/>
  <c r="F8409" i="6"/>
  <c r="B8409" i="6" s="1"/>
  <c r="F8158" i="6"/>
  <c r="B8158" i="6" s="1"/>
  <c r="F7907" i="6"/>
  <c r="B7907" i="6" s="1"/>
  <c r="F7656" i="6"/>
  <c r="B7656" i="6" s="1"/>
  <c r="F7405" i="6"/>
  <c r="B7405" i="6" s="1"/>
  <c r="F7154" i="6"/>
  <c r="B7154" i="6" s="1"/>
  <c r="F6903" i="6"/>
  <c r="B6903" i="6" s="1"/>
  <c r="F6652" i="6"/>
  <c r="B6652" i="6" s="1"/>
  <c r="F6401" i="6"/>
  <c r="B6401" i="6" s="1"/>
  <c r="F6150" i="6"/>
  <c r="B6150" i="6" s="1"/>
  <c r="F5899" i="6"/>
  <c r="B5899" i="6" s="1"/>
  <c r="F5648" i="6"/>
  <c r="B5648" i="6" s="1"/>
  <c r="F5397" i="6"/>
  <c r="B5397" i="6" s="1"/>
  <c r="F5146" i="6"/>
  <c r="B5146" i="6" s="1"/>
  <c r="F4895" i="6"/>
  <c r="B4895" i="6" s="1"/>
  <c r="F4644" i="6"/>
  <c r="B4644" i="6" s="1"/>
  <c r="F4393" i="6"/>
  <c r="B4393" i="6" s="1"/>
  <c r="F4142" i="6"/>
  <c r="B4142" i="6" s="1"/>
  <c r="F3891" i="6"/>
  <c r="B3891" i="6" s="1"/>
  <c r="F3640" i="6"/>
  <c r="B3640" i="6" s="1"/>
  <c r="F3389" i="6"/>
  <c r="B3389" i="6" s="1"/>
  <c r="F3138" i="6"/>
  <c r="B3138" i="6" s="1"/>
  <c r="F2887" i="6"/>
  <c r="B2887" i="6" s="1"/>
  <c r="F2636" i="6"/>
  <c r="B2636" i="6" s="1"/>
  <c r="F2385" i="6"/>
  <c r="B2385" i="6" s="1"/>
  <c r="F2134" i="6"/>
  <c r="B2134" i="6" s="1"/>
  <c r="F1883" i="6"/>
  <c r="B1883" i="6" s="1"/>
  <c r="F1632" i="6"/>
  <c r="B1632" i="6" s="1"/>
  <c r="F1381" i="6"/>
  <c r="B1381" i="6" s="1"/>
  <c r="F1130" i="6"/>
  <c r="B1130" i="6" s="1"/>
  <c r="F879" i="6"/>
  <c r="B879" i="6" s="1"/>
  <c r="F628" i="6"/>
  <c r="B628" i="6" s="1"/>
  <c r="F377" i="6"/>
  <c r="B377" i="6" s="1"/>
  <c r="F126" i="6"/>
  <c r="B126" i="6" s="1"/>
  <c r="F35516" i="6"/>
  <c r="B35516" i="6" s="1"/>
  <c r="F35265" i="6"/>
  <c r="B35265" i="6" s="1"/>
  <c r="F35014" i="6"/>
  <c r="B35014" i="6" s="1"/>
  <c r="F34763" i="6"/>
  <c r="B34763" i="6" s="1"/>
  <c r="F34512" i="6"/>
  <c r="B34512" i="6" s="1"/>
  <c r="F34261" i="6"/>
  <c r="B34261" i="6" s="1"/>
  <c r="F34010" i="6"/>
  <c r="B34010" i="6" s="1"/>
  <c r="F33759" i="6"/>
  <c r="B33759" i="6" s="1"/>
  <c r="F33508" i="6"/>
  <c r="B33508" i="6" s="1"/>
  <c r="F33257" i="6"/>
  <c r="B33257" i="6" s="1"/>
  <c r="F33006" i="6"/>
  <c r="B33006" i="6" s="1"/>
  <c r="F32755" i="6"/>
  <c r="B32755" i="6" s="1"/>
  <c r="F32504" i="6"/>
  <c r="B32504" i="6" s="1"/>
  <c r="F32253" i="6"/>
  <c r="B32253" i="6" s="1"/>
  <c r="F32002" i="6"/>
  <c r="B32002" i="6" s="1"/>
  <c r="F31751" i="6"/>
  <c r="B31751" i="6" s="1"/>
  <c r="F31500" i="6"/>
  <c r="B31500" i="6" s="1"/>
  <c r="F31249" i="6"/>
  <c r="B31249" i="6" s="1"/>
  <c r="F30998" i="6"/>
  <c r="B30998" i="6" s="1"/>
  <c r="F30747" i="6"/>
  <c r="B30747" i="6" s="1"/>
  <c r="F30496" i="6"/>
  <c r="B30496" i="6" s="1"/>
  <c r="F30245" i="6"/>
  <c r="B30245" i="6" s="1"/>
  <c r="F29994" i="6"/>
  <c r="B29994" i="6" s="1"/>
  <c r="F29743" i="6"/>
  <c r="B29743" i="6" s="1"/>
  <c r="F29492" i="6"/>
  <c r="B29492" i="6" s="1"/>
  <c r="F29241" i="6"/>
  <c r="B29241" i="6" s="1"/>
  <c r="F28990" i="6"/>
  <c r="B28990" i="6" s="1"/>
  <c r="F28739" i="6"/>
  <c r="B28739" i="6" s="1"/>
  <c r="F28488" i="6"/>
  <c r="B28488" i="6" s="1"/>
  <c r="F28237" i="6"/>
  <c r="B28237" i="6" s="1"/>
  <c r="F27986" i="6"/>
  <c r="B27986" i="6" s="1"/>
  <c r="F27735" i="6"/>
  <c r="B27735" i="6" s="1"/>
  <c r="F27484" i="6"/>
  <c r="B27484" i="6" s="1"/>
  <c r="F27233" i="6"/>
  <c r="B27233" i="6" s="1"/>
  <c r="F26982" i="6"/>
  <c r="B26982" i="6" s="1"/>
  <c r="F26731" i="6"/>
  <c r="B26731" i="6" s="1"/>
  <c r="F26480" i="6"/>
  <c r="B26480" i="6" s="1"/>
  <c r="F26229" i="6"/>
  <c r="B26229" i="6" s="1"/>
  <c r="F25978" i="6"/>
  <c r="B25978" i="6" s="1"/>
  <c r="F25727" i="6"/>
  <c r="B25727" i="6" s="1"/>
  <c r="F25476" i="6"/>
  <c r="B25476" i="6" s="1"/>
  <c r="F25225" i="6"/>
  <c r="B25225" i="6" s="1"/>
  <c r="F24974" i="6"/>
  <c r="B24974" i="6" s="1"/>
  <c r="F24723" i="6"/>
  <c r="B24723" i="6" s="1"/>
  <c r="F24472" i="6"/>
  <c r="B24472" i="6" s="1"/>
  <c r="F24221" i="6"/>
  <c r="B24221" i="6" s="1"/>
  <c r="F23970" i="6"/>
  <c r="B23970" i="6" s="1"/>
  <c r="F23719" i="6"/>
  <c r="B23719" i="6" s="1"/>
  <c r="F23468" i="6"/>
  <c r="B23468" i="6" s="1"/>
  <c r="F23217" i="6"/>
  <c r="B23217" i="6" s="1"/>
  <c r="F22966" i="6"/>
  <c r="B22966" i="6" s="1"/>
  <c r="F22715" i="6"/>
  <c r="B22715" i="6" s="1"/>
  <c r="F22464" i="6"/>
  <c r="B22464" i="6" s="1"/>
  <c r="F22213" i="6"/>
  <c r="B22213" i="6" s="1"/>
  <c r="F21962" i="6"/>
  <c r="B21962" i="6" s="1"/>
  <c r="F21711" i="6"/>
  <c r="B21711" i="6" s="1"/>
  <c r="F21460" i="6"/>
  <c r="B21460" i="6" s="1"/>
  <c r="F21209" i="6"/>
  <c r="B21209" i="6" s="1"/>
  <c r="F20958" i="6"/>
  <c r="B20958" i="6" s="1"/>
  <c r="F20707" i="6"/>
  <c r="B20707" i="6" s="1"/>
  <c r="F20456" i="6"/>
  <c r="B20456" i="6" s="1"/>
  <c r="F20205" i="6"/>
  <c r="B20205" i="6" s="1"/>
  <c r="F19954" i="6"/>
  <c r="B19954" i="6" s="1"/>
  <c r="F19703" i="6"/>
  <c r="B19703" i="6" s="1"/>
  <c r="F19452" i="6"/>
  <c r="B19452" i="6" s="1"/>
  <c r="F19201" i="6"/>
  <c r="B19201" i="6" s="1"/>
  <c r="F18950" i="6"/>
  <c r="B18950" i="6" s="1"/>
  <c r="F18699" i="6"/>
  <c r="B18699" i="6" s="1"/>
  <c r="F18448" i="6"/>
  <c r="B18448" i="6" s="1"/>
  <c r="F18197" i="6"/>
  <c r="B18197" i="6" s="1"/>
  <c r="F17946" i="6"/>
  <c r="B17946" i="6" s="1"/>
  <c r="F17695" i="6"/>
  <c r="B17695" i="6" s="1"/>
  <c r="F17444" i="6"/>
  <c r="B17444" i="6" s="1"/>
  <c r="F17193" i="6"/>
  <c r="B17193" i="6" s="1"/>
  <c r="F16942" i="6"/>
  <c r="B16942" i="6" s="1"/>
  <c r="F16691" i="6"/>
  <c r="B16691" i="6" s="1"/>
  <c r="F16440" i="6"/>
  <c r="B16440" i="6" s="1"/>
  <c r="F16189" i="6"/>
  <c r="B16189" i="6" s="1"/>
  <c r="F15938" i="6"/>
  <c r="B15938" i="6" s="1"/>
  <c r="F15687" i="6"/>
  <c r="B15687" i="6" s="1"/>
  <c r="F15436" i="6"/>
  <c r="B15436" i="6" s="1"/>
  <c r="F15185" i="6"/>
  <c r="B15185" i="6" s="1"/>
  <c r="F14934" i="6"/>
  <c r="B14934" i="6" s="1"/>
  <c r="F14683" i="6"/>
  <c r="B14683" i="6" s="1"/>
  <c r="F14432" i="6"/>
  <c r="B14432" i="6" s="1"/>
  <c r="F14181" i="6"/>
  <c r="B14181" i="6" s="1"/>
  <c r="F13930" i="6"/>
  <c r="B13930" i="6" s="1"/>
  <c r="F13679" i="6"/>
  <c r="B13679" i="6" s="1"/>
  <c r="F13428" i="6"/>
  <c r="B13428" i="6" s="1"/>
  <c r="F13177" i="6"/>
  <c r="B13177" i="6" s="1"/>
  <c r="F12926" i="6"/>
  <c r="B12926" i="6" s="1"/>
  <c r="F12675" i="6"/>
  <c r="B12675" i="6" s="1"/>
  <c r="F12424" i="6"/>
  <c r="B12424" i="6" s="1"/>
  <c r="F12173" i="6"/>
  <c r="B12173" i="6" s="1"/>
  <c r="F11922" i="6"/>
  <c r="B11922" i="6" s="1"/>
  <c r="F11671" i="6"/>
  <c r="B11671" i="6" s="1"/>
  <c r="F11420" i="6"/>
  <c r="B11420" i="6" s="1"/>
  <c r="F11169" i="6"/>
  <c r="B11169" i="6" s="1"/>
  <c r="F10918" i="6"/>
  <c r="B10918" i="6" s="1"/>
  <c r="F10667" i="6"/>
  <c r="B10667" i="6" s="1"/>
  <c r="F10416" i="6"/>
  <c r="B10416" i="6" s="1"/>
  <c r="F10165" i="6"/>
  <c r="B10165" i="6" s="1"/>
  <c r="F9914" i="6"/>
  <c r="B9914" i="6" s="1"/>
  <c r="F9663" i="6"/>
  <c r="B9663" i="6" s="1"/>
  <c r="F9412" i="6"/>
  <c r="B9412" i="6" s="1"/>
  <c r="F9161" i="6"/>
  <c r="B9161" i="6" s="1"/>
  <c r="F8910" i="6"/>
  <c r="B8910" i="6" s="1"/>
  <c r="F8659" i="6"/>
  <c r="B8659" i="6" s="1"/>
  <c r="F8408" i="6"/>
  <c r="B8408" i="6" s="1"/>
  <c r="F8157" i="6"/>
  <c r="B8157" i="6" s="1"/>
  <c r="F7906" i="6"/>
  <c r="B7906" i="6" s="1"/>
  <c r="F7655" i="6"/>
  <c r="B7655" i="6" s="1"/>
  <c r="F7404" i="6"/>
  <c r="B7404" i="6" s="1"/>
  <c r="F7153" i="6"/>
  <c r="B7153" i="6" s="1"/>
  <c r="F6902" i="6"/>
  <c r="B6902" i="6" s="1"/>
  <c r="F6651" i="6"/>
  <c r="B6651" i="6" s="1"/>
  <c r="F6400" i="6"/>
  <c r="B6400" i="6" s="1"/>
  <c r="F6149" i="6"/>
  <c r="B6149" i="6" s="1"/>
  <c r="F5898" i="6"/>
  <c r="B5898" i="6" s="1"/>
  <c r="F5647" i="6"/>
  <c r="B5647" i="6" s="1"/>
  <c r="F5396" i="6"/>
  <c r="B5396" i="6" s="1"/>
  <c r="F5145" i="6"/>
  <c r="B5145" i="6" s="1"/>
  <c r="F4894" i="6"/>
  <c r="B4894" i="6" s="1"/>
  <c r="F4643" i="6"/>
  <c r="B4643" i="6" s="1"/>
  <c r="F4392" i="6"/>
  <c r="B4392" i="6" s="1"/>
  <c r="F4141" i="6"/>
  <c r="B4141" i="6" s="1"/>
  <c r="F3890" i="6"/>
  <c r="B3890" i="6" s="1"/>
  <c r="F3639" i="6"/>
  <c r="B3639" i="6" s="1"/>
  <c r="F3388" i="6"/>
  <c r="B3388" i="6" s="1"/>
  <c r="F3137" i="6"/>
  <c r="B3137" i="6" s="1"/>
  <c r="F2886" i="6"/>
  <c r="B2886" i="6" s="1"/>
  <c r="F2635" i="6"/>
  <c r="B2635" i="6" s="1"/>
  <c r="F2384" i="6"/>
  <c r="B2384" i="6" s="1"/>
  <c r="F2133" i="6"/>
  <c r="B2133" i="6" s="1"/>
  <c r="F1882" i="6"/>
  <c r="B1882" i="6" s="1"/>
  <c r="F1631" i="6"/>
  <c r="B1631" i="6" s="1"/>
  <c r="F1380" i="6"/>
  <c r="B1380" i="6" s="1"/>
  <c r="F1129" i="6"/>
  <c r="B1129" i="6" s="1"/>
  <c r="F878" i="6"/>
  <c r="B878" i="6" s="1"/>
  <c r="F627" i="6"/>
  <c r="B627" i="6" s="1"/>
  <c r="F376" i="6"/>
  <c r="B376" i="6" s="1"/>
  <c r="F125" i="6"/>
  <c r="B125" i="6" s="1"/>
  <c r="F35515" i="6"/>
  <c r="B35515" i="6" s="1"/>
  <c r="F35264" i="6"/>
  <c r="B35264" i="6" s="1"/>
  <c r="F35013" i="6"/>
  <c r="B35013" i="6" s="1"/>
  <c r="F34762" i="6"/>
  <c r="B34762" i="6" s="1"/>
  <c r="F34511" i="6"/>
  <c r="B34511" i="6" s="1"/>
  <c r="F34260" i="6"/>
  <c r="B34260" i="6" s="1"/>
  <c r="F34009" i="6"/>
  <c r="B34009" i="6" s="1"/>
  <c r="F33758" i="6"/>
  <c r="B33758" i="6" s="1"/>
  <c r="F33507" i="6"/>
  <c r="B33507" i="6" s="1"/>
  <c r="F33256" i="6"/>
  <c r="B33256" i="6" s="1"/>
  <c r="F33005" i="6"/>
  <c r="B33005" i="6" s="1"/>
  <c r="F32754" i="6"/>
  <c r="B32754" i="6" s="1"/>
  <c r="F32503" i="6"/>
  <c r="B32503" i="6" s="1"/>
  <c r="F32252" i="6"/>
  <c r="B32252" i="6" s="1"/>
  <c r="F32001" i="6"/>
  <c r="B32001" i="6" s="1"/>
  <c r="F31750" i="6"/>
  <c r="B31750" i="6" s="1"/>
  <c r="F31499" i="6"/>
  <c r="B31499" i="6" s="1"/>
  <c r="F31248" i="6"/>
  <c r="B31248" i="6" s="1"/>
  <c r="F30997" i="6"/>
  <c r="B30997" i="6" s="1"/>
  <c r="F30746" i="6"/>
  <c r="B30746" i="6" s="1"/>
  <c r="F30495" i="6"/>
  <c r="B30495" i="6" s="1"/>
  <c r="F30244" i="6"/>
  <c r="B30244" i="6" s="1"/>
  <c r="F29993" i="6"/>
  <c r="B29993" i="6" s="1"/>
  <c r="F29742" i="6"/>
  <c r="B29742" i="6" s="1"/>
  <c r="F29491" i="6"/>
  <c r="B29491" i="6" s="1"/>
  <c r="F29240" i="6"/>
  <c r="B29240" i="6" s="1"/>
  <c r="F28989" i="6"/>
  <c r="B28989" i="6" s="1"/>
  <c r="F28738" i="6"/>
  <c r="B28738" i="6" s="1"/>
  <c r="F28487" i="6"/>
  <c r="B28487" i="6" s="1"/>
  <c r="F28236" i="6"/>
  <c r="B28236" i="6" s="1"/>
  <c r="F27985" i="6"/>
  <c r="B27985" i="6" s="1"/>
  <c r="F27734" i="6"/>
  <c r="B27734" i="6" s="1"/>
  <c r="F27483" i="6"/>
  <c r="B27483" i="6" s="1"/>
  <c r="F27232" i="6"/>
  <c r="B27232" i="6" s="1"/>
  <c r="F26981" i="6"/>
  <c r="B26981" i="6" s="1"/>
  <c r="F26730" i="6"/>
  <c r="B26730" i="6" s="1"/>
  <c r="F26479" i="6"/>
  <c r="B26479" i="6" s="1"/>
  <c r="F26228" i="6"/>
  <c r="B26228" i="6" s="1"/>
  <c r="F25977" i="6"/>
  <c r="B25977" i="6" s="1"/>
  <c r="F25726" i="6"/>
  <c r="B25726" i="6" s="1"/>
  <c r="F25475" i="6"/>
  <c r="B25475" i="6" s="1"/>
  <c r="F25224" i="6"/>
  <c r="B25224" i="6" s="1"/>
  <c r="F24973" i="6"/>
  <c r="B24973" i="6" s="1"/>
  <c r="F24722" i="6"/>
  <c r="B24722" i="6" s="1"/>
  <c r="F24471" i="6"/>
  <c r="B24471" i="6" s="1"/>
  <c r="F24220" i="6"/>
  <c r="B24220" i="6" s="1"/>
  <c r="F23969" i="6"/>
  <c r="B23969" i="6" s="1"/>
  <c r="F23718" i="6"/>
  <c r="B23718" i="6" s="1"/>
  <c r="F23467" i="6"/>
  <c r="B23467" i="6" s="1"/>
  <c r="F23216" i="6"/>
  <c r="B23216" i="6" s="1"/>
  <c r="F22965" i="6"/>
  <c r="B22965" i="6" s="1"/>
  <c r="F22714" i="6"/>
  <c r="B22714" i="6" s="1"/>
  <c r="F22463" i="6"/>
  <c r="B22463" i="6" s="1"/>
  <c r="F22212" i="6"/>
  <c r="B22212" i="6" s="1"/>
  <c r="F21961" i="6"/>
  <c r="B21961" i="6" s="1"/>
  <c r="F21710" i="6"/>
  <c r="B21710" i="6" s="1"/>
  <c r="F21459" i="6"/>
  <c r="B21459" i="6" s="1"/>
  <c r="F21208" i="6"/>
  <c r="B21208" i="6" s="1"/>
  <c r="F20957" i="6"/>
  <c r="B20957" i="6" s="1"/>
  <c r="F20706" i="6"/>
  <c r="B20706" i="6" s="1"/>
  <c r="F20455" i="6"/>
  <c r="B20455" i="6" s="1"/>
  <c r="F20204" i="6"/>
  <c r="B20204" i="6" s="1"/>
  <c r="F19953" i="6"/>
  <c r="B19953" i="6" s="1"/>
  <c r="F19702" i="6"/>
  <c r="B19702" i="6" s="1"/>
  <c r="F19451" i="6"/>
  <c r="B19451" i="6" s="1"/>
  <c r="F19200" i="6"/>
  <c r="B19200" i="6" s="1"/>
  <c r="F18949" i="6"/>
  <c r="B18949" i="6" s="1"/>
  <c r="F18698" i="6"/>
  <c r="B18698" i="6" s="1"/>
  <c r="F18447" i="6"/>
  <c r="B18447" i="6" s="1"/>
  <c r="F18196" i="6"/>
  <c r="B18196" i="6" s="1"/>
  <c r="F17945" i="6"/>
  <c r="B17945" i="6" s="1"/>
  <c r="F17694" i="6"/>
  <c r="B17694" i="6" s="1"/>
  <c r="F17443" i="6"/>
  <c r="B17443" i="6" s="1"/>
  <c r="F17192" i="6"/>
  <c r="B17192" i="6" s="1"/>
  <c r="F16941" i="6"/>
  <c r="B16941" i="6" s="1"/>
  <c r="F16690" i="6"/>
  <c r="B16690" i="6" s="1"/>
  <c r="F16439" i="6"/>
  <c r="B16439" i="6" s="1"/>
  <c r="F16188" i="6"/>
  <c r="B16188" i="6" s="1"/>
  <c r="F15937" i="6"/>
  <c r="B15937" i="6" s="1"/>
  <c r="F15686" i="6"/>
  <c r="B15686" i="6" s="1"/>
  <c r="F15435" i="6"/>
  <c r="B15435" i="6" s="1"/>
  <c r="F15184" i="6"/>
  <c r="B15184" i="6" s="1"/>
  <c r="F14933" i="6"/>
  <c r="B14933" i="6" s="1"/>
  <c r="F14682" i="6"/>
  <c r="B14682" i="6" s="1"/>
  <c r="F14431" i="6"/>
  <c r="B14431" i="6" s="1"/>
  <c r="F14180" i="6"/>
  <c r="B14180" i="6" s="1"/>
  <c r="F13929" i="6"/>
  <c r="B13929" i="6" s="1"/>
  <c r="F13678" i="6"/>
  <c r="B13678" i="6" s="1"/>
  <c r="F13427" i="6"/>
  <c r="B13427" i="6" s="1"/>
  <c r="F13176" i="6"/>
  <c r="B13176" i="6" s="1"/>
  <c r="F12925" i="6"/>
  <c r="B12925" i="6" s="1"/>
  <c r="F12674" i="6"/>
  <c r="B12674" i="6" s="1"/>
  <c r="F12423" i="6"/>
  <c r="B12423" i="6" s="1"/>
  <c r="F12172" i="6"/>
  <c r="B12172" i="6" s="1"/>
  <c r="F11921" i="6"/>
  <c r="B11921" i="6" s="1"/>
  <c r="F11670" i="6"/>
  <c r="B11670" i="6" s="1"/>
  <c r="F11419" i="6"/>
  <c r="B11419" i="6" s="1"/>
  <c r="F11168" i="6"/>
  <c r="B11168" i="6" s="1"/>
  <c r="F10917" i="6"/>
  <c r="B10917" i="6" s="1"/>
  <c r="F10666" i="6"/>
  <c r="B10666" i="6" s="1"/>
  <c r="F10415" i="6"/>
  <c r="B10415" i="6" s="1"/>
  <c r="F10164" i="6"/>
  <c r="B10164" i="6" s="1"/>
  <c r="F9913" i="6"/>
  <c r="B9913" i="6" s="1"/>
  <c r="F9662" i="6"/>
  <c r="B9662" i="6" s="1"/>
  <c r="F9411" i="6"/>
  <c r="B9411" i="6" s="1"/>
  <c r="F9160" i="6"/>
  <c r="B9160" i="6" s="1"/>
  <c r="F8909" i="6"/>
  <c r="B8909" i="6" s="1"/>
  <c r="F8658" i="6"/>
  <c r="B8658" i="6" s="1"/>
  <c r="F8407" i="6"/>
  <c r="B8407" i="6" s="1"/>
  <c r="F8156" i="6"/>
  <c r="B8156" i="6" s="1"/>
  <c r="F7905" i="6"/>
  <c r="B7905" i="6" s="1"/>
  <c r="F7654" i="6"/>
  <c r="B7654" i="6" s="1"/>
  <c r="F7403" i="6"/>
  <c r="B7403" i="6" s="1"/>
  <c r="F7152" i="6"/>
  <c r="B7152" i="6" s="1"/>
  <c r="F6901" i="6"/>
  <c r="B6901" i="6" s="1"/>
  <c r="F6650" i="6"/>
  <c r="B6650" i="6" s="1"/>
  <c r="F6399" i="6"/>
  <c r="B6399" i="6" s="1"/>
  <c r="F6148" i="6"/>
  <c r="B6148" i="6" s="1"/>
  <c r="F5897" i="6"/>
  <c r="B5897" i="6" s="1"/>
  <c r="F5646" i="6"/>
  <c r="B5646" i="6" s="1"/>
  <c r="F5395" i="6"/>
  <c r="B5395" i="6" s="1"/>
  <c r="F5144" i="6"/>
  <c r="B5144" i="6" s="1"/>
  <c r="F4893" i="6"/>
  <c r="B4893" i="6" s="1"/>
  <c r="F4642" i="6"/>
  <c r="B4642" i="6" s="1"/>
  <c r="F4391" i="6"/>
  <c r="B4391" i="6" s="1"/>
  <c r="F4140" i="6"/>
  <c r="B4140" i="6" s="1"/>
  <c r="F3889" i="6"/>
  <c r="B3889" i="6" s="1"/>
  <c r="F3638" i="6"/>
  <c r="B3638" i="6" s="1"/>
  <c r="F3387" i="6"/>
  <c r="B3387" i="6" s="1"/>
  <c r="F3136" i="6"/>
  <c r="B3136" i="6" s="1"/>
  <c r="F2885" i="6"/>
  <c r="B2885" i="6" s="1"/>
  <c r="F2634" i="6"/>
  <c r="B2634" i="6" s="1"/>
  <c r="F2383" i="6"/>
  <c r="B2383" i="6" s="1"/>
  <c r="F2132" i="6"/>
  <c r="B2132" i="6" s="1"/>
  <c r="F1881" i="6"/>
  <c r="B1881" i="6" s="1"/>
  <c r="F1630" i="6"/>
  <c r="B1630" i="6" s="1"/>
  <c r="F1379" i="6"/>
  <c r="B1379" i="6" s="1"/>
  <c r="F1128" i="6"/>
  <c r="B1128" i="6" s="1"/>
  <c r="F877" i="6"/>
  <c r="B877" i="6" s="1"/>
  <c r="F626" i="6"/>
  <c r="B626" i="6" s="1"/>
  <c r="F375" i="6"/>
  <c r="B375" i="6" s="1"/>
  <c r="F124" i="6"/>
  <c r="B124" i="6" s="1"/>
  <c r="F35514" i="6"/>
  <c r="B35514" i="6" s="1"/>
  <c r="F35263" i="6"/>
  <c r="B35263" i="6" s="1"/>
  <c r="F35012" i="6"/>
  <c r="B35012" i="6" s="1"/>
  <c r="F34761" i="6"/>
  <c r="B34761" i="6" s="1"/>
  <c r="F34510" i="6"/>
  <c r="B34510" i="6" s="1"/>
  <c r="F34259" i="6"/>
  <c r="B34259" i="6" s="1"/>
  <c r="F34008" i="6"/>
  <c r="B34008" i="6" s="1"/>
  <c r="F33757" i="6"/>
  <c r="B33757" i="6" s="1"/>
  <c r="F33506" i="6"/>
  <c r="B33506" i="6" s="1"/>
  <c r="F33255" i="6"/>
  <c r="B33255" i="6" s="1"/>
  <c r="F33004" i="6"/>
  <c r="B33004" i="6" s="1"/>
  <c r="F32753" i="6"/>
  <c r="B32753" i="6" s="1"/>
  <c r="F32502" i="6"/>
  <c r="B32502" i="6" s="1"/>
  <c r="F32251" i="6"/>
  <c r="B32251" i="6" s="1"/>
  <c r="F32000" i="6"/>
  <c r="B32000" i="6" s="1"/>
  <c r="F31749" i="6"/>
  <c r="B31749" i="6" s="1"/>
  <c r="F31498" i="6"/>
  <c r="B31498" i="6" s="1"/>
  <c r="F31247" i="6"/>
  <c r="B31247" i="6" s="1"/>
  <c r="F30996" i="6"/>
  <c r="B30996" i="6" s="1"/>
  <c r="F30745" i="6"/>
  <c r="B30745" i="6" s="1"/>
  <c r="F30494" i="6"/>
  <c r="B30494" i="6" s="1"/>
  <c r="F30243" i="6"/>
  <c r="B30243" i="6" s="1"/>
  <c r="F29992" i="6"/>
  <c r="B29992" i="6" s="1"/>
  <c r="F29741" i="6"/>
  <c r="B29741" i="6" s="1"/>
  <c r="F29490" i="6"/>
  <c r="B29490" i="6" s="1"/>
  <c r="F29239" i="6"/>
  <c r="B29239" i="6" s="1"/>
  <c r="F28988" i="6"/>
  <c r="B28988" i="6" s="1"/>
  <c r="F28737" i="6"/>
  <c r="B28737" i="6" s="1"/>
  <c r="F28486" i="6"/>
  <c r="B28486" i="6" s="1"/>
  <c r="F28235" i="6"/>
  <c r="B28235" i="6" s="1"/>
  <c r="F27984" i="6"/>
  <c r="B27984" i="6" s="1"/>
  <c r="F27733" i="6"/>
  <c r="B27733" i="6" s="1"/>
  <c r="F27482" i="6"/>
  <c r="B27482" i="6" s="1"/>
  <c r="F27231" i="6"/>
  <c r="B27231" i="6" s="1"/>
  <c r="F26980" i="6"/>
  <c r="B26980" i="6" s="1"/>
  <c r="F26729" i="6"/>
  <c r="B26729" i="6" s="1"/>
  <c r="F26478" i="6"/>
  <c r="B26478" i="6" s="1"/>
  <c r="F26227" i="6"/>
  <c r="B26227" i="6" s="1"/>
  <c r="F25976" i="6"/>
  <c r="B25976" i="6" s="1"/>
  <c r="F25725" i="6"/>
  <c r="B25725" i="6" s="1"/>
  <c r="F25474" i="6"/>
  <c r="B25474" i="6" s="1"/>
  <c r="F25223" i="6"/>
  <c r="B25223" i="6" s="1"/>
  <c r="F24972" i="6"/>
  <c r="B24972" i="6" s="1"/>
  <c r="F24721" i="6"/>
  <c r="B24721" i="6" s="1"/>
  <c r="F24470" i="6"/>
  <c r="B24470" i="6" s="1"/>
  <c r="F24219" i="6"/>
  <c r="B24219" i="6" s="1"/>
  <c r="F23968" i="6"/>
  <c r="B23968" i="6" s="1"/>
  <c r="F23717" i="6"/>
  <c r="B23717" i="6" s="1"/>
  <c r="F23466" i="6"/>
  <c r="B23466" i="6" s="1"/>
  <c r="F23215" i="6"/>
  <c r="B23215" i="6" s="1"/>
  <c r="F22964" i="6"/>
  <c r="B22964" i="6" s="1"/>
  <c r="F22713" i="6"/>
  <c r="B22713" i="6" s="1"/>
  <c r="F22462" i="6"/>
  <c r="B22462" i="6" s="1"/>
  <c r="F22211" i="6"/>
  <c r="B22211" i="6" s="1"/>
  <c r="F21960" i="6"/>
  <c r="B21960" i="6" s="1"/>
  <c r="F21709" i="6"/>
  <c r="B21709" i="6" s="1"/>
  <c r="F21458" i="6"/>
  <c r="B21458" i="6" s="1"/>
  <c r="F21207" i="6"/>
  <c r="B21207" i="6" s="1"/>
  <c r="F20956" i="6"/>
  <c r="B20956" i="6" s="1"/>
  <c r="F20705" i="6"/>
  <c r="B20705" i="6" s="1"/>
  <c r="F20454" i="6"/>
  <c r="B20454" i="6" s="1"/>
  <c r="F20203" i="6"/>
  <c r="B20203" i="6" s="1"/>
  <c r="F19952" i="6"/>
  <c r="B19952" i="6" s="1"/>
  <c r="F19701" i="6"/>
  <c r="B19701" i="6" s="1"/>
  <c r="F19450" i="6"/>
  <c r="B19450" i="6" s="1"/>
  <c r="F19199" i="6"/>
  <c r="B19199" i="6" s="1"/>
  <c r="F18948" i="6"/>
  <c r="B18948" i="6" s="1"/>
  <c r="F18697" i="6"/>
  <c r="B18697" i="6" s="1"/>
  <c r="F18446" i="6"/>
  <c r="B18446" i="6" s="1"/>
  <c r="F18195" i="6"/>
  <c r="B18195" i="6" s="1"/>
  <c r="F17944" i="6"/>
  <c r="B17944" i="6" s="1"/>
  <c r="F17693" i="6"/>
  <c r="B17693" i="6" s="1"/>
  <c r="F17442" i="6"/>
  <c r="B17442" i="6" s="1"/>
  <c r="F17191" i="6"/>
  <c r="B17191" i="6" s="1"/>
  <c r="F16940" i="6"/>
  <c r="B16940" i="6" s="1"/>
  <c r="F16689" i="6"/>
  <c r="B16689" i="6" s="1"/>
  <c r="F16438" i="6"/>
  <c r="B16438" i="6" s="1"/>
  <c r="F16187" i="6"/>
  <c r="B16187" i="6" s="1"/>
  <c r="F15936" i="6"/>
  <c r="B15936" i="6" s="1"/>
  <c r="F15685" i="6"/>
  <c r="B15685" i="6" s="1"/>
  <c r="F15434" i="6"/>
  <c r="B15434" i="6" s="1"/>
  <c r="F15183" i="6"/>
  <c r="B15183" i="6" s="1"/>
  <c r="F14932" i="6"/>
  <c r="B14932" i="6" s="1"/>
  <c r="F14681" i="6"/>
  <c r="B14681" i="6" s="1"/>
  <c r="F14430" i="6"/>
  <c r="B14430" i="6" s="1"/>
  <c r="F14179" i="6"/>
  <c r="B14179" i="6" s="1"/>
  <c r="F13928" i="6"/>
  <c r="B13928" i="6" s="1"/>
  <c r="F13677" i="6"/>
  <c r="B13677" i="6" s="1"/>
  <c r="F13426" i="6"/>
  <c r="B13426" i="6" s="1"/>
  <c r="F13175" i="6"/>
  <c r="B13175" i="6" s="1"/>
  <c r="F12924" i="6"/>
  <c r="B12924" i="6" s="1"/>
  <c r="F12673" i="6"/>
  <c r="B12673" i="6" s="1"/>
  <c r="F12422" i="6"/>
  <c r="B12422" i="6" s="1"/>
  <c r="F12171" i="6"/>
  <c r="B12171" i="6" s="1"/>
  <c r="F11920" i="6"/>
  <c r="B11920" i="6" s="1"/>
  <c r="F11669" i="6"/>
  <c r="B11669" i="6" s="1"/>
  <c r="F11418" i="6"/>
  <c r="B11418" i="6" s="1"/>
  <c r="F11167" i="6"/>
  <c r="B11167" i="6" s="1"/>
  <c r="F10916" i="6"/>
  <c r="B10916" i="6" s="1"/>
  <c r="F10665" i="6"/>
  <c r="B10665" i="6" s="1"/>
  <c r="F10414" i="6"/>
  <c r="B10414" i="6" s="1"/>
  <c r="F10163" i="6"/>
  <c r="B10163" i="6" s="1"/>
  <c r="F9912" i="6"/>
  <c r="B9912" i="6" s="1"/>
  <c r="F9661" i="6"/>
  <c r="B9661" i="6" s="1"/>
  <c r="F9410" i="6"/>
  <c r="B9410" i="6" s="1"/>
  <c r="F9159" i="6"/>
  <c r="B9159" i="6" s="1"/>
  <c r="F8908" i="6"/>
  <c r="B8908" i="6" s="1"/>
  <c r="F8657" i="6"/>
  <c r="B8657" i="6" s="1"/>
  <c r="F8406" i="6"/>
  <c r="B8406" i="6" s="1"/>
  <c r="F8155" i="6"/>
  <c r="B8155" i="6" s="1"/>
  <c r="F7904" i="6"/>
  <c r="B7904" i="6" s="1"/>
  <c r="F7653" i="6"/>
  <c r="B7653" i="6" s="1"/>
  <c r="F7402" i="6"/>
  <c r="B7402" i="6" s="1"/>
  <c r="F7151" i="6"/>
  <c r="B7151" i="6" s="1"/>
  <c r="F6900" i="6"/>
  <c r="B6900" i="6" s="1"/>
  <c r="F6649" i="6"/>
  <c r="B6649" i="6" s="1"/>
  <c r="F6398" i="6"/>
  <c r="B6398" i="6" s="1"/>
  <c r="F6147" i="6"/>
  <c r="B6147" i="6" s="1"/>
  <c r="F5896" i="6"/>
  <c r="B5896" i="6" s="1"/>
  <c r="F5645" i="6"/>
  <c r="B5645" i="6" s="1"/>
  <c r="F5394" i="6"/>
  <c r="B5394" i="6" s="1"/>
  <c r="F5143" i="6"/>
  <c r="B5143" i="6" s="1"/>
  <c r="F4892" i="6"/>
  <c r="B4892" i="6" s="1"/>
  <c r="F4641" i="6"/>
  <c r="B4641" i="6" s="1"/>
  <c r="F4390" i="6"/>
  <c r="B4390" i="6" s="1"/>
  <c r="F4139" i="6"/>
  <c r="B4139" i="6" s="1"/>
  <c r="F3888" i="6"/>
  <c r="B3888" i="6" s="1"/>
  <c r="F3637" i="6"/>
  <c r="B3637" i="6" s="1"/>
  <c r="F3386" i="6"/>
  <c r="B3386" i="6" s="1"/>
  <c r="F3135" i="6"/>
  <c r="B3135" i="6" s="1"/>
  <c r="F2884" i="6"/>
  <c r="B2884" i="6" s="1"/>
  <c r="F2633" i="6"/>
  <c r="B2633" i="6" s="1"/>
  <c r="F2382" i="6"/>
  <c r="B2382" i="6" s="1"/>
  <c r="F2131" i="6"/>
  <c r="B2131" i="6" s="1"/>
  <c r="F1880" i="6"/>
  <c r="B1880" i="6" s="1"/>
  <c r="F1629" i="6"/>
  <c r="B1629" i="6" s="1"/>
  <c r="F1378" i="6"/>
  <c r="B1378" i="6" s="1"/>
  <c r="F1127" i="6"/>
  <c r="B1127" i="6" s="1"/>
  <c r="F876" i="6"/>
  <c r="B876" i="6" s="1"/>
  <c r="F625" i="6"/>
  <c r="B625" i="6" s="1"/>
  <c r="F374" i="6"/>
  <c r="B374" i="6" s="1"/>
  <c r="F123" i="6"/>
  <c r="B123" i="6" s="1"/>
  <c r="F35513" i="6"/>
  <c r="B35513" i="6" s="1"/>
  <c r="F35262" i="6"/>
  <c r="B35262" i="6" s="1"/>
  <c r="F35011" i="6"/>
  <c r="B35011" i="6" s="1"/>
  <c r="F34760" i="6"/>
  <c r="B34760" i="6" s="1"/>
  <c r="F34509" i="6"/>
  <c r="B34509" i="6" s="1"/>
  <c r="F34258" i="6"/>
  <c r="B34258" i="6" s="1"/>
  <c r="F34007" i="6"/>
  <c r="B34007" i="6" s="1"/>
  <c r="F33756" i="6"/>
  <c r="B33756" i="6" s="1"/>
  <c r="F33505" i="6"/>
  <c r="B33505" i="6" s="1"/>
  <c r="F33254" i="6"/>
  <c r="B33254" i="6" s="1"/>
  <c r="F33003" i="6"/>
  <c r="B33003" i="6" s="1"/>
  <c r="F32752" i="6"/>
  <c r="B32752" i="6" s="1"/>
  <c r="F32501" i="6"/>
  <c r="B32501" i="6" s="1"/>
  <c r="F32250" i="6"/>
  <c r="B32250" i="6" s="1"/>
  <c r="F31999" i="6"/>
  <c r="B31999" i="6" s="1"/>
  <c r="F31748" i="6"/>
  <c r="B31748" i="6" s="1"/>
  <c r="F31497" i="6"/>
  <c r="B31497" i="6" s="1"/>
  <c r="F31246" i="6"/>
  <c r="B31246" i="6" s="1"/>
  <c r="F30995" i="6"/>
  <c r="B30995" i="6" s="1"/>
  <c r="F30744" i="6"/>
  <c r="B30744" i="6" s="1"/>
  <c r="F30493" i="6"/>
  <c r="B30493" i="6" s="1"/>
  <c r="F30242" i="6"/>
  <c r="B30242" i="6" s="1"/>
  <c r="F29991" i="6"/>
  <c r="B29991" i="6" s="1"/>
  <c r="F29740" i="6"/>
  <c r="B29740" i="6" s="1"/>
  <c r="F29489" i="6"/>
  <c r="B29489" i="6" s="1"/>
  <c r="F29238" i="6"/>
  <c r="B29238" i="6" s="1"/>
  <c r="F28987" i="6"/>
  <c r="B28987" i="6" s="1"/>
  <c r="F28736" i="6"/>
  <c r="B28736" i="6" s="1"/>
  <c r="F28485" i="6"/>
  <c r="B28485" i="6" s="1"/>
  <c r="F28234" i="6"/>
  <c r="B28234" i="6" s="1"/>
  <c r="F27983" i="6"/>
  <c r="B27983" i="6" s="1"/>
  <c r="F27732" i="6"/>
  <c r="B27732" i="6" s="1"/>
  <c r="F27481" i="6"/>
  <c r="B27481" i="6" s="1"/>
  <c r="F27230" i="6"/>
  <c r="B27230" i="6" s="1"/>
  <c r="F26979" i="6"/>
  <c r="B26979" i="6" s="1"/>
  <c r="F26728" i="6"/>
  <c r="B26728" i="6" s="1"/>
  <c r="F26477" i="6"/>
  <c r="B26477" i="6" s="1"/>
  <c r="F26226" i="6"/>
  <c r="B26226" i="6" s="1"/>
  <c r="F25975" i="6"/>
  <c r="B25975" i="6" s="1"/>
  <c r="F25724" i="6"/>
  <c r="B25724" i="6" s="1"/>
  <c r="F25473" i="6"/>
  <c r="B25473" i="6" s="1"/>
  <c r="F25222" i="6"/>
  <c r="B25222" i="6" s="1"/>
  <c r="F24971" i="6"/>
  <c r="B24971" i="6" s="1"/>
  <c r="F24720" i="6"/>
  <c r="B24720" i="6" s="1"/>
  <c r="F24469" i="6"/>
  <c r="B24469" i="6" s="1"/>
  <c r="F24218" i="6"/>
  <c r="B24218" i="6" s="1"/>
  <c r="F23967" i="6"/>
  <c r="B23967" i="6" s="1"/>
  <c r="F23716" i="6"/>
  <c r="B23716" i="6" s="1"/>
  <c r="F23465" i="6"/>
  <c r="B23465" i="6" s="1"/>
  <c r="F23214" i="6"/>
  <c r="B23214" i="6" s="1"/>
  <c r="F22963" i="6"/>
  <c r="B22963" i="6" s="1"/>
  <c r="F22712" i="6"/>
  <c r="B22712" i="6" s="1"/>
  <c r="F22461" i="6"/>
  <c r="B22461" i="6" s="1"/>
  <c r="F22210" i="6"/>
  <c r="B22210" i="6" s="1"/>
  <c r="F21959" i="6"/>
  <c r="B21959" i="6" s="1"/>
  <c r="F21708" i="6"/>
  <c r="B21708" i="6" s="1"/>
  <c r="F21457" i="6"/>
  <c r="B21457" i="6" s="1"/>
  <c r="F21206" i="6"/>
  <c r="B21206" i="6" s="1"/>
  <c r="F20955" i="6"/>
  <c r="B20955" i="6" s="1"/>
  <c r="F20704" i="6"/>
  <c r="B20704" i="6" s="1"/>
  <c r="F20453" i="6"/>
  <c r="B20453" i="6" s="1"/>
  <c r="F20202" i="6"/>
  <c r="B20202" i="6" s="1"/>
  <c r="F19951" i="6"/>
  <c r="B19951" i="6" s="1"/>
  <c r="F19700" i="6"/>
  <c r="B19700" i="6" s="1"/>
  <c r="F19449" i="6"/>
  <c r="B19449" i="6" s="1"/>
  <c r="F19198" i="6"/>
  <c r="B19198" i="6" s="1"/>
  <c r="F18947" i="6"/>
  <c r="B18947" i="6" s="1"/>
  <c r="F18696" i="6"/>
  <c r="B18696" i="6" s="1"/>
  <c r="F18445" i="6"/>
  <c r="B18445" i="6" s="1"/>
  <c r="F18194" i="6"/>
  <c r="B18194" i="6" s="1"/>
  <c r="F17943" i="6"/>
  <c r="B17943" i="6" s="1"/>
  <c r="F17692" i="6"/>
  <c r="B17692" i="6" s="1"/>
  <c r="F17441" i="6"/>
  <c r="B17441" i="6" s="1"/>
  <c r="F17190" i="6"/>
  <c r="B17190" i="6" s="1"/>
  <c r="F16939" i="6"/>
  <c r="B16939" i="6" s="1"/>
  <c r="F16688" i="6"/>
  <c r="B16688" i="6" s="1"/>
  <c r="F16437" i="6"/>
  <c r="B16437" i="6" s="1"/>
  <c r="F16186" i="6"/>
  <c r="B16186" i="6" s="1"/>
  <c r="F15935" i="6"/>
  <c r="B15935" i="6" s="1"/>
  <c r="F15684" i="6"/>
  <c r="B15684" i="6" s="1"/>
  <c r="F15433" i="6"/>
  <c r="B15433" i="6" s="1"/>
  <c r="F15182" i="6"/>
  <c r="B15182" i="6" s="1"/>
  <c r="F14931" i="6"/>
  <c r="B14931" i="6" s="1"/>
  <c r="F14680" i="6"/>
  <c r="B14680" i="6" s="1"/>
  <c r="F14429" i="6"/>
  <c r="B14429" i="6" s="1"/>
  <c r="F14178" i="6"/>
  <c r="B14178" i="6" s="1"/>
  <c r="F13927" i="6"/>
  <c r="B13927" i="6" s="1"/>
  <c r="F13676" i="6"/>
  <c r="B13676" i="6" s="1"/>
  <c r="F13425" i="6"/>
  <c r="B13425" i="6" s="1"/>
  <c r="F13174" i="6"/>
  <c r="B13174" i="6" s="1"/>
  <c r="F12923" i="6"/>
  <c r="B12923" i="6" s="1"/>
  <c r="F12672" i="6"/>
  <c r="B12672" i="6" s="1"/>
  <c r="F12421" i="6"/>
  <c r="B12421" i="6" s="1"/>
  <c r="F12170" i="6"/>
  <c r="B12170" i="6" s="1"/>
  <c r="F11919" i="6"/>
  <c r="B11919" i="6" s="1"/>
  <c r="F11668" i="6"/>
  <c r="B11668" i="6" s="1"/>
  <c r="F11417" i="6"/>
  <c r="B11417" i="6" s="1"/>
  <c r="F11166" i="6"/>
  <c r="B11166" i="6" s="1"/>
  <c r="F10915" i="6"/>
  <c r="B10915" i="6" s="1"/>
  <c r="F10664" i="6"/>
  <c r="B10664" i="6" s="1"/>
  <c r="F10413" i="6"/>
  <c r="B10413" i="6" s="1"/>
  <c r="F10162" i="6"/>
  <c r="B10162" i="6" s="1"/>
  <c r="F9911" i="6"/>
  <c r="B9911" i="6" s="1"/>
  <c r="F9660" i="6"/>
  <c r="B9660" i="6" s="1"/>
  <c r="F9409" i="6"/>
  <c r="B9409" i="6" s="1"/>
  <c r="F9158" i="6"/>
  <c r="B9158" i="6" s="1"/>
  <c r="F8907" i="6"/>
  <c r="B8907" i="6" s="1"/>
  <c r="F8656" i="6"/>
  <c r="B8656" i="6" s="1"/>
  <c r="F8405" i="6"/>
  <c r="B8405" i="6" s="1"/>
  <c r="F8154" i="6"/>
  <c r="B8154" i="6" s="1"/>
  <c r="F7903" i="6"/>
  <c r="B7903" i="6" s="1"/>
  <c r="F7652" i="6"/>
  <c r="B7652" i="6" s="1"/>
  <c r="F7401" i="6"/>
  <c r="B7401" i="6" s="1"/>
  <c r="F7150" i="6"/>
  <c r="B7150" i="6" s="1"/>
  <c r="F6899" i="6"/>
  <c r="B6899" i="6" s="1"/>
  <c r="F6648" i="6"/>
  <c r="B6648" i="6" s="1"/>
  <c r="F6397" i="6"/>
  <c r="B6397" i="6" s="1"/>
  <c r="F6146" i="6"/>
  <c r="B6146" i="6" s="1"/>
  <c r="F5895" i="6"/>
  <c r="B5895" i="6" s="1"/>
  <c r="F5644" i="6"/>
  <c r="B5644" i="6" s="1"/>
  <c r="F5393" i="6"/>
  <c r="B5393" i="6" s="1"/>
  <c r="F5142" i="6"/>
  <c r="B5142" i="6" s="1"/>
  <c r="F4891" i="6"/>
  <c r="B4891" i="6" s="1"/>
  <c r="F4640" i="6"/>
  <c r="B4640" i="6" s="1"/>
  <c r="F4389" i="6"/>
  <c r="B4389" i="6" s="1"/>
  <c r="F4138" i="6"/>
  <c r="B4138" i="6" s="1"/>
  <c r="F3887" i="6"/>
  <c r="B3887" i="6" s="1"/>
  <c r="F3636" i="6"/>
  <c r="B3636" i="6" s="1"/>
  <c r="F3385" i="6"/>
  <c r="B3385" i="6" s="1"/>
  <c r="F3134" i="6"/>
  <c r="B3134" i="6" s="1"/>
  <c r="F2883" i="6"/>
  <c r="B2883" i="6" s="1"/>
  <c r="F2632" i="6"/>
  <c r="B2632" i="6" s="1"/>
  <c r="F2381" i="6"/>
  <c r="B2381" i="6" s="1"/>
  <c r="F2130" i="6"/>
  <c r="B2130" i="6" s="1"/>
  <c r="F1879" i="6"/>
  <c r="B1879" i="6" s="1"/>
  <c r="F1628" i="6"/>
  <c r="B1628" i="6" s="1"/>
  <c r="F1377" i="6"/>
  <c r="B1377" i="6" s="1"/>
  <c r="F1126" i="6"/>
  <c r="B1126" i="6" s="1"/>
  <c r="F875" i="6"/>
  <c r="B875" i="6" s="1"/>
  <c r="F624" i="6"/>
  <c r="B624" i="6" s="1"/>
  <c r="F373" i="6"/>
  <c r="B373" i="6" s="1"/>
  <c r="F122" i="6"/>
  <c r="B122" i="6" s="1"/>
  <c r="F35512" i="6"/>
  <c r="B35512" i="6" s="1"/>
  <c r="F35261" i="6"/>
  <c r="B35261" i="6" s="1"/>
  <c r="F35010" i="6"/>
  <c r="B35010" i="6" s="1"/>
  <c r="F34759" i="6"/>
  <c r="B34759" i="6" s="1"/>
  <c r="F34508" i="6"/>
  <c r="B34508" i="6" s="1"/>
  <c r="F34257" i="6"/>
  <c r="B34257" i="6" s="1"/>
  <c r="F34006" i="6"/>
  <c r="B34006" i="6" s="1"/>
  <c r="F33755" i="6"/>
  <c r="B33755" i="6" s="1"/>
  <c r="F33504" i="6"/>
  <c r="B33504" i="6" s="1"/>
  <c r="F33253" i="6"/>
  <c r="B33253" i="6" s="1"/>
  <c r="F33002" i="6"/>
  <c r="B33002" i="6" s="1"/>
  <c r="F32751" i="6"/>
  <c r="B32751" i="6" s="1"/>
  <c r="F32500" i="6"/>
  <c r="B32500" i="6" s="1"/>
  <c r="F32249" i="6"/>
  <c r="B32249" i="6" s="1"/>
  <c r="F31998" i="6"/>
  <c r="B31998" i="6" s="1"/>
  <c r="F31747" i="6"/>
  <c r="B31747" i="6" s="1"/>
  <c r="F31496" i="6"/>
  <c r="B31496" i="6" s="1"/>
  <c r="F31245" i="6"/>
  <c r="B31245" i="6" s="1"/>
  <c r="F30994" i="6"/>
  <c r="B30994" i="6" s="1"/>
  <c r="F30743" i="6"/>
  <c r="B30743" i="6" s="1"/>
  <c r="F30492" i="6"/>
  <c r="B30492" i="6" s="1"/>
  <c r="F30241" i="6"/>
  <c r="B30241" i="6" s="1"/>
  <c r="F29990" i="6"/>
  <c r="B29990" i="6" s="1"/>
  <c r="F29739" i="6"/>
  <c r="B29739" i="6" s="1"/>
  <c r="F29488" i="6"/>
  <c r="B29488" i="6" s="1"/>
  <c r="F29237" i="6"/>
  <c r="B29237" i="6" s="1"/>
  <c r="F28986" i="6"/>
  <c r="B28986" i="6" s="1"/>
  <c r="F28735" i="6"/>
  <c r="B28735" i="6" s="1"/>
  <c r="F28484" i="6"/>
  <c r="B28484" i="6" s="1"/>
  <c r="F28233" i="6"/>
  <c r="B28233" i="6" s="1"/>
  <c r="F27982" i="6"/>
  <c r="B27982" i="6" s="1"/>
  <c r="F27731" i="6"/>
  <c r="B27731" i="6" s="1"/>
  <c r="F27480" i="6"/>
  <c r="B27480" i="6" s="1"/>
  <c r="F27229" i="6"/>
  <c r="B27229" i="6" s="1"/>
  <c r="F26978" i="6"/>
  <c r="B26978" i="6" s="1"/>
  <c r="F26727" i="6"/>
  <c r="B26727" i="6" s="1"/>
  <c r="F26476" i="6"/>
  <c r="B26476" i="6" s="1"/>
  <c r="F26225" i="6"/>
  <c r="B26225" i="6" s="1"/>
  <c r="F25974" i="6"/>
  <c r="B25974" i="6" s="1"/>
  <c r="F25723" i="6"/>
  <c r="B25723" i="6" s="1"/>
  <c r="F25472" i="6"/>
  <c r="B25472" i="6" s="1"/>
  <c r="F25221" i="6"/>
  <c r="B25221" i="6" s="1"/>
  <c r="F24970" i="6"/>
  <c r="B24970" i="6" s="1"/>
  <c r="F24719" i="6"/>
  <c r="B24719" i="6" s="1"/>
  <c r="F24468" i="6"/>
  <c r="B24468" i="6" s="1"/>
  <c r="F24217" i="6"/>
  <c r="B24217" i="6" s="1"/>
  <c r="F23966" i="6"/>
  <c r="B23966" i="6" s="1"/>
  <c r="F23715" i="6"/>
  <c r="B23715" i="6" s="1"/>
  <c r="F23464" i="6"/>
  <c r="B23464" i="6" s="1"/>
  <c r="F23213" i="6"/>
  <c r="B23213" i="6" s="1"/>
  <c r="F22962" i="6"/>
  <c r="B22962" i="6" s="1"/>
  <c r="F22711" i="6"/>
  <c r="B22711" i="6" s="1"/>
  <c r="F22460" i="6"/>
  <c r="B22460" i="6" s="1"/>
  <c r="F22209" i="6"/>
  <c r="B22209" i="6" s="1"/>
  <c r="F21958" i="6"/>
  <c r="B21958" i="6" s="1"/>
  <c r="F21707" i="6"/>
  <c r="B21707" i="6" s="1"/>
  <c r="F21456" i="6"/>
  <c r="B21456" i="6" s="1"/>
  <c r="F21205" i="6"/>
  <c r="B21205" i="6" s="1"/>
  <c r="F20954" i="6"/>
  <c r="B20954" i="6" s="1"/>
  <c r="F20703" i="6"/>
  <c r="B20703" i="6" s="1"/>
  <c r="F20452" i="6"/>
  <c r="B20452" i="6" s="1"/>
  <c r="F20201" i="6"/>
  <c r="B20201" i="6" s="1"/>
  <c r="F19950" i="6"/>
  <c r="B19950" i="6" s="1"/>
  <c r="F19699" i="6"/>
  <c r="B19699" i="6" s="1"/>
  <c r="F19448" i="6"/>
  <c r="B19448" i="6" s="1"/>
  <c r="F19197" i="6"/>
  <c r="B19197" i="6" s="1"/>
  <c r="F18946" i="6"/>
  <c r="B18946" i="6" s="1"/>
  <c r="F18695" i="6"/>
  <c r="B18695" i="6" s="1"/>
  <c r="F18444" i="6"/>
  <c r="B18444" i="6" s="1"/>
  <c r="F18193" i="6"/>
  <c r="B18193" i="6" s="1"/>
  <c r="F17942" i="6"/>
  <c r="B17942" i="6" s="1"/>
  <c r="F17691" i="6"/>
  <c r="B17691" i="6" s="1"/>
  <c r="F17440" i="6"/>
  <c r="B17440" i="6" s="1"/>
  <c r="F17189" i="6"/>
  <c r="B17189" i="6" s="1"/>
  <c r="F16938" i="6"/>
  <c r="B16938" i="6" s="1"/>
  <c r="F16687" i="6"/>
  <c r="B16687" i="6" s="1"/>
  <c r="F16436" i="6"/>
  <c r="B16436" i="6" s="1"/>
  <c r="F16185" i="6"/>
  <c r="B16185" i="6" s="1"/>
  <c r="F15934" i="6"/>
  <c r="B15934" i="6" s="1"/>
  <c r="F15683" i="6"/>
  <c r="B15683" i="6" s="1"/>
  <c r="F15432" i="6"/>
  <c r="B15432" i="6" s="1"/>
  <c r="F15181" i="6"/>
  <c r="B15181" i="6" s="1"/>
  <c r="F14930" i="6"/>
  <c r="B14930" i="6" s="1"/>
  <c r="F14679" i="6"/>
  <c r="B14679" i="6" s="1"/>
  <c r="F14428" i="6"/>
  <c r="B14428" i="6" s="1"/>
  <c r="F14177" i="6"/>
  <c r="B14177" i="6" s="1"/>
  <c r="F13926" i="6"/>
  <c r="B13926" i="6" s="1"/>
  <c r="F13675" i="6"/>
  <c r="B13675" i="6" s="1"/>
  <c r="F13424" i="6"/>
  <c r="B13424" i="6" s="1"/>
  <c r="F13173" i="6"/>
  <c r="B13173" i="6" s="1"/>
  <c r="F12922" i="6"/>
  <c r="B12922" i="6" s="1"/>
  <c r="F12671" i="6"/>
  <c r="B12671" i="6" s="1"/>
  <c r="F12420" i="6"/>
  <c r="B12420" i="6" s="1"/>
  <c r="F12169" i="6"/>
  <c r="B12169" i="6" s="1"/>
  <c r="F11918" i="6"/>
  <c r="B11918" i="6" s="1"/>
  <c r="F11667" i="6"/>
  <c r="B11667" i="6" s="1"/>
  <c r="F11416" i="6"/>
  <c r="B11416" i="6" s="1"/>
  <c r="F11165" i="6"/>
  <c r="B11165" i="6" s="1"/>
  <c r="F10914" i="6"/>
  <c r="B10914" i="6" s="1"/>
  <c r="F10663" i="6"/>
  <c r="B10663" i="6" s="1"/>
  <c r="F10412" i="6"/>
  <c r="B10412" i="6" s="1"/>
  <c r="F10161" i="6"/>
  <c r="B10161" i="6" s="1"/>
  <c r="F9910" i="6"/>
  <c r="B9910" i="6" s="1"/>
  <c r="F9659" i="6"/>
  <c r="B9659" i="6" s="1"/>
  <c r="F9408" i="6"/>
  <c r="B9408" i="6" s="1"/>
  <c r="F9157" i="6"/>
  <c r="B9157" i="6" s="1"/>
  <c r="F8906" i="6"/>
  <c r="B8906" i="6" s="1"/>
  <c r="F8655" i="6"/>
  <c r="B8655" i="6" s="1"/>
  <c r="F8404" i="6"/>
  <c r="B8404" i="6" s="1"/>
  <c r="F8153" i="6"/>
  <c r="B8153" i="6" s="1"/>
  <c r="F7902" i="6"/>
  <c r="B7902" i="6" s="1"/>
  <c r="F7651" i="6"/>
  <c r="B7651" i="6" s="1"/>
  <c r="F7400" i="6"/>
  <c r="B7400" i="6" s="1"/>
  <c r="F7149" i="6"/>
  <c r="B7149" i="6" s="1"/>
  <c r="F6898" i="6"/>
  <c r="B6898" i="6" s="1"/>
  <c r="F6647" i="6"/>
  <c r="B6647" i="6" s="1"/>
  <c r="F6396" i="6"/>
  <c r="B6396" i="6" s="1"/>
  <c r="F6145" i="6"/>
  <c r="B6145" i="6" s="1"/>
  <c r="F5894" i="6"/>
  <c r="B5894" i="6" s="1"/>
  <c r="F5643" i="6"/>
  <c r="B5643" i="6" s="1"/>
  <c r="F5392" i="6"/>
  <c r="B5392" i="6" s="1"/>
  <c r="F5141" i="6"/>
  <c r="B5141" i="6" s="1"/>
  <c r="F4890" i="6"/>
  <c r="B4890" i="6" s="1"/>
  <c r="F4639" i="6"/>
  <c r="B4639" i="6" s="1"/>
  <c r="F4388" i="6"/>
  <c r="B4388" i="6" s="1"/>
  <c r="F4137" i="6"/>
  <c r="B4137" i="6" s="1"/>
  <c r="F3886" i="6"/>
  <c r="B3886" i="6" s="1"/>
  <c r="F3635" i="6"/>
  <c r="B3635" i="6" s="1"/>
  <c r="F3384" i="6"/>
  <c r="B3384" i="6" s="1"/>
  <c r="F3133" i="6"/>
  <c r="B3133" i="6" s="1"/>
  <c r="F2882" i="6"/>
  <c r="B2882" i="6" s="1"/>
  <c r="F2631" i="6"/>
  <c r="B2631" i="6" s="1"/>
  <c r="F2380" i="6"/>
  <c r="B2380" i="6" s="1"/>
  <c r="F2129" i="6"/>
  <c r="B2129" i="6" s="1"/>
  <c r="F1878" i="6"/>
  <c r="B1878" i="6" s="1"/>
  <c r="F1627" i="6"/>
  <c r="B1627" i="6" s="1"/>
  <c r="F1376" i="6"/>
  <c r="B1376" i="6" s="1"/>
  <c r="F1125" i="6"/>
  <c r="B1125" i="6" s="1"/>
  <c r="F874" i="6"/>
  <c r="B874" i="6" s="1"/>
  <c r="F623" i="6"/>
  <c r="B623" i="6" s="1"/>
  <c r="F372" i="6"/>
  <c r="B372" i="6" s="1"/>
  <c r="F121" i="6"/>
  <c r="B121" i="6" s="1"/>
  <c r="F35511" i="6"/>
  <c r="B35511" i="6" s="1"/>
  <c r="F35260" i="6"/>
  <c r="B35260" i="6" s="1"/>
  <c r="F35009" i="6"/>
  <c r="B35009" i="6" s="1"/>
  <c r="F34758" i="6"/>
  <c r="B34758" i="6" s="1"/>
  <c r="F34507" i="6"/>
  <c r="B34507" i="6" s="1"/>
  <c r="F34256" i="6"/>
  <c r="B34256" i="6" s="1"/>
  <c r="F34005" i="6"/>
  <c r="B34005" i="6" s="1"/>
  <c r="F33754" i="6"/>
  <c r="B33754" i="6" s="1"/>
  <c r="F33503" i="6"/>
  <c r="B33503" i="6" s="1"/>
  <c r="F33252" i="6"/>
  <c r="B33252" i="6" s="1"/>
  <c r="F33001" i="6"/>
  <c r="B33001" i="6" s="1"/>
  <c r="F32750" i="6"/>
  <c r="B32750" i="6" s="1"/>
  <c r="F32499" i="6"/>
  <c r="B32499" i="6" s="1"/>
  <c r="F32248" i="6"/>
  <c r="B32248" i="6" s="1"/>
  <c r="F31997" i="6"/>
  <c r="B31997" i="6" s="1"/>
  <c r="F31746" i="6"/>
  <c r="B31746" i="6" s="1"/>
  <c r="F31495" i="6"/>
  <c r="B31495" i="6" s="1"/>
  <c r="F31244" i="6"/>
  <c r="B31244" i="6" s="1"/>
  <c r="F30993" i="6"/>
  <c r="B30993" i="6" s="1"/>
  <c r="F30742" i="6"/>
  <c r="B30742" i="6" s="1"/>
  <c r="F30491" i="6"/>
  <c r="B30491" i="6" s="1"/>
  <c r="F30240" i="6"/>
  <c r="B30240" i="6" s="1"/>
  <c r="F29989" i="6"/>
  <c r="B29989" i="6" s="1"/>
  <c r="F29738" i="6"/>
  <c r="B29738" i="6" s="1"/>
  <c r="F29487" i="6"/>
  <c r="B29487" i="6" s="1"/>
  <c r="F29236" i="6"/>
  <c r="B29236" i="6" s="1"/>
  <c r="F28985" i="6"/>
  <c r="B28985" i="6" s="1"/>
  <c r="F28734" i="6"/>
  <c r="B28734" i="6" s="1"/>
  <c r="F28483" i="6"/>
  <c r="B28483" i="6" s="1"/>
  <c r="F28232" i="6"/>
  <c r="B28232" i="6" s="1"/>
  <c r="F27981" i="6"/>
  <c r="B27981" i="6" s="1"/>
  <c r="F27730" i="6"/>
  <c r="B27730" i="6" s="1"/>
  <c r="F27479" i="6"/>
  <c r="B27479" i="6" s="1"/>
  <c r="F27228" i="6"/>
  <c r="B27228" i="6" s="1"/>
  <c r="F26977" i="6"/>
  <c r="B26977" i="6" s="1"/>
  <c r="F26726" i="6"/>
  <c r="B26726" i="6" s="1"/>
  <c r="F26475" i="6"/>
  <c r="B26475" i="6" s="1"/>
  <c r="F26224" i="6"/>
  <c r="B26224" i="6" s="1"/>
  <c r="F25973" i="6"/>
  <c r="B25973" i="6" s="1"/>
  <c r="F25722" i="6"/>
  <c r="B25722" i="6" s="1"/>
  <c r="F25471" i="6"/>
  <c r="B25471" i="6" s="1"/>
  <c r="F25220" i="6"/>
  <c r="B25220" i="6" s="1"/>
  <c r="F24969" i="6"/>
  <c r="B24969" i="6" s="1"/>
  <c r="F24718" i="6"/>
  <c r="B24718" i="6" s="1"/>
  <c r="F24467" i="6"/>
  <c r="B24467" i="6" s="1"/>
  <c r="F24216" i="6"/>
  <c r="B24216" i="6" s="1"/>
  <c r="F23965" i="6"/>
  <c r="B23965" i="6" s="1"/>
  <c r="F23714" i="6"/>
  <c r="B23714" i="6" s="1"/>
  <c r="F23463" i="6"/>
  <c r="B23463" i="6" s="1"/>
  <c r="F23212" i="6"/>
  <c r="B23212" i="6" s="1"/>
  <c r="F22961" i="6"/>
  <c r="B22961" i="6" s="1"/>
  <c r="F22710" i="6"/>
  <c r="B22710" i="6" s="1"/>
  <c r="F22459" i="6"/>
  <c r="B22459" i="6" s="1"/>
  <c r="F22208" i="6"/>
  <c r="B22208" i="6" s="1"/>
  <c r="F21957" i="6"/>
  <c r="B21957" i="6" s="1"/>
  <c r="F21706" i="6"/>
  <c r="B21706" i="6" s="1"/>
  <c r="F21455" i="6"/>
  <c r="B21455" i="6" s="1"/>
  <c r="F21204" i="6"/>
  <c r="B21204" i="6" s="1"/>
  <c r="F20953" i="6"/>
  <c r="B20953" i="6" s="1"/>
  <c r="F20702" i="6"/>
  <c r="B20702" i="6" s="1"/>
  <c r="F20451" i="6"/>
  <c r="B20451" i="6" s="1"/>
  <c r="F20200" i="6"/>
  <c r="B20200" i="6" s="1"/>
  <c r="F19949" i="6"/>
  <c r="B19949" i="6" s="1"/>
  <c r="F19698" i="6"/>
  <c r="B19698" i="6" s="1"/>
  <c r="F19447" i="6"/>
  <c r="B19447" i="6" s="1"/>
  <c r="F19196" i="6"/>
  <c r="B19196" i="6" s="1"/>
  <c r="F18945" i="6"/>
  <c r="B18945" i="6" s="1"/>
  <c r="F18694" i="6"/>
  <c r="B18694" i="6" s="1"/>
  <c r="F18443" i="6"/>
  <c r="B18443" i="6" s="1"/>
  <c r="F18192" i="6"/>
  <c r="B18192" i="6" s="1"/>
  <c r="F17941" i="6"/>
  <c r="B17941" i="6" s="1"/>
  <c r="F17690" i="6"/>
  <c r="B17690" i="6" s="1"/>
  <c r="F17439" i="6"/>
  <c r="B17439" i="6" s="1"/>
  <c r="F17188" i="6"/>
  <c r="B17188" i="6" s="1"/>
  <c r="F16937" i="6"/>
  <c r="B16937" i="6" s="1"/>
  <c r="F16686" i="6"/>
  <c r="B16686" i="6" s="1"/>
  <c r="F16435" i="6"/>
  <c r="B16435" i="6" s="1"/>
  <c r="F16184" i="6"/>
  <c r="B16184" i="6" s="1"/>
  <c r="F15933" i="6"/>
  <c r="B15933" i="6" s="1"/>
  <c r="F15682" i="6"/>
  <c r="B15682" i="6" s="1"/>
  <c r="F15431" i="6"/>
  <c r="B15431" i="6" s="1"/>
  <c r="F15180" i="6"/>
  <c r="B15180" i="6" s="1"/>
  <c r="F14929" i="6"/>
  <c r="B14929" i="6" s="1"/>
  <c r="F14678" i="6"/>
  <c r="B14678" i="6" s="1"/>
  <c r="F14427" i="6"/>
  <c r="B14427" i="6" s="1"/>
  <c r="F14176" i="6"/>
  <c r="B14176" i="6" s="1"/>
  <c r="F13925" i="6"/>
  <c r="B13925" i="6" s="1"/>
  <c r="F13674" i="6"/>
  <c r="B13674" i="6" s="1"/>
  <c r="F13423" i="6"/>
  <c r="B13423" i="6" s="1"/>
  <c r="F13172" i="6"/>
  <c r="B13172" i="6" s="1"/>
  <c r="F12921" i="6"/>
  <c r="B12921" i="6" s="1"/>
  <c r="F12670" i="6"/>
  <c r="B12670" i="6" s="1"/>
  <c r="F12419" i="6"/>
  <c r="B12419" i="6" s="1"/>
  <c r="F12168" i="6"/>
  <c r="B12168" i="6" s="1"/>
  <c r="F11917" i="6"/>
  <c r="B11917" i="6" s="1"/>
  <c r="F11666" i="6"/>
  <c r="B11666" i="6" s="1"/>
  <c r="F11415" i="6"/>
  <c r="B11415" i="6" s="1"/>
  <c r="F11164" i="6"/>
  <c r="B11164" i="6" s="1"/>
  <c r="F10913" i="6"/>
  <c r="B10913" i="6" s="1"/>
  <c r="F10662" i="6"/>
  <c r="B10662" i="6" s="1"/>
  <c r="F10411" i="6"/>
  <c r="B10411" i="6" s="1"/>
  <c r="F10160" i="6"/>
  <c r="B10160" i="6" s="1"/>
  <c r="F9909" i="6"/>
  <c r="B9909" i="6" s="1"/>
  <c r="F9658" i="6"/>
  <c r="B9658" i="6" s="1"/>
  <c r="F9407" i="6"/>
  <c r="B9407" i="6" s="1"/>
  <c r="F9156" i="6"/>
  <c r="B9156" i="6" s="1"/>
  <c r="F8905" i="6"/>
  <c r="B8905" i="6" s="1"/>
  <c r="F8654" i="6"/>
  <c r="B8654" i="6" s="1"/>
  <c r="F8403" i="6"/>
  <c r="B8403" i="6" s="1"/>
  <c r="F8152" i="6"/>
  <c r="B8152" i="6" s="1"/>
  <c r="F7901" i="6"/>
  <c r="B7901" i="6" s="1"/>
  <c r="F7650" i="6"/>
  <c r="B7650" i="6" s="1"/>
  <c r="F7399" i="6"/>
  <c r="B7399" i="6" s="1"/>
  <c r="F7148" i="6"/>
  <c r="B7148" i="6" s="1"/>
  <c r="F6897" i="6"/>
  <c r="B6897" i="6" s="1"/>
  <c r="F6646" i="6"/>
  <c r="B6646" i="6" s="1"/>
  <c r="F6395" i="6"/>
  <c r="B6395" i="6" s="1"/>
  <c r="F6144" i="6"/>
  <c r="B6144" i="6" s="1"/>
  <c r="F5893" i="6"/>
  <c r="B5893" i="6" s="1"/>
  <c r="F5642" i="6"/>
  <c r="B5642" i="6" s="1"/>
  <c r="F5391" i="6"/>
  <c r="B5391" i="6" s="1"/>
  <c r="F5140" i="6"/>
  <c r="B5140" i="6" s="1"/>
  <c r="F4889" i="6"/>
  <c r="B4889" i="6" s="1"/>
  <c r="F4638" i="6"/>
  <c r="B4638" i="6" s="1"/>
  <c r="F4387" i="6"/>
  <c r="B4387" i="6" s="1"/>
  <c r="F4136" i="6"/>
  <c r="B4136" i="6" s="1"/>
  <c r="F3885" i="6"/>
  <c r="B3885" i="6" s="1"/>
  <c r="F3634" i="6"/>
  <c r="B3634" i="6" s="1"/>
  <c r="F3383" i="6"/>
  <c r="B3383" i="6" s="1"/>
  <c r="F3132" i="6"/>
  <c r="B3132" i="6" s="1"/>
  <c r="F2881" i="6"/>
  <c r="B2881" i="6" s="1"/>
  <c r="F2630" i="6"/>
  <c r="B2630" i="6" s="1"/>
  <c r="F2379" i="6"/>
  <c r="B2379" i="6" s="1"/>
  <c r="F2128" i="6"/>
  <c r="B2128" i="6" s="1"/>
  <c r="F1877" i="6"/>
  <c r="B1877" i="6" s="1"/>
  <c r="F1626" i="6"/>
  <c r="B1626" i="6" s="1"/>
  <c r="F1375" i="6"/>
  <c r="B1375" i="6" s="1"/>
  <c r="F1124" i="6"/>
  <c r="B1124" i="6" s="1"/>
  <c r="F873" i="6"/>
  <c r="B873" i="6" s="1"/>
  <c r="F622" i="6"/>
  <c r="B622" i="6" s="1"/>
  <c r="F371" i="6"/>
  <c r="B371" i="6" s="1"/>
  <c r="F120" i="6"/>
  <c r="B120" i="6" s="1"/>
  <c r="F35510" i="6"/>
  <c r="B35510" i="6" s="1"/>
  <c r="F35259" i="6"/>
  <c r="B35259" i="6" s="1"/>
  <c r="F35008" i="6"/>
  <c r="B35008" i="6" s="1"/>
  <c r="F34757" i="6"/>
  <c r="B34757" i="6" s="1"/>
  <c r="F34506" i="6"/>
  <c r="B34506" i="6" s="1"/>
  <c r="F34255" i="6"/>
  <c r="B34255" i="6" s="1"/>
  <c r="F34004" i="6"/>
  <c r="B34004" i="6" s="1"/>
  <c r="F33753" i="6"/>
  <c r="B33753" i="6" s="1"/>
  <c r="F33502" i="6"/>
  <c r="B33502" i="6" s="1"/>
  <c r="F33251" i="6"/>
  <c r="B33251" i="6" s="1"/>
  <c r="F33000" i="6"/>
  <c r="B33000" i="6" s="1"/>
  <c r="F32749" i="6"/>
  <c r="B32749" i="6" s="1"/>
  <c r="F32498" i="6"/>
  <c r="B32498" i="6" s="1"/>
  <c r="F32247" i="6"/>
  <c r="B32247" i="6" s="1"/>
  <c r="F31996" i="6"/>
  <c r="B31996" i="6" s="1"/>
  <c r="F31745" i="6"/>
  <c r="B31745" i="6" s="1"/>
  <c r="F31494" i="6"/>
  <c r="B31494" i="6" s="1"/>
  <c r="F31243" i="6"/>
  <c r="B31243" i="6" s="1"/>
  <c r="F30992" i="6"/>
  <c r="B30992" i="6" s="1"/>
  <c r="F30741" i="6"/>
  <c r="B30741" i="6" s="1"/>
  <c r="F30490" i="6"/>
  <c r="B30490" i="6" s="1"/>
  <c r="F30239" i="6"/>
  <c r="B30239" i="6" s="1"/>
  <c r="F29988" i="6"/>
  <c r="B29988" i="6" s="1"/>
  <c r="F29737" i="6"/>
  <c r="B29737" i="6" s="1"/>
  <c r="F29486" i="6"/>
  <c r="B29486" i="6" s="1"/>
  <c r="F29235" i="6"/>
  <c r="B29235" i="6" s="1"/>
  <c r="F28984" i="6"/>
  <c r="B28984" i="6" s="1"/>
  <c r="F28733" i="6"/>
  <c r="B28733" i="6" s="1"/>
  <c r="F28482" i="6"/>
  <c r="B28482" i="6" s="1"/>
  <c r="F28231" i="6"/>
  <c r="B28231" i="6" s="1"/>
  <c r="F27980" i="6"/>
  <c r="B27980" i="6" s="1"/>
  <c r="F27729" i="6"/>
  <c r="B27729" i="6" s="1"/>
  <c r="F27478" i="6"/>
  <c r="B27478" i="6" s="1"/>
  <c r="F27227" i="6"/>
  <c r="B27227" i="6" s="1"/>
  <c r="F26976" i="6"/>
  <c r="B26976" i="6" s="1"/>
  <c r="F26725" i="6"/>
  <c r="B26725" i="6" s="1"/>
  <c r="F26474" i="6"/>
  <c r="B26474" i="6" s="1"/>
  <c r="F26223" i="6"/>
  <c r="B26223" i="6" s="1"/>
  <c r="F25972" i="6"/>
  <c r="B25972" i="6" s="1"/>
  <c r="F25721" i="6"/>
  <c r="B25721" i="6" s="1"/>
  <c r="F25470" i="6"/>
  <c r="B25470" i="6" s="1"/>
  <c r="F25219" i="6"/>
  <c r="B25219" i="6" s="1"/>
  <c r="F24968" i="6"/>
  <c r="B24968" i="6" s="1"/>
  <c r="F24717" i="6"/>
  <c r="B24717" i="6" s="1"/>
  <c r="F24466" i="6"/>
  <c r="B24466" i="6" s="1"/>
  <c r="F24215" i="6"/>
  <c r="B24215" i="6" s="1"/>
  <c r="F23964" i="6"/>
  <c r="B23964" i="6" s="1"/>
  <c r="F23713" i="6"/>
  <c r="B23713" i="6" s="1"/>
  <c r="F23462" i="6"/>
  <c r="B23462" i="6" s="1"/>
  <c r="F23211" i="6"/>
  <c r="B23211" i="6" s="1"/>
  <c r="F22960" i="6"/>
  <c r="B22960" i="6" s="1"/>
  <c r="F22709" i="6"/>
  <c r="B22709" i="6" s="1"/>
  <c r="F22458" i="6"/>
  <c r="B22458" i="6" s="1"/>
  <c r="F22207" i="6"/>
  <c r="B22207" i="6" s="1"/>
  <c r="F21956" i="6"/>
  <c r="B21956" i="6" s="1"/>
  <c r="F21705" i="6"/>
  <c r="B21705" i="6" s="1"/>
  <c r="F21454" i="6"/>
  <c r="B21454" i="6" s="1"/>
  <c r="F21203" i="6"/>
  <c r="B21203" i="6" s="1"/>
  <c r="F20952" i="6"/>
  <c r="B20952" i="6" s="1"/>
  <c r="F20701" i="6"/>
  <c r="B20701" i="6" s="1"/>
  <c r="F20450" i="6"/>
  <c r="B20450" i="6" s="1"/>
  <c r="F20199" i="6"/>
  <c r="B20199" i="6" s="1"/>
  <c r="F19948" i="6"/>
  <c r="B19948" i="6" s="1"/>
  <c r="F19697" i="6"/>
  <c r="B19697" i="6" s="1"/>
  <c r="F19446" i="6"/>
  <c r="B19446" i="6" s="1"/>
  <c r="F19195" i="6"/>
  <c r="B19195" i="6" s="1"/>
  <c r="F18944" i="6"/>
  <c r="B18944" i="6" s="1"/>
  <c r="F18693" i="6"/>
  <c r="B18693" i="6" s="1"/>
  <c r="F18442" i="6"/>
  <c r="B18442" i="6" s="1"/>
  <c r="F18191" i="6"/>
  <c r="B18191" i="6" s="1"/>
  <c r="F17940" i="6"/>
  <c r="B17940" i="6" s="1"/>
  <c r="F17689" i="6"/>
  <c r="B17689" i="6" s="1"/>
  <c r="F17438" i="6"/>
  <c r="B17438" i="6" s="1"/>
  <c r="F17187" i="6"/>
  <c r="B17187" i="6" s="1"/>
  <c r="F16936" i="6"/>
  <c r="B16936" i="6" s="1"/>
  <c r="F16685" i="6"/>
  <c r="B16685" i="6" s="1"/>
  <c r="F16434" i="6"/>
  <c r="B16434" i="6" s="1"/>
  <c r="F16183" i="6"/>
  <c r="B16183" i="6" s="1"/>
  <c r="F15932" i="6"/>
  <c r="B15932" i="6" s="1"/>
  <c r="F15681" i="6"/>
  <c r="B15681" i="6" s="1"/>
  <c r="F15430" i="6"/>
  <c r="B15430" i="6" s="1"/>
  <c r="F15179" i="6"/>
  <c r="B15179" i="6" s="1"/>
  <c r="F14928" i="6"/>
  <c r="B14928" i="6" s="1"/>
  <c r="F14677" i="6"/>
  <c r="B14677" i="6" s="1"/>
  <c r="F14426" i="6"/>
  <c r="B14426" i="6" s="1"/>
  <c r="F14175" i="6"/>
  <c r="B14175" i="6" s="1"/>
  <c r="F13924" i="6"/>
  <c r="B13924" i="6" s="1"/>
  <c r="F13673" i="6"/>
  <c r="B13673" i="6" s="1"/>
  <c r="F13422" i="6"/>
  <c r="B13422" i="6" s="1"/>
  <c r="F13171" i="6"/>
  <c r="B13171" i="6" s="1"/>
  <c r="F12920" i="6"/>
  <c r="B12920" i="6" s="1"/>
  <c r="F12669" i="6"/>
  <c r="B12669" i="6" s="1"/>
  <c r="F12418" i="6"/>
  <c r="B12418" i="6" s="1"/>
  <c r="F12167" i="6"/>
  <c r="B12167" i="6" s="1"/>
  <c r="F11916" i="6"/>
  <c r="B11916" i="6" s="1"/>
  <c r="F11665" i="6"/>
  <c r="B11665" i="6" s="1"/>
  <c r="F11414" i="6"/>
  <c r="B11414" i="6" s="1"/>
  <c r="F11163" i="6"/>
  <c r="B11163" i="6" s="1"/>
  <c r="F10912" i="6"/>
  <c r="B10912" i="6" s="1"/>
  <c r="F10661" i="6"/>
  <c r="B10661" i="6" s="1"/>
  <c r="F10410" i="6"/>
  <c r="B10410" i="6" s="1"/>
  <c r="F10159" i="6"/>
  <c r="B10159" i="6" s="1"/>
  <c r="F9908" i="6"/>
  <c r="B9908" i="6" s="1"/>
  <c r="F9657" i="6"/>
  <c r="B9657" i="6" s="1"/>
  <c r="F9406" i="6"/>
  <c r="B9406" i="6" s="1"/>
  <c r="F9155" i="6"/>
  <c r="B9155" i="6" s="1"/>
  <c r="F8904" i="6"/>
  <c r="B8904" i="6" s="1"/>
  <c r="F8653" i="6"/>
  <c r="B8653" i="6" s="1"/>
  <c r="F8402" i="6"/>
  <c r="B8402" i="6" s="1"/>
  <c r="F8151" i="6"/>
  <c r="B8151" i="6" s="1"/>
  <c r="F7900" i="6"/>
  <c r="B7900" i="6" s="1"/>
  <c r="F7649" i="6"/>
  <c r="B7649" i="6" s="1"/>
  <c r="F7398" i="6"/>
  <c r="B7398" i="6" s="1"/>
  <c r="F7147" i="6"/>
  <c r="B7147" i="6" s="1"/>
  <c r="F6896" i="6"/>
  <c r="B6896" i="6" s="1"/>
  <c r="F6645" i="6"/>
  <c r="B6645" i="6" s="1"/>
  <c r="F6394" i="6"/>
  <c r="B6394" i="6" s="1"/>
  <c r="F6143" i="6"/>
  <c r="B6143" i="6" s="1"/>
  <c r="F5892" i="6"/>
  <c r="B5892" i="6" s="1"/>
  <c r="F5641" i="6"/>
  <c r="B5641" i="6" s="1"/>
  <c r="F5390" i="6"/>
  <c r="B5390" i="6" s="1"/>
  <c r="F5139" i="6"/>
  <c r="B5139" i="6" s="1"/>
  <c r="F4888" i="6"/>
  <c r="B4888" i="6" s="1"/>
  <c r="F4637" i="6"/>
  <c r="B4637" i="6" s="1"/>
  <c r="F4386" i="6"/>
  <c r="B4386" i="6" s="1"/>
  <c r="F4135" i="6"/>
  <c r="B4135" i="6" s="1"/>
  <c r="F3884" i="6"/>
  <c r="B3884" i="6" s="1"/>
  <c r="F3633" i="6"/>
  <c r="B3633" i="6" s="1"/>
  <c r="F3382" i="6"/>
  <c r="B3382" i="6" s="1"/>
  <c r="F3131" i="6"/>
  <c r="B3131" i="6" s="1"/>
  <c r="F2880" i="6"/>
  <c r="B2880" i="6" s="1"/>
  <c r="F2629" i="6"/>
  <c r="B2629" i="6" s="1"/>
  <c r="F2378" i="6"/>
  <c r="B2378" i="6" s="1"/>
  <c r="F2127" i="6"/>
  <c r="B2127" i="6" s="1"/>
  <c r="F1876" i="6"/>
  <c r="B1876" i="6" s="1"/>
  <c r="F1625" i="6"/>
  <c r="B1625" i="6" s="1"/>
  <c r="F1374" i="6"/>
  <c r="B1374" i="6" s="1"/>
  <c r="F1123" i="6"/>
  <c r="B1123" i="6" s="1"/>
  <c r="F872" i="6"/>
  <c r="B872" i="6" s="1"/>
  <c r="F621" i="6"/>
  <c r="B621" i="6" s="1"/>
  <c r="F370" i="6"/>
  <c r="B370" i="6" s="1"/>
  <c r="F119" i="6"/>
  <c r="B119" i="6" s="1"/>
  <c r="F35509" i="6"/>
  <c r="B35509" i="6" s="1"/>
  <c r="F35258" i="6"/>
  <c r="B35258" i="6" s="1"/>
  <c r="F35007" i="6"/>
  <c r="B35007" i="6" s="1"/>
  <c r="F34756" i="6"/>
  <c r="B34756" i="6" s="1"/>
  <c r="F34505" i="6"/>
  <c r="B34505" i="6" s="1"/>
  <c r="F34254" i="6"/>
  <c r="B34254" i="6" s="1"/>
  <c r="F34003" i="6"/>
  <c r="B34003" i="6" s="1"/>
  <c r="F33752" i="6"/>
  <c r="B33752" i="6" s="1"/>
  <c r="F33501" i="6"/>
  <c r="B33501" i="6" s="1"/>
  <c r="F33250" i="6"/>
  <c r="B33250" i="6" s="1"/>
  <c r="F32999" i="6"/>
  <c r="B32999" i="6" s="1"/>
  <c r="F32748" i="6"/>
  <c r="B32748" i="6" s="1"/>
  <c r="F32497" i="6"/>
  <c r="B32497" i="6" s="1"/>
  <c r="F32246" i="6"/>
  <c r="B32246" i="6" s="1"/>
  <c r="F31995" i="6"/>
  <c r="B31995" i="6" s="1"/>
  <c r="F31744" i="6"/>
  <c r="B31744" i="6" s="1"/>
  <c r="F31493" i="6"/>
  <c r="B31493" i="6" s="1"/>
  <c r="F31242" i="6"/>
  <c r="B31242" i="6" s="1"/>
  <c r="F30991" i="6"/>
  <c r="B30991" i="6" s="1"/>
  <c r="F30740" i="6"/>
  <c r="B30740" i="6" s="1"/>
  <c r="F30489" i="6"/>
  <c r="B30489" i="6" s="1"/>
  <c r="F30238" i="6"/>
  <c r="B30238" i="6" s="1"/>
  <c r="F29987" i="6"/>
  <c r="B29987" i="6" s="1"/>
  <c r="F29736" i="6"/>
  <c r="B29736" i="6" s="1"/>
  <c r="F29485" i="6"/>
  <c r="B29485" i="6" s="1"/>
  <c r="F29234" i="6"/>
  <c r="B29234" i="6" s="1"/>
  <c r="F28983" i="6"/>
  <c r="B28983" i="6" s="1"/>
  <c r="F28732" i="6"/>
  <c r="B28732" i="6" s="1"/>
  <c r="F28481" i="6"/>
  <c r="B28481" i="6" s="1"/>
  <c r="F28230" i="6"/>
  <c r="B28230" i="6" s="1"/>
  <c r="F27979" i="6"/>
  <c r="B27979" i="6" s="1"/>
  <c r="F27728" i="6"/>
  <c r="B27728" i="6" s="1"/>
  <c r="F27477" i="6"/>
  <c r="B27477" i="6" s="1"/>
  <c r="F27226" i="6"/>
  <c r="B27226" i="6" s="1"/>
  <c r="F26975" i="6"/>
  <c r="B26975" i="6" s="1"/>
  <c r="F26724" i="6"/>
  <c r="B26724" i="6" s="1"/>
  <c r="F26473" i="6"/>
  <c r="B26473" i="6" s="1"/>
  <c r="F26222" i="6"/>
  <c r="B26222" i="6" s="1"/>
  <c r="F25971" i="6"/>
  <c r="B25971" i="6" s="1"/>
  <c r="F25720" i="6"/>
  <c r="B25720" i="6" s="1"/>
  <c r="F25469" i="6"/>
  <c r="B25469" i="6" s="1"/>
  <c r="F25218" i="6"/>
  <c r="B25218" i="6" s="1"/>
  <c r="F24967" i="6"/>
  <c r="B24967" i="6" s="1"/>
  <c r="F24716" i="6"/>
  <c r="B24716" i="6" s="1"/>
  <c r="F24465" i="6"/>
  <c r="B24465" i="6" s="1"/>
  <c r="F24214" i="6"/>
  <c r="B24214" i="6" s="1"/>
  <c r="F23963" i="6"/>
  <c r="B23963" i="6" s="1"/>
  <c r="F23712" i="6"/>
  <c r="B23712" i="6" s="1"/>
  <c r="F23461" i="6"/>
  <c r="B23461" i="6" s="1"/>
  <c r="F23210" i="6"/>
  <c r="B23210" i="6" s="1"/>
  <c r="F22959" i="6"/>
  <c r="B22959" i="6" s="1"/>
  <c r="F22708" i="6"/>
  <c r="B22708" i="6" s="1"/>
  <c r="F22457" i="6"/>
  <c r="B22457" i="6" s="1"/>
  <c r="F22206" i="6"/>
  <c r="B22206" i="6" s="1"/>
  <c r="F21955" i="6"/>
  <c r="B21955" i="6" s="1"/>
  <c r="F21704" i="6"/>
  <c r="B21704" i="6" s="1"/>
  <c r="F21453" i="6"/>
  <c r="B21453" i="6" s="1"/>
  <c r="F21202" i="6"/>
  <c r="B21202" i="6" s="1"/>
  <c r="F20951" i="6"/>
  <c r="B20951" i="6" s="1"/>
  <c r="F20700" i="6"/>
  <c r="B20700" i="6" s="1"/>
  <c r="F20449" i="6"/>
  <c r="B20449" i="6" s="1"/>
  <c r="F20198" i="6"/>
  <c r="B20198" i="6" s="1"/>
  <c r="F19947" i="6"/>
  <c r="B19947" i="6" s="1"/>
  <c r="F19696" i="6"/>
  <c r="B19696" i="6" s="1"/>
  <c r="F19445" i="6"/>
  <c r="B19445" i="6" s="1"/>
  <c r="F19194" i="6"/>
  <c r="B19194" i="6" s="1"/>
  <c r="F18943" i="6"/>
  <c r="B18943" i="6" s="1"/>
  <c r="F18692" i="6"/>
  <c r="B18692" i="6" s="1"/>
  <c r="F18441" i="6"/>
  <c r="B18441" i="6" s="1"/>
  <c r="F18190" i="6"/>
  <c r="B18190" i="6" s="1"/>
  <c r="F17939" i="6"/>
  <c r="B17939" i="6" s="1"/>
  <c r="F17688" i="6"/>
  <c r="B17688" i="6" s="1"/>
  <c r="F17437" i="6"/>
  <c r="B17437" i="6" s="1"/>
  <c r="F17186" i="6"/>
  <c r="B17186" i="6" s="1"/>
  <c r="F16935" i="6"/>
  <c r="B16935" i="6" s="1"/>
  <c r="F16684" i="6"/>
  <c r="B16684" i="6" s="1"/>
  <c r="F16433" i="6"/>
  <c r="B16433" i="6" s="1"/>
  <c r="F16182" i="6"/>
  <c r="B16182" i="6" s="1"/>
  <c r="F15931" i="6"/>
  <c r="B15931" i="6" s="1"/>
  <c r="F15680" i="6"/>
  <c r="B15680" i="6" s="1"/>
  <c r="F15429" i="6"/>
  <c r="B15429" i="6" s="1"/>
  <c r="F15178" i="6"/>
  <c r="B15178" i="6" s="1"/>
  <c r="F14927" i="6"/>
  <c r="B14927" i="6" s="1"/>
  <c r="F14676" i="6"/>
  <c r="B14676" i="6" s="1"/>
  <c r="F14425" i="6"/>
  <c r="B14425" i="6" s="1"/>
  <c r="F14174" i="6"/>
  <c r="B14174" i="6" s="1"/>
  <c r="F13923" i="6"/>
  <c r="B13923" i="6" s="1"/>
  <c r="F13672" i="6"/>
  <c r="B13672" i="6" s="1"/>
  <c r="F13421" i="6"/>
  <c r="B13421" i="6" s="1"/>
  <c r="F13170" i="6"/>
  <c r="B13170" i="6" s="1"/>
  <c r="F12919" i="6"/>
  <c r="B12919" i="6" s="1"/>
  <c r="F12668" i="6"/>
  <c r="B12668" i="6" s="1"/>
  <c r="F12417" i="6"/>
  <c r="B12417" i="6" s="1"/>
  <c r="F12166" i="6"/>
  <c r="B12166" i="6" s="1"/>
  <c r="F11915" i="6"/>
  <c r="B11915" i="6" s="1"/>
  <c r="F11664" i="6"/>
  <c r="B11664" i="6" s="1"/>
  <c r="F11413" i="6"/>
  <c r="B11413" i="6" s="1"/>
  <c r="F11162" i="6"/>
  <c r="B11162" i="6" s="1"/>
  <c r="F10911" i="6"/>
  <c r="B10911" i="6" s="1"/>
  <c r="F10660" i="6"/>
  <c r="B10660" i="6" s="1"/>
  <c r="F10409" i="6"/>
  <c r="B10409" i="6" s="1"/>
  <c r="F10158" i="6"/>
  <c r="B10158" i="6" s="1"/>
  <c r="F9907" i="6"/>
  <c r="B9907" i="6" s="1"/>
  <c r="F9656" i="6"/>
  <c r="B9656" i="6" s="1"/>
  <c r="F9405" i="6"/>
  <c r="B9405" i="6" s="1"/>
  <c r="F9154" i="6"/>
  <c r="B9154" i="6" s="1"/>
  <c r="F8903" i="6"/>
  <c r="B8903" i="6" s="1"/>
  <c r="F8652" i="6"/>
  <c r="B8652" i="6" s="1"/>
  <c r="F8401" i="6"/>
  <c r="B8401" i="6" s="1"/>
  <c r="F8150" i="6"/>
  <c r="B8150" i="6" s="1"/>
  <c r="F7899" i="6"/>
  <c r="B7899" i="6" s="1"/>
  <c r="F7648" i="6"/>
  <c r="B7648" i="6" s="1"/>
  <c r="F7397" i="6"/>
  <c r="B7397" i="6" s="1"/>
  <c r="F7146" i="6"/>
  <c r="B7146" i="6" s="1"/>
  <c r="F6895" i="6"/>
  <c r="B6895" i="6" s="1"/>
  <c r="F6644" i="6"/>
  <c r="B6644" i="6" s="1"/>
  <c r="F6393" i="6"/>
  <c r="B6393" i="6" s="1"/>
  <c r="F6142" i="6"/>
  <c r="B6142" i="6" s="1"/>
  <c r="F5891" i="6"/>
  <c r="B5891" i="6" s="1"/>
  <c r="F5640" i="6"/>
  <c r="B5640" i="6" s="1"/>
  <c r="F5389" i="6"/>
  <c r="B5389" i="6" s="1"/>
  <c r="F5138" i="6"/>
  <c r="B5138" i="6" s="1"/>
  <c r="F4887" i="6"/>
  <c r="B4887" i="6" s="1"/>
  <c r="F4636" i="6"/>
  <c r="B4636" i="6" s="1"/>
  <c r="F4385" i="6"/>
  <c r="B4385" i="6" s="1"/>
  <c r="F4134" i="6"/>
  <c r="B4134" i="6" s="1"/>
  <c r="F3883" i="6"/>
  <c r="B3883" i="6" s="1"/>
  <c r="F3632" i="6"/>
  <c r="B3632" i="6" s="1"/>
  <c r="F3381" i="6"/>
  <c r="B3381" i="6" s="1"/>
  <c r="F3130" i="6"/>
  <c r="B3130" i="6" s="1"/>
  <c r="F2879" i="6"/>
  <c r="B2879" i="6" s="1"/>
  <c r="F2628" i="6"/>
  <c r="B2628" i="6" s="1"/>
  <c r="F2377" i="6"/>
  <c r="B2377" i="6" s="1"/>
  <c r="F2126" i="6"/>
  <c r="B2126" i="6" s="1"/>
  <c r="F1875" i="6"/>
  <c r="B1875" i="6" s="1"/>
  <c r="F1624" i="6"/>
  <c r="B1624" i="6" s="1"/>
  <c r="F1373" i="6"/>
  <c r="B1373" i="6" s="1"/>
  <c r="F1122" i="6"/>
  <c r="B1122" i="6" s="1"/>
  <c r="F871" i="6"/>
  <c r="B871" i="6" s="1"/>
  <c r="F620" i="6"/>
  <c r="B620" i="6" s="1"/>
  <c r="F369" i="6"/>
  <c r="B369" i="6" s="1"/>
  <c r="F118" i="6"/>
  <c r="B118" i="6" s="1"/>
  <c r="F35508" i="6"/>
  <c r="B35508" i="6" s="1"/>
  <c r="F35257" i="6"/>
  <c r="B35257" i="6" s="1"/>
  <c r="F35006" i="6"/>
  <c r="B35006" i="6" s="1"/>
  <c r="F34755" i="6"/>
  <c r="B34755" i="6" s="1"/>
  <c r="F34504" i="6"/>
  <c r="B34504" i="6" s="1"/>
  <c r="F34253" i="6"/>
  <c r="B34253" i="6" s="1"/>
  <c r="F34002" i="6"/>
  <c r="B34002" i="6" s="1"/>
  <c r="F33751" i="6"/>
  <c r="B33751" i="6" s="1"/>
  <c r="F33500" i="6"/>
  <c r="B33500" i="6" s="1"/>
  <c r="F33249" i="6"/>
  <c r="B33249" i="6" s="1"/>
  <c r="F32998" i="6"/>
  <c r="B32998" i="6" s="1"/>
  <c r="F32747" i="6"/>
  <c r="B32747" i="6" s="1"/>
  <c r="F32496" i="6"/>
  <c r="B32496" i="6" s="1"/>
  <c r="F32245" i="6"/>
  <c r="B32245" i="6" s="1"/>
  <c r="F31994" i="6"/>
  <c r="B31994" i="6" s="1"/>
  <c r="F31743" i="6"/>
  <c r="B31743" i="6" s="1"/>
  <c r="F31492" i="6"/>
  <c r="B31492" i="6" s="1"/>
  <c r="F31241" i="6"/>
  <c r="B31241" i="6" s="1"/>
  <c r="F30990" i="6"/>
  <c r="B30990" i="6" s="1"/>
  <c r="F30739" i="6"/>
  <c r="B30739" i="6" s="1"/>
  <c r="F30488" i="6"/>
  <c r="B30488" i="6" s="1"/>
  <c r="F30237" i="6"/>
  <c r="B30237" i="6" s="1"/>
  <c r="F29986" i="6"/>
  <c r="B29986" i="6" s="1"/>
  <c r="F29735" i="6"/>
  <c r="B29735" i="6" s="1"/>
  <c r="F29484" i="6"/>
  <c r="B29484" i="6" s="1"/>
  <c r="F29233" i="6"/>
  <c r="B29233" i="6" s="1"/>
  <c r="F28982" i="6"/>
  <c r="B28982" i="6" s="1"/>
  <c r="F28731" i="6"/>
  <c r="B28731" i="6" s="1"/>
  <c r="F28480" i="6"/>
  <c r="B28480" i="6" s="1"/>
  <c r="F28229" i="6"/>
  <c r="B28229" i="6" s="1"/>
  <c r="F27978" i="6"/>
  <c r="B27978" i="6" s="1"/>
  <c r="F27727" i="6"/>
  <c r="B27727" i="6" s="1"/>
  <c r="F27476" i="6"/>
  <c r="B27476" i="6" s="1"/>
  <c r="F27225" i="6"/>
  <c r="B27225" i="6" s="1"/>
  <c r="F26974" i="6"/>
  <c r="B26974" i="6" s="1"/>
  <c r="F26723" i="6"/>
  <c r="B26723" i="6" s="1"/>
  <c r="F26472" i="6"/>
  <c r="B26472" i="6" s="1"/>
  <c r="F26221" i="6"/>
  <c r="B26221" i="6" s="1"/>
  <c r="F25970" i="6"/>
  <c r="B25970" i="6" s="1"/>
  <c r="F25719" i="6"/>
  <c r="B25719" i="6" s="1"/>
  <c r="F25468" i="6"/>
  <c r="B25468" i="6" s="1"/>
  <c r="F25217" i="6"/>
  <c r="B25217" i="6" s="1"/>
  <c r="F24966" i="6"/>
  <c r="B24966" i="6" s="1"/>
  <c r="F24715" i="6"/>
  <c r="B24715" i="6" s="1"/>
  <c r="F24464" i="6"/>
  <c r="B24464" i="6" s="1"/>
  <c r="F24213" i="6"/>
  <c r="B24213" i="6" s="1"/>
  <c r="F23962" i="6"/>
  <c r="B23962" i="6" s="1"/>
  <c r="F23711" i="6"/>
  <c r="B23711" i="6" s="1"/>
  <c r="F23460" i="6"/>
  <c r="B23460" i="6" s="1"/>
  <c r="F23209" i="6"/>
  <c r="B23209" i="6" s="1"/>
  <c r="F22958" i="6"/>
  <c r="B22958" i="6" s="1"/>
  <c r="F22707" i="6"/>
  <c r="B22707" i="6" s="1"/>
  <c r="F22456" i="6"/>
  <c r="B22456" i="6" s="1"/>
  <c r="F22205" i="6"/>
  <c r="B22205" i="6" s="1"/>
  <c r="F21954" i="6"/>
  <c r="B21954" i="6" s="1"/>
  <c r="F21703" i="6"/>
  <c r="B21703" i="6" s="1"/>
  <c r="F21452" i="6"/>
  <c r="B21452" i="6" s="1"/>
  <c r="F21201" i="6"/>
  <c r="B21201" i="6" s="1"/>
  <c r="F20950" i="6"/>
  <c r="B20950" i="6" s="1"/>
  <c r="F20699" i="6"/>
  <c r="B20699" i="6" s="1"/>
  <c r="F20448" i="6"/>
  <c r="B20448" i="6" s="1"/>
  <c r="F20197" i="6"/>
  <c r="B20197" i="6" s="1"/>
  <c r="F19946" i="6"/>
  <c r="B19946" i="6" s="1"/>
  <c r="F19695" i="6"/>
  <c r="B19695" i="6" s="1"/>
  <c r="F19444" i="6"/>
  <c r="B19444" i="6" s="1"/>
  <c r="F19193" i="6"/>
  <c r="B19193" i="6" s="1"/>
  <c r="F18942" i="6"/>
  <c r="B18942" i="6" s="1"/>
  <c r="F18691" i="6"/>
  <c r="B18691" i="6" s="1"/>
  <c r="F18440" i="6"/>
  <c r="B18440" i="6" s="1"/>
  <c r="F18189" i="6"/>
  <c r="B18189" i="6" s="1"/>
  <c r="F17938" i="6"/>
  <c r="B17938" i="6" s="1"/>
  <c r="F17687" i="6"/>
  <c r="B17687" i="6" s="1"/>
  <c r="F17436" i="6"/>
  <c r="B17436" i="6" s="1"/>
  <c r="F17185" i="6"/>
  <c r="B17185" i="6" s="1"/>
  <c r="F16934" i="6"/>
  <c r="B16934" i="6" s="1"/>
  <c r="F16683" i="6"/>
  <c r="B16683" i="6" s="1"/>
  <c r="F16432" i="6"/>
  <c r="B16432" i="6" s="1"/>
  <c r="F16181" i="6"/>
  <c r="B16181" i="6" s="1"/>
  <c r="F15930" i="6"/>
  <c r="B15930" i="6" s="1"/>
  <c r="F15679" i="6"/>
  <c r="B15679" i="6" s="1"/>
  <c r="F15428" i="6"/>
  <c r="B15428" i="6" s="1"/>
  <c r="F15177" i="6"/>
  <c r="B15177" i="6" s="1"/>
  <c r="F14926" i="6"/>
  <c r="B14926" i="6" s="1"/>
  <c r="F14675" i="6"/>
  <c r="B14675" i="6" s="1"/>
  <c r="F14424" i="6"/>
  <c r="B14424" i="6" s="1"/>
  <c r="F14173" i="6"/>
  <c r="B14173" i="6" s="1"/>
  <c r="F13922" i="6"/>
  <c r="B13922" i="6" s="1"/>
  <c r="F13671" i="6"/>
  <c r="B13671" i="6" s="1"/>
  <c r="F13420" i="6"/>
  <c r="B13420" i="6" s="1"/>
  <c r="F13169" i="6"/>
  <c r="B13169" i="6" s="1"/>
  <c r="F12918" i="6"/>
  <c r="B12918" i="6" s="1"/>
  <c r="F12667" i="6"/>
  <c r="B12667" i="6" s="1"/>
  <c r="F12416" i="6"/>
  <c r="B12416" i="6" s="1"/>
  <c r="F12165" i="6"/>
  <c r="B12165" i="6" s="1"/>
  <c r="F11914" i="6"/>
  <c r="B11914" i="6" s="1"/>
  <c r="F11663" i="6"/>
  <c r="B11663" i="6" s="1"/>
  <c r="F11412" i="6"/>
  <c r="B11412" i="6" s="1"/>
  <c r="F11161" i="6"/>
  <c r="B11161" i="6" s="1"/>
  <c r="F10910" i="6"/>
  <c r="B10910" i="6" s="1"/>
  <c r="F10659" i="6"/>
  <c r="B10659" i="6" s="1"/>
  <c r="F10408" i="6"/>
  <c r="B10408" i="6" s="1"/>
  <c r="F10157" i="6"/>
  <c r="B10157" i="6" s="1"/>
  <c r="F9906" i="6"/>
  <c r="B9906" i="6" s="1"/>
  <c r="F9655" i="6"/>
  <c r="B9655" i="6" s="1"/>
  <c r="F9404" i="6"/>
  <c r="B9404" i="6" s="1"/>
  <c r="F9153" i="6"/>
  <c r="B9153" i="6" s="1"/>
  <c r="F8902" i="6"/>
  <c r="B8902" i="6" s="1"/>
  <c r="F8651" i="6"/>
  <c r="B8651" i="6" s="1"/>
  <c r="F8400" i="6"/>
  <c r="B8400" i="6" s="1"/>
  <c r="F8149" i="6"/>
  <c r="B8149" i="6" s="1"/>
  <c r="F7898" i="6"/>
  <c r="B7898" i="6" s="1"/>
  <c r="F7647" i="6"/>
  <c r="B7647" i="6" s="1"/>
  <c r="F7396" i="6"/>
  <c r="B7396" i="6" s="1"/>
  <c r="F7145" i="6"/>
  <c r="B7145" i="6" s="1"/>
  <c r="F6894" i="6"/>
  <c r="B6894" i="6" s="1"/>
  <c r="F6643" i="6"/>
  <c r="B6643" i="6" s="1"/>
  <c r="F6392" i="6"/>
  <c r="B6392" i="6" s="1"/>
  <c r="F6141" i="6"/>
  <c r="B6141" i="6" s="1"/>
  <c r="F5890" i="6"/>
  <c r="B5890" i="6" s="1"/>
  <c r="F5639" i="6"/>
  <c r="B5639" i="6" s="1"/>
  <c r="F5388" i="6"/>
  <c r="B5388" i="6" s="1"/>
  <c r="F5137" i="6"/>
  <c r="B5137" i="6" s="1"/>
  <c r="F4886" i="6"/>
  <c r="B4886" i="6" s="1"/>
  <c r="F4635" i="6"/>
  <c r="B4635" i="6" s="1"/>
  <c r="F4384" i="6"/>
  <c r="B4384" i="6" s="1"/>
  <c r="F4133" i="6"/>
  <c r="B4133" i="6" s="1"/>
  <c r="F3882" i="6"/>
  <c r="B3882" i="6" s="1"/>
  <c r="F3631" i="6"/>
  <c r="B3631" i="6" s="1"/>
  <c r="F3380" i="6"/>
  <c r="B3380" i="6" s="1"/>
  <c r="F3129" i="6"/>
  <c r="B3129" i="6" s="1"/>
  <c r="F2878" i="6"/>
  <c r="B2878" i="6" s="1"/>
  <c r="F2627" i="6"/>
  <c r="B2627" i="6" s="1"/>
  <c r="F2376" i="6"/>
  <c r="B2376" i="6" s="1"/>
  <c r="F2125" i="6"/>
  <c r="B2125" i="6" s="1"/>
  <c r="F1874" i="6"/>
  <c r="B1874" i="6" s="1"/>
  <c r="F1623" i="6"/>
  <c r="B1623" i="6" s="1"/>
  <c r="F1372" i="6"/>
  <c r="B1372" i="6" s="1"/>
  <c r="F1121" i="6"/>
  <c r="B1121" i="6" s="1"/>
  <c r="F870" i="6"/>
  <c r="B870" i="6" s="1"/>
  <c r="F619" i="6"/>
  <c r="B619" i="6" s="1"/>
  <c r="F368" i="6"/>
  <c r="B368" i="6" s="1"/>
  <c r="F117" i="6"/>
  <c r="B117" i="6" s="1"/>
  <c r="F35507" i="6"/>
  <c r="B35507" i="6" s="1"/>
  <c r="F35256" i="6"/>
  <c r="B35256" i="6" s="1"/>
  <c r="F35005" i="6"/>
  <c r="B35005" i="6" s="1"/>
  <c r="F34754" i="6"/>
  <c r="B34754" i="6" s="1"/>
  <c r="F34503" i="6"/>
  <c r="B34503" i="6" s="1"/>
  <c r="F34252" i="6"/>
  <c r="B34252" i="6" s="1"/>
  <c r="F34001" i="6"/>
  <c r="B34001" i="6" s="1"/>
  <c r="F33750" i="6"/>
  <c r="B33750" i="6" s="1"/>
  <c r="F33499" i="6"/>
  <c r="B33499" i="6" s="1"/>
  <c r="F33248" i="6"/>
  <c r="B33248" i="6" s="1"/>
  <c r="F32997" i="6"/>
  <c r="B32997" i="6" s="1"/>
  <c r="F32746" i="6"/>
  <c r="B32746" i="6" s="1"/>
  <c r="F32495" i="6"/>
  <c r="B32495" i="6" s="1"/>
  <c r="F32244" i="6"/>
  <c r="B32244" i="6" s="1"/>
  <c r="F31993" i="6"/>
  <c r="B31993" i="6" s="1"/>
  <c r="F31742" i="6"/>
  <c r="B31742" i="6" s="1"/>
  <c r="F31491" i="6"/>
  <c r="B31491" i="6" s="1"/>
  <c r="F31240" i="6"/>
  <c r="B31240" i="6" s="1"/>
  <c r="F30989" i="6"/>
  <c r="B30989" i="6" s="1"/>
  <c r="F30738" i="6"/>
  <c r="B30738" i="6" s="1"/>
  <c r="F30487" i="6"/>
  <c r="B30487" i="6" s="1"/>
  <c r="F30236" i="6"/>
  <c r="B30236" i="6" s="1"/>
  <c r="F29985" i="6"/>
  <c r="B29985" i="6" s="1"/>
  <c r="F29734" i="6"/>
  <c r="B29734" i="6" s="1"/>
  <c r="F29483" i="6"/>
  <c r="B29483" i="6" s="1"/>
  <c r="F29232" i="6"/>
  <c r="B29232" i="6" s="1"/>
  <c r="F28981" i="6"/>
  <c r="B28981" i="6" s="1"/>
  <c r="F28730" i="6"/>
  <c r="B28730" i="6" s="1"/>
  <c r="F28479" i="6"/>
  <c r="B28479" i="6" s="1"/>
  <c r="F28228" i="6"/>
  <c r="B28228" i="6" s="1"/>
  <c r="F27977" i="6"/>
  <c r="B27977" i="6" s="1"/>
  <c r="F27726" i="6"/>
  <c r="B27726" i="6" s="1"/>
  <c r="F27475" i="6"/>
  <c r="B27475" i="6" s="1"/>
  <c r="F27224" i="6"/>
  <c r="B27224" i="6" s="1"/>
  <c r="F26973" i="6"/>
  <c r="B26973" i="6" s="1"/>
  <c r="F26722" i="6"/>
  <c r="B26722" i="6" s="1"/>
  <c r="F26471" i="6"/>
  <c r="B26471" i="6" s="1"/>
  <c r="F26220" i="6"/>
  <c r="B26220" i="6" s="1"/>
  <c r="F25969" i="6"/>
  <c r="B25969" i="6" s="1"/>
  <c r="F25718" i="6"/>
  <c r="B25718" i="6" s="1"/>
  <c r="F25467" i="6"/>
  <c r="B25467" i="6" s="1"/>
  <c r="F25216" i="6"/>
  <c r="B25216" i="6" s="1"/>
  <c r="F24965" i="6"/>
  <c r="B24965" i="6" s="1"/>
  <c r="F24714" i="6"/>
  <c r="B24714" i="6" s="1"/>
  <c r="F24463" i="6"/>
  <c r="B24463" i="6" s="1"/>
  <c r="F24212" i="6"/>
  <c r="B24212" i="6" s="1"/>
  <c r="F23961" i="6"/>
  <c r="B23961" i="6" s="1"/>
  <c r="F23710" i="6"/>
  <c r="B23710" i="6" s="1"/>
  <c r="F23459" i="6"/>
  <c r="B23459" i="6" s="1"/>
  <c r="F23208" i="6"/>
  <c r="B23208" i="6" s="1"/>
  <c r="F22957" i="6"/>
  <c r="B22957" i="6" s="1"/>
  <c r="F22706" i="6"/>
  <c r="B22706" i="6" s="1"/>
  <c r="F22455" i="6"/>
  <c r="B22455" i="6" s="1"/>
  <c r="F22204" i="6"/>
  <c r="B22204" i="6" s="1"/>
  <c r="F21953" i="6"/>
  <c r="B21953" i="6" s="1"/>
  <c r="F21702" i="6"/>
  <c r="B21702" i="6" s="1"/>
  <c r="F21451" i="6"/>
  <c r="B21451" i="6" s="1"/>
  <c r="F21200" i="6"/>
  <c r="B21200" i="6" s="1"/>
  <c r="F20949" i="6"/>
  <c r="B20949" i="6" s="1"/>
  <c r="F20698" i="6"/>
  <c r="B20698" i="6" s="1"/>
  <c r="F20447" i="6"/>
  <c r="B20447" i="6" s="1"/>
  <c r="F20196" i="6"/>
  <c r="B20196" i="6" s="1"/>
  <c r="F19945" i="6"/>
  <c r="B19945" i="6" s="1"/>
  <c r="F19694" i="6"/>
  <c r="B19694" i="6" s="1"/>
  <c r="F19443" i="6"/>
  <c r="B19443" i="6" s="1"/>
  <c r="F19192" i="6"/>
  <c r="B19192" i="6" s="1"/>
  <c r="F18941" i="6"/>
  <c r="B18941" i="6" s="1"/>
  <c r="F18690" i="6"/>
  <c r="B18690" i="6" s="1"/>
  <c r="F18439" i="6"/>
  <c r="B18439" i="6" s="1"/>
  <c r="F18188" i="6"/>
  <c r="B18188" i="6" s="1"/>
  <c r="F17937" i="6"/>
  <c r="B17937" i="6" s="1"/>
  <c r="F17686" i="6"/>
  <c r="B17686" i="6" s="1"/>
  <c r="F17435" i="6"/>
  <c r="B17435" i="6" s="1"/>
  <c r="F17184" i="6"/>
  <c r="B17184" i="6" s="1"/>
  <c r="F16933" i="6"/>
  <c r="B16933" i="6" s="1"/>
  <c r="F16682" i="6"/>
  <c r="B16682" i="6" s="1"/>
  <c r="F16431" i="6"/>
  <c r="B16431" i="6" s="1"/>
  <c r="F16180" i="6"/>
  <c r="B16180" i="6" s="1"/>
  <c r="F15929" i="6"/>
  <c r="B15929" i="6" s="1"/>
  <c r="F15678" i="6"/>
  <c r="B15678" i="6" s="1"/>
  <c r="F15427" i="6"/>
  <c r="B15427" i="6" s="1"/>
  <c r="F15176" i="6"/>
  <c r="B15176" i="6" s="1"/>
  <c r="F14925" i="6"/>
  <c r="B14925" i="6" s="1"/>
  <c r="F14674" i="6"/>
  <c r="B14674" i="6" s="1"/>
  <c r="F14423" i="6"/>
  <c r="B14423" i="6" s="1"/>
  <c r="F14172" i="6"/>
  <c r="B14172" i="6" s="1"/>
  <c r="F13921" i="6"/>
  <c r="B13921" i="6" s="1"/>
  <c r="F13670" i="6"/>
  <c r="B13670" i="6" s="1"/>
  <c r="F13419" i="6"/>
  <c r="B13419" i="6" s="1"/>
  <c r="F13168" i="6"/>
  <c r="B13168" i="6" s="1"/>
  <c r="F12917" i="6"/>
  <c r="B12917" i="6" s="1"/>
  <c r="F12666" i="6"/>
  <c r="B12666" i="6" s="1"/>
  <c r="F12415" i="6"/>
  <c r="B12415" i="6" s="1"/>
  <c r="F12164" i="6"/>
  <c r="B12164" i="6" s="1"/>
  <c r="F11913" i="6"/>
  <c r="B11913" i="6" s="1"/>
  <c r="F11662" i="6"/>
  <c r="B11662" i="6" s="1"/>
  <c r="F11411" i="6"/>
  <c r="B11411" i="6" s="1"/>
  <c r="F11160" i="6"/>
  <c r="B11160" i="6" s="1"/>
  <c r="F10909" i="6"/>
  <c r="B10909" i="6" s="1"/>
  <c r="F10658" i="6"/>
  <c r="B10658" i="6" s="1"/>
  <c r="F10407" i="6"/>
  <c r="B10407" i="6" s="1"/>
  <c r="F10156" i="6"/>
  <c r="B10156" i="6" s="1"/>
  <c r="F9905" i="6"/>
  <c r="B9905" i="6" s="1"/>
  <c r="F9654" i="6"/>
  <c r="B9654" i="6" s="1"/>
  <c r="F9403" i="6"/>
  <c r="B9403" i="6" s="1"/>
  <c r="F9152" i="6"/>
  <c r="B9152" i="6" s="1"/>
  <c r="F8901" i="6"/>
  <c r="B8901" i="6" s="1"/>
  <c r="F8650" i="6"/>
  <c r="B8650" i="6" s="1"/>
  <c r="F8399" i="6"/>
  <c r="B8399" i="6" s="1"/>
  <c r="F8148" i="6"/>
  <c r="B8148" i="6" s="1"/>
  <c r="F7897" i="6"/>
  <c r="B7897" i="6" s="1"/>
  <c r="F7646" i="6"/>
  <c r="B7646" i="6" s="1"/>
  <c r="F7395" i="6"/>
  <c r="B7395" i="6" s="1"/>
  <c r="F7144" i="6"/>
  <c r="B7144" i="6" s="1"/>
  <c r="F6893" i="6"/>
  <c r="B6893" i="6" s="1"/>
  <c r="F6642" i="6"/>
  <c r="B6642" i="6" s="1"/>
  <c r="F6391" i="6"/>
  <c r="B6391" i="6" s="1"/>
  <c r="F6140" i="6"/>
  <c r="B6140" i="6" s="1"/>
  <c r="F5889" i="6"/>
  <c r="B5889" i="6" s="1"/>
  <c r="F5638" i="6"/>
  <c r="B5638" i="6" s="1"/>
  <c r="F5387" i="6"/>
  <c r="B5387" i="6" s="1"/>
  <c r="F5136" i="6"/>
  <c r="B5136" i="6" s="1"/>
  <c r="F4885" i="6"/>
  <c r="B4885" i="6" s="1"/>
  <c r="F4634" i="6"/>
  <c r="B4634" i="6" s="1"/>
  <c r="F4383" i="6"/>
  <c r="B4383" i="6" s="1"/>
  <c r="F4132" i="6"/>
  <c r="B4132" i="6" s="1"/>
  <c r="F3881" i="6"/>
  <c r="B3881" i="6" s="1"/>
  <c r="F3630" i="6"/>
  <c r="B3630" i="6" s="1"/>
  <c r="F3379" i="6"/>
  <c r="B3379" i="6" s="1"/>
  <c r="F3128" i="6"/>
  <c r="B3128" i="6" s="1"/>
  <c r="F2877" i="6"/>
  <c r="B2877" i="6" s="1"/>
  <c r="F2626" i="6"/>
  <c r="B2626" i="6" s="1"/>
  <c r="F2375" i="6"/>
  <c r="B2375" i="6" s="1"/>
  <c r="F2124" i="6"/>
  <c r="B2124" i="6" s="1"/>
  <c r="F1873" i="6"/>
  <c r="B1873" i="6" s="1"/>
  <c r="F1622" i="6"/>
  <c r="B1622" i="6" s="1"/>
  <c r="F1371" i="6"/>
  <c r="B1371" i="6" s="1"/>
  <c r="F1120" i="6"/>
  <c r="B1120" i="6" s="1"/>
  <c r="F869" i="6"/>
  <c r="B869" i="6" s="1"/>
  <c r="F618" i="6"/>
  <c r="B618" i="6" s="1"/>
  <c r="F367" i="6"/>
  <c r="B367" i="6" s="1"/>
  <c r="F116" i="6"/>
  <c r="B116" i="6" s="1"/>
  <c r="F35506" i="6"/>
  <c r="B35506" i="6" s="1"/>
  <c r="F35255" i="6"/>
  <c r="B35255" i="6" s="1"/>
  <c r="F35004" i="6"/>
  <c r="B35004" i="6" s="1"/>
  <c r="F34753" i="6"/>
  <c r="B34753" i="6" s="1"/>
  <c r="F34502" i="6"/>
  <c r="B34502" i="6" s="1"/>
  <c r="F34251" i="6"/>
  <c r="B34251" i="6" s="1"/>
  <c r="F34000" i="6"/>
  <c r="B34000" i="6" s="1"/>
  <c r="F33749" i="6"/>
  <c r="B33749" i="6" s="1"/>
  <c r="F33498" i="6"/>
  <c r="B33498" i="6" s="1"/>
  <c r="F33247" i="6"/>
  <c r="B33247" i="6" s="1"/>
  <c r="F32996" i="6"/>
  <c r="B32996" i="6" s="1"/>
  <c r="F32745" i="6"/>
  <c r="B32745" i="6" s="1"/>
  <c r="F32494" i="6"/>
  <c r="B32494" i="6" s="1"/>
  <c r="F32243" i="6"/>
  <c r="B32243" i="6" s="1"/>
  <c r="F31992" i="6"/>
  <c r="B31992" i="6" s="1"/>
  <c r="F31741" i="6"/>
  <c r="B31741" i="6" s="1"/>
  <c r="F31490" i="6"/>
  <c r="B31490" i="6" s="1"/>
  <c r="F31239" i="6"/>
  <c r="B31239" i="6" s="1"/>
  <c r="F30988" i="6"/>
  <c r="B30988" i="6" s="1"/>
  <c r="F30737" i="6"/>
  <c r="B30737" i="6" s="1"/>
  <c r="F30486" i="6"/>
  <c r="B30486" i="6" s="1"/>
  <c r="F30235" i="6"/>
  <c r="B30235" i="6" s="1"/>
  <c r="F29984" i="6"/>
  <c r="B29984" i="6" s="1"/>
  <c r="F29733" i="6"/>
  <c r="B29733" i="6" s="1"/>
  <c r="F29482" i="6"/>
  <c r="B29482" i="6" s="1"/>
  <c r="F29231" i="6"/>
  <c r="B29231" i="6" s="1"/>
  <c r="F28980" i="6"/>
  <c r="B28980" i="6" s="1"/>
  <c r="F28729" i="6"/>
  <c r="B28729" i="6" s="1"/>
  <c r="F28478" i="6"/>
  <c r="B28478" i="6" s="1"/>
  <c r="F28227" i="6"/>
  <c r="B28227" i="6" s="1"/>
  <c r="F27976" i="6"/>
  <c r="B27976" i="6" s="1"/>
  <c r="F27725" i="6"/>
  <c r="B27725" i="6" s="1"/>
  <c r="F27474" i="6"/>
  <c r="B27474" i="6" s="1"/>
  <c r="F27223" i="6"/>
  <c r="B27223" i="6" s="1"/>
  <c r="F26972" i="6"/>
  <c r="B26972" i="6" s="1"/>
  <c r="F26721" i="6"/>
  <c r="B26721" i="6" s="1"/>
  <c r="F26470" i="6"/>
  <c r="B26470" i="6" s="1"/>
  <c r="F26219" i="6"/>
  <c r="B26219" i="6" s="1"/>
  <c r="F25968" i="6"/>
  <c r="B25968" i="6" s="1"/>
  <c r="F25717" i="6"/>
  <c r="B25717" i="6" s="1"/>
  <c r="F25466" i="6"/>
  <c r="B25466" i="6" s="1"/>
  <c r="F25215" i="6"/>
  <c r="B25215" i="6" s="1"/>
  <c r="F24964" i="6"/>
  <c r="B24964" i="6" s="1"/>
  <c r="F24713" i="6"/>
  <c r="B24713" i="6" s="1"/>
  <c r="F24462" i="6"/>
  <c r="B24462" i="6" s="1"/>
  <c r="F24211" i="6"/>
  <c r="B24211" i="6" s="1"/>
  <c r="F23960" i="6"/>
  <c r="B23960" i="6" s="1"/>
  <c r="F23709" i="6"/>
  <c r="B23709" i="6" s="1"/>
  <c r="F23458" i="6"/>
  <c r="B23458" i="6" s="1"/>
  <c r="F23207" i="6"/>
  <c r="B23207" i="6" s="1"/>
  <c r="F22956" i="6"/>
  <c r="B22956" i="6" s="1"/>
  <c r="F22705" i="6"/>
  <c r="B22705" i="6" s="1"/>
  <c r="F22454" i="6"/>
  <c r="B22454" i="6" s="1"/>
  <c r="F22203" i="6"/>
  <c r="B22203" i="6" s="1"/>
  <c r="F21952" i="6"/>
  <c r="B21952" i="6" s="1"/>
  <c r="F21701" i="6"/>
  <c r="B21701" i="6" s="1"/>
  <c r="F21450" i="6"/>
  <c r="B21450" i="6" s="1"/>
  <c r="F21199" i="6"/>
  <c r="B21199" i="6" s="1"/>
  <c r="F20948" i="6"/>
  <c r="B20948" i="6" s="1"/>
  <c r="F20697" i="6"/>
  <c r="B20697" i="6" s="1"/>
  <c r="F20446" i="6"/>
  <c r="B20446" i="6" s="1"/>
  <c r="F20195" i="6"/>
  <c r="B20195" i="6" s="1"/>
  <c r="F19944" i="6"/>
  <c r="B19944" i="6" s="1"/>
  <c r="F19693" i="6"/>
  <c r="B19693" i="6" s="1"/>
  <c r="F19442" i="6"/>
  <c r="B19442" i="6" s="1"/>
  <c r="F19191" i="6"/>
  <c r="B19191" i="6" s="1"/>
  <c r="F18940" i="6"/>
  <c r="B18940" i="6" s="1"/>
  <c r="F18689" i="6"/>
  <c r="B18689" i="6" s="1"/>
  <c r="F18438" i="6"/>
  <c r="B18438" i="6" s="1"/>
  <c r="F18187" i="6"/>
  <c r="B18187" i="6" s="1"/>
  <c r="F17936" i="6"/>
  <c r="B17936" i="6" s="1"/>
  <c r="F17685" i="6"/>
  <c r="B17685" i="6" s="1"/>
  <c r="F17434" i="6"/>
  <c r="B17434" i="6" s="1"/>
  <c r="F17183" i="6"/>
  <c r="B17183" i="6" s="1"/>
  <c r="F16932" i="6"/>
  <c r="B16932" i="6" s="1"/>
  <c r="F16681" i="6"/>
  <c r="B16681" i="6" s="1"/>
  <c r="F16430" i="6"/>
  <c r="B16430" i="6" s="1"/>
  <c r="F16179" i="6"/>
  <c r="B16179" i="6" s="1"/>
  <c r="F15928" i="6"/>
  <c r="B15928" i="6" s="1"/>
  <c r="F15677" i="6"/>
  <c r="B15677" i="6" s="1"/>
  <c r="F15426" i="6"/>
  <c r="B15426" i="6" s="1"/>
  <c r="F15175" i="6"/>
  <c r="B15175" i="6" s="1"/>
  <c r="F14924" i="6"/>
  <c r="B14924" i="6" s="1"/>
  <c r="F14673" i="6"/>
  <c r="B14673" i="6" s="1"/>
  <c r="F14422" i="6"/>
  <c r="B14422" i="6" s="1"/>
  <c r="F14171" i="6"/>
  <c r="B14171" i="6" s="1"/>
  <c r="F13920" i="6"/>
  <c r="B13920" i="6" s="1"/>
  <c r="F13669" i="6"/>
  <c r="B13669" i="6" s="1"/>
  <c r="F13418" i="6"/>
  <c r="B13418" i="6" s="1"/>
  <c r="F13167" i="6"/>
  <c r="B13167" i="6" s="1"/>
  <c r="F12916" i="6"/>
  <c r="B12916" i="6" s="1"/>
  <c r="F12665" i="6"/>
  <c r="B12665" i="6" s="1"/>
  <c r="F12414" i="6"/>
  <c r="B12414" i="6" s="1"/>
  <c r="F12163" i="6"/>
  <c r="B12163" i="6" s="1"/>
  <c r="F11912" i="6"/>
  <c r="B11912" i="6" s="1"/>
  <c r="F11661" i="6"/>
  <c r="B11661" i="6" s="1"/>
  <c r="F11410" i="6"/>
  <c r="B11410" i="6" s="1"/>
  <c r="F11159" i="6"/>
  <c r="B11159" i="6" s="1"/>
  <c r="F10908" i="6"/>
  <c r="B10908" i="6" s="1"/>
  <c r="F10657" i="6"/>
  <c r="B10657" i="6" s="1"/>
  <c r="F10406" i="6"/>
  <c r="B10406" i="6" s="1"/>
  <c r="F10155" i="6"/>
  <c r="B10155" i="6" s="1"/>
  <c r="F9904" i="6"/>
  <c r="B9904" i="6" s="1"/>
  <c r="F9653" i="6"/>
  <c r="B9653" i="6" s="1"/>
  <c r="F9402" i="6"/>
  <c r="B9402" i="6" s="1"/>
  <c r="F9151" i="6"/>
  <c r="B9151" i="6" s="1"/>
  <c r="F8900" i="6"/>
  <c r="B8900" i="6" s="1"/>
  <c r="F8649" i="6"/>
  <c r="B8649" i="6" s="1"/>
  <c r="F8398" i="6"/>
  <c r="B8398" i="6" s="1"/>
  <c r="F8147" i="6"/>
  <c r="B8147" i="6" s="1"/>
  <c r="F7896" i="6"/>
  <c r="B7896" i="6" s="1"/>
  <c r="F7645" i="6"/>
  <c r="B7645" i="6" s="1"/>
  <c r="F7394" i="6"/>
  <c r="B7394" i="6" s="1"/>
  <c r="F7143" i="6"/>
  <c r="B7143" i="6" s="1"/>
  <c r="F6892" i="6"/>
  <c r="B6892" i="6" s="1"/>
  <c r="F6641" i="6"/>
  <c r="B6641" i="6" s="1"/>
  <c r="F6390" i="6"/>
  <c r="B6390" i="6" s="1"/>
  <c r="F6139" i="6"/>
  <c r="B6139" i="6" s="1"/>
  <c r="F5888" i="6"/>
  <c r="B5888" i="6" s="1"/>
  <c r="F5637" i="6"/>
  <c r="B5637" i="6" s="1"/>
  <c r="F5386" i="6"/>
  <c r="B5386" i="6" s="1"/>
  <c r="F5135" i="6"/>
  <c r="B5135" i="6" s="1"/>
  <c r="F4884" i="6"/>
  <c r="B4884" i="6" s="1"/>
  <c r="F4633" i="6"/>
  <c r="B4633" i="6" s="1"/>
  <c r="F4382" i="6"/>
  <c r="B4382" i="6" s="1"/>
  <c r="F4131" i="6"/>
  <c r="B4131" i="6" s="1"/>
  <c r="F3880" i="6"/>
  <c r="B3880" i="6" s="1"/>
  <c r="F3629" i="6"/>
  <c r="B3629" i="6" s="1"/>
  <c r="F3378" i="6"/>
  <c r="B3378" i="6" s="1"/>
  <c r="F3127" i="6"/>
  <c r="B3127" i="6" s="1"/>
  <c r="F2876" i="6"/>
  <c r="B2876" i="6" s="1"/>
  <c r="F2625" i="6"/>
  <c r="B2625" i="6" s="1"/>
  <c r="F2374" i="6"/>
  <c r="B2374" i="6" s="1"/>
  <c r="F2123" i="6"/>
  <c r="B2123" i="6" s="1"/>
  <c r="F1872" i="6"/>
  <c r="B1872" i="6" s="1"/>
  <c r="F1621" i="6"/>
  <c r="B1621" i="6" s="1"/>
  <c r="F1370" i="6"/>
  <c r="B1370" i="6" s="1"/>
  <c r="F1119" i="6"/>
  <c r="B1119" i="6" s="1"/>
  <c r="F868" i="6"/>
  <c r="B868" i="6" s="1"/>
  <c r="F617" i="6"/>
  <c r="B617" i="6" s="1"/>
  <c r="F366" i="6"/>
  <c r="B366" i="6" s="1"/>
  <c r="F115" i="6"/>
  <c r="B115" i="6" s="1"/>
  <c r="F35505" i="6"/>
  <c r="B35505" i="6" s="1"/>
  <c r="F35254" i="6"/>
  <c r="B35254" i="6" s="1"/>
  <c r="F35003" i="6"/>
  <c r="B35003" i="6" s="1"/>
  <c r="F34752" i="6"/>
  <c r="B34752" i="6" s="1"/>
  <c r="F34501" i="6"/>
  <c r="B34501" i="6" s="1"/>
  <c r="F34250" i="6"/>
  <c r="B34250" i="6" s="1"/>
  <c r="F33999" i="6"/>
  <c r="B33999" i="6" s="1"/>
  <c r="F33748" i="6"/>
  <c r="B33748" i="6" s="1"/>
  <c r="F33497" i="6"/>
  <c r="B33497" i="6" s="1"/>
  <c r="F33246" i="6"/>
  <c r="B33246" i="6" s="1"/>
  <c r="F32995" i="6"/>
  <c r="B32995" i="6" s="1"/>
  <c r="F32744" i="6"/>
  <c r="B32744" i="6" s="1"/>
  <c r="F32493" i="6"/>
  <c r="B32493" i="6" s="1"/>
  <c r="F32242" i="6"/>
  <c r="B32242" i="6" s="1"/>
  <c r="F31991" i="6"/>
  <c r="B31991" i="6" s="1"/>
  <c r="F31740" i="6"/>
  <c r="B31740" i="6" s="1"/>
  <c r="F31489" i="6"/>
  <c r="B31489" i="6" s="1"/>
  <c r="F31238" i="6"/>
  <c r="B31238" i="6" s="1"/>
  <c r="F30987" i="6"/>
  <c r="B30987" i="6" s="1"/>
  <c r="F30736" i="6"/>
  <c r="B30736" i="6" s="1"/>
  <c r="F30485" i="6"/>
  <c r="B30485" i="6" s="1"/>
  <c r="F30234" i="6"/>
  <c r="B30234" i="6" s="1"/>
  <c r="F29983" i="6"/>
  <c r="B29983" i="6" s="1"/>
  <c r="F29732" i="6"/>
  <c r="B29732" i="6" s="1"/>
  <c r="F29481" i="6"/>
  <c r="B29481" i="6" s="1"/>
  <c r="F29230" i="6"/>
  <c r="B29230" i="6" s="1"/>
  <c r="F28979" i="6"/>
  <c r="B28979" i="6" s="1"/>
  <c r="F28728" i="6"/>
  <c r="B28728" i="6" s="1"/>
  <c r="F28477" i="6"/>
  <c r="B28477" i="6" s="1"/>
  <c r="F28226" i="6"/>
  <c r="B28226" i="6" s="1"/>
  <c r="F27975" i="6"/>
  <c r="B27975" i="6" s="1"/>
  <c r="F27724" i="6"/>
  <c r="B27724" i="6" s="1"/>
  <c r="F27473" i="6"/>
  <c r="B27473" i="6" s="1"/>
  <c r="F27222" i="6"/>
  <c r="B27222" i="6" s="1"/>
  <c r="F26971" i="6"/>
  <c r="B26971" i="6" s="1"/>
  <c r="F26720" i="6"/>
  <c r="B26720" i="6" s="1"/>
  <c r="F26469" i="6"/>
  <c r="B26469" i="6" s="1"/>
  <c r="F26218" i="6"/>
  <c r="B26218" i="6" s="1"/>
  <c r="F25967" i="6"/>
  <c r="B25967" i="6" s="1"/>
  <c r="F25716" i="6"/>
  <c r="B25716" i="6" s="1"/>
  <c r="F25465" i="6"/>
  <c r="B25465" i="6" s="1"/>
  <c r="F25214" i="6"/>
  <c r="B25214" i="6" s="1"/>
  <c r="F24963" i="6"/>
  <c r="B24963" i="6" s="1"/>
  <c r="F24712" i="6"/>
  <c r="B24712" i="6" s="1"/>
  <c r="F24461" i="6"/>
  <c r="B24461" i="6" s="1"/>
  <c r="F24210" i="6"/>
  <c r="B24210" i="6" s="1"/>
  <c r="F23959" i="6"/>
  <c r="B23959" i="6" s="1"/>
  <c r="F23708" i="6"/>
  <c r="B23708" i="6" s="1"/>
  <c r="F23457" i="6"/>
  <c r="B23457" i="6" s="1"/>
  <c r="F23206" i="6"/>
  <c r="B23206" i="6" s="1"/>
  <c r="F22955" i="6"/>
  <c r="B22955" i="6" s="1"/>
  <c r="F22704" i="6"/>
  <c r="B22704" i="6" s="1"/>
  <c r="F22453" i="6"/>
  <c r="B22453" i="6" s="1"/>
  <c r="F22202" i="6"/>
  <c r="B22202" i="6" s="1"/>
  <c r="F21951" i="6"/>
  <c r="B21951" i="6" s="1"/>
  <c r="F21700" i="6"/>
  <c r="B21700" i="6" s="1"/>
  <c r="F21449" i="6"/>
  <c r="B21449" i="6" s="1"/>
  <c r="F21198" i="6"/>
  <c r="B21198" i="6" s="1"/>
  <c r="F20947" i="6"/>
  <c r="B20947" i="6" s="1"/>
  <c r="F20696" i="6"/>
  <c r="B20696" i="6" s="1"/>
  <c r="F20445" i="6"/>
  <c r="B20445" i="6" s="1"/>
  <c r="F20194" i="6"/>
  <c r="B20194" i="6" s="1"/>
  <c r="F19943" i="6"/>
  <c r="B19943" i="6" s="1"/>
  <c r="F19692" i="6"/>
  <c r="B19692" i="6" s="1"/>
  <c r="F19441" i="6"/>
  <c r="B19441" i="6" s="1"/>
  <c r="F19190" i="6"/>
  <c r="B19190" i="6" s="1"/>
  <c r="F18939" i="6"/>
  <c r="B18939" i="6" s="1"/>
  <c r="F18688" i="6"/>
  <c r="B18688" i="6" s="1"/>
  <c r="F18437" i="6"/>
  <c r="B18437" i="6" s="1"/>
  <c r="F18186" i="6"/>
  <c r="B18186" i="6" s="1"/>
  <c r="F17935" i="6"/>
  <c r="B17935" i="6" s="1"/>
  <c r="F17684" i="6"/>
  <c r="B17684" i="6" s="1"/>
  <c r="F17433" i="6"/>
  <c r="B17433" i="6" s="1"/>
  <c r="F17182" i="6"/>
  <c r="B17182" i="6" s="1"/>
  <c r="F16931" i="6"/>
  <c r="B16931" i="6" s="1"/>
  <c r="F16680" i="6"/>
  <c r="B16680" i="6" s="1"/>
  <c r="F16429" i="6"/>
  <c r="B16429" i="6" s="1"/>
  <c r="F16178" i="6"/>
  <c r="B16178" i="6" s="1"/>
  <c r="F15927" i="6"/>
  <c r="B15927" i="6" s="1"/>
  <c r="F15676" i="6"/>
  <c r="B15676" i="6" s="1"/>
  <c r="F15425" i="6"/>
  <c r="B15425" i="6" s="1"/>
  <c r="F15174" i="6"/>
  <c r="B15174" i="6" s="1"/>
  <c r="F14923" i="6"/>
  <c r="B14923" i="6" s="1"/>
  <c r="F14672" i="6"/>
  <c r="B14672" i="6" s="1"/>
  <c r="F14421" i="6"/>
  <c r="B14421" i="6" s="1"/>
  <c r="F14170" i="6"/>
  <c r="B14170" i="6" s="1"/>
  <c r="F13919" i="6"/>
  <c r="B13919" i="6" s="1"/>
  <c r="F13668" i="6"/>
  <c r="B13668" i="6" s="1"/>
  <c r="F13417" i="6"/>
  <c r="B13417" i="6" s="1"/>
  <c r="F13166" i="6"/>
  <c r="B13166" i="6" s="1"/>
  <c r="F12915" i="6"/>
  <c r="B12915" i="6" s="1"/>
  <c r="F12664" i="6"/>
  <c r="B12664" i="6" s="1"/>
  <c r="F12413" i="6"/>
  <c r="B12413" i="6" s="1"/>
  <c r="F12162" i="6"/>
  <c r="B12162" i="6" s="1"/>
  <c r="F11911" i="6"/>
  <c r="B11911" i="6" s="1"/>
  <c r="F11660" i="6"/>
  <c r="B11660" i="6" s="1"/>
  <c r="F11409" i="6"/>
  <c r="B11409" i="6" s="1"/>
  <c r="F11158" i="6"/>
  <c r="B11158" i="6" s="1"/>
  <c r="F10907" i="6"/>
  <c r="B10907" i="6" s="1"/>
  <c r="F10656" i="6"/>
  <c r="B10656" i="6" s="1"/>
  <c r="F10405" i="6"/>
  <c r="B10405" i="6" s="1"/>
  <c r="F10154" i="6"/>
  <c r="B10154" i="6" s="1"/>
  <c r="F9903" i="6"/>
  <c r="B9903" i="6" s="1"/>
  <c r="F9652" i="6"/>
  <c r="B9652" i="6" s="1"/>
  <c r="F9401" i="6"/>
  <c r="B9401" i="6" s="1"/>
  <c r="F9150" i="6"/>
  <c r="B9150" i="6" s="1"/>
  <c r="F8899" i="6"/>
  <c r="B8899" i="6" s="1"/>
  <c r="F8648" i="6"/>
  <c r="B8648" i="6" s="1"/>
  <c r="F8397" i="6"/>
  <c r="B8397" i="6" s="1"/>
  <c r="F8146" i="6"/>
  <c r="B8146" i="6" s="1"/>
  <c r="F7895" i="6"/>
  <c r="B7895" i="6" s="1"/>
  <c r="F7644" i="6"/>
  <c r="B7644" i="6" s="1"/>
  <c r="F7393" i="6"/>
  <c r="B7393" i="6" s="1"/>
  <c r="F7142" i="6"/>
  <c r="B7142" i="6" s="1"/>
  <c r="F6891" i="6"/>
  <c r="B6891" i="6" s="1"/>
  <c r="F6640" i="6"/>
  <c r="B6640" i="6" s="1"/>
  <c r="F6389" i="6"/>
  <c r="B6389" i="6" s="1"/>
  <c r="F6138" i="6"/>
  <c r="B6138" i="6" s="1"/>
  <c r="F5887" i="6"/>
  <c r="B5887" i="6" s="1"/>
  <c r="F5636" i="6"/>
  <c r="B5636" i="6" s="1"/>
  <c r="F5385" i="6"/>
  <c r="B5385" i="6" s="1"/>
  <c r="F5134" i="6"/>
  <c r="B5134" i="6" s="1"/>
  <c r="F4883" i="6"/>
  <c r="B4883" i="6" s="1"/>
  <c r="F4632" i="6"/>
  <c r="B4632" i="6" s="1"/>
  <c r="F4381" i="6"/>
  <c r="B4381" i="6" s="1"/>
  <c r="F4130" i="6"/>
  <c r="B4130" i="6" s="1"/>
  <c r="F3879" i="6"/>
  <c r="B3879" i="6" s="1"/>
  <c r="F3628" i="6"/>
  <c r="B3628" i="6" s="1"/>
  <c r="F3377" i="6"/>
  <c r="B3377" i="6" s="1"/>
  <c r="F3126" i="6"/>
  <c r="B3126" i="6" s="1"/>
  <c r="F2875" i="6"/>
  <c r="B2875" i="6" s="1"/>
  <c r="F2624" i="6"/>
  <c r="B2624" i="6" s="1"/>
  <c r="F2373" i="6"/>
  <c r="B2373" i="6" s="1"/>
  <c r="F2122" i="6"/>
  <c r="B2122" i="6" s="1"/>
  <c r="F1871" i="6"/>
  <c r="B1871" i="6" s="1"/>
  <c r="F1620" i="6"/>
  <c r="B1620" i="6" s="1"/>
  <c r="F1369" i="6"/>
  <c r="B1369" i="6" s="1"/>
  <c r="F1118" i="6"/>
  <c r="B1118" i="6" s="1"/>
  <c r="F867" i="6"/>
  <c r="B867" i="6" s="1"/>
  <c r="F616" i="6"/>
  <c r="B616" i="6" s="1"/>
  <c r="F365" i="6"/>
  <c r="B365" i="6" s="1"/>
  <c r="F114" i="6"/>
  <c r="B114" i="6" s="1"/>
  <c r="F35504" i="6"/>
  <c r="B35504" i="6" s="1"/>
  <c r="F35253" i="6"/>
  <c r="B35253" i="6" s="1"/>
  <c r="F35002" i="6"/>
  <c r="B35002" i="6" s="1"/>
  <c r="F34751" i="6"/>
  <c r="B34751" i="6" s="1"/>
  <c r="F34500" i="6"/>
  <c r="B34500" i="6" s="1"/>
  <c r="F34249" i="6"/>
  <c r="B34249" i="6" s="1"/>
  <c r="F33998" i="6"/>
  <c r="B33998" i="6" s="1"/>
  <c r="F33747" i="6"/>
  <c r="B33747" i="6" s="1"/>
  <c r="F33496" i="6"/>
  <c r="B33496" i="6" s="1"/>
  <c r="F33245" i="6"/>
  <c r="B33245" i="6" s="1"/>
  <c r="F32994" i="6"/>
  <c r="B32994" i="6" s="1"/>
  <c r="F32743" i="6"/>
  <c r="B32743" i="6" s="1"/>
  <c r="F32492" i="6"/>
  <c r="B32492" i="6" s="1"/>
  <c r="F32241" i="6"/>
  <c r="B32241" i="6" s="1"/>
  <c r="F31990" i="6"/>
  <c r="B31990" i="6" s="1"/>
  <c r="F31739" i="6"/>
  <c r="B31739" i="6" s="1"/>
  <c r="F31488" i="6"/>
  <c r="B31488" i="6" s="1"/>
  <c r="F31237" i="6"/>
  <c r="B31237" i="6" s="1"/>
  <c r="F30986" i="6"/>
  <c r="B30986" i="6" s="1"/>
  <c r="F30735" i="6"/>
  <c r="B30735" i="6" s="1"/>
  <c r="F30484" i="6"/>
  <c r="B30484" i="6" s="1"/>
  <c r="F30233" i="6"/>
  <c r="B30233" i="6" s="1"/>
  <c r="F29982" i="6"/>
  <c r="B29982" i="6" s="1"/>
  <c r="F29731" i="6"/>
  <c r="B29731" i="6" s="1"/>
  <c r="F29480" i="6"/>
  <c r="B29480" i="6" s="1"/>
  <c r="F29229" i="6"/>
  <c r="B29229" i="6" s="1"/>
  <c r="F28978" i="6"/>
  <c r="B28978" i="6" s="1"/>
  <c r="F28727" i="6"/>
  <c r="B28727" i="6" s="1"/>
  <c r="F28476" i="6"/>
  <c r="B28476" i="6" s="1"/>
  <c r="F28225" i="6"/>
  <c r="B28225" i="6" s="1"/>
  <c r="F27974" i="6"/>
  <c r="B27974" i="6" s="1"/>
  <c r="F27723" i="6"/>
  <c r="B27723" i="6" s="1"/>
  <c r="F27472" i="6"/>
  <c r="B27472" i="6" s="1"/>
  <c r="F27221" i="6"/>
  <c r="B27221" i="6" s="1"/>
  <c r="F26970" i="6"/>
  <c r="B26970" i="6" s="1"/>
  <c r="F26719" i="6"/>
  <c r="B26719" i="6" s="1"/>
  <c r="F26468" i="6"/>
  <c r="B26468" i="6" s="1"/>
  <c r="F26217" i="6"/>
  <c r="B26217" i="6" s="1"/>
  <c r="F25966" i="6"/>
  <c r="B25966" i="6" s="1"/>
  <c r="F25715" i="6"/>
  <c r="B25715" i="6" s="1"/>
  <c r="F25464" i="6"/>
  <c r="B25464" i="6" s="1"/>
  <c r="F25213" i="6"/>
  <c r="B25213" i="6" s="1"/>
  <c r="F24962" i="6"/>
  <c r="B24962" i="6" s="1"/>
  <c r="F24711" i="6"/>
  <c r="B24711" i="6" s="1"/>
  <c r="F24460" i="6"/>
  <c r="B24460" i="6" s="1"/>
  <c r="F24209" i="6"/>
  <c r="B24209" i="6" s="1"/>
  <c r="F23958" i="6"/>
  <c r="B23958" i="6" s="1"/>
  <c r="F23707" i="6"/>
  <c r="B23707" i="6" s="1"/>
  <c r="F23456" i="6"/>
  <c r="B23456" i="6" s="1"/>
  <c r="F23205" i="6"/>
  <c r="B23205" i="6" s="1"/>
  <c r="F22954" i="6"/>
  <c r="B22954" i="6" s="1"/>
  <c r="F22703" i="6"/>
  <c r="B22703" i="6" s="1"/>
  <c r="F22452" i="6"/>
  <c r="B22452" i="6" s="1"/>
  <c r="F22201" i="6"/>
  <c r="B22201" i="6" s="1"/>
  <c r="F21950" i="6"/>
  <c r="B21950" i="6" s="1"/>
  <c r="F21699" i="6"/>
  <c r="B21699" i="6" s="1"/>
  <c r="F21448" i="6"/>
  <c r="B21448" i="6" s="1"/>
  <c r="F21197" i="6"/>
  <c r="B21197" i="6" s="1"/>
  <c r="F20946" i="6"/>
  <c r="B20946" i="6" s="1"/>
  <c r="F20695" i="6"/>
  <c r="B20695" i="6" s="1"/>
  <c r="F20444" i="6"/>
  <c r="B20444" i="6" s="1"/>
  <c r="F20193" i="6"/>
  <c r="B20193" i="6" s="1"/>
  <c r="F19942" i="6"/>
  <c r="B19942" i="6" s="1"/>
  <c r="F19691" i="6"/>
  <c r="B19691" i="6" s="1"/>
  <c r="F19440" i="6"/>
  <c r="B19440" i="6" s="1"/>
  <c r="F19189" i="6"/>
  <c r="B19189" i="6" s="1"/>
  <c r="F18938" i="6"/>
  <c r="B18938" i="6" s="1"/>
  <c r="F18687" i="6"/>
  <c r="B18687" i="6" s="1"/>
  <c r="F18436" i="6"/>
  <c r="B18436" i="6" s="1"/>
  <c r="F18185" i="6"/>
  <c r="B18185" i="6" s="1"/>
  <c r="F17934" i="6"/>
  <c r="B17934" i="6" s="1"/>
  <c r="F17683" i="6"/>
  <c r="B17683" i="6" s="1"/>
  <c r="F17432" i="6"/>
  <c r="B17432" i="6" s="1"/>
  <c r="F17181" i="6"/>
  <c r="B17181" i="6" s="1"/>
  <c r="F16930" i="6"/>
  <c r="B16930" i="6" s="1"/>
  <c r="F16679" i="6"/>
  <c r="B16679" i="6" s="1"/>
  <c r="F16428" i="6"/>
  <c r="B16428" i="6" s="1"/>
  <c r="F16177" i="6"/>
  <c r="B16177" i="6" s="1"/>
  <c r="F15926" i="6"/>
  <c r="B15926" i="6" s="1"/>
  <c r="F15675" i="6"/>
  <c r="B15675" i="6" s="1"/>
  <c r="F15424" i="6"/>
  <c r="B15424" i="6" s="1"/>
  <c r="F15173" i="6"/>
  <c r="B15173" i="6" s="1"/>
  <c r="F14922" i="6"/>
  <c r="B14922" i="6" s="1"/>
  <c r="F14671" i="6"/>
  <c r="B14671" i="6" s="1"/>
  <c r="F14420" i="6"/>
  <c r="B14420" i="6" s="1"/>
  <c r="F14169" i="6"/>
  <c r="B14169" i="6" s="1"/>
  <c r="F13918" i="6"/>
  <c r="B13918" i="6" s="1"/>
  <c r="F13667" i="6"/>
  <c r="B13667" i="6" s="1"/>
  <c r="F13416" i="6"/>
  <c r="B13416" i="6" s="1"/>
  <c r="F13165" i="6"/>
  <c r="B13165" i="6" s="1"/>
  <c r="F12914" i="6"/>
  <c r="B12914" i="6" s="1"/>
  <c r="F12663" i="6"/>
  <c r="B12663" i="6" s="1"/>
  <c r="F12412" i="6"/>
  <c r="B12412" i="6" s="1"/>
  <c r="F12161" i="6"/>
  <c r="B12161" i="6" s="1"/>
  <c r="F11910" i="6"/>
  <c r="B11910" i="6" s="1"/>
  <c r="F11659" i="6"/>
  <c r="B11659" i="6" s="1"/>
  <c r="F11408" i="6"/>
  <c r="B11408" i="6" s="1"/>
  <c r="F11157" i="6"/>
  <c r="B11157" i="6" s="1"/>
  <c r="F10906" i="6"/>
  <c r="B10906" i="6" s="1"/>
  <c r="F10655" i="6"/>
  <c r="B10655" i="6" s="1"/>
  <c r="F10404" i="6"/>
  <c r="B10404" i="6" s="1"/>
  <c r="F10153" i="6"/>
  <c r="B10153" i="6" s="1"/>
  <c r="F9902" i="6"/>
  <c r="B9902" i="6" s="1"/>
  <c r="F9651" i="6"/>
  <c r="B9651" i="6" s="1"/>
  <c r="F9400" i="6"/>
  <c r="B9400" i="6" s="1"/>
  <c r="F9149" i="6"/>
  <c r="B9149" i="6" s="1"/>
  <c r="F8898" i="6"/>
  <c r="B8898" i="6" s="1"/>
  <c r="F8647" i="6"/>
  <c r="B8647" i="6" s="1"/>
  <c r="F8396" i="6"/>
  <c r="B8396" i="6" s="1"/>
  <c r="F8145" i="6"/>
  <c r="B8145" i="6" s="1"/>
  <c r="F7894" i="6"/>
  <c r="B7894" i="6" s="1"/>
  <c r="F7643" i="6"/>
  <c r="B7643" i="6" s="1"/>
  <c r="F7392" i="6"/>
  <c r="B7392" i="6" s="1"/>
  <c r="F7141" i="6"/>
  <c r="B7141" i="6" s="1"/>
  <c r="F6890" i="6"/>
  <c r="B6890" i="6" s="1"/>
  <c r="F6639" i="6"/>
  <c r="B6639" i="6" s="1"/>
  <c r="F6388" i="6"/>
  <c r="B6388" i="6" s="1"/>
  <c r="F6137" i="6"/>
  <c r="B6137" i="6" s="1"/>
  <c r="F5886" i="6"/>
  <c r="B5886" i="6" s="1"/>
  <c r="F5635" i="6"/>
  <c r="B5635" i="6" s="1"/>
  <c r="F5384" i="6"/>
  <c r="B5384" i="6" s="1"/>
  <c r="F5133" i="6"/>
  <c r="B5133" i="6" s="1"/>
  <c r="F4882" i="6"/>
  <c r="B4882" i="6" s="1"/>
  <c r="F4631" i="6"/>
  <c r="B4631" i="6" s="1"/>
  <c r="F4380" i="6"/>
  <c r="B4380" i="6" s="1"/>
  <c r="F4129" i="6"/>
  <c r="B4129" i="6" s="1"/>
  <c r="F3878" i="6"/>
  <c r="B3878" i="6" s="1"/>
  <c r="F3627" i="6"/>
  <c r="B3627" i="6" s="1"/>
  <c r="F3376" i="6"/>
  <c r="B3376" i="6" s="1"/>
  <c r="F3125" i="6"/>
  <c r="B3125" i="6" s="1"/>
  <c r="F2874" i="6"/>
  <c r="B2874" i="6" s="1"/>
  <c r="F2623" i="6"/>
  <c r="B2623" i="6" s="1"/>
  <c r="F2372" i="6"/>
  <c r="B2372" i="6" s="1"/>
  <c r="F2121" i="6"/>
  <c r="B2121" i="6" s="1"/>
  <c r="F1870" i="6"/>
  <c r="B1870" i="6" s="1"/>
  <c r="F1619" i="6"/>
  <c r="B1619" i="6" s="1"/>
  <c r="F1368" i="6"/>
  <c r="B1368" i="6" s="1"/>
  <c r="F1117" i="6"/>
  <c r="B1117" i="6" s="1"/>
  <c r="F866" i="6"/>
  <c r="B866" i="6" s="1"/>
  <c r="F615" i="6"/>
  <c r="B615" i="6" s="1"/>
  <c r="F364" i="6"/>
  <c r="B364" i="6" s="1"/>
  <c r="F113" i="6"/>
  <c r="B113" i="6" s="1"/>
  <c r="F35503" i="6"/>
  <c r="B35503" i="6" s="1"/>
  <c r="F35252" i="6"/>
  <c r="B35252" i="6" s="1"/>
  <c r="F35001" i="6"/>
  <c r="B35001" i="6" s="1"/>
  <c r="F34750" i="6"/>
  <c r="B34750" i="6" s="1"/>
  <c r="F34499" i="6"/>
  <c r="B34499" i="6" s="1"/>
  <c r="F34248" i="6"/>
  <c r="B34248" i="6" s="1"/>
  <c r="F33997" i="6"/>
  <c r="B33997" i="6" s="1"/>
  <c r="F33746" i="6"/>
  <c r="B33746" i="6" s="1"/>
  <c r="F33495" i="6"/>
  <c r="B33495" i="6" s="1"/>
  <c r="F33244" i="6"/>
  <c r="B33244" i="6" s="1"/>
  <c r="F32993" i="6"/>
  <c r="B32993" i="6" s="1"/>
  <c r="F32742" i="6"/>
  <c r="B32742" i="6" s="1"/>
  <c r="F32491" i="6"/>
  <c r="B32491" i="6" s="1"/>
  <c r="F32240" i="6"/>
  <c r="B32240" i="6" s="1"/>
  <c r="F31989" i="6"/>
  <c r="B31989" i="6" s="1"/>
  <c r="F31738" i="6"/>
  <c r="B31738" i="6" s="1"/>
  <c r="F31487" i="6"/>
  <c r="B31487" i="6" s="1"/>
  <c r="F31236" i="6"/>
  <c r="B31236" i="6" s="1"/>
  <c r="F30985" i="6"/>
  <c r="B30985" i="6" s="1"/>
  <c r="F30734" i="6"/>
  <c r="B30734" i="6" s="1"/>
  <c r="F30483" i="6"/>
  <c r="B30483" i="6" s="1"/>
  <c r="F30232" i="6"/>
  <c r="B30232" i="6" s="1"/>
  <c r="F29981" i="6"/>
  <c r="B29981" i="6" s="1"/>
  <c r="F29730" i="6"/>
  <c r="B29730" i="6" s="1"/>
  <c r="F29479" i="6"/>
  <c r="B29479" i="6" s="1"/>
  <c r="F29228" i="6"/>
  <c r="B29228" i="6" s="1"/>
  <c r="F28977" i="6"/>
  <c r="B28977" i="6" s="1"/>
  <c r="F28726" i="6"/>
  <c r="B28726" i="6" s="1"/>
  <c r="F28475" i="6"/>
  <c r="B28475" i="6" s="1"/>
  <c r="F28224" i="6"/>
  <c r="B28224" i="6" s="1"/>
  <c r="F27973" i="6"/>
  <c r="B27973" i="6" s="1"/>
  <c r="F27722" i="6"/>
  <c r="B27722" i="6" s="1"/>
  <c r="F27471" i="6"/>
  <c r="B27471" i="6" s="1"/>
  <c r="F27220" i="6"/>
  <c r="B27220" i="6" s="1"/>
  <c r="F26969" i="6"/>
  <c r="B26969" i="6" s="1"/>
  <c r="F26718" i="6"/>
  <c r="B26718" i="6" s="1"/>
  <c r="F26467" i="6"/>
  <c r="B26467" i="6" s="1"/>
  <c r="F26216" i="6"/>
  <c r="B26216" i="6" s="1"/>
  <c r="F25965" i="6"/>
  <c r="B25965" i="6" s="1"/>
  <c r="F25714" i="6"/>
  <c r="B25714" i="6" s="1"/>
  <c r="F25463" i="6"/>
  <c r="B25463" i="6" s="1"/>
  <c r="F25212" i="6"/>
  <c r="B25212" i="6" s="1"/>
  <c r="F24961" i="6"/>
  <c r="B24961" i="6" s="1"/>
  <c r="F24710" i="6"/>
  <c r="B24710" i="6" s="1"/>
  <c r="F24459" i="6"/>
  <c r="B24459" i="6" s="1"/>
  <c r="F24208" i="6"/>
  <c r="B24208" i="6" s="1"/>
  <c r="F23957" i="6"/>
  <c r="B23957" i="6" s="1"/>
  <c r="F23706" i="6"/>
  <c r="B23706" i="6" s="1"/>
  <c r="F23455" i="6"/>
  <c r="B23455" i="6" s="1"/>
  <c r="F23204" i="6"/>
  <c r="B23204" i="6" s="1"/>
  <c r="F22953" i="6"/>
  <c r="B22953" i="6" s="1"/>
  <c r="F22702" i="6"/>
  <c r="B22702" i="6" s="1"/>
  <c r="F22451" i="6"/>
  <c r="B22451" i="6" s="1"/>
  <c r="F22200" i="6"/>
  <c r="B22200" i="6" s="1"/>
  <c r="F21949" i="6"/>
  <c r="B21949" i="6" s="1"/>
  <c r="F21698" i="6"/>
  <c r="B21698" i="6" s="1"/>
  <c r="F21447" i="6"/>
  <c r="B21447" i="6" s="1"/>
  <c r="F21196" i="6"/>
  <c r="B21196" i="6" s="1"/>
  <c r="F20945" i="6"/>
  <c r="B20945" i="6" s="1"/>
  <c r="F20694" i="6"/>
  <c r="B20694" i="6" s="1"/>
  <c r="F20443" i="6"/>
  <c r="B20443" i="6" s="1"/>
  <c r="F20192" i="6"/>
  <c r="B20192" i="6" s="1"/>
  <c r="F19941" i="6"/>
  <c r="B19941" i="6" s="1"/>
  <c r="F19690" i="6"/>
  <c r="B19690" i="6" s="1"/>
  <c r="F19439" i="6"/>
  <c r="B19439" i="6" s="1"/>
  <c r="F19188" i="6"/>
  <c r="B19188" i="6" s="1"/>
  <c r="F18937" i="6"/>
  <c r="B18937" i="6" s="1"/>
  <c r="F18686" i="6"/>
  <c r="B18686" i="6" s="1"/>
  <c r="F18435" i="6"/>
  <c r="B18435" i="6" s="1"/>
  <c r="F18184" i="6"/>
  <c r="B18184" i="6" s="1"/>
  <c r="F17933" i="6"/>
  <c r="B17933" i="6" s="1"/>
  <c r="F17682" i="6"/>
  <c r="B17682" i="6" s="1"/>
  <c r="F17431" i="6"/>
  <c r="B17431" i="6" s="1"/>
  <c r="F17180" i="6"/>
  <c r="B17180" i="6" s="1"/>
  <c r="F16929" i="6"/>
  <c r="B16929" i="6" s="1"/>
  <c r="F16678" i="6"/>
  <c r="B16678" i="6" s="1"/>
  <c r="F16427" i="6"/>
  <c r="B16427" i="6" s="1"/>
  <c r="F16176" i="6"/>
  <c r="B16176" i="6" s="1"/>
  <c r="F15925" i="6"/>
  <c r="B15925" i="6" s="1"/>
  <c r="F15674" i="6"/>
  <c r="B15674" i="6" s="1"/>
  <c r="F15423" i="6"/>
  <c r="B15423" i="6" s="1"/>
  <c r="F15172" i="6"/>
  <c r="B15172" i="6" s="1"/>
  <c r="F14921" i="6"/>
  <c r="B14921" i="6" s="1"/>
  <c r="F14670" i="6"/>
  <c r="B14670" i="6" s="1"/>
  <c r="F14419" i="6"/>
  <c r="B14419" i="6" s="1"/>
  <c r="F14168" i="6"/>
  <c r="B14168" i="6" s="1"/>
  <c r="F13917" i="6"/>
  <c r="B13917" i="6" s="1"/>
  <c r="F13666" i="6"/>
  <c r="B13666" i="6" s="1"/>
  <c r="F13415" i="6"/>
  <c r="B13415" i="6" s="1"/>
  <c r="F13164" i="6"/>
  <c r="B13164" i="6" s="1"/>
  <c r="F12913" i="6"/>
  <c r="B12913" i="6" s="1"/>
  <c r="F12662" i="6"/>
  <c r="B12662" i="6" s="1"/>
  <c r="F12411" i="6"/>
  <c r="B12411" i="6" s="1"/>
  <c r="F12160" i="6"/>
  <c r="B12160" i="6" s="1"/>
  <c r="F11909" i="6"/>
  <c r="B11909" i="6" s="1"/>
  <c r="F11658" i="6"/>
  <c r="B11658" i="6" s="1"/>
  <c r="F11407" i="6"/>
  <c r="B11407" i="6" s="1"/>
  <c r="F11156" i="6"/>
  <c r="B11156" i="6" s="1"/>
  <c r="F10905" i="6"/>
  <c r="B10905" i="6" s="1"/>
  <c r="F10654" i="6"/>
  <c r="B10654" i="6" s="1"/>
  <c r="F10403" i="6"/>
  <c r="B10403" i="6" s="1"/>
  <c r="F10152" i="6"/>
  <c r="B10152" i="6" s="1"/>
  <c r="F9901" i="6"/>
  <c r="B9901" i="6" s="1"/>
  <c r="F9650" i="6"/>
  <c r="B9650" i="6" s="1"/>
  <c r="F9399" i="6"/>
  <c r="B9399" i="6" s="1"/>
  <c r="F9148" i="6"/>
  <c r="B9148" i="6" s="1"/>
  <c r="F8897" i="6"/>
  <c r="B8897" i="6" s="1"/>
  <c r="F8646" i="6"/>
  <c r="B8646" i="6" s="1"/>
  <c r="F8395" i="6"/>
  <c r="B8395" i="6" s="1"/>
  <c r="F8144" i="6"/>
  <c r="B8144" i="6" s="1"/>
  <c r="F7893" i="6"/>
  <c r="B7893" i="6" s="1"/>
  <c r="F7642" i="6"/>
  <c r="B7642" i="6" s="1"/>
  <c r="F7391" i="6"/>
  <c r="B7391" i="6" s="1"/>
  <c r="F7140" i="6"/>
  <c r="B7140" i="6" s="1"/>
  <c r="F6889" i="6"/>
  <c r="B6889" i="6" s="1"/>
  <c r="F6638" i="6"/>
  <c r="B6638" i="6" s="1"/>
  <c r="F6387" i="6"/>
  <c r="B6387" i="6" s="1"/>
  <c r="F6136" i="6"/>
  <c r="B6136" i="6" s="1"/>
  <c r="F5885" i="6"/>
  <c r="B5885" i="6" s="1"/>
  <c r="F5634" i="6"/>
  <c r="B5634" i="6" s="1"/>
  <c r="F5383" i="6"/>
  <c r="B5383" i="6" s="1"/>
  <c r="F5132" i="6"/>
  <c r="B5132" i="6" s="1"/>
  <c r="F4881" i="6"/>
  <c r="B4881" i="6" s="1"/>
  <c r="F4630" i="6"/>
  <c r="B4630" i="6" s="1"/>
  <c r="F4379" i="6"/>
  <c r="B4379" i="6" s="1"/>
  <c r="F4128" i="6"/>
  <c r="B4128" i="6" s="1"/>
  <c r="F3877" i="6"/>
  <c r="B3877" i="6" s="1"/>
  <c r="F3626" i="6"/>
  <c r="B3626" i="6" s="1"/>
  <c r="F3375" i="6"/>
  <c r="B3375" i="6" s="1"/>
  <c r="F3124" i="6"/>
  <c r="B3124" i="6" s="1"/>
  <c r="F2873" i="6"/>
  <c r="B2873" i="6" s="1"/>
  <c r="F2622" i="6"/>
  <c r="B2622" i="6" s="1"/>
  <c r="F2371" i="6"/>
  <c r="B2371" i="6" s="1"/>
  <c r="F2120" i="6"/>
  <c r="B2120" i="6" s="1"/>
  <c r="F1869" i="6"/>
  <c r="B1869" i="6" s="1"/>
  <c r="F1618" i="6"/>
  <c r="B1618" i="6" s="1"/>
  <c r="F1367" i="6"/>
  <c r="B1367" i="6" s="1"/>
  <c r="F1116" i="6"/>
  <c r="B1116" i="6" s="1"/>
  <c r="F865" i="6"/>
  <c r="B865" i="6" s="1"/>
  <c r="F614" i="6"/>
  <c r="B614" i="6" s="1"/>
  <c r="F363" i="6"/>
  <c r="B363" i="6" s="1"/>
  <c r="F112" i="6"/>
  <c r="B112" i="6" s="1"/>
  <c r="F35502" i="6"/>
  <c r="B35502" i="6" s="1"/>
  <c r="F35251" i="6"/>
  <c r="B35251" i="6" s="1"/>
  <c r="F35000" i="6"/>
  <c r="B35000" i="6" s="1"/>
  <c r="F34749" i="6"/>
  <c r="B34749" i="6" s="1"/>
  <c r="F34498" i="6"/>
  <c r="B34498" i="6" s="1"/>
  <c r="F34247" i="6"/>
  <c r="B34247" i="6" s="1"/>
  <c r="F33996" i="6"/>
  <c r="B33996" i="6" s="1"/>
  <c r="F33745" i="6"/>
  <c r="B33745" i="6" s="1"/>
  <c r="F33494" i="6"/>
  <c r="B33494" i="6" s="1"/>
  <c r="F33243" i="6"/>
  <c r="B33243" i="6" s="1"/>
  <c r="F32992" i="6"/>
  <c r="B32992" i="6" s="1"/>
  <c r="F32741" i="6"/>
  <c r="B32741" i="6" s="1"/>
  <c r="F32490" i="6"/>
  <c r="B32490" i="6" s="1"/>
  <c r="F32239" i="6"/>
  <c r="B32239" i="6" s="1"/>
  <c r="F31988" i="6"/>
  <c r="B31988" i="6" s="1"/>
  <c r="F31737" i="6"/>
  <c r="B31737" i="6" s="1"/>
  <c r="F31486" i="6"/>
  <c r="B31486" i="6" s="1"/>
  <c r="F31235" i="6"/>
  <c r="B31235" i="6" s="1"/>
  <c r="F30984" i="6"/>
  <c r="B30984" i="6" s="1"/>
  <c r="F30733" i="6"/>
  <c r="B30733" i="6" s="1"/>
  <c r="F30482" i="6"/>
  <c r="B30482" i="6" s="1"/>
  <c r="F30231" i="6"/>
  <c r="B30231" i="6" s="1"/>
  <c r="F29980" i="6"/>
  <c r="B29980" i="6" s="1"/>
  <c r="F29729" i="6"/>
  <c r="B29729" i="6" s="1"/>
  <c r="F29478" i="6"/>
  <c r="B29478" i="6" s="1"/>
  <c r="F29227" i="6"/>
  <c r="B29227" i="6" s="1"/>
  <c r="F28976" i="6"/>
  <c r="B28976" i="6" s="1"/>
  <c r="F28725" i="6"/>
  <c r="B28725" i="6" s="1"/>
  <c r="F28474" i="6"/>
  <c r="B28474" i="6" s="1"/>
  <c r="F28223" i="6"/>
  <c r="B28223" i="6" s="1"/>
  <c r="F27972" i="6"/>
  <c r="B27972" i="6" s="1"/>
  <c r="F27721" i="6"/>
  <c r="B27721" i="6" s="1"/>
  <c r="F27470" i="6"/>
  <c r="B27470" i="6" s="1"/>
  <c r="F27219" i="6"/>
  <c r="B27219" i="6" s="1"/>
  <c r="F26968" i="6"/>
  <c r="B26968" i="6" s="1"/>
  <c r="F26717" i="6"/>
  <c r="B26717" i="6" s="1"/>
  <c r="F26466" i="6"/>
  <c r="B26466" i="6" s="1"/>
  <c r="F26215" i="6"/>
  <c r="B26215" i="6" s="1"/>
  <c r="F25964" i="6"/>
  <c r="B25964" i="6" s="1"/>
  <c r="F25713" i="6"/>
  <c r="B25713" i="6" s="1"/>
  <c r="F25462" i="6"/>
  <c r="B25462" i="6" s="1"/>
  <c r="F25211" i="6"/>
  <c r="B25211" i="6" s="1"/>
  <c r="F24960" i="6"/>
  <c r="B24960" i="6" s="1"/>
  <c r="F24709" i="6"/>
  <c r="B24709" i="6" s="1"/>
  <c r="F24458" i="6"/>
  <c r="B24458" i="6" s="1"/>
  <c r="F24207" i="6"/>
  <c r="B24207" i="6" s="1"/>
  <c r="F23956" i="6"/>
  <c r="B23956" i="6" s="1"/>
  <c r="F23705" i="6"/>
  <c r="B23705" i="6" s="1"/>
  <c r="F23454" i="6"/>
  <c r="B23454" i="6" s="1"/>
  <c r="F23203" i="6"/>
  <c r="B23203" i="6" s="1"/>
  <c r="F22952" i="6"/>
  <c r="B22952" i="6" s="1"/>
  <c r="F22701" i="6"/>
  <c r="B22701" i="6" s="1"/>
  <c r="F22450" i="6"/>
  <c r="B22450" i="6" s="1"/>
  <c r="F22199" i="6"/>
  <c r="B22199" i="6" s="1"/>
  <c r="F21948" i="6"/>
  <c r="B21948" i="6" s="1"/>
  <c r="F21697" i="6"/>
  <c r="B21697" i="6" s="1"/>
  <c r="F21446" i="6"/>
  <c r="B21446" i="6" s="1"/>
  <c r="F21195" i="6"/>
  <c r="B21195" i="6" s="1"/>
  <c r="F20944" i="6"/>
  <c r="B20944" i="6" s="1"/>
  <c r="F20693" i="6"/>
  <c r="B20693" i="6" s="1"/>
  <c r="F20442" i="6"/>
  <c r="B20442" i="6" s="1"/>
  <c r="F20191" i="6"/>
  <c r="B20191" i="6" s="1"/>
  <c r="F19940" i="6"/>
  <c r="B19940" i="6" s="1"/>
  <c r="F19689" i="6"/>
  <c r="B19689" i="6" s="1"/>
  <c r="F19438" i="6"/>
  <c r="B19438" i="6" s="1"/>
  <c r="F19187" i="6"/>
  <c r="B19187" i="6" s="1"/>
  <c r="F18936" i="6"/>
  <c r="B18936" i="6" s="1"/>
  <c r="F18685" i="6"/>
  <c r="B18685" i="6" s="1"/>
  <c r="F18434" i="6"/>
  <c r="B18434" i="6" s="1"/>
  <c r="F18183" i="6"/>
  <c r="B18183" i="6" s="1"/>
  <c r="F17932" i="6"/>
  <c r="B17932" i="6" s="1"/>
  <c r="F17681" i="6"/>
  <c r="B17681" i="6" s="1"/>
  <c r="F17430" i="6"/>
  <c r="B17430" i="6" s="1"/>
  <c r="F17179" i="6"/>
  <c r="B17179" i="6" s="1"/>
  <c r="F16928" i="6"/>
  <c r="B16928" i="6" s="1"/>
  <c r="F16677" i="6"/>
  <c r="B16677" i="6" s="1"/>
  <c r="F16426" i="6"/>
  <c r="B16426" i="6" s="1"/>
  <c r="F16175" i="6"/>
  <c r="B16175" i="6" s="1"/>
  <c r="F15924" i="6"/>
  <c r="B15924" i="6" s="1"/>
  <c r="F15673" i="6"/>
  <c r="B15673" i="6" s="1"/>
  <c r="F15422" i="6"/>
  <c r="B15422" i="6" s="1"/>
  <c r="F15171" i="6"/>
  <c r="B15171" i="6" s="1"/>
  <c r="F14920" i="6"/>
  <c r="B14920" i="6" s="1"/>
  <c r="F14669" i="6"/>
  <c r="B14669" i="6" s="1"/>
  <c r="F14418" i="6"/>
  <c r="B14418" i="6" s="1"/>
  <c r="F14167" i="6"/>
  <c r="B14167" i="6" s="1"/>
  <c r="F13916" i="6"/>
  <c r="B13916" i="6" s="1"/>
  <c r="F13665" i="6"/>
  <c r="B13665" i="6" s="1"/>
  <c r="F13414" i="6"/>
  <c r="B13414" i="6" s="1"/>
  <c r="F13163" i="6"/>
  <c r="B13163" i="6" s="1"/>
  <c r="F12912" i="6"/>
  <c r="B12912" i="6" s="1"/>
  <c r="F12661" i="6"/>
  <c r="B12661" i="6" s="1"/>
  <c r="F12410" i="6"/>
  <c r="B12410" i="6" s="1"/>
  <c r="F12159" i="6"/>
  <c r="B12159" i="6" s="1"/>
  <c r="F11908" i="6"/>
  <c r="B11908" i="6" s="1"/>
  <c r="F11657" i="6"/>
  <c r="B11657" i="6" s="1"/>
  <c r="F11406" i="6"/>
  <c r="B11406" i="6" s="1"/>
  <c r="F11155" i="6"/>
  <c r="B11155" i="6" s="1"/>
  <c r="F10904" i="6"/>
  <c r="B10904" i="6" s="1"/>
  <c r="F10653" i="6"/>
  <c r="B10653" i="6" s="1"/>
  <c r="F10402" i="6"/>
  <c r="B10402" i="6" s="1"/>
  <c r="F10151" i="6"/>
  <c r="B10151" i="6" s="1"/>
  <c r="F9900" i="6"/>
  <c r="B9900" i="6" s="1"/>
  <c r="F9649" i="6"/>
  <c r="B9649" i="6" s="1"/>
  <c r="F9398" i="6"/>
  <c r="B9398" i="6" s="1"/>
  <c r="F9147" i="6"/>
  <c r="B9147" i="6" s="1"/>
  <c r="F8896" i="6"/>
  <c r="B8896" i="6" s="1"/>
  <c r="F8645" i="6"/>
  <c r="B8645" i="6" s="1"/>
  <c r="F8394" i="6"/>
  <c r="B8394" i="6" s="1"/>
  <c r="F8143" i="6"/>
  <c r="B8143" i="6" s="1"/>
  <c r="F7892" i="6"/>
  <c r="B7892" i="6" s="1"/>
  <c r="F7641" i="6"/>
  <c r="B7641" i="6" s="1"/>
  <c r="F7390" i="6"/>
  <c r="B7390" i="6" s="1"/>
  <c r="F7139" i="6"/>
  <c r="B7139" i="6" s="1"/>
  <c r="F6888" i="6"/>
  <c r="B6888" i="6" s="1"/>
  <c r="F6637" i="6"/>
  <c r="B6637" i="6" s="1"/>
  <c r="F6386" i="6"/>
  <c r="B6386" i="6" s="1"/>
  <c r="F6135" i="6"/>
  <c r="B6135" i="6" s="1"/>
  <c r="F5884" i="6"/>
  <c r="B5884" i="6" s="1"/>
  <c r="F5633" i="6"/>
  <c r="B5633" i="6" s="1"/>
  <c r="F5382" i="6"/>
  <c r="B5382" i="6" s="1"/>
  <c r="F5131" i="6"/>
  <c r="B5131" i="6" s="1"/>
  <c r="F4880" i="6"/>
  <c r="B4880" i="6" s="1"/>
  <c r="F4629" i="6"/>
  <c r="B4629" i="6" s="1"/>
  <c r="F4378" i="6"/>
  <c r="B4378" i="6" s="1"/>
  <c r="F4127" i="6"/>
  <c r="B4127" i="6" s="1"/>
  <c r="F3876" i="6"/>
  <c r="B3876" i="6" s="1"/>
  <c r="F3625" i="6"/>
  <c r="B3625" i="6" s="1"/>
  <c r="F3374" i="6"/>
  <c r="B3374" i="6" s="1"/>
  <c r="F3123" i="6"/>
  <c r="B3123" i="6" s="1"/>
  <c r="F2872" i="6"/>
  <c r="B2872" i="6" s="1"/>
  <c r="F2621" i="6"/>
  <c r="B2621" i="6" s="1"/>
  <c r="F2370" i="6"/>
  <c r="B2370" i="6" s="1"/>
  <c r="F2119" i="6"/>
  <c r="B2119" i="6" s="1"/>
  <c r="F1868" i="6"/>
  <c r="B1868" i="6" s="1"/>
  <c r="F1617" i="6"/>
  <c r="B1617" i="6" s="1"/>
  <c r="F1366" i="6"/>
  <c r="B1366" i="6" s="1"/>
  <c r="F1115" i="6"/>
  <c r="B1115" i="6" s="1"/>
  <c r="F864" i="6"/>
  <c r="B864" i="6" s="1"/>
  <c r="F613" i="6"/>
  <c r="B613" i="6" s="1"/>
  <c r="F362" i="6"/>
  <c r="B362" i="6" s="1"/>
  <c r="F111" i="6"/>
  <c r="B111" i="6" s="1"/>
  <c r="F35501" i="6"/>
  <c r="B35501" i="6" s="1"/>
  <c r="F35250" i="6"/>
  <c r="B35250" i="6" s="1"/>
  <c r="F34999" i="6"/>
  <c r="B34999" i="6" s="1"/>
  <c r="F34748" i="6"/>
  <c r="B34748" i="6" s="1"/>
  <c r="F34497" i="6"/>
  <c r="B34497" i="6" s="1"/>
  <c r="F34246" i="6"/>
  <c r="B34246" i="6" s="1"/>
  <c r="F33995" i="6"/>
  <c r="B33995" i="6" s="1"/>
  <c r="F33744" i="6"/>
  <c r="B33744" i="6" s="1"/>
  <c r="F33493" i="6"/>
  <c r="B33493" i="6" s="1"/>
  <c r="F33242" i="6"/>
  <c r="B33242" i="6" s="1"/>
  <c r="F32991" i="6"/>
  <c r="B32991" i="6" s="1"/>
  <c r="F32740" i="6"/>
  <c r="B32740" i="6" s="1"/>
  <c r="F32489" i="6"/>
  <c r="B32489" i="6" s="1"/>
  <c r="F32238" i="6"/>
  <c r="B32238" i="6" s="1"/>
  <c r="F31987" i="6"/>
  <c r="B31987" i="6" s="1"/>
  <c r="F31736" i="6"/>
  <c r="B31736" i="6" s="1"/>
  <c r="F31485" i="6"/>
  <c r="B31485" i="6" s="1"/>
  <c r="F31234" i="6"/>
  <c r="B31234" i="6" s="1"/>
  <c r="F30983" i="6"/>
  <c r="B30983" i="6" s="1"/>
  <c r="F30732" i="6"/>
  <c r="B30732" i="6" s="1"/>
  <c r="F30481" i="6"/>
  <c r="B30481" i="6" s="1"/>
  <c r="F30230" i="6"/>
  <c r="B30230" i="6" s="1"/>
  <c r="F29979" i="6"/>
  <c r="B29979" i="6" s="1"/>
  <c r="F29728" i="6"/>
  <c r="B29728" i="6" s="1"/>
  <c r="F29477" i="6"/>
  <c r="B29477" i="6" s="1"/>
  <c r="F29226" i="6"/>
  <c r="B29226" i="6" s="1"/>
  <c r="F28975" i="6"/>
  <c r="B28975" i="6" s="1"/>
  <c r="F28724" i="6"/>
  <c r="B28724" i="6" s="1"/>
  <c r="F28473" i="6"/>
  <c r="B28473" i="6" s="1"/>
  <c r="F28222" i="6"/>
  <c r="B28222" i="6" s="1"/>
  <c r="F27971" i="6"/>
  <c r="B27971" i="6" s="1"/>
  <c r="F27720" i="6"/>
  <c r="B27720" i="6" s="1"/>
  <c r="F27469" i="6"/>
  <c r="B27469" i="6" s="1"/>
  <c r="F27218" i="6"/>
  <c r="B27218" i="6" s="1"/>
  <c r="F26967" i="6"/>
  <c r="B26967" i="6" s="1"/>
  <c r="F26716" i="6"/>
  <c r="B26716" i="6" s="1"/>
  <c r="F26465" i="6"/>
  <c r="B26465" i="6" s="1"/>
  <c r="F26214" i="6"/>
  <c r="B26214" i="6" s="1"/>
  <c r="F25963" i="6"/>
  <c r="B25963" i="6" s="1"/>
  <c r="F25712" i="6"/>
  <c r="B25712" i="6" s="1"/>
  <c r="F25461" i="6"/>
  <c r="B25461" i="6" s="1"/>
  <c r="F25210" i="6"/>
  <c r="B25210" i="6" s="1"/>
  <c r="F24959" i="6"/>
  <c r="B24959" i="6" s="1"/>
  <c r="F24708" i="6"/>
  <c r="B24708" i="6" s="1"/>
  <c r="F24457" i="6"/>
  <c r="B24457" i="6" s="1"/>
  <c r="F24206" i="6"/>
  <c r="B24206" i="6" s="1"/>
  <c r="F23955" i="6"/>
  <c r="B23955" i="6" s="1"/>
  <c r="F23704" i="6"/>
  <c r="B23704" i="6" s="1"/>
  <c r="F23453" i="6"/>
  <c r="B23453" i="6" s="1"/>
  <c r="F23202" i="6"/>
  <c r="B23202" i="6" s="1"/>
  <c r="F22951" i="6"/>
  <c r="B22951" i="6" s="1"/>
  <c r="F22700" i="6"/>
  <c r="B22700" i="6" s="1"/>
  <c r="F22449" i="6"/>
  <c r="B22449" i="6" s="1"/>
  <c r="F22198" i="6"/>
  <c r="B22198" i="6" s="1"/>
  <c r="F21947" i="6"/>
  <c r="B21947" i="6" s="1"/>
  <c r="F21696" i="6"/>
  <c r="B21696" i="6" s="1"/>
  <c r="F21445" i="6"/>
  <c r="B21445" i="6" s="1"/>
  <c r="F21194" i="6"/>
  <c r="B21194" i="6" s="1"/>
  <c r="F20943" i="6"/>
  <c r="B20943" i="6" s="1"/>
  <c r="F20692" i="6"/>
  <c r="B20692" i="6" s="1"/>
  <c r="F20441" i="6"/>
  <c r="B20441" i="6" s="1"/>
  <c r="F20190" i="6"/>
  <c r="B20190" i="6" s="1"/>
  <c r="F19939" i="6"/>
  <c r="B19939" i="6" s="1"/>
  <c r="F19688" i="6"/>
  <c r="B19688" i="6" s="1"/>
  <c r="F19437" i="6"/>
  <c r="B19437" i="6" s="1"/>
  <c r="F19186" i="6"/>
  <c r="B19186" i="6" s="1"/>
  <c r="F18935" i="6"/>
  <c r="B18935" i="6" s="1"/>
  <c r="F18684" i="6"/>
  <c r="B18684" i="6" s="1"/>
  <c r="F18433" i="6"/>
  <c r="B18433" i="6" s="1"/>
  <c r="F18182" i="6"/>
  <c r="B18182" i="6" s="1"/>
  <c r="F17931" i="6"/>
  <c r="B17931" i="6" s="1"/>
  <c r="F17680" i="6"/>
  <c r="B17680" i="6" s="1"/>
  <c r="F17429" i="6"/>
  <c r="B17429" i="6" s="1"/>
  <c r="F17178" i="6"/>
  <c r="B17178" i="6" s="1"/>
  <c r="F16927" i="6"/>
  <c r="B16927" i="6" s="1"/>
  <c r="F16676" i="6"/>
  <c r="B16676" i="6" s="1"/>
  <c r="F16425" i="6"/>
  <c r="B16425" i="6" s="1"/>
  <c r="F16174" i="6"/>
  <c r="B16174" i="6" s="1"/>
  <c r="F15923" i="6"/>
  <c r="B15923" i="6" s="1"/>
  <c r="F15672" i="6"/>
  <c r="B15672" i="6" s="1"/>
  <c r="F15421" i="6"/>
  <c r="B15421" i="6" s="1"/>
  <c r="F15170" i="6"/>
  <c r="B15170" i="6" s="1"/>
  <c r="F14919" i="6"/>
  <c r="B14919" i="6" s="1"/>
  <c r="F14668" i="6"/>
  <c r="B14668" i="6" s="1"/>
  <c r="F14417" i="6"/>
  <c r="B14417" i="6" s="1"/>
  <c r="F14166" i="6"/>
  <c r="B14166" i="6" s="1"/>
  <c r="F13915" i="6"/>
  <c r="B13915" i="6" s="1"/>
  <c r="F13664" i="6"/>
  <c r="B13664" i="6" s="1"/>
  <c r="F13413" i="6"/>
  <c r="B13413" i="6" s="1"/>
  <c r="F13162" i="6"/>
  <c r="B13162" i="6" s="1"/>
  <c r="F12911" i="6"/>
  <c r="B12911" i="6" s="1"/>
  <c r="F12660" i="6"/>
  <c r="B12660" i="6" s="1"/>
  <c r="F12409" i="6"/>
  <c r="B12409" i="6" s="1"/>
  <c r="F12158" i="6"/>
  <c r="B12158" i="6" s="1"/>
  <c r="F11907" i="6"/>
  <c r="B11907" i="6" s="1"/>
  <c r="F11656" i="6"/>
  <c r="B11656" i="6" s="1"/>
  <c r="F11405" i="6"/>
  <c r="B11405" i="6" s="1"/>
  <c r="F11154" i="6"/>
  <c r="B11154" i="6" s="1"/>
  <c r="F10903" i="6"/>
  <c r="B10903" i="6" s="1"/>
  <c r="F10652" i="6"/>
  <c r="B10652" i="6" s="1"/>
  <c r="F10401" i="6"/>
  <c r="B10401" i="6" s="1"/>
  <c r="F10150" i="6"/>
  <c r="B10150" i="6" s="1"/>
  <c r="F9899" i="6"/>
  <c r="B9899" i="6" s="1"/>
  <c r="F9648" i="6"/>
  <c r="B9648" i="6" s="1"/>
  <c r="F9397" i="6"/>
  <c r="B9397" i="6" s="1"/>
  <c r="F9146" i="6"/>
  <c r="B9146" i="6" s="1"/>
  <c r="F8895" i="6"/>
  <c r="B8895" i="6" s="1"/>
  <c r="F8644" i="6"/>
  <c r="B8644" i="6" s="1"/>
  <c r="F8393" i="6"/>
  <c r="B8393" i="6" s="1"/>
  <c r="F8142" i="6"/>
  <c r="B8142" i="6" s="1"/>
  <c r="F7891" i="6"/>
  <c r="B7891" i="6" s="1"/>
  <c r="F7640" i="6"/>
  <c r="B7640" i="6" s="1"/>
  <c r="F7389" i="6"/>
  <c r="B7389" i="6" s="1"/>
  <c r="F7138" i="6"/>
  <c r="B7138" i="6" s="1"/>
  <c r="F6887" i="6"/>
  <c r="B6887" i="6" s="1"/>
  <c r="F6636" i="6"/>
  <c r="B6636" i="6" s="1"/>
  <c r="F6385" i="6"/>
  <c r="B6385" i="6" s="1"/>
  <c r="F6134" i="6"/>
  <c r="B6134" i="6" s="1"/>
  <c r="F5883" i="6"/>
  <c r="B5883" i="6" s="1"/>
  <c r="F5632" i="6"/>
  <c r="B5632" i="6" s="1"/>
  <c r="F5381" i="6"/>
  <c r="B5381" i="6" s="1"/>
  <c r="F5130" i="6"/>
  <c r="B5130" i="6" s="1"/>
  <c r="F4879" i="6"/>
  <c r="B4879" i="6" s="1"/>
  <c r="F4628" i="6"/>
  <c r="B4628" i="6" s="1"/>
  <c r="F4377" i="6"/>
  <c r="B4377" i="6" s="1"/>
  <c r="F4126" i="6"/>
  <c r="B4126" i="6" s="1"/>
  <c r="F3875" i="6"/>
  <c r="B3875" i="6" s="1"/>
  <c r="F3624" i="6"/>
  <c r="B3624" i="6" s="1"/>
  <c r="F3373" i="6"/>
  <c r="B3373" i="6" s="1"/>
  <c r="F3122" i="6"/>
  <c r="B3122" i="6" s="1"/>
  <c r="F2871" i="6"/>
  <c r="B2871" i="6" s="1"/>
  <c r="F2620" i="6"/>
  <c r="B2620" i="6" s="1"/>
  <c r="F2369" i="6"/>
  <c r="B2369" i="6" s="1"/>
  <c r="F2118" i="6"/>
  <c r="B2118" i="6" s="1"/>
  <c r="F1867" i="6"/>
  <c r="B1867" i="6" s="1"/>
  <c r="F1616" i="6"/>
  <c r="B1616" i="6" s="1"/>
  <c r="F1365" i="6"/>
  <c r="B1365" i="6" s="1"/>
  <c r="F1114" i="6"/>
  <c r="B1114" i="6" s="1"/>
  <c r="F863" i="6"/>
  <c r="B863" i="6" s="1"/>
  <c r="F612" i="6"/>
  <c r="B612" i="6" s="1"/>
  <c r="F361" i="6"/>
  <c r="B361" i="6" s="1"/>
  <c r="F110" i="6"/>
  <c r="B110" i="6" s="1"/>
  <c r="F35500" i="6"/>
  <c r="B35500" i="6" s="1"/>
  <c r="F35249" i="6"/>
  <c r="B35249" i="6" s="1"/>
  <c r="F34998" i="6"/>
  <c r="B34998" i="6" s="1"/>
  <c r="F34747" i="6"/>
  <c r="B34747" i="6" s="1"/>
  <c r="F34496" i="6"/>
  <c r="B34496" i="6" s="1"/>
  <c r="F34245" i="6"/>
  <c r="B34245" i="6" s="1"/>
  <c r="F33994" i="6"/>
  <c r="B33994" i="6" s="1"/>
  <c r="F33743" i="6"/>
  <c r="B33743" i="6" s="1"/>
  <c r="F33492" i="6"/>
  <c r="B33492" i="6" s="1"/>
  <c r="F33241" i="6"/>
  <c r="B33241" i="6" s="1"/>
  <c r="F32990" i="6"/>
  <c r="B32990" i="6" s="1"/>
  <c r="F32739" i="6"/>
  <c r="B32739" i="6" s="1"/>
  <c r="F32488" i="6"/>
  <c r="B32488" i="6" s="1"/>
  <c r="F32237" i="6"/>
  <c r="B32237" i="6" s="1"/>
  <c r="F31986" i="6"/>
  <c r="B31986" i="6" s="1"/>
  <c r="F31735" i="6"/>
  <c r="B31735" i="6" s="1"/>
  <c r="F31484" i="6"/>
  <c r="B31484" i="6" s="1"/>
  <c r="F31233" i="6"/>
  <c r="B31233" i="6" s="1"/>
  <c r="F30982" i="6"/>
  <c r="B30982" i="6" s="1"/>
  <c r="F30731" i="6"/>
  <c r="B30731" i="6" s="1"/>
  <c r="F30480" i="6"/>
  <c r="B30480" i="6" s="1"/>
  <c r="F30229" i="6"/>
  <c r="B30229" i="6" s="1"/>
  <c r="F29978" i="6"/>
  <c r="B29978" i="6" s="1"/>
  <c r="F29727" i="6"/>
  <c r="B29727" i="6" s="1"/>
  <c r="F29476" i="6"/>
  <c r="B29476" i="6" s="1"/>
  <c r="F29225" i="6"/>
  <c r="B29225" i="6" s="1"/>
  <c r="F28974" i="6"/>
  <c r="B28974" i="6" s="1"/>
  <c r="F28723" i="6"/>
  <c r="B28723" i="6" s="1"/>
  <c r="F28472" i="6"/>
  <c r="B28472" i="6" s="1"/>
  <c r="F28221" i="6"/>
  <c r="B28221" i="6" s="1"/>
  <c r="F27970" i="6"/>
  <c r="B27970" i="6" s="1"/>
  <c r="F27719" i="6"/>
  <c r="B27719" i="6" s="1"/>
  <c r="F27468" i="6"/>
  <c r="B27468" i="6" s="1"/>
  <c r="F27217" i="6"/>
  <c r="B27217" i="6" s="1"/>
  <c r="F26966" i="6"/>
  <c r="B26966" i="6" s="1"/>
  <c r="F26715" i="6"/>
  <c r="B26715" i="6" s="1"/>
  <c r="F26464" i="6"/>
  <c r="B26464" i="6" s="1"/>
  <c r="F26213" i="6"/>
  <c r="B26213" i="6" s="1"/>
  <c r="F25962" i="6"/>
  <c r="B25962" i="6" s="1"/>
  <c r="F25711" i="6"/>
  <c r="B25711" i="6" s="1"/>
  <c r="F25460" i="6"/>
  <c r="B25460" i="6" s="1"/>
  <c r="F25209" i="6"/>
  <c r="B25209" i="6" s="1"/>
  <c r="F24958" i="6"/>
  <c r="B24958" i="6" s="1"/>
  <c r="F24707" i="6"/>
  <c r="B24707" i="6" s="1"/>
  <c r="F24456" i="6"/>
  <c r="B24456" i="6" s="1"/>
  <c r="F24205" i="6"/>
  <c r="B24205" i="6" s="1"/>
  <c r="F23954" i="6"/>
  <c r="B23954" i="6" s="1"/>
  <c r="F23703" i="6"/>
  <c r="B23703" i="6" s="1"/>
  <c r="F23452" i="6"/>
  <c r="B23452" i="6" s="1"/>
  <c r="F23201" i="6"/>
  <c r="B23201" i="6" s="1"/>
  <c r="F22950" i="6"/>
  <c r="B22950" i="6" s="1"/>
  <c r="F22699" i="6"/>
  <c r="B22699" i="6" s="1"/>
  <c r="F22448" i="6"/>
  <c r="B22448" i="6" s="1"/>
  <c r="F22197" i="6"/>
  <c r="B22197" i="6" s="1"/>
  <c r="F21946" i="6"/>
  <c r="B21946" i="6" s="1"/>
  <c r="F21695" i="6"/>
  <c r="B21695" i="6" s="1"/>
  <c r="F21444" i="6"/>
  <c r="B21444" i="6" s="1"/>
  <c r="F21193" i="6"/>
  <c r="B21193" i="6" s="1"/>
  <c r="F20942" i="6"/>
  <c r="B20942" i="6" s="1"/>
  <c r="F20691" i="6"/>
  <c r="B20691" i="6" s="1"/>
  <c r="F20440" i="6"/>
  <c r="B20440" i="6" s="1"/>
  <c r="F20189" i="6"/>
  <c r="B20189" i="6" s="1"/>
  <c r="F19938" i="6"/>
  <c r="B19938" i="6" s="1"/>
  <c r="F19687" i="6"/>
  <c r="B19687" i="6" s="1"/>
  <c r="F19436" i="6"/>
  <c r="B19436" i="6" s="1"/>
  <c r="F19185" i="6"/>
  <c r="B19185" i="6" s="1"/>
  <c r="F18934" i="6"/>
  <c r="B18934" i="6" s="1"/>
  <c r="F18683" i="6"/>
  <c r="B18683" i="6" s="1"/>
  <c r="F18432" i="6"/>
  <c r="B18432" i="6" s="1"/>
  <c r="F18181" i="6"/>
  <c r="B18181" i="6" s="1"/>
  <c r="F17930" i="6"/>
  <c r="B17930" i="6" s="1"/>
  <c r="F17679" i="6"/>
  <c r="B17679" i="6" s="1"/>
  <c r="F17428" i="6"/>
  <c r="B17428" i="6" s="1"/>
  <c r="F17177" i="6"/>
  <c r="B17177" i="6" s="1"/>
  <c r="F16926" i="6"/>
  <c r="B16926" i="6" s="1"/>
  <c r="F16675" i="6"/>
  <c r="B16675" i="6" s="1"/>
  <c r="F16424" i="6"/>
  <c r="B16424" i="6" s="1"/>
  <c r="F16173" i="6"/>
  <c r="B16173" i="6" s="1"/>
  <c r="F15922" i="6"/>
  <c r="B15922" i="6" s="1"/>
  <c r="F15671" i="6"/>
  <c r="B15671" i="6" s="1"/>
  <c r="F15420" i="6"/>
  <c r="B15420" i="6" s="1"/>
  <c r="F15169" i="6"/>
  <c r="B15169" i="6" s="1"/>
  <c r="F14918" i="6"/>
  <c r="B14918" i="6" s="1"/>
  <c r="F14667" i="6"/>
  <c r="B14667" i="6" s="1"/>
  <c r="F14416" i="6"/>
  <c r="B14416" i="6" s="1"/>
  <c r="F14165" i="6"/>
  <c r="B14165" i="6" s="1"/>
  <c r="F13914" i="6"/>
  <c r="B13914" i="6" s="1"/>
  <c r="F13663" i="6"/>
  <c r="B13663" i="6" s="1"/>
  <c r="F13412" i="6"/>
  <c r="B13412" i="6" s="1"/>
  <c r="F13161" i="6"/>
  <c r="B13161" i="6" s="1"/>
  <c r="F12910" i="6"/>
  <c r="B12910" i="6" s="1"/>
  <c r="F12659" i="6"/>
  <c r="B12659" i="6" s="1"/>
  <c r="F12408" i="6"/>
  <c r="B12408" i="6" s="1"/>
  <c r="F12157" i="6"/>
  <c r="B12157" i="6" s="1"/>
  <c r="F11906" i="6"/>
  <c r="B11906" i="6" s="1"/>
  <c r="F11655" i="6"/>
  <c r="B11655" i="6" s="1"/>
  <c r="F11404" i="6"/>
  <c r="B11404" i="6" s="1"/>
  <c r="F11153" i="6"/>
  <c r="B11153" i="6" s="1"/>
  <c r="F10902" i="6"/>
  <c r="B10902" i="6" s="1"/>
  <c r="F10651" i="6"/>
  <c r="B10651" i="6" s="1"/>
  <c r="F10400" i="6"/>
  <c r="B10400" i="6" s="1"/>
  <c r="F10149" i="6"/>
  <c r="B10149" i="6" s="1"/>
  <c r="F9898" i="6"/>
  <c r="B9898" i="6" s="1"/>
  <c r="F9647" i="6"/>
  <c r="B9647" i="6" s="1"/>
  <c r="F9396" i="6"/>
  <c r="B9396" i="6" s="1"/>
  <c r="F9145" i="6"/>
  <c r="B9145" i="6" s="1"/>
  <c r="F8894" i="6"/>
  <c r="B8894" i="6" s="1"/>
  <c r="F8643" i="6"/>
  <c r="B8643" i="6" s="1"/>
  <c r="F8392" i="6"/>
  <c r="B8392" i="6" s="1"/>
  <c r="F8141" i="6"/>
  <c r="B8141" i="6" s="1"/>
  <c r="F7890" i="6"/>
  <c r="B7890" i="6" s="1"/>
  <c r="F7639" i="6"/>
  <c r="B7639" i="6" s="1"/>
  <c r="F7388" i="6"/>
  <c r="B7388" i="6" s="1"/>
  <c r="F7137" i="6"/>
  <c r="B7137" i="6" s="1"/>
  <c r="F6886" i="6"/>
  <c r="B6886" i="6" s="1"/>
  <c r="F6635" i="6"/>
  <c r="B6635" i="6" s="1"/>
  <c r="F6384" i="6"/>
  <c r="B6384" i="6" s="1"/>
  <c r="F6133" i="6"/>
  <c r="B6133" i="6" s="1"/>
  <c r="F5882" i="6"/>
  <c r="B5882" i="6" s="1"/>
  <c r="F5631" i="6"/>
  <c r="B5631" i="6" s="1"/>
  <c r="F5380" i="6"/>
  <c r="B5380" i="6" s="1"/>
  <c r="F5129" i="6"/>
  <c r="B5129" i="6" s="1"/>
  <c r="F4878" i="6"/>
  <c r="B4878" i="6" s="1"/>
  <c r="F4627" i="6"/>
  <c r="B4627" i="6" s="1"/>
  <c r="F4376" i="6"/>
  <c r="B4376" i="6" s="1"/>
  <c r="F4125" i="6"/>
  <c r="B4125" i="6" s="1"/>
  <c r="F3874" i="6"/>
  <c r="B3874" i="6" s="1"/>
  <c r="F3623" i="6"/>
  <c r="B3623" i="6" s="1"/>
  <c r="F3372" i="6"/>
  <c r="B3372" i="6" s="1"/>
  <c r="F3121" i="6"/>
  <c r="B3121" i="6" s="1"/>
  <c r="F2870" i="6"/>
  <c r="B2870" i="6" s="1"/>
  <c r="F2619" i="6"/>
  <c r="B2619" i="6" s="1"/>
  <c r="F2368" i="6"/>
  <c r="B2368" i="6" s="1"/>
  <c r="F2117" i="6"/>
  <c r="B2117" i="6" s="1"/>
  <c r="F1866" i="6"/>
  <c r="B1866" i="6" s="1"/>
  <c r="F1615" i="6"/>
  <c r="B1615" i="6" s="1"/>
  <c r="F1364" i="6"/>
  <c r="B1364" i="6" s="1"/>
  <c r="F1113" i="6"/>
  <c r="B1113" i="6" s="1"/>
  <c r="F862" i="6"/>
  <c r="B862" i="6" s="1"/>
  <c r="F611" i="6"/>
  <c r="B611" i="6" s="1"/>
  <c r="F360" i="6"/>
  <c r="B360" i="6" s="1"/>
  <c r="F109" i="6"/>
  <c r="B109" i="6" s="1"/>
  <c r="F35499" i="6"/>
  <c r="B35499" i="6" s="1"/>
  <c r="F35248" i="6"/>
  <c r="B35248" i="6" s="1"/>
  <c r="F34997" i="6"/>
  <c r="B34997" i="6" s="1"/>
  <c r="F34746" i="6"/>
  <c r="B34746" i="6" s="1"/>
  <c r="F34495" i="6"/>
  <c r="B34495" i="6" s="1"/>
  <c r="F34244" i="6"/>
  <c r="B34244" i="6" s="1"/>
  <c r="F33993" i="6"/>
  <c r="B33993" i="6" s="1"/>
  <c r="F33742" i="6"/>
  <c r="B33742" i="6" s="1"/>
  <c r="F33491" i="6"/>
  <c r="B33491" i="6" s="1"/>
  <c r="F33240" i="6"/>
  <c r="B33240" i="6" s="1"/>
  <c r="F32989" i="6"/>
  <c r="B32989" i="6" s="1"/>
  <c r="F32738" i="6"/>
  <c r="B32738" i="6" s="1"/>
  <c r="F32487" i="6"/>
  <c r="B32487" i="6" s="1"/>
  <c r="F32236" i="6"/>
  <c r="B32236" i="6" s="1"/>
  <c r="F31985" i="6"/>
  <c r="B31985" i="6" s="1"/>
  <c r="F31734" i="6"/>
  <c r="B31734" i="6" s="1"/>
  <c r="F31483" i="6"/>
  <c r="B31483" i="6" s="1"/>
  <c r="F31232" i="6"/>
  <c r="B31232" i="6" s="1"/>
  <c r="F30981" i="6"/>
  <c r="B30981" i="6" s="1"/>
  <c r="F30730" i="6"/>
  <c r="B30730" i="6" s="1"/>
  <c r="F30479" i="6"/>
  <c r="B30479" i="6" s="1"/>
  <c r="F30228" i="6"/>
  <c r="B30228" i="6" s="1"/>
  <c r="F29977" i="6"/>
  <c r="B29977" i="6" s="1"/>
  <c r="F29726" i="6"/>
  <c r="B29726" i="6" s="1"/>
  <c r="F29475" i="6"/>
  <c r="B29475" i="6" s="1"/>
  <c r="F29224" i="6"/>
  <c r="B29224" i="6" s="1"/>
  <c r="F28973" i="6"/>
  <c r="B28973" i="6" s="1"/>
  <c r="F28722" i="6"/>
  <c r="B28722" i="6" s="1"/>
  <c r="F28471" i="6"/>
  <c r="B28471" i="6" s="1"/>
  <c r="F28220" i="6"/>
  <c r="B28220" i="6" s="1"/>
  <c r="F27969" i="6"/>
  <c r="B27969" i="6" s="1"/>
  <c r="F27718" i="6"/>
  <c r="B27718" i="6" s="1"/>
  <c r="F27467" i="6"/>
  <c r="B27467" i="6" s="1"/>
  <c r="F27216" i="6"/>
  <c r="B27216" i="6" s="1"/>
  <c r="F26965" i="6"/>
  <c r="B26965" i="6" s="1"/>
  <c r="F26714" i="6"/>
  <c r="B26714" i="6" s="1"/>
  <c r="F26463" i="6"/>
  <c r="B26463" i="6" s="1"/>
  <c r="F26212" i="6"/>
  <c r="B26212" i="6" s="1"/>
  <c r="F25961" i="6"/>
  <c r="B25961" i="6" s="1"/>
  <c r="F25710" i="6"/>
  <c r="B25710" i="6" s="1"/>
  <c r="F25459" i="6"/>
  <c r="B25459" i="6" s="1"/>
  <c r="F25208" i="6"/>
  <c r="B25208" i="6" s="1"/>
  <c r="F24957" i="6"/>
  <c r="B24957" i="6" s="1"/>
  <c r="F24706" i="6"/>
  <c r="B24706" i="6" s="1"/>
  <c r="F24455" i="6"/>
  <c r="B24455" i="6" s="1"/>
  <c r="F24204" i="6"/>
  <c r="B24204" i="6" s="1"/>
  <c r="F23953" i="6"/>
  <c r="B23953" i="6" s="1"/>
  <c r="F23702" i="6"/>
  <c r="B23702" i="6" s="1"/>
  <c r="F23451" i="6"/>
  <c r="B23451" i="6" s="1"/>
  <c r="F23200" i="6"/>
  <c r="B23200" i="6" s="1"/>
  <c r="F22949" i="6"/>
  <c r="B22949" i="6" s="1"/>
  <c r="F22698" i="6"/>
  <c r="B22698" i="6" s="1"/>
  <c r="F22447" i="6"/>
  <c r="B22447" i="6" s="1"/>
  <c r="F22196" i="6"/>
  <c r="B22196" i="6" s="1"/>
  <c r="F21945" i="6"/>
  <c r="B21945" i="6" s="1"/>
  <c r="F21694" i="6"/>
  <c r="B21694" i="6" s="1"/>
  <c r="F21443" i="6"/>
  <c r="B21443" i="6" s="1"/>
  <c r="F21192" i="6"/>
  <c r="B21192" i="6" s="1"/>
  <c r="F20941" i="6"/>
  <c r="B20941" i="6" s="1"/>
  <c r="F20690" i="6"/>
  <c r="B20690" i="6" s="1"/>
  <c r="F20439" i="6"/>
  <c r="B20439" i="6" s="1"/>
  <c r="F20188" i="6"/>
  <c r="B20188" i="6" s="1"/>
  <c r="F19937" i="6"/>
  <c r="B19937" i="6" s="1"/>
  <c r="F19686" i="6"/>
  <c r="B19686" i="6" s="1"/>
  <c r="F19435" i="6"/>
  <c r="B19435" i="6" s="1"/>
  <c r="F19184" i="6"/>
  <c r="B19184" i="6" s="1"/>
  <c r="F18933" i="6"/>
  <c r="B18933" i="6" s="1"/>
  <c r="F18682" i="6"/>
  <c r="B18682" i="6" s="1"/>
  <c r="F18431" i="6"/>
  <c r="B18431" i="6" s="1"/>
  <c r="F18180" i="6"/>
  <c r="B18180" i="6" s="1"/>
  <c r="F17929" i="6"/>
  <c r="B17929" i="6" s="1"/>
  <c r="F17678" i="6"/>
  <c r="B17678" i="6" s="1"/>
  <c r="F17427" i="6"/>
  <c r="B17427" i="6" s="1"/>
  <c r="F17176" i="6"/>
  <c r="B17176" i="6" s="1"/>
  <c r="F16925" i="6"/>
  <c r="B16925" i="6" s="1"/>
  <c r="F16674" i="6"/>
  <c r="B16674" i="6" s="1"/>
  <c r="F16423" i="6"/>
  <c r="B16423" i="6" s="1"/>
  <c r="F16172" i="6"/>
  <c r="B16172" i="6" s="1"/>
  <c r="F15921" i="6"/>
  <c r="B15921" i="6" s="1"/>
  <c r="F15670" i="6"/>
  <c r="B15670" i="6" s="1"/>
  <c r="F15419" i="6"/>
  <c r="B15419" i="6" s="1"/>
  <c r="F15168" i="6"/>
  <c r="B15168" i="6" s="1"/>
  <c r="F14917" i="6"/>
  <c r="B14917" i="6" s="1"/>
  <c r="F14666" i="6"/>
  <c r="B14666" i="6" s="1"/>
  <c r="F14415" i="6"/>
  <c r="B14415" i="6" s="1"/>
  <c r="F14164" i="6"/>
  <c r="B14164" i="6" s="1"/>
  <c r="F13913" i="6"/>
  <c r="B13913" i="6" s="1"/>
  <c r="F13662" i="6"/>
  <c r="B13662" i="6" s="1"/>
  <c r="F13411" i="6"/>
  <c r="B13411" i="6" s="1"/>
  <c r="F13160" i="6"/>
  <c r="B13160" i="6" s="1"/>
  <c r="F12909" i="6"/>
  <c r="B12909" i="6" s="1"/>
  <c r="F12658" i="6"/>
  <c r="B12658" i="6" s="1"/>
  <c r="F12407" i="6"/>
  <c r="B12407" i="6" s="1"/>
  <c r="F12156" i="6"/>
  <c r="B12156" i="6" s="1"/>
  <c r="F11905" i="6"/>
  <c r="B11905" i="6" s="1"/>
  <c r="F11654" i="6"/>
  <c r="B11654" i="6" s="1"/>
  <c r="F11403" i="6"/>
  <c r="B11403" i="6" s="1"/>
  <c r="F11152" i="6"/>
  <c r="B11152" i="6" s="1"/>
  <c r="F10901" i="6"/>
  <c r="B10901" i="6" s="1"/>
  <c r="F10650" i="6"/>
  <c r="B10650" i="6" s="1"/>
  <c r="F10399" i="6"/>
  <c r="B10399" i="6" s="1"/>
  <c r="F10148" i="6"/>
  <c r="B10148" i="6" s="1"/>
  <c r="F9897" i="6"/>
  <c r="B9897" i="6" s="1"/>
  <c r="F9646" i="6"/>
  <c r="B9646" i="6" s="1"/>
  <c r="F9395" i="6"/>
  <c r="B9395" i="6" s="1"/>
  <c r="F9144" i="6"/>
  <c r="B9144" i="6" s="1"/>
  <c r="F8893" i="6"/>
  <c r="B8893" i="6" s="1"/>
  <c r="F8642" i="6"/>
  <c r="B8642" i="6" s="1"/>
  <c r="F8391" i="6"/>
  <c r="B8391" i="6" s="1"/>
  <c r="F8140" i="6"/>
  <c r="B8140" i="6" s="1"/>
  <c r="F7889" i="6"/>
  <c r="B7889" i="6" s="1"/>
  <c r="F7638" i="6"/>
  <c r="B7638" i="6" s="1"/>
  <c r="F7387" i="6"/>
  <c r="B7387" i="6" s="1"/>
  <c r="F7136" i="6"/>
  <c r="B7136" i="6" s="1"/>
  <c r="F6885" i="6"/>
  <c r="B6885" i="6" s="1"/>
  <c r="F6634" i="6"/>
  <c r="B6634" i="6" s="1"/>
  <c r="F6383" i="6"/>
  <c r="B6383" i="6" s="1"/>
  <c r="F6132" i="6"/>
  <c r="B6132" i="6" s="1"/>
  <c r="F5881" i="6"/>
  <c r="B5881" i="6" s="1"/>
  <c r="F5630" i="6"/>
  <c r="B5630" i="6" s="1"/>
  <c r="F5379" i="6"/>
  <c r="B5379" i="6" s="1"/>
  <c r="F5128" i="6"/>
  <c r="B5128" i="6" s="1"/>
  <c r="F4877" i="6"/>
  <c r="B4877" i="6" s="1"/>
  <c r="F4626" i="6"/>
  <c r="B4626" i="6" s="1"/>
  <c r="F4375" i="6"/>
  <c r="B4375" i="6" s="1"/>
  <c r="F4124" i="6"/>
  <c r="B4124" i="6" s="1"/>
  <c r="F3873" i="6"/>
  <c r="B3873" i="6" s="1"/>
  <c r="F3622" i="6"/>
  <c r="B3622" i="6" s="1"/>
  <c r="F3371" i="6"/>
  <c r="B3371" i="6" s="1"/>
  <c r="F3120" i="6"/>
  <c r="B3120" i="6" s="1"/>
  <c r="F2869" i="6"/>
  <c r="B2869" i="6" s="1"/>
  <c r="F2618" i="6"/>
  <c r="B2618" i="6" s="1"/>
  <c r="F2367" i="6"/>
  <c r="B2367" i="6" s="1"/>
  <c r="F2116" i="6"/>
  <c r="B2116" i="6" s="1"/>
  <c r="F1865" i="6"/>
  <c r="B1865" i="6" s="1"/>
  <c r="F1614" i="6"/>
  <c r="B1614" i="6" s="1"/>
  <c r="F1363" i="6"/>
  <c r="B1363" i="6" s="1"/>
  <c r="F1112" i="6"/>
  <c r="B1112" i="6" s="1"/>
  <c r="F861" i="6"/>
  <c r="B861" i="6" s="1"/>
  <c r="F610" i="6"/>
  <c r="B610" i="6" s="1"/>
  <c r="F359" i="6"/>
  <c r="B359" i="6" s="1"/>
  <c r="F108" i="6"/>
  <c r="B108" i="6" s="1"/>
  <c r="F35498" i="6"/>
  <c r="B35498" i="6" s="1"/>
  <c r="F35247" i="6"/>
  <c r="B35247" i="6" s="1"/>
  <c r="F34996" i="6"/>
  <c r="B34996" i="6" s="1"/>
  <c r="F34745" i="6"/>
  <c r="B34745" i="6" s="1"/>
  <c r="F34494" i="6"/>
  <c r="B34494" i="6" s="1"/>
  <c r="F34243" i="6"/>
  <c r="B34243" i="6" s="1"/>
  <c r="F33992" i="6"/>
  <c r="B33992" i="6" s="1"/>
  <c r="F33741" i="6"/>
  <c r="B33741" i="6" s="1"/>
  <c r="F33490" i="6"/>
  <c r="B33490" i="6" s="1"/>
  <c r="F33239" i="6"/>
  <c r="B33239" i="6" s="1"/>
  <c r="F32988" i="6"/>
  <c r="B32988" i="6" s="1"/>
  <c r="F32737" i="6"/>
  <c r="B32737" i="6" s="1"/>
  <c r="F32486" i="6"/>
  <c r="B32486" i="6" s="1"/>
  <c r="F32235" i="6"/>
  <c r="B32235" i="6" s="1"/>
  <c r="F31984" i="6"/>
  <c r="B31984" i="6" s="1"/>
  <c r="F31733" i="6"/>
  <c r="B31733" i="6" s="1"/>
  <c r="F31482" i="6"/>
  <c r="B31482" i="6" s="1"/>
  <c r="F31231" i="6"/>
  <c r="B31231" i="6" s="1"/>
  <c r="F30980" i="6"/>
  <c r="B30980" i="6" s="1"/>
  <c r="F30729" i="6"/>
  <c r="B30729" i="6" s="1"/>
  <c r="F30478" i="6"/>
  <c r="B30478" i="6" s="1"/>
  <c r="F30227" i="6"/>
  <c r="B30227" i="6" s="1"/>
  <c r="F29976" i="6"/>
  <c r="B29976" i="6" s="1"/>
  <c r="F29725" i="6"/>
  <c r="B29725" i="6" s="1"/>
  <c r="F29474" i="6"/>
  <c r="B29474" i="6" s="1"/>
  <c r="F29223" i="6"/>
  <c r="B29223" i="6" s="1"/>
  <c r="F28972" i="6"/>
  <c r="B28972" i="6" s="1"/>
  <c r="F28721" i="6"/>
  <c r="B28721" i="6" s="1"/>
  <c r="F28470" i="6"/>
  <c r="B28470" i="6" s="1"/>
  <c r="F28219" i="6"/>
  <c r="B28219" i="6" s="1"/>
  <c r="F27968" i="6"/>
  <c r="B27968" i="6" s="1"/>
  <c r="F27717" i="6"/>
  <c r="B27717" i="6" s="1"/>
  <c r="F27466" i="6"/>
  <c r="B27466" i="6" s="1"/>
  <c r="F27215" i="6"/>
  <c r="B27215" i="6" s="1"/>
  <c r="F26964" i="6"/>
  <c r="B26964" i="6" s="1"/>
  <c r="F26713" i="6"/>
  <c r="B26713" i="6" s="1"/>
  <c r="F26462" i="6"/>
  <c r="B26462" i="6" s="1"/>
  <c r="F26211" i="6"/>
  <c r="B26211" i="6" s="1"/>
  <c r="F25960" i="6"/>
  <c r="B25960" i="6" s="1"/>
  <c r="F25709" i="6"/>
  <c r="B25709" i="6" s="1"/>
  <c r="F25458" i="6"/>
  <c r="B25458" i="6" s="1"/>
  <c r="F25207" i="6"/>
  <c r="B25207" i="6" s="1"/>
  <c r="F24956" i="6"/>
  <c r="B24956" i="6" s="1"/>
  <c r="F24705" i="6"/>
  <c r="B24705" i="6" s="1"/>
  <c r="F24454" i="6"/>
  <c r="B24454" i="6" s="1"/>
  <c r="F24203" i="6"/>
  <c r="B24203" i="6" s="1"/>
  <c r="F23952" i="6"/>
  <c r="B23952" i="6" s="1"/>
  <c r="F23701" i="6"/>
  <c r="B23701" i="6" s="1"/>
  <c r="F23450" i="6"/>
  <c r="B23450" i="6" s="1"/>
  <c r="F23199" i="6"/>
  <c r="B23199" i="6" s="1"/>
  <c r="F22948" i="6"/>
  <c r="B22948" i="6" s="1"/>
  <c r="F22697" i="6"/>
  <c r="B22697" i="6" s="1"/>
  <c r="F22446" i="6"/>
  <c r="B22446" i="6" s="1"/>
  <c r="F22195" i="6"/>
  <c r="B22195" i="6" s="1"/>
  <c r="F21944" i="6"/>
  <c r="B21944" i="6" s="1"/>
  <c r="F21693" i="6"/>
  <c r="B21693" i="6" s="1"/>
  <c r="F21442" i="6"/>
  <c r="B21442" i="6" s="1"/>
  <c r="F21191" i="6"/>
  <c r="B21191" i="6" s="1"/>
  <c r="F20940" i="6"/>
  <c r="B20940" i="6" s="1"/>
  <c r="F20689" i="6"/>
  <c r="B20689" i="6" s="1"/>
  <c r="F20438" i="6"/>
  <c r="B20438" i="6" s="1"/>
  <c r="F20187" i="6"/>
  <c r="B20187" i="6" s="1"/>
  <c r="F19936" i="6"/>
  <c r="B19936" i="6" s="1"/>
  <c r="F19685" i="6"/>
  <c r="B19685" i="6" s="1"/>
  <c r="F19434" i="6"/>
  <c r="B19434" i="6" s="1"/>
  <c r="F19183" i="6"/>
  <c r="B19183" i="6" s="1"/>
  <c r="F18932" i="6"/>
  <c r="B18932" i="6" s="1"/>
  <c r="F18681" i="6"/>
  <c r="B18681" i="6" s="1"/>
  <c r="F18430" i="6"/>
  <c r="B18430" i="6" s="1"/>
  <c r="F18179" i="6"/>
  <c r="B18179" i="6" s="1"/>
  <c r="F17928" i="6"/>
  <c r="B17928" i="6" s="1"/>
  <c r="F17677" i="6"/>
  <c r="B17677" i="6" s="1"/>
  <c r="F17426" i="6"/>
  <c r="B17426" i="6" s="1"/>
  <c r="F17175" i="6"/>
  <c r="B17175" i="6" s="1"/>
  <c r="F16924" i="6"/>
  <c r="B16924" i="6" s="1"/>
  <c r="F16673" i="6"/>
  <c r="B16673" i="6" s="1"/>
  <c r="F16422" i="6"/>
  <c r="B16422" i="6" s="1"/>
  <c r="F16171" i="6"/>
  <c r="B16171" i="6" s="1"/>
  <c r="F15920" i="6"/>
  <c r="B15920" i="6" s="1"/>
  <c r="F15669" i="6"/>
  <c r="B15669" i="6" s="1"/>
  <c r="F15418" i="6"/>
  <c r="B15418" i="6" s="1"/>
  <c r="F15167" i="6"/>
  <c r="B15167" i="6" s="1"/>
  <c r="F14916" i="6"/>
  <c r="B14916" i="6" s="1"/>
  <c r="F14665" i="6"/>
  <c r="B14665" i="6" s="1"/>
  <c r="F14414" i="6"/>
  <c r="B14414" i="6" s="1"/>
  <c r="F14163" i="6"/>
  <c r="B14163" i="6" s="1"/>
  <c r="F13912" i="6"/>
  <c r="B13912" i="6" s="1"/>
  <c r="F13661" i="6"/>
  <c r="B13661" i="6" s="1"/>
  <c r="F13410" i="6"/>
  <c r="B13410" i="6" s="1"/>
  <c r="F13159" i="6"/>
  <c r="B13159" i="6" s="1"/>
  <c r="F12908" i="6"/>
  <c r="B12908" i="6" s="1"/>
  <c r="F12657" i="6"/>
  <c r="B12657" i="6" s="1"/>
  <c r="F12406" i="6"/>
  <c r="B12406" i="6" s="1"/>
  <c r="F12155" i="6"/>
  <c r="B12155" i="6" s="1"/>
  <c r="F11904" i="6"/>
  <c r="B11904" i="6" s="1"/>
  <c r="F11653" i="6"/>
  <c r="B11653" i="6" s="1"/>
  <c r="F11402" i="6"/>
  <c r="B11402" i="6" s="1"/>
  <c r="F11151" i="6"/>
  <c r="B11151" i="6" s="1"/>
  <c r="F10900" i="6"/>
  <c r="B10900" i="6" s="1"/>
  <c r="F10649" i="6"/>
  <c r="B10649" i="6" s="1"/>
  <c r="F10398" i="6"/>
  <c r="B10398" i="6" s="1"/>
  <c r="F10147" i="6"/>
  <c r="B10147" i="6" s="1"/>
  <c r="F9896" i="6"/>
  <c r="B9896" i="6" s="1"/>
  <c r="F9645" i="6"/>
  <c r="B9645" i="6" s="1"/>
  <c r="F9394" i="6"/>
  <c r="B9394" i="6" s="1"/>
  <c r="F9143" i="6"/>
  <c r="B9143" i="6" s="1"/>
  <c r="F8892" i="6"/>
  <c r="B8892" i="6" s="1"/>
  <c r="F8641" i="6"/>
  <c r="B8641" i="6" s="1"/>
  <c r="F8390" i="6"/>
  <c r="B8390" i="6" s="1"/>
  <c r="F8139" i="6"/>
  <c r="B8139" i="6" s="1"/>
  <c r="F7888" i="6"/>
  <c r="B7888" i="6" s="1"/>
  <c r="F7637" i="6"/>
  <c r="B7637" i="6" s="1"/>
  <c r="F7386" i="6"/>
  <c r="B7386" i="6" s="1"/>
  <c r="F7135" i="6"/>
  <c r="B7135" i="6" s="1"/>
  <c r="F6884" i="6"/>
  <c r="B6884" i="6" s="1"/>
  <c r="F6633" i="6"/>
  <c r="B6633" i="6" s="1"/>
  <c r="F6382" i="6"/>
  <c r="B6382" i="6" s="1"/>
  <c r="F6131" i="6"/>
  <c r="B6131" i="6" s="1"/>
  <c r="F5880" i="6"/>
  <c r="B5880" i="6" s="1"/>
  <c r="F5629" i="6"/>
  <c r="B5629" i="6" s="1"/>
  <c r="F5378" i="6"/>
  <c r="B5378" i="6" s="1"/>
  <c r="F5127" i="6"/>
  <c r="B5127" i="6" s="1"/>
  <c r="F4876" i="6"/>
  <c r="B4876" i="6" s="1"/>
  <c r="F4625" i="6"/>
  <c r="B4625" i="6" s="1"/>
  <c r="F4374" i="6"/>
  <c r="B4374" i="6" s="1"/>
  <c r="F4123" i="6"/>
  <c r="B4123" i="6" s="1"/>
  <c r="F3872" i="6"/>
  <c r="B3872" i="6" s="1"/>
  <c r="F3621" i="6"/>
  <c r="B3621" i="6" s="1"/>
  <c r="F3370" i="6"/>
  <c r="B3370" i="6" s="1"/>
  <c r="F3119" i="6"/>
  <c r="B3119" i="6" s="1"/>
  <c r="F2868" i="6"/>
  <c r="B2868" i="6" s="1"/>
  <c r="F2617" i="6"/>
  <c r="B2617" i="6" s="1"/>
  <c r="F2366" i="6"/>
  <c r="B2366" i="6" s="1"/>
  <c r="F2115" i="6"/>
  <c r="B2115" i="6" s="1"/>
  <c r="F1864" i="6"/>
  <c r="B1864" i="6" s="1"/>
  <c r="F1613" i="6"/>
  <c r="B1613" i="6" s="1"/>
  <c r="F1362" i="6"/>
  <c r="B1362" i="6" s="1"/>
  <c r="F1111" i="6"/>
  <c r="B1111" i="6" s="1"/>
  <c r="F860" i="6"/>
  <c r="B860" i="6" s="1"/>
  <c r="F609" i="6"/>
  <c r="B609" i="6" s="1"/>
  <c r="F358" i="6"/>
  <c r="B358" i="6" s="1"/>
  <c r="F107" i="6"/>
  <c r="B107" i="6" s="1"/>
  <c r="F35497" i="6"/>
  <c r="B35497" i="6" s="1"/>
  <c r="F35246" i="6"/>
  <c r="B35246" i="6" s="1"/>
  <c r="F34995" i="6"/>
  <c r="B34995" i="6" s="1"/>
  <c r="F34744" i="6"/>
  <c r="B34744" i="6" s="1"/>
  <c r="F34493" i="6"/>
  <c r="B34493" i="6" s="1"/>
  <c r="F34242" i="6"/>
  <c r="B34242" i="6" s="1"/>
  <c r="F33991" i="6"/>
  <c r="B33991" i="6" s="1"/>
  <c r="F33740" i="6"/>
  <c r="B33740" i="6" s="1"/>
  <c r="F33489" i="6"/>
  <c r="B33489" i="6" s="1"/>
  <c r="F33238" i="6"/>
  <c r="B33238" i="6" s="1"/>
  <c r="F32987" i="6"/>
  <c r="B32987" i="6" s="1"/>
  <c r="F32736" i="6"/>
  <c r="B32736" i="6" s="1"/>
  <c r="F32485" i="6"/>
  <c r="B32485" i="6" s="1"/>
  <c r="F32234" i="6"/>
  <c r="B32234" i="6" s="1"/>
  <c r="F31983" i="6"/>
  <c r="B31983" i="6" s="1"/>
  <c r="F31732" i="6"/>
  <c r="B31732" i="6" s="1"/>
  <c r="F31481" i="6"/>
  <c r="B31481" i="6" s="1"/>
  <c r="F31230" i="6"/>
  <c r="B31230" i="6" s="1"/>
  <c r="F30979" i="6"/>
  <c r="B30979" i="6" s="1"/>
  <c r="F30728" i="6"/>
  <c r="B30728" i="6" s="1"/>
  <c r="F30477" i="6"/>
  <c r="B30477" i="6" s="1"/>
  <c r="F30226" i="6"/>
  <c r="B30226" i="6" s="1"/>
  <c r="F29975" i="6"/>
  <c r="B29975" i="6" s="1"/>
  <c r="F29724" i="6"/>
  <c r="B29724" i="6" s="1"/>
  <c r="F29473" i="6"/>
  <c r="B29473" i="6" s="1"/>
  <c r="F29222" i="6"/>
  <c r="B29222" i="6" s="1"/>
  <c r="F28971" i="6"/>
  <c r="B28971" i="6" s="1"/>
  <c r="F28720" i="6"/>
  <c r="B28720" i="6" s="1"/>
  <c r="F28469" i="6"/>
  <c r="B28469" i="6" s="1"/>
  <c r="F28218" i="6"/>
  <c r="B28218" i="6" s="1"/>
  <c r="F27967" i="6"/>
  <c r="B27967" i="6" s="1"/>
  <c r="F27716" i="6"/>
  <c r="B27716" i="6" s="1"/>
  <c r="F27465" i="6"/>
  <c r="B27465" i="6" s="1"/>
  <c r="F27214" i="6"/>
  <c r="B27214" i="6" s="1"/>
  <c r="F26963" i="6"/>
  <c r="B26963" i="6" s="1"/>
  <c r="F26712" i="6"/>
  <c r="B26712" i="6" s="1"/>
  <c r="F26461" i="6"/>
  <c r="B26461" i="6" s="1"/>
  <c r="F26210" i="6"/>
  <c r="B26210" i="6" s="1"/>
  <c r="F25959" i="6"/>
  <c r="B25959" i="6" s="1"/>
  <c r="F25708" i="6"/>
  <c r="B25708" i="6" s="1"/>
  <c r="F25457" i="6"/>
  <c r="B25457" i="6" s="1"/>
  <c r="F25206" i="6"/>
  <c r="B25206" i="6" s="1"/>
  <c r="F24955" i="6"/>
  <c r="B24955" i="6" s="1"/>
  <c r="F24704" i="6"/>
  <c r="B24704" i="6" s="1"/>
  <c r="F24453" i="6"/>
  <c r="B24453" i="6" s="1"/>
  <c r="F24202" i="6"/>
  <c r="B24202" i="6" s="1"/>
  <c r="F23951" i="6"/>
  <c r="B23951" i="6" s="1"/>
  <c r="F23700" i="6"/>
  <c r="B23700" i="6" s="1"/>
  <c r="F23449" i="6"/>
  <c r="B23449" i="6" s="1"/>
  <c r="F23198" i="6"/>
  <c r="B23198" i="6" s="1"/>
  <c r="F22947" i="6"/>
  <c r="B22947" i="6" s="1"/>
  <c r="F22696" i="6"/>
  <c r="B22696" i="6" s="1"/>
  <c r="F22445" i="6"/>
  <c r="B22445" i="6" s="1"/>
  <c r="F22194" i="6"/>
  <c r="B22194" i="6" s="1"/>
  <c r="F21943" i="6"/>
  <c r="B21943" i="6" s="1"/>
  <c r="F21692" i="6"/>
  <c r="B21692" i="6" s="1"/>
  <c r="F21441" i="6"/>
  <c r="B21441" i="6" s="1"/>
  <c r="F21190" i="6"/>
  <c r="B21190" i="6" s="1"/>
  <c r="F20939" i="6"/>
  <c r="B20939" i="6" s="1"/>
  <c r="F20688" i="6"/>
  <c r="B20688" i="6" s="1"/>
  <c r="F20437" i="6"/>
  <c r="B20437" i="6" s="1"/>
  <c r="F20186" i="6"/>
  <c r="B20186" i="6" s="1"/>
  <c r="F19935" i="6"/>
  <c r="B19935" i="6" s="1"/>
  <c r="F19684" i="6"/>
  <c r="B19684" i="6" s="1"/>
  <c r="F19433" i="6"/>
  <c r="B19433" i="6" s="1"/>
  <c r="F19182" i="6"/>
  <c r="B19182" i="6" s="1"/>
  <c r="F18931" i="6"/>
  <c r="B18931" i="6" s="1"/>
  <c r="F18680" i="6"/>
  <c r="B18680" i="6" s="1"/>
  <c r="F18429" i="6"/>
  <c r="B18429" i="6" s="1"/>
  <c r="F18178" i="6"/>
  <c r="B18178" i="6" s="1"/>
  <c r="F17927" i="6"/>
  <c r="B17927" i="6" s="1"/>
  <c r="F17676" i="6"/>
  <c r="B17676" i="6" s="1"/>
  <c r="F17425" i="6"/>
  <c r="B17425" i="6" s="1"/>
  <c r="F17174" i="6"/>
  <c r="B17174" i="6" s="1"/>
  <c r="F16923" i="6"/>
  <c r="B16923" i="6" s="1"/>
  <c r="F16672" i="6"/>
  <c r="B16672" i="6" s="1"/>
  <c r="F16421" i="6"/>
  <c r="B16421" i="6" s="1"/>
  <c r="F16170" i="6"/>
  <c r="B16170" i="6" s="1"/>
  <c r="F15919" i="6"/>
  <c r="B15919" i="6" s="1"/>
  <c r="F15668" i="6"/>
  <c r="B15668" i="6" s="1"/>
  <c r="F15417" i="6"/>
  <c r="B15417" i="6" s="1"/>
  <c r="F15166" i="6"/>
  <c r="B15166" i="6" s="1"/>
  <c r="F14915" i="6"/>
  <c r="B14915" i="6" s="1"/>
  <c r="F14664" i="6"/>
  <c r="B14664" i="6" s="1"/>
  <c r="F14413" i="6"/>
  <c r="B14413" i="6" s="1"/>
  <c r="F14162" i="6"/>
  <c r="B14162" i="6" s="1"/>
  <c r="F13911" i="6"/>
  <c r="B13911" i="6" s="1"/>
  <c r="F13660" i="6"/>
  <c r="B13660" i="6" s="1"/>
  <c r="F13409" i="6"/>
  <c r="B13409" i="6" s="1"/>
  <c r="F13158" i="6"/>
  <c r="B13158" i="6" s="1"/>
  <c r="F12907" i="6"/>
  <c r="B12907" i="6" s="1"/>
  <c r="F12656" i="6"/>
  <c r="B12656" i="6" s="1"/>
  <c r="F12405" i="6"/>
  <c r="B12405" i="6" s="1"/>
  <c r="F12154" i="6"/>
  <c r="B12154" i="6" s="1"/>
  <c r="F11903" i="6"/>
  <c r="B11903" i="6" s="1"/>
  <c r="F11652" i="6"/>
  <c r="B11652" i="6" s="1"/>
  <c r="F11401" i="6"/>
  <c r="B11401" i="6" s="1"/>
  <c r="F11150" i="6"/>
  <c r="B11150" i="6" s="1"/>
  <c r="F10899" i="6"/>
  <c r="B10899" i="6" s="1"/>
  <c r="F10648" i="6"/>
  <c r="B10648" i="6" s="1"/>
  <c r="F10397" i="6"/>
  <c r="B10397" i="6" s="1"/>
  <c r="F10146" i="6"/>
  <c r="B10146" i="6" s="1"/>
  <c r="F9895" i="6"/>
  <c r="B9895" i="6" s="1"/>
  <c r="F9644" i="6"/>
  <c r="B9644" i="6" s="1"/>
  <c r="F9393" i="6"/>
  <c r="B9393" i="6" s="1"/>
  <c r="F9142" i="6"/>
  <c r="B9142" i="6" s="1"/>
  <c r="F8891" i="6"/>
  <c r="B8891" i="6" s="1"/>
  <c r="F8640" i="6"/>
  <c r="B8640" i="6" s="1"/>
  <c r="F8389" i="6"/>
  <c r="B8389" i="6" s="1"/>
  <c r="F8138" i="6"/>
  <c r="B8138" i="6" s="1"/>
  <c r="F7887" i="6"/>
  <c r="B7887" i="6" s="1"/>
  <c r="F7636" i="6"/>
  <c r="B7636" i="6" s="1"/>
  <c r="F7385" i="6"/>
  <c r="B7385" i="6" s="1"/>
  <c r="F7134" i="6"/>
  <c r="B7134" i="6" s="1"/>
  <c r="F6883" i="6"/>
  <c r="B6883" i="6" s="1"/>
  <c r="F6632" i="6"/>
  <c r="B6632" i="6" s="1"/>
  <c r="F6381" i="6"/>
  <c r="B6381" i="6" s="1"/>
  <c r="F6130" i="6"/>
  <c r="B6130" i="6" s="1"/>
  <c r="F5879" i="6"/>
  <c r="B5879" i="6" s="1"/>
  <c r="F5628" i="6"/>
  <c r="B5628" i="6" s="1"/>
  <c r="F5377" i="6"/>
  <c r="B5377" i="6" s="1"/>
  <c r="F5126" i="6"/>
  <c r="B5126" i="6" s="1"/>
  <c r="F4875" i="6"/>
  <c r="B4875" i="6" s="1"/>
  <c r="F4624" i="6"/>
  <c r="B4624" i="6" s="1"/>
  <c r="F4373" i="6"/>
  <c r="B4373" i="6" s="1"/>
  <c r="F4122" i="6"/>
  <c r="B4122" i="6" s="1"/>
  <c r="F3871" i="6"/>
  <c r="B3871" i="6" s="1"/>
  <c r="F3620" i="6"/>
  <c r="B3620" i="6" s="1"/>
  <c r="F3369" i="6"/>
  <c r="B3369" i="6" s="1"/>
  <c r="F3118" i="6"/>
  <c r="B3118" i="6" s="1"/>
  <c r="F2867" i="6"/>
  <c r="B2867" i="6" s="1"/>
  <c r="F2616" i="6"/>
  <c r="B2616" i="6" s="1"/>
  <c r="F2365" i="6"/>
  <c r="B2365" i="6" s="1"/>
  <c r="F2114" i="6"/>
  <c r="B2114" i="6" s="1"/>
  <c r="F1863" i="6"/>
  <c r="B1863" i="6" s="1"/>
  <c r="F1612" i="6"/>
  <c r="B1612" i="6" s="1"/>
  <c r="F1361" i="6"/>
  <c r="B1361" i="6" s="1"/>
  <c r="F1110" i="6"/>
  <c r="B1110" i="6" s="1"/>
  <c r="F859" i="6"/>
  <c r="B859" i="6" s="1"/>
  <c r="F608" i="6"/>
  <c r="B608" i="6" s="1"/>
  <c r="F357" i="6"/>
  <c r="B357" i="6" s="1"/>
  <c r="F106" i="6"/>
  <c r="B106" i="6" s="1"/>
  <c r="F35496" i="6"/>
  <c r="B35496" i="6" s="1"/>
  <c r="F35245" i="6"/>
  <c r="B35245" i="6" s="1"/>
  <c r="F34994" i="6"/>
  <c r="B34994" i="6" s="1"/>
  <c r="F34743" i="6"/>
  <c r="B34743" i="6" s="1"/>
  <c r="F34492" i="6"/>
  <c r="B34492" i="6" s="1"/>
  <c r="F34241" i="6"/>
  <c r="B34241" i="6" s="1"/>
  <c r="F33990" i="6"/>
  <c r="B33990" i="6" s="1"/>
  <c r="F33739" i="6"/>
  <c r="B33739" i="6" s="1"/>
  <c r="F33488" i="6"/>
  <c r="B33488" i="6" s="1"/>
  <c r="F33237" i="6"/>
  <c r="B33237" i="6" s="1"/>
  <c r="F32986" i="6"/>
  <c r="B32986" i="6" s="1"/>
  <c r="F32735" i="6"/>
  <c r="B32735" i="6" s="1"/>
  <c r="F32484" i="6"/>
  <c r="B32484" i="6" s="1"/>
  <c r="F32233" i="6"/>
  <c r="B32233" i="6" s="1"/>
  <c r="F31982" i="6"/>
  <c r="B31982" i="6" s="1"/>
  <c r="F31731" i="6"/>
  <c r="B31731" i="6" s="1"/>
  <c r="F31480" i="6"/>
  <c r="B31480" i="6" s="1"/>
  <c r="F31229" i="6"/>
  <c r="B31229" i="6" s="1"/>
  <c r="F30978" i="6"/>
  <c r="B30978" i="6" s="1"/>
  <c r="F30727" i="6"/>
  <c r="B30727" i="6" s="1"/>
  <c r="F30476" i="6"/>
  <c r="B30476" i="6" s="1"/>
  <c r="F30225" i="6"/>
  <c r="B30225" i="6" s="1"/>
  <c r="F29974" i="6"/>
  <c r="B29974" i="6" s="1"/>
  <c r="F29723" i="6"/>
  <c r="B29723" i="6" s="1"/>
  <c r="F29472" i="6"/>
  <c r="B29472" i="6" s="1"/>
  <c r="F29221" i="6"/>
  <c r="B29221" i="6" s="1"/>
  <c r="F28970" i="6"/>
  <c r="B28970" i="6" s="1"/>
  <c r="F28719" i="6"/>
  <c r="B28719" i="6" s="1"/>
  <c r="F28468" i="6"/>
  <c r="B28468" i="6" s="1"/>
  <c r="F28217" i="6"/>
  <c r="B28217" i="6" s="1"/>
  <c r="F27966" i="6"/>
  <c r="B27966" i="6" s="1"/>
  <c r="F27715" i="6"/>
  <c r="B27715" i="6" s="1"/>
  <c r="F27464" i="6"/>
  <c r="B27464" i="6" s="1"/>
  <c r="F27213" i="6"/>
  <c r="B27213" i="6" s="1"/>
  <c r="F26962" i="6"/>
  <c r="B26962" i="6" s="1"/>
  <c r="F26711" i="6"/>
  <c r="B26711" i="6" s="1"/>
  <c r="F26460" i="6"/>
  <c r="B26460" i="6" s="1"/>
  <c r="F26209" i="6"/>
  <c r="B26209" i="6" s="1"/>
  <c r="F25958" i="6"/>
  <c r="B25958" i="6" s="1"/>
  <c r="F25707" i="6"/>
  <c r="B25707" i="6" s="1"/>
  <c r="F25456" i="6"/>
  <c r="B25456" i="6" s="1"/>
  <c r="F25205" i="6"/>
  <c r="B25205" i="6" s="1"/>
  <c r="F24954" i="6"/>
  <c r="B24954" i="6" s="1"/>
  <c r="F24703" i="6"/>
  <c r="B24703" i="6" s="1"/>
  <c r="F24452" i="6"/>
  <c r="B24452" i="6" s="1"/>
  <c r="F24201" i="6"/>
  <c r="B24201" i="6" s="1"/>
  <c r="F23950" i="6"/>
  <c r="B23950" i="6" s="1"/>
  <c r="F23699" i="6"/>
  <c r="B23699" i="6" s="1"/>
  <c r="F23448" i="6"/>
  <c r="B23448" i="6" s="1"/>
  <c r="F23197" i="6"/>
  <c r="B23197" i="6" s="1"/>
  <c r="F22946" i="6"/>
  <c r="B22946" i="6" s="1"/>
  <c r="F22695" i="6"/>
  <c r="B22695" i="6" s="1"/>
  <c r="F22444" i="6"/>
  <c r="B22444" i="6" s="1"/>
  <c r="F22193" i="6"/>
  <c r="B22193" i="6" s="1"/>
  <c r="F21942" i="6"/>
  <c r="B21942" i="6" s="1"/>
  <c r="F21691" i="6"/>
  <c r="B21691" i="6" s="1"/>
  <c r="F21440" i="6"/>
  <c r="B21440" i="6" s="1"/>
  <c r="F21189" i="6"/>
  <c r="B21189" i="6" s="1"/>
  <c r="F20938" i="6"/>
  <c r="B20938" i="6" s="1"/>
  <c r="F20687" i="6"/>
  <c r="B20687" i="6" s="1"/>
  <c r="F20436" i="6"/>
  <c r="B20436" i="6" s="1"/>
  <c r="F20185" i="6"/>
  <c r="B20185" i="6" s="1"/>
  <c r="F19934" i="6"/>
  <c r="B19934" i="6" s="1"/>
  <c r="F19683" i="6"/>
  <c r="B19683" i="6" s="1"/>
  <c r="F19432" i="6"/>
  <c r="B19432" i="6" s="1"/>
  <c r="F19181" i="6"/>
  <c r="B19181" i="6" s="1"/>
  <c r="F18930" i="6"/>
  <c r="B18930" i="6" s="1"/>
  <c r="F18679" i="6"/>
  <c r="B18679" i="6" s="1"/>
  <c r="F18428" i="6"/>
  <c r="B18428" i="6" s="1"/>
  <c r="F18177" i="6"/>
  <c r="B18177" i="6" s="1"/>
  <c r="F17926" i="6"/>
  <c r="B17926" i="6" s="1"/>
  <c r="F17675" i="6"/>
  <c r="B17675" i="6" s="1"/>
  <c r="F17424" i="6"/>
  <c r="B17424" i="6" s="1"/>
  <c r="F17173" i="6"/>
  <c r="B17173" i="6" s="1"/>
  <c r="F16922" i="6"/>
  <c r="B16922" i="6" s="1"/>
  <c r="F16671" i="6"/>
  <c r="B16671" i="6" s="1"/>
  <c r="F16420" i="6"/>
  <c r="B16420" i="6" s="1"/>
  <c r="F16169" i="6"/>
  <c r="B16169" i="6" s="1"/>
  <c r="F15918" i="6"/>
  <c r="B15918" i="6" s="1"/>
  <c r="F15667" i="6"/>
  <c r="B15667" i="6" s="1"/>
  <c r="F15416" i="6"/>
  <c r="B15416" i="6" s="1"/>
  <c r="F15165" i="6"/>
  <c r="B15165" i="6" s="1"/>
  <c r="F14914" i="6"/>
  <c r="B14914" i="6" s="1"/>
  <c r="F14663" i="6"/>
  <c r="B14663" i="6" s="1"/>
  <c r="F14412" i="6"/>
  <c r="B14412" i="6" s="1"/>
  <c r="F14161" i="6"/>
  <c r="B14161" i="6" s="1"/>
  <c r="F13910" i="6"/>
  <c r="B13910" i="6" s="1"/>
  <c r="F13659" i="6"/>
  <c r="B13659" i="6" s="1"/>
  <c r="F13408" i="6"/>
  <c r="B13408" i="6" s="1"/>
  <c r="F13157" i="6"/>
  <c r="B13157" i="6" s="1"/>
  <c r="F12906" i="6"/>
  <c r="B12906" i="6" s="1"/>
  <c r="F12655" i="6"/>
  <c r="B12655" i="6" s="1"/>
  <c r="F12404" i="6"/>
  <c r="B12404" i="6" s="1"/>
  <c r="F12153" i="6"/>
  <c r="B12153" i="6" s="1"/>
  <c r="F11902" i="6"/>
  <c r="B11902" i="6" s="1"/>
  <c r="F11651" i="6"/>
  <c r="B11651" i="6" s="1"/>
  <c r="F11400" i="6"/>
  <c r="B11400" i="6" s="1"/>
  <c r="F11149" i="6"/>
  <c r="B11149" i="6" s="1"/>
  <c r="F10898" i="6"/>
  <c r="B10898" i="6" s="1"/>
  <c r="F10647" i="6"/>
  <c r="B10647" i="6" s="1"/>
  <c r="F10396" i="6"/>
  <c r="B10396" i="6" s="1"/>
  <c r="F10145" i="6"/>
  <c r="B10145" i="6" s="1"/>
  <c r="F9894" i="6"/>
  <c r="B9894" i="6" s="1"/>
  <c r="F9643" i="6"/>
  <c r="B9643" i="6" s="1"/>
  <c r="F9392" i="6"/>
  <c r="B9392" i="6" s="1"/>
  <c r="F9141" i="6"/>
  <c r="B9141" i="6" s="1"/>
  <c r="F8890" i="6"/>
  <c r="B8890" i="6" s="1"/>
  <c r="F8639" i="6"/>
  <c r="B8639" i="6" s="1"/>
  <c r="F8388" i="6"/>
  <c r="B8388" i="6" s="1"/>
  <c r="F8137" i="6"/>
  <c r="B8137" i="6" s="1"/>
  <c r="F7886" i="6"/>
  <c r="B7886" i="6" s="1"/>
  <c r="F7635" i="6"/>
  <c r="B7635" i="6" s="1"/>
  <c r="F7384" i="6"/>
  <c r="B7384" i="6" s="1"/>
  <c r="F7133" i="6"/>
  <c r="B7133" i="6" s="1"/>
  <c r="F6882" i="6"/>
  <c r="B6882" i="6" s="1"/>
  <c r="F6631" i="6"/>
  <c r="B6631" i="6" s="1"/>
  <c r="F6380" i="6"/>
  <c r="B6380" i="6" s="1"/>
  <c r="F6129" i="6"/>
  <c r="B6129" i="6" s="1"/>
  <c r="F5878" i="6"/>
  <c r="B5878" i="6" s="1"/>
  <c r="F5627" i="6"/>
  <c r="B5627" i="6" s="1"/>
  <c r="F5376" i="6"/>
  <c r="B5376" i="6" s="1"/>
  <c r="F5125" i="6"/>
  <c r="B5125" i="6" s="1"/>
  <c r="F4874" i="6"/>
  <c r="B4874" i="6" s="1"/>
  <c r="F4623" i="6"/>
  <c r="B4623" i="6" s="1"/>
  <c r="F4372" i="6"/>
  <c r="B4372" i="6" s="1"/>
  <c r="F4121" i="6"/>
  <c r="B4121" i="6" s="1"/>
  <c r="F3870" i="6"/>
  <c r="B3870" i="6" s="1"/>
  <c r="F3619" i="6"/>
  <c r="B3619" i="6" s="1"/>
  <c r="F3368" i="6"/>
  <c r="B3368" i="6" s="1"/>
  <c r="F3117" i="6"/>
  <c r="B3117" i="6" s="1"/>
  <c r="F2866" i="6"/>
  <c r="B2866" i="6" s="1"/>
  <c r="F2615" i="6"/>
  <c r="B2615" i="6" s="1"/>
  <c r="F2364" i="6"/>
  <c r="B2364" i="6" s="1"/>
  <c r="F2113" i="6"/>
  <c r="B2113" i="6" s="1"/>
  <c r="F1862" i="6"/>
  <c r="B1862" i="6" s="1"/>
  <c r="F1611" i="6"/>
  <c r="B1611" i="6" s="1"/>
  <c r="F1360" i="6"/>
  <c r="B1360" i="6" s="1"/>
  <c r="F1109" i="6"/>
  <c r="B1109" i="6" s="1"/>
  <c r="F858" i="6"/>
  <c r="B858" i="6" s="1"/>
  <c r="F607" i="6"/>
  <c r="B607" i="6" s="1"/>
  <c r="F356" i="6"/>
  <c r="B356" i="6" s="1"/>
  <c r="F105" i="6"/>
  <c r="B105" i="6" s="1"/>
  <c r="F35495" i="6"/>
  <c r="B35495" i="6" s="1"/>
  <c r="F35244" i="6"/>
  <c r="B35244" i="6" s="1"/>
  <c r="F34993" i="6"/>
  <c r="B34993" i="6" s="1"/>
  <c r="F34742" i="6"/>
  <c r="B34742" i="6" s="1"/>
  <c r="F34491" i="6"/>
  <c r="B34491" i="6" s="1"/>
  <c r="F34240" i="6"/>
  <c r="B34240" i="6" s="1"/>
  <c r="F33989" i="6"/>
  <c r="B33989" i="6" s="1"/>
  <c r="F33738" i="6"/>
  <c r="B33738" i="6" s="1"/>
  <c r="F33487" i="6"/>
  <c r="B33487" i="6" s="1"/>
  <c r="F33236" i="6"/>
  <c r="B33236" i="6" s="1"/>
  <c r="F32985" i="6"/>
  <c r="B32985" i="6" s="1"/>
  <c r="F32734" i="6"/>
  <c r="B32734" i="6" s="1"/>
  <c r="F32483" i="6"/>
  <c r="B32483" i="6" s="1"/>
  <c r="F32232" i="6"/>
  <c r="B32232" i="6" s="1"/>
  <c r="F31981" i="6"/>
  <c r="B31981" i="6" s="1"/>
  <c r="F31730" i="6"/>
  <c r="B31730" i="6" s="1"/>
  <c r="F31479" i="6"/>
  <c r="B31479" i="6" s="1"/>
  <c r="F31228" i="6"/>
  <c r="B31228" i="6" s="1"/>
  <c r="F30977" i="6"/>
  <c r="B30977" i="6" s="1"/>
  <c r="F30726" i="6"/>
  <c r="B30726" i="6" s="1"/>
  <c r="F30475" i="6"/>
  <c r="B30475" i="6" s="1"/>
  <c r="F30224" i="6"/>
  <c r="B30224" i="6" s="1"/>
  <c r="F29973" i="6"/>
  <c r="B29973" i="6" s="1"/>
  <c r="F29722" i="6"/>
  <c r="B29722" i="6" s="1"/>
  <c r="F29471" i="6"/>
  <c r="B29471" i="6" s="1"/>
  <c r="F29220" i="6"/>
  <c r="B29220" i="6" s="1"/>
  <c r="F28969" i="6"/>
  <c r="B28969" i="6" s="1"/>
  <c r="F28718" i="6"/>
  <c r="B28718" i="6" s="1"/>
  <c r="F28467" i="6"/>
  <c r="B28467" i="6" s="1"/>
  <c r="F28216" i="6"/>
  <c r="B28216" i="6" s="1"/>
  <c r="F27965" i="6"/>
  <c r="B27965" i="6" s="1"/>
  <c r="F27714" i="6"/>
  <c r="B27714" i="6" s="1"/>
  <c r="F27463" i="6"/>
  <c r="B27463" i="6" s="1"/>
  <c r="F27212" i="6"/>
  <c r="B27212" i="6" s="1"/>
  <c r="F26961" i="6"/>
  <c r="B26961" i="6" s="1"/>
  <c r="F26710" i="6"/>
  <c r="B26710" i="6" s="1"/>
  <c r="F26459" i="6"/>
  <c r="B26459" i="6" s="1"/>
  <c r="F26208" i="6"/>
  <c r="B26208" i="6" s="1"/>
  <c r="F25957" i="6"/>
  <c r="B25957" i="6" s="1"/>
  <c r="F25706" i="6"/>
  <c r="B25706" i="6" s="1"/>
  <c r="F25455" i="6"/>
  <c r="B25455" i="6" s="1"/>
  <c r="F25204" i="6"/>
  <c r="B25204" i="6" s="1"/>
  <c r="F24953" i="6"/>
  <c r="B24953" i="6" s="1"/>
  <c r="F24702" i="6"/>
  <c r="B24702" i="6" s="1"/>
  <c r="F24451" i="6"/>
  <c r="B24451" i="6" s="1"/>
  <c r="F24200" i="6"/>
  <c r="B24200" i="6" s="1"/>
  <c r="F23949" i="6"/>
  <c r="B23949" i="6" s="1"/>
  <c r="F23698" i="6"/>
  <c r="B23698" i="6" s="1"/>
  <c r="F23447" i="6"/>
  <c r="B23447" i="6" s="1"/>
  <c r="F23196" i="6"/>
  <c r="B23196" i="6" s="1"/>
  <c r="F22945" i="6"/>
  <c r="B22945" i="6" s="1"/>
  <c r="F22694" i="6"/>
  <c r="B22694" i="6" s="1"/>
  <c r="F22443" i="6"/>
  <c r="B22443" i="6" s="1"/>
  <c r="F22192" i="6"/>
  <c r="B22192" i="6" s="1"/>
  <c r="F21941" i="6"/>
  <c r="B21941" i="6" s="1"/>
  <c r="F21690" i="6"/>
  <c r="B21690" i="6" s="1"/>
  <c r="F21439" i="6"/>
  <c r="B21439" i="6" s="1"/>
  <c r="F21188" i="6"/>
  <c r="B21188" i="6" s="1"/>
  <c r="F20937" i="6"/>
  <c r="B20937" i="6" s="1"/>
  <c r="F20686" i="6"/>
  <c r="B20686" i="6" s="1"/>
  <c r="F20435" i="6"/>
  <c r="B20435" i="6" s="1"/>
  <c r="F20184" i="6"/>
  <c r="B20184" i="6" s="1"/>
  <c r="F19933" i="6"/>
  <c r="B19933" i="6" s="1"/>
  <c r="F19682" i="6"/>
  <c r="B19682" i="6" s="1"/>
  <c r="F19431" i="6"/>
  <c r="B19431" i="6" s="1"/>
  <c r="F19180" i="6"/>
  <c r="B19180" i="6" s="1"/>
  <c r="F18929" i="6"/>
  <c r="B18929" i="6" s="1"/>
  <c r="F18678" i="6"/>
  <c r="B18678" i="6" s="1"/>
  <c r="F18427" i="6"/>
  <c r="B18427" i="6" s="1"/>
  <c r="F18176" i="6"/>
  <c r="B18176" i="6" s="1"/>
  <c r="F17925" i="6"/>
  <c r="B17925" i="6" s="1"/>
  <c r="F17674" i="6"/>
  <c r="B17674" i="6" s="1"/>
  <c r="F17423" i="6"/>
  <c r="B17423" i="6" s="1"/>
  <c r="F17172" i="6"/>
  <c r="B17172" i="6" s="1"/>
  <c r="F16921" i="6"/>
  <c r="B16921" i="6" s="1"/>
  <c r="F16670" i="6"/>
  <c r="B16670" i="6" s="1"/>
  <c r="F16419" i="6"/>
  <c r="B16419" i="6" s="1"/>
  <c r="F16168" i="6"/>
  <c r="B16168" i="6" s="1"/>
  <c r="F15917" i="6"/>
  <c r="B15917" i="6" s="1"/>
  <c r="F15666" i="6"/>
  <c r="B15666" i="6" s="1"/>
  <c r="F15415" i="6"/>
  <c r="B15415" i="6" s="1"/>
  <c r="F15164" i="6"/>
  <c r="B15164" i="6" s="1"/>
  <c r="F14913" i="6"/>
  <c r="B14913" i="6" s="1"/>
  <c r="F14662" i="6"/>
  <c r="B14662" i="6" s="1"/>
  <c r="F14411" i="6"/>
  <c r="B14411" i="6" s="1"/>
  <c r="F14160" i="6"/>
  <c r="B14160" i="6" s="1"/>
  <c r="F13909" i="6"/>
  <c r="B13909" i="6" s="1"/>
  <c r="F13658" i="6"/>
  <c r="B13658" i="6" s="1"/>
  <c r="F13407" i="6"/>
  <c r="B13407" i="6" s="1"/>
  <c r="F13156" i="6"/>
  <c r="B13156" i="6" s="1"/>
  <c r="F12905" i="6"/>
  <c r="B12905" i="6" s="1"/>
  <c r="F12654" i="6"/>
  <c r="B12654" i="6" s="1"/>
  <c r="F12403" i="6"/>
  <c r="B12403" i="6" s="1"/>
  <c r="F12152" i="6"/>
  <c r="B12152" i="6" s="1"/>
  <c r="F11901" i="6"/>
  <c r="B11901" i="6" s="1"/>
  <c r="F11650" i="6"/>
  <c r="B11650" i="6" s="1"/>
  <c r="F11399" i="6"/>
  <c r="B11399" i="6" s="1"/>
  <c r="F11148" i="6"/>
  <c r="B11148" i="6" s="1"/>
  <c r="F10897" i="6"/>
  <c r="B10897" i="6" s="1"/>
  <c r="F10646" i="6"/>
  <c r="B10646" i="6" s="1"/>
  <c r="F10395" i="6"/>
  <c r="B10395" i="6" s="1"/>
  <c r="F10144" i="6"/>
  <c r="B10144" i="6" s="1"/>
  <c r="F9893" i="6"/>
  <c r="B9893" i="6" s="1"/>
  <c r="F9642" i="6"/>
  <c r="B9642" i="6" s="1"/>
  <c r="F9391" i="6"/>
  <c r="B9391" i="6" s="1"/>
  <c r="F9140" i="6"/>
  <c r="B9140" i="6" s="1"/>
  <c r="F8889" i="6"/>
  <c r="B8889" i="6" s="1"/>
  <c r="F8638" i="6"/>
  <c r="B8638" i="6" s="1"/>
  <c r="F8387" i="6"/>
  <c r="B8387" i="6" s="1"/>
  <c r="F8136" i="6"/>
  <c r="B8136" i="6" s="1"/>
  <c r="F7885" i="6"/>
  <c r="B7885" i="6" s="1"/>
  <c r="F7634" i="6"/>
  <c r="B7634" i="6" s="1"/>
  <c r="F7383" i="6"/>
  <c r="B7383" i="6" s="1"/>
  <c r="F7132" i="6"/>
  <c r="B7132" i="6" s="1"/>
  <c r="F6881" i="6"/>
  <c r="B6881" i="6" s="1"/>
  <c r="F6630" i="6"/>
  <c r="B6630" i="6" s="1"/>
  <c r="F6379" i="6"/>
  <c r="B6379" i="6" s="1"/>
  <c r="F6128" i="6"/>
  <c r="B6128" i="6" s="1"/>
  <c r="F5877" i="6"/>
  <c r="B5877" i="6" s="1"/>
  <c r="F5626" i="6"/>
  <c r="B5626" i="6" s="1"/>
  <c r="F5375" i="6"/>
  <c r="B5375" i="6" s="1"/>
  <c r="F5124" i="6"/>
  <c r="B5124" i="6" s="1"/>
  <c r="F4873" i="6"/>
  <c r="B4873" i="6" s="1"/>
  <c r="F4622" i="6"/>
  <c r="B4622" i="6" s="1"/>
  <c r="F4371" i="6"/>
  <c r="B4371" i="6" s="1"/>
  <c r="F4120" i="6"/>
  <c r="B4120" i="6" s="1"/>
  <c r="F3869" i="6"/>
  <c r="B3869" i="6" s="1"/>
  <c r="F3618" i="6"/>
  <c r="B3618" i="6" s="1"/>
  <c r="F3367" i="6"/>
  <c r="B3367" i="6" s="1"/>
  <c r="F3116" i="6"/>
  <c r="B3116" i="6" s="1"/>
  <c r="F2865" i="6"/>
  <c r="B2865" i="6" s="1"/>
  <c r="F2614" i="6"/>
  <c r="B2614" i="6" s="1"/>
  <c r="F2363" i="6"/>
  <c r="B2363" i="6" s="1"/>
  <c r="F2112" i="6"/>
  <c r="B2112" i="6" s="1"/>
  <c r="F1861" i="6"/>
  <c r="B1861" i="6" s="1"/>
  <c r="F1610" i="6"/>
  <c r="B1610" i="6" s="1"/>
  <c r="F1359" i="6"/>
  <c r="B1359" i="6" s="1"/>
  <c r="F1108" i="6"/>
  <c r="B1108" i="6" s="1"/>
  <c r="F857" i="6"/>
  <c r="B857" i="6" s="1"/>
  <c r="F606" i="6"/>
  <c r="B606" i="6" s="1"/>
  <c r="F355" i="6"/>
  <c r="B355" i="6" s="1"/>
  <c r="F104" i="6"/>
  <c r="B104" i="6" s="1"/>
  <c r="F35494" i="6"/>
  <c r="B35494" i="6" s="1"/>
  <c r="F35243" i="6"/>
  <c r="B35243" i="6" s="1"/>
  <c r="F34992" i="6"/>
  <c r="B34992" i="6" s="1"/>
  <c r="F34741" i="6"/>
  <c r="B34741" i="6" s="1"/>
  <c r="F34490" i="6"/>
  <c r="B34490" i="6" s="1"/>
  <c r="F34239" i="6"/>
  <c r="B34239" i="6" s="1"/>
  <c r="F33988" i="6"/>
  <c r="B33988" i="6" s="1"/>
  <c r="F33737" i="6"/>
  <c r="B33737" i="6" s="1"/>
  <c r="F33486" i="6"/>
  <c r="B33486" i="6" s="1"/>
  <c r="F33235" i="6"/>
  <c r="B33235" i="6" s="1"/>
  <c r="F32984" i="6"/>
  <c r="B32984" i="6" s="1"/>
  <c r="F32733" i="6"/>
  <c r="B32733" i="6" s="1"/>
  <c r="F32482" i="6"/>
  <c r="B32482" i="6" s="1"/>
  <c r="F32231" i="6"/>
  <c r="B32231" i="6" s="1"/>
  <c r="F31980" i="6"/>
  <c r="B31980" i="6" s="1"/>
  <c r="F31729" i="6"/>
  <c r="B31729" i="6" s="1"/>
  <c r="F31478" i="6"/>
  <c r="B31478" i="6" s="1"/>
  <c r="F31227" i="6"/>
  <c r="B31227" i="6" s="1"/>
  <c r="F30976" i="6"/>
  <c r="B30976" i="6" s="1"/>
  <c r="F30725" i="6"/>
  <c r="B30725" i="6" s="1"/>
  <c r="F30474" i="6"/>
  <c r="B30474" i="6" s="1"/>
  <c r="F30223" i="6"/>
  <c r="B30223" i="6" s="1"/>
  <c r="F29972" i="6"/>
  <c r="B29972" i="6" s="1"/>
  <c r="F29721" i="6"/>
  <c r="B29721" i="6" s="1"/>
  <c r="F29470" i="6"/>
  <c r="B29470" i="6" s="1"/>
  <c r="F29219" i="6"/>
  <c r="B29219" i="6" s="1"/>
  <c r="F28968" i="6"/>
  <c r="B28968" i="6" s="1"/>
  <c r="F28717" i="6"/>
  <c r="B28717" i="6" s="1"/>
  <c r="F28466" i="6"/>
  <c r="B28466" i="6" s="1"/>
  <c r="F28215" i="6"/>
  <c r="B28215" i="6" s="1"/>
  <c r="F27964" i="6"/>
  <c r="B27964" i="6" s="1"/>
  <c r="F27713" i="6"/>
  <c r="B27713" i="6" s="1"/>
  <c r="F27462" i="6"/>
  <c r="B27462" i="6" s="1"/>
  <c r="F27211" i="6"/>
  <c r="B27211" i="6" s="1"/>
  <c r="F26960" i="6"/>
  <c r="B26960" i="6" s="1"/>
  <c r="F26709" i="6"/>
  <c r="B26709" i="6" s="1"/>
  <c r="F26458" i="6"/>
  <c r="B26458" i="6" s="1"/>
  <c r="F26207" i="6"/>
  <c r="B26207" i="6" s="1"/>
  <c r="F25956" i="6"/>
  <c r="B25956" i="6" s="1"/>
  <c r="F25705" i="6"/>
  <c r="B25705" i="6" s="1"/>
  <c r="F25454" i="6"/>
  <c r="B25454" i="6" s="1"/>
  <c r="F25203" i="6"/>
  <c r="B25203" i="6" s="1"/>
  <c r="F24952" i="6"/>
  <c r="B24952" i="6" s="1"/>
  <c r="F24701" i="6"/>
  <c r="B24701" i="6" s="1"/>
  <c r="F24450" i="6"/>
  <c r="B24450" i="6" s="1"/>
  <c r="F24199" i="6"/>
  <c r="B24199" i="6" s="1"/>
  <c r="F23948" i="6"/>
  <c r="B23948" i="6" s="1"/>
  <c r="F23697" i="6"/>
  <c r="B23697" i="6" s="1"/>
  <c r="F23446" i="6"/>
  <c r="B23446" i="6" s="1"/>
  <c r="F23195" i="6"/>
  <c r="B23195" i="6" s="1"/>
  <c r="F22944" i="6"/>
  <c r="B22944" i="6" s="1"/>
  <c r="F22693" i="6"/>
  <c r="B22693" i="6" s="1"/>
  <c r="F22442" i="6"/>
  <c r="B22442" i="6" s="1"/>
  <c r="F22191" i="6"/>
  <c r="B22191" i="6" s="1"/>
  <c r="F21940" i="6"/>
  <c r="B21940" i="6" s="1"/>
  <c r="F21689" i="6"/>
  <c r="B21689" i="6" s="1"/>
  <c r="F21438" i="6"/>
  <c r="B21438" i="6" s="1"/>
  <c r="F21187" i="6"/>
  <c r="B21187" i="6" s="1"/>
  <c r="F20936" i="6"/>
  <c r="B20936" i="6" s="1"/>
  <c r="F20685" i="6"/>
  <c r="B20685" i="6" s="1"/>
  <c r="F20434" i="6"/>
  <c r="B20434" i="6" s="1"/>
  <c r="F20183" i="6"/>
  <c r="B20183" i="6" s="1"/>
  <c r="F19932" i="6"/>
  <c r="B19932" i="6" s="1"/>
  <c r="F19681" i="6"/>
  <c r="B19681" i="6" s="1"/>
  <c r="F19430" i="6"/>
  <c r="B19430" i="6" s="1"/>
  <c r="F19179" i="6"/>
  <c r="B19179" i="6" s="1"/>
  <c r="F18928" i="6"/>
  <c r="B18928" i="6" s="1"/>
  <c r="F18677" i="6"/>
  <c r="B18677" i="6" s="1"/>
  <c r="F18426" i="6"/>
  <c r="B18426" i="6" s="1"/>
  <c r="F18175" i="6"/>
  <c r="B18175" i="6" s="1"/>
  <c r="F17924" i="6"/>
  <c r="B17924" i="6" s="1"/>
  <c r="F17673" i="6"/>
  <c r="B17673" i="6" s="1"/>
  <c r="F17422" i="6"/>
  <c r="B17422" i="6" s="1"/>
  <c r="F17171" i="6"/>
  <c r="B17171" i="6" s="1"/>
  <c r="F16920" i="6"/>
  <c r="B16920" i="6" s="1"/>
  <c r="F16669" i="6"/>
  <c r="B16669" i="6" s="1"/>
  <c r="F16418" i="6"/>
  <c r="B16418" i="6" s="1"/>
  <c r="F16167" i="6"/>
  <c r="B16167" i="6" s="1"/>
  <c r="F15916" i="6"/>
  <c r="B15916" i="6" s="1"/>
  <c r="F15665" i="6"/>
  <c r="B15665" i="6" s="1"/>
  <c r="F15414" i="6"/>
  <c r="B15414" i="6" s="1"/>
  <c r="F15163" i="6"/>
  <c r="B15163" i="6" s="1"/>
  <c r="F14912" i="6"/>
  <c r="B14912" i="6" s="1"/>
  <c r="F14661" i="6"/>
  <c r="B14661" i="6" s="1"/>
  <c r="F14410" i="6"/>
  <c r="B14410" i="6" s="1"/>
  <c r="F14159" i="6"/>
  <c r="B14159" i="6" s="1"/>
  <c r="F13908" i="6"/>
  <c r="B13908" i="6" s="1"/>
  <c r="F13657" i="6"/>
  <c r="B13657" i="6" s="1"/>
  <c r="F13406" i="6"/>
  <c r="B13406" i="6" s="1"/>
  <c r="F13155" i="6"/>
  <c r="B13155" i="6" s="1"/>
  <c r="F12904" i="6"/>
  <c r="B12904" i="6" s="1"/>
  <c r="F12653" i="6"/>
  <c r="B12653" i="6" s="1"/>
  <c r="F12402" i="6"/>
  <c r="B12402" i="6" s="1"/>
  <c r="F12151" i="6"/>
  <c r="B12151" i="6" s="1"/>
  <c r="F11900" i="6"/>
  <c r="B11900" i="6" s="1"/>
  <c r="F11649" i="6"/>
  <c r="B11649" i="6" s="1"/>
  <c r="F11398" i="6"/>
  <c r="B11398" i="6" s="1"/>
  <c r="F11147" i="6"/>
  <c r="B11147" i="6" s="1"/>
  <c r="F10896" i="6"/>
  <c r="B10896" i="6" s="1"/>
  <c r="F10645" i="6"/>
  <c r="B10645" i="6" s="1"/>
  <c r="F10394" i="6"/>
  <c r="B10394" i="6" s="1"/>
  <c r="F10143" i="6"/>
  <c r="B10143" i="6" s="1"/>
  <c r="F9892" i="6"/>
  <c r="B9892" i="6" s="1"/>
  <c r="F9641" i="6"/>
  <c r="B9641" i="6" s="1"/>
  <c r="F9390" i="6"/>
  <c r="B9390" i="6" s="1"/>
  <c r="F9139" i="6"/>
  <c r="B9139" i="6" s="1"/>
  <c r="F8888" i="6"/>
  <c r="B8888" i="6" s="1"/>
  <c r="F8637" i="6"/>
  <c r="B8637" i="6" s="1"/>
  <c r="F8386" i="6"/>
  <c r="B8386" i="6" s="1"/>
  <c r="F8135" i="6"/>
  <c r="B8135" i="6" s="1"/>
  <c r="F7884" i="6"/>
  <c r="B7884" i="6" s="1"/>
  <c r="F7633" i="6"/>
  <c r="B7633" i="6" s="1"/>
  <c r="F7382" i="6"/>
  <c r="B7382" i="6" s="1"/>
  <c r="F7131" i="6"/>
  <c r="B7131" i="6" s="1"/>
  <c r="F6880" i="6"/>
  <c r="B6880" i="6" s="1"/>
  <c r="F6629" i="6"/>
  <c r="B6629" i="6" s="1"/>
  <c r="F6378" i="6"/>
  <c r="B6378" i="6" s="1"/>
  <c r="F6127" i="6"/>
  <c r="B6127" i="6" s="1"/>
  <c r="F5876" i="6"/>
  <c r="B5876" i="6" s="1"/>
  <c r="F5625" i="6"/>
  <c r="B5625" i="6" s="1"/>
  <c r="F5374" i="6"/>
  <c r="B5374" i="6" s="1"/>
  <c r="F5123" i="6"/>
  <c r="B5123" i="6" s="1"/>
  <c r="F4872" i="6"/>
  <c r="B4872" i="6" s="1"/>
  <c r="F4621" i="6"/>
  <c r="B4621" i="6" s="1"/>
  <c r="F4370" i="6"/>
  <c r="B4370" i="6" s="1"/>
  <c r="F4119" i="6"/>
  <c r="B4119" i="6" s="1"/>
  <c r="F3868" i="6"/>
  <c r="B3868" i="6" s="1"/>
  <c r="F3617" i="6"/>
  <c r="B3617" i="6" s="1"/>
  <c r="F3366" i="6"/>
  <c r="B3366" i="6" s="1"/>
  <c r="F3115" i="6"/>
  <c r="B3115" i="6" s="1"/>
  <c r="F2864" i="6"/>
  <c r="B2864" i="6" s="1"/>
  <c r="F2613" i="6"/>
  <c r="B2613" i="6" s="1"/>
  <c r="F2362" i="6"/>
  <c r="B2362" i="6" s="1"/>
  <c r="F2111" i="6"/>
  <c r="B2111" i="6" s="1"/>
  <c r="F1860" i="6"/>
  <c r="B1860" i="6" s="1"/>
  <c r="F1609" i="6"/>
  <c r="B1609" i="6" s="1"/>
  <c r="F1358" i="6"/>
  <c r="B1358" i="6" s="1"/>
  <c r="F1107" i="6"/>
  <c r="B1107" i="6" s="1"/>
  <c r="F856" i="6"/>
  <c r="B856" i="6" s="1"/>
  <c r="F605" i="6"/>
  <c r="B605" i="6" s="1"/>
  <c r="F354" i="6"/>
  <c r="B354" i="6" s="1"/>
  <c r="F103" i="6"/>
  <c r="B103" i="6" s="1"/>
  <c r="F35493" i="6"/>
  <c r="B35493" i="6" s="1"/>
  <c r="F35242" i="6"/>
  <c r="B35242" i="6" s="1"/>
  <c r="F34991" i="6"/>
  <c r="B34991" i="6" s="1"/>
  <c r="F34740" i="6"/>
  <c r="B34740" i="6" s="1"/>
  <c r="F34489" i="6"/>
  <c r="B34489" i="6" s="1"/>
  <c r="F34238" i="6"/>
  <c r="B34238" i="6" s="1"/>
  <c r="F33987" i="6"/>
  <c r="B33987" i="6" s="1"/>
  <c r="F33736" i="6"/>
  <c r="B33736" i="6" s="1"/>
  <c r="F33485" i="6"/>
  <c r="B33485" i="6" s="1"/>
  <c r="F33234" i="6"/>
  <c r="B33234" i="6" s="1"/>
  <c r="F32983" i="6"/>
  <c r="B32983" i="6" s="1"/>
  <c r="F32732" i="6"/>
  <c r="B32732" i="6" s="1"/>
  <c r="F32481" i="6"/>
  <c r="B32481" i="6" s="1"/>
  <c r="F32230" i="6"/>
  <c r="B32230" i="6" s="1"/>
  <c r="F31979" i="6"/>
  <c r="B31979" i="6" s="1"/>
  <c r="F31728" i="6"/>
  <c r="B31728" i="6" s="1"/>
  <c r="F31477" i="6"/>
  <c r="B31477" i="6" s="1"/>
  <c r="F31226" i="6"/>
  <c r="B31226" i="6" s="1"/>
  <c r="F30975" i="6"/>
  <c r="B30975" i="6" s="1"/>
  <c r="F30724" i="6"/>
  <c r="B30724" i="6" s="1"/>
  <c r="F30473" i="6"/>
  <c r="B30473" i="6" s="1"/>
  <c r="F30222" i="6"/>
  <c r="B30222" i="6" s="1"/>
  <c r="F29971" i="6"/>
  <c r="B29971" i="6" s="1"/>
  <c r="F29720" i="6"/>
  <c r="B29720" i="6" s="1"/>
  <c r="F29469" i="6"/>
  <c r="B29469" i="6" s="1"/>
  <c r="F29218" i="6"/>
  <c r="B29218" i="6" s="1"/>
  <c r="F28967" i="6"/>
  <c r="B28967" i="6" s="1"/>
  <c r="F28716" i="6"/>
  <c r="B28716" i="6" s="1"/>
  <c r="F28465" i="6"/>
  <c r="B28465" i="6" s="1"/>
  <c r="F28214" i="6"/>
  <c r="B28214" i="6" s="1"/>
  <c r="F27963" i="6"/>
  <c r="B27963" i="6" s="1"/>
  <c r="F27712" i="6"/>
  <c r="B27712" i="6" s="1"/>
  <c r="F27461" i="6"/>
  <c r="B27461" i="6" s="1"/>
  <c r="F27210" i="6"/>
  <c r="B27210" i="6" s="1"/>
  <c r="F26959" i="6"/>
  <c r="B26959" i="6" s="1"/>
  <c r="F26708" i="6"/>
  <c r="B26708" i="6" s="1"/>
  <c r="F26457" i="6"/>
  <c r="B26457" i="6" s="1"/>
  <c r="F26206" i="6"/>
  <c r="B26206" i="6" s="1"/>
  <c r="F25955" i="6"/>
  <c r="B25955" i="6" s="1"/>
  <c r="F25704" i="6"/>
  <c r="B25704" i="6" s="1"/>
  <c r="F25453" i="6"/>
  <c r="B25453" i="6" s="1"/>
  <c r="F25202" i="6"/>
  <c r="B25202" i="6" s="1"/>
  <c r="F24951" i="6"/>
  <c r="B24951" i="6" s="1"/>
  <c r="F24700" i="6"/>
  <c r="B24700" i="6" s="1"/>
  <c r="F24449" i="6"/>
  <c r="B24449" i="6" s="1"/>
  <c r="F24198" i="6"/>
  <c r="B24198" i="6" s="1"/>
  <c r="F23947" i="6"/>
  <c r="B23947" i="6" s="1"/>
  <c r="F23696" i="6"/>
  <c r="B23696" i="6" s="1"/>
  <c r="F23445" i="6"/>
  <c r="B23445" i="6" s="1"/>
  <c r="F23194" i="6"/>
  <c r="B23194" i="6" s="1"/>
  <c r="F22943" i="6"/>
  <c r="B22943" i="6" s="1"/>
  <c r="F22692" i="6"/>
  <c r="B22692" i="6" s="1"/>
  <c r="F22441" i="6"/>
  <c r="B22441" i="6" s="1"/>
  <c r="F22190" i="6"/>
  <c r="B22190" i="6" s="1"/>
  <c r="F21939" i="6"/>
  <c r="B21939" i="6" s="1"/>
  <c r="F21688" i="6"/>
  <c r="B21688" i="6" s="1"/>
  <c r="F21437" i="6"/>
  <c r="B21437" i="6" s="1"/>
  <c r="F21186" i="6"/>
  <c r="B21186" i="6" s="1"/>
  <c r="F20935" i="6"/>
  <c r="B20935" i="6" s="1"/>
  <c r="F20684" i="6"/>
  <c r="B20684" i="6" s="1"/>
  <c r="F20433" i="6"/>
  <c r="B20433" i="6" s="1"/>
  <c r="F20182" i="6"/>
  <c r="B20182" i="6" s="1"/>
  <c r="F19931" i="6"/>
  <c r="B19931" i="6" s="1"/>
  <c r="F19680" i="6"/>
  <c r="B19680" i="6" s="1"/>
  <c r="F19429" i="6"/>
  <c r="B19429" i="6" s="1"/>
  <c r="F19178" i="6"/>
  <c r="B19178" i="6" s="1"/>
  <c r="F18927" i="6"/>
  <c r="B18927" i="6" s="1"/>
  <c r="F18676" i="6"/>
  <c r="B18676" i="6" s="1"/>
  <c r="F18425" i="6"/>
  <c r="B18425" i="6" s="1"/>
  <c r="F18174" i="6"/>
  <c r="B18174" i="6" s="1"/>
  <c r="F17923" i="6"/>
  <c r="B17923" i="6" s="1"/>
  <c r="F17672" i="6"/>
  <c r="B17672" i="6" s="1"/>
  <c r="F17421" i="6"/>
  <c r="B17421" i="6" s="1"/>
  <c r="F17170" i="6"/>
  <c r="B17170" i="6" s="1"/>
  <c r="F16919" i="6"/>
  <c r="B16919" i="6" s="1"/>
  <c r="F16668" i="6"/>
  <c r="B16668" i="6" s="1"/>
  <c r="F16417" i="6"/>
  <c r="B16417" i="6" s="1"/>
  <c r="F16166" i="6"/>
  <c r="B16166" i="6" s="1"/>
  <c r="F15915" i="6"/>
  <c r="B15915" i="6" s="1"/>
  <c r="F15664" i="6"/>
  <c r="B15664" i="6" s="1"/>
  <c r="F15413" i="6"/>
  <c r="B15413" i="6" s="1"/>
  <c r="F15162" i="6"/>
  <c r="B15162" i="6" s="1"/>
  <c r="F14911" i="6"/>
  <c r="B14911" i="6" s="1"/>
  <c r="F14660" i="6"/>
  <c r="B14660" i="6" s="1"/>
  <c r="F14409" i="6"/>
  <c r="B14409" i="6" s="1"/>
  <c r="F14158" i="6"/>
  <c r="B14158" i="6" s="1"/>
  <c r="F13907" i="6"/>
  <c r="B13907" i="6" s="1"/>
  <c r="F13656" i="6"/>
  <c r="B13656" i="6" s="1"/>
  <c r="F13405" i="6"/>
  <c r="B13405" i="6" s="1"/>
  <c r="F13154" i="6"/>
  <c r="B13154" i="6" s="1"/>
  <c r="F12903" i="6"/>
  <c r="B12903" i="6" s="1"/>
  <c r="F12652" i="6"/>
  <c r="B12652" i="6" s="1"/>
  <c r="F12401" i="6"/>
  <c r="B12401" i="6" s="1"/>
  <c r="F12150" i="6"/>
  <c r="B12150" i="6" s="1"/>
  <c r="F11899" i="6"/>
  <c r="B11899" i="6" s="1"/>
  <c r="F11648" i="6"/>
  <c r="B11648" i="6" s="1"/>
  <c r="F11397" i="6"/>
  <c r="B11397" i="6" s="1"/>
  <c r="F11146" i="6"/>
  <c r="B11146" i="6" s="1"/>
  <c r="F10895" i="6"/>
  <c r="B10895" i="6" s="1"/>
  <c r="F10644" i="6"/>
  <c r="B10644" i="6" s="1"/>
  <c r="F10393" i="6"/>
  <c r="B10393" i="6" s="1"/>
  <c r="F10142" i="6"/>
  <c r="B10142" i="6" s="1"/>
  <c r="F9891" i="6"/>
  <c r="B9891" i="6" s="1"/>
  <c r="F9640" i="6"/>
  <c r="B9640" i="6" s="1"/>
  <c r="F9389" i="6"/>
  <c r="B9389" i="6" s="1"/>
  <c r="F9138" i="6"/>
  <c r="B9138" i="6" s="1"/>
  <c r="F8887" i="6"/>
  <c r="B8887" i="6" s="1"/>
  <c r="F8636" i="6"/>
  <c r="B8636" i="6" s="1"/>
  <c r="F8385" i="6"/>
  <c r="B8385" i="6" s="1"/>
  <c r="F8134" i="6"/>
  <c r="B8134" i="6" s="1"/>
  <c r="F7883" i="6"/>
  <c r="B7883" i="6" s="1"/>
  <c r="F7632" i="6"/>
  <c r="B7632" i="6" s="1"/>
  <c r="F7381" i="6"/>
  <c r="B7381" i="6" s="1"/>
  <c r="F7130" i="6"/>
  <c r="B7130" i="6" s="1"/>
  <c r="F6879" i="6"/>
  <c r="B6879" i="6" s="1"/>
  <c r="F6628" i="6"/>
  <c r="B6628" i="6" s="1"/>
  <c r="F6377" i="6"/>
  <c r="B6377" i="6" s="1"/>
  <c r="F6126" i="6"/>
  <c r="B6126" i="6" s="1"/>
  <c r="F5875" i="6"/>
  <c r="B5875" i="6" s="1"/>
  <c r="F5624" i="6"/>
  <c r="B5624" i="6" s="1"/>
  <c r="F5373" i="6"/>
  <c r="B5373" i="6" s="1"/>
  <c r="F5122" i="6"/>
  <c r="B5122" i="6" s="1"/>
  <c r="F4871" i="6"/>
  <c r="B4871" i="6" s="1"/>
  <c r="F4620" i="6"/>
  <c r="B4620" i="6" s="1"/>
  <c r="F4369" i="6"/>
  <c r="B4369" i="6" s="1"/>
  <c r="F4118" i="6"/>
  <c r="B4118" i="6" s="1"/>
  <c r="F3867" i="6"/>
  <c r="B3867" i="6" s="1"/>
  <c r="F3616" i="6"/>
  <c r="B3616" i="6" s="1"/>
  <c r="F3365" i="6"/>
  <c r="B3365" i="6" s="1"/>
  <c r="F3114" i="6"/>
  <c r="B3114" i="6" s="1"/>
  <c r="F2863" i="6"/>
  <c r="B2863" i="6" s="1"/>
  <c r="F2612" i="6"/>
  <c r="B2612" i="6" s="1"/>
  <c r="F2361" i="6"/>
  <c r="B2361" i="6" s="1"/>
  <c r="F2110" i="6"/>
  <c r="B2110" i="6" s="1"/>
  <c r="F1859" i="6"/>
  <c r="B1859" i="6" s="1"/>
  <c r="F1608" i="6"/>
  <c r="B1608" i="6" s="1"/>
  <c r="F1357" i="6"/>
  <c r="B1357" i="6" s="1"/>
  <c r="F1106" i="6"/>
  <c r="B1106" i="6" s="1"/>
  <c r="F855" i="6"/>
  <c r="B855" i="6" s="1"/>
  <c r="F604" i="6"/>
  <c r="B604" i="6" s="1"/>
  <c r="F353" i="6"/>
  <c r="B353" i="6" s="1"/>
  <c r="F102" i="6"/>
  <c r="B102" i="6" s="1"/>
  <c r="F35492" i="6"/>
  <c r="B35492" i="6" s="1"/>
  <c r="F35241" i="6"/>
  <c r="B35241" i="6" s="1"/>
  <c r="F34990" i="6"/>
  <c r="B34990" i="6" s="1"/>
  <c r="F34739" i="6"/>
  <c r="B34739" i="6" s="1"/>
  <c r="F34488" i="6"/>
  <c r="B34488" i="6" s="1"/>
  <c r="F34237" i="6"/>
  <c r="B34237" i="6" s="1"/>
  <c r="F33986" i="6"/>
  <c r="B33986" i="6" s="1"/>
  <c r="F33735" i="6"/>
  <c r="B33735" i="6" s="1"/>
  <c r="F33484" i="6"/>
  <c r="B33484" i="6" s="1"/>
  <c r="F33233" i="6"/>
  <c r="B33233" i="6" s="1"/>
  <c r="F32982" i="6"/>
  <c r="B32982" i="6" s="1"/>
  <c r="F32731" i="6"/>
  <c r="B32731" i="6" s="1"/>
  <c r="F32480" i="6"/>
  <c r="B32480" i="6" s="1"/>
  <c r="F32229" i="6"/>
  <c r="B32229" i="6" s="1"/>
  <c r="F31978" i="6"/>
  <c r="B31978" i="6" s="1"/>
  <c r="F31727" i="6"/>
  <c r="B31727" i="6" s="1"/>
  <c r="F31476" i="6"/>
  <c r="B31476" i="6" s="1"/>
  <c r="F31225" i="6"/>
  <c r="B31225" i="6" s="1"/>
  <c r="F30974" i="6"/>
  <c r="B30974" i="6" s="1"/>
  <c r="F30723" i="6"/>
  <c r="B30723" i="6" s="1"/>
  <c r="F30472" i="6"/>
  <c r="B30472" i="6" s="1"/>
  <c r="F30221" i="6"/>
  <c r="B30221" i="6" s="1"/>
  <c r="F29970" i="6"/>
  <c r="B29970" i="6" s="1"/>
  <c r="F29719" i="6"/>
  <c r="B29719" i="6" s="1"/>
  <c r="F29468" i="6"/>
  <c r="B29468" i="6" s="1"/>
  <c r="F29217" i="6"/>
  <c r="B29217" i="6" s="1"/>
  <c r="F28966" i="6"/>
  <c r="B28966" i="6" s="1"/>
  <c r="F28715" i="6"/>
  <c r="B28715" i="6" s="1"/>
  <c r="F28464" i="6"/>
  <c r="B28464" i="6" s="1"/>
  <c r="F28213" i="6"/>
  <c r="B28213" i="6" s="1"/>
  <c r="F27962" i="6"/>
  <c r="B27962" i="6" s="1"/>
  <c r="F27711" i="6"/>
  <c r="B27711" i="6" s="1"/>
  <c r="F27460" i="6"/>
  <c r="B27460" i="6" s="1"/>
  <c r="F27209" i="6"/>
  <c r="B27209" i="6" s="1"/>
  <c r="F26958" i="6"/>
  <c r="B26958" i="6" s="1"/>
  <c r="F26707" i="6"/>
  <c r="B26707" i="6" s="1"/>
  <c r="F26456" i="6"/>
  <c r="B26456" i="6" s="1"/>
  <c r="F26205" i="6"/>
  <c r="B26205" i="6" s="1"/>
  <c r="F25954" i="6"/>
  <c r="B25954" i="6" s="1"/>
  <c r="F25703" i="6"/>
  <c r="B25703" i="6" s="1"/>
  <c r="F25452" i="6"/>
  <c r="B25452" i="6" s="1"/>
  <c r="F25201" i="6"/>
  <c r="B25201" i="6" s="1"/>
  <c r="F24950" i="6"/>
  <c r="B24950" i="6" s="1"/>
  <c r="F24699" i="6"/>
  <c r="B24699" i="6" s="1"/>
  <c r="F24448" i="6"/>
  <c r="B24448" i="6" s="1"/>
  <c r="F24197" i="6"/>
  <c r="B24197" i="6" s="1"/>
  <c r="F23946" i="6"/>
  <c r="B23946" i="6" s="1"/>
  <c r="F23695" i="6"/>
  <c r="B23695" i="6" s="1"/>
  <c r="F23444" i="6"/>
  <c r="B23444" i="6" s="1"/>
  <c r="F23193" i="6"/>
  <c r="B23193" i="6" s="1"/>
  <c r="F22942" i="6"/>
  <c r="B22942" i="6" s="1"/>
  <c r="F22691" i="6"/>
  <c r="B22691" i="6" s="1"/>
  <c r="F22440" i="6"/>
  <c r="B22440" i="6" s="1"/>
  <c r="F22189" i="6"/>
  <c r="B22189" i="6" s="1"/>
  <c r="F21938" i="6"/>
  <c r="B21938" i="6" s="1"/>
  <c r="F21687" i="6"/>
  <c r="B21687" i="6" s="1"/>
  <c r="F21436" i="6"/>
  <c r="B21436" i="6" s="1"/>
  <c r="F21185" i="6"/>
  <c r="B21185" i="6" s="1"/>
  <c r="F20934" i="6"/>
  <c r="B20934" i="6" s="1"/>
  <c r="F20683" i="6"/>
  <c r="B20683" i="6" s="1"/>
  <c r="F20432" i="6"/>
  <c r="B20432" i="6" s="1"/>
  <c r="F20181" i="6"/>
  <c r="B20181" i="6" s="1"/>
  <c r="F19930" i="6"/>
  <c r="B19930" i="6" s="1"/>
  <c r="F19679" i="6"/>
  <c r="B19679" i="6" s="1"/>
  <c r="F19428" i="6"/>
  <c r="B19428" i="6" s="1"/>
  <c r="F19177" i="6"/>
  <c r="B19177" i="6" s="1"/>
  <c r="F18926" i="6"/>
  <c r="B18926" i="6" s="1"/>
  <c r="F18675" i="6"/>
  <c r="B18675" i="6" s="1"/>
  <c r="F18424" i="6"/>
  <c r="B18424" i="6" s="1"/>
  <c r="F18173" i="6"/>
  <c r="B18173" i="6" s="1"/>
  <c r="F17922" i="6"/>
  <c r="B17922" i="6" s="1"/>
  <c r="F17671" i="6"/>
  <c r="B17671" i="6" s="1"/>
  <c r="F17420" i="6"/>
  <c r="B17420" i="6" s="1"/>
  <c r="F17169" i="6"/>
  <c r="B17169" i="6" s="1"/>
  <c r="F16918" i="6"/>
  <c r="B16918" i="6" s="1"/>
  <c r="F16667" i="6"/>
  <c r="B16667" i="6" s="1"/>
  <c r="F16416" i="6"/>
  <c r="B16416" i="6" s="1"/>
  <c r="F16165" i="6"/>
  <c r="B16165" i="6" s="1"/>
  <c r="F15914" i="6"/>
  <c r="B15914" i="6" s="1"/>
  <c r="F15663" i="6"/>
  <c r="B15663" i="6" s="1"/>
  <c r="F15412" i="6"/>
  <c r="B15412" i="6" s="1"/>
  <c r="F15161" i="6"/>
  <c r="B15161" i="6" s="1"/>
  <c r="F14910" i="6"/>
  <c r="B14910" i="6" s="1"/>
  <c r="F14659" i="6"/>
  <c r="B14659" i="6" s="1"/>
  <c r="F14408" i="6"/>
  <c r="B14408" i="6" s="1"/>
  <c r="F14157" i="6"/>
  <c r="B14157" i="6" s="1"/>
  <c r="F13906" i="6"/>
  <c r="B13906" i="6" s="1"/>
  <c r="F13655" i="6"/>
  <c r="B13655" i="6" s="1"/>
  <c r="F13404" i="6"/>
  <c r="B13404" i="6" s="1"/>
  <c r="F13153" i="6"/>
  <c r="B13153" i="6" s="1"/>
  <c r="F12902" i="6"/>
  <c r="B12902" i="6" s="1"/>
  <c r="F12651" i="6"/>
  <c r="B12651" i="6" s="1"/>
  <c r="F12400" i="6"/>
  <c r="B12400" i="6" s="1"/>
  <c r="F12149" i="6"/>
  <c r="B12149" i="6" s="1"/>
  <c r="F11898" i="6"/>
  <c r="B11898" i="6" s="1"/>
  <c r="F11647" i="6"/>
  <c r="B11647" i="6" s="1"/>
  <c r="F11396" i="6"/>
  <c r="B11396" i="6" s="1"/>
  <c r="F11145" i="6"/>
  <c r="B11145" i="6" s="1"/>
  <c r="F10894" i="6"/>
  <c r="B10894" i="6" s="1"/>
  <c r="F10643" i="6"/>
  <c r="B10643" i="6" s="1"/>
  <c r="F10392" i="6"/>
  <c r="B10392" i="6" s="1"/>
  <c r="F10141" i="6"/>
  <c r="B10141" i="6" s="1"/>
  <c r="F9890" i="6"/>
  <c r="B9890" i="6" s="1"/>
  <c r="F9639" i="6"/>
  <c r="B9639" i="6" s="1"/>
  <c r="F9388" i="6"/>
  <c r="B9388" i="6" s="1"/>
  <c r="F9137" i="6"/>
  <c r="B9137" i="6" s="1"/>
  <c r="F8886" i="6"/>
  <c r="B8886" i="6" s="1"/>
  <c r="F8635" i="6"/>
  <c r="B8635" i="6" s="1"/>
  <c r="F8384" i="6"/>
  <c r="B8384" i="6" s="1"/>
  <c r="F8133" i="6"/>
  <c r="B8133" i="6" s="1"/>
  <c r="F7882" i="6"/>
  <c r="B7882" i="6" s="1"/>
  <c r="F7631" i="6"/>
  <c r="B7631" i="6" s="1"/>
  <c r="F7380" i="6"/>
  <c r="B7380" i="6" s="1"/>
  <c r="F7129" i="6"/>
  <c r="B7129" i="6" s="1"/>
  <c r="F6878" i="6"/>
  <c r="B6878" i="6" s="1"/>
  <c r="F6627" i="6"/>
  <c r="B6627" i="6" s="1"/>
  <c r="F6376" i="6"/>
  <c r="B6376" i="6" s="1"/>
  <c r="F6125" i="6"/>
  <c r="B6125" i="6" s="1"/>
  <c r="F5874" i="6"/>
  <c r="B5874" i="6" s="1"/>
  <c r="F5623" i="6"/>
  <c r="B5623" i="6" s="1"/>
  <c r="F5372" i="6"/>
  <c r="B5372" i="6" s="1"/>
  <c r="F5121" i="6"/>
  <c r="B5121" i="6" s="1"/>
  <c r="F4870" i="6"/>
  <c r="B4870" i="6" s="1"/>
  <c r="F4619" i="6"/>
  <c r="B4619" i="6" s="1"/>
  <c r="F4368" i="6"/>
  <c r="B4368" i="6" s="1"/>
  <c r="F4117" i="6"/>
  <c r="B4117" i="6" s="1"/>
  <c r="F3866" i="6"/>
  <c r="B3866" i="6" s="1"/>
  <c r="F3615" i="6"/>
  <c r="B3615" i="6" s="1"/>
  <c r="F3364" i="6"/>
  <c r="B3364" i="6" s="1"/>
  <c r="F3113" i="6"/>
  <c r="B3113" i="6" s="1"/>
  <c r="F2862" i="6"/>
  <c r="B2862" i="6" s="1"/>
  <c r="F2611" i="6"/>
  <c r="B2611" i="6" s="1"/>
  <c r="F2360" i="6"/>
  <c r="B2360" i="6" s="1"/>
  <c r="F2109" i="6"/>
  <c r="B2109" i="6" s="1"/>
  <c r="F1858" i="6"/>
  <c r="B1858" i="6" s="1"/>
  <c r="F1607" i="6"/>
  <c r="B1607" i="6" s="1"/>
  <c r="F1356" i="6"/>
  <c r="B1356" i="6" s="1"/>
  <c r="F1105" i="6"/>
  <c r="B1105" i="6" s="1"/>
  <c r="F854" i="6"/>
  <c r="B854" i="6" s="1"/>
  <c r="F603" i="6"/>
  <c r="B603" i="6" s="1"/>
  <c r="F352" i="6"/>
  <c r="B352" i="6" s="1"/>
  <c r="F101" i="6"/>
  <c r="B101" i="6" s="1"/>
  <c r="F35491" i="6"/>
  <c r="B35491" i="6" s="1"/>
  <c r="F35240" i="6"/>
  <c r="B35240" i="6" s="1"/>
  <c r="F34989" i="6"/>
  <c r="B34989" i="6" s="1"/>
  <c r="F34738" i="6"/>
  <c r="B34738" i="6" s="1"/>
  <c r="F34487" i="6"/>
  <c r="B34487" i="6" s="1"/>
  <c r="F34236" i="6"/>
  <c r="B34236" i="6" s="1"/>
  <c r="F33985" i="6"/>
  <c r="B33985" i="6" s="1"/>
  <c r="F33734" i="6"/>
  <c r="B33734" i="6" s="1"/>
  <c r="F33483" i="6"/>
  <c r="B33483" i="6" s="1"/>
  <c r="F33232" i="6"/>
  <c r="B33232" i="6" s="1"/>
  <c r="F32981" i="6"/>
  <c r="B32981" i="6" s="1"/>
  <c r="F32730" i="6"/>
  <c r="B32730" i="6" s="1"/>
  <c r="F32479" i="6"/>
  <c r="B32479" i="6" s="1"/>
  <c r="F32228" i="6"/>
  <c r="B32228" i="6" s="1"/>
  <c r="F31977" i="6"/>
  <c r="B31977" i="6" s="1"/>
  <c r="F31726" i="6"/>
  <c r="B31726" i="6" s="1"/>
  <c r="F31475" i="6"/>
  <c r="B31475" i="6" s="1"/>
  <c r="F31224" i="6"/>
  <c r="B31224" i="6" s="1"/>
  <c r="F30973" i="6"/>
  <c r="B30973" i="6" s="1"/>
  <c r="F30722" i="6"/>
  <c r="B30722" i="6" s="1"/>
  <c r="F30471" i="6"/>
  <c r="B30471" i="6" s="1"/>
  <c r="F30220" i="6"/>
  <c r="B30220" i="6" s="1"/>
  <c r="F29969" i="6"/>
  <c r="B29969" i="6" s="1"/>
  <c r="F29718" i="6"/>
  <c r="B29718" i="6" s="1"/>
  <c r="F29467" i="6"/>
  <c r="B29467" i="6" s="1"/>
  <c r="F29216" i="6"/>
  <c r="B29216" i="6" s="1"/>
  <c r="F28965" i="6"/>
  <c r="B28965" i="6" s="1"/>
  <c r="F28714" i="6"/>
  <c r="B28714" i="6" s="1"/>
  <c r="F28463" i="6"/>
  <c r="B28463" i="6" s="1"/>
  <c r="F28212" i="6"/>
  <c r="B28212" i="6" s="1"/>
  <c r="F27961" i="6"/>
  <c r="B27961" i="6" s="1"/>
  <c r="F27710" i="6"/>
  <c r="B27710" i="6" s="1"/>
  <c r="F27459" i="6"/>
  <c r="B27459" i="6" s="1"/>
  <c r="F27208" i="6"/>
  <c r="B27208" i="6" s="1"/>
  <c r="F26957" i="6"/>
  <c r="B26957" i="6" s="1"/>
  <c r="F26706" i="6"/>
  <c r="B26706" i="6" s="1"/>
  <c r="F26455" i="6"/>
  <c r="B26455" i="6" s="1"/>
  <c r="F26204" i="6"/>
  <c r="B26204" i="6" s="1"/>
  <c r="F25953" i="6"/>
  <c r="B25953" i="6" s="1"/>
  <c r="F25702" i="6"/>
  <c r="B25702" i="6" s="1"/>
  <c r="F25451" i="6"/>
  <c r="B25451" i="6" s="1"/>
  <c r="F25200" i="6"/>
  <c r="B25200" i="6" s="1"/>
  <c r="F24949" i="6"/>
  <c r="B24949" i="6" s="1"/>
  <c r="F24698" i="6"/>
  <c r="B24698" i="6" s="1"/>
  <c r="F24447" i="6"/>
  <c r="B24447" i="6" s="1"/>
  <c r="F24196" i="6"/>
  <c r="B24196" i="6" s="1"/>
  <c r="F23945" i="6"/>
  <c r="B23945" i="6" s="1"/>
  <c r="F23694" i="6"/>
  <c r="B23694" i="6" s="1"/>
  <c r="F23443" i="6"/>
  <c r="B23443" i="6" s="1"/>
  <c r="F23192" i="6"/>
  <c r="B23192" i="6" s="1"/>
  <c r="F22941" i="6"/>
  <c r="B22941" i="6" s="1"/>
  <c r="F22690" i="6"/>
  <c r="B22690" i="6" s="1"/>
  <c r="F22439" i="6"/>
  <c r="B22439" i="6" s="1"/>
  <c r="F22188" i="6"/>
  <c r="B22188" i="6" s="1"/>
  <c r="F21937" i="6"/>
  <c r="B21937" i="6" s="1"/>
  <c r="F21686" i="6"/>
  <c r="B21686" i="6" s="1"/>
  <c r="F21435" i="6"/>
  <c r="B21435" i="6" s="1"/>
  <c r="F21184" i="6"/>
  <c r="B21184" i="6" s="1"/>
  <c r="F20933" i="6"/>
  <c r="B20933" i="6" s="1"/>
  <c r="F20682" i="6"/>
  <c r="B20682" i="6" s="1"/>
  <c r="F20431" i="6"/>
  <c r="B20431" i="6" s="1"/>
  <c r="F20180" i="6"/>
  <c r="B20180" i="6" s="1"/>
  <c r="F19929" i="6"/>
  <c r="B19929" i="6" s="1"/>
  <c r="F19678" i="6"/>
  <c r="B19678" i="6" s="1"/>
  <c r="F19427" i="6"/>
  <c r="B19427" i="6" s="1"/>
  <c r="F19176" i="6"/>
  <c r="B19176" i="6" s="1"/>
  <c r="F18925" i="6"/>
  <c r="B18925" i="6" s="1"/>
  <c r="F18674" i="6"/>
  <c r="B18674" i="6" s="1"/>
  <c r="F18423" i="6"/>
  <c r="B18423" i="6" s="1"/>
  <c r="F18172" i="6"/>
  <c r="B18172" i="6" s="1"/>
  <c r="F17921" i="6"/>
  <c r="B17921" i="6" s="1"/>
  <c r="F17670" i="6"/>
  <c r="B17670" i="6" s="1"/>
  <c r="F17419" i="6"/>
  <c r="B17419" i="6" s="1"/>
  <c r="F17168" i="6"/>
  <c r="B17168" i="6" s="1"/>
  <c r="F16917" i="6"/>
  <c r="B16917" i="6" s="1"/>
  <c r="F16666" i="6"/>
  <c r="B16666" i="6" s="1"/>
  <c r="F16415" i="6"/>
  <c r="B16415" i="6" s="1"/>
  <c r="F16164" i="6"/>
  <c r="B16164" i="6" s="1"/>
  <c r="F15913" i="6"/>
  <c r="B15913" i="6" s="1"/>
  <c r="F15662" i="6"/>
  <c r="B15662" i="6" s="1"/>
  <c r="F15411" i="6"/>
  <c r="B15411" i="6" s="1"/>
  <c r="F15160" i="6"/>
  <c r="B15160" i="6" s="1"/>
  <c r="F14909" i="6"/>
  <c r="B14909" i="6" s="1"/>
  <c r="F14658" i="6"/>
  <c r="B14658" i="6" s="1"/>
  <c r="F14407" i="6"/>
  <c r="B14407" i="6" s="1"/>
  <c r="F14156" i="6"/>
  <c r="B14156" i="6" s="1"/>
  <c r="F13905" i="6"/>
  <c r="B13905" i="6" s="1"/>
  <c r="F13654" i="6"/>
  <c r="B13654" i="6" s="1"/>
  <c r="F13403" i="6"/>
  <c r="B13403" i="6" s="1"/>
  <c r="F13152" i="6"/>
  <c r="B13152" i="6" s="1"/>
  <c r="F12901" i="6"/>
  <c r="B12901" i="6" s="1"/>
  <c r="F12650" i="6"/>
  <c r="B12650" i="6" s="1"/>
  <c r="F12399" i="6"/>
  <c r="B12399" i="6" s="1"/>
  <c r="F12148" i="6"/>
  <c r="B12148" i="6" s="1"/>
  <c r="F11897" i="6"/>
  <c r="B11897" i="6" s="1"/>
  <c r="F11646" i="6"/>
  <c r="B11646" i="6" s="1"/>
  <c r="F11395" i="6"/>
  <c r="B11395" i="6" s="1"/>
  <c r="F11144" i="6"/>
  <c r="B11144" i="6" s="1"/>
  <c r="F10893" i="6"/>
  <c r="B10893" i="6" s="1"/>
  <c r="F10642" i="6"/>
  <c r="B10642" i="6" s="1"/>
  <c r="F10391" i="6"/>
  <c r="B10391" i="6" s="1"/>
  <c r="F10140" i="6"/>
  <c r="B10140" i="6" s="1"/>
  <c r="F9889" i="6"/>
  <c r="B9889" i="6" s="1"/>
  <c r="F9638" i="6"/>
  <c r="B9638" i="6" s="1"/>
  <c r="F9387" i="6"/>
  <c r="B9387" i="6" s="1"/>
  <c r="F9136" i="6"/>
  <c r="B9136" i="6" s="1"/>
  <c r="F8885" i="6"/>
  <c r="B8885" i="6" s="1"/>
  <c r="F8634" i="6"/>
  <c r="B8634" i="6" s="1"/>
  <c r="F8383" i="6"/>
  <c r="B8383" i="6" s="1"/>
  <c r="F8132" i="6"/>
  <c r="B8132" i="6" s="1"/>
  <c r="F7881" i="6"/>
  <c r="B7881" i="6" s="1"/>
  <c r="F7630" i="6"/>
  <c r="B7630" i="6" s="1"/>
  <c r="F7379" i="6"/>
  <c r="B7379" i="6" s="1"/>
  <c r="F7128" i="6"/>
  <c r="B7128" i="6" s="1"/>
  <c r="F6877" i="6"/>
  <c r="B6877" i="6" s="1"/>
  <c r="F6626" i="6"/>
  <c r="B6626" i="6" s="1"/>
  <c r="F6375" i="6"/>
  <c r="B6375" i="6" s="1"/>
  <c r="F6124" i="6"/>
  <c r="B6124" i="6" s="1"/>
  <c r="F5873" i="6"/>
  <c r="B5873" i="6" s="1"/>
  <c r="F5622" i="6"/>
  <c r="B5622" i="6" s="1"/>
  <c r="F5371" i="6"/>
  <c r="B5371" i="6" s="1"/>
  <c r="F5120" i="6"/>
  <c r="B5120" i="6" s="1"/>
  <c r="F4869" i="6"/>
  <c r="B4869" i="6" s="1"/>
  <c r="F4618" i="6"/>
  <c r="B4618" i="6" s="1"/>
  <c r="F4367" i="6"/>
  <c r="B4367" i="6" s="1"/>
  <c r="F4116" i="6"/>
  <c r="B4116" i="6" s="1"/>
  <c r="F3865" i="6"/>
  <c r="B3865" i="6" s="1"/>
  <c r="F3614" i="6"/>
  <c r="B3614" i="6" s="1"/>
  <c r="F3363" i="6"/>
  <c r="B3363" i="6" s="1"/>
  <c r="F3112" i="6"/>
  <c r="B3112" i="6" s="1"/>
  <c r="F2861" i="6"/>
  <c r="B2861" i="6" s="1"/>
  <c r="F2610" i="6"/>
  <c r="B2610" i="6" s="1"/>
  <c r="F2359" i="6"/>
  <c r="B2359" i="6" s="1"/>
  <c r="F2108" i="6"/>
  <c r="B2108" i="6" s="1"/>
  <c r="F1857" i="6"/>
  <c r="B1857" i="6" s="1"/>
  <c r="F1606" i="6"/>
  <c r="B1606" i="6" s="1"/>
  <c r="F1355" i="6"/>
  <c r="B1355" i="6" s="1"/>
  <c r="F1104" i="6"/>
  <c r="B1104" i="6" s="1"/>
  <c r="F853" i="6"/>
  <c r="B853" i="6" s="1"/>
  <c r="F602" i="6"/>
  <c r="B602" i="6" s="1"/>
  <c r="F351" i="6"/>
  <c r="B351" i="6" s="1"/>
  <c r="F100" i="6"/>
  <c r="B100" i="6" s="1"/>
  <c r="F35490" i="6"/>
  <c r="B35490" i="6" s="1"/>
  <c r="F35239" i="6"/>
  <c r="B35239" i="6" s="1"/>
  <c r="F34988" i="6"/>
  <c r="B34988" i="6" s="1"/>
  <c r="F34737" i="6"/>
  <c r="B34737" i="6" s="1"/>
  <c r="F34486" i="6"/>
  <c r="B34486" i="6" s="1"/>
  <c r="F34235" i="6"/>
  <c r="B34235" i="6" s="1"/>
  <c r="F33984" i="6"/>
  <c r="B33984" i="6" s="1"/>
  <c r="F33733" i="6"/>
  <c r="B33733" i="6" s="1"/>
  <c r="F33482" i="6"/>
  <c r="B33482" i="6" s="1"/>
  <c r="F33231" i="6"/>
  <c r="B33231" i="6" s="1"/>
  <c r="F32980" i="6"/>
  <c r="B32980" i="6" s="1"/>
  <c r="F32729" i="6"/>
  <c r="B32729" i="6" s="1"/>
  <c r="F32478" i="6"/>
  <c r="B32478" i="6" s="1"/>
  <c r="F32227" i="6"/>
  <c r="B32227" i="6" s="1"/>
  <c r="F31976" i="6"/>
  <c r="B31976" i="6" s="1"/>
  <c r="F31725" i="6"/>
  <c r="B31725" i="6" s="1"/>
  <c r="F31474" i="6"/>
  <c r="B31474" i="6" s="1"/>
  <c r="F31223" i="6"/>
  <c r="B31223" i="6" s="1"/>
  <c r="F30972" i="6"/>
  <c r="B30972" i="6" s="1"/>
  <c r="F30721" i="6"/>
  <c r="B30721" i="6" s="1"/>
  <c r="F30470" i="6"/>
  <c r="B30470" i="6" s="1"/>
  <c r="F30219" i="6"/>
  <c r="B30219" i="6" s="1"/>
  <c r="F29968" i="6"/>
  <c r="B29968" i="6" s="1"/>
  <c r="F29717" i="6"/>
  <c r="B29717" i="6" s="1"/>
  <c r="F29466" i="6"/>
  <c r="B29466" i="6" s="1"/>
  <c r="F29215" i="6"/>
  <c r="B29215" i="6" s="1"/>
  <c r="F28964" i="6"/>
  <c r="B28964" i="6" s="1"/>
  <c r="F28713" i="6"/>
  <c r="B28713" i="6" s="1"/>
  <c r="F28462" i="6"/>
  <c r="B28462" i="6" s="1"/>
  <c r="F28211" i="6"/>
  <c r="B28211" i="6" s="1"/>
  <c r="F27960" i="6"/>
  <c r="B27960" i="6" s="1"/>
  <c r="F27709" i="6"/>
  <c r="B27709" i="6" s="1"/>
  <c r="F27458" i="6"/>
  <c r="B27458" i="6" s="1"/>
  <c r="F27207" i="6"/>
  <c r="B27207" i="6" s="1"/>
  <c r="F26956" i="6"/>
  <c r="B26956" i="6" s="1"/>
  <c r="F26705" i="6"/>
  <c r="B26705" i="6" s="1"/>
  <c r="F26454" i="6"/>
  <c r="B26454" i="6" s="1"/>
  <c r="F26203" i="6"/>
  <c r="B26203" i="6" s="1"/>
  <c r="F25952" i="6"/>
  <c r="B25952" i="6" s="1"/>
  <c r="F25701" i="6"/>
  <c r="B25701" i="6" s="1"/>
  <c r="F25450" i="6"/>
  <c r="B25450" i="6" s="1"/>
  <c r="F25199" i="6"/>
  <c r="B25199" i="6" s="1"/>
  <c r="F24948" i="6"/>
  <c r="B24948" i="6" s="1"/>
  <c r="F24697" i="6"/>
  <c r="B24697" i="6" s="1"/>
  <c r="F24446" i="6"/>
  <c r="B24446" i="6" s="1"/>
  <c r="F24195" i="6"/>
  <c r="B24195" i="6" s="1"/>
  <c r="F23944" i="6"/>
  <c r="B23944" i="6" s="1"/>
  <c r="F23693" i="6"/>
  <c r="B23693" i="6" s="1"/>
  <c r="F23442" i="6"/>
  <c r="B23442" i="6" s="1"/>
  <c r="F23191" i="6"/>
  <c r="B23191" i="6" s="1"/>
  <c r="F22940" i="6"/>
  <c r="B22940" i="6" s="1"/>
  <c r="F22689" i="6"/>
  <c r="B22689" i="6" s="1"/>
  <c r="F22438" i="6"/>
  <c r="B22438" i="6" s="1"/>
  <c r="F22187" i="6"/>
  <c r="B22187" i="6" s="1"/>
  <c r="F21936" i="6"/>
  <c r="B21936" i="6" s="1"/>
  <c r="F21685" i="6"/>
  <c r="B21685" i="6" s="1"/>
  <c r="F21434" i="6"/>
  <c r="B21434" i="6" s="1"/>
  <c r="F21183" i="6"/>
  <c r="B21183" i="6" s="1"/>
  <c r="F20932" i="6"/>
  <c r="B20932" i="6" s="1"/>
  <c r="F20681" i="6"/>
  <c r="B20681" i="6" s="1"/>
  <c r="F20430" i="6"/>
  <c r="B20430" i="6" s="1"/>
  <c r="F20179" i="6"/>
  <c r="B20179" i="6" s="1"/>
  <c r="F19928" i="6"/>
  <c r="B19928" i="6" s="1"/>
  <c r="F19677" i="6"/>
  <c r="B19677" i="6" s="1"/>
  <c r="F19426" i="6"/>
  <c r="B19426" i="6" s="1"/>
  <c r="F19175" i="6"/>
  <c r="B19175" i="6" s="1"/>
  <c r="F18924" i="6"/>
  <c r="B18924" i="6" s="1"/>
  <c r="F18673" i="6"/>
  <c r="B18673" i="6" s="1"/>
  <c r="F18422" i="6"/>
  <c r="B18422" i="6" s="1"/>
  <c r="F18171" i="6"/>
  <c r="B18171" i="6" s="1"/>
  <c r="F17920" i="6"/>
  <c r="B17920" i="6" s="1"/>
  <c r="F17669" i="6"/>
  <c r="B17669" i="6" s="1"/>
  <c r="F17418" i="6"/>
  <c r="B17418" i="6" s="1"/>
  <c r="F17167" i="6"/>
  <c r="B17167" i="6" s="1"/>
  <c r="F16916" i="6"/>
  <c r="B16916" i="6" s="1"/>
  <c r="F16665" i="6"/>
  <c r="B16665" i="6" s="1"/>
  <c r="F16414" i="6"/>
  <c r="B16414" i="6" s="1"/>
  <c r="F16163" i="6"/>
  <c r="B16163" i="6" s="1"/>
  <c r="F15912" i="6"/>
  <c r="B15912" i="6" s="1"/>
  <c r="F15661" i="6"/>
  <c r="B15661" i="6" s="1"/>
  <c r="F15410" i="6"/>
  <c r="B15410" i="6" s="1"/>
  <c r="F15159" i="6"/>
  <c r="B15159" i="6" s="1"/>
  <c r="F14908" i="6"/>
  <c r="B14908" i="6" s="1"/>
  <c r="F14657" i="6"/>
  <c r="B14657" i="6" s="1"/>
  <c r="F14406" i="6"/>
  <c r="B14406" i="6" s="1"/>
  <c r="F14155" i="6"/>
  <c r="B14155" i="6" s="1"/>
  <c r="F13904" i="6"/>
  <c r="B13904" i="6" s="1"/>
  <c r="F13653" i="6"/>
  <c r="B13653" i="6" s="1"/>
  <c r="F13402" i="6"/>
  <c r="B13402" i="6" s="1"/>
  <c r="F13151" i="6"/>
  <c r="B13151" i="6" s="1"/>
  <c r="F12900" i="6"/>
  <c r="B12900" i="6" s="1"/>
  <c r="F12649" i="6"/>
  <c r="B12649" i="6" s="1"/>
  <c r="F12398" i="6"/>
  <c r="B12398" i="6" s="1"/>
  <c r="F12147" i="6"/>
  <c r="B12147" i="6" s="1"/>
  <c r="F11896" i="6"/>
  <c r="B11896" i="6" s="1"/>
  <c r="F11645" i="6"/>
  <c r="B11645" i="6" s="1"/>
  <c r="F11394" i="6"/>
  <c r="B11394" i="6" s="1"/>
  <c r="F11143" i="6"/>
  <c r="B11143" i="6" s="1"/>
  <c r="F10892" i="6"/>
  <c r="B10892" i="6" s="1"/>
  <c r="F10641" i="6"/>
  <c r="B10641" i="6" s="1"/>
  <c r="F10390" i="6"/>
  <c r="B10390" i="6" s="1"/>
  <c r="F10139" i="6"/>
  <c r="B10139" i="6" s="1"/>
  <c r="F9888" i="6"/>
  <c r="B9888" i="6" s="1"/>
  <c r="F9637" i="6"/>
  <c r="B9637" i="6" s="1"/>
  <c r="F9386" i="6"/>
  <c r="B9386" i="6" s="1"/>
  <c r="F9135" i="6"/>
  <c r="B9135" i="6" s="1"/>
  <c r="F8884" i="6"/>
  <c r="B8884" i="6" s="1"/>
  <c r="F8633" i="6"/>
  <c r="B8633" i="6" s="1"/>
  <c r="F8382" i="6"/>
  <c r="B8382" i="6" s="1"/>
  <c r="F8131" i="6"/>
  <c r="B8131" i="6" s="1"/>
  <c r="F7880" i="6"/>
  <c r="B7880" i="6" s="1"/>
  <c r="F7629" i="6"/>
  <c r="B7629" i="6" s="1"/>
  <c r="F7378" i="6"/>
  <c r="B7378" i="6" s="1"/>
  <c r="F7127" i="6"/>
  <c r="B7127" i="6" s="1"/>
  <c r="F6876" i="6"/>
  <c r="B6876" i="6" s="1"/>
  <c r="F6625" i="6"/>
  <c r="B6625" i="6" s="1"/>
  <c r="F6374" i="6"/>
  <c r="B6374" i="6" s="1"/>
  <c r="F6123" i="6"/>
  <c r="B6123" i="6" s="1"/>
  <c r="F5872" i="6"/>
  <c r="B5872" i="6" s="1"/>
  <c r="F5621" i="6"/>
  <c r="B5621" i="6" s="1"/>
  <c r="F5370" i="6"/>
  <c r="B5370" i="6" s="1"/>
  <c r="F5119" i="6"/>
  <c r="B5119" i="6" s="1"/>
  <c r="F4868" i="6"/>
  <c r="B4868" i="6" s="1"/>
  <c r="F4617" i="6"/>
  <c r="B4617" i="6" s="1"/>
  <c r="F4366" i="6"/>
  <c r="B4366" i="6" s="1"/>
  <c r="F4115" i="6"/>
  <c r="B4115" i="6" s="1"/>
  <c r="F3864" i="6"/>
  <c r="B3864" i="6" s="1"/>
  <c r="F3613" i="6"/>
  <c r="B3613" i="6" s="1"/>
  <c r="F3362" i="6"/>
  <c r="B3362" i="6" s="1"/>
  <c r="F3111" i="6"/>
  <c r="B3111" i="6" s="1"/>
  <c r="F2860" i="6"/>
  <c r="B2860" i="6" s="1"/>
  <c r="F2609" i="6"/>
  <c r="B2609" i="6" s="1"/>
  <c r="F2358" i="6"/>
  <c r="B2358" i="6" s="1"/>
  <c r="F2107" i="6"/>
  <c r="B2107" i="6" s="1"/>
  <c r="F1856" i="6"/>
  <c r="B1856" i="6" s="1"/>
  <c r="F1605" i="6"/>
  <c r="B1605" i="6" s="1"/>
  <c r="F1354" i="6"/>
  <c r="B1354" i="6" s="1"/>
  <c r="F1103" i="6"/>
  <c r="B1103" i="6" s="1"/>
  <c r="F852" i="6"/>
  <c r="B852" i="6" s="1"/>
  <c r="F601" i="6"/>
  <c r="B601" i="6" s="1"/>
  <c r="F350" i="6"/>
  <c r="B350" i="6" s="1"/>
  <c r="F99" i="6"/>
  <c r="B99" i="6" s="1"/>
  <c r="F35489" i="6"/>
  <c r="B35489" i="6" s="1"/>
  <c r="F35238" i="6"/>
  <c r="B35238" i="6" s="1"/>
  <c r="F34987" i="6"/>
  <c r="B34987" i="6" s="1"/>
  <c r="F34736" i="6"/>
  <c r="B34736" i="6" s="1"/>
  <c r="F34485" i="6"/>
  <c r="B34485" i="6" s="1"/>
  <c r="F34234" i="6"/>
  <c r="B34234" i="6" s="1"/>
  <c r="F33983" i="6"/>
  <c r="B33983" i="6" s="1"/>
  <c r="F33732" i="6"/>
  <c r="B33732" i="6" s="1"/>
  <c r="F33481" i="6"/>
  <c r="B33481" i="6" s="1"/>
  <c r="F33230" i="6"/>
  <c r="B33230" i="6" s="1"/>
  <c r="F32979" i="6"/>
  <c r="B32979" i="6" s="1"/>
  <c r="F32728" i="6"/>
  <c r="B32728" i="6" s="1"/>
  <c r="F32477" i="6"/>
  <c r="B32477" i="6" s="1"/>
  <c r="F32226" i="6"/>
  <c r="B32226" i="6" s="1"/>
  <c r="F31975" i="6"/>
  <c r="B31975" i="6" s="1"/>
  <c r="F31724" i="6"/>
  <c r="B31724" i="6" s="1"/>
  <c r="F31473" i="6"/>
  <c r="B31473" i="6" s="1"/>
  <c r="F31222" i="6"/>
  <c r="B31222" i="6" s="1"/>
  <c r="F30971" i="6"/>
  <c r="B30971" i="6" s="1"/>
  <c r="F30720" i="6"/>
  <c r="B30720" i="6" s="1"/>
  <c r="F30469" i="6"/>
  <c r="B30469" i="6" s="1"/>
  <c r="F30218" i="6"/>
  <c r="B30218" i="6" s="1"/>
  <c r="F29967" i="6"/>
  <c r="B29967" i="6" s="1"/>
  <c r="F29716" i="6"/>
  <c r="B29716" i="6" s="1"/>
  <c r="F29465" i="6"/>
  <c r="B29465" i="6" s="1"/>
  <c r="F29214" i="6"/>
  <c r="B29214" i="6" s="1"/>
  <c r="F28963" i="6"/>
  <c r="B28963" i="6" s="1"/>
  <c r="F28712" i="6"/>
  <c r="B28712" i="6" s="1"/>
  <c r="F28461" i="6"/>
  <c r="B28461" i="6" s="1"/>
  <c r="F28210" i="6"/>
  <c r="B28210" i="6" s="1"/>
  <c r="F27959" i="6"/>
  <c r="B27959" i="6" s="1"/>
  <c r="F27708" i="6"/>
  <c r="B27708" i="6" s="1"/>
  <c r="F27457" i="6"/>
  <c r="B27457" i="6" s="1"/>
  <c r="F27206" i="6"/>
  <c r="B27206" i="6" s="1"/>
  <c r="F26955" i="6"/>
  <c r="B26955" i="6" s="1"/>
  <c r="F26704" i="6"/>
  <c r="B26704" i="6" s="1"/>
  <c r="F26453" i="6"/>
  <c r="B26453" i="6" s="1"/>
  <c r="F26202" i="6"/>
  <c r="B26202" i="6" s="1"/>
  <c r="F25951" i="6"/>
  <c r="B25951" i="6" s="1"/>
  <c r="F25700" i="6"/>
  <c r="B25700" i="6" s="1"/>
  <c r="F25449" i="6"/>
  <c r="B25449" i="6" s="1"/>
  <c r="F25198" i="6"/>
  <c r="B25198" i="6" s="1"/>
  <c r="F24947" i="6"/>
  <c r="B24947" i="6" s="1"/>
  <c r="F24696" i="6"/>
  <c r="B24696" i="6" s="1"/>
  <c r="F24445" i="6"/>
  <c r="B24445" i="6" s="1"/>
  <c r="F24194" i="6"/>
  <c r="B24194" i="6" s="1"/>
  <c r="F23943" i="6"/>
  <c r="B23943" i="6" s="1"/>
  <c r="F23692" i="6"/>
  <c r="B23692" i="6" s="1"/>
  <c r="F23441" i="6"/>
  <c r="B23441" i="6" s="1"/>
  <c r="F23190" i="6"/>
  <c r="B23190" i="6" s="1"/>
  <c r="F22939" i="6"/>
  <c r="B22939" i="6" s="1"/>
  <c r="F22688" i="6"/>
  <c r="B22688" i="6" s="1"/>
  <c r="F22437" i="6"/>
  <c r="B22437" i="6" s="1"/>
  <c r="F22186" i="6"/>
  <c r="B22186" i="6" s="1"/>
  <c r="F21935" i="6"/>
  <c r="B21935" i="6" s="1"/>
  <c r="F21684" i="6"/>
  <c r="B21684" i="6" s="1"/>
  <c r="F21433" i="6"/>
  <c r="B21433" i="6" s="1"/>
  <c r="F21182" i="6"/>
  <c r="B21182" i="6" s="1"/>
  <c r="F20931" i="6"/>
  <c r="B20931" i="6" s="1"/>
  <c r="F20680" i="6"/>
  <c r="B20680" i="6" s="1"/>
  <c r="F20429" i="6"/>
  <c r="B20429" i="6" s="1"/>
  <c r="F20178" i="6"/>
  <c r="B20178" i="6" s="1"/>
  <c r="F19927" i="6"/>
  <c r="B19927" i="6" s="1"/>
  <c r="F19676" i="6"/>
  <c r="B19676" i="6" s="1"/>
  <c r="F19425" i="6"/>
  <c r="B19425" i="6" s="1"/>
  <c r="F19174" i="6"/>
  <c r="B19174" i="6" s="1"/>
  <c r="F18923" i="6"/>
  <c r="B18923" i="6" s="1"/>
  <c r="F18672" i="6"/>
  <c r="B18672" i="6" s="1"/>
  <c r="F18421" i="6"/>
  <c r="B18421" i="6" s="1"/>
  <c r="F18170" i="6"/>
  <c r="B18170" i="6" s="1"/>
  <c r="F17919" i="6"/>
  <c r="B17919" i="6" s="1"/>
  <c r="F17668" i="6"/>
  <c r="B17668" i="6" s="1"/>
  <c r="F17417" i="6"/>
  <c r="B17417" i="6" s="1"/>
  <c r="F17166" i="6"/>
  <c r="B17166" i="6" s="1"/>
  <c r="F16915" i="6"/>
  <c r="B16915" i="6" s="1"/>
  <c r="F16664" i="6"/>
  <c r="B16664" i="6" s="1"/>
  <c r="F16413" i="6"/>
  <c r="B16413" i="6" s="1"/>
  <c r="F16162" i="6"/>
  <c r="B16162" i="6" s="1"/>
  <c r="F15911" i="6"/>
  <c r="B15911" i="6" s="1"/>
  <c r="F15660" i="6"/>
  <c r="B15660" i="6" s="1"/>
  <c r="F15409" i="6"/>
  <c r="B15409" i="6" s="1"/>
  <c r="F15158" i="6"/>
  <c r="B15158" i="6" s="1"/>
  <c r="F14907" i="6"/>
  <c r="B14907" i="6" s="1"/>
  <c r="F14656" i="6"/>
  <c r="B14656" i="6" s="1"/>
  <c r="F14405" i="6"/>
  <c r="B14405" i="6" s="1"/>
  <c r="F14154" i="6"/>
  <c r="B14154" i="6" s="1"/>
  <c r="F13903" i="6"/>
  <c r="B13903" i="6" s="1"/>
  <c r="F13652" i="6"/>
  <c r="B13652" i="6" s="1"/>
  <c r="F13401" i="6"/>
  <c r="B13401" i="6" s="1"/>
  <c r="F13150" i="6"/>
  <c r="B13150" i="6" s="1"/>
  <c r="F12899" i="6"/>
  <c r="B12899" i="6" s="1"/>
  <c r="F12648" i="6"/>
  <c r="B12648" i="6" s="1"/>
  <c r="F12397" i="6"/>
  <c r="B12397" i="6" s="1"/>
  <c r="F12146" i="6"/>
  <c r="B12146" i="6" s="1"/>
  <c r="F11895" i="6"/>
  <c r="B11895" i="6" s="1"/>
  <c r="F11644" i="6"/>
  <c r="B11644" i="6" s="1"/>
  <c r="F11393" i="6"/>
  <c r="B11393" i="6" s="1"/>
  <c r="F11142" i="6"/>
  <c r="B11142" i="6" s="1"/>
  <c r="F10891" i="6"/>
  <c r="B10891" i="6" s="1"/>
  <c r="F10640" i="6"/>
  <c r="B10640" i="6" s="1"/>
  <c r="F10389" i="6"/>
  <c r="B10389" i="6" s="1"/>
  <c r="F10138" i="6"/>
  <c r="B10138" i="6" s="1"/>
  <c r="F9887" i="6"/>
  <c r="B9887" i="6" s="1"/>
  <c r="F9636" i="6"/>
  <c r="B9636" i="6" s="1"/>
  <c r="F9385" i="6"/>
  <c r="B9385" i="6" s="1"/>
  <c r="F9134" i="6"/>
  <c r="B9134" i="6" s="1"/>
  <c r="F8883" i="6"/>
  <c r="B8883" i="6" s="1"/>
  <c r="F8632" i="6"/>
  <c r="B8632" i="6" s="1"/>
  <c r="F8381" i="6"/>
  <c r="B8381" i="6" s="1"/>
  <c r="F8130" i="6"/>
  <c r="B8130" i="6" s="1"/>
  <c r="F7879" i="6"/>
  <c r="B7879" i="6" s="1"/>
  <c r="F7628" i="6"/>
  <c r="B7628" i="6" s="1"/>
  <c r="F7377" i="6"/>
  <c r="B7377" i="6" s="1"/>
  <c r="F7126" i="6"/>
  <c r="B7126" i="6" s="1"/>
  <c r="F6875" i="6"/>
  <c r="B6875" i="6" s="1"/>
  <c r="F6624" i="6"/>
  <c r="B6624" i="6" s="1"/>
  <c r="F6373" i="6"/>
  <c r="B6373" i="6" s="1"/>
  <c r="F6122" i="6"/>
  <c r="B6122" i="6" s="1"/>
  <c r="F5871" i="6"/>
  <c r="B5871" i="6" s="1"/>
  <c r="F5620" i="6"/>
  <c r="B5620" i="6" s="1"/>
  <c r="F5369" i="6"/>
  <c r="B5369" i="6" s="1"/>
  <c r="F5118" i="6"/>
  <c r="B5118" i="6" s="1"/>
  <c r="F4867" i="6"/>
  <c r="B4867" i="6" s="1"/>
  <c r="F4616" i="6"/>
  <c r="B4616" i="6" s="1"/>
  <c r="F4365" i="6"/>
  <c r="B4365" i="6" s="1"/>
  <c r="F4114" i="6"/>
  <c r="B4114" i="6" s="1"/>
  <c r="F3863" i="6"/>
  <c r="B3863" i="6" s="1"/>
  <c r="F3612" i="6"/>
  <c r="B3612" i="6" s="1"/>
  <c r="F3361" i="6"/>
  <c r="B3361" i="6" s="1"/>
  <c r="F3110" i="6"/>
  <c r="B3110" i="6" s="1"/>
  <c r="F2859" i="6"/>
  <c r="B2859" i="6" s="1"/>
  <c r="F2608" i="6"/>
  <c r="B2608" i="6" s="1"/>
  <c r="F2357" i="6"/>
  <c r="B2357" i="6" s="1"/>
  <c r="F2106" i="6"/>
  <c r="B2106" i="6" s="1"/>
  <c r="F1855" i="6"/>
  <c r="B1855" i="6" s="1"/>
  <c r="F1604" i="6"/>
  <c r="B1604" i="6" s="1"/>
  <c r="F1353" i="6"/>
  <c r="B1353" i="6" s="1"/>
  <c r="F1102" i="6"/>
  <c r="B1102" i="6" s="1"/>
  <c r="F851" i="6"/>
  <c r="B851" i="6" s="1"/>
  <c r="F600" i="6"/>
  <c r="B600" i="6" s="1"/>
  <c r="F349" i="6"/>
  <c r="B349" i="6" s="1"/>
  <c r="F98" i="6"/>
  <c r="B98" i="6" s="1"/>
  <c r="F35488" i="6"/>
  <c r="B35488" i="6" s="1"/>
  <c r="F35237" i="6"/>
  <c r="B35237" i="6" s="1"/>
  <c r="F34986" i="6"/>
  <c r="B34986" i="6" s="1"/>
  <c r="F34735" i="6"/>
  <c r="B34735" i="6" s="1"/>
  <c r="F34484" i="6"/>
  <c r="B34484" i="6" s="1"/>
  <c r="F34233" i="6"/>
  <c r="B34233" i="6" s="1"/>
  <c r="F33982" i="6"/>
  <c r="B33982" i="6" s="1"/>
  <c r="F33731" i="6"/>
  <c r="B33731" i="6" s="1"/>
  <c r="F33480" i="6"/>
  <c r="B33480" i="6" s="1"/>
  <c r="F33229" i="6"/>
  <c r="B33229" i="6" s="1"/>
  <c r="F32978" i="6"/>
  <c r="B32978" i="6" s="1"/>
  <c r="F32727" i="6"/>
  <c r="B32727" i="6" s="1"/>
  <c r="F32476" i="6"/>
  <c r="B32476" i="6" s="1"/>
  <c r="F32225" i="6"/>
  <c r="B32225" i="6" s="1"/>
  <c r="F31974" i="6"/>
  <c r="B31974" i="6" s="1"/>
  <c r="F31723" i="6"/>
  <c r="B31723" i="6" s="1"/>
  <c r="F31472" i="6"/>
  <c r="B31472" i="6" s="1"/>
  <c r="F31221" i="6"/>
  <c r="B31221" i="6" s="1"/>
  <c r="F30970" i="6"/>
  <c r="B30970" i="6" s="1"/>
  <c r="F30719" i="6"/>
  <c r="B30719" i="6" s="1"/>
  <c r="F30468" i="6"/>
  <c r="B30468" i="6" s="1"/>
  <c r="F30217" i="6"/>
  <c r="B30217" i="6" s="1"/>
  <c r="F29966" i="6"/>
  <c r="B29966" i="6" s="1"/>
  <c r="F29715" i="6"/>
  <c r="B29715" i="6" s="1"/>
  <c r="F29464" i="6"/>
  <c r="B29464" i="6" s="1"/>
  <c r="F29213" i="6"/>
  <c r="B29213" i="6" s="1"/>
  <c r="F28962" i="6"/>
  <c r="B28962" i="6" s="1"/>
  <c r="F28711" i="6"/>
  <c r="B28711" i="6" s="1"/>
  <c r="F28460" i="6"/>
  <c r="B28460" i="6" s="1"/>
  <c r="F28209" i="6"/>
  <c r="B28209" i="6" s="1"/>
  <c r="F27958" i="6"/>
  <c r="B27958" i="6" s="1"/>
  <c r="F27707" i="6"/>
  <c r="B27707" i="6" s="1"/>
  <c r="F27456" i="6"/>
  <c r="B27456" i="6" s="1"/>
  <c r="F27205" i="6"/>
  <c r="B27205" i="6" s="1"/>
  <c r="F26954" i="6"/>
  <c r="B26954" i="6" s="1"/>
  <c r="F26703" i="6"/>
  <c r="B26703" i="6" s="1"/>
  <c r="F26452" i="6"/>
  <c r="B26452" i="6" s="1"/>
  <c r="F26201" i="6"/>
  <c r="B26201" i="6" s="1"/>
  <c r="F25950" i="6"/>
  <c r="B25950" i="6" s="1"/>
  <c r="F25699" i="6"/>
  <c r="B25699" i="6" s="1"/>
  <c r="F25448" i="6"/>
  <c r="B25448" i="6" s="1"/>
  <c r="F25197" i="6"/>
  <c r="B25197" i="6" s="1"/>
  <c r="F24946" i="6"/>
  <c r="B24946" i="6" s="1"/>
  <c r="F24695" i="6"/>
  <c r="B24695" i="6" s="1"/>
  <c r="F24444" i="6"/>
  <c r="B24444" i="6" s="1"/>
  <c r="F24193" i="6"/>
  <c r="B24193" i="6" s="1"/>
  <c r="F23942" i="6"/>
  <c r="B23942" i="6" s="1"/>
  <c r="F23691" i="6"/>
  <c r="B23691" i="6" s="1"/>
  <c r="F23440" i="6"/>
  <c r="B23440" i="6" s="1"/>
  <c r="F23189" i="6"/>
  <c r="B23189" i="6" s="1"/>
  <c r="F22938" i="6"/>
  <c r="B22938" i="6" s="1"/>
  <c r="F22687" i="6"/>
  <c r="B22687" i="6" s="1"/>
  <c r="F22436" i="6"/>
  <c r="B22436" i="6" s="1"/>
  <c r="F22185" i="6"/>
  <c r="B22185" i="6" s="1"/>
  <c r="F21934" i="6"/>
  <c r="B21934" i="6" s="1"/>
  <c r="F21683" i="6"/>
  <c r="B21683" i="6" s="1"/>
  <c r="F21432" i="6"/>
  <c r="B21432" i="6" s="1"/>
  <c r="F21181" i="6"/>
  <c r="B21181" i="6" s="1"/>
  <c r="F20930" i="6"/>
  <c r="B20930" i="6" s="1"/>
  <c r="F20679" i="6"/>
  <c r="B20679" i="6" s="1"/>
  <c r="F20428" i="6"/>
  <c r="B20428" i="6" s="1"/>
  <c r="F20177" i="6"/>
  <c r="B20177" i="6" s="1"/>
  <c r="F19926" i="6"/>
  <c r="B19926" i="6" s="1"/>
  <c r="F19675" i="6"/>
  <c r="B19675" i="6" s="1"/>
  <c r="F19424" i="6"/>
  <c r="B19424" i="6" s="1"/>
  <c r="F19173" i="6"/>
  <c r="B19173" i="6" s="1"/>
  <c r="F18922" i="6"/>
  <c r="B18922" i="6" s="1"/>
  <c r="F18671" i="6"/>
  <c r="B18671" i="6" s="1"/>
  <c r="F18420" i="6"/>
  <c r="B18420" i="6" s="1"/>
  <c r="F18169" i="6"/>
  <c r="B18169" i="6" s="1"/>
  <c r="F17918" i="6"/>
  <c r="B17918" i="6" s="1"/>
  <c r="F17667" i="6"/>
  <c r="B17667" i="6" s="1"/>
  <c r="F17416" i="6"/>
  <c r="B17416" i="6" s="1"/>
  <c r="F17165" i="6"/>
  <c r="B17165" i="6" s="1"/>
  <c r="F16914" i="6"/>
  <c r="B16914" i="6" s="1"/>
  <c r="F16663" i="6"/>
  <c r="B16663" i="6" s="1"/>
  <c r="F16412" i="6"/>
  <c r="B16412" i="6" s="1"/>
  <c r="F16161" i="6"/>
  <c r="B16161" i="6" s="1"/>
  <c r="F15910" i="6"/>
  <c r="B15910" i="6" s="1"/>
  <c r="F15659" i="6"/>
  <c r="B15659" i="6" s="1"/>
  <c r="F15408" i="6"/>
  <c r="B15408" i="6" s="1"/>
  <c r="F15157" i="6"/>
  <c r="B15157" i="6" s="1"/>
  <c r="F14906" i="6"/>
  <c r="B14906" i="6" s="1"/>
  <c r="F14655" i="6"/>
  <c r="B14655" i="6" s="1"/>
  <c r="F14404" i="6"/>
  <c r="B14404" i="6" s="1"/>
  <c r="F14153" i="6"/>
  <c r="B14153" i="6" s="1"/>
  <c r="F13902" i="6"/>
  <c r="B13902" i="6" s="1"/>
  <c r="F13651" i="6"/>
  <c r="B13651" i="6" s="1"/>
  <c r="F13400" i="6"/>
  <c r="B13400" i="6" s="1"/>
  <c r="F13149" i="6"/>
  <c r="B13149" i="6" s="1"/>
  <c r="F12898" i="6"/>
  <c r="B12898" i="6" s="1"/>
  <c r="F12647" i="6"/>
  <c r="B12647" i="6" s="1"/>
  <c r="F12396" i="6"/>
  <c r="B12396" i="6" s="1"/>
  <c r="F12145" i="6"/>
  <c r="B12145" i="6" s="1"/>
  <c r="F11894" i="6"/>
  <c r="B11894" i="6" s="1"/>
  <c r="F11643" i="6"/>
  <c r="B11643" i="6" s="1"/>
  <c r="F11392" i="6"/>
  <c r="B11392" i="6" s="1"/>
  <c r="F11141" i="6"/>
  <c r="B11141" i="6" s="1"/>
  <c r="F10890" i="6"/>
  <c r="B10890" i="6" s="1"/>
  <c r="F10639" i="6"/>
  <c r="B10639" i="6" s="1"/>
  <c r="F10388" i="6"/>
  <c r="B10388" i="6" s="1"/>
  <c r="F10137" i="6"/>
  <c r="B10137" i="6" s="1"/>
  <c r="F9886" i="6"/>
  <c r="B9886" i="6" s="1"/>
  <c r="F9635" i="6"/>
  <c r="B9635" i="6" s="1"/>
  <c r="F9384" i="6"/>
  <c r="B9384" i="6" s="1"/>
  <c r="F9133" i="6"/>
  <c r="B9133" i="6" s="1"/>
  <c r="F8882" i="6"/>
  <c r="B8882" i="6" s="1"/>
  <c r="F8631" i="6"/>
  <c r="B8631" i="6" s="1"/>
  <c r="F8380" i="6"/>
  <c r="B8380" i="6" s="1"/>
  <c r="F8129" i="6"/>
  <c r="B8129" i="6" s="1"/>
  <c r="F7878" i="6"/>
  <c r="B7878" i="6" s="1"/>
  <c r="F7627" i="6"/>
  <c r="B7627" i="6" s="1"/>
  <c r="F7376" i="6"/>
  <c r="B7376" i="6" s="1"/>
  <c r="F7125" i="6"/>
  <c r="B7125" i="6" s="1"/>
  <c r="F6874" i="6"/>
  <c r="B6874" i="6" s="1"/>
  <c r="F6623" i="6"/>
  <c r="B6623" i="6" s="1"/>
  <c r="F6372" i="6"/>
  <c r="B6372" i="6" s="1"/>
  <c r="F6121" i="6"/>
  <c r="B6121" i="6" s="1"/>
  <c r="F5870" i="6"/>
  <c r="B5870" i="6" s="1"/>
  <c r="F5619" i="6"/>
  <c r="B5619" i="6" s="1"/>
  <c r="F5368" i="6"/>
  <c r="B5368" i="6" s="1"/>
  <c r="F5117" i="6"/>
  <c r="B5117" i="6" s="1"/>
  <c r="F4866" i="6"/>
  <c r="B4866" i="6" s="1"/>
  <c r="F4615" i="6"/>
  <c r="B4615" i="6" s="1"/>
  <c r="F4364" i="6"/>
  <c r="B4364" i="6" s="1"/>
  <c r="F4113" i="6"/>
  <c r="B4113" i="6" s="1"/>
  <c r="F3862" i="6"/>
  <c r="B3862" i="6" s="1"/>
  <c r="F3611" i="6"/>
  <c r="B3611" i="6" s="1"/>
  <c r="F3360" i="6"/>
  <c r="B3360" i="6" s="1"/>
  <c r="F3109" i="6"/>
  <c r="B3109" i="6" s="1"/>
  <c r="F2858" i="6"/>
  <c r="B2858" i="6" s="1"/>
  <c r="F2607" i="6"/>
  <c r="B2607" i="6" s="1"/>
  <c r="F2356" i="6"/>
  <c r="B2356" i="6" s="1"/>
  <c r="F2105" i="6"/>
  <c r="B2105" i="6" s="1"/>
  <c r="F1854" i="6"/>
  <c r="B1854" i="6" s="1"/>
  <c r="F1603" i="6"/>
  <c r="B1603" i="6" s="1"/>
  <c r="F1352" i="6"/>
  <c r="B1352" i="6" s="1"/>
  <c r="F1101" i="6"/>
  <c r="B1101" i="6" s="1"/>
  <c r="F850" i="6"/>
  <c r="B850" i="6" s="1"/>
  <c r="F599" i="6"/>
  <c r="B599" i="6" s="1"/>
  <c r="F348" i="6"/>
  <c r="B348" i="6" s="1"/>
  <c r="F97" i="6"/>
  <c r="B97" i="6" s="1"/>
  <c r="F35487" i="6"/>
  <c r="B35487" i="6" s="1"/>
  <c r="F35236" i="6"/>
  <c r="B35236" i="6" s="1"/>
  <c r="F34985" i="6"/>
  <c r="B34985" i="6" s="1"/>
  <c r="F34734" i="6"/>
  <c r="B34734" i="6" s="1"/>
  <c r="F34483" i="6"/>
  <c r="B34483" i="6" s="1"/>
  <c r="F34232" i="6"/>
  <c r="B34232" i="6" s="1"/>
  <c r="F33981" i="6"/>
  <c r="B33981" i="6" s="1"/>
  <c r="F33730" i="6"/>
  <c r="B33730" i="6" s="1"/>
  <c r="F33479" i="6"/>
  <c r="B33479" i="6" s="1"/>
  <c r="F33228" i="6"/>
  <c r="B33228" i="6" s="1"/>
  <c r="F32977" i="6"/>
  <c r="B32977" i="6" s="1"/>
  <c r="F32726" i="6"/>
  <c r="B32726" i="6" s="1"/>
  <c r="F32475" i="6"/>
  <c r="B32475" i="6" s="1"/>
  <c r="F32224" i="6"/>
  <c r="B32224" i="6" s="1"/>
  <c r="F31973" i="6"/>
  <c r="B31973" i="6" s="1"/>
  <c r="F31722" i="6"/>
  <c r="B31722" i="6" s="1"/>
  <c r="F31471" i="6"/>
  <c r="B31471" i="6" s="1"/>
  <c r="F31220" i="6"/>
  <c r="B31220" i="6" s="1"/>
  <c r="F30969" i="6"/>
  <c r="B30969" i="6" s="1"/>
  <c r="F30718" i="6"/>
  <c r="B30718" i="6" s="1"/>
  <c r="F30467" i="6"/>
  <c r="B30467" i="6" s="1"/>
  <c r="F30216" i="6"/>
  <c r="B30216" i="6" s="1"/>
  <c r="F29965" i="6"/>
  <c r="B29965" i="6" s="1"/>
  <c r="F29714" i="6"/>
  <c r="B29714" i="6" s="1"/>
  <c r="F29463" i="6"/>
  <c r="B29463" i="6" s="1"/>
  <c r="F29212" i="6"/>
  <c r="B29212" i="6" s="1"/>
  <c r="F28961" i="6"/>
  <c r="B28961" i="6" s="1"/>
  <c r="F28710" i="6"/>
  <c r="B28710" i="6" s="1"/>
  <c r="F28459" i="6"/>
  <c r="B28459" i="6" s="1"/>
  <c r="F28208" i="6"/>
  <c r="B28208" i="6" s="1"/>
  <c r="F27957" i="6"/>
  <c r="B27957" i="6" s="1"/>
  <c r="F27706" i="6"/>
  <c r="B27706" i="6" s="1"/>
  <c r="F27455" i="6"/>
  <c r="B27455" i="6" s="1"/>
  <c r="F27204" i="6"/>
  <c r="B27204" i="6" s="1"/>
  <c r="F26953" i="6"/>
  <c r="B26953" i="6" s="1"/>
  <c r="F26702" i="6"/>
  <c r="B26702" i="6" s="1"/>
  <c r="F26451" i="6"/>
  <c r="B26451" i="6" s="1"/>
  <c r="F26200" i="6"/>
  <c r="B26200" i="6" s="1"/>
  <c r="F25949" i="6"/>
  <c r="B25949" i="6" s="1"/>
  <c r="F25698" i="6"/>
  <c r="B25698" i="6" s="1"/>
  <c r="F25447" i="6"/>
  <c r="B25447" i="6" s="1"/>
  <c r="F25196" i="6"/>
  <c r="B25196" i="6" s="1"/>
  <c r="F24945" i="6"/>
  <c r="B24945" i="6" s="1"/>
  <c r="F24694" i="6"/>
  <c r="B24694" i="6" s="1"/>
  <c r="F24443" i="6"/>
  <c r="B24443" i="6" s="1"/>
  <c r="F24192" i="6"/>
  <c r="B24192" i="6" s="1"/>
  <c r="F23941" i="6"/>
  <c r="B23941" i="6" s="1"/>
  <c r="F23690" i="6"/>
  <c r="B23690" i="6" s="1"/>
  <c r="F23439" i="6"/>
  <c r="B23439" i="6" s="1"/>
  <c r="F23188" i="6"/>
  <c r="B23188" i="6" s="1"/>
  <c r="F22937" i="6"/>
  <c r="B22937" i="6" s="1"/>
  <c r="F22686" i="6"/>
  <c r="B22686" i="6" s="1"/>
  <c r="F22435" i="6"/>
  <c r="B22435" i="6" s="1"/>
  <c r="F22184" i="6"/>
  <c r="B22184" i="6" s="1"/>
  <c r="F21933" i="6"/>
  <c r="B21933" i="6" s="1"/>
  <c r="F21682" i="6"/>
  <c r="B21682" i="6" s="1"/>
  <c r="F21431" i="6"/>
  <c r="B21431" i="6" s="1"/>
  <c r="F21180" i="6"/>
  <c r="B21180" i="6" s="1"/>
  <c r="F20929" i="6"/>
  <c r="B20929" i="6" s="1"/>
  <c r="F20678" i="6"/>
  <c r="B20678" i="6" s="1"/>
  <c r="F20427" i="6"/>
  <c r="B20427" i="6" s="1"/>
  <c r="F20176" i="6"/>
  <c r="B20176" i="6" s="1"/>
  <c r="F19925" i="6"/>
  <c r="B19925" i="6" s="1"/>
  <c r="F19674" i="6"/>
  <c r="B19674" i="6" s="1"/>
  <c r="F19423" i="6"/>
  <c r="B19423" i="6" s="1"/>
  <c r="F19172" i="6"/>
  <c r="B19172" i="6" s="1"/>
  <c r="F18921" i="6"/>
  <c r="B18921" i="6" s="1"/>
  <c r="F18670" i="6"/>
  <c r="B18670" i="6" s="1"/>
  <c r="F18419" i="6"/>
  <c r="B18419" i="6" s="1"/>
  <c r="F18168" i="6"/>
  <c r="B18168" i="6" s="1"/>
  <c r="F17917" i="6"/>
  <c r="B17917" i="6" s="1"/>
  <c r="F17666" i="6"/>
  <c r="B17666" i="6" s="1"/>
  <c r="F17415" i="6"/>
  <c r="B17415" i="6" s="1"/>
  <c r="F17164" i="6"/>
  <c r="B17164" i="6" s="1"/>
  <c r="F16913" i="6"/>
  <c r="B16913" i="6" s="1"/>
  <c r="F16662" i="6"/>
  <c r="B16662" i="6" s="1"/>
  <c r="F16411" i="6"/>
  <c r="B16411" i="6" s="1"/>
  <c r="F16160" i="6"/>
  <c r="B16160" i="6" s="1"/>
  <c r="F15909" i="6"/>
  <c r="B15909" i="6" s="1"/>
  <c r="F15658" i="6"/>
  <c r="B15658" i="6" s="1"/>
  <c r="F15407" i="6"/>
  <c r="B15407" i="6" s="1"/>
  <c r="F15156" i="6"/>
  <c r="B15156" i="6" s="1"/>
  <c r="F14905" i="6"/>
  <c r="B14905" i="6" s="1"/>
  <c r="F14654" i="6"/>
  <c r="B14654" i="6" s="1"/>
  <c r="F14403" i="6"/>
  <c r="B14403" i="6" s="1"/>
  <c r="F14152" i="6"/>
  <c r="B14152" i="6" s="1"/>
  <c r="F13901" i="6"/>
  <c r="B13901" i="6" s="1"/>
  <c r="F13650" i="6"/>
  <c r="B13650" i="6" s="1"/>
  <c r="F13399" i="6"/>
  <c r="B13399" i="6" s="1"/>
  <c r="F13148" i="6"/>
  <c r="B13148" i="6" s="1"/>
  <c r="F12897" i="6"/>
  <c r="B12897" i="6" s="1"/>
  <c r="F12646" i="6"/>
  <c r="B12646" i="6" s="1"/>
  <c r="F12395" i="6"/>
  <c r="B12395" i="6" s="1"/>
  <c r="F12144" i="6"/>
  <c r="B12144" i="6" s="1"/>
  <c r="F11893" i="6"/>
  <c r="B11893" i="6" s="1"/>
  <c r="F11642" i="6"/>
  <c r="B11642" i="6" s="1"/>
  <c r="F11391" i="6"/>
  <c r="B11391" i="6" s="1"/>
  <c r="F11140" i="6"/>
  <c r="B11140" i="6" s="1"/>
  <c r="F10889" i="6"/>
  <c r="B10889" i="6" s="1"/>
  <c r="F10638" i="6"/>
  <c r="B10638" i="6" s="1"/>
  <c r="F10387" i="6"/>
  <c r="B10387" i="6" s="1"/>
  <c r="F10136" i="6"/>
  <c r="B10136" i="6" s="1"/>
  <c r="F9885" i="6"/>
  <c r="B9885" i="6" s="1"/>
  <c r="F9634" i="6"/>
  <c r="B9634" i="6" s="1"/>
  <c r="F9383" i="6"/>
  <c r="B9383" i="6" s="1"/>
  <c r="F9132" i="6"/>
  <c r="B9132" i="6" s="1"/>
  <c r="F8881" i="6"/>
  <c r="B8881" i="6" s="1"/>
  <c r="F8630" i="6"/>
  <c r="B8630" i="6" s="1"/>
  <c r="F8379" i="6"/>
  <c r="B8379" i="6" s="1"/>
  <c r="F8128" i="6"/>
  <c r="B8128" i="6" s="1"/>
  <c r="F7877" i="6"/>
  <c r="B7877" i="6" s="1"/>
  <c r="F7626" i="6"/>
  <c r="B7626" i="6" s="1"/>
  <c r="F7375" i="6"/>
  <c r="B7375" i="6" s="1"/>
  <c r="F7124" i="6"/>
  <c r="B7124" i="6" s="1"/>
  <c r="F6873" i="6"/>
  <c r="B6873" i="6" s="1"/>
  <c r="F6622" i="6"/>
  <c r="B6622" i="6" s="1"/>
  <c r="F6371" i="6"/>
  <c r="B6371" i="6" s="1"/>
  <c r="F6120" i="6"/>
  <c r="B6120" i="6" s="1"/>
  <c r="F5869" i="6"/>
  <c r="B5869" i="6" s="1"/>
  <c r="F5618" i="6"/>
  <c r="B5618" i="6" s="1"/>
  <c r="F5367" i="6"/>
  <c r="B5367" i="6" s="1"/>
  <c r="F5116" i="6"/>
  <c r="B5116" i="6" s="1"/>
  <c r="F4865" i="6"/>
  <c r="B4865" i="6" s="1"/>
  <c r="F4614" i="6"/>
  <c r="B4614" i="6" s="1"/>
  <c r="F4363" i="6"/>
  <c r="B4363" i="6" s="1"/>
  <c r="F4112" i="6"/>
  <c r="B4112" i="6" s="1"/>
  <c r="F3861" i="6"/>
  <c r="B3861" i="6" s="1"/>
  <c r="F3610" i="6"/>
  <c r="B3610" i="6" s="1"/>
  <c r="F3359" i="6"/>
  <c r="B3359" i="6" s="1"/>
  <c r="F3108" i="6"/>
  <c r="B3108" i="6" s="1"/>
  <c r="F2857" i="6"/>
  <c r="B2857" i="6" s="1"/>
  <c r="F2606" i="6"/>
  <c r="B2606" i="6" s="1"/>
  <c r="F2355" i="6"/>
  <c r="B2355" i="6" s="1"/>
  <c r="F2104" i="6"/>
  <c r="B2104" i="6" s="1"/>
  <c r="F1853" i="6"/>
  <c r="B1853" i="6" s="1"/>
  <c r="F1602" i="6"/>
  <c r="B1602" i="6" s="1"/>
  <c r="F1351" i="6"/>
  <c r="B1351" i="6" s="1"/>
  <c r="F1100" i="6"/>
  <c r="B1100" i="6" s="1"/>
  <c r="F849" i="6"/>
  <c r="B849" i="6" s="1"/>
  <c r="F598" i="6"/>
  <c r="B598" i="6" s="1"/>
  <c r="F347" i="6"/>
  <c r="B347" i="6" s="1"/>
  <c r="F96" i="6"/>
  <c r="B96" i="6" s="1"/>
  <c r="F35486" i="6"/>
  <c r="B35486" i="6" s="1"/>
  <c r="F35235" i="6"/>
  <c r="B35235" i="6" s="1"/>
  <c r="F34984" i="6"/>
  <c r="B34984" i="6" s="1"/>
  <c r="F34733" i="6"/>
  <c r="B34733" i="6" s="1"/>
  <c r="F34482" i="6"/>
  <c r="B34482" i="6" s="1"/>
  <c r="F34231" i="6"/>
  <c r="B34231" i="6" s="1"/>
  <c r="F33980" i="6"/>
  <c r="B33980" i="6" s="1"/>
  <c r="F33729" i="6"/>
  <c r="B33729" i="6" s="1"/>
  <c r="F33478" i="6"/>
  <c r="B33478" i="6" s="1"/>
  <c r="F33227" i="6"/>
  <c r="B33227" i="6" s="1"/>
  <c r="F32976" i="6"/>
  <c r="B32976" i="6" s="1"/>
  <c r="F32725" i="6"/>
  <c r="B32725" i="6" s="1"/>
  <c r="F32474" i="6"/>
  <c r="B32474" i="6" s="1"/>
  <c r="F32223" i="6"/>
  <c r="B32223" i="6" s="1"/>
  <c r="F31972" i="6"/>
  <c r="B31972" i="6" s="1"/>
  <c r="F31721" i="6"/>
  <c r="B31721" i="6" s="1"/>
  <c r="F31470" i="6"/>
  <c r="B31470" i="6" s="1"/>
  <c r="F31219" i="6"/>
  <c r="B31219" i="6" s="1"/>
  <c r="F30968" i="6"/>
  <c r="B30968" i="6" s="1"/>
  <c r="F30717" i="6"/>
  <c r="B30717" i="6" s="1"/>
  <c r="F30466" i="6"/>
  <c r="B30466" i="6" s="1"/>
  <c r="F30215" i="6"/>
  <c r="B30215" i="6" s="1"/>
  <c r="F29964" i="6"/>
  <c r="B29964" i="6" s="1"/>
  <c r="F29713" i="6"/>
  <c r="B29713" i="6" s="1"/>
  <c r="F29462" i="6"/>
  <c r="B29462" i="6" s="1"/>
  <c r="F29211" i="6"/>
  <c r="B29211" i="6" s="1"/>
  <c r="F28960" i="6"/>
  <c r="B28960" i="6" s="1"/>
  <c r="F28709" i="6"/>
  <c r="B28709" i="6" s="1"/>
  <c r="F28458" i="6"/>
  <c r="B28458" i="6" s="1"/>
  <c r="F28207" i="6"/>
  <c r="B28207" i="6" s="1"/>
  <c r="F27956" i="6"/>
  <c r="B27956" i="6" s="1"/>
  <c r="F27705" i="6"/>
  <c r="B27705" i="6" s="1"/>
  <c r="F27454" i="6"/>
  <c r="B27454" i="6" s="1"/>
  <c r="F27203" i="6"/>
  <c r="B27203" i="6" s="1"/>
  <c r="F26952" i="6"/>
  <c r="B26952" i="6" s="1"/>
  <c r="F26701" i="6"/>
  <c r="B26701" i="6" s="1"/>
  <c r="F26450" i="6"/>
  <c r="B26450" i="6" s="1"/>
  <c r="F26199" i="6"/>
  <c r="B26199" i="6" s="1"/>
  <c r="F25948" i="6"/>
  <c r="B25948" i="6" s="1"/>
  <c r="F25697" i="6"/>
  <c r="B25697" i="6" s="1"/>
  <c r="F25446" i="6"/>
  <c r="B25446" i="6" s="1"/>
  <c r="F25195" i="6"/>
  <c r="B25195" i="6" s="1"/>
  <c r="F24944" i="6"/>
  <c r="B24944" i="6" s="1"/>
  <c r="F24693" i="6"/>
  <c r="B24693" i="6" s="1"/>
  <c r="F24442" i="6"/>
  <c r="B24442" i="6" s="1"/>
  <c r="F24191" i="6"/>
  <c r="B24191" i="6" s="1"/>
  <c r="F23940" i="6"/>
  <c r="B23940" i="6" s="1"/>
  <c r="F23689" i="6"/>
  <c r="B23689" i="6" s="1"/>
  <c r="F23438" i="6"/>
  <c r="B23438" i="6" s="1"/>
  <c r="F23187" i="6"/>
  <c r="B23187" i="6" s="1"/>
  <c r="F22936" i="6"/>
  <c r="B22936" i="6" s="1"/>
  <c r="F22685" i="6"/>
  <c r="B22685" i="6" s="1"/>
  <c r="F22434" i="6"/>
  <c r="B22434" i="6" s="1"/>
  <c r="F22183" i="6"/>
  <c r="B22183" i="6" s="1"/>
  <c r="F21932" i="6"/>
  <c r="B21932" i="6" s="1"/>
  <c r="F21681" i="6"/>
  <c r="B21681" i="6" s="1"/>
  <c r="F21430" i="6"/>
  <c r="B21430" i="6" s="1"/>
  <c r="F21179" i="6"/>
  <c r="B21179" i="6" s="1"/>
  <c r="F20928" i="6"/>
  <c r="B20928" i="6" s="1"/>
  <c r="F20677" i="6"/>
  <c r="B20677" i="6" s="1"/>
  <c r="F20426" i="6"/>
  <c r="B20426" i="6" s="1"/>
  <c r="F20175" i="6"/>
  <c r="B20175" i="6" s="1"/>
  <c r="F19924" i="6"/>
  <c r="B19924" i="6" s="1"/>
  <c r="F19673" i="6"/>
  <c r="B19673" i="6" s="1"/>
  <c r="F19422" i="6"/>
  <c r="B19422" i="6" s="1"/>
  <c r="F19171" i="6"/>
  <c r="B19171" i="6" s="1"/>
  <c r="F18920" i="6"/>
  <c r="B18920" i="6" s="1"/>
  <c r="F18669" i="6"/>
  <c r="B18669" i="6" s="1"/>
  <c r="F18418" i="6"/>
  <c r="B18418" i="6" s="1"/>
  <c r="F18167" i="6"/>
  <c r="B18167" i="6" s="1"/>
  <c r="F17916" i="6"/>
  <c r="B17916" i="6" s="1"/>
  <c r="F17665" i="6"/>
  <c r="B17665" i="6" s="1"/>
  <c r="F17414" i="6"/>
  <c r="B17414" i="6" s="1"/>
  <c r="F17163" i="6"/>
  <c r="B17163" i="6" s="1"/>
  <c r="F16912" i="6"/>
  <c r="B16912" i="6" s="1"/>
  <c r="F16661" i="6"/>
  <c r="B16661" i="6" s="1"/>
  <c r="F16410" i="6"/>
  <c r="B16410" i="6" s="1"/>
  <c r="F16159" i="6"/>
  <c r="B16159" i="6" s="1"/>
  <c r="F15908" i="6"/>
  <c r="B15908" i="6" s="1"/>
  <c r="F15657" i="6"/>
  <c r="B15657" i="6" s="1"/>
  <c r="F15406" i="6"/>
  <c r="B15406" i="6" s="1"/>
  <c r="F15155" i="6"/>
  <c r="B15155" i="6" s="1"/>
  <c r="F14904" i="6"/>
  <c r="B14904" i="6" s="1"/>
  <c r="F14653" i="6"/>
  <c r="B14653" i="6" s="1"/>
  <c r="F14402" i="6"/>
  <c r="B14402" i="6" s="1"/>
  <c r="F14151" i="6"/>
  <c r="B14151" i="6" s="1"/>
  <c r="F13900" i="6"/>
  <c r="B13900" i="6" s="1"/>
  <c r="F13649" i="6"/>
  <c r="B13649" i="6" s="1"/>
  <c r="F13398" i="6"/>
  <c r="B13398" i="6" s="1"/>
  <c r="F13147" i="6"/>
  <c r="B13147" i="6" s="1"/>
  <c r="F12896" i="6"/>
  <c r="B12896" i="6" s="1"/>
  <c r="F12645" i="6"/>
  <c r="B12645" i="6" s="1"/>
  <c r="F12394" i="6"/>
  <c r="B12394" i="6" s="1"/>
  <c r="F12143" i="6"/>
  <c r="B12143" i="6" s="1"/>
  <c r="F11892" i="6"/>
  <c r="B11892" i="6" s="1"/>
  <c r="F11641" i="6"/>
  <c r="B11641" i="6" s="1"/>
  <c r="F11390" i="6"/>
  <c r="B11390" i="6" s="1"/>
  <c r="F11139" i="6"/>
  <c r="B11139" i="6" s="1"/>
  <c r="F10888" i="6"/>
  <c r="B10888" i="6" s="1"/>
  <c r="F10637" i="6"/>
  <c r="B10637" i="6" s="1"/>
  <c r="F10386" i="6"/>
  <c r="B10386" i="6" s="1"/>
  <c r="F10135" i="6"/>
  <c r="B10135" i="6" s="1"/>
  <c r="F9884" i="6"/>
  <c r="B9884" i="6" s="1"/>
  <c r="F9633" i="6"/>
  <c r="B9633" i="6" s="1"/>
  <c r="F9382" i="6"/>
  <c r="B9382" i="6" s="1"/>
  <c r="F9131" i="6"/>
  <c r="B9131" i="6" s="1"/>
  <c r="F8880" i="6"/>
  <c r="B8880" i="6" s="1"/>
  <c r="F8629" i="6"/>
  <c r="B8629" i="6" s="1"/>
  <c r="F8378" i="6"/>
  <c r="B8378" i="6" s="1"/>
  <c r="F8127" i="6"/>
  <c r="B8127" i="6" s="1"/>
  <c r="F7876" i="6"/>
  <c r="B7876" i="6" s="1"/>
  <c r="F7625" i="6"/>
  <c r="B7625" i="6" s="1"/>
  <c r="F7374" i="6"/>
  <c r="B7374" i="6" s="1"/>
  <c r="F7123" i="6"/>
  <c r="B7123" i="6" s="1"/>
  <c r="F6872" i="6"/>
  <c r="B6872" i="6" s="1"/>
  <c r="F6621" i="6"/>
  <c r="B6621" i="6" s="1"/>
  <c r="F6370" i="6"/>
  <c r="B6370" i="6" s="1"/>
  <c r="F6119" i="6"/>
  <c r="B6119" i="6" s="1"/>
  <c r="F5868" i="6"/>
  <c r="B5868" i="6" s="1"/>
  <c r="F5617" i="6"/>
  <c r="B5617" i="6" s="1"/>
  <c r="F5366" i="6"/>
  <c r="B5366" i="6" s="1"/>
  <c r="F5115" i="6"/>
  <c r="B5115" i="6" s="1"/>
  <c r="F4864" i="6"/>
  <c r="B4864" i="6" s="1"/>
  <c r="F4613" i="6"/>
  <c r="B4613" i="6" s="1"/>
  <c r="F4362" i="6"/>
  <c r="B4362" i="6" s="1"/>
  <c r="F4111" i="6"/>
  <c r="B4111" i="6" s="1"/>
  <c r="F3860" i="6"/>
  <c r="B3860" i="6" s="1"/>
  <c r="F3609" i="6"/>
  <c r="B3609" i="6" s="1"/>
  <c r="F3358" i="6"/>
  <c r="B3358" i="6" s="1"/>
  <c r="F3107" i="6"/>
  <c r="B3107" i="6" s="1"/>
  <c r="F2856" i="6"/>
  <c r="B2856" i="6" s="1"/>
  <c r="F2605" i="6"/>
  <c r="B2605" i="6" s="1"/>
  <c r="F2354" i="6"/>
  <c r="B2354" i="6" s="1"/>
  <c r="F2103" i="6"/>
  <c r="B2103" i="6" s="1"/>
  <c r="F1852" i="6"/>
  <c r="B1852" i="6" s="1"/>
  <c r="F1601" i="6"/>
  <c r="B1601" i="6" s="1"/>
  <c r="F1350" i="6"/>
  <c r="B1350" i="6" s="1"/>
  <c r="F1099" i="6"/>
  <c r="B1099" i="6" s="1"/>
  <c r="F848" i="6"/>
  <c r="B848" i="6" s="1"/>
  <c r="F597" i="6"/>
  <c r="B597" i="6" s="1"/>
  <c r="F346" i="6"/>
  <c r="B346" i="6" s="1"/>
  <c r="F95" i="6"/>
  <c r="B95" i="6" s="1"/>
  <c r="F35485" i="6"/>
  <c r="B35485" i="6" s="1"/>
  <c r="F35234" i="6"/>
  <c r="B35234" i="6" s="1"/>
  <c r="F34983" i="6"/>
  <c r="B34983" i="6" s="1"/>
  <c r="F34732" i="6"/>
  <c r="B34732" i="6" s="1"/>
  <c r="F34481" i="6"/>
  <c r="B34481" i="6" s="1"/>
  <c r="F34230" i="6"/>
  <c r="B34230" i="6" s="1"/>
  <c r="F33979" i="6"/>
  <c r="B33979" i="6" s="1"/>
  <c r="F33728" i="6"/>
  <c r="B33728" i="6" s="1"/>
  <c r="F33477" i="6"/>
  <c r="B33477" i="6" s="1"/>
  <c r="F33226" i="6"/>
  <c r="B33226" i="6" s="1"/>
  <c r="F32975" i="6"/>
  <c r="B32975" i="6" s="1"/>
  <c r="F32724" i="6"/>
  <c r="B32724" i="6" s="1"/>
  <c r="F32473" i="6"/>
  <c r="B32473" i="6" s="1"/>
  <c r="F32222" i="6"/>
  <c r="B32222" i="6" s="1"/>
  <c r="F31971" i="6"/>
  <c r="B31971" i="6" s="1"/>
  <c r="F31720" i="6"/>
  <c r="B31720" i="6" s="1"/>
  <c r="F31469" i="6"/>
  <c r="B31469" i="6" s="1"/>
  <c r="F31218" i="6"/>
  <c r="B31218" i="6" s="1"/>
  <c r="F30967" i="6"/>
  <c r="B30967" i="6" s="1"/>
  <c r="F30716" i="6"/>
  <c r="B30716" i="6" s="1"/>
  <c r="F30465" i="6"/>
  <c r="B30465" i="6" s="1"/>
  <c r="F30214" i="6"/>
  <c r="B30214" i="6" s="1"/>
  <c r="F29963" i="6"/>
  <c r="B29963" i="6" s="1"/>
  <c r="F29712" i="6"/>
  <c r="B29712" i="6" s="1"/>
  <c r="F29461" i="6"/>
  <c r="B29461" i="6" s="1"/>
  <c r="F29210" i="6"/>
  <c r="B29210" i="6" s="1"/>
  <c r="F28959" i="6"/>
  <c r="B28959" i="6" s="1"/>
  <c r="F28708" i="6"/>
  <c r="B28708" i="6" s="1"/>
  <c r="F28457" i="6"/>
  <c r="B28457" i="6" s="1"/>
  <c r="F28206" i="6"/>
  <c r="B28206" i="6" s="1"/>
  <c r="F27955" i="6"/>
  <c r="B27955" i="6" s="1"/>
  <c r="F27704" i="6"/>
  <c r="B27704" i="6" s="1"/>
  <c r="F27453" i="6"/>
  <c r="B27453" i="6" s="1"/>
  <c r="F27202" i="6"/>
  <c r="B27202" i="6" s="1"/>
  <c r="F26951" i="6"/>
  <c r="B26951" i="6" s="1"/>
  <c r="F26700" i="6"/>
  <c r="B26700" i="6" s="1"/>
  <c r="F26449" i="6"/>
  <c r="B26449" i="6" s="1"/>
  <c r="F26198" i="6"/>
  <c r="B26198" i="6" s="1"/>
  <c r="F25947" i="6"/>
  <c r="B25947" i="6" s="1"/>
  <c r="F25696" i="6"/>
  <c r="B25696" i="6" s="1"/>
  <c r="F25445" i="6"/>
  <c r="B25445" i="6" s="1"/>
  <c r="F25194" i="6"/>
  <c r="B25194" i="6" s="1"/>
  <c r="F24943" i="6"/>
  <c r="B24943" i="6" s="1"/>
  <c r="F24692" i="6"/>
  <c r="B24692" i="6" s="1"/>
  <c r="F24441" i="6"/>
  <c r="B24441" i="6" s="1"/>
  <c r="F24190" i="6"/>
  <c r="B24190" i="6" s="1"/>
  <c r="F23939" i="6"/>
  <c r="B23939" i="6" s="1"/>
  <c r="F23688" i="6"/>
  <c r="B23688" i="6" s="1"/>
  <c r="F23437" i="6"/>
  <c r="B23437" i="6" s="1"/>
  <c r="F23186" i="6"/>
  <c r="B23186" i="6" s="1"/>
  <c r="F22935" i="6"/>
  <c r="B22935" i="6" s="1"/>
  <c r="F22684" i="6"/>
  <c r="B22684" i="6" s="1"/>
  <c r="F22433" i="6"/>
  <c r="B22433" i="6" s="1"/>
  <c r="F22182" i="6"/>
  <c r="B22182" i="6" s="1"/>
  <c r="F21931" i="6"/>
  <c r="B21931" i="6" s="1"/>
  <c r="F21680" i="6"/>
  <c r="B21680" i="6" s="1"/>
  <c r="F21429" i="6"/>
  <c r="B21429" i="6" s="1"/>
  <c r="F21178" i="6"/>
  <c r="B21178" i="6" s="1"/>
  <c r="F20927" i="6"/>
  <c r="B20927" i="6" s="1"/>
  <c r="F20676" i="6"/>
  <c r="B20676" i="6" s="1"/>
  <c r="F20425" i="6"/>
  <c r="B20425" i="6" s="1"/>
  <c r="F20174" i="6"/>
  <c r="B20174" i="6" s="1"/>
  <c r="F19923" i="6"/>
  <c r="B19923" i="6" s="1"/>
  <c r="F19672" i="6"/>
  <c r="B19672" i="6" s="1"/>
  <c r="F19421" i="6"/>
  <c r="B19421" i="6" s="1"/>
  <c r="F19170" i="6"/>
  <c r="B19170" i="6" s="1"/>
  <c r="F18919" i="6"/>
  <c r="B18919" i="6" s="1"/>
  <c r="F18668" i="6"/>
  <c r="B18668" i="6" s="1"/>
  <c r="F18417" i="6"/>
  <c r="B18417" i="6" s="1"/>
  <c r="F18166" i="6"/>
  <c r="B18166" i="6" s="1"/>
  <c r="F17915" i="6"/>
  <c r="B17915" i="6" s="1"/>
  <c r="F17664" i="6"/>
  <c r="B17664" i="6" s="1"/>
  <c r="F17413" i="6"/>
  <c r="B17413" i="6" s="1"/>
  <c r="F17162" i="6"/>
  <c r="B17162" i="6" s="1"/>
  <c r="F16911" i="6"/>
  <c r="B16911" i="6" s="1"/>
  <c r="F16660" i="6"/>
  <c r="B16660" i="6" s="1"/>
  <c r="F16409" i="6"/>
  <c r="B16409" i="6" s="1"/>
  <c r="F16158" i="6"/>
  <c r="B16158" i="6" s="1"/>
  <c r="F15907" i="6"/>
  <c r="B15907" i="6" s="1"/>
  <c r="F15656" i="6"/>
  <c r="B15656" i="6" s="1"/>
  <c r="F15405" i="6"/>
  <c r="B15405" i="6" s="1"/>
  <c r="F15154" i="6"/>
  <c r="B15154" i="6" s="1"/>
  <c r="F14903" i="6"/>
  <c r="B14903" i="6" s="1"/>
  <c r="F14652" i="6"/>
  <c r="B14652" i="6" s="1"/>
  <c r="F14401" i="6"/>
  <c r="B14401" i="6" s="1"/>
  <c r="F14150" i="6"/>
  <c r="B14150" i="6" s="1"/>
  <c r="F13899" i="6"/>
  <c r="B13899" i="6" s="1"/>
  <c r="F13648" i="6"/>
  <c r="B13648" i="6" s="1"/>
  <c r="F13397" i="6"/>
  <c r="B13397" i="6" s="1"/>
  <c r="F13146" i="6"/>
  <c r="B13146" i="6" s="1"/>
  <c r="F12895" i="6"/>
  <c r="B12895" i="6" s="1"/>
  <c r="F12644" i="6"/>
  <c r="B12644" i="6" s="1"/>
  <c r="F12393" i="6"/>
  <c r="B12393" i="6" s="1"/>
  <c r="F12142" i="6"/>
  <c r="B12142" i="6" s="1"/>
  <c r="F11891" i="6"/>
  <c r="B11891" i="6" s="1"/>
  <c r="F11640" i="6"/>
  <c r="B11640" i="6" s="1"/>
  <c r="F11389" i="6"/>
  <c r="B11389" i="6" s="1"/>
  <c r="F11138" i="6"/>
  <c r="B11138" i="6" s="1"/>
  <c r="F10887" i="6"/>
  <c r="B10887" i="6" s="1"/>
  <c r="F10636" i="6"/>
  <c r="B10636" i="6" s="1"/>
  <c r="F10385" i="6"/>
  <c r="B10385" i="6" s="1"/>
  <c r="F10134" i="6"/>
  <c r="B10134" i="6" s="1"/>
  <c r="F9883" i="6"/>
  <c r="B9883" i="6" s="1"/>
  <c r="F9632" i="6"/>
  <c r="B9632" i="6" s="1"/>
  <c r="F9381" i="6"/>
  <c r="B9381" i="6" s="1"/>
  <c r="F9130" i="6"/>
  <c r="B9130" i="6" s="1"/>
  <c r="F8879" i="6"/>
  <c r="B8879" i="6" s="1"/>
  <c r="F8628" i="6"/>
  <c r="B8628" i="6" s="1"/>
  <c r="F8377" i="6"/>
  <c r="B8377" i="6" s="1"/>
  <c r="F8126" i="6"/>
  <c r="B8126" i="6" s="1"/>
  <c r="F7875" i="6"/>
  <c r="B7875" i="6" s="1"/>
  <c r="F7624" i="6"/>
  <c r="B7624" i="6" s="1"/>
  <c r="F7373" i="6"/>
  <c r="B7373" i="6" s="1"/>
  <c r="F7122" i="6"/>
  <c r="B7122" i="6" s="1"/>
  <c r="F6871" i="6"/>
  <c r="B6871" i="6" s="1"/>
  <c r="F6620" i="6"/>
  <c r="B6620" i="6" s="1"/>
  <c r="F6369" i="6"/>
  <c r="B6369" i="6" s="1"/>
  <c r="F6118" i="6"/>
  <c r="B6118" i="6" s="1"/>
  <c r="F5867" i="6"/>
  <c r="B5867" i="6" s="1"/>
  <c r="F5616" i="6"/>
  <c r="B5616" i="6" s="1"/>
  <c r="F5365" i="6"/>
  <c r="B5365" i="6" s="1"/>
  <c r="F5114" i="6"/>
  <c r="B5114" i="6" s="1"/>
  <c r="F4863" i="6"/>
  <c r="B4863" i="6" s="1"/>
  <c r="F4612" i="6"/>
  <c r="B4612" i="6" s="1"/>
  <c r="F4361" i="6"/>
  <c r="B4361" i="6" s="1"/>
  <c r="F4110" i="6"/>
  <c r="B4110" i="6" s="1"/>
  <c r="F3859" i="6"/>
  <c r="B3859" i="6" s="1"/>
  <c r="F3608" i="6"/>
  <c r="B3608" i="6" s="1"/>
  <c r="F3357" i="6"/>
  <c r="B3357" i="6" s="1"/>
  <c r="F3106" i="6"/>
  <c r="B3106" i="6" s="1"/>
  <c r="F2855" i="6"/>
  <c r="B2855" i="6" s="1"/>
  <c r="F2604" i="6"/>
  <c r="B2604" i="6" s="1"/>
  <c r="F2353" i="6"/>
  <c r="B2353" i="6" s="1"/>
  <c r="F2102" i="6"/>
  <c r="B2102" i="6" s="1"/>
  <c r="F1851" i="6"/>
  <c r="B1851" i="6" s="1"/>
  <c r="F1600" i="6"/>
  <c r="B1600" i="6" s="1"/>
  <c r="F1349" i="6"/>
  <c r="B1349" i="6" s="1"/>
  <c r="F1098" i="6"/>
  <c r="B1098" i="6" s="1"/>
  <c r="F847" i="6"/>
  <c r="B847" i="6" s="1"/>
  <c r="F596" i="6"/>
  <c r="B596" i="6" s="1"/>
  <c r="F345" i="6"/>
  <c r="B345" i="6" s="1"/>
  <c r="F94" i="6"/>
  <c r="B94" i="6" s="1"/>
  <c r="F35484" i="6"/>
  <c r="B35484" i="6" s="1"/>
  <c r="F35233" i="6"/>
  <c r="B35233" i="6" s="1"/>
  <c r="F34982" i="6"/>
  <c r="B34982" i="6" s="1"/>
  <c r="F34731" i="6"/>
  <c r="B34731" i="6" s="1"/>
  <c r="F34480" i="6"/>
  <c r="B34480" i="6" s="1"/>
  <c r="F34229" i="6"/>
  <c r="B34229" i="6" s="1"/>
  <c r="F33978" i="6"/>
  <c r="B33978" i="6" s="1"/>
  <c r="F33727" i="6"/>
  <c r="B33727" i="6" s="1"/>
  <c r="F33476" i="6"/>
  <c r="B33476" i="6" s="1"/>
  <c r="F33225" i="6"/>
  <c r="B33225" i="6" s="1"/>
  <c r="F32974" i="6"/>
  <c r="B32974" i="6" s="1"/>
  <c r="F32723" i="6"/>
  <c r="B32723" i="6" s="1"/>
  <c r="F32472" i="6"/>
  <c r="B32472" i="6" s="1"/>
  <c r="F32221" i="6"/>
  <c r="B32221" i="6" s="1"/>
  <c r="F31970" i="6"/>
  <c r="B31970" i="6" s="1"/>
  <c r="F31719" i="6"/>
  <c r="B31719" i="6" s="1"/>
  <c r="F31468" i="6"/>
  <c r="B31468" i="6" s="1"/>
  <c r="F31217" i="6"/>
  <c r="B31217" i="6" s="1"/>
  <c r="F30966" i="6"/>
  <c r="B30966" i="6" s="1"/>
  <c r="F30715" i="6"/>
  <c r="B30715" i="6" s="1"/>
  <c r="F30464" i="6"/>
  <c r="B30464" i="6" s="1"/>
  <c r="F30213" i="6"/>
  <c r="B30213" i="6" s="1"/>
  <c r="F29962" i="6"/>
  <c r="B29962" i="6" s="1"/>
  <c r="F29711" i="6"/>
  <c r="B29711" i="6" s="1"/>
  <c r="F29460" i="6"/>
  <c r="B29460" i="6" s="1"/>
  <c r="F29209" i="6"/>
  <c r="B29209" i="6" s="1"/>
  <c r="F28958" i="6"/>
  <c r="B28958" i="6" s="1"/>
  <c r="F28707" i="6"/>
  <c r="B28707" i="6" s="1"/>
  <c r="F28456" i="6"/>
  <c r="B28456" i="6" s="1"/>
  <c r="F28205" i="6"/>
  <c r="B28205" i="6" s="1"/>
  <c r="F27954" i="6"/>
  <c r="B27954" i="6" s="1"/>
  <c r="F27703" i="6"/>
  <c r="B27703" i="6" s="1"/>
  <c r="F27452" i="6"/>
  <c r="B27452" i="6" s="1"/>
  <c r="F27201" i="6"/>
  <c r="B27201" i="6" s="1"/>
  <c r="F26950" i="6"/>
  <c r="B26950" i="6" s="1"/>
  <c r="F26699" i="6"/>
  <c r="B26699" i="6" s="1"/>
  <c r="F26448" i="6"/>
  <c r="B26448" i="6" s="1"/>
  <c r="F26197" i="6"/>
  <c r="B26197" i="6" s="1"/>
  <c r="F25946" i="6"/>
  <c r="B25946" i="6" s="1"/>
  <c r="F25695" i="6"/>
  <c r="B25695" i="6" s="1"/>
  <c r="F25444" i="6"/>
  <c r="B25444" i="6" s="1"/>
  <c r="F25193" i="6"/>
  <c r="B25193" i="6" s="1"/>
  <c r="F24942" i="6"/>
  <c r="B24942" i="6" s="1"/>
  <c r="F24691" i="6"/>
  <c r="B24691" i="6" s="1"/>
  <c r="F24440" i="6"/>
  <c r="B24440" i="6" s="1"/>
  <c r="F24189" i="6"/>
  <c r="B24189" i="6" s="1"/>
  <c r="F23938" i="6"/>
  <c r="B23938" i="6" s="1"/>
  <c r="F23687" i="6"/>
  <c r="B23687" i="6" s="1"/>
  <c r="F23436" i="6"/>
  <c r="B23436" i="6" s="1"/>
  <c r="F23185" i="6"/>
  <c r="B23185" i="6" s="1"/>
  <c r="F22934" i="6"/>
  <c r="B22934" i="6" s="1"/>
  <c r="F22683" i="6"/>
  <c r="B22683" i="6" s="1"/>
  <c r="F22432" i="6"/>
  <c r="B22432" i="6" s="1"/>
  <c r="F22181" i="6"/>
  <c r="B22181" i="6" s="1"/>
  <c r="F21930" i="6"/>
  <c r="B21930" i="6" s="1"/>
  <c r="F21679" i="6"/>
  <c r="B21679" i="6" s="1"/>
  <c r="F21428" i="6"/>
  <c r="B21428" i="6" s="1"/>
  <c r="F21177" i="6"/>
  <c r="B21177" i="6" s="1"/>
  <c r="F20926" i="6"/>
  <c r="B20926" i="6" s="1"/>
  <c r="F20675" i="6"/>
  <c r="B20675" i="6" s="1"/>
  <c r="F20424" i="6"/>
  <c r="B20424" i="6" s="1"/>
  <c r="F20173" i="6"/>
  <c r="B20173" i="6" s="1"/>
  <c r="F19922" i="6"/>
  <c r="B19922" i="6" s="1"/>
  <c r="F19671" i="6"/>
  <c r="B19671" i="6" s="1"/>
  <c r="F19420" i="6"/>
  <c r="B19420" i="6" s="1"/>
  <c r="F19169" i="6"/>
  <c r="B19169" i="6" s="1"/>
  <c r="F18918" i="6"/>
  <c r="B18918" i="6" s="1"/>
  <c r="F18667" i="6"/>
  <c r="B18667" i="6" s="1"/>
  <c r="F18416" i="6"/>
  <c r="B18416" i="6" s="1"/>
  <c r="F18165" i="6"/>
  <c r="B18165" i="6" s="1"/>
  <c r="F17914" i="6"/>
  <c r="B17914" i="6" s="1"/>
  <c r="F17663" i="6"/>
  <c r="B17663" i="6" s="1"/>
  <c r="F17412" i="6"/>
  <c r="B17412" i="6" s="1"/>
  <c r="F17161" i="6"/>
  <c r="B17161" i="6" s="1"/>
  <c r="F16910" i="6"/>
  <c r="B16910" i="6" s="1"/>
  <c r="F16659" i="6"/>
  <c r="B16659" i="6" s="1"/>
  <c r="F16408" i="6"/>
  <c r="B16408" i="6" s="1"/>
  <c r="F16157" i="6"/>
  <c r="B16157" i="6" s="1"/>
  <c r="F15906" i="6"/>
  <c r="B15906" i="6" s="1"/>
  <c r="F15655" i="6"/>
  <c r="B15655" i="6" s="1"/>
  <c r="F15404" i="6"/>
  <c r="B15404" i="6" s="1"/>
  <c r="F15153" i="6"/>
  <c r="B15153" i="6" s="1"/>
  <c r="F14902" i="6"/>
  <c r="B14902" i="6" s="1"/>
  <c r="F14651" i="6"/>
  <c r="B14651" i="6" s="1"/>
  <c r="F14400" i="6"/>
  <c r="B14400" i="6" s="1"/>
  <c r="F14149" i="6"/>
  <c r="B14149" i="6" s="1"/>
  <c r="F13898" i="6"/>
  <c r="B13898" i="6" s="1"/>
  <c r="F13647" i="6"/>
  <c r="B13647" i="6" s="1"/>
  <c r="F13396" i="6"/>
  <c r="B13396" i="6" s="1"/>
  <c r="F13145" i="6"/>
  <c r="B13145" i="6" s="1"/>
  <c r="F12894" i="6"/>
  <c r="B12894" i="6" s="1"/>
  <c r="F12643" i="6"/>
  <c r="B12643" i="6" s="1"/>
  <c r="F12392" i="6"/>
  <c r="B12392" i="6" s="1"/>
  <c r="F12141" i="6"/>
  <c r="B12141" i="6" s="1"/>
  <c r="F11890" i="6"/>
  <c r="B11890" i="6" s="1"/>
  <c r="F11639" i="6"/>
  <c r="B11639" i="6" s="1"/>
  <c r="F11388" i="6"/>
  <c r="B11388" i="6" s="1"/>
  <c r="F11137" i="6"/>
  <c r="B11137" i="6" s="1"/>
  <c r="F10886" i="6"/>
  <c r="B10886" i="6" s="1"/>
  <c r="F10635" i="6"/>
  <c r="B10635" i="6" s="1"/>
  <c r="F10384" i="6"/>
  <c r="B10384" i="6" s="1"/>
  <c r="F10133" i="6"/>
  <c r="B10133" i="6" s="1"/>
  <c r="F9882" i="6"/>
  <c r="B9882" i="6" s="1"/>
  <c r="F9631" i="6"/>
  <c r="B9631" i="6" s="1"/>
  <c r="F9380" i="6"/>
  <c r="B9380" i="6" s="1"/>
  <c r="F9129" i="6"/>
  <c r="B9129" i="6" s="1"/>
  <c r="F8878" i="6"/>
  <c r="B8878" i="6" s="1"/>
  <c r="F8627" i="6"/>
  <c r="B8627" i="6" s="1"/>
  <c r="F8376" i="6"/>
  <c r="B8376" i="6" s="1"/>
  <c r="F8125" i="6"/>
  <c r="B8125" i="6" s="1"/>
  <c r="F7874" i="6"/>
  <c r="B7874" i="6" s="1"/>
  <c r="F7623" i="6"/>
  <c r="B7623" i="6" s="1"/>
  <c r="F7372" i="6"/>
  <c r="B7372" i="6" s="1"/>
  <c r="F7121" i="6"/>
  <c r="B7121" i="6" s="1"/>
  <c r="F6870" i="6"/>
  <c r="B6870" i="6" s="1"/>
  <c r="F6619" i="6"/>
  <c r="B6619" i="6" s="1"/>
  <c r="F6368" i="6"/>
  <c r="B6368" i="6" s="1"/>
  <c r="F6117" i="6"/>
  <c r="B6117" i="6" s="1"/>
  <c r="F5866" i="6"/>
  <c r="B5866" i="6" s="1"/>
  <c r="F5615" i="6"/>
  <c r="B5615" i="6" s="1"/>
  <c r="F5364" i="6"/>
  <c r="B5364" i="6" s="1"/>
  <c r="F5113" i="6"/>
  <c r="B5113" i="6" s="1"/>
  <c r="F4862" i="6"/>
  <c r="B4862" i="6" s="1"/>
  <c r="F4611" i="6"/>
  <c r="B4611" i="6" s="1"/>
  <c r="F4360" i="6"/>
  <c r="B4360" i="6" s="1"/>
  <c r="F4109" i="6"/>
  <c r="B4109" i="6" s="1"/>
  <c r="F3858" i="6"/>
  <c r="B3858" i="6" s="1"/>
  <c r="F3607" i="6"/>
  <c r="B3607" i="6" s="1"/>
  <c r="F3356" i="6"/>
  <c r="B3356" i="6" s="1"/>
  <c r="F3105" i="6"/>
  <c r="B3105" i="6" s="1"/>
  <c r="F2854" i="6"/>
  <c r="B2854" i="6" s="1"/>
  <c r="F2603" i="6"/>
  <c r="B2603" i="6" s="1"/>
  <c r="F2352" i="6"/>
  <c r="B2352" i="6" s="1"/>
  <c r="F2101" i="6"/>
  <c r="B2101" i="6" s="1"/>
  <c r="F1850" i="6"/>
  <c r="B1850" i="6" s="1"/>
  <c r="F1599" i="6"/>
  <c r="B1599" i="6" s="1"/>
  <c r="F1348" i="6"/>
  <c r="B1348" i="6" s="1"/>
  <c r="F1097" i="6"/>
  <c r="B1097" i="6" s="1"/>
  <c r="F846" i="6"/>
  <c r="B846" i="6" s="1"/>
  <c r="F595" i="6"/>
  <c r="B595" i="6" s="1"/>
  <c r="F344" i="6"/>
  <c r="B344" i="6" s="1"/>
  <c r="F93" i="6"/>
  <c r="B93" i="6" s="1"/>
  <c r="F35483" i="6"/>
  <c r="B35483" i="6" s="1"/>
  <c r="F35232" i="6"/>
  <c r="B35232" i="6" s="1"/>
  <c r="F34981" i="6"/>
  <c r="B34981" i="6" s="1"/>
  <c r="F34730" i="6"/>
  <c r="B34730" i="6" s="1"/>
  <c r="F34479" i="6"/>
  <c r="B34479" i="6" s="1"/>
  <c r="F34228" i="6"/>
  <c r="B34228" i="6" s="1"/>
  <c r="F33977" i="6"/>
  <c r="B33977" i="6" s="1"/>
  <c r="F33726" i="6"/>
  <c r="B33726" i="6" s="1"/>
  <c r="F33475" i="6"/>
  <c r="B33475" i="6" s="1"/>
  <c r="F33224" i="6"/>
  <c r="B33224" i="6" s="1"/>
  <c r="F32973" i="6"/>
  <c r="B32973" i="6" s="1"/>
  <c r="F32722" i="6"/>
  <c r="B32722" i="6" s="1"/>
  <c r="F32471" i="6"/>
  <c r="B32471" i="6" s="1"/>
  <c r="F32220" i="6"/>
  <c r="B32220" i="6" s="1"/>
  <c r="F31969" i="6"/>
  <c r="B31969" i="6" s="1"/>
  <c r="F31718" i="6"/>
  <c r="B31718" i="6" s="1"/>
  <c r="F31467" i="6"/>
  <c r="B31467" i="6" s="1"/>
  <c r="F31216" i="6"/>
  <c r="B31216" i="6" s="1"/>
  <c r="F30965" i="6"/>
  <c r="B30965" i="6" s="1"/>
  <c r="F30714" i="6"/>
  <c r="B30714" i="6" s="1"/>
  <c r="F30463" i="6"/>
  <c r="B30463" i="6" s="1"/>
  <c r="F30212" i="6"/>
  <c r="B30212" i="6" s="1"/>
  <c r="F29961" i="6"/>
  <c r="B29961" i="6" s="1"/>
  <c r="F29710" i="6"/>
  <c r="B29710" i="6" s="1"/>
  <c r="F29459" i="6"/>
  <c r="B29459" i="6" s="1"/>
  <c r="F29208" i="6"/>
  <c r="B29208" i="6" s="1"/>
  <c r="F28957" i="6"/>
  <c r="B28957" i="6" s="1"/>
  <c r="F28706" i="6"/>
  <c r="B28706" i="6" s="1"/>
  <c r="F28455" i="6"/>
  <c r="B28455" i="6" s="1"/>
  <c r="F28204" i="6"/>
  <c r="B28204" i="6" s="1"/>
  <c r="F27953" i="6"/>
  <c r="B27953" i="6" s="1"/>
  <c r="F27702" i="6"/>
  <c r="B27702" i="6" s="1"/>
  <c r="F27451" i="6"/>
  <c r="B27451" i="6" s="1"/>
  <c r="F27200" i="6"/>
  <c r="B27200" i="6" s="1"/>
  <c r="F26949" i="6"/>
  <c r="B26949" i="6" s="1"/>
  <c r="F26698" i="6"/>
  <c r="B26698" i="6" s="1"/>
  <c r="F26447" i="6"/>
  <c r="B26447" i="6" s="1"/>
  <c r="F26196" i="6"/>
  <c r="B26196" i="6" s="1"/>
  <c r="F25945" i="6"/>
  <c r="B25945" i="6" s="1"/>
  <c r="F25694" i="6"/>
  <c r="B25694" i="6" s="1"/>
  <c r="F25443" i="6"/>
  <c r="B25443" i="6" s="1"/>
  <c r="F25192" i="6"/>
  <c r="B25192" i="6" s="1"/>
  <c r="F24941" i="6"/>
  <c r="B24941" i="6" s="1"/>
  <c r="F24690" i="6"/>
  <c r="B24690" i="6" s="1"/>
  <c r="F24439" i="6"/>
  <c r="B24439" i="6" s="1"/>
  <c r="F24188" i="6"/>
  <c r="B24188" i="6" s="1"/>
  <c r="F23937" i="6"/>
  <c r="B23937" i="6" s="1"/>
  <c r="F23686" i="6"/>
  <c r="B23686" i="6" s="1"/>
  <c r="F23435" i="6"/>
  <c r="B23435" i="6" s="1"/>
  <c r="F23184" i="6"/>
  <c r="B23184" i="6" s="1"/>
  <c r="F22933" i="6"/>
  <c r="B22933" i="6" s="1"/>
  <c r="F22682" i="6"/>
  <c r="B22682" i="6" s="1"/>
  <c r="F22431" i="6"/>
  <c r="B22431" i="6" s="1"/>
  <c r="F22180" i="6"/>
  <c r="B22180" i="6" s="1"/>
  <c r="F21929" i="6"/>
  <c r="B21929" i="6" s="1"/>
  <c r="F21678" i="6"/>
  <c r="B21678" i="6" s="1"/>
  <c r="F21427" i="6"/>
  <c r="B21427" i="6" s="1"/>
  <c r="F21176" i="6"/>
  <c r="B21176" i="6" s="1"/>
  <c r="F20925" i="6"/>
  <c r="B20925" i="6" s="1"/>
  <c r="F20674" i="6"/>
  <c r="B20674" i="6" s="1"/>
  <c r="F20423" i="6"/>
  <c r="B20423" i="6" s="1"/>
  <c r="F20172" i="6"/>
  <c r="B20172" i="6" s="1"/>
  <c r="F19921" i="6"/>
  <c r="B19921" i="6" s="1"/>
  <c r="F19670" i="6"/>
  <c r="B19670" i="6" s="1"/>
  <c r="F19419" i="6"/>
  <c r="B19419" i="6" s="1"/>
  <c r="F19168" i="6"/>
  <c r="B19168" i="6" s="1"/>
  <c r="F18917" i="6"/>
  <c r="B18917" i="6" s="1"/>
  <c r="F18666" i="6"/>
  <c r="B18666" i="6" s="1"/>
  <c r="F18415" i="6"/>
  <c r="B18415" i="6" s="1"/>
  <c r="F18164" i="6"/>
  <c r="B18164" i="6" s="1"/>
  <c r="F17913" i="6"/>
  <c r="B17913" i="6" s="1"/>
  <c r="F17662" i="6"/>
  <c r="B17662" i="6" s="1"/>
  <c r="F17411" i="6"/>
  <c r="B17411" i="6" s="1"/>
  <c r="F17160" i="6"/>
  <c r="B17160" i="6" s="1"/>
  <c r="F16909" i="6"/>
  <c r="B16909" i="6" s="1"/>
  <c r="F16658" i="6"/>
  <c r="B16658" i="6" s="1"/>
  <c r="F16407" i="6"/>
  <c r="B16407" i="6" s="1"/>
  <c r="F16156" i="6"/>
  <c r="B16156" i="6" s="1"/>
  <c r="F15905" i="6"/>
  <c r="B15905" i="6" s="1"/>
  <c r="F15654" i="6"/>
  <c r="B15654" i="6" s="1"/>
  <c r="F15403" i="6"/>
  <c r="B15403" i="6" s="1"/>
  <c r="F15152" i="6"/>
  <c r="B15152" i="6" s="1"/>
  <c r="F14901" i="6"/>
  <c r="B14901" i="6" s="1"/>
  <c r="F14650" i="6"/>
  <c r="B14650" i="6" s="1"/>
  <c r="F14399" i="6"/>
  <c r="B14399" i="6" s="1"/>
  <c r="F14148" i="6"/>
  <c r="B14148" i="6" s="1"/>
  <c r="F13897" i="6"/>
  <c r="B13897" i="6" s="1"/>
  <c r="F13646" i="6"/>
  <c r="B13646" i="6" s="1"/>
  <c r="F13395" i="6"/>
  <c r="B13395" i="6" s="1"/>
  <c r="F13144" i="6"/>
  <c r="B13144" i="6" s="1"/>
  <c r="F12893" i="6"/>
  <c r="B12893" i="6" s="1"/>
  <c r="F12642" i="6"/>
  <c r="B12642" i="6" s="1"/>
  <c r="F12391" i="6"/>
  <c r="B12391" i="6" s="1"/>
  <c r="F12140" i="6"/>
  <c r="B12140" i="6" s="1"/>
  <c r="F11889" i="6"/>
  <c r="B11889" i="6" s="1"/>
  <c r="F11638" i="6"/>
  <c r="B11638" i="6" s="1"/>
  <c r="F11387" i="6"/>
  <c r="B11387" i="6" s="1"/>
  <c r="F11136" i="6"/>
  <c r="B11136" i="6" s="1"/>
  <c r="F10885" i="6"/>
  <c r="B10885" i="6" s="1"/>
  <c r="F10634" i="6"/>
  <c r="B10634" i="6" s="1"/>
  <c r="F10383" i="6"/>
  <c r="B10383" i="6" s="1"/>
  <c r="F10132" i="6"/>
  <c r="B10132" i="6" s="1"/>
  <c r="F9881" i="6"/>
  <c r="B9881" i="6" s="1"/>
  <c r="F9630" i="6"/>
  <c r="B9630" i="6" s="1"/>
  <c r="F9379" i="6"/>
  <c r="B9379" i="6" s="1"/>
  <c r="F9128" i="6"/>
  <c r="B9128" i="6" s="1"/>
  <c r="F8877" i="6"/>
  <c r="B8877" i="6" s="1"/>
  <c r="F8626" i="6"/>
  <c r="B8626" i="6" s="1"/>
  <c r="F8375" i="6"/>
  <c r="B8375" i="6" s="1"/>
  <c r="F8124" i="6"/>
  <c r="B8124" i="6" s="1"/>
  <c r="F7873" i="6"/>
  <c r="B7873" i="6" s="1"/>
  <c r="F7622" i="6"/>
  <c r="B7622" i="6" s="1"/>
  <c r="F7371" i="6"/>
  <c r="B7371" i="6" s="1"/>
  <c r="F7120" i="6"/>
  <c r="B7120" i="6" s="1"/>
  <c r="F6869" i="6"/>
  <c r="B6869" i="6" s="1"/>
  <c r="F6618" i="6"/>
  <c r="B6618" i="6" s="1"/>
  <c r="F6367" i="6"/>
  <c r="B6367" i="6" s="1"/>
  <c r="F6116" i="6"/>
  <c r="B6116" i="6" s="1"/>
  <c r="F5865" i="6"/>
  <c r="B5865" i="6" s="1"/>
  <c r="F5614" i="6"/>
  <c r="B5614" i="6" s="1"/>
  <c r="F5363" i="6"/>
  <c r="B5363" i="6" s="1"/>
  <c r="F5112" i="6"/>
  <c r="B5112" i="6" s="1"/>
  <c r="F4861" i="6"/>
  <c r="B4861" i="6" s="1"/>
  <c r="F4610" i="6"/>
  <c r="B4610" i="6" s="1"/>
  <c r="F4359" i="6"/>
  <c r="B4359" i="6" s="1"/>
  <c r="F4108" i="6"/>
  <c r="B4108" i="6" s="1"/>
  <c r="F3857" i="6"/>
  <c r="B3857" i="6" s="1"/>
  <c r="F3606" i="6"/>
  <c r="B3606" i="6" s="1"/>
  <c r="F3355" i="6"/>
  <c r="B3355" i="6" s="1"/>
  <c r="F3104" i="6"/>
  <c r="B3104" i="6" s="1"/>
  <c r="F2853" i="6"/>
  <c r="B2853" i="6" s="1"/>
  <c r="F2602" i="6"/>
  <c r="B2602" i="6" s="1"/>
  <c r="F2351" i="6"/>
  <c r="B2351" i="6" s="1"/>
  <c r="F2100" i="6"/>
  <c r="B2100" i="6" s="1"/>
  <c r="F1849" i="6"/>
  <c r="B1849" i="6" s="1"/>
  <c r="F1598" i="6"/>
  <c r="B1598" i="6" s="1"/>
  <c r="F1347" i="6"/>
  <c r="B1347" i="6" s="1"/>
  <c r="F1096" i="6"/>
  <c r="B1096" i="6" s="1"/>
  <c r="F845" i="6"/>
  <c r="B845" i="6" s="1"/>
  <c r="F594" i="6"/>
  <c r="B594" i="6" s="1"/>
  <c r="F343" i="6"/>
  <c r="B343" i="6" s="1"/>
  <c r="F92" i="6"/>
  <c r="B92" i="6" s="1"/>
  <c r="F35482" i="6"/>
  <c r="B35482" i="6" s="1"/>
  <c r="F35231" i="6"/>
  <c r="B35231" i="6" s="1"/>
  <c r="F34980" i="6"/>
  <c r="B34980" i="6" s="1"/>
  <c r="F34729" i="6"/>
  <c r="B34729" i="6" s="1"/>
  <c r="F34478" i="6"/>
  <c r="B34478" i="6" s="1"/>
  <c r="F34227" i="6"/>
  <c r="B34227" i="6" s="1"/>
  <c r="F33976" i="6"/>
  <c r="B33976" i="6" s="1"/>
  <c r="F33725" i="6"/>
  <c r="B33725" i="6" s="1"/>
  <c r="F33474" i="6"/>
  <c r="B33474" i="6" s="1"/>
  <c r="F33223" i="6"/>
  <c r="B33223" i="6" s="1"/>
  <c r="F32972" i="6"/>
  <c r="B32972" i="6" s="1"/>
  <c r="F32721" i="6"/>
  <c r="B32721" i="6" s="1"/>
  <c r="F32470" i="6"/>
  <c r="B32470" i="6" s="1"/>
  <c r="F32219" i="6"/>
  <c r="B32219" i="6" s="1"/>
  <c r="F31968" i="6"/>
  <c r="B31968" i="6" s="1"/>
  <c r="F31717" i="6"/>
  <c r="B31717" i="6" s="1"/>
  <c r="F31466" i="6"/>
  <c r="B31466" i="6" s="1"/>
  <c r="F31215" i="6"/>
  <c r="B31215" i="6" s="1"/>
  <c r="F30964" i="6"/>
  <c r="B30964" i="6" s="1"/>
  <c r="F30713" i="6"/>
  <c r="B30713" i="6" s="1"/>
  <c r="F30462" i="6"/>
  <c r="B30462" i="6" s="1"/>
  <c r="F30211" i="6"/>
  <c r="B30211" i="6" s="1"/>
  <c r="F29960" i="6"/>
  <c r="B29960" i="6" s="1"/>
  <c r="F29709" i="6"/>
  <c r="B29709" i="6" s="1"/>
  <c r="F29458" i="6"/>
  <c r="B29458" i="6" s="1"/>
  <c r="F29207" i="6"/>
  <c r="B29207" i="6" s="1"/>
  <c r="F28956" i="6"/>
  <c r="B28956" i="6" s="1"/>
  <c r="F28705" i="6"/>
  <c r="B28705" i="6" s="1"/>
  <c r="F28454" i="6"/>
  <c r="B28454" i="6" s="1"/>
  <c r="F28203" i="6"/>
  <c r="B28203" i="6" s="1"/>
  <c r="F27952" i="6"/>
  <c r="B27952" i="6" s="1"/>
  <c r="F27701" i="6"/>
  <c r="B27701" i="6" s="1"/>
  <c r="F27450" i="6"/>
  <c r="B27450" i="6" s="1"/>
  <c r="F27199" i="6"/>
  <c r="B27199" i="6" s="1"/>
  <c r="F26948" i="6"/>
  <c r="B26948" i="6" s="1"/>
  <c r="F26697" i="6"/>
  <c r="B26697" i="6" s="1"/>
  <c r="F26446" i="6"/>
  <c r="B26446" i="6" s="1"/>
  <c r="F26195" i="6"/>
  <c r="B26195" i="6" s="1"/>
  <c r="F25944" i="6"/>
  <c r="B25944" i="6" s="1"/>
  <c r="F25693" i="6"/>
  <c r="B25693" i="6" s="1"/>
  <c r="F25442" i="6"/>
  <c r="B25442" i="6" s="1"/>
  <c r="F25191" i="6"/>
  <c r="B25191" i="6" s="1"/>
  <c r="F24940" i="6"/>
  <c r="B24940" i="6" s="1"/>
  <c r="F24689" i="6"/>
  <c r="B24689" i="6" s="1"/>
  <c r="F24438" i="6"/>
  <c r="B24438" i="6" s="1"/>
  <c r="F24187" i="6"/>
  <c r="B24187" i="6" s="1"/>
  <c r="F23936" i="6"/>
  <c r="B23936" i="6" s="1"/>
  <c r="F23685" i="6"/>
  <c r="B23685" i="6" s="1"/>
  <c r="F23434" i="6"/>
  <c r="B23434" i="6" s="1"/>
  <c r="F23183" i="6"/>
  <c r="B23183" i="6" s="1"/>
  <c r="F22932" i="6"/>
  <c r="B22932" i="6" s="1"/>
  <c r="F22681" i="6"/>
  <c r="B22681" i="6" s="1"/>
  <c r="F22430" i="6"/>
  <c r="B22430" i="6" s="1"/>
  <c r="F22179" i="6"/>
  <c r="B22179" i="6" s="1"/>
  <c r="F21928" i="6"/>
  <c r="B21928" i="6" s="1"/>
  <c r="F21677" i="6"/>
  <c r="B21677" i="6" s="1"/>
  <c r="F21426" i="6"/>
  <c r="B21426" i="6" s="1"/>
  <c r="F21175" i="6"/>
  <c r="B21175" i="6" s="1"/>
  <c r="F20924" i="6"/>
  <c r="B20924" i="6" s="1"/>
  <c r="F20673" i="6"/>
  <c r="B20673" i="6" s="1"/>
  <c r="F20422" i="6"/>
  <c r="B20422" i="6" s="1"/>
  <c r="F20171" i="6"/>
  <c r="B20171" i="6" s="1"/>
  <c r="F19920" i="6"/>
  <c r="B19920" i="6" s="1"/>
  <c r="F19669" i="6"/>
  <c r="B19669" i="6" s="1"/>
  <c r="F19418" i="6"/>
  <c r="B19418" i="6" s="1"/>
  <c r="F19167" i="6"/>
  <c r="B19167" i="6" s="1"/>
  <c r="F18916" i="6"/>
  <c r="B18916" i="6" s="1"/>
  <c r="F18665" i="6"/>
  <c r="B18665" i="6" s="1"/>
  <c r="F18414" i="6"/>
  <c r="B18414" i="6" s="1"/>
  <c r="F18163" i="6"/>
  <c r="B18163" i="6" s="1"/>
  <c r="F17912" i="6"/>
  <c r="B17912" i="6" s="1"/>
  <c r="F17661" i="6"/>
  <c r="B17661" i="6" s="1"/>
  <c r="F17410" i="6"/>
  <c r="B17410" i="6" s="1"/>
  <c r="F17159" i="6"/>
  <c r="B17159" i="6" s="1"/>
  <c r="F16908" i="6"/>
  <c r="B16908" i="6" s="1"/>
  <c r="F16657" i="6"/>
  <c r="B16657" i="6" s="1"/>
  <c r="F16406" i="6"/>
  <c r="B16406" i="6" s="1"/>
  <c r="F16155" i="6"/>
  <c r="B16155" i="6" s="1"/>
  <c r="F15904" i="6"/>
  <c r="B15904" i="6" s="1"/>
  <c r="F15653" i="6"/>
  <c r="B15653" i="6" s="1"/>
  <c r="F15402" i="6"/>
  <c r="B15402" i="6" s="1"/>
  <c r="F15151" i="6"/>
  <c r="B15151" i="6" s="1"/>
  <c r="F14900" i="6"/>
  <c r="B14900" i="6" s="1"/>
  <c r="F14649" i="6"/>
  <c r="B14649" i="6" s="1"/>
  <c r="F14398" i="6"/>
  <c r="B14398" i="6" s="1"/>
  <c r="F14147" i="6"/>
  <c r="B14147" i="6" s="1"/>
  <c r="F13896" i="6"/>
  <c r="B13896" i="6" s="1"/>
  <c r="F13645" i="6"/>
  <c r="B13645" i="6" s="1"/>
  <c r="F13394" i="6"/>
  <c r="B13394" i="6" s="1"/>
  <c r="F13143" i="6"/>
  <c r="B13143" i="6" s="1"/>
  <c r="F12892" i="6"/>
  <c r="B12892" i="6" s="1"/>
  <c r="F12641" i="6"/>
  <c r="B12641" i="6" s="1"/>
  <c r="F12390" i="6"/>
  <c r="B12390" i="6" s="1"/>
  <c r="F12139" i="6"/>
  <c r="B12139" i="6" s="1"/>
  <c r="F11888" i="6"/>
  <c r="B11888" i="6" s="1"/>
  <c r="F11637" i="6"/>
  <c r="B11637" i="6" s="1"/>
  <c r="F11386" i="6"/>
  <c r="B11386" i="6" s="1"/>
  <c r="F11135" i="6"/>
  <c r="B11135" i="6" s="1"/>
  <c r="F10884" i="6"/>
  <c r="B10884" i="6" s="1"/>
  <c r="F10633" i="6"/>
  <c r="B10633" i="6" s="1"/>
  <c r="F10382" i="6"/>
  <c r="B10382" i="6" s="1"/>
  <c r="F10131" i="6"/>
  <c r="B10131" i="6" s="1"/>
  <c r="F9880" i="6"/>
  <c r="B9880" i="6" s="1"/>
  <c r="F9629" i="6"/>
  <c r="B9629" i="6" s="1"/>
  <c r="F9378" i="6"/>
  <c r="B9378" i="6" s="1"/>
  <c r="F9127" i="6"/>
  <c r="B9127" i="6" s="1"/>
  <c r="F8876" i="6"/>
  <c r="B8876" i="6" s="1"/>
  <c r="F8625" i="6"/>
  <c r="B8625" i="6" s="1"/>
  <c r="F8374" i="6"/>
  <c r="B8374" i="6" s="1"/>
  <c r="F8123" i="6"/>
  <c r="B8123" i="6" s="1"/>
  <c r="F7872" i="6"/>
  <c r="B7872" i="6" s="1"/>
  <c r="F7621" i="6"/>
  <c r="B7621" i="6" s="1"/>
  <c r="F7370" i="6"/>
  <c r="B7370" i="6" s="1"/>
  <c r="F7119" i="6"/>
  <c r="B7119" i="6" s="1"/>
  <c r="F6868" i="6"/>
  <c r="B6868" i="6" s="1"/>
  <c r="F6617" i="6"/>
  <c r="B6617" i="6" s="1"/>
  <c r="F6366" i="6"/>
  <c r="B6366" i="6" s="1"/>
  <c r="F6115" i="6"/>
  <c r="B6115" i="6" s="1"/>
  <c r="F5864" i="6"/>
  <c r="B5864" i="6" s="1"/>
  <c r="F5613" i="6"/>
  <c r="B5613" i="6" s="1"/>
  <c r="F5362" i="6"/>
  <c r="B5362" i="6" s="1"/>
  <c r="F5111" i="6"/>
  <c r="B5111" i="6" s="1"/>
  <c r="F4860" i="6"/>
  <c r="B4860" i="6" s="1"/>
  <c r="F4609" i="6"/>
  <c r="B4609" i="6" s="1"/>
  <c r="F4358" i="6"/>
  <c r="B4358" i="6" s="1"/>
  <c r="F4107" i="6"/>
  <c r="B4107" i="6" s="1"/>
  <c r="F3856" i="6"/>
  <c r="B3856" i="6" s="1"/>
  <c r="F3605" i="6"/>
  <c r="B3605" i="6" s="1"/>
  <c r="F3354" i="6"/>
  <c r="B3354" i="6" s="1"/>
  <c r="F3103" i="6"/>
  <c r="B3103" i="6" s="1"/>
  <c r="F2852" i="6"/>
  <c r="B2852" i="6" s="1"/>
  <c r="F2601" i="6"/>
  <c r="B2601" i="6" s="1"/>
  <c r="F2350" i="6"/>
  <c r="B2350" i="6" s="1"/>
  <c r="F2099" i="6"/>
  <c r="B2099" i="6" s="1"/>
  <c r="F1848" i="6"/>
  <c r="B1848" i="6" s="1"/>
  <c r="F1597" i="6"/>
  <c r="B1597" i="6" s="1"/>
  <c r="F1346" i="6"/>
  <c r="B1346" i="6" s="1"/>
  <c r="F1095" i="6"/>
  <c r="B1095" i="6" s="1"/>
  <c r="F844" i="6"/>
  <c r="B844" i="6" s="1"/>
  <c r="F593" i="6"/>
  <c r="B593" i="6" s="1"/>
  <c r="F342" i="6"/>
  <c r="B342" i="6" s="1"/>
  <c r="F91" i="6"/>
  <c r="B91" i="6" s="1"/>
  <c r="F35481" i="6"/>
  <c r="B35481" i="6" s="1"/>
  <c r="F35230" i="6"/>
  <c r="B35230" i="6" s="1"/>
  <c r="F34979" i="6"/>
  <c r="B34979" i="6" s="1"/>
  <c r="F34728" i="6"/>
  <c r="B34728" i="6" s="1"/>
  <c r="F34477" i="6"/>
  <c r="B34477" i="6" s="1"/>
  <c r="F34226" i="6"/>
  <c r="B34226" i="6" s="1"/>
  <c r="F33975" i="6"/>
  <c r="B33975" i="6" s="1"/>
  <c r="F33724" i="6"/>
  <c r="B33724" i="6" s="1"/>
  <c r="F33473" i="6"/>
  <c r="B33473" i="6" s="1"/>
  <c r="F33222" i="6"/>
  <c r="B33222" i="6" s="1"/>
  <c r="F32971" i="6"/>
  <c r="B32971" i="6" s="1"/>
  <c r="F32720" i="6"/>
  <c r="B32720" i="6" s="1"/>
  <c r="F32469" i="6"/>
  <c r="B32469" i="6" s="1"/>
  <c r="F32218" i="6"/>
  <c r="B32218" i="6" s="1"/>
  <c r="F31967" i="6"/>
  <c r="B31967" i="6" s="1"/>
  <c r="F31716" i="6"/>
  <c r="B31716" i="6" s="1"/>
  <c r="F31465" i="6"/>
  <c r="B31465" i="6" s="1"/>
  <c r="F31214" i="6"/>
  <c r="B31214" i="6" s="1"/>
  <c r="F30963" i="6"/>
  <c r="B30963" i="6" s="1"/>
  <c r="F30712" i="6"/>
  <c r="B30712" i="6" s="1"/>
  <c r="F30461" i="6"/>
  <c r="B30461" i="6" s="1"/>
  <c r="F30210" i="6"/>
  <c r="B30210" i="6" s="1"/>
  <c r="F29959" i="6"/>
  <c r="B29959" i="6" s="1"/>
  <c r="F29708" i="6"/>
  <c r="B29708" i="6" s="1"/>
  <c r="F29457" i="6"/>
  <c r="B29457" i="6" s="1"/>
  <c r="F29206" i="6"/>
  <c r="B29206" i="6" s="1"/>
  <c r="F28955" i="6"/>
  <c r="B28955" i="6" s="1"/>
  <c r="F28704" i="6"/>
  <c r="B28704" i="6" s="1"/>
  <c r="F28453" i="6"/>
  <c r="B28453" i="6" s="1"/>
  <c r="F28202" i="6"/>
  <c r="B28202" i="6" s="1"/>
  <c r="F27951" i="6"/>
  <c r="B27951" i="6" s="1"/>
  <c r="F27700" i="6"/>
  <c r="B27700" i="6" s="1"/>
  <c r="F27449" i="6"/>
  <c r="B27449" i="6" s="1"/>
  <c r="F27198" i="6"/>
  <c r="B27198" i="6" s="1"/>
  <c r="F26947" i="6"/>
  <c r="B26947" i="6" s="1"/>
  <c r="F26696" i="6"/>
  <c r="B26696" i="6" s="1"/>
  <c r="F26445" i="6"/>
  <c r="B26445" i="6" s="1"/>
  <c r="F26194" i="6"/>
  <c r="B26194" i="6" s="1"/>
  <c r="F25943" i="6"/>
  <c r="B25943" i="6" s="1"/>
  <c r="F25692" i="6"/>
  <c r="B25692" i="6" s="1"/>
  <c r="F25441" i="6"/>
  <c r="B25441" i="6" s="1"/>
  <c r="F25190" i="6"/>
  <c r="B25190" i="6" s="1"/>
  <c r="F24939" i="6"/>
  <c r="B24939" i="6" s="1"/>
  <c r="F24688" i="6"/>
  <c r="B24688" i="6" s="1"/>
  <c r="F24437" i="6"/>
  <c r="B24437" i="6" s="1"/>
  <c r="F24186" i="6"/>
  <c r="B24186" i="6" s="1"/>
  <c r="F23935" i="6"/>
  <c r="B23935" i="6" s="1"/>
  <c r="F23684" i="6"/>
  <c r="B23684" i="6" s="1"/>
  <c r="F23433" i="6"/>
  <c r="B23433" i="6" s="1"/>
  <c r="F23182" i="6"/>
  <c r="B23182" i="6" s="1"/>
  <c r="F22931" i="6"/>
  <c r="B22931" i="6" s="1"/>
  <c r="F22680" i="6"/>
  <c r="B22680" i="6" s="1"/>
  <c r="F22429" i="6"/>
  <c r="B22429" i="6" s="1"/>
  <c r="F22178" i="6"/>
  <c r="B22178" i="6" s="1"/>
  <c r="F21927" i="6"/>
  <c r="B21927" i="6" s="1"/>
  <c r="F21676" i="6"/>
  <c r="B21676" i="6" s="1"/>
  <c r="F21425" i="6"/>
  <c r="B21425" i="6" s="1"/>
  <c r="F21174" i="6"/>
  <c r="B21174" i="6" s="1"/>
  <c r="F20923" i="6"/>
  <c r="B20923" i="6" s="1"/>
  <c r="F20672" i="6"/>
  <c r="B20672" i="6" s="1"/>
  <c r="F20421" i="6"/>
  <c r="B20421" i="6" s="1"/>
  <c r="F20170" i="6"/>
  <c r="B20170" i="6" s="1"/>
  <c r="F19919" i="6"/>
  <c r="B19919" i="6" s="1"/>
  <c r="F19668" i="6"/>
  <c r="B19668" i="6" s="1"/>
  <c r="F19417" i="6"/>
  <c r="B19417" i="6" s="1"/>
  <c r="F19166" i="6"/>
  <c r="B19166" i="6" s="1"/>
  <c r="F18915" i="6"/>
  <c r="B18915" i="6" s="1"/>
  <c r="F18664" i="6"/>
  <c r="B18664" i="6" s="1"/>
  <c r="F18413" i="6"/>
  <c r="B18413" i="6" s="1"/>
  <c r="F18162" i="6"/>
  <c r="B18162" i="6" s="1"/>
  <c r="F17911" i="6"/>
  <c r="B17911" i="6" s="1"/>
  <c r="F17660" i="6"/>
  <c r="B17660" i="6" s="1"/>
  <c r="F17409" i="6"/>
  <c r="B17409" i="6" s="1"/>
  <c r="F17158" i="6"/>
  <c r="B17158" i="6" s="1"/>
  <c r="F16907" i="6"/>
  <c r="B16907" i="6" s="1"/>
  <c r="F16656" i="6"/>
  <c r="B16656" i="6" s="1"/>
  <c r="F16405" i="6"/>
  <c r="B16405" i="6" s="1"/>
  <c r="F16154" i="6"/>
  <c r="B16154" i="6" s="1"/>
  <c r="F15903" i="6"/>
  <c r="B15903" i="6" s="1"/>
  <c r="F15652" i="6"/>
  <c r="B15652" i="6" s="1"/>
  <c r="F15401" i="6"/>
  <c r="B15401" i="6" s="1"/>
  <c r="F15150" i="6"/>
  <c r="B15150" i="6" s="1"/>
  <c r="F14899" i="6"/>
  <c r="B14899" i="6" s="1"/>
  <c r="F14648" i="6"/>
  <c r="B14648" i="6" s="1"/>
  <c r="F14397" i="6"/>
  <c r="B14397" i="6" s="1"/>
  <c r="F14146" i="6"/>
  <c r="B14146" i="6" s="1"/>
  <c r="F13895" i="6"/>
  <c r="B13895" i="6" s="1"/>
  <c r="F13644" i="6"/>
  <c r="B13644" i="6" s="1"/>
  <c r="F13393" i="6"/>
  <c r="B13393" i="6" s="1"/>
  <c r="F13142" i="6"/>
  <c r="B13142" i="6" s="1"/>
  <c r="F12891" i="6"/>
  <c r="B12891" i="6" s="1"/>
  <c r="F12640" i="6"/>
  <c r="B12640" i="6" s="1"/>
  <c r="F12389" i="6"/>
  <c r="B12389" i="6" s="1"/>
  <c r="F12138" i="6"/>
  <c r="B12138" i="6" s="1"/>
  <c r="F11887" i="6"/>
  <c r="B11887" i="6" s="1"/>
  <c r="F11636" i="6"/>
  <c r="B11636" i="6" s="1"/>
  <c r="F11385" i="6"/>
  <c r="B11385" i="6" s="1"/>
  <c r="F11134" i="6"/>
  <c r="B11134" i="6" s="1"/>
  <c r="F10883" i="6"/>
  <c r="B10883" i="6" s="1"/>
  <c r="F10632" i="6"/>
  <c r="B10632" i="6" s="1"/>
  <c r="F10381" i="6"/>
  <c r="B10381" i="6" s="1"/>
  <c r="F10130" i="6"/>
  <c r="B10130" i="6" s="1"/>
  <c r="F9879" i="6"/>
  <c r="B9879" i="6" s="1"/>
  <c r="F9628" i="6"/>
  <c r="B9628" i="6" s="1"/>
  <c r="F9377" i="6"/>
  <c r="B9377" i="6" s="1"/>
  <c r="F9126" i="6"/>
  <c r="B9126" i="6" s="1"/>
  <c r="F8875" i="6"/>
  <c r="B8875" i="6" s="1"/>
  <c r="F8624" i="6"/>
  <c r="B8624" i="6" s="1"/>
  <c r="F8373" i="6"/>
  <c r="B8373" i="6" s="1"/>
  <c r="F8122" i="6"/>
  <c r="B8122" i="6" s="1"/>
  <c r="F7871" i="6"/>
  <c r="B7871" i="6" s="1"/>
  <c r="F7620" i="6"/>
  <c r="B7620" i="6" s="1"/>
  <c r="F7369" i="6"/>
  <c r="B7369" i="6" s="1"/>
  <c r="F7118" i="6"/>
  <c r="B7118" i="6" s="1"/>
  <c r="F6867" i="6"/>
  <c r="B6867" i="6" s="1"/>
  <c r="F6616" i="6"/>
  <c r="B6616" i="6" s="1"/>
  <c r="F6365" i="6"/>
  <c r="B6365" i="6" s="1"/>
  <c r="F6114" i="6"/>
  <c r="B6114" i="6" s="1"/>
  <c r="F5863" i="6"/>
  <c r="B5863" i="6" s="1"/>
  <c r="F5612" i="6"/>
  <c r="B5612" i="6" s="1"/>
  <c r="F5361" i="6"/>
  <c r="B5361" i="6" s="1"/>
  <c r="F5110" i="6"/>
  <c r="B5110" i="6" s="1"/>
  <c r="F4859" i="6"/>
  <c r="B4859" i="6" s="1"/>
  <c r="F4608" i="6"/>
  <c r="B4608" i="6" s="1"/>
  <c r="F4357" i="6"/>
  <c r="B4357" i="6" s="1"/>
  <c r="F4106" i="6"/>
  <c r="B4106" i="6" s="1"/>
  <c r="F3855" i="6"/>
  <c r="B3855" i="6" s="1"/>
  <c r="F3604" i="6"/>
  <c r="B3604" i="6" s="1"/>
  <c r="F3353" i="6"/>
  <c r="B3353" i="6" s="1"/>
  <c r="F3102" i="6"/>
  <c r="B3102" i="6" s="1"/>
  <c r="F2851" i="6"/>
  <c r="B2851" i="6" s="1"/>
  <c r="F2600" i="6"/>
  <c r="B2600" i="6" s="1"/>
  <c r="F2349" i="6"/>
  <c r="B2349" i="6" s="1"/>
  <c r="F2098" i="6"/>
  <c r="B2098" i="6" s="1"/>
  <c r="F1847" i="6"/>
  <c r="B1847" i="6" s="1"/>
  <c r="F1596" i="6"/>
  <c r="B1596" i="6" s="1"/>
  <c r="F1345" i="6"/>
  <c r="B1345" i="6" s="1"/>
  <c r="F1094" i="6"/>
  <c r="B1094" i="6" s="1"/>
  <c r="F843" i="6"/>
  <c r="B843" i="6" s="1"/>
  <c r="F592" i="6"/>
  <c r="B592" i="6" s="1"/>
  <c r="F341" i="6"/>
  <c r="B341" i="6" s="1"/>
  <c r="F90" i="6"/>
  <c r="B90" i="6" s="1"/>
  <c r="F35480" i="6"/>
  <c r="B35480" i="6" s="1"/>
  <c r="F35229" i="6"/>
  <c r="B35229" i="6" s="1"/>
  <c r="F34978" i="6"/>
  <c r="B34978" i="6" s="1"/>
  <c r="F34727" i="6"/>
  <c r="B34727" i="6" s="1"/>
  <c r="F34476" i="6"/>
  <c r="B34476" i="6" s="1"/>
  <c r="F34225" i="6"/>
  <c r="B34225" i="6" s="1"/>
  <c r="F33974" i="6"/>
  <c r="B33974" i="6" s="1"/>
  <c r="F33723" i="6"/>
  <c r="B33723" i="6" s="1"/>
  <c r="F33472" i="6"/>
  <c r="B33472" i="6" s="1"/>
  <c r="F33221" i="6"/>
  <c r="B33221" i="6" s="1"/>
  <c r="F32970" i="6"/>
  <c r="B32970" i="6" s="1"/>
  <c r="F32719" i="6"/>
  <c r="B32719" i="6" s="1"/>
  <c r="F32468" i="6"/>
  <c r="B32468" i="6" s="1"/>
  <c r="F32217" i="6"/>
  <c r="B32217" i="6" s="1"/>
  <c r="F31966" i="6"/>
  <c r="B31966" i="6" s="1"/>
  <c r="F31715" i="6"/>
  <c r="B31715" i="6" s="1"/>
  <c r="F31464" i="6"/>
  <c r="B31464" i="6" s="1"/>
  <c r="F31213" i="6"/>
  <c r="B31213" i="6" s="1"/>
  <c r="F30962" i="6"/>
  <c r="B30962" i="6" s="1"/>
  <c r="F30711" i="6"/>
  <c r="B30711" i="6" s="1"/>
  <c r="F30460" i="6"/>
  <c r="B30460" i="6" s="1"/>
  <c r="F30209" i="6"/>
  <c r="B30209" i="6" s="1"/>
  <c r="F29958" i="6"/>
  <c r="B29958" i="6" s="1"/>
  <c r="F29707" i="6"/>
  <c r="B29707" i="6" s="1"/>
  <c r="F29456" i="6"/>
  <c r="B29456" i="6" s="1"/>
  <c r="F29205" i="6"/>
  <c r="B29205" i="6" s="1"/>
  <c r="F28954" i="6"/>
  <c r="B28954" i="6" s="1"/>
  <c r="F28703" i="6"/>
  <c r="B28703" i="6" s="1"/>
  <c r="F28452" i="6"/>
  <c r="B28452" i="6" s="1"/>
  <c r="F28201" i="6"/>
  <c r="B28201" i="6" s="1"/>
  <c r="F27950" i="6"/>
  <c r="B27950" i="6" s="1"/>
  <c r="F27699" i="6"/>
  <c r="B27699" i="6" s="1"/>
  <c r="F27448" i="6"/>
  <c r="B27448" i="6" s="1"/>
  <c r="F27197" i="6"/>
  <c r="B27197" i="6" s="1"/>
  <c r="F26946" i="6"/>
  <c r="B26946" i="6" s="1"/>
  <c r="F26695" i="6"/>
  <c r="B26695" i="6" s="1"/>
  <c r="F26444" i="6"/>
  <c r="B26444" i="6" s="1"/>
  <c r="F26193" i="6"/>
  <c r="B26193" i="6" s="1"/>
  <c r="F25942" i="6"/>
  <c r="B25942" i="6" s="1"/>
  <c r="F25691" i="6"/>
  <c r="B25691" i="6" s="1"/>
  <c r="F25440" i="6"/>
  <c r="B25440" i="6" s="1"/>
  <c r="F25189" i="6"/>
  <c r="B25189" i="6" s="1"/>
  <c r="F24938" i="6"/>
  <c r="B24938" i="6" s="1"/>
  <c r="F24687" i="6"/>
  <c r="B24687" i="6" s="1"/>
  <c r="F24436" i="6"/>
  <c r="B24436" i="6" s="1"/>
  <c r="F24185" i="6"/>
  <c r="B24185" i="6" s="1"/>
  <c r="F23934" i="6"/>
  <c r="B23934" i="6" s="1"/>
  <c r="F23683" i="6"/>
  <c r="B23683" i="6" s="1"/>
  <c r="F23432" i="6"/>
  <c r="B23432" i="6" s="1"/>
  <c r="F23181" i="6"/>
  <c r="B23181" i="6" s="1"/>
  <c r="F22930" i="6"/>
  <c r="B22930" i="6" s="1"/>
  <c r="F22679" i="6"/>
  <c r="B22679" i="6" s="1"/>
  <c r="F22428" i="6"/>
  <c r="B22428" i="6" s="1"/>
  <c r="F22177" i="6"/>
  <c r="B22177" i="6" s="1"/>
  <c r="F21926" i="6"/>
  <c r="B21926" i="6" s="1"/>
  <c r="F21675" i="6"/>
  <c r="B21675" i="6" s="1"/>
  <c r="F21424" i="6"/>
  <c r="B21424" i="6" s="1"/>
  <c r="F21173" i="6"/>
  <c r="B21173" i="6" s="1"/>
  <c r="F20922" i="6"/>
  <c r="B20922" i="6" s="1"/>
  <c r="F20671" i="6"/>
  <c r="B20671" i="6" s="1"/>
  <c r="F20420" i="6"/>
  <c r="B20420" i="6" s="1"/>
  <c r="F20169" i="6"/>
  <c r="B20169" i="6" s="1"/>
  <c r="F19918" i="6"/>
  <c r="B19918" i="6" s="1"/>
  <c r="F19667" i="6"/>
  <c r="B19667" i="6" s="1"/>
  <c r="F19416" i="6"/>
  <c r="B19416" i="6" s="1"/>
  <c r="F19165" i="6"/>
  <c r="B19165" i="6" s="1"/>
  <c r="F18914" i="6"/>
  <c r="B18914" i="6" s="1"/>
  <c r="F18663" i="6"/>
  <c r="B18663" i="6" s="1"/>
  <c r="F18412" i="6"/>
  <c r="B18412" i="6" s="1"/>
  <c r="F18161" i="6"/>
  <c r="B18161" i="6" s="1"/>
  <c r="F17910" i="6"/>
  <c r="B17910" i="6" s="1"/>
  <c r="F17659" i="6"/>
  <c r="B17659" i="6" s="1"/>
  <c r="F17408" i="6"/>
  <c r="B17408" i="6" s="1"/>
  <c r="F17157" i="6"/>
  <c r="B17157" i="6" s="1"/>
  <c r="F16906" i="6"/>
  <c r="B16906" i="6" s="1"/>
  <c r="F16655" i="6"/>
  <c r="B16655" i="6" s="1"/>
  <c r="F16404" i="6"/>
  <c r="B16404" i="6" s="1"/>
  <c r="F16153" i="6"/>
  <c r="B16153" i="6" s="1"/>
  <c r="F15902" i="6"/>
  <c r="B15902" i="6" s="1"/>
  <c r="F15651" i="6"/>
  <c r="B15651" i="6" s="1"/>
  <c r="F15400" i="6"/>
  <c r="B15400" i="6" s="1"/>
  <c r="F15149" i="6"/>
  <c r="B15149" i="6" s="1"/>
  <c r="F14898" i="6"/>
  <c r="B14898" i="6" s="1"/>
  <c r="F14647" i="6"/>
  <c r="B14647" i="6" s="1"/>
  <c r="F14396" i="6"/>
  <c r="B14396" i="6" s="1"/>
  <c r="F14145" i="6"/>
  <c r="B14145" i="6" s="1"/>
  <c r="F13894" i="6"/>
  <c r="B13894" i="6" s="1"/>
  <c r="F13643" i="6"/>
  <c r="B13643" i="6" s="1"/>
  <c r="F13392" i="6"/>
  <c r="B13392" i="6" s="1"/>
  <c r="F13141" i="6"/>
  <c r="B13141" i="6" s="1"/>
  <c r="F12890" i="6"/>
  <c r="B12890" i="6" s="1"/>
  <c r="F12639" i="6"/>
  <c r="B12639" i="6" s="1"/>
  <c r="F12388" i="6"/>
  <c r="B12388" i="6" s="1"/>
  <c r="F12137" i="6"/>
  <c r="B12137" i="6" s="1"/>
  <c r="F11886" i="6"/>
  <c r="B11886" i="6" s="1"/>
  <c r="F11635" i="6"/>
  <c r="B11635" i="6" s="1"/>
  <c r="F11384" i="6"/>
  <c r="B11384" i="6" s="1"/>
  <c r="F11133" i="6"/>
  <c r="B11133" i="6" s="1"/>
  <c r="F10882" i="6"/>
  <c r="B10882" i="6" s="1"/>
  <c r="F10631" i="6"/>
  <c r="B10631" i="6" s="1"/>
  <c r="F10380" i="6"/>
  <c r="B10380" i="6" s="1"/>
  <c r="F10129" i="6"/>
  <c r="B10129" i="6" s="1"/>
  <c r="F9878" i="6"/>
  <c r="B9878" i="6" s="1"/>
  <c r="F9627" i="6"/>
  <c r="B9627" i="6" s="1"/>
  <c r="F9376" i="6"/>
  <c r="B9376" i="6" s="1"/>
  <c r="F9125" i="6"/>
  <c r="B9125" i="6" s="1"/>
  <c r="F8874" i="6"/>
  <c r="B8874" i="6" s="1"/>
  <c r="F8623" i="6"/>
  <c r="B8623" i="6" s="1"/>
  <c r="F8372" i="6"/>
  <c r="B8372" i="6" s="1"/>
  <c r="F8121" i="6"/>
  <c r="B8121" i="6" s="1"/>
  <c r="F7870" i="6"/>
  <c r="B7870" i="6" s="1"/>
  <c r="F7619" i="6"/>
  <c r="B7619" i="6" s="1"/>
  <c r="F7368" i="6"/>
  <c r="B7368" i="6" s="1"/>
  <c r="F7117" i="6"/>
  <c r="B7117" i="6" s="1"/>
  <c r="F6866" i="6"/>
  <c r="B6866" i="6" s="1"/>
  <c r="F6615" i="6"/>
  <c r="B6615" i="6" s="1"/>
  <c r="F6364" i="6"/>
  <c r="B6364" i="6" s="1"/>
  <c r="F6113" i="6"/>
  <c r="B6113" i="6" s="1"/>
  <c r="F5862" i="6"/>
  <c r="B5862" i="6" s="1"/>
  <c r="F5611" i="6"/>
  <c r="B5611" i="6" s="1"/>
  <c r="F5360" i="6"/>
  <c r="B5360" i="6" s="1"/>
  <c r="F5109" i="6"/>
  <c r="B5109" i="6" s="1"/>
  <c r="F4858" i="6"/>
  <c r="B4858" i="6" s="1"/>
  <c r="F4607" i="6"/>
  <c r="B4607" i="6" s="1"/>
  <c r="F4356" i="6"/>
  <c r="B4356" i="6" s="1"/>
  <c r="F4105" i="6"/>
  <c r="B4105" i="6" s="1"/>
  <c r="F3854" i="6"/>
  <c r="B3854" i="6" s="1"/>
  <c r="F3603" i="6"/>
  <c r="B3603" i="6" s="1"/>
  <c r="F3352" i="6"/>
  <c r="B3352" i="6" s="1"/>
  <c r="F3101" i="6"/>
  <c r="B3101" i="6" s="1"/>
  <c r="F2850" i="6"/>
  <c r="B2850" i="6" s="1"/>
  <c r="F2599" i="6"/>
  <c r="B2599" i="6" s="1"/>
  <c r="F2348" i="6"/>
  <c r="B2348" i="6" s="1"/>
  <c r="F2097" i="6"/>
  <c r="B2097" i="6" s="1"/>
  <c r="F1846" i="6"/>
  <c r="B1846" i="6" s="1"/>
  <c r="F1595" i="6"/>
  <c r="B1595" i="6" s="1"/>
  <c r="F1344" i="6"/>
  <c r="B1344" i="6" s="1"/>
  <c r="F1093" i="6"/>
  <c r="B1093" i="6" s="1"/>
  <c r="F842" i="6"/>
  <c r="B842" i="6" s="1"/>
  <c r="F591" i="6"/>
  <c r="B591" i="6" s="1"/>
  <c r="F340" i="6"/>
  <c r="B340" i="6" s="1"/>
  <c r="F89" i="6"/>
  <c r="B89" i="6" s="1"/>
  <c r="F35479" i="6"/>
  <c r="B35479" i="6" s="1"/>
  <c r="F35228" i="6"/>
  <c r="B35228" i="6" s="1"/>
  <c r="F34977" i="6"/>
  <c r="B34977" i="6" s="1"/>
  <c r="F34726" i="6"/>
  <c r="B34726" i="6" s="1"/>
  <c r="F34475" i="6"/>
  <c r="B34475" i="6" s="1"/>
  <c r="F34224" i="6"/>
  <c r="B34224" i="6" s="1"/>
  <c r="F33973" i="6"/>
  <c r="B33973" i="6" s="1"/>
  <c r="F33722" i="6"/>
  <c r="B33722" i="6" s="1"/>
  <c r="F33471" i="6"/>
  <c r="B33471" i="6" s="1"/>
  <c r="F33220" i="6"/>
  <c r="B33220" i="6" s="1"/>
  <c r="F32969" i="6"/>
  <c r="B32969" i="6" s="1"/>
  <c r="F32718" i="6"/>
  <c r="B32718" i="6" s="1"/>
  <c r="F32467" i="6"/>
  <c r="B32467" i="6" s="1"/>
  <c r="F32216" i="6"/>
  <c r="B32216" i="6" s="1"/>
  <c r="F31965" i="6"/>
  <c r="B31965" i="6" s="1"/>
  <c r="F31714" i="6"/>
  <c r="B31714" i="6" s="1"/>
  <c r="F31463" i="6"/>
  <c r="B31463" i="6" s="1"/>
  <c r="F31212" i="6"/>
  <c r="B31212" i="6" s="1"/>
  <c r="F30961" i="6"/>
  <c r="B30961" i="6" s="1"/>
  <c r="F30710" i="6"/>
  <c r="B30710" i="6" s="1"/>
  <c r="F30459" i="6"/>
  <c r="B30459" i="6" s="1"/>
  <c r="F30208" i="6"/>
  <c r="B30208" i="6" s="1"/>
  <c r="F29957" i="6"/>
  <c r="B29957" i="6" s="1"/>
  <c r="F29706" i="6"/>
  <c r="B29706" i="6" s="1"/>
  <c r="F29455" i="6"/>
  <c r="B29455" i="6" s="1"/>
  <c r="F29204" i="6"/>
  <c r="B29204" i="6" s="1"/>
  <c r="F28953" i="6"/>
  <c r="B28953" i="6" s="1"/>
  <c r="F28702" i="6"/>
  <c r="B28702" i="6" s="1"/>
  <c r="F28451" i="6"/>
  <c r="B28451" i="6" s="1"/>
  <c r="F28200" i="6"/>
  <c r="B28200" i="6" s="1"/>
  <c r="F27949" i="6"/>
  <c r="B27949" i="6" s="1"/>
  <c r="F27698" i="6"/>
  <c r="B27698" i="6" s="1"/>
  <c r="F27447" i="6"/>
  <c r="B27447" i="6" s="1"/>
  <c r="F27196" i="6"/>
  <c r="B27196" i="6" s="1"/>
  <c r="F26945" i="6"/>
  <c r="B26945" i="6" s="1"/>
  <c r="F26694" i="6"/>
  <c r="B26694" i="6" s="1"/>
  <c r="F26443" i="6"/>
  <c r="B26443" i="6" s="1"/>
  <c r="F26192" i="6"/>
  <c r="B26192" i="6" s="1"/>
  <c r="F25941" i="6"/>
  <c r="B25941" i="6" s="1"/>
  <c r="F25690" i="6"/>
  <c r="B25690" i="6" s="1"/>
  <c r="F25439" i="6"/>
  <c r="B25439" i="6" s="1"/>
  <c r="F25188" i="6"/>
  <c r="B25188" i="6" s="1"/>
  <c r="F24937" i="6"/>
  <c r="B24937" i="6" s="1"/>
  <c r="F24686" i="6"/>
  <c r="B24686" i="6" s="1"/>
  <c r="F24435" i="6"/>
  <c r="B24435" i="6" s="1"/>
  <c r="F24184" i="6"/>
  <c r="B24184" i="6" s="1"/>
  <c r="F23933" i="6"/>
  <c r="B23933" i="6" s="1"/>
  <c r="F23682" i="6"/>
  <c r="B23682" i="6" s="1"/>
  <c r="F23431" i="6"/>
  <c r="B23431" i="6" s="1"/>
  <c r="F23180" i="6"/>
  <c r="B23180" i="6" s="1"/>
  <c r="F22929" i="6"/>
  <c r="B22929" i="6" s="1"/>
  <c r="F22678" i="6"/>
  <c r="B22678" i="6" s="1"/>
  <c r="F22427" i="6"/>
  <c r="B22427" i="6" s="1"/>
  <c r="F22176" i="6"/>
  <c r="B22176" i="6" s="1"/>
  <c r="F21925" i="6"/>
  <c r="B21925" i="6" s="1"/>
  <c r="F21674" i="6"/>
  <c r="B21674" i="6" s="1"/>
  <c r="F21423" i="6"/>
  <c r="B21423" i="6" s="1"/>
  <c r="F21172" i="6"/>
  <c r="B21172" i="6" s="1"/>
  <c r="F20921" i="6"/>
  <c r="B20921" i="6" s="1"/>
  <c r="F20670" i="6"/>
  <c r="B20670" i="6" s="1"/>
  <c r="F20419" i="6"/>
  <c r="B20419" i="6" s="1"/>
  <c r="F20168" i="6"/>
  <c r="B20168" i="6" s="1"/>
  <c r="F19917" i="6"/>
  <c r="B19917" i="6" s="1"/>
  <c r="F19666" i="6"/>
  <c r="B19666" i="6" s="1"/>
  <c r="F19415" i="6"/>
  <c r="B19415" i="6" s="1"/>
  <c r="F19164" i="6"/>
  <c r="B19164" i="6" s="1"/>
  <c r="F18913" i="6"/>
  <c r="B18913" i="6" s="1"/>
  <c r="F18662" i="6"/>
  <c r="B18662" i="6" s="1"/>
  <c r="F18411" i="6"/>
  <c r="B18411" i="6" s="1"/>
  <c r="F18160" i="6"/>
  <c r="B18160" i="6" s="1"/>
  <c r="F17909" i="6"/>
  <c r="B17909" i="6" s="1"/>
  <c r="F17658" i="6"/>
  <c r="B17658" i="6" s="1"/>
  <c r="F17407" i="6"/>
  <c r="B17407" i="6" s="1"/>
  <c r="F17156" i="6"/>
  <c r="B17156" i="6" s="1"/>
  <c r="F16905" i="6"/>
  <c r="B16905" i="6" s="1"/>
  <c r="F16654" i="6"/>
  <c r="B16654" i="6" s="1"/>
  <c r="F16403" i="6"/>
  <c r="B16403" i="6" s="1"/>
  <c r="F16152" i="6"/>
  <c r="B16152" i="6" s="1"/>
  <c r="F15901" i="6"/>
  <c r="B15901" i="6" s="1"/>
  <c r="F15650" i="6"/>
  <c r="B15650" i="6" s="1"/>
  <c r="F15399" i="6"/>
  <c r="B15399" i="6" s="1"/>
  <c r="F15148" i="6"/>
  <c r="B15148" i="6" s="1"/>
  <c r="F14897" i="6"/>
  <c r="B14897" i="6" s="1"/>
  <c r="F14646" i="6"/>
  <c r="B14646" i="6" s="1"/>
  <c r="F14395" i="6"/>
  <c r="B14395" i="6" s="1"/>
  <c r="F14144" i="6"/>
  <c r="B14144" i="6" s="1"/>
  <c r="F13893" i="6"/>
  <c r="B13893" i="6" s="1"/>
  <c r="F13642" i="6"/>
  <c r="B13642" i="6" s="1"/>
  <c r="F13391" i="6"/>
  <c r="B13391" i="6" s="1"/>
  <c r="F13140" i="6"/>
  <c r="B13140" i="6" s="1"/>
  <c r="F12889" i="6"/>
  <c r="B12889" i="6" s="1"/>
  <c r="F12638" i="6"/>
  <c r="B12638" i="6" s="1"/>
  <c r="F12387" i="6"/>
  <c r="B12387" i="6" s="1"/>
  <c r="F12136" i="6"/>
  <c r="B12136" i="6" s="1"/>
  <c r="F11885" i="6"/>
  <c r="B11885" i="6" s="1"/>
  <c r="F11634" i="6"/>
  <c r="B11634" i="6" s="1"/>
  <c r="F11383" i="6"/>
  <c r="B11383" i="6" s="1"/>
  <c r="F11132" i="6"/>
  <c r="B11132" i="6" s="1"/>
  <c r="F10881" i="6"/>
  <c r="B10881" i="6" s="1"/>
  <c r="F10630" i="6"/>
  <c r="B10630" i="6" s="1"/>
  <c r="F10379" i="6"/>
  <c r="B10379" i="6" s="1"/>
  <c r="F10128" i="6"/>
  <c r="B10128" i="6" s="1"/>
  <c r="F9877" i="6"/>
  <c r="B9877" i="6" s="1"/>
  <c r="F9626" i="6"/>
  <c r="B9626" i="6" s="1"/>
  <c r="F9375" i="6"/>
  <c r="B9375" i="6" s="1"/>
  <c r="F9124" i="6"/>
  <c r="B9124" i="6" s="1"/>
  <c r="F8873" i="6"/>
  <c r="B8873" i="6" s="1"/>
  <c r="F8622" i="6"/>
  <c r="B8622" i="6" s="1"/>
  <c r="F8371" i="6"/>
  <c r="B8371" i="6" s="1"/>
  <c r="F8120" i="6"/>
  <c r="B8120" i="6" s="1"/>
  <c r="F7869" i="6"/>
  <c r="B7869" i="6" s="1"/>
  <c r="F7618" i="6"/>
  <c r="B7618" i="6" s="1"/>
  <c r="F7367" i="6"/>
  <c r="B7367" i="6" s="1"/>
  <c r="F7116" i="6"/>
  <c r="B7116" i="6" s="1"/>
  <c r="F6865" i="6"/>
  <c r="B6865" i="6" s="1"/>
  <c r="F6614" i="6"/>
  <c r="B6614" i="6" s="1"/>
  <c r="F6363" i="6"/>
  <c r="B6363" i="6" s="1"/>
  <c r="F6112" i="6"/>
  <c r="B6112" i="6" s="1"/>
  <c r="F5861" i="6"/>
  <c r="B5861" i="6" s="1"/>
  <c r="F5610" i="6"/>
  <c r="B5610" i="6" s="1"/>
  <c r="F5359" i="6"/>
  <c r="B5359" i="6" s="1"/>
  <c r="F5108" i="6"/>
  <c r="B5108" i="6" s="1"/>
  <c r="F4857" i="6"/>
  <c r="B4857" i="6" s="1"/>
  <c r="F4606" i="6"/>
  <c r="B4606" i="6" s="1"/>
  <c r="F4355" i="6"/>
  <c r="B4355" i="6" s="1"/>
  <c r="F4104" i="6"/>
  <c r="B4104" i="6" s="1"/>
  <c r="F3853" i="6"/>
  <c r="B3853" i="6" s="1"/>
  <c r="F3602" i="6"/>
  <c r="B3602" i="6" s="1"/>
  <c r="F3351" i="6"/>
  <c r="B3351" i="6" s="1"/>
  <c r="F3100" i="6"/>
  <c r="B3100" i="6" s="1"/>
  <c r="F2849" i="6"/>
  <c r="B2849" i="6" s="1"/>
  <c r="F2598" i="6"/>
  <c r="B2598" i="6" s="1"/>
  <c r="F2347" i="6"/>
  <c r="B2347" i="6" s="1"/>
  <c r="F2096" i="6"/>
  <c r="B2096" i="6" s="1"/>
  <c r="F1845" i="6"/>
  <c r="B1845" i="6" s="1"/>
  <c r="F1594" i="6"/>
  <c r="B1594" i="6" s="1"/>
  <c r="F1343" i="6"/>
  <c r="B1343" i="6" s="1"/>
  <c r="F1092" i="6"/>
  <c r="B1092" i="6" s="1"/>
  <c r="F841" i="6"/>
  <c r="B841" i="6" s="1"/>
  <c r="F590" i="6"/>
  <c r="B590" i="6" s="1"/>
  <c r="F339" i="6"/>
  <c r="B339" i="6" s="1"/>
  <c r="F88" i="6"/>
  <c r="B88" i="6" s="1"/>
  <c r="F35478" i="6"/>
  <c r="B35478" i="6" s="1"/>
  <c r="F35227" i="6"/>
  <c r="B35227" i="6" s="1"/>
  <c r="F34976" i="6"/>
  <c r="B34976" i="6" s="1"/>
  <c r="F34725" i="6"/>
  <c r="B34725" i="6" s="1"/>
  <c r="F34474" i="6"/>
  <c r="B34474" i="6" s="1"/>
  <c r="F34223" i="6"/>
  <c r="B34223" i="6" s="1"/>
  <c r="F33972" i="6"/>
  <c r="B33972" i="6" s="1"/>
  <c r="F33721" i="6"/>
  <c r="B33721" i="6" s="1"/>
  <c r="F33470" i="6"/>
  <c r="B33470" i="6" s="1"/>
  <c r="F33219" i="6"/>
  <c r="B33219" i="6" s="1"/>
  <c r="F32968" i="6"/>
  <c r="B32968" i="6" s="1"/>
  <c r="F32717" i="6"/>
  <c r="B32717" i="6" s="1"/>
  <c r="F32466" i="6"/>
  <c r="B32466" i="6" s="1"/>
  <c r="F32215" i="6"/>
  <c r="B32215" i="6" s="1"/>
  <c r="F31964" i="6"/>
  <c r="B31964" i="6" s="1"/>
  <c r="F31713" i="6"/>
  <c r="B31713" i="6" s="1"/>
  <c r="F31462" i="6"/>
  <c r="B31462" i="6" s="1"/>
  <c r="F31211" i="6"/>
  <c r="B31211" i="6" s="1"/>
  <c r="F30960" i="6"/>
  <c r="B30960" i="6" s="1"/>
  <c r="F30709" i="6"/>
  <c r="B30709" i="6" s="1"/>
  <c r="F30458" i="6"/>
  <c r="B30458" i="6" s="1"/>
  <c r="F30207" i="6"/>
  <c r="B30207" i="6" s="1"/>
  <c r="F29956" i="6"/>
  <c r="B29956" i="6" s="1"/>
  <c r="F29705" i="6"/>
  <c r="B29705" i="6" s="1"/>
  <c r="F29454" i="6"/>
  <c r="B29454" i="6" s="1"/>
  <c r="F29203" i="6"/>
  <c r="B29203" i="6" s="1"/>
  <c r="F28952" i="6"/>
  <c r="B28952" i="6" s="1"/>
  <c r="F28701" i="6"/>
  <c r="B28701" i="6" s="1"/>
  <c r="F28450" i="6"/>
  <c r="B28450" i="6" s="1"/>
  <c r="F28199" i="6"/>
  <c r="B28199" i="6" s="1"/>
  <c r="F27948" i="6"/>
  <c r="B27948" i="6" s="1"/>
  <c r="F27697" i="6"/>
  <c r="B27697" i="6" s="1"/>
  <c r="F27446" i="6"/>
  <c r="B27446" i="6" s="1"/>
  <c r="F27195" i="6"/>
  <c r="B27195" i="6" s="1"/>
  <c r="F26944" i="6"/>
  <c r="B26944" i="6" s="1"/>
  <c r="F26693" i="6"/>
  <c r="B26693" i="6" s="1"/>
  <c r="F26442" i="6"/>
  <c r="B26442" i="6" s="1"/>
  <c r="F26191" i="6"/>
  <c r="B26191" i="6" s="1"/>
  <c r="F25940" i="6"/>
  <c r="B25940" i="6" s="1"/>
  <c r="F25689" i="6"/>
  <c r="B25689" i="6" s="1"/>
  <c r="F25438" i="6"/>
  <c r="B25438" i="6" s="1"/>
  <c r="F25187" i="6"/>
  <c r="B25187" i="6" s="1"/>
  <c r="F24936" i="6"/>
  <c r="B24936" i="6" s="1"/>
  <c r="F24685" i="6"/>
  <c r="B24685" i="6" s="1"/>
  <c r="F24434" i="6"/>
  <c r="B24434" i="6" s="1"/>
  <c r="F24183" i="6"/>
  <c r="B24183" i="6" s="1"/>
  <c r="F23932" i="6"/>
  <c r="B23932" i="6" s="1"/>
  <c r="F23681" i="6"/>
  <c r="B23681" i="6" s="1"/>
  <c r="F23430" i="6"/>
  <c r="B23430" i="6" s="1"/>
  <c r="F23179" i="6"/>
  <c r="B23179" i="6" s="1"/>
  <c r="F22928" i="6"/>
  <c r="B22928" i="6" s="1"/>
  <c r="F22677" i="6"/>
  <c r="B22677" i="6" s="1"/>
  <c r="F22426" i="6"/>
  <c r="B22426" i="6" s="1"/>
  <c r="F22175" i="6"/>
  <c r="B22175" i="6" s="1"/>
  <c r="F21924" i="6"/>
  <c r="B21924" i="6" s="1"/>
  <c r="F21673" i="6"/>
  <c r="B21673" i="6" s="1"/>
  <c r="F21422" i="6"/>
  <c r="B21422" i="6" s="1"/>
  <c r="F21171" i="6"/>
  <c r="B21171" i="6" s="1"/>
  <c r="F20920" i="6"/>
  <c r="B20920" i="6" s="1"/>
  <c r="F20669" i="6"/>
  <c r="B20669" i="6" s="1"/>
  <c r="F20418" i="6"/>
  <c r="B20418" i="6" s="1"/>
  <c r="F20167" i="6"/>
  <c r="B20167" i="6" s="1"/>
  <c r="F19916" i="6"/>
  <c r="B19916" i="6" s="1"/>
  <c r="F19665" i="6"/>
  <c r="B19665" i="6" s="1"/>
  <c r="F19414" i="6"/>
  <c r="B19414" i="6" s="1"/>
  <c r="F19163" i="6"/>
  <c r="B19163" i="6" s="1"/>
  <c r="F18912" i="6"/>
  <c r="B18912" i="6" s="1"/>
  <c r="F18661" i="6"/>
  <c r="B18661" i="6" s="1"/>
  <c r="F18410" i="6"/>
  <c r="B18410" i="6" s="1"/>
  <c r="F18159" i="6"/>
  <c r="B18159" i="6" s="1"/>
  <c r="F17908" i="6"/>
  <c r="B17908" i="6" s="1"/>
  <c r="F17657" i="6"/>
  <c r="B17657" i="6" s="1"/>
  <c r="F17406" i="6"/>
  <c r="B17406" i="6" s="1"/>
  <c r="F17155" i="6"/>
  <c r="B17155" i="6" s="1"/>
  <c r="F16904" i="6"/>
  <c r="B16904" i="6" s="1"/>
  <c r="F16653" i="6"/>
  <c r="B16653" i="6" s="1"/>
  <c r="F16402" i="6"/>
  <c r="B16402" i="6" s="1"/>
  <c r="F16151" i="6"/>
  <c r="B16151" i="6" s="1"/>
  <c r="F15900" i="6"/>
  <c r="B15900" i="6" s="1"/>
  <c r="F15649" i="6"/>
  <c r="B15649" i="6" s="1"/>
  <c r="F15398" i="6"/>
  <c r="B15398" i="6" s="1"/>
  <c r="F15147" i="6"/>
  <c r="B15147" i="6" s="1"/>
  <c r="F14896" i="6"/>
  <c r="B14896" i="6" s="1"/>
  <c r="F14645" i="6"/>
  <c r="B14645" i="6" s="1"/>
  <c r="F14394" i="6"/>
  <c r="B14394" i="6" s="1"/>
  <c r="F14143" i="6"/>
  <c r="B14143" i="6" s="1"/>
  <c r="F13892" i="6"/>
  <c r="B13892" i="6" s="1"/>
  <c r="F13641" i="6"/>
  <c r="B13641" i="6" s="1"/>
  <c r="F13390" i="6"/>
  <c r="B13390" i="6" s="1"/>
  <c r="F13139" i="6"/>
  <c r="B13139" i="6" s="1"/>
  <c r="F12888" i="6"/>
  <c r="B12888" i="6" s="1"/>
  <c r="F12637" i="6"/>
  <c r="B12637" i="6" s="1"/>
  <c r="F12386" i="6"/>
  <c r="B12386" i="6" s="1"/>
  <c r="F12135" i="6"/>
  <c r="B12135" i="6" s="1"/>
  <c r="F11884" i="6"/>
  <c r="B11884" i="6" s="1"/>
  <c r="F11633" i="6"/>
  <c r="B11633" i="6" s="1"/>
  <c r="F11382" i="6"/>
  <c r="B11382" i="6" s="1"/>
  <c r="F11131" i="6"/>
  <c r="B11131" i="6" s="1"/>
  <c r="F10880" i="6"/>
  <c r="B10880" i="6" s="1"/>
  <c r="F10629" i="6"/>
  <c r="B10629" i="6" s="1"/>
  <c r="F10378" i="6"/>
  <c r="B10378" i="6" s="1"/>
  <c r="F10127" i="6"/>
  <c r="B10127" i="6" s="1"/>
  <c r="F9876" i="6"/>
  <c r="B9876" i="6" s="1"/>
  <c r="F9625" i="6"/>
  <c r="B9625" i="6" s="1"/>
  <c r="F9374" i="6"/>
  <c r="B9374" i="6" s="1"/>
  <c r="F9123" i="6"/>
  <c r="B9123" i="6" s="1"/>
  <c r="F8872" i="6"/>
  <c r="B8872" i="6" s="1"/>
  <c r="F8621" i="6"/>
  <c r="B8621" i="6" s="1"/>
  <c r="F8370" i="6"/>
  <c r="B8370" i="6" s="1"/>
  <c r="F8119" i="6"/>
  <c r="B8119" i="6" s="1"/>
  <c r="F7868" i="6"/>
  <c r="B7868" i="6" s="1"/>
  <c r="F7617" i="6"/>
  <c r="B7617" i="6" s="1"/>
  <c r="F7366" i="6"/>
  <c r="B7366" i="6" s="1"/>
  <c r="F7115" i="6"/>
  <c r="B7115" i="6" s="1"/>
  <c r="F6864" i="6"/>
  <c r="B6864" i="6" s="1"/>
  <c r="F6613" i="6"/>
  <c r="B6613" i="6" s="1"/>
  <c r="F6362" i="6"/>
  <c r="B6362" i="6" s="1"/>
  <c r="F6111" i="6"/>
  <c r="B6111" i="6" s="1"/>
  <c r="F5860" i="6"/>
  <c r="B5860" i="6" s="1"/>
  <c r="F5609" i="6"/>
  <c r="B5609" i="6" s="1"/>
  <c r="F5358" i="6"/>
  <c r="B5358" i="6" s="1"/>
  <c r="F5107" i="6"/>
  <c r="B5107" i="6" s="1"/>
  <c r="F4856" i="6"/>
  <c r="B4856" i="6" s="1"/>
  <c r="F4605" i="6"/>
  <c r="B4605" i="6" s="1"/>
  <c r="F4354" i="6"/>
  <c r="B4354" i="6" s="1"/>
  <c r="F4103" i="6"/>
  <c r="B4103" i="6" s="1"/>
  <c r="F3852" i="6"/>
  <c r="B3852" i="6" s="1"/>
  <c r="F3601" i="6"/>
  <c r="B3601" i="6" s="1"/>
  <c r="F3350" i="6"/>
  <c r="B3350" i="6" s="1"/>
  <c r="F3099" i="6"/>
  <c r="B3099" i="6" s="1"/>
  <c r="F2848" i="6"/>
  <c r="B2848" i="6" s="1"/>
  <c r="F2597" i="6"/>
  <c r="B2597" i="6" s="1"/>
  <c r="F2346" i="6"/>
  <c r="B2346" i="6" s="1"/>
  <c r="F2095" i="6"/>
  <c r="B2095" i="6" s="1"/>
  <c r="F1844" i="6"/>
  <c r="B1844" i="6" s="1"/>
  <c r="F1593" i="6"/>
  <c r="B1593" i="6" s="1"/>
  <c r="F1342" i="6"/>
  <c r="B1342" i="6" s="1"/>
  <c r="F1091" i="6"/>
  <c r="B1091" i="6" s="1"/>
  <c r="F840" i="6"/>
  <c r="B840" i="6" s="1"/>
  <c r="F589" i="6"/>
  <c r="B589" i="6" s="1"/>
  <c r="F338" i="6"/>
  <c r="B338" i="6" s="1"/>
  <c r="F87" i="6"/>
  <c r="B87" i="6" s="1"/>
  <c r="F35477" i="6"/>
  <c r="B35477" i="6" s="1"/>
  <c r="F35226" i="6"/>
  <c r="B35226" i="6" s="1"/>
  <c r="F34975" i="6"/>
  <c r="B34975" i="6" s="1"/>
  <c r="F34724" i="6"/>
  <c r="B34724" i="6" s="1"/>
  <c r="F34473" i="6"/>
  <c r="B34473" i="6" s="1"/>
  <c r="F34222" i="6"/>
  <c r="B34222" i="6" s="1"/>
  <c r="F33971" i="6"/>
  <c r="B33971" i="6" s="1"/>
  <c r="F33720" i="6"/>
  <c r="B33720" i="6" s="1"/>
  <c r="F33469" i="6"/>
  <c r="B33469" i="6" s="1"/>
  <c r="F33218" i="6"/>
  <c r="B33218" i="6" s="1"/>
  <c r="F32967" i="6"/>
  <c r="B32967" i="6" s="1"/>
  <c r="F32716" i="6"/>
  <c r="B32716" i="6" s="1"/>
  <c r="F32465" i="6"/>
  <c r="B32465" i="6" s="1"/>
  <c r="F32214" i="6"/>
  <c r="B32214" i="6" s="1"/>
  <c r="F31963" i="6"/>
  <c r="B31963" i="6" s="1"/>
  <c r="F31712" i="6"/>
  <c r="B31712" i="6" s="1"/>
  <c r="F31461" i="6"/>
  <c r="B31461" i="6" s="1"/>
  <c r="F31210" i="6"/>
  <c r="B31210" i="6" s="1"/>
  <c r="F30959" i="6"/>
  <c r="B30959" i="6" s="1"/>
  <c r="F30708" i="6"/>
  <c r="B30708" i="6" s="1"/>
  <c r="F30457" i="6"/>
  <c r="B30457" i="6" s="1"/>
  <c r="F30206" i="6"/>
  <c r="B30206" i="6" s="1"/>
  <c r="F29955" i="6"/>
  <c r="B29955" i="6" s="1"/>
  <c r="F29704" i="6"/>
  <c r="B29704" i="6" s="1"/>
  <c r="F29453" i="6"/>
  <c r="B29453" i="6" s="1"/>
  <c r="F29202" i="6"/>
  <c r="B29202" i="6" s="1"/>
  <c r="F28951" i="6"/>
  <c r="B28951" i="6" s="1"/>
  <c r="F28700" i="6"/>
  <c r="B28700" i="6" s="1"/>
  <c r="F28449" i="6"/>
  <c r="B28449" i="6" s="1"/>
  <c r="F28198" i="6"/>
  <c r="B28198" i="6" s="1"/>
  <c r="F27947" i="6"/>
  <c r="B27947" i="6" s="1"/>
  <c r="F27696" i="6"/>
  <c r="B27696" i="6" s="1"/>
  <c r="F27445" i="6"/>
  <c r="B27445" i="6" s="1"/>
  <c r="F27194" i="6"/>
  <c r="B27194" i="6" s="1"/>
  <c r="F26943" i="6"/>
  <c r="B26943" i="6" s="1"/>
  <c r="F26692" i="6"/>
  <c r="B26692" i="6" s="1"/>
  <c r="F26441" i="6"/>
  <c r="B26441" i="6" s="1"/>
  <c r="F26190" i="6"/>
  <c r="B26190" i="6" s="1"/>
  <c r="F25939" i="6"/>
  <c r="B25939" i="6" s="1"/>
  <c r="F25688" i="6"/>
  <c r="B25688" i="6" s="1"/>
  <c r="F25437" i="6"/>
  <c r="B25437" i="6" s="1"/>
  <c r="F25186" i="6"/>
  <c r="B25186" i="6" s="1"/>
  <c r="F24935" i="6"/>
  <c r="B24935" i="6" s="1"/>
  <c r="F24684" i="6"/>
  <c r="B24684" i="6" s="1"/>
  <c r="F24433" i="6"/>
  <c r="B24433" i="6" s="1"/>
  <c r="F24182" i="6"/>
  <c r="B24182" i="6" s="1"/>
  <c r="F23931" i="6"/>
  <c r="B23931" i="6" s="1"/>
  <c r="F23680" i="6"/>
  <c r="B23680" i="6" s="1"/>
  <c r="F23429" i="6"/>
  <c r="B23429" i="6" s="1"/>
  <c r="F23178" i="6"/>
  <c r="B23178" i="6" s="1"/>
  <c r="F22927" i="6"/>
  <c r="B22927" i="6" s="1"/>
  <c r="F22676" i="6"/>
  <c r="B22676" i="6" s="1"/>
  <c r="F22425" i="6"/>
  <c r="B22425" i="6" s="1"/>
  <c r="F22174" i="6"/>
  <c r="B22174" i="6" s="1"/>
  <c r="F21923" i="6"/>
  <c r="B21923" i="6" s="1"/>
  <c r="F21672" i="6"/>
  <c r="B21672" i="6" s="1"/>
  <c r="F21421" i="6"/>
  <c r="B21421" i="6" s="1"/>
  <c r="F21170" i="6"/>
  <c r="B21170" i="6" s="1"/>
  <c r="F20919" i="6"/>
  <c r="B20919" i="6" s="1"/>
  <c r="F20668" i="6"/>
  <c r="B20668" i="6" s="1"/>
  <c r="F20417" i="6"/>
  <c r="B20417" i="6" s="1"/>
  <c r="F20166" i="6"/>
  <c r="B20166" i="6" s="1"/>
  <c r="F19915" i="6"/>
  <c r="B19915" i="6" s="1"/>
  <c r="F19664" i="6"/>
  <c r="B19664" i="6" s="1"/>
  <c r="F19413" i="6"/>
  <c r="B19413" i="6" s="1"/>
  <c r="F19162" i="6"/>
  <c r="B19162" i="6" s="1"/>
  <c r="F18911" i="6"/>
  <c r="B18911" i="6" s="1"/>
  <c r="F18660" i="6"/>
  <c r="B18660" i="6" s="1"/>
  <c r="F18409" i="6"/>
  <c r="B18409" i="6" s="1"/>
  <c r="F18158" i="6"/>
  <c r="B18158" i="6" s="1"/>
  <c r="F17907" i="6"/>
  <c r="B17907" i="6" s="1"/>
  <c r="F17656" i="6"/>
  <c r="B17656" i="6" s="1"/>
  <c r="F17405" i="6"/>
  <c r="B17405" i="6" s="1"/>
  <c r="F17154" i="6"/>
  <c r="B17154" i="6" s="1"/>
  <c r="F16903" i="6"/>
  <c r="B16903" i="6" s="1"/>
  <c r="F16652" i="6"/>
  <c r="B16652" i="6" s="1"/>
  <c r="F16401" i="6"/>
  <c r="B16401" i="6" s="1"/>
  <c r="F16150" i="6"/>
  <c r="B16150" i="6" s="1"/>
  <c r="F15899" i="6"/>
  <c r="B15899" i="6" s="1"/>
  <c r="F15648" i="6"/>
  <c r="B15648" i="6" s="1"/>
  <c r="F15397" i="6"/>
  <c r="B15397" i="6" s="1"/>
  <c r="F15146" i="6"/>
  <c r="B15146" i="6" s="1"/>
  <c r="F14895" i="6"/>
  <c r="B14895" i="6" s="1"/>
  <c r="F14644" i="6"/>
  <c r="B14644" i="6" s="1"/>
  <c r="F14393" i="6"/>
  <c r="B14393" i="6" s="1"/>
  <c r="F14142" i="6"/>
  <c r="B14142" i="6" s="1"/>
  <c r="F13891" i="6"/>
  <c r="B13891" i="6" s="1"/>
  <c r="F13640" i="6"/>
  <c r="B13640" i="6" s="1"/>
  <c r="F13389" i="6"/>
  <c r="B13389" i="6" s="1"/>
  <c r="F13138" i="6"/>
  <c r="B13138" i="6" s="1"/>
  <c r="F12887" i="6"/>
  <c r="B12887" i="6" s="1"/>
  <c r="F12636" i="6"/>
  <c r="B12636" i="6" s="1"/>
  <c r="F12385" i="6"/>
  <c r="B12385" i="6" s="1"/>
  <c r="F12134" i="6"/>
  <c r="B12134" i="6" s="1"/>
  <c r="F11883" i="6"/>
  <c r="B11883" i="6" s="1"/>
  <c r="F11632" i="6"/>
  <c r="B11632" i="6" s="1"/>
  <c r="F11381" i="6"/>
  <c r="B11381" i="6" s="1"/>
  <c r="F11130" i="6"/>
  <c r="B11130" i="6" s="1"/>
  <c r="F10879" i="6"/>
  <c r="B10879" i="6" s="1"/>
  <c r="F10628" i="6"/>
  <c r="B10628" i="6" s="1"/>
  <c r="F10377" i="6"/>
  <c r="B10377" i="6" s="1"/>
  <c r="F10126" i="6"/>
  <c r="B10126" i="6" s="1"/>
  <c r="F9875" i="6"/>
  <c r="B9875" i="6" s="1"/>
  <c r="F9624" i="6"/>
  <c r="B9624" i="6" s="1"/>
  <c r="F9373" i="6"/>
  <c r="B9373" i="6" s="1"/>
  <c r="F9122" i="6"/>
  <c r="B9122" i="6" s="1"/>
  <c r="F8871" i="6"/>
  <c r="B8871" i="6" s="1"/>
  <c r="F8620" i="6"/>
  <c r="B8620" i="6" s="1"/>
  <c r="F8369" i="6"/>
  <c r="B8369" i="6" s="1"/>
  <c r="F8118" i="6"/>
  <c r="B8118" i="6" s="1"/>
  <c r="F7867" i="6"/>
  <c r="B7867" i="6" s="1"/>
  <c r="F7616" i="6"/>
  <c r="B7616" i="6" s="1"/>
  <c r="F7365" i="6"/>
  <c r="B7365" i="6" s="1"/>
  <c r="F7114" i="6"/>
  <c r="B7114" i="6" s="1"/>
  <c r="F6863" i="6"/>
  <c r="B6863" i="6" s="1"/>
  <c r="F6612" i="6"/>
  <c r="B6612" i="6" s="1"/>
  <c r="F6361" i="6"/>
  <c r="B6361" i="6" s="1"/>
  <c r="F6110" i="6"/>
  <c r="B6110" i="6" s="1"/>
  <c r="F5859" i="6"/>
  <c r="B5859" i="6" s="1"/>
  <c r="F5608" i="6"/>
  <c r="B5608" i="6" s="1"/>
  <c r="F5357" i="6"/>
  <c r="B5357" i="6" s="1"/>
  <c r="F5106" i="6"/>
  <c r="B5106" i="6" s="1"/>
  <c r="F4855" i="6"/>
  <c r="B4855" i="6" s="1"/>
  <c r="F4604" i="6"/>
  <c r="B4604" i="6" s="1"/>
  <c r="F4353" i="6"/>
  <c r="B4353" i="6" s="1"/>
  <c r="F4102" i="6"/>
  <c r="B4102" i="6" s="1"/>
  <c r="F3851" i="6"/>
  <c r="B3851" i="6" s="1"/>
  <c r="F3600" i="6"/>
  <c r="B3600" i="6" s="1"/>
  <c r="F3349" i="6"/>
  <c r="B3349" i="6" s="1"/>
  <c r="F3098" i="6"/>
  <c r="B3098" i="6" s="1"/>
  <c r="F2847" i="6"/>
  <c r="B2847" i="6" s="1"/>
  <c r="F2596" i="6"/>
  <c r="B2596" i="6" s="1"/>
  <c r="F2345" i="6"/>
  <c r="B2345" i="6" s="1"/>
  <c r="F2094" i="6"/>
  <c r="B2094" i="6" s="1"/>
  <c r="F1843" i="6"/>
  <c r="B1843" i="6" s="1"/>
  <c r="F1592" i="6"/>
  <c r="B1592" i="6" s="1"/>
  <c r="F1341" i="6"/>
  <c r="B1341" i="6" s="1"/>
  <c r="F1090" i="6"/>
  <c r="B1090" i="6" s="1"/>
  <c r="F839" i="6"/>
  <c r="B839" i="6" s="1"/>
  <c r="F588" i="6"/>
  <c r="B588" i="6" s="1"/>
  <c r="F337" i="6"/>
  <c r="B337" i="6" s="1"/>
  <c r="F86" i="6"/>
  <c r="B86" i="6" s="1"/>
  <c r="F35476" i="6"/>
  <c r="B35476" i="6" s="1"/>
  <c r="F35225" i="6"/>
  <c r="B35225" i="6" s="1"/>
  <c r="F34974" i="6"/>
  <c r="B34974" i="6" s="1"/>
  <c r="F34723" i="6"/>
  <c r="B34723" i="6" s="1"/>
  <c r="F34472" i="6"/>
  <c r="B34472" i="6" s="1"/>
  <c r="F34221" i="6"/>
  <c r="B34221" i="6" s="1"/>
  <c r="F33970" i="6"/>
  <c r="B33970" i="6" s="1"/>
  <c r="F33719" i="6"/>
  <c r="B33719" i="6" s="1"/>
  <c r="F33468" i="6"/>
  <c r="B33468" i="6" s="1"/>
  <c r="F33217" i="6"/>
  <c r="B33217" i="6" s="1"/>
  <c r="F32966" i="6"/>
  <c r="B32966" i="6" s="1"/>
  <c r="F32715" i="6"/>
  <c r="B32715" i="6" s="1"/>
  <c r="F32464" i="6"/>
  <c r="B32464" i="6" s="1"/>
  <c r="F32213" i="6"/>
  <c r="B32213" i="6" s="1"/>
  <c r="F31962" i="6"/>
  <c r="B31962" i="6" s="1"/>
  <c r="F31711" i="6"/>
  <c r="B31711" i="6" s="1"/>
  <c r="F31460" i="6"/>
  <c r="B31460" i="6" s="1"/>
  <c r="F31209" i="6"/>
  <c r="B31209" i="6" s="1"/>
  <c r="F30958" i="6"/>
  <c r="B30958" i="6" s="1"/>
  <c r="F30707" i="6"/>
  <c r="B30707" i="6" s="1"/>
  <c r="F30456" i="6"/>
  <c r="B30456" i="6" s="1"/>
  <c r="F30205" i="6"/>
  <c r="B30205" i="6" s="1"/>
  <c r="F29954" i="6"/>
  <c r="B29954" i="6" s="1"/>
  <c r="F29703" i="6"/>
  <c r="B29703" i="6" s="1"/>
  <c r="F29452" i="6"/>
  <c r="B29452" i="6" s="1"/>
  <c r="F29201" i="6"/>
  <c r="B29201" i="6" s="1"/>
  <c r="F28950" i="6"/>
  <c r="B28950" i="6" s="1"/>
  <c r="F28699" i="6"/>
  <c r="B28699" i="6" s="1"/>
  <c r="F28448" i="6"/>
  <c r="B28448" i="6" s="1"/>
  <c r="F28197" i="6"/>
  <c r="B28197" i="6" s="1"/>
  <c r="F27946" i="6"/>
  <c r="B27946" i="6" s="1"/>
  <c r="F27695" i="6"/>
  <c r="B27695" i="6" s="1"/>
  <c r="F27444" i="6"/>
  <c r="B27444" i="6" s="1"/>
  <c r="F27193" i="6"/>
  <c r="B27193" i="6" s="1"/>
  <c r="F26942" i="6"/>
  <c r="B26942" i="6" s="1"/>
  <c r="F26691" i="6"/>
  <c r="B26691" i="6" s="1"/>
  <c r="F26440" i="6"/>
  <c r="B26440" i="6" s="1"/>
  <c r="F26189" i="6"/>
  <c r="B26189" i="6" s="1"/>
  <c r="F25938" i="6"/>
  <c r="B25938" i="6" s="1"/>
  <c r="F25687" i="6"/>
  <c r="B25687" i="6" s="1"/>
  <c r="F25436" i="6"/>
  <c r="B25436" i="6" s="1"/>
  <c r="F25185" i="6"/>
  <c r="B25185" i="6" s="1"/>
  <c r="F24934" i="6"/>
  <c r="B24934" i="6" s="1"/>
  <c r="F24683" i="6"/>
  <c r="B24683" i="6" s="1"/>
  <c r="F24432" i="6"/>
  <c r="B24432" i="6" s="1"/>
  <c r="F24181" i="6"/>
  <c r="B24181" i="6" s="1"/>
  <c r="F23930" i="6"/>
  <c r="B23930" i="6" s="1"/>
  <c r="F23679" i="6"/>
  <c r="B23679" i="6" s="1"/>
  <c r="F23428" i="6"/>
  <c r="B23428" i="6" s="1"/>
  <c r="F23177" i="6"/>
  <c r="B23177" i="6" s="1"/>
  <c r="F22926" i="6"/>
  <c r="B22926" i="6" s="1"/>
  <c r="F22675" i="6"/>
  <c r="B22675" i="6" s="1"/>
  <c r="F22424" i="6"/>
  <c r="B22424" i="6" s="1"/>
  <c r="F22173" i="6"/>
  <c r="B22173" i="6" s="1"/>
  <c r="F21922" i="6"/>
  <c r="B21922" i="6" s="1"/>
  <c r="F21671" i="6"/>
  <c r="B21671" i="6" s="1"/>
  <c r="F21420" i="6"/>
  <c r="B21420" i="6" s="1"/>
  <c r="F21169" i="6"/>
  <c r="B21169" i="6" s="1"/>
  <c r="F20918" i="6"/>
  <c r="B20918" i="6" s="1"/>
  <c r="F20667" i="6"/>
  <c r="B20667" i="6" s="1"/>
  <c r="F20416" i="6"/>
  <c r="B20416" i="6" s="1"/>
  <c r="F20165" i="6"/>
  <c r="B20165" i="6" s="1"/>
  <c r="F19914" i="6"/>
  <c r="B19914" i="6" s="1"/>
  <c r="F19663" i="6"/>
  <c r="B19663" i="6" s="1"/>
  <c r="F19412" i="6"/>
  <c r="B19412" i="6" s="1"/>
  <c r="F19161" i="6"/>
  <c r="B19161" i="6" s="1"/>
  <c r="F18910" i="6"/>
  <c r="B18910" i="6" s="1"/>
  <c r="F18659" i="6"/>
  <c r="B18659" i="6" s="1"/>
  <c r="F18408" i="6"/>
  <c r="B18408" i="6" s="1"/>
  <c r="F18157" i="6"/>
  <c r="B18157" i="6" s="1"/>
  <c r="F17906" i="6"/>
  <c r="B17906" i="6" s="1"/>
  <c r="F17655" i="6"/>
  <c r="B17655" i="6" s="1"/>
  <c r="F17404" i="6"/>
  <c r="B17404" i="6" s="1"/>
  <c r="F17153" i="6"/>
  <c r="B17153" i="6" s="1"/>
  <c r="F16902" i="6"/>
  <c r="B16902" i="6" s="1"/>
  <c r="F16651" i="6"/>
  <c r="B16651" i="6" s="1"/>
  <c r="F16400" i="6"/>
  <c r="B16400" i="6" s="1"/>
  <c r="F16149" i="6"/>
  <c r="B16149" i="6" s="1"/>
  <c r="F15898" i="6"/>
  <c r="B15898" i="6" s="1"/>
  <c r="F15647" i="6"/>
  <c r="B15647" i="6" s="1"/>
  <c r="F15396" i="6"/>
  <c r="B15396" i="6" s="1"/>
  <c r="F15145" i="6"/>
  <c r="B15145" i="6" s="1"/>
  <c r="F14894" i="6"/>
  <c r="B14894" i="6" s="1"/>
  <c r="F14643" i="6"/>
  <c r="B14643" i="6" s="1"/>
  <c r="F14392" i="6"/>
  <c r="B14392" i="6" s="1"/>
  <c r="F14141" i="6"/>
  <c r="B14141" i="6" s="1"/>
  <c r="F13890" i="6"/>
  <c r="B13890" i="6" s="1"/>
  <c r="F13639" i="6"/>
  <c r="B13639" i="6" s="1"/>
  <c r="F13388" i="6"/>
  <c r="B13388" i="6" s="1"/>
  <c r="F13137" i="6"/>
  <c r="B13137" i="6" s="1"/>
  <c r="F12886" i="6"/>
  <c r="B12886" i="6" s="1"/>
  <c r="F12635" i="6"/>
  <c r="B12635" i="6" s="1"/>
  <c r="F12384" i="6"/>
  <c r="B12384" i="6" s="1"/>
  <c r="F12133" i="6"/>
  <c r="B12133" i="6" s="1"/>
  <c r="F11882" i="6"/>
  <c r="B11882" i="6" s="1"/>
  <c r="F11631" i="6"/>
  <c r="B11631" i="6" s="1"/>
  <c r="F11380" i="6"/>
  <c r="B11380" i="6" s="1"/>
  <c r="F11129" i="6"/>
  <c r="B11129" i="6" s="1"/>
  <c r="F10878" i="6"/>
  <c r="B10878" i="6" s="1"/>
  <c r="F10627" i="6"/>
  <c r="B10627" i="6" s="1"/>
  <c r="F10376" i="6"/>
  <c r="B10376" i="6" s="1"/>
  <c r="F10125" i="6"/>
  <c r="B10125" i="6" s="1"/>
  <c r="F9874" i="6"/>
  <c r="B9874" i="6" s="1"/>
  <c r="F9623" i="6"/>
  <c r="B9623" i="6" s="1"/>
  <c r="F9372" i="6"/>
  <c r="B9372" i="6" s="1"/>
  <c r="F9121" i="6"/>
  <c r="B9121" i="6" s="1"/>
  <c r="F8870" i="6"/>
  <c r="B8870" i="6" s="1"/>
  <c r="F8619" i="6"/>
  <c r="B8619" i="6" s="1"/>
  <c r="F8368" i="6"/>
  <c r="B8368" i="6" s="1"/>
  <c r="F8117" i="6"/>
  <c r="B8117" i="6" s="1"/>
  <c r="F7866" i="6"/>
  <c r="B7866" i="6" s="1"/>
  <c r="F7615" i="6"/>
  <c r="B7615" i="6" s="1"/>
  <c r="F7364" i="6"/>
  <c r="B7364" i="6" s="1"/>
  <c r="F7113" i="6"/>
  <c r="B7113" i="6" s="1"/>
  <c r="F6862" i="6"/>
  <c r="B6862" i="6" s="1"/>
  <c r="F6611" i="6"/>
  <c r="B6611" i="6" s="1"/>
  <c r="F6360" i="6"/>
  <c r="B6360" i="6" s="1"/>
  <c r="F6109" i="6"/>
  <c r="B6109" i="6" s="1"/>
  <c r="F5858" i="6"/>
  <c r="B5858" i="6" s="1"/>
  <c r="F5607" i="6"/>
  <c r="B5607" i="6" s="1"/>
  <c r="F5356" i="6"/>
  <c r="B5356" i="6" s="1"/>
  <c r="F5105" i="6"/>
  <c r="B5105" i="6" s="1"/>
  <c r="F4854" i="6"/>
  <c r="B4854" i="6" s="1"/>
  <c r="F4603" i="6"/>
  <c r="B4603" i="6" s="1"/>
  <c r="F4352" i="6"/>
  <c r="B4352" i="6" s="1"/>
  <c r="F4101" i="6"/>
  <c r="B4101" i="6" s="1"/>
  <c r="F3850" i="6"/>
  <c r="B3850" i="6" s="1"/>
  <c r="F3599" i="6"/>
  <c r="B3599" i="6" s="1"/>
  <c r="F3348" i="6"/>
  <c r="B3348" i="6" s="1"/>
  <c r="F3097" i="6"/>
  <c r="B3097" i="6" s="1"/>
  <c r="F2846" i="6"/>
  <c r="B2846" i="6" s="1"/>
  <c r="F2595" i="6"/>
  <c r="B2595" i="6" s="1"/>
  <c r="F2344" i="6"/>
  <c r="B2344" i="6" s="1"/>
  <c r="F2093" i="6"/>
  <c r="B2093" i="6" s="1"/>
  <c r="F1842" i="6"/>
  <c r="B1842" i="6" s="1"/>
  <c r="F1591" i="6"/>
  <c r="B1591" i="6" s="1"/>
  <c r="F1340" i="6"/>
  <c r="B1340" i="6" s="1"/>
  <c r="F1089" i="6"/>
  <c r="B1089" i="6" s="1"/>
  <c r="F838" i="6"/>
  <c r="B838" i="6" s="1"/>
  <c r="F587" i="6"/>
  <c r="B587" i="6" s="1"/>
  <c r="F336" i="6"/>
  <c r="B336" i="6" s="1"/>
  <c r="F85" i="6"/>
  <c r="B85" i="6" s="1"/>
  <c r="F35475" i="6"/>
  <c r="B35475" i="6" s="1"/>
  <c r="F35224" i="6"/>
  <c r="B35224" i="6" s="1"/>
  <c r="F34973" i="6"/>
  <c r="B34973" i="6" s="1"/>
  <c r="F34722" i="6"/>
  <c r="B34722" i="6" s="1"/>
  <c r="F34471" i="6"/>
  <c r="B34471" i="6" s="1"/>
  <c r="F34220" i="6"/>
  <c r="B34220" i="6" s="1"/>
  <c r="F33969" i="6"/>
  <c r="B33969" i="6" s="1"/>
  <c r="F33718" i="6"/>
  <c r="B33718" i="6" s="1"/>
  <c r="F33467" i="6"/>
  <c r="B33467" i="6" s="1"/>
  <c r="F33216" i="6"/>
  <c r="B33216" i="6" s="1"/>
  <c r="F32965" i="6"/>
  <c r="B32965" i="6" s="1"/>
  <c r="F32714" i="6"/>
  <c r="B32714" i="6" s="1"/>
  <c r="F32463" i="6"/>
  <c r="B32463" i="6" s="1"/>
  <c r="F32212" i="6"/>
  <c r="B32212" i="6" s="1"/>
  <c r="F31961" i="6"/>
  <c r="B31961" i="6" s="1"/>
  <c r="F31710" i="6"/>
  <c r="B31710" i="6" s="1"/>
  <c r="F31459" i="6"/>
  <c r="B31459" i="6" s="1"/>
  <c r="F31208" i="6"/>
  <c r="B31208" i="6" s="1"/>
  <c r="F30957" i="6"/>
  <c r="B30957" i="6" s="1"/>
  <c r="F30706" i="6"/>
  <c r="B30706" i="6" s="1"/>
  <c r="F30455" i="6"/>
  <c r="B30455" i="6" s="1"/>
  <c r="F30204" i="6"/>
  <c r="B30204" i="6" s="1"/>
  <c r="F29953" i="6"/>
  <c r="B29953" i="6" s="1"/>
  <c r="F29702" i="6"/>
  <c r="B29702" i="6" s="1"/>
  <c r="F29451" i="6"/>
  <c r="B29451" i="6" s="1"/>
  <c r="F29200" i="6"/>
  <c r="B29200" i="6" s="1"/>
  <c r="F28949" i="6"/>
  <c r="B28949" i="6" s="1"/>
  <c r="F28698" i="6"/>
  <c r="B28698" i="6" s="1"/>
  <c r="F28447" i="6"/>
  <c r="B28447" i="6" s="1"/>
  <c r="F28196" i="6"/>
  <c r="B28196" i="6" s="1"/>
  <c r="F27945" i="6"/>
  <c r="B27945" i="6" s="1"/>
  <c r="F27694" i="6"/>
  <c r="B27694" i="6" s="1"/>
  <c r="F27443" i="6"/>
  <c r="B27443" i="6" s="1"/>
  <c r="F27192" i="6"/>
  <c r="B27192" i="6" s="1"/>
  <c r="F26941" i="6"/>
  <c r="B26941" i="6" s="1"/>
  <c r="F26690" i="6"/>
  <c r="B26690" i="6" s="1"/>
  <c r="F26439" i="6"/>
  <c r="B26439" i="6" s="1"/>
  <c r="F26188" i="6"/>
  <c r="B26188" i="6" s="1"/>
  <c r="F25937" i="6"/>
  <c r="B25937" i="6" s="1"/>
  <c r="F25686" i="6"/>
  <c r="B25686" i="6" s="1"/>
  <c r="F25435" i="6"/>
  <c r="B25435" i="6" s="1"/>
  <c r="F25184" i="6"/>
  <c r="B25184" i="6" s="1"/>
  <c r="F24933" i="6"/>
  <c r="B24933" i="6" s="1"/>
  <c r="F24682" i="6"/>
  <c r="B24682" i="6" s="1"/>
  <c r="F24431" i="6"/>
  <c r="B24431" i="6" s="1"/>
  <c r="F24180" i="6"/>
  <c r="B24180" i="6" s="1"/>
  <c r="F23929" i="6"/>
  <c r="B23929" i="6" s="1"/>
  <c r="F23678" i="6"/>
  <c r="B23678" i="6" s="1"/>
  <c r="F23427" i="6"/>
  <c r="B23427" i="6" s="1"/>
  <c r="F23176" i="6"/>
  <c r="B23176" i="6" s="1"/>
  <c r="F22925" i="6"/>
  <c r="B22925" i="6" s="1"/>
  <c r="F22674" i="6"/>
  <c r="B22674" i="6" s="1"/>
  <c r="F22423" i="6"/>
  <c r="B22423" i="6" s="1"/>
  <c r="F22172" i="6"/>
  <c r="B22172" i="6" s="1"/>
  <c r="F21921" i="6"/>
  <c r="B21921" i="6" s="1"/>
  <c r="F21670" i="6"/>
  <c r="B21670" i="6" s="1"/>
  <c r="F21419" i="6"/>
  <c r="B21419" i="6" s="1"/>
  <c r="F21168" i="6"/>
  <c r="B21168" i="6" s="1"/>
  <c r="F20917" i="6"/>
  <c r="B20917" i="6" s="1"/>
  <c r="F20666" i="6"/>
  <c r="B20666" i="6" s="1"/>
  <c r="F20415" i="6"/>
  <c r="B20415" i="6" s="1"/>
  <c r="F20164" i="6"/>
  <c r="B20164" i="6" s="1"/>
  <c r="F19913" i="6"/>
  <c r="B19913" i="6" s="1"/>
  <c r="F19662" i="6"/>
  <c r="B19662" i="6" s="1"/>
  <c r="F19411" i="6"/>
  <c r="B19411" i="6" s="1"/>
  <c r="F19160" i="6"/>
  <c r="B19160" i="6" s="1"/>
  <c r="F18909" i="6"/>
  <c r="B18909" i="6" s="1"/>
  <c r="F18658" i="6"/>
  <c r="B18658" i="6" s="1"/>
  <c r="F18407" i="6"/>
  <c r="B18407" i="6" s="1"/>
  <c r="F18156" i="6"/>
  <c r="B18156" i="6" s="1"/>
  <c r="F17905" i="6"/>
  <c r="B17905" i="6" s="1"/>
  <c r="F17654" i="6"/>
  <c r="B17654" i="6" s="1"/>
  <c r="F17403" i="6"/>
  <c r="B17403" i="6" s="1"/>
  <c r="F17152" i="6"/>
  <c r="B17152" i="6" s="1"/>
  <c r="F16901" i="6"/>
  <c r="B16901" i="6" s="1"/>
  <c r="F16650" i="6"/>
  <c r="B16650" i="6" s="1"/>
  <c r="F16399" i="6"/>
  <c r="B16399" i="6" s="1"/>
  <c r="F16148" i="6"/>
  <c r="B16148" i="6" s="1"/>
  <c r="F15897" i="6"/>
  <c r="B15897" i="6" s="1"/>
  <c r="F15646" i="6"/>
  <c r="B15646" i="6" s="1"/>
  <c r="F15395" i="6"/>
  <c r="B15395" i="6" s="1"/>
  <c r="F15144" i="6"/>
  <c r="B15144" i="6" s="1"/>
  <c r="F14893" i="6"/>
  <c r="B14893" i="6" s="1"/>
  <c r="F14642" i="6"/>
  <c r="B14642" i="6" s="1"/>
  <c r="F14391" i="6"/>
  <c r="B14391" i="6" s="1"/>
  <c r="F14140" i="6"/>
  <c r="B14140" i="6" s="1"/>
  <c r="F13889" i="6"/>
  <c r="B13889" i="6" s="1"/>
  <c r="F13638" i="6"/>
  <c r="B13638" i="6" s="1"/>
  <c r="F13387" i="6"/>
  <c r="B13387" i="6" s="1"/>
  <c r="F13136" i="6"/>
  <c r="B13136" i="6" s="1"/>
  <c r="F12885" i="6"/>
  <c r="B12885" i="6" s="1"/>
  <c r="F12634" i="6"/>
  <c r="B12634" i="6" s="1"/>
  <c r="F12383" i="6"/>
  <c r="B12383" i="6" s="1"/>
  <c r="F12132" i="6"/>
  <c r="B12132" i="6" s="1"/>
  <c r="F11881" i="6"/>
  <c r="B11881" i="6" s="1"/>
  <c r="F11630" i="6"/>
  <c r="B11630" i="6" s="1"/>
  <c r="F11379" i="6"/>
  <c r="B11379" i="6" s="1"/>
  <c r="F11128" i="6"/>
  <c r="B11128" i="6" s="1"/>
  <c r="F10877" i="6"/>
  <c r="B10877" i="6" s="1"/>
  <c r="F10626" i="6"/>
  <c r="B10626" i="6" s="1"/>
  <c r="F10375" i="6"/>
  <c r="B10375" i="6" s="1"/>
  <c r="F10124" i="6"/>
  <c r="B10124" i="6" s="1"/>
  <c r="F9873" i="6"/>
  <c r="B9873" i="6" s="1"/>
  <c r="F9622" i="6"/>
  <c r="B9622" i="6" s="1"/>
  <c r="F9371" i="6"/>
  <c r="B9371" i="6" s="1"/>
  <c r="F9120" i="6"/>
  <c r="B9120" i="6" s="1"/>
  <c r="F8869" i="6"/>
  <c r="B8869" i="6" s="1"/>
  <c r="F8618" i="6"/>
  <c r="B8618" i="6" s="1"/>
  <c r="F8367" i="6"/>
  <c r="B8367" i="6" s="1"/>
  <c r="F8116" i="6"/>
  <c r="B8116" i="6" s="1"/>
  <c r="F7865" i="6"/>
  <c r="B7865" i="6" s="1"/>
  <c r="F7614" i="6"/>
  <c r="B7614" i="6" s="1"/>
  <c r="F7363" i="6"/>
  <c r="B7363" i="6" s="1"/>
  <c r="F7112" i="6"/>
  <c r="B7112" i="6" s="1"/>
  <c r="F6861" i="6"/>
  <c r="B6861" i="6" s="1"/>
  <c r="F6610" i="6"/>
  <c r="B6610" i="6" s="1"/>
  <c r="F6359" i="6"/>
  <c r="B6359" i="6" s="1"/>
  <c r="F6108" i="6"/>
  <c r="B6108" i="6" s="1"/>
  <c r="F5857" i="6"/>
  <c r="B5857" i="6" s="1"/>
  <c r="F5606" i="6"/>
  <c r="B5606" i="6" s="1"/>
  <c r="F5355" i="6"/>
  <c r="B5355" i="6" s="1"/>
  <c r="F5104" i="6"/>
  <c r="B5104" i="6" s="1"/>
  <c r="F4853" i="6"/>
  <c r="B4853" i="6" s="1"/>
  <c r="F4602" i="6"/>
  <c r="B4602" i="6" s="1"/>
  <c r="F4351" i="6"/>
  <c r="B4351" i="6" s="1"/>
  <c r="F4100" i="6"/>
  <c r="B4100" i="6" s="1"/>
  <c r="F3849" i="6"/>
  <c r="B3849" i="6" s="1"/>
  <c r="F3598" i="6"/>
  <c r="B3598" i="6" s="1"/>
  <c r="F3347" i="6"/>
  <c r="B3347" i="6" s="1"/>
  <c r="F3096" i="6"/>
  <c r="B3096" i="6" s="1"/>
  <c r="F2845" i="6"/>
  <c r="B2845" i="6" s="1"/>
  <c r="F2594" i="6"/>
  <c r="B2594" i="6" s="1"/>
  <c r="F2343" i="6"/>
  <c r="B2343" i="6" s="1"/>
  <c r="F2092" i="6"/>
  <c r="B2092" i="6" s="1"/>
  <c r="F1841" i="6"/>
  <c r="B1841" i="6" s="1"/>
  <c r="F1590" i="6"/>
  <c r="B1590" i="6" s="1"/>
  <c r="F1339" i="6"/>
  <c r="B1339" i="6" s="1"/>
  <c r="F1088" i="6"/>
  <c r="B1088" i="6" s="1"/>
  <c r="F837" i="6"/>
  <c r="B837" i="6" s="1"/>
  <c r="F586" i="6"/>
  <c r="B586" i="6" s="1"/>
  <c r="F335" i="6"/>
  <c r="B335" i="6" s="1"/>
  <c r="F84" i="6"/>
  <c r="B84" i="6" s="1"/>
  <c r="F35474" i="6"/>
  <c r="B35474" i="6" s="1"/>
  <c r="F35223" i="6"/>
  <c r="B35223" i="6" s="1"/>
  <c r="F34972" i="6"/>
  <c r="B34972" i="6" s="1"/>
  <c r="F34721" i="6"/>
  <c r="B34721" i="6" s="1"/>
  <c r="F34470" i="6"/>
  <c r="B34470" i="6" s="1"/>
  <c r="F34219" i="6"/>
  <c r="B34219" i="6" s="1"/>
  <c r="F33968" i="6"/>
  <c r="B33968" i="6" s="1"/>
  <c r="F33717" i="6"/>
  <c r="B33717" i="6" s="1"/>
  <c r="F33466" i="6"/>
  <c r="B33466" i="6" s="1"/>
  <c r="F33215" i="6"/>
  <c r="B33215" i="6" s="1"/>
  <c r="F32964" i="6"/>
  <c r="B32964" i="6" s="1"/>
  <c r="F32713" i="6"/>
  <c r="B32713" i="6" s="1"/>
  <c r="F32462" i="6"/>
  <c r="B32462" i="6" s="1"/>
  <c r="F32211" i="6"/>
  <c r="B32211" i="6" s="1"/>
  <c r="F31960" i="6"/>
  <c r="B31960" i="6" s="1"/>
  <c r="F31709" i="6"/>
  <c r="B31709" i="6" s="1"/>
  <c r="F31458" i="6"/>
  <c r="B31458" i="6" s="1"/>
  <c r="F31207" i="6"/>
  <c r="B31207" i="6" s="1"/>
  <c r="F30956" i="6"/>
  <c r="B30956" i="6" s="1"/>
  <c r="F30705" i="6"/>
  <c r="B30705" i="6" s="1"/>
  <c r="F30454" i="6"/>
  <c r="B30454" i="6" s="1"/>
  <c r="F30203" i="6"/>
  <c r="B30203" i="6" s="1"/>
  <c r="F29952" i="6"/>
  <c r="B29952" i="6" s="1"/>
  <c r="F29701" i="6"/>
  <c r="B29701" i="6" s="1"/>
  <c r="F29450" i="6"/>
  <c r="B29450" i="6" s="1"/>
  <c r="F29199" i="6"/>
  <c r="B29199" i="6" s="1"/>
  <c r="F28948" i="6"/>
  <c r="B28948" i="6" s="1"/>
  <c r="F28697" i="6"/>
  <c r="B28697" i="6" s="1"/>
  <c r="F28446" i="6"/>
  <c r="B28446" i="6" s="1"/>
  <c r="F28195" i="6"/>
  <c r="B28195" i="6" s="1"/>
  <c r="F27944" i="6"/>
  <c r="B27944" i="6" s="1"/>
  <c r="F27693" i="6"/>
  <c r="B27693" i="6" s="1"/>
  <c r="F27442" i="6"/>
  <c r="B27442" i="6" s="1"/>
  <c r="F27191" i="6"/>
  <c r="B27191" i="6" s="1"/>
  <c r="F26940" i="6"/>
  <c r="B26940" i="6" s="1"/>
  <c r="F26689" i="6"/>
  <c r="B26689" i="6" s="1"/>
  <c r="F26438" i="6"/>
  <c r="B26438" i="6" s="1"/>
  <c r="F26187" i="6"/>
  <c r="B26187" i="6" s="1"/>
  <c r="F25936" i="6"/>
  <c r="B25936" i="6" s="1"/>
  <c r="F25685" i="6"/>
  <c r="B25685" i="6" s="1"/>
  <c r="F25434" i="6"/>
  <c r="B25434" i="6" s="1"/>
  <c r="F25183" i="6"/>
  <c r="B25183" i="6" s="1"/>
  <c r="F24932" i="6"/>
  <c r="B24932" i="6" s="1"/>
  <c r="F24681" i="6"/>
  <c r="B24681" i="6" s="1"/>
  <c r="F24430" i="6"/>
  <c r="B24430" i="6" s="1"/>
  <c r="F24179" i="6"/>
  <c r="B24179" i="6" s="1"/>
  <c r="F23928" i="6"/>
  <c r="B23928" i="6" s="1"/>
  <c r="F23677" i="6"/>
  <c r="B23677" i="6" s="1"/>
  <c r="F23426" i="6"/>
  <c r="B23426" i="6" s="1"/>
  <c r="F23175" i="6"/>
  <c r="B23175" i="6" s="1"/>
  <c r="F22924" i="6"/>
  <c r="B22924" i="6" s="1"/>
  <c r="F22673" i="6"/>
  <c r="B22673" i="6" s="1"/>
  <c r="F22422" i="6"/>
  <c r="B22422" i="6" s="1"/>
  <c r="F22171" i="6"/>
  <c r="B22171" i="6" s="1"/>
  <c r="F21920" i="6"/>
  <c r="B21920" i="6" s="1"/>
  <c r="F21669" i="6"/>
  <c r="B21669" i="6" s="1"/>
  <c r="F21418" i="6"/>
  <c r="B21418" i="6" s="1"/>
  <c r="F21167" i="6"/>
  <c r="B21167" i="6" s="1"/>
  <c r="F20916" i="6"/>
  <c r="B20916" i="6" s="1"/>
  <c r="F20665" i="6"/>
  <c r="B20665" i="6" s="1"/>
  <c r="F20414" i="6"/>
  <c r="B20414" i="6" s="1"/>
  <c r="F20163" i="6"/>
  <c r="B20163" i="6" s="1"/>
  <c r="F19912" i="6"/>
  <c r="B19912" i="6" s="1"/>
  <c r="F19661" i="6"/>
  <c r="B19661" i="6" s="1"/>
  <c r="F19410" i="6"/>
  <c r="B19410" i="6" s="1"/>
  <c r="F19159" i="6"/>
  <c r="B19159" i="6" s="1"/>
  <c r="F18908" i="6"/>
  <c r="B18908" i="6" s="1"/>
  <c r="F18657" i="6"/>
  <c r="B18657" i="6" s="1"/>
  <c r="F18406" i="6"/>
  <c r="B18406" i="6" s="1"/>
  <c r="F18155" i="6"/>
  <c r="B18155" i="6" s="1"/>
  <c r="F17904" i="6"/>
  <c r="B17904" i="6" s="1"/>
  <c r="F17653" i="6"/>
  <c r="B17653" i="6" s="1"/>
  <c r="F17402" i="6"/>
  <c r="B17402" i="6" s="1"/>
  <c r="F17151" i="6"/>
  <c r="B17151" i="6" s="1"/>
  <c r="F16900" i="6"/>
  <c r="B16900" i="6" s="1"/>
  <c r="F16649" i="6"/>
  <c r="B16649" i="6" s="1"/>
  <c r="F16398" i="6"/>
  <c r="B16398" i="6" s="1"/>
  <c r="F16147" i="6"/>
  <c r="B16147" i="6" s="1"/>
  <c r="F15896" i="6"/>
  <c r="B15896" i="6" s="1"/>
  <c r="F15645" i="6"/>
  <c r="B15645" i="6" s="1"/>
  <c r="F15394" i="6"/>
  <c r="B15394" i="6" s="1"/>
  <c r="F15143" i="6"/>
  <c r="B15143" i="6" s="1"/>
  <c r="F14892" i="6"/>
  <c r="B14892" i="6" s="1"/>
  <c r="F14641" i="6"/>
  <c r="B14641" i="6" s="1"/>
  <c r="F14390" i="6"/>
  <c r="B14390" i="6" s="1"/>
  <c r="F14139" i="6"/>
  <c r="B14139" i="6" s="1"/>
  <c r="F13888" i="6"/>
  <c r="B13888" i="6" s="1"/>
  <c r="F13637" i="6"/>
  <c r="B13637" i="6" s="1"/>
  <c r="F13386" i="6"/>
  <c r="B13386" i="6" s="1"/>
  <c r="F13135" i="6"/>
  <c r="B13135" i="6" s="1"/>
  <c r="F12884" i="6"/>
  <c r="B12884" i="6" s="1"/>
  <c r="F12633" i="6"/>
  <c r="B12633" i="6" s="1"/>
  <c r="F12382" i="6"/>
  <c r="B12382" i="6" s="1"/>
  <c r="F12131" i="6"/>
  <c r="B12131" i="6" s="1"/>
  <c r="F11880" i="6"/>
  <c r="B11880" i="6" s="1"/>
  <c r="F11629" i="6"/>
  <c r="B11629" i="6" s="1"/>
  <c r="F11378" i="6"/>
  <c r="B11378" i="6" s="1"/>
  <c r="F11127" i="6"/>
  <c r="B11127" i="6" s="1"/>
  <c r="F10876" i="6"/>
  <c r="B10876" i="6" s="1"/>
  <c r="F10625" i="6"/>
  <c r="B10625" i="6" s="1"/>
  <c r="F10374" i="6"/>
  <c r="B10374" i="6" s="1"/>
  <c r="F10123" i="6"/>
  <c r="B10123" i="6" s="1"/>
  <c r="F9872" i="6"/>
  <c r="B9872" i="6" s="1"/>
  <c r="F9621" i="6"/>
  <c r="B9621" i="6" s="1"/>
  <c r="F9370" i="6"/>
  <c r="B9370" i="6" s="1"/>
  <c r="F9119" i="6"/>
  <c r="B9119" i="6" s="1"/>
  <c r="F8868" i="6"/>
  <c r="B8868" i="6" s="1"/>
  <c r="F8617" i="6"/>
  <c r="B8617" i="6" s="1"/>
  <c r="F8366" i="6"/>
  <c r="B8366" i="6" s="1"/>
  <c r="F8115" i="6"/>
  <c r="B8115" i="6" s="1"/>
  <c r="F7864" i="6"/>
  <c r="B7864" i="6" s="1"/>
  <c r="F7613" i="6"/>
  <c r="B7613" i="6" s="1"/>
  <c r="F7362" i="6"/>
  <c r="B7362" i="6" s="1"/>
  <c r="F7111" i="6"/>
  <c r="B7111" i="6" s="1"/>
  <c r="F6860" i="6"/>
  <c r="B6860" i="6" s="1"/>
  <c r="F6609" i="6"/>
  <c r="B6609" i="6" s="1"/>
  <c r="F6358" i="6"/>
  <c r="B6358" i="6" s="1"/>
  <c r="F6107" i="6"/>
  <c r="B6107" i="6" s="1"/>
  <c r="F5856" i="6"/>
  <c r="B5856" i="6" s="1"/>
  <c r="F5605" i="6"/>
  <c r="B5605" i="6" s="1"/>
  <c r="F5354" i="6"/>
  <c r="B5354" i="6" s="1"/>
  <c r="F5103" i="6"/>
  <c r="B5103" i="6" s="1"/>
  <c r="F4852" i="6"/>
  <c r="B4852" i="6" s="1"/>
  <c r="F4601" i="6"/>
  <c r="B4601" i="6" s="1"/>
  <c r="F4350" i="6"/>
  <c r="B4350" i="6" s="1"/>
  <c r="F4099" i="6"/>
  <c r="B4099" i="6" s="1"/>
  <c r="F3848" i="6"/>
  <c r="B3848" i="6" s="1"/>
  <c r="F3597" i="6"/>
  <c r="B3597" i="6" s="1"/>
  <c r="F3346" i="6"/>
  <c r="B3346" i="6" s="1"/>
  <c r="F3095" i="6"/>
  <c r="B3095" i="6" s="1"/>
  <c r="F2844" i="6"/>
  <c r="B2844" i="6" s="1"/>
  <c r="F2593" i="6"/>
  <c r="B2593" i="6" s="1"/>
  <c r="F2342" i="6"/>
  <c r="B2342" i="6" s="1"/>
  <c r="F2091" i="6"/>
  <c r="B2091" i="6" s="1"/>
  <c r="F1840" i="6"/>
  <c r="B1840" i="6" s="1"/>
  <c r="F1589" i="6"/>
  <c r="B1589" i="6" s="1"/>
  <c r="F1338" i="6"/>
  <c r="B1338" i="6" s="1"/>
  <c r="F1087" i="6"/>
  <c r="B1087" i="6" s="1"/>
  <c r="F836" i="6"/>
  <c r="B836" i="6" s="1"/>
  <c r="F585" i="6"/>
  <c r="B585" i="6" s="1"/>
  <c r="F334" i="6"/>
  <c r="B334" i="6" s="1"/>
  <c r="F83" i="6"/>
  <c r="B83" i="6" s="1"/>
  <c r="F35473" i="6"/>
  <c r="B35473" i="6" s="1"/>
  <c r="F35222" i="6"/>
  <c r="B35222" i="6" s="1"/>
  <c r="F34971" i="6"/>
  <c r="B34971" i="6" s="1"/>
  <c r="F34720" i="6"/>
  <c r="B34720" i="6" s="1"/>
  <c r="F34469" i="6"/>
  <c r="B34469" i="6" s="1"/>
  <c r="F34218" i="6"/>
  <c r="B34218" i="6" s="1"/>
  <c r="F33967" i="6"/>
  <c r="B33967" i="6" s="1"/>
  <c r="F33716" i="6"/>
  <c r="B33716" i="6" s="1"/>
  <c r="F33465" i="6"/>
  <c r="B33465" i="6" s="1"/>
  <c r="F33214" i="6"/>
  <c r="B33214" i="6" s="1"/>
  <c r="F32963" i="6"/>
  <c r="B32963" i="6" s="1"/>
  <c r="F32712" i="6"/>
  <c r="B32712" i="6" s="1"/>
  <c r="F32461" i="6"/>
  <c r="B32461" i="6" s="1"/>
  <c r="F32210" i="6"/>
  <c r="B32210" i="6" s="1"/>
  <c r="F31959" i="6"/>
  <c r="B31959" i="6" s="1"/>
  <c r="F31708" i="6"/>
  <c r="B31708" i="6" s="1"/>
  <c r="F31457" i="6"/>
  <c r="B31457" i="6" s="1"/>
  <c r="F31206" i="6"/>
  <c r="B31206" i="6" s="1"/>
  <c r="F30955" i="6"/>
  <c r="B30955" i="6" s="1"/>
  <c r="F30704" i="6"/>
  <c r="B30704" i="6" s="1"/>
  <c r="F30453" i="6"/>
  <c r="B30453" i="6" s="1"/>
  <c r="F30202" i="6"/>
  <c r="B30202" i="6" s="1"/>
  <c r="F29951" i="6"/>
  <c r="B29951" i="6" s="1"/>
  <c r="F29700" i="6"/>
  <c r="B29700" i="6" s="1"/>
  <c r="F29449" i="6"/>
  <c r="B29449" i="6" s="1"/>
  <c r="F29198" i="6"/>
  <c r="B29198" i="6" s="1"/>
  <c r="F28947" i="6"/>
  <c r="B28947" i="6" s="1"/>
  <c r="F28696" i="6"/>
  <c r="B28696" i="6" s="1"/>
  <c r="F28445" i="6"/>
  <c r="B28445" i="6" s="1"/>
  <c r="F28194" i="6"/>
  <c r="B28194" i="6" s="1"/>
  <c r="F27943" i="6"/>
  <c r="B27943" i="6" s="1"/>
  <c r="F27692" i="6"/>
  <c r="B27692" i="6" s="1"/>
  <c r="F27441" i="6"/>
  <c r="B27441" i="6" s="1"/>
  <c r="F27190" i="6"/>
  <c r="B27190" i="6" s="1"/>
  <c r="F26939" i="6"/>
  <c r="B26939" i="6" s="1"/>
  <c r="F26688" i="6"/>
  <c r="B26688" i="6" s="1"/>
  <c r="F26437" i="6"/>
  <c r="B26437" i="6" s="1"/>
  <c r="F26186" i="6"/>
  <c r="B26186" i="6" s="1"/>
  <c r="F25935" i="6"/>
  <c r="B25935" i="6" s="1"/>
  <c r="F25684" i="6"/>
  <c r="B25684" i="6" s="1"/>
  <c r="F25433" i="6"/>
  <c r="B25433" i="6" s="1"/>
  <c r="F25182" i="6"/>
  <c r="B25182" i="6" s="1"/>
  <c r="F24931" i="6"/>
  <c r="B24931" i="6" s="1"/>
  <c r="F24680" i="6"/>
  <c r="B24680" i="6" s="1"/>
  <c r="F24429" i="6"/>
  <c r="B24429" i="6" s="1"/>
  <c r="F24178" i="6"/>
  <c r="B24178" i="6" s="1"/>
  <c r="F23927" i="6"/>
  <c r="B23927" i="6" s="1"/>
  <c r="F23676" i="6"/>
  <c r="B23676" i="6" s="1"/>
  <c r="F23425" i="6"/>
  <c r="B23425" i="6" s="1"/>
  <c r="F23174" i="6"/>
  <c r="B23174" i="6" s="1"/>
  <c r="F22923" i="6"/>
  <c r="B22923" i="6" s="1"/>
  <c r="F22672" i="6"/>
  <c r="B22672" i="6" s="1"/>
  <c r="F22421" i="6"/>
  <c r="B22421" i="6" s="1"/>
  <c r="F22170" i="6"/>
  <c r="B22170" i="6" s="1"/>
  <c r="F21919" i="6"/>
  <c r="B21919" i="6" s="1"/>
  <c r="F21668" i="6"/>
  <c r="B21668" i="6" s="1"/>
  <c r="F21417" i="6"/>
  <c r="B21417" i="6" s="1"/>
  <c r="F21166" i="6"/>
  <c r="B21166" i="6" s="1"/>
  <c r="F20915" i="6"/>
  <c r="B20915" i="6" s="1"/>
  <c r="F20664" i="6"/>
  <c r="B20664" i="6" s="1"/>
  <c r="F20413" i="6"/>
  <c r="B20413" i="6" s="1"/>
  <c r="F20162" i="6"/>
  <c r="B20162" i="6" s="1"/>
  <c r="F19911" i="6"/>
  <c r="B19911" i="6" s="1"/>
  <c r="F19660" i="6"/>
  <c r="B19660" i="6" s="1"/>
  <c r="F19409" i="6"/>
  <c r="B19409" i="6" s="1"/>
  <c r="F19158" i="6"/>
  <c r="B19158" i="6" s="1"/>
  <c r="F18907" i="6"/>
  <c r="B18907" i="6" s="1"/>
  <c r="F18656" i="6"/>
  <c r="B18656" i="6" s="1"/>
  <c r="F18405" i="6"/>
  <c r="B18405" i="6" s="1"/>
  <c r="F18154" i="6"/>
  <c r="B18154" i="6" s="1"/>
  <c r="F17903" i="6"/>
  <c r="B17903" i="6" s="1"/>
  <c r="F17652" i="6"/>
  <c r="B17652" i="6" s="1"/>
  <c r="F17401" i="6"/>
  <c r="B17401" i="6" s="1"/>
  <c r="F17150" i="6"/>
  <c r="B17150" i="6" s="1"/>
  <c r="F16899" i="6"/>
  <c r="B16899" i="6" s="1"/>
  <c r="F16648" i="6"/>
  <c r="B16648" i="6" s="1"/>
  <c r="F16397" i="6"/>
  <c r="B16397" i="6" s="1"/>
  <c r="F16146" i="6"/>
  <c r="B16146" i="6" s="1"/>
  <c r="F15895" i="6"/>
  <c r="B15895" i="6" s="1"/>
  <c r="F15644" i="6"/>
  <c r="B15644" i="6" s="1"/>
  <c r="F15393" i="6"/>
  <c r="B15393" i="6" s="1"/>
  <c r="F15142" i="6"/>
  <c r="B15142" i="6" s="1"/>
  <c r="F14891" i="6"/>
  <c r="B14891" i="6" s="1"/>
  <c r="F14640" i="6"/>
  <c r="B14640" i="6" s="1"/>
  <c r="F14389" i="6"/>
  <c r="B14389" i="6" s="1"/>
  <c r="F14138" i="6"/>
  <c r="B14138" i="6" s="1"/>
  <c r="F13887" i="6"/>
  <c r="B13887" i="6" s="1"/>
  <c r="F13636" i="6"/>
  <c r="B13636" i="6" s="1"/>
  <c r="F13385" i="6"/>
  <c r="B13385" i="6" s="1"/>
  <c r="F13134" i="6"/>
  <c r="B13134" i="6" s="1"/>
  <c r="F12883" i="6"/>
  <c r="B12883" i="6" s="1"/>
  <c r="F12632" i="6"/>
  <c r="B12632" i="6" s="1"/>
  <c r="F12381" i="6"/>
  <c r="B12381" i="6" s="1"/>
  <c r="F12130" i="6"/>
  <c r="B12130" i="6" s="1"/>
  <c r="F11879" i="6"/>
  <c r="B11879" i="6" s="1"/>
  <c r="F11628" i="6"/>
  <c r="B11628" i="6" s="1"/>
  <c r="F11377" i="6"/>
  <c r="B11377" i="6" s="1"/>
  <c r="F11126" i="6"/>
  <c r="B11126" i="6" s="1"/>
  <c r="F10875" i="6"/>
  <c r="B10875" i="6" s="1"/>
  <c r="F10624" i="6"/>
  <c r="B10624" i="6" s="1"/>
  <c r="F10373" i="6"/>
  <c r="B10373" i="6" s="1"/>
  <c r="F10122" i="6"/>
  <c r="B10122" i="6" s="1"/>
  <c r="F9871" i="6"/>
  <c r="B9871" i="6" s="1"/>
  <c r="F9620" i="6"/>
  <c r="B9620" i="6" s="1"/>
  <c r="F9369" i="6"/>
  <c r="B9369" i="6" s="1"/>
  <c r="F9118" i="6"/>
  <c r="B9118" i="6" s="1"/>
  <c r="F8867" i="6"/>
  <c r="B8867" i="6" s="1"/>
  <c r="F8616" i="6"/>
  <c r="B8616" i="6" s="1"/>
  <c r="F8365" i="6"/>
  <c r="B8365" i="6" s="1"/>
  <c r="F8114" i="6"/>
  <c r="B8114" i="6" s="1"/>
  <c r="F7863" i="6"/>
  <c r="B7863" i="6" s="1"/>
  <c r="F7612" i="6"/>
  <c r="B7612" i="6" s="1"/>
  <c r="F7361" i="6"/>
  <c r="B7361" i="6" s="1"/>
  <c r="F7110" i="6"/>
  <c r="B7110" i="6" s="1"/>
  <c r="F6859" i="6"/>
  <c r="B6859" i="6" s="1"/>
  <c r="F6608" i="6"/>
  <c r="B6608" i="6" s="1"/>
  <c r="F6357" i="6"/>
  <c r="B6357" i="6" s="1"/>
  <c r="F6106" i="6"/>
  <c r="B6106" i="6" s="1"/>
  <c r="F5855" i="6"/>
  <c r="B5855" i="6" s="1"/>
  <c r="F5604" i="6"/>
  <c r="B5604" i="6" s="1"/>
  <c r="F5353" i="6"/>
  <c r="B5353" i="6" s="1"/>
  <c r="F5102" i="6"/>
  <c r="B5102" i="6" s="1"/>
  <c r="F4851" i="6"/>
  <c r="B4851" i="6" s="1"/>
  <c r="F4600" i="6"/>
  <c r="B4600" i="6" s="1"/>
  <c r="F4349" i="6"/>
  <c r="B4349" i="6" s="1"/>
  <c r="F4098" i="6"/>
  <c r="B4098" i="6" s="1"/>
  <c r="F3847" i="6"/>
  <c r="B3847" i="6" s="1"/>
  <c r="F3596" i="6"/>
  <c r="B3596" i="6" s="1"/>
  <c r="F3345" i="6"/>
  <c r="B3345" i="6" s="1"/>
  <c r="F3094" i="6"/>
  <c r="B3094" i="6" s="1"/>
  <c r="F2843" i="6"/>
  <c r="B2843" i="6" s="1"/>
  <c r="F2592" i="6"/>
  <c r="B2592" i="6" s="1"/>
  <c r="F2341" i="6"/>
  <c r="B2341" i="6" s="1"/>
  <c r="F2090" i="6"/>
  <c r="B2090" i="6" s="1"/>
  <c r="F1839" i="6"/>
  <c r="B1839" i="6" s="1"/>
  <c r="F1588" i="6"/>
  <c r="B1588" i="6" s="1"/>
  <c r="F1337" i="6"/>
  <c r="B1337" i="6" s="1"/>
  <c r="F1086" i="6"/>
  <c r="B1086" i="6" s="1"/>
  <c r="F835" i="6"/>
  <c r="B835" i="6" s="1"/>
  <c r="F584" i="6"/>
  <c r="B584" i="6" s="1"/>
  <c r="F333" i="6"/>
  <c r="B333" i="6" s="1"/>
  <c r="F82" i="6"/>
  <c r="B82" i="6" s="1"/>
  <c r="F35472" i="6"/>
  <c r="B35472" i="6" s="1"/>
  <c r="F35221" i="6"/>
  <c r="B35221" i="6" s="1"/>
  <c r="F34970" i="6"/>
  <c r="B34970" i="6" s="1"/>
  <c r="F34719" i="6"/>
  <c r="B34719" i="6" s="1"/>
  <c r="F34468" i="6"/>
  <c r="B34468" i="6" s="1"/>
  <c r="F34217" i="6"/>
  <c r="B34217" i="6" s="1"/>
  <c r="F33966" i="6"/>
  <c r="B33966" i="6" s="1"/>
  <c r="F33715" i="6"/>
  <c r="B33715" i="6" s="1"/>
  <c r="F33464" i="6"/>
  <c r="B33464" i="6" s="1"/>
  <c r="F33213" i="6"/>
  <c r="B33213" i="6" s="1"/>
  <c r="F32962" i="6"/>
  <c r="B32962" i="6" s="1"/>
  <c r="F32711" i="6"/>
  <c r="B32711" i="6" s="1"/>
  <c r="F32460" i="6"/>
  <c r="B32460" i="6" s="1"/>
  <c r="F32209" i="6"/>
  <c r="B32209" i="6" s="1"/>
  <c r="F31958" i="6"/>
  <c r="B31958" i="6" s="1"/>
  <c r="F31707" i="6"/>
  <c r="B31707" i="6" s="1"/>
  <c r="F31456" i="6"/>
  <c r="B31456" i="6" s="1"/>
  <c r="F31205" i="6"/>
  <c r="B31205" i="6" s="1"/>
  <c r="F30954" i="6"/>
  <c r="B30954" i="6" s="1"/>
  <c r="F30703" i="6"/>
  <c r="B30703" i="6" s="1"/>
  <c r="F30452" i="6"/>
  <c r="B30452" i="6" s="1"/>
  <c r="F30201" i="6"/>
  <c r="B30201" i="6" s="1"/>
  <c r="F29950" i="6"/>
  <c r="B29950" i="6" s="1"/>
  <c r="F29699" i="6"/>
  <c r="B29699" i="6" s="1"/>
  <c r="F29448" i="6"/>
  <c r="B29448" i="6" s="1"/>
  <c r="F29197" i="6"/>
  <c r="B29197" i="6" s="1"/>
  <c r="F28946" i="6"/>
  <c r="B28946" i="6" s="1"/>
  <c r="F28695" i="6"/>
  <c r="B28695" i="6" s="1"/>
  <c r="F28444" i="6"/>
  <c r="B28444" i="6" s="1"/>
  <c r="F28193" i="6"/>
  <c r="B28193" i="6" s="1"/>
  <c r="F27942" i="6"/>
  <c r="B27942" i="6" s="1"/>
  <c r="F27691" i="6"/>
  <c r="B27691" i="6" s="1"/>
  <c r="F27440" i="6"/>
  <c r="B27440" i="6" s="1"/>
  <c r="F27189" i="6"/>
  <c r="B27189" i="6" s="1"/>
  <c r="F26938" i="6"/>
  <c r="B26938" i="6" s="1"/>
  <c r="F26687" i="6"/>
  <c r="B26687" i="6" s="1"/>
  <c r="F26436" i="6"/>
  <c r="B26436" i="6" s="1"/>
  <c r="F26185" i="6"/>
  <c r="B26185" i="6" s="1"/>
  <c r="F25934" i="6"/>
  <c r="B25934" i="6" s="1"/>
  <c r="F25683" i="6"/>
  <c r="B25683" i="6" s="1"/>
  <c r="F25432" i="6"/>
  <c r="B25432" i="6" s="1"/>
  <c r="F25181" i="6"/>
  <c r="B25181" i="6" s="1"/>
  <c r="F24930" i="6"/>
  <c r="B24930" i="6" s="1"/>
  <c r="F24679" i="6"/>
  <c r="B24679" i="6" s="1"/>
  <c r="F24428" i="6"/>
  <c r="B24428" i="6" s="1"/>
  <c r="F24177" i="6"/>
  <c r="B24177" i="6" s="1"/>
  <c r="F23926" i="6"/>
  <c r="B23926" i="6" s="1"/>
  <c r="F23675" i="6"/>
  <c r="B23675" i="6" s="1"/>
  <c r="F23424" i="6"/>
  <c r="B23424" i="6" s="1"/>
  <c r="F23173" i="6"/>
  <c r="B23173" i="6" s="1"/>
  <c r="F22922" i="6"/>
  <c r="B22922" i="6" s="1"/>
  <c r="F22671" i="6"/>
  <c r="B22671" i="6" s="1"/>
  <c r="F22420" i="6"/>
  <c r="B22420" i="6" s="1"/>
  <c r="F22169" i="6"/>
  <c r="B22169" i="6" s="1"/>
  <c r="F21918" i="6"/>
  <c r="B21918" i="6" s="1"/>
  <c r="F21667" i="6"/>
  <c r="B21667" i="6" s="1"/>
  <c r="F21416" i="6"/>
  <c r="B21416" i="6" s="1"/>
  <c r="F21165" i="6"/>
  <c r="B21165" i="6" s="1"/>
  <c r="F20914" i="6"/>
  <c r="B20914" i="6" s="1"/>
  <c r="F20663" i="6"/>
  <c r="B20663" i="6" s="1"/>
  <c r="F20412" i="6"/>
  <c r="B20412" i="6" s="1"/>
  <c r="F20161" i="6"/>
  <c r="B20161" i="6" s="1"/>
  <c r="F19910" i="6"/>
  <c r="B19910" i="6" s="1"/>
  <c r="F19659" i="6"/>
  <c r="B19659" i="6" s="1"/>
  <c r="F19408" i="6"/>
  <c r="B19408" i="6" s="1"/>
  <c r="F19157" i="6"/>
  <c r="B19157" i="6" s="1"/>
  <c r="F18906" i="6"/>
  <c r="B18906" i="6" s="1"/>
  <c r="F18655" i="6"/>
  <c r="B18655" i="6" s="1"/>
  <c r="F18404" i="6"/>
  <c r="B18404" i="6" s="1"/>
  <c r="F18153" i="6"/>
  <c r="B18153" i="6" s="1"/>
  <c r="F17902" i="6"/>
  <c r="B17902" i="6" s="1"/>
  <c r="F17651" i="6"/>
  <c r="B17651" i="6" s="1"/>
  <c r="F17400" i="6"/>
  <c r="B17400" i="6" s="1"/>
  <c r="F17149" i="6"/>
  <c r="B17149" i="6" s="1"/>
  <c r="F16898" i="6"/>
  <c r="B16898" i="6" s="1"/>
  <c r="F16647" i="6"/>
  <c r="B16647" i="6" s="1"/>
  <c r="F16396" i="6"/>
  <c r="B16396" i="6" s="1"/>
  <c r="F16145" i="6"/>
  <c r="B16145" i="6" s="1"/>
  <c r="F15894" i="6"/>
  <c r="B15894" i="6" s="1"/>
  <c r="F15643" i="6"/>
  <c r="B15643" i="6" s="1"/>
  <c r="F15392" i="6"/>
  <c r="B15392" i="6" s="1"/>
  <c r="F15141" i="6"/>
  <c r="B15141" i="6" s="1"/>
  <c r="F14890" i="6"/>
  <c r="B14890" i="6" s="1"/>
  <c r="F14639" i="6"/>
  <c r="B14639" i="6" s="1"/>
  <c r="F14388" i="6"/>
  <c r="B14388" i="6" s="1"/>
  <c r="F14137" i="6"/>
  <c r="B14137" i="6" s="1"/>
  <c r="F13886" i="6"/>
  <c r="B13886" i="6" s="1"/>
  <c r="F13635" i="6"/>
  <c r="B13635" i="6" s="1"/>
  <c r="F13384" i="6"/>
  <c r="B13384" i="6" s="1"/>
  <c r="F13133" i="6"/>
  <c r="B13133" i="6" s="1"/>
  <c r="F12882" i="6"/>
  <c r="B12882" i="6" s="1"/>
  <c r="F12631" i="6"/>
  <c r="B12631" i="6" s="1"/>
  <c r="F12380" i="6"/>
  <c r="B12380" i="6" s="1"/>
  <c r="F12129" i="6"/>
  <c r="B12129" i="6" s="1"/>
  <c r="F11878" i="6"/>
  <c r="B11878" i="6" s="1"/>
  <c r="F11627" i="6"/>
  <c r="B11627" i="6" s="1"/>
  <c r="F11376" i="6"/>
  <c r="B11376" i="6" s="1"/>
  <c r="F11125" i="6"/>
  <c r="B11125" i="6" s="1"/>
  <c r="F10874" i="6"/>
  <c r="B10874" i="6" s="1"/>
  <c r="F10623" i="6"/>
  <c r="B10623" i="6" s="1"/>
  <c r="F10372" i="6"/>
  <c r="B10372" i="6" s="1"/>
  <c r="F10121" i="6"/>
  <c r="B10121" i="6" s="1"/>
  <c r="F9870" i="6"/>
  <c r="B9870" i="6" s="1"/>
  <c r="F9619" i="6"/>
  <c r="B9619" i="6" s="1"/>
  <c r="F9368" i="6"/>
  <c r="B9368" i="6" s="1"/>
  <c r="F9117" i="6"/>
  <c r="B9117" i="6" s="1"/>
  <c r="F8866" i="6"/>
  <c r="B8866" i="6" s="1"/>
  <c r="F8615" i="6"/>
  <c r="B8615" i="6" s="1"/>
  <c r="F8364" i="6"/>
  <c r="B8364" i="6" s="1"/>
  <c r="F8113" i="6"/>
  <c r="B8113" i="6" s="1"/>
  <c r="F7862" i="6"/>
  <c r="B7862" i="6" s="1"/>
  <c r="F7611" i="6"/>
  <c r="B7611" i="6" s="1"/>
  <c r="F7360" i="6"/>
  <c r="B7360" i="6" s="1"/>
  <c r="F7109" i="6"/>
  <c r="B7109" i="6" s="1"/>
  <c r="F6858" i="6"/>
  <c r="B6858" i="6" s="1"/>
  <c r="F6607" i="6"/>
  <c r="B6607" i="6" s="1"/>
  <c r="F6356" i="6"/>
  <c r="B6356" i="6" s="1"/>
  <c r="F6105" i="6"/>
  <c r="B6105" i="6" s="1"/>
  <c r="F5854" i="6"/>
  <c r="B5854" i="6" s="1"/>
  <c r="F5603" i="6"/>
  <c r="B5603" i="6" s="1"/>
  <c r="F5352" i="6"/>
  <c r="B5352" i="6" s="1"/>
  <c r="F5101" i="6"/>
  <c r="B5101" i="6" s="1"/>
  <c r="F4850" i="6"/>
  <c r="B4850" i="6" s="1"/>
  <c r="F4599" i="6"/>
  <c r="B4599" i="6" s="1"/>
  <c r="F4348" i="6"/>
  <c r="B4348" i="6" s="1"/>
  <c r="F4097" i="6"/>
  <c r="B4097" i="6" s="1"/>
  <c r="F3846" i="6"/>
  <c r="B3846" i="6" s="1"/>
  <c r="F3595" i="6"/>
  <c r="B3595" i="6" s="1"/>
  <c r="F3344" i="6"/>
  <c r="B3344" i="6" s="1"/>
  <c r="F3093" i="6"/>
  <c r="B3093" i="6" s="1"/>
  <c r="F2842" i="6"/>
  <c r="B2842" i="6" s="1"/>
  <c r="F2591" i="6"/>
  <c r="B2591" i="6" s="1"/>
  <c r="F2340" i="6"/>
  <c r="B2340" i="6" s="1"/>
  <c r="F2089" i="6"/>
  <c r="B2089" i="6" s="1"/>
  <c r="F1838" i="6"/>
  <c r="B1838" i="6" s="1"/>
  <c r="F1587" i="6"/>
  <c r="B1587" i="6" s="1"/>
  <c r="F1336" i="6"/>
  <c r="B1336" i="6" s="1"/>
  <c r="F1085" i="6"/>
  <c r="B1085" i="6" s="1"/>
  <c r="F834" i="6"/>
  <c r="B834" i="6" s="1"/>
  <c r="F583" i="6"/>
  <c r="B583" i="6" s="1"/>
  <c r="F332" i="6"/>
  <c r="B332" i="6" s="1"/>
  <c r="F81" i="6"/>
  <c r="B81" i="6" s="1"/>
  <c r="F35471" i="6"/>
  <c r="B35471" i="6" s="1"/>
  <c r="F35220" i="6"/>
  <c r="B35220" i="6" s="1"/>
  <c r="F34969" i="6"/>
  <c r="B34969" i="6" s="1"/>
  <c r="F34718" i="6"/>
  <c r="B34718" i="6" s="1"/>
  <c r="F34467" i="6"/>
  <c r="B34467" i="6" s="1"/>
  <c r="F34216" i="6"/>
  <c r="B34216" i="6" s="1"/>
  <c r="F33965" i="6"/>
  <c r="B33965" i="6" s="1"/>
  <c r="F33714" i="6"/>
  <c r="B33714" i="6" s="1"/>
  <c r="F33463" i="6"/>
  <c r="B33463" i="6" s="1"/>
  <c r="F33212" i="6"/>
  <c r="B33212" i="6" s="1"/>
  <c r="F32961" i="6"/>
  <c r="B32961" i="6" s="1"/>
  <c r="F32710" i="6"/>
  <c r="B32710" i="6" s="1"/>
  <c r="F32459" i="6"/>
  <c r="B32459" i="6" s="1"/>
  <c r="F32208" i="6"/>
  <c r="B32208" i="6" s="1"/>
  <c r="F31957" i="6"/>
  <c r="B31957" i="6" s="1"/>
  <c r="F31706" i="6"/>
  <c r="B31706" i="6" s="1"/>
  <c r="F31455" i="6"/>
  <c r="B31455" i="6" s="1"/>
  <c r="F31204" i="6"/>
  <c r="B31204" i="6" s="1"/>
  <c r="F30953" i="6"/>
  <c r="B30953" i="6" s="1"/>
  <c r="F30702" i="6"/>
  <c r="B30702" i="6" s="1"/>
  <c r="F30451" i="6"/>
  <c r="B30451" i="6" s="1"/>
  <c r="F30200" i="6"/>
  <c r="B30200" i="6" s="1"/>
  <c r="F29949" i="6"/>
  <c r="B29949" i="6" s="1"/>
  <c r="F29698" i="6"/>
  <c r="B29698" i="6" s="1"/>
  <c r="F29447" i="6"/>
  <c r="B29447" i="6" s="1"/>
  <c r="F29196" i="6"/>
  <c r="B29196" i="6" s="1"/>
  <c r="F28945" i="6"/>
  <c r="B28945" i="6" s="1"/>
  <c r="F28694" i="6"/>
  <c r="B28694" i="6" s="1"/>
  <c r="F28443" i="6"/>
  <c r="B28443" i="6" s="1"/>
  <c r="F28192" i="6"/>
  <c r="B28192" i="6" s="1"/>
  <c r="F27941" i="6"/>
  <c r="B27941" i="6" s="1"/>
  <c r="F27690" i="6"/>
  <c r="B27690" i="6" s="1"/>
  <c r="F27439" i="6"/>
  <c r="B27439" i="6" s="1"/>
  <c r="F27188" i="6"/>
  <c r="B27188" i="6" s="1"/>
  <c r="F26937" i="6"/>
  <c r="B26937" i="6" s="1"/>
  <c r="F26686" i="6"/>
  <c r="B26686" i="6" s="1"/>
  <c r="F26435" i="6"/>
  <c r="B26435" i="6" s="1"/>
  <c r="F26184" i="6"/>
  <c r="B26184" i="6" s="1"/>
  <c r="F25933" i="6"/>
  <c r="B25933" i="6" s="1"/>
  <c r="F25682" i="6"/>
  <c r="B25682" i="6" s="1"/>
  <c r="F25431" i="6"/>
  <c r="B25431" i="6" s="1"/>
  <c r="F25180" i="6"/>
  <c r="B25180" i="6" s="1"/>
  <c r="F24929" i="6"/>
  <c r="B24929" i="6" s="1"/>
  <c r="F24678" i="6"/>
  <c r="B24678" i="6" s="1"/>
  <c r="F24427" i="6"/>
  <c r="B24427" i="6" s="1"/>
  <c r="F24176" i="6"/>
  <c r="B24176" i="6" s="1"/>
  <c r="F23925" i="6"/>
  <c r="B23925" i="6" s="1"/>
  <c r="F23674" i="6"/>
  <c r="B23674" i="6" s="1"/>
  <c r="F23423" i="6"/>
  <c r="B23423" i="6" s="1"/>
  <c r="F23172" i="6"/>
  <c r="B23172" i="6" s="1"/>
  <c r="F22921" i="6"/>
  <c r="B22921" i="6" s="1"/>
  <c r="F22670" i="6"/>
  <c r="B22670" i="6" s="1"/>
  <c r="F22419" i="6"/>
  <c r="B22419" i="6" s="1"/>
  <c r="F22168" i="6"/>
  <c r="B22168" i="6" s="1"/>
  <c r="F21917" i="6"/>
  <c r="B21917" i="6" s="1"/>
  <c r="F21666" i="6"/>
  <c r="B21666" i="6" s="1"/>
  <c r="F21415" i="6"/>
  <c r="B21415" i="6" s="1"/>
  <c r="F21164" i="6"/>
  <c r="B21164" i="6" s="1"/>
  <c r="F20913" i="6"/>
  <c r="B20913" i="6" s="1"/>
  <c r="F20662" i="6"/>
  <c r="B20662" i="6" s="1"/>
  <c r="F20411" i="6"/>
  <c r="B20411" i="6" s="1"/>
  <c r="F20160" i="6"/>
  <c r="B20160" i="6" s="1"/>
  <c r="F19909" i="6"/>
  <c r="B19909" i="6" s="1"/>
  <c r="F19658" i="6"/>
  <c r="B19658" i="6" s="1"/>
  <c r="F19407" i="6"/>
  <c r="B19407" i="6" s="1"/>
  <c r="F19156" i="6"/>
  <c r="B19156" i="6" s="1"/>
  <c r="F18905" i="6"/>
  <c r="B18905" i="6" s="1"/>
  <c r="F18654" i="6"/>
  <c r="B18654" i="6" s="1"/>
  <c r="F18403" i="6"/>
  <c r="B18403" i="6" s="1"/>
  <c r="F18152" i="6"/>
  <c r="B18152" i="6" s="1"/>
  <c r="F17901" i="6"/>
  <c r="B17901" i="6" s="1"/>
  <c r="F17650" i="6"/>
  <c r="B17650" i="6" s="1"/>
  <c r="F17399" i="6"/>
  <c r="B17399" i="6" s="1"/>
  <c r="F17148" i="6"/>
  <c r="B17148" i="6" s="1"/>
  <c r="F16897" i="6"/>
  <c r="B16897" i="6" s="1"/>
  <c r="F16646" i="6"/>
  <c r="B16646" i="6" s="1"/>
  <c r="F16395" i="6"/>
  <c r="B16395" i="6" s="1"/>
  <c r="F16144" i="6"/>
  <c r="B16144" i="6" s="1"/>
  <c r="F15893" i="6"/>
  <c r="B15893" i="6" s="1"/>
  <c r="F15642" i="6"/>
  <c r="B15642" i="6" s="1"/>
  <c r="F15391" i="6"/>
  <c r="B15391" i="6" s="1"/>
  <c r="F15140" i="6"/>
  <c r="B15140" i="6" s="1"/>
  <c r="F14889" i="6"/>
  <c r="B14889" i="6" s="1"/>
  <c r="F14638" i="6"/>
  <c r="B14638" i="6" s="1"/>
  <c r="F14387" i="6"/>
  <c r="B14387" i="6" s="1"/>
  <c r="F14136" i="6"/>
  <c r="B14136" i="6" s="1"/>
  <c r="F13885" i="6"/>
  <c r="B13885" i="6" s="1"/>
  <c r="F13634" i="6"/>
  <c r="B13634" i="6" s="1"/>
  <c r="F13383" i="6"/>
  <c r="B13383" i="6" s="1"/>
  <c r="F13132" i="6"/>
  <c r="B13132" i="6" s="1"/>
  <c r="F12881" i="6"/>
  <c r="B12881" i="6" s="1"/>
  <c r="F12630" i="6"/>
  <c r="B12630" i="6" s="1"/>
  <c r="F12379" i="6"/>
  <c r="B12379" i="6" s="1"/>
  <c r="F12128" i="6"/>
  <c r="B12128" i="6" s="1"/>
  <c r="F11877" i="6"/>
  <c r="B11877" i="6" s="1"/>
  <c r="F11626" i="6"/>
  <c r="B11626" i="6" s="1"/>
  <c r="F11375" i="6"/>
  <c r="B11375" i="6" s="1"/>
  <c r="F11124" i="6"/>
  <c r="B11124" i="6" s="1"/>
  <c r="F10873" i="6"/>
  <c r="B10873" i="6" s="1"/>
  <c r="F10622" i="6"/>
  <c r="B10622" i="6" s="1"/>
  <c r="F10371" i="6"/>
  <c r="B10371" i="6" s="1"/>
  <c r="F10120" i="6"/>
  <c r="B10120" i="6" s="1"/>
  <c r="F9869" i="6"/>
  <c r="B9869" i="6" s="1"/>
  <c r="F9618" i="6"/>
  <c r="B9618" i="6" s="1"/>
  <c r="F9367" i="6"/>
  <c r="B9367" i="6" s="1"/>
  <c r="F9116" i="6"/>
  <c r="B9116" i="6" s="1"/>
  <c r="F8865" i="6"/>
  <c r="B8865" i="6" s="1"/>
  <c r="F8614" i="6"/>
  <c r="B8614" i="6" s="1"/>
  <c r="F8363" i="6"/>
  <c r="B8363" i="6" s="1"/>
  <c r="F8112" i="6"/>
  <c r="B8112" i="6" s="1"/>
  <c r="F7861" i="6"/>
  <c r="B7861" i="6" s="1"/>
  <c r="F7610" i="6"/>
  <c r="B7610" i="6" s="1"/>
  <c r="F7359" i="6"/>
  <c r="B7359" i="6" s="1"/>
  <c r="F7108" i="6"/>
  <c r="B7108" i="6" s="1"/>
  <c r="F6857" i="6"/>
  <c r="B6857" i="6" s="1"/>
  <c r="F6606" i="6"/>
  <c r="B6606" i="6" s="1"/>
  <c r="F6355" i="6"/>
  <c r="B6355" i="6" s="1"/>
  <c r="F6104" i="6"/>
  <c r="B6104" i="6" s="1"/>
  <c r="F5853" i="6"/>
  <c r="B5853" i="6" s="1"/>
  <c r="F5602" i="6"/>
  <c r="B5602" i="6" s="1"/>
  <c r="F5351" i="6"/>
  <c r="B5351" i="6" s="1"/>
  <c r="F5100" i="6"/>
  <c r="B5100" i="6" s="1"/>
  <c r="F4849" i="6"/>
  <c r="B4849" i="6" s="1"/>
  <c r="F4598" i="6"/>
  <c r="B4598" i="6" s="1"/>
  <c r="F4347" i="6"/>
  <c r="B4347" i="6" s="1"/>
  <c r="F4096" i="6"/>
  <c r="B4096" i="6" s="1"/>
  <c r="F3845" i="6"/>
  <c r="B3845" i="6" s="1"/>
  <c r="F3594" i="6"/>
  <c r="B3594" i="6" s="1"/>
  <c r="F3343" i="6"/>
  <c r="B3343" i="6" s="1"/>
  <c r="F3092" i="6"/>
  <c r="B3092" i="6" s="1"/>
  <c r="F2841" i="6"/>
  <c r="B2841" i="6" s="1"/>
  <c r="F2590" i="6"/>
  <c r="B2590" i="6" s="1"/>
  <c r="F2339" i="6"/>
  <c r="B2339" i="6" s="1"/>
  <c r="F2088" i="6"/>
  <c r="B2088" i="6" s="1"/>
  <c r="F1837" i="6"/>
  <c r="B1837" i="6" s="1"/>
  <c r="F1586" i="6"/>
  <c r="B1586" i="6" s="1"/>
  <c r="F1335" i="6"/>
  <c r="B1335" i="6" s="1"/>
  <c r="F1084" i="6"/>
  <c r="B1084" i="6" s="1"/>
  <c r="F833" i="6"/>
  <c r="B833" i="6" s="1"/>
  <c r="F582" i="6"/>
  <c r="B582" i="6" s="1"/>
  <c r="F331" i="6"/>
  <c r="B331" i="6" s="1"/>
  <c r="F80" i="6"/>
  <c r="B80" i="6" s="1"/>
  <c r="F35470" i="6"/>
  <c r="B35470" i="6" s="1"/>
  <c r="F35219" i="6"/>
  <c r="B35219" i="6" s="1"/>
  <c r="F34968" i="6"/>
  <c r="B34968" i="6" s="1"/>
  <c r="F34717" i="6"/>
  <c r="B34717" i="6" s="1"/>
  <c r="F34466" i="6"/>
  <c r="B34466" i="6" s="1"/>
  <c r="F34215" i="6"/>
  <c r="B34215" i="6" s="1"/>
  <c r="F33964" i="6"/>
  <c r="B33964" i="6" s="1"/>
  <c r="F33713" i="6"/>
  <c r="B33713" i="6" s="1"/>
  <c r="F33462" i="6"/>
  <c r="B33462" i="6" s="1"/>
  <c r="F33211" i="6"/>
  <c r="B33211" i="6" s="1"/>
  <c r="F32960" i="6"/>
  <c r="B32960" i="6" s="1"/>
  <c r="F32709" i="6"/>
  <c r="B32709" i="6" s="1"/>
  <c r="F32458" i="6"/>
  <c r="B32458" i="6" s="1"/>
  <c r="F32207" i="6"/>
  <c r="B32207" i="6" s="1"/>
  <c r="F31956" i="6"/>
  <c r="B31956" i="6" s="1"/>
  <c r="F31705" i="6"/>
  <c r="B31705" i="6" s="1"/>
  <c r="F31454" i="6"/>
  <c r="B31454" i="6" s="1"/>
  <c r="F31203" i="6"/>
  <c r="B31203" i="6" s="1"/>
  <c r="F30952" i="6"/>
  <c r="B30952" i="6" s="1"/>
  <c r="F30701" i="6"/>
  <c r="B30701" i="6" s="1"/>
  <c r="F30450" i="6"/>
  <c r="B30450" i="6" s="1"/>
  <c r="F30199" i="6"/>
  <c r="B30199" i="6" s="1"/>
  <c r="F29948" i="6"/>
  <c r="B29948" i="6" s="1"/>
  <c r="F29697" i="6"/>
  <c r="B29697" i="6" s="1"/>
  <c r="F29446" i="6"/>
  <c r="B29446" i="6" s="1"/>
  <c r="F29195" i="6"/>
  <c r="B29195" i="6" s="1"/>
  <c r="F28944" i="6"/>
  <c r="B28944" i="6" s="1"/>
  <c r="F28693" i="6"/>
  <c r="B28693" i="6" s="1"/>
  <c r="F28442" i="6"/>
  <c r="B28442" i="6" s="1"/>
  <c r="F28191" i="6"/>
  <c r="B28191" i="6" s="1"/>
  <c r="F27940" i="6"/>
  <c r="B27940" i="6" s="1"/>
  <c r="F27689" i="6"/>
  <c r="B27689" i="6" s="1"/>
  <c r="F27438" i="6"/>
  <c r="B27438" i="6" s="1"/>
  <c r="F27187" i="6"/>
  <c r="B27187" i="6" s="1"/>
  <c r="F26936" i="6"/>
  <c r="B26936" i="6" s="1"/>
  <c r="F26685" i="6"/>
  <c r="B26685" i="6" s="1"/>
  <c r="F26434" i="6"/>
  <c r="B26434" i="6" s="1"/>
  <c r="F26183" i="6"/>
  <c r="B26183" i="6" s="1"/>
  <c r="F25932" i="6"/>
  <c r="B25932" i="6" s="1"/>
  <c r="F25681" i="6"/>
  <c r="B25681" i="6" s="1"/>
  <c r="F25430" i="6"/>
  <c r="B25430" i="6" s="1"/>
  <c r="F25179" i="6"/>
  <c r="B25179" i="6" s="1"/>
  <c r="F24928" i="6"/>
  <c r="B24928" i="6" s="1"/>
  <c r="F24677" i="6"/>
  <c r="B24677" i="6" s="1"/>
  <c r="F24426" i="6"/>
  <c r="B24426" i="6" s="1"/>
  <c r="F24175" i="6"/>
  <c r="B24175" i="6" s="1"/>
  <c r="F23924" i="6"/>
  <c r="B23924" i="6" s="1"/>
  <c r="F23673" i="6"/>
  <c r="B23673" i="6" s="1"/>
  <c r="F23422" i="6"/>
  <c r="B23422" i="6" s="1"/>
  <c r="F23171" i="6"/>
  <c r="B23171" i="6" s="1"/>
  <c r="F22920" i="6"/>
  <c r="B22920" i="6" s="1"/>
  <c r="F22669" i="6"/>
  <c r="B22669" i="6" s="1"/>
  <c r="F22418" i="6"/>
  <c r="B22418" i="6" s="1"/>
  <c r="F22167" i="6"/>
  <c r="B22167" i="6" s="1"/>
  <c r="F21916" i="6"/>
  <c r="B21916" i="6" s="1"/>
  <c r="F21665" i="6"/>
  <c r="B21665" i="6" s="1"/>
  <c r="F21414" i="6"/>
  <c r="B21414" i="6" s="1"/>
  <c r="F21163" i="6"/>
  <c r="B21163" i="6" s="1"/>
  <c r="F20912" i="6"/>
  <c r="B20912" i="6" s="1"/>
  <c r="F20661" i="6"/>
  <c r="B20661" i="6" s="1"/>
  <c r="F20410" i="6"/>
  <c r="B20410" i="6" s="1"/>
  <c r="F20159" i="6"/>
  <c r="B20159" i="6" s="1"/>
  <c r="F19908" i="6"/>
  <c r="B19908" i="6" s="1"/>
  <c r="F19657" i="6"/>
  <c r="B19657" i="6" s="1"/>
  <c r="F19406" i="6"/>
  <c r="B19406" i="6" s="1"/>
  <c r="F19155" i="6"/>
  <c r="B19155" i="6" s="1"/>
  <c r="F18904" i="6"/>
  <c r="B18904" i="6" s="1"/>
  <c r="F18653" i="6"/>
  <c r="B18653" i="6" s="1"/>
  <c r="F18402" i="6"/>
  <c r="B18402" i="6" s="1"/>
  <c r="F18151" i="6"/>
  <c r="B18151" i="6" s="1"/>
  <c r="F17900" i="6"/>
  <c r="B17900" i="6" s="1"/>
  <c r="F17649" i="6"/>
  <c r="B17649" i="6" s="1"/>
  <c r="F17398" i="6"/>
  <c r="B17398" i="6" s="1"/>
  <c r="F17147" i="6"/>
  <c r="B17147" i="6" s="1"/>
  <c r="F16896" i="6"/>
  <c r="B16896" i="6" s="1"/>
  <c r="F16645" i="6"/>
  <c r="B16645" i="6" s="1"/>
  <c r="F16394" i="6"/>
  <c r="B16394" i="6" s="1"/>
  <c r="F16143" i="6"/>
  <c r="B16143" i="6" s="1"/>
  <c r="F15892" i="6"/>
  <c r="B15892" i="6" s="1"/>
  <c r="F15641" i="6"/>
  <c r="B15641" i="6" s="1"/>
  <c r="F15390" i="6"/>
  <c r="B15390" i="6" s="1"/>
  <c r="F15139" i="6"/>
  <c r="B15139" i="6" s="1"/>
  <c r="F14888" i="6"/>
  <c r="B14888" i="6" s="1"/>
  <c r="F14637" i="6"/>
  <c r="B14637" i="6" s="1"/>
  <c r="F14386" i="6"/>
  <c r="B14386" i="6" s="1"/>
  <c r="F14135" i="6"/>
  <c r="B14135" i="6" s="1"/>
  <c r="F13884" i="6"/>
  <c r="B13884" i="6" s="1"/>
  <c r="F13633" i="6"/>
  <c r="B13633" i="6" s="1"/>
  <c r="F13382" i="6"/>
  <c r="B13382" i="6" s="1"/>
  <c r="F13131" i="6"/>
  <c r="B13131" i="6" s="1"/>
  <c r="F12880" i="6"/>
  <c r="B12880" i="6" s="1"/>
  <c r="F12629" i="6"/>
  <c r="B12629" i="6" s="1"/>
  <c r="F12378" i="6"/>
  <c r="B12378" i="6" s="1"/>
  <c r="F12127" i="6"/>
  <c r="B12127" i="6" s="1"/>
  <c r="F11876" i="6"/>
  <c r="B11876" i="6" s="1"/>
  <c r="F11625" i="6"/>
  <c r="B11625" i="6" s="1"/>
  <c r="F11374" i="6"/>
  <c r="B11374" i="6" s="1"/>
  <c r="F11123" i="6"/>
  <c r="B11123" i="6" s="1"/>
  <c r="F10872" i="6"/>
  <c r="B10872" i="6" s="1"/>
  <c r="F10621" i="6"/>
  <c r="B10621" i="6" s="1"/>
  <c r="F10370" i="6"/>
  <c r="B10370" i="6" s="1"/>
  <c r="F10119" i="6"/>
  <c r="B10119" i="6" s="1"/>
  <c r="F9868" i="6"/>
  <c r="B9868" i="6" s="1"/>
  <c r="F9617" i="6"/>
  <c r="B9617" i="6" s="1"/>
  <c r="F9366" i="6"/>
  <c r="B9366" i="6" s="1"/>
  <c r="F9115" i="6"/>
  <c r="B9115" i="6" s="1"/>
  <c r="F8864" i="6"/>
  <c r="B8864" i="6" s="1"/>
  <c r="F8613" i="6"/>
  <c r="B8613" i="6" s="1"/>
  <c r="F8362" i="6"/>
  <c r="B8362" i="6" s="1"/>
  <c r="F8111" i="6"/>
  <c r="B8111" i="6" s="1"/>
  <c r="F7860" i="6"/>
  <c r="B7860" i="6" s="1"/>
  <c r="F7609" i="6"/>
  <c r="B7609" i="6" s="1"/>
  <c r="F7358" i="6"/>
  <c r="B7358" i="6" s="1"/>
  <c r="F7107" i="6"/>
  <c r="B7107" i="6" s="1"/>
  <c r="F6856" i="6"/>
  <c r="B6856" i="6" s="1"/>
  <c r="F6605" i="6"/>
  <c r="B6605" i="6" s="1"/>
  <c r="F6354" i="6"/>
  <c r="B6354" i="6" s="1"/>
  <c r="F6103" i="6"/>
  <c r="B6103" i="6" s="1"/>
  <c r="F5852" i="6"/>
  <c r="B5852" i="6" s="1"/>
  <c r="F5601" i="6"/>
  <c r="B5601" i="6" s="1"/>
  <c r="F5350" i="6"/>
  <c r="B5350" i="6" s="1"/>
  <c r="F5099" i="6"/>
  <c r="B5099" i="6" s="1"/>
  <c r="F4848" i="6"/>
  <c r="B4848" i="6" s="1"/>
  <c r="F4597" i="6"/>
  <c r="B4597" i="6" s="1"/>
  <c r="F4346" i="6"/>
  <c r="B4346" i="6" s="1"/>
  <c r="F4095" i="6"/>
  <c r="B4095" i="6" s="1"/>
  <c r="F3844" i="6"/>
  <c r="B3844" i="6" s="1"/>
  <c r="F3593" i="6"/>
  <c r="B3593" i="6" s="1"/>
  <c r="F3342" i="6"/>
  <c r="B3342" i="6" s="1"/>
  <c r="F3091" i="6"/>
  <c r="B3091" i="6" s="1"/>
  <c r="F2840" i="6"/>
  <c r="B2840" i="6" s="1"/>
  <c r="F2589" i="6"/>
  <c r="B2589" i="6" s="1"/>
  <c r="F2338" i="6"/>
  <c r="B2338" i="6" s="1"/>
  <c r="F2087" i="6"/>
  <c r="B2087" i="6" s="1"/>
  <c r="F1836" i="6"/>
  <c r="B1836" i="6" s="1"/>
  <c r="F1585" i="6"/>
  <c r="B1585" i="6" s="1"/>
  <c r="F1334" i="6"/>
  <c r="B1334" i="6" s="1"/>
  <c r="F1083" i="6"/>
  <c r="B1083" i="6" s="1"/>
  <c r="F832" i="6"/>
  <c r="B832" i="6" s="1"/>
  <c r="F581" i="6"/>
  <c r="B581" i="6" s="1"/>
  <c r="F330" i="6"/>
  <c r="B330" i="6" s="1"/>
  <c r="F79" i="6"/>
  <c r="B79" i="6" s="1"/>
  <c r="F35469" i="6"/>
  <c r="B35469" i="6" s="1"/>
  <c r="F35218" i="6"/>
  <c r="B35218" i="6" s="1"/>
  <c r="F34967" i="6"/>
  <c r="B34967" i="6" s="1"/>
  <c r="F34716" i="6"/>
  <c r="B34716" i="6" s="1"/>
  <c r="F34465" i="6"/>
  <c r="B34465" i="6" s="1"/>
  <c r="F34214" i="6"/>
  <c r="B34214" i="6" s="1"/>
  <c r="F33963" i="6"/>
  <c r="B33963" i="6" s="1"/>
  <c r="F33712" i="6"/>
  <c r="B33712" i="6" s="1"/>
  <c r="F33461" i="6"/>
  <c r="B33461" i="6" s="1"/>
  <c r="F33210" i="6"/>
  <c r="B33210" i="6" s="1"/>
  <c r="F32959" i="6"/>
  <c r="B32959" i="6" s="1"/>
  <c r="F32708" i="6"/>
  <c r="B32708" i="6" s="1"/>
  <c r="F32457" i="6"/>
  <c r="B32457" i="6" s="1"/>
  <c r="F32206" i="6"/>
  <c r="B32206" i="6" s="1"/>
  <c r="F31955" i="6"/>
  <c r="B31955" i="6" s="1"/>
  <c r="F31704" i="6"/>
  <c r="B31704" i="6" s="1"/>
  <c r="F31453" i="6"/>
  <c r="B31453" i="6" s="1"/>
  <c r="F31202" i="6"/>
  <c r="B31202" i="6" s="1"/>
  <c r="F30951" i="6"/>
  <c r="B30951" i="6" s="1"/>
  <c r="F30700" i="6"/>
  <c r="B30700" i="6" s="1"/>
  <c r="F30449" i="6"/>
  <c r="B30449" i="6" s="1"/>
  <c r="F30198" i="6"/>
  <c r="B30198" i="6" s="1"/>
  <c r="F29947" i="6"/>
  <c r="B29947" i="6" s="1"/>
  <c r="F29696" i="6"/>
  <c r="B29696" i="6" s="1"/>
  <c r="F29445" i="6"/>
  <c r="B29445" i="6" s="1"/>
  <c r="F29194" i="6"/>
  <c r="B29194" i="6" s="1"/>
  <c r="F28943" i="6"/>
  <c r="B28943" i="6" s="1"/>
  <c r="F28692" i="6"/>
  <c r="B28692" i="6" s="1"/>
  <c r="F28441" i="6"/>
  <c r="B28441" i="6" s="1"/>
  <c r="F28190" i="6"/>
  <c r="B28190" i="6" s="1"/>
  <c r="F27939" i="6"/>
  <c r="B27939" i="6" s="1"/>
  <c r="F27688" i="6"/>
  <c r="B27688" i="6" s="1"/>
  <c r="F27437" i="6"/>
  <c r="B27437" i="6" s="1"/>
  <c r="F27186" i="6"/>
  <c r="B27186" i="6" s="1"/>
  <c r="F26935" i="6"/>
  <c r="B26935" i="6" s="1"/>
  <c r="F26684" i="6"/>
  <c r="B26684" i="6" s="1"/>
  <c r="F26433" i="6"/>
  <c r="B26433" i="6" s="1"/>
  <c r="F26182" i="6"/>
  <c r="B26182" i="6" s="1"/>
  <c r="F25931" i="6"/>
  <c r="B25931" i="6" s="1"/>
  <c r="F25680" i="6"/>
  <c r="B25680" i="6" s="1"/>
  <c r="F25429" i="6"/>
  <c r="B25429" i="6" s="1"/>
  <c r="F25178" i="6"/>
  <c r="B25178" i="6" s="1"/>
  <c r="F24927" i="6"/>
  <c r="B24927" i="6" s="1"/>
  <c r="F24676" i="6"/>
  <c r="B24676" i="6" s="1"/>
  <c r="F24425" i="6"/>
  <c r="B24425" i="6" s="1"/>
  <c r="F24174" i="6"/>
  <c r="B24174" i="6" s="1"/>
  <c r="F23923" i="6"/>
  <c r="B23923" i="6" s="1"/>
  <c r="F23672" i="6"/>
  <c r="B23672" i="6" s="1"/>
  <c r="F23421" i="6"/>
  <c r="B23421" i="6" s="1"/>
  <c r="F23170" i="6"/>
  <c r="B23170" i="6" s="1"/>
  <c r="F22919" i="6"/>
  <c r="B22919" i="6" s="1"/>
  <c r="F22668" i="6"/>
  <c r="B22668" i="6" s="1"/>
  <c r="F22417" i="6"/>
  <c r="B22417" i="6" s="1"/>
  <c r="F22166" i="6"/>
  <c r="B22166" i="6" s="1"/>
  <c r="F21915" i="6"/>
  <c r="B21915" i="6" s="1"/>
  <c r="F21664" i="6"/>
  <c r="B21664" i="6" s="1"/>
  <c r="F21413" i="6"/>
  <c r="B21413" i="6" s="1"/>
  <c r="F21162" i="6"/>
  <c r="B21162" i="6" s="1"/>
  <c r="F20911" i="6"/>
  <c r="B20911" i="6" s="1"/>
  <c r="F20660" i="6"/>
  <c r="B20660" i="6" s="1"/>
  <c r="F20409" i="6"/>
  <c r="B20409" i="6" s="1"/>
  <c r="F20158" i="6"/>
  <c r="B20158" i="6" s="1"/>
  <c r="F19907" i="6"/>
  <c r="B19907" i="6" s="1"/>
  <c r="F19656" i="6"/>
  <c r="B19656" i="6" s="1"/>
  <c r="F19405" i="6"/>
  <c r="B19405" i="6" s="1"/>
  <c r="F19154" i="6"/>
  <c r="B19154" i="6" s="1"/>
  <c r="F18903" i="6"/>
  <c r="B18903" i="6" s="1"/>
  <c r="F18652" i="6"/>
  <c r="B18652" i="6" s="1"/>
  <c r="F18401" i="6"/>
  <c r="B18401" i="6" s="1"/>
  <c r="F18150" i="6"/>
  <c r="B18150" i="6" s="1"/>
  <c r="F17899" i="6"/>
  <c r="B17899" i="6" s="1"/>
  <c r="F17648" i="6"/>
  <c r="B17648" i="6" s="1"/>
  <c r="F17397" i="6"/>
  <c r="B17397" i="6" s="1"/>
  <c r="F17146" i="6"/>
  <c r="B17146" i="6" s="1"/>
  <c r="F16895" i="6"/>
  <c r="B16895" i="6" s="1"/>
  <c r="F16644" i="6"/>
  <c r="B16644" i="6" s="1"/>
  <c r="F16393" i="6"/>
  <c r="B16393" i="6" s="1"/>
  <c r="F16142" i="6"/>
  <c r="B16142" i="6" s="1"/>
  <c r="F15891" i="6"/>
  <c r="B15891" i="6" s="1"/>
  <c r="F15640" i="6"/>
  <c r="B15640" i="6" s="1"/>
  <c r="F15389" i="6"/>
  <c r="B15389" i="6" s="1"/>
  <c r="F15138" i="6"/>
  <c r="B15138" i="6" s="1"/>
  <c r="F14887" i="6"/>
  <c r="B14887" i="6" s="1"/>
  <c r="F14636" i="6"/>
  <c r="B14636" i="6" s="1"/>
  <c r="F14385" i="6"/>
  <c r="B14385" i="6" s="1"/>
  <c r="F14134" i="6"/>
  <c r="B14134" i="6" s="1"/>
  <c r="F13883" i="6"/>
  <c r="B13883" i="6" s="1"/>
  <c r="F13632" i="6"/>
  <c r="B13632" i="6" s="1"/>
  <c r="F13381" i="6"/>
  <c r="B13381" i="6" s="1"/>
  <c r="F13130" i="6"/>
  <c r="B13130" i="6" s="1"/>
  <c r="F12879" i="6"/>
  <c r="B12879" i="6" s="1"/>
  <c r="F12628" i="6"/>
  <c r="B12628" i="6" s="1"/>
  <c r="F12377" i="6"/>
  <c r="B12377" i="6" s="1"/>
  <c r="F12126" i="6"/>
  <c r="B12126" i="6" s="1"/>
  <c r="F11875" i="6"/>
  <c r="B11875" i="6" s="1"/>
  <c r="F11624" i="6"/>
  <c r="B11624" i="6" s="1"/>
  <c r="F11373" i="6"/>
  <c r="B11373" i="6" s="1"/>
  <c r="F11122" i="6"/>
  <c r="B11122" i="6" s="1"/>
  <c r="F10871" i="6"/>
  <c r="B10871" i="6" s="1"/>
  <c r="F10620" i="6"/>
  <c r="B10620" i="6" s="1"/>
  <c r="F10369" i="6"/>
  <c r="B10369" i="6" s="1"/>
  <c r="F10118" i="6"/>
  <c r="B10118" i="6" s="1"/>
  <c r="F9867" i="6"/>
  <c r="B9867" i="6" s="1"/>
  <c r="F9616" i="6"/>
  <c r="B9616" i="6" s="1"/>
  <c r="F9365" i="6"/>
  <c r="B9365" i="6" s="1"/>
  <c r="F9114" i="6"/>
  <c r="B9114" i="6" s="1"/>
  <c r="F8863" i="6"/>
  <c r="B8863" i="6" s="1"/>
  <c r="F8612" i="6"/>
  <c r="B8612" i="6" s="1"/>
  <c r="F8361" i="6"/>
  <c r="B8361" i="6" s="1"/>
  <c r="F8110" i="6"/>
  <c r="B8110" i="6" s="1"/>
  <c r="F7859" i="6"/>
  <c r="B7859" i="6" s="1"/>
  <c r="F7608" i="6"/>
  <c r="B7608" i="6" s="1"/>
  <c r="F7357" i="6"/>
  <c r="B7357" i="6" s="1"/>
  <c r="F7106" i="6"/>
  <c r="B7106" i="6" s="1"/>
  <c r="F6855" i="6"/>
  <c r="B6855" i="6" s="1"/>
  <c r="F6604" i="6"/>
  <c r="B6604" i="6" s="1"/>
  <c r="F6353" i="6"/>
  <c r="B6353" i="6" s="1"/>
  <c r="F6102" i="6"/>
  <c r="B6102" i="6" s="1"/>
  <c r="F5851" i="6"/>
  <c r="B5851" i="6" s="1"/>
  <c r="F5600" i="6"/>
  <c r="B5600" i="6" s="1"/>
  <c r="F5349" i="6"/>
  <c r="B5349" i="6" s="1"/>
  <c r="F5098" i="6"/>
  <c r="B5098" i="6" s="1"/>
  <c r="F4847" i="6"/>
  <c r="B4847" i="6" s="1"/>
  <c r="F4596" i="6"/>
  <c r="B4596" i="6" s="1"/>
  <c r="F4345" i="6"/>
  <c r="B4345" i="6" s="1"/>
  <c r="F4094" i="6"/>
  <c r="B4094" i="6" s="1"/>
  <c r="F3843" i="6"/>
  <c r="B3843" i="6" s="1"/>
  <c r="F3592" i="6"/>
  <c r="B3592" i="6" s="1"/>
  <c r="F3341" i="6"/>
  <c r="B3341" i="6" s="1"/>
  <c r="F3090" i="6"/>
  <c r="B3090" i="6" s="1"/>
  <c r="F2839" i="6"/>
  <c r="B2839" i="6" s="1"/>
  <c r="F2588" i="6"/>
  <c r="B2588" i="6" s="1"/>
  <c r="F2337" i="6"/>
  <c r="B2337" i="6" s="1"/>
  <c r="F2086" i="6"/>
  <c r="B2086" i="6" s="1"/>
  <c r="F1835" i="6"/>
  <c r="B1835" i="6" s="1"/>
  <c r="F1584" i="6"/>
  <c r="B1584" i="6" s="1"/>
  <c r="F1333" i="6"/>
  <c r="B1333" i="6" s="1"/>
  <c r="F1082" i="6"/>
  <c r="B1082" i="6" s="1"/>
  <c r="F831" i="6"/>
  <c r="B831" i="6" s="1"/>
  <c r="F580" i="6"/>
  <c r="B580" i="6" s="1"/>
  <c r="F329" i="6"/>
  <c r="B329" i="6" s="1"/>
  <c r="F78" i="6"/>
  <c r="B78" i="6" s="1"/>
  <c r="F35468" i="6"/>
  <c r="B35468" i="6" s="1"/>
  <c r="F35217" i="6"/>
  <c r="B35217" i="6" s="1"/>
  <c r="F34966" i="6"/>
  <c r="B34966" i="6" s="1"/>
  <c r="F34715" i="6"/>
  <c r="B34715" i="6" s="1"/>
  <c r="F34464" i="6"/>
  <c r="B34464" i="6" s="1"/>
  <c r="F34213" i="6"/>
  <c r="B34213" i="6" s="1"/>
  <c r="F33962" i="6"/>
  <c r="B33962" i="6" s="1"/>
  <c r="F33711" i="6"/>
  <c r="B33711" i="6" s="1"/>
  <c r="F33460" i="6"/>
  <c r="B33460" i="6" s="1"/>
  <c r="F33209" i="6"/>
  <c r="B33209" i="6" s="1"/>
  <c r="F32958" i="6"/>
  <c r="B32958" i="6" s="1"/>
  <c r="F32707" i="6"/>
  <c r="B32707" i="6" s="1"/>
  <c r="F32456" i="6"/>
  <c r="B32456" i="6" s="1"/>
  <c r="F32205" i="6"/>
  <c r="B32205" i="6" s="1"/>
  <c r="F31954" i="6"/>
  <c r="B31954" i="6" s="1"/>
  <c r="F31703" i="6"/>
  <c r="B31703" i="6" s="1"/>
  <c r="F31452" i="6"/>
  <c r="B31452" i="6" s="1"/>
  <c r="F31201" i="6"/>
  <c r="B31201" i="6" s="1"/>
  <c r="F30950" i="6"/>
  <c r="B30950" i="6" s="1"/>
  <c r="F30699" i="6"/>
  <c r="B30699" i="6" s="1"/>
  <c r="F30448" i="6"/>
  <c r="B30448" i="6" s="1"/>
  <c r="F30197" i="6"/>
  <c r="B30197" i="6" s="1"/>
  <c r="F29946" i="6"/>
  <c r="B29946" i="6" s="1"/>
  <c r="F29695" i="6"/>
  <c r="B29695" i="6" s="1"/>
  <c r="F29444" i="6"/>
  <c r="B29444" i="6" s="1"/>
  <c r="F29193" i="6"/>
  <c r="B29193" i="6" s="1"/>
  <c r="F28942" i="6"/>
  <c r="B28942" i="6" s="1"/>
  <c r="F28691" i="6"/>
  <c r="B28691" i="6" s="1"/>
  <c r="F28440" i="6"/>
  <c r="B28440" i="6" s="1"/>
  <c r="F28189" i="6"/>
  <c r="B28189" i="6" s="1"/>
  <c r="F27938" i="6"/>
  <c r="B27938" i="6" s="1"/>
  <c r="F27687" i="6"/>
  <c r="B27687" i="6" s="1"/>
  <c r="F27436" i="6"/>
  <c r="B27436" i="6" s="1"/>
  <c r="F27185" i="6"/>
  <c r="B27185" i="6" s="1"/>
  <c r="F26934" i="6"/>
  <c r="B26934" i="6" s="1"/>
  <c r="F26683" i="6"/>
  <c r="B26683" i="6" s="1"/>
  <c r="F26432" i="6"/>
  <c r="B26432" i="6" s="1"/>
  <c r="F26181" i="6"/>
  <c r="B26181" i="6" s="1"/>
  <c r="F25930" i="6"/>
  <c r="B25930" i="6" s="1"/>
  <c r="F25679" i="6"/>
  <c r="B25679" i="6" s="1"/>
  <c r="F25428" i="6"/>
  <c r="B25428" i="6" s="1"/>
  <c r="F25177" i="6"/>
  <c r="B25177" i="6" s="1"/>
  <c r="F24926" i="6"/>
  <c r="B24926" i="6" s="1"/>
  <c r="F24675" i="6"/>
  <c r="B24675" i="6" s="1"/>
  <c r="F24424" i="6"/>
  <c r="B24424" i="6" s="1"/>
  <c r="F24173" i="6"/>
  <c r="B24173" i="6" s="1"/>
  <c r="F23922" i="6"/>
  <c r="B23922" i="6" s="1"/>
  <c r="F23671" i="6"/>
  <c r="B23671" i="6" s="1"/>
  <c r="F23420" i="6"/>
  <c r="B23420" i="6" s="1"/>
  <c r="F23169" i="6"/>
  <c r="B23169" i="6" s="1"/>
  <c r="F22918" i="6"/>
  <c r="B22918" i="6" s="1"/>
  <c r="F22667" i="6"/>
  <c r="B22667" i="6" s="1"/>
  <c r="F22416" i="6"/>
  <c r="B22416" i="6" s="1"/>
  <c r="F22165" i="6"/>
  <c r="B22165" i="6" s="1"/>
  <c r="F21914" i="6"/>
  <c r="B21914" i="6" s="1"/>
  <c r="F21663" i="6"/>
  <c r="B21663" i="6" s="1"/>
  <c r="F21412" i="6"/>
  <c r="B21412" i="6" s="1"/>
  <c r="F21161" i="6"/>
  <c r="B21161" i="6" s="1"/>
  <c r="F20910" i="6"/>
  <c r="B20910" i="6" s="1"/>
  <c r="F20659" i="6"/>
  <c r="B20659" i="6" s="1"/>
  <c r="F20408" i="6"/>
  <c r="B20408" i="6" s="1"/>
  <c r="F20157" i="6"/>
  <c r="B20157" i="6" s="1"/>
  <c r="F19906" i="6"/>
  <c r="B19906" i="6" s="1"/>
  <c r="F19655" i="6"/>
  <c r="B19655" i="6" s="1"/>
  <c r="F19404" i="6"/>
  <c r="B19404" i="6" s="1"/>
  <c r="F19153" i="6"/>
  <c r="B19153" i="6" s="1"/>
  <c r="F18902" i="6"/>
  <c r="B18902" i="6" s="1"/>
  <c r="F18651" i="6"/>
  <c r="B18651" i="6" s="1"/>
  <c r="F18400" i="6"/>
  <c r="B18400" i="6" s="1"/>
  <c r="F18149" i="6"/>
  <c r="B18149" i="6" s="1"/>
  <c r="F17898" i="6"/>
  <c r="B17898" i="6" s="1"/>
  <c r="F17647" i="6"/>
  <c r="B17647" i="6" s="1"/>
  <c r="F17396" i="6"/>
  <c r="B17396" i="6" s="1"/>
  <c r="F17145" i="6"/>
  <c r="B17145" i="6" s="1"/>
  <c r="F16894" i="6"/>
  <c r="B16894" i="6" s="1"/>
  <c r="F16643" i="6"/>
  <c r="B16643" i="6" s="1"/>
  <c r="F16392" i="6"/>
  <c r="B16392" i="6" s="1"/>
  <c r="F16141" i="6"/>
  <c r="B16141" i="6" s="1"/>
  <c r="F15890" i="6"/>
  <c r="B15890" i="6" s="1"/>
  <c r="F15639" i="6"/>
  <c r="B15639" i="6" s="1"/>
  <c r="F15388" i="6"/>
  <c r="B15388" i="6" s="1"/>
  <c r="F15137" i="6"/>
  <c r="B15137" i="6" s="1"/>
  <c r="F14886" i="6"/>
  <c r="B14886" i="6" s="1"/>
  <c r="F14635" i="6"/>
  <c r="B14635" i="6" s="1"/>
  <c r="F14384" i="6"/>
  <c r="B14384" i="6" s="1"/>
  <c r="F14133" i="6"/>
  <c r="B14133" i="6" s="1"/>
  <c r="F13882" i="6"/>
  <c r="B13882" i="6" s="1"/>
  <c r="F13631" i="6"/>
  <c r="B13631" i="6" s="1"/>
  <c r="F13380" i="6"/>
  <c r="B13380" i="6" s="1"/>
  <c r="F13129" i="6"/>
  <c r="B13129" i="6" s="1"/>
  <c r="F12878" i="6"/>
  <c r="B12878" i="6" s="1"/>
  <c r="F12627" i="6"/>
  <c r="B12627" i="6" s="1"/>
  <c r="F12376" i="6"/>
  <c r="B12376" i="6" s="1"/>
  <c r="F12125" i="6"/>
  <c r="B12125" i="6" s="1"/>
  <c r="F11874" i="6"/>
  <c r="B11874" i="6" s="1"/>
  <c r="F11623" i="6"/>
  <c r="B11623" i="6" s="1"/>
  <c r="F11372" i="6"/>
  <c r="B11372" i="6" s="1"/>
  <c r="F11121" i="6"/>
  <c r="B11121" i="6" s="1"/>
  <c r="F10870" i="6"/>
  <c r="B10870" i="6" s="1"/>
  <c r="F10619" i="6"/>
  <c r="B10619" i="6" s="1"/>
  <c r="F10368" i="6"/>
  <c r="B10368" i="6" s="1"/>
  <c r="F10117" i="6"/>
  <c r="B10117" i="6" s="1"/>
  <c r="F9866" i="6"/>
  <c r="B9866" i="6" s="1"/>
  <c r="F9615" i="6"/>
  <c r="B9615" i="6" s="1"/>
  <c r="F9364" i="6"/>
  <c r="B9364" i="6" s="1"/>
  <c r="F9113" i="6"/>
  <c r="B9113" i="6" s="1"/>
  <c r="F8862" i="6"/>
  <c r="B8862" i="6" s="1"/>
  <c r="F8611" i="6"/>
  <c r="B8611" i="6" s="1"/>
  <c r="F8360" i="6"/>
  <c r="B8360" i="6" s="1"/>
  <c r="F8109" i="6"/>
  <c r="B8109" i="6" s="1"/>
  <c r="F7858" i="6"/>
  <c r="B7858" i="6" s="1"/>
  <c r="F7607" i="6"/>
  <c r="B7607" i="6" s="1"/>
  <c r="F7356" i="6"/>
  <c r="B7356" i="6" s="1"/>
  <c r="F7105" i="6"/>
  <c r="B7105" i="6" s="1"/>
  <c r="F6854" i="6"/>
  <c r="B6854" i="6" s="1"/>
  <c r="F6603" i="6"/>
  <c r="B6603" i="6" s="1"/>
  <c r="F6352" i="6"/>
  <c r="B6352" i="6" s="1"/>
  <c r="F6101" i="6"/>
  <c r="B6101" i="6" s="1"/>
  <c r="F5850" i="6"/>
  <c r="B5850" i="6" s="1"/>
  <c r="F5599" i="6"/>
  <c r="B5599" i="6" s="1"/>
  <c r="F5348" i="6"/>
  <c r="B5348" i="6" s="1"/>
  <c r="F5097" i="6"/>
  <c r="B5097" i="6" s="1"/>
  <c r="F4846" i="6"/>
  <c r="B4846" i="6" s="1"/>
  <c r="F4595" i="6"/>
  <c r="B4595" i="6" s="1"/>
  <c r="F4344" i="6"/>
  <c r="B4344" i="6" s="1"/>
  <c r="F4093" i="6"/>
  <c r="B4093" i="6" s="1"/>
  <c r="F3842" i="6"/>
  <c r="B3842" i="6" s="1"/>
  <c r="F3591" i="6"/>
  <c r="B3591" i="6" s="1"/>
  <c r="F3340" i="6"/>
  <c r="B3340" i="6" s="1"/>
  <c r="F3089" i="6"/>
  <c r="B3089" i="6" s="1"/>
  <c r="F2838" i="6"/>
  <c r="B2838" i="6" s="1"/>
  <c r="F2587" i="6"/>
  <c r="B2587" i="6" s="1"/>
  <c r="F2336" i="6"/>
  <c r="B2336" i="6" s="1"/>
  <c r="F2085" i="6"/>
  <c r="B2085" i="6" s="1"/>
  <c r="F1834" i="6"/>
  <c r="B1834" i="6" s="1"/>
  <c r="F1583" i="6"/>
  <c r="B1583" i="6" s="1"/>
  <c r="F1332" i="6"/>
  <c r="B1332" i="6" s="1"/>
  <c r="F1081" i="6"/>
  <c r="B1081" i="6" s="1"/>
  <c r="F830" i="6"/>
  <c r="B830" i="6" s="1"/>
  <c r="F579" i="6"/>
  <c r="B579" i="6" s="1"/>
  <c r="F328" i="6"/>
  <c r="B328" i="6" s="1"/>
  <c r="F77" i="6"/>
  <c r="B77" i="6" s="1"/>
  <c r="F35467" i="6"/>
  <c r="B35467" i="6" s="1"/>
  <c r="F35216" i="6"/>
  <c r="B35216" i="6" s="1"/>
  <c r="F34965" i="6"/>
  <c r="B34965" i="6" s="1"/>
  <c r="F34714" i="6"/>
  <c r="B34714" i="6" s="1"/>
  <c r="F34463" i="6"/>
  <c r="B34463" i="6" s="1"/>
  <c r="F34212" i="6"/>
  <c r="B34212" i="6" s="1"/>
  <c r="F33961" i="6"/>
  <c r="B33961" i="6" s="1"/>
  <c r="F33710" i="6"/>
  <c r="B33710" i="6" s="1"/>
  <c r="F33459" i="6"/>
  <c r="B33459" i="6" s="1"/>
  <c r="F33208" i="6"/>
  <c r="B33208" i="6" s="1"/>
  <c r="F32957" i="6"/>
  <c r="B32957" i="6" s="1"/>
  <c r="F32706" i="6"/>
  <c r="B32706" i="6" s="1"/>
  <c r="F32455" i="6"/>
  <c r="B32455" i="6" s="1"/>
  <c r="F32204" i="6"/>
  <c r="B32204" i="6" s="1"/>
  <c r="F31953" i="6"/>
  <c r="B31953" i="6" s="1"/>
  <c r="F31702" i="6"/>
  <c r="B31702" i="6" s="1"/>
  <c r="F31451" i="6"/>
  <c r="B31451" i="6" s="1"/>
  <c r="F31200" i="6"/>
  <c r="B31200" i="6" s="1"/>
  <c r="F30949" i="6"/>
  <c r="B30949" i="6" s="1"/>
  <c r="F30698" i="6"/>
  <c r="B30698" i="6" s="1"/>
  <c r="F30447" i="6"/>
  <c r="B30447" i="6" s="1"/>
  <c r="F30196" i="6"/>
  <c r="B30196" i="6" s="1"/>
  <c r="F29945" i="6"/>
  <c r="B29945" i="6" s="1"/>
  <c r="F29694" i="6"/>
  <c r="B29694" i="6" s="1"/>
  <c r="F29443" i="6"/>
  <c r="B29443" i="6" s="1"/>
  <c r="F29192" i="6"/>
  <c r="B29192" i="6" s="1"/>
  <c r="F28941" i="6"/>
  <c r="B28941" i="6" s="1"/>
  <c r="F28690" i="6"/>
  <c r="B28690" i="6" s="1"/>
  <c r="F28439" i="6"/>
  <c r="B28439" i="6" s="1"/>
  <c r="F28188" i="6"/>
  <c r="B28188" i="6" s="1"/>
  <c r="F27937" i="6"/>
  <c r="B27937" i="6" s="1"/>
  <c r="F27686" i="6"/>
  <c r="B27686" i="6" s="1"/>
  <c r="F27435" i="6"/>
  <c r="B27435" i="6" s="1"/>
  <c r="F27184" i="6"/>
  <c r="B27184" i="6" s="1"/>
  <c r="F26933" i="6"/>
  <c r="B26933" i="6" s="1"/>
  <c r="F26682" i="6"/>
  <c r="B26682" i="6" s="1"/>
  <c r="F26431" i="6"/>
  <c r="B26431" i="6" s="1"/>
  <c r="F26180" i="6"/>
  <c r="B26180" i="6" s="1"/>
  <c r="F25929" i="6"/>
  <c r="B25929" i="6" s="1"/>
  <c r="F25678" i="6"/>
  <c r="B25678" i="6" s="1"/>
  <c r="F25427" i="6"/>
  <c r="B25427" i="6" s="1"/>
  <c r="F25176" i="6"/>
  <c r="B25176" i="6" s="1"/>
  <c r="F24925" i="6"/>
  <c r="B24925" i="6" s="1"/>
  <c r="F24674" i="6"/>
  <c r="B24674" i="6" s="1"/>
  <c r="F24423" i="6"/>
  <c r="B24423" i="6" s="1"/>
  <c r="F24172" i="6"/>
  <c r="B24172" i="6" s="1"/>
  <c r="F23921" i="6"/>
  <c r="B23921" i="6" s="1"/>
  <c r="F23670" i="6"/>
  <c r="B23670" i="6" s="1"/>
  <c r="F23419" i="6"/>
  <c r="B23419" i="6" s="1"/>
  <c r="F23168" i="6"/>
  <c r="B23168" i="6" s="1"/>
  <c r="F22917" i="6"/>
  <c r="B22917" i="6" s="1"/>
  <c r="F22666" i="6"/>
  <c r="B22666" i="6" s="1"/>
  <c r="F22415" i="6"/>
  <c r="B22415" i="6" s="1"/>
  <c r="F22164" i="6"/>
  <c r="B22164" i="6" s="1"/>
  <c r="F21913" i="6"/>
  <c r="B21913" i="6" s="1"/>
  <c r="F21662" i="6"/>
  <c r="B21662" i="6" s="1"/>
  <c r="F21411" i="6"/>
  <c r="B21411" i="6" s="1"/>
  <c r="F21160" i="6"/>
  <c r="B21160" i="6" s="1"/>
  <c r="F20909" i="6"/>
  <c r="B20909" i="6" s="1"/>
  <c r="F20658" i="6"/>
  <c r="B20658" i="6" s="1"/>
  <c r="F20407" i="6"/>
  <c r="B20407" i="6" s="1"/>
  <c r="F20156" i="6"/>
  <c r="B20156" i="6" s="1"/>
  <c r="F19905" i="6"/>
  <c r="B19905" i="6" s="1"/>
  <c r="F19654" i="6"/>
  <c r="B19654" i="6" s="1"/>
  <c r="F19403" i="6"/>
  <c r="B19403" i="6" s="1"/>
  <c r="F19152" i="6"/>
  <c r="B19152" i="6" s="1"/>
  <c r="F18901" i="6"/>
  <c r="B18901" i="6" s="1"/>
  <c r="F18650" i="6"/>
  <c r="B18650" i="6" s="1"/>
  <c r="F18399" i="6"/>
  <c r="B18399" i="6" s="1"/>
  <c r="F18148" i="6"/>
  <c r="B18148" i="6" s="1"/>
  <c r="F17897" i="6"/>
  <c r="B17897" i="6" s="1"/>
  <c r="F17646" i="6"/>
  <c r="B17646" i="6" s="1"/>
  <c r="F17395" i="6"/>
  <c r="B17395" i="6" s="1"/>
  <c r="F17144" i="6"/>
  <c r="B17144" i="6" s="1"/>
  <c r="F16893" i="6"/>
  <c r="B16893" i="6" s="1"/>
  <c r="F16642" i="6"/>
  <c r="B16642" i="6" s="1"/>
  <c r="F16391" i="6"/>
  <c r="B16391" i="6" s="1"/>
  <c r="F16140" i="6"/>
  <c r="B16140" i="6" s="1"/>
  <c r="F15889" i="6"/>
  <c r="B15889" i="6" s="1"/>
  <c r="F15638" i="6"/>
  <c r="B15638" i="6" s="1"/>
  <c r="F15387" i="6"/>
  <c r="B15387" i="6" s="1"/>
  <c r="F15136" i="6"/>
  <c r="B15136" i="6" s="1"/>
  <c r="F14885" i="6"/>
  <c r="B14885" i="6" s="1"/>
  <c r="F14634" i="6"/>
  <c r="B14634" i="6" s="1"/>
  <c r="F14383" i="6"/>
  <c r="B14383" i="6" s="1"/>
  <c r="F14132" i="6"/>
  <c r="B14132" i="6" s="1"/>
  <c r="F13881" i="6"/>
  <c r="B13881" i="6" s="1"/>
  <c r="F13630" i="6"/>
  <c r="B13630" i="6" s="1"/>
  <c r="F13379" i="6"/>
  <c r="B13379" i="6" s="1"/>
  <c r="F13128" i="6"/>
  <c r="B13128" i="6" s="1"/>
  <c r="F12877" i="6"/>
  <c r="B12877" i="6" s="1"/>
  <c r="F12626" i="6"/>
  <c r="B12626" i="6" s="1"/>
  <c r="F12375" i="6"/>
  <c r="B12375" i="6" s="1"/>
  <c r="F12124" i="6"/>
  <c r="B12124" i="6" s="1"/>
  <c r="F11873" i="6"/>
  <c r="B11873" i="6" s="1"/>
  <c r="F11622" i="6"/>
  <c r="B11622" i="6" s="1"/>
  <c r="F11371" i="6"/>
  <c r="B11371" i="6" s="1"/>
  <c r="F11120" i="6"/>
  <c r="B11120" i="6" s="1"/>
  <c r="F10869" i="6"/>
  <c r="B10869" i="6" s="1"/>
  <c r="F10618" i="6"/>
  <c r="B10618" i="6" s="1"/>
  <c r="F10367" i="6"/>
  <c r="B10367" i="6" s="1"/>
  <c r="F10116" i="6"/>
  <c r="B10116" i="6" s="1"/>
  <c r="F9865" i="6"/>
  <c r="B9865" i="6" s="1"/>
  <c r="F9614" i="6"/>
  <c r="B9614" i="6" s="1"/>
  <c r="F9363" i="6"/>
  <c r="B9363" i="6" s="1"/>
  <c r="F9112" i="6"/>
  <c r="B9112" i="6" s="1"/>
  <c r="F8861" i="6"/>
  <c r="B8861" i="6" s="1"/>
  <c r="F8610" i="6"/>
  <c r="B8610" i="6" s="1"/>
  <c r="F8359" i="6"/>
  <c r="B8359" i="6" s="1"/>
  <c r="F8108" i="6"/>
  <c r="B8108" i="6" s="1"/>
  <c r="F7857" i="6"/>
  <c r="B7857" i="6" s="1"/>
  <c r="F7606" i="6"/>
  <c r="B7606" i="6" s="1"/>
  <c r="F7355" i="6"/>
  <c r="B7355" i="6" s="1"/>
  <c r="F7104" i="6"/>
  <c r="B7104" i="6" s="1"/>
  <c r="F6853" i="6"/>
  <c r="B6853" i="6" s="1"/>
  <c r="F6602" i="6"/>
  <c r="B6602" i="6" s="1"/>
  <c r="F6351" i="6"/>
  <c r="B6351" i="6" s="1"/>
  <c r="F6100" i="6"/>
  <c r="B6100" i="6" s="1"/>
  <c r="F5849" i="6"/>
  <c r="B5849" i="6" s="1"/>
  <c r="F5598" i="6"/>
  <c r="B5598" i="6" s="1"/>
  <c r="F5347" i="6"/>
  <c r="B5347" i="6" s="1"/>
  <c r="F5096" i="6"/>
  <c r="B5096" i="6" s="1"/>
  <c r="F4845" i="6"/>
  <c r="B4845" i="6" s="1"/>
  <c r="F4594" i="6"/>
  <c r="B4594" i="6" s="1"/>
  <c r="F4343" i="6"/>
  <c r="B4343" i="6" s="1"/>
  <c r="F4092" i="6"/>
  <c r="B4092" i="6" s="1"/>
  <c r="F3841" i="6"/>
  <c r="B3841" i="6" s="1"/>
  <c r="F3590" i="6"/>
  <c r="B3590" i="6" s="1"/>
  <c r="F3339" i="6"/>
  <c r="B3339" i="6" s="1"/>
  <c r="F3088" i="6"/>
  <c r="B3088" i="6" s="1"/>
  <c r="F2837" i="6"/>
  <c r="B2837" i="6" s="1"/>
  <c r="F2586" i="6"/>
  <c r="B2586" i="6" s="1"/>
  <c r="F2335" i="6"/>
  <c r="B2335" i="6" s="1"/>
  <c r="F2084" i="6"/>
  <c r="B2084" i="6" s="1"/>
  <c r="F1833" i="6"/>
  <c r="B1833" i="6" s="1"/>
  <c r="F1582" i="6"/>
  <c r="B1582" i="6" s="1"/>
  <c r="F1331" i="6"/>
  <c r="B1331" i="6" s="1"/>
  <c r="F1080" i="6"/>
  <c r="B1080" i="6" s="1"/>
  <c r="F829" i="6"/>
  <c r="B829" i="6" s="1"/>
  <c r="F578" i="6"/>
  <c r="B578" i="6" s="1"/>
  <c r="F327" i="6"/>
  <c r="B327" i="6" s="1"/>
  <c r="F76" i="6"/>
  <c r="B76" i="6" s="1"/>
  <c r="F35466" i="6"/>
  <c r="B35466" i="6" s="1"/>
  <c r="F35215" i="6"/>
  <c r="B35215" i="6" s="1"/>
  <c r="F34964" i="6"/>
  <c r="B34964" i="6" s="1"/>
  <c r="F34713" i="6"/>
  <c r="B34713" i="6" s="1"/>
  <c r="F34462" i="6"/>
  <c r="B34462" i="6" s="1"/>
  <c r="F34211" i="6"/>
  <c r="B34211" i="6" s="1"/>
  <c r="F33960" i="6"/>
  <c r="B33960" i="6" s="1"/>
  <c r="F33709" i="6"/>
  <c r="B33709" i="6" s="1"/>
  <c r="F33458" i="6"/>
  <c r="B33458" i="6" s="1"/>
  <c r="F33207" i="6"/>
  <c r="B33207" i="6" s="1"/>
  <c r="F32956" i="6"/>
  <c r="B32956" i="6" s="1"/>
  <c r="F32705" i="6"/>
  <c r="B32705" i="6" s="1"/>
  <c r="F32454" i="6"/>
  <c r="B32454" i="6" s="1"/>
  <c r="F32203" i="6"/>
  <c r="B32203" i="6" s="1"/>
  <c r="F31952" i="6"/>
  <c r="B31952" i="6" s="1"/>
  <c r="F31701" i="6"/>
  <c r="B31701" i="6" s="1"/>
  <c r="F31450" i="6"/>
  <c r="B31450" i="6" s="1"/>
  <c r="F31199" i="6"/>
  <c r="B31199" i="6" s="1"/>
  <c r="F30948" i="6"/>
  <c r="B30948" i="6" s="1"/>
  <c r="F30697" i="6"/>
  <c r="B30697" i="6" s="1"/>
  <c r="F30446" i="6"/>
  <c r="B30446" i="6" s="1"/>
  <c r="F30195" i="6"/>
  <c r="B30195" i="6" s="1"/>
  <c r="F29944" i="6"/>
  <c r="B29944" i="6" s="1"/>
  <c r="F29693" i="6"/>
  <c r="B29693" i="6" s="1"/>
  <c r="F29442" i="6"/>
  <c r="B29442" i="6" s="1"/>
  <c r="F29191" i="6"/>
  <c r="B29191" i="6" s="1"/>
  <c r="F28940" i="6"/>
  <c r="B28940" i="6" s="1"/>
  <c r="F28689" i="6"/>
  <c r="B28689" i="6" s="1"/>
  <c r="F28438" i="6"/>
  <c r="B28438" i="6" s="1"/>
  <c r="F28187" i="6"/>
  <c r="B28187" i="6" s="1"/>
  <c r="F27936" i="6"/>
  <c r="B27936" i="6" s="1"/>
  <c r="F27685" i="6"/>
  <c r="B27685" i="6" s="1"/>
  <c r="F27434" i="6"/>
  <c r="B27434" i="6" s="1"/>
  <c r="F27183" i="6"/>
  <c r="B27183" i="6" s="1"/>
  <c r="F26932" i="6"/>
  <c r="B26932" i="6" s="1"/>
  <c r="F26681" i="6"/>
  <c r="B26681" i="6" s="1"/>
  <c r="F26430" i="6"/>
  <c r="B26430" i="6" s="1"/>
  <c r="F26179" i="6"/>
  <c r="B26179" i="6" s="1"/>
  <c r="F25928" i="6"/>
  <c r="B25928" i="6" s="1"/>
  <c r="F25677" i="6"/>
  <c r="B25677" i="6" s="1"/>
  <c r="F25426" i="6"/>
  <c r="B25426" i="6" s="1"/>
  <c r="F25175" i="6"/>
  <c r="B25175" i="6" s="1"/>
  <c r="F24924" i="6"/>
  <c r="B24924" i="6" s="1"/>
  <c r="F24673" i="6"/>
  <c r="B24673" i="6" s="1"/>
  <c r="F24422" i="6"/>
  <c r="B24422" i="6" s="1"/>
  <c r="F24171" i="6"/>
  <c r="B24171" i="6" s="1"/>
  <c r="F23920" i="6"/>
  <c r="B23920" i="6" s="1"/>
  <c r="F23669" i="6"/>
  <c r="B23669" i="6" s="1"/>
  <c r="F23418" i="6"/>
  <c r="B23418" i="6" s="1"/>
  <c r="F23167" i="6"/>
  <c r="B23167" i="6" s="1"/>
  <c r="F22916" i="6"/>
  <c r="B22916" i="6" s="1"/>
  <c r="F22665" i="6"/>
  <c r="B22665" i="6" s="1"/>
  <c r="F22414" i="6"/>
  <c r="B22414" i="6" s="1"/>
  <c r="F22163" i="6"/>
  <c r="B22163" i="6" s="1"/>
  <c r="F21912" i="6"/>
  <c r="B21912" i="6" s="1"/>
  <c r="F21661" i="6"/>
  <c r="B21661" i="6" s="1"/>
  <c r="F21410" i="6"/>
  <c r="B21410" i="6" s="1"/>
  <c r="F21159" i="6"/>
  <c r="B21159" i="6" s="1"/>
  <c r="F20908" i="6"/>
  <c r="B20908" i="6" s="1"/>
  <c r="F20657" i="6"/>
  <c r="B20657" i="6" s="1"/>
  <c r="F20406" i="6"/>
  <c r="B20406" i="6" s="1"/>
  <c r="F20155" i="6"/>
  <c r="B20155" i="6" s="1"/>
  <c r="F19904" i="6"/>
  <c r="B19904" i="6" s="1"/>
  <c r="F19653" i="6"/>
  <c r="B19653" i="6" s="1"/>
  <c r="F19402" i="6"/>
  <c r="B19402" i="6" s="1"/>
  <c r="F19151" i="6"/>
  <c r="B19151" i="6" s="1"/>
  <c r="F18900" i="6"/>
  <c r="B18900" i="6" s="1"/>
  <c r="F18649" i="6"/>
  <c r="B18649" i="6" s="1"/>
  <c r="F18398" i="6"/>
  <c r="B18398" i="6" s="1"/>
  <c r="F18147" i="6"/>
  <c r="B18147" i="6" s="1"/>
  <c r="F17896" i="6"/>
  <c r="B17896" i="6" s="1"/>
  <c r="F17645" i="6"/>
  <c r="B17645" i="6" s="1"/>
  <c r="F17394" i="6"/>
  <c r="B17394" i="6" s="1"/>
  <c r="F17143" i="6"/>
  <c r="B17143" i="6" s="1"/>
  <c r="F16892" i="6"/>
  <c r="B16892" i="6" s="1"/>
  <c r="F16641" i="6"/>
  <c r="B16641" i="6" s="1"/>
  <c r="F16390" i="6"/>
  <c r="B16390" i="6" s="1"/>
  <c r="F16139" i="6"/>
  <c r="B16139" i="6" s="1"/>
  <c r="F15888" i="6"/>
  <c r="B15888" i="6" s="1"/>
  <c r="F15637" i="6"/>
  <c r="B15637" i="6" s="1"/>
  <c r="F15386" i="6"/>
  <c r="B15386" i="6" s="1"/>
  <c r="F15135" i="6"/>
  <c r="B15135" i="6" s="1"/>
  <c r="F14884" i="6"/>
  <c r="B14884" i="6" s="1"/>
  <c r="F14633" i="6"/>
  <c r="B14633" i="6" s="1"/>
  <c r="F14382" i="6"/>
  <c r="B14382" i="6" s="1"/>
  <c r="F14131" i="6"/>
  <c r="B14131" i="6" s="1"/>
  <c r="F13880" i="6"/>
  <c r="B13880" i="6" s="1"/>
  <c r="F13629" i="6"/>
  <c r="B13629" i="6" s="1"/>
  <c r="F13378" i="6"/>
  <c r="B13378" i="6" s="1"/>
  <c r="F13127" i="6"/>
  <c r="B13127" i="6" s="1"/>
  <c r="F12876" i="6"/>
  <c r="B12876" i="6" s="1"/>
  <c r="F12625" i="6"/>
  <c r="B12625" i="6" s="1"/>
  <c r="F12374" i="6"/>
  <c r="B12374" i="6" s="1"/>
  <c r="F12123" i="6"/>
  <c r="B12123" i="6" s="1"/>
  <c r="F11872" i="6"/>
  <c r="B11872" i="6" s="1"/>
  <c r="F11621" i="6"/>
  <c r="B11621" i="6" s="1"/>
  <c r="F11370" i="6"/>
  <c r="B11370" i="6" s="1"/>
  <c r="F11119" i="6"/>
  <c r="B11119" i="6" s="1"/>
  <c r="F10868" i="6"/>
  <c r="B10868" i="6" s="1"/>
  <c r="F10617" i="6"/>
  <c r="B10617" i="6" s="1"/>
  <c r="F10366" i="6"/>
  <c r="B10366" i="6" s="1"/>
  <c r="F10115" i="6"/>
  <c r="B10115" i="6" s="1"/>
  <c r="F9864" i="6"/>
  <c r="B9864" i="6" s="1"/>
  <c r="F9613" i="6"/>
  <c r="B9613" i="6" s="1"/>
  <c r="F9362" i="6"/>
  <c r="B9362" i="6" s="1"/>
  <c r="F9111" i="6"/>
  <c r="B9111" i="6" s="1"/>
  <c r="F8860" i="6"/>
  <c r="B8860" i="6" s="1"/>
  <c r="F8609" i="6"/>
  <c r="B8609" i="6" s="1"/>
  <c r="F8358" i="6"/>
  <c r="B8358" i="6" s="1"/>
  <c r="F8107" i="6"/>
  <c r="B8107" i="6" s="1"/>
  <c r="F7856" i="6"/>
  <c r="B7856" i="6" s="1"/>
  <c r="F7605" i="6"/>
  <c r="B7605" i="6" s="1"/>
  <c r="F7354" i="6"/>
  <c r="B7354" i="6" s="1"/>
  <c r="F7103" i="6"/>
  <c r="B7103" i="6" s="1"/>
  <c r="F6852" i="6"/>
  <c r="B6852" i="6" s="1"/>
  <c r="F6601" i="6"/>
  <c r="B6601" i="6" s="1"/>
  <c r="F6350" i="6"/>
  <c r="B6350" i="6" s="1"/>
  <c r="F6099" i="6"/>
  <c r="B6099" i="6" s="1"/>
  <c r="F5848" i="6"/>
  <c r="B5848" i="6" s="1"/>
  <c r="F5597" i="6"/>
  <c r="B5597" i="6" s="1"/>
  <c r="F5346" i="6"/>
  <c r="B5346" i="6" s="1"/>
  <c r="F5095" i="6"/>
  <c r="B5095" i="6" s="1"/>
  <c r="F4844" i="6"/>
  <c r="B4844" i="6" s="1"/>
  <c r="F4593" i="6"/>
  <c r="B4593" i="6" s="1"/>
  <c r="F4342" i="6"/>
  <c r="B4342" i="6" s="1"/>
  <c r="F4091" i="6"/>
  <c r="B4091" i="6" s="1"/>
  <c r="F3840" i="6"/>
  <c r="B3840" i="6" s="1"/>
  <c r="F3589" i="6"/>
  <c r="B3589" i="6" s="1"/>
  <c r="F3338" i="6"/>
  <c r="B3338" i="6" s="1"/>
  <c r="F3087" i="6"/>
  <c r="B3087" i="6" s="1"/>
  <c r="F2836" i="6"/>
  <c r="B2836" i="6" s="1"/>
  <c r="F2585" i="6"/>
  <c r="B2585" i="6" s="1"/>
  <c r="F2334" i="6"/>
  <c r="B2334" i="6" s="1"/>
  <c r="F2083" i="6"/>
  <c r="B2083" i="6" s="1"/>
  <c r="F1832" i="6"/>
  <c r="B1832" i="6" s="1"/>
  <c r="F1581" i="6"/>
  <c r="B1581" i="6" s="1"/>
  <c r="F1330" i="6"/>
  <c r="B1330" i="6" s="1"/>
  <c r="F1079" i="6"/>
  <c r="B1079" i="6" s="1"/>
  <c r="F828" i="6"/>
  <c r="B828" i="6" s="1"/>
  <c r="F577" i="6"/>
  <c r="B577" i="6" s="1"/>
  <c r="F326" i="6"/>
  <c r="B326" i="6" s="1"/>
  <c r="F75" i="6"/>
  <c r="B75" i="6" s="1"/>
  <c r="F35465" i="6"/>
  <c r="B35465" i="6" s="1"/>
  <c r="F35214" i="6"/>
  <c r="B35214" i="6" s="1"/>
  <c r="F34963" i="6"/>
  <c r="B34963" i="6" s="1"/>
  <c r="F34712" i="6"/>
  <c r="B34712" i="6" s="1"/>
  <c r="F34461" i="6"/>
  <c r="B34461" i="6" s="1"/>
  <c r="F34210" i="6"/>
  <c r="B34210" i="6" s="1"/>
  <c r="F33959" i="6"/>
  <c r="B33959" i="6" s="1"/>
  <c r="F33708" i="6"/>
  <c r="B33708" i="6" s="1"/>
  <c r="F33457" i="6"/>
  <c r="B33457" i="6" s="1"/>
  <c r="F33206" i="6"/>
  <c r="B33206" i="6" s="1"/>
  <c r="F32955" i="6"/>
  <c r="B32955" i="6" s="1"/>
  <c r="F32704" i="6"/>
  <c r="B32704" i="6" s="1"/>
  <c r="F32453" i="6"/>
  <c r="B32453" i="6" s="1"/>
  <c r="F32202" i="6"/>
  <c r="B32202" i="6" s="1"/>
  <c r="F31951" i="6"/>
  <c r="B31951" i="6" s="1"/>
  <c r="F31700" i="6"/>
  <c r="B31700" i="6" s="1"/>
  <c r="F31449" i="6"/>
  <c r="B31449" i="6" s="1"/>
  <c r="F31198" i="6"/>
  <c r="B31198" i="6" s="1"/>
  <c r="F30947" i="6"/>
  <c r="B30947" i="6" s="1"/>
  <c r="F30696" i="6"/>
  <c r="B30696" i="6" s="1"/>
  <c r="F30445" i="6"/>
  <c r="B30445" i="6" s="1"/>
  <c r="F30194" i="6"/>
  <c r="B30194" i="6" s="1"/>
  <c r="F29943" i="6"/>
  <c r="B29943" i="6" s="1"/>
  <c r="F29692" i="6"/>
  <c r="B29692" i="6" s="1"/>
  <c r="F29441" i="6"/>
  <c r="B29441" i="6" s="1"/>
  <c r="F29190" i="6"/>
  <c r="B29190" i="6" s="1"/>
  <c r="F28939" i="6"/>
  <c r="B28939" i="6" s="1"/>
  <c r="F28688" i="6"/>
  <c r="B28688" i="6" s="1"/>
  <c r="F28437" i="6"/>
  <c r="B28437" i="6" s="1"/>
  <c r="F28186" i="6"/>
  <c r="B28186" i="6" s="1"/>
  <c r="F27935" i="6"/>
  <c r="B27935" i="6" s="1"/>
  <c r="F27684" i="6"/>
  <c r="B27684" i="6" s="1"/>
  <c r="F27433" i="6"/>
  <c r="B27433" i="6" s="1"/>
  <c r="F27182" i="6"/>
  <c r="B27182" i="6" s="1"/>
  <c r="F26931" i="6"/>
  <c r="B26931" i="6" s="1"/>
  <c r="F26680" i="6"/>
  <c r="B26680" i="6" s="1"/>
  <c r="F26429" i="6"/>
  <c r="B26429" i="6" s="1"/>
  <c r="F26178" i="6"/>
  <c r="B26178" i="6" s="1"/>
  <c r="F25927" i="6"/>
  <c r="B25927" i="6" s="1"/>
  <c r="F25676" i="6"/>
  <c r="B25676" i="6" s="1"/>
  <c r="F25425" i="6"/>
  <c r="B25425" i="6" s="1"/>
  <c r="F25174" i="6"/>
  <c r="B25174" i="6" s="1"/>
  <c r="F24923" i="6"/>
  <c r="B24923" i="6" s="1"/>
  <c r="F24672" i="6"/>
  <c r="B24672" i="6" s="1"/>
  <c r="F24421" i="6"/>
  <c r="B24421" i="6" s="1"/>
  <c r="F24170" i="6"/>
  <c r="B24170" i="6" s="1"/>
  <c r="F23919" i="6"/>
  <c r="B23919" i="6" s="1"/>
  <c r="F23668" i="6"/>
  <c r="B23668" i="6" s="1"/>
  <c r="F23417" i="6"/>
  <c r="B23417" i="6" s="1"/>
  <c r="F23166" i="6"/>
  <c r="B23166" i="6" s="1"/>
  <c r="F22915" i="6"/>
  <c r="B22915" i="6" s="1"/>
  <c r="F22664" i="6"/>
  <c r="B22664" i="6" s="1"/>
  <c r="F22413" i="6"/>
  <c r="B22413" i="6" s="1"/>
  <c r="F22162" i="6"/>
  <c r="B22162" i="6" s="1"/>
  <c r="F21911" i="6"/>
  <c r="B21911" i="6" s="1"/>
  <c r="F21660" i="6"/>
  <c r="B21660" i="6" s="1"/>
  <c r="F21409" i="6"/>
  <c r="B21409" i="6" s="1"/>
  <c r="F21158" i="6"/>
  <c r="B21158" i="6" s="1"/>
  <c r="F20907" i="6"/>
  <c r="B20907" i="6" s="1"/>
  <c r="F20656" i="6"/>
  <c r="B20656" i="6" s="1"/>
  <c r="F20405" i="6"/>
  <c r="B20405" i="6" s="1"/>
  <c r="F20154" i="6"/>
  <c r="B20154" i="6" s="1"/>
  <c r="F19903" i="6"/>
  <c r="B19903" i="6" s="1"/>
  <c r="F19652" i="6"/>
  <c r="B19652" i="6" s="1"/>
  <c r="F19401" i="6"/>
  <c r="B19401" i="6" s="1"/>
  <c r="F19150" i="6"/>
  <c r="B19150" i="6" s="1"/>
  <c r="F18899" i="6"/>
  <c r="B18899" i="6" s="1"/>
  <c r="F18648" i="6"/>
  <c r="B18648" i="6" s="1"/>
  <c r="F18397" i="6"/>
  <c r="B18397" i="6" s="1"/>
  <c r="F18146" i="6"/>
  <c r="B18146" i="6" s="1"/>
  <c r="F17895" i="6"/>
  <c r="B17895" i="6" s="1"/>
  <c r="F17644" i="6"/>
  <c r="B17644" i="6" s="1"/>
  <c r="F17393" i="6"/>
  <c r="B17393" i="6" s="1"/>
  <c r="F17142" i="6"/>
  <c r="B17142" i="6" s="1"/>
  <c r="F16891" i="6"/>
  <c r="B16891" i="6" s="1"/>
  <c r="F16640" i="6"/>
  <c r="B16640" i="6" s="1"/>
  <c r="F16389" i="6"/>
  <c r="B16389" i="6" s="1"/>
  <c r="F16138" i="6"/>
  <c r="B16138" i="6" s="1"/>
  <c r="F15887" i="6"/>
  <c r="B15887" i="6" s="1"/>
  <c r="F15636" i="6"/>
  <c r="B15636" i="6" s="1"/>
  <c r="F15385" i="6"/>
  <c r="B15385" i="6" s="1"/>
  <c r="F15134" i="6"/>
  <c r="B15134" i="6" s="1"/>
  <c r="F14883" i="6"/>
  <c r="B14883" i="6" s="1"/>
  <c r="F14632" i="6"/>
  <c r="B14632" i="6" s="1"/>
  <c r="F14381" i="6"/>
  <c r="B14381" i="6" s="1"/>
  <c r="F14130" i="6"/>
  <c r="B14130" i="6" s="1"/>
  <c r="F13879" i="6"/>
  <c r="B13879" i="6" s="1"/>
  <c r="F13628" i="6"/>
  <c r="B13628" i="6" s="1"/>
  <c r="F13377" i="6"/>
  <c r="B13377" i="6" s="1"/>
  <c r="F13126" i="6"/>
  <c r="B13126" i="6" s="1"/>
  <c r="F12875" i="6"/>
  <c r="B12875" i="6" s="1"/>
  <c r="F12624" i="6"/>
  <c r="B12624" i="6" s="1"/>
  <c r="F12373" i="6"/>
  <c r="B12373" i="6" s="1"/>
  <c r="F12122" i="6"/>
  <c r="B12122" i="6" s="1"/>
  <c r="F11871" i="6"/>
  <c r="B11871" i="6" s="1"/>
  <c r="F11620" i="6"/>
  <c r="B11620" i="6" s="1"/>
  <c r="F11369" i="6"/>
  <c r="B11369" i="6" s="1"/>
  <c r="F11118" i="6"/>
  <c r="B11118" i="6" s="1"/>
  <c r="F10867" i="6"/>
  <c r="B10867" i="6" s="1"/>
  <c r="F10616" i="6"/>
  <c r="B10616" i="6" s="1"/>
  <c r="F10365" i="6"/>
  <c r="B10365" i="6" s="1"/>
  <c r="F10114" i="6"/>
  <c r="B10114" i="6" s="1"/>
  <c r="F9863" i="6"/>
  <c r="B9863" i="6" s="1"/>
  <c r="F9612" i="6"/>
  <c r="B9612" i="6" s="1"/>
  <c r="F9361" i="6"/>
  <c r="B9361" i="6" s="1"/>
  <c r="F9110" i="6"/>
  <c r="B9110" i="6" s="1"/>
  <c r="F8859" i="6"/>
  <c r="B8859" i="6" s="1"/>
  <c r="F8608" i="6"/>
  <c r="B8608" i="6" s="1"/>
  <c r="F8357" i="6"/>
  <c r="B8357" i="6" s="1"/>
  <c r="F8106" i="6"/>
  <c r="B8106" i="6" s="1"/>
  <c r="F7855" i="6"/>
  <c r="B7855" i="6" s="1"/>
  <c r="F7604" i="6"/>
  <c r="B7604" i="6" s="1"/>
  <c r="F7353" i="6"/>
  <c r="B7353" i="6" s="1"/>
  <c r="F7102" i="6"/>
  <c r="B7102" i="6" s="1"/>
  <c r="F6851" i="6"/>
  <c r="B6851" i="6" s="1"/>
  <c r="F6600" i="6"/>
  <c r="B6600" i="6" s="1"/>
  <c r="F6349" i="6"/>
  <c r="B6349" i="6" s="1"/>
  <c r="F6098" i="6"/>
  <c r="B6098" i="6" s="1"/>
  <c r="F5847" i="6"/>
  <c r="B5847" i="6" s="1"/>
  <c r="F5596" i="6"/>
  <c r="B5596" i="6" s="1"/>
  <c r="F5345" i="6"/>
  <c r="B5345" i="6" s="1"/>
  <c r="F5094" i="6"/>
  <c r="B5094" i="6" s="1"/>
  <c r="F4843" i="6"/>
  <c r="B4843" i="6" s="1"/>
  <c r="F4592" i="6"/>
  <c r="B4592" i="6" s="1"/>
  <c r="F4341" i="6"/>
  <c r="B4341" i="6" s="1"/>
  <c r="F4090" i="6"/>
  <c r="B4090" i="6" s="1"/>
  <c r="F3839" i="6"/>
  <c r="B3839" i="6" s="1"/>
  <c r="F3588" i="6"/>
  <c r="B3588" i="6" s="1"/>
  <c r="F3337" i="6"/>
  <c r="B3337" i="6" s="1"/>
  <c r="F3086" i="6"/>
  <c r="B3086" i="6" s="1"/>
  <c r="F2835" i="6"/>
  <c r="B2835" i="6" s="1"/>
  <c r="F2584" i="6"/>
  <c r="B2584" i="6" s="1"/>
  <c r="F2333" i="6"/>
  <c r="B2333" i="6" s="1"/>
  <c r="F2082" i="6"/>
  <c r="B2082" i="6" s="1"/>
  <c r="F1831" i="6"/>
  <c r="B1831" i="6" s="1"/>
  <c r="F1580" i="6"/>
  <c r="B1580" i="6" s="1"/>
  <c r="F1329" i="6"/>
  <c r="B1329" i="6" s="1"/>
  <c r="F1078" i="6"/>
  <c r="B1078" i="6" s="1"/>
  <c r="F827" i="6"/>
  <c r="B827" i="6" s="1"/>
  <c r="F576" i="6"/>
  <c r="B576" i="6" s="1"/>
  <c r="F325" i="6"/>
  <c r="B325" i="6" s="1"/>
  <c r="F74" i="6"/>
  <c r="B74" i="6" s="1"/>
  <c r="F35464" i="6"/>
  <c r="B35464" i="6" s="1"/>
  <c r="F35213" i="6"/>
  <c r="B35213" i="6" s="1"/>
  <c r="F34962" i="6"/>
  <c r="B34962" i="6" s="1"/>
  <c r="F34711" i="6"/>
  <c r="B34711" i="6" s="1"/>
  <c r="F34460" i="6"/>
  <c r="B34460" i="6" s="1"/>
  <c r="F34209" i="6"/>
  <c r="B34209" i="6" s="1"/>
  <c r="F33958" i="6"/>
  <c r="B33958" i="6" s="1"/>
  <c r="F33707" i="6"/>
  <c r="B33707" i="6" s="1"/>
  <c r="F33456" i="6"/>
  <c r="B33456" i="6" s="1"/>
  <c r="F33205" i="6"/>
  <c r="B33205" i="6" s="1"/>
  <c r="F32954" i="6"/>
  <c r="B32954" i="6" s="1"/>
  <c r="F32703" i="6"/>
  <c r="B32703" i="6" s="1"/>
  <c r="F32452" i="6"/>
  <c r="B32452" i="6" s="1"/>
  <c r="F32201" i="6"/>
  <c r="B32201" i="6" s="1"/>
  <c r="F31950" i="6"/>
  <c r="B31950" i="6" s="1"/>
  <c r="F31699" i="6"/>
  <c r="B31699" i="6" s="1"/>
  <c r="F31448" i="6"/>
  <c r="B31448" i="6" s="1"/>
  <c r="F31197" i="6"/>
  <c r="B31197" i="6" s="1"/>
  <c r="F30946" i="6"/>
  <c r="B30946" i="6" s="1"/>
  <c r="F30695" i="6"/>
  <c r="B30695" i="6" s="1"/>
  <c r="F30444" i="6"/>
  <c r="B30444" i="6" s="1"/>
  <c r="F30193" i="6"/>
  <c r="B30193" i="6" s="1"/>
  <c r="F29942" i="6"/>
  <c r="B29942" i="6" s="1"/>
  <c r="F29691" i="6"/>
  <c r="B29691" i="6" s="1"/>
  <c r="F29440" i="6"/>
  <c r="B29440" i="6" s="1"/>
  <c r="F29189" i="6"/>
  <c r="B29189" i="6" s="1"/>
  <c r="F28938" i="6"/>
  <c r="B28938" i="6" s="1"/>
  <c r="F28687" i="6"/>
  <c r="B28687" i="6" s="1"/>
  <c r="F28436" i="6"/>
  <c r="B28436" i="6" s="1"/>
  <c r="F28185" i="6"/>
  <c r="B28185" i="6" s="1"/>
  <c r="F27934" i="6"/>
  <c r="B27934" i="6" s="1"/>
  <c r="F27683" i="6"/>
  <c r="B27683" i="6" s="1"/>
  <c r="F27432" i="6"/>
  <c r="B27432" i="6" s="1"/>
  <c r="F27181" i="6"/>
  <c r="B27181" i="6" s="1"/>
  <c r="F26930" i="6"/>
  <c r="B26930" i="6" s="1"/>
  <c r="F26679" i="6"/>
  <c r="B26679" i="6" s="1"/>
  <c r="F26428" i="6"/>
  <c r="B26428" i="6" s="1"/>
  <c r="F26177" i="6"/>
  <c r="B26177" i="6" s="1"/>
  <c r="F25926" i="6"/>
  <c r="B25926" i="6" s="1"/>
  <c r="F25675" i="6"/>
  <c r="B25675" i="6" s="1"/>
  <c r="F25424" i="6"/>
  <c r="B25424" i="6" s="1"/>
  <c r="F25173" i="6"/>
  <c r="B25173" i="6" s="1"/>
  <c r="F24922" i="6"/>
  <c r="B24922" i="6" s="1"/>
  <c r="F24671" i="6"/>
  <c r="B24671" i="6" s="1"/>
  <c r="F24420" i="6"/>
  <c r="B24420" i="6" s="1"/>
  <c r="F24169" i="6"/>
  <c r="B24169" i="6" s="1"/>
  <c r="F23918" i="6"/>
  <c r="B23918" i="6" s="1"/>
  <c r="F23667" i="6"/>
  <c r="B23667" i="6" s="1"/>
  <c r="F23416" i="6"/>
  <c r="B23416" i="6" s="1"/>
  <c r="F23165" i="6"/>
  <c r="B23165" i="6" s="1"/>
  <c r="F22914" i="6"/>
  <c r="B22914" i="6" s="1"/>
  <c r="F22663" i="6"/>
  <c r="B22663" i="6" s="1"/>
  <c r="F22412" i="6"/>
  <c r="B22412" i="6" s="1"/>
  <c r="F22161" i="6"/>
  <c r="B22161" i="6" s="1"/>
  <c r="F21910" i="6"/>
  <c r="B21910" i="6" s="1"/>
  <c r="F21659" i="6"/>
  <c r="B21659" i="6" s="1"/>
  <c r="F21408" i="6"/>
  <c r="B21408" i="6" s="1"/>
  <c r="F21157" i="6"/>
  <c r="B21157" i="6" s="1"/>
  <c r="F20906" i="6"/>
  <c r="B20906" i="6" s="1"/>
  <c r="F20655" i="6"/>
  <c r="B20655" i="6" s="1"/>
  <c r="F20404" i="6"/>
  <c r="B20404" i="6" s="1"/>
  <c r="F20153" i="6"/>
  <c r="B20153" i="6" s="1"/>
  <c r="F19902" i="6"/>
  <c r="B19902" i="6" s="1"/>
  <c r="F19651" i="6"/>
  <c r="B19651" i="6" s="1"/>
  <c r="F19400" i="6"/>
  <c r="B19400" i="6" s="1"/>
  <c r="F19149" i="6"/>
  <c r="B19149" i="6" s="1"/>
  <c r="F18898" i="6"/>
  <c r="B18898" i="6" s="1"/>
  <c r="F18647" i="6"/>
  <c r="B18647" i="6" s="1"/>
  <c r="F18396" i="6"/>
  <c r="B18396" i="6" s="1"/>
  <c r="F18145" i="6"/>
  <c r="B18145" i="6" s="1"/>
  <c r="F17894" i="6"/>
  <c r="B17894" i="6" s="1"/>
  <c r="F17643" i="6"/>
  <c r="B17643" i="6" s="1"/>
  <c r="F17392" i="6"/>
  <c r="B17392" i="6" s="1"/>
  <c r="F17141" i="6"/>
  <c r="B17141" i="6" s="1"/>
  <c r="F16890" i="6"/>
  <c r="B16890" i="6" s="1"/>
  <c r="F16639" i="6"/>
  <c r="B16639" i="6" s="1"/>
  <c r="F16388" i="6"/>
  <c r="B16388" i="6" s="1"/>
  <c r="F16137" i="6"/>
  <c r="B16137" i="6" s="1"/>
  <c r="F15886" i="6"/>
  <c r="B15886" i="6" s="1"/>
  <c r="F15635" i="6"/>
  <c r="B15635" i="6" s="1"/>
  <c r="F15384" i="6"/>
  <c r="B15384" i="6" s="1"/>
  <c r="F15133" i="6"/>
  <c r="B15133" i="6" s="1"/>
  <c r="F14882" i="6"/>
  <c r="B14882" i="6" s="1"/>
  <c r="F14631" i="6"/>
  <c r="B14631" i="6" s="1"/>
  <c r="F14380" i="6"/>
  <c r="B14380" i="6" s="1"/>
  <c r="F14129" i="6"/>
  <c r="B14129" i="6" s="1"/>
  <c r="F13878" i="6"/>
  <c r="B13878" i="6" s="1"/>
  <c r="F13627" i="6"/>
  <c r="B13627" i="6" s="1"/>
  <c r="F13376" i="6"/>
  <c r="B13376" i="6" s="1"/>
  <c r="F13125" i="6"/>
  <c r="B13125" i="6" s="1"/>
  <c r="F12874" i="6"/>
  <c r="B12874" i="6" s="1"/>
  <c r="F12623" i="6"/>
  <c r="B12623" i="6" s="1"/>
  <c r="F12372" i="6"/>
  <c r="B12372" i="6" s="1"/>
  <c r="F12121" i="6"/>
  <c r="B12121" i="6" s="1"/>
  <c r="F11870" i="6"/>
  <c r="B11870" i="6" s="1"/>
  <c r="F11619" i="6"/>
  <c r="B11619" i="6" s="1"/>
  <c r="F11368" i="6"/>
  <c r="B11368" i="6" s="1"/>
  <c r="F11117" i="6"/>
  <c r="B11117" i="6" s="1"/>
  <c r="F10866" i="6"/>
  <c r="B10866" i="6" s="1"/>
  <c r="F10615" i="6"/>
  <c r="B10615" i="6" s="1"/>
  <c r="F10364" i="6"/>
  <c r="B10364" i="6" s="1"/>
  <c r="F10113" i="6"/>
  <c r="B10113" i="6" s="1"/>
  <c r="F9862" i="6"/>
  <c r="B9862" i="6" s="1"/>
  <c r="F9611" i="6"/>
  <c r="B9611" i="6" s="1"/>
  <c r="F9360" i="6"/>
  <c r="B9360" i="6" s="1"/>
  <c r="F9109" i="6"/>
  <c r="B9109" i="6" s="1"/>
  <c r="F8858" i="6"/>
  <c r="B8858" i="6" s="1"/>
  <c r="F8607" i="6"/>
  <c r="B8607" i="6" s="1"/>
  <c r="F8356" i="6"/>
  <c r="B8356" i="6" s="1"/>
  <c r="F8105" i="6"/>
  <c r="B8105" i="6" s="1"/>
  <c r="F7854" i="6"/>
  <c r="B7854" i="6" s="1"/>
  <c r="F7603" i="6"/>
  <c r="B7603" i="6" s="1"/>
  <c r="F7352" i="6"/>
  <c r="B7352" i="6" s="1"/>
  <c r="F7101" i="6"/>
  <c r="B7101" i="6" s="1"/>
  <c r="F6850" i="6"/>
  <c r="B6850" i="6" s="1"/>
  <c r="F6599" i="6"/>
  <c r="B6599" i="6" s="1"/>
  <c r="F6348" i="6"/>
  <c r="B6348" i="6" s="1"/>
  <c r="F6097" i="6"/>
  <c r="B6097" i="6" s="1"/>
  <c r="F5846" i="6"/>
  <c r="B5846" i="6" s="1"/>
  <c r="F5595" i="6"/>
  <c r="B5595" i="6" s="1"/>
  <c r="F5344" i="6"/>
  <c r="B5344" i="6" s="1"/>
  <c r="F5093" i="6"/>
  <c r="B5093" i="6" s="1"/>
  <c r="F4842" i="6"/>
  <c r="B4842" i="6" s="1"/>
  <c r="F4591" i="6"/>
  <c r="B4591" i="6" s="1"/>
  <c r="F4340" i="6"/>
  <c r="B4340" i="6" s="1"/>
  <c r="F4089" i="6"/>
  <c r="B4089" i="6" s="1"/>
  <c r="F3838" i="6"/>
  <c r="B3838" i="6" s="1"/>
  <c r="F3587" i="6"/>
  <c r="B3587" i="6" s="1"/>
  <c r="F3336" i="6"/>
  <c r="B3336" i="6" s="1"/>
  <c r="F3085" i="6"/>
  <c r="B3085" i="6" s="1"/>
  <c r="F2834" i="6"/>
  <c r="B2834" i="6" s="1"/>
  <c r="F2583" i="6"/>
  <c r="B2583" i="6" s="1"/>
  <c r="F2332" i="6"/>
  <c r="B2332" i="6" s="1"/>
  <c r="F2081" i="6"/>
  <c r="B2081" i="6" s="1"/>
  <c r="F1830" i="6"/>
  <c r="B1830" i="6" s="1"/>
  <c r="F1579" i="6"/>
  <c r="B1579" i="6" s="1"/>
  <c r="F1328" i="6"/>
  <c r="B1328" i="6" s="1"/>
  <c r="F1077" i="6"/>
  <c r="B1077" i="6" s="1"/>
  <c r="F826" i="6"/>
  <c r="B826" i="6" s="1"/>
  <c r="F575" i="6"/>
  <c r="B575" i="6" s="1"/>
  <c r="F324" i="6"/>
  <c r="B324" i="6" s="1"/>
  <c r="F73" i="6"/>
  <c r="B73" i="6" s="1"/>
  <c r="F35463" i="6"/>
  <c r="B35463" i="6" s="1"/>
  <c r="F35212" i="6"/>
  <c r="B35212" i="6" s="1"/>
  <c r="F34961" i="6"/>
  <c r="B34961" i="6" s="1"/>
  <c r="F34710" i="6"/>
  <c r="B34710" i="6" s="1"/>
  <c r="F34459" i="6"/>
  <c r="B34459" i="6" s="1"/>
  <c r="F34208" i="6"/>
  <c r="B34208" i="6" s="1"/>
  <c r="F33957" i="6"/>
  <c r="B33957" i="6" s="1"/>
  <c r="F33706" i="6"/>
  <c r="B33706" i="6" s="1"/>
  <c r="F33455" i="6"/>
  <c r="B33455" i="6" s="1"/>
  <c r="F33204" i="6"/>
  <c r="B33204" i="6" s="1"/>
  <c r="F32953" i="6"/>
  <c r="B32953" i="6" s="1"/>
  <c r="F32702" i="6"/>
  <c r="B32702" i="6" s="1"/>
  <c r="F32451" i="6"/>
  <c r="B32451" i="6" s="1"/>
  <c r="F32200" i="6"/>
  <c r="B32200" i="6" s="1"/>
  <c r="F31949" i="6"/>
  <c r="B31949" i="6" s="1"/>
  <c r="F31698" i="6"/>
  <c r="B31698" i="6" s="1"/>
  <c r="F31447" i="6"/>
  <c r="B31447" i="6" s="1"/>
  <c r="F31196" i="6"/>
  <c r="B31196" i="6" s="1"/>
  <c r="F30945" i="6"/>
  <c r="B30945" i="6" s="1"/>
  <c r="F30694" i="6"/>
  <c r="B30694" i="6" s="1"/>
  <c r="F30443" i="6"/>
  <c r="B30443" i="6" s="1"/>
  <c r="F30192" i="6"/>
  <c r="B30192" i="6" s="1"/>
  <c r="F29941" i="6"/>
  <c r="B29941" i="6" s="1"/>
  <c r="F29690" i="6"/>
  <c r="B29690" i="6" s="1"/>
  <c r="F29439" i="6"/>
  <c r="B29439" i="6" s="1"/>
  <c r="F29188" i="6"/>
  <c r="B29188" i="6" s="1"/>
  <c r="F28937" i="6"/>
  <c r="B28937" i="6" s="1"/>
  <c r="F28686" i="6"/>
  <c r="B28686" i="6" s="1"/>
  <c r="F28435" i="6"/>
  <c r="B28435" i="6" s="1"/>
  <c r="F28184" i="6"/>
  <c r="B28184" i="6" s="1"/>
  <c r="F27933" i="6"/>
  <c r="B27933" i="6" s="1"/>
  <c r="F27682" i="6"/>
  <c r="B27682" i="6" s="1"/>
  <c r="F27431" i="6"/>
  <c r="B27431" i="6" s="1"/>
  <c r="F27180" i="6"/>
  <c r="B27180" i="6" s="1"/>
  <c r="F26929" i="6"/>
  <c r="B26929" i="6" s="1"/>
  <c r="F26678" i="6"/>
  <c r="B26678" i="6" s="1"/>
  <c r="F26427" i="6"/>
  <c r="B26427" i="6" s="1"/>
  <c r="F26176" i="6"/>
  <c r="B26176" i="6" s="1"/>
  <c r="F25925" i="6"/>
  <c r="B25925" i="6" s="1"/>
  <c r="F25674" i="6"/>
  <c r="B25674" i="6" s="1"/>
  <c r="F25423" i="6"/>
  <c r="B25423" i="6" s="1"/>
  <c r="F25172" i="6"/>
  <c r="B25172" i="6" s="1"/>
  <c r="F24921" i="6"/>
  <c r="B24921" i="6" s="1"/>
  <c r="F24670" i="6"/>
  <c r="B24670" i="6" s="1"/>
  <c r="F24419" i="6"/>
  <c r="B24419" i="6" s="1"/>
  <c r="F24168" i="6"/>
  <c r="B24168" i="6" s="1"/>
  <c r="F23917" i="6"/>
  <c r="B23917" i="6" s="1"/>
  <c r="F23666" i="6"/>
  <c r="B23666" i="6" s="1"/>
  <c r="F23415" i="6"/>
  <c r="B23415" i="6" s="1"/>
  <c r="F23164" i="6"/>
  <c r="B23164" i="6" s="1"/>
  <c r="F22913" i="6"/>
  <c r="B22913" i="6" s="1"/>
  <c r="F22662" i="6"/>
  <c r="B22662" i="6" s="1"/>
  <c r="F22411" i="6"/>
  <c r="B22411" i="6" s="1"/>
  <c r="F22160" i="6"/>
  <c r="B22160" i="6" s="1"/>
  <c r="F21909" i="6"/>
  <c r="B21909" i="6" s="1"/>
  <c r="F21658" i="6"/>
  <c r="B21658" i="6" s="1"/>
  <c r="F21407" i="6"/>
  <c r="B21407" i="6" s="1"/>
  <c r="F21156" i="6"/>
  <c r="B21156" i="6" s="1"/>
  <c r="F20905" i="6"/>
  <c r="B20905" i="6" s="1"/>
  <c r="F20654" i="6"/>
  <c r="B20654" i="6" s="1"/>
  <c r="F20403" i="6"/>
  <c r="B20403" i="6" s="1"/>
  <c r="F20152" i="6"/>
  <c r="B20152" i="6" s="1"/>
  <c r="F19901" i="6"/>
  <c r="B19901" i="6" s="1"/>
  <c r="F19650" i="6"/>
  <c r="B19650" i="6" s="1"/>
  <c r="F19399" i="6"/>
  <c r="B19399" i="6" s="1"/>
  <c r="F19148" i="6"/>
  <c r="B19148" i="6" s="1"/>
  <c r="F18897" i="6"/>
  <c r="B18897" i="6" s="1"/>
  <c r="F18646" i="6"/>
  <c r="B18646" i="6" s="1"/>
  <c r="F18395" i="6"/>
  <c r="B18395" i="6" s="1"/>
  <c r="F18144" i="6"/>
  <c r="B18144" i="6" s="1"/>
  <c r="F17893" i="6"/>
  <c r="B17893" i="6" s="1"/>
  <c r="F17642" i="6"/>
  <c r="B17642" i="6" s="1"/>
  <c r="F17391" i="6"/>
  <c r="B17391" i="6" s="1"/>
  <c r="F17140" i="6"/>
  <c r="B17140" i="6" s="1"/>
  <c r="F16889" i="6"/>
  <c r="B16889" i="6" s="1"/>
  <c r="F16638" i="6"/>
  <c r="B16638" i="6" s="1"/>
  <c r="F16387" i="6"/>
  <c r="B16387" i="6" s="1"/>
  <c r="F16136" i="6"/>
  <c r="B16136" i="6" s="1"/>
  <c r="F15885" i="6"/>
  <c r="B15885" i="6" s="1"/>
  <c r="F15634" i="6"/>
  <c r="B15634" i="6" s="1"/>
  <c r="F15383" i="6"/>
  <c r="B15383" i="6" s="1"/>
  <c r="F15132" i="6"/>
  <c r="B15132" i="6" s="1"/>
  <c r="F14881" i="6"/>
  <c r="B14881" i="6" s="1"/>
  <c r="F14630" i="6"/>
  <c r="B14630" i="6" s="1"/>
  <c r="F14379" i="6"/>
  <c r="B14379" i="6" s="1"/>
  <c r="F14128" i="6"/>
  <c r="B14128" i="6" s="1"/>
  <c r="F13877" i="6"/>
  <c r="B13877" i="6" s="1"/>
  <c r="F13626" i="6"/>
  <c r="B13626" i="6" s="1"/>
  <c r="F13375" i="6"/>
  <c r="B13375" i="6" s="1"/>
  <c r="F13124" i="6"/>
  <c r="B13124" i="6" s="1"/>
  <c r="F12873" i="6"/>
  <c r="B12873" i="6" s="1"/>
  <c r="F12622" i="6"/>
  <c r="B12622" i="6" s="1"/>
  <c r="F12371" i="6"/>
  <c r="B12371" i="6" s="1"/>
  <c r="F12120" i="6"/>
  <c r="B12120" i="6" s="1"/>
  <c r="F11869" i="6"/>
  <c r="B11869" i="6" s="1"/>
  <c r="F11618" i="6"/>
  <c r="B11618" i="6" s="1"/>
  <c r="F11367" i="6"/>
  <c r="B11367" i="6" s="1"/>
  <c r="F11116" i="6"/>
  <c r="B11116" i="6" s="1"/>
  <c r="F10865" i="6"/>
  <c r="B10865" i="6" s="1"/>
  <c r="F10614" i="6"/>
  <c r="B10614" i="6" s="1"/>
  <c r="F10363" i="6"/>
  <c r="B10363" i="6" s="1"/>
  <c r="F10112" i="6"/>
  <c r="B10112" i="6" s="1"/>
  <c r="F9861" i="6"/>
  <c r="B9861" i="6" s="1"/>
  <c r="F9610" i="6"/>
  <c r="B9610" i="6" s="1"/>
  <c r="F9359" i="6"/>
  <c r="B9359" i="6" s="1"/>
  <c r="F9108" i="6"/>
  <c r="B9108" i="6" s="1"/>
  <c r="F8857" i="6"/>
  <c r="B8857" i="6" s="1"/>
  <c r="F8606" i="6"/>
  <c r="B8606" i="6" s="1"/>
  <c r="F8355" i="6"/>
  <c r="B8355" i="6" s="1"/>
  <c r="F8104" i="6"/>
  <c r="B8104" i="6" s="1"/>
  <c r="F7853" i="6"/>
  <c r="B7853" i="6" s="1"/>
  <c r="F7602" i="6"/>
  <c r="B7602" i="6" s="1"/>
  <c r="F7351" i="6"/>
  <c r="B7351" i="6" s="1"/>
  <c r="F7100" i="6"/>
  <c r="B7100" i="6" s="1"/>
  <c r="F6849" i="6"/>
  <c r="B6849" i="6" s="1"/>
  <c r="F6598" i="6"/>
  <c r="B6598" i="6" s="1"/>
  <c r="F6347" i="6"/>
  <c r="B6347" i="6" s="1"/>
  <c r="F6096" i="6"/>
  <c r="B6096" i="6" s="1"/>
  <c r="F5845" i="6"/>
  <c r="B5845" i="6" s="1"/>
  <c r="F5594" i="6"/>
  <c r="B5594" i="6" s="1"/>
  <c r="F5343" i="6"/>
  <c r="B5343" i="6" s="1"/>
  <c r="F5092" i="6"/>
  <c r="B5092" i="6" s="1"/>
  <c r="F4841" i="6"/>
  <c r="B4841" i="6" s="1"/>
  <c r="F4590" i="6"/>
  <c r="B4590" i="6" s="1"/>
  <c r="F4339" i="6"/>
  <c r="B4339" i="6" s="1"/>
  <c r="F4088" i="6"/>
  <c r="B4088" i="6" s="1"/>
  <c r="F3837" i="6"/>
  <c r="B3837" i="6" s="1"/>
  <c r="F3586" i="6"/>
  <c r="B3586" i="6" s="1"/>
  <c r="F3335" i="6"/>
  <c r="B3335" i="6" s="1"/>
  <c r="F3084" i="6"/>
  <c r="B3084" i="6" s="1"/>
  <c r="F2833" i="6"/>
  <c r="B2833" i="6" s="1"/>
  <c r="F2582" i="6"/>
  <c r="B2582" i="6" s="1"/>
  <c r="F2331" i="6"/>
  <c r="B2331" i="6" s="1"/>
  <c r="F2080" i="6"/>
  <c r="B2080" i="6" s="1"/>
  <c r="F1829" i="6"/>
  <c r="B1829" i="6" s="1"/>
  <c r="F1578" i="6"/>
  <c r="B1578" i="6" s="1"/>
  <c r="F1327" i="6"/>
  <c r="B1327" i="6" s="1"/>
  <c r="F1076" i="6"/>
  <c r="B1076" i="6" s="1"/>
  <c r="F825" i="6"/>
  <c r="B825" i="6" s="1"/>
  <c r="F574" i="6"/>
  <c r="B574" i="6" s="1"/>
  <c r="F323" i="6"/>
  <c r="B323" i="6" s="1"/>
  <c r="F72" i="6"/>
  <c r="B72" i="6" s="1"/>
  <c r="F35462" i="6"/>
  <c r="B35462" i="6" s="1"/>
  <c r="F35211" i="6"/>
  <c r="B35211" i="6" s="1"/>
  <c r="F34960" i="6"/>
  <c r="B34960" i="6" s="1"/>
  <c r="F34709" i="6"/>
  <c r="B34709" i="6" s="1"/>
  <c r="F34458" i="6"/>
  <c r="B34458" i="6" s="1"/>
  <c r="F34207" i="6"/>
  <c r="B34207" i="6" s="1"/>
  <c r="F33956" i="6"/>
  <c r="B33956" i="6" s="1"/>
  <c r="F33705" i="6"/>
  <c r="B33705" i="6" s="1"/>
  <c r="F33454" i="6"/>
  <c r="B33454" i="6" s="1"/>
  <c r="F33203" i="6"/>
  <c r="B33203" i="6" s="1"/>
  <c r="F32952" i="6"/>
  <c r="B32952" i="6" s="1"/>
  <c r="F32701" i="6"/>
  <c r="B32701" i="6" s="1"/>
  <c r="F32450" i="6"/>
  <c r="B32450" i="6" s="1"/>
  <c r="F32199" i="6"/>
  <c r="B32199" i="6" s="1"/>
  <c r="F31948" i="6"/>
  <c r="B31948" i="6" s="1"/>
  <c r="F31697" i="6"/>
  <c r="B31697" i="6" s="1"/>
  <c r="F31446" i="6"/>
  <c r="B31446" i="6" s="1"/>
  <c r="F31195" i="6"/>
  <c r="B31195" i="6" s="1"/>
  <c r="F30944" i="6"/>
  <c r="B30944" i="6" s="1"/>
  <c r="F30693" i="6"/>
  <c r="B30693" i="6" s="1"/>
  <c r="F30442" i="6"/>
  <c r="B30442" i="6" s="1"/>
  <c r="F30191" i="6"/>
  <c r="B30191" i="6" s="1"/>
  <c r="F29940" i="6"/>
  <c r="B29940" i="6" s="1"/>
  <c r="F29689" i="6"/>
  <c r="B29689" i="6" s="1"/>
  <c r="F29438" i="6"/>
  <c r="B29438" i="6" s="1"/>
  <c r="F29187" i="6"/>
  <c r="B29187" i="6" s="1"/>
  <c r="F28936" i="6"/>
  <c r="B28936" i="6" s="1"/>
  <c r="F28685" i="6"/>
  <c r="B28685" i="6" s="1"/>
  <c r="F28434" i="6"/>
  <c r="B28434" i="6" s="1"/>
  <c r="F28183" i="6"/>
  <c r="B28183" i="6" s="1"/>
  <c r="F27932" i="6"/>
  <c r="B27932" i="6" s="1"/>
  <c r="F27681" i="6"/>
  <c r="B27681" i="6" s="1"/>
  <c r="F27430" i="6"/>
  <c r="B27430" i="6" s="1"/>
  <c r="F27179" i="6"/>
  <c r="B27179" i="6" s="1"/>
  <c r="F26928" i="6"/>
  <c r="B26928" i="6" s="1"/>
  <c r="F26677" i="6"/>
  <c r="B26677" i="6" s="1"/>
  <c r="F26426" i="6"/>
  <c r="B26426" i="6" s="1"/>
  <c r="F26175" i="6"/>
  <c r="B26175" i="6" s="1"/>
  <c r="F25924" i="6"/>
  <c r="B25924" i="6" s="1"/>
  <c r="F25673" i="6"/>
  <c r="B25673" i="6" s="1"/>
  <c r="F25422" i="6"/>
  <c r="B25422" i="6" s="1"/>
  <c r="F25171" i="6"/>
  <c r="B25171" i="6" s="1"/>
  <c r="F24920" i="6"/>
  <c r="B24920" i="6" s="1"/>
  <c r="F24669" i="6"/>
  <c r="B24669" i="6" s="1"/>
  <c r="F24418" i="6"/>
  <c r="B24418" i="6" s="1"/>
  <c r="F24167" i="6"/>
  <c r="B24167" i="6" s="1"/>
  <c r="F23916" i="6"/>
  <c r="B23916" i="6" s="1"/>
  <c r="F23665" i="6"/>
  <c r="B23665" i="6" s="1"/>
  <c r="F23414" i="6"/>
  <c r="B23414" i="6" s="1"/>
  <c r="F23163" i="6"/>
  <c r="B23163" i="6" s="1"/>
  <c r="F22912" i="6"/>
  <c r="B22912" i="6" s="1"/>
  <c r="F22661" i="6"/>
  <c r="B22661" i="6" s="1"/>
  <c r="F22410" i="6"/>
  <c r="B22410" i="6" s="1"/>
  <c r="F22159" i="6"/>
  <c r="B22159" i="6" s="1"/>
  <c r="F21908" i="6"/>
  <c r="B21908" i="6" s="1"/>
  <c r="F21657" i="6"/>
  <c r="B21657" i="6" s="1"/>
  <c r="F21406" i="6"/>
  <c r="B21406" i="6" s="1"/>
  <c r="F21155" i="6"/>
  <c r="B21155" i="6" s="1"/>
  <c r="F20904" i="6"/>
  <c r="B20904" i="6" s="1"/>
  <c r="F20653" i="6"/>
  <c r="B20653" i="6" s="1"/>
  <c r="F20402" i="6"/>
  <c r="B20402" i="6" s="1"/>
  <c r="F20151" i="6"/>
  <c r="B20151" i="6" s="1"/>
  <c r="F19900" i="6"/>
  <c r="B19900" i="6" s="1"/>
  <c r="F19649" i="6"/>
  <c r="B19649" i="6" s="1"/>
  <c r="F19398" i="6"/>
  <c r="B19398" i="6" s="1"/>
  <c r="F19147" i="6"/>
  <c r="B19147" i="6" s="1"/>
  <c r="F18896" i="6"/>
  <c r="B18896" i="6" s="1"/>
  <c r="F18645" i="6"/>
  <c r="B18645" i="6" s="1"/>
  <c r="F18394" i="6"/>
  <c r="B18394" i="6" s="1"/>
  <c r="F18143" i="6"/>
  <c r="B18143" i="6" s="1"/>
  <c r="F17892" i="6"/>
  <c r="B17892" i="6" s="1"/>
  <c r="F17641" i="6"/>
  <c r="B17641" i="6" s="1"/>
  <c r="F17390" i="6"/>
  <c r="B17390" i="6" s="1"/>
  <c r="F17139" i="6"/>
  <c r="B17139" i="6" s="1"/>
  <c r="F16888" i="6"/>
  <c r="B16888" i="6" s="1"/>
  <c r="F16637" i="6"/>
  <c r="B16637" i="6" s="1"/>
  <c r="F16386" i="6"/>
  <c r="B16386" i="6" s="1"/>
  <c r="F16135" i="6"/>
  <c r="B16135" i="6" s="1"/>
  <c r="F15884" i="6"/>
  <c r="B15884" i="6" s="1"/>
  <c r="F15633" i="6"/>
  <c r="B15633" i="6" s="1"/>
  <c r="F15382" i="6"/>
  <c r="B15382" i="6" s="1"/>
  <c r="F15131" i="6"/>
  <c r="B15131" i="6" s="1"/>
  <c r="F14880" i="6"/>
  <c r="B14880" i="6" s="1"/>
  <c r="F14629" i="6"/>
  <c r="B14629" i="6" s="1"/>
  <c r="F14378" i="6"/>
  <c r="B14378" i="6" s="1"/>
  <c r="F14127" i="6"/>
  <c r="B14127" i="6" s="1"/>
  <c r="F13876" i="6"/>
  <c r="B13876" i="6" s="1"/>
  <c r="F13625" i="6"/>
  <c r="B13625" i="6" s="1"/>
  <c r="F13374" i="6"/>
  <c r="B13374" i="6" s="1"/>
  <c r="F13123" i="6"/>
  <c r="B13123" i="6" s="1"/>
  <c r="F12872" i="6"/>
  <c r="B12872" i="6" s="1"/>
  <c r="F12621" i="6"/>
  <c r="B12621" i="6" s="1"/>
  <c r="F12370" i="6"/>
  <c r="B12370" i="6" s="1"/>
  <c r="F12119" i="6"/>
  <c r="B12119" i="6" s="1"/>
  <c r="F11868" i="6"/>
  <c r="B11868" i="6" s="1"/>
  <c r="F11617" i="6"/>
  <c r="B11617" i="6" s="1"/>
  <c r="F11366" i="6"/>
  <c r="B11366" i="6" s="1"/>
  <c r="F11115" i="6"/>
  <c r="B11115" i="6" s="1"/>
  <c r="F10864" i="6"/>
  <c r="B10864" i="6" s="1"/>
  <c r="F10613" i="6"/>
  <c r="B10613" i="6" s="1"/>
  <c r="F10362" i="6"/>
  <c r="B10362" i="6" s="1"/>
  <c r="F10111" i="6"/>
  <c r="B10111" i="6" s="1"/>
  <c r="F9860" i="6"/>
  <c r="B9860" i="6" s="1"/>
  <c r="F9609" i="6"/>
  <c r="B9609" i="6" s="1"/>
  <c r="F9358" i="6"/>
  <c r="B9358" i="6" s="1"/>
  <c r="F9107" i="6"/>
  <c r="B9107" i="6" s="1"/>
  <c r="F8856" i="6"/>
  <c r="B8856" i="6" s="1"/>
  <c r="F8605" i="6"/>
  <c r="B8605" i="6" s="1"/>
  <c r="F8354" i="6"/>
  <c r="B8354" i="6" s="1"/>
  <c r="F8103" i="6"/>
  <c r="B8103" i="6" s="1"/>
  <c r="F7852" i="6"/>
  <c r="B7852" i="6" s="1"/>
  <c r="F7601" i="6"/>
  <c r="B7601" i="6" s="1"/>
  <c r="F7350" i="6"/>
  <c r="B7350" i="6" s="1"/>
  <c r="F7099" i="6"/>
  <c r="B7099" i="6" s="1"/>
  <c r="F6848" i="6"/>
  <c r="B6848" i="6" s="1"/>
  <c r="F6597" i="6"/>
  <c r="B6597" i="6" s="1"/>
  <c r="F6346" i="6"/>
  <c r="B6346" i="6" s="1"/>
  <c r="F6095" i="6"/>
  <c r="B6095" i="6" s="1"/>
  <c r="F5844" i="6"/>
  <c r="B5844" i="6" s="1"/>
  <c r="F5593" i="6"/>
  <c r="B5593" i="6" s="1"/>
  <c r="F5342" i="6"/>
  <c r="B5342" i="6" s="1"/>
  <c r="F5091" i="6"/>
  <c r="B5091" i="6" s="1"/>
  <c r="F4840" i="6"/>
  <c r="B4840" i="6" s="1"/>
  <c r="F4589" i="6"/>
  <c r="B4589" i="6" s="1"/>
  <c r="F4338" i="6"/>
  <c r="B4338" i="6" s="1"/>
  <c r="F4087" i="6"/>
  <c r="B4087" i="6" s="1"/>
  <c r="F3836" i="6"/>
  <c r="B3836" i="6" s="1"/>
  <c r="F3585" i="6"/>
  <c r="B3585" i="6" s="1"/>
  <c r="F3334" i="6"/>
  <c r="B3334" i="6" s="1"/>
  <c r="F3083" i="6"/>
  <c r="B3083" i="6" s="1"/>
  <c r="F2832" i="6"/>
  <c r="B2832" i="6" s="1"/>
  <c r="F2581" i="6"/>
  <c r="B2581" i="6" s="1"/>
  <c r="F2330" i="6"/>
  <c r="B2330" i="6" s="1"/>
  <c r="F2079" i="6"/>
  <c r="B2079" i="6" s="1"/>
  <c r="F1828" i="6"/>
  <c r="B1828" i="6" s="1"/>
  <c r="F1577" i="6"/>
  <c r="B1577" i="6" s="1"/>
  <c r="F1326" i="6"/>
  <c r="B1326" i="6" s="1"/>
  <c r="F1075" i="6"/>
  <c r="B1075" i="6" s="1"/>
  <c r="F824" i="6"/>
  <c r="B824" i="6" s="1"/>
  <c r="F573" i="6"/>
  <c r="B573" i="6" s="1"/>
  <c r="F322" i="6"/>
  <c r="B322" i="6" s="1"/>
  <c r="F71" i="6"/>
  <c r="B71" i="6" s="1"/>
  <c r="F35461" i="6"/>
  <c r="B35461" i="6" s="1"/>
  <c r="F35210" i="6"/>
  <c r="B35210" i="6" s="1"/>
  <c r="F34959" i="6"/>
  <c r="B34959" i="6" s="1"/>
  <c r="F34708" i="6"/>
  <c r="B34708" i="6" s="1"/>
  <c r="F34457" i="6"/>
  <c r="B34457" i="6" s="1"/>
  <c r="F34206" i="6"/>
  <c r="B34206" i="6" s="1"/>
  <c r="F33955" i="6"/>
  <c r="B33955" i="6" s="1"/>
  <c r="F33704" i="6"/>
  <c r="B33704" i="6" s="1"/>
  <c r="F33453" i="6"/>
  <c r="B33453" i="6" s="1"/>
  <c r="F33202" i="6"/>
  <c r="B33202" i="6" s="1"/>
  <c r="F32951" i="6"/>
  <c r="B32951" i="6" s="1"/>
  <c r="F32700" i="6"/>
  <c r="B32700" i="6" s="1"/>
  <c r="F32449" i="6"/>
  <c r="B32449" i="6" s="1"/>
  <c r="F32198" i="6"/>
  <c r="B32198" i="6" s="1"/>
  <c r="F31947" i="6"/>
  <c r="B31947" i="6" s="1"/>
  <c r="F31696" i="6"/>
  <c r="B31696" i="6" s="1"/>
  <c r="F31445" i="6"/>
  <c r="B31445" i="6" s="1"/>
  <c r="F31194" i="6"/>
  <c r="B31194" i="6" s="1"/>
  <c r="F30943" i="6"/>
  <c r="B30943" i="6" s="1"/>
  <c r="F30692" i="6"/>
  <c r="B30692" i="6" s="1"/>
  <c r="F30441" i="6"/>
  <c r="B30441" i="6" s="1"/>
  <c r="F30190" i="6"/>
  <c r="B30190" i="6" s="1"/>
  <c r="F29939" i="6"/>
  <c r="B29939" i="6" s="1"/>
  <c r="F29688" i="6"/>
  <c r="B29688" i="6" s="1"/>
  <c r="F29437" i="6"/>
  <c r="B29437" i="6" s="1"/>
  <c r="F29186" i="6"/>
  <c r="B29186" i="6" s="1"/>
  <c r="F28935" i="6"/>
  <c r="B28935" i="6" s="1"/>
  <c r="F28684" i="6"/>
  <c r="B28684" i="6" s="1"/>
  <c r="F28433" i="6"/>
  <c r="B28433" i="6" s="1"/>
  <c r="F28182" i="6"/>
  <c r="B28182" i="6" s="1"/>
  <c r="F27931" i="6"/>
  <c r="B27931" i="6" s="1"/>
  <c r="F27680" i="6"/>
  <c r="B27680" i="6" s="1"/>
  <c r="F27429" i="6"/>
  <c r="B27429" i="6" s="1"/>
  <c r="F27178" i="6"/>
  <c r="B27178" i="6" s="1"/>
  <c r="F26927" i="6"/>
  <c r="B26927" i="6" s="1"/>
  <c r="F26676" i="6"/>
  <c r="B26676" i="6" s="1"/>
  <c r="F26425" i="6"/>
  <c r="B26425" i="6" s="1"/>
  <c r="F26174" i="6"/>
  <c r="B26174" i="6" s="1"/>
  <c r="F25923" i="6"/>
  <c r="B25923" i="6" s="1"/>
  <c r="F25672" i="6"/>
  <c r="B25672" i="6" s="1"/>
  <c r="F25421" i="6"/>
  <c r="B25421" i="6" s="1"/>
  <c r="F25170" i="6"/>
  <c r="B25170" i="6" s="1"/>
  <c r="F24919" i="6"/>
  <c r="B24919" i="6" s="1"/>
  <c r="F24668" i="6"/>
  <c r="B24668" i="6" s="1"/>
  <c r="F24417" i="6"/>
  <c r="B24417" i="6" s="1"/>
  <c r="F24166" i="6"/>
  <c r="B24166" i="6" s="1"/>
  <c r="F23915" i="6"/>
  <c r="B23915" i="6" s="1"/>
  <c r="F23664" i="6"/>
  <c r="B23664" i="6" s="1"/>
  <c r="F23413" i="6"/>
  <c r="B23413" i="6" s="1"/>
  <c r="F23162" i="6"/>
  <c r="B23162" i="6" s="1"/>
  <c r="F22911" i="6"/>
  <c r="B22911" i="6" s="1"/>
  <c r="F22660" i="6"/>
  <c r="B22660" i="6" s="1"/>
  <c r="F22409" i="6"/>
  <c r="B22409" i="6" s="1"/>
  <c r="F22158" i="6"/>
  <c r="B22158" i="6" s="1"/>
  <c r="F21907" i="6"/>
  <c r="B21907" i="6" s="1"/>
  <c r="F21656" i="6"/>
  <c r="B21656" i="6" s="1"/>
  <c r="F21405" i="6"/>
  <c r="B21405" i="6" s="1"/>
  <c r="F21154" i="6"/>
  <c r="B21154" i="6" s="1"/>
  <c r="F20903" i="6"/>
  <c r="B20903" i="6" s="1"/>
  <c r="F20652" i="6"/>
  <c r="B20652" i="6" s="1"/>
  <c r="F20401" i="6"/>
  <c r="B20401" i="6" s="1"/>
  <c r="F20150" i="6"/>
  <c r="B20150" i="6" s="1"/>
  <c r="F19899" i="6"/>
  <c r="B19899" i="6" s="1"/>
  <c r="F19648" i="6"/>
  <c r="B19648" i="6" s="1"/>
  <c r="F19397" i="6"/>
  <c r="B19397" i="6" s="1"/>
  <c r="F19146" i="6"/>
  <c r="B19146" i="6" s="1"/>
  <c r="F18895" i="6"/>
  <c r="B18895" i="6" s="1"/>
  <c r="F18644" i="6"/>
  <c r="B18644" i="6" s="1"/>
  <c r="F18393" i="6"/>
  <c r="B18393" i="6" s="1"/>
  <c r="F18142" i="6"/>
  <c r="B18142" i="6" s="1"/>
  <c r="F17891" i="6"/>
  <c r="B17891" i="6" s="1"/>
  <c r="F17640" i="6"/>
  <c r="B17640" i="6" s="1"/>
  <c r="F17389" i="6"/>
  <c r="B17389" i="6" s="1"/>
  <c r="F17138" i="6"/>
  <c r="B17138" i="6" s="1"/>
  <c r="F16887" i="6"/>
  <c r="B16887" i="6" s="1"/>
  <c r="F16636" i="6"/>
  <c r="B16636" i="6" s="1"/>
  <c r="F16385" i="6"/>
  <c r="B16385" i="6" s="1"/>
  <c r="F16134" i="6"/>
  <c r="B16134" i="6" s="1"/>
  <c r="F15883" i="6"/>
  <c r="B15883" i="6" s="1"/>
  <c r="F15632" i="6"/>
  <c r="B15632" i="6" s="1"/>
  <c r="F15381" i="6"/>
  <c r="B15381" i="6" s="1"/>
  <c r="F15130" i="6"/>
  <c r="B15130" i="6" s="1"/>
  <c r="F14879" i="6"/>
  <c r="B14879" i="6" s="1"/>
  <c r="F14628" i="6"/>
  <c r="B14628" i="6" s="1"/>
  <c r="F14377" i="6"/>
  <c r="B14377" i="6" s="1"/>
  <c r="F14126" i="6"/>
  <c r="B14126" i="6" s="1"/>
  <c r="F13875" i="6"/>
  <c r="B13875" i="6" s="1"/>
  <c r="F13624" i="6"/>
  <c r="B13624" i="6" s="1"/>
  <c r="F13373" i="6"/>
  <c r="B13373" i="6" s="1"/>
  <c r="F13122" i="6"/>
  <c r="B13122" i="6" s="1"/>
  <c r="F12871" i="6"/>
  <c r="B12871" i="6" s="1"/>
  <c r="F12620" i="6"/>
  <c r="B12620" i="6" s="1"/>
  <c r="F12369" i="6"/>
  <c r="B12369" i="6" s="1"/>
  <c r="F12118" i="6"/>
  <c r="B12118" i="6" s="1"/>
  <c r="F11867" i="6"/>
  <c r="B11867" i="6" s="1"/>
  <c r="F11616" i="6"/>
  <c r="B11616" i="6" s="1"/>
  <c r="F11365" i="6"/>
  <c r="B11365" i="6" s="1"/>
  <c r="F11114" i="6"/>
  <c r="B11114" i="6" s="1"/>
  <c r="F10863" i="6"/>
  <c r="B10863" i="6" s="1"/>
  <c r="F10612" i="6"/>
  <c r="B10612" i="6" s="1"/>
  <c r="F10361" i="6"/>
  <c r="B10361" i="6" s="1"/>
  <c r="F10110" i="6"/>
  <c r="B10110" i="6" s="1"/>
  <c r="F9859" i="6"/>
  <c r="B9859" i="6" s="1"/>
  <c r="F9608" i="6"/>
  <c r="B9608" i="6" s="1"/>
  <c r="F9357" i="6"/>
  <c r="B9357" i="6" s="1"/>
  <c r="F9106" i="6"/>
  <c r="B9106" i="6" s="1"/>
  <c r="F8855" i="6"/>
  <c r="B8855" i="6" s="1"/>
  <c r="F8604" i="6"/>
  <c r="B8604" i="6" s="1"/>
  <c r="F8353" i="6"/>
  <c r="B8353" i="6" s="1"/>
  <c r="F8102" i="6"/>
  <c r="B8102" i="6" s="1"/>
  <c r="F7851" i="6"/>
  <c r="B7851" i="6" s="1"/>
  <c r="F7600" i="6"/>
  <c r="B7600" i="6" s="1"/>
  <c r="F7349" i="6"/>
  <c r="B7349" i="6" s="1"/>
  <c r="F7098" i="6"/>
  <c r="B7098" i="6" s="1"/>
  <c r="F6847" i="6"/>
  <c r="B6847" i="6" s="1"/>
  <c r="F6596" i="6"/>
  <c r="B6596" i="6" s="1"/>
  <c r="F6345" i="6"/>
  <c r="B6345" i="6" s="1"/>
  <c r="F6094" i="6"/>
  <c r="B6094" i="6" s="1"/>
  <c r="F5843" i="6"/>
  <c r="B5843" i="6" s="1"/>
  <c r="F5592" i="6"/>
  <c r="B5592" i="6" s="1"/>
  <c r="F5341" i="6"/>
  <c r="B5341" i="6" s="1"/>
  <c r="F5090" i="6"/>
  <c r="B5090" i="6" s="1"/>
  <c r="F4839" i="6"/>
  <c r="B4839" i="6" s="1"/>
  <c r="F4588" i="6"/>
  <c r="B4588" i="6" s="1"/>
  <c r="F4337" i="6"/>
  <c r="B4337" i="6" s="1"/>
  <c r="F4086" i="6"/>
  <c r="B4086" i="6" s="1"/>
  <c r="F3835" i="6"/>
  <c r="B3835" i="6" s="1"/>
  <c r="F3584" i="6"/>
  <c r="B3584" i="6" s="1"/>
  <c r="F3333" i="6"/>
  <c r="B3333" i="6" s="1"/>
  <c r="F3082" i="6"/>
  <c r="B3082" i="6" s="1"/>
  <c r="F2831" i="6"/>
  <c r="B2831" i="6" s="1"/>
  <c r="F2580" i="6"/>
  <c r="B2580" i="6" s="1"/>
  <c r="F2329" i="6"/>
  <c r="B2329" i="6" s="1"/>
  <c r="F2078" i="6"/>
  <c r="B2078" i="6" s="1"/>
  <c r="F1827" i="6"/>
  <c r="B1827" i="6" s="1"/>
  <c r="F1576" i="6"/>
  <c r="B1576" i="6" s="1"/>
  <c r="F1325" i="6"/>
  <c r="B1325" i="6" s="1"/>
  <c r="F1074" i="6"/>
  <c r="B1074" i="6" s="1"/>
  <c r="F823" i="6"/>
  <c r="B823" i="6" s="1"/>
  <c r="F572" i="6"/>
  <c r="B572" i="6" s="1"/>
  <c r="F321" i="6"/>
  <c r="B321" i="6" s="1"/>
  <c r="F70" i="6"/>
  <c r="B70" i="6" s="1"/>
  <c r="F35460" i="6"/>
  <c r="B35460" i="6" s="1"/>
  <c r="F35209" i="6"/>
  <c r="B35209" i="6" s="1"/>
  <c r="F34958" i="6"/>
  <c r="B34958" i="6" s="1"/>
  <c r="F34707" i="6"/>
  <c r="B34707" i="6" s="1"/>
  <c r="F34456" i="6"/>
  <c r="B34456" i="6" s="1"/>
  <c r="F34205" i="6"/>
  <c r="B34205" i="6" s="1"/>
  <c r="F33954" i="6"/>
  <c r="B33954" i="6" s="1"/>
  <c r="F33703" i="6"/>
  <c r="B33703" i="6" s="1"/>
  <c r="F33452" i="6"/>
  <c r="B33452" i="6" s="1"/>
  <c r="F33201" i="6"/>
  <c r="B33201" i="6" s="1"/>
  <c r="F32950" i="6"/>
  <c r="B32950" i="6" s="1"/>
  <c r="F32699" i="6"/>
  <c r="B32699" i="6" s="1"/>
  <c r="F32448" i="6"/>
  <c r="B32448" i="6" s="1"/>
  <c r="F32197" i="6"/>
  <c r="B32197" i="6" s="1"/>
  <c r="F31946" i="6"/>
  <c r="B31946" i="6" s="1"/>
  <c r="F31695" i="6"/>
  <c r="B31695" i="6" s="1"/>
  <c r="F31444" i="6"/>
  <c r="B31444" i="6" s="1"/>
  <c r="F31193" i="6"/>
  <c r="B31193" i="6" s="1"/>
  <c r="F30942" i="6"/>
  <c r="B30942" i="6" s="1"/>
  <c r="F30691" i="6"/>
  <c r="B30691" i="6" s="1"/>
  <c r="F30440" i="6"/>
  <c r="B30440" i="6" s="1"/>
  <c r="F30189" i="6"/>
  <c r="B30189" i="6" s="1"/>
  <c r="F29938" i="6"/>
  <c r="B29938" i="6" s="1"/>
  <c r="F29687" i="6"/>
  <c r="B29687" i="6" s="1"/>
  <c r="F29436" i="6"/>
  <c r="B29436" i="6" s="1"/>
  <c r="F29185" i="6"/>
  <c r="B29185" i="6" s="1"/>
  <c r="F28934" i="6"/>
  <c r="B28934" i="6" s="1"/>
  <c r="F28683" i="6"/>
  <c r="B28683" i="6" s="1"/>
  <c r="F28432" i="6"/>
  <c r="B28432" i="6" s="1"/>
  <c r="F28181" i="6"/>
  <c r="B28181" i="6" s="1"/>
  <c r="F27930" i="6"/>
  <c r="B27930" i="6" s="1"/>
  <c r="F27679" i="6"/>
  <c r="B27679" i="6" s="1"/>
  <c r="F27428" i="6"/>
  <c r="B27428" i="6" s="1"/>
  <c r="F27177" i="6"/>
  <c r="B27177" i="6" s="1"/>
  <c r="F26926" i="6"/>
  <c r="B26926" i="6" s="1"/>
  <c r="F26675" i="6"/>
  <c r="B26675" i="6" s="1"/>
  <c r="F26424" i="6"/>
  <c r="B26424" i="6" s="1"/>
  <c r="F26173" i="6"/>
  <c r="B26173" i="6" s="1"/>
  <c r="F25922" i="6"/>
  <c r="B25922" i="6" s="1"/>
  <c r="F25671" i="6"/>
  <c r="B25671" i="6" s="1"/>
  <c r="F25420" i="6"/>
  <c r="B25420" i="6" s="1"/>
  <c r="F25169" i="6"/>
  <c r="B25169" i="6" s="1"/>
  <c r="F24918" i="6"/>
  <c r="B24918" i="6" s="1"/>
  <c r="F24667" i="6"/>
  <c r="B24667" i="6" s="1"/>
  <c r="F24416" i="6"/>
  <c r="B24416" i="6" s="1"/>
  <c r="F24165" i="6"/>
  <c r="B24165" i="6" s="1"/>
  <c r="F23914" i="6"/>
  <c r="B23914" i="6" s="1"/>
  <c r="F23663" i="6"/>
  <c r="B23663" i="6" s="1"/>
  <c r="F23412" i="6"/>
  <c r="B23412" i="6" s="1"/>
  <c r="F23161" i="6"/>
  <c r="B23161" i="6" s="1"/>
  <c r="F22910" i="6"/>
  <c r="B22910" i="6" s="1"/>
  <c r="F22659" i="6"/>
  <c r="B22659" i="6" s="1"/>
  <c r="F22408" i="6"/>
  <c r="B22408" i="6" s="1"/>
  <c r="F22157" i="6"/>
  <c r="B22157" i="6" s="1"/>
  <c r="F21906" i="6"/>
  <c r="B21906" i="6" s="1"/>
  <c r="F21655" i="6"/>
  <c r="B21655" i="6" s="1"/>
  <c r="F21404" i="6"/>
  <c r="B21404" i="6" s="1"/>
  <c r="F21153" i="6"/>
  <c r="B21153" i="6" s="1"/>
  <c r="F20902" i="6"/>
  <c r="B20902" i="6" s="1"/>
  <c r="F20651" i="6"/>
  <c r="B20651" i="6" s="1"/>
  <c r="F20400" i="6"/>
  <c r="B20400" i="6" s="1"/>
  <c r="F20149" i="6"/>
  <c r="B20149" i="6" s="1"/>
  <c r="F19898" i="6"/>
  <c r="B19898" i="6" s="1"/>
  <c r="F19647" i="6"/>
  <c r="B19647" i="6" s="1"/>
  <c r="F19396" i="6"/>
  <c r="B19396" i="6" s="1"/>
  <c r="F19145" i="6"/>
  <c r="B19145" i="6" s="1"/>
  <c r="F18894" i="6"/>
  <c r="B18894" i="6" s="1"/>
  <c r="F18643" i="6"/>
  <c r="B18643" i="6" s="1"/>
  <c r="F18392" i="6"/>
  <c r="B18392" i="6" s="1"/>
  <c r="F18141" i="6"/>
  <c r="B18141" i="6" s="1"/>
  <c r="F17890" i="6"/>
  <c r="B17890" i="6" s="1"/>
  <c r="F17639" i="6"/>
  <c r="B17639" i="6" s="1"/>
  <c r="F17388" i="6"/>
  <c r="B17388" i="6" s="1"/>
  <c r="F17137" i="6"/>
  <c r="B17137" i="6" s="1"/>
  <c r="F16886" i="6"/>
  <c r="B16886" i="6" s="1"/>
  <c r="F16635" i="6"/>
  <c r="B16635" i="6" s="1"/>
  <c r="F16384" i="6"/>
  <c r="B16384" i="6" s="1"/>
  <c r="F16133" i="6"/>
  <c r="B16133" i="6" s="1"/>
  <c r="F15882" i="6"/>
  <c r="B15882" i="6" s="1"/>
  <c r="F15631" i="6"/>
  <c r="B15631" i="6" s="1"/>
  <c r="F15380" i="6"/>
  <c r="B15380" i="6" s="1"/>
  <c r="F15129" i="6"/>
  <c r="B15129" i="6" s="1"/>
  <c r="F14878" i="6"/>
  <c r="B14878" i="6" s="1"/>
  <c r="F14627" i="6"/>
  <c r="B14627" i="6" s="1"/>
  <c r="F14376" i="6"/>
  <c r="B14376" i="6" s="1"/>
  <c r="F14125" i="6"/>
  <c r="B14125" i="6" s="1"/>
  <c r="F13874" i="6"/>
  <c r="B13874" i="6" s="1"/>
  <c r="F13623" i="6"/>
  <c r="B13623" i="6" s="1"/>
  <c r="F13372" i="6"/>
  <c r="B13372" i="6" s="1"/>
  <c r="F13121" i="6"/>
  <c r="B13121" i="6" s="1"/>
  <c r="F12870" i="6"/>
  <c r="B12870" i="6" s="1"/>
  <c r="F12619" i="6"/>
  <c r="B12619" i="6" s="1"/>
  <c r="F12368" i="6"/>
  <c r="B12368" i="6" s="1"/>
  <c r="F12117" i="6"/>
  <c r="B12117" i="6" s="1"/>
  <c r="F11866" i="6"/>
  <c r="B11866" i="6" s="1"/>
  <c r="F11615" i="6"/>
  <c r="B11615" i="6" s="1"/>
  <c r="F11364" i="6"/>
  <c r="B11364" i="6" s="1"/>
  <c r="F11113" i="6"/>
  <c r="B11113" i="6" s="1"/>
  <c r="F10862" i="6"/>
  <c r="B10862" i="6" s="1"/>
  <c r="F10611" i="6"/>
  <c r="B10611" i="6" s="1"/>
  <c r="F10360" i="6"/>
  <c r="B10360" i="6" s="1"/>
  <c r="F10109" i="6"/>
  <c r="B10109" i="6" s="1"/>
  <c r="F9858" i="6"/>
  <c r="B9858" i="6" s="1"/>
  <c r="F9607" i="6"/>
  <c r="B9607" i="6" s="1"/>
  <c r="F9356" i="6"/>
  <c r="B9356" i="6" s="1"/>
  <c r="F9105" i="6"/>
  <c r="B9105" i="6" s="1"/>
  <c r="F8854" i="6"/>
  <c r="B8854" i="6" s="1"/>
  <c r="F8603" i="6"/>
  <c r="B8603" i="6" s="1"/>
  <c r="F8352" i="6"/>
  <c r="B8352" i="6" s="1"/>
  <c r="F8101" i="6"/>
  <c r="B8101" i="6" s="1"/>
  <c r="F7850" i="6"/>
  <c r="B7850" i="6" s="1"/>
  <c r="F7599" i="6"/>
  <c r="B7599" i="6" s="1"/>
  <c r="F7348" i="6"/>
  <c r="B7348" i="6" s="1"/>
  <c r="F7097" i="6"/>
  <c r="B7097" i="6" s="1"/>
  <c r="F6846" i="6"/>
  <c r="B6846" i="6" s="1"/>
  <c r="F6595" i="6"/>
  <c r="B6595" i="6" s="1"/>
  <c r="F6344" i="6"/>
  <c r="B6344" i="6" s="1"/>
  <c r="F6093" i="6"/>
  <c r="B6093" i="6" s="1"/>
  <c r="F5842" i="6"/>
  <c r="B5842" i="6" s="1"/>
  <c r="F5591" i="6"/>
  <c r="B5591" i="6" s="1"/>
  <c r="F5340" i="6"/>
  <c r="B5340" i="6" s="1"/>
  <c r="F5089" i="6"/>
  <c r="B5089" i="6" s="1"/>
  <c r="F4838" i="6"/>
  <c r="B4838" i="6" s="1"/>
  <c r="F4587" i="6"/>
  <c r="B4587" i="6" s="1"/>
  <c r="F4336" i="6"/>
  <c r="B4336" i="6" s="1"/>
  <c r="F4085" i="6"/>
  <c r="B4085" i="6" s="1"/>
  <c r="F3834" i="6"/>
  <c r="B3834" i="6" s="1"/>
  <c r="F3583" i="6"/>
  <c r="B3583" i="6" s="1"/>
  <c r="F3332" i="6"/>
  <c r="B3332" i="6" s="1"/>
  <c r="F3081" i="6"/>
  <c r="B3081" i="6" s="1"/>
  <c r="F2830" i="6"/>
  <c r="B2830" i="6" s="1"/>
  <c r="F2579" i="6"/>
  <c r="B2579" i="6" s="1"/>
  <c r="F2328" i="6"/>
  <c r="B2328" i="6" s="1"/>
  <c r="F2077" i="6"/>
  <c r="B2077" i="6" s="1"/>
  <c r="F1826" i="6"/>
  <c r="B1826" i="6" s="1"/>
  <c r="F1575" i="6"/>
  <c r="B1575" i="6" s="1"/>
  <c r="F1324" i="6"/>
  <c r="B1324" i="6" s="1"/>
  <c r="F1073" i="6"/>
  <c r="B1073" i="6" s="1"/>
  <c r="F822" i="6"/>
  <c r="B822" i="6" s="1"/>
  <c r="F571" i="6"/>
  <c r="B571" i="6" s="1"/>
  <c r="F320" i="6"/>
  <c r="B320" i="6" s="1"/>
  <c r="F69" i="6"/>
  <c r="B69" i="6" s="1"/>
  <c r="F35459" i="6"/>
  <c r="B35459" i="6" s="1"/>
  <c r="F35208" i="6"/>
  <c r="B35208" i="6" s="1"/>
  <c r="F34957" i="6"/>
  <c r="B34957" i="6" s="1"/>
  <c r="F34706" i="6"/>
  <c r="B34706" i="6" s="1"/>
  <c r="F34455" i="6"/>
  <c r="B34455" i="6" s="1"/>
  <c r="F34204" i="6"/>
  <c r="B34204" i="6" s="1"/>
  <c r="F33953" i="6"/>
  <c r="B33953" i="6" s="1"/>
  <c r="F33702" i="6"/>
  <c r="B33702" i="6" s="1"/>
  <c r="F33451" i="6"/>
  <c r="B33451" i="6" s="1"/>
  <c r="F33200" i="6"/>
  <c r="B33200" i="6" s="1"/>
  <c r="F32949" i="6"/>
  <c r="B32949" i="6" s="1"/>
  <c r="F32698" i="6"/>
  <c r="B32698" i="6" s="1"/>
  <c r="F32447" i="6"/>
  <c r="B32447" i="6" s="1"/>
  <c r="F32196" i="6"/>
  <c r="B32196" i="6" s="1"/>
  <c r="F31945" i="6"/>
  <c r="B31945" i="6" s="1"/>
  <c r="F31694" i="6"/>
  <c r="B31694" i="6" s="1"/>
  <c r="F31443" i="6"/>
  <c r="B31443" i="6" s="1"/>
  <c r="F31192" i="6"/>
  <c r="B31192" i="6" s="1"/>
  <c r="F30941" i="6"/>
  <c r="B30941" i="6" s="1"/>
  <c r="F30690" i="6"/>
  <c r="B30690" i="6" s="1"/>
  <c r="F30439" i="6"/>
  <c r="B30439" i="6" s="1"/>
  <c r="F30188" i="6"/>
  <c r="B30188" i="6" s="1"/>
  <c r="F29937" i="6"/>
  <c r="B29937" i="6" s="1"/>
  <c r="F29686" i="6"/>
  <c r="B29686" i="6" s="1"/>
  <c r="F29435" i="6"/>
  <c r="B29435" i="6" s="1"/>
  <c r="F29184" i="6"/>
  <c r="B29184" i="6" s="1"/>
  <c r="F28933" i="6"/>
  <c r="B28933" i="6" s="1"/>
  <c r="F28682" i="6"/>
  <c r="B28682" i="6" s="1"/>
  <c r="F28431" i="6"/>
  <c r="B28431" i="6" s="1"/>
  <c r="F28180" i="6"/>
  <c r="B28180" i="6" s="1"/>
  <c r="F27929" i="6"/>
  <c r="B27929" i="6" s="1"/>
  <c r="F27678" i="6"/>
  <c r="B27678" i="6" s="1"/>
  <c r="F27427" i="6"/>
  <c r="B27427" i="6" s="1"/>
  <c r="F27176" i="6"/>
  <c r="B27176" i="6" s="1"/>
  <c r="F26925" i="6"/>
  <c r="B26925" i="6" s="1"/>
  <c r="F26674" i="6"/>
  <c r="B26674" i="6" s="1"/>
  <c r="F26423" i="6"/>
  <c r="B26423" i="6" s="1"/>
  <c r="F26172" i="6"/>
  <c r="B26172" i="6" s="1"/>
  <c r="F25921" i="6"/>
  <c r="B25921" i="6" s="1"/>
  <c r="F25670" i="6"/>
  <c r="B25670" i="6" s="1"/>
  <c r="F25419" i="6"/>
  <c r="B25419" i="6" s="1"/>
  <c r="F25168" i="6"/>
  <c r="B25168" i="6" s="1"/>
  <c r="F24917" i="6"/>
  <c r="B24917" i="6" s="1"/>
  <c r="F24666" i="6"/>
  <c r="B24666" i="6" s="1"/>
  <c r="F24415" i="6"/>
  <c r="B24415" i="6" s="1"/>
  <c r="F24164" i="6"/>
  <c r="B24164" i="6" s="1"/>
  <c r="F23913" i="6"/>
  <c r="B23913" i="6" s="1"/>
  <c r="F23662" i="6"/>
  <c r="B23662" i="6" s="1"/>
  <c r="F23411" i="6"/>
  <c r="B23411" i="6" s="1"/>
  <c r="F23160" i="6"/>
  <c r="B23160" i="6" s="1"/>
  <c r="F22909" i="6"/>
  <c r="B22909" i="6" s="1"/>
  <c r="F22658" i="6"/>
  <c r="B22658" i="6" s="1"/>
  <c r="F22407" i="6"/>
  <c r="B22407" i="6" s="1"/>
  <c r="F22156" i="6"/>
  <c r="B22156" i="6" s="1"/>
  <c r="F21905" i="6"/>
  <c r="B21905" i="6" s="1"/>
  <c r="F21654" i="6"/>
  <c r="B21654" i="6" s="1"/>
  <c r="F21403" i="6"/>
  <c r="B21403" i="6" s="1"/>
  <c r="F21152" i="6"/>
  <c r="B21152" i="6" s="1"/>
  <c r="F20901" i="6"/>
  <c r="B20901" i="6" s="1"/>
  <c r="F20650" i="6"/>
  <c r="B20650" i="6" s="1"/>
  <c r="F20399" i="6"/>
  <c r="B20399" i="6" s="1"/>
  <c r="F20148" i="6"/>
  <c r="B20148" i="6" s="1"/>
  <c r="F19897" i="6"/>
  <c r="B19897" i="6" s="1"/>
  <c r="F19646" i="6"/>
  <c r="B19646" i="6" s="1"/>
  <c r="F19395" i="6"/>
  <c r="B19395" i="6" s="1"/>
  <c r="F19144" i="6"/>
  <c r="B19144" i="6" s="1"/>
  <c r="F18893" i="6"/>
  <c r="B18893" i="6" s="1"/>
  <c r="F18642" i="6"/>
  <c r="B18642" i="6" s="1"/>
  <c r="F18391" i="6"/>
  <c r="B18391" i="6" s="1"/>
  <c r="F18140" i="6"/>
  <c r="B18140" i="6" s="1"/>
  <c r="F17889" i="6"/>
  <c r="B17889" i="6" s="1"/>
  <c r="F17638" i="6"/>
  <c r="B17638" i="6" s="1"/>
  <c r="F17387" i="6"/>
  <c r="B17387" i="6" s="1"/>
  <c r="F17136" i="6"/>
  <c r="B17136" i="6" s="1"/>
  <c r="F16885" i="6"/>
  <c r="B16885" i="6" s="1"/>
  <c r="F16634" i="6"/>
  <c r="B16634" i="6" s="1"/>
  <c r="F16383" i="6"/>
  <c r="B16383" i="6" s="1"/>
  <c r="F16132" i="6"/>
  <c r="B16132" i="6" s="1"/>
  <c r="F15881" i="6"/>
  <c r="B15881" i="6" s="1"/>
  <c r="F15630" i="6"/>
  <c r="B15630" i="6" s="1"/>
  <c r="F15379" i="6"/>
  <c r="B15379" i="6" s="1"/>
  <c r="F15128" i="6"/>
  <c r="B15128" i="6" s="1"/>
  <c r="F14877" i="6"/>
  <c r="B14877" i="6" s="1"/>
  <c r="F14626" i="6"/>
  <c r="B14626" i="6" s="1"/>
  <c r="F14375" i="6"/>
  <c r="B14375" i="6" s="1"/>
  <c r="F14124" i="6"/>
  <c r="B14124" i="6" s="1"/>
  <c r="F13873" i="6"/>
  <c r="B13873" i="6" s="1"/>
  <c r="F13622" i="6"/>
  <c r="B13622" i="6" s="1"/>
  <c r="F13371" i="6"/>
  <c r="B13371" i="6" s="1"/>
  <c r="F13120" i="6"/>
  <c r="B13120" i="6" s="1"/>
  <c r="F12869" i="6"/>
  <c r="B12869" i="6" s="1"/>
  <c r="F12618" i="6"/>
  <c r="B12618" i="6" s="1"/>
  <c r="F12367" i="6"/>
  <c r="B12367" i="6" s="1"/>
  <c r="F12116" i="6"/>
  <c r="B12116" i="6" s="1"/>
  <c r="F11865" i="6"/>
  <c r="B11865" i="6" s="1"/>
  <c r="F11614" i="6"/>
  <c r="B11614" i="6" s="1"/>
  <c r="F11363" i="6"/>
  <c r="B11363" i="6" s="1"/>
  <c r="F11112" i="6"/>
  <c r="B11112" i="6" s="1"/>
  <c r="F10861" i="6"/>
  <c r="B10861" i="6" s="1"/>
  <c r="F10610" i="6"/>
  <c r="B10610" i="6" s="1"/>
  <c r="F10359" i="6"/>
  <c r="B10359" i="6" s="1"/>
  <c r="F10108" i="6"/>
  <c r="B10108" i="6" s="1"/>
  <c r="F9857" i="6"/>
  <c r="B9857" i="6" s="1"/>
  <c r="F9606" i="6"/>
  <c r="B9606" i="6" s="1"/>
  <c r="F9355" i="6"/>
  <c r="B9355" i="6" s="1"/>
  <c r="F9104" i="6"/>
  <c r="B9104" i="6" s="1"/>
  <c r="F8853" i="6"/>
  <c r="B8853" i="6" s="1"/>
  <c r="F8602" i="6"/>
  <c r="B8602" i="6" s="1"/>
  <c r="F8351" i="6"/>
  <c r="B8351" i="6" s="1"/>
  <c r="F8100" i="6"/>
  <c r="B8100" i="6" s="1"/>
  <c r="F7849" i="6"/>
  <c r="B7849" i="6" s="1"/>
  <c r="F7598" i="6"/>
  <c r="B7598" i="6" s="1"/>
  <c r="F7347" i="6"/>
  <c r="B7347" i="6" s="1"/>
  <c r="F7096" i="6"/>
  <c r="B7096" i="6" s="1"/>
  <c r="F6845" i="6"/>
  <c r="B6845" i="6" s="1"/>
  <c r="F6594" i="6"/>
  <c r="B6594" i="6" s="1"/>
  <c r="F6343" i="6"/>
  <c r="B6343" i="6" s="1"/>
  <c r="F6092" i="6"/>
  <c r="B6092" i="6" s="1"/>
  <c r="F5841" i="6"/>
  <c r="B5841" i="6" s="1"/>
  <c r="F5590" i="6"/>
  <c r="B5590" i="6" s="1"/>
  <c r="F5339" i="6"/>
  <c r="B5339" i="6" s="1"/>
  <c r="F5088" i="6"/>
  <c r="B5088" i="6" s="1"/>
  <c r="F4837" i="6"/>
  <c r="B4837" i="6" s="1"/>
  <c r="F4586" i="6"/>
  <c r="B4586" i="6" s="1"/>
  <c r="F4335" i="6"/>
  <c r="B4335" i="6" s="1"/>
  <c r="F4084" i="6"/>
  <c r="B4084" i="6" s="1"/>
  <c r="F3833" i="6"/>
  <c r="B3833" i="6" s="1"/>
  <c r="F3582" i="6"/>
  <c r="B3582" i="6" s="1"/>
  <c r="F3331" i="6"/>
  <c r="B3331" i="6" s="1"/>
  <c r="F3080" i="6"/>
  <c r="B3080" i="6" s="1"/>
  <c r="F2829" i="6"/>
  <c r="B2829" i="6" s="1"/>
  <c r="F2578" i="6"/>
  <c r="B2578" i="6" s="1"/>
  <c r="F2327" i="6"/>
  <c r="B2327" i="6" s="1"/>
  <c r="F2076" i="6"/>
  <c r="B2076" i="6" s="1"/>
  <c r="F1825" i="6"/>
  <c r="B1825" i="6" s="1"/>
  <c r="F1574" i="6"/>
  <c r="B1574" i="6" s="1"/>
  <c r="F1323" i="6"/>
  <c r="B1323" i="6" s="1"/>
  <c r="F1072" i="6"/>
  <c r="B1072" i="6" s="1"/>
  <c r="F821" i="6"/>
  <c r="B821" i="6" s="1"/>
  <c r="F570" i="6"/>
  <c r="B570" i="6" s="1"/>
  <c r="F319" i="6"/>
  <c r="B319" i="6" s="1"/>
  <c r="F68" i="6"/>
  <c r="B68" i="6" s="1"/>
  <c r="F35458" i="6"/>
  <c r="B35458" i="6" s="1"/>
  <c r="F35207" i="6"/>
  <c r="B35207" i="6" s="1"/>
  <c r="F34956" i="6"/>
  <c r="B34956" i="6" s="1"/>
  <c r="F34705" i="6"/>
  <c r="B34705" i="6" s="1"/>
  <c r="F34454" i="6"/>
  <c r="B34454" i="6" s="1"/>
  <c r="F34203" i="6"/>
  <c r="B34203" i="6" s="1"/>
  <c r="F33952" i="6"/>
  <c r="B33952" i="6" s="1"/>
  <c r="F33701" i="6"/>
  <c r="B33701" i="6" s="1"/>
  <c r="F33450" i="6"/>
  <c r="B33450" i="6" s="1"/>
  <c r="F33199" i="6"/>
  <c r="B33199" i="6" s="1"/>
  <c r="F32948" i="6"/>
  <c r="B32948" i="6" s="1"/>
  <c r="F32697" i="6"/>
  <c r="B32697" i="6" s="1"/>
  <c r="F32446" i="6"/>
  <c r="B32446" i="6" s="1"/>
  <c r="F32195" i="6"/>
  <c r="B32195" i="6" s="1"/>
  <c r="F31944" i="6"/>
  <c r="B31944" i="6" s="1"/>
  <c r="F31693" i="6"/>
  <c r="B31693" i="6" s="1"/>
  <c r="F31442" i="6"/>
  <c r="B31442" i="6" s="1"/>
  <c r="F31191" i="6"/>
  <c r="B31191" i="6" s="1"/>
  <c r="F30940" i="6"/>
  <c r="B30940" i="6" s="1"/>
  <c r="F30689" i="6"/>
  <c r="B30689" i="6" s="1"/>
  <c r="F30438" i="6"/>
  <c r="B30438" i="6" s="1"/>
  <c r="F30187" i="6"/>
  <c r="B30187" i="6" s="1"/>
  <c r="F29936" i="6"/>
  <c r="B29936" i="6" s="1"/>
  <c r="F29685" i="6"/>
  <c r="B29685" i="6" s="1"/>
  <c r="F29434" i="6"/>
  <c r="B29434" i="6" s="1"/>
  <c r="F29183" i="6"/>
  <c r="B29183" i="6" s="1"/>
  <c r="F28932" i="6"/>
  <c r="B28932" i="6" s="1"/>
  <c r="F28681" i="6"/>
  <c r="B28681" i="6" s="1"/>
  <c r="F28430" i="6"/>
  <c r="B28430" i="6" s="1"/>
  <c r="F28179" i="6"/>
  <c r="B28179" i="6" s="1"/>
  <c r="F27928" i="6"/>
  <c r="B27928" i="6" s="1"/>
  <c r="F27677" i="6"/>
  <c r="B27677" i="6" s="1"/>
  <c r="F27426" i="6"/>
  <c r="B27426" i="6" s="1"/>
  <c r="F27175" i="6"/>
  <c r="B27175" i="6" s="1"/>
  <c r="F26924" i="6"/>
  <c r="B26924" i="6" s="1"/>
  <c r="F26673" i="6"/>
  <c r="B26673" i="6" s="1"/>
  <c r="F26422" i="6"/>
  <c r="B26422" i="6" s="1"/>
  <c r="F26171" i="6"/>
  <c r="B26171" i="6" s="1"/>
  <c r="F25920" i="6"/>
  <c r="B25920" i="6" s="1"/>
  <c r="F25669" i="6"/>
  <c r="B25669" i="6" s="1"/>
  <c r="F25418" i="6"/>
  <c r="B25418" i="6" s="1"/>
  <c r="F25167" i="6"/>
  <c r="B25167" i="6" s="1"/>
  <c r="F24916" i="6"/>
  <c r="B24916" i="6" s="1"/>
  <c r="F24665" i="6"/>
  <c r="B24665" i="6" s="1"/>
  <c r="F24414" i="6"/>
  <c r="B24414" i="6" s="1"/>
  <c r="F24163" i="6"/>
  <c r="B24163" i="6" s="1"/>
  <c r="F23912" i="6"/>
  <c r="B23912" i="6" s="1"/>
  <c r="F23661" i="6"/>
  <c r="B23661" i="6" s="1"/>
  <c r="F23410" i="6"/>
  <c r="B23410" i="6" s="1"/>
  <c r="F23159" i="6"/>
  <c r="B23159" i="6" s="1"/>
  <c r="F22908" i="6"/>
  <c r="B22908" i="6" s="1"/>
  <c r="F22657" i="6"/>
  <c r="B22657" i="6" s="1"/>
  <c r="F22406" i="6"/>
  <c r="B22406" i="6" s="1"/>
  <c r="F22155" i="6"/>
  <c r="B22155" i="6" s="1"/>
  <c r="F21904" i="6"/>
  <c r="B21904" i="6" s="1"/>
  <c r="F21653" i="6"/>
  <c r="B21653" i="6" s="1"/>
  <c r="F21402" i="6"/>
  <c r="B21402" i="6" s="1"/>
  <c r="F21151" i="6"/>
  <c r="B21151" i="6" s="1"/>
  <c r="F20900" i="6"/>
  <c r="B20900" i="6" s="1"/>
  <c r="F20649" i="6"/>
  <c r="B20649" i="6" s="1"/>
  <c r="F20398" i="6"/>
  <c r="B20398" i="6" s="1"/>
  <c r="F20147" i="6"/>
  <c r="B20147" i="6" s="1"/>
  <c r="F19896" i="6"/>
  <c r="B19896" i="6" s="1"/>
  <c r="F19645" i="6"/>
  <c r="B19645" i="6" s="1"/>
  <c r="F19394" i="6"/>
  <c r="B19394" i="6" s="1"/>
  <c r="F19143" i="6"/>
  <c r="B19143" i="6" s="1"/>
  <c r="F18892" i="6"/>
  <c r="B18892" i="6" s="1"/>
  <c r="F18641" i="6"/>
  <c r="B18641" i="6" s="1"/>
  <c r="F18390" i="6"/>
  <c r="B18390" i="6" s="1"/>
  <c r="F18139" i="6"/>
  <c r="B18139" i="6" s="1"/>
  <c r="F17888" i="6"/>
  <c r="B17888" i="6" s="1"/>
  <c r="F17637" i="6"/>
  <c r="B17637" i="6" s="1"/>
  <c r="F17386" i="6"/>
  <c r="B17386" i="6" s="1"/>
  <c r="F17135" i="6"/>
  <c r="B17135" i="6" s="1"/>
  <c r="F16884" i="6"/>
  <c r="B16884" i="6" s="1"/>
  <c r="F16633" i="6"/>
  <c r="B16633" i="6" s="1"/>
  <c r="F16382" i="6"/>
  <c r="B16382" i="6" s="1"/>
  <c r="F16131" i="6"/>
  <c r="B16131" i="6" s="1"/>
  <c r="F15880" i="6"/>
  <c r="B15880" i="6" s="1"/>
  <c r="F15629" i="6"/>
  <c r="B15629" i="6" s="1"/>
  <c r="F15378" i="6"/>
  <c r="B15378" i="6" s="1"/>
  <c r="F15127" i="6"/>
  <c r="B15127" i="6" s="1"/>
  <c r="F14876" i="6"/>
  <c r="B14876" i="6" s="1"/>
  <c r="F14625" i="6"/>
  <c r="B14625" i="6" s="1"/>
  <c r="F14374" i="6"/>
  <c r="B14374" i="6" s="1"/>
  <c r="F14123" i="6"/>
  <c r="B14123" i="6" s="1"/>
  <c r="F13872" i="6"/>
  <c r="B13872" i="6" s="1"/>
  <c r="F13621" i="6"/>
  <c r="B13621" i="6" s="1"/>
  <c r="F13370" i="6"/>
  <c r="B13370" i="6" s="1"/>
  <c r="F13119" i="6"/>
  <c r="B13119" i="6" s="1"/>
  <c r="F12868" i="6"/>
  <c r="B12868" i="6" s="1"/>
  <c r="F12617" i="6"/>
  <c r="B12617" i="6" s="1"/>
  <c r="F12366" i="6"/>
  <c r="B12366" i="6" s="1"/>
  <c r="F12115" i="6"/>
  <c r="B12115" i="6" s="1"/>
  <c r="F11864" i="6"/>
  <c r="B11864" i="6" s="1"/>
  <c r="F11613" i="6"/>
  <c r="B11613" i="6" s="1"/>
  <c r="F11362" i="6"/>
  <c r="B11362" i="6" s="1"/>
  <c r="F11111" i="6"/>
  <c r="B11111" i="6" s="1"/>
  <c r="F10860" i="6"/>
  <c r="B10860" i="6" s="1"/>
  <c r="F10609" i="6"/>
  <c r="B10609" i="6" s="1"/>
  <c r="F10358" i="6"/>
  <c r="B10358" i="6" s="1"/>
  <c r="F10107" i="6"/>
  <c r="B10107" i="6" s="1"/>
  <c r="F9856" i="6"/>
  <c r="B9856" i="6" s="1"/>
  <c r="F9605" i="6"/>
  <c r="B9605" i="6" s="1"/>
  <c r="F9354" i="6"/>
  <c r="B9354" i="6" s="1"/>
  <c r="F9103" i="6"/>
  <c r="B9103" i="6" s="1"/>
  <c r="F8852" i="6"/>
  <c r="B8852" i="6" s="1"/>
  <c r="F8601" i="6"/>
  <c r="B8601" i="6" s="1"/>
  <c r="F8350" i="6"/>
  <c r="B8350" i="6" s="1"/>
  <c r="F8099" i="6"/>
  <c r="B8099" i="6" s="1"/>
  <c r="F7848" i="6"/>
  <c r="B7848" i="6" s="1"/>
  <c r="F7597" i="6"/>
  <c r="B7597" i="6" s="1"/>
  <c r="F7346" i="6"/>
  <c r="B7346" i="6" s="1"/>
  <c r="F7095" i="6"/>
  <c r="B7095" i="6" s="1"/>
  <c r="F6844" i="6"/>
  <c r="B6844" i="6" s="1"/>
  <c r="F6593" i="6"/>
  <c r="B6593" i="6" s="1"/>
  <c r="F6342" i="6"/>
  <c r="B6342" i="6" s="1"/>
  <c r="F6091" i="6"/>
  <c r="B6091" i="6" s="1"/>
  <c r="F5840" i="6"/>
  <c r="B5840" i="6" s="1"/>
  <c r="F5589" i="6"/>
  <c r="B5589" i="6" s="1"/>
  <c r="F5338" i="6"/>
  <c r="B5338" i="6" s="1"/>
  <c r="F5087" i="6"/>
  <c r="B5087" i="6" s="1"/>
  <c r="F4836" i="6"/>
  <c r="B4836" i="6" s="1"/>
  <c r="F4585" i="6"/>
  <c r="B4585" i="6" s="1"/>
  <c r="F4334" i="6"/>
  <c r="B4334" i="6" s="1"/>
  <c r="F4083" i="6"/>
  <c r="B4083" i="6" s="1"/>
  <c r="F3832" i="6"/>
  <c r="B3832" i="6" s="1"/>
  <c r="F3581" i="6"/>
  <c r="B3581" i="6" s="1"/>
  <c r="F3330" i="6"/>
  <c r="B3330" i="6" s="1"/>
  <c r="F3079" i="6"/>
  <c r="B3079" i="6" s="1"/>
  <c r="F2828" i="6"/>
  <c r="B2828" i="6" s="1"/>
  <c r="F2577" i="6"/>
  <c r="B2577" i="6" s="1"/>
  <c r="F2326" i="6"/>
  <c r="B2326" i="6" s="1"/>
  <c r="F2075" i="6"/>
  <c r="B2075" i="6" s="1"/>
  <c r="F1824" i="6"/>
  <c r="B1824" i="6" s="1"/>
  <c r="F1573" i="6"/>
  <c r="B1573" i="6" s="1"/>
  <c r="F1322" i="6"/>
  <c r="B1322" i="6" s="1"/>
  <c r="F1071" i="6"/>
  <c r="B1071" i="6" s="1"/>
  <c r="F820" i="6"/>
  <c r="B820" i="6" s="1"/>
  <c r="F569" i="6"/>
  <c r="B569" i="6" s="1"/>
  <c r="F318" i="6"/>
  <c r="B318" i="6" s="1"/>
  <c r="F67" i="6"/>
  <c r="B67" i="6" s="1"/>
  <c r="F35457" i="6"/>
  <c r="B35457" i="6" s="1"/>
  <c r="F35206" i="6"/>
  <c r="B35206" i="6" s="1"/>
  <c r="F34955" i="6"/>
  <c r="B34955" i="6" s="1"/>
  <c r="F34704" i="6"/>
  <c r="B34704" i="6" s="1"/>
  <c r="F34453" i="6"/>
  <c r="B34453" i="6" s="1"/>
  <c r="F34202" i="6"/>
  <c r="B34202" i="6" s="1"/>
  <c r="F33951" i="6"/>
  <c r="B33951" i="6" s="1"/>
  <c r="F33700" i="6"/>
  <c r="B33700" i="6" s="1"/>
  <c r="F33449" i="6"/>
  <c r="B33449" i="6" s="1"/>
  <c r="F33198" i="6"/>
  <c r="B33198" i="6" s="1"/>
  <c r="F32947" i="6"/>
  <c r="B32947" i="6" s="1"/>
  <c r="F32696" i="6"/>
  <c r="B32696" i="6" s="1"/>
  <c r="F32445" i="6"/>
  <c r="B32445" i="6" s="1"/>
  <c r="F32194" i="6"/>
  <c r="B32194" i="6" s="1"/>
  <c r="F31943" i="6"/>
  <c r="B31943" i="6" s="1"/>
  <c r="F31692" i="6"/>
  <c r="B31692" i="6" s="1"/>
  <c r="F31441" i="6"/>
  <c r="B31441" i="6" s="1"/>
  <c r="F31190" i="6"/>
  <c r="B31190" i="6" s="1"/>
  <c r="F30939" i="6"/>
  <c r="B30939" i="6" s="1"/>
  <c r="F30688" i="6"/>
  <c r="B30688" i="6" s="1"/>
  <c r="F30437" i="6"/>
  <c r="B30437" i="6" s="1"/>
  <c r="F30186" i="6"/>
  <c r="B30186" i="6" s="1"/>
  <c r="F29935" i="6"/>
  <c r="B29935" i="6" s="1"/>
  <c r="F29684" i="6"/>
  <c r="B29684" i="6" s="1"/>
  <c r="F29433" i="6"/>
  <c r="B29433" i="6" s="1"/>
  <c r="F29182" i="6"/>
  <c r="B29182" i="6" s="1"/>
  <c r="F28931" i="6"/>
  <c r="B28931" i="6" s="1"/>
  <c r="F28680" i="6"/>
  <c r="B28680" i="6" s="1"/>
  <c r="F28429" i="6"/>
  <c r="B28429" i="6" s="1"/>
  <c r="F28178" i="6"/>
  <c r="B28178" i="6" s="1"/>
  <c r="F27927" i="6"/>
  <c r="B27927" i="6" s="1"/>
  <c r="F27676" i="6"/>
  <c r="B27676" i="6" s="1"/>
  <c r="F27425" i="6"/>
  <c r="B27425" i="6" s="1"/>
  <c r="F27174" i="6"/>
  <c r="B27174" i="6" s="1"/>
  <c r="F26923" i="6"/>
  <c r="B26923" i="6" s="1"/>
  <c r="F26672" i="6"/>
  <c r="B26672" i="6" s="1"/>
  <c r="F26421" i="6"/>
  <c r="B26421" i="6" s="1"/>
  <c r="F26170" i="6"/>
  <c r="B26170" i="6" s="1"/>
  <c r="F25919" i="6"/>
  <c r="B25919" i="6" s="1"/>
  <c r="F25668" i="6"/>
  <c r="B25668" i="6" s="1"/>
  <c r="F25417" i="6"/>
  <c r="B25417" i="6" s="1"/>
  <c r="F25166" i="6"/>
  <c r="B25166" i="6" s="1"/>
  <c r="F24915" i="6"/>
  <c r="B24915" i="6" s="1"/>
  <c r="F24664" i="6"/>
  <c r="B24664" i="6" s="1"/>
  <c r="F24413" i="6"/>
  <c r="B24413" i="6" s="1"/>
  <c r="F24162" i="6"/>
  <c r="B24162" i="6" s="1"/>
  <c r="F23911" i="6"/>
  <c r="B23911" i="6" s="1"/>
  <c r="F23660" i="6"/>
  <c r="B23660" i="6" s="1"/>
  <c r="F23409" i="6"/>
  <c r="B23409" i="6" s="1"/>
  <c r="F23158" i="6"/>
  <c r="B23158" i="6" s="1"/>
  <c r="F22907" i="6"/>
  <c r="B22907" i="6" s="1"/>
  <c r="F22656" i="6"/>
  <c r="B22656" i="6" s="1"/>
  <c r="F22405" i="6"/>
  <c r="B22405" i="6" s="1"/>
  <c r="F22154" i="6"/>
  <c r="B22154" i="6" s="1"/>
  <c r="F21903" i="6"/>
  <c r="B21903" i="6" s="1"/>
  <c r="F21652" i="6"/>
  <c r="B21652" i="6" s="1"/>
  <c r="F21401" i="6"/>
  <c r="B21401" i="6" s="1"/>
  <c r="F21150" i="6"/>
  <c r="B21150" i="6" s="1"/>
  <c r="F20899" i="6"/>
  <c r="B20899" i="6" s="1"/>
  <c r="F20648" i="6"/>
  <c r="B20648" i="6" s="1"/>
  <c r="F20397" i="6"/>
  <c r="B20397" i="6" s="1"/>
  <c r="F20146" i="6"/>
  <c r="B20146" i="6" s="1"/>
  <c r="F19895" i="6"/>
  <c r="B19895" i="6" s="1"/>
  <c r="F19644" i="6"/>
  <c r="B19644" i="6" s="1"/>
  <c r="F19393" i="6"/>
  <c r="B19393" i="6" s="1"/>
  <c r="F19142" i="6"/>
  <c r="B19142" i="6" s="1"/>
  <c r="F18891" i="6"/>
  <c r="B18891" i="6" s="1"/>
  <c r="F18640" i="6"/>
  <c r="B18640" i="6" s="1"/>
  <c r="F18389" i="6"/>
  <c r="B18389" i="6" s="1"/>
  <c r="F18138" i="6"/>
  <c r="B18138" i="6" s="1"/>
  <c r="F17887" i="6"/>
  <c r="B17887" i="6" s="1"/>
  <c r="F17636" i="6"/>
  <c r="B17636" i="6" s="1"/>
  <c r="F17385" i="6"/>
  <c r="B17385" i="6" s="1"/>
  <c r="F17134" i="6"/>
  <c r="B17134" i="6" s="1"/>
  <c r="F16883" i="6"/>
  <c r="B16883" i="6" s="1"/>
  <c r="F16632" i="6"/>
  <c r="B16632" i="6" s="1"/>
  <c r="F16381" i="6"/>
  <c r="B16381" i="6" s="1"/>
  <c r="F16130" i="6"/>
  <c r="B16130" i="6" s="1"/>
  <c r="F15879" i="6"/>
  <c r="B15879" i="6" s="1"/>
  <c r="F15628" i="6"/>
  <c r="B15628" i="6" s="1"/>
  <c r="F15377" i="6"/>
  <c r="B15377" i="6" s="1"/>
  <c r="F15126" i="6"/>
  <c r="B15126" i="6" s="1"/>
  <c r="F14875" i="6"/>
  <c r="B14875" i="6" s="1"/>
  <c r="F14624" i="6"/>
  <c r="B14624" i="6" s="1"/>
  <c r="F14373" i="6"/>
  <c r="B14373" i="6" s="1"/>
  <c r="F14122" i="6"/>
  <c r="B14122" i="6" s="1"/>
  <c r="F13871" i="6"/>
  <c r="B13871" i="6" s="1"/>
  <c r="F13620" i="6"/>
  <c r="B13620" i="6" s="1"/>
  <c r="F13369" i="6"/>
  <c r="B13369" i="6" s="1"/>
  <c r="F13118" i="6"/>
  <c r="B13118" i="6" s="1"/>
  <c r="F12867" i="6"/>
  <c r="B12867" i="6" s="1"/>
  <c r="F12616" i="6"/>
  <c r="B12616" i="6" s="1"/>
  <c r="F12365" i="6"/>
  <c r="B12365" i="6" s="1"/>
  <c r="F12114" i="6"/>
  <c r="B12114" i="6" s="1"/>
  <c r="F11863" i="6"/>
  <c r="B11863" i="6" s="1"/>
  <c r="F11612" i="6"/>
  <c r="B11612" i="6" s="1"/>
  <c r="F11361" i="6"/>
  <c r="B11361" i="6" s="1"/>
  <c r="F11110" i="6"/>
  <c r="B11110" i="6" s="1"/>
  <c r="F10859" i="6"/>
  <c r="B10859" i="6" s="1"/>
  <c r="F10608" i="6"/>
  <c r="B10608" i="6" s="1"/>
  <c r="F10357" i="6"/>
  <c r="B10357" i="6" s="1"/>
  <c r="F10106" i="6"/>
  <c r="B10106" i="6" s="1"/>
  <c r="F9855" i="6"/>
  <c r="B9855" i="6" s="1"/>
  <c r="F9604" i="6"/>
  <c r="B9604" i="6" s="1"/>
  <c r="F9353" i="6"/>
  <c r="B9353" i="6" s="1"/>
  <c r="F9102" i="6"/>
  <c r="B9102" i="6" s="1"/>
  <c r="F8851" i="6"/>
  <c r="B8851" i="6" s="1"/>
  <c r="F8600" i="6"/>
  <c r="B8600" i="6" s="1"/>
  <c r="F8349" i="6"/>
  <c r="B8349" i="6" s="1"/>
  <c r="F8098" i="6"/>
  <c r="B8098" i="6" s="1"/>
  <c r="F7847" i="6"/>
  <c r="B7847" i="6" s="1"/>
  <c r="F7596" i="6"/>
  <c r="B7596" i="6" s="1"/>
  <c r="F7345" i="6"/>
  <c r="B7345" i="6" s="1"/>
  <c r="F7094" i="6"/>
  <c r="B7094" i="6" s="1"/>
  <c r="F6843" i="6"/>
  <c r="B6843" i="6" s="1"/>
  <c r="F6592" i="6"/>
  <c r="B6592" i="6" s="1"/>
  <c r="F6341" i="6"/>
  <c r="B6341" i="6" s="1"/>
  <c r="F6090" i="6"/>
  <c r="B6090" i="6" s="1"/>
  <c r="F5839" i="6"/>
  <c r="B5839" i="6" s="1"/>
  <c r="F5588" i="6"/>
  <c r="B5588" i="6" s="1"/>
  <c r="F5337" i="6"/>
  <c r="B5337" i="6" s="1"/>
  <c r="F5086" i="6"/>
  <c r="B5086" i="6" s="1"/>
  <c r="F4835" i="6"/>
  <c r="B4835" i="6" s="1"/>
  <c r="F4584" i="6"/>
  <c r="B4584" i="6" s="1"/>
  <c r="F4333" i="6"/>
  <c r="B4333" i="6" s="1"/>
  <c r="F4082" i="6"/>
  <c r="B4082" i="6" s="1"/>
  <c r="F3831" i="6"/>
  <c r="B3831" i="6" s="1"/>
  <c r="F3580" i="6"/>
  <c r="B3580" i="6" s="1"/>
  <c r="F3329" i="6"/>
  <c r="B3329" i="6" s="1"/>
  <c r="F3078" i="6"/>
  <c r="B3078" i="6" s="1"/>
  <c r="F2827" i="6"/>
  <c r="B2827" i="6" s="1"/>
  <c r="F2576" i="6"/>
  <c r="B2576" i="6" s="1"/>
  <c r="F2325" i="6"/>
  <c r="B2325" i="6" s="1"/>
  <c r="F2074" i="6"/>
  <c r="B2074" i="6" s="1"/>
  <c r="F1823" i="6"/>
  <c r="B1823" i="6" s="1"/>
  <c r="F1572" i="6"/>
  <c r="B1572" i="6" s="1"/>
  <c r="F1321" i="6"/>
  <c r="B1321" i="6" s="1"/>
  <c r="F1070" i="6"/>
  <c r="B1070" i="6" s="1"/>
  <c r="F819" i="6"/>
  <c r="B819" i="6" s="1"/>
  <c r="F568" i="6"/>
  <c r="B568" i="6" s="1"/>
  <c r="F317" i="6"/>
  <c r="B317" i="6" s="1"/>
  <c r="F66" i="6"/>
  <c r="B66" i="6" s="1"/>
  <c r="F35456" i="6"/>
  <c r="B35456" i="6" s="1"/>
  <c r="F35205" i="6"/>
  <c r="B35205" i="6" s="1"/>
  <c r="F34954" i="6"/>
  <c r="B34954" i="6" s="1"/>
  <c r="F34703" i="6"/>
  <c r="B34703" i="6" s="1"/>
  <c r="F34452" i="6"/>
  <c r="B34452" i="6" s="1"/>
  <c r="F34201" i="6"/>
  <c r="B34201" i="6" s="1"/>
  <c r="F33950" i="6"/>
  <c r="B33950" i="6" s="1"/>
  <c r="F33699" i="6"/>
  <c r="B33699" i="6" s="1"/>
  <c r="F33448" i="6"/>
  <c r="B33448" i="6" s="1"/>
  <c r="F33197" i="6"/>
  <c r="B33197" i="6" s="1"/>
  <c r="F32946" i="6"/>
  <c r="B32946" i="6" s="1"/>
  <c r="F32695" i="6"/>
  <c r="B32695" i="6" s="1"/>
  <c r="F32444" i="6"/>
  <c r="B32444" i="6" s="1"/>
  <c r="F32193" i="6"/>
  <c r="B32193" i="6" s="1"/>
  <c r="F31942" i="6"/>
  <c r="B31942" i="6" s="1"/>
  <c r="F31691" i="6"/>
  <c r="B31691" i="6" s="1"/>
  <c r="F31440" i="6"/>
  <c r="B31440" i="6" s="1"/>
  <c r="F31189" i="6"/>
  <c r="B31189" i="6" s="1"/>
  <c r="F30938" i="6"/>
  <c r="B30938" i="6" s="1"/>
  <c r="F30687" i="6"/>
  <c r="B30687" i="6" s="1"/>
  <c r="F30436" i="6"/>
  <c r="B30436" i="6" s="1"/>
  <c r="F30185" i="6"/>
  <c r="B30185" i="6" s="1"/>
  <c r="F29934" i="6"/>
  <c r="B29934" i="6" s="1"/>
  <c r="F29683" i="6"/>
  <c r="B29683" i="6" s="1"/>
  <c r="F29432" i="6"/>
  <c r="B29432" i="6" s="1"/>
  <c r="F29181" i="6"/>
  <c r="B29181" i="6" s="1"/>
  <c r="F28930" i="6"/>
  <c r="B28930" i="6" s="1"/>
  <c r="F28679" i="6"/>
  <c r="B28679" i="6" s="1"/>
  <c r="F28428" i="6"/>
  <c r="B28428" i="6" s="1"/>
  <c r="F28177" i="6"/>
  <c r="B28177" i="6" s="1"/>
  <c r="F27926" i="6"/>
  <c r="B27926" i="6" s="1"/>
  <c r="F27675" i="6"/>
  <c r="B27675" i="6" s="1"/>
  <c r="F27424" i="6"/>
  <c r="B27424" i="6" s="1"/>
  <c r="F27173" i="6"/>
  <c r="B27173" i="6" s="1"/>
  <c r="F26922" i="6"/>
  <c r="B26922" i="6" s="1"/>
  <c r="F26671" i="6"/>
  <c r="B26671" i="6" s="1"/>
  <c r="F26420" i="6"/>
  <c r="B26420" i="6" s="1"/>
  <c r="F26169" i="6"/>
  <c r="B26169" i="6" s="1"/>
  <c r="F25918" i="6"/>
  <c r="B25918" i="6" s="1"/>
  <c r="F25667" i="6"/>
  <c r="B25667" i="6" s="1"/>
  <c r="F25416" i="6"/>
  <c r="B25416" i="6" s="1"/>
  <c r="F25165" i="6"/>
  <c r="B25165" i="6" s="1"/>
  <c r="F24914" i="6"/>
  <c r="B24914" i="6" s="1"/>
  <c r="F24663" i="6"/>
  <c r="B24663" i="6" s="1"/>
  <c r="F24412" i="6"/>
  <c r="B24412" i="6" s="1"/>
  <c r="F24161" i="6"/>
  <c r="B24161" i="6" s="1"/>
  <c r="F23910" i="6"/>
  <c r="B23910" i="6" s="1"/>
  <c r="F23659" i="6"/>
  <c r="B23659" i="6" s="1"/>
  <c r="F23408" i="6"/>
  <c r="B23408" i="6" s="1"/>
  <c r="F23157" i="6"/>
  <c r="B23157" i="6" s="1"/>
  <c r="F22906" i="6"/>
  <c r="B22906" i="6" s="1"/>
  <c r="F22655" i="6"/>
  <c r="B22655" i="6" s="1"/>
  <c r="F22404" i="6"/>
  <c r="B22404" i="6" s="1"/>
  <c r="F22153" i="6"/>
  <c r="B22153" i="6" s="1"/>
  <c r="F21902" i="6"/>
  <c r="B21902" i="6" s="1"/>
  <c r="F21651" i="6"/>
  <c r="B21651" i="6" s="1"/>
  <c r="F21400" i="6"/>
  <c r="B21400" i="6" s="1"/>
  <c r="F21149" i="6"/>
  <c r="B21149" i="6" s="1"/>
  <c r="F20898" i="6"/>
  <c r="B20898" i="6" s="1"/>
  <c r="F20647" i="6"/>
  <c r="B20647" i="6" s="1"/>
  <c r="F20396" i="6"/>
  <c r="B20396" i="6" s="1"/>
  <c r="F20145" i="6"/>
  <c r="B20145" i="6" s="1"/>
  <c r="F19894" i="6"/>
  <c r="B19894" i="6" s="1"/>
  <c r="F19643" i="6"/>
  <c r="B19643" i="6" s="1"/>
  <c r="F19392" i="6"/>
  <c r="B19392" i="6" s="1"/>
  <c r="F19141" i="6"/>
  <c r="B19141" i="6" s="1"/>
  <c r="F18890" i="6"/>
  <c r="B18890" i="6" s="1"/>
  <c r="F18639" i="6"/>
  <c r="B18639" i="6" s="1"/>
  <c r="F18388" i="6"/>
  <c r="B18388" i="6" s="1"/>
  <c r="F18137" i="6"/>
  <c r="B18137" i="6" s="1"/>
  <c r="F17886" i="6"/>
  <c r="B17886" i="6" s="1"/>
  <c r="F17635" i="6"/>
  <c r="B17635" i="6" s="1"/>
  <c r="F17384" i="6"/>
  <c r="B17384" i="6" s="1"/>
  <c r="F17133" i="6"/>
  <c r="B17133" i="6" s="1"/>
  <c r="F16882" i="6"/>
  <c r="B16882" i="6" s="1"/>
  <c r="F16631" i="6"/>
  <c r="B16631" i="6" s="1"/>
  <c r="F16380" i="6"/>
  <c r="B16380" i="6" s="1"/>
  <c r="F16129" i="6"/>
  <c r="B16129" i="6" s="1"/>
  <c r="F15878" i="6"/>
  <c r="B15878" i="6" s="1"/>
  <c r="F15627" i="6"/>
  <c r="B15627" i="6" s="1"/>
  <c r="F15376" i="6"/>
  <c r="B15376" i="6" s="1"/>
  <c r="F15125" i="6"/>
  <c r="B15125" i="6" s="1"/>
  <c r="F14874" i="6"/>
  <c r="B14874" i="6" s="1"/>
  <c r="F14623" i="6"/>
  <c r="B14623" i="6" s="1"/>
  <c r="F14372" i="6"/>
  <c r="B14372" i="6" s="1"/>
  <c r="F14121" i="6"/>
  <c r="B14121" i="6" s="1"/>
  <c r="F13870" i="6"/>
  <c r="B13870" i="6" s="1"/>
  <c r="F13619" i="6"/>
  <c r="B13619" i="6" s="1"/>
  <c r="F13368" i="6"/>
  <c r="B13368" i="6" s="1"/>
  <c r="F13117" i="6"/>
  <c r="B13117" i="6" s="1"/>
  <c r="F12866" i="6"/>
  <c r="B12866" i="6" s="1"/>
  <c r="F12615" i="6"/>
  <c r="B12615" i="6" s="1"/>
  <c r="F12364" i="6"/>
  <c r="B12364" i="6" s="1"/>
  <c r="F12113" i="6"/>
  <c r="B12113" i="6" s="1"/>
  <c r="F11862" i="6"/>
  <c r="B11862" i="6" s="1"/>
  <c r="F11611" i="6"/>
  <c r="B11611" i="6" s="1"/>
  <c r="F11360" i="6"/>
  <c r="B11360" i="6" s="1"/>
  <c r="F11109" i="6"/>
  <c r="B11109" i="6" s="1"/>
  <c r="F10858" i="6"/>
  <c r="B10858" i="6" s="1"/>
  <c r="F10607" i="6"/>
  <c r="B10607" i="6" s="1"/>
  <c r="F10356" i="6"/>
  <c r="B10356" i="6" s="1"/>
  <c r="F10105" i="6"/>
  <c r="B10105" i="6" s="1"/>
  <c r="F9854" i="6"/>
  <c r="B9854" i="6" s="1"/>
  <c r="F9603" i="6"/>
  <c r="B9603" i="6" s="1"/>
  <c r="F9352" i="6"/>
  <c r="B9352" i="6" s="1"/>
  <c r="F9101" i="6"/>
  <c r="B9101" i="6" s="1"/>
  <c r="F8850" i="6"/>
  <c r="B8850" i="6" s="1"/>
  <c r="F8599" i="6"/>
  <c r="B8599" i="6" s="1"/>
  <c r="F8348" i="6"/>
  <c r="B8348" i="6" s="1"/>
  <c r="F8097" i="6"/>
  <c r="B8097" i="6" s="1"/>
  <c r="F7846" i="6"/>
  <c r="B7846" i="6" s="1"/>
  <c r="F7595" i="6"/>
  <c r="B7595" i="6" s="1"/>
  <c r="F7344" i="6"/>
  <c r="B7344" i="6" s="1"/>
  <c r="F7093" i="6"/>
  <c r="B7093" i="6" s="1"/>
  <c r="F6842" i="6"/>
  <c r="B6842" i="6" s="1"/>
  <c r="F6591" i="6"/>
  <c r="B6591" i="6" s="1"/>
  <c r="F6340" i="6"/>
  <c r="B6340" i="6" s="1"/>
  <c r="F6089" i="6"/>
  <c r="B6089" i="6" s="1"/>
  <c r="F5838" i="6"/>
  <c r="B5838" i="6" s="1"/>
  <c r="F5587" i="6"/>
  <c r="B5587" i="6" s="1"/>
  <c r="F5336" i="6"/>
  <c r="B5336" i="6" s="1"/>
  <c r="F5085" i="6"/>
  <c r="B5085" i="6" s="1"/>
  <c r="F4834" i="6"/>
  <c r="B4834" i="6" s="1"/>
  <c r="F4583" i="6"/>
  <c r="B4583" i="6" s="1"/>
  <c r="F4332" i="6"/>
  <c r="B4332" i="6" s="1"/>
  <c r="F4081" i="6"/>
  <c r="B4081" i="6" s="1"/>
  <c r="F3830" i="6"/>
  <c r="B3830" i="6" s="1"/>
  <c r="F3579" i="6"/>
  <c r="B3579" i="6" s="1"/>
  <c r="F3328" i="6"/>
  <c r="B3328" i="6" s="1"/>
  <c r="F3077" i="6"/>
  <c r="B3077" i="6" s="1"/>
  <c r="F2826" i="6"/>
  <c r="B2826" i="6" s="1"/>
  <c r="F2575" i="6"/>
  <c r="B2575" i="6" s="1"/>
  <c r="F2324" i="6"/>
  <c r="B2324" i="6" s="1"/>
  <c r="F2073" i="6"/>
  <c r="B2073" i="6" s="1"/>
  <c r="F1822" i="6"/>
  <c r="B1822" i="6" s="1"/>
  <c r="F1571" i="6"/>
  <c r="B1571" i="6" s="1"/>
  <c r="F1320" i="6"/>
  <c r="B1320" i="6" s="1"/>
  <c r="F1069" i="6"/>
  <c r="B1069" i="6" s="1"/>
  <c r="F818" i="6"/>
  <c r="B818" i="6" s="1"/>
  <c r="F567" i="6"/>
  <c r="B567" i="6" s="1"/>
  <c r="F316" i="6"/>
  <c r="B316" i="6" s="1"/>
  <c r="F65" i="6"/>
  <c r="B65" i="6" s="1"/>
  <c r="F35455" i="6"/>
  <c r="B35455" i="6" s="1"/>
  <c r="F35204" i="6"/>
  <c r="B35204" i="6" s="1"/>
  <c r="F34953" i="6"/>
  <c r="B34953" i="6" s="1"/>
  <c r="F34702" i="6"/>
  <c r="B34702" i="6" s="1"/>
  <c r="F34451" i="6"/>
  <c r="B34451" i="6" s="1"/>
  <c r="F34200" i="6"/>
  <c r="B34200" i="6" s="1"/>
  <c r="F33949" i="6"/>
  <c r="B33949" i="6" s="1"/>
  <c r="F33698" i="6"/>
  <c r="B33698" i="6" s="1"/>
  <c r="F33447" i="6"/>
  <c r="B33447" i="6" s="1"/>
  <c r="F33196" i="6"/>
  <c r="B33196" i="6" s="1"/>
  <c r="F32945" i="6"/>
  <c r="B32945" i="6" s="1"/>
  <c r="F32694" i="6"/>
  <c r="B32694" i="6" s="1"/>
  <c r="F32443" i="6"/>
  <c r="B32443" i="6" s="1"/>
  <c r="F32192" i="6"/>
  <c r="B32192" i="6" s="1"/>
  <c r="F31941" i="6"/>
  <c r="B31941" i="6" s="1"/>
  <c r="F31690" i="6"/>
  <c r="B31690" i="6" s="1"/>
  <c r="F31439" i="6"/>
  <c r="B31439" i="6" s="1"/>
  <c r="F31188" i="6"/>
  <c r="B31188" i="6" s="1"/>
  <c r="F30937" i="6"/>
  <c r="B30937" i="6" s="1"/>
  <c r="F30686" i="6"/>
  <c r="B30686" i="6" s="1"/>
  <c r="F30435" i="6"/>
  <c r="B30435" i="6" s="1"/>
  <c r="F30184" i="6"/>
  <c r="B30184" i="6" s="1"/>
  <c r="F29933" i="6"/>
  <c r="B29933" i="6" s="1"/>
  <c r="F29682" i="6"/>
  <c r="B29682" i="6" s="1"/>
  <c r="F29431" i="6"/>
  <c r="B29431" i="6" s="1"/>
  <c r="F29180" i="6"/>
  <c r="B29180" i="6" s="1"/>
  <c r="F28929" i="6"/>
  <c r="B28929" i="6" s="1"/>
  <c r="F28678" i="6"/>
  <c r="B28678" i="6" s="1"/>
  <c r="F28427" i="6"/>
  <c r="B28427" i="6" s="1"/>
  <c r="F28176" i="6"/>
  <c r="B28176" i="6" s="1"/>
  <c r="F27925" i="6"/>
  <c r="B27925" i="6" s="1"/>
  <c r="F27674" i="6"/>
  <c r="B27674" i="6" s="1"/>
  <c r="F27423" i="6"/>
  <c r="B27423" i="6" s="1"/>
  <c r="F27172" i="6"/>
  <c r="B27172" i="6" s="1"/>
  <c r="F26921" i="6"/>
  <c r="B26921" i="6" s="1"/>
  <c r="F26670" i="6"/>
  <c r="B26670" i="6" s="1"/>
  <c r="F26419" i="6"/>
  <c r="B26419" i="6" s="1"/>
  <c r="F26168" i="6"/>
  <c r="B26168" i="6" s="1"/>
  <c r="F25917" i="6"/>
  <c r="B25917" i="6" s="1"/>
  <c r="F25666" i="6"/>
  <c r="B25666" i="6" s="1"/>
  <c r="F25415" i="6"/>
  <c r="B25415" i="6" s="1"/>
  <c r="F25164" i="6"/>
  <c r="B25164" i="6" s="1"/>
  <c r="F24913" i="6"/>
  <c r="B24913" i="6" s="1"/>
  <c r="F24662" i="6"/>
  <c r="B24662" i="6" s="1"/>
  <c r="F24411" i="6"/>
  <c r="B24411" i="6" s="1"/>
  <c r="F24160" i="6"/>
  <c r="B24160" i="6" s="1"/>
  <c r="F23909" i="6"/>
  <c r="B23909" i="6" s="1"/>
  <c r="F23658" i="6"/>
  <c r="B23658" i="6" s="1"/>
  <c r="F23407" i="6"/>
  <c r="B23407" i="6" s="1"/>
  <c r="F23156" i="6"/>
  <c r="B23156" i="6" s="1"/>
  <c r="F22905" i="6"/>
  <c r="B22905" i="6" s="1"/>
  <c r="F22654" i="6"/>
  <c r="B22654" i="6" s="1"/>
  <c r="F22403" i="6"/>
  <c r="B22403" i="6" s="1"/>
  <c r="F22152" i="6"/>
  <c r="B22152" i="6" s="1"/>
  <c r="F21901" i="6"/>
  <c r="B21901" i="6" s="1"/>
  <c r="F21650" i="6"/>
  <c r="B21650" i="6" s="1"/>
  <c r="F21399" i="6"/>
  <c r="B21399" i="6" s="1"/>
  <c r="F21148" i="6"/>
  <c r="B21148" i="6" s="1"/>
  <c r="F20897" i="6"/>
  <c r="B20897" i="6" s="1"/>
  <c r="F20646" i="6"/>
  <c r="B20646" i="6" s="1"/>
  <c r="F20395" i="6"/>
  <c r="B20395" i="6" s="1"/>
  <c r="F20144" i="6"/>
  <c r="B20144" i="6" s="1"/>
  <c r="F19893" i="6"/>
  <c r="B19893" i="6" s="1"/>
  <c r="F19642" i="6"/>
  <c r="B19642" i="6" s="1"/>
  <c r="F19391" i="6"/>
  <c r="B19391" i="6" s="1"/>
  <c r="F19140" i="6"/>
  <c r="B19140" i="6" s="1"/>
  <c r="F18889" i="6"/>
  <c r="B18889" i="6" s="1"/>
  <c r="F18638" i="6"/>
  <c r="B18638" i="6" s="1"/>
  <c r="F18387" i="6"/>
  <c r="B18387" i="6" s="1"/>
  <c r="F18136" i="6"/>
  <c r="B18136" i="6" s="1"/>
  <c r="F17885" i="6"/>
  <c r="B17885" i="6" s="1"/>
  <c r="F17634" i="6"/>
  <c r="B17634" i="6" s="1"/>
  <c r="F17383" i="6"/>
  <c r="B17383" i="6" s="1"/>
  <c r="F17132" i="6"/>
  <c r="B17132" i="6" s="1"/>
  <c r="F16881" i="6"/>
  <c r="B16881" i="6" s="1"/>
  <c r="F16630" i="6"/>
  <c r="B16630" i="6" s="1"/>
  <c r="F16379" i="6"/>
  <c r="B16379" i="6" s="1"/>
  <c r="F16128" i="6"/>
  <c r="B16128" i="6" s="1"/>
  <c r="F15877" i="6"/>
  <c r="B15877" i="6" s="1"/>
  <c r="F15626" i="6"/>
  <c r="B15626" i="6" s="1"/>
  <c r="F15375" i="6"/>
  <c r="B15375" i="6" s="1"/>
  <c r="F15124" i="6"/>
  <c r="B15124" i="6" s="1"/>
  <c r="F14873" i="6"/>
  <c r="B14873" i="6" s="1"/>
  <c r="F14622" i="6"/>
  <c r="B14622" i="6" s="1"/>
  <c r="F14371" i="6"/>
  <c r="B14371" i="6" s="1"/>
  <c r="F14120" i="6"/>
  <c r="B14120" i="6" s="1"/>
  <c r="F13869" i="6"/>
  <c r="B13869" i="6" s="1"/>
  <c r="F13618" i="6"/>
  <c r="B13618" i="6" s="1"/>
  <c r="F13367" i="6"/>
  <c r="B13367" i="6" s="1"/>
  <c r="F13116" i="6"/>
  <c r="B13116" i="6" s="1"/>
  <c r="F12865" i="6"/>
  <c r="B12865" i="6" s="1"/>
  <c r="F12614" i="6"/>
  <c r="B12614" i="6" s="1"/>
  <c r="F12363" i="6"/>
  <c r="B12363" i="6" s="1"/>
  <c r="F12112" i="6"/>
  <c r="B12112" i="6" s="1"/>
  <c r="F11861" i="6"/>
  <c r="B11861" i="6" s="1"/>
  <c r="F11610" i="6"/>
  <c r="B11610" i="6" s="1"/>
  <c r="F11359" i="6"/>
  <c r="B11359" i="6" s="1"/>
  <c r="F11108" i="6"/>
  <c r="B11108" i="6" s="1"/>
  <c r="F10857" i="6"/>
  <c r="B10857" i="6" s="1"/>
  <c r="F10606" i="6"/>
  <c r="B10606" i="6" s="1"/>
  <c r="F10355" i="6"/>
  <c r="B10355" i="6" s="1"/>
  <c r="F10104" i="6"/>
  <c r="B10104" i="6" s="1"/>
  <c r="F9853" i="6"/>
  <c r="B9853" i="6" s="1"/>
  <c r="F9602" i="6"/>
  <c r="B9602" i="6" s="1"/>
  <c r="F9351" i="6"/>
  <c r="B9351" i="6" s="1"/>
  <c r="F9100" i="6"/>
  <c r="B9100" i="6" s="1"/>
  <c r="F8849" i="6"/>
  <c r="B8849" i="6" s="1"/>
  <c r="F8598" i="6"/>
  <c r="B8598" i="6" s="1"/>
  <c r="F8347" i="6"/>
  <c r="B8347" i="6" s="1"/>
  <c r="F8096" i="6"/>
  <c r="B8096" i="6" s="1"/>
  <c r="F7845" i="6"/>
  <c r="B7845" i="6" s="1"/>
  <c r="F7594" i="6"/>
  <c r="B7594" i="6" s="1"/>
  <c r="F7343" i="6"/>
  <c r="B7343" i="6" s="1"/>
  <c r="F7092" i="6"/>
  <c r="B7092" i="6" s="1"/>
  <c r="F6841" i="6"/>
  <c r="B6841" i="6" s="1"/>
  <c r="F6590" i="6"/>
  <c r="B6590" i="6" s="1"/>
  <c r="F6339" i="6"/>
  <c r="B6339" i="6" s="1"/>
  <c r="F6088" i="6"/>
  <c r="B6088" i="6" s="1"/>
  <c r="F5837" i="6"/>
  <c r="B5837" i="6" s="1"/>
  <c r="F5586" i="6"/>
  <c r="B5586" i="6" s="1"/>
  <c r="F5335" i="6"/>
  <c r="B5335" i="6" s="1"/>
  <c r="F5084" i="6"/>
  <c r="B5084" i="6" s="1"/>
  <c r="F4833" i="6"/>
  <c r="B4833" i="6" s="1"/>
  <c r="F4582" i="6"/>
  <c r="B4582" i="6" s="1"/>
  <c r="F4331" i="6"/>
  <c r="B4331" i="6" s="1"/>
  <c r="F4080" i="6"/>
  <c r="B4080" i="6" s="1"/>
  <c r="F3829" i="6"/>
  <c r="B3829" i="6" s="1"/>
  <c r="F3578" i="6"/>
  <c r="B3578" i="6" s="1"/>
  <c r="F3327" i="6"/>
  <c r="B3327" i="6" s="1"/>
  <c r="F3076" i="6"/>
  <c r="B3076" i="6" s="1"/>
  <c r="F2825" i="6"/>
  <c r="B2825" i="6" s="1"/>
  <c r="F2574" i="6"/>
  <c r="B2574" i="6" s="1"/>
  <c r="F2323" i="6"/>
  <c r="B2323" i="6" s="1"/>
  <c r="F2072" i="6"/>
  <c r="B2072" i="6" s="1"/>
  <c r="F1821" i="6"/>
  <c r="B1821" i="6" s="1"/>
  <c r="F1570" i="6"/>
  <c r="B1570" i="6" s="1"/>
  <c r="F1319" i="6"/>
  <c r="B1319" i="6" s="1"/>
  <c r="F1068" i="6"/>
  <c r="B1068" i="6" s="1"/>
  <c r="F817" i="6"/>
  <c r="B817" i="6" s="1"/>
  <c r="F566" i="6"/>
  <c r="B566" i="6" s="1"/>
  <c r="F315" i="6"/>
  <c r="B315" i="6" s="1"/>
  <c r="F64" i="6"/>
  <c r="B64" i="6" s="1"/>
  <c r="F35454" i="6"/>
  <c r="B35454" i="6" s="1"/>
  <c r="F35203" i="6"/>
  <c r="B35203" i="6" s="1"/>
  <c r="F34952" i="6"/>
  <c r="B34952" i="6" s="1"/>
  <c r="F34701" i="6"/>
  <c r="B34701" i="6" s="1"/>
  <c r="F34450" i="6"/>
  <c r="B34450" i="6" s="1"/>
  <c r="F34199" i="6"/>
  <c r="B34199" i="6" s="1"/>
  <c r="F33948" i="6"/>
  <c r="B33948" i="6" s="1"/>
  <c r="F33697" i="6"/>
  <c r="B33697" i="6" s="1"/>
  <c r="F33446" i="6"/>
  <c r="B33446" i="6" s="1"/>
  <c r="F33195" i="6"/>
  <c r="B33195" i="6" s="1"/>
  <c r="F32944" i="6"/>
  <c r="B32944" i="6" s="1"/>
  <c r="F32693" i="6"/>
  <c r="B32693" i="6" s="1"/>
  <c r="F32442" i="6"/>
  <c r="B32442" i="6" s="1"/>
  <c r="F32191" i="6"/>
  <c r="B32191" i="6" s="1"/>
  <c r="F31940" i="6"/>
  <c r="B31940" i="6" s="1"/>
  <c r="F31689" i="6"/>
  <c r="B31689" i="6" s="1"/>
  <c r="F31438" i="6"/>
  <c r="B31438" i="6" s="1"/>
  <c r="F31187" i="6"/>
  <c r="B31187" i="6" s="1"/>
  <c r="F30936" i="6"/>
  <c r="B30936" i="6" s="1"/>
  <c r="F30685" i="6"/>
  <c r="B30685" i="6" s="1"/>
  <c r="F30434" i="6"/>
  <c r="B30434" i="6" s="1"/>
  <c r="F30183" i="6"/>
  <c r="B30183" i="6" s="1"/>
  <c r="F29932" i="6"/>
  <c r="B29932" i="6" s="1"/>
  <c r="F29681" i="6"/>
  <c r="B29681" i="6" s="1"/>
  <c r="F29430" i="6"/>
  <c r="B29430" i="6" s="1"/>
  <c r="F29179" i="6"/>
  <c r="B29179" i="6" s="1"/>
  <c r="F28928" i="6"/>
  <c r="B28928" i="6" s="1"/>
  <c r="F28677" i="6"/>
  <c r="B28677" i="6" s="1"/>
  <c r="F28426" i="6"/>
  <c r="B28426" i="6" s="1"/>
  <c r="F28175" i="6"/>
  <c r="B28175" i="6" s="1"/>
  <c r="F27924" i="6"/>
  <c r="B27924" i="6" s="1"/>
  <c r="F27673" i="6"/>
  <c r="B27673" i="6" s="1"/>
  <c r="F27422" i="6"/>
  <c r="B27422" i="6" s="1"/>
  <c r="F27171" i="6"/>
  <c r="B27171" i="6" s="1"/>
  <c r="F26920" i="6"/>
  <c r="B26920" i="6" s="1"/>
  <c r="F26669" i="6"/>
  <c r="B26669" i="6" s="1"/>
  <c r="F26418" i="6"/>
  <c r="B26418" i="6" s="1"/>
  <c r="F26167" i="6"/>
  <c r="B26167" i="6" s="1"/>
  <c r="F25916" i="6"/>
  <c r="B25916" i="6" s="1"/>
  <c r="F25665" i="6"/>
  <c r="B25665" i="6" s="1"/>
  <c r="F25414" i="6"/>
  <c r="B25414" i="6" s="1"/>
  <c r="F25163" i="6"/>
  <c r="B25163" i="6" s="1"/>
  <c r="F24912" i="6"/>
  <c r="B24912" i="6" s="1"/>
  <c r="F24661" i="6"/>
  <c r="B24661" i="6" s="1"/>
  <c r="F24410" i="6"/>
  <c r="B24410" i="6" s="1"/>
  <c r="F24159" i="6"/>
  <c r="B24159" i="6" s="1"/>
  <c r="F23908" i="6"/>
  <c r="B23908" i="6" s="1"/>
  <c r="F23657" i="6"/>
  <c r="B23657" i="6" s="1"/>
  <c r="F23406" i="6"/>
  <c r="B23406" i="6" s="1"/>
  <c r="F23155" i="6"/>
  <c r="B23155" i="6" s="1"/>
  <c r="F22904" i="6"/>
  <c r="B22904" i="6" s="1"/>
  <c r="F22653" i="6"/>
  <c r="B22653" i="6" s="1"/>
  <c r="F22402" i="6"/>
  <c r="B22402" i="6" s="1"/>
  <c r="F22151" i="6"/>
  <c r="B22151" i="6" s="1"/>
  <c r="F21900" i="6"/>
  <c r="B21900" i="6" s="1"/>
  <c r="F21649" i="6"/>
  <c r="B21649" i="6" s="1"/>
  <c r="F21398" i="6"/>
  <c r="B21398" i="6" s="1"/>
  <c r="F21147" i="6"/>
  <c r="B21147" i="6" s="1"/>
  <c r="F20896" i="6"/>
  <c r="B20896" i="6" s="1"/>
  <c r="F20645" i="6"/>
  <c r="B20645" i="6" s="1"/>
  <c r="F20394" i="6"/>
  <c r="B20394" i="6" s="1"/>
  <c r="F20143" i="6"/>
  <c r="B20143" i="6" s="1"/>
  <c r="F19892" i="6"/>
  <c r="B19892" i="6" s="1"/>
  <c r="F19641" i="6"/>
  <c r="B19641" i="6" s="1"/>
  <c r="F19390" i="6"/>
  <c r="B19390" i="6" s="1"/>
  <c r="F19139" i="6"/>
  <c r="B19139" i="6" s="1"/>
  <c r="F18888" i="6"/>
  <c r="B18888" i="6" s="1"/>
  <c r="F18637" i="6"/>
  <c r="B18637" i="6" s="1"/>
  <c r="F18386" i="6"/>
  <c r="B18386" i="6" s="1"/>
  <c r="F18135" i="6"/>
  <c r="B18135" i="6" s="1"/>
  <c r="F17884" i="6"/>
  <c r="B17884" i="6" s="1"/>
  <c r="F17633" i="6"/>
  <c r="B17633" i="6" s="1"/>
  <c r="F17382" i="6"/>
  <c r="B17382" i="6" s="1"/>
  <c r="F17131" i="6"/>
  <c r="B17131" i="6" s="1"/>
  <c r="F16880" i="6"/>
  <c r="B16880" i="6" s="1"/>
  <c r="F16629" i="6"/>
  <c r="B16629" i="6" s="1"/>
  <c r="F16378" i="6"/>
  <c r="B16378" i="6" s="1"/>
  <c r="F16127" i="6"/>
  <c r="B16127" i="6" s="1"/>
  <c r="F15876" i="6"/>
  <c r="B15876" i="6" s="1"/>
  <c r="F15625" i="6"/>
  <c r="B15625" i="6" s="1"/>
  <c r="F15374" i="6"/>
  <c r="B15374" i="6" s="1"/>
  <c r="F15123" i="6"/>
  <c r="B15123" i="6" s="1"/>
  <c r="F14872" i="6"/>
  <c r="B14872" i="6" s="1"/>
  <c r="F14621" i="6"/>
  <c r="B14621" i="6" s="1"/>
  <c r="F14370" i="6"/>
  <c r="B14370" i="6" s="1"/>
  <c r="F14119" i="6"/>
  <c r="B14119" i="6" s="1"/>
  <c r="F13868" i="6"/>
  <c r="B13868" i="6" s="1"/>
  <c r="F13617" i="6"/>
  <c r="B13617" i="6" s="1"/>
  <c r="F13366" i="6"/>
  <c r="B13366" i="6" s="1"/>
  <c r="F13115" i="6"/>
  <c r="B13115" i="6" s="1"/>
  <c r="F12864" i="6"/>
  <c r="B12864" i="6" s="1"/>
  <c r="F12613" i="6"/>
  <c r="B12613" i="6" s="1"/>
  <c r="F12362" i="6"/>
  <c r="B12362" i="6" s="1"/>
  <c r="F12111" i="6"/>
  <c r="B12111" i="6" s="1"/>
  <c r="F11860" i="6"/>
  <c r="B11860" i="6" s="1"/>
  <c r="F11609" i="6"/>
  <c r="B11609" i="6" s="1"/>
  <c r="F11358" i="6"/>
  <c r="B11358" i="6" s="1"/>
  <c r="F11107" i="6"/>
  <c r="B11107" i="6" s="1"/>
  <c r="F10856" i="6"/>
  <c r="B10856" i="6" s="1"/>
  <c r="F10605" i="6"/>
  <c r="B10605" i="6" s="1"/>
  <c r="F10354" i="6"/>
  <c r="B10354" i="6" s="1"/>
  <c r="F10103" i="6"/>
  <c r="B10103" i="6" s="1"/>
  <c r="F9852" i="6"/>
  <c r="B9852" i="6" s="1"/>
  <c r="F9601" i="6"/>
  <c r="B9601" i="6" s="1"/>
  <c r="F9350" i="6"/>
  <c r="B9350" i="6" s="1"/>
  <c r="F9099" i="6"/>
  <c r="B9099" i="6" s="1"/>
  <c r="F8848" i="6"/>
  <c r="B8848" i="6" s="1"/>
  <c r="F8597" i="6"/>
  <c r="B8597" i="6" s="1"/>
  <c r="F8346" i="6"/>
  <c r="B8346" i="6" s="1"/>
  <c r="F8095" i="6"/>
  <c r="B8095" i="6" s="1"/>
  <c r="F7844" i="6"/>
  <c r="B7844" i="6" s="1"/>
  <c r="F7593" i="6"/>
  <c r="B7593" i="6" s="1"/>
  <c r="F7342" i="6"/>
  <c r="B7342" i="6" s="1"/>
  <c r="F7091" i="6"/>
  <c r="B7091" i="6" s="1"/>
  <c r="F6840" i="6"/>
  <c r="B6840" i="6" s="1"/>
  <c r="F6589" i="6"/>
  <c r="B6589" i="6" s="1"/>
  <c r="F6338" i="6"/>
  <c r="B6338" i="6" s="1"/>
  <c r="F6087" i="6"/>
  <c r="B6087" i="6" s="1"/>
  <c r="F5836" i="6"/>
  <c r="B5836" i="6" s="1"/>
  <c r="F5585" i="6"/>
  <c r="B5585" i="6" s="1"/>
  <c r="F5334" i="6"/>
  <c r="B5334" i="6" s="1"/>
  <c r="F5083" i="6"/>
  <c r="B5083" i="6" s="1"/>
  <c r="F4832" i="6"/>
  <c r="B4832" i="6" s="1"/>
  <c r="F4581" i="6"/>
  <c r="B4581" i="6" s="1"/>
  <c r="F4330" i="6"/>
  <c r="B4330" i="6" s="1"/>
  <c r="F4079" i="6"/>
  <c r="B4079" i="6" s="1"/>
  <c r="F3828" i="6"/>
  <c r="B3828" i="6" s="1"/>
  <c r="F3577" i="6"/>
  <c r="B3577" i="6" s="1"/>
  <c r="F3326" i="6"/>
  <c r="B3326" i="6" s="1"/>
  <c r="F3075" i="6"/>
  <c r="B3075" i="6" s="1"/>
  <c r="F2824" i="6"/>
  <c r="B2824" i="6" s="1"/>
  <c r="F2573" i="6"/>
  <c r="B2573" i="6" s="1"/>
  <c r="F2322" i="6"/>
  <c r="B2322" i="6" s="1"/>
  <c r="F2071" i="6"/>
  <c r="B2071" i="6" s="1"/>
  <c r="F1820" i="6"/>
  <c r="B1820" i="6" s="1"/>
  <c r="F1569" i="6"/>
  <c r="B1569" i="6" s="1"/>
  <c r="F1318" i="6"/>
  <c r="B1318" i="6" s="1"/>
  <c r="F1067" i="6"/>
  <c r="B1067" i="6" s="1"/>
  <c r="F816" i="6"/>
  <c r="B816" i="6" s="1"/>
  <c r="F565" i="6"/>
  <c r="B565" i="6" s="1"/>
  <c r="F314" i="6"/>
  <c r="B314" i="6" s="1"/>
  <c r="F63" i="6"/>
  <c r="B63" i="6" s="1"/>
  <c r="F35453" i="6"/>
  <c r="B35453" i="6" s="1"/>
  <c r="F35202" i="6"/>
  <c r="B35202" i="6" s="1"/>
  <c r="F34951" i="6"/>
  <c r="B34951" i="6" s="1"/>
  <c r="F34700" i="6"/>
  <c r="B34700" i="6" s="1"/>
  <c r="F34449" i="6"/>
  <c r="B34449" i="6" s="1"/>
  <c r="F34198" i="6"/>
  <c r="B34198" i="6" s="1"/>
  <c r="F33947" i="6"/>
  <c r="B33947" i="6" s="1"/>
  <c r="F33696" i="6"/>
  <c r="B33696" i="6" s="1"/>
  <c r="F33445" i="6"/>
  <c r="B33445" i="6" s="1"/>
  <c r="F33194" i="6"/>
  <c r="B33194" i="6" s="1"/>
  <c r="F32943" i="6"/>
  <c r="B32943" i="6" s="1"/>
  <c r="F32692" i="6"/>
  <c r="B32692" i="6" s="1"/>
  <c r="F32441" i="6"/>
  <c r="B32441" i="6" s="1"/>
  <c r="F32190" i="6"/>
  <c r="B32190" i="6" s="1"/>
  <c r="F31939" i="6"/>
  <c r="B31939" i="6" s="1"/>
  <c r="F31688" i="6"/>
  <c r="B31688" i="6" s="1"/>
  <c r="F31437" i="6"/>
  <c r="B31437" i="6" s="1"/>
  <c r="F31186" i="6"/>
  <c r="B31186" i="6" s="1"/>
  <c r="F30935" i="6"/>
  <c r="B30935" i="6" s="1"/>
  <c r="F30684" i="6"/>
  <c r="B30684" i="6" s="1"/>
  <c r="F30433" i="6"/>
  <c r="B30433" i="6" s="1"/>
  <c r="F30182" i="6"/>
  <c r="B30182" i="6" s="1"/>
  <c r="F29931" i="6"/>
  <c r="B29931" i="6" s="1"/>
  <c r="F29680" i="6"/>
  <c r="B29680" i="6" s="1"/>
  <c r="F29429" i="6"/>
  <c r="B29429" i="6" s="1"/>
  <c r="F29178" i="6"/>
  <c r="B29178" i="6" s="1"/>
  <c r="F28927" i="6"/>
  <c r="B28927" i="6" s="1"/>
  <c r="F28676" i="6"/>
  <c r="B28676" i="6" s="1"/>
  <c r="F28425" i="6"/>
  <c r="B28425" i="6" s="1"/>
  <c r="F28174" i="6"/>
  <c r="B28174" i="6" s="1"/>
  <c r="F27923" i="6"/>
  <c r="B27923" i="6" s="1"/>
  <c r="F27672" i="6"/>
  <c r="B27672" i="6" s="1"/>
  <c r="F27421" i="6"/>
  <c r="B27421" i="6" s="1"/>
  <c r="F27170" i="6"/>
  <c r="B27170" i="6" s="1"/>
  <c r="F26919" i="6"/>
  <c r="B26919" i="6" s="1"/>
  <c r="F26668" i="6"/>
  <c r="B26668" i="6" s="1"/>
  <c r="F26417" i="6"/>
  <c r="B26417" i="6" s="1"/>
  <c r="F26166" i="6"/>
  <c r="B26166" i="6" s="1"/>
  <c r="F25915" i="6"/>
  <c r="B25915" i="6" s="1"/>
  <c r="F25664" i="6"/>
  <c r="B25664" i="6" s="1"/>
  <c r="F25413" i="6"/>
  <c r="B25413" i="6" s="1"/>
  <c r="F25162" i="6"/>
  <c r="B25162" i="6" s="1"/>
  <c r="F24911" i="6"/>
  <c r="B24911" i="6" s="1"/>
  <c r="F24660" i="6"/>
  <c r="B24660" i="6" s="1"/>
  <c r="F24409" i="6"/>
  <c r="B24409" i="6" s="1"/>
  <c r="F24158" i="6"/>
  <c r="B24158" i="6" s="1"/>
  <c r="F23907" i="6"/>
  <c r="B23907" i="6" s="1"/>
  <c r="F23656" i="6"/>
  <c r="B23656" i="6" s="1"/>
  <c r="F23405" i="6"/>
  <c r="B23405" i="6" s="1"/>
  <c r="F23154" i="6"/>
  <c r="B23154" i="6" s="1"/>
  <c r="F22903" i="6"/>
  <c r="B22903" i="6" s="1"/>
  <c r="F22652" i="6"/>
  <c r="B22652" i="6" s="1"/>
  <c r="F22401" i="6"/>
  <c r="B22401" i="6" s="1"/>
  <c r="F22150" i="6"/>
  <c r="B22150" i="6" s="1"/>
  <c r="F21899" i="6"/>
  <c r="B21899" i="6" s="1"/>
  <c r="F21648" i="6"/>
  <c r="B21648" i="6" s="1"/>
  <c r="F21397" i="6"/>
  <c r="B21397" i="6" s="1"/>
  <c r="F21146" i="6"/>
  <c r="B21146" i="6" s="1"/>
  <c r="F20895" i="6"/>
  <c r="B20895" i="6" s="1"/>
  <c r="F20644" i="6"/>
  <c r="B20644" i="6" s="1"/>
  <c r="F20393" i="6"/>
  <c r="B20393" i="6" s="1"/>
  <c r="F20142" i="6"/>
  <c r="B20142" i="6" s="1"/>
  <c r="F19891" i="6"/>
  <c r="B19891" i="6" s="1"/>
  <c r="F19640" i="6"/>
  <c r="B19640" i="6" s="1"/>
  <c r="F19389" i="6"/>
  <c r="B19389" i="6" s="1"/>
  <c r="F19138" i="6"/>
  <c r="B19138" i="6" s="1"/>
  <c r="F18887" i="6"/>
  <c r="B18887" i="6" s="1"/>
  <c r="F18636" i="6"/>
  <c r="B18636" i="6" s="1"/>
  <c r="F18385" i="6"/>
  <c r="B18385" i="6" s="1"/>
  <c r="F18134" i="6"/>
  <c r="B18134" i="6" s="1"/>
  <c r="F17883" i="6"/>
  <c r="B17883" i="6" s="1"/>
  <c r="F17632" i="6"/>
  <c r="B17632" i="6" s="1"/>
  <c r="F17381" i="6"/>
  <c r="B17381" i="6" s="1"/>
  <c r="F17130" i="6"/>
  <c r="B17130" i="6" s="1"/>
  <c r="F16879" i="6"/>
  <c r="B16879" i="6" s="1"/>
  <c r="F16628" i="6"/>
  <c r="B16628" i="6" s="1"/>
  <c r="F16377" i="6"/>
  <c r="B16377" i="6" s="1"/>
  <c r="F16126" i="6"/>
  <c r="B16126" i="6" s="1"/>
  <c r="F15875" i="6"/>
  <c r="B15875" i="6" s="1"/>
  <c r="F15624" i="6"/>
  <c r="B15624" i="6" s="1"/>
  <c r="F15373" i="6"/>
  <c r="B15373" i="6" s="1"/>
  <c r="F15122" i="6"/>
  <c r="B15122" i="6" s="1"/>
  <c r="F14871" i="6"/>
  <c r="B14871" i="6" s="1"/>
  <c r="F14620" i="6"/>
  <c r="B14620" i="6" s="1"/>
  <c r="F14369" i="6"/>
  <c r="B14369" i="6" s="1"/>
  <c r="F14118" i="6"/>
  <c r="B14118" i="6" s="1"/>
  <c r="F13867" i="6"/>
  <c r="B13867" i="6" s="1"/>
  <c r="F13616" i="6"/>
  <c r="B13616" i="6" s="1"/>
  <c r="F13365" i="6"/>
  <c r="B13365" i="6" s="1"/>
  <c r="F13114" i="6"/>
  <c r="B13114" i="6" s="1"/>
  <c r="F12863" i="6"/>
  <c r="B12863" i="6" s="1"/>
  <c r="F12612" i="6"/>
  <c r="B12612" i="6" s="1"/>
  <c r="F12361" i="6"/>
  <c r="B12361" i="6" s="1"/>
  <c r="F12110" i="6"/>
  <c r="B12110" i="6" s="1"/>
  <c r="F11859" i="6"/>
  <c r="B11859" i="6" s="1"/>
  <c r="F11608" i="6"/>
  <c r="B11608" i="6" s="1"/>
  <c r="F11357" i="6"/>
  <c r="B11357" i="6" s="1"/>
  <c r="F11106" i="6"/>
  <c r="B11106" i="6" s="1"/>
  <c r="F10855" i="6"/>
  <c r="B10855" i="6" s="1"/>
  <c r="F10604" i="6"/>
  <c r="B10604" i="6" s="1"/>
  <c r="F10353" i="6"/>
  <c r="B10353" i="6" s="1"/>
  <c r="F10102" i="6"/>
  <c r="B10102" i="6" s="1"/>
  <c r="F9851" i="6"/>
  <c r="B9851" i="6" s="1"/>
  <c r="F9600" i="6"/>
  <c r="B9600" i="6" s="1"/>
  <c r="F9349" i="6"/>
  <c r="B9349" i="6" s="1"/>
  <c r="F9098" i="6"/>
  <c r="B9098" i="6" s="1"/>
  <c r="F8847" i="6"/>
  <c r="B8847" i="6" s="1"/>
  <c r="F8596" i="6"/>
  <c r="B8596" i="6" s="1"/>
  <c r="F8345" i="6"/>
  <c r="B8345" i="6" s="1"/>
  <c r="F8094" i="6"/>
  <c r="B8094" i="6" s="1"/>
  <c r="F7843" i="6"/>
  <c r="B7843" i="6" s="1"/>
  <c r="F7592" i="6"/>
  <c r="B7592" i="6" s="1"/>
  <c r="F7341" i="6"/>
  <c r="B7341" i="6" s="1"/>
  <c r="F7090" i="6"/>
  <c r="B7090" i="6" s="1"/>
  <c r="F6839" i="6"/>
  <c r="B6839" i="6" s="1"/>
  <c r="F6588" i="6"/>
  <c r="B6588" i="6" s="1"/>
  <c r="F6337" i="6"/>
  <c r="B6337" i="6" s="1"/>
  <c r="F6086" i="6"/>
  <c r="B6086" i="6" s="1"/>
  <c r="F5835" i="6"/>
  <c r="B5835" i="6" s="1"/>
  <c r="F5584" i="6"/>
  <c r="B5584" i="6" s="1"/>
  <c r="F5333" i="6"/>
  <c r="B5333" i="6" s="1"/>
  <c r="F5082" i="6"/>
  <c r="B5082" i="6" s="1"/>
  <c r="F4831" i="6"/>
  <c r="B4831" i="6" s="1"/>
  <c r="F4580" i="6"/>
  <c r="B4580" i="6" s="1"/>
  <c r="F4329" i="6"/>
  <c r="B4329" i="6" s="1"/>
  <c r="F4078" i="6"/>
  <c r="B4078" i="6" s="1"/>
  <c r="F3827" i="6"/>
  <c r="B3827" i="6" s="1"/>
  <c r="F3576" i="6"/>
  <c r="B3576" i="6" s="1"/>
  <c r="F3325" i="6"/>
  <c r="B3325" i="6" s="1"/>
  <c r="F3074" i="6"/>
  <c r="B3074" i="6" s="1"/>
  <c r="F2823" i="6"/>
  <c r="B2823" i="6" s="1"/>
  <c r="F2572" i="6"/>
  <c r="B2572" i="6" s="1"/>
  <c r="F2321" i="6"/>
  <c r="B2321" i="6" s="1"/>
  <c r="F2070" i="6"/>
  <c r="B2070" i="6" s="1"/>
  <c r="F1819" i="6"/>
  <c r="B1819" i="6" s="1"/>
  <c r="F1568" i="6"/>
  <c r="B1568" i="6" s="1"/>
  <c r="F1317" i="6"/>
  <c r="B1317" i="6" s="1"/>
  <c r="F1066" i="6"/>
  <c r="B1066" i="6" s="1"/>
  <c r="F815" i="6"/>
  <c r="B815" i="6" s="1"/>
  <c r="F564" i="6"/>
  <c r="B564" i="6" s="1"/>
  <c r="F313" i="6"/>
  <c r="B313" i="6" s="1"/>
  <c r="F62" i="6"/>
  <c r="B62" i="6" s="1"/>
  <c r="F35452" i="6"/>
  <c r="B35452" i="6" s="1"/>
  <c r="F35201" i="6"/>
  <c r="B35201" i="6" s="1"/>
  <c r="F34950" i="6"/>
  <c r="B34950" i="6" s="1"/>
  <c r="F34699" i="6"/>
  <c r="B34699" i="6" s="1"/>
  <c r="F34448" i="6"/>
  <c r="B34448" i="6" s="1"/>
  <c r="F34197" i="6"/>
  <c r="B34197" i="6" s="1"/>
  <c r="F33946" i="6"/>
  <c r="B33946" i="6" s="1"/>
  <c r="F33695" i="6"/>
  <c r="B33695" i="6" s="1"/>
  <c r="F33444" i="6"/>
  <c r="B33444" i="6" s="1"/>
  <c r="F33193" i="6"/>
  <c r="B33193" i="6" s="1"/>
  <c r="F32942" i="6"/>
  <c r="B32942" i="6" s="1"/>
  <c r="F32691" i="6"/>
  <c r="B32691" i="6" s="1"/>
  <c r="F32440" i="6"/>
  <c r="B32440" i="6" s="1"/>
  <c r="F32189" i="6"/>
  <c r="B32189" i="6" s="1"/>
  <c r="F31938" i="6"/>
  <c r="B31938" i="6" s="1"/>
  <c r="F31687" i="6"/>
  <c r="B31687" i="6" s="1"/>
  <c r="F31436" i="6"/>
  <c r="B31436" i="6" s="1"/>
  <c r="F31185" i="6"/>
  <c r="B31185" i="6" s="1"/>
  <c r="F30934" i="6"/>
  <c r="B30934" i="6" s="1"/>
  <c r="F30683" i="6"/>
  <c r="B30683" i="6" s="1"/>
  <c r="F30432" i="6"/>
  <c r="B30432" i="6" s="1"/>
  <c r="F30181" i="6"/>
  <c r="B30181" i="6" s="1"/>
  <c r="F29930" i="6"/>
  <c r="B29930" i="6" s="1"/>
  <c r="F29679" i="6"/>
  <c r="B29679" i="6" s="1"/>
  <c r="F29428" i="6"/>
  <c r="B29428" i="6" s="1"/>
  <c r="F29177" i="6"/>
  <c r="B29177" i="6" s="1"/>
  <c r="F28926" i="6"/>
  <c r="B28926" i="6" s="1"/>
  <c r="F28675" i="6"/>
  <c r="B28675" i="6" s="1"/>
  <c r="F28424" i="6"/>
  <c r="B28424" i="6" s="1"/>
  <c r="F28173" i="6"/>
  <c r="B28173" i="6" s="1"/>
  <c r="F27922" i="6"/>
  <c r="B27922" i="6" s="1"/>
  <c r="F27671" i="6"/>
  <c r="B27671" i="6" s="1"/>
  <c r="F27420" i="6"/>
  <c r="B27420" i="6" s="1"/>
  <c r="F27169" i="6"/>
  <c r="B27169" i="6" s="1"/>
  <c r="F26918" i="6"/>
  <c r="B26918" i="6" s="1"/>
  <c r="F26667" i="6"/>
  <c r="B26667" i="6" s="1"/>
  <c r="F26416" i="6"/>
  <c r="B26416" i="6" s="1"/>
  <c r="F26165" i="6"/>
  <c r="B26165" i="6" s="1"/>
  <c r="F25914" i="6"/>
  <c r="B25914" i="6" s="1"/>
  <c r="F25663" i="6"/>
  <c r="B25663" i="6" s="1"/>
  <c r="F25412" i="6"/>
  <c r="B25412" i="6" s="1"/>
  <c r="F25161" i="6"/>
  <c r="B25161" i="6" s="1"/>
  <c r="F24910" i="6"/>
  <c r="B24910" i="6" s="1"/>
  <c r="F24659" i="6"/>
  <c r="B24659" i="6" s="1"/>
  <c r="F24408" i="6"/>
  <c r="B24408" i="6" s="1"/>
  <c r="F24157" i="6"/>
  <c r="B24157" i="6" s="1"/>
  <c r="F23906" i="6"/>
  <c r="B23906" i="6" s="1"/>
  <c r="F23655" i="6"/>
  <c r="B23655" i="6" s="1"/>
  <c r="F23404" i="6"/>
  <c r="B23404" i="6" s="1"/>
  <c r="F23153" i="6"/>
  <c r="B23153" i="6" s="1"/>
  <c r="F22902" i="6"/>
  <c r="B22902" i="6" s="1"/>
  <c r="F22651" i="6"/>
  <c r="B22651" i="6" s="1"/>
  <c r="F22400" i="6"/>
  <c r="B22400" i="6" s="1"/>
  <c r="F22149" i="6"/>
  <c r="B22149" i="6" s="1"/>
  <c r="F21898" i="6"/>
  <c r="B21898" i="6" s="1"/>
  <c r="F21647" i="6"/>
  <c r="B21647" i="6" s="1"/>
  <c r="F21396" i="6"/>
  <c r="B21396" i="6" s="1"/>
  <c r="F21145" i="6"/>
  <c r="B21145" i="6" s="1"/>
  <c r="F20894" i="6"/>
  <c r="B20894" i="6" s="1"/>
  <c r="F20643" i="6"/>
  <c r="B20643" i="6" s="1"/>
  <c r="F20392" i="6"/>
  <c r="B20392" i="6" s="1"/>
  <c r="F20141" i="6"/>
  <c r="B20141" i="6" s="1"/>
  <c r="F19890" i="6"/>
  <c r="B19890" i="6" s="1"/>
  <c r="F19639" i="6"/>
  <c r="B19639" i="6" s="1"/>
  <c r="F19388" i="6"/>
  <c r="B19388" i="6" s="1"/>
  <c r="F19137" i="6"/>
  <c r="B19137" i="6" s="1"/>
  <c r="F18886" i="6"/>
  <c r="B18886" i="6" s="1"/>
  <c r="F18635" i="6"/>
  <c r="B18635" i="6" s="1"/>
  <c r="F18384" i="6"/>
  <c r="B18384" i="6" s="1"/>
  <c r="F18133" i="6"/>
  <c r="B18133" i="6" s="1"/>
  <c r="F17882" i="6"/>
  <c r="B17882" i="6" s="1"/>
  <c r="F17631" i="6"/>
  <c r="B17631" i="6" s="1"/>
  <c r="F17380" i="6"/>
  <c r="B17380" i="6" s="1"/>
  <c r="F17129" i="6"/>
  <c r="B17129" i="6" s="1"/>
  <c r="F16878" i="6"/>
  <c r="B16878" i="6" s="1"/>
  <c r="F16627" i="6"/>
  <c r="B16627" i="6" s="1"/>
  <c r="F16376" i="6"/>
  <c r="B16376" i="6" s="1"/>
  <c r="F16125" i="6"/>
  <c r="B16125" i="6" s="1"/>
  <c r="F15874" i="6"/>
  <c r="B15874" i="6" s="1"/>
  <c r="F15623" i="6"/>
  <c r="B15623" i="6" s="1"/>
  <c r="F15372" i="6"/>
  <c r="B15372" i="6" s="1"/>
  <c r="F15121" i="6"/>
  <c r="B15121" i="6" s="1"/>
  <c r="F14870" i="6"/>
  <c r="B14870" i="6" s="1"/>
  <c r="F14619" i="6"/>
  <c r="B14619" i="6" s="1"/>
  <c r="F14368" i="6"/>
  <c r="B14368" i="6" s="1"/>
  <c r="F14117" i="6"/>
  <c r="B14117" i="6" s="1"/>
  <c r="F13866" i="6"/>
  <c r="B13866" i="6" s="1"/>
  <c r="F13615" i="6"/>
  <c r="B13615" i="6" s="1"/>
  <c r="F13364" i="6"/>
  <c r="B13364" i="6" s="1"/>
  <c r="F13113" i="6"/>
  <c r="B13113" i="6" s="1"/>
  <c r="F12862" i="6"/>
  <c r="B12862" i="6" s="1"/>
  <c r="F12611" i="6"/>
  <c r="B12611" i="6" s="1"/>
  <c r="F12360" i="6"/>
  <c r="B12360" i="6" s="1"/>
  <c r="F12109" i="6"/>
  <c r="B12109" i="6" s="1"/>
  <c r="F11858" i="6"/>
  <c r="B11858" i="6" s="1"/>
  <c r="F11607" i="6"/>
  <c r="B11607" i="6" s="1"/>
  <c r="F11356" i="6"/>
  <c r="B11356" i="6" s="1"/>
  <c r="F11105" i="6"/>
  <c r="B11105" i="6" s="1"/>
  <c r="F10854" i="6"/>
  <c r="B10854" i="6" s="1"/>
  <c r="F10603" i="6"/>
  <c r="B10603" i="6" s="1"/>
  <c r="F10352" i="6"/>
  <c r="B10352" i="6" s="1"/>
  <c r="F10101" i="6"/>
  <c r="B10101" i="6" s="1"/>
  <c r="F9850" i="6"/>
  <c r="B9850" i="6" s="1"/>
  <c r="F9599" i="6"/>
  <c r="B9599" i="6" s="1"/>
  <c r="F9348" i="6"/>
  <c r="B9348" i="6" s="1"/>
  <c r="F9097" i="6"/>
  <c r="B9097" i="6" s="1"/>
  <c r="F8846" i="6"/>
  <c r="B8846" i="6" s="1"/>
  <c r="F8595" i="6"/>
  <c r="B8595" i="6" s="1"/>
  <c r="F8344" i="6"/>
  <c r="B8344" i="6" s="1"/>
  <c r="F8093" i="6"/>
  <c r="B8093" i="6" s="1"/>
  <c r="F7842" i="6"/>
  <c r="B7842" i="6" s="1"/>
  <c r="F7591" i="6"/>
  <c r="B7591" i="6" s="1"/>
  <c r="F7340" i="6"/>
  <c r="B7340" i="6" s="1"/>
  <c r="F7089" i="6"/>
  <c r="B7089" i="6" s="1"/>
  <c r="F6838" i="6"/>
  <c r="B6838" i="6" s="1"/>
  <c r="F6587" i="6"/>
  <c r="B6587" i="6" s="1"/>
  <c r="F6336" i="6"/>
  <c r="B6336" i="6" s="1"/>
  <c r="F6085" i="6"/>
  <c r="B6085" i="6" s="1"/>
  <c r="F5834" i="6"/>
  <c r="B5834" i="6" s="1"/>
  <c r="F5583" i="6"/>
  <c r="B5583" i="6" s="1"/>
  <c r="F5332" i="6"/>
  <c r="B5332" i="6" s="1"/>
  <c r="F5081" i="6"/>
  <c r="B5081" i="6" s="1"/>
  <c r="F4830" i="6"/>
  <c r="B4830" i="6" s="1"/>
  <c r="F4579" i="6"/>
  <c r="B4579" i="6" s="1"/>
  <c r="F4328" i="6"/>
  <c r="B4328" i="6" s="1"/>
  <c r="F4077" i="6"/>
  <c r="B4077" i="6" s="1"/>
  <c r="F3826" i="6"/>
  <c r="B3826" i="6" s="1"/>
  <c r="F3575" i="6"/>
  <c r="B3575" i="6" s="1"/>
  <c r="F3324" i="6"/>
  <c r="B3324" i="6" s="1"/>
  <c r="F3073" i="6"/>
  <c r="B3073" i="6" s="1"/>
  <c r="F2822" i="6"/>
  <c r="B2822" i="6" s="1"/>
  <c r="F2571" i="6"/>
  <c r="B2571" i="6" s="1"/>
  <c r="F2320" i="6"/>
  <c r="B2320" i="6" s="1"/>
  <c r="F2069" i="6"/>
  <c r="B2069" i="6" s="1"/>
  <c r="F1818" i="6"/>
  <c r="B1818" i="6" s="1"/>
  <c r="F1567" i="6"/>
  <c r="B1567" i="6" s="1"/>
  <c r="F1316" i="6"/>
  <c r="B1316" i="6" s="1"/>
  <c r="F1065" i="6"/>
  <c r="B1065" i="6" s="1"/>
  <c r="F814" i="6"/>
  <c r="B814" i="6" s="1"/>
  <c r="F563" i="6"/>
  <c r="B563" i="6" s="1"/>
  <c r="F312" i="6"/>
  <c r="B312" i="6" s="1"/>
  <c r="F61" i="6"/>
  <c r="B61" i="6" s="1"/>
  <c r="F35451" i="6"/>
  <c r="B35451" i="6" s="1"/>
  <c r="F35200" i="6"/>
  <c r="B35200" i="6" s="1"/>
  <c r="F34949" i="6"/>
  <c r="B34949" i="6" s="1"/>
  <c r="F34698" i="6"/>
  <c r="B34698" i="6" s="1"/>
  <c r="F34447" i="6"/>
  <c r="B34447" i="6" s="1"/>
  <c r="F34196" i="6"/>
  <c r="B34196" i="6" s="1"/>
  <c r="F33945" i="6"/>
  <c r="B33945" i="6" s="1"/>
  <c r="F33694" i="6"/>
  <c r="B33694" i="6" s="1"/>
  <c r="F33443" i="6"/>
  <c r="B33443" i="6" s="1"/>
  <c r="F33192" i="6"/>
  <c r="B33192" i="6" s="1"/>
  <c r="F32941" i="6"/>
  <c r="B32941" i="6" s="1"/>
  <c r="F32690" i="6"/>
  <c r="B32690" i="6" s="1"/>
  <c r="F32439" i="6"/>
  <c r="B32439" i="6" s="1"/>
  <c r="F32188" i="6"/>
  <c r="B32188" i="6" s="1"/>
  <c r="F31937" i="6"/>
  <c r="B31937" i="6" s="1"/>
  <c r="F31686" i="6"/>
  <c r="B31686" i="6" s="1"/>
  <c r="F31435" i="6"/>
  <c r="B31435" i="6" s="1"/>
  <c r="F31184" i="6"/>
  <c r="B31184" i="6" s="1"/>
  <c r="F30933" i="6"/>
  <c r="B30933" i="6" s="1"/>
  <c r="F30682" i="6"/>
  <c r="B30682" i="6" s="1"/>
  <c r="F30431" i="6"/>
  <c r="B30431" i="6" s="1"/>
  <c r="F30180" i="6"/>
  <c r="B30180" i="6" s="1"/>
  <c r="F29929" i="6"/>
  <c r="B29929" i="6" s="1"/>
  <c r="F29678" i="6"/>
  <c r="B29678" i="6" s="1"/>
  <c r="F29427" i="6"/>
  <c r="B29427" i="6" s="1"/>
  <c r="F29176" i="6"/>
  <c r="B29176" i="6" s="1"/>
  <c r="F28925" i="6"/>
  <c r="B28925" i="6" s="1"/>
  <c r="F28674" i="6"/>
  <c r="B28674" i="6" s="1"/>
  <c r="F28423" i="6"/>
  <c r="B28423" i="6" s="1"/>
  <c r="F28172" i="6"/>
  <c r="B28172" i="6" s="1"/>
  <c r="F27921" i="6"/>
  <c r="B27921" i="6" s="1"/>
  <c r="F27670" i="6"/>
  <c r="B27670" i="6" s="1"/>
  <c r="F27419" i="6"/>
  <c r="B27419" i="6" s="1"/>
  <c r="F27168" i="6"/>
  <c r="B27168" i="6" s="1"/>
  <c r="F26917" i="6"/>
  <c r="B26917" i="6" s="1"/>
  <c r="F26666" i="6"/>
  <c r="B26666" i="6" s="1"/>
  <c r="F26415" i="6"/>
  <c r="B26415" i="6" s="1"/>
  <c r="F26164" i="6"/>
  <c r="B26164" i="6" s="1"/>
  <c r="F25913" i="6"/>
  <c r="B25913" i="6" s="1"/>
  <c r="F25662" i="6"/>
  <c r="B25662" i="6" s="1"/>
  <c r="F25411" i="6"/>
  <c r="B25411" i="6" s="1"/>
  <c r="F25160" i="6"/>
  <c r="B25160" i="6" s="1"/>
  <c r="F24909" i="6"/>
  <c r="B24909" i="6" s="1"/>
  <c r="F24658" i="6"/>
  <c r="B24658" i="6" s="1"/>
  <c r="F24407" i="6"/>
  <c r="B24407" i="6" s="1"/>
  <c r="F24156" i="6"/>
  <c r="B24156" i="6" s="1"/>
  <c r="F23905" i="6"/>
  <c r="B23905" i="6" s="1"/>
  <c r="F23654" i="6"/>
  <c r="B23654" i="6" s="1"/>
  <c r="F23403" i="6"/>
  <c r="B23403" i="6" s="1"/>
  <c r="F23152" i="6"/>
  <c r="B23152" i="6" s="1"/>
  <c r="F22901" i="6"/>
  <c r="B22901" i="6" s="1"/>
  <c r="F22650" i="6"/>
  <c r="B22650" i="6" s="1"/>
  <c r="F22399" i="6"/>
  <c r="B22399" i="6" s="1"/>
  <c r="F22148" i="6"/>
  <c r="B22148" i="6" s="1"/>
  <c r="F21897" i="6"/>
  <c r="B21897" i="6" s="1"/>
  <c r="F21646" i="6"/>
  <c r="B21646" i="6" s="1"/>
  <c r="F21395" i="6"/>
  <c r="B21395" i="6" s="1"/>
  <c r="F21144" i="6"/>
  <c r="B21144" i="6" s="1"/>
  <c r="F20893" i="6"/>
  <c r="B20893" i="6" s="1"/>
  <c r="F20642" i="6"/>
  <c r="B20642" i="6" s="1"/>
  <c r="F20391" i="6"/>
  <c r="B20391" i="6" s="1"/>
  <c r="F20140" i="6"/>
  <c r="B20140" i="6" s="1"/>
  <c r="F19889" i="6"/>
  <c r="B19889" i="6" s="1"/>
  <c r="F19638" i="6"/>
  <c r="B19638" i="6" s="1"/>
  <c r="F19387" i="6"/>
  <c r="B19387" i="6" s="1"/>
  <c r="F19136" i="6"/>
  <c r="B19136" i="6" s="1"/>
  <c r="F18885" i="6"/>
  <c r="B18885" i="6" s="1"/>
  <c r="F18634" i="6"/>
  <c r="B18634" i="6" s="1"/>
  <c r="F18383" i="6"/>
  <c r="B18383" i="6" s="1"/>
  <c r="F18132" i="6"/>
  <c r="B18132" i="6" s="1"/>
  <c r="F17881" i="6"/>
  <c r="B17881" i="6" s="1"/>
  <c r="F17630" i="6"/>
  <c r="B17630" i="6" s="1"/>
  <c r="F17379" i="6"/>
  <c r="B17379" i="6" s="1"/>
  <c r="F17128" i="6"/>
  <c r="B17128" i="6" s="1"/>
  <c r="F16877" i="6"/>
  <c r="B16877" i="6" s="1"/>
  <c r="F16626" i="6"/>
  <c r="B16626" i="6" s="1"/>
  <c r="F16375" i="6"/>
  <c r="B16375" i="6" s="1"/>
  <c r="F16124" i="6"/>
  <c r="B16124" i="6" s="1"/>
  <c r="F15873" i="6"/>
  <c r="B15873" i="6" s="1"/>
  <c r="F15622" i="6"/>
  <c r="B15622" i="6" s="1"/>
  <c r="F15371" i="6"/>
  <c r="B15371" i="6" s="1"/>
  <c r="F15120" i="6"/>
  <c r="B15120" i="6" s="1"/>
  <c r="F14869" i="6"/>
  <c r="B14869" i="6" s="1"/>
  <c r="F14618" i="6"/>
  <c r="B14618" i="6" s="1"/>
  <c r="F14367" i="6"/>
  <c r="B14367" i="6" s="1"/>
  <c r="F14116" i="6"/>
  <c r="B14116" i="6" s="1"/>
  <c r="F13865" i="6"/>
  <c r="B13865" i="6" s="1"/>
  <c r="F13614" i="6"/>
  <c r="B13614" i="6" s="1"/>
  <c r="F13363" i="6"/>
  <c r="B13363" i="6" s="1"/>
  <c r="F13112" i="6"/>
  <c r="B13112" i="6" s="1"/>
  <c r="F12861" i="6"/>
  <c r="B12861" i="6" s="1"/>
  <c r="F12610" i="6"/>
  <c r="B12610" i="6" s="1"/>
  <c r="F12359" i="6"/>
  <c r="B12359" i="6" s="1"/>
  <c r="F12108" i="6"/>
  <c r="B12108" i="6" s="1"/>
  <c r="F11857" i="6"/>
  <c r="B11857" i="6" s="1"/>
  <c r="F11606" i="6"/>
  <c r="B11606" i="6" s="1"/>
  <c r="F11355" i="6"/>
  <c r="B11355" i="6" s="1"/>
  <c r="F11104" i="6"/>
  <c r="B11104" i="6" s="1"/>
  <c r="F10853" i="6"/>
  <c r="B10853" i="6" s="1"/>
  <c r="F10602" i="6"/>
  <c r="B10602" i="6" s="1"/>
  <c r="F10351" i="6"/>
  <c r="B10351" i="6" s="1"/>
  <c r="F10100" i="6"/>
  <c r="B10100" i="6" s="1"/>
  <c r="F9849" i="6"/>
  <c r="B9849" i="6" s="1"/>
  <c r="F9598" i="6"/>
  <c r="B9598" i="6" s="1"/>
  <c r="F9347" i="6"/>
  <c r="B9347" i="6" s="1"/>
  <c r="F9096" i="6"/>
  <c r="B9096" i="6" s="1"/>
  <c r="F8845" i="6"/>
  <c r="B8845" i="6" s="1"/>
  <c r="F8594" i="6"/>
  <c r="B8594" i="6" s="1"/>
  <c r="F8343" i="6"/>
  <c r="B8343" i="6" s="1"/>
  <c r="F8092" i="6"/>
  <c r="B8092" i="6" s="1"/>
  <c r="F7841" i="6"/>
  <c r="B7841" i="6" s="1"/>
  <c r="F7590" i="6"/>
  <c r="B7590" i="6" s="1"/>
  <c r="F7339" i="6"/>
  <c r="B7339" i="6" s="1"/>
  <c r="F7088" i="6"/>
  <c r="B7088" i="6" s="1"/>
  <c r="F6837" i="6"/>
  <c r="B6837" i="6" s="1"/>
  <c r="F6586" i="6"/>
  <c r="B6586" i="6" s="1"/>
  <c r="F6335" i="6"/>
  <c r="B6335" i="6" s="1"/>
  <c r="F6084" i="6"/>
  <c r="B6084" i="6" s="1"/>
  <c r="F5833" i="6"/>
  <c r="B5833" i="6" s="1"/>
  <c r="F5582" i="6"/>
  <c r="B5582" i="6" s="1"/>
  <c r="F5331" i="6"/>
  <c r="B5331" i="6" s="1"/>
  <c r="F5080" i="6"/>
  <c r="B5080" i="6" s="1"/>
  <c r="F4829" i="6"/>
  <c r="B4829" i="6" s="1"/>
  <c r="F4578" i="6"/>
  <c r="B4578" i="6" s="1"/>
  <c r="F4327" i="6"/>
  <c r="B4327" i="6" s="1"/>
  <c r="F4076" i="6"/>
  <c r="B4076" i="6" s="1"/>
  <c r="F3825" i="6"/>
  <c r="B3825" i="6" s="1"/>
  <c r="F3574" i="6"/>
  <c r="B3574" i="6" s="1"/>
  <c r="F3323" i="6"/>
  <c r="B3323" i="6" s="1"/>
  <c r="F3072" i="6"/>
  <c r="B3072" i="6" s="1"/>
  <c r="F2821" i="6"/>
  <c r="B2821" i="6" s="1"/>
  <c r="F2570" i="6"/>
  <c r="B2570" i="6" s="1"/>
  <c r="F2319" i="6"/>
  <c r="B2319" i="6" s="1"/>
  <c r="F2068" i="6"/>
  <c r="B2068" i="6" s="1"/>
  <c r="F1817" i="6"/>
  <c r="B1817" i="6" s="1"/>
  <c r="F1566" i="6"/>
  <c r="B1566" i="6" s="1"/>
  <c r="F1315" i="6"/>
  <c r="B1315" i="6" s="1"/>
  <c r="F1064" i="6"/>
  <c r="B1064" i="6" s="1"/>
  <c r="F813" i="6"/>
  <c r="B813" i="6" s="1"/>
  <c r="F562" i="6"/>
  <c r="B562" i="6" s="1"/>
  <c r="F311" i="6"/>
  <c r="B311" i="6" s="1"/>
  <c r="F60" i="6"/>
  <c r="B60" i="6" s="1"/>
  <c r="F35450" i="6"/>
  <c r="B35450" i="6" s="1"/>
  <c r="F35199" i="6"/>
  <c r="B35199" i="6" s="1"/>
  <c r="F34948" i="6"/>
  <c r="B34948" i="6" s="1"/>
  <c r="F34697" i="6"/>
  <c r="B34697" i="6" s="1"/>
  <c r="F34446" i="6"/>
  <c r="B34446" i="6" s="1"/>
  <c r="F34195" i="6"/>
  <c r="B34195" i="6" s="1"/>
  <c r="F33944" i="6"/>
  <c r="B33944" i="6" s="1"/>
  <c r="F33693" i="6"/>
  <c r="B33693" i="6" s="1"/>
  <c r="F33442" i="6"/>
  <c r="B33442" i="6" s="1"/>
  <c r="F33191" i="6"/>
  <c r="B33191" i="6" s="1"/>
  <c r="F32940" i="6"/>
  <c r="B32940" i="6" s="1"/>
  <c r="F32689" i="6"/>
  <c r="B32689" i="6" s="1"/>
  <c r="F32438" i="6"/>
  <c r="B32438" i="6" s="1"/>
  <c r="F32187" i="6"/>
  <c r="B32187" i="6" s="1"/>
  <c r="F31936" i="6"/>
  <c r="B31936" i="6" s="1"/>
  <c r="F31685" i="6"/>
  <c r="B31685" i="6" s="1"/>
  <c r="F31434" i="6"/>
  <c r="B31434" i="6" s="1"/>
  <c r="F31183" i="6"/>
  <c r="B31183" i="6" s="1"/>
  <c r="F30932" i="6"/>
  <c r="B30932" i="6" s="1"/>
  <c r="F30681" i="6"/>
  <c r="B30681" i="6" s="1"/>
  <c r="F30430" i="6"/>
  <c r="B30430" i="6" s="1"/>
  <c r="F30179" i="6"/>
  <c r="B30179" i="6" s="1"/>
  <c r="F29928" i="6"/>
  <c r="B29928" i="6" s="1"/>
  <c r="F29677" i="6"/>
  <c r="B29677" i="6" s="1"/>
  <c r="F29426" i="6"/>
  <c r="B29426" i="6" s="1"/>
  <c r="F29175" i="6"/>
  <c r="B29175" i="6" s="1"/>
  <c r="F28924" i="6"/>
  <c r="B28924" i="6" s="1"/>
  <c r="F28673" i="6"/>
  <c r="B28673" i="6" s="1"/>
  <c r="F28422" i="6"/>
  <c r="B28422" i="6" s="1"/>
  <c r="F28171" i="6"/>
  <c r="B28171" i="6" s="1"/>
  <c r="F27920" i="6"/>
  <c r="B27920" i="6" s="1"/>
  <c r="F27669" i="6"/>
  <c r="B27669" i="6" s="1"/>
  <c r="F27418" i="6"/>
  <c r="B27418" i="6" s="1"/>
  <c r="F27167" i="6"/>
  <c r="B27167" i="6" s="1"/>
  <c r="F26916" i="6"/>
  <c r="B26916" i="6" s="1"/>
  <c r="F26665" i="6"/>
  <c r="B26665" i="6" s="1"/>
  <c r="F26414" i="6"/>
  <c r="B26414" i="6" s="1"/>
  <c r="F26163" i="6"/>
  <c r="B26163" i="6" s="1"/>
  <c r="F25912" i="6"/>
  <c r="B25912" i="6" s="1"/>
  <c r="F25661" i="6"/>
  <c r="B25661" i="6" s="1"/>
  <c r="F25410" i="6"/>
  <c r="B25410" i="6" s="1"/>
  <c r="F25159" i="6"/>
  <c r="B25159" i="6" s="1"/>
  <c r="F24908" i="6"/>
  <c r="B24908" i="6" s="1"/>
  <c r="F24657" i="6"/>
  <c r="B24657" i="6" s="1"/>
  <c r="F24406" i="6"/>
  <c r="B24406" i="6" s="1"/>
  <c r="F24155" i="6"/>
  <c r="B24155" i="6" s="1"/>
  <c r="F23904" i="6"/>
  <c r="B23904" i="6" s="1"/>
  <c r="F23653" i="6"/>
  <c r="B23653" i="6" s="1"/>
  <c r="F23402" i="6"/>
  <c r="B23402" i="6" s="1"/>
  <c r="F23151" i="6"/>
  <c r="B23151" i="6" s="1"/>
  <c r="F22900" i="6"/>
  <c r="B22900" i="6" s="1"/>
  <c r="F22649" i="6"/>
  <c r="B22649" i="6" s="1"/>
  <c r="F22398" i="6"/>
  <c r="B22398" i="6" s="1"/>
  <c r="F22147" i="6"/>
  <c r="B22147" i="6" s="1"/>
  <c r="F21896" i="6"/>
  <c r="B21896" i="6" s="1"/>
  <c r="F21645" i="6"/>
  <c r="B21645" i="6" s="1"/>
  <c r="F21394" i="6"/>
  <c r="B21394" i="6" s="1"/>
  <c r="F21143" i="6"/>
  <c r="B21143" i="6" s="1"/>
  <c r="F20892" i="6"/>
  <c r="B20892" i="6" s="1"/>
  <c r="F20641" i="6"/>
  <c r="B20641" i="6" s="1"/>
  <c r="F20390" i="6"/>
  <c r="B20390" i="6" s="1"/>
  <c r="F20139" i="6"/>
  <c r="B20139" i="6" s="1"/>
  <c r="F19888" i="6"/>
  <c r="B19888" i="6" s="1"/>
  <c r="F19637" i="6"/>
  <c r="B19637" i="6" s="1"/>
  <c r="F19386" i="6"/>
  <c r="B19386" i="6" s="1"/>
  <c r="F19135" i="6"/>
  <c r="B19135" i="6" s="1"/>
  <c r="F18884" i="6"/>
  <c r="B18884" i="6" s="1"/>
  <c r="F18633" i="6"/>
  <c r="B18633" i="6" s="1"/>
  <c r="F18382" i="6"/>
  <c r="B18382" i="6" s="1"/>
  <c r="F18131" i="6"/>
  <c r="B18131" i="6" s="1"/>
  <c r="F17880" i="6"/>
  <c r="B17880" i="6" s="1"/>
  <c r="F17629" i="6"/>
  <c r="B17629" i="6" s="1"/>
  <c r="F17378" i="6"/>
  <c r="B17378" i="6" s="1"/>
  <c r="F17127" i="6"/>
  <c r="B17127" i="6" s="1"/>
  <c r="F16876" i="6"/>
  <c r="B16876" i="6" s="1"/>
  <c r="F16625" i="6"/>
  <c r="B16625" i="6" s="1"/>
  <c r="F16374" i="6"/>
  <c r="B16374" i="6" s="1"/>
  <c r="F16123" i="6"/>
  <c r="B16123" i="6" s="1"/>
  <c r="F15872" i="6"/>
  <c r="B15872" i="6" s="1"/>
  <c r="F15621" i="6"/>
  <c r="B15621" i="6" s="1"/>
  <c r="F15370" i="6"/>
  <c r="B15370" i="6" s="1"/>
  <c r="F15119" i="6"/>
  <c r="B15119" i="6" s="1"/>
  <c r="F14868" i="6"/>
  <c r="B14868" i="6" s="1"/>
  <c r="F14617" i="6"/>
  <c r="B14617" i="6" s="1"/>
  <c r="F14366" i="6"/>
  <c r="B14366" i="6" s="1"/>
  <c r="F14115" i="6"/>
  <c r="B14115" i="6" s="1"/>
  <c r="F13864" i="6"/>
  <c r="B13864" i="6" s="1"/>
  <c r="F13613" i="6"/>
  <c r="B13613" i="6" s="1"/>
  <c r="F13362" i="6"/>
  <c r="B13362" i="6" s="1"/>
  <c r="F13111" i="6"/>
  <c r="B13111" i="6" s="1"/>
  <c r="F12860" i="6"/>
  <c r="B12860" i="6" s="1"/>
  <c r="F12609" i="6"/>
  <c r="B12609" i="6" s="1"/>
  <c r="F12358" i="6"/>
  <c r="B12358" i="6" s="1"/>
  <c r="F12107" i="6"/>
  <c r="B12107" i="6" s="1"/>
  <c r="F11856" i="6"/>
  <c r="B11856" i="6" s="1"/>
  <c r="F11605" i="6"/>
  <c r="B11605" i="6" s="1"/>
  <c r="F11354" i="6"/>
  <c r="B11354" i="6" s="1"/>
  <c r="F11103" i="6"/>
  <c r="B11103" i="6" s="1"/>
  <c r="F10852" i="6"/>
  <c r="B10852" i="6" s="1"/>
  <c r="F10601" i="6"/>
  <c r="B10601" i="6" s="1"/>
  <c r="F10350" i="6"/>
  <c r="B10350" i="6" s="1"/>
  <c r="F10099" i="6"/>
  <c r="B10099" i="6" s="1"/>
  <c r="F9848" i="6"/>
  <c r="B9848" i="6" s="1"/>
  <c r="F9597" i="6"/>
  <c r="B9597" i="6" s="1"/>
  <c r="F9346" i="6"/>
  <c r="B9346" i="6" s="1"/>
  <c r="F9095" i="6"/>
  <c r="B9095" i="6" s="1"/>
  <c r="F8844" i="6"/>
  <c r="B8844" i="6" s="1"/>
  <c r="F8593" i="6"/>
  <c r="B8593" i="6" s="1"/>
  <c r="F8342" i="6"/>
  <c r="B8342" i="6" s="1"/>
  <c r="F8091" i="6"/>
  <c r="B8091" i="6" s="1"/>
  <c r="F7840" i="6"/>
  <c r="B7840" i="6" s="1"/>
  <c r="F7589" i="6"/>
  <c r="B7589" i="6" s="1"/>
  <c r="F7338" i="6"/>
  <c r="B7338" i="6" s="1"/>
  <c r="F7087" i="6"/>
  <c r="B7087" i="6" s="1"/>
  <c r="F6836" i="6"/>
  <c r="B6836" i="6" s="1"/>
  <c r="F6585" i="6"/>
  <c r="B6585" i="6" s="1"/>
  <c r="F6334" i="6"/>
  <c r="B6334" i="6" s="1"/>
  <c r="F6083" i="6"/>
  <c r="B6083" i="6" s="1"/>
  <c r="F5832" i="6"/>
  <c r="B5832" i="6" s="1"/>
  <c r="F5581" i="6"/>
  <c r="B5581" i="6" s="1"/>
  <c r="F5330" i="6"/>
  <c r="B5330" i="6" s="1"/>
  <c r="F5079" i="6"/>
  <c r="B5079" i="6" s="1"/>
  <c r="F4828" i="6"/>
  <c r="B4828" i="6" s="1"/>
  <c r="F4577" i="6"/>
  <c r="B4577" i="6" s="1"/>
  <c r="F4326" i="6"/>
  <c r="B4326" i="6" s="1"/>
  <c r="F4075" i="6"/>
  <c r="B4075" i="6" s="1"/>
  <c r="F3824" i="6"/>
  <c r="B3824" i="6" s="1"/>
  <c r="F3573" i="6"/>
  <c r="B3573" i="6" s="1"/>
  <c r="F3322" i="6"/>
  <c r="B3322" i="6" s="1"/>
  <c r="F3071" i="6"/>
  <c r="B3071" i="6" s="1"/>
  <c r="F2820" i="6"/>
  <c r="B2820" i="6" s="1"/>
  <c r="F2569" i="6"/>
  <c r="B2569" i="6" s="1"/>
  <c r="F2318" i="6"/>
  <c r="B2318" i="6" s="1"/>
  <c r="F2067" i="6"/>
  <c r="B2067" i="6" s="1"/>
  <c r="F1816" i="6"/>
  <c r="B1816" i="6" s="1"/>
  <c r="F1565" i="6"/>
  <c r="B1565" i="6" s="1"/>
  <c r="F1314" i="6"/>
  <c r="B1314" i="6" s="1"/>
  <c r="F1063" i="6"/>
  <c r="B1063" i="6" s="1"/>
  <c r="F812" i="6"/>
  <c r="B812" i="6" s="1"/>
  <c r="F561" i="6"/>
  <c r="B561" i="6" s="1"/>
  <c r="F310" i="6"/>
  <c r="B310" i="6" s="1"/>
  <c r="F59" i="6"/>
  <c r="B59" i="6" s="1"/>
  <c r="F35449" i="6"/>
  <c r="B35449" i="6" s="1"/>
  <c r="F35198" i="6"/>
  <c r="B35198" i="6" s="1"/>
  <c r="F34947" i="6"/>
  <c r="B34947" i="6" s="1"/>
  <c r="F34696" i="6"/>
  <c r="B34696" i="6" s="1"/>
  <c r="F34445" i="6"/>
  <c r="B34445" i="6" s="1"/>
  <c r="F34194" i="6"/>
  <c r="B34194" i="6" s="1"/>
  <c r="F33943" i="6"/>
  <c r="B33943" i="6" s="1"/>
  <c r="F33692" i="6"/>
  <c r="B33692" i="6" s="1"/>
  <c r="F33441" i="6"/>
  <c r="B33441" i="6" s="1"/>
  <c r="F33190" i="6"/>
  <c r="B33190" i="6" s="1"/>
  <c r="F32939" i="6"/>
  <c r="B32939" i="6" s="1"/>
  <c r="F32688" i="6"/>
  <c r="B32688" i="6" s="1"/>
  <c r="F32437" i="6"/>
  <c r="B32437" i="6" s="1"/>
  <c r="F32186" i="6"/>
  <c r="B32186" i="6" s="1"/>
  <c r="F31935" i="6"/>
  <c r="B31935" i="6" s="1"/>
  <c r="F31684" i="6"/>
  <c r="B31684" i="6" s="1"/>
  <c r="F31433" i="6"/>
  <c r="B31433" i="6" s="1"/>
  <c r="F31182" i="6"/>
  <c r="B31182" i="6" s="1"/>
  <c r="F30931" i="6"/>
  <c r="B30931" i="6" s="1"/>
  <c r="F30680" i="6"/>
  <c r="B30680" i="6" s="1"/>
  <c r="F30429" i="6"/>
  <c r="B30429" i="6" s="1"/>
  <c r="F30178" i="6"/>
  <c r="B30178" i="6" s="1"/>
  <c r="F29927" i="6"/>
  <c r="B29927" i="6" s="1"/>
  <c r="F29676" i="6"/>
  <c r="B29676" i="6" s="1"/>
  <c r="F29425" i="6"/>
  <c r="B29425" i="6" s="1"/>
  <c r="F29174" i="6"/>
  <c r="B29174" i="6" s="1"/>
  <c r="F28923" i="6"/>
  <c r="B28923" i="6" s="1"/>
  <c r="F28672" i="6"/>
  <c r="B28672" i="6" s="1"/>
  <c r="F28421" i="6"/>
  <c r="B28421" i="6" s="1"/>
  <c r="F28170" i="6"/>
  <c r="B28170" i="6" s="1"/>
  <c r="F27919" i="6"/>
  <c r="B27919" i="6" s="1"/>
  <c r="F27668" i="6"/>
  <c r="B27668" i="6" s="1"/>
  <c r="F27417" i="6"/>
  <c r="B27417" i="6" s="1"/>
  <c r="F27166" i="6"/>
  <c r="B27166" i="6" s="1"/>
  <c r="F26915" i="6"/>
  <c r="B26915" i="6" s="1"/>
  <c r="F26664" i="6"/>
  <c r="B26664" i="6" s="1"/>
  <c r="F26413" i="6"/>
  <c r="B26413" i="6" s="1"/>
  <c r="F26162" i="6"/>
  <c r="B26162" i="6" s="1"/>
  <c r="F25911" i="6"/>
  <c r="B25911" i="6" s="1"/>
  <c r="F25660" i="6"/>
  <c r="B25660" i="6" s="1"/>
  <c r="F25409" i="6"/>
  <c r="B25409" i="6" s="1"/>
  <c r="F25158" i="6"/>
  <c r="B25158" i="6" s="1"/>
  <c r="F24907" i="6"/>
  <c r="B24907" i="6" s="1"/>
  <c r="F24656" i="6"/>
  <c r="B24656" i="6" s="1"/>
  <c r="F24405" i="6"/>
  <c r="B24405" i="6" s="1"/>
  <c r="F24154" i="6"/>
  <c r="B24154" i="6" s="1"/>
  <c r="F23903" i="6"/>
  <c r="B23903" i="6" s="1"/>
  <c r="F23652" i="6"/>
  <c r="B23652" i="6" s="1"/>
  <c r="F23401" i="6"/>
  <c r="B23401" i="6" s="1"/>
  <c r="F23150" i="6"/>
  <c r="B23150" i="6" s="1"/>
  <c r="F22899" i="6"/>
  <c r="B22899" i="6" s="1"/>
  <c r="F22648" i="6"/>
  <c r="B22648" i="6" s="1"/>
  <c r="F22397" i="6"/>
  <c r="B22397" i="6" s="1"/>
  <c r="F22146" i="6"/>
  <c r="B22146" i="6" s="1"/>
  <c r="F21895" i="6"/>
  <c r="B21895" i="6" s="1"/>
  <c r="F21644" i="6"/>
  <c r="B21644" i="6" s="1"/>
  <c r="F21393" i="6"/>
  <c r="B21393" i="6" s="1"/>
  <c r="F21142" i="6"/>
  <c r="B21142" i="6" s="1"/>
  <c r="F20891" i="6"/>
  <c r="B20891" i="6" s="1"/>
  <c r="F20640" i="6"/>
  <c r="B20640" i="6" s="1"/>
  <c r="F20389" i="6"/>
  <c r="B20389" i="6" s="1"/>
  <c r="F20138" i="6"/>
  <c r="B20138" i="6" s="1"/>
  <c r="F19887" i="6"/>
  <c r="B19887" i="6" s="1"/>
  <c r="F19636" i="6"/>
  <c r="B19636" i="6" s="1"/>
  <c r="F19385" i="6"/>
  <c r="B19385" i="6" s="1"/>
  <c r="F19134" i="6"/>
  <c r="B19134" i="6" s="1"/>
  <c r="F18883" i="6"/>
  <c r="B18883" i="6" s="1"/>
  <c r="F18632" i="6"/>
  <c r="B18632" i="6" s="1"/>
  <c r="F18381" i="6"/>
  <c r="B18381" i="6" s="1"/>
  <c r="F18130" i="6"/>
  <c r="B18130" i="6" s="1"/>
  <c r="F17879" i="6"/>
  <c r="B17879" i="6" s="1"/>
  <c r="F17628" i="6"/>
  <c r="B17628" i="6" s="1"/>
  <c r="F17377" i="6"/>
  <c r="B17377" i="6" s="1"/>
  <c r="F17126" i="6"/>
  <c r="B17126" i="6" s="1"/>
  <c r="F16875" i="6"/>
  <c r="B16875" i="6" s="1"/>
  <c r="F16624" i="6"/>
  <c r="B16624" i="6" s="1"/>
  <c r="F16373" i="6"/>
  <c r="B16373" i="6" s="1"/>
  <c r="F16122" i="6"/>
  <c r="B16122" i="6" s="1"/>
  <c r="F15871" i="6"/>
  <c r="B15871" i="6" s="1"/>
  <c r="F15620" i="6"/>
  <c r="B15620" i="6" s="1"/>
  <c r="F15369" i="6"/>
  <c r="B15369" i="6" s="1"/>
  <c r="F15118" i="6"/>
  <c r="B15118" i="6" s="1"/>
  <c r="F14867" i="6"/>
  <c r="B14867" i="6" s="1"/>
  <c r="F14616" i="6"/>
  <c r="B14616" i="6" s="1"/>
  <c r="F14365" i="6"/>
  <c r="B14365" i="6" s="1"/>
  <c r="F14114" i="6"/>
  <c r="B14114" i="6" s="1"/>
  <c r="F13863" i="6"/>
  <c r="B13863" i="6" s="1"/>
  <c r="F13612" i="6"/>
  <c r="B13612" i="6" s="1"/>
  <c r="F13361" i="6"/>
  <c r="B13361" i="6" s="1"/>
  <c r="F13110" i="6"/>
  <c r="B13110" i="6" s="1"/>
  <c r="F12859" i="6"/>
  <c r="B12859" i="6" s="1"/>
  <c r="F12608" i="6"/>
  <c r="B12608" i="6" s="1"/>
  <c r="F12357" i="6"/>
  <c r="B12357" i="6" s="1"/>
  <c r="F12106" i="6"/>
  <c r="B12106" i="6" s="1"/>
  <c r="F11855" i="6"/>
  <c r="B11855" i="6" s="1"/>
  <c r="F11604" i="6"/>
  <c r="B11604" i="6" s="1"/>
  <c r="F11353" i="6"/>
  <c r="B11353" i="6" s="1"/>
  <c r="F11102" i="6"/>
  <c r="B11102" i="6" s="1"/>
  <c r="F10851" i="6"/>
  <c r="B10851" i="6" s="1"/>
  <c r="F10600" i="6"/>
  <c r="B10600" i="6" s="1"/>
  <c r="F10349" i="6"/>
  <c r="B10349" i="6" s="1"/>
  <c r="F10098" i="6"/>
  <c r="B10098" i="6" s="1"/>
  <c r="F9847" i="6"/>
  <c r="B9847" i="6" s="1"/>
  <c r="F9596" i="6"/>
  <c r="B9596" i="6" s="1"/>
  <c r="F9345" i="6"/>
  <c r="B9345" i="6" s="1"/>
  <c r="F9094" i="6"/>
  <c r="B9094" i="6" s="1"/>
  <c r="F8843" i="6"/>
  <c r="B8843" i="6" s="1"/>
  <c r="F8592" i="6"/>
  <c r="B8592" i="6" s="1"/>
  <c r="F8341" i="6"/>
  <c r="B8341" i="6" s="1"/>
  <c r="F8090" i="6"/>
  <c r="B8090" i="6" s="1"/>
  <c r="F7839" i="6"/>
  <c r="B7839" i="6" s="1"/>
  <c r="F7588" i="6"/>
  <c r="B7588" i="6" s="1"/>
  <c r="F7337" i="6"/>
  <c r="B7337" i="6" s="1"/>
  <c r="F7086" i="6"/>
  <c r="B7086" i="6" s="1"/>
  <c r="F6835" i="6"/>
  <c r="B6835" i="6" s="1"/>
  <c r="F6584" i="6"/>
  <c r="B6584" i="6" s="1"/>
  <c r="F6333" i="6"/>
  <c r="B6333" i="6" s="1"/>
  <c r="F6082" i="6"/>
  <c r="B6082" i="6" s="1"/>
  <c r="F5831" i="6"/>
  <c r="B5831" i="6" s="1"/>
  <c r="F5580" i="6"/>
  <c r="B5580" i="6" s="1"/>
  <c r="F5329" i="6"/>
  <c r="B5329" i="6" s="1"/>
  <c r="F5078" i="6"/>
  <c r="B5078" i="6" s="1"/>
  <c r="F4827" i="6"/>
  <c r="B4827" i="6" s="1"/>
  <c r="F4576" i="6"/>
  <c r="B4576" i="6" s="1"/>
  <c r="F4325" i="6"/>
  <c r="B4325" i="6" s="1"/>
  <c r="F4074" i="6"/>
  <c r="B4074" i="6" s="1"/>
  <c r="F3823" i="6"/>
  <c r="B3823" i="6" s="1"/>
  <c r="F3572" i="6"/>
  <c r="B3572" i="6" s="1"/>
  <c r="F3321" i="6"/>
  <c r="B3321" i="6" s="1"/>
  <c r="F3070" i="6"/>
  <c r="B3070" i="6" s="1"/>
  <c r="F2819" i="6"/>
  <c r="B2819" i="6" s="1"/>
  <c r="F2568" i="6"/>
  <c r="B2568" i="6" s="1"/>
  <c r="F2317" i="6"/>
  <c r="B2317" i="6" s="1"/>
  <c r="F2066" i="6"/>
  <c r="B2066" i="6" s="1"/>
  <c r="F1815" i="6"/>
  <c r="B1815" i="6" s="1"/>
  <c r="F1564" i="6"/>
  <c r="B1564" i="6" s="1"/>
  <c r="F1313" i="6"/>
  <c r="B1313" i="6" s="1"/>
  <c r="F1062" i="6"/>
  <c r="B1062" i="6" s="1"/>
  <c r="F811" i="6"/>
  <c r="B811" i="6" s="1"/>
  <c r="F560" i="6"/>
  <c r="B560" i="6" s="1"/>
  <c r="F309" i="6"/>
  <c r="B309" i="6" s="1"/>
  <c r="F58" i="6"/>
  <c r="B58" i="6" s="1"/>
  <c r="F35448" i="6"/>
  <c r="B35448" i="6" s="1"/>
  <c r="F35197" i="6"/>
  <c r="B35197" i="6" s="1"/>
  <c r="F34946" i="6"/>
  <c r="B34946" i="6" s="1"/>
  <c r="F34695" i="6"/>
  <c r="B34695" i="6" s="1"/>
  <c r="F34444" i="6"/>
  <c r="B34444" i="6" s="1"/>
  <c r="F34193" i="6"/>
  <c r="B34193" i="6" s="1"/>
  <c r="F33942" i="6"/>
  <c r="B33942" i="6" s="1"/>
  <c r="F33691" i="6"/>
  <c r="B33691" i="6" s="1"/>
  <c r="F33440" i="6"/>
  <c r="B33440" i="6" s="1"/>
  <c r="F33189" i="6"/>
  <c r="B33189" i="6" s="1"/>
  <c r="F32938" i="6"/>
  <c r="B32938" i="6" s="1"/>
  <c r="F32687" i="6"/>
  <c r="B32687" i="6" s="1"/>
  <c r="F32436" i="6"/>
  <c r="B32436" i="6" s="1"/>
  <c r="F32185" i="6"/>
  <c r="B32185" i="6" s="1"/>
  <c r="F31934" i="6"/>
  <c r="B31934" i="6" s="1"/>
  <c r="F31683" i="6"/>
  <c r="B31683" i="6" s="1"/>
  <c r="F31432" i="6"/>
  <c r="B31432" i="6" s="1"/>
  <c r="F31181" i="6"/>
  <c r="B31181" i="6" s="1"/>
  <c r="F30930" i="6"/>
  <c r="B30930" i="6" s="1"/>
  <c r="F30679" i="6"/>
  <c r="B30679" i="6" s="1"/>
  <c r="F30428" i="6"/>
  <c r="B30428" i="6" s="1"/>
  <c r="F30177" i="6"/>
  <c r="B30177" i="6" s="1"/>
  <c r="F29926" i="6"/>
  <c r="B29926" i="6" s="1"/>
  <c r="F29675" i="6"/>
  <c r="B29675" i="6" s="1"/>
  <c r="F29424" i="6"/>
  <c r="B29424" i="6" s="1"/>
  <c r="F29173" i="6"/>
  <c r="B29173" i="6" s="1"/>
  <c r="F28922" i="6"/>
  <c r="B28922" i="6" s="1"/>
  <c r="F28671" i="6"/>
  <c r="B28671" i="6" s="1"/>
  <c r="F28420" i="6"/>
  <c r="B28420" i="6" s="1"/>
  <c r="F28169" i="6"/>
  <c r="B28169" i="6" s="1"/>
  <c r="F27918" i="6"/>
  <c r="B27918" i="6" s="1"/>
  <c r="F27667" i="6"/>
  <c r="B27667" i="6" s="1"/>
  <c r="F27416" i="6"/>
  <c r="B27416" i="6" s="1"/>
  <c r="F27165" i="6"/>
  <c r="B27165" i="6" s="1"/>
  <c r="F26914" i="6"/>
  <c r="B26914" i="6" s="1"/>
  <c r="F26663" i="6"/>
  <c r="B26663" i="6" s="1"/>
  <c r="F26412" i="6"/>
  <c r="B26412" i="6" s="1"/>
  <c r="F26161" i="6"/>
  <c r="B26161" i="6" s="1"/>
  <c r="F25910" i="6"/>
  <c r="B25910" i="6" s="1"/>
  <c r="F25659" i="6"/>
  <c r="B25659" i="6" s="1"/>
  <c r="F25408" i="6"/>
  <c r="B25408" i="6" s="1"/>
  <c r="F25157" i="6"/>
  <c r="B25157" i="6" s="1"/>
  <c r="F24906" i="6"/>
  <c r="B24906" i="6" s="1"/>
  <c r="F24655" i="6"/>
  <c r="B24655" i="6" s="1"/>
  <c r="F24404" i="6"/>
  <c r="B24404" i="6" s="1"/>
  <c r="F24153" i="6"/>
  <c r="B24153" i="6" s="1"/>
  <c r="F23902" i="6"/>
  <c r="B23902" i="6" s="1"/>
  <c r="F23651" i="6"/>
  <c r="B23651" i="6" s="1"/>
  <c r="F23400" i="6"/>
  <c r="B23400" i="6" s="1"/>
  <c r="F23149" i="6"/>
  <c r="B23149" i="6" s="1"/>
  <c r="F22898" i="6"/>
  <c r="B22898" i="6" s="1"/>
  <c r="F22647" i="6"/>
  <c r="B22647" i="6" s="1"/>
  <c r="F22396" i="6"/>
  <c r="B22396" i="6" s="1"/>
  <c r="F22145" i="6"/>
  <c r="B22145" i="6" s="1"/>
  <c r="F21894" i="6"/>
  <c r="B21894" i="6" s="1"/>
  <c r="F21643" i="6"/>
  <c r="B21643" i="6" s="1"/>
  <c r="F21392" i="6"/>
  <c r="B21392" i="6" s="1"/>
  <c r="F21141" i="6"/>
  <c r="B21141" i="6" s="1"/>
  <c r="F20890" i="6"/>
  <c r="B20890" i="6" s="1"/>
  <c r="F20639" i="6"/>
  <c r="B20639" i="6" s="1"/>
  <c r="F20388" i="6"/>
  <c r="B20388" i="6" s="1"/>
  <c r="F20137" i="6"/>
  <c r="B20137" i="6" s="1"/>
  <c r="F19886" i="6"/>
  <c r="B19886" i="6" s="1"/>
  <c r="F19635" i="6"/>
  <c r="B19635" i="6" s="1"/>
  <c r="F19384" i="6"/>
  <c r="B19384" i="6" s="1"/>
  <c r="F19133" i="6"/>
  <c r="B19133" i="6" s="1"/>
  <c r="F18882" i="6"/>
  <c r="B18882" i="6" s="1"/>
  <c r="F18631" i="6"/>
  <c r="B18631" i="6" s="1"/>
  <c r="F18380" i="6"/>
  <c r="B18380" i="6" s="1"/>
  <c r="F18129" i="6"/>
  <c r="B18129" i="6" s="1"/>
  <c r="F17878" i="6"/>
  <c r="B17878" i="6" s="1"/>
  <c r="F17627" i="6"/>
  <c r="B17627" i="6" s="1"/>
  <c r="F17376" i="6"/>
  <c r="B17376" i="6" s="1"/>
  <c r="F17125" i="6"/>
  <c r="B17125" i="6" s="1"/>
  <c r="F16874" i="6"/>
  <c r="B16874" i="6" s="1"/>
  <c r="F16623" i="6"/>
  <c r="B16623" i="6" s="1"/>
  <c r="F16372" i="6"/>
  <c r="B16372" i="6" s="1"/>
  <c r="F16121" i="6"/>
  <c r="B16121" i="6" s="1"/>
  <c r="F15870" i="6"/>
  <c r="B15870" i="6" s="1"/>
  <c r="F15619" i="6"/>
  <c r="B15619" i="6" s="1"/>
  <c r="F15368" i="6"/>
  <c r="B15368" i="6" s="1"/>
  <c r="F15117" i="6"/>
  <c r="B15117" i="6" s="1"/>
  <c r="F14866" i="6"/>
  <c r="B14866" i="6" s="1"/>
  <c r="F14615" i="6"/>
  <c r="B14615" i="6" s="1"/>
  <c r="F14364" i="6"/>
  <c r="B14364" i="6" s="1"/>
  <c r="F14113" i="6"/>
  <c r="B14113" i="6" s="1"/>
  <c r="F13862" i="6"/>
  <c r="B13862" i="6" s="1"/>
  <c r="F13611" i="6"/>
  <c r="B13611" i="6" s="1"/>
  <c r="F13360" i="6"/>
  <c r="B13360" i="6" s="1"/>
  <c r="F13109" i="6"/>
  <c r="B13109" i="6" s="1"/>
  <c r="F12858" i="6"/>
  <c r="B12858" i="6" s="1"/>
  <c r="F12607" i="6"/>
  <c r="B12607" i="6" s="1"/>
  <c r="F12356" i="6"/>
  <c r="B12356" i="6" s="1"/>
  <c r="F12105" i="6"/>
  <c r="B12105" i="6" s="1"/>
  <c r="F11854" i="6"/>
  <c r="B11854" i="6" s="1"/>
  <c r="F11603" i="6"/>
  <c r="B11603" i="6" s="1"/>
  <c r="F11352" i="6"/>
  <c r="B11352" i="6" s="1"/>
  <c r="F11101" i="6"/>
  <c r="B11101" i="6" s="1"/>
  <c r="F10850" i="6"/>
  <c r="B10850" i="6" s="1"/>
  <c r="F10599" i="6"/>
  <c r="B10599" i="6" s="1"/>
  <c r="F10348" i="6"/>
  <c r="B10348" i="6" s="1"/>
  <c r="F10097" i="6"/>
  <c r="B10097" i="6" s="1"/>
  <c r="F9846" i="6"/>
  <c r="B9846" i="6" s="1"/>
  <c r="F9595" i="6"/>
  <c r="B9595" i="6" s="1"/>
  <c r="F9344" i="6"/>
  <c r="B9344" i="6" s="1"/>
  <c r="F9093" i="6"/>
  <c r="B9093" i="6" s="1"/>
  <c r="F8842" i="6"/>
  <c r="B8842" i="6" s="1"/>
  <c r="F8591" i="6"/>
  <c r="B8591" i="6" s="1"/>
  <c r="F8340" i="6"/>
  <c r="B8340" i="6" s="1"/>
  <c r="F8089" i="6"/>
  <c r="B8089" i="6" s="1"/>
  <c r="F7838" i="6"/>
  <c r="B7838" i="6" s="1"/>
  <c r="F7587" i="6"/>
  <c r="B7587" i="6" s="1"/>
  <c r="F7336" i="6"/>
  <c r="B7336" i="6" s="1"/>
  <c r="F7085" i="6"/>
  <c r="B7085" i="6" s="1"/>
  <c r="F6834" i="6"/>
  <c r="B6834" i="6" s="1"/>
  <c r="F6583" i="6"/>
  <c r="B6583" i="6" s="1"/>
  <c r="F6332" i="6"/>
  <c r="B6332" i="6" s="1"/>
  <c r="F6081" i="6"/>
  <c r="B6081" i="6" s="1"/>
  <c r="F5830" i="6"/>
  <c r="B5830" i="6" s="1"/>
  <c r="F5579" i="6"/>
  <c r="B5579" i="6" s="1"/>
  <c r="F5328" i="6"/>
  <c r="B5328" i="6" s="1"/>
  <c r="F5077" i="6"/>
  <c r="B5077" i="6" s="1"/>
  <c r="F4826" i="6"/>
  <c r="B4826" i="6" s="1"/>
  <c r="F4575" i="6"/>
  <c r="B4575" i="6" s="1"/>
  <c r="F4324" i="6"/>
  <c r="B4324" i="6" s="1"/>
  <c r="F4073" i="6"/>
  <c r="B4073" i="6" s="1"/>
  <c r="F3822" i="6"/>
  <c r="B3822" i="6" s="1"/>
  <c r="F3571" i="6"/>
  <c r="B3571" i="6" s="1"/>
  <c r="F3320" i="6"/>
  <c r="B3320" i="6" s="1"/>
  <c r="F3069" i="6"/>
  <c r="B3069" i="6" s="1"/>
  <c r="F2818" i="6"/>
  <c r="B2818" i="6" s="1"/>
  <c r="F2567" i="6"/>
  <c r="B2567" i="6" s="1"/>
  <c r="F2316" i="6"/>
  <c r="B2316" i="6" s="1"/>
  <c r="F2065" i="6"/>
  <c r="B2065" i="6" s="1"/>
  <c r="F1814" i="6"/>
  <c r="B1814" i="6" s="1"/>
  <c r="F1563" i="6"/>
  <c r="B1563" i="6" s="1"/>
  <c r="F1312" i="6"/>
  <c r="B1312" i="6" s="1"/>
  <c r="F1061" i="6"/>
  <c r="B1061" i="6" s="1"/>
  <c r="F810" i="6"/>
  <c r="B810" i="6" s="1"/>
  <c r="F559" i="6"/>
  <c r="B559" i="6" s="1"/>
  <c r="F308" i="6"/>
  <c r="B308" i="6" s="1"/>
  <c r="F57" i="6"/>
  <c r="B57" i="6" s="1"/>
  <c r="F35447" i="6"/>
  <c r="B35447" i="6" s="1"/>
  <c r="F35196" i="6"/>
  <c r="B35196" i="6" s="1"/>
  <c r="F34945" i="6"/>
  <c r="B34945" i="6" s="1"/>
  <c r="F34694" i="6"/>
  <c r="B34694" i="6" s="1"/>
  <c r="F34443" i="6"/>
  <c r="B34443" i="6" s="1"/>
  <c r="F34192" i="6"/>
  <c r="B34192" i="6" s="1"/>
  <c r="F33941" i="6"/>
  <c r="B33941" i="6" s="1"/>
  <c r="F33690" i="6"/>
  <c r="B33690" i="6" s="1"/>
  <c r="F33439" i="6"/>
  <c r="B33439" i="6" s="1"/>
  <c r="F33188" i="6"/>
  <c r="B33188" i="6" s="1"/>
  <c r="F32937" i="6"/>
  <c r="B32937" i="6" s="1"/>
  <c r="F32686" i="6"/>
  <c r="B32686" i="6" s="1"/>
  <c r="F32435" i="6"/>
  <c r="B32435" i="6" s="1"/>
  <c r="F32184" i="6"/>
  <c r="B32184" i="6" s="1"/>
  <c r="F31933" i="6"/>
  <c r="B31933" i="6" s="1"/>
  <c r="F31682" i="6"/>
  <c r="B31682" i="6" s="1"/>
  <c r="F31431" i="6"/>
  <c r="B31431" i="6" s="1"/>
  <c r="F31180" i="6"/>
  <c r="B31180" i="6" s="1"/>
  <c r="F30929" i="6"/>
  <c r="B30929" i="6" s="1"/>
  <c r="F30678" i="6"/>
  <c r="B30678" i="6" s="1"/>
  <c r="F30427" i="6"/>
  <c r="B30427" i="6" s="1"/>
  <c r="F30176" i="6"/>
  <c r="B30176" i="6" s="1"/>
  <c r="F29925" i="6"/>
  <c r="B29925" i="6" s="1"/>
  <c r="F29674" i="6"/>
  <c r="B29674" i="6" s="1"/>
  <c r="F29423" i="6"/>
  <c r="B29423" i="6" s="1"/>
  <c r="F29172" i="6"/>
  <c r="B29172" i="6" s="1"/>
  <c r="F28921" i="6"/>
  <c r="B28921" i="6" s="1"/>
  <c r="F28670" i="6"/>
  <c r="B28670" i="6" s="1"/>
  <c r="F28419" i="6"/>
  <c r="B28419" i="6" s="1"/>
  <c r="F28168" i="6"/>
  <c r="B28168" i="6" s="1"/>
  <c r="F27917" i="6"/>
  <c r="B27917" i="6" s="1"/>
  <c r="F27666" i="6"/>
  <c r="B27666" i="6" s="1"/>
  <c r="F27415" i="6"/>
  <c r="B27415" i="6" s="1"/>
  <c r="F27164" i="6"/>
  <c r="B27164" i="6" s="1"/>
  <c r="F26913" i="6"/>
  <c r="B26913" i="6" s="1"/>
  <c r="F26662" i="6"/>
  <c r="B26662" i="6" s="1"/>
  <c r="F26411" i="6"/>
  <c r="B26411" i="6" s="1"/>
  <c r="F26160" i="6"/>
  <c r="B26160" i="6" s="1"/>
  <c r="F25909" i="6"/>
  <c r="B25909" i="6" s="1"/>
  <c r="F25658" i="6"/>
  <c r="B25658" i="6" s="1"/>
  <c r="F25407" i="6"/>
  <c r="B25407" i="6" s="1"/>
  <c r="F25156" i="6"/>
  <c r="B25156" i="6" s="1"/>
  <c r="F24905" i="6"/>
  <c r="B24905" i="6" s="1"/>
  <c r="F24654" i="6"/>
  <c r="B24654" i="6" s="1"/>
  <c r="F24403" i="6"/>
  <c r="B24403" i="6" s="1"/>
  <c r="F24152" i="6"/>
  <c r="B24152" i="6" s="1"/>
  <c r="F23901" i="6"/>
  <c r="B23901" i="6" s="1"/>
  <c r="F23650" i="6"/>
  <c r="B23650" i="6" s="1"/>
  <c r="F23399" i="6"/>
  <c r="B23399" i="6" s="1"/>
  <c r="F23148" i="6"/>
  <c r="B23148" i="6" s="1"/>
  <c r="F22897" i="6"/>
  <c r="B22897" i="6" s="1"/>
  <c r="F22646" i="6"/>
  <c r="B22646" i="6" s="1"/>
  <c r="F22395" i="6"/>
  <c r="B22395" i="6" s="1"/>
  <c r="F22144" i="6"/>
  <c r="B22144" i="6" s="1"/>
  <c r="F21893" i="6"/>
  <c r="B21893" i="6" s="1"/>
  <c r="F21642" i="6"/>
  <c r="B21642" i="6" s="1"/>
  <c r="F21391" i="6"/>
  <c r="B21391" i="6" s="1"/>
  <c r="F21140" i="6"/>
  <c r="B21140" i="6" s="1"/>
  <c r="F20889" i="6"/>
  <c r="B20889" i="6" s="1"/>
  <c r="F20638" i="6"/>
  <c r="B20638" i="6" s="1"/>
  <c r="F20387" i="6"/>
  <c r="B20387" i="6" s="1"/>
  <c r="F20136" i="6"/>
  <c r="B20136" i="6" s="1"/>
  <c r="F19885" i="6"/>
  <c r="B19885" i="6" s="1"/>
  <c r="F19634" i="6"/>
  <c r="B19634" i="6" s="1"/>
  <c r="F19383" i="6"/>
  <c r="B19383" i="6" s="1"/>
  <c r="F19132" i="6"/>
  <c r="B19132" i="6" s="1"/>
  <c r="F18881" i="6"/>
  <c r="B18881" i="6" s="1"/>
  <c r="F18630" i="6"/>
  <c r="B18630" i="6" s="1"/>
  <c r="F18379" i="6"/>
  <c r="B18379" i="6" s="1"/>
  <c r="F18128" i="6"/>
  <c r="B18128" i="6" s="1"/>
  <c r="F17877" i="6"/>
  <c r="B17877" i="6" s="1"/>
  <c r="F17626" i="6"/>
  <c r="B17626" i="6" s="1"/>
  <c r="F17375" i="6"/>
  <c r="B17375" i="6" s="1"/>
  <c r="F17124" i="6"/>
  <c r="B17124" i="6" s="1"/>
  <c r="F16873" i="6"/>
  <c r="B16873" i="6" s="1"/>
  <c r="F16622" i="6"/>
  <c r="B16622" i="6" s="1"/>
  <c r="F16371" i="6"/>
  <c r="B16371" i="6" s="1"/>
  <c r="F16120" i="6"/>
  <c r="B16120" i="6" s="1"/>
  <c r="F15869" i="6"/>
  <c r="B15869" i="6" s="1"/>
  <c r="F15618" i="6"/>
  <c r="B15618" i="6" s="1"/>
  <c r="F15367" i="6"/>
  <c r="B15367" i="6" s="1"/>
  <c r="F15116" i="6"/>
  <c r="B15116" i="6" s="1"/>
  <c r="F14865" i="6"/>
  <c r="B14865" i="6" s="1"/>
  <c r="F14614" i="6"/>
  <c r="B14614" i="6" s="1"/>
  <c r="F14363" i="6"/>
  <c r="B14363" i="6" s="1"/>
  <c r="F14112" i="6"/>
  <c r="B14112" i="6" s="1"/>
  <c r="F13861" i="6"/>
  <c r="B13861" i="6" s="1"/>
  <c r="F13610" i="6"/>
  <c r="B13610" i="6" s="1"/>
  <c r="F13359" i="6"/>
  <c r="B13359" i="6" s="1"/>
  <c r="F13108" i="6"/>
  <c r="B13108" i="6" s="1"/>
  <c r="F12857" i="6"/>
  <c r="B12857" i="6" s="1"/>
  <c r="F12606" i="6"/>
  <c r="B12606" i="6" s="1"/>
  <c r="F12355" i="6"/>
  <c r="B12355" i="6" s="1"/>
  <c r="F12104" i="6"/>
  <c r="B12104" i="6" s="1"/>
  <c r="F11853" i="6"/>
  <c r="B11853" i="6" s="1"/>
  <c r="F11602" i="6"/>
  <c r="B11602" i="6" s="1"/>
  <c r="F11351" i="6"/>
  <c r="B11351" i="6" s="1"/>
  <c r="F11100" i="6"/>
  <c r="B11100" i="6" s="1"/>
  <c r="F10849" i="6"/>
  <c r="B10849" i="6" s="1"/>
  <c r="F10598" i="6"/>
  <c r="B10598" i="6" s="1"/>
  <c r="F10347" i="6"/>
  <c r="B10347" i="6" s="1"/>
  <c r="F10096" i="6"/>
  <c r="B10096" i="6" s="1"/>
  <c r="F9845" i="6"/>
  <c r="B9845" i="6" s="1"/>
  <c r="F9594" i="6"/>
  <c r="B9594" i="6" s="1"/>
  <c r="F9343" i="6"/>
  <c r="B9343" i="6" s="1"/>
  <c r="F9092" i="6"/>
  <c r="B9092" i="6" s="1"/>
  <c r="F8841" i="6"/>
  <c r="B8841" i="6" s="1"/>
  <c r="F8590" i="6"/>
  <c r="B8590" i="6" s="1"/>
  <c r="F8339" i="6"/>
  <c r="B8339" i="6" s="1"/>
  <c r="F8088" i="6"/>
  <c r="B8088" i="6" s="1"/>
  <c r="F7837" i="6"/>
  <c r="B7837" i="6" s="1"/>
  <c r="F7586" i="6"/>
  <c r="B7586" i="6" s="1"/>
  <c r="F7335" i="6"/>
  <c r="B7335" i="6" s="1"/>
  <c r="F7084" i="6"/>
  <c r="B7084" i="6" s="1"/>
  <c r="F6833" i="6"/>
  <c r="B6833" i="6" s="1"/>
  <c r="F6582" i="6"/>
  <c r="B6582" i="6" s="1"/>
  <c r="F6331" i="6"/>
  <c r="B6331" i="6" s="1"/>
  <c r="F6080" i="6"/>
  <c r="B6080" i="6" s="1"/>
  <c r="F5829" i="6"/>
  <c r="B5829" i="6" s="1"/>
  <c r="F5578" i="6"/>
  <c r="B5578" i="6" s="1"/>
  <c r="F5327" i="6"/>
  <c r="B5327" i="6" s="1"/>
  <c r="F5076" i="6"/>
  <c r="B5076" i="6" s="1"/>
  <c r="F4825" i="6"/>
  <c r="B4825" i="6" s="1"/>
  <c r="F4574" i="6"/>
  <c r="B4574" i="6" s="1"/>
  <c r="F4323" i="6"/>
  <c r="B4323" i="6" s="1"/>
  <c r="F4072" i="6"/>
  <c r="B4072" i="6" s="1"/>
  <c r="F3821" i="6"/>
  <c r="B3821" i="6" s="1"/>
  <c r="F3570" i="6"/>
  <c r="B3570" i="6" s="1"/>
  <c r="F3319" i="6"/>
  <c r="B3319" i="6" s="1"/>
  <c r="F3068" i="6"/>
  <c r="B3068" i="6" s="1"/>
  <c r="F2817" i="6"/>
  <c r="B2817" i="6" s="1"/>
  <c r="F2566" i="6"/>
  <c r="B2566" i="6" s="1"/>
  <c r="F2315" i="6"/>
  <c r="B2315" i="6" s="1"/>
  <c r="F2064" i="6"/>
  <c r="B2064" i="6" s="1"/>
  <c r="F1813" i="6"/>
  <c r="B1813" i="6" s="1"/>
  <c r="F1562" i="6"/>
  <c r="B1562" i="6" s="1"/>
  <c r="F1311" i="6"/>
  <c r="B1311" i="6" s="1"/>
  <c r="F1060" i="6"/>
  <c r="B1060" i="6" s="1"/>
  <c r="F809" i="6"/>
  <c r="B809" i="6" s="1"/>
  <c r="F558" i="6"/>
  <c r="B558" i="6" s="1"/>
  <c r="F307" i="6"/>
  <c r="B307" i="6" s="1"/>
  <c r="F56" i="6"/>
  <c r="B56" i="6" s="1"/>
  <c r="F35446" i="6"/>
  <c r="B35446" i="6" s="1"/>
  <c r="F35195" i="6"/>
  <c r="B35195" i="6" s="1"/>
  <c r="F34944" i="6"/>
  <c r="B34944" i="6" s="1"/>
  <c r="F34693" i="6"/>
  <c r="B34693" i="6" s="1"/>
  <c r="F34442" i="6"/>
  <c r="B34442" i="6" s="1"/>
  <c r="F34191" i="6"/>
  <c r="B34191" i="6" s="1"/>
  <c r="F33940" i="6"/>
  <c r="B33940" i="6" s="1"/>
  <c r="F33689" i="6"/>
  <c r="B33689" i="6" s="1"/>
  <c r="F33438" i="6"/>
  <c r="B33438" i="6" s="1"/>
  <c r="F33187" i="6"/>
  <c r="B33187" i="6" s="1"/>
  <c r="F32936" i="6"/>
  <c r="B32936" i="6" s="1"/>
  <c r="F32685" i="6"/>
  <c r="B32685" i="6" s="1"/>
  <c r="F32434" i="6"/>
  <c r="B32434" i="6" s="1"/>
  <c r="F32183" i="6"/>
  <c r="B32183" i="6" s="1"/>
  <c r="F31932" i="6"/>
  <c r="B31932" i="6" s="1"/>
  <c r="F31681" i="6"/>
  <c r="B31681" i="6" s="1"/>
  <c r="F31430" i="6"/>
  <c r="B31430" i="6" s="1"/>
  <c r="F31179" i="6"/>
  <c r="B31179" i="6" s="1"/>
  <c r="F30928" i="6"/>
  <c r="B30928" i="6" s="1"/>
  <c r="F30677" i="6"/>
  <c r="B30677" i="6" s="1"/>
  <c r="F30426" i="6"/>
  <c r="B30426" i="6" s="1"/>
  <c r="F30175" i="6"/>
  <c r="B30175" i="6" s="1"/>
  <c r="F29924" i="6"/>
  <c r="B29924" i="6" s="1"/>
  <c r="F29673" i="6"/>
  <c r="B29673" i="6" s="1"/>
  <c r="F29422" i="6"/>
  <c r="B29422" i="6" s="1"/>
  <c r="F29171" i="6"/>
  <c r="B29171" i="6" s="1"/>
  <c r="F28920" i="6"/>
  <c r="B28920" i="6" s="1"/>
  <c r="F28669" i="6"/>
  <c r="B28669" i="6" s="1"/>
  <c r="F28418" i="6"/>
  <c r="B28418" i="6" s="1"/>
  <c r="F28167" i="6"/>
  <c r="B28167" i="6" s="1"/>
  <c r="F27916" i="6"/>
  <c r="B27916" i="6" s="1"/>
  <c r="F27665" i="6"/>
  <c r="B27665" i="6" s="1"/>
  <c r="F27414" i="6"/>
  <c r="B27414" i="6" s="1"/>
  <c r="F27163" i="6"/>
  <c r="B27163" i="6" s="1"/>
  <c r="F26912" i="6"/>
  <c r="B26912" i="6" s="1"/>
  <c r="F26661" i="6"/>
  <c r="B26661" i="6" s="1"/>
  <c r="F26410" i="6"/>
  <c r="B26410" i="6" s="1"/>
  <c r="F26159" i="6"/>
  <c r="B26159" i="6" s="1"/>
  <c r="F25908" i="6"/>
  <c r="B25908" i="6" s="1"/>
  <c r="F25657" i="6"/>
  <c r="B25657" i="6" s="1"/>
  <c r="F25406" i="6"/>
  <c r="B25406" i="6" s="1"/>
  <c r="F25155" i="6"/>
  <c r="B25155" i="6" s="1"/>
  <c r="F24904" i="6"/>
  <c r="B24904" i="6" s="1"/>
  <c r="F24653" i="6"/>
  <c r="B24653" i="6" s="1"/>
  <c r="F24402" i="6"/>
  <c r="B24402" i="6" s="1"/>
  <c r="F24151" i="6"/>
  <c r="B24151" i="6" s="1"/>
  <c r="F23900" i="6"/>
  <c r="B23900" i="6" s="1"/>
  <c r="F23649" i="6"/>
  <c r="B23649" i="6" s="1"/>
  <c r="F23398" i="6"/>
  <c r="B23398" i="6" s="1"/>
  <c r="F23147" i="6"/>
  <c r="B23147" i="6" s="1"/>
  <c r="F22896" i="6"/>
  <c r="B22896" i="6" s="1"/>
  <c r="F22645" i="6"/>
  <c r="B22645" i="6" s="1"/>
  <c r="F22394" i="6"/>
  <c r="B22394" i="6" s="1"/>
  <c r="F22143" i="6"/>
  <c r="B22143" i="6" s="1"/>
  <c r="F21892" i="6"/>
  <c r="B21892" i="6" s="1"/>
  <c r="F21641" i="6"/>
  <c r="B21641" i="6" s="1"/>
  <c r="F21390" i="6"/>
  <c r="B21390" i="6" s="1"/>
  <c r="F21139" i="6"/>
  <c r="B21139" i="6" s="1"/>
  <c r="F20888" i="6"/>
  <c r="B20888" i="6" s="1"/>
  <c r="F20637" i="6"/>
  <c r="B20637" i="6" s="1"/>
  <c r="F20386" i="6"/>
  <c r="B20386" i="6" s="1"/>
  <c r="F20135" i="6"/>
  <c r="B20135" i="6" s="1"/>
  <c r="F19884" i="6"/>
  <c r="B19884" i="6" s="1"/>
  <c r="F19633" i="6"/>
  <c r="B19633" i="6" s="1"/>
  <c r="F19382" i="6"/>
  <c r="B19382" i="6" s="1"/>
  <c r="F19131" i="6"/>
  <c r="B19131" i="6" s="1"/>
  <c r="F18880" i="6"/>
  <c r="B18880" i="6" s="1"/>
  <c r="F18629" i="6"/>
  <c r="B18629" i="6" s="1"/>
  <c r="F18378" i="6"/>
  <c r="B18378" i="6" s="1"/>
  <c r="F18127" i="6"/>
  <c r="B18127" i="6" s="1"/>
  <c r="F17876" i="6"/>
  <c r="B17876" i="6" s="1"/>
  <c r="F17625" i="6"/>
  <c r="B17625" i="6" s="1"/>
  <c r="F17374" i="6"/>
  <c r="B17374" i="6" s="1"/>
  <c r="F17123" i="6"/>
  <c r="B17123" i="6" s="1"/>
  <c r="F16872" i="6"/>
  <c r="B16872" i="6" s="1"/>
  <c r="F16621" i="6"/>
  <c r="B16621" i="6" s="1"/>
  <c r="F16370" i="6"/>
  <c r="B16370" i="6" s="1"/>
  <c r="F16119" i="6"/>
  <c r="B16119" i="6" s="1"/>
  <c r="F15868" i="6"/>
  <c r="B15868" i="6" s="1"/>
  <c r="F15617" i="6"/>
  <c r="B15617" i="6" s="1"/>
  <c r="F15366" i="6"/>
  <c r="B15366" i="6" s="1"/>
  <c r="F15115" i="6"/>
  <c r="B15115" i="6" s="1"/>
  <c r="F14864" i="6"/>
  <c r="B14864" i="6" s="1"/>
  <c r="F14613" i="6"/>
  <c r="B14613" i="6" s="1"/>
  <c r="F14362" i="6"/>
  <c r="B14362" i="6" s="1"/>
  <c r="F14111" i="6"/>
  <c r="B14111" i="6" s="1"/>
  <c r="F13860" i="6"/>
  <c r="B13860" i="6" s="1"/>
  <c r="F13609" i="6"/>
  <c r="B13609" i="6" s="1"/>
  <c r="F13358" i="6"/>
  <c r="B13358" i="6" s="1"/>
  <c r="F13107" i="6"/>
  <c r="B13107" i="6" s="1"/>
  <c r="F12856" i="6"/>
  <c r="B12856" i="6" s="1"/>
  <c r="F12605" i="6"/>
  <c r="B12605" i="6" s="1"/>
  <c r="F12354" i="6"/>
  <c r="B12354" i="6" s="1"/>
  <c r="F12103" i="6"/>
  <c r="B12103" i="6" s="1"/>
  <c r="F11852" i="6"/>
  <c r="B11852" i="6" s="1"/>
  <c r="F11601" i="6"/>
  <c r="B11601" i="6" s="1"/>
  <c r="F11350" i="6"/>
  <c r="B11350" i="6" s="1"/>
  <c r="F11099" i="6"/>
  <c r="B11099" i="6" s="1"/>
  <c r="F10848" i="6"/>
  <c r="B10848" i="6" s="1"/>
  <c r="F10597" i="6"/>
  <c r="B10597" i="6" s="1"/>
  <c r="F10346" i="6"/>
  <c r="B10346" i="6" s="1"/>
  <c r="F10095" i="6"/>
  <c r="B10095" i="6" s="1"/>
  <c r="F9844" i="6"/>
  <c r="B9844" i="6" s="1"/>
  <c r="F9593" i="6"/>
  <c r="B9593" i="6" s="1"/>
  <c r="F9342" i="6"/>
  <c r="B9342" i="6" s="1"/>
  <c r="F9091" i="6"/>
  <c r="B9091" i="6" s="1"/>
  <c r="F8840" i="6"/>
  <c r="B8840" i="6" s="1"/>
  <c r="F8589" i="6"/>
  <c r="B8589" i="6" s="1"/>
  <c r="F8338" i="6"/>
  <c r="B8338" i="6" s="1"/>
  <c r="F8087" i="6"/>
  <c r="B8087" i="6" s="1"/>
  <c r="F7836" i="6"/>
  <c r="B7836" i="6" s="1"/>
  <c r="F7585" i="6"/>
  <c r="B7585" i="6" s="1"/>
  <c r="F7334" i="6"/>
  <c r="B7334" i="6" s="1"/>
  <c r="F7083" i="6"/>
  <c r="B7083" i="6" s="1"/>
  <c r="F6832" i="6"/>
  <c r="B6832" i="6" s="1"/>
  <c r="F6581" i="6"/>
  <c r="B6581" i="6" s="1"/>
  <c r="F6330" i="6"/>
  <c r="B6330" i="6" s="1"/>
  <c r="F6079" i="6"/>
  <c r="B6079" i="6" s="1"/>
  <c r="F5828" i="6"/>
  <c r="B5828" i="6" s="1"/>
  <c r="F5577" i="6"/>
  <c r="B5577" i="6" s="1"/>
  <c r="F5326" i="6"/>
  <c r="B5326" i="6" s="1"/>
  <c r="F5075" i="6"/>
  <c r="B5075" i="6" s="1"/>
  <c r="F4824" i="6"/>
  <c r="B4824" i="6" s="1"/>
  <c r="F4573" i="6"/>
  <c r="B4573" i="6" s="1"/>
  <c r="F4322" i="6"/>
  <c r="B4322" i="6" s="1"/>
  <c r="F4071" i="6"/>
  <c r="B4071" i="6" s="1"/>
  <c r="F3820" i="6"/>
  <c r="B3820" i="6" s="1"/>
  <c r="F3569" i="6"/>
  <c r="B3569" i="6" s="1"/>
  <c r="F3318" i="6"/>
  <c r="B3318" i="6" s="1"/>
  <c r="F3067" i="6"/>
  <c r="B3067" i="6" s="1"/>
  <c r="F2816" i="6"/>
  <c r="B2816" i="6" s="1"/>
  <c r="F2565" i="6"/>
  <c r="B2565" i="6" s="1"/>
  <c r="F2314" i="6"/>
  <c r="B2314" i="6" s="1"/>
  <c r="F2063" i="6"/>
  <c r="B2063" i="6" s="1"/>
  <c r="F1812" i="6"/>
  <c r="B1812" i="6" s="1"/>
  <c r="F1561" i="6"/>
  <c r="B1561" i="6" s="1"/>
  <c r="F1310" i="6"/>
  <c r="B1310" i="6" s="1"/>
  <c r="F1059" i="6"/>
  <c r="B1059" i="6" s="1"/>
  <c r="F808" i="6"/>
  <c r="B808" i="6" s="1"/>
  <c r="F557" i="6"/>
  <c r="B557" i="6" s="1"/>
  <c r="F306" i="6"/>
  <c r="B306" i="6" s="1"/>
  <c r="F55" i="6"/>
  <c r="B55" i="6" s="1"/>
  <c r="F35445" i="6"/>
  <c r="B35445" i="6" s="1"/>
  <c r="F35194" i="6"/>
  <c r="B35194" i="6" s="1"/>
  <c r="F34943" i="6"/>
  <c r="B34943" i="6" s="1"/>
  <c r="F34692" i="6"/>
  <c r="B34692" i="6" s="1"/>
  <c r="F34441" i="6"/>
  <c r="B34441" i="6" s="1"/>
  <c r="F34190" i="6"/>
  <c r="B34190" i="6" s="1"/>
  <c r="F33939" i="6"/>
  <c r="B33939" i="6" s="1"/>
  <c r="F33688" i="6"/>
  <c r="B33688" i="6" s="1"/>
  <c r="F33437" i="6"/>
  <c r="B33437" i="6" s="1"/>
  <c r="F33186" i="6"/>
  <c r="B33186" i="6" s="1"/>
  <c r="F32935" i="6"/>
  <c r="B32935" i="6" s="1"/>
  <c r="F32684" i="6"/>
  <c r="B32684" i="6" s="1"/>
  <c r="F32433" i="6"/>
  <c r="B32433" i="6" s="1"/>
  <c r="F32182" i="6"/>
  <c r="B32182" i="6" s="1"/>
  <c r="F31931" i="6"/>
  <c r="B31931" i="6" s="1"/>
  <c r="F31680" i="6"/>
  <c r="B31680" i="6" s="1"/>
  <c r="F31429" i="6"/>
  <c r="B31429" i="6" s="1"/>
  <c r="F31178" i="6"/>
  <c r="B31178" i="6" s="1"/>
  <c r="F30927" i="6"/>
  <c r="B30927" i="6" s="1"/>
  <c r="F30676" i="6"/>
  <c r="B30676" i="6" s="1"/>
  <c r="F30425" i="6"/>
  <c r="B30425" i="6" s="1"/>
  <c r="F30174" i="6"/>
  <c r="B30174" i="6" s="1"/>
  <c r="F29923" i="6"/>
  <c r="B29923" i="6" s="1"/>
  <c r="F29672" i="6"/>
  <c r="B29672" i="6" s="1"/>
  <c r="F29421" i="6"/>
  <c r="B29421" i="6" s="1"/>
  <c r="F29170" i="6"/>
  <c r="B29170" i="6" s="1"/>
  <c r="F28919" i="6"/>
  <c r="B28919" i="6" s="1"/>
  <c r="F28668" i="6"/>
  <c r="B28668" i="6" s="1"/>
  <c r="F28417" i="6"/>
  <c r="B28417" i="6" s="1"/>
  <c r="F28166" i="6"/>
  <c r="B28166" i="6" s="1"/>
  <c r="F27915" i="6"/>
  <c r="B27915" i="6" s="1"/>
  <c r="F27664" i="6"/>
  <c r="B27664" i="6" s="1"/>
  <c r="F27413" i="6"/>
  <c r="B27413" i="6" s="1"/>
  <c r="F27162" i="6"/>
  <c r="B27162" i="6" s="1"/>
  <c r="F26911" i="6"/>
  <c r="B26911" i="6" s="1"/>
  <c r="F26660" i="6"/>
  <c r="B26660" i="6" s="1"/>
  <c r="F26409" i="6"/>
  <c r="B26409" i="6" s="1"/>
  <c r="F26158" i="6"/>
  <c r="B26158" i="6" s="1"/>
  <c r="F25907" i="6"/>
  <c r="B25907" i="6" s="1"/>
  <c r="F25656" i="6"/>
  <c r="B25656" i="6" s="1"/>
  <c r="F25405" i="6"/>
  <c r="B25405" i="6" s="1"/>
  <c r="F25154" i="6"/>
  <c r="B25154" i="6" s="1"/>
  <c r="F24903" i="6"/>
  <c r="B24903" i="6" s="1"/>
  <c r="F24652" i="6"/>
  <c r="B24652" i="6" s="1"/>
  <c r="F24401" i="6"/>
  <c r="B24401" i="6" s="1"/>
  <c r="F24150" i="6"/>
  <c r="B24150" i="6" s="1"/>
  <c r="F23899" i="6"/>
  <c r="B23899" i="6" s="1"/>
  <c r="F23648" i="6"/>
  <c r="B23648" i="6" s="1"/>
  <c r="F23397" i="6"/>
  <c r="B23397" i="6" s="1"/>
  <c r="F23146" i="6"/>
  <c r="B23146" i="6" s="1"/>
  <c r="F22895" i="6"/>
  <c r="B22895" i="6" s="1"/>
  <c r="F22644" i="6"/>
  <c r="B22644" i="6" s="1"/>
  <c r="F22393" i="6"/>
  <c r="B22393" i="6" s="1"/>
  <c r="F22142" i="6"/>
  <c r="B22142" i="6" s="1"/>
  <c r="F21891" i="6"/>
  <c r="B21891" i="6" s="1"/>
  <c r="F21640" i="6"/>
  <c r="B21640" i="6" s="1"/>
  <c r="F21389" i="6"/>
  <c r="B21389" i="6" s="1"/>
  <c r="F21138" i="6"/>
  <c r="B21138" i="6" s="1"/>
  <c r="F20887" i="6"/>
  <c r="B20887" i="6" s="1"/>
  <c r="F20636" i="6"/>
  <c r="B20636" i="6" s="1"/>
  <c r="F20385" i="6"/>
  <c r="B20385" i="6" s="1"/>
  <c r="F20134" i="6"/>
  <c r="B20134" i="6" s="1"/>
  <c r="F19883" i="6"/>
  <c r="B19883" i="6" s="1"/>
  <c r="F19632" i="6"/>
  <c r="B19632" i="6" s="1"/>
  <c r="F19381" i="6"/>
  <c r="B19381" i="6" s="1"/>
  <c r="F19130" i="6"/>
  <c r="B19130" i="6" s="1"/>
  <c r="F18879" i="6"/>
  <c r="B18879" i="6" s="1"/>
  <c r="F18628" i="6"/>
  <c r="B18628" i="6" s="1"/>
  <c r="F18377" i="6"/>
  <c r="B18377" i="6" s="1"/>
  <c r="F18126" i="6"/>
  <c r="B18126" i="6" s="1"/>
  <c r="F17875" i="6"/>
  <c r="B17875" i="6" s="1"/>
  <c r="F17624" i="6"/>
  <c r="B17624" i="6" s="1"/>
  <c r="F17373" i="6"/>
  <c r="B17373" i="6" s="1"/>
  <c r="F17122" i="6"/>
  <c r="B17122" i="6" s="1"/>
  <c r="F16871" i="6"/>
  <c r="B16871" i="6" s="1"/>
  <c r="F16620" i="6"/>
  <c r="B16620" i="6" s="1"/>
  <c r="F16369" i="6"/>
  <c r="B16369" i="6" s="1"/>
  <c r="F16118" i="6"/>
  <c r="B16118" i="6" s="1"/>
  <c r="F15867" i="6"/>
  <c r="B15867" i="6" s="1"/>
  <c r="F15616" i="6"/>
  <c r="B15616" i="6" s="1"/>
  <c r="F15365" i="6"/>
  <c r="B15365" i="6" s="1"/>
  <c r="F15114" i="6"/>
  <c r="B15114" i="6" s="1"/>
  <c r="F14863" i="6"/>
  <c r="B14863" i="6" s="1"/>
  <c r="F14612" i="6"/>
  <c r="B14612" i="6" s="1"/>
  <c r="F14361" i="6"/>
  <c r="B14361" i="6" s="1"/>
  <c r="F14110" i="6"/>
  <c r="B14110" i="6" s="1"/>
  <c r="F13859" i="6"/>
  <c r="B13859" i="6" s="1"/>
  <c r="F13608" i="6"/>
  <c r="B13608" i="6" s="1"/>
  <c r="F13357" i="6"/>
  <c r="B13357" i="6" s="1"/>
  <c r="F13106" i="6"/>
  <c r="B13106" i="6" s="1"/>
  <c r="F12855" i="6"/>
  <c r="B12855" i="6" s="1"/>
  <c r="F12604" i="6"/>
  <c r="B12604" i="6" s="1"/>
  <c r="F12353" i="6"/>
  <c r="B12353" i="6" s="1"/>
  <c r="F12102" i="6"/>
  <c r="B12102" i="6" s="1"/>
  <c r="F11851" i="6"/>
  <c r="B11851" i="6" s="1"/>
  <c r="F11600" i="6"/>
  <c r="B11600" i="6" s="1"/>
  <c r="F11349" i="6"/>
  <c r="B11349" i="6" s="1"/>
  <c r="F11098" i="6"/>
  <c r="B11098" i="6" s="1"/>
  <c r="F10847" i="6"/>
  <c r="B10847" i="6" s="1"/>
  <c r="F10596" i="6"/>
  <c r="B10596" i="6" s="1"/>
  <c r="F10345" i="6"/>
  <c r="B10345" i="6" s="1"/>
  <c r="F10094" i="6"/>
  <c r="B10094" i="6" s="1"/>
  <c r="F9843" i="6"/>
  <c r="B9843" i="6" s="1"/>
  <c r="F9592" i="6"/>
  <c r="B9592" i="6" s="1"/>
  <c r="F9341" i="6"/>
  <c r="B9341" i="6" s="1"/>
  <c r="F9090" i="6"/>
  <c r="B9090" i="6" s="1"/>
  <c r="F8839" i="6"/>
  <c r="B8839" i="6" s="1"/>
  <c r="F8588" i="6"/>
  <c r="B8588" i="6" s="1"/>
  <c r="F8337" i="6"/>
  <c r="B8337" i="6" s="1"/>
  <c r="F8086" i="6"/>
  <c r="B8086" i="6" s="1"/>
  <c r="F7835" i="6"/>
  <c r="B7835" i="6" s="1"/>
  <c r="F7584" i="6"/>
  <c r="B7584" i="6" s="1"/>
  <c r="F7333" i="6"/>
  <c r="B7333" i="6" s="1"/>
  <c r="F7082" i="6"/>
  <c r="B7082" i="6" s="1"/>
  <c r="F6831" i="6"/>
  <c r="B6831" i="6" s="1"/>
  <c r="F6580" i="6"/>
  <c r="B6580" i="6" s="1"/>
  <c r="F6329" i="6"/>
  <c r="B6329" i="6" s="1"/>
  <c r="F6078" i="6"/>
  <c r="B6078" i="6" s="1"/>
  <c r="F5827" i="6"/>
  <c r="B5827" i="6" s="1"/>
  <c r="F5576" i="6"/>
  <c r="B5576" i="6" s="1"/>
  <c r="F5325" i="6"/>
  <c r="B5325" i="6" s="1"/>
  <c r="F5074" i="6"/>
  <c r="B5074" i="6" s="1"/>
  <c r="F4823" i="6"/>
  <c r="B4823" i="6" s="1"/>
  <c r="F4572" i="6"/>
  <c r="B4572" i="6" s="1"/>
  <c r="F4321" i="6"/>
  <c r="B4321" i="6" s="1"/>
  <c r="F4070" i="6"/>
  <c r="B4070" i="6" s="1"/>
  <c r="F3819" i="6"/>
  <c r="B3819" i="6" s="1"/>
  <c r="F3568" i="6"/>
  <c r="B3568" i="6" s="1"/>
  <c r="F3317" i="6"/>
  <c r="B3317" i="6" s="1"/>
  <c r="F3066" i="6"/>
  <c r="B3066" i="6" s="1"/>
  <c r="F2815" i="6"/>
  <c r="B2815" i="6" s="1"/>
  <c r="F2564" i="6"/>
  <c r="B2564" i="6" s="1"/>
  <c r="F2313" i="6"/>
  <c r="B2313" i="6" s="1"/>
  <c r="F2062" i="6"/>
  <c r="B2062" i="6" s="1"/>
  <c r="F1811" i="6"/>
  <c r="B1811" i="6" s="1"/>
  <c r="F1560" i="6"/>
  <c r="B1560" i="6" s="1"/>
  <c r="F1309" i="6"/>
  <c r="B1309" i="6" s="1"/>
  <c r="F1058" i="6"/>
  <c r="B1058" i="6" s="1"/>
  <c r="F807" i="6"/>
  <c r="B807" i="6" s="1"/>
  <c r="F556" i="6"/>
  <c r="B556" i="6" s="1"/>
  <c r="F305" i="6"/>
  <c r="B305" i="6" s="1"/>
  <c r="F54" i="6"/>
  <c r="B54" i="6" s="1"/>
  <c r="F35444" i="6"/>
  <c r="B35444" i="6" s="1"/>
  <c r="F35193" i="6"/>
  <c r="B35193" i="6" s="1"/>
  <c r="F34942" i="6"/>
  <c r="B34942" i="6" s="1"/>
  <c r="F34691" i="6"/>
  <c r="B34691" i="6" s="1"/>
  <c r="F34440" i="6"/>
  <c r="B34440" i="6" s="1"/>
  <c r="F34189" i="6"/>
  <c r="B34189" i="6" s="1"/>
  <c r="F33938" i="6"/>
  <c r="B33938" i="6" s="1"/>
  <c r="F33687" i="6"/>
  <c r="B33687" i="6" s="1"/>
  <c r="F33436" i="6"/>
  <c r="B33436" i="6" s="1"/>
  <c r="F33185" i="6"/>
  <c r="B33185" i="6" s="1"/>
  <c r="F32934" i="6"/>
  <c r="B32934" i="6" s="1"/>
  <c r="F32683" i="6"/>
  <c r="B32683" i="6" s="1"/>
  <c r="F32432" i="6"/>
  <c r="B32432" i="6" s="1"/>
  <c r="F32181" i="6"/>
  <c r="B32181" i="6" s="1"/>
  <c r="F31930" i="6"/>
  <c r="B31930" i="6" s="1"/>
  <c r="F31679" i="6"/>
  <c r="B31679" i="6" s="1"/>
  <c r="F31428" i="6"/>
  <c r="B31428" i="6" s="1"/>
  <c r="F31177" i="6"/>
  <c r="B31177" i="6" s="1"/>
  <c r="F30926" i="6"/>
  <c r="B30926" i="6" s="1"/>
  <c r="F30675" i="6"/>
  <c r="B30675" i="6" s="1"/>
  <c r="F30424" i="6"/>
  <c r="B30424" i="6" s="1"/>
  <c r="F30173" i="6"/>
  <c r="B30173" i="6" s="1"/>
  <c r="F29922" i="6"/>
  <c r="B29922" i="6" s="1"/>
  <c r="F29671" i="6"/>
  <c r="B29671" i="6" s="1"/>
  <c r="F29420" i="6"/>
  <c r="B29420" i="6" s="1"/>
  <c r="F29169" i="6"/>
  <c r="B29169" i="6" s="1"/>
  <c r="F28918" i="6"/>
  <c r="B28918" i="6" s="1"/>
  <c r="F28667" i="6"/>
  <c r="B28667" i="6" s="1"/>
  <c r="F28416" i="6"/>
  <c r="B28416" i="6" s="1"/>
  <c r="F28165" i="6"/>
  <c r="B28165" i="6" s="1"/>
  <c r="F27914" i="6"/>
  <c r="B27914" i="6" s="1"/>
  <c r="F27663" i="6"/>
  <c r="B27663" i="6" s="1"/>
  <c r="F27412" i="6"/>
  <c r="B27412" i="6" s="1"/>
  <c r="F27161" i="6"/>
  <c r="B27161" i="6" s="1"/>
  <c r="F26910" i="6"/>
  <c r="B26910" i="6" s="1"/>
  <c r="F26659" i="6"/>
  <c r="B26659" i="6" s="1"/>
  <c r="F26408" i="6"/>
  <c r="B26408" i="6" s="1"/>
  <c r="F26157" i="6"/>
  <c r="B26157" i="6" s="1"/>
  <c r="F25906" i="6"/>
  <c r="B25906" i="6" s="1"/>
  <c r="F25655" i="6"/>
  <c r="B25655" i="6" s="1"/>
  <c r="F25404" i="6"/>
  <c r="B25404" i="6" s="1"/>
  <c r="F25153" i="6"/>
  <c r="B25153" i="6" s="1"/>
  <c r="F24902" i="6"/>
  <c r="B24902" i="6" s="1"/>
  <c r="F24651" i="6"/>
  <c r="B24651" i="6" s="1"/>
  <c r="F24400" i="6"/>
  <c r="B24400" i="6" s="1"/>
  <c r="F24149" i="6"/>
  <c r="B24149" i="6" s="1"/>
  <c r="F23898" i="6"/>
  <c r="B23898" i="6" s="1"/>
  <c r="F23647" i="6"/>
  <c r="B23647" i="6" s="1"/>
  <c r="F23396" i="6"/>
  <c r="B23396" i="6" s="1"/>
  <c r="F23145" i="6"/>
  <c r="B23145" i="6" s="1"/>
  <c r="F22894" i="6"/>
  <c r="B22894" i="6" s="1"/>
  <c r="F22643" i="6"/>
  <c r="B22643" i="6" s="1"/>
  <c r="F22392" i="6"/>
  <c r="B22392" i="6" s="1"/>
  <c r="F22141" i="6"/>
  <c r="B22141" i="6" s="1"/>
  <c r="F21890" i="6"/>
  <c r="B21890" i="6" s="1"/>
  <c r="F21639" i="6"/>
  <c r="B21639" i="6" s="1"/>
  <c r="F21388" i="6"/>
  <c r="B21388" i="6" s="1"/>
  <c r="F21137" i="6"/>
  <c r="B21137" i="6" s="1"/>
  <c r="F20886" i="6"/>
  <c r="B20886" i="6" s="1"/>
  <c r="F20635" i="6"/>
  <c r="B20635" i="6" s="1"/>
  <c r="F20384" i="6"/>
  <c r="B20384" i="6" s="1"/>
  <c r="F20133" i="6"/>
  <c r="B20133" i="6" s="1"/>
  <c r="F19882" i="6"/>
  <c r="B19882" i="6" s="1"/>
  <c r="F19631" i="6"/>
  <c r="B19631" i="6" s="1"/>
  <c r="F19380" i="6"/>
  <c r="B19380" i="6" s="1"/>
  <c r="F19129" i="6"/>
  <c r="B19129" i="6" s="1"/>
  <c r="F18878" i="6"/>
  <c r="B18878" i="6" s="1"/>
  <c r="F18627" i="6"/>
  <c r="B18627" i="6" s="1"/>
  <c r="F18376" i="6"/>
  <c r="B18376" i="6" s="1"/>
  <c r="F18125" i="6"/>
  <c r="B18125" i="6" s="1"/>
  <c r="F17874" i="6"/>
  <c r="B17874" i="6" s="1"/>
  <c r="F17623" i="6"/>
  <c r="B17623" i="6" s="1"/>
  <c r="F17372" i="6"/>
  <c r="B17372" i="6" s="1"/>
  <c r="F17121" i="6"/>
  <c r="B17121" i="6" s="1"/>
  <c r="F16870" i="6"/>
  <c r="B16870" i="6" s="1"/>
  <c r="F16619" i="6"/>
  <c r="B16619" i="6" s="1"/>
  <c r="F16368" i="6"/>
  <c r="B16368" i="6" s="1"/>
  <c r="F16117" i="6"/>
  <c r="B16117" i="6" s="1"/>
  <c r="F15866" i="6"/>
  <c r="B15866" i="6" s="1"/>
  <c r="F15615" i="6"/>
  <c r="B15615" i="6" s="1"/>
  <c r="F15364" i="6"/>
  <c r="B15364" i="6" s="1"/>
  <c r="F15113" i="6"/>
  <c r="B15113" i="6" s="1"/>
  <c r="F14862" i="6"/>
  <c r="B14862" i="6" s="1"/>
  <c r="F14611" i="6"/>
  <c r="B14611" i="6" s="1"/>
  <c r="F14360" i="6"/>
  <c r="B14360" i="6" s="1"/>
  <c r="F14109" i="6"/>
  <c r="B14109" i="6" s="1"/>
  <c r="F13858" i="6"/>
  <c r="B13858" i="6" s="1"/>
  <c r="F13607" i="6"/>
  <c r="B13607" i="6" s="1"/>
  <c r="F13356" i="6"/>
  <c r="B13356" i="6" s="1"/>
  <c r="F13105" i="6"/>
  <c r="B13105" i="6" s="1"/>
  <c r="F12854" i="6"/>
  <c r="B12854" i="6" s="1"/>
  <c r="F12603" i="6"/>
  <c r="B12603" i="6" s="1"/>
  <c r="F12352" i="6"/>
  <c r="B12352" i="6" s="1"/>
  <c r="F12101" i="6"/>
  <c r="B12101" i="6" s="1"/>
  <c r="F11850" i="6"/>
  <c r="B11850" i="6" s="1"/>
  <c r="F11599" i="6"/>
  <c r="B11599" i="6" s="1"/>
  <c r="F11348" i="6"/>
  <c r="B11348" i="6" s="1"/>
  <c r="F11097" i="6"/>
  <c r="B11097" i="6" s="1"/>
  <c r="F10846" i="6"/>
  <c r="B10846" i="6" s="1"/>
  <c r="F10595" i="6"/>
  <c r="B10595" i="6" s="1"/>
  <c r="F10344" i="6"/>
  <c r="B10344" i="6" s="1"/>
  <c r="F10093" i="6"/>
  <c r="B10093" i="6" s="1"/>
  <c r="F9842" i="6"/>
  <c r="B9842" i="6" s="1"/>
  <c r="F9591" i="6"/>
  <c r="B9591" i="6" s="1"/>
  <c r="F9340" i="6"/>
  <c r="B9340" i="6" s="1"/>
  <c r="F9089" i="6"/>
  <c r="B9089" i="6" s="1"/>
  <c r="F8838" i="6"/>
  <c r="B8838" i="6" s="1"/>
  <c r="F8587" i="6"/>
  <c r="B8587" i="6" s="1"/>
  <c r="F8336" i="6"/>
  <c r="B8336" i="6" s="1"/>
  <c r="F8085" i="6"/>
  <c r="B8085" i="6" s="1"/>
  <c r="F7834" i="6"/>
  <c r="B7834" i="6" s="1"/>
  <c r="F7583" i="6"/>
  <c r="B7583" i="6" s="1"/>
  <c r="F7332" i="6"/>
  <c r="B7332" i="6" s="1"/>
  <c r="F7081" i="6"/>
  <c r="B7081" i="6" s="1"/>
  <c r="F6830" i="6"/>
  <c r="B6830" i="6" s="1"/>
  <c r="F6579" i="6"/>
  <c r="B6579" i="6" s="1"/>
  <c r="F6328" i="6"/>
  <c r="B6328" i="6" s="1"/>
  <c r="F6077" i="6"/>
  <c r="B6077" i="6" s="1"/>
  <c r="F5826" i="6"/>
  <c r="B5826" i="6" s="1"/>
  <c r="F5575" i="6"/>
  <c r="B5575" i="6" s="1"/>
  <c r="F5324" i="6"/>
  <c r="B5324" i="6" s="1"/>
  <c r="F5073" i="6"/>
  <c r="B5073" i="6" s="1"/>
  <c r="F4822" i="6"/>
  <c r="B4822" i="6" s="1"/>
  <c r="F4571" i="6"/>
  <c r="B4571" i="6" s="1"/>
  <c r="F4320" i="6"/>
  <c r="B4320" i="6" s="1"/>
  <c r="F4069" i="6"/>
  <c r="B4069" i="6" s="1"/>
  <c r="F3818" i="6"/>
  <c r="B3818" i="6" s="1"/>
  <c r="F3567" i="6"/>
  <c r="B3567" i="6" s="1"/>
  <c r="F3316" i="6"/>
  <c r="B3316" i="6" s="1"/>
  <c r="F3065" i="6"/>
  <c r="B3065" i="6" s="1"/>
  <c r="F2814" i="6"/>
  <c r="B2814" i="6" s="1"/>
  <c r="F2563" i="6"/>
  <c r="B2563" i="6" s="1"/>
  <c r="F2312" i="6"/>
  <c r="B2312" i="6" s="1"/>
  <c r="F2061" i="6"/>
  <c r="B2061" i="6" s="1"/>
  <c r="F1810" i="6"/>
  <c r="B1810" i="6" s="1"/>
  <c r="F1559" i="6"/>
  <c r="B1559" i="6" s="1"/>
  <c r="F1308" i="6"/>
  <c r="B1308" i="6" s="1"/>
  <c r="F1057" i="6"/>
  <c r="B1057" i="6" s="1"/>
  <c r="F806" i="6"/>
  <c r="B806" i="6" s="1"/>
  <c r="F555" i="6"/>
  <c r="B555" i="6" s="1"/>
  <c r="F304" i="6"/>
  <c r="B304" i="6" s="1"/>
  <c r="F53" i="6"/>
  <c r="B53" i="6" s="1"/>
  <c r="F35443" i="6"/>
  <c r="B35443" i="6" s="1"/>
  <c r="F35192" i="6"/>
  <c r="B35192" i="6" s="1"/>
  <c r="F34941" i="6"/>
  <c r="B34941" i="6" s="1"/>
  <c r="F34690" i="6"/>
  <c r="B34690" i="6" s="1"/>
  <c r="F34439" i="6"/>
  <c r="B34439" i="6" s="1"/>
  <c r="F34188" i="6"/>
  <c r="B34188" i="6" s="1"/>
  <c r="F33937" i="6"/>
  <c r="B33937" i="6" s="1"/>
  <c r="F33686" i="6"/>
  <c r="B33686" i="6" s="1"/>
  <c r="F33435" i="6"/>
  <c r="B33435" i="6" s="1"/>
  <c r="F33184" i="6"/>
  <c r="B33184" i="6" s="1"/>
  <c r="F32933" i="6"/>
  <c r="B32933" i="6" s="1"/>
  <c r="F32682" i="6"/>
  <c r="B32682" i="6" s="1"/>
  <c r="F32431" i="6"/>
  <c r="B32431" i="6" s="1"/>
  <c r="F32180" i="6"/>
  <c r="B32180" i="6" s="1"/>
  <c r="F31929" i="6"/>
  <c r="B31929" i="6" s="1"/>
  <c r="F31678" i="6"/>
  <c r="B31678" i="6" s="1"/>
  <c r="F31427" i="6"/>
  <c r="B31427" i="6" s="1"/>
  <c r="F31176" i="6"/>
  <c r="B31176" i="6" s="1"/>
  <c r="F30925" i="6"/>
  <c r="B30925" i="6" s="1"/>
  <c r="F30674" i="6"/>
  <c r="B30674" i="6" s="1"/>
  <c r="F30423" i="6"/>
  <c r="B30423" i="6" s="1"/>
  <c r="F30172" i="6"/>
  <c r="B30172" i="6" s="1"/>
  <c r="F29921" i="6"/>
  <c r="B29921" i="6" s="1"/>
  <c r="F29670" i="6"/>
  <c r="B29670" i="6" s="1"/>
  <c r="F29419" i="6"/>
  <c r="B29419" i="6" s="1"/>
  <c r="F29168" i="6"/>
  <c r="B29168" i="6" s="1"/>
  <c r="F28917" i="6"/>
  <c r="B28917" i="6" s="1"/>
  <c r="F28666" i="6"/>
  <c r="B28666" i="6" s="1"/>
  <c r="F28415" i="6"/>
  <c r="B28415" i="6" s="1"/>
  <c r="F28164" i="6"/>
  <c r="B28164" i="6" s="1"/>
  <c r="F27913" i="6"/>
  <c r="B27913" i="6" s="1"/>
  <c r="F27662" i="6"/>
  <c r="B27662" i="6" s="1"/>
  <c r="F27411" i="6"/>
  <c r="B27411" i="6" s="1"/>
  <c r="F27160" i="6"/>
  <c r="B27160" i="6" s="1"/>
  <c r="F26909" i="6"/>
  <c r="B26909" i="6" s="1"/>
  <c r="F26658" i="6"/>
  <c r="B26658" i="6" s="1"/>
  <c r="F26407" i="6"/>
  <c r="B26407" i="6" s="1"/>
  <c r="F26156" i="6"/>
  <c r="B26156" i="6" s="1"/>
  <c r="F25905" i="6"/>
  <c r="B25905" i="6" s="1"/>
  <c r="F25654" i="6"/>
  <c r="B25654" i="6" s="1"/>
  <c r="F25403" i="6"/>
  <c r="B25403" i="6" s="1"/>
  <c r="F25152" i="6"/>
  <c r="B25152" i="6" s="1"/>
  <c r="F24901" i="6"/>
  <c r="B24901" i="6" s="1"/>
  <c r="F24650" i="6"/>
  <c r="B24650" i="6" s="1"/>
  <c r="F24399" i="6"/>
  <c r="B24399" i="6" s="1"/>
  <c r="F24148" i="6"/>
  <c r="B24148" i="6" s="1"/>
  <c r="F23897" i="6"/>
  <c r="B23897" i="6" s="1"/>
  <c r="F23646" i="6"/>
  <c r="B23646" i="6" s="1"/>
  <c r="F23395" i="6"/>
  <c r="B23395" i="6" s="1"/>
  <c r="F23144" i="6"/>
  <c r="B23144" i="6" s="1"/>
  <c r="F22893" i="6"/>
  <c r="B22893" i="6" s="1"/>
  <c r="F22642" i="6"/>
  <c r="B22642" i="6" s="1"/>
  <c r="F22391" i="6"/>
  <c r="B22391" i="6" s="1"/>
  <c r="F22140" i="6"/>
  <c r="B22140" i="6" s="1"/>
  <c r="F21889" i="6"/>
  <c r="B21889" i="6" s="1"/>
  <c r="F21638" i="6"/>
  <c r="B21638" i="6" s="1"/>
  <c r="F21387" i="6"/>
  <c r="B21387" i="6" s="1"/>
  <c r="F21136" i="6"/>
  <c r="B21136" i="6" s="1"/>
  <c r="F20885" i="6"/>
  <c r="B20885" i="6" s="1"/>
  <c r="F20634" i="6"/>
  <c r="B20634" i="6" s="1"/>
  <c r="F20383" i="6"/>
  <c r="B20383" i="6" s="1"/>
  <c r="F20132" i="6"/>
  <c r="B20132" i="6" s="1"/>
  <c r="F19881" i="6"/>
  <c r="B19881" i="6" s="1"/>
  <c r="F19630" i="6"/>
  <c r="B19630" i="6" s="1"/>
  <c r="F19379" i="6"/>
  <c r="B19379" i="6" s="1"/>
  <c r="F19128" i="6"/>
  <c r="B19128" i="6" s="1"/>
  <c r="F18877" i="6"/>
  <c r="B18877" i="6" s="1"/>
  <c r="F18626" i="6"/>
  <c r="B18626" i="6" s="1"/>
  <c r="F18375" i="6"/>
  <c r="B18375" i="6" s="1"/>
  <c r="F18124" i="6"/>
  <c r="B18124" i="6" s="1"/>
  <c r="F17873" i="6"/>
  <c r="B17873" i="6" s="1"/>
  <c r="F17622" i="6"/>
  <c r="B17622" i="6" s="1"/>
  <c r="F17371" i="6"/>
  <c r="B17371" i="6" s="1"/>
  <c r="F17120" i="6"/>
  <c r="B17120" i="6" s="1"/>
  <c r="F16869" i="6"/>
  <c r="B16869" i="6" s="1"/>
  <c r="F16618" i="6"/>
  <c r="B16618" i="6" s="1"/>
  <c r="F16367" i="6"/>
  <c r="B16367" i="6" s="1"/>
  <c r="F16116" i="6"/>
  <c r="B16116" i="6" s="1"/>
  <c r="F15865" i="6"/>
  <c r="B15865" i="6" s="1"/>
  <c r="F15614" i="6"/>
  <c r="B15614" i="6" s="1"/>
  <c r="F15363" i="6"/>
  <c r="B15363" i="6" s="1"/>
  <c r="F15112" i="6"/>
  <c r="B15112" i="6" s="1"/>
  <c r="F14861" i="6"/>
  <c r="B14861" i="6" s="1"/>
  <c r="F14610" i="6"/>
  <c r="B14610" i="6" s="1"/>
  <c r="F14359" i="6"/>
  <c r="B14359" i="6" s="1"/>
  <c r="F14108" i="6"/>
  <c r="B14108" i="6" s="1"/>
  <c r="F13857" i="6"/>
  <c r="B13857" i="6" s="1"/>
  <c r="F13606" i="6"/>
  <c r="B13606" i="6" s="1"/>
  <c r="F13355" i="6"/>
  <c r="B13355" i="6" s="1"/>
  <c r="F13104" i="6"/>
  <c r="B13104" i="6" s="1"/>
  <c r="F12853" i="6"/>
  <c r="B12853" i="6" s="1"/>
  <c r="F12602" i="6"/>
  <c r="B12602" i="6" s="1"/>
  <c r="F12351" i="6"/>
  <c r="B12351" i="6" s="1"/>
  <c r="F12100" i="6"/>
  <c r="B12100" i="6" s="1"/>
  <c r="F11849" i="6"/>
  <c r="B11849" i="6" s="1"/>
  <c r="F11598" i="6"/>
  <c r="B11598" i="6" s="1"/>
  <c r="F11347" i="6"/>
  <c r="B11347" i="6" s="1"/>
  <c r="F11096" i="6"/>
  <c r="B11096" i="6" s="1"/>
  <c r="F10845" i="6"/>
  <c r="B10845" i="6" s="1"/>
  <c r="F10594" i="6"/>
  <c r="B10594" i="6" s="1"/>
  <c r="F10343" i="6"/>
  <c r="B10343" i="6" s="1"/>
  <c r="F10092" i="6"/>
  <c r="B10092" i="6" s="1"/>
  <c r="F9841" i="6"/>
  <c r="B9841" i="6" s="1"/>
  <c r="F9590" i="6"/>
  <c r="B9590" i="6" s="1"/>
  <c r="F9339" i="6"/>
  <c r="B9339" i="6" s="1"/>
  <c r="F9088" i="6"/>
  <c r="B9088" i="6" s="1"/>
  <c r="F8837" i="6"/>
  <c r="B8837" i="6" s="1"/>
  <c r="F8586" i="6"/>
  <c r="B8586" i="6" s="1"/>
  <c r="F8335" i="6"/>
  <c r="B8335" i="6" s="1"/>
  <c r="F8084" i="6"/>
  <c r="B8084" i="6" s="1"/>
  <c r="F7833" i="6"/>
  <c r="B7833" i="6" s="1"/>
  <c r="F7582" i="6"/>
  <c r="B7582" i="6" s="1"/>
  <c r="F7331" i="6"/>
  <c r="B7331" i="6" s="1"/>
  <c r="F7080" i="6"/>
  <c r="B7080" i="6" s="1"/>
  <c r="F6829" i="6"/>
  <c r="B6829" i="6" s="1"/>
  <c r="F6578" i="6"/>
  <c r="B6578" i="6" s="1"/>
  <c r="F6327" i="6"/>
  <c r="B6327" i="6" s="1"/>
  <c r="F6076" i="6"/>
  <c r="B6076" i="6" s="1"/>
  <c r="F5825" i="6"/>
  <c r="B5825" i="6" s="1"/>
  <c r="F5574" i="6"/>
  <c r="B5574" i="6" s="1"/>
  <c r="F5323" i="6"/>
  <c r="B5323" i="6" s="1"/>
  <c r="F5072" i="6"/>
  <c r="B5072" i="6" s="1"/>
  <c r="F4821" i="6"/>
  <c r="B4821" i="6" s="1"/>
  <c r="F4570" i="6"/>
  <c r="B4570" i="6" s="1"/>
  <c r="F4319" i="6"/>
  <c r="B4319" i="6" s="1"/>
  <c r="F4068" i="6"/>
  <c r="B4068" i="6" s="1"/>
  <c r="F3817" i="6"/>
  <c r="B3817" i="6" s="1"/>
  <c r="F3566" i="6"/>
  <c r="B3566" i="6" s="1"/>
  <c r="F3315" i="6"/>
  <c r="B3315" i="6" s="1"/>
  <c r="F3064" i="6"/>
  <c r="B3064" i="6" s="1"/>
  <c r="F2813" i="6"/>
  <c r="B2813" i="6" s="1"/>
  <c r="F2562" i="6"/>
  <c r="B2562" i="6" s="1"/>
  <c r="F2311" i="6"/>
  <c r="B2311" i="6" s="1"/>
  <c r="F2060" i="6"/>
  <c r="B2060" i="6" s="1"/>
  <c r="F1809" i="6"/>
  <c r="B1809" i="6" s="1"/>
  <c r="F1558" i="6"/>
  <c r="B1558" i="6" s="1"/>
  <c r="F1307" i="6"/>
  <c r="B1307" i="6" s="1"/>
  <c r="F1056" i="6"/>
  <c r="B1056" i="6" s="1"/>
  <c r="F805" i="6"/>
  <c r="B805" i="6" s="1"/>
  <c r="F554" i="6"/>
  <c r="B554" i="6" s="1"/>
  <c r="F303" i="6"/>
  <c r="B303" i="6" s="1"/>
  <c r="F52" i="6"/>
  <c r="B52" i="6" s="1"/>
  <c r="F35442" i="6"/>
  <c r="B35442" i="6" s="1"/>
  <c r="F35191" i="6"/>
  <c r="B35191" i="6" s="1"/>
  <c r="F34940" i="6"/>
  <c r="B34940" i="6" s="1"/>
  <c r="F34689" i="6"/>
  <c r="B34689" i="6" s="1"/>
  <c r="F34438" i="6"/>
  <c r="B34438" i="6" s="1"/>
  <c r="F34187" i="6"/>
  <c r="B34187" i="6" s="1"/>
  <c r="F33936" i="6"/>
  <c r="B33936" i="6" s="1"/>
  <c r="F33685" i="6"/>
  <c r="B33685" i="6" s="1"/>
  <c r="F33434" i="6"/>
  <c r="B33434" i="6" s="1"/>
  <c r="F33183" i="6"/>
  <c r="B33183" i="6" s="1"/>
  <c r="F32932" i="6"/>
  <c r="B32932" i="6" s="1"/>
  <c r="F32681" i="6"/>
  <c r="B32681" i="6" s="1"/>
  <c r="F32430" i="6"/>
  <c r="B32430" i="6" s="1"/>
  <c r="F32179" i="6"/>
  <c r="B32179" i="6" s="1"/>
  <c r="F31928" i="6"/>
  <c r="B31928" i="6" s="1"/>
  <c r="F31677" i="6"/>
  <c r="B31677" i="6" s="1"/>
  <c r="F31426" i="6"/>
  <c r="B31426" i="6" s="1"/>
  <c r="F31175" i="6"/>
  <c r="B31175" i="6" s="1"/>
  <c r="F30924" i="6"/>
  <c r="B30924" i="6" s="1"/>
  <c r="F30673" i="6"/>
  <c r="B30673" i="6" s="1"/>
  <c r="F30422" i="6"/>
  <c r="B30422" i="6" s="1"/>
  <c r="F30171" i="6"/>
  <c r="B30171" i="6" s="1"/>
  <c r="F29920" i="6"/>
  <c r="B29920" i="6" s="1"/>
  <c r="F29669" i="6"/>
  <c r="B29669" i="6" s="1"/>
  <c r="F29418" i="6"/>
  <c r="B29418" i="6" s="1"/>
  <c r="F29167" i="6"/>
  <c r="B29167" i="6" s="1"/>
  <c r="F28916" i="6"/>
  <c r="B28916" i="6" s="1"/>
  <c r="F28665" i="6"/>
  <c r="B28665" i="6" s="1"/>
  <c r="F28414" i="6"/>
  <c r="B28414" i="6" s="1"/>
  <c r="F28163" i="6"/>
  <c r="B28163" i="6" s="1"/>
  <c r="F27912" i="6"/>
  <c r="B27912" i="6" s="1"/>
  <c r="F27661" i="6"/>
  <c r="B27661" i="6" s="1"/>
  <c r="F27410" i="6"/>
  <c r="B27410" i="6" s="1"/>
  <c r="F27159" i="6"/>
  <c r="B27159" i="6" s="1"/>
  <c r="F26908" i="6"/>
  <c r="B26908" i="6" s="1"/>
  <c r="F26657" i="6"/>
  <c r="B26657" i="6" s="1"/>
  <c r="F26406" i="6"/>
  <c r="B26406" i="6" s="1"/>
  <c r="F26155" i="6"/>
  <c r="B26155" i="6" s="1"/>
  <c r="F25904" i="6"/>
  <c r="B25904" i="6" s="1"/>
  <c r="F25653" i="6"/>
  <c r="B25653" i="6" s="1"/>
  <c r="F25402" i="6"/>
  <c r="B25402" i="6" s="1"/>
  <c r="F25151" i="6"/>
  <c r="B25151" i="6" s="1"/>
  <c r="F24900" i="6"/>
  <c r="B24900" i="6" s="1"/>
  <c r="F24649" i="6"/>
  <c r="B24649" i="6" s="1"/>
  <c r="F24398" i="6"/>
  <c r="B24398" i="6" s="1"/>
  <c r="F24147" i="6"/>
  <c r="B24147" i="6" s="1"/>
  <c r="F23896" i="6"/>
  <c r="B23896" i="6" s="1"/>
  <c r="F23645" i="6"/>
  <c r="B23645" i="6" s="1"/>
  <c r="F23394" i="6"/>
  <c r="B23394" i="6" s="1"/>
  <c r="F23143" i="6"/>
  <c r="B23143" i="6" s="1"/>
  <c r="F22892" i="6"/>
  <c r="B22892" i="6" s="1"/>
  <c r="F22641" i="6"/>
  <c r="B22641" i="6" s="1"/>
  <c r="F22390" i="6"/>
  <c r="B22390" i="6" s="1"/>
  <c r="F22139" i="6"/>
  <c r="B22139" i="6" s="1"/>
  <c r="F21888" i="6"/>
  <c r="B21888" i="6" s="1"/>
  <c r="F21637" i="6"/>
  <c r="B21637" i="6" s="1"/>
  <c r="F21386" i="6"/>
  <c r="B21386" i="6" s="1"/>
  <c r="F21135" i="6"/>
  <c r="B21135" i="6" s="1"/>
  <c r="F20884" i="6"/>
  <c r="B20884" i="6" s="1"/>
  <c r="F20633" i="6"/>
  <c r="B20633" i="6" s="1"/>
  <c r="F20382" i="6"/>
  <c r="B20382" i="6" s="1"/>
  <c r="F20131" i="6"/>
  <c r="B20131" i="6" s="1"/>
  <c r="F19880" i="6"/>
  <c r="B19880" i="6" s="1"/>
  <c r="F19629" i="6"/>
  <c r="B19629" i="6" s="1"/>
  <c r="F19378" i="6"/>
  <c r="B19378" i="6" s="1"/>
  <c r="F19127" i="6"/>
  <c r="B19127" i="6" s="1"/>
  <c r="F18876" i="6"/>
  <c r="B18876" i="6" s="1"/>
  <c r="F18625" i="6"/>
  <c r="B18625" i="6" s="1"/>
  <c r="F18374" i="6"/>
  <c r="B18374" i="6" s="1"/>
  <c r="F18123" i="6"/>
  <c r="B18123" i="6" s="1"/>
  <c r="F17872" i="6"/>
  <c r="B17872" i="6" s="1"/>
  <c r="F17621" i="6"/>
  <c r="B17621" i="6" s="1"/>
  <c r="F17370" i="6"/>
  <c r="B17370" i="6" s="1"/>
  <c r="F17119" i="6"/>
  <c r="B17119" i="6" s="1"/>
  <c r="F16868" i="6"/>
  <c r="B16868" i="6" s="1"/>
  <c r="F16617" i="6"/>
  <c r="B16617" i="6" s="1"/>
  <c r="F16366" i="6"/>
  <c r="B16366" i="6" s="1"/>
  <c r="F16115" i="6"/>
  <c r="B16115" i="6" s="1"/>
  <c r="F15864" i="6"/>
  <c r="B15864" i="6" s="1"/>
  <c r="F15613" i="6"/>
  <c r="B15613" i="6" s="1"/>
  <c r="F15362" i="6"/>
  <c r="B15362" i="6" s="1"/>
  <c r="F15111" i="6"/>
  <c r="B15111" i="6" s="1"/>
  <c r="F14860" i="6"/>
  <c r="B14860" i="6" s="1"/>
  <c r="F14609" i="6"/>
  <c r="B14609" i="6" s="1"/>
  <c r="F14358" i="6"/>
  <c r="B14358" i="6" s="1"/>
  <c r="F14107" i="6"/>
  <c r="B14107" i="6" s="1"/>
  <c r="F13856" i="6"/>
  <c r="B13856" i="6" s="1"/>
  <c r="F13605" i="6"/>
  <c r="B13605" i="6" s="1"/>
  <c r="F13354" i="6"/>
  <c r="B13354" i="6" s="1"/>
  <c r="F13103" i="6"/>
  <c r="B13103" i="6" s="1"/>
  <c r="F12852" i="6"/>
  <c r="B12852" i="6" s="1"/>
  <c r="F12601" i="6"/>
  <c r="B12601" i="6" s="1"/>
  <c r="F12350" i="6"/>
  <c r="B12350" i="6" s="1"/>
  <c r="F12099" i="6"/>
  <c r="B12099" i="6" s="1"/>
  <c r="F11848" i="6"/>
  <c r="B11848" i="6" s="1"/>
  <c r="F11597" i="6"/>
  <c r="B11597" i="6" s="1"/>
  <c r="F11346" i="6"/>
  <c r="B11346" i="6" s="1"/>
  <c r="F11095" i="6"/>
  <c r="B11095" i="6" s="1"/>
  <c r="F10844" i="6"/>
  <c r="B10844" i="6" s="1"/>
  <c r="F10593" i="6"/>
  <c r="B10593" i="6" s="1"/>
  <c r="F10342" i="6"/>
  <c r="B10342" i="6" s="1"/>
  <c r="F10091" i="6"/>
  <c r="B10091" i="6" s="1"/>
  <c r="F9840" i="6"/>
  <c r="B9840" i="6" s="1"/>
  <c r="F9589" i="6"/>
  <c r="B9589" i="6" s="1"/>
  <c r="F9338" i="6"/>
  <c r="B9338" i="6" s="1"/>
  <c r="F9087" i="6"/>
  <c r="B9087" i="6" s="1"/>
  <c r="F8836" i="6"/>
  <c r="B8836" i="6" s="1"/>
  <c r="F8585" i="6"/>
  <c r="B8585" i="6" s="1"/>
  <c r="F8334" i="6"/>
  <c r="B8334" i="6" s="1"/>
  <c r="F8083" i="6"/>
  <c r="B8083" i="6" s="1"/>
  <c r="F7832" i="6"/>
  <c r="B7832" i="6" s="1"/>
  <c r="F7581" i="6"/>
  <c r="B7581" i="6" s="1"/>
  <c r="F7330" i="6"/>
  <c r="B7330" i="6" s="1"/>
  <c r="F7079" i="6"/>
  <c r="B7079" i="6" s="1"/>
  <c r="F6828" i="6"/>
  <c r="B6828" i="6" s="1"/>
  <c r="F6577" i="6"/>
  <c r="B6577" i="6" s="1"/>
  <c r="F6326" i="6"/>
  <c r="B6326" i="6" s="1"/>
  <c r="F6075" i="6"/>
  <c r="B6075" i="6" s="1"/>
  <c r="F5824" i="6"/>
  <c r="B5824" i="6" s="1"/>
  <c r="F5573" i="6"/>
  <c r="B5573" i="6" s="1"/>
  <c r="F5322" i="6"/>
  <c r="B5322" i="6" s="1"/>
  <c r="F5071" i="6"/>
  <c r="B5071" i="6" s="1"/>
  <c r="F4820" i="6"/>
  <c r="B4820" i="6" s="1"/>
  <c r="F4569" i="6"/>
  <c r="B4569" i="6" s="1"/>
  <c r="F4318" i="6"/>
  <c r="B4318" i="6" s="1"/>
  <c r="F4067" i="6"/>
  <c r="B4067" i="6" s="1"/>
  <c r="F3816" i="6"/>
  <c r="B3816" i="6" s="1"/>
  <c r="F3565" i="6"/>
  <c r="B3565" i="6" s="1"/>
  <c r="F3314" i="6"/>
  <c r="B3314" i="6" s="1"/>
  <c r="F3063" i="6"/>
  <c r="B3063" i="6" s="1"/>
  <c r="F2812" i="6"/>
  <c r="B2812" i="6" s="1"/>
  <c r="F2561" i="6"/>
  <c r="B2561" i="6" s="1"/>
  <c r="F2310" i="6"/>
  <c r="B2310" i="6" s="1"/>
  <c r="F2059" i="6"/>
  <c r="B2059" i="6" s="1"/>
  <c r="F1808" i="6"/>
  <c r="B1808" i="6" s="1"/>
  <c r="F1557" i="6"/>
  <c r="B1557" i="6" s="1"/>
  <c r="F1306" i="6"/>
  <c r="B1306" i="6" s="1"/>
  <c r="F1055" i="6"/>
  <c r="B1055" i="6" s="1"/>
  <c r="F804" i="6"/>
  <c r="B804" i="6" s="1"/>
  <c r="F553" i="6"/>
  <c r="B553" i="6" s="1"/>
  <c r="F302" i="6"/>
  <c r="B302" i="6" s="1"/>
  <c r="F51" i="6"/>
  <c r="B51" i="6" s="1"/>
  <c r="F35441" i="6"/>
  <c r="B35441" i="6" s="1"/>
  <c r="F35190" i="6"/>
  <c r="B35190" i="6" s="1"/>
  <c r="F34939" i="6"/>
  <c r="B34939" i="6" s="1"/>
  <c r="F34688" i="6"/>
  <c r="B34688" i="6" s="1"/>
  <c r="F34437" i="6"/>
  <c r="B34437" i="6" s="1"/>
  <c r="F34186" i="6"/>
  <c r="B34186" i="6" s="1"/>
  <c r="F33935" i="6"/>
  <c r="B33935" i="6" s="1"/>
  <c r="F33684" i="6"/>
  <c r="B33684" i="6" s="1"/>
  <c r="F33433" i="6"/>
  <c r="B33433" i="6" s="1"/>
  <c r="F33182" i="6"/>
  <c r="B33182" i="6" s="1"/>
  <c r="F32931" i="6"/>
  <c r="B32931" i="6" s="1"/>
  <c r="F32680" i="6"/>
  <c r="B32680" i="6" s="1"/>
  <c r="F32429" i="6"/>
  <c r="B32429" i="6" s="1"/>
  <c r="F32178" i="6"/>
  <c r="B32178" i="6" s="1"/>
  <c r="F31927" i="6"/>
  <c r="B31927" i="6" s="1"/>
  <c r="F31676" i="6"/>
  <c r="B31676" i="6" s="1"/>
  <c r="F31425" i="6"/>
  <c r="B31425" i="6" s="1"/>
  <c r="F31174" i="6"/>
  <c r="B31174" i="6" s="1"/>
  <c r="F30923" i="6"/>
  <c r="B30923" i="6" s="1"/>
  <c r="F30672" i="6"/>
  <c r="B30672" i="6" s="1"/>
  <c r="F30421" i="6"/>
  <c r="B30421" i="6" s="1"/>
  <c r="F30170" i="6"/>
  <c r="B30170" i="6" s="1"/>
  <c r="F29919" i="6"/>
  <c r="B29919" i="6" s="1"/>
  <c r="F29668" i="6"/>
  <c r="B29668" i="6" s="1"/>
  <c r="F29417" i="6"/>
  <c r="B29417" i="6" s="1"/>
  <c r="F29166" i="6"/>
  <c r="B29166" i="6" s="1"/>
  <c r="F28915" i="6"/>
  <c r="B28915" i="6" s="1"/>
  <c r="F28664" i="6"/>
  <c r="B28664" i="6" s="1"/>
  <c r="F28413" i="6"/>
  <c r="B28413" i="6" s="1"/>
  <c r="F28162" i="6"/>
  <c r="B28162" i="6" s="1"/>
  <c r="F27911" i="6"/>
  <c r="B27911" i="6" s="1"/>
  <c r="F27660" i="6"/>
  <c r="B27660" i="6" s="1"/>
  <c r="F27409" i="6"/>
  <c r="B27409" i="6" s="1"/>
  <c r="F27158" i="6"/>
  <c r="B27158" i="6" s="1"/>
  <c r="F26907" i="6"/>
  <c r="B26907" i="6" s="1"/>
  <c r="F26656" i="6"/>
  <c r="B26656" i="6" s="1"/>
  <c r="F26405" i="6"/>
  <c r="B26405" i="6" s="1"/>
  <c r="F26154" i="6"/>
  <c r="B26154" i="6" s="1"/>
  <c r="F25903" i="6"/>
  <c r="B25903" i="6" s="1"/>
  <c r="F25652" i="6"/>
  <c r="B25652" i="6" s="1"/>
  <c r="F25401" i="6"/>
  <c r="B25401" i="6" s="1"/>
  <c r="F25150" i="6"/>
  <c r="B25150" i="6" s="1"/>
  <c r="F24899" i="6"/>
  <c r="B24899" i="6" s="1"/>
  <c r="F24648" i="6"/>
  <c r="B24648" i="6" s="1"/>
  <c r="F24397" i="6"/>
  <c r="B24397" i="6" s="1"/>
  <c r="F24146" i="6"/>
  <c r="B24146" i="6" s="1"/>
  <c r="F23895" i="6"/>
  <c r="B23895" i="6" s="1"/>
  <c r="F23644" i="6"/>
  <c r="B23644" i="6" s="1"/>
  <c r="F23393" i="6"/>
  <c r="B23393" i="6" s="1"/>
  <c r="F23142" i="6"/>
  <c r="B23142" i="6" s="1"/>
  <c r="F22891" i="6"/>
  <c r="B22891" i="6" s="1"/>
  <c r="F22640" i="6"/>
  <c r="B22640" i="6" s="1"/>
  <c r="F22389" i="6"/>
  <c r="B22389" i="6" s="1"/>
  <c r="F22138" i="6"/>
  <c r="B22138" i="6" s="1"/>
  <c r="F21887" i="6"/>
  <c r="B21887" i="6" s="1"/>
  <c r="F21636" i="6"/>
  <c r="B21636" i="6" s="1"/>
  <c r="F21385" i="6"/>
  <c r="B21385" i="6" s="1"/>
  <c r="F21134" i="6"/>
  <c r="B21134" i="6" s="1"/>
  <c r="F20883" i="6"/>
  <c r="B20883" i="6" s="1"/>
  <c r="F20632" i="6"/>
  <c r="B20632" i="6" s="1"/>
  <c r="F20381" i="6"/>
  <c r="B20381" i="6" s="1"/>
  <c r="F20130" i="6"/>
  <c r="B20130" i="6" s="1"/>
  <c r="F19879" i="6"/>
  <c r="B19879" i="6" s="1"/>
  <c r="F19628" i="6"/>
  <c r="B19628" i="6" s="1"/>
  <c r="F19377" i="6"/>
  <c r="B19377" i="6" s="1"/>
  <c r="F19126" i="6"/>
  <c r="B19126" i="6" s="1"/>
  <c r="F18875" i="6"/>
  <c r="B18875" i="6" s="1"/>
  <c r="F18624" i="6"/>
  <c r="B18624" i="6" s="1"/>
  <c r="F18373" i="6"/>
  <c r="B18373" i="6" s="1"/>
  <c r="F18122" i="6"/>
  <c r="B18122" i="6" s="1"/>
  <c r="F17871" i="6"/>
  <c r="B17871" i="6" s="1"/>
  <c r="F17620" i="6"/>
  <c r="B17620" i="6" s="1"/>
  <c r="F17369" i="6"/>
  <c r="B17369" i="6" s="1"/>
  <c r="F17118" i="6"/>
  <c r="B17118" i="6" s="1"/>
  <c r="F16867" i="6"/>
  <c r="B16867" i="6" s="1"/>
  <c r="F16616" i="6"/>
  <c r="B16616" i="6" s="1"/>
  <c r="F16365" i="6"/>
  <c r="B16365" i="6" s="1"/>
  <c r="F16114" i="6"/>
  <c r="B16114" i="6" s="1"/>
  <c r="F15863" i="6"/>
  <c r="B15863" i="6" s="1"/>
  <c r="F15612" i="6"/>
  <c r="B15612" i="6" s="1"/>
  <c r="F15361" i="6"/>
  <c r="B15361" i="6" s="1"/>
  <c r="F15110" i="6"/>
  <c r="B15110" i="6" s="1"/>
  <c r="F14859" i="6"/>
  <c r="B14859" i="6" s="1"/>
  <c r="F14608" i="6"/>
  <c r="B14608" i="6" s="1"/>
  <c r="F14357" i="6"/>
  <c r="B14357" i="6" s="1"/>
  <c r="F14106" i="6"/>
  <c r="B14106" i="6" s="1"/>
  <c r="F13855" i="6"/>
  <c r="B13855" i="6" s="1"/>
  <c r="F13604" i="6"/>
  <c r="B13604" i="6" s="1"/>
  <c r="F13353" i="6"/>
  <c r="B13353" i="6" s="1"/>
  <c r="F13102" i="6"/>
  <c r="B13102" i="6" s="1"/>
  <c r="F12851" i="6"/>
  <c r="B12851" i="6" s="1"/>
  <c r="F12600" i="6"/>
  <c r="B12600" i="6" s="1"/>
  <c r="F12349" i="6"/>
  <c r="B12349" i="6" s="1"/>
  <c r="F12098" i="6"/>
  <c r="B12098" i="6" s="1"/>
  <c r="F11847" i="6"/>
  <c r="B11847" i="6" s="1"/>
  <c r="F11596" i="6"/>
  <c r="B11596" i="6" s="1"/>
  <c r="F11345" i="6"/>
  <c r="B11345" i="6" s="1"/>
  <c r="F11094" i="6"/>
  <c r="B11094" i="6" s="1"/>
  <c r="F10843" i="6"/>
  <c r="B10843" i="6" s="1"/>
  <c r="F10592" i="6"/>
  <c r="B10592" i="6" s="1"/>
  <c r="F10341" i="6"/>
  <c r="B10341" i="6" s="1"/>
  <c r="F10090" i="6"/>
  <c r="B10090" i="6" s="1"/>
  <c r="F9839" i="6"/>
  <c r="B9839" i="6" s="1"/>
  <c r="F9588" i="6"/>
  <c r="B9588" i="6" s="1"/>
  <c r="F9337" i="6"/>
  <c r="B9337" i="6" s="1"/>
  <c r="F9086" i="6"/>
  <c r="B9086" i="6" s="1"/>
  <c r="F8835" i="6"/>
  <c r="B8835" i="6" s="1"/>
  <c r="F8584" i="6"/>
  <c r="B8584" i="6" s="1"/>
  <c r="F8333" i="6"/>
  <c r="B8333" i="6" s="1"/>
  <c r="F8082" i="6"/>
  <c r="B8082" i="6" s="1"/>
  <c r="F7831" i="6"/>
  <c r="B7831" i="6" s="1"/>
  <c r="F7580" i="6"/>
  <c r="B7580" i="6" s="1"/>
  <c r="F7329" i="6"/>
  <c r="B7329" i="6" s="1"/>
  <c r="F7078" i="6"/>
  <c r="B7078" i="6" s="1"/>
  <c r="F6827" i="6"/>
  <c r="B6827" i="6" s="1"/>
  <c r="F6576" i="6"/>
  <c r="B6576" i="6" s="1"/>
  <c r="F6325" i="6"/>
  <c r="B6325" i="6" s="1"/>
  <c r="F6074" i="6"/>
  <c r="B6074" i="6" s="1"/>
  <c r="F5823" i="6"/>
  <c r="B5823" i="6" s="1"/>
  <c r="F5572" i="6"/>
  <c r="B5572" i="6" s="1"/>
  <c r="F5321" i="6"/>
  <c r="B5321" i="6" s="1"/>
  <c r="F5070" i="6"/>
  <c r="B5070" i="6" s="1"/>
  <c r="F4819" i="6"/>
  <c r="B4819" i="6" s="1"/>
  <c r="F4568" i="6"/>
  <c r="B4568" i="6" s="1"/>
  <c r="F4317" i="6"/>
  <c r="B4317" i="6" s="1"/>
  <c r="F4066" i="6"/>
  <c r="B4066" i="6" s="1"/>
  <c r="F3815" i="6"/>
  <c r="B3815" i="6" s="1"/>
  <c r="F3564" i="6"/>
  <c r="B3564" i="6" s="1"/>
  <c r="F3313" i="6"/>
  <c r="B3313" i="6" s="1"/>
  <c r="F3062" i="6"/>
  <c r="B3062" i="6" s="1"/>
  <c r="F2811" i="6"/>
  <c r="B2811" i="6" s="1"/>
  <c r="F2560" i="6"/>
  <c r="B2560" i="6" s="1"/>
  <c r="F2309" i="6"/>
  <c r="B2309" i="6" s="1"/>
  <c r="F2058" i="6"/>
  <c r="B2058" i="6" s="1"/>
  <c r="F1807" i="6"/>
  <c r="B1807" i="6" s="1"/>
  <c r="F1556" i="6"/>
  <c r="B1556" i="6" s="1"/>
  <c r="F1305" i="6"/>
  <c r="B1305" i="6" s="1"/>
  <c r="F1054" i="6"/>
  <c r="B1054" i="6" s="1"/>
  <c r="F803" i="6"/>
  <c r="B803" i="6" s="1"/>
  <c r="F552" i="6"/>
  <c r="B552" i="6" s="1"/>
  <c r="F301" i="6"/>
  <c r="B301" i="6" s="1"/>
  <c r="F50" i="6"/>
  <c r="B50" i="6" s="1"/>
  <c r="F35440" i="6"/>
  <c r="B35440" i="6" s="1"/>
  <c r="F35189" i="6"/>
  <c r="B35189" i="6" s="1"/>
  <c r="F34938" i="6"/>
  <c r="B34938" i="6" s="1"/>
  <c r="F34687" i="6"/>
  <c r="B34687" i="6" s="1"/>
  <c r="F34436" i="6"/>
  <c r="B34436" i="6" s="1"/>
  <c r="F34185" i="6"/>
  <c r="B34185" i="6" s="1"/>
  <c r="F33934" i="6"/>
  <c r="B33934" i="6" s="1"/>
  <c r="F33683" i="6"/>
  <c r="B33683" i="6" s="1"/>
  <c r="F33432" i="6"/>
  <c r="B33432" i="6" s="1"/>
  <c r="F33181" i="6"/>
  <c r="B33181" i="6" s="1"/>
  <c r="F32930" i="6"/>
  <c r="B32930" i="6" s="1"/>
  <c r="F32679" i="6"/>
  <c r="B32679" i="6" s="1"/>
  <c r="F32428" i="6"/>
  <c r="B32428" i="6" s="1"/>
  <c r="F32177" i="6"/>
  <c r="B32177" i="6" s="1"/>
  <c r="F31926" i="6"/>
  <c r="B31926" i="6" s="1"/>
  <c r="F31675" i="6"/>
  <c r="B31675" i="6" s="1"/>
  <c r="F31424" i="6"/>
  <c r="B31424" i="6" s="1"/>
  <c r="F31173" i="6"/>
  <c r="B31173" i="6" s="1"/>
  <c r="F30922" i="6"/>
  <c r="B30922" i="6" s="1"/>
  <c r="F30671" i="6"/>
  <c r="B30671" i="6" s="1"/>
  <c r="F30420" i="6"/>
  <c r="B30420" i="6" s="1"/>
  <c r="F30169" i="6"/>
  <c r="B30169" i="6" s="1"/>
  <c r="F29918" i="6"/>
  <c r="B29918" i="6" s="1"/>
  <c r="F29667" i="6"/>
  <c r="B29667" i="6" s="1"/>
  <c r="F29416" i="6"/>
  <c r="B29416" i="6" s="1"/>
  <c r="F29165" i="6"/>
  <c r="B29165" i="6" s="1"/>
  <c r="F28914" i="6"/>
  <c r="B28914" i="6" s="1"/>
  <c r="F28663" i="6"/>
  <c r="B28663" i="6" s="1"/>
  <c r="F28412" i="6"/>
  <c r="B28412" i="6" s="1"/>
  <c r="F28161" i="6"/>
  <c r="B28161" i="6" s="1"/>
  <c r="F27910" i="6"/>
  <c r="B27910" i="6" s="1"/>
  <c r="F27659" i="6"/>
  <c r="B27659" i="6" s="1"/>
  <c r="F27408" i="6"/>
  <c r="B27408" i="6" s="1"/>
  <c r="F27157" i="6"/>
  <c r="B27157" i="6" s="1"/>
  <c r="F26906" i="6"/>
  <c r="B26906" i="6" s="1"/>
  <c r="F26655" i="6"/>
  <c r="B26655" i="6" s="1"/>
  <c r="F26404" i="6"/>
  <c r="B26404" i="6" s="1"/>
  <c r="F26153" i="6"/>
  <c r="B26153" i="6" s="1"/>
  <c r="F25902" i="6"/>
  <c r="B25902" i="6" s="1"/>
  <c r="F25651" i="6"/>
  <c r="B25651" i="6" s="1"/>
  <c r="F25400" i="6"/>
  <c r="B25400" i="6" s="1"/>
  <c r="F25149" i="6"/>
  <c r="B25149" i="6" s="1"/>
  <c r="F24898" i="6"/>
  <c r="B24898" i="6" s="1"/>
  <c r="F24647" i="6"/>
  <c r="B24647" i="6" s="1"/>
  <c r="F24396" i="6"/>
  <c r="B24396" i="6" s="1"/>
  <c r="F24145" i="6"/>
  <c r="B24145" i="6" s="1"/>
  <c r="F23894" i="6"/>
  <c r="B23894" i="6" s="1"/>
  <c r="F23643" i="6"/>
  <c r="B23643" i="6" s="1"/>
  <c r="F23392" i="6"/>
  <c r="B23392" i="6" s="1"/>
  <c r="F23141" i="6"/>
  <c r="B23141" i="6" s="1"/>
  <c r="F22890" i="6"/>
  <c r="B22890" i="6" s="1"/>
  <c r="F22639" i="6"/>
  <c r="B22639" i="6" s="1"/>
  <c r="F22388" i="6"/>
  <c r="B22388" i="6" s="1"/>
  <c r="F22137" i="6"/>
  <c r="B22137" i="6" s="1"/>
  <c r="F21886" i="6"/>
  <c r="B21886" i="6" s="1"/>
  <c r="F21635" i="6"/>
  <c r="B21635" i="6" s="1"/>
  <c r="F21384" i="6"/>
  <c r="B21384" i="6" s="1"/>
  <c r="F21133" i="6"/>
  <c r="B21133" i="6" s="1"/>
  <c r="F20882" i="6"/>
  <c r="B20882" i="6" s="1"/>
  <c r="F20631" i="6"/>
  <c r="B20631" i="6" s="1"/>
  <c r="F20380" i="6"/>
  <c r="B20380" i="6" s="1"/>
  <c r="F20129" i="6"/>
  <c r="B20129" i="6" s="1"/>
  <c r="F19878" i="6"/>
  <c r="B19878" i="6" s="1"/>
  <c r="F19627" i="6"/>
  <c r="B19627" i="6" s="1"/>
  <c r="F19376" i="6"/>
  <c r="B19376" i="6" s="1"/>
  <c r="F19125" i="6"/>
  <c r="B19125" i="6" s="1"/>
  <c r="F18874" i="6"/>
  <c r="B18874" i="6" s="1"/>
  <c r="F18623" i="6"/>
  <c r="B18623" i="6" s="1"/>
  <c r="F18372" i="6"/>
  <c r="B18372" i="6" s="1"/>
  <c r="F18121" i="6"/>
  <c r="B18121" i="6" s="1"/>
  <c r="F17870" i="6"/>
  <c r="B17870" i="6" s="1"/>
  <c r="F17619" i="6"/>
  <c r="B17619" i="6" s="1"/>
  <c r="F17368" i="6"/>
  <c r="B17368" i="6" s="1"/>
  <c r="F17117" i="6"/>
  <c r="B17117" i="6" s="1"/>
  <c r="F16866" i="6"/>
  <c r="B16866" i="6" s="1"/>
  <c r="F16615" i="6"/>
  <c r="B16615" i="6" s="1"/>
  <c r="F16364" i="6"/>
  <c r="B16364" i="6" s="1"/>
  <c r="F16113" i="6"/>
  <c r="B16113" i="6" s="1"/>
  <c r="F15862" i="6"/>
  <c r="B15862" i="6" s="1"/>
  <c r="F15611" i="6"/>
  <c r="B15611" i="6" s="1"/>
  <c r="F15360" i="6"/>
  <c r="B15360" i="6" s="1"/>
  <c r="F15109" i="6"/>
  <c r="B15109" i="6" s="1"/>
  <c r="F14858" i="6"/>
  <c r="B14858" i="6" s="1"/>
  <c r="F14607" i="6"/>
  <c r="B14607" i="6" s="1"/>
  <c r="F14356" i="6"/>
  <c r="B14356" i="6" s="1"/>
  <c r="F14105" i="6"/>
  <c r="B14105" i="6" s="1"/>
  <c r="F13854" i="6"/>
  <c r="B13854" i="6" s="1"/>
  <c r="F13603" i="6"/>
  <c r="B13603" i="6" s="1"/>
  <c r="F13352" i="6"/>
  <c r="B13352" i="6" s="1"/>
  <c r="F13101" i="6"/>
  <c r="B13101" i="6" s="1"/>
  <c r="F12850" i="6"/>
  <c r="B12850" i="6" s="1"/>
  <c r="F12599" i="6"/>
  <c r="B12599" i="6" s="1"/>
  <c r="F12348" i="6"/>
  <c r="B12348" i="6" s="1"/>
  <c r="F12097" i="6"/>
  <c r="B12097" i="6" s="1"/>
  <c r="F11846" i="6"/>
  <c r="B11846" i="6" s="1"/>
  <c r="F11595" i="6"/>
  <c r="B11595" i="6" s="1"/>
  <c r="F11344" i="6"/>
  <c r="B11344" i="6" s="1"/>
  <c r="F11093" i="6"/>
  <c r="B11093" i="6" s="1"/>
  <c r="F10842" i="6"/>
  <c r="B10842" i="6" s="1"/>
  <c r="F10591" i="6"/>
  <c r="B10591" i="6" s="1"/>
  <c r="F10340" i="6"/>
  <c r="B10340" i="6" s="1"/>
  <c r="F10089" i="6"/>
  <c r="B10089" i="6" s="1"/>
  <c r="F9838" i="6"/>
  <c r="B9838" i="6" s="1"/>
  <c r="F9587" i="6"/>
  <c r="B9587" i="6" s="1"/>
  <c r="F9336" i="6"/>
  <c r="B9336" i="6" s="1"/>
  <c r="F9085" i="6"/>
  <c r="B9085" i="6" s="1"/>
  <c r="F8834" i="6"/>
  <c r="B8834" i="6" s="1"/>
  <c r="F8583" i="6"/>
  <c r="B8583" i="6" s="1"/>
  <c r="F8332" i="6"/>
  <c r="B8332" i="6" s="1"/>
  <c r="F8081" i="6"/>
  <c r="B8081" i="6" s="1"/>
  <c r="F7830" i="6"/>
  <c r="B7830" i="6" s="1"/>
  <c r="F7579" i="6"/>
  <c r="B7579" i="6" s="1"/>
  <c r="F7328" i="6"/>
  <c r="B7328" i="6" s="1"/>
  <c r="F7077" i="6"/>
  <c r="B7077" i="6" s="1"/>
  <c r="F6826" i="6"/>
  <c r="B6826" i="6" s="1"/>
  <c r="F6575" i="6"/>
  <c r="B6575" i="6" s="1"/>
  <c r="F6324" i="6"/>
  <c r="B6324" i="6" s="1"/>
  <c r="F6073" i="6"/>
  <c r="B6073" i="6" s="1"/>
  <c r="F5822" i="6"/>
  <c r="B5822" i="6" s="1"/>
  <c r="F5571" i="6"/>
  <c r="B5571" i="6" s="1"/>
  <c r="F5320" i="6"/>
  <c r="B5320" i="6" s="1"/>
  <c r="F5069" i="6"/>
  <c r="B5069" i="6" s="1"/>
  <c r="F4818" i="6"/>
  <c r="B4818" i="6" s="1"/>
  <c r="F4567" i="6"/>
  <c r="B4567" i="6" s="1"/>
  <c r="F4316" i="6"/>
  <c r="B4316" i="6" s="1"/>
  <c r="F4065" i="6"/>
  <c r="B4065" i="6" s="1"/>
  <c r="F3814" i="6"/>
  <c r="B3814" i="6" s="1"/>
  <c r="F3563" i="6"/>
  <c r="B3563" i="6" s="1"/>
  <c r="F3312" i="6"/>
  <c r="B3312" i="6" s="1"/>
  <c r="F3061" i="6"/>
  <c r="B3061" i="6" s="1"/>
  <c r="F2810" i="6"/>
  <c r="B2810" i="6" s="1"/>
  <c r="F2559" i="6"/>
  <c r="B2559" i="6" s="1"/>
  <c r="F2308" i="6"/>
  <c r="B2308" i="6" s="1"/>
  <c r="F2057" i="6"/>
  <c r="B2057" i="6" s="1"/>
  <c r="F1806" i="6"/>
  <c r="B1806" i="6" s="1"/>
  <c r="F1555" i="6"/>
  <c r="B1555" i="6" s="1"/>
  <c r="F1304" i="6"/>
  <c r="B1304" i="6" s="1"/>
  <c r="F1053" i="6"/>
  <c r="B1053" i="6" s="1"/>
  <c r="F802" i="6"/>
  <c r="B802" i="6" s="1"/>
  <c r="F551" i="6"/>
  <c r="B551" i="6" s="1"/>
  <c r="F300" i="6"/>
  <c r="B300" i="6" s="1"/>
  <c r="F49" i="6"/>
  <c r="B49" i="6" s="1"/>
  <c r="F35439" i="6"/>
  <c r="B35439" i="6" s="1"/>
  <c r="F35188" i="6"/>
  <c r="B35188" i="6" s="1"/>
  <c r="F34937" i="6"/>
  <c r="B34937" i="6" s="1"/>
  <c r="F34686" i="6"/>
  <c r="B34686" i="6" s="1"/>
  <c r="F34435" i="6"/>
  <c r="B34435" i="6" s="1"/>
  <c r="F34184" i="6"/>
  <c r="B34184" i="6" s="1"/>
  <c r="F33933" i="6"/>
  <c r="B33933" i="6" s="1"/>
  <c r="F33682" i="6"/>
  <c r="B33682" i="6" s="1"/>
  <c r="F33431" i="6"/>
  <c r="B33431" i="6" s="1"/>
  <c r="F33180" i="6"/>
  <c r="B33180" i="6" s="1"/>
  <c r="F32929" i="6"/>
  <c r="B32929" i="6" s="1"/>
  <c r="F32678" i="6"/>
  <c r="B32678" i="6" s="1"/>
  <c r="F32427" i="6"/>
  <c r="B32427" i="6" s="1"/>
  <c r="F32176" i="6"/>
  <c r="B32176" i="6" s="1"/>
  <c r="F31925" i="6"/>
  <c r="B31925" i="6" s="1"/>
  <c r="F31674" i="6"/>
  <c r="B31674" i="6" s="1"/>
  <c r="F31423" i="6"/>
  <c r="B31423" i="6" s="1"/>
  <c r="F31172" i="6"/>
  <c r="B31172" i="6" s="1"/>
  <c r="F30921" i="6"/>
  <c r="B30921" i="6" s="1"/>
  <c r="F30670" i="6"/>
  <c r="B30670" i="6" s="1"/>
  <c r="F30419" i="6"/>
  <c r="B30419" i="6" s="1"/>
  <c r="F30168" i="6"/>
  <c r="B30168" i="6" s="1"/>
  <c r="F29917" i="6"/>
  <c r="B29917" i="6" s="1"/>
  <c r="F29666" i="6"/>
  <c r="B29666" i="6" s="1"/>
  <c r="F29415" i="6"/>
  <c r="B29415" i="6" s="1"/>
  <c r="F29164" i="6"/>
  <c r="B29164" i="6" s="1"/>
  <c r="F28913" i="6"/>
  <c r="B28913" i="6" s="1"/>
  <c r="F28662" i="6"/>
  <c r="B28662" i="6" s="1"/>
  <c r="F28411" i="6"/>
  <c r="B28411" i="6" s="1"/>
  <c r="F28160" i="6"/>
  <c r="B28160" i="6" s="1"/>
  <c r="F27909" i="6"/>
  <c r="B27909" i="6" s="1"/>
  <c r="F27658" i="6"/>
  <c r="B27658" i="6" s="1"/>
  <c r="F27407" i="6"/>
  <c r="B27407" i="6" s="1"/>
  <c r="F27156" i="6"/>
  <c r="B27156" i="6" s="1"/>
  <c r="F26905" i="6"/>
  <c r="B26905" i="6" s="1"/>
  <c r="F26654" i="6"/>
  <c r="B26654" i="6" s="1"/>
  <c r="F26403" i="6"/>
  <c r="B26403" i="6" s="1"/>
  <c r="F26152" i="6"/>
  <c r="B26152" i="6" s="1"/>
  <c r="F25901" i="6"/>
  <c r="B25901" i="6" s="1"/>
  <c r="F25650" i="6"/>
  <c r="B25650" i="6" s="1"/>
  <c r="F25399" i="6"/>
  <c r="B25399" i="6" s="1"/>
  <c r="F25148" i="6"/>
  <c r="B25148" i="6" s="1"/>
  <c r="F24897" i="6"/>
  <c r="B24897" i="6" s="1"/>
  <c r="F24646" i="6"/>
  <c r="B24646" i="6" s="1"/>
  <c r="F24395" i="6"/>
  <c r="B24395" i="6" s="1"/>
  <c r="F24144" i="6"/>
  <c r="B24144" i="6" s="1"/>
  <c r="F23893" i="6"/>
  <c r="B23893" i="6" s="1"/>
  <c r="F23642" i="6"/>
  <c r="B23642" i="6" s="1"/>
  <c r="F23391" i="6"/>
  <c r="B23391" i="6" s="1"/>
  <c r="F23140" i="6"/>
  <c r="B23140" i="6" s="1"/>
  <c r="F22889" i="6"/>
  <c r="B22889" i="6" s="1"/>
  <c r="F22638" i="6"/>
  <c r="B22638" i="6" s="1"/>
  <c r="F22387" i="6"/>
  <c r="B22387" i="6" s="1"/>
  <c r="F22136" i="6"/>
  <c r="B22136" i="6" s="1"/>
  <c r="F21885" i="6"/>
  <c r="B21885" i="6" s="1"/>
  <c r="F21634" i="6"/>
  <c r="B21634" i="6" s="1"/>
  <c r="F21383" i="6"/>
  <c r="B21383" i="6" s="1"/>
  <c r="F21132" i="6"/>
  <c r="B21132" i="6" s="1"/>
  <c r="F20881" i="6"/>
  <c r="B20881" i="6" s="1"/>
  <c r="F20630" i="6"/>
  <c r="B20630" i="6" s="1"/>
  <c r="F20379" i="6"/>
  <c r="B20379" i="6" s="1"/>
  <c r="F20128" i="6"/>
  <c r="B20128" i="6" s="1"/>
  <c r="F19877" i="6"/>
  <c r="B19877" i="6" s="1"/>
  <c r="F19626" i="6"/>
  <c r="B19626" i="6" s="1"/>
  <c r="F19375" i="6"/>
  <c r="B19375" i="6" s="1"/>
  <c r="F19124" i="6"/>
  <c r="B19124" i="6" s="1"/>
  <c r="F18873" i="6"/>
  <c r="B18873" i="6" s="1"/>
  <c r="F18622" i="6"/>
  <c r="B18622" i="6" s="1"/>
  <c r="F18371" i="6"/>
  <c r="B18371" i="6" s="1"/>
  <c r="F18120" i="6"/>
  <c r="B18120" i="6" s="1"/>
  <c r="F17869" i="6"/>
  <c r="B17869" i="6" s="1"/>
  <c r="F17618" i="6"/>
  <c r="B17618" i="6" s="1"/>
  <c r="F17367" i="6"/>
  <c r="B17367" i="6" s="1"/>
  <c r="F17116" i="6"/>
  <c r="B17116" i="6" s="1"/>
  <c r="F16865" i="6"/>
  <c r="B16865" i="6" s="1"/>
  <c r="F16614" i="6"/>
  <c r="B16614" i="6" s="1"/>
  <c r="F16363" i="6"/>
  <c r="B16363" i="6" s="1"/>
  <c r="F16112" i="6"/>
  <c r="B16112" i="6" s="1"/>
  <c r="F15861" i="6"/>
  <c r="B15861" i="6" s="1"/>
  <c r="F15610" i="6"/>
  <c r="B15610" i="6" s="1"/>
  <c r="F15359" i="6"/>
  <c r="B15359" i="6" s="1"/>
  <c r="F15108" i="6"/>
  <c r="B15108" i="6" s="1"/>
  <c r="F14857" i="6"/>
  <c r="B14857" i="6" s="1"/>
  <c r="F14606" i="6"/>
  <c r="B14606" i="6" s="1"/>
  <c r="F14355" i="6"/>
  <c r="B14355" i="6" s="1"/>
  <c r="F14104" i="6"/>
  <c r="B14104" i="6" s="1"/>
  <c r="F13853" i="6"/>
  <c r="B13853" i="6" s="1"/>
  <c r="F13602" i="6"/>
  <c r="B13602" i="6" s="1"/>
  <c r="F13351" i="6"/>
  <c r="B13351" i="6" s="1"/>
  <c r="F13100" i="6"/>
  <c r="B13100" i="6" s="1"/>
  <c r="F12849" i="6"/>
  <c r="B12849" i="6" s="1"/>
  <c r="F12598" i="6"/>
  <c r="B12598" i="6" s="1"/>
  <c r="F12347" i="6"/>
  <c r="B12347" i="6" s="1"/>
  <c r="F12096" i="6"/>
  <c r="B12096" i="6" s="1"/>
  <c r="F11845" i="6"/>
  <c r="B11845" i="6" s="1"/>
  <c r="F11594" i="6"/>
  <c r="B11594" i="6" s="1"/>
  <c r="F11343" i="6"/>
  <c r="B11343" i="6" s="1"/>
  <c r="F11092" i="6"/>
  <c r="B11092" i="6" s="1"/>
  <c r="F10841" i="6"/>
  <c r="B10841" i="6" s="1"/>
  <c r="F10590" i="6"/>
  <c r="B10590" i="6" s="1"/>
  <c r="F10339" i="6"/>
  <c r="B10339" i="6" s="1"/>
  <c r="F10088" i="6"/>
  <c r="B10088" i="6" s="1"/>
  <c r="F9837" i="6"/>
  <c r="B9837" i="6" s="1"/>
  <c r="F9586" i="6"/>
  <c r="B9586" i="6" s="1"/>
  <c r="F9335" i="6"/>
  <c r="B9335" i="6" s="1"/>
  <c r="F9084" i="6"/>
  <c r="B9084" i="6" s="1"/>
  <c r="F8833" i="6"/>
  <c r="B8833" i="6" s="1"/>
  <c r="F8582" i="6"/>
  <c r="B8582" i="6" s="1"/>
  <c r="F8331" i="6"/>
  <c r="B8331" i="6" s="1"/>
  <c r="F8080" i="6"/>
  <c r="B8080" i="6" s="1"/>
  <c r="F7829" i="6"/>
  <c r="B7829" i="6" s="1"/>
  <c r="F7578" i="6"/>
  <c r="B7578" i="6" s="1"/>
  <c r="F7327" i="6"/>
  <c r="B7327" i="6" s="1"/>
  <c r="F7076" i="6"/>
  <c r="B7076" i="6" s="1"/>
  <c r="F6825" i="6"/>
  <c r="B6825" i="6" s="1"/>
  <c r="F6574" i="6"/>
  <c r="B6574" i="6" s="1"/>
  <c r="F6323" i="6"/>
  <c r="B6323" i="6" s="1"/>
  <c r="F6072" i="6"/>
  <c r="B6072" i="6" s="1"/>
  <c r="F5821" i="6"/>
  <c r="B5821" i="6" s="1"/>
  <c r="F5570" i="6"/>
  <c r="B5570" i="6" s="1"/>
  <c r="F5319" i="6"/>
  <c r="B5319" i="6" s="1"/>
  <c r="F5068" i="6"/>
  <c r="B5068" i="6" s="1"/>
  <c r="F4817" i="6"/>
  <c r="B4817" i="6" s="1"/>
  <c r="F4566" i="6"/>
  <c r="B4566" i="6" s="1"/>
  <c r="F4315" i="6"/>
  <c r="B4315" i="6" s="1"/>
  <c r="F4064" i="6"/>
  <c r="B4064" i="6" s="1"/>
  <c r="F3813" i="6"/>
  <c r="B3813" i="6" s="1"/>
  <c r="F3562" i="6"/>
  <c r="B3562" i="6" s="1"/>
  <c r="F3311" i="6"/>
  <c r="B3311" i="6" s="1"/>
  <c r="F3060" i="6"/>
  <c r="B3060" i="6" s="1"/>
  <c r="F2809" i="6"/>
  <c r="B2809" i="6" s="1"/>
  <c r="F2558" i="6"/>
  <c r="B2558" i="6" s="1"/>
  <c r="F2307" i="6"/>
  <c r="B2307" i="6" s="1"/>
  <c r="F2056" i="6"/>
  <c r="B2056" i="6" s="1"/>
  <c r="F1805" i="6"/>
  <c r="B1805" i="6" s="1"/>
  <c r="F1554" i="6"/>
  <c r="B1554" i="6" s="1"/>
  <c r="F1303" i="6"/>
  <c r="B1303" i="6" s="1"/>
  <c r="F1052" i="6"/>
  <c r="B1052" i="6" s="1"/>
  <c r="F801" i="6"/>
  <c r="B801" i="6" s="1"/>
  <c r="F550" i="6"/>
  <c r="B550" i="6" s="1"/>
  <c r="F299" i="6"/>
  <c r="B299" i="6" s="1"/>
  <c r="F48" i="6"/>
  <c r="B48" i="6" s="1"/>
  <c r="F35438" i="6"/>
  <c r="B35438" i="6" s="1"/>
  <c r="F35187" i="6"/>
  <c r="B35187" i="6" s="1"/>
  <c r="F34936" i="6"/>
  <c r="B34936" i="6" s="1"/>
  <c r="F34685" i="6"/>
  <c r="B34685" i="6" s="1"/>
  <c r="F34434" i="6"/>
  <c r="B34434" i="6" s="1"/>
  <c r="F34183" i="6"/>
  <c r="B34183" i="6" s="1"/>
  <c r="F33932" i="6"/>
  <c r="B33932" i="6" s="1"/>
  <c r="F33681" i="6"/>
  <c r="B33681" i="6" s="1"/>
  <c r="F33430" i="6"/>
  <c r="B33430" i="6" s="1"/>
  <c r="F33179" i="6"/>
  <c r="B33179" i="6" s="1"/>
  <c r="F32928" i="6"/>
  <c r="B32928" i="6" s="1"/>
  <c r="F32677" i="6"/>
  <c r="B32677" i="6" s="1"/>
  <c r="F32426" i="6"/>
  <c r="B32426" i="6" s="1"/>
  <c r="F32175" i="6"/>
  <c r="B32175" i="6" s="1"/>
  <c r="F31924" i="6"/>
  <c r="B31924" i="6" s="1"/>
  <c r="F31673" i="6"/>
  <c r="B31673" i="6" s="1"/>
  <c r="F31422" i="6"/>
  <c r="B31422" i="6" s="1"/>
  <c r="F31171" i="6"/>
  <c r="B31171" i="6" s="1"/>
  <c r="F30920" i="6"/>
  <c r="B30920" i="6" s="1"/>
  <c r="F30669" i="6"/>
  <c r="B30669" i="6" s="1"/>
  <c r="F30418" i="6"/>
  <c r="B30418" i="6" s="1"/>
  <c r="F30167" i="6"/>
  <c r="B30167" i="6" s="1"/>
  <c r="F29916" i="6"/>
  <c r="B29916" i="6" s="1"/>
  <c r="F29665" i="6"/>
  <c r="B29665" i="6" s="1"/>
  <c r="F29414" i="6"/>
  <c r="B29414" i="6" s="1"/>
  <c r="F29163" i="6"/>
  <c r="B29163" i="6" s="1"/>
  <c r="F28912" i="6"/>
  <c r="B28912" i="6" s="1"/>
  <c r="F28661" i="6"/>
  <c r="B28661" i="6" s="1"/>
  <c r="F28410" i="6"/>
  <c r="B28410" i="6" s="1"/>
  <c r="F28159" i="6"/>
  <c r="B28159" i="6" s="1"/>
  <c r="F27908" i="6"/>
  <c r="B27908" i="6" s="1"/>
  <c r="F27657" i="6"/>
  <c r="B27657" i="6" s="1"/>
  <c r="F27406" i="6"/>
  <c r="B27406" i="6" s="1"/>
  <c r="F27155" i="6"/>
  <c r="B27155" i="6" s="1"/>
  <c r="F26904" i="6"/>
  <c r="B26904" i="6" s="1"/>
  <c r="F26653" i="6"/>
  <c r="B26653" i="6" s="1"/>
  <c r="F26402" i="6"/>
  <c r="B26402" i="6" s="1"/>
  <c r="F26151" i="6"/>
  <c r="B26151" i="6" s="1"/>
  <c r="F25900" i="6"/>
  <c r="B25900" i="6" s="1"/>
  <c r="F25649" i="6"/>
  <c r="B25649" i="6" s="1"/>
  <c r="F25398" i="6"/>
  <c r="B25398" i="6" s="1"/>
  <c r="F25147" i="6"/>
  <c r="B25147" i="6" s="1"/>
  <c r="F24896" i="6"/>
  <c r="B24896" i="6" s="1"/>
  <c r="F24645" i="6"/>
  <c r="B24645" i="6" s="1"/>
  <c r="F24394" i="6"/>
  <c r="B24394" i="6" s="1"/>
  <c r="F24143" i="6"/>
  <c r="B24143" i="6" s="1"/>
  <c r="F23892" i="6"/>
  <c r="B23892" i="6" s="1"/>
  <c r="F23641" i="6"/>
  <c r="B23641" i="6" s="1"/>
  <c r="F23390" i="6"/>
  <c r="B23390" i="6" s="1"/>
  <c r="F23139" i="6"/>
  <c r="B23139" i="6" s="1"/>
  <c r="F22888" i="6"/>
  <c r="B22888" i="6" s="1"/>
  <c r="F22637" i="6"/>
  <c r="B22637" i="6" s="1"/>
  <c r="F22386" i="6"/>
  <c r="B22386" i="6" s="1"/>
  <c r="F22135" i="6"/>
  <c r="B22135" i="6" s="1"/>
  <c r="F21884" i="6"/>
  <c r="B21884" i="6" s="1"/>
  <c r="F21633" i="6"/>
  <c r="B21633" i="6" s="1"/>
  <c r="F21382" i="6"/>
  <c r="B21382" i="6" s="1"/>
  <c r="F21131" i="6"/>
  <c r="B21131" i="6" s="1"/>
  <c r="F20880" i="6"/>
  <c r="B20880" i="6" s="1"/>
  <c r="F20629" i="6"/>
  <c r="B20629" i="6" s="1"/>
  <c r="F20378" i="6"/>
  <c r="B20378" i="6" s="1"/>
  <c r="F20127" i="6"/>
  <c r="B20127" i="6" s="1"/>
  <c r="F19876" i="6"/>
  <c r="B19876" i="6" s="1"/>
  <c r="F19625" i="6"/>
  <c r="B19625" i="6" s="1"/>
  <c r="F19374" i="6"/>
  <c r="B19374" i="6" s="1"/>
  <c r="F19123" i="6"/>
  <c r="B19123" i="6" s="1"/>
  <c r="F18872" i="6"/>
  <c r="B18872" i="6" s="1"/>
  <c r="F18621" i="6"/>
  <c r="B18621" i="6" s="1"/>
  <c r="F18370" i="6"/>
  <c r="B18370" i="6" s="1"/>
  <c r="F18119" i="6"/>
  <c r="B18119" i="6" s="1"/>
  <c r="F17868" i="6"/>
  <c r="B17868" i="6" s="1"/>
  <c r="F17617" i="6"/>
  <c r="B17617" i="6" s="1"/>
  <c r="F17366" i="6"/>
  <c r="B17366" i="6" s="1"/>
  <c r="F17115" i="6"/>
  <c r="B17115" i="6" s="1"/>
  <c r="F16864" i="6"/>
  <c r="B16864" i="6" s="1"/>
  <c r="F16613" i="6"/>
  <c r="B16613" i="6" s="1"/>
  <c r="F16362" i="6"/>
  <c r="B16362" i="6" s="1"/>
  <c r="F16111" i="6"/>
  <c r="B16111" i="6" s="1"/>
  <c r="F15860" i="6"/>
  <c r="B15860" i="6" s="1"/>
  <c r="F15609" i="6"/>
  <c r="B15609" i="6" s="1"/>
  <c r="F15358" i="6"/>
  <c r="B15358" i="6" s="1"/>
  <c r="F15107" i="6"/>
  <c r="B15107" i="6" s="1"/>
  <c r="F14856" i="6"/>
  <c r="B14856" i="6" s="1"/>
  <c r="F14605" i="6"/>
  <c r="B14605" i="6" s="1"/>
  <c r="F14354" i="6"/>
  <c r="B14354" i="6" s="1"/>
  <c r="F14103" i="6"/>
  <c r="B14103" i="6" s="1"/>
  <c r="F13852" i="6"/>
  <c r="B13852" i="6" s="1"/>
  <c r="F13601" i="6"/>
  <c r="B13601" i="6" s="1"/>
  <c r="F13350" i="6"/>
  <c r="B13350" i="6" s="1"/>
  <c r="F13099" i="6"/>
  <c r="B13099" i="6" s="1"/>
  <c r="F12848" i="6"/>
  <c r="B12848" i="6" s="1"/>
  <c r="F12597" i="6"/>
  <c r="B12597" i="6" s="1"/>
  <c r="F12346" i="6"/>
  <c r="B12346" i="6" s="1"/>
  <c r="F12095" i="6"/>
  <c r="B12095" i="6" s="1"/>
  <c r="F11844" i="6"/>
  <c r="B11844" i="6" s="1"/>
  <c r="F11593" i="6"/>
  <c r="B11593" i="6" s="1"/>
  <c r="F11342" i="6"/>
  <c r="B11342" i="6" s="1"/>
  <c r="F11091" i="6"/>
  <c r="B11091" i="6" s="1"/>
  <c r="F10840" i="6"/>
  <c r="B10840" i="6" s="1"/>
  <c r="F10589" i="6"/>
  <c r="B10589" i="6" s="1"/>
  <c r="F10338" i="6"/>
  <c r="B10338" i="6" s="1"/>
  <c r="F10087" i="6"/>
  <c r="B10087" i="6" s="1"/>
  <c r="F9836" i="6"/>
  <c r="B9836" i="6" s="1"/>
  <c r="F9585" i="6"/>
  <c r="B9585" i="6" s="1"/>
  <c r="F9334" i="6"/>
  <c r="B9334" i="6" s="1"/>
  <c r="F9083" i="6"/>
  <c r="B9083" i="6" s="1"/>
  <c r="F8832" i="6"/>
  <c r="B8832" i="6" s="1"/>
  <c r="F8581" i="6"/>
  <c r="B8581" i="6" s="1"/>
  <c r="F8330" i="6"/>
  <c r="B8330" i="6" s="1"/>
  <c r="F8079" i="6"/>
  <c r="B8079" i="6" s="1"/>
  <c r="F7828" i="6"/>
  <c r="B7828" i="6" s="1"/>
  <c r="F7577" i="6"/>
  <c r="B7577" i="6" s="1"/>
  <c r="F7326" i="6"/>
  <c r="B7326" i="6" s="1"/>
  <c r="F7075" i="6"/>
  <c r="B7075" i="6" s="1"/>
  <c r="F6824" i="6"/>
  <c r="B6824" i="6" s="1"/>
  <c r="F6573" i="6"/>
  <c r="B6573" i="6" s="1"/>
  <c r="F6322" i="6"/>
  <c r="B6322" i="6" s="1"/>
  <c r="F6071" i="6"/>
  <c r="B6071" i="6" s="1"/>
  <c r="F5820" i="6"/>
  <c r="B5820" i="6" s="1"/>
  <c r="F5569" i="6"/>
  <c r="B5569" i="6" s="1"/>
  <c r="F5318" i="6"/>
  <c r="B5318" i="6" s="1"/>
  <c r="F5067" i="6"/>
  <c r="B5067" i="6" s="1"/>
  <c r="F4816" i="6"/>
  <c r="B4816" i="6" s="1"/>
  <c r="F4565" i="6"/>
  <c r="B4565" i="6" s="1"/>
  <c r="F4314" i="6"/>
  <c r="B4314" i="6" s="1"/>
  <c r="F4063" i="6"/>
  <c r="B4063" i="6" s="1"/>
  <c r="F3812" i="6"/>
  <c r="B3812" i="6" s="1"/>
  <c r="F3561" i="6"/>
  <c r="B3561" i="6" s="1"/>
  <c r="F3310" i="6"/>
  <c r="B3310" i="6" s="1"/>
  <c r="F3059" i="6"/>
  <c r="B3059" i="6" s="1"/>
  <c r="F2808" i="6"/>
  <c r="B2808" i="6" s="1"/>
  <c r="F2557" i="6"/>
  <c r="B2557" i="6" s="1"/>
  <c r="F2306" i="6"/>
  <c r="B2306" i="6" s="1"/>
  <c r="F2055" i="6"/>
  <c r="B2055" i="6" s="1"/>
  <c r="F1804" i="6"/>
  <c r="B1804" i="6" s="1"/>
  <c r="F1553" i="6"/>
  <c r="B1553" i="6" s="1"/>
  <c r="F1302" i="6"/>
  <c r="B1302" i="6" s="1"/>
  <c r="F1051" i="6"/>
  <c r="B1051" i="6" s="1"/>
  <c r="F800" i="6"/>
  <c r="B800" i="6" s="1"/>
  <c r="F549" i="6"/>
  <c r="B549" i="6" s="1"/>
  <c r="F298" i="6"/>
  <c r="B298" i="6" s="1"/>
  <c r="F47" i="6"/>
  <c r="B47" i="6" s="1"/>
  <c r="F35437" i="6"/>
  <c r="B35437" i="6" s="1"/>
  <c r="F35186" i="6"/>
  <c r="B35186" i="6" s="1"/>
  <c r="F34935" i="6"/>
  <c r="B34935" i="6" s="1"/>
  <c r="F34684" i="6"/>
  <c r="B34684" i="6" s="1"/>
  <c r="F34433" i="6"/>
  <c r="B34433" i="6" s="1"/>
  <c r="F34182" i="6"/>
  <c r="B34182" i="6" s="1"/>
  <c r="F33931" i="6"/>
  <c r="B33931" i="6" s="1"/>
  <c r="F33680" i="6"/>
  <c r="B33680" i="6" s="1"/>
  <c r="F33429" i="6"/>
  <c r="B33429" i="6" s="1"/>
  <c r="F33178" i="6"/>
  <c r="B33178" i="6" s="1"/>
  <c r="F32927" i="6"/>
  <c r="B32927" i="6" s="1"/>
  <c r="F32676" i="6"/>
  <c r="B32676" i="6" s="1"/>
  <c r="F32425" i="6"/>
  <c r="B32425" i="6" s="1"/>
  <c r="F32174" i="6"/>
  <c r="B32174" i="6" s="1"/>
  <c r="F31923" i="6"/>
  <c r="B31923" i="6" s="1"/>
  <c r="F31672" i="6"/>
  <c r="B31672" i="6" s="1"/>
  <c r="F31421" i="6"/>
  <c r="B31421" i="6" s="1"/>
  <c r="F31170" i="6"/>
  <c r="B31170" i="6" s="1"/>
  <c r="F30919" i="6"/>
  <c r="B30919" i="6" s="1"/>
  <c r="F30668" i="6"/>
  <c r="B30668" i="6" s="1"/>
  <c r="F30417" i="6"/>
  <c r="B30417" i="6" s="1"/>
  <c r="F30166" i="6"/>
  <c r="B30166" i="6" s="1"/>
  <c r="F29915" i="6"/>
  <c r="B29915" i="6" s="1"/>
  <c r="F29664" i="6"/>
  <c r="B29664" i="6" s="1"/>
  <c r="F29413" i="6"/>
  <c r="B29413" i="6" s="1"/>
  <c r="F29162" i="6"/>
  <c r="B29162" i="6" s="1"/>
  <c r="F28911" i="6"/>
  <c r="B28911" i="6" s="1"/>
  <c r="F28660" i="6"/>
  <c r="B28660" i="6" s="1"/>
  <c r="F28409" i="6"/>
  <c r="B28409" i="6" s="1"/>
  <c r="F28158" i="6"/>
  <c r="B28158" i="6" s="1"/>
  <c r="F27907" i="6"/>
  <c r="B27907" i="6" s="1"/>
  <c r="F27656" i="6"/>
  <c r="B27656" i="6" s="1"/>
  <c r="F27405" i="6"/>
  <c r="B27405" i="6" s="1"/>
  <c r="F27154" i="6"/>
  <c r="B27154" i="6" s="1"/>
  <c r="F26903" i="6"/>
  <c r="B26903" i="6" s="1"/>
  <c r="F26652" i="6"/>
  <c r="B26652" i="6" s="1"/>
  <c r="F26401" i="6"/>
  <c r="B26401" i="6" s="1"/>
  <c r="F26150" i="6"/>
  <c r="B26150" i="6" s="1"/>
  <c r="F25899" i="6"/>
  <c r="B25899" i="6" s="1"/>
  <c r="F25648" i="6"/>
  <c r="B25648" i="6" s="1"/>
  <c r="F25397" i="6"/>
  <c r="B25397" i="6" s="1"/>
  <c r="F25146" i="6"/>
  <c r="B25146" i="6" s="1"/>
  <c r="F24895" i="6"/>
  <c r="B24895" i="6" s="1"/>
  <c r="F24644" i="6"/>
  <c r="B24644" i="6" s="1"/>
  <c r="F24393" i="6"/>
  <c r="B24393" i="6" s="1"/>
  <c r="F24142" i="6"/>
  <c r="B24142" i="6" s="1"/>
  <c r="F23891" i="6"/>
  <c r="B23891" i="6" s="1"/>
  <c r="F23640" i="6"/>
  <c r="B23640" i="6" s="1"/>
  <c r="F23389" i="6"/>
  <c r="B23389" i="6" s="1"/>
  <c r="F23138" i="6"/>
  <c r="B23138" i="6" s="1"/>
  <c r="F22887" i="6"/>
  <c r="B22887" i="6" s="1"/>
  <c r="F22636" i="6"/>
  <c r="B22636" i="6" s="1"/>
  <c r="F22385" i="6"/>
  <c r="B22385" i="6" s="1"/>
  <c r="F22134" i="6"/>
  <c r="B22134" i="6" s="1"/>
  <c r="F21883" i="6"/>
  <c r="B21883" i="6" s="1"/>
  <c r="F21632" i="6"/>
  <c r="B21632" i="6" s="1"/>
  <c r="F21381" i="6"/>
  <c r="B21381" i="6" s="1"/>
  <c r="F21130" i="6"/>
  <c r="B21130" i="6" s="1"/>
  <c r="F20879" i="6"/>
  <c r="B20879" i="6" s="1"/>
  <c r="F20628" i="6"/>
  <c r="B20628" i="6" s="1"/>
  <c r="F20377" i="6"/>
  <c r="B20377" i="6" s="1"/>
  <c r="F20126" i="6"/>
  <c r="B20126" i="6" s="1"/>
  <c r="F19875" i="6"/>
  <c r="B19875" i="6" s="1"/>
  <c r="F19624" i="6"/>
  <c r="B19624" i="6" s="1"/>
  <c r="F19373" i="6"/>
  <c r="B19373" i="6" s="1"/>
  <c r="F19122" i="6"/>
  <c r="B19122" i="6" s="1"/>
  <c r="F18871" i="6"/>
  <c r="B18871" i="6" s="1"/>
  <c r="F18620" i="6"/>
  <c r="B18620" i="6" s="1"/>
  <c r="F18369" i="6"/>
  <c r="B18369" i="6" s="1"/>
  <c r="F18118" i="6"/>
  <c r="B18118" i="6" s="1"/>
  <c r="F17867" i="6"/>
  <c r="B17867" i="6" s="1"/>
  <c r="F17616" i="6"/>
  <c r="B17616" i="6" s="1"/>
  <c r="F17365" i="6"/>
  <c r="B17365" i="6" s="1"/>
  <c r="F17114" i="6"/>
  <c r="B17114" i="6" s="1"/>
  <c r="F16863" i="6"/>
  <c r="B16863" i="6" s="1"/>
  <c r="F16612" i="6"/>
  <c r="B16612" i="6" s="1"/>
  <c r="F16361" i="6"/>
  <c r="B16361" i="6" s="1"/>
  <c r="F16110" i="6"/>
  <c r="B16110" i="6" s="1"/>
  <c r="F15859" i="6"/>
  <c r="B15859" i="6" s="1"/>
  <c r="F15608" i="6"/>
  <c r="B15608" i="6" s="1"/>
  <c r="F15357" i="6"/>
  <c r="B15357" i="6" s="1"/>
  <c r="F15106" i="6"/>
  <c r="B15106" i="6" s="1"/>
  <c r="F14855" i="6"/>
  <c r="B14855" i="6" s="1"/>
  <c r="F14604" i="6"/>
  <c r="B14604" i="6" s="1"/>
  <c r="F14353" i="6"/>
  <c r="B14353" i="6" s="1"/>
  <c r="F14102" i="6"/>
  <c r="B14102" i="6" s="1"/>
  <c r="F13851" i="6"/>
  <c r="B13851" i="6" s="1"/>
  <c r="F13600" i="6"/>
  <c r="B13600" i="6" s="1"/>
  <c r="F13349" i="6"/>
  <c r="B13349" i="6" s="1"/>
  <c r="F13098" i="6"/>
  <c r="B13098" i="6" s="1"/>
  <c r="F12847" i="6"/>
  <c r="B12847" i="6" s="1"/>
  <c r="F12596" i="6"/>
  <c r="B12596" i="6" s="1"/>
  <c r="F12345" i="6"/>
  <c r="B12345" i="6" s="1"/>
  <c r="F12094" i="6"/>
  <c r="B12094" i="6" s="1"/>
  <c r="F11843" i="6"/>
  <c r="B11843" i="6" s="1"/>
  <c r="F11592" i="6"/>
  <c r="B11592" i="6" s="1"/>
  <c r="F11341" i="6"/>
  <c r="B11341" i="6" s="1"/>
  <c r="F11090" i="6"/>
  <c r="B11090" i="6" s="1"/>
  <c r="F10839" i="6"/>
  <c r="B10839" i="6" s="1"/>
  <c r="F10588" i="6"/>
  <c r="B10588" i="6" s="1"/>
  <c r="F10337" i="6"/>
  <c r="B10337" i="6" s="1"/>
  <c r="F10086" i="6"/>
  <c r="B10086" i="6" s="1"/>
  <c r="F9835" i="6"/>
  <c r="B9835" i="6" s="1"/>
  <c r="F9584" i="6"/>
  <c r="B9584" i="6" s="1"/>
  <c r="F9333" i="6"/>
  <c r="B9333" i="6" s="1"/>
  <c r="F9082" i="6"/>
  <c r="B9082" i="6" s="1"/>
  <c r="F8831" i="6"/>
  <c r="B8831" i="6" s="1"/>
  <c r="F8580" i="6"/>
  <c r="B8580" i="6" s="1"/>
  <c r="F8329" i="6"/>
  <c r="B8329" i="6" s="1"/>
  <c r="F8078" i="6"/>
  <c r="B8078" i="6" s="1"/>
  <c r="F7827" i="6"/>
  <c r="B7827" i="6" s="1"/>
  <c r="F7576" i="6"/>
  <c r="B7576" i="6" s="1"/>
  <c r="F7325" i="6"/>
  <c r="B7325" i="6" s="1"/>
  <c r="F7074" i="6"/>
  <c r="B7074" i="6" s="1"/>
  <c r="F6823" i="6"/>
  <c r="B6823" i="6" s="1"/>
  <c r="F6572" i="6"/>
  <c r="B6572" i="6" s="1"/>
  <c r="F6321" i="6"/>
  <c r="B6321" i="6" s="1"/>
  <c r="F6070" i="6"/>
  <c r="B6070" i="6" s="1"/>
  <c r="F5819" i="6"/>
  <c r="B5819" i="6" s="1"/>
  <c r="F5568" i="6"/>
  <c r="B5568" i="6" s="1"/>
  <c r="F5317" i="6"/>
  <c r="B5317" i="6" s="1"/>
  <c r="F5066" i="6"/>
  <c r="B5066" i="6" s="1"/>
  <c r="F4815" i="6"/>
  <c r="B4815" i="6" s="1"/>
  <c r="F4564" i="6"/>
  <c r="B4564" i="6" s="1"/>
  <c r="F4313" i="6"/>
  <c r="B4313" i="6" s="1"/>
  <c r="F4062" i="6"/>
  <c r="B4062" i="6" s="1"/>
  <c r="F3811" i="6"/>
  <c r="B3811" i="6" s="1"/>
  <c r="F3560" i="6"/>
  <c r="B3560" i="6" s="1"/>
  <c r="F3309" i="6"/>
  <c r="B3309" i="6" s="1"/>
  <c r="F3058" i="6"/>
  <c r="B3058" i="6" s="1"/>
  <c r="F2807" i="6"/>
  <c r="B2807" i="6" s="1"/>
  <c r="F2556" i="6"/>
  <c r="B2556" i="6" s="1"/>
  <c r="F2305" i="6"/>
  <c r="B2305" i="6" s="1"/>
  <c r="F2054" i="6"/>
  <c r="B2054" i="6" s="1"/>
  <c r="F1803" i="6"/>
  <c r="B1803" i="6" s="1"/>
  <c r="F1552" i="6"/>
  <c r="B1552" i="6" s="1"/>
  <c r="F1301" i="6"/>
  <c r="B1301" i="6" s="1"/>
  <c r="F1050" i="6"/>
  <c r="B1050" i="6" s="1"/>
  <c r="F799" i="6"/>
  <c r="B799" i="6" s="1"/>
  <c r="F548" i="6"/>
  <c r="B548" i="6" s="1"/>
  <c r="F297" i="6"/>
  <c r="B297" i="6" s="1"/>
  <c r="F46" i="6"/>
  <c r="B46" i="6" s="1"/>
  <c r="F35436" i="6"/>
  <c r="B35436" i="6" s="1"/>
  <c r="F35185" i="6"/>
  <c r="B35185" i="6" s="1"/>
  <c r="F34934" i="6"/>
  <c r="B34934" i="6" s="1"/>
  <c r="F34683" i="6"/>
  <c r="B34683" i="6" s="1"/>
  <c r="F34432" i="6"/>
  <c r="B34432" i="6" s="1"/>
  <c r="F34181" i="6"/>
  <c r="B34181" i="6" s="1"/>
  <c r="F33930" i="6"/>
  <c r="B33930" i="6" s="1"/>
  <c r="F33679" i="6"/>
  <c r="B33679" i="6" s="1"/>
  <c r="F33428" i="6"/>
  <c r="B33428" i="6" s="1"/>
  <c r="F33177" i="6"/>
  <c r="B33177" i="6" s="1"/>
  <c r="F32926" i="6"/>
  <c r="B32926" i="6" s="1"/>
  <c r="F32675" i="6"/>
  <c r="B32675" i="6" s="1"/>
  <c r="F32424" i="6"/>
  <c r="B32424" i="6" s="1"/>
  <c r="F32173" i="6"/>
  <c r="B32173" i="6" s="1"/>
  <c r="F31922" i="6"/>
  <c r="B31922" i="6" s="1"/>
  <c r="F31671" i="6"/>
  <c r="B31671" i="6" s="1"/>
  <c r="F31420" i="6"/>
  <c r="B31420" i="6" s="1"/>
  <c r="F31169" i="6"/>
  <c r="B31169" i="6" s="1"/>
  <c r="F30918" i="6"/>
  <c r="B30918" i="6" s="1"/>
  <c r="F30667" i="6"/>
  <c r="B30667" i="6" s="1"/>
  <c r="F30416" i="6"/>
  <c r="B30416" i="6" s="1"/>
  <c r="F30165" i="6"/>
  <c r="B30165" i="6" s="1"/>
  <c r="F29914" i="6"/>
  <c r="B29914" i="6" s="1"/>
  <c r="F29663" i="6"/>
  <c r="B29663" i="6" s="1"/>
  <c r="F29412" i="6"/>
  <c r="B29412" i="6" s="1"/>
  <c r="F29161" i="6"/>
  <c r="B29161" i="6" s="1"/>
  <c r="F28910" i="6"/>
  <c r="B28910" i="6" s="1"/>
  <c r="F28659" i="6"/>
  <c r="B28659" i="6" s="1"/>
  <c r="F28408" i="6"/>
  <c r="B28408" i="6" s="1"/>
  <c r="F28157" i="6"/>
  <c r="B28157" i="6" s="1"/>
  <c r="F27906" i="6"/>
  <c r="B27906" i="6" s="1"/>
  <c r="F27655" i="6"/>
  <c r="B27655" i="6" s="1"/>
  <c r="F27404" i="6"/>
  <c r="B27404" i="6" s="1"/>
  <c r="F27153" i="6"/>
  <c r="B27153" i="6" s="1"/>
  <c r="F26902" i="6"/>
  <c r="B26902" i="6" s="1"/>
  <c r="F26651" i="6"/>
  <c r="B26651" i="6" s="1"/>
  <c r="F26400" i="6"/>
  <c r="B26400" i="6" s="1"/>
  <c r="F26149" i="6"/>
  <c r="B26149" i="6" s="1"/>
  <c r="F25898" i="6"/>
  <c r="B25898" i="6" s="1"/>
  <c r="F25647" i="6"/>
  <c r="B25647" i="6" s="1"/>
  <c r="F25396" i="6"/>
  <c r="B25396" i="6" s="1"/>
  <c r="F25145" i="6"/>
  <c r="B25145" i="6" s="1"/>
  <c r="F24894" i="6"/>
  <c r="B24894" i="6" s="1"/>
  <c r="F24643" i="6"/>
  <c r="B24643" i="6" s="1"/>
  <c r="F24392" i="6"/>
  <c r="B24392" i="6" s="1"/>
  <c r="F24141" i="6"/>
  <c r="B24141" i="6" s="1"/>
  <c r="F23890" i="6"/>
  <c r="B23890" i="6" s="1"/>
  <c r="F23639" i="6"/>
  <c r="B23639" i="6" s="1"/>
  <c r="F23388" i="6"/>
  <c r="B23388" i="6" s="1"/>
  <c r="F23137" i="6"/>
  <c r="B23137" i="6" s="1"/>
  <c r="F22886" i="6"/>
  <c r="B22886" i="6" s="1"/>
  <c r="F22635" i="6"/>
  <c r="B22635" i="6" s="1"/>
  <c r="F22384" i="6"/>
  <c r="B22384" i="6" s="1"/>
  <c r="F22133" i="6"/>
  <c r="B22133" i="6" s="1"/>
  <c r="F21882" i="6"/>
  <c r="B21882" i="6" s="1"/>
  <c r="F21631" i="6"/>
  <c r="B21631" i="6" s="1"/>
  <c r="F21380" i="6"/>
  <c r="B21380" i="6" s="1"/>
  <c r="F21129" i="6"/>
  <c r="B21129" i="6" s="1"/>
  <c r="F20878" i="6"/>
  <c r="B20878" i="6" s="1"/>
  <c r="F20627" i="6"/>
  <c r="B20627" i="6" s="1"/>
  <c r="F20376" i="6"/>
  <c r="B20376" i="6" s="1"/>
  <c r="F20125" i="6"/>
  <c r="B20125" i="6" s="1"/>
  <c r="F19874" i="6"/>
  <c r="B19874" i="6" s="1"/>
  <c r="F19623" i="6"/>
  <c r="B19623" i="6" s="1"/>
  <c r="F19372" i="6"/>
  <c r="B19372" i="6" s="1"/>
  <c r="F19121" i="6"/>
  <c r="B19121" i="6" s="1"/>
  <c r="F18870" i="6"/>
  <c r="B18870" i="6" s="1"/>
  <c r="F18619" i="6"/>
  <c r="B18619" i="6" s="1"/>
  <c r="F18368" i="6"/>
  <c r="B18368" i="6" s="1"/>
  <c r="F18117" i="6"/>
  <c r="B18117" i="6" s="1"/>
  <c r="F17866" i="6"/>
  <c r="B17866" i="6" s="1"/>
  <c r="F17615" i="6"/>
  <c r="B17615" i="6" s="1"/>
  <c r="F17364" i="6"/>
  <c r="B17364" i="6" s="1"/>
  <c r="F17113" i="6"/>
  <c r="B17113" i="6" s="1"/>
  <c r="F16862" i="6"/>
  <c r="B16862" i="6" s="1"/>
  <c r="F16611" i="6"/>
  <c r="B16611" i="6" s="1"/>
  <c r="F16360" i="6"/>
  <c r="B16360" i="6" s="1"/>
  <c r="F16109" i="6"/>
  <c r="B16109" i="6" s="1"/>
  <c r="F15858" i="6"/>
  <c r="B15858" i="6" s="1"/>
  <c r="F15607" i="6"/>
  <c r="B15607" i="6" s="1"/>
  <c r="F15356" i="6"/>
  <c r="B15356" i="6" s="1"/>
  <c r="F15105" i="6"/>
  <c r="B15105" i="6" s="1"/>
  <c r="F14854" i="6"/>
  <c r="B14854" i="6" s="1"/>
  <c r="F14603" i="6"/>
  <c r="B14603" i="6" s="1"/>
  <c r="F14352" i="6"/>
  <c r="B14352" i="6" s="1"/>
  <c r="F14101" i="6"/>
  <c r="B14101" i="6" s="1"/>
  <c r="F13850" i="6"/>
  <c r="B13850" i="6" s="1"/>
  <c r="F13599" i="6"/>
  <c r="B13599" i="6" s="1"/>
  <c r="F13348" i="6"/>
  <c r="B13348" i="6" s="1"/>
  <c r="F13097" i="6"/>
  <c r="B13097" i="6" s="1"/>
  <c r="F12846" i="6"/>
  <c r="B12846" i="6" s="1"/>
  <c r="F12595" i="6"/>
  <c r="B12595" i="6" s="1"/>
  <c r="F12344" i="6"/>
  <c r="B12344" i="6" s="1"/>
  <c r="F12093" i="6"/>
  <c r="B12093" i="6" s="1"/>
  <c r="F11842" i="6"/>
  <c r="B11842" i="6" s="1"/>
  <c r="F11591" i="6"/>
  <c r="B11591" i="6" s="1"/>
  <c r="F11340" i="6"/>
  <c r="B11340" i="6" s="1"/>
  <c r="F11089" i="6"/>
  <c r="B11089" i="6" s="1"/>
  <c r="F10838" i="6"/>
  <c r="B10838" i="6" s="1"/>
  <c r="F10587" i="6"/>
  <c r="B10587" i="6" s="1"/>
  <c r="F10336" i="6"/>
  <c r="B10336" i="6" s="1"/>
  <c r="F10085" i="6"/>
  <c r="B10085" i="6" s="1"/>
  <c r="F9834" i="6"/>
  <c r="B9834" i="6" s="1"/>
  <c r="F9583" i="6"/>
  <c r="B9583" i="6" s="1"/>
  <c r="F9332" i="6"/>
  <c r="B9332" i="6" s="1"/>
  <c r="F9081" i="6"/>
  <c r="B9081" i="6" s="1"/>
  <c r="F8830" i="6"/>
  <c r="B8830" i="6" s="1"/>
  <c r="F8579" i="6"/>
  <c r="B8579" i="6" s="1"/>
  <c r="F8328" i="6"/>
  <c r="B8328" i="6" s="1"/>
  <c r="F8077" i="6"/>
  <c r="B8077" i="6" s="1"/>
  <c r="F7826" i="6"/>
  <c r="B7826" i="6" s="1"/>
  <c r="F7575" i="6"/>
  <c r="B7575" i="6" s="1"/>
  <c r="F7324" i="6"/>
  <c r="B7324" i="6" s="1"/>
  <c r="F7073" i="6"/>
  <c r="B7073" i="6" s="1"/>
  <c r="F6822" i="6"/>
  <c r="B6822" i="6" s="1"/>
  <c r="F6571" i="6"/>
  <c r="B6571" i="6" s="1"/>
  <c r="F6320" i="6"/>
  <c r="B6320" i="6" s="1"/>
  <c r="F6069" i="6"/>
  <c r="B6069" i="6" s="1"/>
  <c r="F5818" i="6"/>
  <c r="B5818" i="6" s="1"/>
  <c r="F5567" i="6"/>
  <c r="B5567" i="6" s="1"/>
  <c r="F5316" i="6"/>
  <c r="B5316" i="6" s="1"/>
  <c r="F5065" i="6"/>
  <c r="B5065" i="6" s="1"/>
  <c r="F4814" i="6"/>
  <c r="B4814" i="6" s="1"/>
  <c r="F4563" i="6"/>
  <c r="B4563" i="6" s="1"/>
  <c r="F4312" i="6"/>
  <c r="B4312" i="6" s="1"/>
  <c r="F4061" i="6"/>
  <c r="B4061" i="6" s="1"/>
  <c r="F3810" i="6"/>
  <c r="B3810" i="6" s="1"/>
  <c r="F3559" i="6"/>
  <c r="B3559" i="6" s="1"/>
  <c r="F3308" i="6"/>
  <c r="B3308" i="6" s="1"/>
  <c r="F3057" i="6"/>
  <c r="B3057" i="6" s="1"/>
  <c r="F2806" i="6"/>
  <c r="B2806" i="6" s="1"/>
  <c r="F2555" i="6"/>
  <c r="B2555" i="6" s="1"/>
  <c r="F2304" i="6"/>
  <c r="B2304" i="6" s="1"/>
  <c r="F2053" i="6"/>
  <c r="B2053" i="6" s="1"/>
  <c r="F1802" i="6"/>
  <c r="B1802" i="6" s="1"/>
  <c r="F1551" i="6"/>
  <c r="B1551" i="6" s="1"/>
  <c r="F1300" i="6"/>
  <c r="B1300" i="6" s="1"/>
  <c r="F1049" i="6"/>
  <c r="B1049" i="6" s="1"/>
  <c r="F798" i="6"/>
  <c r="B798" i="6" s="1"/>
  <c r="F547" i="6"/>
  <c r="B547" i="6" s="1"/>
  <c r="F296" i="6"/>
  <c r="B296" i="6" s="1"/>
  <c r="F45" i="6"/>
  <c r="B45" i="6" s="1"/>
  <c r="F35435" i="6"/>
  <c r="B35435" i="6" s="1"/>
  <c r="F35184" i="6"/>
  <c r="B35184" i="6" s="1"/>
  <c r="F34933" i="6"/>
  <c r="B34933" i="6" s="1"/>
  <c r="F34682" i="6"/>
  <c r="B34682" i="6" s="1"/>
  <c r="F34431" i="6"/>
  <c r="B34431" i="6" s="1"/>
  <c r="F34180" i="6"/>
  <c r="B34180" i="6" s="1"/>
  <c r="F33929" i="6"/>
  <c r="B33929" i="6" s="1"/>
  <c r="F33678" i="6"/>
  <c r="B33678" i="6" s="1"/>
  <c r="F33427" i="6"/>
  <c r="B33427" i="6" s="1"/>
  <c r="F33176" i="6"/>
  <c r="B33176" i="6" s="1"/>
  <c r="F32925" i="6"/>
  <c r="B32925" i="6" s="1"/>
  <c r="F32674" i="6"/>
  <c r="B32674" i="6" s="1"/>
  <c r="F32423" i="6"/>
  <c r="B32423" i="6" s="1"/>
  <c r="F32172" i="6"/>
  <c r="B32172" i="6" s="1"/>
  <c r="F31921" i="6"/>
  <c r="B31921" i="6" s="1"/>
  <c r="F31670" i="6"/>
  <c r="B31670" i="6" s="1"/>
  <c r="F31419" i="6"/>
  <c r="B31419" i="6" s="1"/>
  <c r="F31168" i="6"/>
  <c r="B31168" i="6" s="1"/>
  <c r="F30917" i="6"/>
  <c r="B30917" i="6" s="1"/>
  <c r="F30666" i="6"/>
  <c r="B30666" i="6" s="1"/>
  <c r="F30415" i="6"/>
  <c r="B30415" i="6" s="1"/>
  <c r="F30164" i="6"/>
  <c r="B30164" i="6" s="1"/>
  <c r="F29913" i="6"/>
  <c r="B29913" i="6" s="1"/>
  <c r="F29662" i="6"/>
  <c r="B29662" i="6" s="1"/>
  <c r="F29411" i="6"/>
  <c r="B29411" i="6" s="1"/>
  <c r="F29160" i="6"/>
  <c r="B29160" i="6" s="1"/>
  <c r="F28909" i="6"/>
  <c r="B28909" i="6" s="1"/>
  <c r="F28658" i="6"/>
  <c r="B28658" i="6" s="1"/>
  <c r="F28407" i="6"/>
  <c r="B28407" i="6" s="1"/>
  <c r="F28156" i="6"/>
  <c r="B28156" i="6" s="1"/>
  <c r="F27905" i="6"/>
  <c r="B27905" i="6" s="1"/>
  <c r="F27654" i="6"/>
  <c r="B27654" i="6" s="1"/>
  <c r="F27403" i="6"/>
  <c r="B27403" i="6" s="1"/>
  <c r="F27152" i="6"/>
  <c r="B27152" i="6" s="1"/>
  <c r="F26901" i="6"/>
  <c r="B26901" i="6" s="1"/>
  <c r="F26650" i="6"/>
  <c r="B26650" i="6" s="1"/>
  <c r="F26399" i="6"/>
  <c r="B26399" i="6" s="1"/>
  <c r="F26148" i="6"/>
  <c r="B26148" i="6" s="1"/>
  <c r="F25897" i="6"/>
  <c r="B25897" i="6" s="1"/>
  <c r="F25646" i="6"/>
  <c r="B25646" i="6" s="1"/>
  <c r="F25395" i="6"/>
  <c r="B25395" i="6" s="1"/>
  <c r="F25144" i="6"/>
  <c r="B25144" i="6" s="1"/>
  <c r="F24893" i="6"/>
  <c r="B24893" i="6" s="1"/>
  <c r="F24642" i="6"/>
  <c r="B24642" i="6" s="1"/>
  <c r="F24391" i="6"/>
  <c r="B24391" i="6" s="1"/>
  <c r="F24140" i="6"/>
  <c r="B24140" i="6" s="1"/>
  <c r="F23889" i="6"/>
  <c r="B23889" i="6" s="1"/>
  <c r="F23638" i="6"/>
  <c r="B23638" i="6" s="1"/>
  <c r="F23387" i="6"/>
  <c r="B23387" i="6" s="1"/>
  <c r="F23136" i="6"/>
  <c r="B23136" i="6" s="1"/>
  <c r="F22885" i="6"/>
  <c r="B22885" i="6" s="1"/>
  <c r="F22634" i="6"/>
  <c r="B22634" i="6" s="1"/>
  <c r="F22383" i="6"/>
  <c r="B22383" i="6" s="1"/>
  <c r="F22132" i="6"/>
  <c r="B22132" i="6" s="1"/>
  <c r="F21881" i="6"/>
  <c r="B21881" i="6" s="1"/>
  <c r="F21630" i="6"/>
  <c r="B21630" i="6" s="1"/>
  <c r="F21379" i="6"/>
  <c r="B21379" i="6" s="1"/>
  <c r="F21128" i="6"/>
  <c r="B21128" i="6" s="1"/>
  <c r="F20877" i="6"/>
  <c r="B20877" i="6" s="1"/>
  <c r="F20626" i="6"/>
  <c r="B20626" i="6" s="1"/>
  <c r="F20375" i="6"/>
  <c r="B20375" i="6" s="1"/>
  <c r="F20124" i="6"/>
  <c r="B20124" i="6" s="1"/>
  <c r="F19873" i="6"/>
  <c r="B19873" i="6" s="1"/>
  <c r="F19622" i="6"/>
  <c r="B19622" i="6" s="1"/>
  <c r="F19371" i="6"/>
  <c r="B19371" i="6" s="1"/>
  <c r="F19120" i="6"/>
  <c r="B19120" i="6" s="1"/>
  <c r="F18869" i="6"/>
  <c r="B18869" i="6" s="1"/>
  <c r="F18618" i="6"/>
  <c r="B18618" i="6" s="1"/>
  <c r="F18367" i="6"/>
  <c r="B18367" i="6" s="1"/>
  <c r="F18116" i="6"/>
  <c r="B18116" i="6" s="1"/>
  <c r="F17865" i="6"/>
  <c r="B17865" i="6" s="1"/>
  <c r="F17614" i="6"/>
  <c r="B17614" i="6" s="1"/>
  <c r="F17363" i="6"/>
  <c r="B17363" i="6" s="1"/>
  <c r="F17112" i="6"/>
  <c r="B17112" i="6" s="1"/>
  <c r="F16861" i="6"/>
  <c r="B16861" i="6" s="1"/>
  <c r="F16610" i="6"/>
  <c r="B16610" i="6" s="1"/>
  <c r="F16359" i="6"/>
  <c r="B16359" i="6" s="1"/>
  <c r="F16108" i="6"/>
  <c r="B16108" i="6" s="1"/>
  <c r="F15857" i="6"/>
  <c r="B15857" i="6" s="1"/>
  <c r="F15606" i="6"/>
  <c r="B15606" i="6" s="1"/>
  <c r="F15355" i="6"/>
  <c r="B15355" i="6" s="1"/>
  <c r="F15104" i="6"/>
  <c r="B15104" i="6" s="1"/>
  <c r="F14853" i="6"/>
  <c r="B14853" i="6" s="1"/>
  <c r="F14602" i="6"/>
  <c r="B14602" i="6" s="1"/>
  <c r="F14351" i="6"/>
  <c r="B14351" i="6" s="1"/>
  <c r="F14100" i="6"/>
  <c r="B14100" i="6" s="1"/>
  <c r="F13849" i="6"/>
  <c r="B13849" i="6" s="1"/>
  <c r="F13598" i="6"/>
  <c r="B13598" i="6" s="1"/>
  <c r="F13347" i="6"/>
  <c r="B13347" i="6" s="1"/>
  <c r="F13096" i="6"/>
  <c r="B13096" i="6" s="1"/>
  <c r="F12845" i="6"/>
  <c r="B12845" i="6" s="1"/>
  <c r="F12594" i="6"/>
  <c r="B12594" i="6" s="1"/>
  <c r="F12343" i="6"/>
  <c r="B12343" i="6" s="1"/>
  <c r="F12092" i="6"/>
  <c r="B12092" i="6" s="1"/>
  <c r="F11841" i="6"/>
  <c r="B11841" i="6" s="1"/>
  <c r="F11590" i="6"/>
  <c r="B11590" i="6" s="1"/>
  <c r="F11339" i="6"/>
  <c r="B11339" i="6" s="1"/>
  <c r="F11088" i="6"/>
  <c r="B11088" i="6" s="1"/>
  <c r="F10837" i="6"/>
  <c r="B10837" i="6" s="1"/>
  <c r="F10586" i="6"/>
  <c r="B10586" i="6" s="1"/>
  <c r="F10335" i="6"/>
  <c r="B10335" i="6" s="1"/>
  <c r="F10084" i="6"/>
  <c r="B10084" i="6" s="1"/>
  <c r="F9833" i="6"/>
  <c r="B9833" i="6" s="1"/>
  <c r="F9582" i="6"/>
  <c r="B9582" i="6" s="1"/>
  <c r="F9331" i="6"/>
  <c r="B9331" i="6" s="1"/>
  <c r="F9080" i="6"/>
  <c r="B9080" i="6" s="1"/>
  <c r="F8829" i="6"/>
  <c r="B8829" i="6" s="1"/>
  <c r="F8578" i="6"/>
  <c r="B8578" i="6" s="1"/>
  <c r="F8327" i="6"/>
  <c r="B8327" i="6" s="1"/>
  <c r="F8076" i="6"/>
  <c r="B8076" i="6" s="1"/>
  <c r="F7825" i="6"/>
  <c r="B7825" i="6" s="1"/>
  <c r="F7574" i="6"/>
  <c r="B7574" i="6" s="1"/>
  <c r="F7323" i="6"/>
  <c r="B7323" i="6" s="1"/>
  <c r="F7072" i="6"/>
  <c r="B7072" i="6" s="1"/>
  <c r="F6821" i="6"/>
  <c r="B6821" i="6" s="1"/>
  <c r="F6570" i="6"/>
  <c r="B6570" i="6" s="1"/>
  <c r="F6319" i="6"/>
  <c r="B6319" i="6" s="1"/>
  <c r="F6068" i="6"/>
  <c r="B6068" i="6" s="1"/>
  <c r="F5817" i="6"/>
  <c r="B5817" i="6" s="1"/>
  <c r="F5566" i="6"/>
  <c r="B5566" i="6" s="1"/>
  <c r="F5315" i="6"/>
  <c r="B5315" i="6" s="1"/>
  <c r="F5064" i="6"/>
  <c r="B5064" i="6" s="1"/>
  <c r="F4813" i="6"/>
  <c r="B4813" i="6" s="1"/>
  <c r="F4562" i="6"/>
  <c r="B4562" i="6" s="1"/>
  <c r="F4311" i="6"/>
  <c r="B4311" i="6" s="1"/>
  <c r="F4060" i="6"/>
  <c r="B4060" i="6" s="1"/>
  <c r="F3809" i="6"/>
  <c r="B3809" i="6" s="1"/>
  <c r="F3558" i="6"/>
  <c r="B3558" i="6" s="1"/>
  <c r="F3307" i="6"/>
  <c r="B3307" i="6" s="1"/>
  <c r="F3056" i="6"/>
  <c r="B3056" i="6" s="1"/>
  <c r="F2805" i="6"/>
  <c r="B2805" i="6" s="1"/>
  <c r="F2554" i="6"/>
  <c r="B2554" i="6" s="1"/>
  <c r="F2303" i="6"/>
  <c r="B2303" i="6" s="1"/>
  <c r="F2052" i="6"/>
  <c r="B2052" i="6" s="1"/>
  <c r="F1801" i="6"/>
  <c r="B1801" i="6" s="1"/>
  <c r="F1550" i="6"/>
  <c r="B1550" i="6" s="1"/>
  <c r="F1299" i="6"/>
  <c r="B1299" i="6" s="1"/>
  <c r="F1048" i="6"/>
  <c r="B1048" i="6" s="1"/>
  <c r="F797" i="6"/>
  <c r="B797" i="6" s="1"/>
  <c r="F546" i="6"/>
  <c r="B546" i="6" s="1"/>
  <c r="F295" i="6"/>
  <c r="B295" i="6" s="1"/>
  <c r="F44" i="6"/>
  <c r="B44" i="6" s="1"/>
  <c r="F35434" i="6"/>
  <c r="B35434" i="6" s="1"/>
  <c r="F35183" i="6"/>
  <c r="B35183" i="6" s="1"/>
  <c r="F34932" i="6"/>
  <c r="B34932" i="6" s="1"/>
  <c r="F34681" i="6"/>
  <c r="B34681" i="6" s="1"/>
  <c r="F34430" i="6"/>
  <c r="B34430" i="6" s="1"/>
  <c r="F34179" i="6"/>
  <c r="B34179" i="6" s="1"/>
  <c r="F33928" i="6"/>
  <c r="B33928" i="6" s="1"/>
  <c r="F33677" i="6"/>
  <c r="B33677" i="6" s="1"/>
  <c r="F33426" i="6"/>
  <c r="B33426" i="6" s="1"/>
  <c r="F33175" i="6"/>
  <c r="B33175" i="6" s="1"/>
  <c r="F32924" i="6"/>
  <c r="B32924" i="6" s="1"/>
  <c r="F32673" i="6"/>
  <c r="B32673" i="6" s="1"/>
  <c r="F32422" i="6"/>
  <c r="B32422" i="6" s="1"/>
  <c r="F32171" i="6"/>
  <c r="B32171" i="6" s="1"/>
  <c r="F31920" i="6"/>
  <c r="B31920" i="6" s="1"/>
  <c r="F31669" i="6"/>
  <c r="B31669" i="6" s="1"/>
  <c r="F31418" i="6"/>
  <c r="B31418" i="6" s="1"/>
  <c r="F31167" i="6"/>
  <c r="B31167" i="6" s="1"/>
  <c r="F30916" i="6"/>
  <c r="B30916" i="6" s="1"/>
  <c r="F30665" i="6"/>
  <c r="B30665" i="6" s="1"/>
  <c r="F30414" i="6"/>
  <c r="B30414" i="6" s="1"/>
  <c r="F30163" i="6"/>
  <c r="B30163" i="6" s="1"/>
  <c r="F29912" i="6"/>
  <c r="B29912" i="6" s="1"/>
  <c r="F29661" i="6"/>
  <c r="B29661" i="6" s="1"/>
  <c r="F29410" i="6"/>
  <c r="B29410" i="6" s="1"/>
  <c r="F29159" i="6"/>
  <c r="B29159" i="6" s="1"/>
  <c r="F28908" i="6"/>
  <c r="B28908" i="6" s="1"/>
  <c r="F28657" i="6"/>
  <c r="B28657" i="6" s="1"/>
  <c r="F28406" i="6"/>
  <c r="B28406" i="6" s="1"/>
  <c r="F28155" i="6"/>
  <c r="B28155" i="6" s="1"/>
  <c r="F27904" i="6"/>
  <c r="B27904" i="6" s="1"/>
  <c r="F27653" i="6"/>
  <c r="B27653" i="6" s="1"/>
  <c r="F27402" i="6"/>
  <c r="B27402" i="6" s="1"/>
  <c r="F27151" i="6"/>
  <c r="B27151" i="6" s="1"/>
  <c r="F26900" i="6"/>
  <c r="B26900" i="6" s="1"/>
  <c r="F26649" i="6"/>
  <c r="B26649" i="6" s="1"/>
  <c r="F26398" i="6"/>
  <c r="B26398" i="6" s="1"/>
  <c r="F26147" i="6"/>
  <c r="B26147" i="6" s="1"/>
  <c r="F25896" i="6"/>
  <c r="B25896" i="6" s="1"/>
  <c r="F25645" i="6"/>
  <c r="B25645" i="6" s="1"/>
  <c r="F25394" i="6"/>
  <c r="B25394" i="6" s="1"/>
  <c r="F25143" i="6"/>
  <c r="B25143" i="6" s="1"/>
  <c r="F24892" i="6"/>
  <c r="B24892" i="6" s="1"/>
  <c r="F24641" i="6"/>
  <c r="B24641" i="6" s="1"/>
  <c r="F24390" i="6"/>
  <c r="B24390" i="6" s="1"/>
  <c r="F24139" i="6"/>
  <c r="B24139" i="6" s="1"/>
  <c r="F23888" i="6"/>
  <c r="B23888" i="6" s="1"/>
  <c r="F23637" i="6"/>
  <c r="B23637" i="6" s="1"/>
  <c r="F23386" i="6"/>
  <c r="B23386" i="6" s="1"/>
  <c r="F23135" i="6"/>
  <c r="B23135" i="6" s="1"/>
  <c r="F22884" i="6"/>
  <c r="B22884" i="6" s="1"/>
  <c r="F22633" i="6"/>
  <c r="B22633" i="6" s="1"/>
  <c r="F22382" i="6"/>
  <c r="B22382" i="6" s="1"/>
  <c r="F22131" i="6"/>
  <c r="B22131" i="6" s="1"/>
  <c r="F21880" i="6"/>
  <c r="B21880" i="6" s="1"/>
  <c r="F21629" i="6"/>
  <c r="B21629" i="6" s="1"/>
  <c r="F21378" i="6"/>
  <c r="B21378" i="6" s="1"/>
  <c r="F21127" i="6"/>
  <c r="B21127" i="6" s="1"/>
  <c r="F20876" i="6"/>
  <c r="B20876" i="6" s="1"/>
  <c r="F20625" i="6"/>
  <c r="B20625" i="6" s="1"/>
  <c r="F20374" i="6"/>
  <c r="B20374" i="6" s="1"/>
  <c r="F20123" i="6"/>
  <c r="B20123" i="6" s="1"/>
  <c r="F19872" i="6"/>
  <c r="B19872" i="6" s="1"/>
  <c r="F19621" i="6"/>
  <c r="B19621" i="6" s="1"/>
  <c r="F19370" i="6"/>
  <c r="B19370" i="6" s="1"/>
  <c r="F19119" i="6"/>
  <c r="B19119" i="6" s="1"/>
  <c r="F18868" i="6"/>
  <c r="B18868" i="6" s="1"/>
  <c r="F18617" i="6"/>
  <c r="B18617" i="6" s="1"/>
  <c r="F18366" i="6"/>
  <c r="B18366" i="6" s="1"/>
  <c r="F18115" i="6"/>
  <c r="B18115" i="6" s="1"/>
  <c r="F17864" i="6"/>
  <c r="B17864" i="6" s="1"/>
  <c r="F17613" i="6"/>
  <c r="B17613" i="6" s="1"/>
  <c r="F17362" i="6"/>
  <c r="B17362" i="6" s="1"/>
  <c r="F17111" i="6"/>
  <c r="B17111" i="6" s="1"/>
  <c r="F16860" i="6"/>
  <c r="B16860" i="6" s="1"/>
  <c r="F16609" i="6"/>
  <c r="B16609" i="6" s="1"/>
  <c r="F16358" i="6"/>
  <c r="B16358" i="6" s="1"/>
  <c r="F16107" i="6"/>
  <c r="B16107" i="6" s="1"/>
  <c r="F15856" i="6"/>
  <c r="B15856" i="6" s="1"/>
  <c r="F15605" i="6"/>
  <c r="B15605" i="6" s="1"/>
  <c r="F15354" i="6"/>
  <c r="B15354" i="6" s="1"/>
  <c r="F15103" i="6"/>
  <c r="B15103" i="6" s="1"/>
  <c r="F14852" i="6"/>
  <c r="B14852" i="6" s="1"/>
  <c r="F14601" i="6"/>
  <c r="B14601" i="6" s="1"/>
  <c r="F14350" i="6"/>
  <c r="B14350" i="6" s="1"/>
  <c r="F14099" i="6"/>
  <c r="B14099" i="6" s="1"/>
  <c r="F13848" i="6"/>
  <c r="B13848" i="6" s="1"/>
  <c r="F13597" i="6"/>
  <c r="B13597" i="6" s="1"/>
  <c r="F13346" i="6"/>
  <c r="B13346" i="6" s="1"/>
  <c r="F13095" i="6"/>
  <c r="B13095" i="6" s="1"/>
  <c r="F12844" i="6"/>
  <c r="B12844" i="6" s="1"/>
  <c r="F12593" i="6"/>
  <c r="B12593" i="6" s="1"/>
  <c r="F12342" i="6"/>
  <c r="B12342" i="6" s="1"/>
  <c r="F12091" i="6"/>
  <c r="B12091" i="6" s="1"/>
  <c r="F11840" i="6"/>
  <c r="B11840" i="6" s="1"/>
  <c r="F11589" i="6"/>
  <c r="B11589" i="6" s="1"/>
  <c r="F11338" i="6"/>
  <c r="B11338" i="6" s="1"/>
  <c r="F11087" i="6"/>
  <c r="B11087" i="6" s="1"/>
  <c r="F10836" i="6"/>
  <c r="B10836" i="6" s="1"/>
  <c r="F10585" i="6"/>
  <c r="B10585" i="6" s="1"/>
  <c r="F10334" i="6"/>
  <c r="B10334" i="6" s="1"/>
  <c r="F10083" i="6"/>
  <c r="B10083" i="6" s="1"/>
  <c r="F9832" i="6"/>
  <c r="B9832" i="6" s="1"/>
  <c r="F9581" i="6"/>
  <c r="B9581" i="6" s="1"/>
  <c r="F9330" i="6"/>
  <c r="B9330" i="6" s="1"/>
  <c r="F9079" i="6"/>
  <c r="B9079" i="6" s="1"/>
  <c r="F8828" i="6"/>
  <c r="B8828" i="6" s="1"/>
  <c r="F8577" i="6"/>
  <c r="B8577" i="6" s="1"/>
  <c r="F8326" i="6"/>
  <c r="B8326" i="6" s="1"/>
  <c r="F8075" i="6"/>
  <c r="B8075" i="6" s="1"/>
  <c r="F7824" i="6"/>
  <c r="B7824" i="6" s="1"/>
  <c r="F7573" i="6"/>
  <c r="B7573" i="6" s="1"/>
  <c r="F7322" i="6"/>
  <c r="B7322" i="6" s="1"/>
  <c r="F7071" i="6"/>
  <c r="B7071" i="6" s="1"/>
  <c r="F6820" i="6"/>
  <c r="B6820" i="6" s="1"/>
  <c r="F6569" i="6"/>
  <c r="B6569" i="6" s="1"/>
  <c r="F6318" i="6"/>
  <c r="B6318" i="6" s="1"/>
  <c r="F6067" i="6"/>
  <c r="B6067" i="6" s="1"/>
  <c r="F5816" i="6"/>
  <c r="B5816" i="6" s="1"/>
  <c r="F5565" i="6"/>
  <c r="B5565" i="6" s="1"/>
  <c r="F5314" i="6"/>
  <c r="B5314" i="6" s="1"/>
  <c r="F5063" i="6"/>
  <c r="B5063" i="6" s="1"/>
  <c r="F4812" i="6"/>
  <c r="B4812" i="6" s="1"/>
  <c r="F4561" i="6"/>
  <c r="B4561" i="6" s="1"/>
  <c r="F4310" i="6"/>
  <c r="B4310" i="6" s="1"/>
  <c r="F4059" i="6"/>
  <c r="B4059" i="6" s="1"/>
  <c r="F3808" i="6"/>
  <c r="B3808" i="6" s="1"/>
  <c r="F3557" i="6"/>
  <c r="B3557" i="6" s="1"/>
  <c r="F3306" i="6"/>
  <c r="B3306" i="6" s="1"/>
  <c r="F3055" i="6"/>
  <c r="B3055" i="6" s="1"/>
  <c r="F2804" i="6"/>
  <c r="B2804" i="6" s="1"/>
  <c r="F2553" i="6"/>
  <c r="B2553" i="6" s="1"/>
  <c r="F2302" i="6"/>
  <c r="B2302" i="6" s="1"/>
  <c r="F2051" i="6"/>
  <c r="B2051" i="6" s="1"/>
  <c r="F1800" i="6"/>
  <c r="B1800" i="6" s="1"/>
  <c r="F1549" i="6"/>
  <c r="B1549" i="6" s="1"/>
  <c r="F1298" i="6"/>
  <c r="B1298" i="6" s="1"/>
  <c r="F1047" i="6"/>
  <c r="B1047" i="6" s="1"/>
  <c r="F796" i="6"/>
  <c r="B796" i="6" s="1"/>
  <c r="F545" i="6"/>
  <c r="B545" i="6" s="1"/>
  <c r="F294" i="6"/>
  <c r="B294" i="6" s="1"/>
  <c r="F43" i="6"/>
  <c r="B43" i="6" s="1"/>
  <c r="F35433" i="6"/>
  <c r="B35433" i="6" s="1"/>
  <c r="F35182" i="6"/>
  <c r="B35182" i="6" s="1"/>
  <c r="F34931" i="6"/>
  <c r="B34931" i="6" s="1"/>
  <c r="F34680" i="6"/>
  <c r="B34680" i="6" s="1"/>
  <c r="F34429" i="6"/>
  <c r="B34429" i="6" s="1"/>
  <c r="F34178" i="6"/>
  <c r="B34178" i="6" s="1"/>
  <c r="F33927" i="6"/>
  <c r="B33927" i="6" s="1"/>
  <c r="F33676" i="6"/>
  <c r="B33676" i="6" s="1"/>
  <c r="F33425" i="6"/>
  <c r="B33425" i="6" s="1"/>
  <c r="F33174" i="6"/>
  <c r="B33174" i="6" s="1"/>
  <c r="F32923" i="6"/>
  <c r="B32923" i="6" s="1"/>
  <c r="F32672" i="6"/>
  <c r="B32672" i="6" s="1"/>
  <c r="F32421" i="6"/>
  <c r="B32421" i="6" s="1"/>
  <c r="F32170" i="6"/>
  <c r="B32170" i="6" s="1"/>
  <c r="F31919" i="6"/>
  <c r="B31919" i="6" s="1"/>
  <c r="F31668" i="6"/>
  <c r="B31668" i="6" s="1"/>
  <c r="F31417" i="6"/>
  <c r="B31417" i="6" s="1"/>
  <c r="F31166" i="6"/>
  <c r="B31166" i="6" s="1"/>
  <c r="F30915" i="6"/>
  <c r="B30915" i="6" s="1"/>
  <c r="F30664" i="6"/>
  <c r="B30664" i="6" s="1"/>
  <c r="F30413" i="6"/>
  <c r="B30413" i="6" s="1"/>
  <c r="F30162" i="6"/>
  <c r="B30162" i="6" s="1"/>
  <c r="F29911" i="6"/>
  <c r="B29911" i="6" s="1"/>
  <c r="F29660" i="6"/>
  <c r="B29660" i="6" s="1"/>
  <c r="F29409" i="6"/>
  <c r="B29409" i="6" s="1"/>
  <c r="F29158" i="6"/>
  <c r="B29158" i="6" s="1"/>
  <c r="F28907" i="6"/>
  <c r="B28907" i="6" s="1"/>
  <c r="F28656" i="6"/>
  <c r="B28656" i="6" s="1"/>
  <c r="F28405" i="6"/>
  <c r="B28405" i="6" s="1"/>
  <c r="F28154" i="6"/>
  <c r="B28154" i="6" s="1"/>
  <c r="F27903" i="6"/>
  <c r="B27903" i="6" s="1"/>
  <c r="F27652" i="6"/>
  <c r="B27652" i="6" s="1"/>
  <c r="F27401" i="6"/>
  <c r="B27401" i="6" s="1"/>
  <c r="F27150" i="6"/>
  <c r="B27150" i="6" s="1"/>
  <c r="F26899" i="6"/>
  <c r="B26899" i="6" s="1"/>
  <c r="F26648" i="6"/>
  <c r="B26648" i="6" s="1"/>
  <c r="F26397" i="6"/>
  <c r="B26397" i="6" s="1"/>
  <c r="F26146" i="6"/>
  <c r="B26146" i="6" s="1"/>
  <c r="F25895" i="6"/>
  <c r="B25895" i="6" s="1"/>
  <c r="F25644" i="6"/>
  <c r="B25644" i="6" s="1"/>
  <c r="F25393" i="6"/>
  <c r="B25393" i="6" s="1"/>
  <c r="F25142" i="6"/>
  <c r="B25142" i="6" s="1"/>
  <c r="F24891" i="6"/>
  <c r="B24891" i="6" s="1"/>
  <c r="F24640" i="6"/>
  <c r="B24640" i="6" s="1"/>
  <c r="F24389" i="6"/>
  <c r="B24389" i="6" s="1"/>
  <c r="F24138" i="6"/>
  <c r="B24138" i="6" s="1"/>
  <c r="F23887" i="6"/>
  <c r="B23887" i="6" s="1"/>
  <c r="F23636" i="6"/>
  <c r="B23636" i="6" s="1"/>
  <c r="F23385" i="6"/>
  <c r="B23385" i="6" s="1"/>
  <c r="F23134" i="6"/>
  <c r="B23134" i="6" s="1"/>
  <c r="F22883" i="6"/>
  <c r="B22883" i="6" s="1"/>
  <c r="F22632" i="6"/>
  <c r="B22632" i="6" s="1"/>
  <c r="F22381" i="6"/>
  <c r="B22381" i="6" s="1"/>
  <c r="F22130" i="6"/>
  <c r="B22130" i="6" s="1"/>
  <c r="F21879" i="6"/>
  <c r="B21879" i="6" s="1"/>
  <c r="F21628" i="6"/>
  <c r="B21628" i="6" s="1"/>
  <c r="F21377" i="6"/>
  <c r="B21377" i="6" s="1"/>
  <c r="F21126" i="6"/>
  <c r="B21126" i="6" s="1"/>
  <c r="F20875" i="6"/>
  <c r="B20875" i="6" s="1"/>
  <c r="F20624" i="6"/>
  <c r="B20624" i="6" s="1"/>
  <c r="F20373" i="6"/>
  <c r="B20373" i="6" s="1"/>
  <c r="F20122" i="6"/>
  <c r="B20122" i="6" s="1"/>
  <c r="F19871" i="6"/>
  <c r="B19871" i="6" s="1"/>
  <c r="F19620" i="6"/>
  <c r="B19620" i="6" s="1"/>
  <c r="F19369" i="6"/>
  <c r="B19369" i="6" s="1"/>
  <c r="F19118" i="6"/>
  <c r="B19118" i="6" s="1"/>
  <c r="F18867" i="6"/>
  <c r="B18867" i="6" s="1"/>
  <c r="F18616" i="6"/>
  <c r="B18616" i="6" s="1"/>
  <c r="F18365" i="6"/>
  <c r="B18365" i="6" s="1"/>
  <c r="F18114" i="6"/>
  <c r="B18114" i="6" s="1"/>
  <c r="F17863" i="6"/>
  <c r="B17863" i="6" s="1"/>
  <c r="F17612" i="6"/>
  <c r="B17612" i="6" s="1"/>
  <c r="F17361" i="6"/>
  <c r="B17361" i="6" s="1"/>
  <c r="F17110" i="6"/>
  <c r="B17110" i="6" s="1"/>
  <c r="F16859" i="6"/>
  <c r="B16859" i="6" s="1"/>
  <c r="F16608" i="6"/>
  <c r="B16608" i="6" s="1"/>
  <c r="F16357" i="6"/>
  <c r="B16357" i="6" s="1"/>
  <c r="F16106" i="6"/>
  <c r="B16106" i="6" s="1"/>
  <c r="F15855" i="6"/>
  <c r="B15855" i="6" s="1"/>
  <c r="F15604" i="6"/>
  <c r="B15604" i="6" s="1"/>
  <c r="F15353" i="6"/>
  <c r="B15353" i="6" s="1"/>
  <c r="F15102" i="6"/>
  <c r="B15102" i="6" s="1"/>
  <c r="F14851" i="6"/>
  <c r="B14851" i="6" s="1"/>
  <c r="F14600" i="6"/>
  <c r="B14600" i="6" s="1"/>
  <c r="F14349" i="6"/>
  <c r="B14349" i="6" s="1"/>
  <c r="F14098" i="6"/>
  <c r="B14098" i="6" s="1"/>
  <c r="F13847" i="6"/>
  <c r="B13847" i="6" s="1"/>
  <c r="F13596" i="6"/>
  <c r="B13596" i="6" s="1"/>
  <c r="F13345" i="6"/>
  <c r="B13345" i="6" s="1"/>
  <c r="F13094" i="6"/>
  <c r="B13094" i="6" s="1"/>
  <c r="F12843" i="6"/>
  <c r="B12843" i="6" s="1"/>
  <c r="F12592" i="6"/>
  <c r="B12592" i="6" s="1"/>
  <c r="F12341" i="6"/>
  <c r="B12341" i="6" s="1"/>
  <c r="F12090" i="6"/>
  <c r="B12090" i="6" s="1"/>
  <c r="F11839" i="6"/>
  <c r="B11839" i="6" s="1"/>
  <c r="F11588" i="6"/>
  <c r="B11588" i="6" s="1"/>
  <c r="F11337" i="6"/>
  <c r="B11337" i="6" s="1"/>
  <c r="F11086" i="6"/>
  <c r="B11086" i="6" s="1"/>
  <c r="F10835" i="6"/>
  <c r="B10835" i="6" s="1"/>
  <c r="F10584" i="6"/>
  <c r="B10584" i="6" s="1"/>
  <c r="F10333" i="6"/>
  <c r="B10333" i="6" s="1"/>
  <c r="F10082" i="6"/>
  <c r="B10082" i="6" s="1"/>
  <c r="F9831" i="6"/>
  <c r="B9831" i="6" s="1"/>
  <c r="F9580" i="6"/>
  <c r="B9580" i="6" s="1"/>
  <c r="F9329" i="6"/>
  <c r="B9329" i="6" s="1"/>
  <c r="F9078" i="6"/>
  <c r="B9078" i="6" s="1"/>
  <c r="F8827" i="6"/>
  <c r="B8827" i="6" s="1"/>
  <c r="F8576" i="6"/>
  <c r="B8576" i="6" s="1"/>
  <c r="F8325" i="6"/>
  <c r="B8325" i="6" s="1"/>
  <c r="F8074" i="6"/>
  <c r="B8074" i="6" s="1"/>
  <c r="F7823" i="6"/>
  <c r="B7823" i="6" s="1"/>
  <c r="F7572" i="6"/>
  <c r="B7572" i="6" s="1"/>
  <c r="F7321" i="6"/>
  <c r="B7321" i="6" s="1"/>
  <c r="F7070" i="6"/>
  <c r="B7070" i="6" s="1"/>
  <c r="F6819" i="6"/>
  <c r="B6819" i="6" s="1"/>
  <c r="F6568" i="6"/>
  <c r="B6568" i="6" s="1"/>
  <c r="F6317" i="6"/>
  <c r="B6317" i="6" s="1"/>
  <c r="F6066" i="6"/>
  <c r="B6066" i="6" s="1"/>
  <c r="F5815" i="6"/>
  <c r="B5815" i="6" s="1"/>
  <c r="F5564" i="6"/>
  <c r="B5564" i="6" s="1"/>
  <c r="F5313" i="6"/>
  <c r="B5313" i="6" s="1"/>
  <c r="F5062" i="6"/>
  <c r="B5062" i="6" s="1"/>
  <c r="F4811" i="6"/>
  <c r="B4811" i="6" s="1"/>
  <c r="F4560" i="6"/>
  <c r="B4560" i="6" s="1"/>
  <c r="F4309" i="6"/>
  <c r="B4309" i="6" s="1"/>
  <c r="F4058" i="6"/>
  <c r="B4058" i="6" s="1"/>
  <c r="F3807" i="6"/>
  <c r="B3807" i="6" s="1"/>
  <c r="F3556" i="6"/>
  <c r="B3556" i="6" s="1"/>
  <c r="F3305" i="6"/>
  <c r="B3305" i="6" s="1"/>
  <c r="F3054" i="6"/>
  <c r="B3054" i="6" s="1"/>
  <c r="F2803" i="6"/>
  <c r="B2803" i="6" s="1"/>
  <c r="F2552" i="6"/>
  <c r="B2552" i="6" s="1"/>
  <c r="F2301" i="6"/>
  <c r="B2301" i="6" s="1"/>
  <c r="F2050" i="6"/>
  <c r="B2050" i="6" s="1"/>
  <c r="F1799" i="6"/>
  <c r="B1799" i="6" s="1"/>
  <c r="F1548" i="6"/>
  <c r="B1548" i="6" s="1"/>
  <c r="F1297" i="6"/>
  <c r="B1297" i="6" s="1"/>
  <c r="F1046" i="6"/>
  <c r="B1046" i="6" s="1"/>
  <c r="F795" i="6"/>
  <c r="B795" i="6" s="1"/>
  <c r="F544" i="6"/>
  <c r="B544" i="6" s="1"/>
  <c r="F293" i="6"/>
  <c r="B293" i="6" s="1"/>
  <c r="F42" i="6"/>
  <c r="B42" i="6" s="1"/>
  <c r="F35432" i="6"/>
  <c r="B35432" i="6" s="1"/>
  <c r="F35181" i="6"/>
  <c r="B35181" i="6" s="1"/>
  <c r="F34930" i="6"/>
  <c r="B34930" i="6" s="1"/>
  <c r="F34679" i="6"/>
  <c r="B34679" i="6" s="1"/>
  <c r="F34428" i="6"/>
  <c r="B34428" i="6" s="1"/>
  <c r="F34177" i="6"/>
  <c r="B34177" i="6" s="1"/>
  <c r="F33926" i="6"/>
  <c r="B33926" i="6" s="1"/>
  <c r="F33675" i="6"/>
  <c r="B33675" i="6" s="1"/>
  <c r="F33424" i="6"/>
  <c r="B33424" i="6" s="1"/>
  <c r="F33173" i="6"/>
  <c r="B33173" i="6" s="1"/>
  <c r="F32922" i="6"/>
  <c r="B32922" i="6" s="1"/>
  <c r="F32671" i="6"/>
  <c r="B32671" i="6" s="1"/>
  <c r="F32420" i="6"/>
  <c r="B32420" i="6" s="1"/>
  <c r="F32169" i="6"/>
  <c r="B32169" i="6" s="1"/>
  <c r="F31918" i="6"/>
  <c r="B31918" i="6" s="1"/>
  <c r="F31667" i="6"/>
  <c r="B31667" i="6" s="1"/>
  <c r="F31416" i="6"/>
  <c r="B31416" i="6" s="1"/>
  <c r="F31165" i="6"/>
  <c r="B31165" i="6" s="1"/>
  <c r="F30914" i="6"/>
  <c r="B30914" i="6" s="1"/>
  <c r="F30663" i="6"/>
  <c r="B30663" i="6" s="1"/>
  <c r="F30412" i="6"/>
  <c r="B30412" i="6" s="1"/>
  <c r="F30161" i="6"/>
  <c r="B30161" i="6" s="1"/>
  <c r="F29910" i="6"/>
  <c r="B29910" i="6" s="1"/>
  <c r="F29659" i="6"/>
  <c r="B29659" i="6" s="1"/>
  <c r="F29408" i="6"/>
  <c r="B29408" i="6" s="1"/>
  <c r="F29157" i="6"/>
  <c r="B29157" i="6" s="1"/>
  <c r="F28906" i="6"/>
  <c r="B28906" i="6" s="1"/>
  <c r="F28655" i="6"/>
  <c r="B28655" i="6" s="1"/>
  <c r="F28404" i="6"/>
  <c r="B28404" i="6" s="1"/>
  <c r="F28153" i="6"/>
  <c r="B28153" i="6" s="1"/>
  <c r="F27902" i="6"/>
  <c r="B27902" i="6" s="1"/>
  <c r="F27651" i="6"/>
  <c r="B27651" i="6" s="1"/>
  <c r="F27400" i="6"/>
  <c r="B27400" i="6" s="1"/>
  <c r="F27149" i="6"/>
  <c r="B27149" i="6" s="1"/>
  <c r="F26898" i="6"/>
  <c r="B26898" i="6" s="1"/>
  <c r="F26647" i="6"/>
  <c r="B26647" i="6" s="1"/>
  <c r="F26396" i="6"/>
  <c r="B26396" i="6" s="1"/>
  <c r="F26145" i="6"/>
  <c r="B26145" i="6" s="1"/>
  <c r="F25894" i="6"/>
  <c r="B25894" i="6" s="1"/>
  <c r="F25643" i="6"/>
  <c r="B25643" i="6" s="1"/>
  <c r="F25392" i="6"/>
  <c r="B25392" i="6" s="1"/>
  <c r="F25141" i="6"/>
  <c r="B25141" i="6" s="1"/>
  <c r="F24890" i="6"/>
  <c r="B24890" i="6" s="1"/>
  <c r="F24639" i="6"/>
  <c r="B24639" i="6" s="1"/>
  <c r="F24388" i="6"/>
  <c r="B24388" i="6" s="1"/>
  <c r="F24137" i="6"/>
  <c r="B24137" i="6" s="1"/>
  <c r="F23886" i="6"/>
  <c r="B23886" i="6" s="1"/>
  <c r="F23635" i="6"/>
  <c r="B23635" i="6" s="1"/>
  <c r="F23384" i="6"/>
  <c r="B23384" i="6" s="1"/>
  <c r="F23133" i="6"/>
  <c r="B23133" i="6" s="1"/>
  <c r="F22882" i="6"/>
  <c r="B22882" i="6" s="1"/>
  <c r="F22631" i="6"/>
  <c r="B22631" i="6" s="1"/>
  <c r="F22380" i="6"/>
  <c r="B22380" i="6" s="1"/>
  <c r="F22129" i="6"/>
  <c r="B22129" i="6" s="1"/>
  <c r="F21878" i="6"/>
  <c r="B21878" i="6" s="1"/>
  <c r="F21627" i="6"/>
  <c r="B21627" i="6" s="1"/>
  <c r="F21376" i="6"/>
  <c r="B21376" i="6" s="1"/>
  <c r="F21125" i="6"/>
  <c r="B21125" i="6" s="1"/>
  <c r="F20874" i="6"/>
  <c r="B20874" i="6" s="1"/>
  <c r="F20623" i="6"/>
  <c r="B20623" i="6" s="1"/>
  <c r="F20372" i="6"/>
  <c r="B20372" i="6" s="1"/>
  <c r="F20121" i="6"/>
  <c r="B20121" i="6" s="1"/>
  <c r="F19870" i="6"/>
  <c r="B19870" i="6" s="1"/>
  <c r="F19619" i="6"/>
  <c r="B19619" i="6" s="1"/>
  <c r="F19368" i="6"/>
  <c r="B19368" i="6" s="1"/>
  <c r="F19117" i="6"/>
  <c r="B19117" i="6" s="1"/>
  <c r="F18866" i="6"/>
  <c r="B18866" i="6" s="1"/>
  <c r="F18615" i="6"/>
  <c r="B18615" i="6" s="1"/>
  <c r="F18364" i="6"/>
  <c r="B18364" i="6" s="1"/>
  <c r="F18113" i="6"/>
  <c r="B18113" i="6" s="1"/>
  <c r="F17862" i="6"/>
  <c r="B17862" i="6" s="1"/>
  <c r="F17611" i="6"/>
  <c r="B17611" i="6" s="1"/>
  <c r="F17360" i="6"/>
  <c r="B17360" i="6" s="1"/>
  <c r="F17109" i="6"/>
  <c r="B17109" i="6" s="1"/>
  <c r="F16858" i="6"/>
  <c r="B16858" i="6" s="1"/>
  <c r="F16607" i="6"/>
  <c r="B16607" i="6" s="1"/>
  <c r="F16356" i="6"/>
  <c r="B16356" i="6" s="1"/>
  <c r="F16105" i="6"/>
  <c r="B16105" i="6" s="1"/>
  <c r="F15854" i="6"/>
  <c r="B15854" i="6" s="1"/>
  <c r="F15603" i="6"/>
  <c r="B15603" i="6" s="1"/>
  <c r="F15352" i="6"/>
  <c r="B15352" i="6" s="1"/>
  <c r="F15101" i="6"/>
  <c r="B15101" i="6" s="1"/>
  <c r="F14850" i="6"/>
  <c r="B14850" i="6" s="1"/>
  <c r="F14599" i="6"/>
  <c r="B14599" i="6" s="1"/>
  <c r="F14348" i="6"/>
  <c r="B14348" i="6" s="1"/>
  <c r="F14097" i="6"/>
  <c r="B14097" i="6" s="1"/>
  <c r="F13846" i="6"/>
  <c r="B13846" i="6" s="1"/>
  <c r="F13595" i="6"/>
  <c r="B13595" i="6" s="1"/>
  <c r="F13344" i="6"/>
  <c r="B13344" i="6" s="1"/>
  <c r="F13093" i="6"/>
  <c r="B13093" i="6" s="1"/>
  <c r="F12842" i="6"/>
  <c r="B12842" i="6" s="1"/>
  <c r="F12591" i="6"/>
  <c r="B12591" i="6" s="1"/>
  <c r="F12340" i="6"/>
  <c r="B12340" i="6" s="1"/>
  <c r="F12089" i="6"/>
  <c r="B12089" i="6" s="1"/>
  <c r="F11838" i="6"/>
  <c r="B11838" i="6" s="1"/>
  <c r="F11587" i="6"/>
  <c r="B11587" i="6" s="1"/>
  <c r="F11336" i="6"/>
  <c r="B11336" i="6" s="1"/>
  <c r="F11085" i="6"/>
  <c r="B11085" i="6" s="1"/>
  <c r="F10834" i="6"/>
  <c r="B10834" i="6" s="1"/>
  <c r="F10583" i="6"/>
  <c r="B10583" i="6" s="1"/>
  <c r="F10332" i="6"/>
  <c r="B10332" i="6" s="1"/>
  <c r="F10081" i="6"/>
  <c r="B10081" i="6" s="1"/>
  <c r="F9830" i="6"/>
  <c r="B9830" i="6" s="1"/>
  <c r="F9579" i="6"/>
  <c r="B9579" i="6" s="1"/>
  <c r="F9328" i="6"/>
  <c r="B9328" i="6" s="1"/>
  <c r="F9077" i="6"/>
  <c r="B9077" i="6" s="1"/>
  <c r="F8826" i="6"/>
  <c r="B8826" i="6" s="1"/>
  <c r="F8575" i="6"/>
  <c r="B8575" i="6" s="1"/>
  <c r="F8324" i="6"/>
  <c r="B8324" i="6" s="1"/>
  <c r="F8073" i="6"/>
  <c r="B8073" i="6" s="1"/>
  <c r="F7822" i="6"/>
  <c r="B7822" i="6" s="1"/>
  <c r="F7571" i="6"/>
  <c r="B7571" i="6" s="1"/>
  <c r="F7320" i="6"/>
  <c r="B7320" i="6" s="1"/>
  <c r="F7069" i="6"/>
  <c r="B7069" i="6" s="1"/>
  <c r="F6818" i="6"/>
  <c r="B6818" i="6" s="1"/>
  <c r="F6567" i="6"/>
  <c r="B6567" i="6" s="1"/>
  <c r="F6316" i="6"/>
  <c r="B6316" i="6" s="1"/>
  <c r="F6065" i="6"/>
  <c r="B6065" i="6" s="1"/>
  <c r="F5814" i="6"/>
  <c r="B5814" i="6" s="1"/>
  <c r="F5563" i="6"/>
  <c r="B5563" i="6" s="1"/>
  <c r="F5312" i="6"/>
  <c r="B5312" i="6" s="1"/>
  <c r="F5061" i="6"/>
  <c r="B5061" i="6" s="1"/>
  <c r="F4810" i="6"/>
  <c r="B4810" i="6" s="1"/>
  <c r="F4559" i="6"/>
  <c r="B4559" i="6" s="1"/>
  <c r="F4308" i="6"/>
  <c r="B4308" i="6" s="1"/>
  <c r="F4057" i="6"/>
  <c r="B4057" i="6" s="1"/>
  <c r="F3806" i="6"/>
  <c r="B3806" i="6" s="1"/>
  <c r="F3555" i="6"/>
  <c r="B3555" i="6" s="1"/>
  <c r="F3304" i="6"/>
  <c r="B3304" i="6" s="1"/>
  <c r="F3053" i="6"/>
  <c r="B3053" i="6" s="1"/>
  <c r="F2802" i="6"/>
  <c r="B2802" i="6" s="1"/>
  <c r="F2551" i="6"/>
  <c r="B2551" i="6" s="1"/>
  <c r="F2300" i="6"/>
  <c r="B2300" i="6" s="1"/>
  <c r="F2049" i="6"/>
  <c r="B2049" i="6" s="1"/>
  <c r="F1798" i="6"/>
  <c r="B1798" i="6" s="1"/>
  <c r="F1547" i="6"/>
  <c r="B1547" i="6" s="1"/>
  <c r="F1296" i="6"/>
  <c r="B1296" i="6" s="1"/>
  <c r="F1045" i="6"/>
  <c r="B1045" i="6" s="1"/>
  <c r="F794" i="6"/>
  <c r="B794" i="6" s="1"/>
  <c r="F543" i="6"/>
  <c r="B543" i="6" s="1"/>
  <c r="F292" i="6"/>
  <c r="B292" i="6" s="1"/>
  <c r="F41" i="6"/>
  <c r="B41" i="6" s="1"/>
  <c r="F35431" i="6"/>
  <c r="B35431" i="6" s="1"/>
  <c r="F35180" i="6"/>
  <c r="B35180" i="6" s="1"/>
  <c r="F34929" i="6"/>
  <c r="B34929" i="6" s="1"/>
  <c r="F34678" i="6"/>
  <c r="B34678" i="6" s="1"/>
  <c r="F34427" i="6"/>
  <c r="B34427" i="6" s="1"/>
  <c r="F34176" i="6"/>
  <c r="B34176" i="6" s="1"/>
  <c r="F33925" i="6"/>
  <c r="B33925" i="6" s="1"/>
  <c r="F33674" i="6"/>
  <c r="B33674" i="6" s="1"/>
  <c r="F33423" i="6"/>
  <c r="B33423" i="6" s="1"/>
  <c r="F33172" i="6"/>
  <c r="B33172" i="6" s="1"/>
  <c r="F32921" i="6"/>
  <c r="B32921" i="6" s="1"/>
  <c r="F32670" i="6"/>
  <c r="B32670" i="6" s="1"/>
  <c r="F32419" i="6"/>
  <c r="B32419" i="6" s="1"/>
  <c r="F32168" i="6"/>
  <c r="B32168" i="6" s="1"/>
  <c r="F31917" i="6"/>
  <c r="B31917" i="6" s="1"/>
  <c r="F31666" i="6"/>
  <c r="B31666" i="6" s="1"/>
  <c r="F31415" i="6"/>
  <c r="B31415" i="6" s="1"/>
  <c r="F31164" i="6"/>
  <c r="B31164" i="6" s="1"/>
  <c r="F30913" i="6"/>
  <c r="B30913" i="6" s="1"/>
  <c r="F30662" i="6"/>
  <c r="B30662" i="6" s="1"/>
  <c r="F30411" i="6"/>
  <c r="B30411" i="6" s="1"/>
  <c r="F30160" i="6"/>
  <c r="B30160" i="6" s="1"/>
  <c r="F29909" i="6"/>
  <c r="B29909" i="6" s="1"/>
  <c r="F29658" i="6"/>
  <c r="B29658" i="6" s="1"/>
  <c r="F29407" i="6"/>
  <c r="B29407" i="6" s="1"/>
  <c r="F29156" i="6"/>
  <c r="B29156" i="6" s="1"/>
  <c r="F28905" i="6"/>
  <c r="B28905" i="6" s="1"/>
  <c r="F28654" i="6"/>
  <c r="B28654" i="6" s="1"/>
  <c r="F28403" i="6"/>
  <c r="B28403" i="6" s="1"/>
  <c r="F28152" i="6"/>
  <c r="B28152" i="6" s="1"/>
  <c r="F27901" i="6"/>
  <c r="B27901" i="6" s="1"/>
  <c r="F27650" i="6"/>
  <c r="B27650" i="6" s="1"/>
  <c r="F27399" i="6"/>
  <c r="B27399" i="6" s="1"/>
  <c r="F27148" i="6"/>
  <c r="B27148" i="6" s="1"/>
  <c r="F26897" i="6"/>
  <c r="B26897" i="6" s="1"/>
  <c r="F26646" i="6"/>
  <c r="B26646" i="6" s="1"/>
  <c r="F26395" i="6"/>
  <c r="B26395" i="6" s="1"/>
  <c r="F26144" i="6"/>
  <c r="B26144" i="6" s="1"/>
  <c r="F25893" i="6"/>
  <c r="B25893" i="6" s="1"/>
  <c r="F25642" i="6"/>
  <c r="B25642" i="6" s="1"/>
  <c r="F25391" i="6"/>
  <c r="B25391" i="6" s="1"/>
  <c r="F25140" i="6"/>
  <c r="B25140" i="6" s="1"/>
  <c r="F24889" i="6"/>
  <c r="B24889" i="6" s="1"/>
  <c r="F24638" i="6"/>
  <c r="B24638" i="6" s="1"/>
  <c r="F24387" i="6"/>
  <c r="B24387" i="6" s="1"/>
  <c r="F24136" i="6"/>
  <c r="B24136" i="6" s="1"/>
  <c r="F23885" i="6"/>
  <c r="B23885" i="6" s="1"/>
  <c r="F23634" i="6"/>
  <c r="B23634" i="6" s="1"/>
  <c r="F23383" i="6"/>
  <c r="B23383" i="6" s="1"/>
  <c r="F23132" i="6"/>
  <c r="B23132" i="6" s="1"/>
  <c r="F22881" i="6"/>
  <c r="B22881" i="6" s="1"/>
  <c r="F22630" i="6"/>
  <c r="B22630" i="6" s="1"/>
  <c r="F22379" i="6"/>
  <c r="B22379" i="6" s="1"/>
  <c r="F22128" i="6"/>
  <c r="B22128" i="6" s="1"/>
  <c r="F21877" i="6"/>
  <c r="B21877" i="6" s="1"/>
  <c r="F21626" i="6"/>
  <c r="B21626" i="6" s="1"/>
  <c r="F21375" i="6"/>
  <c r="B21375" i="6" s="1"/>
  <c r="F21124" i="6"/>
  <c r="B21124" i="6" s="1"/>
  <c r="F20873" i="6"/>
  <c r="B20873" i="6" s="1"/>
  <c r="F20622" i="6"/>
  <c r="B20622" i="6" s="1"/>
  <c r="F20371" i="6"/>
  <c r="B20371" i="6" s="1"/>
  <c r="F20120" i="6"/>
  <c r="B20120" i="6" s="1"/>
  <c r="F19869" i="6"/>
  <c r="B19869" i="6" s="1"/>
  <c r="F19618" i="6"/>
  <c r="B19618" i="6" s="1"/>
  <c r="F19367" i="6"/>
  <c r="B19367" i="6" s="1"/>
  <c r="F19116" i="6"/>
  <c r="B19116" i="6" s="1"/>
  <c r="F18865" i="6"/>
  <c r="B18865" i="6" s="1"/>
  <c r="F18614" i="6"/>
  <c r="B18614" i="6" s="1"/>
  <c r="F18363" i="6"/>
  <c r="B18363" i="6" s="1"/>
  <c r="F18112" i="6"/>
  <c r="B18112" i="6" s="1"/>
  <c r="F17861" i="6"/>
  <c r="B17861" i="6" s="1"/>
  <c r="F17610" i="6"/>
  <c r="B17610" i="6" s="1"/>
  <c r="F17359" i="6"/>
  <c r="B17359" i="6" s="1"/>
  <c r="F17108" i="6"/>
  <c r="B17108" i="6" s="1"/>
  <c r="F16857" i="6"/>
  <c r="B16857" i="6" s="1"/>
  <c r="F16606" i="6"/>
  <c r="B16606" i="6" s="1"/>
  <c r="F16355" i="6"/>
  <c r="B16355" i="6" s="1"/>
  <c r="F16104" i="6"/>
  <c r="B16104" i="6" s="1"/>
  <c r="F15853" i="6"/>
  <c r="B15853" i="6" s="1"/>
  <c r="F15602" i="6"/>
  <c r="B15602" i="6" s="1"/>
  <c r="F15351" i="6"/>
  <c r="B15351" i="6" s="1"/>
  <c r="F15100" i="6"/>
  <c r="B15100" i="6" s="1"/>
  <c r="F14849" i="6"/>
  <c r="B14849" i="6" s="1"/>
  <c r="F14598" i="6"/>
  <c r="B14598" i="6" s="1"/>
  <c r="F14347" i="6"/>
  <c r="B14347" i="6" s="1"/>
  <c r="F14096" i="6"/>
  <c r="B14096" i="6" s="1"/>
  <c r="F13845" i="6"/>
  <c r="B13845" i="6" s="1"/>
  <c r="F13594" i="6"/>
  <c r="B13594" i="6" s="1"/>
  <c r="F13343" i="6"/>
  <c r="B13343" i="6" s="1"/>
  <c r="F13092" i="6"/>
  <c r="B13092" i="6" s="1"/>
  <c r="F12841" i="6"/>
  <c r="B12841" i="6" s="1"/>
  <c r="F12590" i="6"/>
  <c r="B12590" i="6" s="1"/>
  <c r="F12339" i="6"/>
  <c r="B12339" i="6" s="1"/>
  <c r="F12088" i="6"/>
  <c r="B12088" i="6" s="1"/>
  <c r="F11837" i="6"/>
  <c r="B11837" i="6" s="1"/>
  <c r="F11586" i="6"/>
  <c r="B11586" i="6" s="1"/>
  <c r="F11335" i="6"/>
  <c r="B11335" i="6" s="1"/>
  <c r="F11084" i="6"/>
  <c r="B11084" i="6" s="1"/>
  <c r="F10833" i="6"/>
  <c r="B10833" i="6" s="1"/>
  <c r="F10582" i="6"/>
  <c r="B10582" i="6" s="1"/>
  <c r="F10331" i="6"/>
  <c r="B10331" i="6" s="1"/>
  <c r="F10080" i="6"/>
  <c r="B10080" i="6" s="1"/>
  <c r="F9829" i="6"/>
  <c r="B9829" i="6" s="1"/>
  <c r="F9578" i="6"/>
  <c r="B9578" i="6" s="1"/>
  <c r="F9327" i="6"/>
  <c r="B9327" i="6" s="1"/>
  <c r="F9076" i="6"/>
  <c r="B9076" i="6" s="1"/>
  <c r="F8825" i="6"/>
  <c r="B8825" i="6" s="1"/>
  <c r="F8574" i="6"/>
  <c r="B8574" i="6" s="1"/>
  <c r="F8323" i="6"/>
  <c r="B8323" i="6" s="1"/>
  <c r="F8072" i="6"/>
  <c r="B8072" i="6" s="1"/>
  <c r="F7821" i="6"/>
  <c r="B7821" i="6" s="1"/>
  <c r="F7570" i="6"/>
  <c r="B7570" i="6" s="1"/>
  <c r="F7319" i="6"/>
  <c r="B7319" i="6" s="1"/>
  <c r="F7068" i="6"/>
  <c r="B7068" i="6" s="1"/>
  <c r="F6817" i="6"/>
  <c r="B6817" i="6" s="1"/>
  <c r="F6566" i="6"/>
  <c r="B6566" i="6" s="1"/>
  <c r="F6315" i="6"/>
  <c r="B6315" i="6" s="1"/>
  <c r="F6064" i="6"/>
  <c r="B6064" i="6" s="1"/>
  <c r="F5813" i="6"/>
  <c r="B5813" i="6" s="1"/>
  <c r="F5562" i="6"/>
  <c r="B5562" i="6" s="1"/>
  <c r="F5311" i="6"/>
  <c r="B5311" i="6" s="1"/>
  <c r="F5060" i="6"/>
  <c r="B5060" i="6" s="1"/>
  <c r="F4809" i="6"/>
  <c r="B4809" i="6" s="1"/>
  <c r="F4558" i="6"/>
  <c r="B4558" i="6" s="1"/>
  <c r="F4307" i="6"/>
  <c r="B4307" i="6" s="1"/>
  <c r="F4056" i="6"/>
  <c r="B4056" i="6" s="1"/>
  <c r="F3805" i="6"/>
  <c r="B3805" i="6" s="1"/>
  <c r="F3554" i="6"/>
  <c r="B3554" i="6" s="1"/>
  <c r="F3303" i="6"/>
  <c r="B3303" i="6" s="1"/>
  <c r="F3052" i="6"/>
  <c r="B3052" i="6" s="1"/>
  <c r="F2801" i="6"/>
  <c r="B2801" i="6" s="1"/>
  <c r="F2550" i="6"/>
  <c r="B2550" i="6" s="1"/>
  <c r="F2299" i="6"/>
  <c r="B2299" i="6" s="1"/>
  <c r="F2048" i="6"/>
  <c r="B2048" i="6" s="1"/>
  <c r="F1797" i="6"/>
  <c r="B1797" i="6" s="1"/>
  <c r="F1546" i="6"/>
  <c r="B1546" i="6" s="1"/>
  <c r="F1295" i="6"/>
  <c r="B1295" i="6" s="1"/>
  <c r="F1044" i="6"/>
  <c r="B1044" i="6" s="1"/>
  <c r="F793" i="6"/>
  <c r="B793" i="6" s="1"/>
  <c r="F542" i="6"/>
  <c r="B542" i="6" s="1"/>
  <c r="F291" i="6"/>
  <c r="B291" i="6" s="1"/>
  <c r="F40" i="6"/>
  <c r="B40" i="6" s="1"/>
  <c r="F35430" i="6"/>
  <c r="B35430" i="6" s="1"/>
  <c r="F35179" i="6"/>
  <c r="B35179" i="6" s="1"/>
  <c r="F34928" i="6"/>
  <c r="B34928" i="6" s="1"/>
  <c r="F34677" i="6"/>
  <c r="B34677" i="6" s="1"/>
  <c r="F34426" i="6"/>
  <c r="B34426" i="6" s="1"/>
  <c r="F34175" i="6"/>
  <c r="B34175" i="6" s="1"/>
  <c r="F33924" i="6"/>
  <c r="B33924" i="6" s="1"/>
  <c r="F33673" i="6"/>
  <c r="B33673" i="6" s="1"/>
  <c r="F33422" i="6"/>
  <c r="B33422" i="6" s="1"/>
  <c r="F33171" i="6"/>
  <c r="B33171" i="6" s="1"/>
  <c r="F32920" i="6"/>
  <c r="B32920" i="6" s="1"/>
  <c r="F32669" i="6"/>
  <c r="B32669" i="6" s="1"/>
  <c r="F32418" i="6"/>
  <c r="B32418" i="6" s="1"/>
  <c r="F32167" i="6"/>
  <c r="B32167" i="6" s="1"/>
  <c r="F31916" i="6"/>
  <c r="B31916" i="6" s="1"/>
  <c r="F31665" i="6"/>
  <c r="B31665" i="6" s="1"/>
  <c r="F31414" i="6"/>
  <c r="B31414" i="6" s="1"/>
  <c r="F31163" i="6"/>
  <c r="B31163" i="6" s="1"/>
  <c r="F30912" i="6"/>
  <c r="B30912" i="6" s="1"/>
  <c r="F30661" i="6"/>
  <c r="B30661" i="6" s="1"/>
  <c r="F30410" i="6"/>
  <c r="B30410" i="6" s="1"/>
  <c r="F30159" i="6"/>
  <c r="B30159" i="6" s="1"/>
  <c r="F29908" i="6"/>
  <c r="B29908" i="6" s="1"/>
  <c r="F29657" i="6"/>
  <c r="B29657" i="6" s="1"/>
  <c r="F29406" i="6"/>
  <c r="B29406" i="6" s="1"/>
  <c r="F29155" i="6"/>
  <c r="B29155" i="6" s="1"/>
  <c r="F28904" i="6"/>
  <c r="B28904" i="6" s="1"/>
  <c r="F28653" i="6"/>
  <c r="B28653" i="6" s="1"/>
  <c r="F28402" i="6"/>
  <c r="B28402" i="6" s="1"/>
  <c r="F28151" i="6"/>
  <c r="B28151" i="6" s="1"/>
  <c r="F27900" i="6"/>
  <c r="B27900" i="6" s="1"/>
  <c r="F27649" i="6"/>
  <c r="B27649" i="6" s="1"/>
  <c r="F27398" i="6"/>
  <c r="B27398" i="6" s="1"/>
  <c r="F27147" i="6"/>
  <c r="B27147" i="6" s="1"/>
  <c r="F26896" i="6"/>
  <c r="B26896" i="6" s="1"/>
  <c r="F26645" i="6"/>
  <c r="B26645" i="6" s="1"/>
  <c r="F26394" i="6"/>
  <c r="B26394" i="6" s="1"/>
  <c r="F26143" i="6"/>
  <c r="B26143" i="6" s="1"/>
  <c r="F25892" i="6"/>
  <c r="B25892" i="6" s="1"/>
  <c r="F25641" i="6"/>
  <c r="B25641" i="6" s="1"/>
  <c r="F25390" i="6"/>
  <c r="B25390" i="6" s="1"/>
  <c r="F25139" i="6"/>
  <c r="B25139" i="6" s="1"/>
  <c r="F24888" i="6"/>
  <c r="B24888" i="6" s="1"/>
  <c r="F24637" i="6"/>
  <c r="B24637" i="6" s="1"/>
  <c r="F24386" i="6"/>
  <c r="B24386" i="6" s="1"/>
  <c r="F24135" i="6"/>
  <c r="B24135" i="6" s="1"/>
  <c r="F23884" i="6"/>
  <c r="B23884" i="6" s="1"/>
  <c r="F23633" i="6"/>
  <c r="B23633" i="6" s="1"/>
  <c r="F23382" i="6"/>
  <c r="B23382" i="6" s="1"/>
  <c r="F23131" i="6"/>
  <c r="B23131" i="6" s="1"/>
  <c r="F22880" i="6"/>
  <c r="B22880" i="6" s="1"/>
  <c r="F22629" i="6"/>
  <c r="B22629" i="6" s="1"/>
  <c r="F22378" i="6"/>
  <c r="B22378" i="6" s="1"/>
  <c r="F22127" i="6"/>
  <c r="B22127" i="6" s="1"/>
  <c r="F21876" i="6"/>
  <c r="B21876" i="6" s="1"/>
  <c r="F21625" i="6"/>
  <c r="B21625" i="6" s="1"/>
  <c r="F21374" i="6"/>
  <c r="B21374" i="6" s="1"/>
  <c r="F21123" i="6"/>
  <c r="B21123" i="6" s="1"/>
  <c r="F20872" i="6"/>
  <c r="B20872" i="6" s="1"/>
  <c r="F20621" i="6"/>
  <c r="B20621" i="6" s="1"/>
  <c r="F20370" i="6"/>
  <c r="B20370" i="6" s="1"/>
  <c r="F20119" i="6"/>
  <c r="B20119" i="6" s="1"/>
  <c r="F19868" i="6"/>
  <c r="B19868" i="6" s="1"/>
  <c r="F19617" i="6"/>
  <c r="B19617" i="6" s="1"/>
  <c r="F19366" i="6"/>
  <c r="B19366" i="6" s="1"/>
  <c r="F19115" i="6"/>
  <c r="B19115" i="6" s="1"/>
  <c r="F18864" i="6"/>
  <c r="B18864" i="6" s="1"/>
  <c r="F18613" i="6"/>
  <c r="B18613" i="6" s="1"/>
  <c r="F18362" i="6"/>
  <c r="B18362" i="6" s="1"/>
  <c r="F18111" i="6"/>
  <c r="B18111" i="6" s="1"/>
  <c r="F17860" i="6"/>
  <c r="B17860" i="6" s="1"/>
  <c r="F17609" i="6"/>
  <c r="B17609" i="6" s="1"/>
  <c r="F17358" i="6"/>
  <c r="B17358" i="6" s="1"/>
  <c r="F17107" i="6"/>
  <c r="B17107" i="6" s="1"/>
  <c r="F16856" i="6"/>
  <c r="B16856" i="6" s="1"/>
  <c r="F16605" i="6"/>
  <c r="B16605" i="6" s="1"/>
  <c r="F16354" i="6"/>
  <c r="B16354" i="6" s="1"/>
  <c r="F16103" i="6"/>
  <c r="B16103" i="6" s="1"/>
  <c r="F15852" i="6"/>
  <c r="B15852" i="6" s="1"/>
  <c r="F15601" i="6"/>
  <c r="B15601" i="6" s="1"/>
  <c r="F15350" i="6"/>
  <c r="B15350" i="6" s="1"/>
  <c r="F15099" i="6"/>
  <c r="B15099" i="6" s="1"/>
  <c r="F14848" i="6"/>
  <c r="B14848" i="6" s="1"/>
  <c r="F14597" i="6"/>
  <c r="B14597" i="6" s="1"/>
  <c r="F14346" i="6"/>
  <c r="B14346" i="6" s="1"/>
  <c r="F14095" i="6"/>
  <c r="B14095" i="6" s="1"/>
  <c r="F13844" i="6"/>
  <c r="B13844" i="6" s="1"/>
  <c r="F13593" i="6"/>
  <c r="B13593" i="6" s="1"/>
  <c r="F13342" i="6"/>
  <c r="B13342" i="6" s="1"/>
  <c r="F13091" i="6"/>
  <c r="B13091" i="6" s="1"/>
  <c r="F12840" i="6"/>
  <c r="B12840" i="6" s="1"/>
  <c r="F12589" i="6"/>
  <c r="B12589" i="6" s="1"/>
  <c r="F12338" i="6"/>
  <c r="B12338" i="6" s="1"/>
  <c r="F12087" i="6"/>
  <c r="B12087" i="6" s="1"/>
  <c r="F11836" i="6"/>
  <c r="B11836" i="6" s="1"/>
  <c r="F11585" i="6"/>
  <c r="B11585" i="6" s="1"/>
  <c r="F11334" i="6"/>
  <c r="B11334" i="6" s="1"/>
  <c r="F11083" i="6"/>
  <c r="B11083" i="6" s="1"/>
  <c r="F10832" i="6"/>
  <c r="B10832" i="6" s="1"/>
  <c r="F10581" i="6"/>
  <c r="B10581" i="6" s="1"/>
  <c r="F10330" i="6"/>
  <c r="B10330" i="6" s="1"/>
  <c r="F10079" i="6"/>
  <c r="B10079" i="6" s="1"/>
  <c r="F9828" i="6"/>
  <c r="B9828" i="6" s="1"/>
  <c r="F9577" i="6"/>
  <c r="B9577" i="6" s="1"/>
  <c r="F9326" i="6"/>
  <c r="B9326" i="6" s="1"/>
  <c r="F9075" i="6"/>
  <c r="B9075" i="6" s="1"/>
  <c r="F8824" i="6"/>
  <c r="B8824" i="6" s="1"/>
  <c r="F8573" i="6"/>
  <c r="B8573" i="6" s="1"/>
  <c r="F8322" i="6"/>
  <c r="B8322" i="6" s="1"/>
  <c r="F8071" i="6"/>
  <c r="B8071" i="6" s="1"/>
  <c r="F7820" i="6"/>
  <c r="B7820" i="6" s="1"/>
  <c r="F7569" i="6"/>
  <c r="B7569" i="6" s="1"/>
  <c r="F7318" i="6"/>
  <c r="B7318" i="6" s="1"/>
  <c r="F7067" i="6"/>
  <c r="B7067" i="6" s="1"/>
  <c r="F6816" i="6"/>
  <c r="B6816" i="6" s="1"/>
  <c r="F6565" i="6"/>
  <c r="B6565" i="6" s="1"/>
  <c r="F6314" i="6"/>
  <c r="B6314" i="6" s="1"/>
  <c r="F6063" i="6"/>
  <c r="B6063" i="6" s="1"/>
  <c r="F5812" i="6"/>
  <c r="B5812" i="6" s="1"/>
  <c r="F5561" i="6"/>
  <c r="B5561" i="6" s="1"/>
  <c r="F5310" i="6"/>
  <c r="B5310" i="6" s="1"/>
  <c r="F5059" i="6"/>
  <c r="B5059" i="6" s="1"/>
  <c r="F4808" i="6"/>
  <c r="B4808" i="6" s="1"/>
  <c r="F4557" i="6"/>
  <c r="B4557" i="6" s="1"/>
  <c r="F4306" i="6"/>
  <c r="B4306" i="6" s="1"/>
  <c r="F4055" i="6"/>
  <c r="B4055" i="6" s="1"/>
  <c r="F3804" i="6"/>
  <c r="B3804" i="6" s="1"/>
  <c r="F3553" i="6"/>
  <c r="B3553" i="6" s="1"/>
  <c r="F3302" i="6"/>
  <c r="B3302" i="6" s="1"/>
  <c r="F3051" i="6"/>
  <c r="B3051" i="6" s="1"/>
  <c r="F2800" i="6"/>
  <c r="B2800" i="6" s="1"/>
  <c r="F2549" i="6"/>
  <c r="B2549" i="6" s="1"/>
  <c r="F2298" i="6"/>
  <c r="B2298" i="6" s="1"/>
  <c r="F2047" i="6"/>
  <c r="B2047" i="6" s="1"/>
  <c r="F1796" i="6"/>
  <c r="B1796" i="6" s="1"/>
  <c r="F1545" i="6"/>
  <c r="B1545" i="6" s="1"/>
  <c r="F1294" i="6"/>
  <c r="B1294" i="6" s="1"/>
  <c r="F1043" i="6"/>
  <c r="B1043" i="6" s="1"/>
  <c r="F792" i="6"/>
  <c r="B792" i="6" s="1"/>
  <c r="F541" i="6"/>
  <c r="B541" i="6" s="1"/>
  <c r="F290" i="6"/>
  <c r="B290" i="6" s="1"/>
  <c r="F39" i="6"/>
  <c r="B39" i="6" s="1"/>
  <c r="F35429" i="6"/>
  <c r="B35429" i="6" s="1"/>
  <c r="F35178" i="6"/>
  <c r="B35178" i="6" s="1"/>
  <c r="F34927" i="6"/>
  <c r="B34927" i="6" s="1"/>
  <c r="F34676" i="6"/>
  <c r="B34676" i="6" s="1"/>
  <c r="F34425" i="6"/>
  <c r="B34425" i="6" s="1"/>
  <c r="F34174" i="6"/>
  <c r="B34174" i="6" s="1"/>
  <c r="F33923" i="6"/>
  <c r="B33923" i="6" s="1"/>
  <c r="F33672" i="6"/>
  <c r="B33672" i="6" s="1"/>
  <c r="F33421" i="6"/>
  <c r="B33421" i="6" s="1"/>
  <c r="F33170" i="6"/>
  <c r="B33170" i="6" s="1"/>
  <c r="F32919" i="6"/>
  <c r="B32919" i="6" s="1"/>
  <c r="F32668" i="6"/>
  <c r="B32668" i="6" s="1"/>
  <c r="F32417" i="6"/>
  <c r="B32417" i="6" s="1"/>
  <c r="F32166" i="6"/>
  <c r="B32166" i="6" s="1"/>
  <c r="F31915" i="6"/>
  <c r="B31915" i="6" s="1"/>
  <c r="F31664" i="6"/>
  <c r="B31664" i="6" s="1"/>
  <c r="F31413" i="6"/>
  <c r="B31413" i="6" s="1"/>
  <c r="F31162" i="6"/>
  <c r="B31162" i="6" s="1"/>
  <c r="F30911" i="6"/>
  <c r="B30911" i="6" s="1"/>
  <c r="F30660" i="6"/>
  <c r="B30660" i="6" s="1"/>
  <c r="F30409" i="6"/>
  <c r="B30409" i="6" s="1"/>
  <c r="F30158" i="6"/>
  <c r="B30158" i="6" s="1"/>
  <c r="F29907" i="6"/>
  <c r="B29907" i="6" s="1"/>
  <c r="F29656" i="6"/>
  <c r="B29656" i="6" s="1"/>
  <c r="F29405" i="6"/>
  <c r="B29405" i="6" s="1"/>
  <c r="F29154" i="6"/>
  <c r="B29154" i="6" s="1"/>
  <c r="F28903" i="6"/>
  <c r="B28903" i="6" s="1"/>
  <c r="F28652" i="6"/>
  <c r="B28652" i="6" s="1"/>
  <c r="F28401" i="6"/>
  <c r="B28401" i="6" s="1"/>
  <c r="F28150" i="6"/>
  <c r="B28150" i="6" s="1"/>
  <c r="F27899" i="6"/>
  <c r="B27899" i="6" s="1"/>
  <c r="F27648" i="6"/>
  <c r="B27648" i="6" s="1"/>
  <c r="F27397" i="6"/>
  <c r="B27397" i="6" s="1"/>
  <c r="F27146" i="6"/>
  <c r="B27146" i="6" s="1"/>
  <c r="F26895" i="6"/>
  <c r="B26895" i="6" s="1"/>
  <c r="F26644" i="6"/>
  <c r="B26644" i="6" s="1"/>
  <c r="F26393" i="6"/>
  <c r="B26393" i="6" s="1"/>
  <c r="F26142" i="6"/>
  <c r="B26142" i="6" s="1"/>
  <c r="F25891" i="6"/>
  <c r="B25891" i="6" s="1"/>
  <c r="F25640" i="6"/>
  <c r="B25640" i="6" s="1"/>
  <c r="F25389" i="6"/>
  <c r="B25389" i="6" s="1"/>
  <c r="F25138" i="6"/>
  <c r="B25138" i="6" s="1"/>
  <c r="F24887" i="6"/>
  <c r="B24887" i="6" s="1"/>
  <c r="F24636" i="6"/>
  <c r="B24636" i="6" s="1"/>
  <c r="F24385" i="6"/>
  <c r="B24385" i="6" s="1"/>
  <c r="F24134" i="6"/>
  <c r="B24134" i="6" s="1"/>
  <c r="F23883" i="6"/>
  <c r="B23883" i="6" s="1"/>
  <c r="F23632" i="6"/>
  <c r="B23632" i="6" s="1"/>
  <c r="F23381" i="6"/>
  <c r="B23381" i="6" s="1"/>
  <c r="F23130" i="6"/>
  <c r="B23130" i="6" s="1"/>
  <c r="F22879" i="6"/>
  <c r="B22879" i="6" s="1"/>
  <c r="F22628" i="6"/>
  <c r="B22628" i="6" s="1"/>
  <c r="F22377" i="6"/>
  <c r="B22377" i="6" s="1"/>
  <c r="F22126" i="6"/>
  <c r="B22126" i="6" s="1"/>
  <c r="F21875" i="6"/>
  <c r="B21875" i="6" s="1"/>
  <c r="F21624" i="6"/>
  <c r="B21624" i="6" s="1"/>
  <c r="F21373" i="6"/>
  <c r="B21373" i="6" s="1"/>
  <c r="F21122" i="6"/>
  <c r="B21122" i="6" s="1"/>
  <c r="F20871" i="6"/>
  <c r="B20871" i="6" s="1"/>
  <c r="F20620" i="6"/>
  <c r="B20620" i="6" s="1"/>
  <c r="F20369" i="6"/>
  <c r="B20369" i="6" s="1"/>
  <c r="F20118" i="6"/>
  <c r="B20118" i="6" s="1"/>
  <c r="F19867" i="6"/>
  <c r="B19867" i="6" s="1"/>
  <c r="F19616" i="6"/>
  <c r="B19616" i="6" s="1"/>
  <c r="F19365" i="6"/>
  <c r="B19365" i="6" s="1"/>
  <c r="F19114" i="6"/>
  <c r="B19114" i="6" s="1"/>
  <c r="F18863" i="6"/>
  <c r="B18863" i="6" s="1"/>
  <c r="F18612" i="6"/>
  <c r="B18612" i="6" s="1"/>
  <c r="F18361" i="6"/>
  <c r="B18361" i="6" s="1"/>
  <c r="F18110" i="6"/>
  <c r="B18110" i="6" s="1"/>
  <c r="F17859" i="6"/>
  <c r="B17859" i="6" s="1"/>
  <c r="F17608" i="6"/>
  <c r="B17608" i="6" s="1"/>
  <c r="F17357" i="6"/>
  <c r="B17357" i="6" s="1"/>
  <c r="F17106" i="6"/>
  <c r="B17106" i="6" s="1"/>
  <c r="F16855" i="6"/>
  <c r="B16855" i="6" s="1"/>
  <c r="F16604" i="6"/>
  <c r="B16604" i="6" s="1"/>
  <c r="F16353" i="6"/>
  <c r="B16353" i="6" s="1"/>
  <c r="F16102" i="6"/>
  <c r="B16102" i="6" s="1"/>
  <c r="F15851" i="6"/>
  <c r="B15851" i="6" s="1"/>
  <c r="F15600" i="6"/>
  <c r="B15600" i="6" s="1"/>
  <c r="F15349" i="6"/>
  <c r="B15349" i="6" s="1"/>
  <c r="F15098" i="6"/>
  <c r="B15098" i="6" s="1"/>
  <c r="F14847" i="6"/>
  <c r="B14847" i="6" s="1"/>
  <c r="F14596" i="6"/>
  <c r="B14596" i="6" s="1"/>
  <c r="F14345" i="6"/>
  <c r="B14345" i="6" s="1"/>
  <c r="F14094" i="6"/>
  <c r="B14094" i="6" s="1"/>
  <c r="F13843" i="6"/>
  <c r="B13843" i="6" s="1"/>
  <c r="F13592" i="6"/>
  <c r="B13592" i="6" s="1"/>
  <c r="F13341" i="6"/>
  <c r="B13341" i="6" s="1"/>
  <c r="F13090" i="6"/>
  <c r="B13090" i="6" s="1"/>
  <c r="F12839" i="6"/>
  <c r="B12839" i="6" s="1"/>
  <c r="F12588" i="6"/>
  <c r="B12588" i="6" s="1"/>
  <c r="F12337" i="6"/>
  <c r="B12337" i="6" s="1"/>
  <c r="F12086" i="6"/>
  <c r="B12086" i="6" s="1"/>
  <c r="F11835" i="6"/>
  <c r="B11835" i="6" s="1"/>
  <c r="F11584" i="6"/>
  <c r="B11584" i="6" s="1"/>
  <c r="F11333" i="6"/>
  <c r="B11333" i="6" s="1"/>
  <c r="F11082" i="6"/>
  <c r="B11082" i="6" s="1"/>
  <c r="F10831" i="6"/>
  <c r="B10831" i="6" s="1"/>
  <c r="F10580" i="6"/>
  <c r="B10580" i="6" s="1"/>
  <c r="F10329" i="6"/>
  <c r="B10329" i="6" s="1"/>
  <c r="F10078" i="6"/>
  <c r="B10078" i="6" s="1"/>
  <c r="F9827" i="6"/>
  <c r="B9827" i="6" s="1"/>
  <c r="F9576" i="6"/>
  <c r="B9576" i="6" s="1"/>
  <c r="F9325" i="6"/>
  <c r="B9325" i="6" s="1"/>
  <c r="F9074" i="6"/>
  <c r="B9074" i="6" s="1"/>
  <c r="F8823" i="6"/>
  <c r="B8823" i="6" s="1"/>
  <c r="F8572" i="6"/>
  <c r="B8572" i="6" s="1"/>
  <c r="F8321" i="6"/>
  <c r="B8321" i="6" s="1"/>
  <c r="F8070" i="6"/>
  <c r="B8070" i="6" s="1"/>
  <c r="F7819" i="6"/>
  <c r="B7819" i="6" s="1"/>
  <c r="F7568" i="6"/>
  <c r="B7568" i="6" s="1"/>
  <c r="F7317" i="6"/>
  <c r="B7317" i="6" s="1"/>
  <c r="F7066" i="6"/>
  <c r="B7066" i="6" s="1"/>
  <c r="F6815" i="6"/>
  <c r="B6815" i="6" s="1"/>
  <c r="F6564" i="6"/>
  <c r="B6564" i="6" s="1"/>
  <c r="F6313" i="6"/>
  <c r="B6313" i="6" s="1"/>
  <c r="F6062" i="6"/>
  <c r="B6062" i="6" s="1"/>
  <c r="F5811" i="6"/>
  <c r="B5811" i="6" s="1"/>
  <c r="F5560" i="6"/>
  <c r="B5560" i="6" s="1"/>
  <c r="F5309" i="6"/>
  <c r="B5309" i="6" s="1"/>
  <c r="F5058" i="6"/>
  <c r="B5058" i="6" s="1"/>
  <c r="F4807" i="6"/>
  <c r="B4807" i="6" s="1"/>
  <c r="F4556" i="6"/>
  <c r="B4556" i="6" s="1"/>
  <c r="F4305" i="6"/>
  <c r="B4305" i="6" s="1"/>
  <c r="F4054" i="6"/>
  <c r="B4054" i="6" s="1"/>
  <c r="F3803" i="6"/>
  <c r="B3803" i="6" s="1"/>
  <c r="F3552" i="6"/>
  <c r="B3552" i="6" s="1"/>
  <c r="F3301" i="6"/>
  <c r="B3301" i="6" s="1"/>
  <c r="F3050" i="6"/>
  <c r="B3050" i="6" s="1"/>
  <c r="F2799" i="6"/>
  <c r="B2799" i="6" s="1"/>
  <c r="F2548" i="6"/>
  <c r="B2548" i="6" s="1"/>
  <c r="F2297" i="6"/>
  <c r="B2297" i="6" s="1"/>
  <c r="F2046" i="6"/>
  <c r="B2046" i="6" s="1"/>
  <c r="F1795" i="6"/>
  <c r="B1795" i="6" s="1"/>
  <c r="F1544" i="6"/>
  <c r="B1544" i="6" s="1"/>
  <c r="F1293" i="6"/>
  <c r="B1293" i="6" s="1"/>
  <c r="F1042" i="6"/>
  <c r="B1042" i="6" s="1"/>
  <c r="F791" i="6"/>
  <c r="B791" i="6" s="1"/>
  <c r="F540" i="6"/>
  <c r="B540" i="6" s="1"/>
  <c r="F289" i="6"/>
  <c r="B289" i="6" s="1"/>
  <c r="F38" i="6"/>
  <c r="B38" i="6" s="1"/>
  <c r="F35428" i="6"/>
  <c r="B35428" i="6" s="1"/>
  <c r="F35177" i="6"/>
  <c r="B35177" i="6" s="1"/>
  <c r="F34926" i="6"/>
  <c r="B34926" i="6" s="1"/>
  <c r="F34675" i="6"/>
  <c r="B34675" i="6" s="1"/>
  <c r="F34424" i="6"/>
  <c r="B34424" i="6" s="1"/>
  <c r="F34173" i="6"/>
  <c r="B34173" i="6" s="1"/>
  <c r="F33922" i="6"/>
  <c r="B33922" i="6" s="1"/>
  <c r="F33671" i="6"/>
  <c r="B33671" i="6" s="1"/>
  <c r="F33420" i="6"/>
  <c r="B33420" i="6" s="1"/>
  <c r="F33169" i="6"/>
  <c r="B33169" i="6" s="1"/>
  <c r="F32918" i="6"/>
  <c r="B32918" i="6" s="1"/>
  <c r="F32667" i="6"/>
  <c r="B32667" i="6" s="1"/>
  <c r="F32416" i="6"/>
  <c r="B32416" i="6" s="1"/>
  <c r="F32165" i="6"/>
  <c r="B32165" i="6" s="1"/>
  <c r="F31914" i="6"/>
  <c r="B31914" i="6" s="1"/>
  <c r="F31663" i="6"/>
  <c r="B31663" i="6" s="1"/>
  <c r="F31412" i="6"/>
  <c r="B31412" i="6" s="1"/>
  <c r="F31161" i="6"/>
  <c r="B31161" i="6" s="1"/>
  <c r="F30910" i="6"/>
  <c r="B30910" i="6" s="1"/>
  <c r="F30659" i="6"/>
  <c r="B30659" i="6" s="1"/>
  <c r="F30408" i="6"/>
  <c r="B30408" i="6" s="1"/>
  <c r="F30157" i="6"/>
  <c r="B30157" i="6" s="1"/>
  <c r="F29906" i="6"/>
  <c r="B29906" i="6" s="1"/>
  <c r="F29655" i="6"/>
  <c r="B29655" i="6" s="1"/>
  <c r="F29404" i="6"/>
  <c r="B29404" i="6" s="1"/>
  <c r="F29153" i="6"/>
  <c r="B29153" i="6" s="1"/>
  <c r="F28902" i="6"/>
  <c r="B28902" i="6" s="1"/>
  <c r="F28651" i="6"/>
  <c r="B28651" i="6" s="1"/>
  <c r="F28400" i="6"/>
  <c r="B28400" i="6" s="1"/>
  <c r="F28149" i="6"/>
  <c r="B28149" i="6" s="1"/>
  <c r="F27898" i="6"/>
  <c r="B27898" i="6" s="1"/>
  <c r="F27647" i="6"/>
  <c r="B27647" i="6" s="1"/>
  <c r="F27396" i="6"/>
  <c r="B27396" i="6" s="1"/>
  <c r="F27145" i="6"/>
  <c r="B27145" i="6" s="1"/>
  <c r="F26894" i="6"/>
  <c r="B26894" i="6" s="1"/>
  <c r="F26643" i="6"/>
  <c r="B26643" i="6" s="1"/>
  <c r="F26392" i="6"/>
  <c r="B26392" i="6" s="1"/>
  <c r="F26141" i="6"/>
  <c r="B26141" i="6" s="1"/>
  <c r="F25890" i="6"/>
  <c r="B25890" i="6" s="1"/>
  <c r="F25639" i="6"/>
  <c r="B25639" i="6" s="1"/>
  <c r="F25388" i="6"/>
  <c r="B25388" i="6" s="1"/>
  <c r="F25137" i="6"/>
  <c r="B25137" i="6" s="1"/>
  <c r="F24886" i="6"/>
  <c r="B24886" i="6" s="1"/>
  <c r="F24635" i="6"/>
  <c r="B24635" i="6" s="1"/>
  <c r="F24384" i="6"/>
  <c r="B24384" i="6" s="1"/>
  <c r="F24133" i="6"/>
  <c r="B24133" i="6" s="1"/>
  <c r="F23882" i="6"/>
  <c r="B23882" i="6" s="1"/>
  <c r="F23631" i="6"/>
  <c r="B23631" i="6" s="1"/>
  <c r="F23380" i="6"/>
  <c r="B23380" i="6" s="1"/>
  <c r="F23129" i="6"/>
  <c r="B23129" i="6" s="1"/>
  <c r="F22878" i="6"/>
  <c r="B22878" i="6" s="1"/>
  <c r="F22627" i="6"/>
  <c r="B22627" i="6" s="1"/>
  <c r="F22376" i="6"/>
  <c r="B22376" i="6" s="1"/>
  <c r="F22125" i="6"/>
  <c r="B22125" i="6" s="1"/>
  <c r="F21874" i="6"/>
  <c r="B21874" i="6" s="1"/>
  <c r="F21623" i="6"/>
  <c r="B21623" i="6" s="1"/>
  <c r="F21372" i="6"/>
  <c r="B21372" i="6" s="1"/>
  <c r="F21121" i="6"/>
  <c r="B21121" i="6" s="1"/>
  <c r="F20870" i="6"/>
  <c r="B20870" i="6" s="1"/>
  <c r="F20619" i="6"/>
  <c r="B20619" i="6" s="1"/>
  <c r="F20368" i="6"/>
  <c r="B20368" i="6" s="1"/>
  <c r="F20117" i="6"/>
  <c r="B20117" i="6" s="1"/>
  <c r="F19866" i="6"/>
  <c r="B19866" i="6" s="1"/>
  <c r="F19615" i="6"/>
  <c r="B19615" i="6" s="1"/>
  <c r="F19364" i="6"/>
  <c r="B19364" i="6" s="1"/>
  <c r="F19113" i="6"/>
  <c r="B19113" i="6" s="1"/>
  <c r="F18862" i="6"/>
  <c r="B18862" i="6" s="1"/>
  <c r="F18611" i="6"/>
  <c r="B18611" i="6" s="1"/>
  <c r="F18360" i="6"/>
  <c r="B18360" i="6" s="1"/>
  <c r="F18109" i="6"/>
  <c r="B18109" i="6" s="1"/>
  <c r="F17858" i="6"/>
  <c r="B17858" i="6" s="1"/>
  <c r="F17607" i="6"/>
  <c r="B17607" i="6" s="1"/>
  <c r="F17356" i="6"/>
  <c r="B17356" i="6" s="1"/>
  <c r="F17105" i="6"/>
  <c r="B17105" i="6" s="1"/>
  <c r="F16854" i="6"/>
  <c r="B16854" i="6" s="1"/>
  <c r="F16603" i="6"/>
  <c r="B16603" i="6" s="1"/>
  <c r="F16352" i="6"/>
  <c r="B16352" i="6" s="1"/>
  <c r="F16101" i="6"/>
  <c r="B16101" i="6" s="1"/>
  <c r="F15850" i="6"/>
  <c r="B15850" i="6" s="1"/>
  <c r="F15599" i="6"/>
  <c r="B15599" i="6" s="1"/>
  <c r="F15348" i="6"/>
  <c r="B15348" i="6" s="1"/>
  <c r="F15097" i="6"/>
  <c r="B15097" i="6" s="1"/>
  <c r="F14846" i="6"/>
  <c r="B14846" i="6" s="1"/>
  <c r="F14595" i="6"/>
  <c r="B14595" i="6" s="1"/>
  <c r="F14344" i="6"/>
  <c r="B14344" i="6" s="1"/>
  <c r="F14093" i="6"/>
  <c r="B14093" i="6" s="1"/>
  <c r="F13842" i="6"/>
  <c r="B13842" i="6" s="1"/>
  <c r="F13591" i="6"/>
  <c r="B13591" i="6" s="1"/>
  <c r="F13340" i="6"/>
  <c r="B13340" i="6" s="1"/>
  <c r="F13089" i="6"/>
  <c r="B13089" i="6" s="1"/>
  <c r="F12838" i="6"/>
  <c r="B12838" i="6" s="1"/>
  <c r="F12587" i="6"/>
  <c r="B12587" i="6" s="1"/>
  <c r="F12336" i="6"/>
  <c r="B12336" i="6" s="1"/>
  <c r="F12085" i="6"/>
  <c r="B12085" i="6" s="1"/>
  <c r="F11834" i="6"/>
  <c r="B11834" i="6" s="1"/>
  <c r="F11583" i="6"/>
  <c r="B11583" i="6" s="1"/>
  <c r="F11332" i="6"/>
  <c r="B11332" i="6" s="1"/>
  <c r="F11081" i="6"/>
  <c r="B11081" i="6" s="1"/>
  <c r="F10830" i="6"/>
  <c r="B10830" i="6" s="1"/>
  <c r="F10579" i="6"/>
  <c r="B10579" i="6" s="1"/>
  <c r="F10328" i="6"/>
  <c r="B10328" i="6" s="1"/>
  <c r="F10077" i="6"/>
  <c r="B10077" i="6" s="1"/>
  <c r="F9826" i="6"/>
  <c r="B9826" i="6" s="1"/>
  <c r="F9575" i="6"/>
  <c r="B9575" i="6" s="1"/>
  <c r="F9324" i="6"/>
  <c r="B9324" i="6" s="1"/>
  <c r="F9073" i="6"/>
  <c r="B9073" i="6" s="1"/>
  <c r="F8822" i="6"/>
  <c r="B8822" i="6" s="1"/>
  <c r="F8571" i="6"/>
  <c r="B8571" i="6" s="1"/>
  <c r="F8320" i="6"/>
  <c r="B8320" i="6" s="1"/>
  <c r="F8069" i="6"/>
  <c r="B8069" i="6" s="1"/>
  <c r="F7818" i="6"/>
  <c r="B7818" i="6" s="1"/>
  <c r="F7567" i="6"/>
  <c r="B7567" i="6" s="1"/>
  <c r="F7316" i="6"/>
  <c r="B7316" i="6" s="1"/>
  <c r="F7065" i="6"/>
  <c r="B7065" i="6" s="1"/>
  <c r="F6814" i="6"/>
  <c r="B6814" i="6" s="1"/>
  <c r="F6563" i="6"/>
  <c r="B6563" i="6" s="1"/>
  <c r="F6312" i="6"/>
  <c r="B6312" i="6" s="1"/>
  <c r="F6061" i="6"/>
  <c r="B6061" i="6" s="1"/>
  <c r="F5810" i="6"/>
  <c r="B5810" i="6" s="1"/>
  <c r="F5559" i="6"/>
  <c r="B5559" i="6" s="1"/>
  <c r="F5308" i="6"/>
  <c r="B5308" i="6" s="1"/>
  <c r="F5057" i="6"/>
  <c r="B5057" i="6" s="1"/>
  <c r="F4806" i="6"/>
  <c r="B4806" i="6" s="1"/>
  <c r="F4555" i="6"/>
  <c r="B4555" i="6" s="1"/>
  <c r="F4304" i="6"/>
  <c r="B4304" i="6" s="1"/>
  <c r="F4053" i="6"/>
  <c r="B4053" i="6" s="1"/>
  <c r="F3802" i="6"/>
  <c r="B3802" i="6" s="1"/>
  <c r="F3551" i="6"/>
  <c r="B3551" i="6" s="1"/>
  <c r="F3300" i="6"/>
  <c r="B3300" i="6" s="1"/>
  <c r="F3049" i="6"/>
  <c r="B3049" i="6" s="1"/>
  <c r="F2798" i="6"/>
  <c r="B2798" i="6" s="1"/>
  <c r="F2547" i="6"/>
  <c r="B2547" i="6" s="1"/>
  <c r="F2296" i="6"/>
  <c r="B2296" i="6" s="1"/>
  <c r="F2045" i="6"/>
  <c r="B2045" i="6" s="1"/>
  <c r="F1794" i="6"/>
  <c r="B1794" i="6" s="1"/>
  <c r="F1543" i="6"/>
  <c r="B1543" i="6" s="1"/>
  <c r="F1292" i="6"/>
  <c r="B1292" i="6" s="1"/>
  <c r="F1041" i="6"/>
  <c r="B1041" i="6" s="1"/>
  <c r="F790" i="6"/>
  <c r="B790" i="6" s="1"/>
  <c r="F539" i="6"/>
  <c r="B539" i="6" s="1"/>
  <c r="F288" i="6"/>
  <c r="B288" i="6" s="1"/>
  <c r="F37" i="6"/>
  <c r="B37" i="6" s="1"/>
  <c r="F35427" i="6"/>
  <c r="B35427" i="6" s="1"/>
  <c r="F35176" i="6"/>
  <c r="B35176" i="6" s="1"/>
  <c r="F34925" i="6"/>
  <c r="B34925" i="6" s="1"/>
  <c r="F34674" i="6"/>
  <c r="B34674" i="6" s="1"/>
  <c r="F34423" i="6"/>
  <c r="B34423" i="6" s="1"/>
  <c r="F34172" i="6"/>
  <c r="B34172" i="6" s="1"/>
  <c r="F33921" i="6"/>
  <c r="B33921" i="6" s="1"/>
  <c r="F33670" i="6"/>
  <c r="B33670" i="6" s="1"/>
  <c r="F33419" i="6"/>
  <c r="B33419" i="6" s="1"/>
  <c r="F33168" i="6"/>
  <c r="B33168" i="6" s="1"/>
  <c r="F32917" i="6"/>
  <c r="B32917" i="6" s="1"/>
  <c r="F32666" i="6"/>
  <c r="B32666" i="6" s="1"/>
  <c r="F32415" i="6"/>
  <c r="B32415" i="6" s="1"/>
  <c r="F32164" i="6"/>
  <c r="B32164" i="6" s="1"/>
  <c r="F31913" i="6"/>
  <c r="B31913" i="6" s="1"/>
  <c r="F31662" i="6"/>
  <c r="B31662" i="6" s="1"/>
  <c r="F31411" i="6"/>
  <c r="B31411" i="6" s="1"/>
  <c r="F31160" i="6"/>
  <c r="B31160" i="6" s="1"/>
  <c r="F30909" i="6"/>
  <c r="B30909" i="6" s="1"/>
  <c r="F30658" i="6"/>
  <c r="B30658" i="6" s="1"/>
  <c r="F30407" i="6"/>
  <c r="B30407" i="6" s="1"/>
  <c r="F30156" i="6"/>
  <c r="B30156" i="6" s="1"/>
  <c r="F29905" i="6"/>
  <c r="B29905" i="6" s="1"/>
  <c r="F29654" i="6"/>
  <c r="B29654" i="6" s="1"/>
  <c r="F29403" i="6"/>
  <c r="B29403" i="6" s="1"/>
  <c r="F29152" i="6"/>
  <c r="B29152" i="6" s="1"/>
  <c r="F28901" i="6"/>
  <c r="B28901" i="6" s="1"/>
  <c r="F28650" i="6"/>
  <c r="B28650" i="6" s="1"/>
  <c r="F28399" i="6"/>
  <c r="B28399" i="6" s="1"/>
  <c r="F28148" i="6"/>
  <c r="B28148" i="6" s="1"/>
  <c r="F27897" i="6"/>
  <c r="B27897" i="6" s="1"/>
  <c r="F27646" i="6"/>
  <c r="B27646" i="6" s="1"/>
  <c r="F27395" i="6"/>
  <c r="B27395" i="6" s="1"/>
  <c r="F27144" i="6"/>
  <c r="B27144" i="6" s="1"/>
  <c r="F26893" i="6"/>
  <c r="B26893" i="6" s="1"/>
  <c r="F26642" i="6"/>
  <c r="B26642" i="6" s="1"/>
  <c r="F26391" i="6"/>
  <c r="B26391" i="6" s="1"/>
  <c r="F26140" i="6"/>
  <c r="B26140" i="6" s="1"/>
  <c r="F25889" i="6"/>
  <c r="B25889" i="6" s="1"/>
  <c r="F25638" i="6"/>
  <c r="B25638" i="6" s="1"/>
  <c r="F25387" i="6"/>
  <c r="B25387" i="6" s="1"/>
  <c r="F25136" i="6"/>
  <c r="B25136" i="6" s="1"/>
  <c r="F24885" i="6"/>
  <c r="B24885" i="6" s="1"/>
  <c r="F24634" i="6"/>
  <c r="B24634" i="6" s="1"/>
  <c r="F24383" i="6"/>
  <c r="B24383" i="6" s="1"/>
  <c r="F24132" i="6"/>
  <c r="B24132" i="6" s="1"/>
  <c r="F23881" i="6"/>
  <c r="B23881" i="6" s="1"/>
  <c r="F23630" i="6"/>
  <c r="B23630" i="6" s="1"/>
  <c r="F23379" i="6"/>
  <c r="B23379" i="6" s="1"/>
  <c r="F23128" i="6"/>
  <c r="B23128" i="6" s="1"/>
  <c r="F22877" i="6"/>
  <c r="B22877" i="6" s="1"/>
  <c r="F22626" i="6"/>
  <c r="B22626" i="6" s="1"/>
  <c r="F22375" i="6"/>
  <c r="B22375" i="6" s="1"/>
  <c r="F22124" i="6"/>
  <c r="B22124" i="6" s="1"/>
  <c r="F21873" i="6"/>
  <c r="B21873" i="6" s="1"/>
  <c r="F21622" i="6"/>
  <c r="B21622" i="6" s="1"/>
  <c r="F21371" i="6"/>
  <c r="B21371" i="6" s="1"/>
  <c r="F21120" i="6"/>
  <c r="B21120" i="6" s="1"/>
  <c r="F20869" i="6"/>
  <c r="B20869" i="6" s="1"/>
  <c r="F20618" i="6"/>
  <c r="B20618" i="6" s="1"/>
  <c r="F20367" i="6"/>
  <c r="B20367" i="6" s="1"/>
  <c r="F20116" i="6"/>
  <c r="B20116" i="6" s="1"/>
  <c r="F19865" i="6"/>
  <c r="B19865" i="6" s="1"/>
  <c r="F19614" i="6"/>
  <c r="B19614" i="6" s="1"/>
  <c r="F19363" i="6"/>
  <c r="B19363" i="6" s="1"/>
  <c r="F19112" i="6"/>
  <c r="B19112" i="6" s="1"/>
  <c r="F18861" i="6"/>
  <c r="B18861" i="6" s="1"/>
  <c r="F18610" i="6"/>
  <c r="B18610" i="6" s="1"/>
  <c r="F18359" i="6"/>
  <c r="B18359" i="6" s="1"/>
  <c r="F18108" i="6"/>
  <c r="B18108" i="6" s="1"/>
  <c r="F17857" i="6"/>
  <c r="B17857" i="6" s="1"/>
  <c r="F17606" i="6"/>
  <c r="B17606" i="6" s="1"/>
  <c r="F17355" i="6"/>
  <c r="B17355" i="6" s="1"/>
  <c r="F17104" i="6"/>
  <c r="B17104" i="6" s="1"/>
  <c r="F16853" i="6"/>
  <c r="B16853" i="6" s="1"/>
  <c r="F16602" i="6"/>
  <c r="B16602" i="6" s="1"/>
  <c r="F16351" i="6"/>
  <c r="B16351" i="6" s="1"/>
  <c r="F16100" i="6"/>
  <c r="B16100" i="6" s="1"/>
  <c r="F15849" i="6"/>
  <c r="B15849" i="6" s="1"/>
  <c r="F15598" i="6"/>
  <c r="B15598" i="6" s="1"/>
  <c r="F15347" i="6"/>
  <c r="B15347" i="6" s="1"/>
  <c r="F15096" i="6"/>
  <c r="B15096" i="6" s="1"/>
  <c r="F14845" i="6"/>
  <c r="B14845" i="6" s="1"/>
  <c r="F14594" i="6"/>
  <c r="B14594" i="6" s="1"/>
  <c r="F14343" i="6"/>
  <c r="B14343" i="6" s="1"/>
  <c r="F14092" i="6"/>
  <c r="B14092" i="6" s="1"/>
  <c r="F13841" i="6"/>
  <c r="B13841" i="6" s="1"/>
  <c r="F13590" i="6"/>
  <c r="B13590" i="6" s="1"/>
  <c r="F13339" i="6"/>
  <c r="B13339" i="6" s="1"/>
  <c r="F13088" i="6"/>
  <c r="B13088" i="6" s="1"/>
  <c r="F12837" i="6"/>
  <c r="B12837" i="6" s="1"/>
  <c r="F12586" i="6"/>
  <c r="B12586" i="6" s="1"/>
  <c r="F12335" i="6"/>
  <c r="B12335" i="6" s="1"/>
  <c r="F12084" i="6"/>
  <c r="B12084" i="6" s="1"/>
  <c r="F11833" i="6"/>
  <c r="B11833" i="6" s="1"/>
  <c r="F11582" i="6"/>
  <c r="B11582" i="6" s="1"/>
  <c r="F11331" i="6"/>
  <c r="B11331" i="6" s="1"/>
  <c r="F11080" i="6"/>
  <c r="B11080" i="6" s="1"/>
  <c r="F10829" i="6"/>
  <c r="B10829" i="6" s="1"/>
  <c r="F10578" i="6"/>
  <c r="B10578" i="6" s="1"/>
  <c r="F10327" i="6"/>
  <c r="B10327" i="6" s="1"/>
  <c r="F10076" i="6"/>
  <c r="B10076" i="6" s="1"/>
  <c r="F9825" i="6"/>
  <c r="B9825" i="6" s="1"/>
  <c r="F9574" i="6"/>
  <c r="B9574" i="6" s="1"/>
  <c r="F9323" i="6"/>
  <c r="B9323" i="6" s="1"/>
  <c r="F9072" i="6"/>
  <c r="B9072" i="6" s="1"/>
  <c r="F8821" i="6"/>
  <c r="B8821" i="6" s="1"/>
  <c r="F8570" i="6"/>
  <c r="B8570" i="6" s="1"/>
  <c r="F8319" i="6"/>
  <c r="B8319" i="6" s="1"/>
  <c r="F8068" i="6"/>
  <c r="B8068" i="6" s="1"/>
  <c r="F7817" i="6"/>
  <c r="B7817" i="6" s="1"/>
  <c r="F7566" i="6"/>
  <c r="B7566" i="6" s="1"/>
  <c r="F7315" i="6"/>
  <c r="B7315" i="6" s="1"/>
  <c r="F7064" i="6"/>
  <c r="B7064" i="6" s="1"/>
  <c r="F6813" i="6"/>
  <c r="B6813" i="6" s="1"/>
  <c r="F6562" i="6"/>
  <c r="B6562" i="6" s="1"/>
  <c r="F6311" i="6"/>
  <c r="B6311" i="6" s="1"/>
  <c r="F6060" i="6"/>
  <c r="B6060" i="6" s="1"/>
  <c r="F5809" i="6"/>
  <c r="B5809" i="6" s="1"/>
  <c r="F5558" i="6"/>
  <c r="B5558" i="6" s="1"/>
  <c r="F5307" i="6"/>
  <c r="B5307" i="6" s="1"/>
  <c r="F5056" i="6"/>
  <c r="B5056" i="6" s="1"/>
  <c r="F4805" i="6"/>
  <c r="B4805" i="6" s="1"/>
  <c r="F4554" i="6"/>
  <c r="B4554" i="6" s="1"/>
  <c r="F4303" i="6"/>
  <c r="B4303" i="6" s="1"/>
  <c r="F4052" i="6"/>
  <c r="B4052" i="6" s="1"/>
  <c r="F3801" i="6"/>
  <c r="B3801" i="6" s="1"/>
  <c r="F3550" i="6"/>
  <c r="B3550" i="6" s="1"/>
  <c r="F3299" i="6"/>
  <c r="B3299" i="6" s="1"/>
  <c r="F3048" i="6"/>
  <c r="B3048" i="6" s="1"/>
  <c r="F2797" i="6"/>
  <c r="B2797" i="6" s="1"/>
  <c r="F2546" i="6"/>
  <c r="B2546" i="6" s="1"/>
  <c r="F2295" i="6"/>
  <c r="B2295" i="6" s="1"/>
  <c r="F2044" i="6"/>
  <c r="B2044" i="6" s="1"/>
  <c r="F1793" i="6"/>
  <c r="B1793" i="6" s="1"/>
  <c r="F1542" i="6"/>
  <c r="B1542" i="6" s="1"/>
  <c r="F1291" i="6"/>
  <c r="B1291" i="6" s="1"/>
  <c r="F1040" i="6"/>
  <c r="B1040" i="6" s="1"/>
  <c r="F789" i="6"/>
  <c r="B789" i="6" s="1"/>
  <c r="F538" i="6"/>
  <c r="B538" i="6" s="1"/>
  <c r="F287" i="6"/>
  <c r="B287" i="6" s="1"/>
  <c r="F36" i="6"/>
  <c r="B36" i="6" s="1"/>
  <c r="F35426" i="6"/>
  <c r="B35426" i="6" s="1"/>
  <c r="F35175" i="6"/>
  <c r="B35175" i="6" s="1"/>
  <c r="F34924" i="6"/>
  <c r="B34924" i="6" s="1"/>
  <c r="F34673" i="6"/>
  <c r="B34673" i="6" s="1"/>
  <c r="F34422" i="6"/>
  <c r="B34422" i="6" s="1"/>
  <c r="F34171" i="6"/>
  <c r="B34171" i="6" s="1"/>
  <c r="F33920" i="6"/>
  <c r="B33920" i="6" s="1"/>
  <c r="F33669" i="6"/>
  <c r="B33669" i="6" s="1"/>
  <c r="F33418" i="6"/>
  <c r="B33418" i="6" s="1"/>
  <c r="F33167" i="6"/>
  <c r="B33167" i="6" s="1"/>
  <c r="F32916" i="6"/>
  <c r="B32916" i="6" s="1"/>
  <c r="F32665" i="6"/>
  <c r="B32665" i="6" s="1"/>
  <c r="F32414" i="6"/>
  <c r="B32414" i="6" s="1"/>
  <c r="F32163" i="6"/>
  <c r="B32163" i="6" s="1"/>
  <c r="F31912" i="6"/>
  <c r="B31912" i="6" s="1"/>
  <c r="F31661" i="6"/>
  <c r="B31661" i="6" s="1"/>
  <c r="F31410" i="6"/>
  <c r="B31410" i="6" s="1"/>
  <c r="F31159" i="6"/>
  <c r="B31159" i="6" s="1"/>
  <c r="F30908" i="6"/>
  <c r="B30908" i="6" s="1"/>
  <c r="F30657" i="6"/>
  <c r="B30657" i="6" s="1"/>
  <c r="F30406" i="6"/>
  <c r="B30406" i="6" s="1"/>
  <c r="F30155" i="6"/>
  <c r="B30155" i="6" s="1"/>
  <c r="F29904" i="6"/>
  <c r="B29904" i="6" s="1"/>
  <c r="F29653" i="6"/>
  <c r="B29653" i="6" s="1"/>
  <c r="F29402" i="6"/>
  <c r="B29402" i="6" s="1"/>
  <c r="F29151" i="6"/>
  <c r="B29151" i="6" s="1"/>
  <c r="F28900" i="6"/>
  <c r="B28900" i="6" s="1"/>
  <c r="F28649" i="6"/>
  <c r="B28649" i="6" s="1"/>
  <c r="F28398" i="6"/>
  <c r="B28398" i="6" s="1"/>
  <c r="F28147" i="6"/>
  <c r="B28147" i="6" s="1"/>
  <c r="F27896" i="6"/>
  <c r="B27896" i="6" s="1"/>
  <c r="F27645" i="6"/>
  <c r="B27645" i="6" s="1"/>
  <c r="F27394" i="6"/>
  <c r="B27394" i="6" s="1"/>
  <c r="F27143" i="6"/>
  <c r="B27143" i="6" s="1"/>
  <c r="F26892" i="6"/>
  <c r="B26892" i="6" s="1"/>
  <c r="F26641" i="6"/>
  <c r="B26641" i="6" s="1"/>
  <c r="F26390" i="6"/>
  <c r="B26390" i="6" s="1"/>
  <c r="F26139" i="6"/>
  <c r="B26139" i="6" s="1"/>
  <c r="F25888" i="6"/>
  <c r="B25888" i="6" s="1"/>
  <c r="F25637" i="6"/>
  <c r="B25637" i="6" s="1"/>
  <c r="F25386" i="6"/>
  <c r="B25386" i="6" s="1"/>
  <c r="F25135" i="6"/>
  <c r="B25135" i="6" s="1"/>
  <c r="F24884" i="6"/>
  <c r="B24884" i="6" s="1"/>
  <c r="F24633" i="6"/>
  <c r="B24633" i="6" s="1"/>
  <c r="F24382" i="6"/>
  <c r="B24382" i="6" s="1"/>
  <c r="F24131" i="6"/>
  <c r="B24131" i="6" s="1"/>
  <c r="F23880" i="6"/>
  <c r="B23880" i="6" s="1"/>
  <c r="F23629" i="6"/>
  <c r="B23629" i="6" s="1"/>
  <c r="F23378" i="6"/>
  <c r="B23378" i="6" s="1"/>
  <c r="F23127" i="6"/>
  <c r="B23127" i="6" s="1"/>
  <c r="F22876" i="6"/>
  <c r="B22876" i="6" s="1"/>
  <c r="F22625" i="6"/>
  <c r="B22625" i="6" s="1"/>
  <c r="F22374" i="6"/>
  <c r="B22374" i="6" s="1"/>
  <c r="F22123" i="6"/>
  <c r="B22123" i="6" s="1"/>
  <c r="F21872" i="6"/>
  <c r="B21872" i="6" s="1"/>
  <c r="F21621" i="6"/>
  <c r="B21621" i="6" s="1"/>
  <c r="F21370" i="6"/>
  <c r="B21370" i="6" s="1"/>
  <c r="F21119" i="6"/>
  <c r="B21119" i="6" s="1"/>
  <c r="F20868" i="6"/>
  <c r="B20868" i="6" s="1"/>
  <c r="F20617" i="6"/>
  <c r="B20617" i="6" s="1"/>
  <c r="F20366" i="6"/>
  <c r="B20366" i="6" s="1"/>
  <c r="F20115" i="6"/>
  <c r="B20115" i="6" s="1"/>
  <c r="F19864" i="6"/>
  <c r="B19864" i="6" s="1"/>
  <c r="F19613" i="6"/>
  <c r="B19613" i="6" s="1"/>
  <c r="F19362" i="6"/>
  <c r="B19362" i="6" s="1"/>
  <c r="F19111" i="6"/>
  <c r="B19111" i="6" s="1"/>
  <c r="F18860" i="6"/>
  <c r="B18860" i="6" s="1"/>
  <c r="F18609" i="6"/>
  <c r="B18609" i="6" s="1"/>
  <c r="F18358" i="6"/>
  <c r="B18358" i="6" s="1"/>
  <c r="F18107" i="6"/>
  <c r="B18107" i="6" s="1"/>
  <c r="F17856" i="6"/>
  <c r="B17856" i="6" s="1"/>
  <c r="F17605" i="6"/>
  <c r="B17605" i="6" s="1"/>
  <c r="F17354" i="6"/>
  <c r="B17354" i="6" s="1"/>
  <c r="F17103" i="6"/>
  <c r="B17103" i="6" s="1"/>
  <c r="F16852" i="6"/>
  <c r="B16852" i="6" s="1"/>
  <c r="F16601" i="6"/>
  <c r="B16601" i="6" s="1"/>
  <c r="F16350" i="6"/>
  <c r="B16350" i="6" s="1"/>
  <c r="F16099" i="6"/>
  <c r="B16099" i="6" s="1"/>
  <c r="F15848" i="6"/>
  <c r="B15848" i="6" s="1"/>
  <c r="F15597" i="6"/>
  <c r="B15597" i="6" s="1"/>
  <c r="F15346" i="6"/>
  <c r="B15346" i="6" s="1"/>
  <c r="F15095" i="6"/>
  <c r="B15095" i="6" s="1"/>
  <c r="F14844" i="6"/>
  <c r="B14844" i="6" s="1"/>
  <c r="F14593" i="6"/>
  <c r="B14593" i="6" s="1"/>
  <c r="F14342" i="6"/>
  <c r="B14342" i="6" s="1"/>
  <c r="F14091" i="6"/>
  <c r="B14091" i="6" s="1"/>
  <c r="F13840" i="6"/>
  <c r="B13840" i="6" s="1"/>
  <c r="F13589" i="6"/>
  <c r="B13589" i="6" s="1"/>
  <c r="F13338" i="6"/>
  <c r="B13338" i="6" s="1"/>
  <c r="F13087" i="6"/>
  <c r="B13087" i="6" s="1"/>
  <c r="F12836" i="6"/>
  <c r="B12836" i="6" s="1"/>
  <c r="F12585" i="6"/>
  <c r="B12585" i="6" s="1"/>
  <c r="F12334" i="6"/>
  <c r="B12334" i="6" s="1"/>
  <c r="F12083" i="6"/>
  <c r="B12083" i="6" s="1"/>
  <c r="F11832" i="6"/>
  <c r="B11832" i="6" s="1"/>
  <c r="F11581" i="6"/>
  <c r="B11581" i="6" s="1"/>
  <c r="F11330" i="6"/>
  <c r="B11330" i="6" s="1"/>
  <c r="F11079" i="6"/>
  <c r="B11079" i="6" s="1"/>
  <c r="F10828" i="6"/>
  <c r="B10828" i="6" s="1"/>
  <c r="F10577" i="6"/>
  <c r="B10577" i="6" s="1"/>
  <c r="F10326" i="6"/>
  <c r="B10326" i="6" s="1"/>
  <c r="F10075" i="6"/>
  <c r="B10075" i="6" s="1"/>
  <c r="F9824" i="6"/>
  <c r="B9824" i="6" s="1"/>
  <c r="F9573" i="6"/>
  <c r="B9573" i="6" s="1"/>
  <c r="F9322" i="6"/>
  <c r="B9322" i="6" s="1"/>
  <c r="F9071" i="6"/>
  <c r="B9071" i="6" s="1"/>
  <c r="F8820" i="6"/>
  <c r="B8820" i="6" s="1"/>
  <c r="F8569" i="6"/>
  <c r="B8569" i="6" s="1"/>
  <c r="F8318" i="6"/>
  <c r="B8318" i="6" s="1"/>
  <c r="F8067" i="6"/>
  <c r="B8067" i="6" s="1"/>
  <c r="F7816" i="6"/>
  <c r="B7816" i="6" s="1"/>
  <c r="F7565" i="6"/>
  <c r="B7565" i="6" s="1"/>
  <c r="F7314" i="6"/>
  <c r="B7314" i="6" s="1"/>
  <c r="F7063" i="6"/>
  <c r="B7063" i="6" s="1"/>
  <c r="F6812" i="6"/>
  <c r="B6812" i="6" s="1"/>
  <c r="F6561" i="6"/>
  <c r="B6561" i="6" s="1"/>
  <c r="F6310" i="6"/>
  <c r="B6310" i="6" s="1"/>
  <c r="F6059" i="6"/>
  <c r="B6059" i="6" s="1"/>
  <c r="F5808" i="6"/>
  <c r="B5808" i="6" s="1"/>
  <c r="F5557" i="6"/>
  <c r="B5557" i="6" s="1"/>
  <c r="F5306" i="6"/>
  <c r="B5306" i="6" s="1"/>
  <c r="F5055" i="6"/>
  <c r="B5055" i="6" s="1"/>
  <c r="F4804" i="6"/>
  <c r="B4804" i="6" s="1"/>
  <c r="F4553" i="6"/>
  <c r="B4553" i="6" s="1"/>
  <c r="F4302" i="6"/>
  <c r="B4302" i="6" s="1"/>
  <c r="F4051" i="6"/>
  <c r="B4051" i="6" s="1"/>
  <c r="F3800" i="6"/>
  <c r="B3800" i="6" s="1"/>
  <c r="F3549" i="6"/>
  <c r="B3549" i="6" s="1"/>
  <c r="F3298" i="6"/>
  <c r="B3298" i="6" s="1"/>
  <c r="F3047" i="6"/>
  <c r="B3047" i="6" s="1"/>
  <c r="F2796" i="6"/>
  <c r="B2796" i="6" s="1"/>
  <c r="F2545" i="6"/>
  <c r="B2545" i="6" s="1"/>
  <c r="F2294" i="6"/>
  <c r="B2294" i="6" s="1"/>
  <c r="F2043" i="6"/>
  <c r="B2043" i="6" s="1"/>
  <c r="F1792" i="6"/>
  <c r="B1792" i="6" s="1"/>
  <c r="F1541" i="6"/>
  <c r="B1541" i="6" s="1"/>
  <c r="F1290" i="6"/>
  <c r="B1290" i="6" s="1"/>
  <c r="F1039" i="6"/>
  <c r="B1039" i="6" s="1"/>
  <c r="F788" i="6"/>
  <c r="B788" i="6" s="1"/>
  <c r="F537" i="6"/>
  <c r="B537" i="6" s="1"/>
  <c r="F286" i="6"/>
  <c r="B286" i="6" s="1"/>
  <c r="F35" i="6"/>
  <c r="B35" i="6" s="1"/>
  <c r="F35425" i="6"/>
  <c r="B35425" i="6" s="1"/>
  <c r="F35174" i="6"/>
  <c r="B35174" i="6" s="1"/>
  <c r="F34923" i="6"/>
  <c r="B34923" i="6" s="1"/>
  <c r="F34672" i="6"/>
  <c r="B34672" i="6" s="1"/>
  <c r="F34421" i="6"/>
  <c r="B34421" i="6" s="1"/>
  <c r="F34170" i="6"/>
  <c r="B34170" i="6" s="1"/>
  <c r="F33919" i="6"/>
  <c r="B33919" i="6" s="1"/>
  <c r="F33668" i="6"/>
  <c r="B33668" i="6" s="1"/>
  <c r="F33417" i="6"/>
  <c r="B33417" i="6" s="1"/>
  <c r="F33166" i="6"/>
  <c r="B33166" i="6" s="1"/>
  <c r="F32915" i="6"/>
  <c r="B32915" i="6" s="1"/>
  <c r="F32664" i="6"/>
  <c r="B32664" i="6" s="1"/>
  <c r="F32413" i="6"/>
  <c r="B32413" i="6" s="1"/>
  <c r="F32162" i="6"/>
  <c r="B32162" i="6" s="1"/>
  <c r="F31911" i="6"/>
  <c r="B31911" i="6" s="1"/>
  <c r="F31660" i="6"/>
  <c r="B31660" i="6" s="1"/>
  <c r="F31409" i="6"/>
  <c r="B31409" i="6" s="1"/>
  <c r="F31158" i="6"/>
  <c r="B31158" i="6" s="1"/>
  <c r="F30907" i="6"/>
  <c r="B30907" i="6" s="1"/>
  <c r="F30656" i="6"/>
  <c r="B30656" i="6" s="1"/>
  <c r="F30405" i="6"/>
  <c r="B30405" i="6" s="1"/>
  <c r="F30154" i="6"/>
  <c r="B30154" i="6" s="1"/>
  <c r="F29903" i="6"/>
  <c r="B29903" i="6" s="1"/>
  <c r="F29652" i="6"/>
  <c r="B29652" i="6" s="1"/>
  <c r="F29401" i="6"/>
  <c r="B29401" i="6" s="1"/>
  <c r="F29150" i="6"/>
  <c r="B29150" i="6" s="1"/>
  <c r="F28899" i="6"/>
  <c r="B28899" i="6" s="1"/>
  <c r="F28648" i="6"/>
  <c r="B28648" i="6" s="1"/>
  <c r="F28397" i="6"/>
  <c r="B28397" i="6" s="1"/>
  <c r="F28146" i="6"/>
  <c r="B28146" i="6" s="1"/>
  <c r="F27895" i="6"/>
  <c r="B27895" i="6" s="1"/>
  <c r="F27644" i="6"/>
  <c r="B27644" i="6" s="1"/>
  <c r="F27393" i="6"/>
  <c r="B27393" i="6" s="1"/>
  <c r="F27142" i="6"/>
  <c r="B27142" i="6" s="1"/>
  <c r="F26891" i="6"/>
  <c r="B26891" i="6" s="1"/>
  <c r="F26640" i="6"/>
  <c r="B26640" i="6" s="1"/>
  <c r="F26389" i="6"/>
  <c r="B26389" i="6" s="1"/>
  <c r="F26138" i="6"/>
  <c r="B26138" i="6" s="1"/>
  <c r="F25887" i="6"/>
  <c r="B25887" i="6" s="1"/>
  <c r="F25636" i="6"/>
  <c r="B25636" i="6" s="1"/>
  <c r="F25385" i="6"/>
  <c r="B25385" i="6" s="1"/>
  <c r="F25134" i="6"/>
  <c r="B25134" i="6" s="1"/>
  <c r="F24883" i="6"/>
  <c r="B24883" i="6" s="1"/>
  <c r="F24632" i="6"/>
  <c r="B24632" i="6" s="1"/>
  <c r="F24381" i="6"/>
  <c r="B24381" i="6" s="1"/>
  <c r="F24130" i="6"/>
  <c r="B24130" i="6" s="1"/>
  <c r="F23879" i="6"/>
  <c r="B23879" i="6" s="1"/>
  <c r="F23628" i="6"/>
  <c r="B23628" i="6" s="1"/>
  <c r="F23377" i="6"/>
  <c r="B23377" i="6" s="1"/>
  <c r="F23126" i="6"/>
  <c r="B23126" i="6" s="1"/>
  <c r="F22875" i="6"/>
  <c r="B22875" i="6" s="1"/>
  <c r="F22624" i="6"/>
  <c r="B22624" i="6" s="1"/>
  <c r="F22373" i="6"/>
  <c r="B22373" i="6" s="1"/>
  <c r="F22122" i="6"/>
  <c r="B22122" i="6" s="1"/>
  <c r="F21871" i="6"/>
  <c r="B21871" i="6" s="1"/>
  <c r="F21620" i="6"/>
  <c r="B21620" i="6" s="1"/>
  <c r="F21369" i="6"/>
  <c r="B21369" i="6" s="1"/>
  <c r="F21118" i="6"/>
  <c r="B21118" i="6" s="1"/>
  <c r="F20867" i="6"/>
  <c r="B20867" i="6" s="1"/>
  <c r="F20616" i="6"/>
  <c r="B20616" i="6" s="1"/>
  <c r="F20365" i="6"/>
  <c r="B20365" i="6" s="1"/>
  <c r="F20114" i="6"/>
  <c r="B20114" i="6" s="1"/>
  <c r="F19863" i="6"/>
  <c r="B19863" i="6" s="1"/>
  <c r="F19612" i="6"/>
  <c r="B19612" i="6" s="1"/>
  <c r="F19361" i="6"/>
  <c r="B19361" i="6" s="1"/>
  <c r="F19110" i="6"/>
  <c r="B19110" i="6" s="1"/>
  <c r="F18859" i="6"/>
  <c r="B18859" i="6" s="1"/>
  <c r="F18608" i="6"/>
  <c r="B18608" i="6" s="1"/>
  <c r="F18357" i="6"/>
  <c r="B18357" i="6" s="1"/>
  <c r="F18106" i="6"/>
  <c r="B18106" i="6" s="1"/>
  <c r="F17855" i="6"/>
  <c r="B17855" i="6" s="1"/>
  <c r="F17604" i="6"/>
  <c r="B17604" i="6" s="1"/>
  <c r="F17353" i="6"/>
  <c r="B17353" i="6" s="1"/>
  <c r="F17102" i="6"/>
  <c r="B17102" i="6" s="1"/>
  <c r="F16851" i="6"/>
  <c r="B16851" i="6" s="1"/>
  <c r="F16600" i="6"/>
  <c r="B16600" i="6" s="1"/>
  <c r="F16349" i="6"/>
  <c r="B16349" i="6" s="1"/>
  <c r="F16098" i="6"/>
  <c r="B16098" i="6" s="1"/>
  <c r="F15847" i="6"/>
  <c r="B15847" i="6" s="1"/>
  <c r="F15596" i="6"/>
  <c r="B15596" i="6" s="1"/>
  <c r="F15345" i="6"/>
  <c r="B15345" i="6" s="1"/>
  <c r="F15094" i="6"/>
  <c r="B15094" i="6" s="1"/>
  <c r="F14843" i="6"/>
  <c r="B14843" i="6" s="1"/>
  <c r="F14592" i="6"/>
  <c r="B14592" i="6" s="1"/>
  <c r="F14341" i="6"/>
  <c r="B14341" i="6" s="1"/>
  <c r="F14090" i="6"/>
  <c r="B14090" i="6" s="1"/>
  <c r="F13839" i="6"/>
  <c r="B13839" i="6" s="1"/>
  <c r="F13588" i="6"/>
  <c r="B13588" i="6" s="1"/>
  <c r="F13337" i="6"/>
  <c r="B13337" i="6" s="1"/>
  <c r="F13086" i="6"/>
  <c r="B13086" i="6" s="1"/>
  <c r="F12835" i="6"/>
  <c r="B12835" i="6" s="1"/>
  <c r="F12584" i="6"/>
  <c r="B12584" i="6" s="1"/>
  <c r="F12333" i="6"/>
  <c r="B12333" i="6" s="1"/>
  <c r="F12082" i="6"/>
  <c r="B12082" i="6" s="1"/>
  <c r="F11831" i="6"/>
  <c r="B11831" i="6" s="1"/>
  <c r="F11580" i="6"/>
  <c r="B11580" i="6" s="1"/>
  <c r="F11329" i="6"/>
  <c r="B11329" i="6" s="1"/>
  <c r="F11078" i="6"/>
  <c r="B11078" i="6" s="1"/>
  <c r="F10827" i="6"/>
  <c r="B10827" i="6" s="1"/>
  <c r="F10576" i="6"/>
  <c r="B10576" i="6" s="1"/>
  <c r="F10325" i="6"/>
  <c r="B10325" i="6" s="1"/>
  <c r="F10074" i="6"/>
  <c r="B10074" i="6" s="1"/>
  <c r="F9823" i="6"/>
  <c r="B9823" i="6" s="1"/>
  <c r="F9572" i="6"/>
  <c r="B9572" i="6" s="1"/>
  <c r="F9321" i="6"/>
  <c r="B9321" i="6" s="1"/>
  <c r="F9070" i="6"/>
  <c r="B9070" i="6" s="1"/>
  <c r="F8819" i="6"/>
  <c r="B8819" i="6" s="1"/>
  <c r="F8568" i="6"/>
  <c r="B8568" i="6" s="1"/>
  <c r="F8317" i="6"/>
  <c r="B8317" i="6" s="1"/>
  <c r="F8066" i="6"/>
  <c r="B8066" i="6" s="1"/>
  <c r="F7815" i="6"/>
  <c r="B7815" i="6" s="1"/>
  <c r="F7564" i="6"/>
  <c r="B7564" i="6" s="1"/>
  <c r="F7313" i="6"/>
  <c r="B7313" i="6" s="1"/>
  <c r="F7062" i="6"/>
  <c r="B7062" i="6" s="1"/>
  <c r="F6811" i="6"/>
  <c r="B6811" i="6" s="1"/>
  <c r="F6560" i="6"/>
  <c r="B6560" i="6" s="1"/>
  <c r="F6309" i="6"/>
  <c r="B6309" i="6" s="1"/>
  <c r="F6058" i="6"/>
  <c r="B6058" i="6" s="1"/>
  <c r="F5807" i="6"/>
  <c r="B5807" i="6" s="1"/>
  <c r="F5556" i="6"/>
  <c r="B5556" i="6" s="1"/>
  <c r="F5305" i="6"/>
  <c r="B5305" i="6" s="1"/>
  <c r="F5054" i="6"/>
  <c r="B5054" i="6" s="1"/>
  <c r="F4803" i="6"/>
  <c r="B4803" i="6" s="1"/>
  <c r="F4552" i="6"/>
  <c r="B4552" i="6" s="1"/>
  <c r="F4301" i="6"/>
  <c r="B4301" i="6" s="1"/>
  <c r="F4050" i="6"/>
  <c r="B4050" i="6" s="1"/>
  <c r="F3799" i="6"/>
  <c r="B3799" i="6" s="1"/>
  <c r="F3548" i="6"/>
  <c r="B3548" i="6" s="1"/>
  <c r="F3297" i="6"/>
  <c r="B3297" i="6" s="1"/>
  <c r="F3046" i="6"/>
  <c r="B3046" i="6" s="1"/>
  <c r="F2795" i="6"/>
  <c r="B2795" i="6" s="1"/>
  <c r="F2544" i="6"/>
  <c r="B2544" i="6" s="1"/>
  <c r="F2293" i="6"/>
  <c r="B2293" i="6" s="1"/>
  <c r="F2042" i="6"/>
  <c r="B2042" i="6" s="1"/>
  <c r="F1791" i="6"/>
  <c r="B1791" i="6" s="1"/>
  <c r="F1540" i="6"/>
  <c r="B1540" i="6" s="1"/>
  <c r="F1289" i="6"/>
  <c r="B1289" i="6" s="1"/>
  <c r="F1038" i="6"/>
  <c r="B1038" i="6" s="1"/>
  <c r="F787" i="6"/>
  <c r="B787" i="6" s="1"/>
  <c r="F536" i="6"/>
  <c r="B536" i="6" s="1"/>
  <c r="F285" i="6"/>
  <c r="B285" i="6" s="1"/>
  <c r="F34" i="6"/>
  <c r="B34" i="6" s="1"/>
  <c r="F35424" i="6"/>
  <c r="B35424" i="6" s="1"/>
  <c r="F35173" i="6"/>
  <c r="B35173" i="6" s="1"/>
  <c r="F34922" i="6"/>
  <c r="B34922" i="6" s="1"/>
  <c r="F34671" i="6"/>
  <c r="B34671" i="6" s="1"/>
  <c r="F34420" i="6"/>
  <c r="B34420" i="6" s="1"/>
  <c r="F34169" i="6"/>
  <c r="B34169" i="6" s="1"/>
  <c r="F33918" i="6"/>
  <c r="B33918" i="6" s="1"/>
  <c r="F33667" i="6"/>
  <c r="B33667" i="6" s="1"/>
  <c r="F33416" i="6"/>
  <c r="B33416" i="6" s="1"/>
  <c r="F33165" i="6"/>
  <c r="B33165" i="6" s="1"/>
  <c r="F32914" i="6"/>
  <c r="B32914" i="6" s="1"/>
  <c r="F32663" i="6"/>
  <c r="B32663" i="6" s="1"/>
  <c r="F32412" i="6"/>
  <c r="B32412" i="6" s="1"/>
  <c r="F32161" i="6"/>
  <c r="B32161" i="6" s="1"/>
  <c r="F31910" i="6"/>
  <c r="B31910" i="6" s="1"/>
  <c r="F31659" i="6"/>
  <c r="B31659" i="6" s="1"/>
  <c r="F31408" i="6"/>
  <c r="B31408" i="6" s="1"/>
  <c r="F31157" i="6"/>
  <c r="B31157" i="6" s="1"/>
  <c r="F30906" i="6"/>
  <c r="B30906" i="6" s="1"/>
  <c r="F30655" i="6"/>
  <c r="B30655" i="6" s="1"/>
  <c r="F30404" i="6"/>
  <c r="B30404" i="6" s="1"/>
  <c r="F30153" i="6"/>
  <c r="B30153" i="6" s="1"/>
  <c r="F29902" i="6"/>
  <c r="B29902" i="6" s="1"/>
  <c r="F29651" i="6"/>
  <c r="B29651" i="6" s="1"/>
  <c r="F29400" i="6"/>
  <c r="B29400" i="6" s="1"/>
  <c r="F29149" i="6"/>
  <c r="B29149" i="6" s="1"/>
  <c r="F28898" i="6"/>
  <c r="B28898" i="6" s="1"/>
  <c r="F28647" i="6"/>
  <c r="B28647" i="6" s="1"/>
  <c r="F28396" i="6"/>
  <c r="B28396" i="6" s="1"/>
  <c r="F28145" i="6"/>
  <c r="B28145" i="6" s="1"/>
  <c r="F27894" i="6"/>
  <c r="B27894" i="6" s="1"/>
  <c r="F27643" i="6"/>
  <c r="B27643" i="6" s="1"/>
  <c r="F27392" i="6"/>
  <c r="B27392" i="6" s="1"/>
  <c r="F27141" i="6"/>
  <c r="B27141" i="6" s="1"/>
  <c r="F26890" i="6"/>
  <c r="B26890" i="6" s="1"/>
  <c r="F26639" i="6"/>
  <c r="B26639" i="6" s="1"/>
  <c r="F26388" i="6"/>
  <c r="B26388" i="6" s="1"/>
  <c r="F26137" i="6"/>
  <c r="B26137" i="6" s="1"/>
  <c r="F25886" i="6"/>
  <c r="B25886" i="6" s="1"/>
  <c r="F25635" i="6"/>
  <c r="B25635" i="6" s="1"/>
  <c r="F25384" i="6"/>
  <c r="B25384" i="6" s="1"/>
  <c r="F25133" i="6"/>
  <c r="B25133" i="6" s="1"/>
  <c r="F24882" i="6"/>
  <c r="B24882" i="6" s="1"/>
  <c r="F24631" i="6"/>
  <c r="B24631" i="6" s="1"/>
  <c r="F24380" i="6"/>
  <c r="B24380" i="6" s="1"/>
  <c r="F24129" i="6"/>
  <c r="B24129" i="6" s="1"/>
  <c r="F23878" i="6"/>
  <c r="B23878" i="6" s="1"/>
  <c r="F23627" i="6"/>
  <c r="B23627" i="6" s="1"/>
  <c r="F23376" i="6"/>
  <c r="B23376" i="6" s="1"/>
  <c r="F23125" i="6"/>
  <c r="B23125" i="6" s="1"/>
  <c r="F22874" i="6"/>
  <c r="B22874" i="6" s="1"/>
  <c r="F22623" i="6"/>
  <c r="B22623" i="6" s="1"/>
  <c r="F22372" i="6"/>
  <c r="B22372" i="6" s="1"/>
  <c r="F22121" i="6"/>
  <c r="B22121" i="6" s="1"/>
  <c r="F21870" i="6"/>
  <c r="B21870" i="6" s="1"/>
  <c r="F21619" i="6"/>
  <c r="B21619" i="6" s="1"/>
  <c r="F21368" i="6"/>
  <c r="B21368" i="6" s="1"/>
  <c r="F21117" i="6"/>
  <c r="B21117" i="6" s="1"/>
  <c r="F20866" i="6"/>
  <c r="B20866" i="6" s="1"/>
  <c r="F20615" i="6"/>
  <c r="B20615" i="6" s="1"/>
  <c r="F20364" i="6"/>
  <c r="B20364" i="6" s="1"/>
  <c r="F20113" i="6"/>
  <c r="B20113" i="6" s="1"/>
  <c r="F19862" i="6"/>
  <c r="B19862" i="6" s="1"/>
  <c r="F19611" i="6"/>
  <c r="B19611" i="6" s="1"/>
  <c r="F19360" i="6"/>
  <c r="B19360" i="6" s="1"/>
  <c r="F19109" i="6"/>
  <c r="B19109" i="6" s="1"/>
  <c r="F18858" i="6"/>
  <c r="B18858" i="6" s="1"/>
  <c r="F18607" i="6"/>
  <c r="B18607" i="6" s="1"/>
  <c r="F18356" i="6"/>
  <c r="B18356" i="6" s="1"/>
  <c r="F18105" i="6"/>
  <c r="B18105" i="6" s="1"/>
  <c r="F17854" i="6"/>
  <c r="B17854" i="6" s="1"/>
  <c r="F17603" i="6"/>
  <c r="B17603" i="6" s="1"/>
  <c r="F17352" i="6"/>
  <c r="B17352" i="6" s="1"/>
  <c r="F17101" i="6"/>
  <c r="B17101" i="6" s="1"/>
  <c r="F16850" i="6"/>
  <c r="B16850" i="6" s="1"/>
  <c r="F16599" i="6"/>
  <c r="B16599" i="6" s="1"/>
  <c r="F16348" i="6"/>
  <c r="B16348" i="6" s="1"/>
  <c r="F16097" i="6"/>
  <c r="B16097" i="6" s="1"/>
  <c r="F15846" i="6"/>
  <c r="B15846" i="6" s="1"/>
  <c r="F15595" i="6"/>
  <c r="B15595" i="6" s="1"/>
  <c r="F15344" i="6"/>
  <c r="B15344" i="6" s="1"/>
  <c r="F15093" i="6"/>
  <c r="B15093" i="6" s="1"/>
  <c r="F14842" i="6"/>
  <c r="B14842" i="6" s="1"/>
  <c r="F14591" i="6"/>
  <c r="B14591" i="6" s="1"/>
  <c r="F14340" i="6"/>
  <c r="B14340" i="6" s="1"/>
  <c r="F14089" i="6"/>
  <c r="B14089" i="6" s="1"/>
  <c r="F13838" i="6"/>
  <c r="B13838" i="6" s="1"/>
  <c r="F13587" i="6"/>
  <c r="B13587" i="6" s="1"/>
  <c r="F13336" i="6"/>
  <c r="B13336" i="6" s="1"/>
  <c r="F13085" i="6"/>
  <c r="B13085" i="6" s="1"/>
  <c r="F12834" i="6"/>
  <c r="B12834" i="6" s="1"/>
  <c r="F12583" i="6"/>
  <c r="B12583" i="6" s="1"/>
  <c r="F12332" i="6"/>
  <c r="B12332" i="6" s="1"/>
  <c r="F12081" i="6"/>
  <c r="B12081" i="6" s="1"/>
  <c r="F11830" i="6"/>
  <c r="B11830" i="6" s="1"/>
  <c r="F11579" i="6"/>
  <c r="B11579" i="6" s="1"/>
  <c r="F11328" i="6"/>
  <c r="B11328" i="6" s="1"/>
  <c r="F11077" i="6"/>
  <c r="B11077" i="6" s="1"/>
  <c r="F10826" i="6"/>
  <c r="B10826" i="6" s="1"/>
  <c r="F10575" i="6"/>
  <c r="B10575" i="6" s="1"/>
  <c r="F10324" i="6"/>
  <c r="B10324" i="6" s="1"/>
  <c r="F10073" i="6"/>
  <c r="B10073" i="6" s="1"/>
  <c r="F9822" i="6"/>
  <c r="B9822" i="6" s="1"/>
  <c r="F9571" i="6"/>
  <c r="B9571" i="6" s="1"/>
  <c r="F9320" i="6"/>
  <c r="B9320" i="6" s="1"/>
  <c r="F9069" i="6"/>
  <c r="B9069" i="6" s="1"/>
  <c r="F8818" i="6"/>
  <c r="B8818" i="6" s="1"/>
  <c r="F8567" i="6"/>
  <c r="B8567" i="6" s="1"/>
  <c r="F8316" i="6"/>
  <c r="B8316" i="6" s="1"/>
  <c r="F8065" i="6"/>
  <c r="B8065" i="6" s="1"/>
  <c r="F7814" i="6"/>
  <c r="B7814" i="6" s="1"/>
  <c r="F7563" i="6"/>
  <c r="B7563" i="6" s="1"/>
  <c r="F7312" i="6"/>
  <c r="B7312" i="6" s="1"/>
  <c r="F7061" i="6"/>
  <c r="B7061" i="6" s="1"/>
  <c r="F6810" i="6"/>
  <c r="B6810" i="6" s="1"/>
  <c r="F6559" i="6"/>
  <c r="B6559" i="6" s="1"/>
  <c r="F6308" i="6"/>
  <c r="B6308" i="6" s="1"/>
  <c r="F6057" i="6"/>
  <c r="B6057" i="6" s="1"/>
  <c r="F5806" i="6"/>
  <c r="B5806" i="6" s="1"/>
  <c r="F5555" i="6"/>
  <c r="B5555" i="6" s="1"/>
  <c r="F5304" i="6"/>
  <c r="B5304" i="6" s="1"/>
  <c r="F5053" i="6"/>
  <c r="B5053" i="6" s="1"/>
  <c r="F4802" i="6"/>
  <c r="B4802" i="6" s="1"/>
  <c r="F4551" i="6"/>
  <c r="B4551" i="6" s="1"/>
  <c r="F4300" i="6"/>
  <c r="B4300" i="6" s="1"/>
  <c r="F4049" i="6"/>
  <c r="B4049" i="6" s="1"/>
  <c r="F3798" i="6"/>
  <c r="B3798" i="6" s="1"/>
  <c r="F3547" i="6"/>
  <c r="B3547" i="6" s="1"/>
  <c r="F3296" i="6"/>
  <c r="B3296" i="6" s="1"/>
  <c r="F3045" i="6"/>
  <c r="B3045" i="6" s="1"/>
  <c r="F2794" i="6"/>
  <c r="B2794" i="6" s="1"/>
  <c r="F2543" i="6"/>
  <c r="B2543" i="6" s="1"/>
  <c r="F2292" i="6"/>
  <c r="B2292" i="6" s="1"/>
  <c r="F2041" i="6"/>
  <c r="B2041" i="6" s="1"/>
  <c r="F1790" i="6"/>
  <c r="B1790" i="6" s="1"/>
  <c r="F1539" i="6"/>
  <c r="B1539" i="6" s="1"/>
  <c r="F1288" i="6"/>
  <c r="B1288" i="6" s="1"/>
  <c r="F1037" i="6"/>
  <c r="B1037" i="6" s="1"/>
  <c r="F786" i="6"/>
  <c r="B786" i="6" s="1"/>
  <c r="F535" i="6"/>
  <c r="B535" i="6" s="1"/>
  <c r="F284" i="6"/>
  <c r="B284" i="6" s="1"/>
  <c r="F33" i="6"/>
  <c r="B33" i="6" s="1"/>
  <c r="F35423" i="6"/>
  <c r="B35423" i="6" s="1"/>
  <c r="F35172" i="6"/>
  <c r="B35172" i="6" s="1"/>
  <c r="F34921" i="6"/>
  <c r="B34921" i="6" s="1"/>
  <c r="F34670" i="6"/>
  <c r="B34670" i="6" s="1"/>
  <c r="F34419" i="6"/>
  <c r="B34419" i="6" s="1"/>
  <c r="F34168" i="6"/>
  <c r="B34168" i="6" s="1"/>
  <c r="F33917" i="6"/>
  <c r="B33917" i="6" s="1"/>
  <c r="F33666" i="6"/>
  <c r="B33666" i="6" s="1"/>
  <c r="F33415" i="6"/>
  <c r="B33415" i="6" s="1"/>
  <c r="F33164" i="6"/>
  <c r="B33164" i="6" s="1"/>
  <c r="F32913" i="6"/>
  <c r="B32913" i="6" s="1"/>
  <c r="F32662" i="6"/>
  <c r="B32662" i="6" s="1"/>
  <c r="F32411" i="6"/>
  <c r="B32411" i="6" s="1"/>
  <c r="F32160" i="6"/>
  <c r="B32160" i="6" s="1"/>
  <c r="F31909" i="6"/>
  <c r="B31909" i="6" s="1"/>
  <c r="F31658" i="6"/>
  <c r="B31658" i="6" s="1"/>
  <c r="F31407" i="6"/>
  <c r="B31407" i="6" s="1"/>
  <c r="F31156" i="6"/>
  <c r="B31156" i="6" s="1"/>
  <c r="F30905" i="6"/>
  <c r="B30905" i="6" s="1"/>
  <c r="F30654" i="6"/>
  <c r="B30654" i="6" s="1"/>
  <c r="F30403" i="6"/>
  <c r="B30403" i="6" s="1"/>
  <c r="F30152" i="6"/>
  <c r="B30152" i="6" s="1"/>
  <c r="F29901" i="6"/>
  <c r="B29901" i="6" s="1"/>
  <c r="F29650" i="6"/>
  <c r="B29650" i="6" s="1"/>
  <c r="F29399" i="6"/>
  <c r="B29399" i="6" s="1"/>
  <c r="F29148" i="6"/>
  <c r="B29148" i="6" s="1"/>
  <c r="F28897" i="6"/>
  <c r="B28897" i="6" s="1"/>
  <c r="F28646" i="6"/>
  <c r="B28646" i="6" s="1"/>
  <c r="F28395" i="6"/>
  <c r="B28395" i="6" s="1"/>
  <c r="F28144" i="6"/>
  <c r="B28144" i="6" s="1"/>
  <c r="F27893" i="6"/>
  <c r="B27893" i="6" s="1"/>
  <c r="F27642" i="6"/>
  <c r="B27642" i="6" s="1"/>
  <c r="F27391" i="6"/>
  <c r="B27391" i="6" s="1"/>
  <c r="F27140" i="6"/>
  <c r="B27140" i="6" s="1"/>
  <c r="F26889" i="6"/>
  <c r="B26889" i="6" s="1"/>
  <c r="F26638" i="6"/>
  <c r="B26638" i="6" s="1"/>
  <c r="F26387" i="6"/>
  <c r="B26387" i="6" s="1"/>
  <c r="F26136" i="6"/>
  <c r="B26136" i="6" s="1"/>
  <c r="F25885" i="6"/>
  <c r="B25885" i="6" s="1"/>
  <c r="F25634" i="6"/>
  <c r="B25634" i="6" s="1"/>
  <c r="F25383" i="6"/>
  <c r="B25383" i="6" s="1"/>
  <c r="F25132" i="6"/>
  <c r="B25132" i="6" s="1"/>
  <c r="F24881" i="6"/>
  <c r="B24881" i="6" s="1"/>
  <c r="F24630" i="6"/>
  <c r="B24630" i="6" s="1"/>
  <c r="F24379" i="6"/>
  <c r="B24379" i="6" s="1"/>
  <c r="F24128" i="6"/>
  <c r="B24128" i="6" s="1"/>
  <c r="F23877" i="6"/>
  <c r="B23877" i="6" s="1"/>
  <c r="F23626" i="6"/>
  <c r="B23626" i="6" s="1"/>
  <c r="F23375" i="6"/>
  <c r="B23375" i="6" s="1"/>
  <c r="F23124" i="6"/>
  <c r="B23124" i="6" s="1"/>
  <c r="F22873" i="6"/>
  <c r="B22873" i="6" s="1"/>
  <c r="F22622" i="6"/>
  <c r="B22622" i="6" s="1"/>
  <c r="F22371" i="6"/>
  <c r="B22371" i="6" s="1"/>
  <c r="F22120" i="6"/>
  <c r="B22120" i="6" s="1"/>
  <c r="F21869" i="6"/>
  <c r="B21869" i="6" s="1"/>
  <c r="F21618" i="6"/>
  <c r="B21618" i="6" s="1"/>
  <c r="F21367" i="6"/>
  <c r="B21367" i="6" s="1"/>
  <c r="F21116" i="6"/>
  <c r="B21116" i="6" s="1"/>
  <c r="F20865" i="6"/>
  <c r="B20865" i="6" s="1"/>
  <c r="F20614" i="6"/>
  <c r="B20614" i="6" s="1"/>
  <c r="F20363" i="6"/>
  <c r="B20363" i="6" s="1"/>
  <c r="F20112" i="6"/>
  <c r="B20112" i="6" s="1"/>
  <c r="F19861" i="6"/>
  <c r="B19861" i="6" s="1"/>
  <c r="F19610" i="6"/>
  <c r="B19610" i="6" s="1"/>
  <c r="F19359" i="6"/>
  <c r="B19359" i="6" s="1"/>
  <c r="F19108" i="6"/>
  <c r="B19108" i="6" s="1"/>
  <c r="F18857" i="6"/>
  <c r="B18857" i="6" s="1"/>
  <c r="F18606" i="6"/>
  <c r="B18606" i="6" s="1"/>
  <c r="F18355" i="6"/>
  <c r="B18355" i="6" s="1"/>
  <c r="F18104" i="6"/>
  <c r="B18104" i="6" s="1"/>
  <c r="F17853" i="6"/>
  <c r="B17853" i="6" s="1"/>
  <c r="F17602" i="6"/>
  <c r="B17602" i="6" s="1"/>
  <c r="F17351" i="6"/>
  <c r="B17351" i="6" s="1"/>
  <c r="F17100" i="6"/>
  <c r="B17100" i="6" s="1"/>
  <c r="F16849" i="6"/>
  <c r="B16849" i="6" s="1"/>
  <c r="F16598" i="6"/>
  <c r="B16598" i="6" s="1"/>
  <c r="F16347" i="6"/>
  <c r="B16347" i="6" s="1"/>
  <c r="F16096" i="6"/>
  <c r="B16096" i="6" s="1"/>
  <c r="F15845" i="6"/>
  <c r="B15845" i="6" s="1"/>
  <c r="F15594" i="6"/>
  <c r="B15594" i="6" s="1"/>
  <c r="F15343" i="6"/>
  <c r="B15343" i="6" s="1"/>
  <c r="F15092" i="6"/>
  <c r="B15092" i="6" s="1"/>
  <c r="F14841" i="6"/>
  <c r="B14841" i="6" s="1"/>
  <c r="F14590" i="6"/>
  <c r="B14590" i="6" s="1"/>
  <c r="F14339" i="6"/>
  <c r="B14339" i="6" s="1"/>
  <c r="F14088" i="6"/>
  <c r="B14088" i="6" s="1"/>
  <c r="F13837" i="6"/>
  <c r="B13837" i="6" s="1"/>
  <c r="F13586" i="6"/>
  <c r="B13586" i="6" s="1"/>
  <c r="F13335" i="6"/>
  <c r="B13335" i="6" s="1"/>
  <c r="F13084" i="6"/>
  <c r="B13084" i="6" s="1"/>
  <c r="F12833" i="6"/>
  <c r="B12833" i="6" s="1"/>
  <c r="F12582" i="6"/>
  <c r="B12582" i="6" s="1"/>
  <c r="F12331" i="6"/>
  <c r="B12331" i="6" s="1"/>
  <c r="F12080" i="6"/>
  <c r="B12080" i="6" s="1"/>
  <c r="F11829" i="6"/>
  <c r="B11829" i="6" s="1"/>
  <c r="F11578" i="6"/>
  <c r="B11578" i="6" s="1"/>
  <c r="F11327" i="6"/>
  <c r="B11327" i="6" s="1"/>
  <c r="F11076" i="6"/>
  <c r="B11076" i="6" s="1"/>
  <c r="F10825" i="6"/>
  <c r="B10825" i="6" s="1"/>
  <c r="F10574" i="6"/>
  <c r="B10574" i="6" s="1"/>
  <c r="F10323" i="6"/>
  <c r="B10323" i="6" s="1"/>
  <c r="F10072" i="6"/>
  <c r="B10072" i="6" s="1"/>
  <c r="F9821" i="6"/>
  <c r="B9821" i="6" s="1"/>
  <c r="F9570" i="6"/>
  <c r="B9570" i="6" s="1"/>
  <c r="F9319" i="6"/>
  <c r="B9319" i="6" s="1"/>
  <c r="F9068" i="6"/>
  <c r="B9068" i="6" s="1"/>
  <c r="F8817" i="6"/>
  <c r="B8817" i="6" s="1"/>
  <c r="F8566" i="6"/>
  <c r="B8566" i="6" s="1"/>
  <c r="F8315" i="6"/>
  <c r="B8315" i="6" s="1"/>
  <c r="F8064" i="6"/>
  <c r="B8064" i="6" s="1"/>
  <c r="F7813" i="6"/>
  <c r="B7813" i="6" s="1"/>
  <c r="F7562" i="6"/>
  <c r="B7562" i="6" s="1"/>
  <c r="F7311" i="6"/>
  <c r="B7311" i="6" s="1"/>
  <c r="F7060" i="6"/>
  <c r="B7060" i="6" s="1"/>
  <c r="F6809" i="6"/>
  <c r="B6809" i="6" s="1"/>
  <c r="F6558" i="6"/>
  <c r="B6558" i="6" s="1"/>
  <c r="F6307" i="6"/>
  <c r="B6307" i="6" s="1"/>
  <c r="F6056" i="6"/>
  <c r="B6056" i="6" s="1"/>
  <c r="F5805" i="6"/>
  <c r="B5805" i="6" s="1"/>
  <c r="F5554" i="6"/>
  <c r="B5554" i="6" s="1"/>
  <c r="F5303" i="6"/>
  <c r="B5303" i="6" s="1"/>
  <c r="F5052" i="6"/>
  <c r="B5052" i="6" s="1"/>
  <c r="F4801" i="6"/>
  <c r="B4801" i="6" s="1"/>
  <c r="F4550" i="6"/>
  <c r="B4550" i="6" s="1"/>
  <c r="F4299" i="6"/>
  <c r="B4299" i="6" s="1"/>
  <c r="F4048" i="6"/>
  <c r="B4048" i="6" s="1"/>
  <c r="F3797" i="6"/>
  <c r="B3797" i="6" s="1"/>
  <c r="F3546" i="6"/>
  <c r="B3546" i="6" s="1"/>
  <c r="F3295" i="6"/>
  <c r="B3295" i="6" s="1"/>
  <c r="F3044" i="6"/>
  <c r="B3044" i="6" s="1"/>
  <c r="F2793" i="6"/>
  <c r="B2793" i="6" s="1"/>
  <c r="F2542" i="6"/>
  <c r="B2542" i="6" s="1"/>
  <c r="F2291" i="6"/>
  <c r="B2291" i="6" s="1"/>
  <c r="F2040" i="6"/>
  <c r="B2040" i="6" s="1"/>
  <c r="F1789" i="6"/>
  <c r="B1789" i="6" s="1"/>
  <c r="F1538" i="6"/>
  <c r="B1538" i="6" s="1"/>
  <c r="F1287" i="6"/>
  <c r="B1287" i="6" s="1"/>
  <c r="F1036" i="6"/>
  <c r="B1036" i="6" s="1"/>
  <c r="F785" i="6"/>
  <c r="B785" i="6" s="1"/>
  <c r="F534" i="6"/>
  <c r="B534" i="6" s="1"/>
  <c r="F283" i="6"/>
  <c r="B283" i="6" s="1"/>
  <c r="F32" i="6"/>
  <c r="B32" i="6" s="1"/>
  <c r="F35422" i="6"/>
  <c r="B35422" i="6" s="1"/>
  <c r="F35171" i="6"/>
  <c r="B35171" i="6" s="1"/>
  <c r="F34920" i="6"/>
  <c r="B34920" i="6" s="1"/>
  <c r="F34669" i="6"/>
  <c r="B34669" i="6" s="1"/>
  <c r="F34418" i="6"/>
  <c r="B34418" i="6" s="1"/>
  <c r="F34167" i="6"/>
  <c r="B34167" i="6" s="1"/>
  <c r="F33916" i="6"/>
  <c r="B33916" i="6" s="1"/>
  <c r="F33665" i="6"/>
  <c r="B33665" i="6" s="1"/>
  <c r="F33414" i="6"/>
  <c r="B33414" i="6" s="1"/>
  <c r="F33163" i="6"/>
  <c r="B33163" i="6" s="1"/>
  <c r="F32912" i="6"/>
  <c r="B32912" i="6" s="1"/>
  <c r="F32661" i="6"/>
  <c r="B32661" i="6" s="1"/>
  <c r="F32410" i="6"/>
  <c r="B32410" i="6" s="1"/>
  <c r="F32159" i="6"/>
  <c r="B32159" i="6" s="1"/>
  <c r="F31908" i="6"/>
  <c r="B31908" i="6" s="1"/>
  <c r="F31657" i="6"/>
  <c r="B31657" i="6" s="1"/>
  <c r="F31406" i="6"/>
  <c r="B31406" i="6" s="1"/>
  <c r="F31155" i="6"/>
  <c r="B31155" i="6" s="1"/>
  <c r="F30904" i="6"/>
  <c r="B30904" i="6" s="1"/>
  <c r="F30653" i="6"/>
  <c r="B30653" i="6" s="1"/>
  <c r="F30402" i="6"/>
  <c r="B30402" i="6" s="1"/>
  <c r="F30151" i="6"/>
  <c r="B30151" i="6" s="1"/>
  <c r="F29900" i="6"/>
  <c r="B29900" i="6" s="1"/>
  <c r="F29649" i="6"/>
  <c r="B29649" i="6" s="1"/>
  <c r="F29398" i="6"/>
  <c r="B29398" i="6" s="1"/>
  <c r="F29147" i="6"/>
  <c r="B29147" i="6" s="1"/>
  <c r="F28896" i="6"/>
  <c r="B28896" i="6" s="1"/>
  <c r="F28645" i="6"/>
  <c r="B28645" i="6" s="1"/>
  <c r="F28394" i="6"/>
  <c r="B28394" i="6" s="1"/>
  <c r="F28143" i="6"/>
  <c r="B28143" i="6" s="1"/>
  <c r="F27892" i="6"/>
  <c r="B27892" i="6" s="1"/>
  <c r="F27641" i="6"/>
  <c r="B27641" i="6" s="1"/>
  <c r="F27390" i="6"/>
  <c r="B27390" i="6" s="1"/>
  <c r="F27139" i="6"/>
  <c r="B27139" i="6" s="1"/>
  <c r="F26888" i="6"/>
  <c r="B26888" i="6" s="1"/>
  <c r="F26637" i="6"/>
  <c r="B26637" i="6" s="1"/>
  <c r="F26386" i="6"/>
  <c r="B26386" i="6" s="1"/>
  <c r="F26135" i="6"/>
  <c r="B26135" i="6" s="1"/>
  <c r="F25884" i="6"/>
  <c r="B25884" i="6" s="1"/>
  <c r="F25633" i="6"/>
  <c r="B25633" i="6" s="1"/>
  <c r="F25382" i="6"/>
  <c r="B25382" i="6" s="1"/>
  <c r="F25131" i="6"/>
  <c r="B25131" i="6" s="1"/>
  <c r="F24880" i="6"/>
  <c r="B24880" i="6" s="1"/>
  <c r="F24629" i="6"/>
  <c r="B24629" i="6" s="1"/>
  <c r="F24378" i="6"/>
  <c r="B24378" i="6" s="1"/>
  <c r="F24127" i="6"/>
  <c r="B24127" i="6" s="1"/>
  <c r="F23876" i="6"/>
  <c r="B23876" i="6" s="1"/>
  <c r="F23625" i="6"/>
  <c r="B23625" i="6" s="1"/>
  <c r="F23374" i="6"/>
  <c r="B23374" i="6" s="1"/>
  <c r="F23123" i="6"/>
  <c r="B23123" i="6" s="1"/>
  <c r="F22872" i="6"/>
  <c r="B22872" i="6" s="1"/>
  <c r="F22621" i="6"/>
  <c r="B22621" i="6" s="1"/>
  <c r="F22370" i="6"/>
  <c r="B22370" i="6" s="1"/>
  <c r="F22119" i="6"/>
  <c r="B22119" i="6" s="1"/>
  <c r="F21868" i="6"/>
  <c r="B21868" i="6" s="1"/>
  <c r="F21617" i="6"/>
  <c r="B21617" i="6" s="1"/>
  <c r="F21366" i="6"/>
  <c r="B21366" i="6" s="1"/>
  <c r="F21115" i="6"/>
  <c r="B21115" i="6" s="1"/>
  <c r="F20864" i="6"/>
  <c r="B20864" i="6" s="1"/>
  <c r="F20613" i="6"/>
  <c r="B20613" i="6" s="1"/>
  <c r="F20362" i="6"/>
  <c r="B20362" i="6" s="1"/>
  <c r="F20111" i="6"/>
  <c r="B20111" i="6" s="1"/>
  <c r="F19860" i="6"/>
  <c r="B19860" i="6" s="1"/>
  <c r="F19609" i="6"/>
  <c r="B19609" i="6" s="1"/>
  <c r="F19358" i="6"/>
  <c r="B19358" i="6" s="1"/>
  <c r="F19107" i="6"/>
  <c r="B19107" i="6" s="1"/>
  <c r="F18856" i="6"/>
  <c r="B18856" i="6" s="1"/>
  <c r="F18605" i="6"/>
  <c r="B18605" i="6" s="1"/>
  <c r="F18354" i="6"/>
  <c r="B18354" i="6" s="1"/>
  <c r="F18103" i="6"/>
  <c r="B18103" i="6" s="1"/>
  <c r="F17852" i="6"/>
  <c r="B17852" i="6" s="1"/>
  <c r="F17601" i="6"/>
  <c r="B17601" i="6" s="1"/>
  <c r="F17350" i="6"/>
  <c r="B17350" i="6" s="1"/>
  <c r="F17099" i="6"/>
  <c r="B17099" i="6" s="1"/>
  <c r="F16848" i="6"/>
  <c r="B16848" i="6" s="1"/>
  <c r="F16597" i="6"/>
  <c r="B16597" i="6" s="1"/>
  <c r="F16346" i="6"/>
  <c r="B16346" i="6" s="1"/>
  <c r="F16095" i="6"/>
  <c r="B16095" i="6" s="1"/>
  <c r="F15844" i="6"/>
  <c r="B15844" i="6" s="1"/>
  <c r="F15593" i="6"/>
  <c r="B15593" i="6" s="1"/>
  <c r="F15342" i="6"/>
  <c r="B15342" i="6" s="1"/>
  <c r="F15091" i="6"/>
  <c r="B15091" i="6" s="1"/>
  <c r="F14840" i="6"/>
  <c r="B14840" i="6" s="1"/>
  <c r="F14589" i="6"/>
  <c r="B14589" i="6" s="1"/>
  <c r="F14338" i="6"/>
  <c r="B14338" i="6" s="1"/>
  <c r="F14087" i="6"/>
  <c r="B14087" i="6" s="1"/>
  <c r="F13836" i="6"/>
  <c r="B13836" i="6" s="1"/>
  <c r="F13585" i="6"/>
  <c r="B13585" i="6" s="1"/>
  <c r="F13334" i="6"/>
  <c r="B13334" i="6" s="1"/>
  <c r="F13083" i="6"/>
  <c r="B13083" i="6" s="1"/>
  <c r="F12832" i="6"/>
  <c r="B12832" i="6" s="1"/>
  <c r="F12581" i="6"/>
  <c r="B12581" i="6" s="1"/>
  <c r="F12330" i="6"/>
  <c r="B12330" i="6" s="1"/>
  <c r="F12079" i="6"/>
  <c r="B12079" i="6" s="1"/>
  <c r="F11828" i="6"/>
  <c r="B11828" i="6" s="1"/>
  <c r="F11577" i="6"/>
  <c r="B11577" i="6" s="1"/>
  <c r="F11326" i="6"/>
  <c r="B11326" i="6" s="1"/>
  <c r="F11075" i="6"/>
  <c r="B11075" i="6" s="1"/>
  <c r="F10824" i="6"/>
  <c r="B10824" i="6" s="1"/>
  <c r="F10573" i="6"/>
  <c r="B10573" i="6" s="1"/>
  <c r="F10322" i="6"/>
  <c r="B10322" i="6" s="1"/>
  <c r="F10071" i="6"/>
  <c r="B10071" i="6" s="1"/>
  <c r="F9820" i="6"/>
  <c r="B9820" i="6" s="1"/>
  <c r="F9569" i="6"/>
  <c r="B9569" i="6" s="1"/>
  <c r="F9318" i="6"/>
  <c r="B9318" i="6" s="1"/>
  <c r="F9067" i="6"/>
  <c r="B9067" i="6" s="1"/>
  <c r="F8816" i="6"/>
  <c r="B8816" i="6" s="1"/>
  <c r="F8565" i="6"/>
  <c r="B8565" i="6" s="1"/>
  <c r="F8314" i="6"/>
  <c r="B8314" i="6" s="1"/>
  <c r="F8063" i="6"/>
  <c r="B8063" i="6" s="1"/>
  <c r="F7812" i="6"/>
  <c r="B7812" i="6" s="1"/>
  <c r="F7561" i="6"/>
  <c r="B7561" i="6" s="1"/>
  <c r="F7310" i="6"/>
  <c r="B7310" i="6" s="1"/>
  <c r="F7059" i="6"/>
  <c r="B7059" i="6" s="1"/>
  <c r="F6808" i="6"/>
  <c r="B6808" i="6" s="1"/>
  <c r="F6557" i="6"/>
  <c r="B6557" i="6" s="1"/>
  <c r="F6306" i="6"/>
  <c r="B6306" i="6" s="1"/>
  <c r="F6055" i="6"/>
  <c r="B6055" i="6" s="1"/>
  <c r="F5804" i="6"/>
  <c r="B5804" i="6" s="1"/>
  <c r="F5553" i="6"/>
  <c r="B5553" i="6" s="1"/>
  <c r="F5302" i="6"/>
  <c r="B5302" i="6" s="1"/>
  <c r="F5051" i="6"/>
  <c r="B5051" i="6" s="1"/>
  <c r="F4800" i="6"/>
  <c r="B4800" i="6" s="1"/>
  <c r="F4549" i="6"/>
  <c r="B4549" i="6" s="1"/>
  <c r="F4298" i="6"/>
  <c r="B4298" i="6" s="1"/>
  <c r="F4047" i="6"/>
  <c r="B4047" i="6" s="1"/>
  <c r="F3796" i="6"/>
  <c r="B3796" i="6" s="1"/>
  <c r="F3545" i="6"/>
  <c r="B3545" i="6" s="1"/>
  <c r="F3294" i="6"/>
  <c r="B3294" i="6" s="1"/>
  <c r="F3043" i="6"/>
  <c r="B3043" i="6" s="1"/>
  <c r="F2792" i="6"/>
  <c r="B2792" i="6" s="1"/>
  <c r="F2541" i="6"/>
  <c r="B2541" i="6" s="1"/>
  <c r="F2290" i="6"/>
  <c r="B2290" i="6" s="1"/>
  <c r="F2039" i="6"/>
  <c r="B2039" i="6" s="1"/>
  <c r="F1788" i="6"/>
  <c r="B1788" i="6" s="1"/>
  <c r="F1537" i="6"/>
  <c r="B1537" i="6" s="1"/>
  <c r="F1286" i="6"/>
  <c r="B1286" i="6" s="1"/>
  <c r="F1035" i="6"/>
  <c r="B1035" i="6" s="1"/>
  <c r="F784" i="6"/>
  <c r="B784" i="6" s="1"/>
  <c r="F533" i="6"/>
  <c r="B533" i="6" s="1"/>
  <c r="F282" i="6"/>
  <c r="B282" i="6" s="1"/>
  <c r="F31" i="6"/>
  <c r="B31" i="6" s="1"/>
  <c r="F35421" i="6"/>
  <c r="B35421" i="6" s="1"/>
  <c r="F35170" i="6"/>
  <c r="B35170" i="6" s="1"/>
  <c r="F34919" i="6"/>
  <c r="B34919" i="6" s="1"/>
  <c r="F34668" i="6"/>
  <c r="B34668" i="6" s="1"/>
  <c r="F34417" i="6"/>
  <c r="B34417" i="6" s="1"/>
  <c r="F34166" i="6"/>
  <c r="B34166" i="6" s="1"/>
  <c r="F33915" i="6"/>
  <c r="B33915" i="6" s="1"/>
  <c r="F33664" i="6"/>
  <c r="B33664" i="6" s="1"/>
  <c r="F33413" i="6"/>
  <c r="B33413" i="6" s="1"/>
  <c r="F33162" i="6"/>
  <c r="B33162" i="6" s="1"/>
  <c r="F32911" i="6"/>
  <c r="B32911" i="6" s="1"/>
  <c r="F32660" i="6"/>
  <c r="B32660" i="6" s="1"/>
  <c r="F32409" i="6"/>
  <c r="B32409" i="6" s="1"/>
  <c r="F32158" i="6"/>
  <c r="B32158" i="6" s="1"/>
  <c r="F31907" i="6"/>
  <c r="B31907" i="6" s="1"/>
  <c r="F31656" i="6"/>
  <c r="B31656" i="6" s="1"/>
  <c r="F31405" i="6"/>
  <c r="B31405" i="6" s="1"/>
  <c r="F31154" i="6"/>
  <c r="B31154" i="6" s="1"/>
  <c r="F30903" i="6"/>
  <c r="B30903" i="6" s="1"/>
  <c r="F30652" i="6"/>
  <c r="B30652" i="6" s="1"/>
  <c r="F30401" i="6"/>
  <c r="B30401" i="6" s="1"/>
  <c r="F30150" i="6"/>
  <c r="B30150" i="6" s="1"/>
  <c r="F29899" i="6"/>
  <c r="B29899" i="6" s="1"/>
  <c r="F29648" i="6"/>
  <c r="B29648" i="6" s="1"/>
  <c r="F29397" i="6"/>
  <c r="B29397" i="6" s="1"/>
  <c r="F29146" i="6"/>
  <c r="B29146" i="6" s="1"/>
  <c r="F28895" i="6"/>
  <c r="B28895" i="6" s="1"/>
  <c r="F28644" i="6"/>
  <c r="B28644" i="6" s="1"/>
  <c r="F28393" i="6"/>
  <c r="B28393" i="6" s="1"/>
  <c r="F28142" i="6"/>
  <c r="B28142" i="6" s="1"/>
  <c r="F27891" i="6"/>
  <c r="B27891" i="6" s="1"/>
  <c r="F27640" i="6"/>
  <c r="B27640" i="6" s="1"/>
  <c r="F27389" i="6"/>
  <c r="B27389" i="6" s="1"/>
  <c r="F27138" i="6"/>
  <c r="B27138" i="6" s="1"/>
  <c r="F26887" i="6"/>
  <c r="B26887" i="6" s="1"/>
  <c r="F26636" i="6"/>
  <c r="B26636" i="6" s="1"/>
  <c r="F26385" i="6"/>
  <c r="B26385" i="6" s="1"/>
  <c r="F26134" i="6"/>
  <c r="B26134" i="6" s="1"/>
  <c r="F25883" i="6"/>
  <c r="B25883" i="6" s="1"/>
  <c r="F25632" i="6"/>
  <c r="B25632" i="6" s="1"/>
  <c r="F25381" i="6"/>
  <c r="B25381" i="6" s="1"/>
  <c r="F25130" i="6"/>
  <c r="B25130" i="6" s="1"/>
  <c r="F24879" i="6"/>
  <c r="B24879" i="6" s="1"/>
  <c r="F24628" i="6"/>
  <c r="B24628" i="6" s="1"/>
  <c r="F24377" i="6"/>
  <c r="B24377" i="6" s="1"/>
  <c r="F24126" i="6"/>
  <c r="B24126" i="6" s="1"/>
  <c r="F23875" i="6"/>
  <c r="B23875" i="6" s="1"/>
  <c r="F23624" i="6"/>
  <c r="B23624" i="6" s="1"/>
  <c r="F23373" i="6"/>
  <c r="B23373" i="6" s="1"/>
  <c r="F23122" i="6"/>
  <c r="B23122" i="6" s="1"/>
  <c r="F22871" i="6"/>
  <c r="B22871" i="6" s="1"/>
  <c r="F22620" i="6"/>
  <c r="B22620" i="6" s="1"/>
  <c r="F22369" i="6"/>
  <c r="B22369" i="6" s="1"/>
  <c r="F22118" i="6"/>
  <c r="B22118" i="6" s="1"/>
  <c r="F21867" i="6"/>
  <c r="B21867" i="6" s="1"/>
  <c r="F21616" i="6"/>
  <c r="B21616" i="6" s="1"/>
  <c r="F21365" i="6"/>
  <c r="B21365" i="6" s="1"/>
  <c r="F21114" i="6"/>
  <c r="B21114" i="6" s="1"/>
  <c r="F20863" i="6"/>
  <c r="B20863" i="6" s="1"/>
  <c r="F20612" i="6"/>
  <c r="B20612" i="6" s="1"/>
  <c r="F20361" i="6"/>
  <c r="B20361" i="6" s="1"/>
  <c r="F20110" i="6"/>
  <c r="B20110" i="6" s="1"/>
  <c r="F19859" i="6"/>
  <c r="B19859" i="6" s="1"/>
  <c r="F19608" i="6"/>
  <c r="B19608" i="6" s="1"/>
  <c r="F19357" i="6"/>
  <c r="B19357" i="6" s="1"/>
  <c r="F19106" i="6"/>
  <c r="B19106" i="6" s="1"/>
  <c r="F18855" i="6"/>
  <c r="B18855" i="6" s="1"/>
  <c r="F18604" i="6"/>
  <c r="B18604" i="6" s="1"/>
  <c r="F18353" i="6"/>
  <c r="B18353" i="6" s="1"/>
  <c r="F18102" i="6"/>
  <c r="B18102" i="6" s="1"/>
  <c r="F17851" i="6"/>
  <c r="B17851" i="6" s="1"/>
  <c r="F17600" i="6"/>
  <c r="B17600" i="6" s="1"/>
  <c r="F17349" i="6"/>
  <c r="B17349" i="6" s="1"/>
  <c r="F17098" i="6"/>
  <c r="B17098" i="6" s="1"/>
  <c r="F16847" i="6"/>
  <c r="B16847" i="6" s="1"/>
  <c r="F16596" i="6"/>
  <c r="B16596" i="6" s="1"/>
  <c r="F16345" i="6"/>
  <c r="B16345" i="6" s="1"/>
  <c r="F16094" i="6"/>
  <c r="B16094" i="6" s="1"/>
  <c r="F15843" i="6"/>
  <c r="B15843" i="6" s="1"/>
  <c r="F15592" i="6"/>
  <c r="B15592" i="6" s="1"/>
  <c r="F15341" i="6"/>
  <c r="B15341" i="6" s="1"/>
  <c r="F15090" i="6"/>
  <c r="B15090" i="6" s="1"/>
  <c r="F14839" i="6"/>
  <c r="B14839" i="6" s="1"/>
  <c r="F14588" i="6"/>
  <c r="B14588" i="6" s="1"/>
  <c r="F14337" i="6"/>
  <c r="B14337" i="6" s="1"/>
  <c r="F14086" i="6"/>
  <c r="B14086" i="6" s="1"/>
  <c r="F13835" i="6"/>
  <c r="B13835" i="6" s="1"/>
  <c r="F13584" i="6"/>
  <c r="B13584" i="6" s="1"/>
  <c r="F13333" i="6"/>
  <c r="B13333" i="6" s="1"/>
  <c r="F13082" i="6"/>
  <c r="B13082" i="6" s="1"/>
  <c r="F12831" i="6"/>
  <c r="B12831" i="6" s="1"/>
  <c r="F12580" i="6"/>
  <c r="B12580" i="6" s="1"/>
  <c r="F12329" i="6"/>
  <c r="B12329" i="6" s="1"/>
  <c r="F12078" i="6"/>
  <c r="B12078" i="6" s="1"/>
  <c r="F11827" i="6"/>
  <c r="B11827" i="6" s="1"/>
  <c r="F11576" i="6"/>
  <c r="B11576" i="6" s="1"/>
  <c r="F11325" i="6"/>
  <c r="B11325" i="6" s="1"/>
  <c r="F11074" i="6"/>
  <c r="B11074" i="6" s="1"/>
  <c r="F10823" i="6"/>
  <c r="B10823" i="6" s="1"/>
  <c r="F10572" i="6"/>
  <c r="B10572" i="6" s="1"/>
  <c r="F10321" i="6"/>
  <c r="B10321" i="6" s="1"/>
  <c r="F10070" i="6"/>
  <c r="B10070" i="6" s="1"/>
  <c r="F9819" i="6"/>
  <c r="B9819" i="6" s="1"/>
  <c r="F9568" i="6"/>
  <c r="B9568" i="6" s="1"/>
  <c r="F9317" i="6"/>
  <c r="B9317" i="6" s="1"/>
  <c r="F9066" i="6"/>
  <c r="B9066" i="6" s="1"/>
  <c r="F8815" i="6"/>
  <c r="B8815" i="6" s="1"/>
  <c r="F8564" i="6"/>
  <c r="B8564" i="6" s="1"/>
  <c r="F8313" i="6"/>
  <c r="B8313" i="6" s="1"/>
  <c r="F8062" i="6"/>
  <c r="B8062" i="6" s="1"/>
  <c r="F7811" i="6"/>
  <c r="B7811" i="6" s="1"/>
  <c r="F7560" i="6"/>
  <c r="B7560" i="6" s="1"/>
  <c r="F7309" i="6"/>
  <c r="B7309" i="6" s="1"/>
  <c r="F7058" i="6"/>
  <c r="B7058" i="6" s="1"/>
  <c r="F6807" i="6"/>
  <c r="B6807" i="6" s="1"/>
  <c r="F6556" i="6"/>
  <c r="B6556" i="6" s="1"/>
  <c r="F6305" i="6"/>
  <c r="B6305" i="6" s="1"/>
  <c r="F6054" i="6"/>
  <c r="B6054" i="6" s="1"/>
  <c r="F5803" i="6"/>
  <c r="B5803" i="6" s="1"/>
  <c r="F5552" i="6"/>
  <c r="B5552" i="6" s="1"/>
  <c r="F5301" i="6"/>
  <c r="B5301" i="6" s="1"/>
  <c r="F5050" i="6"/>
  <c r="B5050" i="6" s="1"/>
  <c r="F4799" i="6"/>
  <c r="B4799" i="6" s="1"/>
  <c r="F4548" i="6"/>
  <c r="B4548" i="6" s="1"/>
  <c r="F4297" i="6"/>
  <c r="B4297" i="6" s="1"/>
  <c r="F4046" i="6"/>
  <c r="B4046" i="6" s="1"/>
  <c r="F3795" i="6"/>
  <c r="B3795" i="6" s="1"/>
  <c r="F3544" i="6"/>
  <c r="B3544" i="6" s="1"/>
  <c r="F3293" i="6"/>
  <c r="B3293" i="6" s="1"/>
  <c r="F3042" i="6"/>
  <c r="B3042" i="6" s="1"/>
  <c r="F2791" i="6"/>
  <c r="B2791" i="6" s="1"/>
  <c r="F2540" i="6"/>
  <c r="B2540" i="6" s="1"/>
  <c r="F2289" i="6"/>
  <c r="B2289" i="6" s="1"/>
  <c r="F2038" i="6"/>
  <c r="B2038" i="6" s="1"/>
  <c r="F1787" i="6"/>
  <c r="B1787" i="6" s="1"/>
  <c r="F1536" i="6"/>
  <c r="B1536" i="6" s="1"/>
  <c r="F1285" i="6"/>
  <c r="B1285" i="6" s="1"/>
  <c r="F1034" i="6"/>
  <c r="B1034" i="6" s="1"/>
  <c r="F783" i="6"/>
  <c r="B783" i="6" s="1"/>
  <c r="F532" i="6"/>
  <c r="B532" i="6" s="1"/>
  <c r="F281" i="6"/>
  <c r="B281" i="6" s="1"/>
  <c r="F30" i="6"/>
  <c r="B30" i="6" s="1"/>
  <c r="F35420" i="6"/>
  <c r="B35420" i="6" s="1"/>
  <c r="F35169" i="6"/>
  <c r="B35169" i="6" s="1"/>
  <c r="F34918" i="6"/>
  <c r="B34918" i="6" s="1"/>
  <c r="F34667" i="6"/>
  <c r="B34667" i="6" s="1"/>
  <c r="F34416" i="6"/>
  <c r="B34416" i="6" s="1"/>
  <c r="F34165" i="6"/>
  <c r="B34165" i="6" s="1"/>
  <c r="F33914" i="6"/>
  <c r="B33914" i="6" s="1"/>
  <c r="F33663" i="6"/>
  <c r="B33663" i="6" s="1"/>
  <c r="F33412" i="6"/>
  <c r="B33412" i="6" s="1"/>
  <c r="F33161" i="6"/>
  <c r="B33161" i="6" s="1"/>
  <c r="F32910" i="6"/>
  <c r="B32910" i="6" s="1"/>
  <c r="F32659" i="6"/>
  <c r="B32659" i="6" s="1"/>
  <c r="F32408" i="6"/>
  <c r="B32408" i="6" s="1"/>
  <c r="F32157" i="6"/>
  <c r="B32157" i="6" s="1"/>
  <c r="F31906" i="6"/>
  <c r="B31906" i="6" s="1"/>
  <c r="F31655" i="6"/>
  <c r="B31655" i="6" s="1"/>
  <c r="F31404" i="6"/>
  <c r="B31404" i="6" s="1"/>
  <c r="F31153" i="6"/>
  <c r="B31153" i="6" s="1"/>
  <c r="F30902" i="6"/>
  <c r="B30902" i="6" s="1"/>
  <c r="F30651" i="6"/>
  <c r="B30651" i="6" s="1"/>
  <c r="F30400" i="6"/>
  <c r="B30400" i="6" s="1"/>
  <c r="F30149" i="6"/>
  <c r="B30149" i="6" s="1"/>
  <c r="F29898" i="6"/>
  <c r="B29898" i="6" s="1"/>
  <c r="F29647" i="6"/>
  <c r="B29647" i="6" s="1"/>
  <c r="F29396" i="6"/>
  <c r="B29396" i="6" s="1"/>
  <c r="F29145" i="6"/>
  <c r="B29145" i="6" s="1"/>
  <c r="F28894" i="6"/>
  <c r="B28894" i="6" s="1"/>
  <c r="F28643" i="6"/>
  <c r="B28643" i="6" s="1"/>
  <c r="F28392" i="6"/>
  <c r="B28392" i="6" s="1"/>
  <c r="F28141" i="6"/>
  <c r="B28141" i="6" s="1"/>
  <c r="F27890" i="6"/>
  <c r="B27890" i="6" s="1"/>
  <c r="F27639" i="6"/>
  <c r="B27639" i="6" s="1"/>
  <c r="F27388" i="6"/>
  <c r="B27388" i="6" s="1"/>
  <c r="F27137" i="6"/>
  <c r="B27137" i="6" s="1"/>
  <c r="F26886" i="6"/>
  <c r="B26886" i="6" s="1"/>
  <c r="F26635" i="6"/>
  <c r="B26635" i="6" s="1"/>
  <c r="F26384" i="6"/>
  <c r="B26384" i="6" s="1"/>
  <c r="F26133" i="6"/>
  <c r="B26133" i="6" s="1"/>
  <c r="F25882" i="6"/>
  <c r="B25882" i="6" s="1"/>
  <c r="F25631" i="6"/>
  <c r="B25631" i="6" s="1"/>
  <c r="F25380" i="6"/>
  <c r="B25380" i="6" s="1"/>
  <c r="F25129" i="6"/>
  <c r="B25129" i="6" s="1"/>
  <c r="F24878" i="6"/>
  <c r="B24878" i="6" s="1"/>
  <c r="F24627" i="6"/>
  <c r="B24627" i="6" s="1"/>
  <c r="F24376" i="6"/>
  <c r="B24376" i="6" s="1"/>
  <c r="F24125" i="6"/>
  <c r="B24125" i="6" s="1"/>
  <c r="F23874" i="6"/>
  <c r="B23874" i="6" s="1"/>
  <c r="F23623" i="6"/>
  <c r="B23623" i="6" s="1"/>
  <c r="F23372" i="6"/>
  <c r="B23372" i="6" s="1"/>
  <c r="F23121" i="6"/>
  <c r="B23121" i="6" s="1"/>
  <c r="F22870" i="6"/>
  <c r="B22870" i="6" s="1"/>
  <c r="F22619" i="6"/>
  <c r="B22619" i="6" s="1"/>
  <c r="F22368" i="6"/>
  <c r="B22368" i="6" s="1"/>
  <c r="F22117" i="6"/>
  <c r="B22117" i="6" s="1"/>
  <c r="F21866" i="6"/>
  <c r="B21866" i="6" s="1"/>
  <c r="F21615" i="6"/>
  <c r="B21615" i="6" s="1"/>
  <c r="F21364" i="6"/>
  <c r="B21364" i="6" s="1"/>
  <c r="F21113" i="6"/>
  <c r="B21113" i="6" s="1"/>
  <c r="F20862" i="6"/>
  <c r="B20862" i="6" s="1"/>
  <c r="F20611" i="6"/>
  <c r="B20611" i="6" s="1"/>
  <c r="F20360" i="6"/>
  <c r="B20360" i="6" s="1"/>
  <c r="F20109" i="6"/>
  <c r="B20109" i="6" s="1"/>
  <c r="F19858" i="6"/>
  <c r="B19858" i="6" s="1"/>
  <c r="F19607" i="6"/>
  <c r="B19607" i="6" s="1"/>
  <c r="F19356" i="6"/>
  <c r="B19356" i="6" s="1"/>
  <c r="F19105" i="6"/>
  <c r="B19105" i="6" s="1"/>
  <c r="F18854" i="6"/>
  <c r="B18854" i="6" s="1"/>
  <c r="F18603" i="6"/>
  <c r="B18603" i="6" s="1"/>
  <c r="F18352" i="6"/>
  <c r="B18352" i="6" s="1"/>
  <c r="F18101" i="6"/>
  <c r="B18101" i="6" s="1"/>
  <c r="F17850" i="6"/>
  <c r="B17850" i="6" s="1"/>
  <c r="F17599" i="6"/>
  <c r="B17599" i="6" s="1"/>
  <c r="F17348" i="6"/>
  <c r="B17348" i="6" s="1"/>
  <c r="F17097" i="6"/>
  <c r="B17097" i="6" s="1"/>
  <c r="F16846" i="6"/>
  <c r="B16846" i="6" s="1"/>
  <c r="F16595" i="6"/>
  <c r="B16595" i="6" s="1"/>
  <c r="F16344" i="6"/>
  <c r="B16344" i="6" s="1"/>
  <c r="F16093" i="6"/>
  <c r="B16093" i="6" s="1"/>
  <c r="F15842" i="6"/>
  <c r="B15842" i="6" s="1"/>
  <c r="F15591" i="6"/>
  <c r="B15591" i="6" s="1"/>
  <c r="F15340" i="6"/>
  <c r="B15340" i="6" s="1"/>
  <c r="F15089" i="6"/>
  <c r="B15089" i="6" s="1"/>
  <c r="F14838" i="6"/>
  <c r="B14838" i="6" s="1"/>
  <c r="F14587" i="6"/>
  <c r="B14587" i="6" s="1"/>
  <c r="F14336" i="6"/>
  <c r="B14336" i="6" s="1"/>
  <c r="F14085" i="6"/>
  <c r="B14085" i="6" s="1"/>
  <c r="F13834" i="6"/>
  <c r="B13834" i="6" s="1"/>
  <c r="F13583" i="6"/>
  <c r="B13583" i="6" s="1"/>
  <c r="F13332" i="6"/>
  <c r="B13332" i="6" s="1"/>
  <c r="F13081" i="6"/>
  <c r="B13081" i="6" s="1"/>
  <c r="F12830" i="6"/>
  <c r="B12830" i="6" s="1"/>
  <c r="F12579" i="6"/>
  <c r="B12579" i="6" s="1"/>
  <c r="F12328" i="6"/>
  <c r="B12328" i="6" s="1"/>
  <c r="F12077" i="6"/>
  <c r="B12077" i="6" s="1"/>
  <c r="F11826" i="6"/>
  <c r="B11826" i="6" s="1"/>
  <c r="F11575" i="6"/>
  <c r="B11575" i="6" s="1"/>
  <c r="F11324" i="6"/>
  <c r="B11324" i="6" s="1"/>
  <c r="F11073" i="6"/>
  <c r="B11073" i="6" s="1"/>
  <c r="F10822" i="6"/>
  <c r="B10822" i="6" s="1"/>
  <c r="F10571" i="6"/>
  <c r="B10571" i="6" s="1"/>
  <c r="F10320" i="6"/>
  <c r="B10320" i="6" s="1"/>
  <c r="F10069" i="6"/>
  <c r="B10069" i="6" s="1"/>
  <c r="F9818" i="6"/>
  <c r="B9818" i="6" s="1"/>
  <c r="F9567" i="6"/>
  <c r="B9567" i="6" s="1"/>
  <c r="F9316" i="6"/>
  <c r="B9316" i="6" s="1"/>
  <c r="F9065" i="6"/>
  <c r="B9065" i="6" s="1"/>
  <c r="F8814" i="6"/>
  <c r="B8814" i="6" s="1"/>
  <c r="F8563" i="6"/>
  <c r="B8563" i="6" s="1"/>
  <c r="F8312" i="6"/>
  <c r="B8312" i="6" s="1"/>
  <c r="F8061" i="6"/>
  <c r="B8061" i="6" s="1"/>
  <c r="F7810" i="6"/>
  <c r="B7810" i="6" s="1"/>
  <c r="F7559" i="6"/>
  <c r="B7559" i="6" s="1"/>
  <c r="F7308" i="6"/>
  <c r="B7308" i="6" s="1"/>
  <c r="F7057" i="6"/>
  <c r="B7057" i="6" s="1"/>
  <c r="F6806" i="6"/>
  <c r="B6806" i="6" s="1"/>
  <c r="F6555" i="6"/>
  <c r="B6555" i="6" s="1"/>
  <c r="F6304" i="6"/>
  <c r="B6304" i="6" s="1"/>
  <c r="F6053" i="6"/>
  <c r="B6053" i="6" s="1"/>
  <c r="F5802" i="6"/>
  <c r="B5802" i="6" s="1"/>
  <c r="F5551" i="6"/>
  <c r="B5551" i="6" s="1"/>
  <c r="F5300" i="6"/>
  <c r="B5300" i="6" s="1"/>
  <c r="F5049" i="6"/>
  <c r="B5049" i="6" s="1"/>
  <c r="F4798" i="6"/>
  <c r="B4798" i="6" s="1"/>
  <c r="F4547" i="6"/>
  <c r="B4547" i="6" s="1"/>
  <c r="F4296" i="6"/>
  <c r="B4296" i="6" s="1"/>
  <c r="F4045" i="6"/>
  <c r="B4045" i="6" s="1"/>
  <c r="F3794" i="6"/>
  <c r="B3794" i="6" s="1"/>
  <c r="F3543" i="6"/>
  <c r="B3543" i="6" s="1"/>
  <c r="F3292" i="6"/>
  <c r="B3292" i="6" s="1"/>
  <c r="F3041" i="6"/>
  <c r="B3041" i="6" s="1"/>
  <c r="F2790" i="6"/>
  <c r="B2790" i="6" s="1"/>
  <c r="F2539" i="6"/>
  <c r="B2539" i="6" s="1"/>
  <c r="F2288" i="6"/>
  <c r="B2288" i="6" s="1"/>
  <c r="F2037" i="6"/>
  <c r="B2037" i="6" s="1"/>
  <c r="F1786" i="6"/>
  <c r="B1786" i="6" s="1"/>
  <c r="F1535" i="6"/>
  <c r="B1535" i="6" s="1"/>
  <c r="F1284" i="6"/>
  <c r="B1284" i="6" s="1"/>
  <c r="F1033" i="6"/>
  <c r="B1033" i="6" s="1"/>
  <c r="F782" i="6"/>
  <c r="B782" i="6" s="1"/>
  <c r="F531" i="6"/>
  <c r="B531" i="6" s="1"/>
  <c r="F280" i="6"/>
  <c r="B280" i="6" s="1"/>
  <c r="F29" i="6"/>
  <c r="B29" i="6" s="1"/>
  <c r="F35419" i="6"/>
  <c r="B35419" i="6" s="1"/>
  <c r="F35168" i="6"/>
  <c r="B35168" i="6" s="1"/>
  <c r="F34917" i="6"/>
  <c r="B34917" i="6" s="1"/>
  <c r="F34666" i="6"/>
  <c r="B34666" i="6" s="1"/>
  <c r="F34415" i="6"/>
  <c r="B34415" i="6" s="1"/>
  <c r="F34164" i="6"/>
  <c r="B34164" i="6" s="1"/>
  <c r="F33913" i="6"/>
  <c r="B33913" i="6" s="1"/>
  <c r="F33662" i="6"/>
  <c r="B33662" i="6" s="1"/>
  <c r="F33411" i="6"/>
  <c r="B33411" i="6" s="1"/>
  <c r="F33160" i="6"/>
  <c r="B33160" i="6" s="1"/>
  <c r="F32909" i="6"/>
  <c r="B32909" i="6" s="1"/>
  <c r="F32658" i="6"/>
  <c r="B32658" i="6" s="1"/>
  <c r="F32407" i="6"/>
  <c r="B32407" i="6" s="1"/>
  <c r="F32156" i="6"/>
  <c r="B32156" i="6" s="1"/>
  <c r="F31905" i="6"/>
  <c r="B31905" i="6" s="1"/>
  <c r="F31654" i="6"/>
  <c r="B31654" i="6" s="1"/>
  <c r="F31403" i="6"/>
  <c r="B31403" i="6" s="1"/>
  <c r="F31152" i="6"/>
  <c r="B31152" i="6" s="1"/>
  <c r="F30901" i="6"/>
  <c r="B30901" i="6" s="1"/>
  <c r="F30650" i="6"/>
  <c r="B30650" i="6" s="1"/>
  <c r="F30399" i="6"/>
  <c r="B30399" i="6" s="1"/>
  <c r="F30148" i="6"/>
  <c r="B30148" i="6" s="1"/>
  <c r="F29897" i="6"/>
  <c r="B29897" i="6" s="1"/>
  <c r="F29646" i="6"/>
  <c r="B29646" i="6" s="1"/>
  <c r="F29395" i="6"/>
  <c r="B29395" i="6" s="1"/>
  <c r="F29144" i="6"/>
  <c r="B29144" i="6" s="1"/>
  <c r="F28893" i="6"/>
  <c r="B28893" i="6" s="1"/>
  <c r="F28642" i="6"/>
  <c r="B28642" i="6" s="1"/>
  <c r="F28391" i="6"/>
  <c r="B28391" i="6" s="1"/>
  <c r="F28140" i="6"/>
  <c r="B28140" i="6" s="1"/>
  <c r="F27889" i="6"/>
  <c r="B27889" i="6" s="1"/>
  <c r="F27638" i="6"/>
  <c r="B27638" i="6" s="1"/>
  <c r="F27387" i="6"/>
  <c r="B27387" i="6" s="1"/>
  <c r="F27136" i="6"/>
  <c r="B27136" i="6" s="1"/>
  <c r="F26885" i="6"/>
  <c r="B26885" i="6" s="1"/>
  <c r="F26634" i="6"/>
  <c r="B26634" i="6" s="1"/>
  <c r="F26383" i="6"/>
  <c r="B26383" i="6" s="1"/>
  <c r="F26132" i="6"/>
  <c r="B26132" i="6" s="1"/>
  <c r="F25881" i="6"/>
  <c r="B25881" i="6" s="1"/>
  <c r="F25630" i="6"/>
  <c r="B25630" i="6" s="1"/>
  <c r="F25379" i="6"/>
  <c r="B25379" i="6" s="1"/>
  <c r="F25128" i="6"/>
  <c r="B25128" i="6" s="1"/>
  <c r="F24877" i="6"/>
  <c r="B24877" i="6" s="1"/>
  <c r="F24626" i="6"/>
  <c r="B24626" i="6" s="1"/>
  <c r="F24375" i="6"/>
  <c r="B24375" i="6" s="1"/>
  <c r="F24124" i="6"/>
  <c r="B24124" i="6" s="1"/>
  <c r="F23873" i="6"/>
  <c r="B23873" i="6" s="1"/>
  <c r="F23622" i="6"/>
  <c r="B23622" i="6" s="1"/>
  <c r="F23371" i="6"/>
  <c r="B23371" i="6" s="1"/>
  <c r="F23120" i="6"/>
  <c r="B23120" i="6" s="1"/>
  <c r="F22869" i="6"/>
  <c r="B22869" i="6" s="1"/>
  <c r="F22618" i="6"/>
  <c r="B22618" i="6" s="1"/>
  <c r="F22367" i="6"/>
  <c r="B22367" i="6" s="1"/>
  <c r="F22116" i="6"/>
  <c r="B22116" i="6" s="1"/>
  <c r="F21865" i="6"/>
  <c r="B21865" i="6" s="1"/>
  <c r="F21614" i="6"/>
  <c r="B21614" i="6" s="1"/>
  <c r="F21363" i="6"/>
  <c r="B21363" i="6" s="1"/>
  <c r="F21112" i="6"/>
  <c r="B21112" i="6" s="1"/>
  <c r="F20861" i="6"/>
  <c r="B20861" i="6" s="1"/>
  <c r="F20610" i="6"/>
  <c r="B20610" i="6" s="1"/>
  <c r="F20359" i="6"/>
  <c r="B20359" i="6" s="1"/>
  <c r="F20108" i="6"/>
  <c r="B20108" i="6" s="1"/>
  <c r="F19857" i="6"/>
  <c r="B19857" i="6" s="1"/>
  <c r="F19606" i="6"/>
  <c r="B19606" i="6" s="1"/>
  <c r="F19355" i="6"/>
  <c r="B19355" i="6" s="1"/>
  <c r="F19104" i="6"/>
  <c r="B19104" i="6" s="1"/>
  <c r="F18853" i="6"/>
  <c r="B18853" i="6" s="1"/>
  <c r="F18602" i="6"/>
  <c r="B18602" i="6" s="1"/>
  <c r="F18351" i="6"/>
  <c r="B18351" i="6" s="1"/>
  <c r="F18100" i="6"/>
  <c r="B18100" i="6" s="1"/>
  <c r="F17849" i="6"/>
  <c r="B17849" i="6" s="1"/>
  <c r="F17598" i="6"/>
  <c r="B17598" i="6" s="1"/>
  <c r="F17347" i="6"/>
  <c r="B17347" i="6" s="1"/>
  <c r="F17096" i="6"/>
  <c r="B17096" i="6" s="1"/>
  <c r="F16845" i="6"/>
  <c r="B16845" i="6" s="1"/>
  <c r="F16594" i="6"/>
  <c r="B16594" i="6" s="1"/>
  <c r="F16343" i="6"/>
  <c r="B16343" i="6" s="1"/>
  <c r="F16092" i="6"/>
  <c r="B16092" i="6" s="1"/>
  <c r="F15841" i="6"/>
  <c r="B15841" i="6" s="1"/>
  <c r="F15590" i="6"/>
  <c r="B15590" i="6" s="1"/>
  <c r="F15339" i="6"/>
  <c r="B15339" i="6" s="1"/>
  <c r="F15088" i="6"/>
  <c r="B15088" i="6" s="1"/>
  <c r="F14837" i="6"/>
  <c r="B14837" i="6" s="1"/>
  <c r="F14586" i="6"/>
  <c r="B14586" i="6" s="1"/>
  <c r="F14335" i="6"/>
  <c r="B14335" i="6" s="1"/>
  <c r="F14084" i="6"/>
  <c r="B14084" i="6" s="1"/>
  <c r="F13833" i="6"/>
  <c r="B13833" i="6" s="1"/>
  <c r="F13582" i="6"/>
  <c r="B13582" i="6" s="1"/>
  <c r="F13331" i="6"/>
  <c r="B13331" i="6" s="1"/>
  <c r="F13080" i="6"/>
  <c r="B13080" i="6" s="1"/>
  <c r="F12829" i="6"/>
  <c r="B12829" i="6" s="1"/>
  <c r="F12578" i="6"/>
  <c r="B12578" i="6" s="1"/>
  <c r="F12327" i="6"/>
  <c r="B12327" i="6" s="1"/>
  <c r="F12076" i="6"/>
  <c r="B12076" i="6" s="1"/>
  <c r="F11825" i="6"/>
  <c r="B11825" i="6" s="1"/>
  <c r="F11574" i="6"/>
  <c r="B11574" i="6" s="1"/>
  <c r="F11323" i="6"/>
  <c r="B11323" i="6" s="1"/>
  <c r="F11072" i="6"/>
  <c r="B11072" i="6" s="1"/>
  <c r="F10821" i="6"/>
  <c r="B10821" i="6" s="1"/>
  <c r="F10570" i="6"/>
  <c r="B10570" i="6" s="1"/>
  <c r="F10319" i="6"/>
  <c r="B10319" i="6" s="1"/>
  <c r="F10068" i="6"/>
  <c r="B10068" i="6" s="1"/>
  <c r="F9817" i="6"/>
  <c r="B9817" i="6" s="1"/>
  <c r="F9566" i="6"/>
  <c r="B9566" i="6" s="1"/>
  <c r="F9315" i="6"/>
  <c r="B9315" i="6" s="1"/>
  <c r="F9064" i="6"/>
  <c r="B9064" i="6" s="1"/>
  <c r="F8813" i="6"/>
  <c r="B8813" i="6" s="1"/>
  <c r="F8562" i="6"/>
  <c r="B8562" i="6" s="1"/>
  <c r="F8311" i="6"/>
  <c r="B8311" i="6" s="1"/>
  <c r="F8060" i="6"/>
  <c r="B8060" i="6" s="1"/>
  <c r="F7809" i="6"/>
  <c r="B7809" i="6" s="1"/>
  <c r="F7558" i="6"/>
  <c r="B7558" i="6" s="1"/>
  <c r="F7307" i="6"/>
  <c r="B7307" i="6" s="1"/>
  <c r="F7056" i="6"/>
  <c r="B7056" i="6" s="1"/>
  <c r="F6805" i="6"/>
  <c r="B6805" i="6" s="1"/>
  <c r="F6554" i="6"/>
  <c r="B6554" i="6" s="1"/>
  <c r="F6303" i="6"/>
  <c r="B6303" i="6" s="1"/>
  <c r="F6052" i="6"/>
  <c r="B6052" i="6" s="1"/>
  <c r="F5801" i="6"/>
  <c r="B5801" i="6" s="1"/>
  <c r="F5550" i="6"/>
  <c r="B5550" i="6" s="1"/>
  <c r="F5299" i="6"/>
  <c r="B5299" i="6" s="1"/>
  <c r="F5048" i="6"/>
  <c r="B5048" i="6" s="1"/>
  <c r="F4797" i="6"/>
  <c r="B4797" i="6" s="1"/>
  <c r="F4546" i="6"/>
  <c r="B4546" i="6" s="1"/>
  <c r="F4295" i="6"/>
  <c r="B4295" i="6" s="1"/>
  <c r="F4044" i="6"/>
  <c r="B4044" i="6" s="1"/>
  <c r="F3793" i="6"/>
  <c r="B3793" i="6" s="1"/>
  <c r="F3542" i="6"/>
  <c r="B3542" i="6" s="1"/>
  <c r="F3291" i="6"/>
  <c r="B3291" i="6" s="1"/>
  <c r="F3040" i="6"/>
  <c r="B3040" i="6" s="1"/>
  <c r="F2789" i="6"/>
  <c r="B2789" i="6" s="1"/>
  <c r="F2538" i="6"/>
  <c r="B2538" i="6" s="1"/>
  <c r="F2287" i="6"/>
  <c r="B2287" i="6" s="1"/>
  <c r="F2036" i="6"/>
  <c r="B2036" i="6" s="1"/>
  <c r="F1785" i="6"/>
  <c r="B1785" i="6" s="1"/>
  <c r="F1534" i="6"/>
  <c r="B1534" i="6" s="1"/>
  <c r="F1283" i="6"/>
  <c r="B1283" i="6" s="1"/>
  <c r="F1032" i="6"/>
  <c r="B1032" i="6" s="1"/>
  <c r="F781" i="6"/>
  <c r="B781" i="6" s="1"/>
  <c r="F530" i="6"/>
  <c r="B530" i="6" s="1"/>
  <c r="F279" i="6"/>
  <c r="B279" i="6" s="1"/>
  <c r="F28" i="6"/>
  <c r="B28" i="6" s="1"/>
  <c r="F35418" i="6"/>
  <c r="B35418" i="6" s="1"/>
  <c r="F35167" i="6"/>
  <c r="B35167" i="6" s="1"/>
  <c r="F34916" i="6"/>
  <c r="B34916" i="6" s="1"/>
  <c r="F34665" i="6"/>
  <c r="B34665" i="6" s="1"/>
  <c r="F34414" i="6"/>
  <c r="B34414" i="6" s="1"/>
  <c r="F34163" i="6"/>
  <c r="B34163" i="6" s="1"/>
  <c r="F33912" i="6"/>
  <c r="B33912" i="6" s="1"/>
  <c r="F33661" i="6"/>
  <c r="B33661" i="6" s="1"/>
  <c r="F33410" i="6"/>
  <c r="B33410" i="6" s="1"/>
  <c r="F33159" i="6"/>
  <c r="B33159" i="6" s="1"/>
  <c r="F32908" i="6"/>
  <c r="B32908" i="6" s="1"/>
  <c r="F32657" i="6"/>
  <c r="B32657" i="6" s="1"/>
  <c r="F32406" i="6"/>
  <c r="B32406" i="6" s="1"/>
  <c r="F32155" i="6"/>
  <c r="B32155" i="6" s="1"/>
  <c r="F31904" i="6"/>
  <c r="B31904" i="6" s="1"/>
  <c r="F31653" i="6"/>
  <c r="B31653" i="6" s="1"/>
  <c r="F31402" i="6"/>
  <c r="B31402" i="6" s="1"/>
  <c r="F31151" i="6"/>
  <c r="B31151" i="6" s="1"/>
  <c r="F30900" i="6"/>
  <c r="B30900" i="6" s="1"/>
  <c r="F30649" i="6"/>
  <c r="B30649" i="6" s="1"/>
  <c r="F30398" i="6"/>
  <c r="B30398" i="6" s="1"/>
  <c r="F30147" i="6"/>
  <c r="B30147" i="6" s="1"/>
  <c r="F29896" i="6"/>
  <c r="B29896" i="6" s="1"/>
  <c r="F29645" i="6"/>
  <c r="B29645" i="6" s="1"/>
  <c r="F29394" i="6"/>
  <c r="B29394" i="6" s="1"/>
  <c r="F29143" i="6"/>
  <c r="B29143" i="6" s="1"/>
  <c r="F28892" i="6"/>
  <c r="B28892" i="6" s="1"/>
  <c r="F28641" i="6"/>
  <c r="B28641" i="6" s="1"/>
  <c r="F28390" i="6"/>
  <c r="B28390" i="6" s="1"/>
  <c r="F28139" i="6"/>
  <c r="B28139" i="6" s="1"/>
  <c r="F27888" i="6"/>
  <c r="B27888" i="6" s="1"/>
  <c r="F27637" i="6"/>
  <c r="B27637" i="6" s="1"/>
  <c r="F27386" i="6"/>
  <c r="B27386" i="6" s="1"/>
  <c r="F27135" i="6"/>
  <c r="B27135" i="6" s="1"/>
  <c r="F26884" i="6"/>
  <c r="B26884" i="6" s="1"/>
  <c r="F26633" i="6"/>
  <c r="B26633" i="6" s="1"/>
  <c r="F26382" i="6"/>
  <c r="B26382" i="6" s="1"/>
  <c r="F26131" i="6"/>
  <c r="B26131" i="6" s="1"/>
  <c r="F25880" i="6"/>
  <c r="B25880" i="6" s="1"/>
  <c r="F25629" i="6"/>
  <c r="B25629" i="6" s="1"/>
  <c r="F25378" i="6"/>
  <c r="B25378" i="6" s="1"/>
  <c r="F25127" i="6"/>
  <c r="B25127" i="6" s="1"/>
  <c r="F24876" i="6"/>
  <c r="B24876" i="6" s="1"/>
  <c r="F24625" i="6"/>
  <c r="B24625" i="6" s="1"/>
  <c r="F24374" i="6"/>
  <c r="B24374" i="6" s="1"/>
  <c r="F24123" i="6"/>
  <c r="B24123" i="6" s="1"/>
  <c r="F23872" i="6"/>
  <c r="B23872" i="6" s="1"/>
  <c r="F23621" i="6"/>
  <c r="B23621" i="6" s="1"/>
  <c r="F23370" i="6"/>
  <c r="B23370" i="6" s="1"/>
  <c r="F23119" i="6"/>
  <c r="B23119" i="6" s="1"/>
  <c r="F22868" i="6"/>
  <c r="B22868" i="6" s="1"/>
  <c r="F22617" i="6"/>
  <c r="B22617" i="6" s="1"/>
  <c r="F22366" i="6"/>
  <c r="B22366" i="6" s="1"/>
  <c r="F22115" i="6"/>
  <c r="B22115" i="6" s="1"/>
  <c r="F21864" i="6"/>
  <c r="B21864" i="6" s="1"/>
  <c r="F21613" i="6"/>
  <c r="B21613" i="6" s="1"/>
  <c r="F21362" i="6"/>
  <c r="B21362" i="6" s="1"/>
  <c r="F21111" i="6"/>
  <c r="B21111" i="6" s="1"/>
  <c r="F20860" i="6"/>
  <c r="B20860" i="6" s="1"/>
  <c r="F20609" i="6"/>
  <c r="B20609" i="6" s="1"/>
  <c r="F20358" i="6"/>
  <c r="B20358" i="6" s="1"/>
  <c r="F20107" i="6"/>
  <c r="B20107" i="6" s="1"/>
  <c r="F19856" i="6"/>
  <c r="B19856" i="6" s="1"/>
  <c r="F19605" i="6"/>
  <c r="B19605" i="6" s="1"/>
  <c r="F19354" i="6"/>
  <c r="B19354" i="6" s="1"/>
  <c r="F19103" i="6"/>
  <c r="B19103" i="6" s="1"/>
  <c r="F18852" i="6"/>
  <c r="B18852" i="6" s="1"/>
  <c r="F18601" i="6"/>
  <c r="B18601" i="6" s="1"/>
  <c r="F18350" i="6"/>
  <c r="B18350" i="6" s="1"/>
  <c r="F18099" i="6"/>
  <c r="B18099" i="6" s="1"/>
  <c r="F17848" i="6"/>
  <c r="B17848" i="6" s="1"/>
  <c r="F17597" i="6"/>
  <c r="B17597" i="6" s="1"/>
  <c r="F17346" i="6"/>
  <c r="B17346" i="6" s="1"/>
  <c r="F17095" i="6"/>
  <c r="B17095" i="6" s="1"/>
  <c r="F16844" i="6"/>
  <c r="B16844" i="6" s="1"/>
  <c r="F16593" i="6"/>
  <c r="B16593" i="6" s="1"/>
  <c r="F16342" i="6"/>
  <c r="B16342" i="6" s="1"/>
  <c r="F16091" i="6"/>
  <c r="B16091" i="6" s="1"/>
  <c r="F15840" i="6"/>
  <c r="B15840" i="6" s="1"/>
  <c r="F15589" i="6"/>
  <c r="B15589" i="6" s="1"/>
  <c r="F15338" i="6"/>
  <c r="B15338" i="6" s="1"/>
  <c r="F15087" i="6"/>
  <c r="B15087" i="6" s="1"/>
  <c r="F14836" i="6"/>
  <c r="B14836" i="6" s="1"/>
  <c r="F14585" i="6"/>
  <c r="B14585" i="6" s="1"/>
  <c r="F14334" i="6"/>
  <c r="B14334" i="6" s="1"/>
  <c r="F14083" i="6"/>
  <c r="B14083" i="6" s="1"/>
  <c r="F13832" i="6"/>
  <c r="B13832" i="6" s="1"/>
  <c r="F13581" i="6"/>
  <c r="B13581" i="6" s="1"/>
  <c r="F13330" i="6"/>
  <c r="B13330" i="6" s="1"/>
  <c r="F13079" i="6"/>
  <c r="B13079" i="6" s="1"/>
  <c r="F12828" i="6"/>
  <c r="B12828" i="6" s="1"/>
  <c r="F12577" i="6"/>
  <c r="B12577" i="6" s="1"/>
  <c r="F12326" i="6"/>
  <c r="B12326" i="6" s="1"/>
  <c r="F12075" i="6"/>
  <c r="B12075" i="6" s="1"/>
  <c r="F11824" i="6"/>
  <c r="B11824" i="6" s="1"/>
  <c r="F11573" i="6"/>
  <c r="B11573" i="6" s="1"/>
  <c r="F11322" i="6"/>
  <c r="B11322" i="6" s="1"/>
  <c r="F11071" i="6"/>
  <c r="B11071" i="6" s="1"/>
  <c r="F10820" i="6"/>
  <c r="B10820" i="6" s="1"/>
  <c r="F10569" i="6"/>
  <c r="B10569" i="6" s="1"/>
  <c r="F10318" i="6"/>
  <c r="B10318" i="6" s="1"/>
  <c r="F10067" i="6"/>
  <c r="B10067" i="6" s="1"/>
  <c r="F9816" i="6"/>
  <c r="B9816" i="6" s="1"/>
  <c r="F9565" i="6"/>
  <c r="B9565" i="6" s="1"/>
  <c r="F9314" i="6"/>
  <c r="B9314" i="6" s="1"/>
  <c r="F9063" i="6"/>
  <c r="B9063" i="6" s="1"/>
  <c r="F8812" i="6"/>
  <c r="B8812" i="6" s="1"/>
  <c r="F8561" i="6"/>
  <c r="B8561" i="6" s="1"/>
  <c r="F8310" i="6"/>
  <c r="B8310" i="6" s="1"/>
  <c r="F8059" i="6"/>
  <c r="B8059" i="6" s="1"/>
  <c r="F7808" i="6"/>
  <c r="B7808" i="6" s="1"/>
  <c r="F7557" i="6"/>
  <c r="B7557" i="6" s="1"/>
  <c r="F7306" i="6"/>
  <c r="B7306" i="6" s="1"/>
  <c r="F7055" i="6"/>
  <c r="B7055" i="6" s="1"/>
  <c r="F6804" i="6"/>
  <c r="B6804" i="6" s="1"/>
  <c r="F6553" i="6"/>
  <c r="B6553" i="6" s="1"/>
  <c r="F6302" i="6"/>
  <c r="B6302" i="6" s="1"/>
  <c r="F6051" i="6"/>
  <c r="B6051" i="6" s="1"/>
  <c r="F5800" i="6"/>
  <c r="B5800" i="6" s="1"/>
  <c r="F5549" i="6"/>
  <c r="B5549" i="6" s="1"/>
  <c r="F5298" i="6"/>
  <c r="B5298" i="6" s="1"/>
  <c r="F5047" i="6"/>
  <c r="B5047" i="6" s="1"/>
  <c r="F4796" i="6"/>
  <c r="B4796" i="6" s="1"/>
  <c r="F4545" i="6"/>
  <c r="B4545" i="6" s="1"/>
  <c r="F4294" i="6"/>
  <c r="B4294" i="6" s="1"/>
  <c r="F4043" i="6"/>
  <c r="B4043" i="6" s="1"/>
  <c r="F3792" i="6"/>
  <c r="B3792" i="6" s="1"/>
  <c r="F3541" i="6"/>
  <c r="B3541" i="6" s="1"/>
  <c r="F3290" i="6"/>
  <c r="B3290" i="6" s="1"/>
  <c r="F3039" i="6"/>
  <c r="B3039" i="6" s="1"/>
  <c r="F2788" i="6"/>
  <c r="B2788" i="6" s="1"/>
  <c r="F2537" i="6"/>
  <c r="B2537" i="6" s="1"/>
  <c r="F2286" i="6"/>
  <c r="B2286" i="6" s="1"/>
  <c r="F2035" i="6"/>
  <c r="B2035" i="6" s="1"/>
  <c r="F1784" i="6"/>
  <c r="B1784" i="6" s="1"/>
  <c r="F1533" i="6"/>
  <c r="B1533" i="6" s="1"/>
  <c r="F1282" i="6"/>
  <c r="B1282" i="6" s="1"/>
  <c r="F1031" i="6"/>
  <c r="B1031" i="6" s="1"/>
  <c r="F780" i="6"/>
  <c r="B780" i="6" s="1"/>
  <c r="F529" i="6"/>
  <c r="B529" i="6" s="1"/>
  <c r="F278" i="6"/>
  <c r="B278" i="6" s="1"/>
  <c r="F27" i="6"/>
  <c r="B27" i="6" s="1"/>
  <c r="F35417" i="6"/>
  <c r="B35417" i="6" s="1"/>
  <c r="F35166" i="6"/>
  <c r="B35166" i="6" s="1"/>
  <c r="F34915" i="6"/>
  <c r="B34915" i="6" s="1"/>
  <c r="F34664" i="6"/>
  <c r="B34664" i="6" s="1"/>
  <c r="F34413" i="6"/>
  <c r="B34413" i="6" s="1"/>
  <c r="F34162" i="6"/>
  <c r="B34162" i="6" s="1"/>
  <c r="F33911" i="6"/>
  <c r="B33911" i="6" s="1"/>
  <c r="F33660" i="6"/>
  <c r="B33660" i="6" s="1"/>
  <c r="F33409" i="6"/>
  <c r="B33409" i="6" s="1"/>
  <c r="F33158" i="6"/>
  <c r="B33158" i="6" s="1"/>
  <c r="F32907" i="6"/>
  <c r="B32907" i="6" s="1"/>
  <c r="F32656" i="6"/>
  <c r="B32656" i="6" s="1"/>
  <c r="F32405" i="6"/>
  <c r="B32405" i="6" s="1"/>
  <c r="F32154" i="6"/>
  <c r="B32154" i="6" s="1"/>
  <c r="F31903" i="6"/>
  <c r="B31903" i="6" s="1"/>
  <c r="F31652" i="6"/>
  <c r="B31652" i="6" s="1"/>
  <c r="F31401" i="6"/>
  <c r="B31401" i="6" s="1"/>
  <c r="F31150" i="6"/>
  <c r="B31150" i="6" s="1"/>
  <c r="F30899" i="6"/>
  <c r="B30899" i="6" s="1"/>
  <c r="F30648" i="6"/>
  <c r="B30648" i="6" s="1"/>
  <c r="F30397" i="6"/>
  <c r="B30397" i="6" s="1"/>
  <c r="F30146" i="6"/>
  <c r="B30146" i="6" s="1"/>
  <c r="F29895" i="6"/>
  <c r="B29895" i="6" s="1"/>
  <c r="F29644" i="6"/>
  <c r="B29644" i="6" s="1"/>
  <c r="F29393" i="6"/>
  <c r="B29393" i="6" s="1"/>
  <c r="F29142" i="6"/>
  <c r="B29142" i="6" s="1"/>
  <c r="F28891" i="6"/>
  <c r="B28891" i="6" s="1"/>
  <c r="F28640" i="6"/>
  <c r="B28640" i="6" s="1"/>
  <c r="F28389" i="6"/>
  <c r="B28389" i="6" s="1"/>
  <c r="F28138" i="6"/>
  <c r="B28138" i="6" s="1"/>
  <c r="F27887" i="6"/>
  <c r="B27887" i="6" s="1"/>
  <c r="F27636" i="6"/>
  <c r="B27636" i="6" s="1"/>
  <c r="F27385" i="6"/>
  <c r="B27385" i="6" s="1"/>
  <c r="F27134" i="6"/>
  <c r="B27134" i="6" s="1"/>
  <c r="F26883" i="6"/>
  <c r="B26883" i="6" s="1"/>
  <c r="F26632" i="6"/>
  <c r="B26632" i="6" s="1"/>
  <c r="F26381" i="6"/>
  <c r="B26381" i="6" s="1"/>
  <c r="F26130" i="6"/>
  <c r="B26130" i="6" s="1"/>
  <c r="F25879" i="6"/>
  <c r="B25879" i="6" s="1"/>
  <c r="F25628" i="6"/>
  <c r="B25628" i="6" s="1"/>
  <c r="F25377" i="6"/>
  <c r="B25377" i="6" s="1"/>
  <c r="F25126" i="6"/>
  <c r="B25126" i="6" s="1"/>
  <c r="F24875" i="6"/>
  <c r="B24875" i="6" s="1"/>
  <c r="F24624" i="6"/>
  <c r="B24624" i="6" s="1"/>
  <c r="F24373" i="6"/>
  <c r="B24373" i="6" s="1"/>
  <c r="F24122" i="6"/>
  <c r="B24122" i="6" s="1"/>
  <c r="F23871" i="6"/>
  <c r="B23871" i="6" s="1"/>
  <c r="F23620" i="6"/>
  <c r="B23620" i="6" s="1"/>
  <c r="F23369" i="6"/>
  <c r="B23369" i="6" s="1"/>
  <c r="F23118" i="6"/>
  <c r="B23118" i="6" s="1"/>
  <c r="F22867" i="6"/>
  <c r="B22867" i="6" s="1"/>
  <c r="F22616" i="6"/>
  <c r="B22616" i="6" s="1"/>
  <c r="F22365" i="6"/>
  <c r="B22365" i="6" s="1"/>
  <c r="F22114" i="6"/>
  <c r="B22114" i="6" s="1"/>
  <c r="F21863" i="6"/>
  <c r="B21863" i="6" s="1"/>
  <c r="F21612" i="6"/>
  <c r="B21612" i="6" s="1"/>
  <c r="F21361" i="6"/>
  <c r="B21361" i="6" s="1"/>
  <c r="F21110" i="6"/>
  <c r="B21110" i="6" s="1"/>
  <c r="F20859" i="6"/>
  <c r="B20859" i="6" s="1"/>
  <c r="F20608" i="6"/>
  <c r="B20608" i="6" s="1"/>
  <c r="F20357" i="6"/>
  <c r="B20357" i="6" s="1"/>
  <c r="F20106" i="6"/>
  <c r="B20106" i="6" s="1"/>
  <c r="F19855" i="6"/>
  <c r="B19855" i="6" s="1"/>
  <c r="F19604" i="6"/>
  <c r="B19604" i="6" s="1"/>
  <c r="F19353" i="6"/>
  <c r="B19353" i="6" s="1"/>
  <c r="F19102" i="6"/>
  <c r="B19102" i="6" s="1"/>
  <c r="F18851" i="6"/>
  <c r="B18851" i="6" s="1"/>
  <c r="F18600" i="6"/>
  <c r="B18600" i="6" s="1"/>
  <c r="F18349" i="6"/>
  <c r="B18349" i="6" s="1"/>
  <c r="F18098" i="6"/>
  <c r="B18098" i="6" s="1"/>
  <c r="F17847" i="6"/>
  <c r="B17847" i="6" s="1"/>
  <c r="F17596" i="6"/>
  <c r="B17596" i="6" s="1"/>
  <c r="F17345" i="6"/>
  <c r="B17345" i="6" s="1"/>
  <c r="F17094" i="6"/>
  <c r="B17094" i="6" s="1"/>
  <c r="F16843" i="6"/>
  <c r="B16843" i="6" s="1"/>
  <c r="F16592" i="6"/>
  <c r="B16592" i="6" s="1"/>
  <c r="F16341" i="6"/>
  <c r="B16341" i="6" s="1"/>
  <c r="F16090" i="6"/>
  <c r="B16090" i="6" s="1"/>
  <c r="F15839" i="6"/>
  <c r="B15839" i="6" s="1"/>
  <c r="F15588" i="6"/>
  <c r="B15588" i="6" s="1"/>
  <c r="F15337" i="6"/>
  <c r="B15337" i="6" s="1"/>
  <c r="F15086" i="6"/>
  <c r="B15086" i="6" s="1"/>
  <c r="F14835" i="6"/>
  <c r="B14835" i="6" s="1"/>
  <c r="F14584" i="6"/>
  <c r="B14584" i="6" s="1"/>
  <c r="F14333" i="6"/>
  <c r="B14333" i="6" s="1"/>
  <c r="F14082" i="6"/>
  <c r="B14082" i="6" s="1"/>
  <c r="F13831" i="6"/>
  <c r="B13831" i="6" s="1"/>
  <c r="F13580" i="6"/>
  <c r="B13580" i="6" s="1"/>
  <c r="F13329" i="6"/>
  <c r="B13329" i="6" s="1"/>
  <c r="F13078" i="6"/>
  <c r="B13078" i="6" s="1"/>
  <c r="F12827" i="6"/>
  <c r="B12827" i="6" s="1"/>
  <c r="F12576" i="6"/>
  <c r="B12576" i="6" s="1"/>
  <c r="F12325" i="6"/>
  <c r="B12325" i="6" s="1"/>
  <c r="F12074" i="6"/>
  <c r="B12074" i="6" s="1"/>
  <c r="F11823" i="6"/>
  <c r="B11823" i="6" s="1"/>
  <c r="F11572" i="6"/>
  <c r="B11572" i="6" s="1"/>
  <c r="F11321" i="6"/>
  <c r="B11321" i="6" s="1"/>
  <c r="F11070" i="6"/>
  <c r="B11070" i="6" s="1"/>
  <c r="F10819" i="6"/>
  <c r="B10819" i="6" s="1"/>
  <c r="F10568" i="6"/>
  <c r="B10568" i="6" s="1"/>
  <c r="F10317" i="6"/>
  <c r="B10317" i="6" s="1"/>
  <c r="F10066" i="6"/>
  <c r="B10066" i="6" s="1"/>
  <c r="F9815" i="6"/>
  <c r="B9815" i="6" s="1"/>
  <c r="F9564" i="6"/>
  <c r="B9564" i="6" s="1"/>
  <c r="F9313" i="6"/>
  <c r="B9313" i="6" s="1"/>
  <c r="F9062" i="6"/>
  <c r="B9062" i="6" s="1"/>
  <c r="F8811" i="6"/>
  <c r="B8811" i="6" s="1"/>
  <c r="F8560" i="6"/>
  <c r="B8560" i="6" s="1"/>
  <c r="F8309" i="6"/>
  <c r="B8309" i="6" s="1"/>
  <c r="F8058" i="6"/>
  <c r="B8058" i="6" s="1"/>
  <c r="F7807" i="6"/>
  <c r="B7807" i="6" s="1"/>
  <c r="F7556" i="6"/>
  <c r="B7556" i="6" s="1"/>
  <c r="F7305" i="6"/>
  <c r="B7305" i="6" s="1"/>
  <c r="F7054" i="6"/>
  <c r="B7054" i="6" s="1"/>
  <c r="F6803" i="6"/>
  <c r="B6803" i="6" s="1"/>
  <c r="F6552" i="6"/>
  <c r="B6552" i="6" s="1"/>
  <c r="F6301" i="6"/>
  <c r="B6301" i="6" s="1"/>
  <c r="F6050" i="6"/>
  <c r="B6050" i="6" s="1"/>
  <c r="F5799" i="6"/>
  <c r="B5799" i="6" s="1"/>
  <c r="F5548" i="6"/>
  <c r="B5548" i="6" s="1"/>
  <c r="F5297" i="6"/>
  <c r="B5297" i="6" s="1"/>
  <c r="F5046" i="6"/>
  <c r="B5046" i="6" s="1"/>
  <c r="F4795" i="6"/>
  <c r="B4795" i="6" s="1"/>
  <c r="F4544" i="6"/>
  <c r="B4544" i="6" s="1"/>
  <c r="F4293" i="6"/>
  <c r="B4293" i="6" s="1"/>
  <c r="F4042" i="6"/>
  <c r="B4042" i="6" s="1"/>
  <c r="F3791" i="6"/>
  <c r="B3791" i="6" s="1"/>
  <c r="F3540" i="6"/>
  <c r="B3540" i="6" s="1"/>
  <c r="F3289" i="6"/>
  <c r="B3289" i="6" s="1"/>
  <c r="F3038" i="6"/>
  <c r="B3038" i="6" s="1"/>
  <c r="F2787" i="6"/>
  <c r="B2787" i="6" s="1"/>
  <c r="F2536" i="6"/>
  <c r="B2536" i="6" s="1"/>
  <c r="F2285" i="6"/>
  <c r="B2285" i="6" s="1"/>
  <c r="F2034" i="6"/>
  <c r="B2034" i="6" s="1"/>
  <c r="F1783" i="6"/>
  <c r="B1783" i="6" s="1"/>
  <c r="F1532" i="6"/>
  <c r="B1532" i="6" s="1"/>
  <c r="F1281" i="6"/>
  <c r="B1281" i="6" s="1"/>
  <c r="F1030" i="6"/>
  <c r="B1030" i="6" s="1"/>
  <c r="F779" i="6"/>
  <c r="B779" i="6" s="1"/>
  <c r="F528" i="6"/>
  <c r="B528" i="6" s="1"/>
  <c r="F277" i="6"/>
  <c r="B277" i="6" s="1"/>
  <c r="F26" i="6"/>
  <c r="B26" i="6" s="1"/>
  <c r="F35416" i="6"/>
  <c r="B35416" i="6" s="1"/>
  <c r="F35165" i="6"/>
  <c r="B35165" i="6" s="1"/>
  <c r="F34914" i="6"/>
  <c r="B34914" i="6" s="1"/>
  <c r="F34663" i="6"/>
  <c r="B34663" i="6" s="1"/>
  <c r="F34412" i="6"/>
  <c r="B34412" i="6" s="1"/>
  <c r="F34161" i="6"/>
  <c r="B34161" i="6" s="1"/>
  <c r="F33910" i="6"/>
  <c r="B33910" i="6" s="1"/>
  <c r="F33659" i="6"/>
  <c r="B33659" i="6" s="1"/>
  <c r="F33408" i="6"/>
  <c r="B33408" i="6" s="1"/>
  <c r="F33157" i="6"/>
  <c r="B33157" i="6" s="1"/>
  <c r="F32906" i="6"/>
  <c r="B32906" i="6" s="1"/>
  <c r="F32655" i="6"/>
  <c r="B32655" i="6" s="1"/>
  <c r="F32404" i="6"/>
  <c r="B32404" i="6" s="1"/>
  <c r="F32153" i="6"/>
  <c r="B32153" i="6" s="1"/>
  <c r="F31902" i="6"/>
  <c r="B31902" i="6" s="1"/>
  <c r="F31651" i="6"/>
  <c r="B31651" i="6" s="1"/>
  <c r="F31400" i="6"/>
  <c r="B31400" i="6" s="1"/>
  <c r="F31149" i="6"/>
  <c r="B31149" i="6" s="1"/>
  <c r="F30898" i="6"/>
  <c r="B30898" i="6" s="1"/>
  <c r="F30647" i="6"/>
  <c r="B30647" i="6" s="1"/>
  <c r="F30396" i="6"/>
  <c r="B30396" i="6" s="1"/>
  <c r="F30145" i="6"/>
  <c r="B30145" i="6" s="1"/>
  <c r="F29894" i="6"/>
  <c r="B29894" i="6" s="1"/>
  <c r="F29643" i="6"/>
  <c r="B29643" i="6" s="1"/>
  <c r="F29392" i="6"/>
  <c r="B29392" i="6" s="1"/>
  <c r="F29141" i="6"/>
  <c r="B29141" i="6" s="1"/>
  <c r="F28890" i="6"/>
  <c r="B28890" i="6" s="1"/>
  <c r="F28639" i="6"/>
  <c r="B28639" i="6" s="1"/>
  <c r="F28388" i="6"/>
  <c r="B28388" i="6" s="1"/>
  <c r="F28137" i="6"/>
  <c r="B28137" i="6" s="1"/>
  <c r="F27886" i="6"/>
  <c r="B27886" i="6" s="1"/>
  <c r="F27635" i="6"/>
  <c r="B27635" i="6" s="1"/>
  <c r="F27384" i="6"/>
  <c r="B27384" i="6" s="1"/>
  <c r="F27133" i="6"/>
  <c r="B27133" i="6" s="1"/>
  <c r="F26882" i="6"/>
  <c r="B26882" i="6" s="1"/>
  <c r="F26631" i="6"/>
  <c r="B26631" i="6" s="1"/>
  <c r="F26380" i="6"/>
  <c r="B26380" i="6" s="1"/>
  <c r="F26129" i="6"/>
  <c r="B26129" i="6" s="1"/>
  <c r="F25878" i="6"/>
  <c r="B25878" i="6" s="1"/>
  <c r="F25627" i="6"/>
  <c r="B25627" i="6" s="1"/>
  <c r="F25376" i="6"/>
  <c r="B25376" i="6" s="1"/>
  <c r="F25125" i="6"/>
  <c r="B25125" i="6" s="1"/>
  <c r="F24874" i="6"/>
  <c r="B24874" i="6" s="1"/>
  <c r="F24623" i="6"/>
  <c r="B24623" i="6" s="1"/>
  <c r="F24372" i="6"/>
  <c r="B24372" i="6" s="1"/>
  <c r="F24121" i="6"/>
  <c r="B24121" i="6" s="1"/>
  <c r="F23870" i="6"/>
  <c r="B23870" i="6" s="1"/>
  <c r="F23619" i="6"/>
  <c r="B23619" i="6" s="1"/>
  <c r="F23368" i="6"/>
  <c r="B23368" i="6" s="1"/>
  <c r="F23117" i="6"/>
  <c r="B23117" i="6" s="1"/>
  <c r="F22866" i="6"/>
  <c r="B22866" i="6" s="1"/>
  <c r="F22615" i="6"/>
  <c r="B22615" i="6" s="1"/>
  <c r="F22364" i="6"/>
  <c r="B22364" i="6" s="1"/>
  <c r="F22113" i="6"/>
  <c r="B22113" i="6" s="1"/>
  <c r="F21862" i="6"/>
  <c r="B21862" i="6" s="1"/>
  <c r="F21611" i="6"/>
  <c r="B21611" i="6" s="1"/>
  <c r="F21360" i="6"/>
  <c r="B21360" i="6" s="1"/>
  <c r="F21109" i="6"/>
  <c r="B21109" i="6" s="1"/>
  <c r="F20858" i="6"/>
  <c r="B20858" i="6" s="1"/>
  <c r="F20607" i="6"/>
  <c r="B20607" i="6" s="1"/>
  <c r="F20356" i="6"/>
  <c r="B20356" i="6" s="1"/>
  <c r="F20105" i="6"/>
  <c r="B20105" i="6" s="1"/>
  <c r="F19854" i="6"/>
  <c r="B19854" i="6" s="1"/>
  <c r="F19603" i="6"/>
  <c r="B19603" i="6" s="1"/>
  <c r="F19352" i="6"/>
  <c r="B19352" i="6" s="1"/>
  <c r="F19101" i="6"/>
  <c r="B19101" i="6" s="1"/>
  <c r="F18850" i="6"/>
  <c r="B18850" i="6" s="1"/>
  <c r="F18599" i="6"/>
  <c r="B18599" i="6" s="1"/>
  <c r="F18348" i="6"/>
  <c r="B18348" i="6" s="1"/>
  <c r="F18097" i="6"/>
  <c r="B18097" i="6" s="1"/>
  <c r="F17846" i="6"/>
  <c r="B17846" i="6" s="1"/>
  <c r="F17595" i="6"/>
  <c r="B17595" i="6" s="1"/>
  <c r="F17344" i="6"/>
  <c r="B17344" i="6" s="1"/>
  <c r="F17093" i="6"/>
  <c r="B17093" i="6" s="1"/>
  <c r="F16842" i="6"/>
  <c r="B16842" i="6" s="1"/>
  <c r="F16591" i="6"/>
  <c r="B16591" i="6" s="1"/>
  <c r="F16340" i="6"/>
  <c r="B16340" i="6" s="1"/>
  <c r="F16089" i="6"/>
  <c r="B16089" i="6" s="1"/>
  <c r="F15838" i="6"/>
  <c r="B15838" i="6" s="1"/>
  <c r="F15587" i="6"/>
  <c r="B15587" i="6" s="1"/>
  <c r="F15336" i="6"/>
  <c r="B15336" i="6" s="1"/>
  <c r="F15085" i="6"/>
  <c r="B15085" i="6" s="1"/>
  <c r="F14834" i="6"/>
  <c r="B14834" i="6" s="1"/>
  <c r="F14583" i="6"/>
  <c r="B14583" i="6" s="1"/>
  <c r="F14332" i="6"/>
  <c r="B14332" i="6" s="1"/>
  <c r="F14081" i="6"/>
  <c r="B14081" i="6" s="1"/>
  <c r="F13830" i="6"/>
  <c r="B13830" i="6" s="1"/>
  <c r="F13579" i="6"/>
  <c r="B13579" i="6" s="1"/>
  <c r="F13328" i="6"/>
  <c r="B13328" i="6" s="1"/>
  <c r="F13077" i="6"/>
  <c r="B13077" i="6" s="1"/>
  <c r="F12826" i="6"/>
  <c r="B12826" i="6" s="1"/>
  <c r="F12575" i="6"/>
  <c r="B12575" i="6" s="1"/>
  <c r="F12324" i="6"/>
  <c r="B12324" i="6" s="1"/>
  <c r="F12073" i="6"/>
  <c r="B12073" i="6" s="1"/>
  <c r="F11822" i="6"/>
  <c r="B11822" i="6" s="1"/>
  <c r="F11571" i="6"/>
  <c r="B11571" i="6" s="1"/>
  <c r="F11320" i="6"/>
  <c r="B11320" i="6" s="1"/>
  <c r="F11069" i="6"/>
  <c r="B11069" i="6" s="1"/>
  <c r="F10818" i="6"/>
  <c r="B10818" i="6" s="1"/>
  <c r="F10567" i="6"/>
  <c r="B10567" i="6" s="1"/>
  <c r="F10316" i="6"/>
  <c r="B10316" i="6" s="1"/>
  <c r="F10065" i="6"/>
  <c r="B10065" i="6" s="1"/>
  <c r="F9814" i="6"/>
  <c r="B9814" i="6" s="1"/>
  <c r="F9563" i="6"/>
  <c r="B9563" i="6" s="1"/>
  <c r="F9312" i="6"/>
  <c r="B9312" i="6" s="1"/>
  <c r="F9061" i="6"/>
  <c r="B9061" i="6" s="1"/>
  <c r="F8810" i="6"/>
  <c r="B8810" i="6" s="1"/>
  <c r="F8559" i="6"/>
  <c r="B8559" i="6" s="1"/>
  <c r="F8308" i="6"/>
  <c r="B8308" i="6" s="1"/>
  <c r="F8057" i="6"/>
  <c r="B8057" i="6" s="1"/>
  <c r="F7806" i="6"/>
  <c r="B7806" i="6" s="1"/>
  <c r="F7555" i="6"/>
  <c r="B7555" i="6" s="1"/>
  <c r="F7304" i="6"/>
  <c r="B7304" i="6" s="1"/>
  <c r="F7053" i="6"/>
  <c r="B7053" i="6" s="1"/>
  <c r="F6802" i="6"/>
  <c r="B6802" i="6" s="1"/>
  <c r="F6551" i="6"/>
  <c r="B6551" i="6" s="1"/>
  <c r="F6300" i="6"/>
  <c r="B6300" i="6" s="1"/>
  <c r="F6049" i="6"/>
  <c r="B6049" i="6" s="1"/>
  <c r="F5798" i="6"/>
  <c r="B5798" i="6" s="1"/>
  <c r="F5547" i="6"/>
  <c r="B5547" i="6" s="1"/>
  <c r="F5296" i="6"/>
  <c r="B5296" i="6" s="1"/>
  <c r="F5045" i="6"/>
  <c r="B5045" i="6" s="1"/>
  <c r="F4794" i="6"/>
  <c r="B4794" i="6" s="1"/>
  <c r="F4543" i="6"/>
  <c r="B4543" i="6" s="1"/>
  <c r="F4292" i="6"/>
  <c r="B4292" i="6" s="1"/>
  <c r="F4041" i="6"/>
  <c r="B4041" i="6" s="1"/>
  <c r="F3790" i="6"/>
  <c r="B3790" i="6" s="1"/>
  <c r="F3539" i="6"/>
  <c r="B3539" i="6" s="1"/>
  <c r="F3288" i="6"/>
  <c r="B3288" i="6" s="1"/>
  <c r="F3037" i="6"/>
  <c r="B3037" i="6" s="1"/>
  <c r="F2786" i="6"/>
  <c r="B2786" i="6" s="1"/>
  <c r="F2535" i="6"/>
  <c r="B2535" i="6" s="1"/>
  <c r="F2284" i="6"/>
  <c r="B2284" i="6" s="1"/>
  <c r="F2033" i="6"/>
  <c r="B2033" i="6" s="1"/>
  <c r="F1782" i="6"/>
  <c r="B1782" i="6" s="1"/>
  <c r="F1531" i="6"/>
  <c r="B1531" i="6" s="1"/>
  <c r="F1280" i="6"/>
  <c r="B1280" i="6" s="1"/>
  <c r="F1029" i="6"/>
  <c r="B1029" i="6" s="1"/>
  <c r="F778" i="6"/>
  <c r="B778" i="6" s="1"/>
  <c r="F527" i="6"/>
  <c r="B527" i="6" s="1"/>
  <c r="F276" i="6"/>
  <c r="B276" i="6" s="1"/>
  <c r="F25" i="6"/>
  <c r="B25" i="6" s="1"/>
  <c r="F35415" i="6"/>
  <c r="B35415" i="6" s="1"/>
  <c r="F35164" i="6"/>
  <c r="B35164" i="6" s="1"/>
  <c r="F34913" i="6"/>
  <c r="B34913" i="6" s="1"/>
  <c r="F34662" i="6"/>
  <c r="B34662" i="6" s="1"/>
  <c r="F34411" i="6"/>
  <c r="B34411" i="6" s="1"/>
  <c r="F34160" i="6"/>
  <c r="B34160" i="6" s="1"/>
  <c r="F33909" i="6"/>
  <c r="B33909" i="6" s="1"/>
  <c r="F33658" i="6"/>
  <c r="B33658" i="6" s="1"/>
  <c r="F33407" i="6"/>
  <c r="B33407" i="6" s="1"/>
  <c r="F33156" i="6"/>
  <c r="B33156" i="6" s="1"/>
  <c r="F32905" i="6"/>
  <c r="B32905" i="6" s="1"/>
  <c r="F32654" i="6"/>
  <c r="B32654" i="6" s="1"/>
  <c r="F32403" i="6"/>
  <c r="B32403" i="6" s="1"/>
  <c r="F32152" i="6"/>
  <c r="B32152" i="6" s="1"/>
  <c r="F31901" i="6"/>
  <c r="B31901" i="6" s="1"/>
  <c r="F31650" i="6"/>
  <c r="B31650" i="6" s="1"/>
  <c r="F31399" i="6"/>
  <c r="B31399" i="6" s="1"/>
  <c r="F31148" i="6"/>
  <c r="B31148" i="6" s="1"/>
  <c r="F30897" i="6"/>
  <c r="B30897" i="6" s="1"/>
  <c r="F30646" i="6"/>
  <c r="B30646" i="6" s="1"/>
  <c r="F30395" i="6"/>
  <c r="B30395" i="6" s="1"/>
  <c r="F30144" i="6"/>
  <c r="B30144" i="6" s="1"/>
  <c r="F29893" i="6"/>
  <c r="B29893" i="6" s="1"/>
  <c r="F29642" i="6"/>
  <c r="B29642" i="6" s="1"/>
  <c r="F29391" i="6"/>
  <c r="B29391" i="6" s="1"/>
  <c r="F29140" i="6"/>
  <c r="B29140" i="6" s="1"/>
  <c r="F28889" i="6"/>
  <c r="B28889" i="6" s="1"/>
  <c r="F28638" i="6"/>
  <c r="B28638" i="6" s="1"/>
  <c r="F28387" i="6"/>
  <c r="B28387" i="6" s="1"/>
  <c r="F28136" i="6"/>
  <c r="B28136" i="6" s="1"/>
  <c r="F27885" i="6"/>
  <c r="B27885" i="6" s="1"/>
  <c r="F27634" i="6"/>
  <c r="B27634" i="6" s="1"/>
  <c r="F27383" i="6"/>
  <c r="B27383" i="6" s="1"/>
  <c r="F27132" i="6"/>
  <c r="B27132" i="6" s="1"/>
  <c r="F26881" i="6"/>
  <c r="B26881" i="6" s="1"/>
  <c r="F26630" i="6"/>
  <c r="B26630" i="6" s="1"/>
  <c r="F26379" i="6"/>
  <c r="B26379" i="6" s="1"/>
  <c r="F26128" i="6"/>
  <c r="B26128" i="6" s="1"/>
  <c r="F25877" i="6"/>
  <c r="B25877" i="6" s="1"/>
  <c r="F25626" i="6"/>
  <c r="B25626" i="6" s="1"/>
  <c r="F25375" i="6"/>
  <c r="B25375" i="6" s="1"/>
  <c r="F25124" i="6"/>
  <c r="B25124" i="6" s="1"/>
  <c r="F24873" i="6"/>
  <c r="B24873" i="6" s="1"/>
  <c r="F24622" i="6"/>
  <c r="B24622" i="6" s="1"/>
  <c r="F24371" i="6"/>
  <c r="B24371" i="6" s="1"/>
  <c r="F24120" i="6"/>
  <c r="B24120" i="6" s="1"/>
  <c r="F23869" i="6"/>
  <c r="B23869" i="6" s="1"/>
  <c r="F23618" i="6"/>
  <c r="B23618" i="6" s="1"/>
  <c r="F23367" i="6"/>
  <c r="B23367" i="6" s="1"/>
  <c r="F23116" i="6"/>
  <c r="B23116" i="6" s="1"/>
  <c r="F22865" i="6"/>
  <c r="B22865" i="6" s="1"/>
  <c r="F22614" i="6"/>
  <c r="B22614" i="6" s="1"/>
  <c r="F22363" i="6"/>
  <c r="B22363" i="6" s="1"/>
  <c r="F22112" i="6"/>
  <c r="B22112" i="6" s="1"/>
  <c r="F21861" i="6"/>
  <c r="B21861" i="6" s="1"/>
  <c r="F21610" i="6"/>
  <c r="B21610" i="6" s="1"/>
  <c r="F21359" i="6"/>
  <c r="B21359" i="6" s="1"/>
  <c r="F21108" i="6"/>
  <c r="B21108" i="6" s="1"/>
  <c r="F20857" i="6"/>
  <c r="B20857" i="6" s="1"/>
  <c r="F20606" i="6"/>
  <c r="B20606" i="6" s="1"/>
  <c r="F20355" i="6"/>
  <c r="B20355" i="6" s="1"/>
  <c r="F20104" i="6"/>
  <c r="B20104" i="6" s="1"/>
  <c r="F19853" i="6"/>
  <c r="B19853" i="6" s="1"/>
  <c r="F19602" i="6"/>
  <c r="B19602" i="6" s="1"/>
  <c r="F19351" i="6"/>
  <c r="B19351" i="6" s="1"/>
  <c r="F19100" i="6"/>
  <c r="B19100" i="6" s="1"/>
  <c r="F18849" i="6"/>
  <c r="B18849" i="6" s="1"/>
  <c r="F18598" i="6"/>
  <c r="B18598" i="6" s="1"/>
  <c r="F18347" i="6"/>
  <c r="B18347" i="6" s="1"/>
  <c r="F18096" i="6"/>
  <c r="B18096" i="6" s="1"/>
  <c r="F17845" i="6"/>
  <c r="B17845" i="6" s="1"/>
  <c r="F17594" i="6"/>
  <c r="B17594" i="6" s="1"/>
  <c r="F17343" i="6"/>
  <c r="B17343" i="6" s="1"/>
  <c r="F17092" i="6"/>
  <c r="B17092" i="6" s="1"/>
  <c r="F16841" i="6"/>
  <c r="B16841" i="6" s="1"/>
  <c r="F16590" i="6"/>
  <c r="B16590" i="6" s="1"/>
  <c r="F16339" i="6"/>
  <c r="B16339" i="6" s="1"/>
  <c r="F16088" i="6"/>
  <c r="B16088" i="6" s="1"/>
  <c r="F15837" i="6"/>
  <c r="B15837" i="6" s="1"/>
  <c r="F15586" i="6"/>
  <c r="B15586" i="6" s="1"/>
  <c r="F15335" i="6"/>
  <c r="B15335" i="6" s="1"/>
  <c r="F15084" i="6"/>
  <c r="B15084" i="6" s="1"/>
  <c r="F14833" i="6"/>
  <c r="B14833" i="6" s="1"/>
  <c r="F14582" i="6"/>
  <c r="B14582" i="6" s="1"/>
  <c r="F14331" i="6"/>
  <c r="B14331" i="6" s="1"/>
  <c r="F14080" i="6"/>
  <c r="B14080" i="6" s="1"/>
  <c r="F13829" i="6"/>
  <c r="B13829" i="6" s="1"/>
  <c r="F13578" i="6"/>
  <c r="B13578" i="6" s="1"/>
  <c r="F13327" i="6"/>
  <c r="B13327" i="6" s="1"/>
  <c r="F13076" i="6"/>
  <c r="B13076" i="6" s="1"/>
  <c r="F12825" i="6"/>
  <c r="B12825" i="6" s="1"/>
  <c r="F12574" i="6"/>
  <c r="B12574" i="6" s="1"/>
  <c r="F12323" i="6"/>
  <c r="B12323" i="6" s="1"/>
  <c r="F12072" i="6"/>
  <c r="B12072" i="6" s="1"/>
  <c r="F11821" i="6"/>
  <c r="B11821" i="6" s="1"/>
  <c r="F11570" i="6"/>
  <c r="B11570" i="6" s="1"/>
  <c r="F11319" i="6"/>
  <c r="B11319" i="6" s="1"/>
  <c r="F11068" i="6"/>
  <c r="B11068" i="6" s="1"/>
  <c r="F10817" i="6"/>
  <c r="B10817" i="6" s="1"/>
  <c r="F10566" i="6"/>
  <c r="B10566" i="6" s="1"/>
  <c r="F10315" i="6"/>
  <c r="B10315" i="6" s="1"/>
  <c r="F10064" i="6"/>
  <c r="B10064" i="6" s="1"/>
  <c r="F9813" i="6"/>
  <c r="B9813" i="6" s="1"/>
  <c r="F9562" i="6"/>
  <c r="B9562" i="6" s="1"/>
  <c r="F9311" i="6"/>
  <c r="B9311" i="6" s="1"/>
  <c r="F9060" i="6"/>
  <c r="B9060" i="6" s="1"/>
  <c r="F8809" i="6"/>
  <c r="B8809" i="6" s="1"/>
  <c r="F8558" i="6"/>
  <c r="B8558" i="6" s="1"/>
  <c r="F8307" i="6"/>
  <c r="B8307" i="6" s="1"/>
  <c r="F8056" i="6"/>
  <c r="B8056" i="6" s="1"/>
  <c r="F7805" i="6"/>
  <c r="B7805" i="6" s="1"/>
  <c r="F7554" i="6"/>
  <c r="B7554" i="6" s="1"/>
  <c r="F7303" i="6"/>
  <c r="B7303" i="6" s="1"/>
  <c r="F7052" i="6"/>
  <c r="B7052" i="6" s="1"/>
  <c r="F6801" i="6"/>
  <c r="B6801" i="6" s="1"/>
  <c r="F6550" i="6"/>
  <c r="B6550" i="6" s="1"/>
  <c r="F6299" i="6"/>
  <c r="B6299" i="6" s="1"/>
  <c r="F6048" i="6"/>
  <c r="B6048" i="6" s="1"/>
  <c r="F5797" i="6"/>
  <c r="B5797" i="6" s="1"/>
  <c r="F5546" i="6"/>
  <c r="B5546" i="6" s="1"/>
  <c r="F5295" i="6"/>
  <c r="B5295" i="6" s="1"/>
  <c r="F5044" i="6"/>
  <c r="B5044" i="6" s="1"/>
  <c r="F4793" i="6"/>
  <c r="B4793" i="6" s="1"/>
  <c r="F4542" i="6"/>
  <c r="B4542" i="6" s="1"/>
  <c r="F4291" i="6"/>
  <c r="B4291" i="6" s="1"/>
  <c r="F4040" i="6"/>
  <c r="B4040" i="6" s="1"/>
  <c r="F3789" i="6"/>
  <c r="B3789" i="6" s="1"/>
  <c r="F3538" i="6"/>
  <c r="B3538" i="6" s="1"/>
  <c r="F3287" i="6"/>
  <c r="B3287" i="6" s="1"/>
  <c r="F3036" i="6"/>
  <c r="B3036" i="6" s="1"/>
  <c r="F2785" i="6"/>
  <c r="B2785" i="6" s="1"/>
  <c r="F2534" i="6"/>
  <c r="B2534" i="6" s="1"/>
  <c r="F2283" i="6"/>
  <c r="B2283" i="6" s="1"/>
  <c r="F2032" i="6"/>
  <c r="B2032" i="6" s="1"/>
  <c r="F1781" i="6"/>
  <c r="B1781" i="6" s="1"/>
  <c r="F1530" i="6"/>
  <c r="B1530" i="6" s="1"/>
  <c r="F1279" i="6"/>
  <c r="B1279" i="6" s="1"/>
  <c r="F1028" i="6"/>
  <c r="B1028" i="6" s="1"/>
  <c r="F777" i="6"/>
  <c r="B777" i="6" s="1"/>
  <c r="F526" i="6"/>
  <c r="B526" i="6" s="1"/>
  <c r="F275" i="6"/>
  <c r="B275" i="6" s="1"/>
  <c r="F24" i="6"/>
  <c r="B24" i="6" s="1"/>
  <c r="F35414" i="6"/>
  <c r="B35414" i="6" s="1"/>
  <c r="F35163" i="6"/>
  <c r="B35163" i="6" s="1"/>
  <c r="F34912" i="6"/>
  <c r="B34912" i="6" s="1"/>
  <c r="F34661" i="6"/>
  <c r="B34661" i="6" s="1"/>
  <c r="F34410" i="6"/>
  <c r="B34410" i="6" s="1"/>
  <c r="F34159" i="6"/>
  <c r="B34159" i="6" s="1"/>
  <c r="F33908" i="6"/>
  <c r="B33908" i="6" s="1"/>
  <c r="F33657" i="6"/>
  <c r="B33657" i="6" s="1"/>
  <c r="F33406" i="6"/>
  <c r="B33406" i="6" s="1"/>
  <c r="F33155" i="6"/>
  <c r="B33155" i="6" s="1"/>
  <c r="F32904" i="6"/>
  <c r="B32904" i="6" s="1"/>
  <c r="F32653" i="6"/>
  <c r="B32653" i="6" s="1"/>
  <c r="F32402" i="6"/>
  <c r="B32402" i="6" s="1"/>
  <c r="F32151" i="6"/>
  <c r="B32151" i="6" s="1"/>
  <c r="F31900" i="6"/>
  <c r="B31900" i="6" s="1"/>
  <c r="F31649" i="6"/>
  <c r="B31649" i="6" s="1"/>
  <c r="F31398" i="6"/>
  <c r="B31398" i="6" s="1"/>
  <c r="F31147" i="6"/>
  <c r="B31147" i="6" s="1"/>
  <c r="F30896" i="6"/>
  <c r="B30896" i="6" s="1"/>
  <c r="F30645" i="6"/>
  <c r="B30645" i="6" s="1"/>
  <c r="F30394" i="6"/>
  <c r="B30394" i="6" s="1"/>
  <c r="F30143" i="6"/>
  <c r="B30143" i="6" s="1"/>
  <c r="F29892" i="6"/>
  <c r="B29892" i="6" s="1"/>
  <c r="F29641" i="6"/>
  <c r="B29641" i="6" s="1"/>
  <c r="F29390" i="6"/>
  <c r="B29390" i="6" s="1"/>
  <c r="F29139" i="6"/>
  <c r="B29139" i="6" s="1"/>
  <c r="F28888" i="6"/>
  <c r="B28888" i="6" s="1"/>
  <c r="F28637" i="6"/>
  <c r="B28637" i="6" s="1"/>
  <c r="F28386" i="6"/>
  <c r="B28386" i="6" s="1"/>
  <c r="F28135" i="6"/>
  <c r="B28135" i="6" s="1"/>
  <c r="F27884" i="6"/>
  <c r="B27884" i="6" s="1"/>
  <c r="F27633" i="6"/>
  <c r="B27633" i="6" s="1"/>
  <c r="F27382" i="6"/>
  <c r="B27382" i="6" s="1"/>
  <c r="F27131" i="6"/>
  <c r="B27131" i="6" s="1"/>
  <c r="F26880" i="6"/>
  <c r="B26880" i="6" s="1"/>
  <c r="F26629" i="6"/>
  <c r="B26629" i="6" s="1"/>
  <c r="F26378" i="6"/>
  <c r="B26378" i="6" s="1"/>
  <c r="F26127" i="6"/>
  <c r="B26127" i="6" s="1"/>
  <c r="F25876" i="6"/>
  <c r="B25876" i="6" s="1"/>
  <c r="F25625" i="6"/>
  <c r="B25625" i="6" s="1"/>
  <c r="F25374" i="6"/>
  <c r="B25374" i="6" s="1"/>
  <c r="F25123" i="6"/>
  <c r="B25123" i="6" s="1"/>
  <c r="F24872" i="6"/>
  <c r="B24872" i="6" s="1"/>
  <c r="F24621" i="6"/>
  <c r="B24621" i="6" s="1"/>
  <c r="F24370" i="6"/>
  <c r="B24370" i="6" s="1"/>
  <c r="F24119" i="6"/>
  <c r="B24119" i="6" s="1"/>
  <c r="F23868" i="6"/>
  <c r="B23868" i="6" s="1"/>
  <c r="F23617" i="6"/>
  <c r="B23617" i="6" s="1"/>
  <c r="F23366" i="6"/>
  <c r="B23366" i="6" s="1"/>
  <c r="F23115" i="6"/>
  <c r="B23115" i="6" s="1"/>
  <c r="F22864" i="6"/>
  <c r="B22864" i="6" s="1"/>
  <c r="F22613" i="6"/>
  <c r="B22613" i="6" s="1"/>
  <c r="F22362" i="6"/>
  <c r="B22362" i="6" s="1"/>
  <c r="F22111" i="6"/>
  <c r="B22111" i="6" s="1"/>
  <c r="F21860" i="6"/>
  <c r="B21860" i="6" s="1"/>
  <c r="F21609" i="6"/>
  <c r="B21609" i="6" s="1"/>
  <c r="F21358" i="6"/>
  <c r="B21358" i="6" s="1"/>
  <c r="F21107" i="6"/>
  <c r="B21107" i="6" s="1"/>
  <c r="F20856" i="6"/>
  <c r="B20856" i="6" s="1"/>
  <c r="F20605" i="6"/>
  <c r="B20605" i="6" s="1"/>
  <c r="F20354" i="6"/>
  <c r="B20354" i="6" s="1"/>
  <c r="F20103" i="6"/>
  <c r="B20103" i="6" s="1"/>
  <c r="F19852" i="6"/>
  <c r="B19852" i="6" s="1"/>
  <c r="F19601" i="6"/>
  <c r="B19601" i="6" s="1"/>
  <c r="F19350" i="6"/>
  <c r="B19350" i="6" s="1"/>
  <c r="F19099" i="6"/>
  <c r="B19099" i="6" s="1"/>
  <c r="F18848" i="6"/>
  <c r="B18848" i="6" s="1"/>
  <c r="F18597" i="6"/>
  <c r="B18597" i="6" s="1"/>
  <c r="F18346" i="6"/>
  <c r="B18346" i="6" s="1"/>
  <c r="F18095" i="6"/>
  <c r="B18095" i="6" s="1"/>
  <c r="F17844" i="6"/>
  <c r="B17844" i="6" s="1"/>
  <c r="F17593" i="6"/>
  <c r="B17593" i="6" s="1"/>
  <c r="F17342" i="6"/>
  <c r="B17342" i="6" s="1"/>
  <c r="F17091" i="6"/>
  <c r="B17091" i="6" s="1"/>
  <c r="F16840" i="6"/>
  <c r="B16840" i="6" s="1"/>
  <c r="F16589" i="6"/>
  <c r="B16589" i="6" s="1"/>
  <c r="F16338" i="6"/>
  <c r="B16338" i="6" s="1"/>
  <c r="F16087" i="6"/>
  <c r="B16087" i="6" s="1"/>
  <c r="F15836" i="6"/>
  <c r="B15836" i="6" s="1"/>
  <c r="F15585" i="6"/>
  <c r="B15585" i="6" s="1"/>
  <c r="F15334" i="6"/>
  <c r="B15334" i="6" s="1"/>
  <c r="F15083" i="6"/>
  <c r="B15083" i="6" s="1"/>
  <c r="F14832" i="6"/>
  <c r="B14832" i="6" s="1"/>
  <c r="F14581" i="6"/>
  <c r="B14581" i="6" s="1"/>
  <c r="F14330" i="6"/>
  <c r="B14330" i="6" s="1"/>
  <c r="F14079" i="6"/>
  <c r="B14079" i="6" s="1"/>
  <c r="F13828" i="6"/>
  <c r="B13828" i="6" s="1"/>
  <c r="F13577" i="6"/>
  <c r="B13577" i="6" s="1"/>
  <c r="F13326" i="6"/>
  <c r="B13326" i="6" s="1"/>
  <c r="F13075" i="6"/>
  <c r="B13075" i="6" s="1"/>
  <c r="F12824" i="6"/>
  <c r="B12824" i="6" s="1"/>
  <c r="F12573" i="6"/>
  <c r="B12573" i="6" s="1"/>
  <c r="F12322" i="6"/>
  <c r="B12322" i="6" s="1"/>
  <c r="F12071" i="6"/>
  <c r="B12071" i="6" s="1"/>
  <c r="F11820" i="6"/>
  <c r="B11820" i="6" s="1"/>
  <c r="F11569" i="6"/>
  <c r="B11569" i="6" s="1"/>
  <c r="F11318" i="6"/>
  <c r="B11318" i="6" s="1"/>
  <c r="F11067" i="6"/>
  <c r="B11067" i="6" s="1"/>
  <c r="F10816" i="6"/>
  <c r="B10816" i="6" s="1"/>
  <c r="F10565" i="6"/>
  <c r="B10565" i="6" s="1"/>
  <c r="F10314" i="6"/>
  <c r="B10314" i="6" s="1"/>
  <c r="F10063" i="6"/>
  <c r="B10063" i="6" s="1"/>
  <c r="F9812" i="6"/>
  <c r="B9812" i="6" s="1"/>
  <c r="F9561" i="6"/>
  <c r="B9561" i="6" s="1"/>
  <c r="F9310" i="6"/>
  <c r="B9310" i="6" s="1"/>
  <c r="F9059" i="6"/>
  <c r="B9059" i="6" s="1"/>
  <c r="F8808" i="6"/>
  <c r="B8808" i="6" s="1"/>
  <c r="F8557" i="6"/>
  <c r="B8557" i="6" s="1"/>
  <c r="F8306" i="6"/>
  <c r="B8306" i="6" s="1"/>
  <c r="F8055" i="6"/>
  <c r="B8055" i="6" s="1"/>
  <c r="F7804" i="6"/>
  <c r="B7804" i="6" s="1"/>
  <c r="F7553" i="6"/>
  <c r="B7553" i="6" s="1"/>
  <c r="F7302" i="6"/>
  <c r="B7302" i="6" s="1"/>
  <c r="F7051" i="6"/>
  <c r="B7051" i="6" s="1"/>
  <c r="F6800" i="6"/>
  <c r="B6800" i="6" s="1"/>
  <c r="F6549" i="6"/>
  <c r="B6549" i="6" s="1"/>
  <c r="F6298" i="6"/>
  <c r="B6298" i="6" s="1"/>
  <c r="F6047" i="6"/>
  <c r="B6047" i="6" s="1"/>
  <c r="F5796" i="6"/>
  <c r="B5796" i="6" s="1"/>
  <c r="F5545" i="6"/>
  <c r="B5545" i="6" s="1"/>
  <c r="F5294" i="6"/>
  <c r="B5294" i="6" s="1"/>
  <c r="F5043" i="6"/>
  <c r="B5043" i="6" s="1"/>
  <c r="F4792" i="6"/>
  <c r="B4792" i="6" s="1"/>
  <c r="F4541" i="6"/>
  <c r="B4541" i="6" s="1"/>
  <c r="F4290" i="6"/>
  <c r="B4290" i="6" s="1"/>
  <c r="F4039" i="6"/>
  <c r="B4039" i="6" s="1"/>
  <c r="F3788" i="6"/>
  <c r="B3788" i="6" s="1"/>
  <c r="F3537" i="6"/>
  <c r="B3537" i="6" s="1"/>
  <c r="F3286" i="6"/>
  <c r="B3286" i="6" s="1"/>
  <c r="F3035" i="6"/>
  <c r="B3035" i="6" s="1"/>
  <c r="F2784" i="6"/>
  <c r="B2784" i="6" s="1"/>
  <c r="F2533" i="6"/>
  <c r="B2533" i="6" s="1"/>
  <c r="F2282" i="6"/>
  <c r="B2282" i="6" s="1"/>
  <c r="F2031" i="6"/>
  <c r="B2031" i="6" s="1"/>
  <c r="F1780" i="6"/>
  <c r="B1780" i="6" s="1"/>
  <c r="F1529" i="6"/>
  <c r="B1529" i="6" s="1"/>
  <c r="F1278" i="6"/>
  <c r="B1278" i="6" s="1"/>
  <c r="F1027" i="6"/>
  <c r="B1027" i="6" s="1"/>
  <c r="F776" i="6"/>
  <c r="B776" i="6" s="1"/>
  <c r="F525" i="6"/>
  <c r="B525" i="6" s="1"/>
  <c r="F274" i="6"/>
  <c r="B274" i="6" s="1"/>
  <c r="F23" i="6"/>
  <c r="B23" i="6" s="1"/>
  <c r="F35413" i="6"/>
  <c r="B35413" i="6" s="1"/>
  <c r="F35162" i="6"/>
  <c r="B35162" i="6" s="1"/>
  <c r="F34911" i="6"/>
  <c r="B34911" i="6" s="1"/>
  <c r="F34660" i="6"/>
  <c r="B34660" i="6" s="1"/>
  <c r="F34409" i="6"/>
  <c r="B34409" i="6" s="1"/>
  <c r="F34158" i="6"/>
  <c r="B34158" i="6" s="1"/>
  <c r="F33907" i="6"/>
  <c r="B33907" i="6" s="1"/>
  <c r="F33656" i="6"/>
  <c r="B33656" i="6" s="1"/>
  <c r="F33405" i="6"/>
  <c r="B33405" i="6" s="1"/>
  <c r="F33154" i="6"/>
  <c r="B33154" i="6" s="1"/>
  <c r="F32903" i="6"/>
  <c r="B32903" i="6" s="1"/>
  <c r="F32652" i="6"/>
  <c r="B32652" i="6" s="1"/>
  <c r="F32401" i="6"/>
  <c r="B32401" i="6" s="1"/>
  <c r="F32150" i="6"/>
  <c r="B32150" i="6" s="1"/>
  <c r="F31899" i="6"/>
  <c r="B31899" i="6" s="1"/>
  <c r="F31648" i="6"/>
  <c r="B31648" i="6" s="1"/>
  <c r="F31397" i="6"/>
  <c r="B31397" i="6" s="1"/>
  <c r="F31146" i="6"/>
  <c r="B31146" i="6" s="1"/>
  <c r="F30895" i="6"/>
  <c r="B30895" i="6" s="1"/>
  <c r="F30644" i="6"/>
  <c r="B30644" i="6" s="1"/>
  <c r="F30393" i="6"/>
  <c r="B30393" i="6" s="1"/>
  <c r="F30142" i="6"/>
  <c r="B30142" i="6" s="1"/>
  <c r="F29891" i="6"/>
  <c r="B29891" i="6" s="1"/>
  <c r="F29640" i="6"/>
  <c r="B29640" i="6" s="1"/>
  <c r="F29389" i="6"/>
  <c r="B29389" i="6" s="1"/>
  <c r="F29138" i="6"/>
  <c r="B29138" i="6" s="1"/>
  <c r="F28887" i="6"/>
  <c r="B28887" i="6" s="1"/>
  <c r="F28636" i="6"/>
  <c r="B28636" i="6" s="1"/>
  <c r="F28385" i="6"/>
  <c r="B28385" i="6" s="1"/>
  <c r="F28134" i="6"/>
  <c r="B28134" i="6" s="1"/>
  <c r="F27883" i="6"/>
  <c r="B27883" i="6" s="1"/>
  <c r="F27632" i="6"/>
  <c r="B27632" i="6" s="1"/>
  <c r="F27381" i="6"/>
  <c r="B27381" i="6" s="1"/>
  <c r="F27130" i="6"/>
  <c r="B27130" i="6" s="1"/>
  <c r="F26879" i="6"/>
  <c r="B26879" i="6" s="1"/>
  <c r="F26628" i="6"/>
  <c r="B26628" i="6" s="1"/>
  <c r="F26377" i="6"/>
  <c r="B26377" i="6" s="1"/>
  <c r="F26126" i="6"/>
  <c r="B26126" i="6" s="1"/>
  <c r="F25875" i="6"/>
  <c r="B25875" i="6" s="1"/>
  <c r="F25624" i="6"/>
  <c r="B25624" i="6" s="1"/>
  <c r="F25373" i="6"/>
  <c r="B25373" i="6" s="1"/>
  <c r="F25122" i="6"/>
  <c r="B25122" i="6" s="1"/>
  <c r="F24871" i="6"/>
  <c r="B24871" i="6" s="1"/>
  <c r="F24620" i="6"/>
  <c r="B24620" i="6" s="1"/>
  <c r="F24369" i="6"/>
  <c r="B24369" i="6" s="1"/>
  <c r="F24118" i="6"/>
  <c r="B24118" i="6" s="1"/>
  <c r="F23867" i="6"/>
  <c r="B23867" i="6" s="1"/>
  <c r="F23616" i="6"/>
  <c r="B23616" i="6" s="1"/>
  <c r="F23365" i="6"/>
  <c r="B23365" i="6" s="1"/>
  <c r="F23114" i="6"/>
  <c r="B23114" i="6" s="1"/>
  <c r="F22863" i="6"/>
  <c r="B22863" i="6" s="1"/>
  <c r="F22612" i="6"/>
  <c r="B22612" i="6" s="1"/>
  <c r="F22361" i="6"/>
  <c r="B22361" i="6" s="1"/>
  <c r="F22110" i="6"/>
  <c r="B22110" i="6" s="1"/>
  <c r="F21859" i="6"/>
  <c r="B21859" i="6" s="1"/>
  <c r="F21608" i="6"/>
  <c r="B21608" i="6" s="1"/>
  <c r="F21357" i="6"/>
  <c r="B21357" i="6" s="1"/>
  <c r="F21106" i="6"/>
  <c r="B21106" i="6" s="1"/>
  <c r="F20855" i="6"/>
  <c r="B20855" i="6" s="1"/>
  <c r="F20604" i="6"/>
  <c r="B20604" i="6" s="1"/>
  <c r="F20353" i="6"/>
  <c r="B20353" i="6" s="1"/>
  <c r="F20102" i="6"/>
  <c r="B20102" i="6" s="1"/>
  <c r="F19851" i="6"/>
  <c r="B19851" i="6" s="1"/>
  <c r="F19600" i="6"/>
  <c r="B19600" i="6" s="1"/>
  <c r="F19349" i="6"/>
  <c r="B19349" i="6" s="1"/>
  <c r="F19098" i="6"/>
  <c r="B19098" i="6" s="1"/>
  <c r="F18847" i="6"/>
  <c r="B18847" i="6" s="1"/>
  <c r="F18596" i="6"/>
  <c r="B18596" i="6" s="1"/>
  <c r="F18345" i="6"/>
  <c r="B18345" i="6" s="1"/>
  <c r="F18094" i="6"/>
  <c r="B18094" i="6" s="1"/>
  <c r="F17843" i="6"/>
  <c r="B17843" i="6" s="1"/>
  <c r="F17592" i="6"/>
  <c r="B17592" i="6" s="1"/>
  <c r="F17341" i="6"/>
  <c r="B17341" i="6" s="1"/>
  <c r="F17090" i="6"/>
  <c r="B17090" i="6" s="1"/>
  <c r="F16839" i="6"/>
  <c r="B16839" i="6" s="1"/>
  <c r="F16588" i="6"/>
  <c r="B16588" i="6" s="1"/>
  <c r="F16337" i="6"/>
  <c r="B16337" i="6" s="1"/>
  <c r="F16086" i="6"/>
  <c r="B16086" i="6" s="1"/>
  <c r="F15835" i="6"/>
  <c r="B15835" i="6" s="1"/>
  <c r="F15584" i="6"/>
  <c r="B15584" i="6" s="1"/>
  <c r="F15333" i="6"/>
  <c r="B15333" i="6" s="1"/>
  <c r="F15082" i="6"/>
  <c r="B15082" i="6" s="1"/>
  <c r="F14831" i="6"/>
  <c r="B14831" i="6" s="1"/>
  <c r="F14580" i="6"/>
  <c r="B14580" i="6" s="1"/>
  <c r="F14329" i="6"/>
  <c r="B14329" i="6" s="1"/>
  <c r="F14078" i="6"/>
  <c r="B14078" i="6" s="1"/>
  <c r="F13827" i="6"/>
  <c r="B13827" i="6" s="1"/>
  <c r="F13576" i="6"/>
  <c r="B13576" i="6" s="1"/>
  <c r="F13325" i="6"/>
  <c r="B13325" i="6" s="1"/>
  <c r="F13074" i="6"/>
  <c r="B13074" i="6" s="1"/>
  <c r="F12823" i="6"/>
  <c r="B12823" i="6" s="1"/>
  <c r="F12572" i="6"/>
  <c r="B12572" i="6" s="1"/>
  <c r="F12321" i="6"/>
  <c r="B12321" i="6" s="1"/>
  <c r="F12070" i="6"/>
  <c r="B12070" i="6" s="1"/>
  <c r="F11819" i="6"/>
  <c r="B11819" i="6" s="1"/>
  <c r="F11568" i="6"/>
  <c r="B11568" i="6" s="1"/>
  <c r="F11317" i="6"/>
  <c r="B11317" i="6" s="1"/>
  <c r="F11066" i="6"/>
  <c r="B11066" i="6" s="1"/>
  <c r="F10815" i="6"/>
  <c r="B10815" i="6" s="1"/>
  <c r="F10564" i="6"/>
  <c r="B10564" i="6" s="1"/>
  <c r="F10313" i="6"/>
  <c r="B10313" i="6" s="1"/>
  <c r="F10062" i="6"/>
  <c r="B10062" i="6" s="1"/>
  <c r="F9811" i="6"/>
  <c r="B9811" i="6" s="1"/>
  <c r="F9560" i="6"/>
  <c r="B9560" i="6" s="1"/>
  <c r="F9309" i="6"/>
  <c r="B9309" i="6" s="1"/>
  <c r="F9058" i="6"/>
  <c r="B9058" i="6" s="1"/>
  <c r="F8807" i="6"/>
  <c r="B8807" i="6" s="1"/>
  <c r="F8556" i="6"/>
  <c r="B8556" i="6" s="1"/>
  <c r="F8305" i="6"/>
  <c r="B8305" i="6" s="1"/>
  <c r="F8054" i="6"/>
  <c r="B8054" i="6" s="1"/>
  <c r="F7803" i="6"/>
  <c r="B7803" i="6" s="1"/>
  <c r="F7552" i="6"/>
  <c r="B7552" i="6" s="1"/>
  <c r="F7301" i="6"/>
  <c r="B7301" i="6" s="1"/>
  <c r="F7050" i="6"/>
  <c r="B7050" i="6" s="1"/>
  <c r="F6799" i="6"/>
  <c r="B6799" i="6" s="1"/>
  <c r="F6548" i="6"/>
  <c r="B6548" i="6" s="1"/>
  <c r="F6297" i="6"/>
  <c r="B6297" i="6" s="1"/>
  <c r="F6046" i="6"/>
  <c r="B6046" i="6" s="1"/>
  <c r="F5795" i="6"/>
  <c r="B5795" i="6" s="1"/>
  <c r="F5544" i="6"/>
  <c r="B5544" i="6" s="1"/>
  <c r="F5293" i="6"/>
  <c r="B5293" i="6" s="1"/>
  <c r="F5042" i="6"/>
  <c r="B5042" i="6" s="1"/>
  <c r="F4791" i="6"/>
  <c r="B4791" i="6" s="1"/>
  <c r="F4540" i="6"/>
  <c r="B4540" i="6" s="1"/>
  <c r="F4289" i="6"/>
  <c r="B4289" i="6" s="1"/>
  <c r="F4038" i="6"/>
  <c r="B4038" i="6" s="1"/>
  <c r="F3787" i="6"/>
  <c r="B3787" i="6" s="1"/>
  <c r="F3536" i="6"/>
  <c r="B3536" i="6" s="1"/>
  <c r="F3285" i="6"/>
  <c r="B3285" i="6" s="1"/>
  <c r="F3034" i="6"/>
  <c r="B3034" i="6" s="1"/>
  <c r="F2783" i="6"/>
  <c r="B2783" i="6" s="1"/>
  <c r="F2532" i="6"/>
  <c r="B2532" i="6" s="1"/>
  <c r="F2281" i="6"/>
  <c r="B2281" i="6" s="1"/>
  <c r="F2030" i="6"/>
  <c r="B2030" i="6" s="1"/>
  <c r="F1779" i="6"/>
  <c r="B1779" i="6" s="1"/>
  <c r="F1528" i="6"/>
  <c r="B1528" i="6" s="1"/>
  <c r="F1277" i="6"/>
  <c r="B1277" i="6" s="1"/>
  <c r="F1026" i="6"/>
  <c r="B1026" i="6" s="1"/>
  <c r="F775" i="6"/>
  <c r="B775" i="6" s="1"/>
  <c r="F524" i="6"/>
  <c r="B524" i="6" s="1"/>
  <c r="F273" i="6"/>
  <c r="B273" i="6" s="1"/>
  <c r="F22" i="6"/>
  <c r="B22" i="6" s="1"/>
  <c r="F35412" i="6"/>
  <c r="B35412" i="6" s="1"/>
  <c r="F35161" i="6"/>
  <c r="B35161" i="6" s="1"/>
  <c r="F34910" i="6"/>
  <c r="B34910" i="6" s="1"/>
  <c r="F34659" i="6"/>
  <c r="B34659" i="6" s="1"/>
  <c r="F34408" i="6"/>
  <c r="B34408" i="6" s="1"/>
  <c r="F34157" i="6"/>
  <c r="B34157" i="6" s="1"/>
  <c r="F33906" i="6"/>
  <c r="B33906" i="6" s="1"/>
  <c r="F33655" i="6"/>
  <c r="B33655" i="6" s="1"/>
  <c r="F33404" i="6"/>
  <c r="B33404" i="6" s="1"/>
  <c r="F33153" i="6"/>
  <c r="B33153" i="6" s="1"/>
  <c r="F32902" i="6"/>
  <c r="B32902" i="6" s="1"/>
  <c r="F32651" i="6"/>
  <c r="B32651" i="6" s="1"/>
  <c r="F32400" i="6"/>
  <c r="B32400" i="6" s="1"/>
  <c r="F32149" i="6"/>
  <c r="B32149" i="6" s="1"/>
  <c r="F31898" i="6"/>
  <c r="B31898" i="6" s="1"/>
  <c r="F31647" i="6"/>
  <c r="B31647" i="6" s="1"/>
  <c r="F31396" i="6"/>
  <c r="B31396" i="6" s="1"/>
  <c r="F31145" i="6"/>
  <c r="B31145" i="6" s="1"/>
  <c r="F30894" i="6"/>
  <c r="B30894" i="6" s="1"/>
  <c r="F30643" i="6"/>
  <c r="B30643" i="6" s="1"/>
  <c r="F30392" i="6"/>
  <c r="B30392" i="6" s="1"/>
  <c r="F30141" i="6"/>
  <c r="B30141" i="6" s="1"/>
  <c r="F29890" i="6"/>
  <c r="B29890" i="6" s="1"/>
  <c r="F29639" i="6"/>
  <c r="B29639" i="6" s="1"/>
  <c r="F29388" i="6"/>
  <c r="B29388" i="6" s="1"/>
  <c r="F29137" i="6"/>
  <c r="B29137" i="6" s="1"/>
  <c r="F28886" i="6"/>
  <c r="B28886" i="6" s="1"/>
  <c r="F28635" i="6"/>
  <c r="B28635" i="6" s="1"/>
  <c r="F28384" i="6"/>
  <c r="B28384" i="6" s="1"/>
  <c r="F28133" i="6"/>
  <c r="B28133" i="6" s="1"/>
  <c r="F27882" i="6"/>
  <c r="B27882" i="6" s="1"/>
  <c r="F27631" i="6"/>
  <c r="B27631" i="6" s="1"/>
  <c r="F27380" i="6"/>
  <c r="B27380" i="6" s="1"/>
  <c r="F27129" i="6"/>
  <c r="B27129" i="6" s="1"/>
  <c r="F26878" i="6"/>
  <c r="B26878" i="6" s="1"/>
  <c r="F26627" i="6"/>
  <c r="B26627" i="6" s="1"/>
  <c r="F26376" i="6"/>
  <c r="B26376" i="6" s="1"/>
  <c r="F26125" i="6"/>
  <c r="B26125" i="6" s="1"/>
  <c r="F25874" i="6"/>
  <c r="B25874" i="6" s="1"/>
  <c r="F25623" i="6"/>
  <c r="B25623" i="6" s="1"/>
  <c r="F25372" i="6"/>
  <c r="B25372" i="6" s="1"/>
  <c r="F25121" i="6"/>
  <c r="B25121" i="6" s="1"/>
  <c r="F24870" i="6"/>
  <c r="B24870" i="6" s="1"/>
  <c r="F24619" i="6"/>
  <c r="B24619" i="6" s="1"/>
  <c r="F24368" i="6"/>
  <c r="B24368" i="6" s="1"/>
  <c r="F24117" i="6"/>
  <c r="B24117" i="6" s="1"/>
  <c r="F23866" i="6"/>
  <c r="B23866" i="6" s="1"/>
  <c r="F23615" i="6"/>
  <c r="B23615" i="6" s="1"/>
  <c r="F23364" i="6"/>
  <c r="B23364" i="6" s="1"/>
  <c r="F23113" i="6"/>
  <c r="B23113" i="6" s="1"/>
  <c r="F22862" i="6"/>
  <c r="B22862" i="6" s="1"/>
  <c r="F22611" i="6"/>
  <c r="B22611" i="6" s="1"/>
  <c r="F22360" i="6"/>
  <c r="B22360" i="6" s="1"/>
  <c r="F22109" i="6"/>
  <c r="B22109" i="6" s="1"/>
  <c r="F21858" i="6"/>
  <c r="B21858" i="6" s="1"/>
  <c r="F21607" i="6"/>
  <c r="B21607" i="6" s="1"/>
  <c r="F21356" i="6"/>
  <c r="B21356" i="6" s="1"/>
  <c r="F21105" i="6"/>
  <c r="B21105" i="6" s="1"/>
  <c r="F20854" i="6"/>
  <c r="B20854" i="6" s="1"/>
  <c r="F20603" i="6"/>
  <c r="B20603" i="6" s="1"/>
  <c r="F20352" i="6"/>
  <c r="B20352" i="6" s="1"/>
  <c r="F20101" i="6"/>
  <c r="B20101" i="6" s="1"/>
  <c r="F19850" i="6"/>
  <c r="B19850" i="6" s="1"/>
  <c r="F19599" i="6"/>
  <c r="B19599" i="6" s="1"/>
  <c r="F19348" i="6"/>
  <c r="B19348" i="6" s="1"/>
  <c r="F19097" i="6"/>
  <c r="B19097" i="6" s="1"/>
  <c r="F18846" i="6"/>
  <c r="B18846" i="6" s="1"/>
  <c r="F18595" i="6"/>
  <c r="B18595" i="6" s="1"/>
  <c r="F18344" i="6"/>
  <c r="B18344" i="6" s="1"/>
  <c r="F18093" i="6"/>
  <c r="B18093" i="6" s="1"/>
  <c r="F17842" i="6"/>
  <c r="B17842" i="6" s="1"/>
  <c r="F17591" i="6"/>
  <c r="B17591" i="6" s="1"/>
  <c r="F17340" i="6"/>
  <c r="B17340" i="6" s="1"/>
  <c r="F17089" i="6"/>
  <c r="B17089" i="6" s="1"/>
  <c r="F16838" i="6"/>
  <c r="B16838" i="6" s="1"/>
  <c r="F16587" i="6"/>
  <c r="B16587" i="6" s="1"/>
  <c r="F16336" i="6"/>
  <c r="B16336" i="6" s="1"/>
  <c r="F16085" i="6"/>
  <c r="B16085" i="6" s="1"/>
  <c r="F15834" i="6"/>
  <c r="B15834" i="6" s="1"/>
  <c r="F15583" i="6"/>
  <c r="B15583" i="6" s="1"/>
  <c r="F15332" i="6"/>
  <c r="B15332" i="6" s="1"/>
  <c r="F15081" i="6"/>
  <c r="B15081" i="6" s="1"/>
  <c r="F14830" i="6"/>
  <c r="B14830" i="6" s="1"/>
  <c r="F14579" i="6"/>
  <c r="B14579" i="6" s="1"/>
  <c r="F14328" i="6"/>
  <c r="B14328" i="6" s="1"/>
  <c r="F14077" i="6"/>
  <c r="B14077" i="6" s="1"/>
  <c r="F13826" i="6"/>
  <c r="B13826" i="6" s="1"/>
  <c r="F13575" i="6"/>
  <c r="B13575" i="6" s="1"/>
  <c r="F13324" i="6"/>
  <c r="B13324" i="6" s="1"/>
  <c r="F13073" i="6"/>
  <c r="B13073" i="6" s="1"/>
  <c r="F12822" i="6"/>
  <c r="B12822" i="6" s="1"/>
  <c r="F12571" i="6"/>
  <c r="B12571" i="6" s="1"/>
  <c r="F12320" i="6"/>
  <c r="B12320" i="6" s="1"/>
  <c r="F12069" i="6"/>
  <c r="B12069" i="6" s="1"/>
  <c r="F11818" i="6"/>
  <c r="B11818" i="6" s="1"/>
  <c r="F11567" i="6"/>
  <c r="B11567" i="6" s="1"/>
  <c r="F11316" i="6"/>
  <c r="B11316" i="6" s="1"/>
  <c r="F11065" i="6"/>
  <c r="B11065" i="6" s="1"/>
  <c r="F10814" i="6"/>
  <c r="B10814" i="6" s="1"/>
  <c r="F10563" i="6"/>
  <c r="B10563" i="6" s="1"/>
  <c r="F10312" i="6"/>
  <c r="B10312" i="6" s="1"/>
  <c r="F10061" i="6"/>
  <c r="B10061" i="6" s="1"/>
  <c r="F9810" i="6"/>
  <c r="B9810" i="6" s="1"/>
  <c r="F9559" i="6"/>
  <c r="B9559" i="6" s="1"/>
  <c r="F9308" i="6"/>
  <c r="B9308" i="6" s="1"/>
  <c r="F9057" i="6"/>
  <c r="B9057" i="6" s="1"/>
  <c r="F8806" i="6"/>
  <c r="B8806" i="6" s="1"/>
  <c r="F8555" i="6"/>
  <c r="B8555" i="6" s="1"/>
  <c r="F8304" i="6"/>
  <c r="B8304" i="6" s="1"/>
  <c r="F8053" i="6"/>
  <c r="B8053" i="6" s="1"/>
  <c r="F7802" i="6"/>
  <c r="B7802" i="6" s="1"/>
  <c r="F7551" i="6"/>
  <c r="B7551" i="6" s="1"/>
  <c r="F7300" i="6"/>
  <c r="B7300" i="6" s="1"/>
  <c r="F7049" i="6"/>
  <c r="B7049" i="6" s="1"/>
  <c r="F6798" i="6"/>
  <c r="B6798" i="6" s="1"/>
  <c r="F6547" i="6"/>
  <c r="B6547" i="6" s="1"/>
  <c r="F6296" i="6"/>
  <c r="B6296" i="6" s="1"/>
  <c r="F6045" i="6"/>
  <c r="B6045" i="6" s="1"/>
  <c r="F5794" i="6"/>
  <c r="B5794" i="6" s="1"/>
  <c r="F5543" i="6"/>
  <c r="B5543" i="6" s="1"/>
  <c r="F5292" i="6"/>
  <c r="B5292" i="6" s="1"/>
  <c r="F5041" i="6"/>
  <c r="B5041" i="6" s="1"/>
  <c r="F4790" i="6"/>
  <c r="B4790" i="6" s="1"/>
  <c r="F4539" i="6"/>
  <c r="B4539" i="6" s="1"/>
  <c r="F4288" i="6"/>
  <c r="B4288" i="6" s="1"/>
  <c r="F4037" i="6"/>
  <c r="B4037" i="6" s="1"/>
  <c r="F3786" i="6"/>
  <c r="B3786" i="6" s="1"/>
  <c r="F3535" i="6"/>
  <c r="B3535" i="6" s="1"/>
  <c r="F3284" i="6"/>
  <c r="B3284" i="6" s="1"/>
  <c r="F3033" i="6"/>
  <c r="B3033" i="6" s="1"/>
  <c r="F2782" i="6"/>
  <c r="B2782" i="6" s="1"/>
  <c r="F2531" i="6"/>
  <c r="B2531" i="6" s="1"/>
  <c r="F2280" i="6"/>
  <c r="B2280" i="6" s="1"/>
  <c r="F2029" i="6"/>
  <c r="B2029" i="6" s="1"/>
  <c r="F1778" i="6"/>
  <c r="B1778" i="6" s="1"/>
  <c r="F1527" i="6"/>
  <c r="B1527" i="6" s="1"/>
  <c r="F1276" i="6"/>
  <c r="B1276" i="6" s="1"/>
  <c r="F1025" i="6"/>
  <c r="B1025" i="6" s="1"/>
  <c r="F774" i="6"/>
  <c r="B774" i="6" s="1"/>
  <c r="F523" i="6"/>
  <c r="B523" i="6" s="1"/>
  <c r="F272" i="6"/>
  <c r="B272" i="6" s="1"/>
  <c r="F21" i="6"/>
  <c r="B21" i="6" s="1"/>
  <c r="F35411" i="6"/>
  <c r="B35411" i="6" s="1"/>
  <c r="F35160" i="6"/>
  <c r="B35160" i="6" s="1"/>
  <c r="F34909" i="6"/>
  <c r="B34909" i="6" s="1"/>
  <c r="F34658" i="6"/>
  <c r="B34658" i="6" s="1"/>
  <c r="F34407" i="6"/>
  <c r="B34407" i="6" s="1"/>
  <c r="F34156" i="6"/>
  <c r="B34156" i="6" s="1"/>
  <c r="F33905" i="6"/>
  <c r="B33905" i="6" s="1"/>
  <c r="F33654" i="6"/>
  <c r="B33654" i="6" s="1"/>
  <c r="F33403" i="6"/>
  <c r="B33403" i="6" s="1"/>
  <c r="F33152" i="6"/>
  <c r="B33152" i="6" s="1"/>
  <c r="F32901" i="6"/>
  <c r="B32901" i="6" s="1"/>
  <c r="F32650" i="6"/>
  <c r="B32650" i="6" s="1"/>
  <c r="F32399" i="6"/>
  <c r="B32399" i="6" s="1"/>
  <c r="F32148" i="6"/>
  <c r="B32148" i="6" s="1"/>
  <c r="F31897" i="6"/>
  <c r="B31897" i="6" s="1"/>
  <c r="F31646" i="6"/>
  <c r="B31646" i="6" s="1"/>
  <c r="F31395" i="6"/>
  <c r="B31395" i="6" s="1"/>
  <c r="F31144" i="6"/>
  <c r="B31144" i="6" s="1"/>
  <c r="F30893" i="6"/>
  <c r="B30893" i="6" s="1"/>
  <c r="F30642" i="6"/>
  <c r="B30642" i="6" s="1"/>
  <c r="F30391" i="6"/>
  <c r="B30391" i="6" s="1"/>
  <c r="F30140" i="6"/>
  <c r="B30140" i="6" s="1"/>
  <c r="F29889" i="6"/>
  <c r="B29889" i="6" s="1"/>
  <c r="F29638" i="6"/>
  <c r="B29638" i="6" s="1"/>
  <c r="F29387" i="6"/>
  <c r="B29387" i="6" s="1"/>
  <c r="F29136" i="6"/>
  <c r="B29136" i="6" s="1"/>
  <c r="F28885" i="6"/>
  <c r="B28885" i="6" s="1"/>
  <c r="F28634" i="6"/>
  <c r="B28634" i="6" s="1"/>
  <c r="F28383" i="6"/>
  <c r="B28383" i="6" s="1"/>
  <c r="F28132" i="6"/>
  <c r="B28132" i="6" s="1"/>
  <c r="F27881" i="6"/>
  <c r="B27881" i="6" s="1"/>
  <c r="F27630" i="6"/>
  <c r="B27630" i="6" s="1"/>
  <c r="F27379" i="6"/>
  <c r="B27379" i="6" s="1"/>
  <c r="F27128" i="6"/>
  <c r="B27128" i="6" s="1"/>
  <c r="F26877" i="6"/>
  <c r="B26877" i="6" s="1"/>
  <c r="F26626" i="6"/>
  <c r="B26626" i="6" s="1"/>
  <c r="F26375" i="6"/>
  <c r="B26375" i="6" s="1"/>
  <c r="F26124" i="6"/>
  <c r="B26124" i="6" s="1"/>
  <c r="F25873" i="6"/>
  <c r="B25873" i="6" s="1"/>
  <c r="F25622" i="6"/>
  <c r="B25622" i="6" s="1"/>
  <c r="F25371" i="6"/>
  <c r="B25371" i="6" s="1"/>
  <c r="F25120" i="6"/>
  <c r="B25120" i="6" s="1"/>
  <c r="F24869" i="6"/>
  <c r="B24869" i="6" s="1"/>
  <c r="F24618" i="6"/>
  <c r="B24618" i="6" s="1"/>
  <c r="F24367" i="6"/>
  <c r="B24367" i="6" s="1"/>
  <c r="F24116" i="6"/>
  <c r="B24116" i="6" s="1"/>
  <c r="F23865" i="6"/>
  <c r="B23865" i="6" s="1"/>
  <c r="F23614" i="6"/>
  <c r="B23614" i="6" s="1"/>
  <c r="F23363" i="6"/>
  <c r="B23363" i="6" s="1"/>
  <c r="F23112" i="6"/>
  <c r="B23112" i="6" s="1"/>
  <c r="F22861" i="6"/>
  <c r="B22861" i="6" s="1"/>
  <c r="F22610" i="6"/>
  <c r="B22610" i="6" s="1"/>
  <c r="F22359" i="6"/>
  <c r="B22359" i="6" s="1"/>
  <c r="F22108" i="6"/>
  <c r="B22108" i="6" s="1"/>
  <c r="F21857" i="6"/>
  <c r="B21857" i="6" s="1"/>
  <c r="F21606" i="6"/>
  <c r="B21606" i="6" s="1"/>
  <c r="F21355" i="6"/>
  <c r="B21355" i="6" s="1"/>
  <c r="F21104" i="6"/>
  <c r="B21104" i="6" s="1"/>
  <c r="F20853" i="6"/>
  <c r="B20853" i="6" s="1"/>
  <c r="F20602" i="6"/>
  <c r="B20602" i="6" s="1"/>
  <c r="F20351" i="6"/>
  <c r="B20351" i="6" s="1"/>
  <c r="F20100" i="6"/>
  <c r="B20100" i="6" s="1"/>
  <c r="F19849" i="6"/>
  <c r="B19849" i="6" s="1"/>
  <c r="F19598" i="6"/>
  <c r="B19598" i="6" s="1"/>
  <c r="F19347" i="6"/>
  <c r="B19347" i="6" s="1"/>
  <c r="F19096" i="6"/>
  <c r="B19096" i="6" s="1"/>
  <c r="F18845" i="6"/>
  <c r="B18845" i="6" s="1"/>
  <c r="F18594" i="6"/>
  <c r="B18594" i="6" s="1"/>
  <c r="F18343" i="6"/>
  <c r="B18343" i="6" s="1"/>
  <c r="F18092" i="6"/>
  <c r="B18092" i="6" s="1"/>
  <c r="F17841" i="6"/>
  <c r="B17841" i="6" s="1"/>
  <c r="F17590" i="6"/>
  <c r="B17590" i="6" s="1"/>
  <c r="F17339" i="6"/>
  <c r="B17339" i="6" s="1"/>
  <c r="F17088" i="6"/>
  <c r="B17088" i="6" s="1"/>
  <c r="F16837" i="6"/>
  <c r="B16837" i="6" s="1"/>
  <c r="F16586" i="6"/>
  <c r="B16586" i="6" s="1"/>
  <c r="F16335" i="6"/>
  <c r="B16335" i="6" s="1"/>
  <c r="F16084" i="6"/>
  <c r="B16084" i="6" s="1"/>
  <c r="F15833" i="6"/>
  <c r="B15833" i="6" s="1"/>
  <c r="F15582" i="6"/>
  <c r="B15582" i="6" s="1"/>
  <c r="F15331" i="6"/>
  <c r="B15331" i="6" s="1"/>
  <c r="F15080" i="6"/>
  <c r="B15080" i="6" s="1"/>
  <c r="F14829" i="6"/>
  <c r="B14829" i="6" s="1"/>
  <c r="F14578" i="6"/>
  <c r="B14578" i="6" s="1"/>
  <c r="F14327" i="6"/>
  <c r="B14327" i="6" s="1"/>
  <c r="F14076" i="6"/>
  <c r="B14076" i="6" s="1"/>
  <c r="F13825" i="6"/>
  <c r="B13825" i="6" s="1"/>
  <c r="F13574" i="6"/>
  <c r="B13574" i="6" s="1"/>
  <c r="F13323" i="6"/>
  <c r="B13323" i="6" s="1"/>
  <c r="F13072" i="6"/>
  <c r="B13072" i="6" s="1"/>
  <c r="F12821" i="6"/>
  <c r="B12821" i="6" s="1"/>
  <c r="F12570" i="6"/>
  <c r="B12570" i="6" s="1"/>
  <c r="F12319" i="6"/>
  <c r="B12319" i="6" s="1"/>
  <c r="F12068" i="6"/>
  <c r="B12068" i="6" s="1"/>
  <c r="F11817" i="6"/>
  <c r="B11817" i="6" s="1"/>
  <c r="F11566" i="6"/>
  <c r="B11566" i="6" s="1"/>
  <c r="F11315" i="6"/>
  <c r="B11315" i="6" s="1"/>
  <c r="F11064" i="6"/>
  <c r="B11064" i="6" s="1"/>
  <c r="F10813" i="6"/>
  <c r="B10813" i="6" s="1"/>
  <c r="F10562" i="6"/>
  <c r="B10562" i="6" s="1"/>
  <c r="F10311" i="6"/>
  <c r="B10311" i="6" s="1"/>
  <c r="F10060" i="6"/>
  <c r="B10060" i="6" s="1"/>
  <c r="F9809" i="6"/>
  <c r="B9809" i="6" s="1"/>
  <c r="F9558" i="6"/>
  <c r="B9558" i="6" s="1"/>
  <c r="F9307" i="6"/>
  <c r="B9307" i="6" s="1"/>
  <c r="F9056" i="6"/>
  <c r="B9056" i="6" s="1"/>
  <c r="F8805" i="6"/>
  <c r="B8805" i="6" s="1"/>
  <c r="F8554" i="6"/>
  <c r="B8554" i="6" s="1"/>
  <c r="F8303" i="6"/>
  <c r="B8303" i="6" s="1"/>
  <c r="F8052" i="6"/>
  <c r="B8052" i="6" s="1"/>
  <c r="F7801" i="6"/>
  <c r="B7801" i="6" s="1"/>
  <c r="F7550" i="6"/>
  <c r="B7550" i="6" s="1"/>
  <c r="F7299" i="6"/>
  <c r="B7299" i="6" s="1"/>
  <c r="F7048" i="6"/>
  <c r="B7048" i="6" s="1"/>
  <c r="F6797" i="6"/>
  <c r="B6797" i="6" s="1"/>
  <c r="F6546" i="6"/>
  <c r="B6546" i="6" s="1"/>
  <c r="F6295" i="6"/>
  <c r="B6295" i="6" s="1"/>
  <c r="F6044" i="6"/>
  <c r="B6044" i="6" s="1"/>
  <c r="F5793" i="6"/>
  <c r="B5793" i="6" s="1"/>
  <c r="F5542" i="6"/>
  <c r="B5542" i="6" s="1"/>
  <c r="F5291" i="6"/>
  <c r="B5291" i="6" s="1"/>
  <c r="F5040" i="6"/>
  <c r="B5040" i="6" s="1"/>
  <c r="F4789" i="6"/>
  <c r="B4789" i="6" s="1"/>
  <c r="F4538" i="6"/>
  <c r="B4538" i="6" s="1"/>
  <c r="F4287" i="6"/>
  <c r="B4287" i="6" s="1"/>
  <c r="F4036" i="6"/>
  <c r="B4036" i="6" s="1"/>
  <c r="F3785" i="6"/>
  <c r="B3785" i="6" s="1"/>
  <c r="F3534" i="6"/>
  <c r="B3534" i="6" s="1"/>
  <c r="F3283" i="6"/>
  <c r="B3283" i="6" s="1"/>
  <c r="F3032" i="6"/>
  <c r="B3032" i="6" s="1"/>
  <c r="F2781" i="6"/>
  <c r="B2781" i="6" s="1"/>
  <c r="F2530" i="6"/>
  <c r="B2530" i="6" s="1"/>
  <c r="F2279" i="6"/>
  <c r="B2279" i="6" s="1"/>
  <c r="F2028" i="6"/>
  <c r="B2028" i="6" s="1"/>
  <c r="F1777" i="6"/>
  <c r="B1777" i="6" s="1"/>
  <c r="F1526" i="6"/>
  <c r="B1526" i="6" s="1"/>
  <c r="F1275" i="6"/>
  <c r="B1275" i="6" s="1"/>
  <c r="F1024" i="6"/>
  <c r="B1024" i="6" s="1"/>
  <c r="F773" i="6"/>
  <c r="B773" i="6" s="1"/>
  <c r="F522" i="6"/>
  <c r="B522" i="6" s="1"/>
  <c r="F271" i="6"/>
  <c r="B271" i="6" s="1"/>
  <c r="F20" i="6"/>
  <c r="B20" i="6" s="1"/>
  <c r="F35410" i="6"/>
  <c r="B35410" i="6" s="1"/>
  <c r="F35159" i="6"/>
  <c r="B35159" i="6" s="1"/>
  <c r="F34908" i="6"/>
  <c r="B34908" i="6" s="1"/>
  <c r="F34657" i="6"/>
  <c r="B34657" i="6" s="1"/>
  <c r="F34406" i="6"/>
  <c r="B34406" i="6" s="1"/>
  <c r="F34155" i="6"/>
  <c r="B34155" i="6" s="1"/>
  <c r="F33904" i="6"/>
  <c r="B33904" i="6" s="1"/>
  <c r="F33653" i="6"/>
  <c r="B33653" i="6" s="1"/>
  <c r="F33402" i="6"/>
  <c r="B33402" i="6" s="1"/>
  <c r="F33151" i="6"/>
  <c r="B33151" i="6" s="1"/>
  <c r="F32900" i="6"/>
  <c r="B32900" i="6" s="1"/>
  <c r="F32649" i="6"/>
  <c r="B32649" i="6" s="1"/>
  <c r="F32398" i="6"/>
  <c r="B32398" i="6" s="1"/>
  <c r="F32147" i="6"/>
  <c r="B32147" i="6" s="1"/>
  <c r="F31896" i="6"/>
  <c r="B31896" i="6" s="1"/>
  <c r="F31645" i="6"/>
  <c r="B31645" i="6" s="1"/>
  <c r="F31394" i="6"/>
  <c r="B31394" i="6" s="1"/>
  <c r="F31143" i="6"/>
  <c r="B31143" i="6" s="1"/>
  <c r="F30892" i="6"/>
  <c r="B30892" i="6" s="1"/>
  <c r="F30641" i="6"/>
  <c r="B30641" i="6" s="1"/>
  <c r="F30390" i="6"/>
  <c r="B30390" i="6" s="1"/>
  <c r="F30139" i="6"/>
  <c r="B30139" i="6" s="1"/>
  <c r="F29888" i="6"/>
  <c r="B29888" i="6" s="1"/>
  <c r="F29637" i="6"/>
  <c r="B29637" i="6" s="1"/>
  <c r="F29386" i="6"/>
  <c r="B29386" i="6" s="1"/>
  <c r="F29135" i="6"/>
  <c r="B29135" i="6" s="1"/>
  <c r="F28884" i="6"/>
  <c r="B28884" i="6" s="1"/>
  <c r="F28633" i="6"/>
  <c r="B28633" i="6" s="1"/>
  <c r="F28382" i="6"/>
  <c r="B28382" i="6" s="1"/>
  <c r="F28131" i="6"/>
  <c r="B28131" i="6" s="1"/>
  <c r="F27880" i="6"/>
  <c r="B27880" i="6" s="1"/>
  <c r="F27629" i="6"/>
  <c r="B27629" i="6" s="1"/>
  <c r="F27378" i="6"/>
  <c r="B27378" i="6" s="1"/>
  <c r="F27127" i="6"/>
  <c r="B27127" i="6" s="1"/>
  <c r="F26876" i="6"/>
  <c r="B26876" i="6" s="1"/>
  <c r="F26625" i="6"/>
  <c r="B26625" i="6" s="1"/>
  <c r="F26374" i="6"/>
  <c r="B26374" i="6" s="1"/>
  <c r="F26123" i="6"/>
  <c r="B26123" i="6" s="1"/>
  <c r="F25872" i="6"/>
  <c r="B25872" i="6" s="1"/>
  <c r="F25621" i="6"/>
  <c r="B25621" i="6" s="1"/>
  <c r="F25370" i="6"/>
  <c r="B25370" i="6" s="1"/>
  <c r="F25119" i="6"/>
  <c r="B25119" i="6" s="1"/>
  <c r="F24868" i="6"/>
  <c r="B24868" i="6" s="1"/>
  <c r="F24617" i="6"/>
  <c r="B24617" i="6" s="1"/>
  <c r="F24366" i="6"/>
  <c r="B24366" i="6" s="1"/>
  <c r="F24115" i="6"/>
  <c r="B24115" i="6" s="1"/>
  <c r="F23864" i="6"/>
  <c r="B23864" i="6" s="1"/>
  <c r="F23613" i="6"/>
  <c r="B23613" i="6" s="1"/>
  <c r="F23362" i="6"/>
  <c r="B23362" i="6" s="1"/>
  <c r="F23111" i="6"/>
  <c r="B23111" i="6" s="1"/>
  <c r="F22860" i="6"/>
  <c r="B22860" i="6" s="1"/>
  <c r="F22609" i="6"/>
  <c r="B22609" i="6" s="1"/>
  <c r="F22358" i="6"/>
  <c r="B22358" i="6" s="1"/>
  <c r="F22107" i="6"/>
  <c r="B22107" i="6" s="1"/>
  <c r="F21856" i="6"/>
  <c r="B21856" i="6" s="1"/>
  <c r="F21605" i="6"/>
  <c r="B21605" i="6" s="1"/>
  <c r="F21354" i="6"/>
  <c r="B21354" i="6" s="1"/>
  <c r="F21103" i="6"/>
  <c r="B21103" i="6" s="1"/>
  <c r="F20852" i="6"/>
  <c r="B20852" i="6" s="1"/>
  <c r="F20601" i="6"/>
  <c r="B20601" i="6" s="1"/>
  <c r="F20350" i="6"/>
  <c r="B20350" i="6" s="1"/>
  <c r="F20099" i="6"/>
  <c r="B20099" i="6" s="1"/>
  <c r="F19848" i="6"/>
  <c r="B19848" i="6" s="1"/>
  <c r="F19597" i="6"/>
  <c r="B19597" i="6" s="1"/>
  <c r="F19346" i="6"/>
  <c r="B19346" i="6" s="1"/>
  <c r="F19095" i="6"/>
  <c r="B19095" i="6" s="1"/>
  <c r="F18844" i="6"/>
  <c r="B18844" i="6" s="1"/>
  <c r="F18593" i="6"/>
  <c r="B18593" i="6" s="1"/>
  <c r="F18342" i="6"/>
  <c r="B18342" i="6" s="1"/>
  <c r="F18091" i="6"/>
  <c r="B18091" i="6" s="1"/>
  <c r="F17840" i="6"/>
  <c r="B17840" i="6" s="1"/>
  <c r="F17589" i="6"/>
  <c r="B17589" i="6" s="1"/>
  <c r="F17338" i="6"/>
  <c r="B17338" i="6" s="1"/>
  <c r="F17087" i="6"/>
  <c r="B17087" i="6" s="1"/>
  <c r="F16836" i="6"/>
  <c r="B16836" i="6" s="1"/>
  <c r="F16585" i="6"/>
  <c r="B16585" i="6" s="1"/>
  <c r="F16334" i="6"/>
  <c r="B16334" i="6" s="1"/>
  <c r="F16083" i="6"/>
  <c r="B16083" i="6" s="1"/>
  <c r="F15832" i="6"/>
  <c r="B15832" i="6" s="1"/>
  <c r="F15581" i="6"/>
  <c r="B15581" i="6" s="1"/>
  <c r="F15330" i="6"/>
  <c r="B15330" i="6" s="1"/>
  <c r="F15079" i="6"/>
  <c r="B15079" i="6" s="1"/>
  <c r="F14828" i="6"/>
  <c r="B14828" i="6" s="1"/>
  <c r="F14577" i="6"/>
  <c r="B14577" i="6" s="1"/>
  <c r="F14326" i="6"/>
  <c r="B14326" i="6" s="1"/>
  <c r="F14075" i="6"/>
  <c r="B14075" i="6" s="1"/>
  <c r="F13824" i="6"/>
  <c r="B13824" i="6" s="1"/>
  <c r="F13573" i="6"/>
  <c r="B13573" i="6" s="1"/>
  <c r="F13322" i="6"/>
  <c r="B13322" i="6" s="1"/>
  <c r="F13071" i="6"/>
  <c r="B13071" i="6" s="1"/>
  <c r="F12820" i="6"/>
  <c r="B12820" i="6" s="1"/>
  <c r="F12569" i="6"/>
  <c r="B12569" i="6" s="1"/>
  <c r="F12318" i="6"/>
  <c r="B12318" i="6" s="1"/>
  <c r="F12067" i="6"/>
  <c r="B12067" i="6" s="1"/>
  <c r="F11816" i="6"/>
  <c r="B11816" i="6" s="1"/>
  <c r="F11565" i="6"/>
  <c r="B11565" i="6" s="1"/>
  <c r="F11314" i="6"/>
  <c r="B11314" i="6" s="1"/>
  <c r="F11063" i="6"/>
  <c r="B11063" i="6" s="1"/>
  <c r="F10812" i="6"/>
  <c r="B10812" i="6" s="1"/>
  <c r="F10561" i="6"/>
  <c r="B10561" i="6" s="1"/>
  <c r="F10310" i="6"/>
  <c r="B10310" i="6" s="1"/>
  <c r="F10059" i="6"/>
  <c r="B10059" i="6" s="1"/>
  <c r="F9808" i="6"/>
  <c r="B9808" i="6" s="1"/>
  <c r="F9557" i="6"/>
  <c r="B9557" i="6" s="1"/>
  <c r="F9306" i="6"/>
  <c r="B9306" i="6" s="1"/>
  <c r="F9055" i="6"/>
  <c r="B9055" i="6" s="1"/>
  <c r="F8804" i="6"/>
  <c r="B8804" i="6" s="1"/>
  <c r="F8553" i="6"/>
  <c r="B8553" i="6" s="1"/>
  <c r="F8302" i="6"/>
  <c r="B8302" i="6" s="1"/>
  <c r="F8051" i="6"/>
  <c r="B8051" i="6" s="1"/>
  <c r="F7800" i="6"/>
  <c r="B7800" i="6" s="1"/>
  <c r="F7549" i="6"/>
  <c r="B7549" i="6" s="1"/>
  <c r="F7298" i="6"/>
  <c r="B7298" i="6" s="1"/>
  <c r="F7047" i="6"/>
  <c r="B7047" i="6" s="1"/>
  <c r="F6796" i="6"/>
  <c r="B6796" i="6" s="1"/>
  <c r="F6545" i="6"/>
  <c r="B6545" i="6" s="1"/>
  <c r="F6294" i="6"/>
  <c r="B6294" i="6" s="1"/>
  <c r="F6043" i="6"/>
  <c r="B6043" i="6" s="1"/>
  <c r="F5792" i="6"/>
  <c r="B5792" i="6" s="1"/>
  <c r="F5541" i="6"/>
  <c r="B5541" i="6" s="1"/>
  <c r="F5290" i="6"/>
  <c r="B5290" i="6" s="1"/>
  <c r="F5039" i="6"/>
  <c r="B5039" i="6" s="1"/>
  <c r="F4788" i="6"/>
  <c r="B4788" i="6" s="1"/>
  <c r="F4537" i="6"/>
  <c r="B4537" i="6" s="1"/>
  <c r="F4286" i="6"/>
  <c r="B4286" i="6" s="1"/>
  <c r="F4035" i="6"/>
  <c r="B4035" i="6" s="1"/>
  <c r="F3784" i="6"/>
  <c r="B3784" i="6" s="1"/>
  <c r="F3533" i="6"/>
  <c r="B3533" i="6" s="1"/>
  <c r="F3282" i="6"/>
  <c r="B3282" i="6" s="1"/>
  <c r="F3031" i="6"/>
  <c r="B3031" i="6" s="1"/>
  <c r="F2780" i="6"/>
  <c r="B2780" i="6" s="1"/>
  <c r="F2529" i="6"/>
  <c r="B2529" i="6" s="1"/>
  <c r="F2278" i="6"/>
  <c r="B2278" i="6" s="1"/>
  <c r="F2027" i="6"/>
  <c r="B2027" i="6" s="1"/>
  <c r="F1776" i="6"/>
  <c r="B1776" i="6" s="1"/>
  <c r="F1525" i="6"/>
  <c r="B1525" i="6" s="1"/>
  <c r="F1274" i="6"/>
  <c r="B1274" i="6" s="1"/>
  <c r="F1023" i="6"/>
  <c r="B1023" i="6" s="1"/>
  <c r="F772" i="6"/>
  <c r="B772" i="6" s="1"/>
  <c r="F521" i="6"/>
  <c r="B521" i="6" s="1"/>
  <c r="F270" i="6"/>
  <c r="B270" i="6" s="1"/>
  <c r="F19" i="6"/>
  <c r="B19" i="6" s="1"/>
  <c r="F35409" i="6"/>
  <c r="B35409" i="6" s="1"/>
  <c r="F35158" i="6"/>
  <c r="B35158" i="6" s="1"/>
  <c r="F34907" i="6"/>
  <c r="B34907" i="6" s="1"/>
  <c r="F34656" i="6"/>
  <c r="B34656" i="6" s="1"/>
  <c r="F34405" i="6"/>
  <c r="B34405" i="6" s="1"/>
  <c r="F34154" i="6"/>
  <c r="B34154" i="6" s="1"/>
  <c r="F33903" i="6"/>
  <c r="B33903" i="6" s="1"/>
  <c r="F33652" i="6"/>
  <c r="B33652" i="6" s="1"/>
  <c r="F33401" i="6"/>
  <c r="B33401" i="6" s="1"/>
  <c r="F33150" i="6"/>
  <c r="B33150" i="6" s="1"/>
  <c r="F32899" i="6"/>
  <c r="B32899" i="6" s="1"/>
  <c r="F32648" i="6"/>
  <c r="B32648" i="6" s="1"/>
  <c r="F32397" i="6"/>
  <c r="B32397" i="6" s="1"/>
  <c r="F32146" i="6"/>
  <c r="B32146" i="6" s="1"/>
  <c r="F31895" i="6"/>
  <c r="B31895" i="6" s="1"/>
  <c r="F31644" i="6"/>
  <c r="B31644" i="6" s="1"/>
  <c r="F31393" i="6"/>
  <c r="B31393" i="6" s="1"/>
  <c r="F31142" i="6"/>
  <c r="B31142" i="6" s="1"/>
  <c r="F30891" i="6"/>
  <c r="B30891" i="6" s="1"/>
  <c r="F30640" i="6"/>
  <c r="B30640" i="6" s="1"/>
  <c r="F30389" i="6"/>
  <c r="B30389" i="6" s="1"/>
  <c r="F30138" i="6"/>
  <c r="B30138" i="6" s="1"/>
  <c r="F29887" i="6"/>
  <c r="B29887" i="6" s="1"/>
  <c r="F29636" i="6"/>
  <c r="B29636" i="6" s="1"/>
  <c r="F29385" i="6"/>
  <c r="B29385" i="6" s="1"/>
  <c r="F29134" i="6"/>
  <c r="B29134" i="6" s="1"/>
  <c r="F28883" i="6"/>
  <c r="B28883" i="6" s="1"/>
  <c r="F28632" i="6"/>
  <c r="B28632" i="6" s="1"/>
  <c r="F28381" i="6"/>
  <c r="B28381" i="6" s="1"/>
  <c r="F28130" i="6"/>
  <c r="B28130" i="6" s="1"/>
  <c r="F27879" i="6"/>
  <c r="B27879" i="6" s="1"/>
  <c r="F27628" i="6"/>
  <c r="B27628" i="6" s="1"/>
  <c r="F27377" i="6"/>
  <c r="B27377" i="6" s="1"/>
  <c r="F27126" i="6"/>
  <c r="B27126" i="6" s="1"/>
  <c r="F26875" i="6"/>
  <c r="B26875" i="6" s="1"/>
  <c r="F26624" i="6"/>
  <c r="B26624" i="6" s="1"/>
  <c r="F26373" i="6"/>
  <c r="B26373" i="6" s="1"/>
  <c r="F26122" i="6"/>
  <c r="B26122" i="6" s="1"/>
  <c r="F25871" i="6"/>
  <c r="B25871" i="6" s="1"/>
  <c r="F25620" i="6"/>
  <c r="B25620" i="6" s="1"/>
  <c r="F25369" i="6"/>
  <c r="B25369" i="6" s="1"/>
  <c r="F25118" i="6"/>
  <c r="B25118" i="6" s="1"/>
  <c r="F24867" i="6"/>
  <c r="B24867" i="6" s="1"/>
  <c r="F24616" i="6"/>
  <c r="B24616" i="6" s="1"/>
  <c r="F24365" i="6"/>
  <c r="B24365" i="6" s="1"/>
  <c r="F24114" i="6"/>
  <c r="B24114" i="6" s="1"/>
  <c r="F23863" i="6"/>
  <c r="B23863" i="6" s="1"/>
  <c r="F23612" i="6"/>
  <c r="B23612" i="6" s="1"/>
  <c r="F23361" i="6"/>
  <c r="B23361" i="6" s="1"/>
  <c r="F23110" i="6"/>
  <c r="B23110" i="6" s="1"/>
  <c r="F22859" i="6"/>
  <c r="B22859" i="6" s="1"/>
  <c r="F22608" i="6"/>
  <c r="B22608" i="6" s="1"/>
  <c r="F22357" i="6"/>
  <c r="B22357" i="6" s="1"/>
  <c r="F22106" i="6"/>
  <c r="B22106" i="6" s="1"/>
  <c r="F21855" i="6"/>
  <c r="B21855" i="6" s="1"/>
  <c r="F21604" i="6"/>
  <c r="B21604" i="6" s="1"/>
  <c r="F21353" i="6"/>
  <c r="B21353" i="6" s="1"/>
  <c r="F21102" i="6"/>
  <c r="B21102" i="6" s="1"/>
  <c r="F20851" i="6"/>
  <c r="B20851" i="6" s="1"/>
  <c r="F20600" i="6"/>
  <c r="B20600" i="6" s="1"/>
  <c r="F20349" i="6"/>
  <c r="B20349" i="6" s="1"/>
  <c r="F20098" i="6"/>
  <c r="B20098" i="6" s="1"/>
  <c r="F19847" i="6"/>
  <c r="B19847" i="6" s="1"/>
  <c r="F19596" i="6"/>
  <c r="B19596" i="6" s="1"/>
  <c r="F19345" i="6"/>
  <c r="B19345" i="6" s="1"/>
  <c r="F19094" i="6"/>
  <c r="B19094" i="6" s="1"/>
  <c r="F18843" i="6"/>
  <c r="B18843" i="6" s="1"/>
  <c r="F18592" i="6"/>
  <c r="B18592" i="6" s="1"/>
  <c r="F18341" i="6"/>
  <c r="B18341" i="6" s="1"/>
  <c r="F18090" i="6"/>
  <c r="B18090" i="6" s="1"/>
  <c r="F17839" i="6"/>
  <c r="B17839" i="6" s="1"/>
  <c r="F17588" i="6"/>
  <c r="B17588" i="6" s="1"/>
  <c r="F17337" i="6"/>
  <c r="B17337" i="6" s="1"/>
  <c r="F17086" i="6"/>
  <c r="B17086" i="6" s="1"/>
  <c r="F16835" i="6"/>
  <c r="B16835" i="6" s="1"/>
  <c r="F16584" i="6"/>
  <c r="B16584" i="6" s="1"/>
  <c r="F16333" i="6"/>
  <c r="B16333" i="6" s="1"/>
  <c r="F16082" i="6"/>
  <c r="B16082" i="6" s="1"/>
  <c r="F15831" i="6"/>
  <c r="B15831" i="6" s="1"/>
  <c r="F15580" i="6"/>
  <c r="B15580" i="6" s="1"/>
  <c r="F15329" i="6"/>
  <c r="B15329" i="6" s="1"/>
  <c r="F15078" i="6"/>
  <c r="B15078" i="6" s="1"/>
  <c r="F14827" i="6"/>
  <c r="B14827" i="6" s="1"/>
  <c r="F14576" i="6"/>
  <c r="B14576" i="6" s="1"/>
  <c r="F14325" i="6"/>
  <c r="B14325" i="6" s="1"/>
  <c r="F14074" i="6"/>
  <c r="B14074" i="6" s="1"/>
  <c r="F13823" i="6"/>
  <c r="B13823" i="6" s="1"/>
  <c r="F13572" i="6"/>
  <c r="B13572" i="6" s="1"/>
  <c r="F13321" i="6"/>
  <c r="B13321" i="6" s="1"/>
  <c r="F13070" i="6"/>
  <c r="B13070" i="6" s="1"/>
  <c r="F12819" i="6"/>
  <c r="B12819" i="6" s="1"/>
  <c r="F12568" i="6"/>
  <c r="B12568" i="6" s="1"/>
  <c r="F12317" i="6"/>
  <c r="B12317" i="6" s="1"/>
  <c r="F12066" i="6"/>
  <c r="B12066" i="6" s="1"/>
  <c r="F11815" i="6"/>
  <c r="B11815" i="6" s="1"/>
  <c r="F11564" i="6"/>
  <c r="B11564" i="6" s="1"/>
  <c r="F11313" i="6"/>
  <c r="B11313" i="6" s="1"/>
  <c r="F11062" i="6"/>
  <c r="B11062" i="6" s="1"/>
  <c r="F10811" i="6"/>
  <c r="B10811" i="6" s="1"/>
  <c r="F10560" i="6"/>
  <c r="B10560" i="6" s="1"/>
  <c r="F10309" i="6"/>
  <c r="B10309" i="6" s="1"/>
  <c r="F10058" i="6"/>
  <c r="B10058" i="6" s="1"/>
  <c r="F9807" i="6"/>
  <c r="B9807" i="6" s="1"/>
  <c r="F9556" i="6"/>
  <c r="B9556" i="6" s="1"/>
  <c r="F9305" i="6"/>
  <c r="B9305" i="6" s="1"/>
  <c r="F9054" i="6"/>
  <c r="B9054" i="6" s="1"/>
  <c r="F8803" i="6"/>
  <c r="B8803" i="6" s="1"/>
  <c r="F8552" i="6"/>
  <c r="B8552" i="6" s="1"/>
  <c r="F8301" i="6"/>
  <c r="B8301" i="6" s="1"/>
  <c r="F8050" i="6"/>
  <c r="B8050" i="6" s="1"/>
  <c r="F7799" i="6"/>
  <c r="B7799" i="6" s="1"/>
  <c r="F7548" i="6"/>
  <c r="B7548" i="6" s="1"/>
  <c r="F7297" i="6"/>
  <c r="B7297" i="6" s="1"/>
  <c r="F7046" i="6"/>
  <c r="B7046" i="6" s="1"/>
  <c r="F6795" i="6"/>
  <c r="B6795" i="6" s="1"/>
  <c r="F6544" i="6"/>
  <c r="B6544" i="6" s="1"/>
  <c r="F6293" i="6"/>
  <c r="B6293" i="6" s="1"/>
  <c r="F6042" i="6"/>
  <c r="B6042" i="6" s="1"/>
  <c r="F5791" i="6"/>
  <c r="B5791" i="6" s="1"/>
  <c r="F5540" i="6"/>
  <c r="B5540" i="6" s="1"/>
  <c r="F5289" i="6"/>
  <c r="B5289" i="6" s="1"/>
  <c r="F5038" i="6"/>
  <c r="B5038" i="6" s="1"/>
  <c r="F4787" i="6"/>
  <c r="B4787" i="6" s="1"/>
  <c r="F4536" i="6"/>
  <c r="B4536" i="6" s="1"/>
  <c r="F4285" i="6"/>
  <c r="B4285" i="6" s="1"/>
  <c r="F4034" i="6"/>
  <c r="B4034" i="6" s="1"/>
  <c r="F3783" i="6"/>
  <c r="B3783" i="6" s="1"/>
  <c r="F3532" i="6"/>
  <c r="B3532" i="6" s="1"/>
  <c r="F3281" i="6"/>
  <c r="B3281" i="6" s="1"/>
  <c r="F3030" i="6"/>
  <c r="B3030" i="6" s="1"/>
  <c r="F2779" i="6"/>
  <c r="B2779" i="6" s="1"/>
  <c r="F2528" i="6"/>
  <c r="B2528" i="6" s="1"/>
  <c r="F2277" i="6"/>
  <c r="B2277" i="6" s="1"/>
  <c r="F2026" i="6"/>
  <c r="B2026" i="6" s="1"/>
  <c r="F1775" i="6"/>
  <c r="B1775" i="6" s="1"/>
  <c r="F1524" i="6"/>
  <c r="B1524" i="6" s="1"/>
  <c r="F1273" i="6"/>
  <c r="B1273" i="6" s="1"/>
  <c r="F1022" i="6"/>
  <c r="B1022" i="6" s="1"/>
  <c r="F771" i="6"/>
  <c r="B771" i="6" s="1"/>
  <c r="F520" i="6"/>
  <c r="B520" i="6" s="1"/>
  <c r="F269" i="6"/>
  <c r="B269" i="6" s="1"/>
  <c r="F18" i="6"/>
  <c r="B18" i="6" s="1"/>
  <c r="F35408" i="6"/>
  <c r="B35408" i="6" s="1"/>
  <c r="F35157" i="6"/>
  <c r="B35157" i="6" s="1"/>
  <c r="F34906" i="6"/>
  <c r="B34906" i="6" s="1"/>
  <c r="F34655" i="6"/>
  <c r="B34655" i="6" s="1"/>
  <c r="F34404" i="6"/>
  <c r="B34404" i="6" s="1"/>
  <c r="F34153" i="6"/>
  <c r="B34153" i="6" s="1"/>
  <c r="F33902" i="6"/>
  <c r="B33902" i="6" s="1"/>
  <c r="F33651" i="6"/>
  <c r="B33651" i="6" s="1"/>
  <c r="F33400" i="6"/>
  <c r="B33400" i="6" s="1"/>
  <c r="F33149" i="6"/>
  <c r="B33149" i="6" s="1"/>
  <c r="F32898" i="6"/>
  <c r="B32898" i="6" s="1"/>
  <c r="F32647" i="6"/>
  <c r="B32647" i="6" s="1"/>
  <c r="F32396" i="6"/>
  <c r="B32396" i="6" s="1"/>
  <c r="F32145" i="6"/>
  <c r="B32145" i="6" s="1"/>
  <c r="F31894" i="6"/>
  <c r="B31894" i="6" s="1"/>
  <c r="F31643" i="6"/>
  <c r="B31643" i="6" s="1"/>
  <c r="F31392" i="6"/>
  <c r="B31392" i="6" s="1"/>
  <c r="F31141" i="6"/>
  <c r="B31141" i="6" s="1"/>
  <c r="F30890" i="6"/>
  <c r="B30890" i="6" s="1"/>
  <c r="F30639" i="6"/>
  <c r="B30639" i="6" s="1"/>
  <c r="F30388" i="6"/>
  <c r="B30388" i="6" s="1"/>
  <c r="F30137" i="6"/>
  <c r="B30137" i="6" s="1"/>
  <c r="F29886" i="6"/>
  <c r="B29886" i="6" s="1"/>
  <c r="F29635" i="6"/>
  <c r="B29635" i="6" s="1"/>
  <c r="F29384" i="6"/>
  <c r="B29384" i="6" s="1"/>
  <c r="F29133" i="6"/>
  <c r="B29133" i="6" s="1"/>
  <c r="F28882" i="6"/>
  <c r="B28882" i="6" s="1"/>
  <c r="F28631" i="6"/>
  <c r="B28631" i="6" s="1"/>
  <c r="F28380" i="6"/>
  <c r="B28380" i="6" s="1"/>
  <c r="F28129" i="6"/>
  <c r="B28129" i="6" s="1"/>
  <c r="F27878" i="6"/>
  <c r="B27878" i="6" s="1"/>
  <c r="F27627" i="6"/>
  <c r="B27627" i="6" s="1"/>
  <c r="F27376" i="6"/>
  <c r="B27376" i="6" s="1"/>
  <c r="F27125" i="6"/>
  <c r="B27125" i="6" s="1"/>
  <c r="F26874" i="6"/>
  <c r="B26874" i="6" s="1"/>
  <c r="F26623" i="6"/>
  <c r="B26623" i="6" s="1"/>
  <c r="F26372" i="6"/>
  <c r="B26372" i="6" s="1"/>
  <c r="F26121" i="6"/>
  <c r="B26121" i="6" s="1"/>
  <c r="F25870" i="6"/>
  <c r="B25870" i="6" s="1"/>
  <c r="F25619" i="6"/>
  <c r="B25619" i="6" s="1"/>
  <c r="F25368" i="6"/>
  <c r="B25368" i="6" s="1"/>
  <c r="F25117" i="6"/>
  <c r="B25117" i="6" s="1"/>
  <c r="F24866" i="6"/>
  <c r="B24866" i="6" s="1"/>
  <c r="F24615" i="6"/>
  <c r="B24615" i="6" s="1"/>
  <c r="F24364" i="6"/>
  <c r="B24364" i="6" s="1"/>
  <c r="F24113" i="6"/>
  <c r="B24113" i="6" s="1"/>
  <c r="F23862" i="6"/>
  <c r="B23862" i="6" s="1"/>
  <c r="F23611" i="6"/>
  <c r="B23611" i="6" s="1"/>
  <c r="F23360" i="6"/>
  <c r="B23360" i="6" s="1"/>
  <c r="F23109" i="6"/>
  <c r="B23109" i="6" s="1"/>
  <c r="F22858" i="6"/>
  <c r="B22858" i="6" s="1"/>
  <c r="F22607" i="6"/>
  <c r="B22607" i="6" s="1"/>
  <c r="F22356" i="6"/>
  <c r="B22356" i="6" s="1"/>
  <c r="F22105" i="6"/>
  <c r="B22105" i="6" s="1"/>
  <c r="F21854" i="6"/>
  <c r="B21854" i="6" s="1"/>
  <c r="F21603" i="6"/>
  <c r="B21603" i="6" s="1"/>
  <c r="F21352" i="6"/>
  <c r="B21352" i="6" s="1"/>
  <c r="F21101" i="6"/>
  <c r="B21101" i="6" s="1"/>
  <c r="F20850" i="6"/>
  <c r="B20850" i="6" s="1"/>
  <c r="F20599" i="6"/>
  <c r="B20599" i="6" s="1"/>
  <c r="F20348" i="6"/>
  <c r="B20348" i="6" s="1"/>
  <c r="F20097" i="6"/>
  <c r="B20097" i="6" s="1"/>
  <c r="F19846" i="6"/>
  <c r="B19846" i="6" s="1"/>
  <c r="F19595" i="6"/>
  <c r="B19595" i="6" s="1"/>
  <c r="F19344" i="6"/>
  <c r="B19344" i="6" s="1"/>
  <c r="F19093" i="6"/>
  <c r="B19093" i="6" s="1"/>
  <c r="F18842" i="6"/>
  <c r="B18842" i="6" s="1"/>
  <c r="F18591" i="6"/>
  <c r="B18591" i="6" s="1"/>
  <c r="F18340" i="6"/>
  <c r="B18340" i="6" s="1"/>
  <c r="F18089" i="6"/>
  <c r="B18089" i="6" s="1"/>
  <c r="F17838" i="6"/>
  <c r="B17838" i="6" s="1"/>
  <c r="F17587" i="6"/>
  <c r="B17587" i="6" s="1"/>
  <c r="F17336" i="6"/>
  <c r="B17336" i="6" s="1"/>
  <c r="F17085" i="6"/>
  <c r="B17085" i="6" s="1"/>
  <c r="F16834" i="6"/>
  <c r="B16834" i="6" s="1"/>
  <c r="F16583" i="6"/>
  <c r="B16583" i="6" s="1"/>
  <c r="F16332" i="6"/>
  <c r="B16332" i="6" s="1"/>
  <c r="F16081" i="6"/>
  <c r="B16081" i="6" s="1"/>
  <c r="F15830" i="6"/>
  <c r="B15830" i="6" s="1"/>
  <c r="F15579" i="6"/>
  <c r="B15579" i="6" s="1"/>
  <c r="F15328" i="6"/>
  <c r="B15328" i="6" s="1"/>
  <c r="F15077" i="6"/>
  <c r="B15077" i="6" s="1"/>
  <c r="F14826" i="6"/>
  <c r="B14826" i="6" s="1"/>
  <c r="F14575" i="6"/>
  <c r="B14575" i="6" s="1"/>
  <c r="F14324" i="6"/>
  <c r="B14324" i="6" s="1"/>
  <c r="F14073" i="6"/>
  <c r="B14073" i="6" s="1"/>
  <c r="F13822" i="6"/>
  <c r="B13822" i="6" s="1"/>
  <c r="F13571" i="6"/>
  <c r="B13571" i="6" s="1"/>
  <c r="F13320" i="6"/>
  <c r="B13320" i="6" s="1"/>
  <c r="F13069" i="6"/>
  <c r="B13069" i="6" s="1"/>
  <c r="F12818" i="6"/>
  <c r="B12818" i="6" s="1"/>
  <c r="F12567" i="6"/>
  <c r="B12567" i="6" s="1"/>
  <c r="F12316" i="6"/>
  <c r="B12316" i="6" s="1"/>
  <c r="F12065" i="6"/>
  <c r="B12065" i="6" s="1"/>
  <c r="F11814" i="6"/>
  <c r="B11814" i="6" s="1"/>
  <c r="F11563" i="6"/>
  <c r="B11563" i="6" s="1"/>
  <c r="F11312" i="6"/>
  <c r="B11312" i="6" s="1"/>
  <c r="F11061" i="6"/>
  <c r="B11061" i="6" s="1"/>
  <c r="F10810" i="6"/>
  <c r="B10810" i="6" s="1"/>
  <c r="F10559" i="6"/>
  <c r="B10559" i="6" s="1"/>
  <c r="F10308" i="6"/>
  <c r="B10308" i="6" s="1"/>
  <c r="F10057" i="6"/>
  <c r="B10057" i="6" s="1"/>
  <c r="F9806" i="6"/>
  <c r="B9806" i="6" s="1"/>
  <c r="F9555" i="6"/>
  <c r="B9555" i="6" s="1"/>
  <c r="F9304" i="6"/>
  <c r="B9304" i="6" s="1"/>
  <c r="F9053" i="6"/>
  <c r="B9053" i="6" s="1"/>
  <c r="F8802" i="6"/>
  <c r="B8802" i="6" s="1"/>
  <c r="F8551" i="6"/>
  <c r="B8551" i="6" s="1"/>
  <c r="F8300" i="6"/>
  <c r="B8300" i="6" s="1"/>
  <c r="F8049" i="6"/>
  <c r="B8049" i="6" s="1"/>
  <c r="F7798" i="6"/>
  <c r="B7798" i="6" s="1"/>
  <c r="F7547" i="6"/>
  <c r="B7547" i="6" s="1"/>
  <c r="F7296" i="6"/>
  <c r="B7296" i="6" s="1"/>
  <c r="F7045" i="6"/>
  <c r="B7045" i="6" s="1"/>
  <c r="F6794" i="6"/>
  <c r="B6794" i="6" s="1"/>
  <c r="F6543" i="6"/>
  <c r="B6543" i="6" s="1"/>
  <c r="F6292" i="6"/>
  <c r="B6292" i="6" s="1"/>
  <c r="F6041" i="6"/>
  <c r="B6041" i="6" s="1"/>
  <c r="F5790" i="6"/>
  <c r="B5790" i="6" s="1"/>
  <c r="F5539" i="6"/>
  <c r="B5539" i="6" s="1"/>
  <c r="F5288" i="6"/>
  <c r="B5288" i="6" s="1"/>
  <c r="F5037" i="6"/>
  <c r="B5037" i="6" s="1"/>
  <c r="F4786" i="6"/>
  <c r="B4786" i="6" s="1"/>
  <c r="F4535" i="6"/>
  <c r="B4535" i="6" s="1"/>
  <c r="F4284" i="6"/>
  <c r="B4284" i="6" s="1"/>
  <c r="F4033" i="6"/>
  <c r="B4033" i="6" s="1"/>
  <c r="F3782" i="6"/>
  <c r="B3782" i="6" s="1"/>
  <c r="F3531" i="6"/>
  <c r="B3531" i="6" s="1"/>
  <c r="F3280" i="6"/>
  <c r="B3280" i="6" s="1"/>
  <c r="F3029" i="6"/>
  <c r="B3029" i="6" s="1"/>
  <c r="F2778" i="6"/>
  <c r="B2778" i="6" s="1"/>
  <c r="F2527" i="6"/>
  <c r="B2527" i="6" s="1"/>
  <c r="F2276" i="6"/>
  <c r="B2276" i="6" s="1"/>
  <c r="F2025" i="6"/>
  <c r="B2025" i="6" s="1"/>
  <c r="F1774" i="6"/>
  <c r="B1774" i="6" s="1"/>
  <c r="F1523" i="6"/>
  <c r="B1523" i="6" s="1"/>
  <c r="F1272" i="6"/>
  <c r="B1272" i="6" s="1"/>
  <c r="F1021" i="6"/>
  <c r="B1021" i="6" s="1"/>
  <c r="F770" i="6"/>
  <c r="B770" i="6" s="1"/>
  <c r="F519" i="6"/>
  <c r="B519" i="6" s="1"/>
  <c r="F268" i="6"/>
  <c r="B268" i="6" s="1"/>
  <c r="F17" i="6"/>
  <c r="B17" i="6" s="1"/>
  <c r="F35407" i="6"/>
  <c r="B35407" i="6" s="1"/>
  <c r="F35156" i="6"/>
  <c r="B35156" i="6" s="1"/>
  <c r="F34905" i="6"/>
  <c r="B34905" i="6" s="1"/>
  <c r="F34654" i="6"/>
  <c r="B34654" i="6" s="1"/>
  <c r="F34403" i="6"/>
  <c r="B34403" i="6" s="1"/>
  <c r="F34152" i="6"/>
  <c r="B34152" i="6" s="1"/>
  <c r="F33901" i="6"/>
  <c r="B33901" i="6" s="1"/>
  <c r="F33650" i="6"/>
  <c r="B33650" i="6" s="1"/>
  <c r="F33399" i="6"/>
  <c r="B33399" i="6" s="1"/>
  <c r="F33148" i="6"/>
  <c r="B33148" i="6" s="1"/>
  <c r="F32897" i="6"/>
  <c r="B32897" i="6" s="1"/>
  <c r="F32646" i="6"/>
  <c r="B32646" i="6" s="1"/>
  <c r="F32395" i="6"/>
  <c r="B32395" i="6" s="1"/>
  <c r="F32144" i="6"/>
  <c r="B32144" i="6" s="1"/>
  <c r="F31893" i="6"/>
  <c r="B31893" i="6" s="1"/>
  <c r="F31642" i="6"/>
  <c r="B31642" i="6" s="1"/>
  <c r="F31391" i="6"/>
  <c r="B31391" i="6" s="1"/>
  <c r="F31140" i="6"/>
  <c r="B31140" i="6" s="1"/>
  <c r="F30889" i="6"/>
  <c r="B30889" i="6" s="1"/>
  <c r="F30638" i="6"/>
  <c r="B30638" i="6" s="1"/>
  <c r="F30387" i="6"/>
  <c r="B30387" i="6" s="1"/>
  <c r="F30136" i="6"/>
  <c r="B30136" i="6" s="1"/>
  <c r="F29885" i="6"/>
  <c r="B29885" i="6" s="1"/>
  <c r="F29634" i="6"/>
  <c r="B29634" i="6" s="1"/>
  <c r="F29383" i="6"/>
  <c r="B29383" i="6" s="1"/>
  <c r="F29132" i="6"/>
  <c r="B29132" i="6" s="1"/>
  <c r="F28881" i="6"/>
  <c r="B28881" i="6" s="1"/>
  <c r="F28630" i="6"/>
  <c r="B28630" i="6" s="1"/>
  <c r="F28379" i="6"/>
  <c r="B28379" i="6" s="1"/>
  <c r="F28128" i="6"/>
  <c r="B28128" i="6" s="1"/>
  <c r="F27877" i="6"/>
  <c r="B27877" i="6" s="1"/>
  <c r="F27626" i="6"/>
  <c r="B27626" i="6" s="1"/>
  <c r="F27375" i="6"/>
  <c r="B27375" i="6" s="1"/>
  <c r="F27124" i="6"/>
  <c r="B27124" i="6" s="1"/>
  <c r="F26873" i="6"/>
  <c r="B26873" i="6" s="1"/>
  <c r="F26622" i="6"/>
  <c r="B26622" i="6" s="1"/>
  <c r="F26371" i="6"/>
  <c r="B26371" i="6" s="1"/>
  <c r="F26120" i="6"/>
  <c r="B26120" i="6" s="1"/>
  <c r="F25869" i="6"/>
  <c r="B25869" i="6" s="1"/>
  <c r="F25618" i="6"/>
  <c r="B25618" i="6" s="1"/>
  <c r="F25367" i="6"/>
  <c r="B25367" i="6" s="1"/>
  <c r="F25116" i="6"/>
  <c r="B25116" i="6" s="1"/>
  <c r="F24865" i="6"/>
  <c r="B24865" i="6" s="1"/>
  <c r="F24614" i="6"/>
  <c r="B24614" i="6" s="1"/>
  <c r="F24363" i="6"/>
  <c r="B24363" i="6" s="1"/>
  <c r="F24112" i="6"/>
  <c r="B24112" i="6" s="1"/>
  <c r="F23861" i="6"/>
  <c r="B23861" i="6" s="1"/>
  <c r="F23610" i="6"/>
  <c r="B23610" i="6" s="1"/>
  <c r="F23359" i="6"/>
  <c r="B23359" i="6" s="1"/>
  <c r="F23108" i="6"/>
  <c r="B23108" i="6" s="1"/>
  <c r="F22857" i="6"/>
  <c r="B22857" i="6" s="1"/>
  <c r="F22606" i="6"/>
  <c r="B22606" i="6" s="1"/>
  <c r="F22355" i="6"/>
  <c r="B22355" i="6" s="1"/>
  <c r="F22104" i="6"/>
  <c r="B22104" i="6" s="1"/>
  <c r="F21853" i="6"/>
  <c r="B21853" i="6" s="1"/>
  <c r="F21602" i="6"/>
  <c r="B21602" i="6" s="1"/>
  <c r="F21351" i="6"/>
  <c r="B21351" i="6" s="1"/>
  <c r="F21100" i="6"/>
  <c r="B21100" i="6" s="1"/>
  <c r="F20849" i="6"/>
  <c r="B20849" i="6" s="1"/>
  <c r="F20598" i="6"/>
  <c r="B20598" i="6" s="1"/>
  <c r="F20347" i="6"/>
  <c r="B20347" i="6" s="1"/>
  <c r="F20096" i="6"/>
  <c r="B20096" i="6" s="1"/>
  <c r="F19845" i="6"/>
  <c r="B19845" i="6" s="1"/>
  <c r="F19594" i="6"/>
  <c r="B19594" i="6" s="1"/>
  <c r="F19343" i="6"/>
  <c r="B19343" i="6" s="1"/>
  <c r="F19092" i="6"/>
  <c r="B19092" i="6" s="1"/>
  <c r="F18841" i="6"/>
  <c r="B18841" i="6" s="1"/>
  <c r="F18590" i="6"/>
  <c r="B18590" i="6" s="1"/>
  <c r="F18339" i="6"/>
  <c r="B18339" i="6" s="1"/>
  <c r="F18088" i="6"/>
  <c r="B18088" i="6" s="1"/>
  <c r="F17837" i="6"/>
  <c r="B17837" i="6" s="1"/>
  <c r="F17586" i="6"/>
  <c r="B17586" i="6" s="1"/>
  <c r="F17335" i="6"/>
  <c r="B17335" i="6" s="1"/>
  <c r="F17084" i="6"/>
  <c r="B17084" i="6" s="1"/>
  <c r="F16833" i="6"/>
  <c r="B16833" i="6" s="1"/>
  <c r="F16582" i="6"/>
  <c r="B16582" i="6" s="1"/>
  <c r="F16331" i="6"/>
  <c r="B16331" i="6" s="1"/>
  <c r="F16080" i="6"/>
  <c r="B16080" i="6" s="1"/>
  <c r="F15829" i="6"/>
  <c r="B15829" i="6" s="1"/>
  <c r="F15578" i="6"/>
  <c r="B15578" i="6" s="1"/>
  <c r="F15327" i="6"/>
  <c r="B15327" i="6" s="1"/>
  <c r="F15076" i="6"/>
  <c r="B15076" i="6" s="1"/>
  <c r="F14825" i="6"/>
  <c r="B14825" i="6" s="1"/>
  <c r="F14574" i="6"/>
  <c r="B14574" i="6" s="1"/>
  <c r="F14323" i="6"/>
  <c r="B14323" i="6" s="1"/>
  <c r="F14072" i="6"/>
  <c r="B14072" i="6" s="1"/>
  <c r="F13821" i="6"/>
  <c r="B13821" i="6" s="1"/>
  <c r="F13570" i="6"/>
  <c r="B13570" i="6" s="1"/>
  <c r="F13319" i="6"/>
  <c r="B13319" i="6" s="1"/>
  <c r="F13068" i="6"/>
  <c r="B13068" i="6" s="1"/>
  <c r="F12817" i="6"/>
  <c r="B12817" i="6" s="1"/>
  <c r="F12566" i="6"/>
  <c r="B12566" i="6" s="1"/>
  <c r="F12315" i="6"/>
  <c r="B12315" i="6" s="1"/>
  <c r="F12064" i="6"/>
  <c r="B12064" i="6" s="1"/>
  <c r="F11813" i="6"/>
  <c r="B11813" i="6" s="1"/>
  <c r="F11562" i="6"/>
  <c r="B11562" i="6" s="1"/>
  <c r="F11311" i="6"/>
  <c r="B11311" i="6" s="1"/>
  <c r="F11060" i="6"/>
  <c r="B11060" i="6" s="1"/>
  <c r="F10809" i="6"/>
  <c r="B10809" i="6" s="1"/>
  <c r="F10558" i="6"/>
  <c r="B10558" i="6" s="1"/>
  <c r="F10307" i="6"/>
  <c r="B10307" i="6" s="1"/>
  <c r="F10056" i="6"/>
  <c r="B10056" i="6" s="1"/>
  <c r="F9805" i="6"/>
  <c r="B9805" i="6" s="1"/>
  <c r="F9554" i="6"/>
  <c r="B9554" i="6" s="1"/>
  <c r="F9303" i="6"/>
  <c r="B9303" i="6" s="1"/>
  <c r="F9052" i="6"/>
  <c r="B9052" i="6" s="1"/>
  <c r="F8801" i="6"/>
  <c r="B8801" i="6" s="1"/>
  <c r="F8550" i="6"/>
  <c r="B8550" i="6" s="1"/>
  <c r="F8299" i="6"/>
  <c r="B8299" i="6" s="1"/>
  <c r="F8048" i="6"/>
  <c r="B8048" i="6" s="1"/>
  <c r="F7797" i="6"/>
  <c r="B7797" i="6" s="1"/>
  <c r="F7546" i="6"/>
  <c r="B7546" i="6" s="1"/>
  <c r="F7295" i="6"/>
  <c r="B7295" i="6" s="1"/>
  <c r="F7044" i="6"/>
  <c r="B7044" i="6" s="1"/>
  <c r="F6793" i="6"/>
  <c r="B6793" i="6" s="1"/>
  <c r="F6542" i="6"/>
  <c r="B6542" i="6" s="1"/>
  <c r="F6291" i="6"/>
  <c r="B6291" i="6" s="1"/>
  <c r="F6040" i="6"/>
  <c r="B6040" i="6" s="1"/>
  <c r="F5789" i="6"/>
  <c r="B5789" i="6" s="1"/>
  <c r="F5538" i="6"/>
  <c r="B5538" i="6" s="1"/>
  <c r="F5287" i="6"/>
  <c r="B5287" i="6" s="1"/>
  <c r="F5036" i="6"/>
  <c r="B5036" i="6" s="1"/>
  <c r="F4785" i="6"/>
  <c r="B4785" i="6" s="1"/>
  <c r="F4534" i="6"/>
  <c r="B4534" i="6" s="1"/>
  <c r="F4283" i="6"/>
  <c r="B4283" i="6" s="1"/>
  <c r="F4032" i="6"/>
  <c r="B4032" i="6" s="1"/>
  <c r="F3781" i="6"/>
  <c r="B3781" i="6" s="1"/>
  <c r="F3530" i="6"/>
  <c r="B3530" i="6" s="1"/>
  <c r="F3279" i="6"/>
  <c r="B3279" i="6" s="1"/>
  <c r="F3028" i="6"/>
  <c r="B3028" i="6" s="1"/>
  <c r="F2777" i="6"/>
  <c r="B2777" i="6" s="1"/>
  <c r="F2526" i="6"/>
  <c r="B2526" i="6" s="1"/>
  <c r="F2275" i="6"/>
  <c r="B2275" i="6" s="1"/>
  <c r="F2024" i="6"/>
  <c r="B2024" i="6" s="1"/>
  <c r="F1773" i="6"/>
  <c r="B1773" i="6" s="1"/>
  <c r="F1522" i="6"/>
  <c r="B1522" i="6" s="1"/>
  <c r="F1271" i="6"/>
  <c r="B1271" i="6" s="1"/>
  <c r="F1020" i="6"/>
  <c r="B1020" i="6" s="1"/>
  <c r="F769" i="6"/>
  <c r="B769" i="6" s="1"/>
  <c r="F518" i="6"/>
  <c r="B518" i="6" s="1"/>
  <c r="F267" i="6"/>
  <c r="B267" i="6" s="1"/>
  <c r="F16" i="6"/>
  <c r="B16" i="6" s="1"/>
  <c r="F35406" i="6"/>
  <c r="B35406" i="6" s="1"/>
  <c r="F35155" i="6"/>
  <c r="B35155" i="6" s="1"/>
  <c r="F34904" i="6"/>
  <c r="B34904" i="6" s="1"/>
  <c r="F34653" i="6"/>
  <c r="B34653" i="6" s="1"/>
  <c r="F34402" i="6"/>
  <c r="B34402" i="6" s="1"/>
  <c r="F34151" i="6"/>
  <c r="B34151" i="6" s="1"/>
  <c r="F33900" i="6"/>
  <c r="B33900" i="6" s="1"/>
  <c r="F33649" i="6"/>
  <c r="B33649" i="6" s="1"/>
  <c r="F33398" i="6"/>
  <c r="B33398" i="6" s="1"/>
  <c r="F33147" i="6"/>
  <c r="B33147" i="6" s="1"/>
  <c r="F32896" i="6"/>
  <c r="B32896" i="6" s="1"/>
  <c r="F32645" i="6"/>
  <c r="B32645" i="6" s="1"/>
  <c r="F32394" i="6"/>
  <c r="B32394" i="6" s="1"/>
  <c r="F32143" i="6"/>
  <c r="B32143" i="6" s="1"/>
  <c r="F31892" i="6"/>
  <c r="B31892" i="6" s="1"/>
  <c r="F31641" i="6"/>
  <c r="B31641" i="6" s="1"/>
  <c r="F31390" i="6"/>
  <c r="B31390" i="6" s="1"/>
  <c r="F31139" i="6"/>
  <c r="B31139" i="6" s="1"/>
  <c r="F30888" i="6"/>
  <c r="B30888" i="6" s="1"/>
  <c r="F30637" i="6"/>
  <c r="B30637" i="6" s="1"/>
  <c r="F30386" i="6"/>
  <c r="B30386" i="6" s="1"/>
  <c r="F30135" i="6"/>
  <c r="B30135" i="6" s="1"/>
  <c r="F29884" i="6"/>
  <c r="B29884" i="6" s="1"/>
  <c r="F29633" i="6"/>
  <c r="B29633" i="6" s="1"/>
  <c r="F29382" i="6"/>
  <c r="B29382" i="6" s="1"/>
  <c r="F29131" i="6"/>
  <c r="B29131" i="6" s="1"/>
  <c r="F28880" i="6"/>
  <c r="B28880" i="6" s="1"/>
  <c r="F28629" i="6"/>
  <c r="B28629" i="6" s="1"/>
  <c r="F28378" i="6"/>
  <c r="B28378" i="6" s="1"/>
  <c r="F28127" i="6"/>
  <c r="B28127" i="6" s="1"/>
  <c r="F27876" i="6"/>
  <c r="B27876" i="6" s="1"/>
  <c r="F27625" i="6"/>
  <c r="B27625" i="6" s="1"/>
  <c r="F27374" i="6"/>
  <c r="B27374" i="6" s="1"/>
  <c r="F27123" i="6"/>
  <c r="B27123" i="6" s="1"/>
  <c r="F26872" i="6"/>
  <c r="B26872" i="6" s="1"/>
  <c r="F26621" i="6"/>
  <c r="B26621" i="6" s="1"/>
  <c r="F26370" i="6"/>
  <c r="B26370" i="6" s="1"/>
  <c r="F26119" i="6"/>
  <c r="B26119" i="6" s="1"/>
  <c r="F25868" i="6"/>
  <c r="B25868" i="6" s="1"/>
  <c r="F25617" i="6"/>
  <c r="B25617" i="6" s="1"/>
  <c r="F25366" i="6"/>
  <c r="B25366" i="6" s="1"/>
  <c r="F25115" i="6"/>
  <c r="B25115" i="6" s="1"/>
  <c r="F24864" i="6"/>
  <c r="B24864" i="6" s="1"/>
  <c r="F24613" i="6"/>
  <c r="B24613" i="6" s="1"/>
  <c r="F24362" i="6"/>
  <c r="B24362" i="6" s="1"/>
  <c r="F24111" i="6"/>
  <c r="B24111" i="6" s="1"/>
  <c r="F23860" i="6"/>
  <c r="B23860" i="6" s="1"/>
  <c r="F23609" i="6"/>
  <c r="B23609" i="6" s="1"/>
  <c r="F23358" i="6"/>
  <c r="B23358" i="6" s="1"/>
  <c r="F23107" i="6"/>
  <c r="B23107" i="6" s="1"/>
  <c r="F22856" i="6"/>
  <c r="B22856" i="6" s="1"/>
  <c r="F22605" i="6"/>
  <c r="B22605" i="6" s="1"/>
  <c r="F22354" i="6"/>
  <c r="B22354" i="6" s="1"/>
  <c r="F22103" i="6"/>
  <c r="B22103" i="6" s="1"/>
  <c r="F21852" i="6"/>
  <c r="B21852" i="6" s="1"/>
  <c r="F21601" i="6"/>
  <c r="B21601" i="6" s="1"/>
  <c r="F21350" i="6"/>
  <c r="B21350" i="6" s="1"/>
  <c r="F21099" i="6"/>
  <c r="B21099" i="6" s="1"/>
  <c r="F20848" i="6"/>
  <c r="B20848" i="6" s="1"/>
  <c r="F20597" i="6"/>
  <c r="B20597" i="6" s="1"/>
  <c r="F20346" i="6"/>
  <c r="B20346" i="6" s="1"/>
  <c r="F20095" i="6"/>
  <c r="B20095" i="6" s="1"/>
  <c r="F19844" i="6"/>
  <c r="B19844" i="6" s="1"/>
  <c r="F19593" i="6"/>
  <c r="B19593" i="6" s="1"/>
  <c r="F19342" i="6"/>
  <c r="B19342" i="6" s="1"/>
  <c r="F19091" i="6"/>
  <c r="B19091" i="6" s="1"/>
  <c r="F18840" i="6"/>
  <c r="B18840" i="6" s="1"/>
  <c r="F18589" i="6"/>
  <c r="B18589" i="6" s="1"/>
  <c r="F18338" i="6"/>
  <c r="B18338" i="6" s="1"/>
  <c r="F18087" i="6"/>
  <c r="B18087" i="6" s="1"/>
  <c r="F17836" i="6"/>
  <c r="B17836" i="6" s="1"/>
  <c r="F17585" i="6"/>
  <c r="B17585" i="6" s="1"/>
  <c r="F17334" i="6"/>
  <c r="B17334" i="6" s="1"/>
  <c r="F17083" i="6"/>
  <c r="B17083" i="6" s="1"/>
  <c r="F16832" i="6"/>
  <c r="B16832" i="6" s="1"/>
  <c r="F16581" i="6"/>
  <c r="B16581" i="6" s="1"/>
  <c r="F16330" i="6"/>
  <c r="B16330" i="6" s="1"/>
  <c r="F16079" i="6"/>
  <c r="B16079" i="6" s="1"/>
  <c r="F15828" i="6"/>
  <c r="B15828" i="6" s="1"/>
  <c r="F15577" i="6"/>
  <c r="B15577" i="6" s="1"/>
  <c r="F15326" i="6"/>
  <c r="B15326" i="6" s="1"/>
  <c r="F15075" i="6"/>
  <c r="B15075" i="6" s="1"/>
  <c r="F14824" i="6"/>
  <c r="B14824" i="6" s="1"/>
  <c r="F14573" i="6"/>
  <c r="B14573" i="6" s="1"/>
  <c r="F14322" i="6"/>
  <c r="B14322" i="6" s="1"/>
  <c r="F14071" i="6"/>
  <c r="B14071" i="6" s="1"/>
  <c r="F13820" i="6"/>
  <c r="B13820" i="6" s="1"/>
  <c r="F13569" i="6"/>
  <c r="B13569" i="6" s="1"/>
  <c r="F13318" i="6"/>
  <c r="B13318" i="6" s="1"/>
  <c r="F13067" i="6"/>
  <c r="B13067" i="6" s="1"/>
  <c r="F12816" i="6"/>
  <c r="B12816" i="6" s="1"/>
  <c r="F12565" i="6"/>
  <c r="B12565" i="6" s="1"/>
  <c r="F12314" i="6"/>
  <c r="B12314" i="6" s="1"/>
  <c r="F12063" i="6"/>
  <c r="B12063" i="6" s="1"/>
  <c r="F11812" i="6"/>
  <c r="B11812" i="6" s="1"/>
  <c r="F11561" i="6"/>
  <c r="B11561" i="6" s="1"/>
  <c r="F11310" i="6"/>
  <c r="B11310" i="6" s="1"/>
  <c r="F11059" i="6"/>
  <c r="B11059" i="6" s="1"/>
  <c r="F10808" i="6"/>
  <c r="B10808" i="6" s="1"/>
  <c r="F10557" i="6"/>
  <c r="B10557" i="6" s="1"/>
  <c r="F10306" i="6"/>
  <c r="B10306" i="6" s="1"/>
  <c r="F10055" i="6"/>
  <c r="B10055" i="6" s="1"/>
  <c r="F9804" i="6"/>
  <c r="B9804" i="6" s="1"/>
  <c r="F9553" i="6"/>
  <c r="B9553" i="6" s="1"/>
  <c r="F9302" i="6"/>
  <c r="B9302" i="6" s="1"/>
  <c r="F9051" i="6"/>
  <c r="B9051" i="6" s="1"/>
  <c r="F8800" i="6"/>
  <c r="B8800" i="6" s="1"/>
  <c r="F8549" i="6"/>
  <c r="B8549" i="6" s="1"/>
  <c r="F8298" i="6"/>
  <c r="B8298" i="6" s="1"/>
  <c r="F8047" i="6"/>
  <c r="B8047" i="6" s="1"/>
  <c r="F7796" i="6"/>
  <c r="B7796" i="6" s="1"/>
  <c r="F7545" i="6"/>
  <c r="B7545" i="6" s="1"/>
  <c r="F7294" i="6"/>
  <c r="B7294" i="6" s="1"/>
  <c r="F7043" i="6"/>
  <c r="B7043" i="6" s="1"/>
  <c r="F6792" i="6"/>
  <c r="B6792" i="6" s="1"/>
  <c r="F6541" i="6"/>
  <c r="B6541" i="6" s="1"/>
  <c r="F6290" i="6"/>
  <c r="B6290" i="6" s="1"/>
  <c r="F6039" i="6"/>
  <c r="B6039" i="6" s="1"/>
  <c r="F5788" i="6"/>
  <c r="B5788" i="6" s="1"/>
  <c r="F5537" i="6"/>
  <c r="B5537" i="6" s="1"/>
  <c r="F5286" i="6"/>
  <c r="B5286" i="6" s="1"/>
  <c r="F5035" i="6"/>
  <c r="B5035" i="6" s="1"/>
  <c r="F4784" i="6"/>
  <c r="B4784" i="6" s="1"/>
  <c r="F4533" i="6"/>
  <c r="B4533" i="6" s="1"/>
  <c r="F4282" i="6"/>
  <c r="B4282" i="6" s="1"/>
  <c r="F4031" i="6"/>
  <c r="B4031" i="6" s="1"/>
  <c r="F3780" i="6"/>
  <c r="B3780" i="6" s="1"/>
  <c r="F3529" i="6"/>
  <c r="B3529" i="6" s="1"/>
  <c r="F3278" i="6"/>
  <c r="B3278" i="6" s="1"/>
  <c r="F3027" i="6"/>
  <c r="B3027" i="6" s="1"/>
  <c r="F2776" i="6"/>
  <c r="B2776" i="6" s="1"/>
  <c r="F2525" i="6"/>
  <c r="B2525" i="6" s="1"/>
  <c r="F2274" i="6"/>
  <c r="B2274" i="6" s="1"/>
  <c r="F2023" i="6"/>
  <c r="B2023" i="6" s="1"/>
  <c r="F1772" i="6"/>
  <c r="B1772" i="6" s="1"/>
  <c r="F1521" i="6"/>
  <c r="B1521" i="6" s="1"/>
  <c r="F1270" i="6"/>
  <c r="B1270" i="6" s="1"/>
  <c r="F1019" i="6"/>
  <c r="B1019" i="6" s="1"/>
  <c r="F768" i="6"/>
  <c r="B768" i="6" s="1"/>
  <c r="F517" i="6"/>
  <c r="B517" i="6" s="1"/>
  <c r="F266" i="6"/>
  <c r="B266" i="6" s="1"/>
  <c r="F15" i="6"/>
  <c r="B15" i="6" s="1"/>
  <c r="F35405" i="6"/>
  <c r="B35405" i="6" s="1"/>
  <c r="F35154" i="6"/>
  <c r="B35154" i="6" s="1"/>
  <c r="F34903" i="6"/>
  <c r="B34903" i="6" s="1"/>
  <c r="F34652" i="6"/>
  <c r="B34652" i="6" s="1"/>
  <c r="F34401" i="6"/>
  <c r="B34401" i="6" s="1"/>
  <c r="F34150" i="6"/>
  <c r="B34150" i="6" s="1"/>
  <c r="F33899" i="6"/>
  <c r="B33899" i="6" s="1"/>
  <c r="F33648" i="6"/>
  <c r="B33648" i="6" s="1"/>
  <c r="F33397" i="6"/>
  <c r="B33397" i="6" s="1"/>
  <c r="F33146" i="6"/>
  <c r="B33146" i="6" s="1"/>
  <c r="F32895" i="6"/>
  <c r="B32895" i="6" s="1"/>
  <c r="F32644" i="6"/>
  <c r="B32644" i="6" s="1"/>
  <c r="F32393" i="6"/>
  <c r="B32393" i="6" s="1"/>
  <c r="F32142" i="6"/>
  <c r="B32142" i="6" s="1"/>
  <c r="F31891" i="6"/>
  <c r="B31891" i="6" s="1"/>
  <c r="F31640" i="6"/>
  <c r="B31640" i="6" s="1"/>
  <c r="F31389" i="6"/>
  <c r="B31389" i="6" s="1"/>
  <c r="F31138" i="6"/>
  <c r="B31138" i="6" s="1"/>
  <c r="F30887" i="6"/>
  <c r="B30887" i="6" s="1"/>
  <c r="F30636" i="6"/>
  <c r="B30636" i="6" s="1"/>
  <c r="F30385" i="6"/>
  <c r="B30385" i="6" s="1"/>
  <c r="F30134" i="6"/>
  <c r="B30134" i="6" s="1"/>
  <c r="F29883" i="6"/>
  <c r="B29883" i="6" s="1"/>
  <c r="F29632" i="6"/>
  <c r="B29632" i="6" s="1"/>
  <c r="F29381" i="6"/>
  <c r="B29381" i="6" s="1"/>
  <c r="F29130" i="6"/>
  <c r="B29130" i="6" s="1"/>
  <c r="F28879" i="6"/>
  <c r="B28879" i="6" s="1"/>
  <c r="F28628" i="6"/>
  <c r="B28628" i="6" s="1"/>
  <c r="F28377" i="6"/>
  <c r="B28377" i="6" s="1"/>
  <c r="F28126" i="6"/>
  <c r="B28126" i="6" s="1"/>
  <c r="F27875" i="6"/>
  <c r="B27875" i="6" s="1"/>
  <c r="F27624" i="6"/>
  <c r="B27624" i="6" s="1"/>
  <c r="F27373" i="6"/>
  <c r="B27373" i="6" s="1"/>
  <c r="F27122" i="6"/>
  <c r="B27122" i="6" s="1"/>
  <c r="F26871" i="6"/>
  <c r="B26871" i="6" s="1"/>
  <c r="F26620" i="6"/>
  <c r="B26620" i="6" s="1"/>
  <c r="F26369" i="6"/>
  <c r="B26369" i="6" s="1"/>
  <c r="F26118" i="6"/>
  <c r="B26118" i="6" s="1"/>
  <c r="F25867" i="6"/>
  <c r="B25867" i="6" s="1"/>
  <c r="F25616" i="6"/>
  <c r="B25616" i="6" s="1"/>
  <c r="F25365" i="6"/>
  <c r="B25365" i="6" s="1"/>
  <c r="F25114" i="6"/>
  <c r="B25114" i="6" s="1"/>
  <c r="F24863" i="6"/>
  <c r="B24863" i="6" s="1"/>
  <c r="F24612" i="6"/>
  <c r="B24612" i="6" s="1"/>
  <c r="F24361" i="6"/>
  <c r="B24361" i="6" s="1"/>
  <c r="F24110" i="6"/>
  <c r="B24110" i="6" s="1"/>
  <c r="F23859" i="6"/>
  <c r="B23859" i="6" s="1"/>
  <c r="F23608" i="6"/>
  <c r="B23608" i="6" s="1"/>
  <c r="F23357" i="6"/>
  <c r="B23357" i="6" s="1"/>
  <c r="F23106" i="6"/>
  <c r="B23106" i="6" s="1"/>
  <c r="F22855" i="6"/>
  <c r="B22855" i="6" s="1"/>
  <c r="F22604" i="6"/>
  <c r="B22604" i="6" s="1"/>
  <c r="F22353" i="6"/>
  <c r="B22353" i="6" s="1"/>
  <c r="F22102" i="6"/>
  <c r="B22102" i="6" s="1"/>
  <c r="F21851" i="6"/>
  <c r="B21851" i="6" s="1"/>
  <c r="F21600" i="6"/>
  <c r="B21600" i="6" s="1"/>
  <c r="F21349" i="6"/>
  <c r="B21349" i="6" s="1"/>
  <c r="F21098" i="6"/>
  <c r="B21098" i="6" s="1"/>
  <c r="F20847" i="6"/>
  <c r="B20847" i="6" s="1"/>
  <c r="F20596" i="6"/>
  <c r="B20596" i="6" s="1"/>
  <c r="F20345" i="6"/>
  <c r="B20345" i="6" s="1"/>
  <c r="F20094" i="6"/>
  <c r="B20094" i="6" s="1"/>
  <c r="F19843" i="6"/>
  <c r="B19843" i="6" s="1"/>
  <c r="F19592" i="6"/>
  <c r="B19592" i="6" s="1"/>
  <c r="F19341" i="6"/>
  <c r="B19341" i="6" s="1"/>
  <c r="F19090" i="6"/>
  <c r="B19090" i="6" s="1"/>
  <c r="F18839" i="6"/>
  <c r="B18839" i="6" s="1"/>
  <c r="F18588" i="6"/>
  <c r="B18588" i="6" s="1"/>
  <c r="F18337" i="6"/>
  <c r="B18337" i="6" s="1"/>
  <c r="F18086" i="6"/>
  <c r="B18086" i="6" s="1"/>
  <c r="F17835" i="6"/>
  <c r="B17835" i="6" s="1"/>
  <c r="F17584" i="6"/>
  <c r="B17584" i="6" s="1"/>
  <c r="F17333" i="6"/>
  <c r="B17333" i="6" s="1"/>
  <c r="F17082" i="6"/>
  <c r="B17082" i="6" s="1"/>
  <c r="F16831" i="6"/>
  <c r="B16831" i="6" s="1"/>
  <c r="F16580" i="6"/>
  <c r="B16580" i="6" s="1"/>
  <c r="F16329" i="6"/>
  <c r="B16329" i="6" s="1"/>
  <c r="F16078" i="6"/>
  <c r="B16078" i="6" s="1"/>
  <c r="F15827" i="6"/>
  <c r="B15827" i="6" s="1"/>
  <c r="F15576" i="6"/>
  <c r="B15576" i="6" s="1"/>
  <c r="F15325" i="6"/>
  <c r="B15325" i="6" s="1"/>
  <c r="F15074" i="6"/>
  <c r="B15074" i="6" s="1"/>
  <c r="F14823" i="6"/>
  <c r="B14823" i="6" s="1"/>
  <c r="F14572" i="6"/>
  <c r="B14572" i="6" s="1"/>
  <c r="F14321" i="6"/>
  <c r="B14321" i="6" s="1"/>
  <c r="F14070" i="6"/>
  <c r="B14070" i="6" s="1"/>
  <c r="F13819" i="6"/>
  <c r="B13819" i="6" s="1"/>
  <c r="F13568" i="6"/>
  <c r="B13568" i="6" s="1"/>
  <c r="F13317" i="6"/>
  <c r="B13317" i="6" s="1"/>
  <c r="F13066" i="6"/>
  <c r="B13066" i="6" s="1"/>
  <c r="F12815" i="6"/>
  <c r="B12815" i="6" s="1"/>
  <c r="F12564" i="6"/>
  <c r="B12564" i="6" s="1"/>
  <c r="F12313" i="6"/>
  <c r="B12313" i="6" s="1"/>
  <c r="F12062" i="6"/>
  <c r="B12062" i="6" s="1"/>
  <c r="F11811" i="6"/>
  <c r="B11811" i="6" s="1"/>
  <c r="F11560" i="6"/>
  <c r="B11560" i="6" s="1"/>
  <c r="F11309" i="6"/>
  <c r="B11309" i="6" s="1"/>
  <c r="F11058" i="6"/>
  <c r="B11058" i="6" s="1"/>
  <c r="F10807" i="6"/>
  <c r="B10807" i="6" s="1"/>
  <c r="F10556" i="6"/>
  <c r="B10556" i="6" s="1"/>
  <c r="F10305" i="6"/>
  <c r="B10305" i="6" s="1"/>
  <c r="F10054" i="6"/>
  <c r="B10054" i="6" s="1"/>
  <c r="F9803" i="6"/>
  <c r="B9803" i="6" s="1"/>
  <c r="F9552" i="6"/>
  <c r="B9552" i="6" s="1"/>
  <c r="F9301" i="6"/>
  <c r="B9301" i="6" s="1"/>
  <c r="F9050" i="6"/>
  <c r="B9050" i="6" s="1"/>
  <c r="F8799" i="6"/>
  <c r="B8799" i="6" s="1"/>
  <c r="F8548" i="6"/>
  <c r="B8548" i="6" s="1"/>
  <c r="F8297" i="6"/>
  <c r="B8297" i="6" s="1"/>
  <c r="F8046" i="6"/>
  <c r="B8046" i="6" s="1"/>
  <c r="F7795" i="6"/>
  <c r="B7795" i="6" s="1"/>
  <c r="F7544" i="6"/>
  <c r="B7544" i="6" s="1"/>
  <c r="F7293" i="6"/>
  <c r="B7293" i="6" s="1"/>
  <c r="F7042" i="6"/>
  <c r="B7042" i="6" s="1"/>
  <c r="F6791" i="6"/>
  <c r="B6791" i="6" s="1"/>
  <c r="F6540" i="6"/>
  <c r="B6540" i="6" s="1"/>
  <c r="F6289" i="6"/>
  <c r="B6289" i="6" s="1"/>
  <c r="F6038" i="6"/>
  <c r="B6038" i="6" s="1"/>
  <c r="F5787" i="6"/>
  <c r="B5787" i="6" s="1"/>
  <c r="F5536" i="6"/>
  <c r="B5536" i="6" s="1"/>
  <c r="F5285" i="6"/>
  <c r="B5285" i="6" s="1"/>
  <c r="F5034" i="6"/>
  <c r="B5034" i="6" s="1"/>
  <c r="F4783" i="6"/>
  <c r="B4783" i="6" s="1"/>
  <c r="F4532" i="6"/>
  <c r="B4532" i="6" s="1"/>
  <c r="F4281" i="6"/>
  <c r="B4281" i="6" s="1"/>
  <c r="F4030" i="6"/>
  <c r="B4030" i="6" s="1"/>
  <c r="F3779" i="6"/>
  <c r="B3779" i="6" s="1"/>
  <c r="F3528" i="6"/>
  <c r="B3528" i="6" s="1"/>
  <c r="F3277" i="6"/>
  <c r="B3277" i="6" s="1"/>
  <c r="F3026" i="6"/>
  <c r="B3026" i="6" s="1"/>
  <c r="F2775" i="6"/>
  <c r="B2775" i="6" s="1"/>
  <c r="F2524" i="6"/>
  <c r="B2524" i="6" s="1"/>
  <c r="F2273" i="6"/>
  <c r="B2273" i="6" s="1"/>
  <c r="F2022" i="6"/>
  <c r="B2022" i="6" s="1"/>
  <c r="F1771" i="6"/>
  <c r="B1771" i="6" s="1"/>
  <c r="F1520" i="6"/>
  <c r="B1520" i="6" s="1"/>
  <c r="F1269" i="6"/>
  <c r="B1269" i="6" s="1"/>
  <c r="F1018" i="6"/>
  <c r="B1018" i="6" s="1"/>
  <c r="F767" i="6"/>
  <c r="B767" i="6" s="1"/>
  <c r="F516" i="6"/>
  <c r="B516" i="6" s="1"/>
  <c r="F265" i="6"/>
  <c r="B265" i="6" s="1"/>
  <c r="F14" i="6"/>
  <c r="B14" i="6" s="1"/>
  <c r="F35404" i="6"/>
  <c r="B35404" i="6" s="1"/>
  <c r="F35153" i="6"/>
  <c r="B35153" i="6" s="1"/>
  <c r="F34902" i="6"/>
  <c r="B34902" i="6" s="1"/>
  <c r="F34651" i="6"/>
  <c r="B34651" i="6" s="1"/>
  <c r="F34400" i="6"/>
  <c r="B34400" i="6" s="1"/>
  <c r="F34149" i="6"/>
  <c r="B34149" i="6" s="1"/>
  <c r="F33898" i="6"/>
  <c r="B33898" i="6" s="1"/>
  <c r="F33647" i="6"/>
  <c r="B33647" i="6" s="1"/>
  <c r="F33396" i="6"/>
  <c r="B33396" i="6" s="1"/>
  <c r="F33145" i="6"/>
  <c r="B33145" i="6" s="1"/>
  <c r="F32894" i="6"/>
  <c r="B32894" i="6" s="1"/>
  <c r="F32643" i="6"/>
  <c r="B32643" i="6" s="1"/>
  <c r="F32392" i="6"/>
  <c r="B32392" i="6" s="1"/>
  <c r="F32141" i="6"/>
  <c r="B32141" i="6" s="1"/>
  <c r="F31890" i="6"/>
  <c r="B31890" i="6" s="1"/>
  <c r="F31639" i="6"/>
  <c r="B31639" i="6" s="1"/>
  <c r="F31388" i="6"/>
  <c r="B31388" i="6" s="1"/>
  <c r="F31137" i="6"/>
  <c r="B31137" i="6" s="1"/>
  <c r="F30886" i="6"/>
  <c r="B30886" i="6" s="1"/>
  <c r="F30635" i="6"/>
  <c r="B30635" i="6" s="1"/>
  <c r="F30384" i="6"/>
  <c r="B30384" i="6" s="1"/>
  <c r="F30133" i="6"/>
  <c r="B30133" i="6" s="1"/>
  <c r="F29882" i="6"/>
  <c r="B29882" i="6" s="1"/>
  <c r="F29631" i="6"/>
  <c r="B29631" i="6" s="1"/>
  <c r="F29380" i="6"/>
  <c r="B29380" i="6" s="1"/>
  <c r="F29129" i="6"/>
  <c r="B29129" i="6" s="1"/>
  <c r="F28878" i="6"/>
  <c r="B28878" i="6" s="1"/>
  <c r="F28627" i="6"/>
  <c r="B28627" i="6" s="1"/>
  <c r="F28376" i="6"/>
  <c r="B28376" i="6" s="1"/>
  <c r="F28125" i="6"/>
  <c r="B28125" i="6" s="1"/>
  <c r="F27874" i="6"/>
  <c r="B27874" i="6" s="1"/>
  <c r="F27623" i="6"/>
  <c r="B27623" i="6" s="1"/>
  <c r="F27372" i="6"/>
  <c r="B27372" i="6" s="1"/>
  <c r="F27121" i="6"/>
  <c r="B27121" i="6" s="1"/>
  <c r="F26870" i="6"/>
  <c r="B26870" i="6" s="1"/>
  <c r="F26619" i="6"/>
  <c r="B26619" i="6" s="1"/>
  <c r="F26368" i="6"/>
  <c r="B26368" i="6" s="1"/>
  <c r="F26117" i="6"/>
  <c r="B26117" i="6" s="1"/>
  <c r="F25866" i="6"/>
  <c r="B25866" i="6" s="1"/>
  <c r="F25615" i="6"/>
  <c r="B25615" i="6" s="1"/>
  <c r="F25364" i="6"/>
  <c r="B25364" i="6" s="1"/>
  <c r="F25113" i="6"/>
  <c r="B25113" i="6" s="1"/>
  <c r="F24862" i="6"/>
  <c r="B24862" i="6" s="1"/>
  <c r="F24611" i="6"/>
  <c r="B24611" i="6" s="1"/>
  <c r="F24360" i="6"/>
  <c r="B24360" i="6" s="1"/>
  <c r="F24109" i="6"/>
  <c r="B24109" i="6" s="1"/>
  <c r="F23858" i="6"/>
  <c r="B23858" i="6" s="1"/>
  <c r="F23607" i="6"/>
  <c r="B23607" i="6" s="1"/>
  <c r="F23356" i="6"/>
  <c r="B23356" i="6" s="1"/>
  <c r="F23105" i="6"/>
  <c r="B23105" i="6" s="1"/>
  <c r="F22854" i="6"/>
  <c r="B22854" i="6" s="1"/>
  <c r="F22603" i="6"/>
  <c r="B22603" i="6" s="1"/>
  <c r="F22352" i="6"/>
  <c r="B22352" i="6" s="1"/>
  <c r="F22101" i="6"/>
  <c r="B22101" i="6" s="1"/>
  <c r="F21850" i="6"/>
  <c r="B21850" i="6" s="1"/>
  <c r="F21599" i="6"/>
  <c r="B21599" i="6" s="1"/>
  <c r="F21348" i="6"/>
  <c r="B21348" i="6" s="1"/>
  <c r="F21097" i="6"/>
  <c r="B21097" i="6" s="1"/>
  <c r="F20846" i="6"/>
  <c r="B20846" i="6" s="1"/>
  <c r="F20595" i="6"/>
  <c r="B20595" i="6" s="1"/>
  <c r="F20344" i="6"/>
  <c r="B20344" i="6" s="1"/>
  <c r="F20093" i="6"/>
  <c r="B20093" i="6" s="1"/>
  <c r="F19842" i="6"/>
  <c r="B19842" i="6" s="1"/>
  <c r="F19591" i="6"/>
  <c r="B19591" i="6" s="1"/>
  <c r="F19340" i="6"/>
  <c r="B19340" i="6" s="1"/>
  <c r="F19089" i="6"/>
  <c r="B19089" i="6" s="1"/>
  <c r="F18838" i="6"/>
  <c r="B18838" i="6" s="1"/>
  <c r="F18587" i="6"/>
  <c r="B18587" i="6" s="1"/>
  <c r="F18336" i="6"/>
  <c r="B18336" i="6" s="1"/>
  <c r="F18085" i="6"/>
  <c r="B18085" i="6" s="1"/>
  <c r="F17834" i="6"/>
  <c r="B17834" i="6" s="1"/>
  <c r="F17583" i="6"/>
  <c r="B17583" i="6" s="1"/>
  <c r="F17332" i="6"/>
  <c r="B17332" i="6" s="1"/>
  <c r="F17081" i="6"/>
  <c r="B17081" i="6" s="1"/>
  <c r="F16830" i="6"/>
  <c r="B16830" i="6" s="1"/>
  <c r="F16579" i="6"/>
  <c r="B16579" i="6" s="1"/>
  <c r="F16328" i="6"/>
  <c r="B16328" i="6" s="1"/>
  <c r="F16077" i="6"/>
  <c r="B16077" i="6" s="1"/>
  <c r="F15826" i="6"/>
  <c r="B15826" i="6" s="1"/>
  <c r="F15575" i="6"/>
  <c r="B15575" i="6" s="1"/>
  <c r="F15324" i="6"/>
  <c r="B15324" i="6" s="1"/>
  <c r="F15073" i="6"/>
  <c r="B15073" i="6" s="1"/>
  <c r="F14822" i="6"/>
  <c r="B14822" i="6" s="1"/>
  <c r="F14571" i="6"/>
  <c r="B14571" i="6" s="1"/>
  <c r="F14320" i="6"/>
  <c r="B14320" i="6" s="1"/>
  <c r="F14069" i="6"/>
  <c r="B14069" i="6" s="1"/>
  <c r="F13818" i="6"/>
  <c r="B13818" i="6" s="1"/>
  <c r="F13567" i="6"/>
  <c r="B13567" i="6" s="1"/>
  <c r="F13316" i="6"/>
  <c r="B13316" i="6" s="1"/>
  <c r="F13065" i="6"/>
  <c r="B13065" i="6" s="1"/>
  <c r="F12814" i="6"/>
  <c r="B12814" i="6" s="1"/>
  <c r="F12563" i="6"/>
  <c r="B12563" i="6" s="1"/>
  <c r="F12312" i="6"/>
  <c r="B12312" i="6" s="1"/>
  <c r="F12061" i="6"/>
  <c r="B12061" i="6" s="1"/>
  <c r="F11810" i="6"/>
  <c r="B11810" i="6" s="1"/>
  <c r="F11559" i="6"/>
  <c r="B11559" i="6" s="1"/>
  <c r="F11308" i="6"/>
  <c r="B11308" i="6" s="1"/>
  <c r="F11057" i="6"/>
  <c r="B11057" i="6" s="1"/>
  <c r="F10806" i="6"/>
  <c r="B10806" i="6" s="1"/>
  <c r="F10555" i="6"/>
  <c r="B10555" i="6" s="1"/>
  <c r="F10304" i="6"/>
  <c r="B10304" i="6" s="1"/>
  <c r="F10053" i="6"/>
  <c r="B10053" i="6" s="1"/>
  <c r="F9802" i="6"/>
  <c r="B9802" i="6" s="1"/>
  <c r="F9551" i="6"/>
  <c r="B9551" i="6" s="1"/>
  <c r="F9300" i="6"/>
  <c r="B9300" i="6" s="1"/>
  <c r="F9049" i="6"/>
  <c r="B9049" i="6" s="1"/>
  <c r="F8798" i="6"/>
  <c r="B8798" i="6" s="1"/>
  <c r="F8547" i="6"/>
  <c r="B8547" i="6" s="1"/>
  <c r="F8296" i="6"/>
  <c r="B8296" i="6" s="1"/>
  <c r="F8045" i="6"/>
  <c r="B8045" i="6" s="1"/>
  <c r="F7794" i="6"/>
  <c r="B7794" i="6" s="1"/>
  <c r="F7543" i="6"/>
  <c r="B7543" i="6" s="1"/>
  <c r="F7292" i="6"/>
  <c r="B7292" i="6" s="1"/>
  <c r="F7041" i="6"/>
  <c r="B7041" i="6" s="1"/>
  <c r="F6790" i="6"/>
  <c r="B6790" i="6" s="1"/>
  <c r="F6539" i="6"/>
  <c r="B6539" i="6" s="1"/>
  <c r="F6288" i="6"/>
  <c r="B6288" i="6" s="1"/>
  <c r="F6037" i="6"/>
  <c r="B6037" i="6" s="1"/>
  <c r="F5786" i="6"/>
  <c r="B5786" i="6" s="1"/>
  <c r="F5535" i="6"/>
  <c r="B5535" i="6" s="1"/>
  <c r="F5284" i="6"/>
  <c r="B5284" i="6" s="1"/>
  <c r="F5033" i="6"/>
  <c r="B5033" i="6" s="1"/>
  <c r="F4782" i="6"/>
  <c r="B4782" i="6" s="1"/>
  <c r="F4531" i="6"/>
  <c r="B4531" i="6" s="1"/>
  <c r="F4280" i="6"/>
  <c r="B4280" i="6" s="1"/>
  <c r="F4029" i="6"/>
  <c r="B4029" i="6" s="1"/>
  <c r="F3778" i="6"/>
  <c r="B3778" i="6" s="1"/>
  <c r="F3527" i="6"/>
  <c r="B3527" i="6" s="1"/>
  <c r="F3276" i="6"/>
  <c r="B3276" i="6" s="1"/>
  <c r="F3025" i="6"/>
  <c r="B3025" i="6" s="1"/>
  <c r="F2774" i="6"/>
  <c r="B2774" i="6" s="1"/>
  <c r="F2523" i="6"/>
  <c r="B2523" i="6" s="1"/>
  <c r="F2272" i="6"/>
  <c r="B2272" i="6" s="1"/>
  <c r="F2021" i="6"/>
  <c r="B2021" i="6" s="1"/>
  <c r="F1770" i="6"/>
  <c r="B1770" i="6" s="1"/>
  <c r="F1519" i="6"/>
  <c r="B1519" i="6" s="1"/>
  <c r="F1268" i="6"/>
  <c r="B1268" i="6" s="1"/>
  <c r="F1017" i="6"/>
  <c r="B1017" i="6" s="1"/>
  <c r="F766" i="6"/>
  <c r="B766" i="6" s="1"/>
  <c r="F515" i="6"/>
  <c r="B515" i="6" s="1"/>
  <c r="F264" i="6"/>
  <c r="B264" i="6" s="1"/>
  <c r="F13" i="6"/>
  <c r="B13" i="6" s="1"/>
  <c r="F35403" i="6"/>
  <c r="B35403" i="6" s="1"/>
  <c r="F35152" i="6"/>
  <c r="B35152" i="6" s="1"/>
  <c r="F34901" i="6"/>
  <c r="B34901" i="6" s="1"/>
  <c r="F34650" i="6"/>
  <c r="B34650" i="6" s="1"/>
  <c r="F34399" i="6"/>
  <c r="B34399" i="6" s="1"/>
  <c r="F34148" i="6"/>
  <c r="B34148" i="6" s="1"/>
  <c r="F33897" i="6"/>
  <c r="B33897" i="6" s="1"/>
  <c r="F33646" i="6"/>
  <c r="B33646" i="6" s="1"/>
  <c r="F33395" i="6"/>
  <c r="B33395" i="6" s="1"/>
  <c r="F33144" i="6"/>
  <c r="B33144" i="6" s="1"/>
  <c r="F32893" i="6"/>
  <c r="B32893" i="6" s="1"/>
  <c r="F32642" i="6"/>
  <c r="B32642" i="6" s="1"/>
  <c r="F32391" i="6"/>
  <c r="B32391" i="6" s="1"/>
  <c r="F32140" i="6"/>
  <c r="B32140" i="6" s="1"/>
  <c r="F31889" i="6"/>
  <c r="B31889" i="6" s="1"/>
  <c r="F31638" i="6"/>
  <c r="B31638" i="6" s="1"/>
  <c r="F31387" i="6"/>
  <c r="B31387" i="6" s="1"/>
  <c r="F31136" i="6"/>
  <c r="B31136" i="6" s="1"/>
  <c r="F30885" i="6"/>
  <c r="B30885" i="6" s="1"/>
  <c r="F30634" i="6"/>
  <c r="B30634" i="6" s="1"/>
  <c r="F30383" i="6"/>
  <c r="B30383" i="6" s="1"/>
  <c r="F30132" i="6"/>
  <c r="B30132" i="6" s="1"/>
  <c r="F29881" i="6"/>
  <c r="B29881" i="6" s="1"/>
  <c r="F29630" i="6"/>
  <c r="B29630" i="6" s="1"/>
  <c r="F29379" i="6"/>
  <c r="B29379" i="6" s="1"/>
  <c r="F29128" i="6"/>
  <c r="B29128" i="6" s="1"/>
  <c r="F28877" i="6"/>
  <c r="B28877" i="6" s="1"/>
  <c r="F28626" i="6"/>
  <c r="B28626" i="6" s="1"/>
  <c r="F28375" i="6"/>
  <c r="B28375" i="6" s="1"/>
  <c r="F28124" i="6"/>
  <c r="B28124" i="6" s="1"/>
  <c r="F27873" i="6"/>
  <c r="B27873" i="6" s="1"/>
  <c r="F27622" i="6"/>
  <c r="B27622" i="6" s="1"/>
  <c r="F27371" i="6"/>
  <c r="B27371" i="6" s="1"/>
  <c r="F27120" i="6"/>
  <c r="B27120" i="6" s="1"/>
  <c r="F26869" i="6"/>
  <c r="B26869" i="6" s="1"/>
  <c r="F26618" i="6"/>
  <c r="B26618" i="6" s="1"/>
  <c r="F26367" i="6"/>
  <c r="B26367" i="6" s="1"/>
  <c r="F26116" i="6"/>
  <c r="B26116" i="6" s="1"/>
  <c r="F25865" i="6"/>
  <c r="B25865" i="6" s="1"/>
  <c r="F25614" i="6"/>
  <c r="B25614" i="6" s="1"/>
  <c r="F25363" i="6"/>
  <c r="B25363" i="6" s="1"/>
  <c r="F25112" i="6"/>
  <c r="B25112" i="6" s="1"/>
  <c r="F24861" i="6"/>
  <c r="B24861" i="6" s="1"/>
  <c r="F24610" i="6"/>
  <c r="B24610" i="6" s="1"/>
  <c r="F24359" i="6"/>
  <c r="B24359" i="6" s="1"/>
  <c r="F24108" i="6"/>
  <c r="B24108" i="6" s="1"/>
  <c r="F23857" i="6"/>
  <c r="B23857" i="6" s="1"/>
  <c r="F23606" i="6"/>
  <c r="B23606" i="6" s="1"/>
  <c r="F23355" i="6"/>
  <c r="B23355" i="6" s="1"/>
  <c r="F23104" i="6"/>
  <c r="B23104" i="6" s="1"/>
  <c r="F22853" i="6"/>
  <c r="B22853" i="6" s="1"/>
  <c r="F22602" i="6"/>
  <c r="B22602" i="6" s="1"/>
  <c r="F22351" i="6"/>
  <c r="B22351" i="6" s="1"/>
  <c r="F22100" i="6"/>
  <c r="B22100" i="6" s="1"/>
  <c r="F21849" i="6"/>
  <c r="B21849" i="6" s="1"/>
  <c r="F21598" i="6"/>
  <c r="B21598" i="6" s="1"/>
  <c r="F21347" i="6"/>
  <c r="B21347" i="6" s="1"/>
  <c r="F21096" i="6"/>
  <c r="B21096" i="6" s="1"/>
  <c r="F20845" i="6"/>
  <c r="B20845" i="6" s="1"/>
  <c r="F20594" i="6"/>
  <c r="B20594" i="6" s="1"/>
  <c r="F20343" i="6"/>
  <c r="B20343" i="6" s="1"/>
  <c r="F20092" i="6"/>
  <c r="B20092" i="6" s="1"/>
  <c r="F19841" i="6"/>
  <c r="B19841" i="6" s="1"/>
  <c r="F19590" i="6"/>
  <c r="B19590" i="6" s="1"/>
  <c r="F19339" i="6"/>
  <c r="B19339" i="6" s="1"/>
  <c r="F19088" i="6"/>
  <c r="B19088" i="6" s="1"/>
  <c r="F18837" i="6"/>
  <c r="B18837" i="6" s="1"/>
  <c r="F18586" i="6"/>
  <c r="B18586" i="6" s="1"/>
  <c r="F18335" i="6"/>
  <c r="B18335" i="6" s="1"/>
  <c r="F18084" i="6"/>
  <c r="B18084" i="6" s="1"/>
  <c r="F17833" i="6"/>
  <c r="B17833" i="6" s="1"/>
  <c r="F17582" i="6"/>
  <c r="B17582" i="6" s="1"/>
  <c r="F17331" i="6"/>
  <c r="B17331" i="6" s="1"/>
  <c r="F17080" i="6"/>
  <c r="B17080" i="6" s="1"/>
  <c r="F16829" i="6"/>
  <c r="B16829" i="6" s="1"/>
  <c r="F16578" i="6"/>
  <c r="B16578" i="6" s="1"/>
  <c r="F16327" i="6"/>
  <c r="B16327" i="6" s="1"/>
  <c r="F16076" i="6"/>
  <c r="B16076" i="6" s="1"/>
  <c r="F15825" i="6"/>
  <c r="B15825" i="6" s="1"/>
  <c r="F15574" i="6"/>
  <c r="B15574" i="6" s="1"/>
  <c r="F15323" i="6"/>
  <c r="B15323" i="6" s="1"/>
  <c r="F15072" i="6"/>
  <c r="B15072" i="6" s="1"/>
  <c r="F14821" i="6"/>
  <c r="B14821" i="6" s="1"/>
  <c r="F14570" i="6"/>
  <c r="B14570" i="6" s="1"/>
  <c r="F14319" i="6"/>
  <c r="B14319" i="6" s="1"/>
  <c r="F14068" i="6"/>
  <c r="B14068" i="6" s="1"/>
  <c r="F13817" i="6"/>
  <c r="B13817" i="6" s="1"/>
  <c r="F13566" i="6"/>
  <c r="B13566" i="6" s="1"/>
  <c r="F13315" i="6"/>
  <c r="B13315" i="6" s="1"/>
  <c r="F13064" i="6"/>
  <c r="B13064" i="6" s="1"/>
  <c r="F12813" i="6"/>
  <c r="B12813" i="6" s="1"/>
  <c r="F12562" i="6"/>
  <c r="B12562" i="6" s="1"/>
  <c r="F12311" i="6"/>
  <c r="B12311" i="6" s="1"/>
  <c r="F12060" i="6"/>
  <c r="B12060" i="6" s="1"/>
  <c r="F11809" i="6"/>
  <c r="B11809" i="6" s="1"/>
  <c r="F11558" i="6"/>
  <c r="B11558" i="6" s="1"/>
  <c r="F11307" i="6"/>
  <c r="B11307" i="6" s="1"/>
  <c r="F11056" i="6"/>
  <c r="B11056" i="6" s="1"/>
  <c r="F10805" i="6"/>
  <c r="B10805" i="6" s="1"/>
  <c r="F10554" i="6"/>
  <c r="B10554" i="6" s="1"/>
  <c r="F10303" i="6"/>
  <c r="B10303" i="6" s="1"/>
  <c r="F10052" i="6"/>
  <c r="B10052" i="6" s="1"/>
  <c r="F9801" i="6"/>
  <c r="B9801" i="6" s="1"/>
  <c r="F9550" i="6"/>
  <c r="B9550" i="6" s="1"/>
  <c r="F9299" i="6"/>
  <c r="B9299" i="6" s="1"/>
  <c r="F9048" i="6"/>
  <c r="B9048" i="6" s="1"/>
  <c r="F8797" i="6"/>
  <c r="B8797" i="6" s="1"/>
  <c r="F8546" i="6"/>
  <c r="B8546" i="6" s="1"/>
  <c r="F8295" i="6"/>
  <c r="B8295" i="6" s="1"/>
  <c r="F8044" i="6"/>
  <c r="B8044" i="6" s="1"/>
  <c r="F7793" i="6"/>
  <c r="B7793" i="6" s="1"/>
  <c r="F7542" i="6"/>
  <c r="B7542" i="6" s="1"/>
  <c r="F7291" i="6"/>
  <c r="B7291" i="6" s="1"/>
  <c r="F7040" i="6"/>
  <c r="B7040" i="6" s="1"/>
  <c r="F6789" i="6"/>
  <c r="B6789" i="6" s="1"/>
  <c r="F6538" i="6"/>
  <c r="B6538" i="6" s="1"/>
  <c r="F6287" i="6"/>
  <c r="B6287" i="6" s="1"/>
  <c r="F6036" i="6"/>
  <c r="B6036" i="6" s="1"/>
  <c r="F5785" i="6"/>
  <c r="B5785" i="6" s="1"/>
  <c r="F5534" i="6"/>
  <c r="B5534" i="6" s="1"/>
  <c r="F5283" i="6"/>
  <c r="B5283" i="6" s="1"/>
  <c r="F5032" i="6"/>
  <c r="B5032" i="6" s="1"/>
  <c r="F4781" i="6"/>
  <c r="B4781" i="6" s="1"/>
  <c r="F4530" i="6"/>
  <c r="B4530" i="6" s="1"/>
  <c r="F4279" i="6"/>
  <c r="B4279" i="6" s="1"/>
  <c r="F4028" i="6"/>
  <c r="B4028" i="6" s="1"/>
  <c r="F3777" i="6"/>
  <c r="B3777" i="6" s="1"/>
  <c r="F3526" i="6"/>
  <c r="B3526" i="6" s="1"/>
  <c r="F3275" i="6"/>
  <c r="B3275" i="6" s="1"/>
  <c r="F3024" i="6"/>
  <c r="B3024" i="6" s="1"/>
  <c r="F2773" i="6"/>
  <c r="B2773" i="6" s="1"/>
  <c r="F2522" i="6"/>
  <c r="B2522" i="6" s="1"/>
  <c r="F2271" i="6"/>
  <c r="B2271" i="6" s="1"/>
  <c r="F2020" i="6"/>
  <c r="B2020" i="6" s="1"/>
  <c r="F1769" i="6"/>
  <c r="B1769" i="6" s="1"/>
  <c r="F1518" i="6"/>
  <c r="B1518" i="6" s="1"/>
  <c r="F1267" i="6"/>
  <c r="B1267" i="6" s="1"/>
  <c r="F1016" i="6"/>
  <c r="B1016" i="6" s="1"/>
  <c r="F765" i="6"/>
  <c r="B765" i="6" s="1"/>
  <c r="F514" i="6"/>
  <c r="B514" i="6" s="1"/>
  <c r="F263" i="6"/>
  <c r="B263" i="6" s="1"/>
  <c r="F12" i="6"/>
  <c r="B12" i="6" s="1"/>
  <c r="F35402" i="6"/>
  <c r="B35402" i="6" s="1"/>
  <c r="F35151" i="6"/>
  <c r="B35151" i="6" s="1"/>
  <c r="F34900" i="6"/>
  <c r="B34900" i="6" s="1"/>
  <c r="F34649" i="6"/>
  <c r="B34649" i="6" s="1"/>
  <c r="F34398" i="6"/>
  <c r="B34398" i="6" s="1"/>
  <c r="F34147" i="6"/>
  <c r="B34147" i="6" s="1"/>
  <c r="F33896" i="6"/>
  <c r="B33896" i="6" s="1"/>
  <c r="F33645" i="6"/>
  <c r="B33645" i="6" s="1"/>
  <c r="F33394" i="6"/>
  <c r="B33394" i="6" s="1"/>
  <c r="F33143" i="6"/>
  <c r="B33143" i="6" s="1"/>
  <c r="F32892" i="6"/>
  <c r="B32892" i="6" s="1"/>
  <c r="F32641" i="6"/>
  <c r="B32641" i="6" s="1"/>
  <c r="F32390" i="6"/>
  <c r="B32390" i="6" s="1"/>
  <c r="F32139" i="6"/>
  <c r="B32139" i="6" s="1"/>
  <c r="F31888" i="6"/>
  <c r="B31888" i="6" s="1"/>
  <c r="F31637" i="6"/>
  <c r="B31637" i="6" s="1"/>
  <c r="F31386" i="6"/>
  <c r="B31386" i="6" s="1"/>
  <c r="F31135" i="6"/>
  <c r="B31135" i="6" s="1"/>
  <c r="F30884" i="6"/>
  <c r="B30884" i="6" s="1"/>
  <c r="F30633" i="6"/>
  <c r="B30633" i="6" s="1"/>
  <c r="F30382" i="6"/>
  <c r="B30382" i="6" s="1"/>
  <c r="F30131" i="6"/>
  <c r="B30131" i="6" s="1"/>
  <c r="F29880" i="6"/>
  <c r="B29880" i="6" s="1"/>
  <c r="F29629" i="6"/>
  <c r="B29629" i="6" s="1"/>
  <c r="F29378" i="6"/>
  <c r="B29378" i="6" s="1"/>
  <c r="F29127" i="6"/>
  <c r="B29127" i="6" s="1"/>
  <c r="F28876" i="6"/>
  <c r="B28876" i="6" s="1"/>
  <c r="F28625" i="6"/>
  <c r="B28625" i="6" s="1"/>
  <c r="F28374" i="6"/>
  <c r="B28374" i="6" s="1"/>
  <c r="F28123" i="6"/>
  <c r="B28123" i="6" s="1"/>
  <c r="F27872" i="6"/>
  <c r="B27872" i="6" s="1"/>
  <c r="F27621" i="6"/>
  <c r="B27621" i="6" s="1"/>
  <c r="F27370" i="6"/>
  <c r="B27370" i="6" s="1"/>
  <c r="F27119" i="6"/>
  <c r="B27119" i="6" s="1"/>
  <c r="F26868" i="6"/>
  <c r="B26868" i="6" s="1"/>
  <c r="F26617" i="6"/>
  <c r="B26617" i="6" s="1"/>
  <c r="F26366" i="6"/>
  <c r="B26366" i="6" s="1"/>
  <c r="F26115" i="6"/>
  <c r="B26115" i="6" s="1"/>
  <c r="F25864" i="6"/>
  <c r="B25864" i="6" s="1"/>
  <c r="F25613" i="6"/>
  <c r="B25613" i="6" s="1"/>
  <c r="F25362" i="6"/>
  <c r="B25362" i="6" s="1"/>
  <c r="F25111" i="6"/>
  <c r="B25111" i="6" s="1"/>
  <c r="F24860" i="6"/>
  <c r="B24860" i="6" s="1"/>
  <c r="F24609" i="6"/>
  <c r="B24609" i="6" s="1"/>
  <c r="F24358" i="6"/>
  <c r="B24358" i="6" s="1"/>
  <c r="F24107" i="6"/>
  <c r="B24107" i="6" s="1"/>
  <c r="F23856" i="6"/>
  <c r="B23856" i="6" s="1"/>
  <c r="F23605" i="6"/>
  <c r="B23605" i="6" s="1"/>
  <c r="F23354" i="6"/>
  <c r="B23354" i="6" s="1"/>
  <c r="F23103" i="6"/>
  <c r="B23103" i="6" s="1"/>
  <c r="F22852" i="6"/>
  <c r="B22852" i="6" s="1"/>
  <c r="F22601" i="6"/>
  <c r="B22601" i="6" s="1"/>
  <c r="F22350" i="6"/>
  <c r="B22350" i="6" s="1"/>
  <c r="F22099" i="6"/>
  <c r="B22099" i="6" s="1"/>
  <c r="F21848" i="6"/>
  <c r="B21848" i="6" s="1"/>
  <c r="F21597" i="6"/>
  <c r="B21597" i="6" s="1"/>
  <c r="F21346" i="6"/>
  <c r="B21346" i="6" s="1"/>
  <c r="F21095" i="6"/>
  <c r="B21095" i="6" s="1"/>
  <c r="F20844" i="6"/>
  <c r="B20844" i="6" s="1"/>
  <c r="F20593" i="6"/>
  <c r="B20593" i="6" s="1"/>
  <c r="F20342" i="6"/>
  <c r="B20342" i="6" s="1"/>
  <c r="F20091" i="6"/>
  <c r="B20091" i="6" s="1"/>
  <c r="F19840" i="6"/>
  <c r="B19840" i="6" s="1"/>
  <c r="F19589" i="6"/>
  <c r="B19589" i="6" s="1"/>
  <c r="F19338" i="6"/>
  <c r="B19338" i="6" s="1"/>
  <c r="F19087" i="6"/>
  <c r="B19087" i="6" s="1"/>
  <c r="F18836" i="6"/>
  <c r="B18836" i="6" s="1"/>
  <c r="F18585" i="6"/>
  <c r="B18585" i="6" s="1"/>
  <c r="F18334" i="6"/>
  <c r="B18334" i="6" s="1"/>
  <c r="F18083" i="6"/>
  <c r="B18083" i="6" s="1"/>
  <c r="F17832" i="6"/>
  <c r="B17832" i="6" s="1"/>
  <c r="F17581" i="6"/>
  <c r="B17581" i="6" s="1"/>
  <c r="F17330" i="6"/>
  <c r="B17330" i="6" s="1"/>
  <c r="F17079" i="6"/>
  <c r="B17079" i="6" s="1"/>
  <c r="F16828" i="6"/>
  <c r="B16828" i="6" s="1"/>
  <c r="F16577" i="6"/>
  <c r="B16577" i="6" s="1"/>
  <c r="F16326" i="6"/>
  <c r="B16326" i="6" s="1"/>
  <c r="F16075" i="6"/>
  <c r="B16075" i="6" s="1"/>
  <c r="F15824" i="6"/>
  <c r="B15824" i="6" s="1"/>
  <c r="F15573" i="6"/>
  <c r="B15573" i="6" s="1"/>
  <c r="F15322" i="6"/>
  <c r="B15322" i="6" s="1"/>
  <c r="F15071" i="6"/>
  <c r="B15071" i="6" s="1"/>
  <c r="F14820" i="6"/>
  <c r="B14820" i="6" s="1"/>
  <c r="F14569" i="6"/>
  <c r="B14569" i="6" s="1"/>
  <c r="F14318" i="6"/>
  <c r="B14318" i="6" s="1"/>
  <c r="F14067" i="6"/>
  <c r="B14067" i="6" s="1"/>
  <c r="F13816" i="6"/>
  <c r="B13816" i="6" s="1"/>
  <c r="F13565" i="6"/>
  <c r="B13565" i="6" s="1"/>
  <c r="F13314" i="6"/>
  <c r="B13314" i="6" s="1"/>
  <c r="F13063" i="6"/>
  <c r="B13063" i="6" s="1"/>
  <c r="F12812" i="6"/>
  <c r="B12812" i="6" s="1"/>
  <c r="F12561" i="6"/>
  <c r="B12561" i="6" s="1"/>
  <c r="F12310" i="6"/>
  <c r="B12310" i="6" s="1"/>
  <c r="F12059" i="6"/>
  <c r="B12059" i="6" s="1"/>
  <c r="F11808" i="6"/>
  <c r="B11808" i="6" s="1"/>
  <c r="F11557" i="6"/>
  <c r="B11557" i="6" s="1"/>
  <c r="F11306" i="6"/>
  <c r="B11306" i="6" s="1"/>
  <c r="F11055" i="6"/>
  <c r="B11055" i="6" s="1"/>
  <c r="F10804" i="6"/>
  <c r="B10804" i="6" s="1"/>
  <c r="F10553" i="6"/>
  <c r="B10553" i="6" s="1"/>
  <c r="F10302" i="6"/>
  <c r="B10302" i="6" s="1"/>
  <c r="F10051" i="6"/>
  <c r="B10051" i="6" s="1"/>
  <c r="F9800" i="6"/>
  <c r="B9800" i="6" s="1"/>
  <c r="F9549" i="6"/>
  <c r="B9549" i="6" s="1"/>
  <c r="F9298" i="6"/>
  <c r="B9298" i="6" s="1"/>
  <c r="F9047" i="6"/>
  <c r="B9047" i="6" s="1"/>
  <c r="F8796" i="6"/>
  <c r="B8796" i="6" s="1"/>
  <c r="F8545" i="6"/>
  <c r="B8545" i="6" s="1"/>
  <c r="F8294" i="6"/>
  <c r="B8294" i="6" s="1"/>
  <c r="F8043" i="6"/>
  <c r="B8043" i="6" s="1"/>
  <c r="F7792" i="6"/>
  <c r="B7792" i="6" s="1"/>
  <c r="F7541" i="6"/>
  <c r="B7541" i="6" s="1"/>
  <c r="F7290" i="6"/>
  <c r="B7290" i="6" s="1"/>
  <c r="F7039" i="6"/>
  <c r="B7039" i="6" s="1"/>
  <c r="F6788" i="6"/>
  <c r="B6788" i="6" s="1"/>
  <c r="F6537" i="6"/>
  <c r="B6537" i="6" s="1"/>
  <c r="F6286" i="6"/>
  <c r="B6286" i="6" s="1"/>
  <c r="F6035" i="6"/>
  <c r="B6035" i="6" s="1"/>
  <c r="F5784" i="6"/>
  <c r="B5784" i="6" s="1"/>
  <c r="F5533" i="6"/>
  <c r="B5533" i="6" s="1"/>
  <c r="F5282" i="6"/>
  <c r="B5282" i="6" s="1"/>
  <c r="F5031" i="6"/>
  <c r="B5031" i="6" s="1"/>
  <c r="F4780" i="6"/>
  <c r="B4780" i="6" s="1"/>
  <c r="F4529" i="6"/>
  <c r="B4529" i="6" s="1"/>
  <c r="F4278" i="6"/>
  <c r="B4278" i="6" s="1"/>
  <c r="F4027" i="6"/>
  <c r="B4027" i="6" s="1"/>
  <c r="F3776" i="6"/>
  <c r="B3776" i="6" s="1"/>
  <c r="F3525" i="6"/>
  <c r="B3525" i="6" s="1"/>
  <c r="F3274" i="6"/>
  <c r="B3274" i="6" s="1"/>
  <c r="F3023" i="6"/>
  <c r="B3023" i="6" s="1"/>
  <c r="F2772" i="6"/>
  <c r="B2772" i="6" s="1"/>
  <c r="F2521" i="6"/>
  <c r="B2521" i="6" s="1"/>
  <c r="F2270" i="6"/>
  <c r="B2270" i="6" s="1"/>
  <c r="F2019" i="6"/>
  <c r="B2019" i="6" s="1"/>
  <c r="F1768" i="6"/>
  <c r="B1768" i="6" s="1"/>
  <c r="F1517" i="6"/>
  <c r="B1517" i="6" s="1"/>
  <c r="F1266" i="6"/>
  <c r="B1266" i="6" s="1"/>
  <c r="F1015" i="6"/>
  <c r="B1015" i="6" s="1"/>
  <c r="F764" i="6"/>
  <c r="B764" i="6" s="1"/>
  <c r="F513" i="6"/>
  <c r="B513" i="6" s="1"/>
  <c r="F262" i="6"/>
  <c r="B262" i="6" s="1"/>
  <c r="F11" i="6"/>
  <c r="B11" i="6" s="1"/>
  <c r="F35401" i="6"/>
  <c r="B35401" i="6" s="1"/>
  <c r="F35150" i="6"/>
  <c r="B35150" i="6" s="1"/>
  <c r="F34899" i="6"/>
  <c r="B34899" i="6" s="1"/>
  <c r="F34648" i="6"/>
  <c r="B34648" i="6" s="1"/>
  <c r="F34397" i="6"/>
  <c r="B34397" i="6" s="1"/>
  <c r="F34146" i="6"/>
  <c r="B34146" i="6" s="1"/>
  <c r="F33895" i="6"/>
  <c r="B33895" i="6" s="1"/>
  <c r="F33644" i="6"/>
  <c r="B33644" i="6" s="1"/>
  <c r="F33393" i="6"/>
  <c r="B33393" i="6" s="1"/>
  <c r="F33142" i="6"/>
  <c r="B33142" i="6" s="1"/>
  <c r="F32891" i="6"/>
  <c r="B32891" i="6" s="1"/>
  <c r="F32640" i="6"/>
  <c r="B32640" i="6" s="1"/>
  <c r="F32389" i="6"/>
  <c r="B32389" i="6" s="1"/>
  <c r="F32138" i="6"/>
  <c r="B32138" i="6" s="1"/>
  <c r="F31887" i="6"/>
  <c r="B31887" i="6" s="1"/>
  <c r="F31636" i="6"/>
  <c r="B31636" i="6" s="1"/>
  <c r="F31385" i="6"/>
  <c r="B31385" i="6" s="1"/>
  <c r="F31134" i="6"/>
  <c r="B31134" i="6" s="1"/>
  <c r="F30883" i="6"/>
  <c r="B30883" i="6" s="1"/>
  <c r="F30632" i="6"/>
  <c r="B30632" i="6" s="1"/>
  <c r="F30381" i="6"/>
  <c r="B30381" i="6" s="1"/>
  <c r="F30130" i="6"/>
  <c r="B30130" i="6" s="1"/>
  <c r="F29879" i="6"/>
  <c r="B29879" i="6" s="1"/>
  <c r="F29628" i="6"/>
  <c r="B29628" i="6" s="1"/>
  <c r="F29377" i="6"/>
  <c r="B29377" i="6" s="1"/>
  <c r="F29126" i="6"/>
  <c r="B29126" i="6" s="1"/>
  <c r="F28875" i="6"/>
  <c r="B28875" i="6" s="1"/>
  <c r="F28624" i="6"/>
  <c r="B28624" i="6" s="1"/>
  <c r="F28373" i="6"/>
  <c r="B28373" i="6" s="1"/>
  <c r="F28122" i="6"/>
  <c r="B28122" i="6" s="1"/>
  <c r="F27871" i="6"/>
  <c r="B27871" i="6" s="1"/>
  <c r="F27620" i="6"/>
  <c r="B27620" i="6" s="1"/>
  <c r="F27369" i="6"/>
  <c r="B27369" i="6" s="1"/>
  <c r="F27118" i="6"/>
  <c r="B27118" i="6" s="1"/>
  <c r="F26867" i="6"/>
  <c r="B26867" i="6" s="1"/>
  <c r="F26616" i="6"/>
  <c r="B26616" i="6" s="1"/>
  <c r="F26365" i="6"/>
  <c r="B26365" i="6" s="1"/>
  <c r="F26114" i="6"/>
  <c r="B26114" i="6" s="1"/>
  <c r="F25863" i="6"/>
  <c r="B25863" i="6" s="1"/>
  <c r="F25612" i="6"/>
  <c r="B25612" i="6" s="1"/>
  <c r="F25361" i="6"/>
  <c r="B25361" i="6" s="1"/>
  <c r="F25110" i="6"/>
  <c r="B25110" i="6" s="1"/>
  <c r="F24859" i="6"/>
  <c r="B24859" i="6" s="1"/>
  <c r="F24608" i="6"/>
  <c r="B24608" i="6" s="1"/>
  <c r="F24357" i="6"/>
  <c r="B24357" i="6" s="1"/>
  <c r="F24106" i="6"/>
  <c r="B24106" i="6" s="1"/>
  <c r="F23855" i="6"/>
  <c r="B23855" i="6" s="1"/>
  <c r="F23604" i="6"/>
  <c r="B23604" i="6" s="1"/>
  <c r="F23353" i="6"/>
  <c r="B23353" i="6" s="1"/>
  <c r="F23102" i="6"/>
  <c r="B23102" i="6" s="1"/>
  <c r="F22851" i="6"/>
  <c r="B22851" i="6" s="1"/>
  <c r="F22600" i="6"/>
  <c r="B22600" i="6" s="1"/>
  <c r="F22349" i="6"/>
  <c r="B22349" i="6" s="1"/>
  <c r="F22098" i="6"/>
  <c r="B22098" i="6" s="1"/>
  <c r="F21847" i="6"/>
  <c r="B21847" i="6" s="1"/>
  <c r="F21596" i="6"/>
  <c r="B21596" i="6" s="1"/>
  <c r="F21345" i="6"/>
  <c r="B21345" i="6" s="1"/>
  <c r="F21094" i="6"/>
  <c r="B21094" i="6" s="1"/>
  <c r="F20843" i="6"/>
  <c r="B20843" i="6" s="1"/>
  <c r="F20592" i="6"/>
  <c r="B20592" i="6" s="1"/>
  <c r="F20341" i="6"/>
  <c r="B20341" i="6" s="1"/>
  <c r="F20090" i="6"/>
  <c r="B20090" i="6" s="1"/>
  <c r="F19839" i="6"/>
  <c r="B19839" i="6" s="1"/>
  <c r="F19588" i="6"/>
  <c r="B19588" i="6" s="1"/>
  <c r="F19337" i="6"/>
  <c r="B19337" i="6" s="1"/>
  <c r="F19086" i="6"/>
  <c r="B19086" i="6" s="1"/>
  <c r="F18835" i="6"/>
  <c r="B18835" i="6" s="1"/>
  <c r="F18584" i="6"/>
  <c r="B18584" i="6" s="1"/>
  <c r="F18333" i="6"/>
  <c r="B18333" i="6" s="1"/>
  <c r="F18082" i="6"/>
  <c r="B18082" i="6" s="1"/>
  <c r="F17831" i="6"/>
  <c r="B17831" i="6" s="1"/>
  <c r="F17580" i="6"/>
  <c r="B17580" i="6" s="1"/>
  <c r="F17329" i="6"/>
  <c r="B17329" i="6" s="1"/>
  <c r="F17078" i="6"/>
  <c r="B17078" i="6" s="1"/>
  <c r="F16827" i="6"/>
  <c r="B16827" i="6" s="1"/>
  <c r="F16576" i="6"/>
  <c r="B16576" i="6" s="1"/>
  <c r="F16325" i="6"/>
  <c r="B16325" i="6" s="1"/>
  <c r="F16074" i="6"/>
  <c r="B16074" i="6" s="1"/>
  <c r="F15823" i="6"/>
  <c r="B15823" i="6" s="1"/>
  <c r="F15572" i="6"/>
  <c r="B15572" i="6" s="1"/>
  <c r="F15321" i="6"/>
  <c r="B15321" i="6" s="1"/>
  <c r="F15070" i="6"/>
  <c r="B15070" i="6" s="1"/>
  <c r="F14819" i="6"/>
  <c r="B14819" i="6" s="1"/>
  <c r="F14568" i="6"/>
  <c r="B14568" i="6" s="1"/>
  <c r="F14317" i="6"/>
  <c r="B14317" i="6" s="1"/>
  <c r="F14066" i="6"/>
  <c r="B14066" i="6" s="1"/>
  <c r="F13815" i="6"/>
  <c r="B13815" i="6" s="1"/>
  <c r="F13564" i="6"/>
  <c r="B13564" i="6" s="1"/>
  <c r="F13313" i="6"/>
  <c r="B13313" i="6" s="1"/>
  <c r="F13062" i="6"/>
  <c r="B13062" i="6" s="1"/>
  <c r="F12811" i="6"/>
  <c r="B12811" i="6" s="1"/>
  <c r="F12560" i="6"/>
  <c r="B12560" i="6" s="1"/>
  <c r="F12309" i="6"/>
  <c r="B12309" i="6" s="1"/>
  <c r="F12058" i="6"/>
  <c r="B12058" i="6" s="1"/>
  <c r="F11807" i="6"/>
  <c r="B11807" i="6" s="1"/>
  <c r="F11556" i="6"/>
  <c r="B11556" i="6" s="1"/>
  <c r="F11305" i="6"/>
  <c r="B11305" i="6" s="1"/>
  <c r="F11054" i="6"/>
  <c r="B11054" i="6" s="1"/>
  <c r="F10803" i="6"/>
  <c r="B10803" i="6" s="1"/>
  <c r="F10552" i="6"/>
  <c r="B10552" i="6" s="1"/>
  <c r="F10301" i="6"/>
  <c r="B10301" i="6" s="1"/>
  <c r="F10050" i="6"/>
  <c r="B10050" i="6" s="1"/>
  <c r="F9799" i="6"/>
  <c r="B9799" i="6" s="1"/>
  <c r="F9548" i="6"/>
  <c r="B9548" i="6" s="1"/>
  <c r="F9297" i="6"/>
  <c r="B9297" i="6" s="1"/>
  <c r="F9046" i="6"/>
  <c r="B9046" i="6" s="1"/>
  <c r="F8795" i="6"/>
  <c r="B8795" i="6" s="1"/>
  <c r="F8544" i="6"/>
  <c r="B8544" i="6" s="1"/>
  <c r="F8293" i="6"/>
  <c r="B8293" i="6" s="1"/>
  <c r="F8042" i="6"/>
  <c r="B8042" i="6" s="1"/>
  <c r="F7791" i="6"/>
  <c r="B7791" i="6" s="1"/>
  <c r="F7540" i="6"/>
  <c r="B7540" i="6" s="1"/>
  <c r="F7289" i="6"/>
  <c r="B7289" i="6" s="1"/>
  <c r="F7038" i="6"/>
  <c r="B7038" i="6" s="1"/>
  <c r="F6787" i="6"/>
  <c r="B6787" i="6" s="1"/>
  <c r="F6536" i="6"/>
  <c r="B6536" i="6" s="1"/>
  <c r="F6285" i="6"/>
  <c r="B6285" i="6" s="1"/>
  <c r="F6034" i="6"/>
  <c r="B6034" i="6" s="1"/>
  <c r="F5783" i="6"/>
  <c r="B5783" i="6" s="1"/>
  <c r="F5532" i="6"/>
  <c r="B5532" i="6" s="1"/>
  <c r="F5281" i="6"/>
  <c r="B5281" i="6" s="1"/>
  <c r="F5030" i="6"/>
  <c r="B5030" i="6" s="1"/>
  <c r="F4779" i="6"/>
  <c r="B4779" i="6" s="1"/>
  <c r="F4528" i="6"/>
  <c r="B4528" i="6" s="1"/>
  <c r="F4277" i="6"/>
  <c r="B4277" i="6" s="1"/>
  <c r="F4026" i="6"/>
  <c r="B4026" i="6" s="1"/>
  <c r="F3775" i="6"/>
  <c r="B3775" i="6" s="1"/>
  <c r="F3524" i="6"/>
  <c r="B3524" i="6" s="1"/>
  <c r="F3273" i="6"/>
  <c r="B3273" i="6" s="1"/>
  <c r="F3022" i="6"/>
  <c r="B3022" i="6" s="1"/>
  <c r="F2771" i="6"/>
  <c r="B2771" i="6" s="1"/>
  <c r="F2520" i="6"/>
  <c r="B2520" i="6" s="1"/>
  <c r="F2269" i="6"/>
  <c r="B2269" i="6" s="1"/>
  <c r="F2018" i="6"/>
  <c r="B2018" i="6" s="1"/>
  <c r="F1767" i="6"/>
  <c r="B1767" i="6" s="1"/>
  <c r="F1516" i="6"/>
  <c r="B1516" i="6" s="1"/>
  <c r="F1265" i="6"/>
  <c r="B1265" i="6" s="1"/>
  <c r="F1014" i="6"/>
  <c r="B1014" i="6" s="1"/>
  <c r="F763" i="6"/>
  <c r="B763" i="6" s="1"/>
  <c r="F512" i="6"/>
  <c r="B512" i="6" s="1"/>
  <c r="F261" i="6"/>
  <c r="B261" i="6" s="1"/>
  <c r="F10" i="6"/>
  <c r="B10" i="6" s="1"/>
  <c r="F35400" i="6"/>
  <c r="B35400" i="6" s="1"/>
  <c r="F35149" i="6"/>
  <c r="B35149" i="6" s="1"/>
  <c r="F34898" i="6"/>
  <c r="B34898" i="6" s="1"/>
  <c r="F34647" i="6"/>
  <c r="B34647" i="6" s="1"/>
  <c r="F34396" i="6"/>
  <c r="B34396" i="6" s="1"/>
  <c r="F34145" i="6"/>
  <c r="B34145" i="6" s="1"/>
  <c r="F33894" i="6"/>
  <c r="B33894" i="6" s="1"/>
  <c r="F33643" i="6"/>
  <c r="B33643" i="6" s="1"/>
  <c r="F33392" i="6"/>
  <c r="B33392" i="6" s="1"/>
  <c r="F33141" i="6"/>
  <c r="B33141" i="6" s="1"/>
  <c r="F32890" i="6"/>
  <c r="B32890" i="6" s="1"/>
  <c r="F32639" i="6"/>
  <c r="B32639" i="6" s="1"/>
  <c r="F32388" i="6"/>
  <c r="B32388" i="6" s="1"/>
  <c r="F32137" i="6"/>
  <c r="B32137" i="6" s="1"/>
  <c r="F31886" i="6"/>
  <c r="B31886" i="6" s="1"/>
  <c r="F31635" i="6"/>
  <c r="B31635" i="6" s="1"/>
  <c r="F31384" i="6"/>
  <c r="B31384" i="6" s="1"/>
  <c r="F31133" i="6"/>
  <c r="B31133" i="6" s="1"/>
  <c r="F30882" i="6"/>
  <c r="B30882" i="6" s="1"/>
  <c r="F30631" i="6"/>
  <c r="B30631" i="6" s="1"/>
  <c r="F30380" i="6"/>
  <c r="B30380" i="6" s="1"/>
  <c r="F30129" i="6"/>
  <c r="B30129" i="6" s="1"/>
  <c r="F29878" i="6"/>
  <c r="B29878" i="6" s="1"/>
  <c r="F29627" i="6"/>
  <c r="B29627" i="6" s="1"/>
  <c r="F29376" i="6"/>
  <c r="B29376" i="6" s="1"/>
  <c r="F29125" i="6"/>
  <c r="B29125" i="6" s="1"/>
  <c r="F28874" i="6"/>
  <c r="B28874" i="6" s="1"/>
  <c r="F28623" i="6"/>
  <c r="B28623" i="6" s="1"/>
  <c r="F28372" i="6"/>
  <c r="B28372" i="6" s="1"/>
  <c r="F28121" i="6"/>
  <c r="B28121" i="6" s="1"/>
  <c r="F27870" i="6"/>
  <c r="B27870" i="6" s="1"/>
  <c r="F27619" i="6"/>
  <c r="B27619" i="6" s="1"/>
  <c r="F27368" i="6"/>
  <c r="B27368" i="6" s="1"/>
  <c r="F27117" i="6"/>
  <c r="B27117" i="6" s="1"/>
  <c r="F26866" i="6"/>
  <c r="B26866" i="6" s="1"/>
  <c r="F26615" i="6"/>
  <c r="B26615" i="6" s="1"/>
  <c r="F26364" i="6"/>
  <c r="B26364" i="6" s="1"/>
  <c r="F26113" i="6"/>
  <c r="B26113" i="6" s="1"/>
  <c r="F25862" i="6"/>
  <c r="B25862" i="6" s="1"/>
  <c r="F25611" i="6"/>
  <c r="B25611" i="6" s="1"/>
  <c r="F25360" i="6"/>
  <c r="B25360" i="6" s="1"/>
  <c r="F25109" i="6"/>
  <c r="B25109" i="6" s="1"/>
  <c r="F24858" i="6"/>
  <c r="B24858" i="6" s="1"/>
  <c r="F24607" i="6"/>
  <c r="B24607" i="6" s="1"/>
  <c r="F24356" i="6"/>
  <c r="B24356" i="6" s="1"/>
  <c r="F24105" i="6"/>
  <c r="B24105" i="6" s="1"/>
  <c r="F23854" i="6"/>
  <c r="B23854" i="6" s="1"/>
  <c r="F23603" i="6"/>
  <c r="B23603" i="6" s="1"/>
  <c r="F23352" i="6"/>
  <c r="B23352" i="6" s="1"/>
  <c r="F23101" i="6"/>
  <c r="B23101" i="6" s="1"/>
  <c r="F22850" i="6"/>
  <c r="B22850" i="6" s="1"/>
  <c r="F22599" i="6"/>
  <c r="B22599" i="6" s="1"/>
  <c r="F22348" i="6"/>
  <c r="B22348" i="6" s="1"/>
  <c r="F22097" i="6"/>
  <c r="B22097" i="6" s="1"/>
  <c r="F21846" i="6"/>
  <c r="B21846" i="6" s="1"/>
  <c r="F21595" i="6"/>
  <c r="B21595" i="6" s="1"/>
  <c r="F21344" i="6"/>
  <c r="B21344" i="6" s="1"/>
  <c r="F21093" i="6"/>
  <c r="B21093" i="6" s="1"/>
  <c r="F20842" i="6"/>
  <c r="B20842" i="6" s="1"/>
  <c r="F20591" i="6"/>
  <c r="B20591" i="6" s="1"/>
  <c r="F20340" i="6"/>
  <c r="B20340" i="6" s="1"/>
  <c r="F20089" i="6"/>
  <c r="B20089" i="6" s="1"/>
  <c r="F19838" i="6"/>
  <c r="B19838" i="6" s="1"/>
  <c r="F19587" i="6"/>
  <c r="B19587" i="6" s="1"/>
  <c r="F19336" i="6"/>
  <c r="B19336" i="6" s="1"/>
  <c r="F19085" i="6"/>
  <c r="B19085" i="6" s="1"/>
  <c r="F18834" i="6"/>
  <c r="B18834" i="6" s="1"/>
  <c r="F18583" i="6"/>
  <c r="B18583" i="6" s="1"/>
  <c r="F18332" i="6"/>
  <c r="B18332" i="6" s="1"/>
  <c r="F18081" i="6"/>
  <c r="B18081" i="6" s="1"/>
  <c r="F17830" i="6"/>
  <c r="B17830" i="6" s="1"/>
  <c r="F17579" i="6"/>
  <c r="B17579" i="6" s="1"/>
  <c r="F17328" i="6"/>
  <c r="B17328" i="6" s="1"/>
  <c r="F17077" i="6"/>
  <c r="B17077" i="6" s="1"/>
  <c r="F16826" i="6"/>
  <c r="B16826" i="6" s="1"/>
  <c r="F16575" i="6"/>
  <c r="B16575" i="6" s="1"/>
  <c r="F16324" i="6"/>
  <c r="B16324" i="6" s="1"/>
  <c r="F16073" i="6"/>
  <c r="B16073" i="6" s="1"/>
  <c r="F15822" i="6"/>
  <c r="B15822" i="6" s="1"/>
  <c r="F15571" i="6"/>
  <c r="B15571" i="6" s="1"/>
  <c r="F15320" i="6"/>
  <c r="B15320" i="6" s="1"/>
  <c r="F15069" i="6"/>
  <c r="B15069" i="6" s="1"/>
  <c r="F14818" i="6"/>
  <c r="B14818" i="6" s="1"/>
  <c r="F14567" i="6"/>
  <c r="B14567" i="6" s="1"/>
  <c r="F14316" i="6"/>
  <c r="B14316" i="6" s="1"/>
  <c r="F14065" i="6"/>
  <c r="B14065" i="6" s="1"/>
  <c r="F13814" i="6"/>
  <c r="B13814" i="6" s="1"/>
  <c r="F13563" i="6"/>
  <c r="B13563" i="6" s="1"/>
  <c r="F13312" i="6"/>
  <c r="B13312" i="6" s="1"/>
  <c r="F13061" i="6"/>
  <c r="B13061" i="6" s="1"/>
  <c r="F12810" i="6"/>
  <c r="B12810" i="6" s="1"/>
  <c r="F12559" i="6"/>
  <c r="B12559" i="6" s="1"/>
  <c r="F12308" i="6"/>
  <c r="B12308" i="6" s="1"/>
  <c r="F12057" i="6"/>
  <c r="B12057" i="6" s="1"/>
  <c r="F11806" i="6"/>
  <c r="B11806" i="6" s="1"/>
  <c r="F11555" i="6"/>
  <c r="B11555" i="6" s="1"/>
  <c r="F11304" i="6"/>
  <c r="B11304" i="6" s="1"/>
  <c r="F11053" i="6"/>
  <c r="B11053" i="6" s="1"/>
  <c r="F10802" i="6"/>
  <c r="B10802" i="6" s="1"/>
  <c r="F10551" i="6"/>
  <c r="B10551" i="6" s="1"/>
  <c r="F10300" i="6"/>
  <c r="B10300" i="6" s="1"/>
  <c r="F10049" i="6"/>
  <c r="B10049" i="6" s="1"/>
  <c r="F9798" i="6"/>
  <c r="B9798" i="6" s="1"/>
  <c r="F9547" i="6"/>
  <c r="B9547" i="6" s="1"/>
  <c r="F9296" i="6"/>
  <c r="B9296" i="6" s="1"/>
  <c r="F9045" i="6"/>
  <c r="B9045" i="6" s="1"/>
  <c r="F8794" i="6"/>
  <c r="B8794" i="6" s="1"/>
  <c r="F8543" i="6"/>
  <c r="B8543" i="6" s="1"/>
  <c r="F8292" i="6"/>
  <c r="B8292" i="6" s="1"/>
  <c r="F8041" i="6"/>
  <c r="B8041" i="6" s="1"/>
  <c r="F7790" i="6"/>
  <c r="B7790" i="6" s="1"/>
  <c r="F7539" i="6"/>
  <c r="B7539" i="6" s="1"/>
  <c r="F7288" i="6"/>
  <c r="B7288" i="6" s="1"/>
  <c r="F7037" i="6"/>
  <c r="B7037" i="6" s="1"/>
  <c r="F6786" i="6"/>
  <c r="B6786" i="6" s="1"/>
  <c r="F6535" i="6"/>
  <c r="B6535" i="6" s="1"/>
  <c r="F6284" i="6"/>
  <c r="B6284" i="6" s="1"/>
  <c r="F6033" i="6"/>
  <c r="B6033" i="6" s="1"/>
  <c r="F5782" i="6"/>
  <c r="B5782" i="6" s="1"/>
  <c r="F5531" i="6"/>
  <c r="B5531" i="6" s="1"/>
  <c r="F5280" i="6"/>
  <c r="B5280" i="6" s="1"/>
  <c r="F5029" i="6"/>
  <c r="B5029" i="6" s="1"/>
  <c r="F4778" i="6"/>
  <c r="B4778" i="6" s="1"/>
  <c r="F4527" i="6"/>
  <c r="B4527" i="6" s="1"/>
  <c r="F4276" i="6"/>
  <c r="B4276" i="6" s="1"/>
  <c r="F4025" i="6"/>
  <c r="B4025" i="6" s="1"/>
  <c r="F3774" i="6"/>
  <c r="B3774" i="6" s="1"/>
  <c r="F3523" i="6"/>
  <c r="B3523" i="6" s="1"/>
  <c r="F3272" i="6"/>
  <c r="B3272" i="6" s="1"/>
  <c r="F3021" i="6"/>
  <c r="B3021" i="6" s="1"/>
  <c r="F2770" i="6"/>
  <c r="B2770" i="6" s="1"/>
  <c r="F2519" i="6"/>
  <c r="B2519" i="6" s="1"/>
  <c r="F2268" i="6"/>
  <c r="B2268" i="6" s="1"/>
  <c r="F2017" i="6"/>
  <c r="B2017" i="6" s="1"/>
  <c r="F1766" i="6"/>
  <c r="B1766" i="6" s="1"/>
  <c r="F1515" i="6"/>
  <c r="B1515" i="6" s="1"/>
  <c r="F1264" i="6"/>
  <c r="B1264" i="6" s="1"/>
  <c r="F1013" i="6"/>
  <c r="B1013" i="6" s="1"/>
  <c r="F762" i="6"/>
  <c r="B762" i="6" s="1"/>
  <c r="F511" i="6"/>
  <c r="B511" i="6" s="1"/>
  <c r="F260" i="6"/>
  <c r="B260" i="6" s="1"/>
  <c r="F9" i="6"/>
  <c r="B9" i="6" s="1"/>
  <c r="F35399" i="6"/>
  <c r="B35399" i="6" s="1"/>
  <c r="F35148" i="6"/>
  <c r="B35148" i="6" s="1"/>
  <c r="F34897" i="6"/>
  <c r="B34897" i="6" s="1"/>
  <c r="F34646" i="6"/>
  <c r="B34646" i="6" s="1"/>
  <c r="F34395" i="6"/>
  <c r="B34395" i="6" s="1"/>
  <c r="F34144" i="6"/>
  <c r="B34144" i="6" s="1"/>
  <c r="F33893" i="6"/>
  <c r="B33893" i="6" s="1"/>
  <c r="F33642" i="6"/>
  <c r="B33642" i="6" s="1"/>
  <c r="F33391" i="6"/>
  <c r="B33391" i="6" s="1"/>
  <c r="F33140" i="6"/>
  <c r="B33140" i="6" s="1"/>
  <c r="F32889" i="6"/>
  <c r="B32889" i="6" s="1"/>
  <c r="F32638" i="6"/>
  <c r="B32638" i="6" s="1"/>
  <c r="F32387" i="6"/>
  <c r="B32387" i="6" s="1"/>
  <c r="F32136" i="6"/>
  <c r="B32136" i="6" s="1"/>
  <c r="F31885" i="6"/>
  <c r="B31885" i="6" s="1"/>
  <c r="F31634" i="6"/>
  <c r="B31634" i="6" s="1"/>
  <c r="F31383" i="6"/>
  <c r="B31383" i="6" s="1"/>
  <c r="F31132" i="6"/>
  <c r="B31132" i="6" s="1"/>
  <c r="F30881" i="6"/>
  <c r="B30881" i="6" s="1"/>
  <c r="F30630" i="6"/>
  <c r="B30630" i="6" s="1"/>
  <c r="F30379" i="6"/>
  <c r="B30379" i="6" s="1"/>
  <c r="F30128" i="6"/>
  <c r="B30128" i="6" s="1"/>
  <c r="F29877" i="6"/>
  <c r="B29877" i="6" s="1"/>
  <c r="F29626" i="6"/>
  <c r="B29626" i="6" s="1"/>
  <c r="F29375" i="6"/>
  <c r="B29375" i="6" s="1"/>
  <c r="F29124" i="6"/>
  <c r="B29124" i="6" s="1"/>
  <c r="F28873" i="6"/>
  <c r="B28873" i="6" s="1"/>
  <c r="F28622" i="6"/>
  <c r="B28622" i="6" s="1"/>
  <c r="F28371" i="6"/>
  <c r="B28371" i="6" s="1"/>
  <c r="F28120" i="6"/>
  <c r="B28120" i="6" s="1"/>
  <c r="F27869" i="6"/>
  <c r="B27869" i="6" s="1"/>
  <c r="F27618" i="6"/>
  <c r="B27618" i="6" s="1"/>
  <c r="F27367" i="6"/>
  <c r="B27367" i="6" s="1"/>
  <c r="F27116" i="6"/>
  <c r="B27116" i="6" s="1"/>
  <c r="F26865" i="6"/>
  <c r="B26865" i="6" s="1"/>
  <c r="F26614" i="6"/>
  <c r="B26614" i="6" s="1"/>
  <c r="F26363" i="6"/>
  <c r="B26363" i="6" s="1"/>
  <c r="F26112" i="6"/>
  <c r="B26112" i="6" s="1"/>
  <c r="F25861" i="6"/>
  <c r="B25861" i="6" s="1"/>
  <c r="F25610" i="6"/>
  <c r="B25610" i="6" s="1"/>
  <c r="F25359" i="6"/>
  <c r="B25359" i="6" s="1"/>
  <c r="F25108" i="6"/>
  <c r="B25108" i="6" s="1"/>
  <c r="F24857" i="6"/>
  <c r="B24857" i="6" s="1"/>
  <c r="F24606" i="6"/>
  <c r="B24606" i="6" s="1"/>
  <c r="F24355" i="6"/>
  <c r="B24355" i="6" s="1"/>
  <c r="F24104" i="6"/>
  <c r="B24104" i="6" s="1"/>
  <c r="F23853" i="6"/>
  <c r="B23853" i="6" s="1"/>
  <c r="F23602" i="6"/>
  <c r="B23602" i="6" s="1"/>
  <c r="F23351" i="6"/>
  <c r="B23351" i="6" s="1"/>
  <c r="F23100" i="6"/>
  <c r="B23100" i="6" s="1"/>
  <c r="F22849" i="6"/>
  <c r="B22849" i="6" s="1"/>
  <c r="F22598" i="6"/>
  <c r="B22598" i="6" s="1"/>
  <c r="F22347" i="6"/>
  <c r="B22347" i="6" s="1"/>
  <c r="F22096" i="6"/>
  <c r="B22096" i="6" s="1"/>
  <c r="F21845" i="6"/>
  <c r="B21845" i="6" s="1"/>
  <c r="F21594" i="6"/>
  <c r="B21594" i="6" s="1"/>
  <c r="F21343" i="6"/>
  <c r="B21343" i="6" s="1"/>
  <c r="F21092" i="6"/>
  <c r="B21092" i="6" s="1"/>
  <c r="F20841" i="6"/>
  <c r="B20841" i="6" s="1"/>
  <c r="F20590" i="6"/>
  <c r="B20590" i="6" s="1"/>
  <c r="F20339" i="6"/>
  <c r="B20339" i="6" s="1"/>
  <c r="F20088" i="6"/>
  <c r="B20088" i="6" s="1"/>
  <c r="F19837" i="6"/>
  <c r="B19837" i="6" s="1"/>
  <c r="F19586" i="6"/>
  <c r="B19586" i="6" s="1"/>
  <c r="F19335" i="6"/>
  <c r="B19335" i="6" s="1"/>
  <c r="F19084" i="6"/>
  <c r="B19084" i="6" s="1"/>
  <c r="F18833" i="6"/>
  <c r="B18833" i="6" s="1"/>
  <c r="F18582" i="6"/>
  <c r="B18582" i="6" s="1"/>
  <c r="F18331" i="6"/>
  <c r="B18331" i="6" s="1"/>
  <c r="F18080" i="6"/>
  <c r="B18080" i="6" s="1"/>
  <c r="F17829" i="6"/>
  <c r="B17829" i="6" s="1"/>
  <c r="F17578" i="6"/>
  <c r="B17578" i="6" s="1"/>
  <c r="F17327" i="6"/>
  <c r="B17327" i="6" s="1"/>
  <c r="F17076" i="6"/>
  <c r="B17076" i="6" s="1"/>
  <c r="F16825" i="6"/>
  <c r="B16825" i="6" s="1"/>
  <c r="F16574" i="6"/>
  <c r="B16574" i="6" s="1"/>
  <c r="F16323" i="6"/>
  <c r="B16323" i="6" s="1"/>
  <c r="F16072" i="6"/>
  <c r="B16072" i="6" s="1"/>
  <c r="F15821" i="6"/>
  <c r="B15821" i="6" s="1"/>
  <c r="F15570" i="6"/>
  <c r="B15570" i="6" s="1"/>
  <c r="F15319" i="6"/>
  <c r="B15319" i="6" s="1"/>
  <c r="F15068" i="6"/>
  <c r="B15068" i="6" s="1"/>
  <c r="F14817" i="6"/>
  <c r="B14817" i="6" s="1"/>
  <c r="F14566" i="6"/>
  <c r="B14566" i="6" s="1"/>
  <c r="F14315" i="6"/>
  <c r="B14315" i="6" s="1"/>
  <c r="F14064" i="6"/>
  <c r="B14064" i="6" s="1"/>
  <c r="F13813" i="6"/>
  <c r="B13813" i="6" s="1"/>
  <c r="F13562" i="6"/>
  <c r="B13562" i="6" s="1"/>
  <c r="F13311" i="6"/>
  <c r="B13311" i="6" s="1"/>
  <c r="F13060" i="6"/>
  <c r="B13060" i="6" s="1"/>
  <c r="F12809" i="6"/>
  <c r="B12809" i="6" s="1"/>
  <c r="F12558" i="6"/>
  <c r="B12558" i="6" s="1"/>
  <c r="F12307" i="6"/>
  <c r="B12307" i="6" s="1"/>
  <c r="F12056" i="6"/>
  <c r="B12056" i="6" s="1"/>
  <c r="F11805" i="6"/>
  <c r="B11805" i="6" s="1"/>
  <c r="F11554" i="6"/>
  <c r="B11554" i="6" s="1"/>
  <c r="F11303" i="6"/>
  <c r="B11303" i="6" s="1"/>
  <c r="F11052" i="6"/>
  <c r="B11052" i="6" s="1"/>
  <c r="F10801" i="6"/>
  <c r="B10801" i="6" s="1"/>
  <c r="F10550" i="6"/>
  <c r="B10550" i="6" s="1"/>
  <c r="F10299" i="6"/>
  <c r="B10299" i="6" s="1"/>
  <c r="F10048" i="6"/>
  <c r="B10048" i="6" s="1"/>
  <c r="F9797" i="6"/>
  <c r="B9797" i="6" s="1"/>
  <c r="F9546" i="6"/>
  <c r="B9546" i="6" s="1"/>
  <c r="F9295" i="6"/>
  <c r="B9295" i="6" s="1"/>
  <c r="F9044" i="6"/>
  <c r="B9044" i="6" s="1"/>
  <c r="F8793" i="6"/>
  <c r="B8793" i="6" s="1"/>
  <c r="F8542" i="6"/>
  <c r="B8542" i="6" s="1"/>
  <c r="F8291" i="6"/>
  <c r="B8291" i="6" s="1"/>
  <c r="F8040" i="6"/>
  <c r="B8040" i="6" s="1"/>
  <c r="F7789" i="6"/>
  <c r="B7789" i="6" s="1"/>
  <c r="F7538" i="6"/>
  <c r="B7538" i="6" s="1"/>
  <c r="F7287" i="6"/>
  <c r="B7287" i="6" s="1"/>
  <c r="F7036" i="6"/>
  <c r="B7036" i="6" s="1"/>
  <c r="F6785" i="6"/>
  <c r="B6785" i="6" s="1"/>
  <c r="F6534" i="6"/>
  <c r="B6534" i="6" s="1"/>
  <c r="F6283" i="6"/>
  <c r="B6283" i="6" s="1"/>
  <c r="F6032" i="6"/>
  <c r="B6032" i="6" s="1"/>
  <c r="F5781" i="6"/>
  <c r="B5781" i="6" s="1"/>
  <c r="F5530" i="6"/>
  <c r="B5530" i="6" s="1"/>
  <c r="F5279" i="6"/>
  <c r="B5279" i="6" s="1"/>
  <c r="F5028" i="6"/>
  <c r="B5028" i="6" s="1"/>
  <c r="F4777" i="6"/>
  <c r="B4777" i="6" s="1"/>
  <c r="F4526" i="6"/>
  <c r="B4526" i="6" s="1"/>
  <c r="F4275" i="6"/>
  <c r="B4275" i="6" s="1"/>
  <c r="F4024" i="6"/>
  <c r="B4024" i="6" s="1"/>
  <c r="F3773" i="6"/>
  <c r="B3773" i="6" s="1"/>
  <c r="F3522" i="6"/>
  <c r="B3522" i="6" s="1"/>
  <c r="F3271" i="6"/>
  <c r="B3271" i="6" s="1"/>
  <c r="F3020" i="6"/>
  <c r="B3020" i="6" s="1"/>
  <c r="F2769" i="6"/>
  <c r="B2769" i="6" s="1"/>
  <c r="F2518" i="6"/>
  <c r="B2518" i="6" s="1"/>
  <c r="F2267" i="6"/>
  <c r="B2267" i="6" s="1"/>
  <c r="F2016" i="6"/>
  <c r="B2016" i="6" s="1"/>
  <c r="F1765" i="6"/>
  <c r="B1765" i="6" s="1"/>
  <c r="F1514" i="6"/>
  <c r="B1514" i="6" s="1"/>
  <c r="F1263" i="6"/>
  <c r="B1263" i="6" s="1"/>
  <c r="F1012" i="6"/>
  <c r="B1012" i="6" s="1"/>
  <c r="F761" i="6"/>
  <c r="B761" i="6" s="1"/>
  <c r="F510" i="6"/>
  <c r="B510" i="6" s="1"/>
  <c r="F259" i="6"/>
  <c r="B259" i="6" s="1"/>
  <c r="F8" i="6"/>
  <c r="B8" i="6" s="1"/>
  <c r="F35398" i="6"/>
  <c r="B35398" i="6" s="1"/>
  <c r="F35147" i="6"/>
  <c r="B35147" i="6" s="1"/>
  <c r="F34896" i="6"/>
  <c r="B34896" i="6" s="1"/>
  <c r="F34645" i="6"/>
  <c r="B34645" i="6" s="1"/>
  <c r="F34394" i="6"/>
  <c r="B34394" i="6" s="1"/>
  <c r="F34143" i="6"/>
  <c r="B34143" i="6" s="1"/>
  <c r="F33892" i="6"/>
  <c r="B33892" i="6" s="1"/>
  <c r="F33641" i="6"/>
  <c r="B33641" i="6" s="1"/>
  <c r="F33390" i="6"/>
  <c r="B33390" i="6" s="1"/>
  <c r="F33139" i="6"/>
  <c r="B33139" i="6" s="1"/>
  <c r="F32888" i="6"/>
  <c r="B32888" i="6" s="1"/>
  <c r="F32637" i="6"/>
  <c r="B32637" i="6" s="1"/>
  <c r="F32386" i="6"/>
  <c r="B32386" i="6" s="1"/>
  <c r="F32135" i="6"/>
  <c r="B32135" i="6" s="1"/>
  <c r="F31884" i="6"/>
  <c r="B31884" i="6" s="1"/>
  <c r="F31633" i="6"/>
  <c r="B31633" i="6" s="1"/>
  <c r="F31382" i="6"/>
  <c r="B31382" i="6" s="1"/>
  <c r="F31131" i="6"/>
  <c r="B31131" i="6" s="1"/>
  <c r="F30880" i="6"/>
  <c r="B30880" i="6" s="1"/>
  <c r="F30629" i="6"/>
  <c r="B30629" i="6" s="1"/>
  <c r="F30378" i="6"/>
  <c r="B30378" i="6" s="1"/>
  <c r="F30127" i="6"/>
  <c r="B30127" i="6" s="1"/>
  <c r="F29876" i="6"/>
  <c r="B29876" i="6" s="1"/>
  <c r="F29625" i="6"/>
  <c r="B29625" i="6" s="1"/>
  <c r="F29374" i="6"/>
  <c r="B29374" i="6" s="1"/>
  <c r="F29123" i="6"/>
  <c r="B29123" i="6" s="1"/>
  <c r="F28872" i="6"/>
  <c r="B28872" i="6" s="1"/>
  <c r="F28621" i="6"/>
  <c r="B28621" i="6" s="1"/>
  <c r="F28370" i="6"/>
  <c r="B28370" i="6" s="1"/>
  <c r="F28119" i="6"/>
  <c r="B28119" i="6" s="1"/>
  <c r="F27868" i="6"/>
  <c r="B27868" i="6" s="1"/>
  <c r="F27617" i="6"/>
  <c r="B27617" i="6" s="1"/>
  <c r="F27366" i="6"/>
  <c r="B27366" i="6" s="1"/>
  <c r="F27115" i="6"/>
  <c r="B27115" i="6" s="1"/>
  <c r="F26864" i="6"/>
  <c r="B26864" i="6" s="1"/>
  <c r="F26613" i="6"/>
  <c r="B26613" i="6" s="1"/>
  <c r="F26362" i="6"/>
  <c r="B26362" i="6" s="1"/>
  <c r="F26111" i="6"/>
  <c r="B26111" i="6" s="1"/>
  <c r="F25860" i="6"/>
  <c r="B25860" i="6" s="1"/>
  <c r="F25609" i="6"/>
  <c r="B25609" i="6" s="1"/>
  <c r="F25358" i="6"/>
  <c r="B25358" i="6" s="1"/>
  <c r="F25107" i="6"/>
  <c r="B25107" i="6" s="1"/>
  <c r="F24856" i="6"/>
  <c r="B24856" i="6" s="1"/>
  <c r="F24605" i="6"/>
  <c r="B24605" i="6" s="1"/>
  <c r="F24354" i="6"/>
  <c r="B24354" i="6" s="1"/>
  <c r="F24103" i="6"/>
  <c r="B24103" i="6" s="1"/>
  <c r="F23852" i="6"/>
  <c r="B23852" i="6" s="1"/>
  <c r="F23601" i="6"/>
  <c r="B23601" i="6" s="1"/>
  <c r="F23350" i="6"/>
  <c r="B23350" i="6" s="1"/>
  <c r="F23099" i="6"/>
  <c r="B23099" i="6" s="1"/>
  <c r="F22848" i="6"/>
  <c r="B22848" i="6" s="1"/>
  <c r="F22597" i="6"/>
  <c r="B22597" i="6" s="1"/>
  <c r="F22346" i="6"/>
  <c r="B22346" i="6" s="1"/>
  <c r="F22095" i="6"/>
  <c r="B22095" i="6" s="1"/>
  <c r="F21844" i="6"/>
  <c r="B21844" i="6" s="1"/>
  <c r="F21593" i="6"/>
  <c r="B21593" i="6" s="1"/>
  <c r="F21342" i="6"/>
  <c r="B21342" i="6" s="1"/>
  <c r="F21091" i="6"/>
  <c r="B21091" i="6" s="1"/>
  <c r="F20840" i="6"/>
  <c r="B20840" i="6" s="1"/>
  <c r="F20589" i="6"/>
  <c r="B20589" i="6" s="1"/>
  <c r="F20338" i="6"/>
  <c r="B20338" i="6" s="1"/>
  <c r="F20087" i="6"/>
  <c r="B20087" i="6" s="1"/>
  <c r="F19836" i="6"/>
  <c r="B19836" i="6" s="1"/>
  <c r="F19585" i="6"/>
  <c r="B19585" i="6" s="1"/>
  <c r="F19334" i="6"/>
  <c r="B19334" i="6" s="1"/>
  <c r="F19083" i="6"/>
  <c r="B19083" i="6" s="1"/>
  <c r="F18832" i="6"/>
  <c r="B18832" i="6" s="1"/>
  <c r="F18581" i="6"/>
  <c r="B18581" i="6" s="1"/>
  <c r="F18330" i="6"/>
  <c r="B18330" i="6" s="1"/>
  <c r="F18079" i="6"/>
  <c r="B18079" i="6" s="1"/>
  <c r="F17828" i="6"/>
  <c r="B17828" i="6" s="1"/>
  <c r="F17577" i="6"/>
  <c r="B17577" i="6" s="1"/>
  <c r="F17326" i="6"/>
  <c r="B17326" i="6" s="1"/>
  <c r="F17075" i="6"/>
  <c r="B17075" i="6" s="1"/>
  <c r="F16824" i="6"/>
  <c r="B16824" i="6" s="1"/>
  <c r="F16573" i="6"/>
  <c r="B16573" i="6" s="1"/>
  <c r="F16322" i="6"/>
  <c r="B16322" i="6" s="1"/>
  <c r="F16071" i="6"/>
  <c r="B16071" i="6" s="1"/>
  <c r="F15820" i="6"/>
  <c r="B15820" i="6" s="1"/>
  <c r="F15569" i="6"/>
  <c r="B15569" i="6" s="1"/>
  <c r="F15318" i="6"/>
  <c r="B15318" i="6" s="1"/>
  <c r="F15067" i="6"/>
  <c r="B15067" i="6" s="1"/>
  <c r="F14816" i="6"/>
  <c r="B14816" i="6" s="1"/>
  <c r="F14565" i="6"/>
  <c r="B14565" i="6" s="1"/>
  <c r="F14314" i="6"/>
  <c r="B14314" i="6" s="1"/>
  <c r="F14063" i="6"/>
  <c r="B14063" i="6" s="1"/>
  <c r="F13812" i="6"/>
  <c r="B13812" i="6" s="1"/>
  <c r="F13561" i="6"/>
  <c r="B13561" i="6" s="1"/>
  <c r="F13310" i="6"/>
  <c r="B13310" i="6" s="1"/>
  <c r="F13059" i="6"/>
  <c r="B13059" i="6" s="1"/>
  <c r="F12808" i="6"/>
  <c r="B12808" i="6" s="1"/>
  <c r="F12557" i="6"/>
  <c r="B12557" i="6" s="1"/>
  <c r="F12306" i="6"/>
  <c r="B12306" i="6" s="1"/>
  <c r="F12055" i="6"/>
  <c r="B12055" i="6" s="1"/>
  <c r="F11804" i="6"/>
  <c r="B11804" i="6" s="1"/>
  <c r="F11553" i="6"/>
  <c r="B11553" i="6" s="1"/>
  <c r="F11302" i="6"/>
  <c r="B11302" i="6" s="1"/>
  <c r="F11051" i="6"/>
  <c r="B11051" i="6" s="1"/>
  <c r="F10800" i="6"/>
  <c r="B10800" i="6" s="1"/>
  <c r="F10549" i="6"/>
  <c r="B10549" i="6" s="1"/>
  <c r="F10298" i="6"/>
  <c r="B10298" i="6" s="1"/>
  <c r="F10047" i="6"/>
  <c r="B10047" i="6" s="1"/>
  <c r="F9796" i="6"/>
  <c r="B9796" i="6" s="1"/>
  <c r="F9545" i="6"/>
  <c r="B9545" i="6" s="1"/>
  <c r="F9294" i="6"/>
  <c r="B9294" i="6" s="1"/>
  <c r="F9043" i="6"/>
  <c r="B9043" i="6" s="1"/>
  <c r="F8792" i="6"/>
  <c r="B8792" i="6" s="1"/>
  <c r="F8541" i="6"/>
  <c r="B8541" i="6" s="1"/>
  <c r="F8290" i="6"/>
  <c r="B8290" i="6" s="1"/>
  <c r="F8039" i="6"/>
  <c r="B8039" i="6" s="1"/>
  <c r="F7788" i="6"/>
  <c r="B7788" i="6" s="1"/>
  <c r="F7537" i="6"/>
  <c r="B7537" i="6" s="1"/>
  <c r="F7286" i="6"/>
  <c r="B7286" i="6" s="1"/>
  <c r="F7035" i="6"/>
  <c r="B7035" i="6" s="1"/>
  <c r="F6784" i="6"/>
  <c r="B6784" i="6" s="1"/>
  <c r="F6533" i="6"/>
  <c r="B6533" i="6" s="1"/>
  <c r="F6282" i="6"/>
  <c r="B6282" i="6" s="1"/>
  <c r="F6031" i="6"/>
  <c r="B6031" i="6" s="1"/>
  <c r="F5780" i="6"/>
  <c r="B5780" i="6" s="1"/>
  <c r="F5529" i="6"/>
  <c r="B5529" i="6" s="1"/>
  <c r="F5278" i="6"/>
  <c r="B5278" i="6" s="1"/>
  <c r="F5027" i="6"/>
  <c r="B5027" i="6" s="1"/>
  <c r="F4776" i="6"/>
  <c r="B4776" i="6" s="1"/>
  <c r="F4525" i="6"/>
  <c r="B4525" i="6" s="1"/>
  <c r="F4274" i="6"/>
  <c r="B4274" i="6" s="1"/>
  <c r="F4023" i="6"/>
  <c r="B4023" i="6" s="1"/>
  <c r="F3772" i="6"/>
  <c r="B3772" i="6" s="1"/>
  <c r="F3521" i="6"/>
  <c r="B3521" i="6" s="1"/>
  <c r="F3270" i="6"/>
  <c r="B3270" i="6" s="1"/>
  <c r="F3019" i="6"/>
  <c r="B3019" i="6" s="1"/>
  <c r="F2768" i="6"/>
  <c r="B2768" i="6" s="1"/>
  <c r="F2517" i="6"/>
  <c r="B2517" i="6" s="1"/>
  <c r="F2266" i="6"/>
  <c r="B2266" i="6" s="1"/>
  <c r="F2015" i="6"/>
  <c r="B2015" i="6" s="1"/>
  <c r="F1764" i="6"/>
  <c r="B1764" i="6" s="1"/>
  <c r="F1513" i="6"/>
  <c r="B1513" i="6" s="1"/>
  <c r="F1262" i="6"/>
  <c r="B1262" i="6" s="1"/>
  <c r="F1011" i="6"/>
  <c r="B1011" i="6" s="1"/>
  <c r="F760" i="6"/>
  <c r="B760" i="6" s="1"/>
  <c r="F509" i="6"/>
  <c r="B509" i="6" s="1"/>
  <c r="F258" i="6"/>
  <c r="B258" i="6" s="1"/>
  <c r="F7" i="6"/>
  <c r="B7" i="6" s="1"/>
  <c r="F35397" i="6"/>
  <c r="B35397" i="6" s="1"/>
  <c r="F35146" i="6"/>
  <c r="B35146" i="6" s="1"/>
  <c r="F34895" i="6"/>
  <c r="B34895" i="6" s="1"/>
  <c r="F34644" i="6"/>
  <c r="B34644" i="6" s="1"/>
  <c r="F34393" i="6"/>
  <c r="B34393" i="6" s="1"/>
  <c r="F34142" i="6"/>
  <c r="B34142" i="6" s="1"/>
  <c r="F33891" i="6"/>
  <c r="B33891" i="6" s="1"/>
  <c r="F33640" i="6"/>
  <c r="B33640" i="6" s="1"/>
  <c r="F33389" i="6"/>
  <c r="B33389" i="6" s="1"/>
  <c r="F33138" i="6"/>
  <c r="B33138" i="6" s="1"/>
  <c r="F32887" i="6"/>
  <c r="B32887" i="6" s="1"/>
  <c r="F32636" i="6"/>
  <c r="B32636" i="6" s="1"/>
  <c r="F32385" i="6"/>
  <c r="B32385" i="6" s="1"/>
  <c r="F32134" i="6"/>
  <c r="B32134" i="6" s="1"/>
  <c r="F31883" i="6"/>
  <c r="B31883" i="6" s="1"/>
  <c r="F31632" i="6"/>
  <c r="B31632" i="6" s="1"/>
  <c r="F31381" i="6"/>
  <c r="B31381" i="6" s="1"/>
  <c r="F31130" i="6"/>
  <c r="B31130" i="6" s="1"/>
  <c r="F30879" i="6"/>
  <c r="B30879" i="6" s="1"/>
  <c r="F30628" i="6"/>
  <c r="B30628" i="6" s="1"/>
  <c r="F30377" i="6"/>
  <c r="B30377" i="6" s="1"/>
  <c r="F30126" i="6"/>
  <c r="B30126" i="6" s="1"/>
  <c r="F29875" i="6"/>
  <c r="B29875" i="6" s="1"/>
  <c r="F29624" i="6"/>
  <c r="B29624" i="6" s="1"/>
  <c r="F29373" i="6"/>
  <c r="B29373" i="6" s="1"/>
  <c r="F29122" i="6"/>
  <c r="B29122" i="6" s="1"/>
  <c r="F28871" i="6"/>
  <c r="B28871" i="6" s="1"/>
  <c r="F28620" i="6"/>
  <c r="B28620" i="6" s="1"/>
  <c r="F28369" i="6"/>
  <c r="B28369" i="6" s="1"/>
  <c r="F28118" i="6"/>
  <c r="B28118" i="6" s="1"/>
  <c r="F27867" i="6"/>
  <c r="B27867" i="6" s="1"/>
  <c r="F27616" i="6"/>
  <c r="B27616" i="6" s="1"/>
  <c r="F27365" i="6"/>
  <c r="B27365" i="6" s="1"/>
  <c r="F27114" i="6"/>
  <c r="B27114" i="6" s="1"/>
  <c r="F26863" i="6"/>
  <c r="B26863" i="6" s="1"/>
  <c r="F26612" i="6"/>
  <c r="B26612" i="6" s="1"/>
  <c r="F26361" i="6"/>
  <c r="B26361" i="6" s="1"/>
  <c r="F26110" i="6"/>
  <c r="B26110" i="6" s="1"/>
  <c r="F25859" i="6"/>
  <c r="B25859" i="6" s="1"/>
  <c r="F25608" i="6"/>
  <c r="B25608" i="6" s="1"/>
  <c r="F25357" i="6"/>
  <c r="B25357" i="6" s="1"/>
  <c r="F25106" i="6"/>
  <c r="B25106" i="6" s="1"/>
  <c r="F24855" i="6"/>
  <c r="B24855" i="6" s="1"/>
  <c r="F24604" i="6"/>
  <c r="B24604" i="6" s="1"/>
  <c r="F24353" i="6"/>
  <c r="B24353" i="6" s="1"/>
  <c r="F24102" i="6"/>
  <c r="B24102" i="6" s="1"/>
  <c r="F23851" i="6"/>
  <c r="B23851" i="6" s="1"/>
  <c r="F23600" i="6"/>
  <c r="B23600" i="6" s="1"/>
  <c r="F23349" i="6"/>
  <c r="B23349" i="6" s="1"/>
  <c r="F23098" i="6"/>
  <c r="B23098" i="6" s="1"/>
  <c r="F22847" i="6"/>
  <c r="B22847" i="6" s="1"/>
  <c r="F22596" i="6"/>
  <c r="B22596" i="6" s="1"/>
  <c r="F22345" i="6"/>
  <c r="B22345" i="6" s="1"/>
  <c r="F22094" i="6"/>
  <c r="B22094" i="6" s="1"/>
  <c r="F21843" i="6"/>
  <c r="B21843" i="6" s="1"/>
  <c r="F21592" i="6"/>
  <c r="B21592" i="6" s="1"/>
  <c r="F21341" i="6"/>
  <c r="B21341" i="6" s="1"/>
  <c r="F21090" i="6"/>
  <c r="B21090" i="6" s="1"/>
  <c r="F20839" i="6"/>
  <c r="B20839" i="6" s="1"/>
  <c r="F20588" i="6"/>
  <c r="B20588" i="6" s="1"/>
  <c r="F20337" i="6"/>
  <c r="B20337" i="6" s="1"/>
  <c r="F20086" i="6"/>
  <c r="B20086" i="6" s="1"/>
  <c r="F19835" i="6"/>
  <c r="B19835" i="6" s="1"/>
  <c r="F19584" i="6"/>
  <c r="B19584" i="6" s="1"/>
  <c r="F19333" i="6"/>
  <c r="B19333" i="6" s="1"/>
  <c r="F19082" i="6"/>
  <c r="B19082" i="6" s="1"/>
  <c r="F18831" i="6"/>
  <c r="B18831" i="6" s="1"/>
  <c r="F18580" i="6"/>
  <c r="B18580" i="6" s="1"/>
  <c r="F18329" i="6"/>
  <c r="B18329" i="6" s="1"/>
  <c r="F18078" i="6"/>
  <c r="B18078" i="6" s="1"/>
  <c r="F17827" i="6"/>
  <c r="B17827" i="6" s="1"/>
  <c r="F17576" i="6"/>
  <c r="B17576" i="6" s="1"/>
  <c r="F17325" i="6"/>
  <c r="B17325" i="6" s="1"/>
  <c r="F17074" i="6"/>
  <c r="B17074" i="6" s="1"/>
  <c r="F16823" i="6"/>
  <c r="B16823" i="6" s="1"/>
  <c r="F16572" i="6"/>
  <c r="B16572" i="6" s="1"/>
  <c r="F16321" i="6"/>
  <c r="B16321" i="6" s="1"/>
  <c r="F16070" i="6"/>
  <c r="B16070" i="6" s="1"/>
  <c r="F15819" i="6"/>
  <c r="B15819" i="6" s="1"/>
  <c r="F15568" i="6"/>
  <c r="B15568" i="6" s="1"/>
  <c r="F15317" i="6"/>
  <c r="B15317" i="6" s="1"/>
  <c r="F15066" i="6"/>
  <c r="B15066" i="6" s="1"/>
  <c r="F14815" i="6"/>
  <c r="B14815" i="6" s="1"/>
  <c r="F14564" i="6"/>
  <c r="B14564" i="6" s="1"/>
  <c r="F14313" i="6"/>
  <c r="B14313" i="6" s="1"/>
  <c r="F14062" i="6"/>
  <c r="B14062" i="6" s="1"/>
  <c r="F13811" i="6"/>
  <c r="B13811" i="6" s="1"/>
  <c r="F13560" i="6"/>
  <c r="B13560" i="6" s="1"/>
  <c r="F13309" i="6"/>
  <c r="B13309" i="6" s="1"/>
  <c r="F13058" i="6"/>
  <c r="B13058" i="6" s="1"/>
  <c r="F12807" i="6"/>
  <c r="B12807" i="6" s="1"/>
  <c r="F12556" i="6"/>
  <c r="B12556" i="6" s="1"/>
  <c r="F12305" i="6"/>
  <c r="B12305" i="6" s="1"/>
  <c r="F12054" i="6"/>
  <c r="B12054" i="6" s="1"/>
  <c r="F11803" i="6"/>
  <c r="B11803" i="6" s="1"/>
  <c r="F11552" i="6"/>
  <c r="B11552" i="6" s="1"/>
  <c r="F11301" i="6"/>
  <c r="B11301" i="6" s="1"/>
  <c r="F11050" i="6"/>
  <c r="B11050" i="6" s="1"/>
  <c r="F10799" i="6"/>
  <c r="B10799" i="6" s="1"/>
  <c r="F10548" i="6"/>
  <c r="B10548" i="6" s="1"/>
  <c r="F10297" i="6"/>
  <c r="B10297" i="6" s="1"/>
  <c r="F10046" i="6"/>
  <c r="B10046" i="6" s="1"/>
  <c r="F9795" i="6"/>
  <c r="B9795" i="6" s="1"/>
  <c r="F9544" i="6"/>
  <c r="B9544" i="6" s="1"/>
  <c r="F9293" i="6"/>
  <c r="B9293" i="6" s="1"/>
  <c r="F9042" i="6"/>
  <c r="B9042" i="6" s="1"/>
  <c r="F8791" i="6"/>
  <c r="B8791" i="6" s="1"/>
  <c r="F8540" i="6"/>
  <c r="B8540" i="6" s="1"/>
  <c r="F8289" i="6"/>
  <c r="B8289" i="6" s="1"/>
  <c r="F8038" i="6"/>
  <c r="B8038" i="6" s="1"/>
  <c r="F7787" i="6"/>
  <c r="B7787" i="6" s="1"/>
  <c r="F7536" i="6"/>
  <c r="B7536" i="6" s="1"/>
  <c r="F7285" i="6"/>
  <c r="B7285" i="6" s="1"/>
  <c r="F7034" i="6"/>
  <c r="B7034" i="6" s="1"/>
  <c r="F6783" i="6"/>
  <c r="B6783" i="6" s="1"/>
  <c r="F6532" i="6"/>
  <c r="B6532" i="6" s="1"/>
  <c r="F6281" i="6"/>
  <c r="B6281" i="6" s="1"/>
  <c r="F6030" i="6"/>
  <c r="B6030" i="6" s="1"/>
  <c r="F5779" i="6"/>
  <c r="B5779" i="6" s="1"/>
  <c r="F5528" i="6"/>
  <c r="B5528" i="6" s="1"/>
  <c r="F5277" i="6"/>
  <c r="B5277" i="6" s="1"/>
  <c r="F5026" i="6"/>
  <c r="B5026" i="6" s="1"/>
  <c r="F4775" i="6"/>
  <c r="B4775" i="6" s="1"/>
  <c r="F4524" i="6"/>
  <c r="B4524" i="6" s="1"/>
  <c r="F4273" i="6"/>
  <c r="B4273" i="6" s="1"/>
  <c r="F4022" i="6"/>
  <c r="B4022" i="6" s="1"/>
  <c r="F3771" i="6"/>
  <c r="B3771" i="6" s="1"/>
  <c r="F3520" i="6"/>
  <c r="B3520" i="6" s="1"/>
  <c r="F3269" i="6"/>
  <c r="B3269" i="6" s="1"/>
  <c r="F3018" i="6"/>
  <c r="B3018" i="6" s="1"/>
  <c r="F2767" i="6"/>
  <c r="B2767" i="6" s="1"/>
  <c r="F2516" i="6"/>
  <c r="B2516" i="6" s="1"/>
  <c r="F2265" i="6"/>
  <c r="B2265" i="6" s="1"/>
  <c r="F2014" i="6"/>
  <c r="B2014" i="6" s="1"/>
  <c r="F1763" i="6"/>
  <c r="B1763" i="6" s="1"/>
  <c r="F1512" i="6"/>
  <c r="B1512" i="6" s="1"/>
  <c r="F1261" i="6"/>
  <c r="B1261" i="6" s="1"/>
  <c r="F1010" i="6"/>
  <c r="B1010" i="6" s="1"/>
  <c r="F759" i="6"/>
  <c r="B759" i="6" s="1"/>
  <c r="F508" i="6"/>
  <c r="B508" i="6" s="1"/>
  <c r="F257" i="6"/>
  <c r="B257" i="6" s="1"/>
  <c r="F6" i="6"/>
  <c r="B6" i="6" s="1"/>
  <c r="F35396" i="6"/>
  <c r="B35396" i="6" s="1"/>
  <c r="F35145" i="6"/>
  <c r="B35145" i="6" s="1"/>
  <c r="F34894" i="6"/>
  <c r="B34894" i="6" s="1"/>
  <c r="F34643" i="6"/>
  <c r="B34643" i="6" s="1"/>
  <c r="F34392" i="6"/>
  <c r="B34392" i="6" s="1"/>
  <c r="F34141" i="6"/>
  <c r="B34141" i="6" s="1"/>
  <c r="F33890" i="6"/>
  <c r="B33890" i="6" s="1"/>
  <c r="F33639" i="6"/>
  <c r="B33639" i="6" s="1"/>
  <c r="F33388" i="6"/>
  <c r="B33388" i="6" s="1"/>
  <c r="F33137" i="6"/>
  <c r="B33137" i="6" s="1"/>
  <c r="F32886" i="6"/>
  <c r="B32886" i="6" s="1"/>
  <c r="F32635" i="6"/>
  <c r="B32635" i="6" s="1"/>
  <c r="F32384" i="6"/>
  <c r="B32384" i="6" s="1"/>
  <c r="F32133" i="6"/>
  <c r="B32133" i="6" s="1"/>
  <c r="F31882" i="6"/>
  <c r="B31882" i="6" s="1"/>
  <c r="F31631" i="6"/>
  <c r="B31631" i="6" s="1"/>
  <c r="F31380" i="6"/>
  <c r="B31380" i="6" s="1"/>
  <c r="F31129" i="6"/>
  <c r="B31129" i="6" s="1"/>
  <c r="F30878" i="6"/>
  <c r="B30878" i="6" s="1"/>
  <c r="F30627" i="6"/>
  <c r="B30627" i="6" s="1"/>
  <c r="F30376" i="6"/>
  <c r="B30376" i="6" s="1"/>
  <c r="F30125" i="6"/>
  <c r="B30125" i="6" s="1"/>
  <c r="F29874" i="6"/>
  <c r="B29874" i="6" s="1"/>
  <c r="F29623" i="6"/>
  <c r="B29623" i="6" s="1"/>
  <c r="F29372" i="6"/>
  <c r="B29372" i="6" s="1"/>
  <c r="F29121" i="6"/>
  <c r="B29121" i="6" s="1"/>
  <c r="F28870" i="6"/>
  <c r="B28870" i="6" s="1"/>
  <c r="F28619" i="6"/>
  <c r="B28619" i="6" s="1"/>
  <c r="F28368" i="6"/>
  <c r="B28368" i="6" s="1"/>
  <c r="F28117" i="6"/>
  <c r="B28117" i="6" s="1"/>
  <c r="F27866" i="6"/>
  <c r="B27866" i="6" s="1"/>
  <c r="F27615" i="6"/>
  <c r="B27615" i="6" s="1"/>
  <c r="F27364" i="6"/>
  <c r="B27364" i="6" s="1"/>
  <c r="F27113" i="6"/>
  <c r="B27113" i="6" s="1"/>
  <c r="F26862" i="6"/>
  <c r="B26862" i="6" s="1"/>
  <c r="F26611" i="6"/>
  <c r="B26611" i="6" s="1"/>
  <c r="F26360" i="6"/>
  <c r="B26360" i="6" s="1"/>
  <c r="F26109" i="6"/>
  <c r="B26109" i="6" s="1"/>
  <c r="F25858" i="6"/>
  <c r="B25858" i="6" s="1"/>
  <c r="F25607" i="6"/>
  <c r="B25607" i="6" s="1"/>
  <c r="F25356" i="6"/>
  <c r="B25356" i="6" s="1"/>
  <c r="F25105" i="6"/>
  <c r="B25105" i="6" s="1"/>
  <c r="F24854" i="6"/>
  <c r="B24854" i="6" s="1"/>
  <c r="F24603" i="6"/>
  <c r="B24603" i="6" s="1"/>
  <c r="F24352" i="6"/>
  <c r="B24352" i="6" s="1"/>
  <c r="F24101" i="6"/>
  <c r="B24101" i="6" s="1"/>
  <c r="F23850" i="6"/>
  <c r="B23850" i="6" s="1"/>
  <c r="F23599" i="6"/>
  <c r="B23599" i="6" s="1"/>
  <c r="F23348" i="6"/>
  <c r="B23348" i="6" s="1"/>
  <c r="F23097" i="6"/>
  <c r="B23097" i="6" s="1"/>
  <c r="F22846" i="6"/>
  <c r="B22846" i="6" s="1"/>
  <c r="F22595" i="6"/>
  <c r="B22595" i="6" s="1"/>
  <c r="F22344" i="6"/>
  <c r="B22344" i="6" s="1"/>
  <c r="F22093" i="6"/>
  <c r="B22093" i="6" s="1"/>
  <c r="F21842" i="6"/>
  <c r="B21842" i="6" s="1"/>
  <c r="F21591" i="6"/>
  <c r="B21591" i="6" s="1"/>
  <c r="F21340" i="6"/>
  <c r="B21340" i="6" s="1"/>
  <c r="F21089" i="6"/>
  <c r="B21089" i="6" s="1"/>
  <c r="F20838" i="6"/>
  <c r="B20838" i="6" s="1"/>
  <c r="F20587" i="6"/>
  <c r="B20587" i="6" s="1"/>
  <c r="F20336" i="6"/>
  <c r="B20336" i="6" s="1"/>
  <c r="F20085" i="6"/>
  <c r="B20085" i="6" s="1"/>
  <c r="F19834" i="6"/>
  <c r="B19834" i="6" s="1"/>
  <c r="F19583" i="6"/>
  <c r="B19583" i="6" s="1"/>
  <c r="F19332" i="6"/>
  <c r="B19332" i="6" s="1"/>
  <c r="F19081" i="6"/>
  <c r="B19081" i="6" s="1"/>
  <c r="F18830" i="6"/>
  <c r="B18830" i="6" s="1"/>
  <c r="F18579" i="6"/>
  <c r="B18579" i="6" s="1"/>
  <c r="F18328" i="6"/>
  <c r="B18328" i="6" s="1"/>
  <c r="F18077" i="6"/>
  <c r="B18077" i="6" s="1"/>
  <c r="F17826" i="6"/>
  <c r="B17826" i="6" s="1"/>
  <c r="F17575" i="6"/>
  <c r="B17575" i="6" s="1"/>
  <c r="F17324" i="6"/>
  <c r="B17324" i="6" s="1"/>
  <c r="F17073" i="6"/>
  <c r="B17073" i="6" s="1"/>
  <c r="F16822" i="6"/>
  <c r="B16822" i="6" s="1"/>
  <c r="F16571" i="6"/>
  <c r="B16571" i="6" s="1"/>
  <c r="F16320" i="6"/>
  <c r="B16320" i="6" s="1"/>
  <c r="F16069" i="6"/>
  <c r="B16069" i="6" s="1"/>
  <c r="F15818" i="6"/>
  <c r="B15818" i="6" s="1"/>
  <c r="F15567" i="6"/>
  <c r="B15567" i="6" s="1"/>
  <c r="F15316" i="6"/>
  <c r="B15316" i="6" s="1"/>
  <c r="F15065" i="6"/>
  <c r="B15065" i="6" s="1"/>
  <c r="F14814" i="6"/>
  <c r="B14814" i="6" s="1"/>
  <c r="F14563" i="6"/>
  <c r="B14563" i="6" s="1"/>
  <c r="F14312" i="6"/>
  <c r="B14312" i="6" s="1"/>
  <c r="F14061" i="6"/>
  <c r="B14061" i="6" s="1"/>
  <c r="F13810" i="6"/>
  <c r="B13810" i="6" s="1"/>
  <c r="F13559" i="6"/>
  <c r="B13559" i="6" s="1"/>
  <c r="F13308" i="6"/>
  <c r="B13308" i="6" s="1"/>
  <c r="F13057" i="6"/>
  <c r="B13057" i="6" s="1"/>
  <c r="F12806" i="6"/>
  <c r="B12806" i="6" s="1"/>
  <c r="F12555" i="6"/>
  <c r="B12555" i="6" s="1"/>
  <c r="F12304" i="6"/>
  <c r="B12304" i="6" s="1"/>
  <c r="F12053" i="6"/>
  <c r="B12053" i="6" s="1"/>
  <c r="F11802" i="6"/>
  <c r="B11802" i="6" s="1"/>
  <c r="F11551" i="6"/>
  <c r="B11551" i="6" s="1"/>
  <c r="F11300" i="6"/>
  <c r="B11300" i="6" s="1"/>
  <c r="F11049" i="6"/>
  <c r="B11049" i="6" s="1"/>
  <c r="F10798" i="6"/>
  <c r="B10798" i="6" s="1"/>
  <c r="F10547" i="6"/>
  <c r="B10547" i="6" s="1"/>
  <c r="F10296" i="6"/>
  <c r="B10296" i="6" s="1"/>
  <c r="F10045" i="6"/>
  <c r="B10045" i="6" s="1"/>
  <c r="F9794" i="6"/>
  <c r="B9794" i="6" s="1"/>
  <c r="F9543" i="6"/>
  <c r="B9543" i="6" s="1"/>
  <c r="F9292" i="6"/>
  <c r="B9292" i="6" s="1"/>
  <c r="F9041" i="6"/>
  <c r="B9041" i="6" s="1"/>
  <c r="F8790" i="6"/>
  <c r="B8790" i="6" s="1"/>
  <c r="F8539" i="6"/>
  <c r="B8539" i="6" s="1"/>
  <c r="F8288" i="6"/>
  <c r="B8288" i="6" s="1"/>
  <c r="F8037" i="6"/>
  <c r="B8037" i="6" s="1"/>
  <c r="F7786" i="6"/>
  <c r="B7786" i="6" s="1"/>
  <c r="F7535" i="6"/>
  <c r="B7535" i="6" s="1"/>
  <c r="F7284" i="6"/>
  <c r="B7284" i="6" s="1"/>
  <c r="F7033" i="6"/>
  <c r="B7033" i="6" s="1"/>
  <c r="F6782" i="6"/>
  <c r="B6782" i="6" s="1"/>
  <c r="F6531" i="6"/>
  <c r="B6531" i="6" s="1"/>
  <c r="F6280" i="6"/>
  <c r="B6280" i="6" s="1"/>
  <c r="F6029" i="6"/>
  <c r="B6029" i="6" s="1"/>
  <c r="F5778" i="6"/>
  <c r="B5778" i="6" s="1"/>
  <c r="F5527" i="6"/>
  <c r="B5527" i="6" s="1"/>
  <c r="F5276" i="6"/>
  <c r="B5276" i="6" s="1"/>
  <c r="F5025" i="6"/>
  <c r="B5025" i="6" s="1"/>
  <c r="F4774" i="6"/>
  <c r="B4774" i="6" s="1"/>
  <c r="F4523" i="6"/>
  <c r="B4523" i="6" s="1"/>
  <c r="F4272" i="6"/>
  <c r="B4272" i="6" s="1"/>
  <c r="F4021" i="6"/>
  <c r="B4021" i="6" s="1"/>
  <c r="F3770" i="6"/>
  <c r="B3770" i="6" s="1"/>
  <c r="F3519" i="6"/>
  <c r="B3519" i="6" s="1"/>
  <c r="F3268" i="6"/>
  <c r="B3268" i="6" s="1"/>
  <c r="F3017" i="6"/>
  <c r="B3017" i="6" s="1"/>
  <c r="F2766" i="6"/>
  <c r="B2766" i="6" s="1"/>
  <c r="F2515" i="6"/>
  <c r="B2515" i="6" s="1"/>
  <c r="F2264" i="6"/>
  <c r="B2264" i="6" s="1"/>
  <c r="F2013" i="6"/>
  <c r="B2013" i="6" s="1"/>
  <c r="F1762" i="6"/>
  <c r="B1762" i="6" s="1"/>
  <c r="F1511" i="6"/>
  <c r="B1511" i="6" s="1"/>
  <c r="F1260" i="6"/>
  <c r="B1260" i="6" s="1"/>
  <c r="F1009" i="6"/>
  <c r="B1009" i="6" s="1"/>
  <c r="F758" i="6"/>
  <c r="B758" i="6" s="1"/>
  <c r="F507" i="6"/>
  <c r="B507" i="6" s="1"/>
  <c r="F256" i="6"/>
  <c r="B256" i="6" s="1"/>
  <c r="F5" i="6"/>
  <c r="B5" i="6" s="1"/>
  <c r="F35395" i="6"/>
  <c r="B35395" i="6" s="1"/>
  <c r="F35144" i="6"/>
  <c r="B35144" i="6" s="1"/>
  <c r="F34893" i="6"/>
  <c r="B34893" i="6" s="1"/>
  <c r="F34642" i="6"/>
  <c r="B34642" i="6" s="1"/>
  <c r="F34391" i="6"/>
  <c r="B34391" i="6" s="1"/>
  <c r="F34140" i="6"/>
  <c r="B34140" i="6" s="1"/>
  <c r="F33889" i="6"/>
  <c r="B33889" i="6" s="1"/>
  <c r="F33638" i="6"/>
  <c r="B33638" i="6" s="1"/>
  <c r="F33387" i="6"/>
  <c r="B33387" i="6" s="1"/>
  <c r="F33136" i="6"/>
  <c r="B33136" i="6" s="1"/>
  <c r="F32885" i="6"/>
  <c r="B32885" i="6" s="1"/>
  <c r="F32634" i="6"/>
  <c r="B32634" i="6" s="1"/>
  <c r="F32383" i="6"/>
  <c r="B32383" i="6" s="1"/>
  <c r="F32132" i="6"/>
  <c r="B32132" i="6" s="1"/>
  <c r="F31881" i="6"/>
  <c r="B31881" i="6" s="1"/>
  <c r="F31630" i="6"/>
  <c r="B31630" i="6" s="1"/>
  <c r="F31379" i="6"/>
  <c r="B31379" i="6" s="1"/>
  <c r="F31128" i="6"/>
  <c r="B31128" i="6" s="1"/>
  <c r="F30877" i="6"/>
  <c r="B30877" i="6" s="1"/>
  <c r="F30626" i="6"/>
  <c r="B30626" i="6" s="1"/>
  <c r="F30375" i="6"/>
  <c r="B30375" i="6" s="1"/>
  <c r="F30124" i="6"/>
  <c r="B30124" i="6" s="1"/>
  <c r="F29873" i="6"/>
  <c r="B29873" i="6" s="1"/>
  <c r="F29622" i="6"/>
  <c r="B29622" i="6" s="1"/>
  <c r="F29371" i="6"/>
  <c r="B29371" i="6" s="1"/>
  <c r="F29120" i="6"/>
  <c r="B29120" i="6" s="1"/>
  <c r="F28869" i="6"/>
  <c r="B28869" i="6" s="1"/>
  <c r="F28618" i="6"/>
  <c r="B28618" i="6" s="1"/>
  <c r="F28367" i="6"/>
  <c r="B28367" i="6" s="1"/>
  <c r="F28116" i="6"/>
  <c r="B28116" i="6" s="1"/>
  <c r="F27865" i="6"/>
  <c r="B27865" i="6" s="1"/>
  <c r="F27614" i="6"/>
  <c r="B27614" i="6" s="1"/>
  <c r="F27363" i="6"/>
  <c r="B27363" i="6" s="1"/>
  <c r="F27112" i="6"/>
  <c r="B27112" i="6" s="1"/>
  <c r="F26861" i="6"/>
  <c r="B26861" i="6" s="1"/>
  <c r="F26610" i="6"/>
  <c r="B26610" i="6" s="1"/>
  <c r="F26359" i="6"/>
  <c r="B26359" i="6" s="1"/>
  <c r="F26108" i="6"/>
  <c r="B26108" i="6" s="1"/>
  <c r="F25857" i="6"/>
  <c r="B25857" i="6" s="1"/>
  <c r="F25606" i="6"/>
  <c r="B25606" i="6" s="1"/>
  <c r="F25355" i="6"/>
  <c r="B25355" i="6" s="1"/>
  <c r="F25104" i="6"/>
  <c r="B25104" i="6" s="1"/>
  <c r="F24853" i="6"/>
  <c r="B24853" i="6" s="1"/>
  <c r="F24602" i="6"/>
  <c r="B24602" i="6" s="1"/>
  <c r="F24351" i="6"/>
  <c r="B24351" i="6" s="1"/>
  <c r="F24100" i="6"/>
  <c r="B24100" i="6" s="1"/>
  <c r="F23849" i="6"/>
  <c r="B23849" i="6" s="1"/>
  <c r="F23598" i="6"/>
  <c r="B23598" i="6" s="1"/>
  <c r="F23347" i="6"/>
  <c r="B23347" i="6" s="1"/>
  <c r="F23096" i="6"/>
  <c r="B23096" i="6" s="1"/>
  <c r="F22845" i="6"/>
  <c r="B22845" i="6" s="1"/>
  <c r="F22594" i="6"/>
  <c r="B22594" i="6" s="1"/>
  <c r="F22343" i="6"/>
  <c r="B22343" i="6" s="1"/>
  <c r="F22092" i="6"/>
  <c r="B22092" i="6" s="1"/>
  <c r="F21841" i="6"/>
  <c r="B21841" i="6" s="1"/>
  <c r="F21590" i="6"/>
  <c r="B21590" i="6" s="1"/>
  <c r="F21339" i="6"/>
  <c r="B21339" i="6" s="1"/>
  <c r="F21088" i="6"/>
  <c r="B21088" i="6" s="1"/>
  <c r="F20837" i="6"/>
  <c r="B20837" i="6" s="1"/>
  <c r="F20586" i="6"/>
  <c r="B20586" i="6" s="1"/>
  <c r="F20335" i="6"/>
  <c r="B20335" i="6" s="1"/>
  <c r="F20084" i="6"/>
  <c r="B20084" i="6" s="1"/>
  <c r="F19833" i="6"/>
  <c r="B19833" i="6" s="1"/>
  <c r="F19582" i="6"/>
  <c r="B19582" i="6" s="1"/>
  <c r="F19331" i="6"/>
  <c r="B19331" i="6" s="1"/>
  <c r="F19080" i="6"/>
  <c r="B19080" i="6" s="1"/>
  <c r="F18829" i="6"/>
  <c r="B18829" i="6" s="1"/>
  <c r="F18578" i="6"/>
  <c r="B18578" i="6" s="1"/>
  <c r="F18327" i="6"/>
  <c r="B18327" i="6" s="1"/>
  <c r="F18076" i="6"/>
  <c r="B18076" i="6" s="1"/>
  <c r="F17825" i="6"/>
  <c r="B17825" i="6" s="1"/>
  <c r="F17574" i="6"/>
  <c r="B17574" i="6" s="1"/>
  <c r="F17323" i="6"/>
  <c r="B17323" i="6" s="1"/>
  <c r="F17072" i="6"/>
  <c r="B17072" i="6" s="1"/>
  <c r="F16821" i="6"/>
  <c r="B16821" i="6" s="1"/>
  <c r="F16570" i="6"/>
  <c r="B16570" i="6" s="1"/>
  <c r="F16319" i="6"/>
  <c r="B16319" i="6" s="1"/>
  <c r="F16068" i="6"/>
  <c r="B16068" i="6" s="1"/>
  <c r="F15817" i="6"/>
  <c r="B15817" i="6" s="1"/>
  <c r="F15566" i="6"/>
  <c r="B15566" i="6" s="1"/>
  <c r="F15315" i="6"/>
  <c r="B15315" i="6" s="1"/>
  <c r="F15064" i="6"/>
  <c r="B15064" i="6" s="1"/>
  <c r="F14813" i="6"/>
  <c r="B14813" i="6" s="1"/>
  <c r="F14562" i="6"/>
  <c r="B14562" i="6" s="1"/>
  <c r="F14311" i="6"/>
  <c r="B14311" i="6" s="1"/>
  <c r="F14060" i="6"/>
  <c r="B14060" i="6" s="1"/>
  <c r="F13809" i="6"/>
  <c r="B13809" i="6" s="1"/>
  <c r="F13558" i="6"/>
  <c r="B13558" i="6" s="1"/>
  <c r="F13307" i="6"/>
  <c r="B13307" i="6" s="1"/>
  <c r="F13056" i="6"/>
  <c r="B13056" i="6" s="1"/>
  <c r="F12805" i="6"/>
  <c r="B12805" i="6" s="1"/>
  <c r="F12554" i="6"/>
  <c r="B12554" i="6" s="1"/>
  <c r="F12303" i="6"/>
  <c r="B12303" i="6" s="1"/>
  <c r="F12052" i="6"/>
  <c r="B12052" i="6" s="1"/>
  <c r="F11801" i="6"/>
  <c r="B11801" i="6" s="1"/>
  <c r="F11550" i="6"/>
  <c r="B11550" i="6" s="1"/>
  <c r="F11299" i="6"/>
  <c r="B11299" i="6" s="1"/>
  <c r="F11048" i="6"/>
  <c r="B11048" i="6" s="1"/>
  <c r="F10797" i="6"/>
  <c r="B10797" i="6" s="1"/>
  <c r="F10546" i="6"/>
  <c r="B10546" i="6" s="1"/>
  <c r="F10295" i="6"/>
  <c r="B10295" i="6" s="1"/>
  <c r="F10044" i="6"/>
  <c r="B10044" i="6" s="1"/>
  <c r="F9793" i="6"/>
  <c r="B9793" i="6" s="1"/>
  <c r="F9542" i="6"/>
  <c r="B9542" i="6" s="1"/>
  <c r="F9291" i="6"/>
  <c r="B9291" i="6" s="1"/>
  <c r="F9040" i="6"/>
  <c r="B9040" i="6" s="1"/>
  <c r="F8789" i="6"/>
  <c r="B8789" i="6" s="1"/>
  <c r="F8538" i="6"/>
  <c r="B8538" i="6" s="1"/>
  <c r="F8287" i="6"/>
  <c r="B8287" i="6" s="1"/>
  <c r="F8036" i="6"/>
  <c r="B8036" i="6" s="1"/>
  <c r="F7785" i="6"/>
  <c r="B7785" i="6" s="1"/>
  <c r="F7534" i="6"/>
  <c r="B7534" i="6" s="1"/>
  <c r="F7283" i="6"/>
  <c r="B7283" i="6" s="1"/>
  <c r="F7032" i="6"/>
  <c r="B7032" i="6" s="1"/>
  <c r="F6781" i="6"/>
  <c r="B6781" i="6" s="1"/>
  <c r="F6530" i="6"/>
  <c r="B6530" i="6" s="1"/>
  <c r="F6279" i="6"/>
  <c r="B6279" i="6" s="1"/>
  <c r="F6028" i="6"/>
  <c r="B6028" i="6" s="1"/>
  <c r="F5777" i="6"/>
  <c r="B5777" i="6" s="1"/>
  <c r="F5526" i="6"/>
  <c r="B5526" i="6" s="1"/>
  <c r="F5275" i="6"/>
  <c r="B5275" i="6" s="1"/>
  <c r="F5024" i="6"/>
  <c r="B5024" i="6" s="1"/>
  <c r="F4773" i="6"/>
  <c r="B4773" i="6" s="1"/>
  <c r="F4522" i="6"/>
  <c r="B4522" i="6" s="1"/>
  <c r="F4271" i="6"/>
  <c r="B4271" i="6" s="1"/>
  <c r="F4020" i="6"/>
  <c r="B4020" i="6" s="1"/>
  <c r="F3769" i="6"/>
  <c r="B3769" i="6" s="1"/>
  <c r="F3518" i="6"/>
  <c r="B3518" i="6" s="1"/>
  <c r="F3267" i="6"/>
  <c r="B3267" i="6" s="1"/>
  <c r="F3016" i="6"/>
  <c r="B3016" i="6" s="1"/>
  <c r="F2765" i="6"/>
  <c r="B2765" i="6" s="1"/>
  <c r="F2514" i="6"/>
  <c r="B2514" i="6" s="1"/>
  <c r="F2263" i="6"/>
  <c r="B2263" i="6" s="1"/>
  <c r="F2012" i="6"/>
  <c r="B2012" i="6" s="1"/>
  <c r="F1761" i="6"/>
  <c r="B1761" i="6" s="1"/>
  <c r="F1510" i="6"/>
  <c r="B1510" i="6" s="1"/>
  <c r="F1259" i="6"/>
  <c r="B1259" i="6" s="1"/>
  <c r="F1008" i="6"/>
  <c r="B1008" i="6" s="1"/>
  <c r="F757" i="6"/>
  <c r="B757" i="6" s="1"/>
  <c r="F506" i="6"/>
  <c r="B506" i="6" s="1"/>
  <c r="F255" i="6"/>
  <c r="B255" i="6" s="1"/>
  <c r="F4" i="6"/>
  <c r="B4" i="6" s="1"/>
  <c r="F35394" i="6"/>
  <c r="B35394" i="6" s="1"/>
  <c r="F35143" i="6"/>
  <c r="B35143" i="6" s="1"/>
  <c r="F34892" i="6"/>
  <c r="B34892" i="6" s="1"/>
  <c r="F34641" i="6"/>
  <c r="B34641" i="6" s="1"/>
  <c r="F34390" i="6"/>
  <c r="B34390" i="6" s="1"/>
  <c r="F34139" i="6"/>
  <c r="B34139" i="6" s="1"/>
  <c r="F33888" i="6"/>
  <c r="B33888" i="6" s="1"/>
  <c r="F33637" i="6"/>
  <c r="B33637" i="6" s="1"/>
  <c r="F33386" i="6"/>
  <c r="B33386" i="6" s="1"/>
  <c r="F33135" i="6"/>
  <c r="B33135" i="6" s="1"/>
  <c r="F32884" i="6"/>
  <c r="B32884" i="6" s="1"/>
  <c r="F32633" i="6"/>
  <c r="B32633" i="6" s="1"/>
  <c r="F32382" i="6"/>
  <c r="B32382" i="6" s="1"/>
  <c r="F32131" i="6"/>
  <c r="B32131" i="6" s="1"/>
  <c r="F31880" i="6"/>
  <c r="B31880" i="6" s="1"/>
  <c r="F31629" i="6"/>
  <c r="B31629" i="6" s="1"/>
  <c r="F31378" i="6"/>
  <c r="B31378" i="6" s="1"/>
  <c r="F31127" i="6"/>
  <c r="B31127" i="6" s="1"/>
  <c r="F30876" i="6"/>
  <c r="B30876" i="6" s="1"/>
  <c r="F30625" i="6"/>
  <c r="B30625" i="6" s="1"/>
  <c r="F30374" i="6"/>
  <c r="B30374" i="6" s="1"/>
  <c r="F30123" i="6"/>
  <c r="B30123" i="6" s="1"/>
  <c r="F29872" i="6"/>
  <c r="B29872" i="6" s="1"/>
  <c r="F29621" i="6"/>
  <c r="B29621" i="6" s="1"/>
  <c r="F29370" i="6"/>
  <c r="B29370" i="6" s="1"/>
  <c r="F29119" i="6"/>
  <c r="B29119" i="6" s="1"/>
  <c r="F28868" i="6"/>
  <c r="B28868" i="6" s="1"/>
  <c r="F28617" i="6"/>
  <c r="B28617" i="6" s="1"/>
  <c r="F28366" i="6"/>
  <c r="B28366" i="6" s="1"/>
  <c r="F28115" i="6"/>
  <c r="B28115" i="6" s="1"/>
  <c r="F27864" i="6"/>
  <c r="B27864" i="6" s="1"/>
  <c r="F27613" i="6"/>
  <c r="B27613" i="6" s="1"/>
  <c r="F27362" i="6"/>
  <c r="B27362" i="6" s="1"/>
  <c r="F27111" i="6"/>
  <c r="B27111" i="6" s="1"/>
  <c r="F26860" i="6"/>
  <c r="B26860" i="6" s="1"/>
  <c r="F26609" i="6"/>
  <c r="B26609" i="6" s="1"/>
  <c r="F26358" i="6"/>
  <c r="B26358" i="6" s="1"/>
  <c r="F26107" i="6"/>
  <c r="B26107" i="6" s="1"/>
  <c r="F25856" i="6"/>
  <c r="B25856" i="6" s="1"/>
  <c r="F25605" i="6"/>
  <c r="B25605" i="6" s="1"/>
  <c r="F25354" i="6"/>
  <c r="B25354" i="6" s="1"/>
  <c r="F25103" i="6"/>
  <c r="B25103" i="6" s="1"/>
  <c r="F24852" i="6"/>
  <c r="B24852" i="6" s="1"/>
  <c r="F24601" i="6"/>
  <c r="B24601" i="6" s="1"/>
  <c r="F24350" i="6"/>
  <c r="B24350" i="6" s="1"/>
  <c r="F24099" i="6"/>
  <c r="B24099" i="6" s="1"/>
  <c r="F23848" i="6"/>
  <c r="B23848" i="6" s="1"/>
  <c r="F23597" i="6"/>
  <c r="B23597" i="6" s="1"/>
  <c r="F23346" i="6"/>
  <c r="B23346" i="6" s="1"/>
  <c r="F23095" i="6"/>
  <c r="B23095" i="6" s="1"/>
  <c r="F22844" i="6"/>
  <c r="B22844" i="6" s="1"/>
  <c r="F22593" i="6"/>
  <c r="B22593" i="6" s="1"/>
  <c r="F22342" i="6"/>
  <c r="B22342" i="6" s="1"/>
  <c r="F22091" i="6"/>
  <c r="B22091" i="6" s="1"/>
  <c r="F21840" i="6"/>
  <c r="B21840" i="6" s="1"/>
  <c r="F21589" i="6"/>
  <c r="B21589" i="6" s="1"/>
  <c r="F21338" i="6"/>
  <c r="B21338" i="6" s="1"/>
  <c r="F21087" i="6"/>
  <c r="B21087" i="6" s="1"/>
  <c r="F20836" i="6"/>
  <c r="B20836" i="6" s="1"/>
  <c r="F20585" i="6"/>
  <c r="B20585" i="6" s="1"/>
  <c r="F20334" i="6"/>
  <c r="B20334" i="6" s="1"/>
  <c r="F20083" i="6"/>
  <c r="B20083" i="6" s="1"/>
  <c r="F19832" i="6"/>
  <c r="B19832" i="6" s="1"/>
  <c r="F19581" i="6"/>
  <c r="B19581" i="6" s="1"/>
  <c r="F19330" i="6"/>
  <c r="B19330" i="6" s="1"/>
  <c r="F19079" i="6"/>
  <c r="B19079" i="6" s="1"/>
  <c r="F18828" i="6"/>
  <c r="B18828" i="6" s="1"/>
  <c r="F18577" i="6"/>
  <c r="B18577" i="6" s="1"/>
  <c r="F18326" i="6"/>
  <c r="B18326" i="6" s="1"/>
  <c r="F18075" i="6"/>
  <c r="B18075" i="6" s="1"/>
  <c r="F17824" i="6"/>
  <c r="B17824" i="6" s="1"/>
  <c r="F17573" i="6"/>
  <c r="B17573" i="6" s="1"/>
  <c r="F17322" i="6"/>
  <c r="B17322" i="6" s="1"/>
  <c r="F17071" i="6"/>
  <c r="B17071" i="6" s="1"/>
  <c r="F16820" i="6"/>
  <c r="B16820" i="6" s="1"/>
  <c r="F16569" i="6"/>
  <c r="B16569" i="6" s="1"/>
  <c r="F16318" i="6"/>
  <c r="B16318" i="6" s="1"/>
  <c r="F16067" i="6"/>
  <c r="B16067" i="6" s="1"/>
  <c r="F15816" i="6"/>
  <c r="B15816" i="6" s="1"/>
  <c r="F15565" i="6"/>
  <c r="B15565" i="6" s="1"/>
  <c r="F15314" i="6"/>
  <c r="B15314" i="6" s="1"/>
  <c r="F15063" i="6"/>
  <c r="B15063" i="6" s="1"/>
  <c r="F14812" i="6"/>
  <c r="B14812" i="6" s="1"/>
  <c r="F14561" i="6"/>
  <c r="B14561" i="6" s="1"/>
  <c r="F14310" i="6"/>
  <c r="B14310" i="6" s="1"/>
  <c r="F14059" i="6"/>
  <c r="B14059" i="6" s="1"/>
  <c r="F13808" i="6"/>
  <c r="B13808" i="6" s="1"/>
  <c r="F13557" i="6"/>
  <c r="B13557" i="6" s="1"/>
  <c r="F13306" i="6"/>
  <c r="B13306" i="6" s="1"/>
  <c r="F13055" i="6"/>
  <c r="B13055" i="6" s="1"/>
  <c r="F12804" i="6"/>
  <c r="B12804" i="6" s="1"/>
  <c r="F12553" i="6"/>
  <c r="B12553" i="6" s="1"/>
  <c r="F12302" i="6"/>
  <c r="B12302" i="6" s="1"/>
  <c r="F12051" i="6"/>
  <c r="B12051" i="6" s="1"/>
  <c r="F11800" i="6"/>
  <c r="B11800" i="6" s="1"/>
  <c r="F11549" i="6"/>
  <c r="B11549" i="6" s="1"/>
  <c r="F11298" i="6"/>
  <c r="B11298" i="6" s="1"/>
  <c r="F11047" i="6"/>
  <c r="B11047" i="6" s="1"/>
  <c r="F10796" i="6"/>
  <c r="B10796" i="6" s="1"/>
  <c r="F10545" i="6"/>
  <c r="B10545" i="6" s="1"/>
  <c r="F10294" i="6"/>
  <c r="B10294" i="6" s="1"/>
  <c r="F10043" i="6"/>
  <c r="B10043" i="6" s="1"/>
  <c r="F9792" i="6"/>
  <c r="B9792" i="6" s="1"/>
  <c r="F9541" i="6"/>
  <c r="B9541" i="6" s="1"/>
  <c r="F9290" i="6"/>
  <c r="B9290" i="6" s="1"/>
  <c r="F9039" i="6"/>
  <c r="B9039" i="6" s="1"/>
  <c r="F8788" i="6"/>
  <c r="B8788" i="6" s="1"/>
  <c r="F8537" i="6"/>
  <c r="B8537" i="6" s="1"/>
  <c r="F8286" i="6"/>
  <c r="B8286" i="6" s="1"/>
  <c r="F8035" i="6"/>
  <c r="B8035" i="6" s="1"/>
  <c r="F7784" i="6"/>
  <c r="B7784" i="6" s="1"/>
  <c r="F7533" i="6"/>
  <c r="B7533" i="6" s="1"/>
  <c r="F7282" i="6"/>
  <c r="B7282" i="6" s="1"/>
  <c r="F7031" i="6"/>
  <c r="B7031" i="6" s="1"/>
  <c r="F6780" i="6"/>
  <c r="B6780" i="6" s="1"/>
  <c r="F6529" i="6"/>
  <c r="B6529" i="6" s="1"/>
  <c r="F6278" i="6"/>
  <c r="B6278" i="6" s="1"/>
  <c r="F6027" i="6"/>
  <c r="B6027" i="6" s="1"/>
  <c r="F5776" i="6"/>
  <c r="B5776" i="6" s="1"/>
  <c r="F5525" i="6"/>
  <c r="B5525" i="6" s="1"/>
  <c r="F5274" i="6"/>
  <c r="B5274" i="6" s="1"/>
  <c r="F5023" i="6"/>
  <c r="B5023" i="6" s="1"/>
  <c r="F4772" i="6"/>
  <c r="B4772" i="6" s="1"/>
  <c r="F4521" i="6"/>
  <c r="B4521" i="6" s="1"/>
  <c r="F4270" i="6"/>
  <c r="B4270" i="6" s="1"/>
  <c r="F4019" i="6"/>
  <c r="B4019" i="6" s="1"/>
  <c r="F3768" i="6"/>
  <c r="B3768" i="6" s="1"/>
  <c r="F3517" i="6"/>
  <c r="B3517" i="6" s="1"/>
  <c r="F3266" i="6"/>
  <c r="B3266" i="6" s="1"/>
  <c r="F3015" i="6"/>
  <c r="B3015" i="6" s="1"/>
  <c r="F2764" i="6"/>
  <c r="B2764" i="6" s="1"/>
  <c r="F2513" i="6"/>
  <c r="B2513" i="6" s="1"/>
  <c r="F2262" i="6"/>
  <c r="B2262" i="6" s="1"/>
  <c r="F2011" i="6"/>
  <c r="B2011" i="6" s="1"/>
  <c r="F1760" i="6"/>
  <c r="B1760" i="6" s="1"/>
  <c r="F1509" i="6"/>
  <c r="B1509" i="6" s="1"/>
  <c r="F1258" i="6"/>
  <c r="B1258" i="6" s="1"/>
  <c r="F1007" i="6"/>
  <c r="B1007" i="6" s="1"/>
  <c r="F756" i="6"/>
  <c r="B756" i="6" s="1"/>
  <c r="F505" i="6"/>
  <c r="B505" i="6" s="1"/>
  <c r="F254" i="6"/>
  <c r="B254" i="6" s="1"/>
  <c r="F3" i="6"/>
  <c r="B3" i="6" s="1"/>
</calcChain>
</file>

<file path=xl/sharedStrings.xml><?xml version="1.0" encoding="utf-8"?>
<sst xmlns="http://schemas.openxmlformats.org/spreadsheetml/2006/main" count="232478" uniqueCount="3431">
  <si>
    <t>Financial Crime - CBUAE - AMLD - KRIQ</t>
  </si>
  <si>
    <t>ID</t>
  </si>
  <si>
    <t>BANK</t>
  </si>
  <si>
    <t>AS ON</t>
  </si>
  <si>
    <t>ROW</t>
  </si>
  <si>
    <t>QN</t>
  </si>
  <si>
    <t>Question</t>
  </si>
  <si>
    <t>0010</t>
  </si>
  <si>
    <t>Q0001</t>
  </si>
  <si>
    <t>0020</t>
  </si>
  <si>
    <t>Q0002</t>
  </si>
  <si>
    <t>0030</t>
  </si>
  <si>
    <t>Q0003</t>
  </si>
  <si>
    <t>0040</t>
  </si>
  <si>
    <t>Q0004</t>
  </si>
  <si>
    <t>0050</t>
  </si>
  <si>
    <t>Q0005</t>
  </si>
  <si>
    <t>0060</t>
  </si>
  <si>
    <t>Q0006</t>
  </si>
  <si>
    <t>0070</t>
  </si>
  <si>
    <t>Q0007</t>
  </si>
  <si>
    <t>0080</t>
  </si>
  <si>
    <t>Q0008</t>
  </si>
  <si>
    <t>0090</t>
  </si>
  <si>
    <t>Q0009</t>
  </si>
  <si>
    <t>Number of years the bank has been operating</t>
  </si>
  <si>
    <t>0100</t>
  </si>
  <si>
    <t>Q0010</t>
  </si>
  <si>
    <t>0110</t>
  </si>
  <si>
    <t>Q0011</t>
  </si>
  <si>
    <t>0120</t>
  </si>
  <si>
    <t>Q0012</t>
  </si>
  <si>
    <t>0130</t>
  </si>
  <si>
    <t>Q0013</t>
  </si>
  <si>
    <t>0140</t>
  </si>
  <si>
    <t>Q0014</t>
  </si>
  <si>
    <t>0150</t>
  </si>
  <si>
    <t>Q0015</t>
  </si>
  <si>
    <t>0160</t>
  </si>
  <si>
    <t>Q0016</t>
  </si>
  <si>
    <t>0170</t>
  </si>
  <si>
    <t>Q0017</t>
  </si>
  <si>
    <t>0180</t>
  </si>
  <si>
    <t>Q0018</t>
  </si>
  <si>
    <t>0190</t>
  </si>
  <si>
    <t>Q0019</t>
  </si>
  <si>
    <t>0200</t>
  </si>
  <si>
    <t>Q0020</t>
  </si>
  <si>
    <t>0210</t>
  </si>
  <si>
    <t>Q0021</t>
  </si>
  <si>
    <t>0220</t>
  </si>
  <si>
    <t>Q0022</t>
  </si>
  <si>
    <t>0230</t>
  </si>
  <si>
    <t>Q0023</t>
  </si>
  <si>
    <t>0240</t>
  </si>
  <si>
    <t>Q0024</t>
  </si>
  <si>
    <t>0250</t>
  </si>
  <si>
    <t>Q0025</t>
  </si>
  <si>
    <t>0260</t>
  </si>
  <si>
    <t>Q0026</t>
  </si>
  <si>
    <t>0270</t>
  </si>
  <si>
    <t>Q0027</t>
  </si>
  <si>
    <t>0280</t>
  </si>
  <si>
    <t>Q0028</t>
  </si>
  <si>
    <t>0290</t>
  </si>
  <si>
    <t>Q0029</t>
  </si>
  <si>
    <t>0300</t>
  </si>
  <si>
    <t>Q0030</t>
  </si>
  <si>
    <t>0310</t>
  </si>
  <si>
    <t>Q0031</t>
  </si>
  <si>
    <t>0320</t>
  </si>
  <si>
    <t>Q0032</t>
  </si>
  <si>
    <t>0330</t>
  </si>
  <si>
    <t>Q0033</t>
  </si>
  <si>
    <t>0340</t>
  </si>
  <si>
    <t>Q0034</t>
  </si>
  <si>
    <t>0350</t>
  </si>
  <si>
    <t>Q0035</t>
  </si>
  <si>
    <t>0360</t>
  </si>
  <si>
    <t>Q0036</t>
  </si>
  <si>
    <t>0370</t>
  </si>
  <si>
    <t>Q0037</t>
  </si>
  <si>
    <t>0380</t>
  </si>
  <si>
    <t>Q0038</t>
  </si>
  <si>
    <t>0390</t>
  </si>
  <si>
    <t>Q0039</t>
  </si>
  <si>
    <t>0400</t>
  </si>
  <si>
    <t>Q0040</t>
  </si>
  <si>
    <t>0410</t>
  </si>
  <si>
    <t>Q0041</t>
  </si>
  <si>
    <t>0420</t>
  </si>
  <si>
    <t>Q0042</t>
  </si>
  <si>
    <t>0430</t>
  </si>
  <si>
    <t>Q0043</t>
  </si>
  <si>
    <t>0440</t>
  </si>
  <si>
    <t>Q0044</t>
  </si>
  <si>
    <t>0450</t>
  </si>
  <si>
    <t>Q0045</t>
  </si>
  <si>
    <t>0460</t>
  </si>
  <si>
    <t>Q0046</t>
  </si>
  <si>
    <t>0470</t>
  </si>
  <si>
    <t>Q0047</t>
  </si>
  <si>
    <t>0480</t>
  </si>
  <si>
    <t>Q0048</t>
  </si>
  <si>
    <t>0490</t>
  </si>
  <si>
    <t>Q0049</t>
  </si>
  <si>
    <t>0500</t>
  </si>
  <si>
    <t>Q0050</t>
  </si>
  <si>
    <t>0510</t>
  </si>
  <si>
    <t>Q0051</t>
  </si>
  <si>
    <t>0520</t>
  </si>
  <si>
    <t>Q0052</t>
  </si>
  <si>
    <t>0530</t>
  </si>
  <si>
    <t>Q0053</t>
  </si>
  <si>
    <t>0540</t>
  </si>
  <si>
    <t>Q0054</t>
  </si>
  <si>
    <t>0550</t>
  </si>
  <si>
    <t>Q0055</t>
  </si>
  <si>
    <t>0560</t>
  </si>
  <si>
    <t>Q0056</t>
  </si>
  <si>
    <t>0570</t>
  </si>
  <si>
    <t>Q0057</t>
  </si>
  <si>
    <t>0580</t>
  </si>
  <si>
    <t>Q0058</t>
  </si>
  <si>
    <t>0590</t>
  </si>
  <si>
    <t>Q0059</t>
  </si>
  <si>
    <t>0600</t>
  </si>
  <si>
    <t>Q0060</t>
  </si>
  <si>
    <t>0610</t>
  </si>
  <si>
    <t>Q0061</t>
  </si>
  <si>
    <t>0620</t>
  </si>
  <si>
    <t>Q0062</t>
  </si>
  <si>
    <t>0630</t>
  </si>
  <si>
    <t>Q0063</t>
  </si>
  <si>
    <t>0640</t>
  </si>
  <si>
    <t>Q0064</t>
  </si>
  <si>
    <t>0650</t>
  </si>
  <si>
    <t>Q0065</t>
  </si>
  <si>
    <t>0660</t>
  </si>
  <si>
    <t>Q0066</t>
  </si>
  <si>
    <t>0670</t>
  </si>
  <si>
    <t>Q0067</t>
  </si>
  <si>
    <t>0680</t>
  </si>
  <si>
    <t>Q0068</t>
  </si>
  <si>
    <t>0690</t>
  </si>
  <si>
    <t>Q0069</t>
  </si>
  <si>
    <t>0700</t>
  </si>
  <si>
    <t>Q0070</t>
  </si>
  <si>
    <t>0710</t>
  </si>
  <si>
    <t>Q0071</t>
  </si>
  <si>
    <t>0720</t>
  </si>
  <si>
    <t>Q0072</t>
  </si>
  <si>
    <t>0730</t>
  </si>
  <si>
    <t>Q0073</t>
  </si>
  <si>
    <t>0740</t>
  </si>
  <si>
    <t>Q0074</t>
  </si>
  <si>
    <t>0750</t>
  </si>
  <si>
    <t>Q0075</t>
  </si>
  <si>
    <t>0760</t>
  </si>
  <si>
    <t>Q0076</t>
  </si>
  <si>
    <t>0770</t>
  </si>
  <si>
    <t>Q0077</t>
  </si>
  <si>
    <t>0780</t>
  </si>
  <si>
    <t>Q0078</t>
  </si>
  <si>
    <t>0790</t>
  </si>
  <si>
    <t>Q0079</t>
  </si>
  <si>
    <t>0800</t>
  </si>
  <si>
    <t>Q0080</t>
  </si>
  <si>
    <t>0810</t>
  </si>
  <si>
    <t>Q0081</t>
  </si>
  <si>
    <t>0820</t>
  </si>
  <si>
    <t>Q0082</t>
  </si>
  <si>
    <t>0830</t>
  </si>
  <si>
    <t>Q0083</t>
  </si>
  <si>
    <t>0840</t>
  </si>
  <si>
    <t>Q0084</t>
  </si>
  <si>
    <t>0850</t>
  </si>
  <si>
    <t>Q0085</t>
  </si>
  <si>
    <t>0860</t>
  </si>
  <si>
    <t>Q0086</t>
  </si>
  <si>
    <t>0870</t>
  </si>
  <si>
    <t>Q0087</t>
  </si>
  <si>
    <t>0880</t>
  </si>
  <si>
    <t>Q0088</t>
  </si>
  <si>
    <t>0890</t>
  </si>
  <si>
    <t>Q0089</t>
  </si>
  <si>
    <t>0900</t>
  </si>
  <si>
    <t>Q0090</t>
  </si>
  <si>
    <t>0910</t>
  </si>
  <si>
    <t>Q0091</t>
  </si>
  <si>
    <t>0920</t>
  </si>
  <si>
    <t>Q0092</t>
  </si>
  <si>
    <t>0930</t>
  </si>
  <si>
    <t>Q0093</t>
  </si>
  <si>
    <t>0940</t>
  </si>
  <si>
    <t>Q0094</t>
  </si>
  <si>
    <t>0950</t>
  </si>
  <si>
    <t>Q0095</t>
  </si>
  <si>
    <t>0960</t>
  </si>
  <si>
    <t>Q0096</t>
  </si>
  <si>
    <t>0970</t>
  </si>
  <si>
    <t>Q0097</t>
  </si>
  <si>
    <t>0980</t>
  </si>
  <si>
    <t>Q0098</t>
  </si>
  <si>
    <t>0990</t>
  </si>
  <si>
    <t>Q0099</t>
  </si>
  <si>
    <t>1000</t>
  </si>
  <si>
    <t>Q0100</t>
  </si>
  <si>
    <t>1010</t>
  </si>
  <si>
    <t>Q0101</t>
  </si>
  <si>
    <t>1020</t>
  </si>
  <si>
    <t>1030</t>
  </si>
  <si>
    <t>Q0103</t>
  </si>
  <si>
    <t>1040</t>
  </si>
  <si>
    <t>Q0104</t>
  </si>
  <si>
    <t>1050</t>
  </si>
  <si>
    <t>Q0105</t>
  </si>
  <si>
    <t>1060</t>
  </si>
  <si>
    <t>Q0106</t>
  </si>
  <si>
    <t>1070</t>
  </si>
  <si>
    <t>Q0107</t>
  </si>
  <si>
    <t>1080</t>
  </si>
  <si>
    <t>Q0108</t>
  </si>
  <si>
    <t>1090</t>
  </si>
  <si>
    <t>Q0109</t>
  </si>
  <si>
    <t>1100</t>
  </si>
  <si>
    <t>Q0110</t>
  </si>
  <si>
    <t>1110</t>
  </si>
  <si>
    <t>Q0111</t>
  </si>
  <si>
    <t>1120</t>
  </si>
  <si>
    <t>Q0112</t>
  </si>
  <si>
    <t>1130</t>
  </si>
  <si>
    <t>Q0113</t>
  </si>
  <si>
    <t>1140</t>
  </si>
  <si>
    <t>Q0114</t>
  </si>
  <si>
    <t>1150</t>
  </si>
  <si>
    <t>Q0115</t>
  </si>
  <si>
    <t>1160</t>
  </si>
  <si>
    <t>Q0116</t>
  </si>
  <si>
    <t>1170</t>
  </si>
  <si>
    <t>Q0117</t>
  </si>
  <si>
    <t>1180</t>
  </si>
  <si>
    <t>Q0118</t>
  </si>
  <si>
    <t>1190</t>
  </si>
  <si>
    <t>Q0119</t>
  </si>
  <si>
    <t>1200</t>
  </si>
  <si>
    <t>Q0120</t>
  </si>
  <si>
    <t>1210</t>
  </si>
  <si>
    <t>Q0121</t>
  </si>
  <si>
    <t>1220</t>
  </si>
  <si>
    <t>Q0122</t>
  </si>
  <si>
    <t>1230</t>
  </si>
  <si>
    <t>Q0123</t>
  </si>
  <si>
    <t>1240</t>
  </si>
  <si>
    <t>Q0124</t>
  </si>
  <si>
    <t>1250</t>
  </si>
  <si>
    <t>Q0125</t>
  </si>
  <si>
    <t>1260</t>
  </si>
  <si>
    <t>Q0126</t>
  </si>
  <si>
    <t>1270</t>
  </si>
  <si>
    <t>Q0127</t>
  </si>
  <si>
    <t>1280</t>
  </si>
  <si>
    <t>Q0128</t>
  </si>
  <si>
    <t>1290</t>
  </si>
  <si>
    <t>Q0129</t>
  </si>
  <si>
    <t>1300</t>
  </si>
  <si>
    <t>Q0130</t>
  </si>
  <si>
    <t>1310</t>
  </si>
  <si>
    <t>Q0131</t>
  </si>
  <si>
    <t>1320</t>
  </si>
  <si>
    <t>Q0132</t>
  </si>
  <si>
    <t>1330</t>
  </si>
  <si>
    <t>Q0133</t>
  </si>
  <si>
    <t>1340</t>
  </si>
  <si>
    <t>Q0134</t>
  </si>
  <si>
    <t>1350</t>
  </si>
  <si>
    <t>Q0135</t>
  </si>
  <si>
    <t>1360</t>
  </si>
  <si>
    <t>Q0136</t>
  </si>
  <si>
    <t>1370</t>
  </si>
  <si>
    <t>Q0137</t>
  </si>
  <si>
    <t>1380</t>
  </si>
  <si>
    <t>Q0138</t>
  </si>
  <si>
    <t>1390</t>
  </si>
  <si>
    <t>Q0139</t>
  </si>
  <si>
    <t>1400</t>
  </si>
  <si>
    <t>Q0140</t>
  </si>
  <si>
    <t>1410</t>
  </si>
  <si>
    <t>Q0141</t>
  </si>
  <si>
    <t>1420</t>
  </si>
  <si>
    <t>Q0142</t>
  </si>
  <si>
    <t>1430</t>
  </si>
  <si>
    <t>Q0143</t>
  </si>
  <si>
    <t>1440</t>
  </si>
  <si>
    <t>Q0144</t>
  </si>
  <si>
    <t>1450</t>
  </si>
  <si>
    <t>Q0145</t>
  </si>
  <si>
    <t>1460</t>
  </si>
  <si>
    <t>Q0146</t>
  </si>
  <si>
    <t>1470</t>
  </si>
  <si>
    <t>Q0147</t>
  </si>
  <si>
    <t>1480</t>
  </si>
  <si>
    <t>Q0148</t>
  </si>
  <si>
    <t>1490</t>
  </si>
  <si>
    <t>Q0149</t>
  </si>
  <si>
    <t>1500</t>
  </si>
  <si>
    <t>Q0150</t>
  </si>
  <si>
    <t>1510</t>
  </si>
  <si>
    <t>Q0151</t>
  </si>
  <si>
    <t>1520</t>
  </si>
  <si>
    <t>Q0152</t>
  </si>
  <si>
    <t>1530</t>
  </si>
  <si>
    <t>Q0153</t>
  </si>
  <si>
    <t>1540</t>
  </si>
  <si>
    <t>Q0154</t>
  </si>
  <si>
    <t>1550</t>
  </si>
  <si>
    <t>Q0155</t>
  </si>
  <si>
    <t>1560</t>
  </si>
  <si>
    <t>Q0156</t>
  </si>
  <si>
    <t>1570</t>
  </si>
  <si>
    <t>Q0157</t>
  </si>
  <si>
    <t>1580</t>
  </si>
  <si>
    <t>Q0158</t>
  </si>
  <si>
    <t>1590</t>
  </si>
  <si>
    <t>Q0159</t>
  </si>
  <si>
    <t>1600</t>
  </si>
  <si>
    <t>Q0160</t>
  </si>
  <si>
    <t>1610</t>
  </si>
  <si>
    <t>Q0161</t>
  </si>
  <si>
    <t>1620</t>
  </si>
  <si>
    <t>Q0162</t>
  </si>
  <si>
    <t>1630</t>
  </si>
  <si>
    <t>Q0163</t>
  </si>
  <si>
    <t>1640</t>
  </si>
  <si>
    <t>Q0164</t>
  </si>
  <si>
    <t>1650</t>
  </si>
  <si>
    <t>Q0165</t>
  </si>
  <si>
    <t>1660</t>
  </si>
  <si>
    <t>Q0166</t>
  </si>
  <si>
    <t>1670</t>
  </si>
  <si>
    <t>Q0167</t>
  </si>
  <si>
    <t>1680</t>
  </si>
  <si>
    <t>Q0168</t>
  </si>
  <si>
    <t>1690</t>
  </si>
  <si>
    <t>Q0169</t>
  </si>
  <si>
    <t>1700</t>
  </si>
  <si>
    <t>Q0170</t>
  </si>
  <si>
    <t>1710</t>
  </si>
  <si>
    <t>Q0171</t>
  </si>
  <si>
    <t>1720</t>
  </si>
  <si>
    <t>Q0172</t>
  </si>
  <si>
    <t>1730</t>
  </si>
  <si>
    <t>Q0173</t>
  </si>
  <si>
    <t>1740</t>
  </si>
  <si>
    <t>Q0174</t>
  </si>
  <si>
    <t>1750</t>
  </si>
  <si>
    <t>Q0175</t>
  </si>
  <si>
    <t>1760</t>
  </si>
  <si>
    <t>Q0176</t>
  </si>
  <si>
    <t>1770</t>
  </si>
  <si>
    <t>Q0177</t>
  </si>
  <si>
    <t>1780</t>
  </si>
  <si>
    <t>Q0178</t>
  </si>
  <si>
    <t>1790</t>
  </si>
  <si>
    <t>Q0179</t>
  </si>
  <si>
    <t>1800</t>
  </si>
  <si>
    <t>Q0180</t>
  </si>
  <si>
    <t>1810</t>
  </si>
  <si>
    <t>Q0181</t>
  </si>
  <si>
    <t>1820</t>
  </si>
  <si>
    <t>Q0182</t>
  </si>
  <si>
    <t>1830</t>
  </si>
  <si>
    <t>Q0183</t>
  </si>
  <si>
    <t>1840</t>
  </si>
  <si>
    <t>Q0184</t>
  </si>
  <si>
    <t>1850</t>
  </si>
  <si>
    <t>Q0185</t>
  </si>
  <si>
    <t>1860</t>
  </si>
  <si>
    <t>Q0186</t>
  </si>
  <si>
    <t>1870</t>
  </si>
  <si>
    <t>Q0187</t>
  </si>
  <si>
    <t>1880</t>
  </si>
  <si>
    <t>Q0188</t>
  </si>
  <si>
    <t>1890</t>
  </si>
  <si>
    <t>Q0189</t>
  </si>
  <si>
    <t>1900</t>
  </si>
  <si>
    <t>Q0190</t>
  </si>
  <si>
    <t>1910</t>
  </si>
  <si>
    <t>1920</t>
  </si>
  <si>
    <t>Q0192</t>
  </si>
  <si>
    <t>1930</t>
  </si>
  <si>
    <t>Q0193</t>
  </si>
  <si>
    <t>1940</t>
  </si>
  <si>
    <t>Q0194</t>
  </si>
  <si>
    <t>1950</t>
  </si>
  <si>
    <t>Q0195</t>
  </si>
  <si>
    <t>1960</t>
  </si>
  <si>
    <t>Q0196</t>
  </si>
  <si>
    <t>1970</t>
  </si>
  <si>
    <t>Q0197</t>
  </si>
  <si>
    <t>1980</t>
  </si>
  <si>
    <t>Q0198</t>
  </si>
  <si>
    <t>1990</t>
  </si>
  <si>
    <t>Q0199</t>
  </si>
  <si>
    <t>2000</t>
  </si>
  <si>
    <t>Q0200</t>
  </si>
  <si>
    <t>2010</t>
  </si>
  <si>
    <t>Q0201</t>
  </si>
  <si>
    <t>2020</t>
  </si>
  <si>
    <t>Q0202</t>
  </si>
  <si>
    <t>2030</t>
  </si>
  <si>
    <t>Q0203</t>
  </si>
  <si>
    <t>2040</t>
  </si>
  <si>
    <t>Q0204</t>
  </si>
  <si>
    <t>2050</t>
  </si>
  <si>
    <t>Q0205</t>
  </si>
  <si>
    <t>2060</t>
  </si>
  <si>
    <t>Q0206</t>
  </si>
  <si>
    <t>2070</t>
  </si>
  <si>
    <t>Q0207</t>
  </si>
  <si>
    <t>2080</t>
  </si>
  <si>
    <t>Q0208</t>
  </si>
  <si>
    <t>2090</t>
  </si>
  <si>
    <t>Q0209</t>
  </si>
  <si>
    <t>2100</t>
  </si>
  <si>
    <t>Q0210</t>
  </si>
  <si>
    <t>2110</t>
  </si>
  <si>
    <t>Q0211</t>
  </si>
  <si>
    <t>2120</t>
  </si>
  <si>
    <t>Q0212</t>
  </si>
  <si>
    <t>2130</t>
  </si>
  <si>
    <t>Q0213</t>
  </si>
  <si>
    <t>2140</t>
  </si>
  <si>
    <t>Q0214</t>
  </si>
  <si>
    <t>2150</t>
  </si>
  <si>
    <t>Q0215</t>
  </si>
  <si>
    <t>2160</t>
  </si>
  <si>
    <t>Q0216</t>
  </si>
  <si>
    <t>2170</t>
  </si>
  <si>
    <t>Q0217</t>
  </si>
  <si>
    <t>2180</t>
  </si>
  <si>
    <t>2190</t>
  </si>
  <si>
    <t>Q0219</t>
  </si>
  <si>
    <t>2200</t>
  </si>
  <si>
    <t>Q0220</t>
  </si>
  <si>
    <t>2210</t>
  </si>
  <si>
    <t>Q0221</t>
  </si>
  <si>
    <t>2220</t>
  </si>
  <si>
    <t>Q0222</t>
  </si>
  <si>
    <t>2230</t>
  </si>
  <si>
    <t>Q0223</t>
  </si>
  <si>
    <t>2240</t>
  </si>
  <si>
    <t>Q0224</t>
  </si>
  <si>
    <t>2250</t>
  </si>
  <si>
    <t>Q0225</t>
  </si>
  <si>
    <t>2260</t>
  </si>
  <si>
    <t>Q0226</t>
  </si>
  <si>
    <t>2270</t>
  </si>
  <si>
    <t>Q0227</t>
  </si>
  <si>
    <t>2280</t>
  </si>
  <si>
    <t>Q0228</t>
  </si>
  <si>
    <t>2290</t>
  </si>
  <si>
    <t>Q0229</t>
  </si>
  <si>
    <t>2300</t>
  </si>
  <si>
    <t>Q0230</t>
  </si>
  <si>
    <t>2310</t>
  </si>
  <si>
    <t>Q0231</t>
  </si>
  <si>
    <t>2320</t>
  </si>
  <si>
    <t>Q0232</t>
  </si>
  <si>
    <t>2330</t>
  </si>
  <si>
    <t>Q0233</t>
  </si>
  <si>
    <t>2340</t>
  </si>
  <si>
    <t>Q0234</t>
  </si>
  <si>
    <t>2350</t>
  </si>
  <si>
    <t>Q0235</t>
  </si>
  <si>
    <t>2360</t>
  </si>
  <si>
    <t>Q0236</t>
  </si>
  <si>
    <t>2370</t>
  </si>
  <si>
    <t>Q0237</t>
  </si>
  <si>
    <t>2380</t>
  </si>
  <si>
    <t>Q0238</t>
  </si>
  <si>
    <t>2390</t>
  </si>
  <si>
    <t>Q0239</t>
  </si>
  <si>
    <t>2400</t>
  </si>
  <si>
    <t>Q0240</t>
  </si>
  <si>
    <t>2410</t>
  </si>
  <si>
    <t>Q0241</t>
  </si>
  <si>
    <t>2420</t>
  </si>
  <si>
    <t>Q0242</t>
  </si>
  <si>
    <t>2430</t>
  </si>
  <si>
    <t>Q0243</t>
  </si>
  <si>
    <t>2440</t>
  </si>
  <si>
    <t>Q0244</t>
  </si>
  <si>
    <t>2450</t>
  </si>
  <si>
    <t>Q0245</t>
  </si>
  <si>
    <t>2460</t>
  </si>
  <si>
    <t>Q0246</t>
  </si>
  <si>
    <t>2470</t>
  </si>
  <si>
    <t>Q0247</t>
  </si>
  <si>
    <t>2480</t>
  </si>
  <si>
    <t>Q0248</t>
  </si>
  <si>
    <t>2490</t>
  </si>
  <si>
    <t>Q0249</t>
  </si>
  <si>
    <t>2500</t>
  </si>
  <si>
    <t>Q0250</t>
  </si>
  <si>
    <t>2510</t>
  </si>
  <si>
    <t>Q0251</t>
  </si>
  <si>
    <t>2520</t>
  </si>
  <si>
    <t>Q0252</t>
  </si>
  <si>
    <t>2530</t>
  </si>
  <si>
    <t>Q0253</t>
  </si>
  <si>
    <t>2540</t>
  </si>
  <si>
    <t>Q0254</t>
  </si>
  <si>
    <t>2550</t>
  </si>
  <si>
    <t>Q0255</t>
  </si>
  <si>
    <t>2560</t>
  </si>
  <si>
    <t>Q0256</t>
  </si>
  <si>
    <t>2570</t>
  </si>
  <si>
    <t>Q0257</t>
  </si>
  <si>
    <t>2580</t>
  </si>
  <si>
    <t>Q0258</t>
  </si>
  <si>
    <t>2590</t>
  </si>
  <si>
    <t>Q0259</t>
  </si>
  <si>
    <t>2600</t>
  </si>
  <si>
    <t>Q0260</t>
  </si>
  <si>
    <t>2610</t>
  </si>
  <si>
    <t>Q0261</t>
  </si>
  <si>
    <t>2620</t>
  </si>
  <si>
    <t>Q0262</t>
  </si>
  <si>
    <t>2630</t>
  </si>
  <si>
    <t>Q0263</t>
  </si>
  <si>
    <t>2640</t>
  </si>
  <si>
    <t>Q0264</t>
  </si>
  <si>
    <t>2650</t>
  </si>
  <si>
    <t>Q0265</t>
  </si>
  <si>
    <t>2660</t>
  </si>
  <si>
    <t>Q0266</t>
  </si>
  <si>
    <t>2670</t>
  </si>
  <si>
    <t>Q0267</t>
  </si>
  <si>
    <t>2680</t>
  </si>
  <si>
    <t>Q0268</t>
  </si>
  <si>
    <t>2690</t>
  </si>
  <si>
    <t>Q0269</t>
  </si>
  <si>
    <t>2700</t>
  </si>
  <si>
    <t>Q0270</t>
  </si>
  <si>
    <t>2710</t>
  </si>
  <si>
    <t>Q0271</t>
  </si>
  <si>
    <t>2720</t>
  </si>
  <si>
    <t>Q0272</t>
  </si>
  <si>
    <t>2730</t>
  </si>
  <si>
    <t>Q0273</t>
  </si>
  <si>
    <t>2740</t>
  </si>
  <si>
    <t>Q0274</t>
  </si>
  <si>
    <t>2750</t>
  </si>
  <si>
    <t>Q0275</t>
  </si>
  <si>
    <t>2760</t>
  </si>
  <si>
    <t>Q0276</t>
  </si>
  <si>
    <t>2770</t>
  </si>
  <si>
    <t>Q0277</t>
  </si>
  <si>
    <t>2780</t>
  </si>
  <si>
    <t>Q0278</t>
  </si>
  <si>
    <t>2790</t>
  </si>
  <si>
    <t>Q0279</t>
  </si>
  <si>
    <t>2800</t>
  </si>
  <si>
    <t>Q0280</t>
  </si>
  <si>
    <t>2810</t>
  </si>
  <si>
    <t>Q0281</t>
  </si>
  <si>
    <t>2820</t>
  </si>
  <si>
    <t>Q0282</t>
  </si>
  <si>
    <t>2830</t>
  </si>
  <si>
    <t>Q0283</t>
  </si>
  <si>
    <t>2840</t>
  </si>
  <si>
    <t>Q0284</t>
  </si>
  <si>
    <t>2850</t>
  </si>
  <si>
    <t>Q0285</t>
  </si>
  <si>
    <t>2860</t>
  </si>
  <si>
    <t>Q0286</t>
  </si>
  <si>
    <t>2870</t>
  </si>
  <si>
    <t>Q0287</t>
  </si>
  <si>
    <t>2880</t>
  </si>
  <si>
    <t>Q0288</t>
  </si>
  <si>
    <t>2890</t>
  </si>
  <si>
    <t>Q0289</t>
  </si>
  <si>
    <t>2900</t>
  </si>
  <si>
    <t>Q0290</t>
  </si>
  <si>
    <t>2910</t>
  </si>
  <si>
    <t>2920</t>
  </si>
  <si>
    <t>Q0292</t>
  </si>
  <si>
    <t>2930</t>
  </si>
  <si>
    <t>Q0293</t>
  </si>
  <si>
    <t>2940</t>
  </si>
  <si>
    <t>Q0294</t>
  </si>
  <si>
    <t>2950</t>
  </si>
  <si>
    <t>2960</t>
  </si>
  <si>
    <t>Q0296</t>
  </si>
  <si>
    <t>2970</t>
  </si>
  <si>
    <t>2980</t>
  </si>
  <si>
    <t>Q0298</t>
  </si>
  <si>
    <t>2990</t>
  </si>
  <si>
    <t>Q0299</t>
  </si>
  <si>
    <t>3000</t>
  </si>
  <si>
    <t>Q0300</t>
  </si>
  <si>
    <t>3010</t>
  </si>
  <si>
    <t>Q0301</t>
  </si>
  <si>
    <t>3020</t>
  </si>
  <si>
    <t>Q0302</t>
  </si>
  <si>
    <t>3030</t>
  </si>
  <si>
    <t>Q0303</t>
  </si>
  <si>
    <t>3040</t>
  </si>
  <si>
    <t>Q0304</t>
  </si>
  <si>
    <t>3050</t>
  </si>
  <si>
    <t>Q0305</t>
  </si>
  <si>
    <t>3060</t>
  </si>
  <si>
    <t>Q0306</t>
  </si>
  <si>
    <t>3070</t>
  </si>
  <si>
    <t>Q0307</t>
  </si>
  <si>
    <t>3080</t>
  </si>
  <si>
    <t>Q0308</t>
  </si>
  <si>
    <t>3090</t>
  </si>
  <si>
    <t>Q0309</t>
  </si>
  <si>
    <t>3100</t>
  </si>
  <si>
    <t>Q0310</t>
  </si>
  <si>
    <t>3110</t>
  </si>
  <si>
    <t>Q0311</t>
  </si>
  <si>
    <t>3120</t>
  </si>
  <si>
    <t>Q0312</t>
  </si>
  <si>
    <t>3130</t>
  </si>
  <si>
    <t>Q0313</t>
  </si>
  <si>
    <t>3140</t>
  </si>
  <si>
    <t>Q0314</t>
  </si>
  <si>
    <t>3150</t>
  </si>
  <si>
    <t>Q0315</t>
  </si>
  <si>
    <t>3160</t>
  </si>
  <si>
    <t>Q0316</t>
  </si>
  <si>
    <t>3170</t>
  </si>
  <si>
    <t>Q0317</t>
  </si>
  <si>
    <t>3180</t>
  </si>
  <si>
    <t>Q0318</t>
  </si>
  <si>
    <t>3190</t>
  </si>
  <si>
    <t>Q0319</t>
  </si>
  <si>
    <t>3200</t>
  </si>
  <si>
    <t>Q0320</t>
  </si>
  <si>
    <t>3210</t>
  </si>
  <si>
    <t>Q0321</t>
  </si>
  <si>
    <t>3220</t>
  </si>
  <si>
    <t>Q0322</t>
  </si>
  <si>
    <t>3230</t>
  </si>
  <si>
    <t>Q0323</t>
  </si>
  <si>
    <t>3240</t>
  </si>
  <si>
    <t>Q0324</t>
  </si>
  <si>
    <t>3250</t>
  </si>
  <si>
    <t>Q0325</t>
  </si>
  <si>
    <t>3260</t>
  </si>
  <si>
    <t>Q0326</t>
  </si>
  <si>
    <t>3270</t>
  </si>
  <si>
    <t>Q0327</t>
  </si>
  <si>
    <t>3280</t>
  </si>
  <si>
    <t>Q0328</t>
  </si>
  <si>
    <t>3290</t>
  </si>
  <si>
    <t>Q0329</t>
  </si>
  <si>
    <t>3300</t>
  </si>
  <si>
    <t>Q0330</t>
  </si>
  <si>
    <t>3310</t>
  </si>
  <si>
    <t>Q0331</t>
  </si>
  <si>
    <t>3320</t>
  </si>
  <si>
    <t>Q0332</t>
  </si>
  <si>
    <t>3330</t>
  </si>
  <si>
    <t>Q0333</t>
  </si>
  <si>
    <t>3340</t>
  </si>
  <si>
    <t>Q0334</t>
  </si>
  <si>
    <t>3350</t>
  </si>
  <si>
    <t>Q0335</t>
  </si>
  <si>
    <t>3360</t>
  </si>
  <si>
    <t>Q0336</t>
  </si>
  <si>
    <t>3370</t>
  </si>
  <si>
    <t>Q0337</t>
  </si>
  <si>
    <t>3380</t>
  </si>
  <si>
    <t>Q0338</t>
  </si>
  <si>
    <t>3390</t>
  </si>
  <si>
    <t>Q0339</t>
  </si>
  <si>
    <t>3400</t>
  </si>
  <si>
    <t>Q0340</t>
  </si>
  <si>
    <t>3410</t>
  </si>
  <si>
    <t>3420</t>
  </si>
  <si>
    <t>Q0342</t>
  </si>
  <si>
    <t>3430</t>
  </si>
  <si>
    <t>Q0343</t>
  </si>
  <si>
    <t>3440</t>
  </si>
  <si>
    <t>Q0344</t>
  </si>
  <si>
    <t>3450</t>
  </si>
  <si>
    <t>Q0345</t>
  </si>
  <si>
    <t>3460</t>
  </si>
  <si>
    <t>Q0346</t>
  </si>
  <si>
    <t>3470</t>
  </si>
  <si>
    <t>Q0347</t>
  </si>
  <si>
    <t>3480</t>
  </si>
  <si>
    <t>Q0348</t>
  </si>
  <si>
    <t>3490</t>
  </si>
  <si>
    <t>3500</t>
  </si>
  <si>
    <t>Q0350</t>
  </si>
  <si>
    <t>3510</t>
  </si>
  <si>
    <t>Q0351</t>
  </si>
  <si>
    <t>3520</t>
  </si>
  <si>
    <t>Q0352</t>
  </si>
  <si>
    <t>3530</t>
  </si>
  <si>
    <t>Q0353</t>
  </si>
  <si>
    <t>3540</t>
  </si>
  <si>
    <t>Q0354</t>
  </si>
  <si>
    <t>3550</t>
  </si>
  <si>
    <t>Q0355</t>
  </si>
  <si>
    <t>3560</t>
  </si>
  <si>
    <t>Q0356</t>
  </si>
  <si>
    <t>3570</t>
  </si>
  <si>
    <t>Q0357</t>
  </si>
  <si>
    <t>Number of Personal Loans</t>
  </si>
  <si>
    <t>3580</t>
  </si>
  <si>
    <t>Q0358</t>
  </si>
  <si>
    <t>3590</t>
  </si>
  <si>
    <t>Q0359</t>
  </si>
  <si>
    <t>Number of Residential Mortgages (Mortgage Finance)</t>
  </si>
  <si>
    <t>3600</t>
  </si>
  <si>
    <t>Q0360</t>
  </si>
  <si>
    <t>3610</t>
  </si>
  <si>
    <t>Q0361</t>
  </si>
  <si>
    <t>Number of Commercial Property Mortgages (Mortgage Finance)</t>
  </si>
  <si>
    <t>3620</t>
  </si>
  <si>
    <t>Q0362</t>
  </si>
  <si>
    <t>3630</t>
  </si>
  <si>
    <t>Q0363</t>
  </si>
  <si>
    <t>Number of Loans related to Financing against shares</t>
  </si>
  <si>
    <t>3640</t>
  </si>
  <si>
    <t>Q0364</t>
  </si>
  <si>
    <t>3650</t>
  </si>
  <si>
    <t>Q0365</t>
  </si>
  <si>
    <t>3660</t>
  </si>
  <si>
    <t>Q0366</t>
  </si>
  <si>
    <t>3670</t>
  </si>
  <si>
    <t>Q0367</t>
  </si>
  <si>
    <t>3680</t>
  </si>
  <si>
    <t>Q0368</t>
  </si>
  <si>
    <t>3690</t>
  </si>
  <si>
    <t>Q0369</t>
  </si>
  <si>
    <t>3700</t>
  </si>
  <si>
    <t>Q0370</t>
  </si>
  <si>
    <t>3710</t>
  </si>
  <si>
    <t>Q0371</t>
  </si>
  <si>
    <t>3720</t>
  </si>
  <si>
    <t>Q0372</t>
  </si>
  <si>
    <t>3730</t>
  </si>
  <si>
    <t>Q0373</t>
  </si>
  <si>
    <t>3740</t>
  </si>
  <si>
    <t>Q0374</t>
  </si>
  <si>
    <t>3750</t>
  </si>
  <si>
    <t>Q0375</t>
  </si>
  <si>
    <t>3760</t>
  </si>
  <si>
    <t>Q0376</t>
  </si>
  <si>
    <t>3770</t>
  </si>
  <si>
    <t>Q0377</t>
  </si>
  <si>
    <t>3780</t>
  </si>
  <si>
    <t>Q0378</t>
  </si>
  <si>
    <t>3790</t>
  </si>
  <si>
    <t>Q0379</t>
  </si>
  <si>
    <t>Number of Credit Card accounts with large credit balance for more than 3 months</t>
  </si>
  <si>
    <t>3800</t>
  </si>
  <si>
    <t>Q0380</t>
  </si>
  <si>
    <t>3810</t>
  </si>
  <si>
    <t>Q0381</t>
  </si>
  <si>
    <t>3820</t>
  </si>
  <si>
    <t>Q0382</t>
  </si>
  <si>
    <t>3830</t>
  </si>
  <si>
    <t>Q0383</t>
  </si>
  <si>
    <t>3840</t>
  </si>
  <si>
    <t>Q0384</t>
  </si>
  <si>
    <t>3850</t>
  </si>
  <si>
    <t>Q0385</t>
  </si>
  <si>
    <t>3860</t>
  </si>
  <si>
    <t>Q0386</t>
  </si>
  <si>
    <t>3870</t>
  </si>
  <si>
    <t>Q0387</t>
  </si>
  <si>
    <t>3880</t>
  </si>
  <si>
    <t>Q0388</t>
  </si>
  <si>
    <t>Number of transactions - Treasury Solutions (FX Spot and FX Forwards)</t>
  </si>
  <si>
    <t>3890</t>
  </si>
  <si>
    <t>Q0389</t>
  </si>
  <si>
    <t>3900</t>
  </si>
  <si>
    <t>Q0390</t>
  </si>
  <si>
    <t>Number of transactions - Payroll (Salary Transfer)</t>
  </si>
  <si>
    <t>3910</t>
  </si>
  <si>
    <t>Q0391</t>
  </si>
  <si>
    <t>3920</t>
  </si>
  <si>
    <t>Q0392</t>
  </si>
  <si>
    <t>Number of transactions - Trade and Supply Chain Solutions - Importer LC (Letter of Credit), Business Banking and SME</t>
  </si>
  <si>
    <t>3930</t>
  </si>
  <si>
    <t>Q0393</t>
  </si>
  <si>
    <t>3940</t>
  </si>
  <si>
    <t>Q0394</t>
  </si>
  <si>
    <t>Number of transactions - Trade and Supply Chain Solutions - Standby LC, Business Banking and SME</t>
  </si>
  <si>
    <t>3950</t>
  </si>
  <si>
    <t>Q0395</t>
  </si>
  <si>
    <t>3960</t>
  </si>
  <si>
    <t>Q0396</t>
  </si>
  <si>
    <t>Number of transactions - Trade and Supply Chain Solutions - Back to Back LC, Business Banking and SME</t>
  </si>
  <si>
    <t>3970</t>
  </si>
  <si>
    <t>Q0397</t>
  </si>
  <si>
    <t>3980</t>
  </si>
  <si>
    <t>Q0398</t>
  </si>
  <si>
    <t>Number of transactions - Bills for Collection, Business Banking and SME</t>
  </si>
  <si>
    <t>3990</t>
  </si>
  <si>
    <t>Q0399</t>
  </si>
  <si>
    <t>4000</t>
  </si>
  <si>
    <t>Q0400</t>
  </si>
  <si>
    <t>Number of transactions - Avalisation, Business Banking and SME</t>
  </si>
  <si>
    <t>4010</t>
  </si>
  <si>
    <t>Q0401</t>
  </si>
  <si>
    <t>4020</t>
  </si>
  <si>
    <t>Q0402</t>
  </si>
  <si>
    <t>Number of transactions - Shipping Guarantee, Business Banking and SME</t>
  </si>
  <si>
    <t>4030</t>
  </si>
  <si>
    <t>Q0403</t>
  </si>
  <si>
    <t>4040</t>
  </si>
  <si>
    <t>Q0404</t>
  </si>
  <si>
    <t>Number of transactions - Import Finance, Business Banking and SME</t>
  </si>
  <si>
    <t>4050</t>
  </si>
  <si>
    <t>Q0405</t>
  </si>
  <si>
    <t>4060</t>
  </si>
  <si>
    <t>Q0406</t>
  </si>
  <si>
    <t>Number of transactions - LC Advising, Business Banking and SME</t>
  </si>
  <si>
    <t>4070</t>
  </si>
  <si>
    <t>Q0407</t>
  </si>
  <si>
    <t>4080</t>
  </si>
  <si>
    <t>Q0408</t>
  </si>
  <si>
    <t>Number of transactions - LC Confirmation, Business Banking and SME</t>
  </si>
  <si>
    <t>4090</t>
  </si>
  <si>
    <t>Q0409</t>
  </si>
  <si>
    <t>4100</t>
  </si>
  <si>
    <t>Q0410</t>
  </si>
  <si>
    <t>Number of transactions - Transfer of LC, Business Banking and SME</t>
  </si>
  <si>
    <t>4110</t>
  </si>
  <si>
    <t>Q0411</t>
  </si>
  <si>
    <t>4120</t>
  </si>
  <si>
    <t>Q0412</t>
  </si>
  <si>
    <t>Number of transactions - Export Collection, Business Banking and SME</t>
  </si>
  <si>
    <t>4130</t>
  </si>
  <si>
    <t>Q0413</t>
  </si>
  <si>
    <t>4140</t>
  </si>
  <si>
    <t>Q0414</t>
  </si>
  <si>
    <t>Number of transactions - Export Finance, Business Banking and SME</t>
  </si>
  <si>
    <t>4150</t>
  </si>
  <si>
    <t>Q0415</t>
  </si>
  <si>
    <t>4160</t>
  </si>
  <si>
    <t>Q0416</t>
  </si>
  <si>
    <t>Number of transactions - Bonds related</t>
  </si>
  <si>
    <t>4170</t>
  </si>
  <si>
    <t>Q0417</t>
  </si>
  <si>
    <t>Number of transactions - Advance Payment Bond, Business Banking and SME</t>
  </si>
  <si>
    <t>4180</t>
  </si>
  <si>
    <t>Q0418</t>
  </si>
  <si>
    <t>Number of transactions - Performance Bond, Business Banking and SME</t>
  </si>
  <si>
    <t>4190</t>
  </si>
  <si>
    <t>Q0419</t>
  </si>
  <si>
    <t>Number of transactions - Retention Bond, Business Banking and SME</t>
  </si>
  <si>
    <t>4200</t>
  </si>
  <si>
    <t>Q0420</t>
  </si>
  <si>
    <t>4210</t>
  </si>
  <si>
    <t>Q0421</t>
  </si>
  <si>
    <t>4220</t>
  </si>
  <si>
    <t>Q0422</t>
  </si>
  <si>
    <t>4230</t>
  </si>
  <si>
    <t>Q0423</t>
  </si>
  <si>
    <t>4240</t>
  </si>
  <si>
    <t>Q0424</t>
  </si>
  <si>
    <t>Number of transactions - Salary Transfer</t>
  </si>
  <si>
    <t>4250</t>
  </si>
  <si>
    <t>Q0425</t>
  </si>
  <si>
    <t>4260</t>
  </si>
  <si>
    <t>Q0426</t>
  </si>
  <si>
    <t>Number of transactions - E-Guarantee</t>
  </si>
  <si>
    <t>4270</t>
  </si>
  <si>
    <t>Q0427</t>
  </si>
  <si>
    <t>Number of transactions - Financial and Payment Guarantee, Business Banking and SME</t>
  </si>
  <si>
    <t>4280</t>
  </si>
  <si>
    <t>Q0428</t>
  </si>
  <si>
    <t>Number of transactions - Counter Guarantee, Business Banking and SME</t>
  </si>
  <si>
    <t>4290</t>
  </si>
  <si>
    <t>Q0429</t>
  </si>
  <si>
    <t>4300</t>
  </si>
  <si>
    <t>Q0430</t>
  </si>
  <si>
    <t>4310</t>
  </si>
  <si>
    <t>Q0431</t>
  </si>
  <si>
    <t>4320</t>
  </si>
  <si>
    <t>Q0432</t>
  </si>
  <si>
    <t>Number of transactions - Finance Against Receivables</t>
  </si>
  <si>
    <t>4330</t>
  </si>
  <si>
    <t>Q0433</t>
  </si>
  <si>
    <t>4340</t>
  </si>
  <si>
    <t>Q0434</t>
  </si>
  <si>
    <t>Number of transactions - Ijarah</t>
  </si>
  <si>
    <t>4350</t>
  </si>
  <si>
    <t>Q0435</t>
  </si>
  <si>
    <t>4360</t>
  </si>
  <si>
    <t>Q0436</t>
  </si>
  <si>
    <t>Number of transactions - Istisna</t>
  </si>
  <si>
    <t>4370</t>
  </si>
  <si>
    <t>Q0437</t>
  </si>
  <si>
    <t>4380</t>
  </si>
  <si>
    <t>Q0438</t>
  </si>
  <si>
    <t>Number of transactions - Liquidity Murabaha</t>
  </si>
  <si>
    <t>4390</t>
  </si>
  <si>
    <t>Q0439</t>
  </si>
  <si>
    <t>4400</t>
  </si>
  <si>
    <t>Q0440</t>
  </si>
  <si>
    <t>Number of transactions - Murabaha</t>
  </si>
  <si>
    <t>4410</t>
  </si>
  <si>
    <t>Q0441</t>
  </si>
  <si>
    <t>4420</t>
  </si>
  <si>
    <t>Q0442</t>
  </si>
  <si>
    <t>Number of transactions - Tawreed</t>
  </si>
  <si>
    <t>4430</t>
  </si>
  <si>
    <t>Q0443</t>
  </si>
  <si>
    <t>4440</t>
  </si>
  <si>
    <t>Q0444</t>
  </si>
  <si>
    <t>Number of transactions - Working Capital Finance</t>
  </si>
  <si>
    <t>4450</t>
  </si>
  <si>
    <t>Q0445</t>
  </si>
  <si>
    <t>4460</t>
  </si>
  <si>
    <t>Q0446</t>
  </si>
  <si>
    <t>Number of transactions - Long Term Finance</t>
  </si>
  <si>
    <t>4470</t>
  </si>
  <si>
    <t>Q0447</t>
  </si>
  <si>
    <t>4480</t>
  </si>
  <si>
    <t>Q0448</t>
  </si>
  <si>
    <t>Number of transactions - Syndication</t>
  </si>
  <si>
    <t>4490</t>
  </si>
  <si>
    <t>Q0449</t>
  </si>
  <si>
    <t>4500</t>
  </si>
  <si>
    <t>Q0450</t>
  </si>
  <si>
    <t>Number of transactions - Business Banking Loans</t>
  </si>
  <si>
    <t>4510</t>
  </si>
  <si>
    <t>Q0451</t>
  </si>
  <si>
    <t>4520</t>
  </si>
  <si>
    <t>Q0452</t>
  </si>
  <si>
    <t>Number of transactions - Program Based Lending</t>
  </si>
  <si>
    <t>4530</t>
  </si>
  <si>
    <t>Q0453</t>
  </si>
  <si>
    <t>4540</t>
  </si>
  <si>
    <t>Q0454</t>
  </si>
  <si>
    <t>Number of transactions - Point of Sale Lending</t>
  </si>
  <si>
    <t>4550</t>
  </si>
  <si>
    <t>Q0455</t>
  </si>
  <si>
    <t>4560</t>
  </si>
  <si>
    <t>Q0456</t>
  </si>
  <si>
    <t>Number of transactions - Mortgaged Backed Business Finance (MBBF)</t>
  </si>
  <si>
    <t>4570</t>
  </si>
  <si>
    <t>Q0457</t>
  </si>
  <si>
    <t>4580</t>
  </si>
  <si>
    <t>Q0458</t>
  </si>
  <si>
    <t>Number of transactions - Asset Backed Finance (ABF)</t>
  </si>
  <si>
    <t>4590</t>
  </si>
  <si>
    <t>Q0459</t>
  </si>
  <si>
    <t>4600</t>
  </si>
  <si>
    <t>Q0460</t>
  </si>
  <si>
    <t>Number of transactions - Commercial Real Estate Finance</t>
  </si>
  <si>
    <t>4610</t>
  </si>
  <si>
    <t>Q0461</t>
  </si>
  <si>
    <t>4620</t>
  </si>
  <si>
    <t>Q0462</t>
  </si>
  <si>
    <t>Number of transactions - Acquisition Finance</t>
  </si>
  <si>
    <t>4630</t>
  </si>
  <si>
    <t>Q0463</t>
  </si>
  <si>
    <t>4640</t>
  </si>
  <si>
    <t>Q0464</t>
  </si>
  <si>
    <t>Number of transactions - Structured Finance</t>
  </si>
  <si>
    <t>4650</t>
  </si>
  <si>
    <t>Q0465</t>
  </si>
  <si>
    <t>4660</t>
  </si>
  <si>
    <t>Q0466</t>
  </si>
  <si>
    <t>Number of transactions - Project Finance</t>
  </si>
  <si>
    <t>4670</t>
  </si>
  <si>
    <t>Q0467</t>
  </si>
  <si>
    <t>4680</t>
  </si>
  <si>
    <t>Q0468</t>
  </si>
  <si>
    <t>Number of transactions - Trade and Supply Chain Solutions - Importer LC (Letter of Credit)</t>
  </si>
  <si>
    <t>4690</t>
  </si>
  <si>
    <t>Q0469</t>
  </si>
  <si>
    <t>4700</t>
  </si>
  <si>
    <t>Q0470</t>
  </si>
  <si>
    <t>Number of transactions - Trade and Supply Chain Solutions - Standby LC</t>
  </si>
  <si>
    <t>4710</t>
  </si>
  <si>
    <t>Q0471</t>
  </si>
  <si>
    <t>4720</t>
  </si>
  <si>
    <t>Q0472</t>
  </si>
  <si>
    <t>Number of transactions - Trade and Supply Chain Solutions - Back to Back LC</t>
  </si>
  <si>
    <t>4730</t>
  </si>
  <si>
    <t>Q0473</t>
  </si>
  <si>
    <t>4740</t>
  </si>
  <si>
    <t>Q0474</t>
  </si>
  <si>
    <t>Number of transactions - Bills for Collection</t>
  </si>
  <si>
    <t>4750</t>
  </si>
  <si>
    <t>Q0475</t>
  </si>
  <si>
    <t>4760</t>
  </si>
  <si>
    <t>Q0476</t>
  </si>
  <si>
    <t>Number of transactions - Avalisation</t>
  </si>
  <si>
    <t>4770</t>
  </si>
  <si>
    <t>Q0477</t>
  </si>
  <si>
    <t>4780</t>
  </si>
  <si>
    <t>Q0478</t>
  </si>
  <si>
    <t>Number of transactions - Shipping Guarantee</t>
  </si>
  <si>
    <t>4790</t>
  </si>
  <si>
    <t>Q0479</t>
  </si>
  <si>
    <t>4800</t>
  </si>
  <si>
    <t>Q0480</t>
  </si>
  <si>
    <t>Number of transactions - Import Finance</t>
  </si>
  <si>
    <t>4810</t>
  </si>
  <si>
    <t>Q0481</t>
  </si>
  <si>
    <t>4820</t>
  </si>
  <si>
    <t>Q0482</t>
  </si>
  <si>
    <t>Number of transactions - LC Advising</t>
  </si>
  <si>
    <t>4830</t>
  </si>
  <si>
    <t>Q0483</t>
  </si>
  <si>
    <t>4840</t>
  </si>
  <si>
    <t>Q0484</t>
  </si>
  <si>
    <t>Number of transactions - LC Confirmation</t>
  </si>
  <si>
    <t>4850</t>
  </si>
  <si>
    <t>Q0485</t>
  </si>
  <si>
    <t>4860</t>
  </si>
  <si>
    <t>Q0486</t>
  </si>
  <si>
    <t>Number of transactions - Transfer of LC</t>
  </si>
  <si>
    <t>4870</t>
  </si>
  <si>
    <t>Q0487</t>
  </si>
  <si>
    <t>4880</t>
  </si>
  <si>
    <t>Q0488</t>
  </si>
  <si>
    <t>Number of transactions - Export Collection</t>
  </si>
  <si>
    <t>4890</t>
  </si>
  <si>
    <t>Q0489</t>
  </si>
  <si>
    <t>4900</t>
  </si>
  <si>
    <t>Q0490</t>
  </si>
  <si>
    <t>Number of transactions - Export Finance</t>
  </si>
  <si>
    <t>4910</t>
  </si>
  <si>
    <t>Q0491</t>
  </si>
  <si>
    <t>4920</t>
  </si>
  <si>
    <t>Q0492</t>
  </si>
  <si>
    <t>Number of transactions - Tender Bond</t>
  </si>
  <si>
    <t>4930</t>
  </si>
  <si>
    <t>Q0493</t>
  </si>
  <si>
    <t>Number of transactions - Advance Payment Bond</t>
  </si>
  <si>
    <t>4940</t>
  </si>
  <si>
    <t>Q0494</t>
  </si>
  <si>
    <t>Number of transactions - Performance Bond</t>
  </si>
  <si>
    <t>4950</t>
  </si>
  <si>
    <t>Q0495</t>
  </si>
  <si>
    <t>Number of transactions - Retention Bond</t>
  </si>
  <si>
    <t>4960</t>
  </si>
  <si>
    <t>Q0496</t>
  </si>
  <si>
    <t>4970</t>
  </si>
  <si>
    <t>Q0497</t>
  </si>
  <si>
    <t>4980</t>
  </si>
  <si>
    <t>Q0498</t>
  </si>
  <si>
    <t>4990</t>
  </si>
  <si>
    <t>Q0499</t>
  </si>
  <si>
    <t>5000</t>
  </si>
  <si>
    <t>Q0500</t>
  </si>
  <si>
    <t>Number of transactions - Guarantees</t>
  </si>
  <si>
    <t>5010</t>
  </si>
  <si>
    <t>Q0501</t>
  </si>
  <si>
    <t>Number of transactions - Financial and Payment Guarantee</t>
  </si>
  <si>
    <t>5020</t>
  </si>
  <si>
    <t>Q0502</t>
  </si>
  <si>
    <t>Number of transactions - Counter Guarantee</t>
  </si>
  <si>
    <t>5030</t>
  </si>
  <si>
    <t>Q0503</t>
  </si>
  <si>
    <t>Number of transactions - Maintenance Guarantee</t>
  </si>
  <si>
    <t>5040</t>
  </si>
  <si>
    <t>Q0504</t>
  </si>
  <si>
    <t>5050</t>
  </si>
  <si>
    <t>Q0505</t>
  </si>
  <si>
    <t>5060</t>
  </si>
  <si>
    <t>Q0506</t>
  </si>
  <si>
    <t>5070</t>
  </si>
  <si>
    <t>Q0507</t>
  </si>
  <si>
    <t>5080</t>
  </si>
  <si>
    <t>Q0508</t>
  </si>
  <si>
    <t>5090</t>
  </si>
  <si>
    <t>Q0509</t>
  </si>
  <si>
    <t>5100</t>
  </si>
  <si>
    <t>Q0510</t>
  </si>
  <si>
    <t>5110</t>
  </si>
  <si>
    <t>Q0511</t>
  </si>
  <si>
    <t>5120</t>
  </si>
  <si>
    <t>Q0512</t>
  </si>
  <si>
    <t>5130</t>
  </si>
  <si>
    <t>Q0513</t>
  </si>
  <si>
    <t>5140</t>
  </si>
  <si>
    <t>Q0514</t>
  </si>
  <si>
    <t>5150</t>
  </si>
  <si>
    <t>Q0515</t>
  </si>
  <si>
    <t>5160</t>
  </si>
  <si>
    <t>Q0516</t>
  </si>
  <si>
    <t>5170</t>
  </si>
  <si>
    <t>Q0517</t>
  </si>
  <si>
    <t>5180</t>
  </si>
  <si>
    <t>Q0518</t>
  </si>
  <si>
    <t>5190</t>
  </si>
  <si>
    <t>Q0519</t>
  </si>
  <si>
    <t>5200</t>
  </si>
  <si>
    <t>Q0520</t>
  </si>
  <si>
    <t>5210</t>
  </si>
  <si>
    <t>Q0521</t>
  </si>
  <si>
    <t>5220</t>
  </si>
  <si>
    <t>Q0522</t>
  </si>
  <si>
    <t>5230</t>
  </si>
  <si>
    <t>Q0523</t>
  </si>
  <si>
    <t>5240</t>
  </si>
  <si>
    <t>Q0524</t>
  </si>
  <si>
    <t>5250</t>
  </si>
  <si>
    <t>Q0525</t>
  </si>
  <si>
    <t>5260</t>
  </si>
  <si>
    <t>Q0526</t>
  </si>
  <si>
    <t>5270</t>
  </si>
  <si>
    <t>Q0527</t>
  </si>
  <si>
    <t>5280</t>
  </si>
  <si>
    <t>Q0528</t>
  </si>
  <si>
    <t>5290</t>
  </si>
  <si>
    <t>Q0529</t>
  </si>
  <si>
    <t>5300</t>
  </si>
  <si>
    <t>Q0530</t>
  </si>
  <si>
    <t>5310</t>
  </si>
  <si>
    <t>Q0531</t>
  </si>
  <si>
    <t>5320</t>
  </si>
  <si>
    <t>Q0532</t>
  </si>
  <si>
    <t>5330</t>
  </si>
  <si>
    <t>Q0533</t>
  </si>
  <si>
    <t>5340</t>
  </si>
  <si>
    <t>Q0534</t>
  </si>
  <si>
    <t>5350</t>
  </si>
  <si>
    <t>Q0535</t>
  </si>
  <si>
    <t>5360</t>
  </si>
  <si>
    <t>Q0536</t>
  </si>
  <si>
    <t>5370</t>
  </si>
  <si>
    <t>Q0537</t>
  </si>
  <si>
    <t>5380</t>
  </si>
  <si>
    <t>Q0538</t>
  </si>
  <si>
    <t>5390</t>
  </si>
  <si>
    <t>Q0539</t>
  </si>
  <si>
    <t>5400</t>
  </si>
  <si>
    <t>Q0540</t>
  </si>
  <si>
    <t>5410</t>
  </si>
  <si>
    <t>Q0541</t>
  </si>
  <si>
    <t>5420</t>
  </si>
  <si>
    <t>Q0542</t>
  </si>
  <si>
    <t>5430</t>
  </si>
  <si>
    <t>Q0543</t>
  </si>
  <si>
    <t>5440</t>
  </si>
  <si>
    <t>Q0544</t>
  </si>
  <si>
    <t>5450</t>
  </si>
  <si>
    <t>Q0545</t>
  </si>
  <si>
    <t>5460</t>
  </si>
  <si>
    <t>Q0546</t>
  </si>
  <si>
    <t>5470</t>
  </si>
  <si>
    <t>Q0547</t>
  </si>
  <si>
    <t>Q0548</t>
  </si>
  <si>
    <t>Q0549</t>
  </si>
  <si>
    <t>Q0550</t>
  </si>
  <si>
    <t>Q0551</t>
  </si>
  <si>
    <t>Q0552</t>
  </si>
  <si>
    <t>Q0553</t>
  </si>
  <si>
    <t>Q0554</t>
  </si>
  <si>
    <t>Q0555</t>
  </si>
  <si>
    <t>Q0556</t>
  </si>
  <si>
    <t>Q0557</t>
  </si>
  <si>
    <t>Q0558</t>
  </si>
  <si>
    <t>Q0559</t>
  </si>
  <si>
    <t>Q0560</t>
  </si>
  <si>
    <t>Q0561</t>
  </si>
  <si>
    <t>Q0562</t>
  </si>
  <si>
    <t>Q0563</t>
  </si>
  <si>
    <t>Q0564</t>
  </si>
  <si>
    <t>Q0565</t>
  </si>
  <si>
    <t>Q0566</t>
  </si>
  <si>
    <t>Q0567</t>
  </si>
  <si>
    <t>Q0568</t>
  </si>
  <si>
    <t>Q0569</t>
  </si>
  <si>
    <t>Q0570</t>
  </si>
  <si>
    <t>Q0571</t>
  </si>
  <si>
    <t>Number of transactions executed through agents</t>
  </si>
  <si>
    <t>Q0572</t>
  </si>
  <si>
    <t>Q0573</t>
  </si>
  <si>
    <t>Number of third party intermediaries relied on for CDD purposes</t>
  </si>
  <si>
    <t>Q0574</t>
  </si>
  <si>
    <t>Q0575</t>
  </si>
  <si>
    <t>Does the entity outsource any AML/CFT compliance related functions to 3rd Parties</t>
  </si>
  <si>
    <t>Q0576</t>
  </si>
  <si>
    <t>Q0577</t>
  </si>
  <si>
    <t>Q0578</t>
  </si>
  <si>
    <t>Q0579</t>
  </si>
  <si>
    <t>Q0580</t>
  </si>
  <si>
    <t>Q0581</t>
  </si>
  <si>
    <t>Q0582</t>
  </si>
  <si>
    <t>Q0583</t>
  </si>
  <si>
    <t>Number of dormant accounts</t>
  </si>
  <si>
    <t>Q0584</t>
  </si>
  <si>
    <t>Number of STRs / SARs reported to FIU, TF Related</t>
  </si>
  <si>
    <t>Q0585</t>
  </si>
  <si>
    <t>Number of Suspicious Transactions and Activities identified and reported Internally to Compliance</t>
  </si>
  <si>
    <t>Q0586</t>
  </si>
  <si>
    <t>Number of STRs / SARs reported to FIU, ML Related</t>
  </si>
  <si>
    <t>Q0587</t>
  </si>
  <si>
    <t>Q0588</t>
  </si>
  <si>
    <t>Q0589</t>
  </si>
  <si>
    <t>Q0590</t>
  </si>
  <si>
    <t>Q0591</t>
  </si>
  <si>
    <t>Q0592</t>
  </si>
  <si>
    <t>Q0593</t>
  </si>
  <si>
    <t>Q0594</t>
  </si>
  <si>
    <t>Q0595</t>
  </si>
  <si>
    <t>Number of rejected business relationships (customers) due to ML/TF considerations</t>
  </si>
  <si>
    <t>Q0596</t>
  </si>
  <si>
    <t>Q0597</t>
  </si>
  <si>
    <t>Q0598</t>
  </si>
  <si>
    <t>Q0599</t>
  </si>
  <si>
    <t>Number of outgoing transfers rejected by the payment service provider of the payee or intermediary payment service provide due to insufficient originator or beneficiary information</t>
  </si>
  <si>
    <t>Q0600</t>
  </si>
  <si>
    <t>Q0601</t>
  </si>
  <si>
    <t>Q0602</t>
  </si>
  <si>
    <t>Q0603</t>
  </si>
  <si>
    <t>Q0604</t>
  </si>
  <si>
    <t>Q0605</t>
  </si>
  <si>
    <t>Q0606</t>
  </si>
  <si>
    <t>Q0607</t>
  </si>
  <si>
    <t>Q0608</t>
  </si>
  <si>
    <t>Q0609</t>
  </si>
  <si>
    <t>Q0610</t>
  </si>
  <si>
    <t>Value of Prepaid Cards / charge cards/ stored-value cards issued during the reporting period</t>
  </si>
  <si>
    <t>Q0611</t>
  </si>
  <si>
    <t>Q0612</t>
  </si>
  <si>
    <t>Q0613</t>
  </si>
  <si>
    <t>Q0614</t>
  </si>
  <si>
    <t>Q0615</t>
  </si>
  <si>
    <t>Q0616</t>
  </si>
  <si>
    <t>Q0617</t>
  </si>
  <si>
    <t>Q0618</t>
  </si>
  <si>
    <t>Q0619</t>
  </si>
  <si>
    <t>Q0620</t>
  </si>
  <si>
    <t>Validation ID</t>
  </si>
  <si>
    <t>Template ID</t>
  </si>
  <si>
    <t>Row ID</t>
  </si>
  <si>
    <t>Column ID</t>
  </si>
  <si>
    <t>RC ID</t>
  </si>
  <si>
    <t>Rule Category</t>
  </si>
  <si>
    <t>Rule Sub-Category</t>
  </si>
  <si>
    <t>Formula or Calculation</t>
  </si>
  <si>
    <t>Error Message</t>
  </si>
  <si>
    <t>Notes/Comments</t>
  </si>
  <si>
    <t>Field Type</t>
  </si>
  <si>
    <t>Automatic</t>
  </si>
  <si>
    <t>Manual-Numeric</t>
  </si>
  <si>
    <t>Financial Crime Data  Emirate Wise</t>
  </si>
  <si>
    <t>Abu Dhabi</t>
  </si>
  <si>
    <t>AUH</t>
  </si>
  <si>
    <t>Ajman</t>
  </si>
  <si>
    <t>AJM</t>
  </si>
  <si>
    <t>Dubai</t>
  </si>
  <si>
    <t>DXB</t>
  </si>
  <si>
    <t>Fujairah</t>
  </si>
  <si>
    <t>FUJ</t>
  </si>
  <si>
    <t>Ras Al Khaimah</t>
  </si>
  <si>
    <t>RAK</t>
  </si>
  <si>
    <t>Sharjah</t>
  </si>
  <si>
    <t>SHJ</t>
  </si>
  <si>
    <t>Umm Al Qaiwain</t>
  </si>
  <si>
    <t>UAQ</t>
  </si>
  <si>
    <t>Unknown</t>
  </si>
  <si>
    <t>XXX</t>
  </si>
  <si>
    <t>Financial Crime Data Country Wise</t>
  </si>
  <si>
    <t>Country Code</t>
  </si>
  <si>
    <t>ARUBA</t>
  </si>
  <si>
    <t>AW</t>
  </si>
  <si>
    <t>AFGHANISTAN</t>
  </si>
  <si>
    <t>AF</t>
  </si>
  <si>
    <t>ANGOLA</t>
  </si>
  <si>
    <t>AO</t>
  </si>
  <si>
    <t>ANGUILLA</t>
  </si>
  <si>
    <t>AI</t>
  </si>
  <si>
    <t>ALAND ISLANDS</t>
  </si>
  <si>
    <t>AX</t>
  </si>
  <si>
    <t>ALBANIA</t>
  </si>
  <si>
    <t>AL</t>
  </si>
  <si>
    <t>ANDORRA</t>
  </si>
  <si>
    <t>AD</t>
  </si>
  <si>
    <t>NETHERLANDS ANTILLES</t>
  </si>
  <si>
    <t>AN</t>
  </si>
  <si>
    <t>UNITED ARAB EMIRATES</t>
  </si>
  <si>
    <t>AE</t>
  </si>
  <si>
    <t>ARGENTINA</t>
  </si>
  <si>
    <t>AR</t>
  </si>
  <si>
    <t>ARMENIA</t>
  </si>
  <si>
    <t>AM</t>
  </si>
  <si>
    <t>AMERICAN SAMOA</t>
  </si>
  <si>
    <t>AS</t>
  </si>
  <si>
    <t>ANTARCTICA</t>
  </si>
  <si>
    <t>AQ</t>
  </si>
  <si>
    <t>FRENCH SOUTHERN TERRITORIES</t>
  </si>
  <si>
    <t>TF</t>
  </si>
  <si>
    <t>ANTIGUA AND BARBUDA</t>
  </si>
  <si>
    <t>AG</t>
  </si>
  <si>
    <t>AUSTRALIA</t>
  </si>
  <si>
    <t>AU</t>
  </si>
  <si>
    <t>AUSTRIA</t>
  </si>
  <si>
    <t>AT</t>
  </si>
  <si>
    <t>AZERBAIJAN</t>
  </si>
  <si>
    <t>AZ</t>
  </si>
  <si>
    <t>BURUNDI</t>
  </si>
  <si>
    <t>BI</t>
  </si>
  <si>
    <t>BELGIUM</t>
  </si>
  <si>
    <t>BE</t>
  </si>
  <si>
    <t>BENIN</t>
  </si>
  <si>
    <t>BJ</t>
  </si>
  <si>
    <t>BONAIRE SINT EUSTATIUS AND SABA</t>
  </si>
  <si>
    <t>BQ</t>
  </si>
  <si>
    <t>BURKINA FASO</t>
  </si>
  <si>
    <t>BF</t>
  </si>
  <si>
    <t>BANGLADESH</t>
  </si>
  <si>
    <t>BD</t>
  </si>
  <si>
    <t>BULGARIA</t>
  </si>
  <si>
    <t>BG</t>
  </si>
  <si>
    <t>BAHRAIN</t>
  </si>
  <si>
    <t>BH</t>
  </si>
  <si>
    <t>BAHAMAS</t>
  </si>
  <si>
    <t>BS</t>
  </si>
  <si>
    <t>BOSNIA AND HERZEGOVINA</t>
  </si>
  <si>
    <t>BA</t>
  </si>
  <si>
    <t>SAINT BARTHELEMY</t>
  </si>
  <si>
    <t>BL</t>
  </si>
  <si>
    <t>BELARUS</t>
  </si>
  <si>
    <t>BY</t>
  </si>
  <si>
    <t>BELIZE</t>
  </si>
  <si>
    <t>BZ</t>
  </si>
  <si>
    <t>BERMUDA</t>
  </si>
  <si>
    <t>BM</t>
  </si>
  <si>
    <t>BOLIVIA</t>
  </si>
  <si>
    <t>BO</t>
  </si>
  <si>
    <t>BRAZIL</t>
  </si>
  <si>
    <t>BR</t>
  </si>
  <si>
    <t>BARBADOS</t>
  </si>
  <si>
    <t>BB</t>
  </si>
  <si>
    <t>BRUNEI</t>
  </si>
  <si>
    <t>BN</t>
  </si>
  <si>
    <t>BHUTAN</t>
  </si>
  <si>
    <t>BT</t>
  </si>
  <si>
    <t>BOUVET ISLAND</t>
  </si>
  <si>
    <t>BV</t>
  </si>
  <si>
    <t>BOTSWANA</t>
  </si>
  <si>
    <t>BW</t>
  </si>
  <si>
    <t>CENTRAL AFRICAN REPUBLIC</t>
  </si>
  <si>
    <t>CF</t>
  </si>
  <si>
    <t>CANADA</t>
  </si>
  <si>
    <t>CA</t>
  </si>
  <si>
    <t>COCOS (KEELING) ISLANDS</t>
  </si>
  <si>
    <t>CC</t>
  </si>
  <si>
    <t>SWITZERLAND</t>
  </si>
  <si>
    <t>CH</t>
  </si>
  <si>
    <t>CHILE</t>
  </si>
  <si>
    <t>CL</t>
  </si>
  <si>
    <t>PEOPLES REPUBLIC OF CHINA</t>
  </si>
  <si>
    <t>CN</t>
  </si>
  <si>
    <t>COTE DIVOIRE</t>
  </si>
  <si>
    <t>CI</t>
  </si>
  <si>
    <t>CAMEROON</t>
  </si>
  <si>
    <t>CM</t>
  </si>
  <si>
    <t>CONGO, THE DEMOCRATIC REPUBLIC OF THE</t>
  </si>
  <si>
    <t>CD</t>
  </si>
  <si>
    <t>CONGO</t>
  </si>
  <si>
    <t>CG</t>
  </si>
  <si>
    <t>COOK ISLANDS</t>
  </si>
  <si>
    <t>CK</t>
  </si>
  <si>
    <t>COLOMBIA</t>
  </si>
  <si>
    <t>CO</t>
  </si>
  <si>
    <t>COMOROS</t>
  </si>
  <si>
    <t>KM</t>
  </si>
  <si>
    <t>CAPE VERDE</t>
  </si>
  <si>
    <t>CV</t>
  </si>
  <si>
    <t>COSTA RICA</t>
  </si>
  <si>
    <t>CR</t>
  </si>
  <si>
    <t>CUBA</t>
  </si>
  <si>
    <t>CU</t>
  </si>
  <si>
    <t>CURACAO</t>
  </si>
  <si>
    <t>CW</t>
  </si>
  <si>
    <t>CHRISTMAS ISLAND</t>
  </si>
  <si>
    <t>CX</t>
  </si>
  <si>
    <t>CAYMAN ISLANDS</t>
  </si>
  <si>
    <t>KY</t>
  </si>
  <si>
    <t>CYPRUS</t>
  </si>
  <si>
    <t>CY</t>
  </si>
  <si>
    <t>CZECH REPUBLIC</t>
  </si>
  <si>
    <t>CZ</t>
  </si>
  <si>
    <t>GERMANY</t>
  </si>
  <si>
    <t>DE</t>
  </si>
  <si>
    <t>DJIBOUTI</t>
  </si>
  <si>
    <t>DJ</t>
  </si>
  <si>
    <t>DOMINICA</t>
  </si>
  <si>
    <t>DM</t>
  </si>
  <si>
    <t>DENMARK</t>
  </si>
  <si>
    <t>DK</t>
  </si>
  <si>
    <t>DOMINICAN REPUBLIC</t>
  </si>
  <si>
    <t>DO</t>
  </si>
  <si>
    <t>ALGERIA</t>
  </si>
  <si>
    <t>DZ</t>
  </si>
  <si>
    <t>ECUADOR</t>
  </si>
  <si>
    <t>EC</t>
  </si>
  <si>
    <t>EGYPT</t>
  </si>
  <si>
    <t>EG</t>
  </si>
  <si>
    <t>ERITREA</t>
  </si>
  <si>
    <t>ER</t>
  </si>
  <si>
    <t>WESTERN SAHARA</t>
  </si>
  <si>
    <t>EH</t>
  </si>
  <si>
    <t>SPAIN</t>
  </si>
  <si>
    <t>ES</t>
  </si>
  <si>
    <t>ESTONIA</t>
  </si>
  <si>
    <t>EE</t>
  </si>
  <si>
    <t>ETHIOPIA</t>
  </si>
  <si>
    <t>ET</t>
  </si>
  <si>
    <t>FINLAND</t>
  </si>
  <si>
    <t>FI</t>
  </si>
  <si>
    <t>FIJI</t>
  </si>
  <si>
    <t>FJ</t>
  </si>
  <si>
    <t>FALKLAND ISLANDS MALVINAS</t>
  </si>
  <si>
    <t>FK</t>
  </si>
  <si>
    <t>FRANCE</t>
  </si>
  <si>
    <t>FR</t>
  </si>
  <si>
    <t>FAROE ISLANDS</t>
  </si>
  <si>
    <t>FO</t>
  </si>
  <si>
    <t>MICRONESIA, FEDERATED STATES OF</t>
  </si>
  <si>
    <t>FM</t>
  </si>
  <si>
    <t>GABON</t>
  </si>
  <si>
    <t>GA</t>
  </si>
  <si>
    <t>UNITED KINGDOM OF GREAT BRITAIN AND NORTHERN IRELAND</t>
  </si>
  <si>
    <t>GB</t>
  </si>
  <si>
    <t>GEORGIA</t>
  </si>
  <si>
    <t>GE</t>
  </si>
  <si>
    <t>GUERNSEY</t>
  </si>
  <si>
    <t>GG</t>
  </si>
  <si>
    <t>GHANA</t>
  </si>
  <si>
    <t>GH</t>
  </si>
  <si>
    <t>GIBRALTAR</t>
  </si>
  <si>
    <t>GI</t>
  </si>
  <si>
    <t>GUINEA</t>
  </si>
  <si>
    <t>GN</t>
  </si>
  <si>
    <t>GUADELOUPE</t>
  </si>
  <si>
    <t>GP</t>
  </si>
  <si>
    <t>GAMBIA</t>
  </si>
  <si>
    <t>GM</t>
  </si>
  <si>
    <t>GUINEA-BISSAU</t>
  </si>
  <si>
    <t>GW</t>
  </si>
  <si>
    <t>EQUATORIAL GUINEA</t>
  </si>
  <si>
    <t>GQ</t>
  </si>
  <si>
    <t>GREECE</t>
  </si>
  <si>
    <t>GR</t>
  </si>
  <si>
    <t>GRENADA</t>
  </si>
  <si>
    <t>GD</t>
  </si>
  <si>
    <t>GREENLAND</t>
  </si>
  <si>
    <t>GL</t>
  </si>
  <si>
    <t>GUATEMALA</t>
  </si>
  <si>
    <t>GT</t>
  </si>
  <si>
    <t>FRENCH GUIANA</t>
  </si>
  <si>
    <t>GF</t>
  </si>
  <si>
    <t>GUAM</t>
  </si>
  <si>
    <t>GU</t>
  </si>
  <si>
    <t>GUYANA</t>
  </si>
  <si>
    <t>GY</t>
  </si>
  <si>
    <t>HONG KONG</t>
  </si>
  <si>
    <t>HK</t>
  </si>
  <si>
    <t>HEARD ISLAND AND MCDONALD ISLANDS</t>
  </si>
  <si>
    <t>HM</t>
  </si>
  <si>
    <t>HONDURAS</t>
  </si>
  <si>
    <t>HN</t>
  </si>
  <si>
    <t>CROATIA</t>
  </si>
  <si>
    <t>HR</t>
  </si>
  <si>
    <t>HAITI</t>
  </si>
  <si>
    <t>HT</t>
  </si>
  <si>
    <t>HUNGARY</t>
  </si>
  <si>
    <t>HU</t>
  </si>
  <si>
    <t>INDONESIA</t>
  </si>
  <si>
    <t>ISLE OF MAN</t>
  </si>
  <si>
    <t>IM</t>
  </si>
  <si>
    <t>INDIA</t>
  </si>
  <si>
    <t>IN</t>
  </si>
  <si>
    <t>BRITISH INDIAN OCEAN TERRITORY</t>
  </si>
  <si>
    <t>IO</t>
  </si>
  <si>
    <t>IRELAND</t>
  </si>
  <si>
    <t>IE</t>
  </si>
  <si>
    <t>IRAN, ISLAMIC REPUBLIC OF</t>
  </si>
  <si>
    <t>IR</t>
  </si>
  <si>
    <t>IRAQ</t>
  </si>
  <si>
    <t>IQ</t>
  </si>
  <si>
    <t>ICELAND</t>
  </si>
  <si>
    <t>IS</t>
  </si>
  <si>
    <t>ISRAEL</t>
  </si>
  <si>
    <t>IL</t>
  </si>
  <si>
    <t>ITALY</t>
  </si>
  <si>
    <t>IT</t>
  </si>
  <si>
    <t>JAMAICA</t>
  </si>
  <si>
    <t>JM</t>
  </si>
  <si>
    <t>JERSEY</t>
  </si>
  <si>
    <t>JE</t>
  </si>
  <si>
    <t>JORDAN</t>
  </si>
  <si>
    <t>JO</t>
  </si>
  <si>
    <t>JAPAN</t>
  </si>
  <si>
    <t>JP</t>
  </si>
  <si>
    <t>KAZAKHSTAN</t>
  </si>
  <si>
    <t>KZ</t>
  </si>
  <si>
    <t>KENYA</t>
  </si>
  <si>
    <t>KE</t>
  </si>
  <si>
    <t>KYRGYZSTAN</t>
  </si>
  <si>
    <t>KG</t>
  </si>
  <si>
    <t>CAMBODIA</t>
  </si>
  <si>
    <t>KH</t>
  </si>
  <si>
    <t>KIRIBATI</t>
  </si>
  <si>
    <t>KI</t>
  </si>
  <si>
    <t>SAINT KITTS AND NEVIS</t>
  </si>
  <si>
    <t>KN</t>
  </si>
  <si>
    <t>NORTH KOREA</t>
  </si>
  <si>
    <t>KP</t>
  </si>
  <si>
    <t>KUWAIT</t>
  </si>
  <si>
    <t>KW</t>
  </si>
  <si>
    <t>LAO PEOPLE S DEMOCRATIC REPUBLIC</t>
  </si>
  <si>
    <t>LA</t>
  </si>
  <si>
    <t>LEBANON</t>
  </si>
  <si>
    <t>LB</t>
  </si>
  <si>
    <t>LIBERIA</t>
  </si>
  <si>
    <t>LR</t>
  </si>
  <si>
    <t>LIBYA</t>
  </si>
  <si>
    <t>LY</t>
  </si>
  <si>
    <t>SAINT LUCIA</t>
  </si>
  <si>
    <t>LC</t>
  </si>
  <si>
    <t>LIECHTENSTEIN</t>
  </si>
  <si>
    <t>LI</t>
  </si>
  <si>
    <t>SRI LANKA</t>
  </si>
  <si>
    <t>LK</t>
  </si>
  <si>
    <t>LESOTHO</t>
  </si>
  <si>
    <t>LS</t>
  </si>
  <si>
    <t>LITHUANIA</t>
  </si>
  <si>
    <t>LT</t>
  </si>
  <si>
    <t>LUXEMBOURG</t>
  </si>
  <si>
    <t>LU</t>
  </si>
  <si>
    <t>LATVIA</t>
  </si>
  <si>
    <t>LV</t>
  </si>
  <si>
    <t>MACAO SPECIAL ADMINISTRATIVE REGION OF CHINA</t>
  </si>
  <si>
    <t>MO</t>
  </si>
  <si>
    <t>SAINT MARTIN (FRENCH PART)</t>
  </si>
  <si>
    <t>MF</t>
  </si>
  <si>
    <t>MOROCCO</t>
  </si>
  <si>
    <t>MA</t>
  </si>
  <si>
    <t>MONACO</t>
  </si>
  <si>
    <t>MC</t>
  </si>
  <si>
    <t>MOLDOVA</t>
  </si>
  <si>
    <t>MD</t>
  </si>
  <si>
    <t>MADAGASCAR</t>
  </si>
  <si>
    <t>MG</t>
  </si>
  <si>
    <t>MALDIVES</t>
  </si>
  <si>
    <t>MV</t>
  </si>
  <si>
    <t>MEXICO</t>
  </si>
  <si>
    <t>MX</t>
  </si>
  <si>
    <t>MARSHALL ISLANDS</t>
  </si>
  <si>
    <t>MH</t>
  </si>
  <si>
    <t>THE FORMER YUGOSLAV REPUBLIC OF MACEDONIA</t>
  </si>
  <si>
    <t>MK</t>
  </si>
  <si>
    <t>MALI</t>
  </si>
  <si>
    <t>ML</t>
  </si>
  <si>
    <t>MALTA</t>
  </si>
  <si>
    <t>MT</t>
  </si>
  <si>
    <t>MYANMAR</t>
  </si>
  <si>
    <t>MM</t>
  </si>
  <si>
    <t>MONTENEGRO</t>
  </si>
  <si>
    <t>ME</t>
  </si>
  <si>
    <t>MONGOLIA</t>
  </si>
  <si>
    <t>MN</t>
  </si>
  <si>
    <t>NORTHERN MARIANA ISLANDS</t>
  </si>
  <si>
    <t>MP</t>
  </si>
  <si>
    <t>MOZAMBIQUE</t>
  </si>
  <si>
    <t>MZ</t>
  </si>
  <si>
    <t>MAURITANIA</t>
  </si>
  <si>
    <t>MR</t>
  </si>
  <si>
    <t>MONTSERRAT</t>
  </si>
  <si>
    <t>MS</t>
  </si>
  <si>
    <t>MARTINIQUE</t>
  </si>
  <si>
    <t>MQ</t>
  </si>
  <si>
    <t>MAURITIUS</t>
  </si>
  <si>
    <t>MU</t>
  </si>
  <si>
    <t>MALAWI</t>
  </si>
  <si>
    <t>MW</t>
  </si>
  <si>
    <t>MALAYSIA</t>
  </si>
  <si>
    <t>MY</t>
  </si>
  <si>
    <t>MAYOTTE</t>
  </si>
  <si>
    <t>YT</t>
  </si>
  <si>
    <t>NAMIBIA</t>
  </si>
  <si>
    <t>NA</t>
  </si>
  <si>
    <t>NEW CALEDONIA</t>
  </si>
  <si>
    <t>NC</t>
  </si>
  <si>
    <t>NIGER</t>
  </si>
  <si>
    <t>NE</t>
  </si>
  <si>
    <t>NORFOLK ISLAND</t>
  </si>
  <si>
    <t>NF</t>
  </si>
  <si>
    <t>NIGERIA</t>
  </si>
  <si>
    <t>NG</t>
  </si>
  <si>
    <t>NICARAGUA</t>
  </si>
  <si>
    <t>NI</t>
  </si>
  <si>
    <t>NIUE</t>
  </si>
  <si>
    <t>NU</t>
  </si>
  <si>
    <t>NETHERLANDS</t>
  </si>
  <si>
    <t>NL</t>
  </si>
  <si>
    <t>NORWAY</t>
  </si>
  <si>
    <t>NO</t>
  </si>
  <si>
    <t>NEPAL</t>
  </si>
  <si>
    <t>NP</t>
  </si>
  <si>
    <t>NAURU</t>
  </si>
  <si>
    <t>NR</t>
  </si>
  <si>
    <t>NEW ZEALAND</t>
  </si>
  <si>
    <t>NZ</t>
  </si>
  <si>
    <t>OMAN</t>
  </si>
  <si>
    <t>OM</t>
  </si>
  <si>
    <t>PAKISTAN</t>
  </si>
  <si>
    <t>PK</t>
  </si>
  <si>
    <t>PANAMA</t>
  </si>
  <si>
    <t>PA</t>
  </si>
  <si>
    <t>PITCAIRN</t>
  </si>
  <si>
    <t>PN</t>
  </si>
  <si>
    <t>PERU</t>
  </si>
  <si>
    <t>PE</t>
  </si>
  <si>
    <t>PHILIPPINES</t>
  </si>
  <si>
    <t>PH</t>
  </si>
  <si>
    <t>PALAU</t>
  </si>
  <si>
    <t>PW</t>
  </si>
  <si>
    <t>PAPUA NEW GUINEA</t>
  </si>
  <si>
    <t>PG</t>
  </si>
  <si>
    <t>POLAND</t>
  </si>
  <si>
    <t>PL</t>
  </si>
  <si>
    <t>PUERTO RICO</t>
  </si>
  <si>
    <t>PR</t>
  </si>
  <si>
    <t>DEMOCRATIC PEOPLE S REPUBLIC OF KOREA</t>
  </si>
  <si>
    <t>KR</t>
  </si>
  <si>
    <t>PORTUGAL</t>
  </si>
  <si>
    <t>PT</t>
  </si>
  <si>
    <t>PARAGUAY</t>
  </si>
  <si>
    <t>PY</t>
  </si>
  <si>
    <t>PALESTINIAN TERRITORY OCCUPIED</t>
  </si>
  <si>
    <t>PS</t>
  </si>
  <si>
    <t>FRENCH POLYNESIA</t>
  </si>
  <si>
    <t>PF</t>
  </si>
  <si>
    <t>QATAR</t>
  </si>
  <si>
    <t>QA</t>
  </si>
  <si>
    <t>REUNION</t>
  </si>
  <si>
    <t>RE</t>
  </si>
  <si>
    <t>ROMANIA</t>
  </si>
  <si>
    <t>RO</t>
  </si>
  <si>
    <t>RUSSIAN FEDERATION</t>
  </si>
  <si>
    <t>RU</t>
  </si>
  <si>
    <t>RWANDA</t>
  </si>
  <si>
    <t>RW</t>
  </si>
  <si>
    <t>SAUDI ARABIA</t>
  </si>
  <si>
    <t>SA</t>
  </si>
  <si>
    <t>SUDAN</t>
  </si>
  <si>
    <t>SD</t>
  </si>
  <si>
    <t>SENEGAL</t>
  </si>
  <si>
    <t>SN</t>
  </si>
  <si>
    <t>SINGAPORE</t>
  </si>
  <si>
    <t>SG</t>
  </si>
  <si>
    <t>SAINT HELENA</t>
  </si>
  <si>
    <t>SH</t>
  </si>
  <si>
    <t>SVALBARD AND JAN MAYEN ISLANDS</t>
  </si>
  <si>
    <t>SJ</t>
  </si>
  <si>
    <t>SOLOMON ISLANDS</t>
  </si>
  <si>
    <t>SB</t>
  </si>
  <si>
    <t>SIERRA LEONE</t>
  </si>
  <si>
    <t>SL</t>
  </si>
  <si>
    <t>EL SALVADOR</t>
  </si>
  <si>
    <t>SV</t>
  </si>
  <si>
    <t>SAN MARINO</t>
  </si>
  <si>
    <t>SM</t>
  </si>
  <si>
    <t>SOMALIA</t>
  </si>
  <si>
    <t>SO</t>
  </si>
  <si>
    <t>SAINT PIERRE AND MIQUELON</t>
  </si>
  <si>
    <t>PM</t>
  </si>
  <si>
    <t>SERBIA</t>
  </si>
  <si>
    <t>RS</t>
  </si>
  <si>
    <t>SOUTH SUDAN</t>
  </si>
  <si>
    <t>SS</t>
  </si>
  <si>
    <t>SAO TOME AND PRINCIPE</t>
  </si>
  <si>
    <t>ST</t>
  </si>
  <si>
    <t>SURINAME</t>
  </si>
  <si>
    <t>SR</t>
  </si>
  <si>
    <t>SLOVAKIA</t>
  </si>
  <si>
    <t>SK</t>
  </si>
  <si>
    <t>SLOVENIA</t>
  </si>
  <si>
    <t>SI</t>
  </si>
  <si>
    <t>SWEDEN</t>
  </si>
  <si>
    <t>SE</t>
  </si>
  <si>
    <t>SWAZILAND</t>
  </si>
  <si>
    <t>SZ</t>
  </si>
  <si>
    <t>SINT MAARTEN</t>
  </si>
  <si>
    <t>SX</t>
  </si>
  <si>
    <t>SEYCHELLES</t>
  </si>
  <si>
    <t>SC</t>
  </si>
  <si>
    <t>SYRIA</t>
  </si>
  <si>
    <t>SY</t>
  </si>
  <si>
    <t>TURKS AND CAICOS ISLANDS</t>
  </si>
  <si>
    <t>TC</t>
  </si>
  <si>
    <t>CHAD</t>
  </si>
  <si>
    <t>TD</t>
  </si>
  <si>
    <t>TOGO</t>
  </si>
  <si>
    <t>TG</t>
  </si>
  <si>
    <t>THAILAND</t>
  </si>
  <si>
    <t>TH</t>
  </si>
  <si>
    <t>TAJIKISTAN</t>
  </si>
  <si>
    <t>TJ</t>
  </si>
  <si>
    <t>TOKELAU</t>
  </si>
  <si>
    <t>TK</t>
  </si>
  <si>
    <t>TURKMENISTAN</t>
  </si>
  <si>
    <t>TM</t>
  </si>
  <si>
    <t>TIMOR-LESTE</t>
  </si>
  <si>
    <t>TL</t>
  </si>
  <si>
    <t>TONGA</t>
  </si>
  <si>
    <t>TO</t>
  </si>
  <si>
    <t>TRINIDAD AND TOBAGO</t>
  </si>
  <si>
    <t>TT</t>
  </si>
  <si>
    <t>TUNISIA</t>
  </si>
  <si>
    <t>TN</t>
  </si>
  <si>
    <t>TURKEY</t>
  </si>
  <si>
    <t>TR</t>
  </si>
  <si>
    <t>TUVALU</t>
  </si>
  <si>
    <t>TV</t>
  </si>
  <si>
    <t>TAIWAN</t>
  </si>
  <si>
    <t>TW</t>
  </si>
  <si>
    <t>TANZANIA</t>
  </si>
  <si>
    <t>TZ</t>
  </si>
  <si>
    <t>UGANDA</t>
  </si>
  <si>
    <t>UG</t>
  </si>
  <si>
    <t>UNITED STATES MINOR OUTLYING ISLANDS</t>
  </si>
  <si>
    <t>UM</t>
  </si>
  <si>
    <t>UKRAINE</t>
  </si>
  <si>
    <t>UA</t>
  </si>
  <si>
    <t>URUGUAY</t>
  </si>
  <si>
    <t>UY</t>
  </si>
  <si>
    <t>UNITED STATES OF AMERICA</t>
  </si>
  <si>
    <t>US</t>
  </si>
  <si>
    <t>UZBEKISTAN</t>
  </si>
  <si>
    <t>UZ</t>
  </si>
  <si>
    <t>HOLY SEE</t>
  </si>
  <si>
    <t>VA</t>
  </si>
  <si>
    <t>SAINT VINCENT AND THE GRENADINES</t>
  </si>
  <si>
    <t>VC</t>
  </si>
  <si>
    <t>VENEZUELA</t>
  </si>
  <si>
    <t>VE</t>
  </si>
  <si>
    <t>BRITISH VIRGIN ISLANDS</t>
  </si>
  <si>
    <t>VG</t>
  </si>
  <si>
    <t>UNITED STATES VIRGIN ISLANDS</t>
  </si>
  <si>
    <t>VI</t>
  </si>
  <si>
    <t>VIET NAM</t>
  </si>
  <si>
    <t>VN</t>
  </si>
  <si>
    <t>VANUATU</t>
  </si>
  <si>
    <t>VU</t>
  </si>
  <si>
    <t>WALLIS AND FUTUNA</t>
  </si>
  <si>
    <t>WF</t>
  </si>
  <si>
    <t>SAMOA</t>
  </si>
  <si>
    <t>WS</t>
  </si>
  <si>
    <t>KOSOVO</t>
  </si>
  <si>
    <t>XK</t>
  </si>
  <si>
    <t>YEMEN</t>
  </si>
  <si>
    <t>YE</t>
  </si>
  <si>
    <t>SOUTH AFRICA</t>
  </si>
  <si>
    <t>ZA</t>
  </si>
  <si>
    <t>ZAMBIA</t>
  </si>
  <si>
    <t>ZM</t>
  </si>
  <si>
    <t>ZIMBABWE</t>
  </si>
  <si>
    <t>ZW</t>
  </si>
  <si>
    <t>Total</t>
  </si>
  <si>
    <t>Code</t>
  </si>
  <si>
    <t>Country Name</t>
  </si>
  <si>
    <t>SAU</t>
  </si>
  <si>
    <t>Saudi Arabia</t>
  </si>
  <si>
    <t>KWT</t>
  </si>
  <si>
    <t>Kuwait</t>
  </si>
  <si>
    <t>QAT</t>
  </si>
  <si>
    <t>Qatar</t>
  </si>
  <si>
    <t>OMN</t>
  </si>
  <si>
    <t>Oman</t>
  </si>
  <si>
    <t>BHR</t>
  </si>
  <si>
    <t>Bahrain</t>
  </si>
  <si>
    <t>DZA</t>
  </si>
  <si>
    <t>Algeria</t>
  </si>
  <si>
    <t>DJI</t>
  </si>
  <si>
    <t>Djibouti</t>
  </si>
  <si>
    <t>LBN</t>
  </si>
  <si>
    <t>Lebanon</t>
  </si>
  <si>
    <t>IRQ</t>
  </si>
  <si>
    <t>Iraq</t>
  </si>
  <si>
    <t>LBY</t>
  </si>
  <si>
    <t>EGY</t>
  </si>
  <si>
    <t>Egypt</t>
  </si>
  <si>
    <t>JOR</t>
  </si>
  <si>
    <t>Jordan</t>
  </si>
  <si>
    <t>MAR</t>
  </si>
  <si>
    <t>Morocco</t>
  </si>
  <si>
    <t>MRT</t>
  </si>
  <si>
    <t>Mauritania</t>
  </si>
  <si>
    <t>PSE</t>
  </si>
  <si>
    <t>SDN</t>
  </si>
  <si>
    <t>SOM</t>
  </si>
  <si>
    <t>Somalia</t>
  </si>
  <si>
    <t>SYR</t>
  </si>
  <si>
    <t>TUN</t>
  </si>
  <si>
    <t>Tunisia</t>
  </si>
  <si>
    <t>YEM</t>
  </si>
  <si>
    <t>Yemen</t>
  </si>
  <si>
    <t>IND</t>
  </si>
  <si>
    <t>India</t>
  </si>
  <si>
    <t>PAK</t>
  </si>
  <si>
    <t>Pakistan</t>
  </si>
  <si>
    <t>IRN</t>
  </si>
  <si>
    <t>IOT</t>
  </si>
  <si>
    <t>IRL</t>
  </si>
  <si>
    <t>Ireland</t>
  </si>
  <si>
    <t>ERI</t>
  </si>
  <si>
    <t>Eritrea</t>
  </si>
  <si>
    <t>ESH</t>
  </si>
  <si>
    <t>ESP</t>
  </si>
  <si>
    <t>Spain</t>
  </si>
  <si>
    <t>EST</t>
  </si>
  <si>
    <t>Estonia</t>
  </si>
  <si>
    <t>ETH</t>
  </si>
  <si>
    <t>Ethiopia</t>
  </si>
  <si>
    <t>FIN</t>
  </si>
  <si>
    <t>Finland</t>
  </si>
  <si>
    <t>JPN</t>
  </si>
  <si>
    <t>Japan</t>
  </si>
  <si>
    <t>KAZ</t>
  </si>
  <si>
    <t>Kazakhstan</t>
  </si>
  <si>
    <t>KEN</t>
  </si>
  <si>
    <t>Kenya</t>
  </si>
  <si>
    <t>KGZ</t>
  </si>
  <si>
    <t>Kyrgyzstan</t>
  </si>
  <si>
    <t>KHM</t>
  </si>
  <si>
    <t>Cambodia</t>
  </si>
  <si>
    <t>KIR</t>
  </si>
  <si>
    <t>Kiribati</t>
  </si>
  <si>
    <t>KNA</t>
  </si>
  <si>
    <t>KOR</t>
  </si>
  <si>
    <t>LCA</t>
  </si>
  <si>
    <t>Saint Lucia</t>
  </si>
  <si>
    <t>LIE</t>
  </si>
  <si>
    <t>Liechtenstein</t>
  </si>
  <si>
    <t>LKA</t>
  </si>
  <si>
    <t>Sri Lanka</t>
  </si>
  <si>
    <t>LSO</t>
  </si>
  <si>
    <t>Lesotho</t>
  </si>
  <si>
    <t>LTU</t>
  </si>
  <si>
    <t>Lithuania</t>
  </si>
  <si>
    <t>LUX</t>
  </si>
  <si>
    <t>Luxembourg</t>
  </si>
  <si>
    <t>LVA</t>
  </si>
  <si>
    <t>Latvia</t>
  </si>
  <si>
    <t>MAC</t>
  </si>
  <si>
    <t>Macao</t>
  </si>
  <si>
    <t>MAF</t>
  </si>
  <si>
    <t>Saint Martin (French part)</t>
  </si>
  <si>
    <t>ISL</t>
  </si>
  <si>
    <t>Iceland</t>
  </si>
  <si>
    <t>ISR</t>
  </si>
  <si>
    <t>Israel</t>
  </si>
  <si>
    <t>ITA</t>
  </si>
  <si>
    <t>Italy</t>
  </si>
  <si>
    <t>JAM</t>
  </si>
  <si>
    <t>Jamaica</t>
  </si>
  <si>
    <t>JEY</t>
  </si>
  <si>
    <t>Jersey</t>
  </si>
  <si>
    <t>LBR</t>
  </si>
  <si>
    <t>Liberia</t>
  </si>
  <si>
    <t>LAO</t>
  </si>
  <si>
    <t>FJI</t>
  </si>
  <si>
    <t>Fiji</t>
  </si>
  <si>
    <t>FLK</t>
  </si>
  <si>
    <t>FRA</t>
  </si>
  <si>
    <t>France</t>
  </si>
  <si>
    <t>FRO</t>
  </si>
  <si>
    <t>FSM</t>
  </si>
  <si>
    <t>GAB</t>
  </si>
  <si>
    <t>Gabon</t>
  </si>
  <si>
    <t>GBR</t>
  </si>
  <si>
    <t>GEO</t>
  </si>
  <si>
    <t>Georgia</t>
  </si>
  <si>
    <t>GGY</t>
  </si>
  <si>
    <t>Guernsey</t>
  </si>
  <si>
    <t>GHA</t>
  </si>
  <si>
    <t>Ghana</t>
  </si>
  <si>
    <t>GIB</t>
  </si>
  <si>
    <t>Gibraltar</t>
  </si>
  <si>
    <t>GIN</t>
  </si>
  <si>
    <t>Guinea</t>
  </si>
  <si>
    <t>GLP</t>
  </si>
  <si>
    <t>Guadeloupe</t>
  </si>
  <si>
    <t>GMB</t>
  </si>
  <si>
    <t>GNB</t>
  </si>
  <si>
    <t>Guinea-Bissau</t>
  </si>
  <si>
    <t>GNQ</t>
  </si>
  <si>
    <t>Equatorial Guinea</t>
  </si>
  <si>
    <t>GRC</t>
  </si>
  <si>
    <t>Greece</t>
  </si>
  <si>
    <t>GRD</t>
  </si>
  <si>
    <t>Grenada</t>
  </si>
  <si>
    <t>GRL</t>
  </si>
  <si>
    <t>Greenland</t>
  </si>
  <si>
    <t>GTM</t>
  </si>
  <si>
    <t>Guatemala</t>
  </si>
  <si>
    <t>GUF</t>
  </si>
  <si>
    <t>French Guiana</t>
  </si>
  <si>
    <t>GUM</t>
  </si>
  <si>
    <t>Guam</t>
  </si>
  <si>
    <t>GUY</t>
  </si>
  <si>
    <t>Guyana</t>
  </si>
  <si>
    <t>HKG</t>
  </si>
  <si>
    <t>Hong Kong</t>
  </si>
  <si>
    <t>HMD</t>
  </si>
  <si>
    <t>HND</t>
  </si>
  <si>
    <t>Honduras</t>
  </si>
  <si>
    <t>HRV</t>
  </si>
  <si>
    <t>Croatia</t>
  </si>
  <si>
    <t>HTI</t>
  </si>
  <si>
    <t>Haiti</t>
  </si>
  <si>
    <t>HUN</t>
  </si>
  <si>
    <t>Hungary</t>
  </si>
  <si>
    <t>IDN</t>
  </si>
  <si>
    <t>Indonesia</t>
  </si>
  <si>
    <t>IMN</t>
  </si>
  <si>
    <t>Isle of Man</t>
  </si>
  <si>
    <t>DMA</t>
  </si>
  <si>
    <t>Dominica</t>
  </si>
  <si>
    <t>DNK</t>
  </si>
  <si>
    <t>Denmark</t>
  </si>
  <si>
    <t>DOM</t>
  </si>
  <si>
    <t>ECU</t>
  </si>
  <si>
    <t>Ecuador</t>
  </si>
  <si>
    <t>DEU</t>
  </si>
  <si>
    <t>Germany</t>
  </si>
  <si>
    <t>ALB</t>
  </si>
  <si>
    <t>Albania</t>
  </si>
  <si>
    <t>ABW</t>
  </si>
  <si>
    <t>Aruba</t>
  </si>
  <si>
    <t>AFG</t>
  </si>
  <si>
    <t>Afghanistan</t>
  </si>
  <si>
    <t>AGO</t>
  </si>
  <si>
    <t>Angola</t>
  </si>
  <si>
    <t>AIA</t>
  </si>
  <si>
    <t>Anguilla</t>
  </si>
  <si>
    <t>AND</t>
  </si>
  <si>
    <t>Andorra</t>
  </si>
  <si>
    <t>ARG</t>
  </si>
  <si>
    <t>Argentina</t>
  </si>
  <si>
    <t>ARM</t>
  </si>
  <si>
    <t>Armenia</t>
  </si>
  <si>
    <t>ASM</t>
  </si>
  <si>
    <t>American Samoa</t>
  </si>
  <si>
    <t>ATA</t>
  </si>
  <si>
    <t>Antarctica</t>
  </si>
  <si>
    <t>ATF</t>
  </si>
  <si>
    <t>ATG</t>
  </si>
  <si>
    <t>Antigua and Barbuda</t>
  </si>
  <si>
    <t>AUS</t>
  </si>
  <si>
    <t>Australia</t>
  </si>
  <si>
    <t>AUT</t>
  </si>
  <si>
    <t>Austria</t>
  </si>
  <si>
    <t>AZE</t>
  </si>
  <si>
    <t>Azerbaijan</t>
  </si>
  <si>
    <t>BDI</t>
  </si>
  <si>
    <t>Burundi</t>
  </si>
  <si>
    <t>BEL</t>
  </si>
  <si>
    <t>Belgium</t>
  </si>
  <si>
    <t>BEN</t>
  </si>
  <si>
    <t>Benin</t>
  </si>
  <si>
    <t>BFA</t>
  </si>
  <si>
    <t>Burkina Faso</t>
  </si>
  <si>
    <t>BGD</t>
  </si>
  <si>
    <t>Bangladesh</t>
  </si>
  <si>
    <t>BGR</t>
  </si>
  <si>
    <t>Bulgaria</t>
  </si>
  <si>
    <t>BHS</t>
  </si>
  <si>
    <t>BIH</t>
  </si>
  <si>
    <t>Bosnia and Herzegovina</t>
  </si>
  <si>
    <t>BLM</t>
  </si>
  <si>
    <t>BLR</t>
  </si>
  <si>
    <t>Belarus</t>
  </si>
  <si>
    <t>BLZ</t>
  </si>
  <si>
    <t>Belize</t>
  </si>
  <si>
    <t>BMU</t>
  </si>
  <si>
    <t>Bermuda</t>
  </si>
  <si>
    <t>BOL</t>
  </si>
  <si>
    <t>BRA</t>
  </si>
  <si>
    <t>Brazil</t>
  </si>
  <si>
    <t>BRB</t>
  </si>
  <si>
    <t>Barbados</t>
  </si>
  <si>
    <t>BRN</t>
  </si>
  <si>
    <t>Brunei Darussalam</t>
  </si>
  <si>
    <t>BTN</t>
  </si>
  <si>
    <t>Bhutan</t>
  </si>
  <si>
    <t>BVT</t>
  </si>
  <si>
    <t>Bouvet Island</t>
  </si>
  <si>
    <t>BWA</t>
  </si>
  <si>
    <t>Botswana</t>
  </si>
  <si>
    <t>CAF</t>
  </si>
  <si>
    <t>CAN</t>
  </si>
  <si>
    <t>Canada</t>
  </si>
  <si>
    <t>CCK</t>
  </si>
  <si>
    <t>CHE</t>
  </si>
  <si>
    <t>Switzerland</t>
  </si>
  <si>
    <t>CHL</t>
  </si>
  <si>
    <t>Chile</t>
  </si>
  <si>
    <t>CHN</t>
  </si>
  <si>
    <t>China</t>
  </si>
  <si>
    <t>CIV</t>
  </si>
  <si>
    <t>CMR</t>
  </si>
  <si>
    <t>Cameroon</t>
  </si>
  <si>
    <t>COD</t>
  </si>
  <si>
    <t>COG</t>
  </si>
  <si>
    <t>COK</t>
  </si>
  <si>
    <t>COL</t>
  </si>
  <si>
    <t>Colombia</t>
  </si>
  <si>
    <t>COM</t>
  </si>
  <si>
    <t>CPV</t>
  </si>
  <si>
    <t>CRI</t>
  </si>
  <si>
    <t>Costa Rica</t>
  </si>
  <si>
    <t>CUB</t>
  </si>
  <si>
    <t>Cuba</t>
  </si>
  <si>
    <t>CXR</t>
  </si>
  <si>
    <t>Christmas Island</t>
  </si>
  <si>
    <t>CYM</t>
  </si>
  <si>
    <t>CYP</t>
  </si>
  <si>
    <t>Cyprus</t>
  </si>
  <si>
    <t>CZE</t>
  </si>
  <si>
    <t>PAN</t>
  </si>
  <si>
    <t>Panama</t>
  </si>
  <si>
    <t>PCN</t>
  </si>
  <si>
    <t>Pitcairn</t>
  </si>
  <si>
    <t>PER</t>
  </si>
  <si>
    <t>Peru</t>
  </si>
  <si>
    <t>PHL</t>
  </si>
  <si>
    <t>PLW</t>
  </si>
  <si>
    <t>Palau</t>
  </si>
  <si>
    <t>PNG</t>
  </si>
  <si>
    <t>Papua New Guinea</t>
  </si>
  <si>
    <t>POL</t>
  </si>
  <si>
    <t>Poland</t>
  </si>
  <si>
    <t>PRI</t>
  </si>
  <si>
    <t>Puerto Rico</t>
  </si>
  <si>
    <t>PRK</t>
  </si>
  <si>
    <t>PRT</t>
  </si>
  <si>
    <t>Portugal</t>
  </si>
  <si>
    <t>PRY</t>
  </si>
  <si>
    <t>Paraguay</t>
  </si>
  <si>
    <t>MCO</t>
  </si>
  <si>
    <t>Monaco</t>
  </si>
  <si>
    <t>MDA</t>
  </si>
  <si>
    <t>MDG</t>
  </si>
  <si>
    <t>Madagascar</t>
  </si>
  <si>
    <t>MDV</t>
  </si>
  <si>
    <t>Maldives</t>
  </si>
  <si>
    <t>MEX</t>
  </si>
  <si>
    <t>Mexico</t>
  </si>
  <si>
    <t>MHL</t>
  </si>
  <si>
    <t>MKD</t>
  </si>
  <si>
    <t>MLI</t>
  </si>
  <si>
    <t>Mali</t>
  </si>
  <si>
    <t>MLT</t>
  </si>
  <si>
    <t>Malta</t>
  </si>
  <si>
    <t>MMR</t>
  </si>
  <si>
    <t>Myanmar</t>
  </si>
  <si>
    <t>MNE</t>
  </si>
  <si>
    <t>Montenegro</t>
  </si>
  <si>
    <t>MNG</t>
  </si>
  <si>
    <t>Mongolia</t>
  </si>
  <si>
    <t>MNP</t>
  </si>
  <si>
    <t>MOZ</t>
  </si>
  <si>
    <t>Mozambique</t>
  </si>
  <si>
    <t>MSR</t>
  </si>
  <si>
    <t>Montserrat</t>
  </si>
  <si>
    <t>MTQ</t>
  </si>
  <si>
    <t>Martinique</t>
  </si>
  <si>
    <t>MUS</t>
  </si>
  <si>
    <t>Mauritius</t>
  </si>
  <si>
    <t>MWI</t>
  </si>
  <si>
    <t>Malawi</t>
  </si>
  <si>
    <t>MYS</t>
  </si>
  <si>
    <t>Malaysia</t>
  </si>
  <si>
    <t>MYT</t>
  </si>
  <si>
    <t>Mayotte</t>
  </si>
  <si>
    <t>NAM</t>
  </si>
  <si>
    <t>Namibia</t>
  </si>
  <si>
    <t>NCL</t>
  </si>
  <si>
    <t>New Caledonia</t>
  </si>
  <si>
    <t>NER</t>
  </si>
  <si>
    <t>NFK</t>
  </si>
  <si>
    <t>Norfolk Island</t>
  </si>
  <si>
    <t>NGA</t>
  </si>
  <si>
    <t>Nigeria</t>
  </si>
  <si>
    <t>NIC</t>
  </si>
  <si>
    <t>Nicaragua</t>
  </si>
  <si>
    <t>NIU</t>
  </si>
  <si>
    <t>Niue</t>
  </si>
  <si>
    <t>NLD</t>
  </si>
  <si>
    <t>NOR</t>
  </si>
  <si>
    <t>Norway</t>
  </si>
  <si>
    <t>NPL</t>
  </si>
  <si>
    <t>Nepal</t>
  </si>
  <si>
    <t>NRU</t>
  </si>
  <si>
    <t>Nauru</t>
  </si>
  <si>
    <t>NZL</t>
  </si>
  <si>
    <t>New Zealand</t>
  </si>
  <si>
    <t>TCA</t>
  </si>
  <si>
    <t>TCD</t>
  </si>
  <si>
    <t>Chad</t>
  </si>
  <si>
    <t>TGO</t>
  </si>
  <si>
    <t>Togo</t>
  </si>
  <si>
    <t>THA</t>
  </si>
  <si>
    <t>Thailand</t>
  </si>
  <si>
    <t>TJK</t>
  </si>
  <si>
    <t>Tajikistan</t>
  </si>
  <si>
    <t>TKL</t>
  </si>
  <si>
    <t>Tokelau</t>
  </si>
  <si>
    <t>TKM</t>
  </si>
  <si>
    <t>Turkmenistan</t>
  </si>
  <si>
    <t>TLS</t>
  </si>
  <si>
    <t>Timor-Leste</t>
  </si>
  <si>
    <t>TON</t>
  </si>
  <si>
    <t>Tonga</t>
  </si>
  <si>
    <t>TTO</t>
  </si>
  <si>
    <t>Trinidad and Tobago</t>
  </si>
  <si>
    <t>SPM</t>
  </si>
  <si>
    <t>SRB</t>
  </si>
  <si>
    <t>Serbia</t>
  </si>
  <si>
    <t>STP</t>
  </si>
  <si>
    <t>Sao Tome and Principe</t>
  </si>
  <si>
    <t>SUR</t>
  </si>
  <si>
    <t>Suriname</t>
  </si>
  <si>
    <t>SVK</t>
  </si>
  <si>
    <t>Slovakia</t>
  </si>
  <si>
    <t>SVN</t>
  </si>
  <si>
    <t>Slovenia</t>
  </si>
  <si>
    <t>SWE</t>
  </si>
  <si>
    <t>Sweden</t>
  </si>
  <si>
    <t>SWZ</t>
  </si>
  <si>
    <t>SYC</t>
  </si>
  <si>
    <t>Seychelles</t>
  </si>
  <si>
    <t>SEN</t>
  </si>
  <si>
    <t>Senegal</t>
  </si>
  <si>
    <t>SGP</t>
  </si>
  <si>
    <t>Singapore</t>
  </si>
  <si>
    <t>SGS</t>
  </si>
  <si>
    <t>SHN</t>
  </si>
  <si>
    <t>SJM</t>
  </si>
  <si>
    <t>SLB</t>
  </si>
  <si>
    <t>Solomon Islands</t>
  </si>
  <si>
    <t>SLE</t>
  </si>
  <si>
    <t>Sierra Leone</t>
  </si>
  <si>
    <t>SLV</t>
  </si>
  <si>
    <t>El Salvador</t>
  </si>
  <si>
    <t>SMR</t>
  </si>
  <si>
    <t>San Marino</t>
  </si>
  <si>
    <t>PYF</t>
  </si>
  <si>
    <t>French Polynesia</t>
  </si>
  <si>
    <t>REU</t>
  </si>
  <si>
    <t>ROU</t>
  </si>
  <si>
    <t>Romania</t>
  </si>
  <si>
    <t>RUS</t>
  </si>
  <si>
    <t>RWA</t>
  </si>
  <si>
    <t>Rwanda</t>
  </si>
  <si>
    <t>ZAF</t>
  </si>
  <si>
    <t>South Africa</t>
  </si>
  <si>
    <t>ZMB</t>
  </si>
  <si>
    <t>Zambia</t>
  </si>
  <si>
    <t>ZWE</t>
  </si>
  <si>
    <t>Zimbabwe</t>
  </si>
  <si>
    <t>TUR</t>
  </si>
  <si>
    <t>TUV</t>
  </si>
  <si>
    <t>Tuvalu</t>
  </si>
  <si>
    <t>TWN</t>
  </si>
  <si>
    <t>TZA</t>
  </si>
  <si>
    <t>UGA</t>
  </si>
  <si>
    <t>Uganda</t>
  </si>
  <si>
    <t>UKR</t>
  </si>
  <si>
    <t>Ukraine</t>
  </si>
  <si>
    <t>UMI</t>
  </si>
  <si>
    <t>URY</t>
  </si>
  <si>
    <t>Uruguay</t>
  </si>
  <si>
    <t>USA</t>
  </si>
  <si>
    <t>UZB</t>
  </si>
  <si>
    <t>Uzbekistan</t>
  </si>
  <si>
    <t>VAT</t>
  </si>
  <si>
    <t>VCT</t>
  </si>
  <si>
    <t>VEN</t>
  </si>
  <si>
    <t>VGB</t>
  </si>
  <si>
    <t>VIR</t>
  </si>
  <si>
    <t>VNM</t>
  </si>
  <si>
    <t>Viet Nam</t>
  </si>
  <si>
    <t>VUT</t>
  </si>
  <si>
    <t>Vanuatu</t>
  </si>
  <si>
    <t>WLF</t>
  </si>
  <si>
    <t>Wallis and Futuna</t>
  </si>
  <si>
    <t>WSM</t>
  </si>
  <si>
    <t>Samoa</t>
  </si>
  <si>
    <t>ALA</t>
  </si>
  <si>
    <t>Åland Islands</t>
  </si>
  <si>
    <t>ARE</t>
  </si>
  <si>
    <t>United Arab Emirates (the)</t>
  </si>
  <si>
    <t>French Southern Territories (the)</t>
  </si>
  <si>
    <t>BES</t>
  </si>
  <si>
    <t>Bonaire, Sint Eustatius and Saba</t>
  </si>
  <si>
    <t>Bahamas (the)</t>
  </si>
  <si>
    <t>Saint Barthélemy</t>
  </si>
  <si>
    <t>Bolivia (Plurinational State of)</t>
  </si>
  <si>
    <t>Central African Republic (the)</t>
  </si>
  <si>
    <t>Cocos (Keeling) Islands (the)</t>
  </si>
  <si>
    <t>Côte d'Ivoire</t>
  </si>
  <si>
    <t>Congo (the Democratic Republic of the)</t>
  </si>
  <si>
    <t>Congo (the)</t>
  </si>
  <si>
    <t>Cook Islands (the)</t>
  </si>
  <si>
    <t>Comoros (the)</t>
  </si>
  <si>
    <t>Cabo Verde</t>
  </si>
  <si>
    <t>CUW</t>
  </si>
  <si>
    <t>Curaçao</t>
  </si>
  <si>
    <t>Cayman Islands (the)</t>
  </si>
  <si>
    <t>Czechia</t>
  </si>
  <si>
    <t>Dominican Republic (the)</t>
  </si>
  <si>
    <t>Western Sahara*</t>
  </si>
  <si>
    <t>Falkland Islands (the) [Malvinas]</t>
  </si>
  <si>
    <t>Faroe Islands (the)</t>
  </si>
  <si>
    <t>Micronesia (Federated States of)</t>
  </si>
  <si>
    <t>United Kingdom of Great Britain and Northern Ireland (the)</t>
  </si>
  <si>
    <t>Gambia (the)</t>
  </si>
  <si>
    <t>Heard Island and McDonald Islands</t>
  </si>
  <si>
    <t>British Indian Ocean Territory (the)</t>
  </si>
  <si>
    <t>Iran (Islamic Republic of)</t>
  </si>
  <si>
    <t>Saint Kitts and Nevis</t>
  </si>
  <si>
    <t>Korea (the Republic of)</t>
  </si>
  <si>
    <t>Lao People's Democratic Republic (the)</t>
  </si>
  <si>
    <t>Libya</t>
  </si>
  <si>
    <t>Moldova (the Republic of)</t>
  </si>
  <si>
    <t>Marshall Islands (the)</t>
  </si>
  <si>
    <t>North Macedonia</t>
  </si>
  <si>
    <t>Northern Mariana Islands (the)</t>
  </si>
  <si>
    <t>Niger (the)</t>
  </si>
  <si>
    <t>Netherlands (Kingdom of the)</t>
  </si>
  <si>
    <t>Philippines (the)</t>
  </si>
  <si>
    <t>Korea (the Democratic People's Republic of)</t>
  </si>
  <si>
    <t>Palestine, State of</t>
  </si>
  <si>
    <t>Réunion</t>
  </si>
  <si>
    <t>Russian Federation (the)</t>
  </si>
  <si>
    <t>Sudan (the)</t>
  </si>
  <si>
    <t>South Georgia and the South Sandwich Islands</t>
  </si>
  <si>
    <t>Saint Helena, Ascension and Tristan da Cunha</t>
  </si>
  <si>
    <t>Svalbard and Jan Mayen</t>
  </si>
  <si>
    <t>Saint Pierre and Miquelon</t>
  </si>
  <si>
    <t>SSD</t>
  </si>
  <si>
    <t>South Sudan</t>
  </si>
  <si>
    <t>Eswatini</t>
  </si>
  <si>
    <t>SXM</t>
  </si>
  <si>
    <t>Sint Maarten (Dutch part)</t>
  </si>
  <si>
    <t>Syrian Arab Republic (the)</t>
  </si>
  <si>
    <t>Turks and Caicos Islands (the)</t>
  </si>
  <si>
    <t>Türkiye</t>
  </si>
  <si>
    <t>Taiwan (Province of China)</t>
  </si>
  <si>
    <t>Tanzania, the United Republic of</t>
  </si>
  <si>
    <t>United States Minor Outlying Islands (the)</t>
  </si>
  <si>
    <t>United States of America (the)</t>
  </si>
  <si>
    <t>Holy See (the)</t>
  </si>
  <si>
    <t>Saint Vincent and the Grenadines</t>
  </si>
  <si>
    <t>Venezuela (Bolivarian Republic of)</t>
  </si>
  <si>
    <t>Virgin Islands (British)</t>
  </si>
  <si>
    <t>Virgin Islands (U.S.)</t>
  </si>
  <si>
    <t>BRF 15.1 Drop down</t>
  </si>
  <si>
    <t>BRF 15.5 Drop down</t>
  </si>
  <si>
    <t>Table of Contents</t>
  </si>
  <si>
    <t>S.No.</t>
  </si>
  <si>
    <t>Old BRF Number/Name</t>
  </si>
  <si>
    <t>New Template ID</t>
  </si>
  <si>
    <t>Template Name</t>
  </si>
  <si>
    <t>Domain</t>
  </si>
  <si>
    <t>AMLD - KRIQ</t>
  </si>
  <si>
    <t>BRF15.1</t>
  </si>
  <si>
    <t>BRF15.2</t>
  </si>
  <si>
    <t>BRF15.3</t>
  </si>
  <si>
    <t>Financial Crime</t>
  </si>
  <si>
    <t>Financial Crime- AMLD- KRIQ- BRF15.1</t>
  </si>
  <si>
    <t>Financial Crime - AMLD - KRIQ</t>
  </si>
  <si>
    <t>Lefthand side</t>
  </si>
  <si>
    <t>Operator</t>
  </si>
  <si>
    <t>Righthand side</t>
  </si>
  <si>
    <t>The input expected for this data point is required to be numeric with 3 decimal points</t>
  </si>
  <si>
    <t>Version</t>
  </si>
  <si>
    <t>Date</t>
  </si>
  <si>
    <t>Remarks</t>
  </si>
  <si>
    <t>Q0621</t>
  </si>
  <si>
    <t>Does the bank offer money orders?</t>
  </si>
  <si>
    <t>Q0622</t>
  </si>
  <si>
    <t>Q0623</t>
  </si>
  <si>
    <t>Q0624</t>
  </si>
  <si>
    <t>Q0625</t>
  </si>
  <si>
    <t>Q0626</t>
  </si>
  <si>
    <t>Q0627</t>
  </si>
  <si>
    <t>Q0628</t>
  </si>
  <si>
    <t>Q0629</t>
  </si>
  <si>
    <t>Q0630</t>
  </si>
  <si>
    <t>Q0631</t>
  </si>
  <si>
    <t>Q0632</t>
  </si>
  <si>
    <t>Q0633</t>
  </si>
  <si>
    <t>Q0634</t>
  </si>
  <si>
    <t>Q0635</t>
  </si>
  <si>
    <t>Q0636</t>
  </si>
  <si>
    <t>Q0637</t>
  </si>
  <si>
    <t>Q0638</t>
  </si>
  <si>
    <t>Q0639</t>
  </si>
  <si>
    <t>Q0640</t>
  </si>
  <si>
    <t>Q0641</t>
  </si>
  <si>
    <t>Q0642</t>
  </si>
  <si>
    <t>Q0643</t>
  </si>
  <si>
    <t>Q0644</t>
  </si>
  <si>
    <t>Q0645</t>
  </si>
  <si>
    <t>Q0646</t>
  </si>
  <si>
    <t>Q0647</t>
  </si>
  <si>
    <t>Q0648</t>
  </si>
  <si>
    <t>Q0649</t>
  </si>
  <si>
    <t>Q0650</t>
  </si>
  <si>
    <t>Q0651</t>
  </si>
  <si>
    <t>Q0652</t>
  </si>
  <si>
    <t>Q0653</t>
  </si>
  <si>
    <t>Q0654</t>
  </si>
  <si>
    <t>Q0655</t>
  </si>
  <si>
    <t>Q0656</t>
  </si>
  <si>
    <t>Q0657</t>
  </si>
  <si>
    <t>Q0658</t>
  </si>
  <si>
    <t>Q0659</t>
  </si>
  <si>
    <t>Q0660</t>
  </si>
  <si>
    <t>Q0661</t>
  </si>
  <si>
    <t>Q0662</t>
  </si>
  <si>
    <t>Q0663</t>
  </si>
  <si>
    <t>Q0664</t>
  </si>
  <si>
    <t>Q0665</t>
  </si>
  <si>
    <t>Q0666</t>
  </si>
  <si>
    <t>Q0667</t>
  </si>
  <si>
    <t>Q0668</t>
  </si>
  <si>
    <t>Q0669</t>
  </si>
  <si>
    <t>Q0670</t>
  </si>
  <si>
    <t>Q0671</t>
  </si>
  <si>
    <t>Q0672</t>
  </si>
  <si>
    <t>Q0673</t>
  </si>
  <si>
    <t>Q0674</t>
  </si>
  <si>
    <t>Q0675</t>
  </si>
  <si>
    <t>Q0676</t>
  </si>
  <si>
    <t>Q0677</t>
  </si>
  <si>
    <t>Q0678</t>
  </si>
  <si>
    <t>Q0679</t>
  </si>
  <si>
    <t>Q0680</t>
  </si>
  <si>
    <t>Q0681</t>
  </si>
  <si>
    <t>Q0682</t>
  </si>
  <si>
    <t>Q0683</t>
  </si>
  <si>
    <t>Q0684</t>
  </si>
  <si>
    <t>Q0685</t>
  </si>
  <si>
    <t>Q0686</t>
  </si>
  <si>
    <t>Q0687</t>
  </si>
  <si>
    <t>Q0688</t>
  </si>
  <si>
    <t>Q0689</t>
  </si>
  <si>
    <t>Q0690</t>
  </si>
  <si>
    <t>Q0691</t>
  </si>
  <si>
    <t>Q0692</t>
  </si>
  <si>
    <t>Q0693</t>
  </si>
  <si>
    <t>Q0694</t>
  </si>
  <si>
    <t>Q0695</t>
  </si>
  <si>
    <t>Q0696</t>
  </si>
  <si>
    <t>Q0697</t>
  </si>
  <si>
    <t>Q0698</t>
  </si>
  <si>
    <t>Q0699</t>
  </si>
  <si>
    <t>Number of identified nested relationships</t>
  </si>
  <si>
    <t>Q0700</t>
  </si>
  <si>
    <t>Q0701</t>
  </si>
  <si>
    <t>Q0702</t>
  </si>
  <si>
    <t>Q0703</t>
  </si>
  <si>
    <t>Q0704</t>
  </si>
  <si>
    <t>Q0705</t>
  </si>
  <si>
    <t>Q0706</t>
  </si>
  <si>
    <t>Q0707</t>
  </si>
  <si>
    <t>Q0708</t>
  </si>
  <si>
    <t>Q0709</t>
  </si>
  <si>
    <t>Q0710</t>
  </si>
  <si>
    <t>Q0711</t>
  </si>
  <si>
    <t>Q0712</t>
  </si>
  <si>
    <t>Q0713</t>
  </si>
  <si>
    <t>Q0714</t>
  </si>
  <si>
    <t>Q0715</t>
  </si>
  <si>
    <t>Q0716</t>
  </si>
  <si>
    <t>Q0717</t>
  </si>
  <si>
    <t>Q0718</t>
  </si>
  <si>
    <t>Number of Fintech &amp; Open Finance registered with the institution</t>
  </si>
  <si>
    <t>Q0719</t>
  </si>
  <si>
    <t>Q0720</t>
  </si>
  <si>
    <t>Q0721</t>
  </si>
  <si>
    <t>Number of Fintech registered with the institution dealing with the Virtual Asset</t>
  </si>
  <si>
    <t>Q0722</t>
  </si>
  <si>
    <t>Q0723</t>
  </si>
  <si>
    <t>Q0724</t>
  </si>
  <si>
    <t>Q0725</t>
  </si>
  <si>
    <t>Q0726</t>
  </si>
  <si>
    <t>Q0727</t>
  </si>
  <si>
    <t>Q0728</t>
  </si>
  <si>
    <t>Q0729</t>
  </si>
  <si>
    <t>Q0730</t>
  </si>
  <si>
    <t>Q0731</t>
  </si>
  <si>
    <t>Q0732</t>
  </si>
  <si>
    <t>Q0735</t>
  </si>
  <si>
    <t>Q0736</t>
  </si>
  <si>
    <t>Q0744</t>
  </si>
  <si>
    <t>Q0746</t>
  </si>
  <si>
    <t>Q0750</t>
  </si>
  <si>
    <t>Q0751</t>
  </si>
  <si>
    <t>Q0752</t>
  </si>
  <si>
    <t>Q0753</t>
  </si>
  <si>
    <t>Q0754</t>
  </si>
  <si>
    <t>Q0755</t>
  </si>
  <si>
    <t>Country</t>
  </si>
  <si>
    <t>CBUAE - AMLD - KRIQ - VERSION 2022-001 - BNKS</t>
  </si>
  <si>
    <t>Emirate</t>
  </si>
  <si>
    <t>Emirate Code</t>
  </si>
  <si>
    <t>Number of Non-Resident Legal Persons</t>
  </si>
  <si>
    <t>Number of respondent Banking Relationships (where bank is the correspondent)</t>
  </si>
  <si>
    <t>Number of transactions - Respondent Banks</t>
  </si>
  <si>
    <t>Number of Payable through accounts services / facilities</t>
  </si>
  <si>
    <t>Number of transactions - Accounts Services / Facilities</t>
  </si>
  <si>
    <t>Number of subsidiaries</t>
  </si>
  <si>
    <t>Number of customers</t>
  </si>
  <si>
    <t>Number of Resident Legal Persons</t>
  </si>
  <si>
    <t>Number of transactions - NPOs, Domestic</t>
  </si>
  <si>
    <t>Number of transactions - TCSPs, Resident</t>
  </si>
  <si>
    <t>Number of customers - Deposits</t>
  </si>
  <si>
    <t>Number of deposits - Cash</t>
  </si>
  <si>
    <t>Number of Prepaid Cards issued</t>
  </si>
  <si>
    <t>Number of Business (Corporate) Card payments</t>
  </si>
  <si>
    <t>Number of payments using Prepaid Cards during reporting period</t>
  </si>
  <si>
    <t>Number of payments using Debit Cards during reporting period</t>
  </si>
  <si>
    <t>Number of payments using Credit Cards during reporting period</t>
  </si>
  <si>
    <t>Number of Wire Transfers</t>
  </si>
  <si>
    <t>Number of Agents performing money transfers, currency exchange or other financial services on behalf of the bank (end of reporting period)</t>
  </si>
  <si>
    <t>Number of Introducers</t>
  </si>
  <si>
    <t>Number of long term loans repaid within one year</t>
  </si>
  <si>
    <t>Number of Fintech &amp; Open Finance that are operating within High Risk Jurisdictions</t>
  </si>
  <si>
    <t>Number of Fintech with PEP ownership</t>
  </si>
  <si>
    <t>Number of all touchpoints from digital channels</t>
  </si>
  <si>
    <t>Number of IEMS Search and Freeze Orders /Search and Report Orders delayed beyond SLA in reporting period</t>
  </si>
  <si>
    <t>Number of PEPs</t>
  </si>
  <si>
    <t>Number of PEPs Employed by International Organizations</t>
  </si>
  <si>
    <t>Number of transactions - PEP, Employed by International Organizations</t>
  </si>
  <si>
    <t>Net Operating Income</t>
  </si>
  <si>
    <t>Number of transactions - NPOs, Foreign</t>
  </si>
  <si>
    <t>Number of Beneficial owners who are PEPs</t>
  </si>
  <si>
    <t>Number of High risk respondent banks</t>
  </si>
  <si>
    <t>Number of Medium risk respondent banks</t>
  </si>
  <si>
    <t>Number of Low risk respondent banks</t>
  </si>
  <si>
    <t>Amount of deposits - PEPs, excluding Beneficial Owners, Domestic</t>
  </si>
  <si>
    <t>Amount of deposits - PEPs, excluding Beneficial Owners, Foreign</t>
  </si>
  <si>
    <t>Amount of deposits - NPOs, Foreign</t>
  </si>
  <si>
    <t>Amount of deposits - NPOs, Domestic</t>
  </si>
  <si>
    <t>Amount of deposits - DPMS, Resident</t>
  </si>
  <si>
    <t>Amount of deposits - TCSPs, Resident</t>
  </si>
  <si>
    <t>Amount of deposits - Auditors / Accountants, Resident</t>
  </si>
  <si>
    <t>Amount of deposits - PEPs, Employed by International Organizations</t>
  </si>
  <si>
    <t>Amount of deposits - Cash</t>
  </si>
  <si>
    <t>Number of branches outside UAE</t>
  </si>
  <si>
    <t>Number of instances where a customer provides variation in name where remittances are bound to high risk countries</t>
  </si>
  <si>
    <t>Number of instances where purpose of transaction is donations destined to high risk countries</t>
  </si>
  <si>
    <t>Number of Vostro Correspondent Banking relationships</t>
  </si>
  <si>
    <t>Number of Beneficial Owners that are PEPs</t>
  </si>
  <si>
    <t>Number of customers - Domestic government</t>
  </si>
  <si>
    <t>Amount of deposits - Domestic government</t>
  </si>
  <si>
    <t>Number of transactions - Foreign government</t>
  </si>
  <si>
    <t>Number of customers - Foreign government</t>
  </si>
  <si>
    <t>Amount of deposits - Foreign government</t>
  </si>
  <si>
    <t>Number of staff employed (group level)</t>
  </si>
  <si>
    <t>Number of customers - Customers with complex ownership structure (beneficial ownership arrangements are complex)</t>
  </si>
  <si>
    <t>Number of Beneficial Owners, beneficiaries, and controlling person whether permanent or walk - in, and whether natural or legal person or Legal Arrangements</t>
  </si>
  <si>
    <t>Number of transactions - customers with complex ownership structure</t>
  </si>
  <si>
    <t>Number of transactions - Legal Persons, Residents</t>
  </si>
  <si>
    <t>Number of transactions - Legal Persons, Non - Resident</t>
  </si>
  <si>
    <t>Value of funds transferred - Customers with complex ownership structure</t>
  </si>
  <si>
    <t>Value of funds transferred - Legal Persons, Residents</t>
  </si>
  <si>
    <t>Value of funds transferred - Legal Persons, Non - Resident</t>
  </si>
  <si>
    <t>Amount of deposits - Customers with complex ownership structure</t>
  </si>
  <si>
    <t>Amount of deposits - Legal Persons, Resident</t>
  </si>
  <si>
    <t>Amount of deposits - Legal Persons, Non - Resident</t>
  </si>
  <si>
    <t>Number of customers - Customers with Nominee Shareholders / Directors</t>
  </si>
  <si>
    <t>Number of transactions - Customers with Nominee Shareholders / Directors</t>
  </si>
  <si>
    <t>Amount of deposits - Customers with Nominee Shareholders / Directors</t>
  </si>
  <si>
    <t>Value of funds transferred - Customers with Nominee Shareholders / Directors</t>
  </si>
  <si>
    <t>Number of High Risk customers - Natural Persons, Residents</t>
  </si>
  <si>
    <t>Number of High Risk customers - Natural Persons, Non - Resident</t>
  </si>
  <si>
    <t>Number of High Risk customers - Legal Persons, Residents</t>
  </si>
  <si>
    <t>Number of High Risk customers - Legal Persons, Non - Resident</t>
  </si>
  <si>
    <t>Number of High Risk customers - Legal Arrangements, Residents</t>
  </si>
  <si>
    <t>Number of High Risk customers - Legal Arrangements, Non - Resident</t>
  </si>
  <si>
    <t>Number of High Risk customers - New onboarded during the reporting period</t>
  </si>
  <si>
    <t>Number of transactions - High Risk customers who are Natural Persons, Residents</t>
  </si>
  <si>
    <t>Number of transactions - High Risk customers who are Natural Persons, Non - Resident</t>
  </si>
  <si>
    <t>Number of transactions - High Risk customers who are Legal Persons, Residents</t>
  </si>
  <si>
    <t>Number of transactions - High Risk customers who are Legal Persons, Non - Resident</t>
  </si>
  <si>
    <t>Number of transactions - High Risk customers who are Legal Arrangements, Residents</t>
  </si>
  <si>
    <t>Number of transactions - High Risk customers who are Legal Arrangements, Non - Resident</t>
  </si>
  <si>
    <t>Value of funds transferred - High Risk customers who are Natural Persons, Residents</t>
  </si>
  <si>
    <t>Value of funds transferred - High Risk customers who are Natural Persons, Non - Resident</t>
  </si>
  <si>
    <t>Value of funds transferred - High Risk customers who are Legal Persons, Residents</t>
  </si>
  <si>
    <t>Value of funds transferred - High Risk customers who are Legal Persons, Non - Resident</t>
  </si>
  <si>
    <t>Value of funds transferred - High Risk customers who are Legal Arrangements, Residents</t>
  </si>
  <si>
    <t>Value of funds transferred - High Risk customers who are Legal Arrangements, Non - Resident</t>
  </si>
  <si>
    <t>Number of Medium Risk customers - Natural Persons, Residents</t>
  </si>
  <si>
    <t>Number of Medium Risk customers - Natural Persons, Non - Resident</t>
  </si>
  <si>
    <t>Number of Medium Risk customers - Legal Persons, Residents</t>
  </si>
  <si>
    <t>Number of Medium Risk customers - Legal Persons, Non - Resident</t>
  </si>
  <si>
    <t>Number of Medium Risk customers - Legal Arrangements, Residents</t>
  </si>
  <si>
    <t>Number of Medium Risk customers - Legal Arrangements, Non - Resident</t>
  </si>
  <si>
    <t>Number of transactions - Medium Risk customers who are Natural Persons, Residents</t>
  </si>
  <si>
    <t>Number of transactions - Medium Risk customers who are Natural Persons, Non - Resident</t>
  </si>
  <si>
    <t>Number of transactions - Medium Risk customers who are Legal Persons, Residents</t>
  </si>
  <si>
    <t>Number of transactions - Medium Risk customers who are Legal Persons, Non - Resident</t>
  </si>
  <si>
    <t>Number of transactions - Medium Risk customers who are Legal Arrangements, Residents</t>
  </si>
  <si>
    <t>Number of transactions - Medium Risk customers who are Legal Arrangements, Non - Resident</t>
  </si>
  <si>
    <t>Value of funds transferred - Medium Risk customers who are Natural Persons, Residents</t>
  </si>
  <si>
    <t>Value of funds transferred - Medium Risk customers who are Natural Persons, Non - Resident</t>
  </si>
  <si>
    <t>Value of funds transferred - Medium Risk customers who are Legal Persons, Residents</t>
  </si>
  <si>
    <t>Value of funds transferred - Medium Risk customers who are Legal Persons, Non - Resident</t>
  </si>
  <si>
    <t>Value of funds transferred - Medium Risk customers who are Legal Arrangements, Residents</t>
  </si>
  <si>
    <t>Value of funds transferred - Medium Risk customers who are Legal Arrangements, Non - Resident</t>
  </si>
  <si>
    <t>Number of Low Risk customers - Natural Persons, Residents</t>
  </si>
  <si>
    <t>Number of Low Risk customers - Natural Persons, Non - Resident</t>
  </si>
  <si>
    <t>Number of Low Risk customers - Legal Persons, Residents</t>
  </si>
  <si>
    <t>Number of Low Risk customers - Legal Persons, Non - Resident</t>
  </si>
  <si>
    <t>Number of Low Risk customers - Legal Arrangements, Residents</t>
  </si>
  <si>
    <t>Number of Low Risk customers - Legal Arrangements, Non - Resident</t>
  </si>
  <si>
    <t>Number of transactions - Low Risk customers who are Natural Persons, Residents</t>
  </si>
  <si>
    <t>Number of transactions - Low Risk customers who are Natural Persons, Non - Resident</t>
  </si>
  <si>
    <t>Number of transactions - Low Risk customers who are Legal Persons, Residents</t>
  </si>
  <si>
    <t>Number of transactions - Low Risk customers who are Legal Persons, Non - Resident</t>
  </si>
  <si>
    <t>Number of transactions - Low Risk customers who are Legal Arrangements, Residents</t>
  </si>
  <si>
    <t>Number of transactions - Low Risk customers who are Legal Arrangements, Non - Resident</t>
  </si>
  <si>
    <t>Value of funds transferred - Low Risk customers who are Natural Persons, Residents</t>
  </si>
  <si>
    <t>Value of funds transferred - Low Risk customers who are Natural Persons, Non - Resident</t>
  </si>
  <si>
    <t>Value of funds transferred - Low Risk customers who are Legal Persons, Residents</t>
  </si>
  <si>
    <t>Value of funds transferred - Low Risk customers who are Legal Persons, Non - Resident</t>
  </si>
  <si>
    <t>Value of funds transferred - Low Risk customers who are Legal Arrangements, Residents</t>
  </si>
  <si>
    <t>Value of funds transferred - Low Risk customers who are Legal Arrangements, Non - Resident</t>
  </si>
  <si>
    <t xml:space="preserve">Number of customers - SDD risk rating, new onboarded during the reporting period
</t>
  </si>
  <si>
    <t>Number of transactions - Domestic and foreign government</t>
  </si>
  <si>
    <t>Value of funds transferred - Domestic and foreign government</t>
  </si>
  <si>
    <t>Value of funds transferred - Foreign government</t>
  </si>
  <si>
    <t>Number of customers - Legal Arrangements, Resident</t>
  </si>
  <si>
    <t>Number of customers - Legal Arrangements, Non - Resident</t>
  </si>
  <si>
    <t>Number of transactions - Legal Arrangements, Resident</t>
  </si>
  <si>
    <t>Number of transactions - Legal Arrangement, Non - Resident</t>
  </si>
  <si>
    <t>Value of funds transferred - Legal Arrangements, Resident</t>
  </si>
  <si>
    <t>Value of funds transferred - Legal Arrangement, Non - Resident</t>
  </si>
  <si>
    <t>Amount of deposits - Legal Arrangements, Resident</t>
  </si>
  <si>
    <t>Amount of deposits - Legal Arrangement, Non - Resident</t>
  </si>
  <si>
    <t>Number of customers - NPOs, Domestic</t>
  </si>
  <si>
    <t>Number of customers - NPOs, Foreign</t>
  </si>
  <si>
    <t>Value of funds transferred - NPOs, Domestic</t>
  </si>
  <si>
    <t>Value of funds transferred - NPOs, Foreign</t>
  </si>
  <si>
    <t>Number of customers - Real Estate Agents, Resident</t>
  </si>
  <si>
    <t>Number of customers - Real Estate Agents, Non - Resident</t>
  </si>
  <si>
    <t>Number of transactions - Real Estate Agents, Resident</t>
  </si>
  <si>
    <t>Number of transactions - Real Estate Agents, Non - Resident</t>
  </si>
  <si>
    <t>Value of funds transferred - Real Estate Agents, Resident</t>
  </si>
  <si>
    <t>Value of funds transferred - Real Estate Agents, Non - Resident</t>
  </si>
  <si>
    <t>Amount of deposits - Real Estate Agents, Resident</t>
  </si>
  <si>
    <t>Amount of deposits - Real Estate Agents, Non - Resident</t>
  </si>
  <si>
    <t>Number of transactions - DPMS, Resident</t>
  </si>
  <si>
    <t>Number of transactions - DPMS, Non - Resident</t>
  </si>
  <si>
    <t>Number of customers - DPMS, Non - Resident</t>
  </si>
  <si>
    <t>Number of customer - DPMS, Resident</t>
  </si>
  <si>
    <t>Number of customers - Customers engaged as Dealers of Precious Metals &amp; Stones in the previous year</t>
  </si>
  <si>
    <t>Value of funds transferred - DPMS, Resident</t>
  </si>
  <si>
    <t>Value of funds transferred - DPMS, Non - Resident</t>
  </si>
  <si>
    <t>Amount of deposits - DPMS, Non - Resident</t>
  </si>
  <si>
    <t>Number of customers - FIs, Securities Companies, Resident</t>
  </si>
  <si>
    <t>Number of customers - FIs, Securities Companies, Non - Resident</t>
  </si>
  <si>
    <t>Number of customers - FIs, Resident</t>
  </si>
  <si>
    <t>Number of customers - FIs, Non - Resident</t>
  </si>
  <si>
    <t>Number of transactions - FIs, Resident</t>
  </si>
  <si>
    <t>Number of transactions - FIs, Non - Resident</t>
  </si>
  <si>
    <t>Value of funds transferred - FIs, Resident</t>
  </si>
  <si>
    <t>Value of funds transferred - FIs, Non - Resident</t>
  </si>
  <si>
    <t>Amount of deposits - FIs, Resident</t>
  </si>
  <si>
    <t>Amount of deposits - FIs, Non - Resident</t>
  </si>
  <si>
    <t>Number of transactions - FIs, Exchange Houses, Resident</t>
  </si>
  <si>
    <t>Number of transactions - FIs, Exchange Houses, Non - Resident</t>
  </si>
  <si>
    <t>Value of funds transferred - FIs, Exchange Houses, Resident</t>
  </si>
  <si>
    <t>Value of funds transferred - FIs, Exchange Houses, Non - Resident</t>
  </si>
  <si>
    <t>Amount of deposits - FIs, Exchange Houses, Resident</t>
  </si>
  <si>
    <t>Amount of deposits - FIs, Exchange Houses, Non - Resident</t>
  </si>
  <si>
    <t>Number of customers - FIs, Insurance Companies, Non - Resident</t>
  </si>
  <si>
    <t>Number of transactions - FIs, Insurance Companies, Resident</t>
  </si>
  <si>
    <t>Number of transactions - FIs, Insurance Companies, Non - Resident</t>
  </si>
  <si>
    <t>Value of funds transferred - FIs, Insurance Companies</t>
  </si>
  <si>
    <t>Value of funds transferred - FIs, Insurance Companies, Non - Resident</t>
  </si>
  <si>
    <t>Amount of deposits - FIs, Insurance Companies, Resident</t>
  </si>
  <si>
    <t>Amount of deposits - FIs, Insurance Companies, Non - Resident</t>
  </si>
  <si>
    <t>Amount of deposits - FIs, Securities Companies</t>
  </si>
  <si>
    <t>Amount of deposits - FIs, Securities Companies, Non - Resident</t>
  </si>
  <si>
    <t>Value of funds transferred - FIs, Securities Companies, Non - Resident</t>
  </si>
  <si>
    <t>Number of transactions - FIs, Securities Companies, Resident</t>
  </si>
  <si>
    <t>Number of transactions - FIs, Securities Companies, Non - Resident</t>
  </si>
  <si>
    <t>Number of customers - FIs, Exchange Houses, Resident</t>
  </si>
  <si>
    <t>Number of customers - FIs, Exchange Houses, Non - Resident</t>
  </si>
  <si>
    <t>Number of customers - FIs, Banks, Resident</t>
  </si>
  <si>
    <t>Number of customers - FIs, Banks, Non - Resident</t>
  </si>
  <si>
    <t>Number of transactions - FIs, Banks, Resident</t>
  </si>
  <si>
    <t>Number of transactions - FIs, Banks, Non - Resident</t>
  </si>
  <si>
    <t>Value of funds transferred - FIs, Banks, Resident</t>
  </si>
  <si>
    <t>Value of funds transferred - FIs, Banks, Non - Resident</t>
  </si>
  <si>
    <t>Amount of deposits - FIs, Banks, Resident</t>
  </si>
  <si>
    <t>Amount of deposits - FIs, Banks, Non - Resident</t>
  </si>
  <si>
    <t>Value of funds transferred - FIs, Securities Companies, Resident</t>
  </si>
  <si>
    <t>Number of transactions - TCSPs, Non - Resident</t>
  </si>
  <si>
    <t>Number of customers - TCSPs, Non - Resident</t>
  </si>
  <si>
    <t>Number of customers - TCSPs, Resident</t>
  </si>
  <si>
    <t>Value of transactions - TCSPs, Resident</t>
  </si>
  <si>
    <t>Value of transactions - TCSPs, Non - Resident</t>
  </si>
  <si>
    <t>Amount of deposits - TCSPs, Non - Resident</t>
  </si>
  <si>
    <t>Number of transactions - Auditor / Accountant, Resident</t>
  </si>
  <si>
    <t>Number of transactions - Auditor / Accountant, Non - Resident</t>
  </si>
  <si>
    <t>Number of customers - Auditors / Accountants, Residents</t>
  </si>
  <si>
    <t>Number of customers - Lawyers &amp; other Legal Professions, Non - Resident</t>
  </si>
  <si>
    <t>Number of customers - Auditors / Accountants, Non - Resident</t>
  </si>
  <si>
    <t>Amount of deposits - Auditors / Accountants, Non - Resident</t>
  </si>
  <si>
    <t>Value of funds transferred - Auditor / Accountant, Resident</t>
  </si>
  <si>
    <t>Value of funds transferred - Auditor / Accountant, Non-Resident</t>
  </si>
  <si>
    <t>Number of customers - HNWI, Resident</t>
  </si>
  <si>
    <t>Number of customers - HNWI, Non - Resident</t>
  </si>
  <si>
    <t>Number of transactions - HNWI, Resident</t>
  </si>
  <si>
    <t>Number of transactions - HNWI, Non - Resident</t>
  </si>
  <si>
    <t>Value of funds transferred - HNWI, Non - Resident</t>
  </si>
  <si>
    <t>Amount of deposits - HNWI, Residents</t>
  </si>
  <si>
    <t>Amount of deposits - HNWI, Non - Resident</t>
  </si>
  <si>
    <t>Amount of deposits - Natural Persons, Non - Resident</t>
  </si>
  <si>
    <t>Number of customers - HNWI that are PEPs, Resident</t>
  </si>
  <si>
    <t>Number of transactions - HNWI that are PEPs, Resident</t>
  </si>
  <si>
    <t>Number of transactions - HNWI that are PEPs, Non - Resident</t>
  </si>
  <si>
    <t>Value of funds transferred - HNWI that are PEPs, Resident</t>
  </si>
  <si>
    <t>Value of funds transferred - HNWI that are PEPs, Non - Resident</t>
  </si>
  <si>
    <t>Amount of deposits - HNWI that are PEPs, Resident</t>
  </si>
  <si>
    <t>Amount of deposits - HNWI that are PEPs, Non - Residen</t>
  </si>
  <si>
    <t>Value of funds transferred - PEP, Employed by International Organizations</t>
  </si>
  <si>
    <t>Amount of deposits - High risk customers</t>
  </si>
  <si>
    <t>Number of transactions - PEPs, excluding Beneficial Owners, Domestic</t>
  </si>
  <si>
    <t>Value of funds transferred - PEPs, excluding Beneficial Owners, Domestic</t>
  </si>
  <si>
    <t>Number of primary customers - PEPs, excluding Beneficial Owners, Domestic</t>
  </si>
  <si>
    <t>Number of primary customers - PEPs, excluding Beneficial Owners, Foreign</t>
  </si>
  <si>
    <t>Number of transactions - PEPs, excluding Beneficial Owners, Foreign</t>
  </si>
  <si>
    <t>Value of funds transferred - PEPs, Foreign</t>
  </si>
  <si>
    <t>Number of customers - PEPs that are HNWI</t>
  </si>
  <si>
    <t>Number of transactions - PEPs that are HNWI</t>
  </si>
  <si>
    <t>Value of funds transferred - PEPs that are HNWI</t>
  </si>
  <si>
    <t>Number of customers - Cash Intensive customers</t>
  </si>
  <si>
    <t>Number of transactions - Cash Intensive customers</t>
  </si>
  <si>
    <t>Value of funds transferred - Cash Intensive customers</t>
  </si>
  <si>
    <t>Amount of deposits - Cash Intensive customers</t>
  </si>
  <si>
    <t>Number of customers - Special Purpose Vehicles</t>
  </si>
  <si>
    <t>Number of transactions - Customers that are Special Purpose Vehicles</t>
  </si>
  <si>
    <t>Value of funds transferred - Customers that are Special Purpose Vehicles</t>
  </si>
  <si>
    <t>Amount of deposits - Customers that are Special Purpose Vehicles</t>
  </si>
  <si>
    <t>Number of customers - Third Party is acting on behalf of the customer</t>
  </si>
  <si>
    <t>Number of customers - Customers engaged in Virtual Assets</t>
  </si>
  <si>
    <t>Number of transactions - Customers engaged in Virtual Assets</t>
  </si>
  <si>
    <t>Value of funds transferred - Customers engaged in Virtual Assets</t>
  </si>
  <si>
    <t>Number of customers - Customers engaged in gambling</t>
  </si>
  <si>
    <t>Number of transactions - Customers engaged in Gambling</t>
  </si>
  <si>
    <t>Value of funds transferred - Customers engaged in Gambling</t>
  </si>
  <si>
    <t>Number of Casinos, Non - Resident</t>
  </si>
  <si>
    <t>Number of transactions - Casinos, Non - Resident</t>
  </si>
  <si>
    <t>Value of funds transferred - Casinos, Non - Resident</t>
  </si>
  <si>
    <t>Amount of deposits - Casinos, Resident</t>
  </si>
  <si>
    <t>Number of customers - Customers engaged in Anonymous Prepaid Cards / Cards with high CDD Threshold (gift cards / similar type excluded)</t>
  </si>
  <si>
    <t>Value of funds transferred - Customers engaged in Anonymous Prepaid Cards / Cards with high CDD Threshold</t>
  </si>
  <si>
    <t>Value of funds transferred - Customers engaged in Anonymous Prepaid Cards / Cards with high CDD Threshold (gift cards / similar type excluded)</t>
  </si>
  <si>
    <t>Number of customers - Customers engaged in Mining</t>
  </si>
  <si>
    <t>Number of transactions - Customers engaged in Mining</t>
  </si>
  <si>
    <t>Value of funds transferred - Customers engaged in Mining</t>
  </si>
  <si>
    <t>Number of customers - Customers engaged in Art and Antiques</t>
  </si>
  <si>
    <t>Number of transactions - Customers engaged in Art and Antiques</t>
  </si>
  <si>
    <t>Value of funds transferred - Customers engaged in Art and Antiques</t>
  </si>
  <si>
    <t>Number of customers - Customers engaged in Defense / Arms</t>
  </si>
  <si>
    <t>Number of transactions - Customers engaged in Defense / Arms</t>
  </si>
  <si>
    <t>Value of funds transferred - Customers engaged in Defense / Arms</t>
  </si>
  <si>
    <t>Number of customers - Customers engaged in Shipping</t>
  </si>
  <si>
    <t>Number of transactions - Customers engaged in Shipping</t>
  </si>
  <si>
    <t>Value of funds transferred - Customers engaged in Shipping</t>
  </si>
  <si>
    <t>Number of customers - Customers engaged in Adult Entertainment</t>
  </si>
  <si>
    <t>Number of transactions - Customers engaged in Adult Entertainment</t>
  </si>
  <si>
    <t>Value of funds transferred - Customers engaged in Adult Entertainment</t>
  </si>
  <si>
    <t>Number of customers - Customers engaged in Import - Export</t>
  </si>
  <si>
    <t>Number of transactions - Customers engaged in Import - Export</t>
  </si>
  <si>
    <t>Value of funds transferred - Customers engaged in Import - Export</t>
  </si>
  <si>
    <t>Number of customers - Customers engaged in Construction / Real Estate Development</t>
  </si>
  <si>
    <t>Number of transactions - Customers engaged in Construction / Real Estate Development</t>
  </si>
  <si>
    <t>Value of funds transferred - Customers engaged in Construction / Real Estate Development</t>
  </si>
  <si>
    <t>Number of customers - Customers engaged in Oil &amp; Gas</t>
  </si>
  <si>
    <t>Number of transactions - Customers engaged in Oil &amp; Gas</t>
  </si>
  <si>
    <t>Value of funds transferred - Customers engaged in Oil &amp; Gas</t>
  </si>
  <si>
    <t>Number of customers - Customers engaged in Restaurants, Bars (especially cash intensive)</t>
  </si>
  <si>
    <t>Number of transactions - Customers engaged in Restaurants, Bars (especially cash intensive)</t>
  </si>
  <si>
    <t>Value of funds transferred - Customers engaged in Restaurants, Bars (especially cash intensive)</t>
  </si>
  <si>
    <t>Number of customers - Customers engaged in Alcohol stores</t>
  </si>
  <si>
    <t>Number of transactions - Customers engaged in Alcohol stores</t>
  </si>
  <si>
    <t>Value of funds transferred - Customers engaged in Alcohol stores</t>
  </si>
  <si>
    <t>Number of customers - Customers engaged in dealing Motor Vehicles</t>
  </si>
  <si>
    <t>Number of transactions - Customers engaged in dealing Motor Vehicles</t>
  </si>
  <si>
    <t>Value of funds transferred - Customers engaged in dealing Motor Vehicles</t>
  </si>
  <si>
    <t>Number of customers - Customers who are dealers in High Amount Goods</t>
  </si>
  <si>
    <t>Number of customers - Customers engaged in Auction Houses</t>
  </si>
  <si>
    <t>Number of transactions - Customers engaged in Auction Houses</t>
  </si>
  <si>
    <t>Value of funds transferred - Customers engaged in Auction Houses</t>
  </si>
  <si>
    <t>Number of customers - Customers identified in adverse media reports or through information from correspondents</t>
  </si>
  <si>
    <t>Number of customers - Customers who were convicted by enforcement agencies</t>
  </si>
  <si>
    <t>Number of customers - Customers subjected to SDD measures</t>
  </si>
  <si>
    <t>Number of customers - Customers whose information was sought by FIU during the reporting period</t>
  </si>
  <si>
    <t>Number of transactions - Customers engaged in Anonymous Prepaid Cards / Cards with high CDD Threshold (gift cards / similar type excluded)</t>
  </si>
  <si>
    <t>Number of customers - Lawyers &amp; other Legal Professions, Resident</t>
  </si>
  <si>
    <t>Number of customers - Customers that are Holders of Bearer Shares or Financial Instruments</t>
  </si>
  <si>
    <t>Number of transactions - Customers that are Holders of Bearer Shares or Financial Instruments</t>
  </si>
  <si>
    <t>Amount of deposits - Customers that are Holders of Bearer Shares or Financial Instruments</t>
  </si>
  <si>
    <t>Value of funds transferred - Customers that are Holders of Bearer Shares or Financial Instruments</t>
  </si>
  <si>
    <t>Value of funds transferred - Respondent Banks</t>
  </si>
  <si>
    <t>Number of transactions - High risk respondent banks</t>
  </si>
  <si>
    <t>Value of funds transferred - High risk respondent banks</t>
  </si>
  <si>
    <t>Number of transactions - Medium risk respondent banks</t>
  </si>
  <si>
    <t>Value of funds transferred - Medium risk respondent banks</t>
  </si>
  <si>
    <t>Number of transactions - Low risk respondent banks</t>
  </si>
  <si>
    <t>Value of funds transferred - Low risk respondent banks</t>
  </si>
  <si>
    <t>Number of transactions - FIs, Exchange Houses</t>
  </si>
  <si>
    <t>Value of funds transferred - FIs, Exchange Houses</t>
  </si>
  <si>
    <t>Value of funds transferred - Accounts Services / Facilities</t>
  </si>
  <si>
    <t>Number of Exchange Houses having correspondent relationships with the bank</t>
  </si>
  <si>
    <t>Number of other financial institutions having correspondent relationships with the bank</t>
  </si>
  <si>
    <t>Amount of deposits - GREs</t>
  </si>
  <si>
    <t>Number of customers - Deposits, GREs</t>
  </si>
  <si>
    <t>Amount of deposits - Private Corporates</t>
  </si>
  <si>
    <t>Number of customers - Private Corporates</t>
  </si>
  <si>
    <t>Amount of deposits - Individuals</t>
  </si>
  <si>
    <t>Number of customers - Deposits, Individuals</t>
  </si>
  <si>
    <t>Amount of deposits - Non-Cash</t>
  </si>
  <si>
    <t>Number of deposits - Non - Cash</t>
  </si>
  <si>
    <t>Number of transactions - Cash</t>
  </si>
  <si>
    <t>Value of funds transferred</t>
  </si>
  <si>
    <t>Number of transactions - Currency Exchange in cash (physical)</t>
  </si>
  <si>
    <t>Value of funds transferred - Currency Exchange in cash (physical)</t>
  </si>
  <si>
    <t>Value of funds transferred - Large cash transactions, Legal Arrangements</t>
  </si>
  <si>
    <t>Number of transactions - Large cash transactions, Natural Persons</t>
  </si>
  <si>
    <t>Value of funds transferred - Large cash transactions, Natural Persons</t>
  </si>
  <si>
    <t>Number of transactions - Large cash transactions, Legal Persons</t>
  </si>
  <si>
    <t>Value of funds transferred - Large cash transactions, Legal Persons</t>
  </si>
  <si>
    <t>Number of transactions - Large cash transactions, Legal Arrangements</t>
  </si>
  <si>
    <t>Number of transactions - Large cash transactions, Natural Persons in the previous year</t>
  </si>
  <si>
    <t>Increase in number of large cash transactions by legal arrangements in the current year</t>
  </si>
  <si>
    <t>Number of transactions - Large cash transactions by legal arrangements in the previous year</t>
  </si>
  <si>
    <t>Number of Vehicle Loans</t>
  </si>
  <si>
    <t>Value of Vehicle Loans</t>
  </si>
  <si>
    <t>Value of Personal Loans</t>
  </si>
  <si>
    <t>Value of Residential Mortgages (Mortgage Finance)</t>
  </si>
  <si>
    <t>Value of Commercial Property Mortgages (Mortgage Finance)</t>
  </si>
  <si>
    <t>Value of Loans related to Financing against shares</t>
  </si>
  <si>
    <t>Number of transactions - Current Accounts</t>
  </si>
  <si>
    <t>Value of funds transferred - Current Accounts</t>
  </si>
  <si>
    <t>Number of transactions - Savings Accounts</t>
  </si>
  <si>
    <t>Value of funds transferred - Savings Accounts</t>
  </si>
  <si>
    <t>Number of Safety Deposit Lockers</t>
  </si>
  <si>
    <t>Number of customers - Customers using Safety Deposit Lockers</t>
  </si>
  <si>
    <t>Number of transactions - Deposit Accounts</t>
  </si>
  <si>
    <t>Value of funds transferred - Deposit Accounts</t>
  </si>
  <si>
    <t>Number of transactions - Prepaid Card during reporting period</t>
  </si>
  <si>
    <t>Number of transactions - Salary Prepaid Cards during reporting period</t>
  </si>
  <si>
    <t>Value of payments using Salary Prepaid Cards during reporting period</t>
  </si>
  <si>
    <t>Value of Business (Corporate) Card payments</t>
  </si>
  <si>
    <t>Value of payments using Prepaid Cards during reporting period</t>
  </si>
  <si>
    <t>Value of payments using Debit Cards during reporting period</t>
  </si>
  <si>
    <t>Value of payments using Credit Cards during reporting period</t>
  </si>
  <si>
    <t>Number of transactions - Financing (Investment Savings Account)</t>
  </si>
  <si>
    <t>Value of funds transferred - Financing (Investment Savings Account)</t>
  </si>
  <si>
    <t>Value of funds transferred - Treasury Solutions (FX Spot and FX Forwards)</t>
  </si>
  <si>
    <t>Value of funds transferred - Payroll (Salary Transfer)</t>
  </si>
  <si>
    <t>Value of funds transferred - Trade and Supply Chain Solutions - Importer LC (Letter of Credit), Business Banking and SME</t>
  </si>
  <si>
    <t>Value of funds transferred - Trade and Supply Chain Solutions - Standby LC, Business Banking and SME</t>
  </si>
  <si>
    <t>Value of funds transferred - Trade and Supply Chain Solutions - Back to Back LC, Business Banking and SME</t>
  </si>
  <si>
    <t>Value of funds transferred - Bills for Collection, Business Banking and SME</t>
  </si>
  <si>
    <t>Value of funds transferred - Avalisation, Business Banking and SME</t>
  </si>
  <si>
    <t>Value of funds transferred - Shipping Guarantee, Business Banking and SME</t>
  </si>
  <si>
    <t>Value of funds transferred - Import Finance, Business Banking and SME</t>
  </si>
  <si>
    <t>Value of funds transferred - LC Advising, Business Banking and SME</t>
  </si>
  <si>
    <t>Value of funds transferred - LC Confirmation, Business Banking and SME</t>
  </si>
  <si>
    <t>Value of funds transferred - Transfer of LC, Business Banking and SME</t>
  </si>
  <si>
    <t>Value of funds transferred - Export Collection, Business Banking and SME</t>
  </si>
  <si>
    <t>Value of funds transferred - Export Finance, Business Banking and SME</t>
  </si>
  <si>
    <t>Value of funds transferred - Bonds related, Business Banking and SME</t>
  </si>
  <si>
    <t>Value of funds transferred - Advance Payment Bond, Business Banking and SME</t>
  </si>
  <si>
    <t>Value of funds transferred - Performance Bond, Business Banking and SME</t>
  </si>
  <si>
    <t>Value of funds transferred - Retention Bond, Business Banking and SME</t>
  </si>
  <si>
    <t>Value of funds transferred - Salary Transfer</t>
  </si>
  <si>
    <t>Value of funds transferred - E-Guarantee</t>
  </si>
  <si>
    <t>Value of funds transferred - Financial and Payment Guarantee, Business Banking and SME</t>
  </si>
  <si>
    <t>Value of funds transferred - Counter Guarantee, Business Banking and SME</t>
  </si>
  <si>
    <t>Value of funds transferred - Finance Against Receivables</t>
  </si>
  <si>
    <t>Value of funds transferred - Ijarah</t>
  </si>
  <si>
    <t>Value of funds transferred - Istisna</t>
  </si>
  <si>
    <t>Value of funds transferred - Liquidity Murabaha</t>
  </si>
  <si>
    <t>Value of funds transferred - Murabaha</t>
  </si>
  <si>
    <t>Value of funds transferred - Tawreed</t>
  </si>
  <si>
    <t>Value of funds transferred - Working Capital Finance</t>
  </si>
  <si>
    <t>Value of funds transferred - Long Term Finance</t>
  </si>
  <si>
    <t>Value of funds transferred - Syndication</t>
  </si>
  <si>
    <t>Value of funds transferred - Business Banking Loans</t>
  </si>
  <si>
    <t>Value of funds transferred - Program Based Lending</t>
  </si>
  <si>
    <t>Value of funds transferred - Point of Sale Lending</t>
  </si>
  <si>
    <t>Value of funds transferred - Mortgaged Backed Business Finance (MBBF)</t>
  </si>
  <si>
    <t>Value of funds transferred - Asset Backed Finance (ABF)</t>
  </si>
  <si>
    <t>Value of funds transferred - Commercial Real Estate Finance</t>
  </si>
  <si>
    <t>Value of funds transferred - Acquisition Finance</t>
  </si>
  <si>
    <t>Value of funds transferred - Structured Finance</t>
  </si>
  <si>
    <t>Value of funds transferred - Project Finance</t>
  </si>
  <si>
    <t>Value of funds transferred - Trade and Supply Chain Solutions - Importer LC (Letter of Credit)</t>
  </si>
  <si>
    <t>Value of funds transferred - Trade and Supply Chain Solutions - Standby LC</t>
  </si>
  <si>
    <t>Value of funds transferred - Trade and Supply Chain Solutions - Back to Back LC</t>
  </si>
  <si>
    <t>Value of funds transferred - Bills for Collection</t>
  </si>
  <si>
    <t>Value of funds transferred - Avalisation</t>
  </si>
  <si>
    <t>Value of funds transferred - Shipping Guarantee</t>
  </si>
  <si>
    <t>Value of funds transferred - Import Finance</t>
  </si>
  <si>
    <t>Value of funds transferred - LC Advising</t>
  </si>
  <si>
    <t>Value of funds transferred - LC Confirmation</t>
  </si>
  <si>
    <t>Value of funds transferred - Transfer of LC</t>
  </si>
  <si>
    <t>Value of funds transferred - Export Collection</t>
  </si>
  <si>
    <t>Value of funds transferred - Export Finance</t>
  </si>
  <si>
    <t>Value of funds transferred - Bonds related</t>
  </si>
  <si>
    <t>Value of funds transferred - Advance Payment Bond</t>
  </si>
  <si>
    <t>Value of funds transferred - Performance Bond</t>
  </si>
  <si>
    <t>Value of funds transferred - Retention Bond</t>
  </si>
  <si>
    <t>Value of funds transferred - Guarantees</t>
  </si>
  <si>
    <t>Value of funds transferred - Financial and Payment Guarantee</t>
  </si>
  <si>
    <t>Value of funds transferred - Counter Guarantee</t>
  </si>
  <si>
    <t>Value of funds transferred - Maintenance Guarantee</t>
  </si>
  <si>
    <t>Value of International Letter of Credit (LC) or Guarantees cancelled by customers</t>
  </si>
  <si>
    <t>Value of recurring payment of Standby LC</t>
  </si>
  <si>
    <t>Number of transactions - Cash Management, Current Account</t>
  </si>
  <si>
    <t>Value of funds transferred - Cash Management, Current Accounts</t>
  </si>
  <si>
    <t>Number of transactions - Cash Management, Investment Account</t>
  </si>
  <si>
    <t>Value of funds transferred - Cash Management, Investment Accounts</t>
  </si>
  <si>
    <t>Number of transactions - Cash Management, Fixed Deposit Transactions</t>
  </si>
  <si>
    <t>Value of funds transferred - Cash Management, Fixed Deposit Account</t>
  </si>
  <si>
    <t>Number of transactions - Cash Management, Payments and Collections</t>
  </si>
  <si>
    <t>Value of funds transferred - Cash Management, Payments and Collections</t>
  </si>
  <si>
    <t>Number of transactions - Cash Management, Escrow Accounts (Real Estate) Transactions</t>
  </si>
  <si>
    <t>Value of funds transferred - Cash Management, Escrow Accounts (Real Estate)</t>
  </si>
  <si>
    <t>Value of transactions relating to Wealth Management of Structured products (market - linked investment)</t>
  </si>
  <si>
    <t>Number of customers - Private Banking Customers with investments under management</t>
  </si>
  <si>
    <t>Value of transactions - Treasury,  Profit/Interest Rate Swaps (PRS/IRS)</t>
  </si>
  <si>
    <t>Value of transactions - Treasury,  FX Spot</t>
  </si>
  <si>
    <t>Value of transactions - Treasury,  FX Forwards</t>
  </si>
  <si>
    <t>Value of transactions - Treasury,  Repo</t>
  </si>
  <si>
    <t>Value of transactions - Treasury,  OTC Derivatives</t>
  </si>
  <si>
    <t>Value of transactions - Treasury, Convertibles</t>
  </si>
  <si>
    <t>Value of transactions - Treasury, Public issue and Private placement</t>
  </si>
  <si>
    <t>Value of transactions - Treasury, IPOs</t>
  </si>
  <si>
    <t>Value of transactions - Treasury, Right Issues</t>
  </si>
  <si>
    <t>Value of transactions - Securities, Market Access</t>
  </si>
  <si>
    <t>Value of transactions - Securities, Trading</t>
  </si>
  <si>
    <t>Value of transactions - Securities, Stock Transfers</t>
  </si>
  <si>
    <t>Value of transactions - Securities, Asset Management (Fund Management)</t>
  </si>
  <si>
    <t>Value of transactions - Trust Services</t>
  </si>
  <si>
    <t>Value of transactions - Wealth Management, Investment Terms Deposits</t>
  </si>
  <si>
    <t>Value of transactions - Wealth Management, Bond and Sukuk</t>
  </si>
  <si>
    <t>Value of transactions - Wealth Management, Islamic Investment Funds</t>
  </si>
  <si>
    <t>Value of transactions - Wealth Management, Mutual Funds</t>
  </si>
  <si>
    <t>Value of transactions - Wealth Management, Gold Certificates</t>
  </si>
  <si>
    <t>Value of transactions - Wealth Management, Bancassurance/Takaful (Referral)</t>
  </si>
  <si>
    <t>Value of transactions - Wealth Management, Financing Against Gold Certificates</t>
  </si>
  <si>
    <t>Value of transactions - Wealth Management, Equity and Multi - Assets Funds</t>
  </si>
  <si>
    <t>Value of transactions - Wealth Management, Equity trading</t>
  </si>
  <si>
    <t>Value of transactions - Wealth Management, Forex</t>
  </si>
  <si>
    <t>Number of transactions - Occasional Transactions by Customers with no ongoing relationship</t>
  </si>
  <si>
    <t>Number of transactions - Outward remittance</t>
  </si>
  <si>
    <t>Number of transactions - Inward remittance</t>
  </si>
  <si>
    <t>Country of Head Office or Country of Incorporation of the Parent Entity of the Bank</t>
  </si>
  <si>
    <t>Number of transactions - Incoming and outgoing</t>
  </si>
  <si>
    <t>Number of transactions - Trade Finance</t>
  </si>
  <si>
    <t>Amount of deposits - Physical cash deposits through ATM and bank branches</t>
  </si>
  <si>
    <t>Number of deposits - Physical cash deposits through ATM and bank branches</t>
  </si>
  <si>
    <t>Number of customers - Customers onboarded using Non-face-to-face KYC process</t>
  </si>
  <si>
    <t>Number of customers - Customers onboarded via other channels, Face-to-face</t>
  </si>
  <si>
    <t>Number of customers - Customers onboarded via other channels, Non-face-to-face</t>
  </si>
  <si>
    <t>Value of funds transferred through agents</t>
  </si>
  <si>
    <t>Number of customers on boarded through agents during reporting period</t>
  </si>
  <si>
    <t>Number of customers - Customers who are onboarded through third party intermediaries for CDD purposes</t>
  </si>
  <si>
    <t>Number of new customers during the reporting period, directly by bank, Face-to-face</t>
  </si>
  <si>
    <t>Number of transactions to or from high risk countries in accounts of customers who are manufacturers / sellers of dual-use technology items</t>
  </si>
  <si>
    <t>Value of payments (outward remittance) from accounts of customers who deal with dual-use items</t>
  </si>
  <si>
    <t>Value of payments from the accounts of Bank's customers to any entities who are known to deal with dual-use items</t>
  </si>
  <si>
    <t>Number of reports made to the competent authority</t>
  </si>
  <si>
    <t>Number of customers - Customers for which EDD measures have been applied in the course of business relationships</t>
  </si>
  <si>
    <t>Number of customers - Customers who were identified as a True Match to an entity listed during the testing period</t>
  </si>
  <si>
    <t>Number of confirmed true matches during the testing period, in relation to Trade Finance, Sanctions screening matches</t>
  </si>
  <si>
    <t>Number of attempted Transactions reported to FIU</t>
  </si>
  <si>
    <t>Value of assets frozen</t>
  </si>
  <si>
    <t>Number of terminated business relationships (customers) due to ML/TF considerations</t>
  </si>
  <si>
    <t>Number of blocked/rejected transactions due to ML/TF considerations</t>
  </si>
  <si>
    <t>Number of instances where outward remittances were executed by multiple customers to single beneficiary account</t>
  </si>
  <si>
    <t>Number of instances where outward remittances were executed by single customer to multiple accounts</t>
  </si>
  <si>
    <t>Number of persons identified as terrorists</t>
  </si>
  <si>
    <t>Number of customers - Customers of the Bank who have common address or mobile number</t>
  </si>
  <si>
    <t>Number of instances where natural person or legal entity attempted to open an account or use banking facilities using false / fake identification documents</t>
  </si>
  <si>
    <t>Number of customers - Customers subjected to EDD measures</t>
  </si>
  <si>
    <t>Number of customers - Customers for which EDD measures have been applied at the start of business relationships</t>
  </si>
  <si>
    <t>Number of customers - Customers who have availed Prepaid Cards / charge cards/ stored-value card</t>
  </si>
  <si>
    <t>Number of transactions - Other FIs</t>
  </si>
  <si>
    <t>Value of funds transferred - Other FIs</t>
  </si>
  <si>
    <t>Value of transactions - Treasury, Bond and Sukuk</t>
  </si>
  <si>
    <t>Value of transactions - Outward remittance, Natural person</t>
  </si>
  <si>
    <t>Value of transactions - Inward remittance, Natural person</t>
  </si>
  <si>
    <t>Value of transactions - Outward remittance, Legal person</t>
  </si>
  <si>
    <t>Value of transactions - Inward remittance, Legal person</t>
  </si>
  <si>
    <t>Value of transactions - Outward remittance, Legal arrangements</t>
  </si>
  <si>
    <t>Value of transactions - Inward remittance, Legal arrangements</t>
  </si>
  <si>
    <t>Number of customers - FIs, Insurance Companies, Resident</t>
  </si>
  <si>
    <t>Number of customers - Customers which are Registered Hawala Providers</t>
  </si>
  <si>
    <t>Number of transactions - Inward</t>
  </si>
  <si>
    <t>Number of transactions - Outward</t>
  </si>
  <si>
    <t xml:space="preserve">Value of transactions - Inward </t>
  </si>
  <si>
    <t xml:space="preserve">Value of transactions - Outward </t>
  </si>
  <si>
    <t>Value of inward transactions in respect of the open account trade finance solutions</t>
  </si>
  <si>
    <t>Value of outward transactions in respect of the open account trade finance solutions</t>
  </si>
  <si>
    <t>Number of customers - Active Customers</t>
  </si>
  <si>
    <t>Number of customers - Dormant and Inactive Customers</t>
  </si>
  <si>
    <t>Number of customers - Customers offering Payment Token Services</t>
  </si>
  <si>
    <t>Number of customers - Customers who are Payment, Foreign Tokens Issuers</t>
  </si>
  <si>
    <t>Number of customers - Customers who are Payment, Foreign Tokens Custodians and Transferors</t>
  </si>
  <si>
    <t>Number of customers - Customers that hold Residency By Investment (RBI)</t>
  </si>
  <si>
    <t>Value of cross-border transactions involving RBI clients</t>
  </si>
  <si>
    <t>Number of customers - Customers which offer Lottery commercial gaming activity</t>
  </si>
  <si>
    <t>Number of customers - Customers which offer Internet Gaming commercial gaming activity</t>
  </si>
  <si>
    <t>Number of customers - Customers which offer Sports Wagering commercial gaming activity</t>
  </si>
  <si>
    <t>Number of customers - Customers which offer Land-based Gaming Facilities</t>
  </si>
  <si>
    <t>Number of transactions - Inward for customers which offer Lottery commercial gaming activity</t>
  </si>
  <si>
    <t>Number of transactions - Inward for customers which offer Internet Gaming commercial gaming activity</t>
  </si>
  <si>
    <t>Number of transactions - Inward for customers which offer Sports Wagering gaming activity</t>
  </si>
  <si>
    <t>Number of transactions - Inward for customers which offer Land - Based Gaming Facilities</t>
  </si>
  <si>
    <t>Number of transactions - Outward for customers which offer Lottery commercial gaming activity</t>
  </si>
  <si>
    <t>Number of transactions - Outward for customers which offer Internet Gaming commercial gaming activity</t>
  </si>
  <si>
    <t>Number of transactions - Outward for customers which offer Sports Wagering gaming activity</t>
  </si>
  <si>
    <t>Number of transactions - Outward for customers which offer Land - Based Gaming Facilities</t>
  </si>
  <si>
    <t>Value of inward transactions for customers which offer Lottery commercial gaming activity</t>
  </si>
  <si>
    <t>Value of inward transactions for customers which offer Internet Gaming commercial gaming activity</t>
  </si>
  <si>
    <t>Value of inward transactions for customers which offer Sports Wagering gaming activity</t>
  </si>
  <si>
    <t>Value of inward transactions for customers which offer Land - Based Gaming Facilities</t>
  </si>
  <si>
    <t>Value of outward transactions for customers which offer Lottery commercial gaming activity</t>
  </si>
  <si>
    <t>Value of outward transactions for customers which offer Internet Gaming commercial gaming activity</t>
  </si>
  <si>
    <t>Value of outward transactions for customers which offer Sports Wagering gaming activity</t>
  </si>
  <si>
    <t>Value of outward transactions for customers which offer Land - Based Gaming Facilities</t>
  </si>
  <si>
    <t>Number of customers - Customers which are DPMS established in Commercial Free Zones (CFZs)</t>
  </si>
  <si>
    <t>Number of transactions - Inward for customers which are DPMS established in CFZs</t>
  </si>
  <si>
    <t>Number of transactions - Outward for customers which are DPMS established in CFZs</t>
  </si>
  <si>
    <t>Value of inward transactions for customers which are DPMS established in CFZs</t>
  </si>
  <si>
    <t>Value of outward transactions for customers which are DPMS established in CFZs</t>
  </si>
  <si>
    <t>Number of customers - Customers which are DPMS established in Financial Free Zones (FFZs)</t>
  </si>
  <si>
    <t>Number of transactions - Inward for customers which are DPMS established in FFZs</t>
  </si>
  <si>
    <t>Number of transactions - Outward for customers which are DPMS established in FFZs</t>
  </si>
  <si>
    <t>Vvalue of inward transactions for customers which are DPMS established in FFZs</t>
  </si>
  <si>
    <t>Value of outward transactions for customers which are DPMS established in FFZs</t>
  </si>
  <si>
    <t>Number of customers - Customers which are TCSPs established in Commercial Free Zones (CFZs)</t>
  </si>
  <si>
    <t>Number of transactions - Inward for customers which are TCSPs established in CFZs</t>
  </si>
  <si>
    <t>Number of transactions - Outward for customers which are TCSPs established in CFZs</t>
  </si>
  <si>
    <t>Value of inward transactions for customers which are TCSPS established in CFZs</t>
  </si>
  <si>
    <t>Value of outward transactions for customers which are TCSPS established in CFZs</t>
  </si>
  <si>
    <t>Number of customers - Customers which are TCSPs established in Financial Free Zones (FFZs)</t>
  </si>
  <si>
    <t>Number of transactions - Inward for customers which are TCSPs established in FFZs</t>
  </si>
  <si>
    <t>Number of transactions - Outward for customers which are TCSPs established in FFZs</t>
  </si>
  <si>
    <t>Value of inward transactions for customers which are TCSPS established in FFZs</t>
  </si>
  <si>
    <t>Value of outward transactions for customers which are TCSPS established in FFZs</t>
  </si>
  <si>
    <t>Value of inward transactions for customers which are SPVS</t>
  </si>
  <si>
    <t>Value of outward transactions for customers which are SPVS</t>
  </si>
  <si>
    <t>Number of customers - Customers which are dealers of sea-craft</t>
  </si>
  <si>
    <t>Number of transactions - Inward for customers which are dealers of sea-craft</t>
  </si>
  <si>
    <t>Number of transactions - Outward for customers which are dealers of sea-craft</t>
  </si>
  <si>
    <t>Value of inward transactions for customers which are dealers of sea-craft</t>
  </si>
  <si>
    <t>Value of outward transactions for customers which are dealers of sea-craft</t>
  </si>
  <si>
    <t xml:space="preserve">Number of customers - Customers which are dealers of second hand vehicles and spare parts </t>
  </si>
  <si>
    <t>Number of transactions - Inward for customers which are dealers of second hand vehicles and spare parts</t>
  </si>
  <si>
    <t>Number of transactions - Outward for customers which are dealers of second hand vehicles and spare parts</t>
  </si>
  <si>
    <t>Value of inward transactions within the year for customers which are dealers of second hand vehicles and spare parts</t>
  </si>
  <si>
    <t>Value of outward transactions within the year for customers which are dealers of second hand vehicles and spare parts</t>
  </si>
  <si>
    <t>Number of customers - Customer trading in DUG</t>
  </si>
  <si>
    <t>Number of transactions - Inward in accounts of customers who are manufacturers / sellers of dual-use technology items</t>
  </si>
  <si>
    <t>Number of transactions - Outward in accounts of customers who are manufacturers / sellers of dual-use technology items</t>
  </si>
  <si>
    <t>Value of inward transactions into the accounts of customers dealing in DUG</t>
  </si>
  <si>
    <t>Value of payments from the accounts of the bank's customers to any entities which are dealing in dual - use goods</t>
  </si>
  <si>
    <t>Number of transactions - Inward through Vostro Correspondent Banking relationships</t>
  </si>
  <si>
    <t>Number of transactions - Outward through Vostro Correspondent Banking relationships</t>
  </si>
  <si>
    <t>Value of inward transactions through Vostro Correspondent Banking relationships</t>
  </si>
  <si>
    <t>Value of outward transactions through Vostro Correspondent Banking relationships</t>
  </si>
  <si>
    <t>Number of transactions - Rejected by Correspondent Banks</t>
  </si>
  <si>
    <t>Value of transactions - rejected by Correspondent Banks</t>
  </si>
  <si>
    <t>New products and services implemented during the reporting period</t>
  </si>
  <si>
    <t>Number of defaulted loans</t>
  </si>
  <si>
    <t>Number of expired KYC of Corporate Customer</t>
  </si>
  <si>
    <t>Number of expired KYC of Retail Customer</t>
  </si>
  <si>
    <t>Value of all cash deposits</t>
  </si>
  <si>
    <t>Value of all cash deposits at CDM</t>
  </si>
  <si>
    <t>Value of all cash deposits at branch</t>
  </si>
  <si>
    <t>Value of all cash deposits by 3rd parties</t>
  </si>
  <si>
    <t>Value of all cash withdrawals</t>
  </si>
  <si>
    <t>Value of all cash withdrawals at ATM</t>
  </si>
  <si>
    <t>Value of all cross border debits in reporting period</t>
  </si>
  <si>
    <t>Value of all cross border credits in reporting period</t>
  </si>
  <si>
    <t>Value of all outward payment/remittances in reporting period (AED equivalent)</t>
  </si>
  <si>
    <t>Value of all inward payment/remittances in reporting period (AED equivalent)</t>
  </si>
  <si>
    <t>Value of transaction conducted by the Fintech &amp; Open Finance register with the institution</t>
  </si>
  <si>
    <t>Number of Fintech registered with the institution allowing cash deposit on the wallet</t>
  </si>
  <si>
    <t>Number of transaction conducted by the Fintech &amp; Open Finance registered with the institution</t>
  </si>
  <si>
    <t>Number of Fintech &amp; Open Finance having parent country of incorporation in a Jurisdiction with weaker AML/CFT controls</t>
  </si>
  <si>
    <t>Number of transactions - Customer initiated</t>
  </si>
  <si>
    <t>Number of transactions - Through digital channels</t>
  </si>
  <si>
    <t>Number of transactions - Through physical channels</t>
  </si>
  <si>
    <t>Number of transactions - PEPs, Employed by International Organizations</t>
  </si>
  <si>
    <t>Value of funds transferred - PEPs, Employed by International Organizations</t>
  </si>
  <si>
    <t>Value of funds transferred - PEPs, excluding Beneficial Owners, Foreign</t>
  </si>
  <si>
    <t>Number of customers - Customers which are classified as DPEP</t>
  </si>
  <si>
    <t>Number of customers - Customers which are classified as FPEP</t>
  </si>
  <si>
    <t>Number of customers - Customers which are classified as FPEP, Non - Resident</t>
  </si>
  <si>
    <t>Number transactions - Customers which are classified FPEP</t>
  </si>
  <si>
    <t>Value of inward transactions within the year for customers which are FPEP</t>
  </si>
  <si>
    <t>Value of outward transactions within the year for customers which are FPEP</t>
  </si>
  <si>
    <t>Yes</t>
  </si>
  <si>
    <t>No</t>
  </si>
  <si>
    <t>=SUM(I13:I262)</t>
  </si>
  <si>
    <t>=SUM(J13:J262)</t>
  </si>
  <si>
    <t>=SUM(K13:K262)</t>
  </si>
  <si>
    <t>=SUM(L13:L262)</t>
  </si>
  <si>
    <t>=SUM(M13:M262)</t>
  </si>
  <si>
    <t>=SUM(N13:N262)</t>
  </si>
  <si>
    <t>=SUM(O13:O262)</t>
  </si>
  <si>
    <t>=SUM(P13:P262)</t>
  </si>
  <si>
    <t>=SUM(Q13:Q262)</t>
  </si>
  <si>
    <t>=SUM(R13:R262)</t>
  </si>
  <si>
    <t>=SUM(S13:S262)</t>
  </si>
  <si>
    <t>=SUM(T13:T262)</t>
  </si>
  <si>
    <t>=SUM(U13:U262)</t>
  </si>
  <si>
    <t>=SUM(V13:V262)</t>
  </si>
  <si>
    <t>=SUM(W13:W262)</t>
  </si>
  <si>
    <t>=SUM(X13:X262)</t>
  </si>
  <si>
    <t>=SUM(Y13:Y262)</t>
  </si>
  <si>
    <t>=SUM(Z13:Z262)</t>
  </si>
  <si>
    <t>=SUM(AA13:AA262)</t>
  </si>
  <si>
    <t>=SUM(AB13:AB262)</t>
  </si>
  <si>
    <t>=SUM(AC13:AC262)</t>
  </si>
  <si>
    <t>=SUM(AD13:AD262)</t>
  </si>
  <si>
    <t>=SUM(AE13:AE262)</t>
  </si>
  <si>
    <t>=SUM(AF13:AF262)</t>
  </si>
  <si>
    <t>=SUM(AG13:AG262)</t>
  </si>
  <si>
    <t>=SUM(AH13:AH262)</t>
  </si>
  <si>
    <t>=SUM(AI13:AI262)</t>
  </si>
  <si>
    <t>=SUM(AJ13:AJ262)</t>
  </si>
  <si>
    <t>=SUM(AK13:AK262)</t>
  </si>
  <si>
    <t>=SUM(AL13:AL262)</t>
  </si>
  <si>
    <t>=SUM(AM13:AM262)</t>
  </si>
  <si>
    <t>=SUM(AN13:AN262)</t>
  </si>
  <si>
    <t>=SUM(AO13:AO262)</t>
  </si>
  <si>
    <t>=SUM(AP13:AP262)</t>
  </si>
  <si>
    <t>=SUM(AQ13:AQ262)</t>
  </si>
  <si>
    <t>=SUM(AR13:AR262)</t>
  </si>
  <si>
    <t>=SUM(AS13:AS262)</t>
  </si>
  <si>
    <t>=SUM(AT13:AT262)</t>
  </si>
  <si>
    <t>=SUM(AU13:AU262)</t>
  </si>
  <si>
    <t>=SUM(AV13:AV262)</t>
  </si>
  <si>
    <t>=SUM(AW13:AW262)</t>
  </si>
  <si>
    <t>=SUM(AX13:AX262)</t>
  </si>
  <si>
    <t>=SUM(AY13:AY262)</t>
  </si>
  <si>
    <t>=SUM(AZ13:AZ262)</t>
  </si>
  <si>
    <t>=SUM(BA13:BA262)</t>
  </si>
  <si>
    <t>=SUM(BB13:BB262)</t>
  </si>
  <si>
    <t>=SUM(BC13:BC262)</t>
  </si>
  <si>
    <t>=SUM(BD13:BD262)</t>
  </si>
  <si>
    <t>=SUM(BE13:BE262)</t>
  </si>
  <si>
    <t>=SUM(BF13:BF262)</t>
  </si>
  <si>
    <t>=SUM(BG13:BG262)</t>
  </si>
  <si>
    <t>=SUM(BH13:BH262)</t>
  </si>
  <si>
    <t>=SUM(BI13:BI262)</t>
  </si>
  <si>
    <t>=SUM(BJ13:BJ262)</t>
  </si>
  <si>
    <t>=SUM(BK13:BK262)</t>
  </si>
  <si>
    <t>=SUM(BL13:BL262)</t>
  </si>
  <si>
    <t>=SUM(BM13:BM262)</t>
  </si>
  <si>
    <t>=SUM(BN13:BN262)</t>
  </si>
  <si>
    <t>=SUM(BO13:BO262)</t>
  </si>
  <si>
    <t>=SUM(BP13:BP262)</t>
  </si>
  <si>
    <t>=SUM(BQ13:BQ262)</t>
  </si>
  <si>
    <t>=SUM(BR13:BR262)</t>
  </si>
  <si>
    <t>=SUM(BS13:BS262)</t>
  </si>
  <si>
    <t>=SUM(BT13:BT262)</t>
  </si>
  <si>
    <t>=SUM(BU13:BU262)</t>
  </si>
  <si>
    <t>=SUM(BV13:BV262)</t>
  </si>
  <si>
    <t>=SUM(BW13:BW262)</t>
  </si>
  <si>
    <t>=SUM(BX13:BX262)</t>
  </si>
  <si>
    <t>=SUM(BY13:BY262)</t>
  </si>
  <si>
    <t>=SUM(BZ13:BZ262)</t>
  </si>
  <si>
    <t>=SUM(CA13:CA262)</t>
  </si>
  <si>
    <t>=SUM(CB13:CB262)</t>
  </si>
  <si>
    <t>=SUM(CC13:CC262)</t>
  </si>
  <si>
    <t>=SUM(CD13:CD262)</t>
  </si>
  <si>
    <t>=SUM(CE13:CE262)</t>
  </si>
  <si>
    <t>=SUM(CF13:CF262)</t>
  </si>
  <si>
    <t>=SUM(CG13:CG262)</t>
  </si>
  <si>
    <t>=SUM(CH13:CH262)</t>
  </si>
  <si>
    <t>=SUM(CI13:CI262)</t>
  </si>
  <si>
    <t>=SUM(CJ13:CJ262)</t>
  </si>
  <si>
    <t>=SUM(CK13:CK262)</t>
  </si>
  <si>
    <t>=SUM(CL13:CL262)</t>
  </si>
  <si>
    <t>=SUM(CM13:CM262)</t>
  </si>
  <si>
    <t>=SUM(CN13:CN262)</t>
  </si>
  <si>
    <t>=SUM(CO13:CO262)</t>
  </si>
  <si>
    <t>=SUM(CP13:CP262)</t>
  </si>
  <si>
    <t>=SUM(CQ13:CQ262)</t>
  </si>
  <si>
    <t>=SUM(CR13:CR262)</t>
  </si>
  <si>
    <t>=SUM(CS13:CS262)</t>
  </si>
  <si>
    <t>=SUM(CT13:CT262)</t>
  </si>
  <si>
    <t>=SUM(CU13:CU262)</t>
  </si>
  <si>
    <t>=SUM(CV13:CV262)</t>
  </si>
  <si>
    <t>=SUM(CW13:CW262)</t>
  </si>
  <si>
    <t>=SUM(CX13:CX262)</t>
  </si>
  <si>
    <t>=SUM(CY13:CY262)</t>
  </si>
  <si>
    <t>=SUM(CZ13:CZ262)</t>
  </si>
  <si>
    <t>=SUM(DA13:DA262)</t>
  </si>
  <si>
    <t>=SUM(DB13:DB262)</t>
  </si>
  <si>
    <t>=SUM(DC13:DC262)</t>
  </si>
  <si>
    <t>=SUM(DD13:DD262)</t>
  </si>
  <si>
    <t>=SUM(DE13:DE262)</t>
  </si>
  <si>
    <t>=SUM(DF13:DF262)</t>
  </si>
  <si>
    <t>=SUM(DG13:DG262)</t>
  </si>
  <si>
    <t>=SUM(DH13:DH262)</t>
  </si>
  <si>
    <t>=SUM(DI13:DI262)</t>
  </si>
  <si>
    <t>=SUM(DJ13:DJ262)</t>
  </si>
  <si>
    <t>=SUM(DK13:DK262)</t>
  </si>
  <si>
    <t>=SUM(DL13:DL262)</t>
  </si>
  <si>
    <t>=SUM(DM13:DM262)</t>
  </si>
  <si>
    <t>=SUM(DN13:DN262)</t>
  </si>
  <si>
    <t>=SUM(DO13:DO262)</t>
  </si>
  <si>
    <t>=SUM(DP13:DP262)</t>
  </si>
  <si>
    <t>=SUM(DQ13:DQ262)</t>
  </si>
  <si>
    <t>=SUM(DR13:DR262)</t>
  </si>
  <si>
    <t>=SUM(DS13:DS262)</t>
  </si>
  <si>
    <t>=SUM(DT13:DT262)</t>
  </si>
  <si>
    <t>=SUM(DU13:DU262)</t>
  </si>
  <si>
    <t>=SUM(DV13:DV262)</t>
  </si>
  <si>
    <t>=SUM(DW13:DW262)</t>
  </si>
  <si>
    <t>=SUM(DX13:DX262)</t>
  </si>
  <si>
    <t>=SUM(DY13:DY262)</t>
  </si>
  <si>
    <t>=SUM(DZ13:DZ262)</t>
  </si>
  <si>
    <t>=SUM(EA13:EA262)</t>
  </si>
  <si>
    <t>=SUM(EB13:EB262)</t>
  </si>
  <si>
    <t>=SUM(EC13:EC262)</t>
  </si>
  <si>
    <t>=SUM(ED13:ED262)</t>
  </si>
  <si>
    <t>=SUM(EE13:EE262)</t>
  </si>
  <si>
    <t>=SUM(EF13:EF262)</t>
  </si>
  <si>
    <t>=SUM(EG13:EG262)</t>
  </si>
  <si>
    <t>=SUM(EH13:EH262)</t>
  </si>
  <si>
    <t>=SUM(EI13:EI262)</t>
  </si>
  <si>
    <t>=SUM(EJ13:EJ262)</t>
  </si>
  <si>
    <t>=SUM(EK13:EK262)</t>
  </si>
  <si>
    <t>=SUM(EL13:EL262)</t>
  </si>
  <si>
    <t>=SUM(EM13:EM262)</t>
  </si>
  <si>
    <t>=SUM(EN13:EN262)</t>
  </si>
  <si>
    <t>=SUM(EO13:EO262)</t>
  </si>
  <si>
    <t>=SUM(EP13:EP262)</t>
  </si>
  <si>
    <t>=SUM(EQ13:EQ262)</t>
  </si>
  <si>
    <t>=SUM(ER13:ER262)</t>
  </si>
  <si>
    <t>=SUM(ES13:ES262)</t>
  </si>
  <si>
    <t>=SUM(ET13:ET262)</t>
  </si>
  <si>
    <t>=SUM(EU13:EU262)</t>
  </si>
  <si>
    <t>=SUM(EV13:EV262)</t>
  </si>
  <si>
    <t>=SUM(EW13:EW262)</t>
  </si>
  <si>
    <t>=SUM(EX13:EX262)</t>
  </si>
  <si>
    <t>=SUM(EY13:EY262)</t>
  </si>
  <si>
    <t>=SUM(EZ13:EZ262)</t>
  </si>
  <si>
    <t>=SUM(FA13:FA262)</t>
  </si>
  <si>
    <t>=SUM(FB13:FB262)</t>
  </si>
  <si>
    <t>=SUM(FC13:FC262)</t>
  </si>
  <si>
    <t>=SUM(FD13:FD262)</t>
  </si>
  <si>
    <t>=SUM(FE13:FE262)</t>
  </si>
  <si>
    <t>=SUM(FF13:FF262)</t>
  </si>
  <si>
    <t>=SUM(FG13:FG262)</t>
  </si>
  <si>
    <t>=SUM(FH13:FH262)</t>
  </si>
  <si>
    <t>=SUM(FI13:FI262)</t>
  </si>
  <si>
    <t>=SUM(FJ13:FJ262)</t>
  </si>
  <si>
    <t>=SUM(FK13:FK262)</t>
  </si>
  <si>
    <t>=SUM(FL13:FL262)</t>
  </si>
  <si>
    <t>=SUM(FM13:FM262)</t>
  </si>
  <si>
    <t>=SUM(FN13:FN262)</t>
  </si>
  <si>
    <t>=SUM(FO13:FO262)</t>
  </si>
  <si>
    <t>=SUM(FP13:FP262)</t>
  </si>
  <si>
    <t>=SUM(FQ13:FQ262)</t>
  </si>
  <si>
    <t>=SUM(FR13:FR262)</t>
  </si>
  <si>
    <t>=SUM(FS13:FS262)</t>
  </si>
  <si>
    <t>=SUM(FT13:FT262)</t>
  </si>
  <si>
    <t>=SUM(FU13:FU262)</t>
  </si>
  <si>
    <t>=SUM(FV13:FV262)</t>
  </si>
  <si>
    <t>=SUM(FW13:FW262)</t>
  </si>
  <si>
    <t>=SUM(FX13:FX262)</t>
  </si>
  <si>
    <t>=SUM(FY13:FY262)</t>
  </si>
  <si>
    <t>=SUM(FZ13:FZ262)</t>
  </si>
  <si>
    <t>=SUM(GA13:GA262)</t>
  </si>
  <si>
    <t>=SUM(GB13:GB262)</t>
  </si>
  <si>
    <t>=SUM(GC13:GC262)</t>
  </si>
  <si>
    <t>=SUM(GD13:GD262)</t>
  </si>
  <si>
    <t>=SUM(GE13:GE262)</t>
  </si>
  <si>
    <t>Amount of deposits - Casinos, Non - Resident</t>
  </si>
  <si>
    <t>Number of customers - HNWI that are PEPs, Non - Resident</t>
  </si>
  <si>
    <t>Number of branches in UAE</t>
  </si>
  <si>
    <t>Number of branches and subsidiaries of licensed domestic Entity in foreign countries</t>
  </si>
  <si>
    <t>Number of branches and subsidiaries in UAE</t>
  </si>
  <si>
    <t>For Foreign Bank Branch only - Number of Foreign branches and subsidiaries</t>
  </si>
  <si>
    <t>Number of new customers - Onboarded during the reporting period</t>
  </si>
  <si>
    <t>Number of High Risk customers - Previous year</t>
  </si>
  <si>
    <t>Number of customers - Natural Persons, and Residents</t>
  </si>
  <si>
    <t>Number of customers - Natural Persons, and Non - Resident</t>
  </si>
  <si>
    <t>Number of transactions - Natural Persons and Residents</t>
  </si>
  <si>
    <t>Number of transactions - Natural Persons, and Non - Resident</t>
  </si>
  <si>
    <t>Value of funds transferred - HNWI, Resident</t>
  </si>
  <si>
    <t>Value of funds transferred - Natural Persons and Residents</t>
  </si>
  <si>
    <t>Value of funds transferred - Natural Persons and Non - Resident</t>
  </si>
  <si>
    <t>Amount of deposits - Natural Persons and Residents</t>
  </si>
  <si>
    <t>Number of transactions</t>
  </si>
  <si>
    <t>Amount of deposits</t>
  </si>
  <si>
    <t>Increase in number of large cash transactions by Natural Persons in the current year</t>
  </si>
  <si>
    <t>Number of transactions - Back to Back LC for Trade and Supply Chain Solutions in the previous year</t>
  </si>
  <si>
    <t>Value of transactions - Occasional Transactions with no ongoing relationship</t>
  </si>
  <si>
    <t>Number of Wire Transfers - Occasional Transactions with no ongoing relationship</t>
  </si>
  <si>
    <t>Value of Wire Transfers - Occasional Transactions with no ongoing relationship</t>
  </si>
  <si>
    <t>Value of Foreign Currency exchanges in physical cash - Occasional Transactions with no ongoing relationship</t>
  </si>
  <si>
    <t>Number of Foreign Currency exchanges in physical cash - Occasional Transactions with no ongoing relationship</t>
  </si>
  <si>
    <t>Value of Prepaid Cards issued - Occasional Transactions with no ongoing relationship</t>
  </si>
  <si>
    <t>Number of Prepaid Cards issued - Occasional Transactions with no ongoing relationship</t>
  </si>
  <si>
    <t>Number of cheques cashed - Occasional Transactions with no ongoing relationship</t>
  </si>
  <si>
    <t>Value of cheques cashed - Occasional Transactions with no ongoing relationship</t>
  </si>
  <si>
    <t>Number of outsourcing agents - Outsourcing agents that perform identification and verification of customer and beneficary owner</t>
  </si>
  <si>
    <t>Number of outsourcing agents - Outsourcing agents that perform Monitoring (including sanction screening)</t>
  </si>
  <si>
    <t>Number of outsourcing agents - Outsourcing agents that perform any other Compliance function</t>
  </si>
  <si>
    <t>Number of customers - Customers that were confirmed to have evaded Sanctions during the testing period (e,g Number of Sub - Customers (Correspondent bank's customers) that have confirmed to have potentially evaded sanctions)</t>
  </si>
  <si>
    <t>Number of confirmed true matches during the the testing period, in relation to Payment Sanctions screening matches</t>
  </si>
  <si>
    <t>Number of incoming transactions - Incoming transactions rejected due to insufficient originator or beneficiary information</t>
  </si>
  <si>
    <t>Number of customers - Customers utilising Trade Finance services</t>
  </si>
  <si>
    <t>Value of all cash withdrawals at branch</t>
  </si>
  <si>
    <t xml:space="preserve">Value of all credit transactions in reporting period </t>
  </si>
  <si>
    <t xml:space="preserve">Value of all debit transactions in reporting period </t>
  </si>
  <si>
    <t>Number of transactions - Lawyers &amp; other Legal Professions, Resident</t>
  </si>
  <si>
    <t>Number of transactions - Lawyers &amp; other Legal Professions, Non-Resident</t>
  </si>
  <si>
    <t>Amount of deposits - Lawyers &amp; other Legal Professions, Resident</t>
  </si>
  <si>
    <t>Amount of deposits - Lawyers &amp; other Legal Professions, Non - Resident</t>
  </si>
  <si>
    <t>Value of funds transferred - Lawyers &amp; other Legal Professions, Resident</t>
  </si>
  <si>
    <t>Value of funds transferred - Lawyers &amp; other Legal Professions, Non - Resident</t>
  </si>
  <si>
    <t>SUM(I12:I19)</t>
  </si>
  <si>
    <t>SUM(J12:J29)</t>
  </si>
  <si>
    <t>SUM(K12:K19)</t>
  </si>
  <si>
    <t>SUM(L12:L19)</t>
  </si>
  <si>
    <t>SUM(M12:M19)</t>
  </si>
  <si>
    <t>SUM(N12:N19)</t>
  </si>
  <si>
    <t>SUM(O12:O19)</t>
  </si>
  <si>
    <t>SUM(P12:P19)</t>
  </si>
  <si>
    <t xml:space="preserve">Q0575 </t>
  </si>
  <si>
    <t xml:space="preserve"> Q0621</t>
  </si>
  <si>
    <t>Manual-Drop Down</t>
  </si>
  <si>
    <t>='Templates Drop Down'!$B$5:$B$254</t>
  </si>
  <si>
    <t>='Templates Drop Down'!$D$5:$D$6</t>
  </si>
  <si>
    <t>='Templates Drop Down'!$E$5:$E$6</t>
  </si>
  <si>
    <t>-</t>
  </si>
  <si>
    <t>Manual-Whole number</t>
  </si>
  <si>
    <t>The input expected for this data point is a whole number</t>
  </si>
  <si>
    <t>15.2-R0010C0010-1</t>
  </si>
  <si>
    <t>R0010C0010</t>
  </si>
  <si>
    <t>15.2-R0010C0020-1</t>
  </si>
  <si>
    <t>R0010C0020</t>
  </si>
  <si>
    <t>15.2-R0010C0030-1</t>
  </si>
  <si>
    <t>R0010C0030</t>
  </si>
  <si>
    <t>15.2-R0010C0040-1</t>
  </si>
  <si>
    <t>R0010C0040</t>
  </si>
  <si>
    <t>15.2-R0010C0050-1</t>
  </si>
  <si>
    <t>R0010C0050</t>
  </si>
  <si>
    <t>15.2-R0010C0060-1</t>
  </si>
  <si>
    <t>R0010C0060</t>
  </si>
  <si>
    <t>15.2-R0010C0070-1</t>
  </si>
  <si>
    <t>R0010C0070</t>
  </si>
  <si>
    <t>15.2-R0010C0080-1</t>
  </si>
  <si>
    <t>R0010C0080</t>
  </si>
  <si>
    <t>15.2-R0020C0010-1</t>
  </si>
  <si>
    <t>R0020C0010</t>
  </si>
  <si>
    <t>15.2-R0020C0020-1</t>
  </si>
  <si>
    <t>R0020C0020</t>
  </si>
  <si>
    <t>15.2-R0020C0030-1</t>
  </si>
  <si>
    <t>R0020C0030</t>
  </si>
  <si>
    <t>15.2-R0020C0040-1</t>
  </si>
  <si>
    <t>R0020C0040</t>
  </si>
  <si>
    <t>15.2-R0020C0050-1</t>
  </si>
  <si>
    <t>R0020C0050</t>
  </si>
  <si>
    <t>15.2-R0020C0060-1</t>
  </si>
  <si>
    <t>R0020C0060</t>
  </si>
  <si>
    <t>15.2-R0020C0070-1</t>
  </si>
  <si>
    <t>R0020C0070</t>
  </si>
  <si>
    <t>15.2-R0020C0080-1</t>
  </si>
  <si>
    <t>R0020C0080</t>
  </si>
  <si>
    <t>15.2-R0030C0010-1</t>
  </si>
  <si>
    <t>R0030C0010</t>
  </si>
  <si>
    <t>15.2-R0030C0020-1</t>
  </si>
  <si>
    <t>R0030C0020</t>
  </si>
  <si>
    <t>15.2-R0030C0030-1</t>
  </si>
  <si>
    <t>R0030C0030</t>
  </si>
  <si>
    <t>15.2-R0030C0040-1</t>
  </si>
  <si>
    <t>R0030C0040</t>
  </si>
  <si>
    <t>15.2-R0030C0050-1</t>
  </si>
  <si>
    <t>R0030C0050</t>
  </si>
  <si>
    <t>15.2-R0030C0060-1</t>
  </si>
  <si>
    <t>R0030C0060</t>
  </si>
  <si>
    <t>15.2-R0030C0070-1</t>
  </si>
  <si>
    <t>R0030C0070</t>
  </si>
  <si>
    <t>15.2-R0030C0080-1</t>
  </si>
  <si>
    <t>R0030C0080</t>
  </si>
  <si>
    <t>15.2-R0040C0010-1</t>
  </si>
  <si>
    <t>R0040C0010</t>
  </si>
  <si>
    <t>15.2-R0040C0020-1</t>
  </si>
  <si>
    <t>R0040C0020</t>
  </si>
  <si>
    <t>15.2-R0040C0030-1</t>
  </si>
  <si>
    <t>R0040C0030</t>
  </si>
  <si>
    <t>15.2-R0040C0040-1</t>
  </si>
  <si>
    <t>R0040C0040</t>
  </si>
  <si>
    <t>15.2-R0040C0050-1</t>
  </si>
  <si>
    <t>R0040C0050</t>
  </si>
  <si>
    <t>15.2-R0040C0060-1</t>
  </si>
  <si>
    <t>R0040C0060</t>
  </si>
  <si>
    <t>15.2-R0040C0070-1</t>
  </si>
  <si>
    <t>R0040C0070</t>
  </si>
  <si>
    <t>15.2-R0040C0080-1</t>
  </si>
  <si>
    <t>R0040C0080</t>
  </si>
  <si>
    <t>15.2-R0050C0010-1</t>
  </si>
  <si>
    <t>R0050C0010</t>
  </si>
  <si>
    <t>15.2-R0050C0020-1</t>
  </si>
  <si>
    <t>R0050C0020</t>
  </si>
  <si>
    <t>15.2-R0050C0030-1</t>
  </si>
  <si>
    <t>R0050C0030</t>
  </si>
  <si>
    <t>15.2-R0050C0040-1</t>
  </si>
  <si>
    <t>R0050C0040</t>
  </si>
  <si>
    <t>15.2-R0050C0050-1</t>
  </si>
  <si>
    <t>R0050C0050</t>
  </si>
  <si>
    <t>15.2-R0050C0060-1</t>
  </si>
  <si>
    <t>R0050C0060</t>
  </si>
  <si>
    <t>15.2-R0050C0070-1</t>
  </si>
  <si>
    <t>R0050C0070</t>
  </si>
  <si>
    <t>15.2-R0050C0080-1</t>
  </si>
  <si>
    <t>R0050C0080</t>
  </si>
  <si>
    <t>15.2-R0060C0010-1</t>
  </si>
  <si>
    <t>R0060C0010</t>
  </si>
  <si>
    <t>15.2-R0060C0020-1</t>
  </si>
  <si>
    <t>R0060C0020</t>
  </si>
  <si>
    <t>15.2-R0060C0030-1</t>
  </si>
  <si>
    <t>R0060C0030</t>
  </si>
  <si>
    <t>15.2-R0060C0040-1</t>
  </si>
  <si>
    <t>R0060C0040</t>
  </si>
  <si>
    <t>15.2-R0060C0050-1</t>
  </si>
  <si>
    <t>R0060C0050</t>
  </si>
  <si>
    <t>15.2-R0060C0060-1</t>
  </si>
  <si>
    <t>R0060C0060</t>
  </si>
  <si>
    <t>15.2-R0060C0070-1</t>
  </si>
  <si>
    <t>R0060C0070</t>
  </si>
  <si>
    <t>15.2-R0060C0080-1</t>
  </si>
  <si>
    <t>R0060C0080</t>
  </si>
  <si>
    <t>15.2-R0070C0010-1</t>
  </si>
  <si>
    <t>R0070C0010</t>
  </si>
  <si>
    <t>15.2-R0070C0020-1</t>
  </si>
  <si>
    <t>R0070C0020</t>
  </si>
  <si>
    <t>15.2-R0070C0030-1</t>
  </si>
  <si>
    <t>R0070C0030</t>
  </si>
  <si>
    <t>15.2-R0070C0040-1</t>
  </si>
  <si>
    <t>R0070C0040</t>
  </si>
  <si>
    <t>15.2-R0070C0050-1</t>
  </si>
  <si>
    <t>R0070C0050</t>
  </si>
  <si>
    <t>15.2-R0070C0060-1</t>
  </si>
  <si>
    <t>R0070C0060</t>
  </si>
  <si>
    <t>15.2-R0070C0070-1</t>
  </si>
  <si>
    <t>R0070C0070</t>
  </si>
  <si>
    <t>15.2-R0070C0080-1</t>
  </si>
  <si>
    <t>R0070C0080</t>
  </si>
  <si>
    <t>15.2-R0080C0010-1</t>
  </si>
  <si>
    <t>R0080C0010</t>
  </si>
  <si>
    <t>15.2-R0080C0020-1</t>
  </si>
  <si>
    <t>R0080C0020</t>
  </si>
  <si>
    <t>15.2-R0080C0030-1</t>
  </si>
  <si>
    <t>R0080C0030</t>
  </si>
  <si>
    <t>15.2-R0080C0040-1</t>
  </si>
  <si>
    <t>R0080C0040</t>
  </si>
  <si>
    <t>15.2-R0080C0050-1</t>
  </si>
  <si>
    <t>R0080C0050</t>
  </si>
  <si>
    <t>15.2-R0080C0060-1</t>
  </si>
  <si>
    <t>R0080C0060</t>
  </si>
  <si>
    <t>15.2-R0080C0070-1</t>
  </si>
  <si>
    <t>R0080C0070</t>
  </si>
  <si>
    <t>15.2-R0080C0080-1</t>
  </si>
  <si>
    <t>R0080C0080</t>
  </si>
  <si>
    <t>15.2-R0090C0010-1</t>
  </si>
  <si>
    <t>R0090C0010</t>
  </si>
  <si>
    <t>15.2-R0090C0020-1</t>
  </si>
  <si>
    <t>R0090C0020</t>
  </si>
  <si>
    <t>15.2-R0090C0030-1</t>
  </si>
  <si>
    <t>R0090C0030</t>
  </si>
  <si>
    <t>15.2-R0090C0040-1</t>
  </si>
  <si>
    <t>R0090C0040</t>
  </si>
  <si>
    <t>15.2-R0090C0050-1</t>
  </si>
  <si>
    <t>R0090C0050</t>
  </si>
  <si>
    <t>15.2-R0090C0060-1</t>
  </si>
  <si>
    <t>R0090C0060</t>
  </si>
  <si>
    <t>15.2-R0090C0070-1</t>
  </si>
  <si>
    <t>R0090C0070</t>
  </si>
  <si>
    <t>15.2-R0090C0080-1</t>
  </si>
  <si>
    <t>R0090C0080</t>
  </si>
  <si>
    <t>Note</t>
  </si>
  <si>
    <t>All amounts to be reported in AED</t>
  </si>
  <si>
    <t xml:space="preserve">'-Minor updates in labels </t>
  </si>
  <si>
    <t>-Minor updates in labels for consistency with 15.2 and 15.3
- Below fields have been removed from 15.1 - List Number of Branches in UAE by Emirate; List Total number of Real Estate Agents, Resident by Emirate; List Total number of DPMS, Resident by Emirate; List of Total number of NPOs, Domestic; List Total number of TCSPs, Resident by Emirate; List Total number of Auditors / Accountants, Residents by Emirate; List Total value of deposits - Non-resident Casinos by Emirate; List Total number of Lawyers &amp; other Legal Professions, Resident; List number of branches outside UAE by Country; List number of Branches and Subsidiaries of licensed domestic Entity in foreign countries by country; List Number of staff employed (group level) ; List if a Foreign Bank Branch, what are the total number of Foreign Branches and Subsidiaries?; List Number of Beneficial Owners, beneficiaries, and controlling person whether permanent or walk-in, and whether natural or legal person or Legal Arrangements; List Number of Non-Resident Legal Persons; List number of transactions by Legal Persons - Non-Resident; List Total value of funds transferred by Legal Persons - Non-Resident by Country; List Total value of deposits - Legal Persons, Non-Resident by Country; List Total number of transactions - foreign government by Country; List Total number of customers - foreign government by Country; List Total value of deposits by Foreign government by Country; List Total value of funds transferred - foreign government by Country; List Total number of Legal Arrangements, Non-Resident by Country; List Total number of Legal Arrangement transactions, Non-Resident; List Total value of Legal Arrangement funds transferred, Non-Resident by Country; List of Total value of Legal Arrangement deposits, Non-Resident; List Total number of NPOs - Foreign by Country; List Total number of transactions - NPOs, Foreign; List Total value of funds transferred - NPOs, Foreign; List value of deposits - NPOs, Foreign; List Total number of Real Estate Agents - Non-Resident  by Country; List Number of transactions - Real Estate Agents, Non-Resident by Country; List Total value of funds transferred - Real Estate Agents, Non-Resident; List Total value of deposits - Real Estate Agents, Non-Resident; List Total number of DPMS transactions, Non-Resident by Country; List Total number of DPMS, Non-Resident by Country; List Total value of DPMS funds transferred, Non-Resident; List Total value of deposits - DPMS, Non-Resident by Country; List Total number of Financial Institutions - Securities Companies, Non-Resident by Country; List Total number of FIs, Non-Resident by Country; List Total number of transactions - all Fis, Non-Resident by Country; List Total value of funds transferred - all FIs, Non-Resident by Country; List Total value of deposits by Fis, Non-Resident by Country; List Total number of transactions - Exchange Houses, Non-Resident by Country; List Total value of funds transferred - Exchange Houses, Non-Resident by Country; List Total value of deposits - Exchange Houses, Non-Resident by Country; List Total number of Financial Institutions - Insurance Companies, Non-Resident by Country; List Total number of transactions - Insurance Companies, Non-Resident by Country; List Total value of funds transferred - Insurance Companies, Non-Resident by Country; List Total value of deposits - Insurance Companies, Non-Resident by Country; List Total value of deposits - Securities Companies, Non-Resident by Country; List Total value of funds transferred - Securities Companies, Non-Resident; List Total number of transactions - Securities Companies, Non-Resident; List Total number of Financial Institutions - Exchange Houses, Non-Resident; List Total number of Financial Institutions - Banks, Non-Resident by Country; List Total number of transactions - Banks, Non-Resident; List Total value of funds transferred - Banks, Non-Resident; List Total value of deposits - Banks, Non-Resident; List Total number of transactions - TCSPs, Non-Resident; List Total number of Trust and Company Service Providers, Non-Resident; ListTotal value of funds transferred - TCSPs, Non-Resident by Country; List Total value of deposits - TCSPs, Non-Resident by Country; List Total number of Legal transactions - Non-Resident by Country; List Total number of Auditor / Accountant transactions, Non-Residents by Country; List Total number of Lawyers &amp; other Legal Professions, Non-Resident by Country; List Total number of Auditors / Accountants, Non-Residents by Country; List Total value of deposits - Legal, Non-Residents by Country; List Total value of deposits - Auditors / Accountants, Non-Residents by Country; List Total value of Legal funds transferred, Non-Resident by Country; List Total value of Auditor / Accountant funds transferred, Non-Residents by Country; List Total number of  customers that are HNWI, Non-Resident by Country; List Total number of nationals and Residents, Natural Persons; List Total number of Non-Residents, Natural Persons; List Total number of transactions by HNWI, Non-Resident by Country; List Total number of transactions - nationals and Residents, Natural Persons by Country; List Total number of transactions, Non-Resident Natural Persons by Country; List Total value of funds transferred by HNWI, Non-Resident by Country; List Total value of funds transferred - nationals and Residents, Natural Persons by Country; List Total value of funds transferred, Non-Resident Natural Persons by Country; List value of deposits by HNWI, Non-Residents; List Total value of deposits - nationals and Residents, Natural Persons by Country; List Total value of deposits, Non-Resident Natural Persons, by Country; List Total number of HNWI that are PEPs, Non-Resident by Country; List Total number of transactions by  HNWI that are PEPs, Non-Resident by Country; List Total value of funds transferred, by HNWI that are PEPs, Non-Resident by Country; List Total value of deposits, HNWI that are PEPs, Non-Resident by Country; List Total number of PEPs by Country; List Total number of transactions - PEP, Employed by International Organizations by Country; List Total value of funds transferred - PEP, Employed by International Organizations by Country; List Total value of deposits - PEPs, Employed by International Organizations by Country; List Total number of transactions - PEP, excluding Beneficial Owners, Domestic by Country; List Total value of funds transferred - PEP, excluding Beneficial Owners, Domestic by Country; List Total number of PEPs Employed by International Organizations; List Total number of primary customers who are domestic PEPs (excluding Beneficial Owners); List Total number of primary customers who are foreign PEPs (excluding Beneficial Owners); List Total number of transactions - PEP, excluding Beneficial Owners, Foreign; List Total value of funds transferred transactions by foreign PEPs; List Total number of Beneficial owners who are PEPs; List Total value of deposits - PEPs, excluding Beneficial Owners, Domestic; List Total value of deposits - PEPs, excluding Beneficial Owners, Foreign; List Total number of PEP customers that are HNWI; List Total number of transactions, PEP HNWI; List Total value of funds transferred, PEP HNWI; List Total number of Casinos, Non-Resident by Country; List Total number of Casino transactions, Non-Resident by Country; List Total value of funds transferred - Casinos, Non-Resident by Country; List Total value of deposits - Non-resident Casinos; List Number of respondent Banking Relationships (where bank is the correspondent); List Number of transactions - Respondent Banks; List Total value of funds transferred- Respondent Banks; List Total number of High risk respondent banks; List Total number of transactions by High risk respondent banks; List Total value of funds transferred by High risk respondent banks; List Total number of Medium risk respondent banks; List Total number of transactions by Medium risk respondent banks; List Total value of funds transferred by Medium risk respondent banks; List Total number of Low risk respondent banks; List Total number of transactions by Low risk respondent banks; List Total value of funds transferred by Low risk respondent banks; List Number of transactions  -Exchange Houses; List Total value of funds transferred -Exchange Houses; List Number of Payable through accounts services / facilities; List Total value of funds transferred - Accounts Services / Facilities; List Number of transactions - Accounts Services / Facilities; List Number of  Exchange Houses having correspondent relationships with the bank; List Number of  Other financial institutions having correspondent relationships with the bank; Number of outward remittance per country; Number of inward remittance per country; Total Number of Incoming/outgoing Transaction per country; Number of Trade Finance Transactions per country; List For outsourcing agents that perform identification and verification of customer and beneficary owner, list countries where outsourcing agency is located ; List For outsourcing agents that perform Monitoring (incl. sanction screening), list countries where outsourcing agency is located.; List For outsourcing agents that perform any Other Compliance function, list countries where outsourcing agency is located.; Number of rejected business relationships (customers) due to ML/TF considerations; Number of Terminated business relationships (customers) due to ML/TF considerations; Number of blocked/rejected transactions due to ML/TF considerations ; Number of incoming transfers rejected due to insufficient originator or beneficiary information; total volume of funds involved; Number of outgoing transfers rejected by the payment service provider of the payee or intermediary payment service provide due to insufficient originator or beneficiary information; Number of instances where outward remittances were executed by Multiple Customers to single beneficiary account, per country ; Number of instances where outward remittances were executed by single customer to multiple Accounts, per country ; Number of instances where a customer provides variation in name where remittances are bound to high risk countries (per country) ; Number of Persons identified as terrorists, broken down per jurisdiction ; Number of instances where purpose of transaction is donations destined to high risk countries (per country) ; List Number of transactions - Other Financial Institutions; List Total value of funds transferred - Other Financial Institutions; List Value of outward remittance transactions by Natural person customers; List Value of inward remittance transactions to Natural person customers; List Value of outward remittance transactions by legal person customers; List Value of inward remittance transactions to legal person customers; List Value of outward remittance transactions by legal arrangements; List Value of inward remittance transactions to legal arrangements; Number of inward transactions - by jurisdictions; Number of outward transactions - by jurisdictions; Total Value of inward transactions - by jurisdictions; Total Value of outward transactions - by jurisdictions; Total value of inward transactions in respect of the open account trade finance solutions, split by jurisdiction; Total value of outward transactions in respect of the open account trade finance solutions, split by jurisdiction; Total number of inward transactions for customers which are DPMS established in CFZs, split by country ; Total number of outward transactions for customers which are DPMS established in CFZs, split by country ; Total value of inward transactions for customers which are DPMS established in CFZs, split by country ; Total value of outward transactions for customers which are DPMS established in CFZs, split by country ; Total number of inward transactions for customers which are DPMS established in FFZs, split by country ; Total number of outward transactions for customers which are DPMS established in FFZs, split by country ; Total value of inward transactions for customers which are DPMS established in FFZs, split by country ; Total value of outward transactions for customers which are DPMS established in FFZs, split by country ; Total number of inward transactions for customers which are TCSPs established in CFZs, by country ; Total number of outward transactions for customers which are TCSPs established in CFZs, by country ; Total value of inward transactions for customers which are TCSPS established in CFZs,  by country ; Total value of outward transactions for customers which are TCSPS established in CFZs,  by country ; Total number of inward transactions for customers which are TCSPs established in FFZs, by country ; Total number of outward transactions for customers which are TCSPs established in FFZs, by country ; Total value of inward transactions for customers which are TCSPS established in FFZs,  by country ; Total value of outward transactions for customers which are TCSPS established in FFZs,  by country ;  Total value of inward transactions for customers which are SPVS, by country;  Total value of outward transactions for customers which are SPVS, by country; Total Value of inward transactions within the year for customers which are dealers of sea-craft by jurisdictions; Total Value of outward transactions within the year for customers which are dealers of sea-craft by jurisdictions; Total value of inward transactions within the year for customers which are dealers of second hand vehicles and spare parts, by jurisdictions; Total value of outward  transactions within the year for customers which are dealers of second hand vehicles and spare parts, by jurisdictions; Number of inward transactions in accounts of customers who are manufacturers / sellers of dual-use technology items, by country ; Number of outward transactions in accounts of customers who are manufacturers / sellers of dual-use technology items, by country ; Total number of Vostro Correspondent Banking relationships, split by jurisdiction; Total number of inward transactions through Vostro Correspondent Banking relationships, split by jurisdiction; Total number of outward transactions through Vostro Correspondent Banking relationships, split by jurisdiction; Total value of inward transactions through Vostro Correspondent Banking relationships, split by jurisdiction; Total value of outward transactions through Vostro Correspondent Banking relationships, split by jurisdiction; Total value of inward transactions within the year for customers which are FPEP, by countries ; Total value of outward transactions within the year for customers which are FPEP, by countries ; Total Number of customers  engaged in dealing Motor Vehicles; Total Number of Dealers in High Value Goods Customers; Total Number of customers  engaged in Auction Houses; Total value of large cash transactions, Legal Arrangements; Total number of NPOs - Domestic; Total number of  customers that are HNWI, Non-Resident by Country; Total value of funds transferred; Total number of PEPs; Total value of deposits - PEPs, Employed by International Organizations; Total value of deposits - PEPs, Employed by International Organizations; Total number of transactions - PEP, excluding Beneficial Owners, Domestic; Total value of funds transferred - PEP, excluding Beneficial Owners, Domestic; Total number of PEPs Employed by International Organizations; Total number of primary clients who are domestic PEPs (excluding Beneficial Owners); Total number of primary clients who are foreign PEPs (excluding Beneficial Owners); Total number of transactions - PEP, excluding Beneficial Owners, Foreign; Total value of deposits - PEPs, excluding Beneficial Owners, Domestic; Total value of deposits - PEPs, excluding Beneficial Owners, Foreign; Total number of PEP clients that are HNWI ; Total number of transactions, PEP HNWI ; Total value of funds transferred, PEP HNWI</t>
  </si>
  <si>
    <r>
      <t>20</t>
    </r>
    <r>
      <rPr>
        <vertAlign val="superscript"/>
        <sz val="8"/>
        <color theme="1"/>
        <rFont val="Arial"/>
        <family val="2"/>
      </rPr>
      <t>th</t>
    </r>
    <r>
      <rPr>
        <sz val="8"/>
        <color theme="1"/>
        <rFont val="Arial"/>
        <family val="2"/>
      </rPr>
      <t xml:space="preserve"> June 2025</t>
    </r>
  </si>
  <si>
    <r>
      <t>20</t>
    </r>
    <r>
      <rPr>
        <vertAlign val="superscript"/>
        <sz val="8"/>
        <color theme="1"/>
        <rFont val="Arial"/>
        <family val="2"/>
      </rPr>
      <t>th</t>
    </r>
    <r>
      <rPr>
        <sz val="8"/>
        <color theme="1"/>
        <rFont val="Arial"/>
        <family val="2"/>
      </rPr>
      <t xml:space="preserve"> November 2025</t>
    </r>
  </si>
  <si>
    <t>Financial Crime Data Emirate Wise</t>
  </si>
  <si>
    <t>Financial Crime Data Emirate Wise- BRF15.2</t>
  </si>
  <si>
    <r>
      <t>Financial Crime Data Country Wise</t>
    </r>
    <r>
      <rPr>
        <sz val="8"/>
        <color rgb="FF000000"/>
        <rFont val="Arial"/>
        <family val="2"/>
      </rPr>
      <t>- BRF15.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u/>
      <sz val="10"/>
      <color indexed="12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</font>
    <font>
      <sz val="8"/>
      <color rgb="FF000000"/>
      <name val="Arial"/>
      <family val="2"/>
    </font>
    <font>
      <sz val="12"/>
      <name val="Times New Roman"/>
      <family val="1"/>
    </font>
    <font>
      <b/>
      <sz val="8"/>
      <color theme="1"/>
      <name val="Calibri"/>
      <family val="2"/>
      <scheme val="minor"/>
    </font>
    <font>
      <b/>
      <sz val="10"/>
      <color indexed="8"/>
      <name val="Arial"/>
      <family val="2"/>
    </font>
    <font>
      <b/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8"/>
      <color theme="0"/>
      <name val="Arial"/>
      <family val="2"/>
    </font>
    <font>
      <u/>
      <sz val="8"/>
      <color indexed="12"/>
      <name val="Arial"/>
      <family val="2"/>
    </font>
    <font>
      <vertAlign val="superscript"/>
      <sz val="8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A38241"/>
        <bgColor indexed="64"/>
      </patternFill>
    </fill>
    <fill>
      <patternFill patternType="solid">
        <fgColor theme="8" tint="0.79998168889431442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dashed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4" fillId="0" borderId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4" fillId="0" borderId="0">
      <alignment vertical="center"/>
    </xf>
  </cellStyleXfs>
  <cellXfs count="144">
    <xf numFmtId="0" fontId="0" fillId="0" borderId="0" xfId="0"/>
    <xf numFmtId="0" fontId="2" fillId="0" borderId="0" xfId="0" applyFont="1"/>
    <xf numFmtId="0" fontId="2" fillId="4" borderId="2" xfId="1" quotePrefix="1" applyFont="1" applyFill="1" applyBorder="1" applyAlignment="1">
      <alignment horizontal="center" vertical="center"/>
    </xf>
    <xf numFmtId="0" fontId="2" fillId="4" borderId="2" xfId="1" quotePrefix="1" applyFont="1" applyFill="1" applyBorder="1" applyAlignment="1">
      <alignment horizontal="center"/>
    </xf>
    <xf numFmtId="0" fontId="6" fillId="0" borderId="0" xfId="0" applyFont="1"/>
    <xf numFmtId="0" fontId="7" fillId="0" borderId="0" xfId="0" applyFont="1"/>
    <xf numFmtId="0" fontId="9" fillId="0" borderId="0" xfId="0" applyFont="1" applyAlignment="1">
      <alignment horizontal="left" wrapText="1"/>
    </xf>
    <xf numFmtId="0" fontId="9" fillId="3" borderId="0" xfId="0" applyFont="1" applyFill="1" applyAlignment="1">
      <alignment horizontal="center" wrapText="1"/>
    </xf>
    <xf numFmtId="0" fontId="7" fillId="0" borderId="2" xfId="0" applyFont="1" applyBorder="1"/>
    <xf numFmtId="0" fontId="11" fillId="0" borderId="0" xfId="0" applyFont="1"/>
    <xf numFmtId="0" fontId="12" fillId="0" borderId="6" xfId="0" applyFont="1" applyBorder="1" applyAlignment="1">
      <alignment horizontal="center" vertical="center" wrapText="1"/>
    </xf>
    <xf numFmtId="0" fontId="11" fillId="0" borderId="2" xfId="0" applyFont="1" applyBorder="1"/>
    <xf numFmtId="0" fontId="11" fillId="0" borderId="2" xfId="0" applyFont="1" applyBorder="1" applyAlignment="1">
      <alignment horizontal="center"/>
    </xf>
    <xf numFmtId="0" fontId="11" fillId="0" borderId="2" xfId="0" quotePrefix="1" applyFont="1" applyBorder="1" applyAlignment="1">
      <alignment horizontal="center"/>
    </xf>
    <xf numFmtId="0" fontId="11" fillId="0" borderId="2" xfId="0" quotePrefix="1" applyFont="1" applyBorder="1"/>
    <xf numFmtId="1" fontId="11" fillId="0" borderId="2" xfId="0" quotePrefix="1" applyNumberFormat="1" applyFont="1" applyBorder="1" applyAlignment="1">
      <alignment horizontal="center"/>
    </xf>
    <xf numFmtId="0" fontId="15" fillId="0" borderId="8" xfId="0" applyFont="1" applyBorder="1" applyAlignment="1">
      <alignment horizontal="center"/>
    </xf>
    <xf numFmtId="0" fontId="11" fillId="0" borderId="8" xfId="0" applyFont="1" applyBorder="1" applyAlignment="1">
      <alignment horizontal="center"/>
    </xf>
    <xf numFmtId="0" fontId="11" fillId="6" borderId="2" xfId="0" applyFont="1" applyFill="1" applyBorder="1"/>
    <xf numFmtId="0" fontId="15" fillId="6" borderId="2" xfId="0" applyFont="1" applyFill="1" applyBorder="1"/>
    <xf numFmtId="0" fontId="16" fillId="2" borderId="2" xfId="0" applyFont="1" applyFill="1" applyBorder="1"/>
    <xf numFmtId="0" fontId="0" fillId="0" borderId="2" xfId="0" applyBorder="1"/>
    <xf numFmtId="0" fontId="0" fillId="0" borderId="1" xfId="0" applyBorder="1"/>
    <xf numFmtId="0" fontId="16" fillId="10" borderId="2" xfId="0" applyFont="1" applyFill="1" applyBorder="1"/>
    <xf numFmtId="0" fontId="3" fillId="4" borderId="2" xfId="1" quotePrefix="1" applyFont="1" applyFill="1" applyBorder="1" applyAlignment="1">
      <alignment horizontal="center" vertical="center"/>
    </xf>
    <xf numFmtId="0" fontId="3" fillId="0" borderId="0" xfId="1" quotePrefix="1" applyFont="1" applyAlignment="1">
      <alignment horizontal="center" vertical="center"/>
    </xf>
    <xf numFmtId="0" fontId="3" fillId="5" borderId="2" xfId="0" applyFont="1" applyFill="1" applyBorder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Alignment="1">
      <alignment horizontal="center" vertical="center" wrapText="1"/>
    </xf>
    <xf numFmtId="0" fontId="9" fillId="2" borderId="2" xfId="0" applyFont="1" applyFill="1" applyBorder="1" applyAlignment="1">
      <alignment horizontal="center" wrapText="1"/>
    </xf>
    <xf numFmtId="0" fontId="9" fillId="2" borderId="3" xfId="0" applyFont="1" applyFill="1" applyBorder="1" applyAlignment="1">
      <alignment horizontal="center" wrapText="1"/>
    </xf>
    <xf numFmtId="0" fontId="6" fillId="0" borderId="0" xfId="0" applyFont="1" applyFill="1"/>
    <xf numFmtId="0" fontId="7" fillId="0" borderId="0" xfId="0" applyFont="1" applyFill="1"/>
    <xf numFmtId="0" fontId="7" fillId="0" borderId="0" xfId="0" applyFont="1" applyFill="1" applyAlignment="1">
      <alignment horizontal="center"/>
    </xf>
    <xf numFmtId="2" fontId="7" fillId="0" borderId="0" xfId="0" applyNumberFormat="1" applyFont="1" applyFill="1" applyAlignment="1">
      <alignment horizontal="right"/>
    </xf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/>
    <xf numFmtId="0" fontId="7" fillId="0" borderId="12" xfId="0" applyFont="1" applyFill="1" applyBorder="1" applyAlignment="1">
      <alignment horizontal="center"/>
    </xf>
    <xf numFmtId="0" fontId="7" fillId="0" borderId="2" xfId="0" applyFont="1" applyFill="1" applyBorder="1" applyAlignment="1">
      <alignment horizontal="center"/>
    </xf>
    <xf numFmtId="0" fontId="6" fillId="0" borderId="0" xfId="0" applyFont="1" applyFill="1" applyAlignment="1"/>
    <xf numFmtId="0" fontId="7" fillId="0" borderId="0" xfId="0" applyFont="1" applyFill="1" applyAlignment="1"/>
    <xf numFmtId="0" fontId="7" fillId="0" borderId="0" xfId="0" applyFont="1" applyFill="1" applyBorder="1" applyAlignment="1"/>
    <xf numFmtId="0" fontId="7" fillId="0" borderId="12" xfId="0" applyFont="1" applyFill="1" applyBorder="1" applyAlignment="1"/>
    <xf numFmtId="0" fontId="7" fillId="0" borderId="2" xfId="0" applyFont="1" applyFill="1" applyBorder="1" applyAlignment="1"/>
    <xf numFmtId="0" fontId="7" fillId="0" borderId="2" xfId="2" applyFont="1" applyFill="1" applyBorder="1" applyAlignment="1">
      <alignment horizontal="center" vertical="center"/>
    </xf>
    <xf numFmtId="0" fontId="7" fillId="0" borderId="3" xfId="0" applyFont="1" applyFill="1" applyBorder="1" applyAlignment="1"/>
    <xf numFmtId="0" fontId="6" fillId="5" borderId="2" xfId="0" applyFont="1" applyFill="1" applyBorder="1" applyAlignment="1">
      <alignment horizontal="center"/>
    </xf>
    <xf numFmtId="0" fontId="7" fillId="5" borderId="2" xfId="0" applyFont="1" applyFill="1" applyBorder="1" applyAlignment="1">
      <alignment horizontal="center"/>
    </xf>
    <xf numFmtId="0" fontId="7" fillId="0" borderId="0" xfId="0" applyFont="1" applyFill="1" applyBorder="1" applyAlignment="1">
      <alignment vertical="center"/>
    </xf>
    <xf numFmtId="0" fontId="7" fillId="0" borderId="4" xfId="0" applyFont="1" applyFill="1" applyBorder="1" applyAlignment="1">
      <alignment horizontal="left" vertical="center"/>
    </xf>
    <xf numFmtId="0" fontId="8" fillId="0" borderId="0" xfId="0" applyFont="1" applyFill="1" applyBorder="1" applyAlignment="1"/>
    <xf numFmtId="0" fontId="9" fillId="0" borderId="0" xfId="0" applyFont="1" applyFill="1" applyAlignment="1">
      <alignment horizontal="left" wrapText="1"/>
    </xf>
    <xf numFmtId="0" fontId="9" fillId="0" borderId="0" xfId="0" applyFont="1" applyFill="1" applyAlignment="1">
      <alignment horizontal="center" wrapText="1"/>
    </xf>
    <xf numFmtId="0" fontId="2" fillId="0" borderId="2" xfId="4" applyFont="1" applyFill="1" applyBorder="1" applyAlignment="1">
      <alignment horizontal="center" vertical="center" wrapText="1"/>
    </xf>
    <xf numFmtId="164" fontId="9" fillId="0" borderId="2" xfId="6" applyNumberFormat="1" applyFont="1" applyFill="1" applyBorder="1" applyAlignment="1" applyProtection="1">
      <alignment horizontal="right" vertical="center" wrapText="1"/>
      <protection locked="0"/>
    </xf>
    <xf numFmtId="0" fontId="3" fillId="5" borderId="2" xfId="1" quotePrefix="1" applyFont="1" applyFill="1" applyBorder="1" applyAlignment="1">
      <alignment horizontal="center" vertical="center"/>
    </xf>
    <xf numFmtId="0" fontId="3" fillId="0" borderId="2" xfId="3" applyNumberFormat="1" applyFont="1" applyFill="1" applyBorder="1" applyAlignment="1" applyProtection="1"/>
    <xf numFmtId="0" fontId="3" fillId="0" borderId="2" xfId="0" applyFont="1" applyFill="1" applyBorder="1" applyAlignment="1">
      <alignment horizontal="left"/>
    </xf>
    <xf numFmtId="0" fontId="2" fillId="5" borderId="2" xfId="4" quotePrefix="1" applyFont="1" applyFill="1" applyBorder="1" applyAlignment="1">
      <alignment horizontal="center" vertical="center" wrapText="1"/>
    </xf>
    <xf numFmtId="164" fontId="9" fillId="0" borderId="1" xfId="6" applyNumberFormat="1" applyFont="1" applyFill="1" applyBorder="1" applyAlignment="1" applyProtection="1">
      <alignment horizontal="right" vertical="center" wrapText="1"/>
      <protection locked="0"/>
    </xf>
    <xf numFmtId="164" fontId="7" fillId="7" borderId="5" xfId="0" applyNumberFormat="1" applyFont="1" applyFill="1" applyBorder="1"/>
    <xf numFmtId="164" fontId="7" fillId="7" borderId="14" xfId="0" applyNumberFormat="1" applyFont="1" applyFill="1" applyBorder="1"/>
    <xf numFmtId="0" fontId="7" fillId="0" borderId="7" xfId="0" applyFont="1" applyFill="1" applyBorder="1"/>
    <xf numFmtId="0" fontId="7" fillId="0" borderId="13" xfId="0" applyFont="1" applyFill="1" applyBorder="1"/>
    <xf numFmtId="0" fontId="6" fillId="0" borderId="2" xfId="0" applyFont="1" applyFill="1" applyBorder="1" applyAlignment="1">
      <alignment horizontal="center"/>
    </xf>
    <xf numFmtId="0" fontId="6" fillId="5" borderId="2" xfId="0" applyFont="1" applyFill="1" applyBorder="1" applyAlignment="1">
      <alignment horizontal="center"/>
    </xf>
    <xf numFmtId="0" fontId="6" fillId="0" borderId="2" xfId="4" applyFont="1" applyFill="1" applyBorder="1" applyAlignment="1">
      <alignment horizontal="center" vertical="center" wrapText="1"/>
    </xf>
    <xf numFmtId="0" fontId="7" fillId="0" borderId="2" xfId="4" applyFont="1" applyFill="1" applyBorder="1" applyAlignment="1">
      <alignment horizontal="center" vertical="center" wrapText="1"/>
    </xf>
    <xf numFmtId="0" fontId="7" fillId="0" borderId="2" xfId="3" applyNumberFormat="1" applyFont="1" applyFill="1" applyBorder="1" applyAlignment="1" applyProtection="1"/>
    <xf numFmtId="0" fontId="6" fillId="0" borderId="2" xfId="3" applyNumberFormat="1" applyFont="1" applyFill="1" applyBorder="1" applyAlignment="1" applyProtection="1"/>
    <xf numFmtId="164" fontId="7" fillId="0" borderId="2" xfId="6" applyNumberFormat="1" applyFont="1" applyFill="1" applyBorder="1" applyAlignment="1" applyProtection="1">
      <alignment horizontal="right" vertical="center" wrapText="1"/>
      <protection locked="0"/>
    </xf>
    <xf numFmtId="0" fontId="7" fillId="0" borderId="2" xfId="0" applyFont="1" applyFill="1" applyBorder="1" applyAlignment="1">
      <alignment horizontal="left"/>
    </xf>
    <xf numFmtId="0" fontId="6" fillId="0" borderId="2" xfId="0" applyFont="1" applyFill="1" applyBorder="1" applyAlignment="1">
      <alignment horizontal="left"/>
    </xf>
    <xf numFmtId="0" fontId="7" fillId="0" borderId="2" xfId="0" applyFont="1" applyFill="1" applyBorder="1"/>
    <xf numFmtId="0" fontId="6" fillId="0" borderId="2" xfId="0" applyFont="1" applyFill="1" applyBorder="1"/>
    <xf numFmtId="164" fontId="7" fillId="0" borderId="1" xfId="6" applyNumberFormat="1" applyFont="1" applyFill="1" applyBorder="1" applyAlignment="1" applyProtection="1">
      <alignment horizontal="right" vertical="center" wrapText="1"/>
      <protection locked="0"/>
    </xf>
    <xf numFmtId="0" fontId="7" fillId="0" borderId="2" xfId="0" applyFont="1" applyFill="1" applyBorder="1" applyAlignment="1" applyProtection="1">
      <alignment horizontal="center" vertical="center"/>
      <protection locked="0"/>
    </xf>
    <xf numFmtId="0" fontId="7" fillId="0" borderId="2" xfId="2" applyFont="1" applyFill="1" applyBorder="1" applyAlignment="1" applyProtection="1">
      <alignment horizontal="center" vertical="center"/>
      <protection locked="0"/>
    </xf>
    <xf numFmtId="0" fontId="9" fillId="7" borderId="2" xfId="0" applyFont="1" applyFill="1" applyBorder="1" applyAlignment="1">
      <alignment horizontal="center" wrapText="1"/>
    </xf>
    <xf numFmtId="0" fontId="7" fillId="0" borderId="4" xfId="2" applyFont="1" applyFill="1" applyBorder="1" applyAlignment="1">
      <alignment horizontal="left" vertical="center"/>
    </xf>
    <xf numFmtId="2" fontId="7" fillId="0" borderId="4" xfId="2" applyNumberFormat="1" applyFont="1" applyFill="1" applyBorder="1" applyAlignment="1">
      <alignment horizontal="left" vertical="center"/>
    </xf>
    <xf numFmtId="0" fontId="7" fillId="0" borderId="2" xfId="0" applyFont="1" applyFill="1" applyBorder="1" applyAlignment="1" applyProtection="1">
      <alignment horizontal="center"/>
      <protection locked="0"/>
    </xf>
    <xf numFmtId="164" fontId="7" fillId="0" borderId="2" xfId="0" applyNumberFormat="1" applyFont="1" applyFill="1" applyBorder="1" applyAlignment="1" applyProtection="1">
      <alignment horizontal="center" vertical="center"/>
      <protection locked="0"/>
    </xf>
    <xf numFmtId="2" fontId="7" fillId="0" borderId="4" xfId="2" applyNumberFormat="1" applyFont="1" applyFill="1" applyBorder="1" applyAlignment="1">
      <alignment horizontal="left" vertical="center" wrapText="1"/>
    </xf>
    <xf numFmtId="0" fontId="8" fillId="0" borderId="7" xfId="0" applyFont="1" applyBorder="1" applyAlignment="1"/>
    <xf numFmtId="0" fontId="9" fillId="3" borderId="7" xfId="0" applyFont="1" applyFill="1" applyBorder="1" applyAlignment="1">
      <alignment wrapText="1"/>
    </xf>
    <xf numFmtId="0" fontId="3" fillId="0" borderId="2" xfId="4" applyFont="1" applyFill="1" applyBorder="1" applyAlignment="1">
      <alignment horizontal="center" vertical="center" wrapText="1"/>
    </xf>
    <xf numFmtId="0" fontId="7" fillId="0" borderId="16" xfId="0" applyFont="1" applyFill="1" applyBorder="1" applyAlignment="1"/>
    <xf numFmtId="0" fontId="7" fillId="0" borderId="1" xfId="0" applyFont="1" applyFill="1" applyBorder="1" applyAlignment="1"/>
    <xf numFmtId="0" fontId="7" fillId="0" borderId="17" xfId="0" applyFont="1" applyFill="1" applyBorder="1" applyAlignment="1"/>
    <xf numFmtId="2" fontId="7" fillId="0" borderId="2" xfId="2" applyNumberFormat="1" applyFont="1" applyFill="1" applyBorder="1" applyAlignment="1">
      <alignment horizontal="left" vertical="center"/>
    </xf>
    <xf numFmtId="0" fontId="6" fillId="0" borderId="6" xfId="0" applyFont="1" applyBorder="1" applyAlignment="1">
      <alignment horizontal="center" vertical="center" wrapText="1"/>
    </xf>
    <xf numFmtId="0" fontId="6" fillId="8" borderId="2" xfId="0" applyFont="1" applyFill="1" applyBorder="1"/>
    <xf numFmtId="0" fontId="7" fillId="0" borderId="2" xfId="0" quotePrefix="1" applyFont="1" applyBorder="1"/>
    <xf numFmtId="11" fontId="7" fillId="0" borderId="2" xfId="0" applyNumberFormat="1" applyFont="1" applyBorder="1" applyAlignment="1">
      <alignment horizontal="left"/>
    </xf>
    <xf numFmtId="0" fontId="7" fillId="0" borderId="2" xfId="0" applyFont="1" applyBorder="1" applyAlignment="1">
      <alignment horizontal="center"/>
    </xf>
    <xf numFmtId="11" fontId="7" fillId="0" borderId="2" xfId="0" quotePrefix="1" applyNumberFormat="1" applyFont="1" applyBorder="1" applyAlignment="1">
      <alignment horizontal="center"/>
    </xf>
    <xf numFmtId="0" fontId="7" fillId="0" borderId="12" xfId="0" quotePrefix="1" applyFont="1" applyBorder="1" applyAlignment="1"/>
    <xf numFmtId="0" fontId="7" fillId="0" borderId="2" xfId="0" quotePrefix="1" applyFont="1" applyBorder="1" applyAlignment="1"/>
    <xf numFmtId="0" fontId="7" fillId="0" borderId="2" xfId="0" applyFont="1" applyBorder="1" applyAlignment="1"/>
    <xf numFmtId="0" fontId="7" fillId="0" borderId="0" xfId="0" applyFont="1" applyBorder="1"/>
    <xf numFmtId="0" fontId="7" fillId="0" borderId="2" xfId="0" applyFont="1" applyFill="1" applyBorder="1" applyAlignment="1">
      <alignment horizontal="center"/>
    </xf>
    <xf numFmtId="0" fontId="7" fillId="0" borderId="4" xfId="0" applyFont="1" applyBorder="1" applyAlignment="1">
      <alignment horizontal="center" vertical="center"/>
    </xf>
    <xf numFmtId="0" fontId="19" fillId="9" borderId="2" xfId="0" applyFont="1" applyFill="1" applyBorder="1" applyAlignment="1">
      <alignment horizontal="center" vertical="center"/>
    </xf>
    <xf numFmtId="0" fontId="13" fillId="0" borderId="2" xfId="0" applyFont="1" applyBorder="1" applyAlignment="1">
      <alignment horizontal="center" vertical="center"/>
    </xf>
    <xf numFmtId="0" fontId="13" fillId="0" borderId="2" xfId="0" applyFont="1" applyBorder="1" applyAlignment="1">
      <alignment horizontal="left" vertical="center"/>
    </xf>
    <xf numFmtId="0" fontId="13" fillId="0" borderId="2" xfId="0" applyFont="1" applyBorder="1" applyAlignment="1">
      <alignment horizontal="left" vertical="center" wrapText="1"/>
    </xf>
    <xf numFmtId="0" fontId="13" fillId="0" borderId="2" xfId="0" applyFont="1" applyFill="1" applyBorder="1" applyAlignment="1">
      <alignment horizontal="center" vertical="center"/>
    </xf>
    <xf numFmtId="0" fontId="20" fillId="0" borderId="2" xfId="3" applyFont="1" applyFill="1" applyBorder="1" applyAlignment="1" applyProtection="1">
      <alignment horizontal="center"/>
    </xf>
    <xf numFmtId="0" fontId="7" fillId="0" borderId="2" xfId="0" quotePrefix="1" applyFont="1" applyBorder="1" applyAlignment="1">
      <alignment horizontal="left" vertical="top" wrapText="1"/>
    </xf>
    <xf numFmtId="0" fontId="7" fillId="0" borderId="2" xfId="0" applyFont="1" applyBorder="1" applyAlignment="1">
      <alignment horizontal="center" vertical="center"/>
    </xf>
    <xf numFmtId="0" fontId="19" fillId="9" borderId="2" xfId="0" applyFont="1" applyFill="1" applyBorder="1" applyAlignment="1">
      <alignment horizontal="center" vertical="center"/>
    </xf>
    <xf numFmtId="0" fontId="6" fillId="0" borderId="4" xfId="0" applyFont="1" applyFill="1" applyBorder="1" applyAlignment="1">
      <alignment horizontal="center"/>
    </xf>
    <xf numFmtId="0" fontId="6" fillId="0" borderId="11" xfId="0" applyFont="1" applyFill="1" applyBorder="1" applyAlignment="1">
      <alignment horizontal="center"/>
    </xf>
    <xf numFmtId="0" fontId="6" fillId="0" borderId="12" xfId="0" applyFont="1" applyFill="1" applyBorder="1" applyAlignment="1">
      <alignment horizontal="center"/>
    </xf>
    <xf numFmtId="0" fontId="7" fillId="0" borderId="4" xfId="0" applyFont="1" applyFill="1" applyBorder="1" applyAlignment="1"/>
    <xf numFmtId="0" fontId="7" fillId="0" borderId="11" xfId="0" applyFont="1" applyFill="1" applyBorder="1" applyAlignment="1"/>
    <xf numFmtId="0" fontId="7" fillId="0" borderId="12" xfId="0" applyFont="1" applyFill="1" applyBorder="1" applyAlignment="1"/>
    <xf numFmtId="0" fontId="7" fillId="0" borderId="2" xfId="0" applyFont="1" applyBorder="1" applyAlignment="1">
      <alignment horizontal="center" vertical="center"/>
    </xf>
    <xf numFmtId="0" fontId="9" fillId="3" borderId="2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center"/>
    </xf>
    <xf numFmtId="0" fontId="6" fillId="5" borderId="2" xfId="0" applyFont="1" applyFill="1" applyBorder="1" applyAlignment="1">
      <alignment horizontal="center"/>
    </xf>
    <xf numFmtId="0" fontId="9" fillId="3" borderId="2" xfId="0" applyFont="1" applyFill="1" applyBorder="1" applyAlignment="1">
      <alignment vertical="center" wrapText="1"/>
    </xf>
    <xf numFmtId="0" fontId="8" fillId="0" borderId="2" xfId="0" applyFont="1" applyFill="1" applyBorder="1" applyAlignment="1">
      <alignment horizontal="center" vertical="center"/>
    </xf>
    <xf numFmtId="0" fontId="2" fillId="5" borderId="1" xfId="4" applyFont="1" applyFill="1" applyBorder="1" applyAlignment="1">
      <alignment horizontal="center" wrapText="1"/>
    </xf>
    <xf numFmtId="0" fontId="2" fillId="5" borderId="6" xfId="4" applyFont="1" applyFill="1" applyBorder="1" applyAlignment="1">
      <alignment horizontal="center" wrapText="1"/>
    </xf>
    <xf numFmtId="0" fontId="2" fillId="5" borderId="3" xfId="4" applyFont="1" applyFill="1" applyBorder="1" applyAlignment="1">
      <alignment horizontal="center" wrapText="1"/>
    </xf>
    <xf numFmtId="0" fontId="6" fillId="0" borderId="4" xfId="0" applyFont="1" applyFill="1" applyBorder="1" applyAlignment="1">
      <alignment horizontal="left"/>
    </xf>
    <xf numFmtId="0" fontId="6" fillId="0" borderId="11" xfId="0" applyFont="1" applyFill="1" applyBorder="1" applyAlignment="1">
      <alignment horizontal="left"/>
    </xf>
    <xf numFmtId="0" fontId="8" fillId="5" borderId="1" xfId="0" applyFont="1" applyFill="1" applyBorder="1" applyAlignment="1">
      <alignment horizontal="center" wrapText="1"/>
    </xf>
    <xf numFmtId="0" fontId="8" fillId="5" borderId="6" xfId="0" applyFont="1" applyFill="1" applyBorder="1" applyAlignment="1">
      <alignment horizontal="center" wrapText="1"/>
    </xf>
    <xf numFmtId="0" fontId="8" fillId="5" borderId="3" xfId="0" applyFont="1" applyFill="1" applyBorder="1" applyAlignment="1">
      <alignment horizontal="center" wrapText="1"/>
    </xf>
    <xf numFmtId="0" fontId="9" fillId="0" borderId="2" xfId="0" applyFont="1" applyFill="1" applyBorder="1" applyAlignment="1">
      <alignment horizontal="center" wrapText="1"/>
    </xf>
    <xf numFmtId="0" fontId="8" fillId="0" borderId="4" xfId="0" applyFont="1" applyBorder="1" applyAlignment="1">
      <alignment horizontal="center"/>
    </xf>
    <xf numFmtId="0" fontId="8" fillId="0" borderId="11" xfId="0" applyFont="1" applyBorder="1" applyAlignment="1">
      <alignment horizontal="center"/>
    </xf>
    <xf numFmtId="0" fontId="8" fillId="0" borderId="12" xfId="0" applyFont="1" applyBorder="1" applyAlignment="1">
      <alignment horizontal="center"/>
    </xf>
    <xf numFmtId="0" fontId="9" fillId="3" borderId="4" xfId="0" applyFont="1" applyFill="1" applyBorder="1" applyAlignment="1">
      <alignment horizontal="center" wrapText="1"/>
    </xf>
    <xf numFmtId="0" fontId="9" fillId="3" borderId="11" xfId="0" applyFont="1" applyFill="1" applyBorder="1" applyAlignment="1">
      <alignment horizontal="center" wrapText="1"/>
    </xf>
    <xf numFmtId="0" fontId="9" fillId="3" borderId="12" xfId="0" applyFont="1" applyFill="1" applyBorder="1" applyAlignment="1">
      <alignment horizontal="center" wrapText="1"/>
    </xf>
    <xf numFmtId="0" fontId="6" fillId="5" borderId="2" xfId="4" applyFont="1" applyFill="1" applyBorder="1" applyAlignment="1">
      <alignment horizontal="center" wrapText="1"/>
    </xf>
    <xf numFmtId="0" fontId="8" fillId="2" borderId="2" xfId="0" applyFont="1" applyFill="1" applyBorder="1" applyAlignment="1">
      <alignment horizontal="center" wrapText="1"/>
    </xf>
    <xf numFmtId="0" fontId="17" fillId="0" borderId="9" xfId="0" applyFont="1" applyBorder="1" applyAlignment="1">
      <alignment horizontal="center"/>
    </xf>
    <xf numFmtId="0" fontId="17" fillId="0" borderId="15" xfId="0" applyFont="1" applyBorder="1" applyAlignment="1">
      <alignment horizontal="center"/>
    </xf>
    <xf numFmtId="0" fontId="17" fillId="0" borderId="10" xfId="0" applyFont="1" applyBorder="1" applyAlignment="1">
      <alignment horizontal="center"/>
    </xf>
  </cellXfs>
  <cellStyles count="7">
    <cellStyle name="Hyperlink" xfId="3" builtinId="8"/>
    <cellStyle name="Normal" xfId="0" builtinId="0"/>
    <cellStyle name="Normal 2" xfId="5" xr:uid="{B210D0C2-3EA9-4B0B-8B12-4D80AB6B442F}"/>
    <cellStyle name="Normal 3" xfId="4" xr:uid="{4F8923CB-90EA-4864-99BC-55BDD6202216}"/>
    <cellStyle name="Normal 6" xfId="6" xr:uid="{DF6C5E71-A096-441F-A3E9-7C8DABD6826D}"/>
    <cellStyle name="Normal 7" xfId="2" xr:uid="{D2BA4CFD-7B59-4F04-9B4B-6A585C083308}"/>
    <cellStyle name="Normal_Assets Final" xfId="1" xr:uid="{DFDF6319-4332-487B-9D92-65EBD628DC93}"/>
  </cellStyles>
  <dxfs count="1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0.14996795556505021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</xdr:rowOff>
    </xdr:from>
    <xdr:ext cx="1272540" cy="728176"/>
    <xdr:pic>
      <xdr:nvPicPr>
        <xdr:cNvPr id="2" name="Picture 1">
          <a:extLst>
            <a:ext uri="{FF2B5EF4-FFF2-40B4-BE49-F238E27FC236}">
              <a16:creationId xmlns:a16="http://schemas.microsoft.com/office/drawing/2014/main" id="{D7778219-252C-4A06-967B-2532784085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1272540" cy="728176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bra\MIS\Ameer\Sep%2007\Off%20BS\Undrawn%20committment%2009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bra\SSHEETS\Corporate\2007\London%20Combined%20Balance%20Report%20FCD\London%20Combined%20Balances%20Report%2006-12-3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Output"/>
      <sheetName val="Summary"/>
      <sheetName val="DBD"/>
      <sheetName val="Midas"/>
      <sheetName val="Oman"/>
      <sheetName val="London"/>
      <sheetName val="AIB"/>
      <sheetName val="Undrawn OD Limit"/>
      <sheetName val="Sheet3"/>
      <sheetName val="Undrawn_OD_Limit"/>
      <sheetName val="Undrawn_OD_Limit5"/>
      <sheetName val="Undrawn_OD_Limit1"/>
      <sheetName val="Undrawn_OD_Limit2"/>
      <sheetName val="Undrawn_OD_Limit3"/>
      <sheetName val="Undrawn_OD_Limit4"/>
      <sheetName val="Undrawn_OD_Limi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e to GL"/>
      <sheetName val="Database (2)"/>
      <sheetName val="Reconcile_to_GL"/>
      <sheetName val="Database_(2)"/>
      <sheetName val="Reconcile_to_GL5"/>
      <sheetName val="Database_(2)5"/>
      <sheetName val="Reconcile_to_GL1"/>
      <sheetName val="Database_(2)1"/>
      <sheetName val="Reconcile_to_GL2"/>
      <sheetName val="Database_(2)2"/>
      <sheetName val="Reconcile_to_GL3"/>
      <sheetName val="Database_(2)3"/>
      <sheetName val="Reconcile_to_GL4"/>
      <sheetName val="Database_(2)4"/>
      <sheetName val="Reconcile_to_GL6"/>
      <sheetName val="Database_(2)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3A386-D9C1-4D7C-9320-0C5436641E48}">
  <sheetPr codeName="Sheet1"/>
  <dimension ref="A7:H14"/>
  <sheetViews>
    <sheetView showGridLines="0" tabSelected="1" zoomScaleNormal="100" workbookViewId="0">
      <selection activeCell="A9" sqref="A9"/>
    </sheetView>
  </sheetViews>
  <sheetFormatPr defaultColWidth="8.88671875" defaultRowHeight="10.199999999999999" x14ac:dyDescent="0.2"/>
  <cols>
    <col min="1" max="1" width="6.21875" style="5" bestFit="1" customWidth="1"/>
    <col min="2" max="2" width="54.77734375" style="5" bestFit="1" customWidth="1"/>
    <col min="3" max="3" width="17.77734375" style="5" bestFit="1" customWidth="1"/>
    <col min="4" max="4" width="54.77734375" style="5" bestFit="1" customWidth="1"/>
    <col min="5" max="5" width="18.44140625" style="5" bestFit="1" customWidth="1"/>
    <col min="6" max="6" width="8.5546875" style="5" bestFit="1" customWidth="1"/>
    <col min="7" max="7" width="15" style="5" bestFit="1" customWidth="1"/>
    <col min="8" max="8" width="73.5546875" style="5" customWidth="1"/>
    <col min="9" max="16384" width="8.88671875" style="5"/>
  </cols>
  <sheetData>
    <row r="7" spans="1:8" x14ac:dyDescent="0.2">
      <c r="A7" s="111" t="s">
        <v>2276</v>
      </c>
      <c r="B7" s="111"/>
      <c r="C7" s="111"/>
      <c r="D7" s="111"/>
      <c r="E7" s="111"/>
      <c r="F7" s="111"/>
      <c r="G7" s="111"/>
      <c r="H7" s="111"/>
    </row>
    <row r="8" spans="1:8" x14ac:dyDescent="0.2">
      <c r="A8" s="103" t="s">
        <v>2277</v>
      </c>
      <c r="B8" s="103" t="s">
        <v>2278</v>
      </c>
      <c r="C8" s="103" t="s">
        <v>2279</v>
      </c>
      <c r="D8" s="103" t="s">
        <v>2280</v>
      </c>
      <c r="E8" s="103" t="s">
        <v>2281</v>
      </c>
      <c r="F8" s="103" t="s">
        <v>2293</v>
      </c>
      <c r="G8" s="103" t="s">
        <v>2294</v>
      </c>
      <c r="H8" s="103" t="s">
        <v>2295</v>
      </c>
    </row>
    <row r="9" spans="1:8" ht="11.4" x14ac:dyDescent="0.2">
      <c r="A9" s="104">
        <v>1</v>
      </c>
      <c r="B9" s="105" t="s">
        <v>2282</v>
      </c>
      <c r="C9" s="101" t="s">
        <v>2283</v>
      </c>
      <c r="D9" s="106" t="s">
        <v>2282</v>
      </c>
      <c r="E9" s="104" t="s">
        <v>2286</v>
      </c>
      <c r="F9" s="95">
        <v>0.1</v>
      </c>
      <c r="G9" s="110" t="s">
        <v>3426</v>
      </c>
      <c r="H9" s="93"/>
    </row>
    <row r="10" spans="1:8" ht="11.4" x14ac:dyDescent="0.2">
      <c r="A10" s="104">
        <v>2</v>
      </c>
      <c r="B10" s="105" t="s">
        <v>3428</v>
      </c>
      <c r="C10" s="101" t="s">
        <v>2284</v>
      </c>
      <c r="D10" s="106" t="s">
        <v>3428</v>
      </c>
      <c r="E10" s="104" t="s">
        <v>2286</v>
      </c>
      <c r="F10" s="95">
        <v>0.1</v>
      </c>
      <c r="G10" s="110" t="s">
        <v>3426</v>
      </c>
      <c r="H10" s="93"/>
    </row>
    <row r="11" spans="1:8" ht="11.4" x14ac:dyDescent="0.2">
      <c r="A11" s="104">
        <v>3</v>
      </c>
      <c r="B11" s="105" t="s">
        <v>1272</v>
      </c>
      <c r="C11" s="101" t="s">
        <v>2285</v>
      </c>
      <c r="D11" s="106" t="s">
        <v>1272</v>
      </c>
      <c r="E11" s="104" t="s">
        <v>2286</v>
      </c>
      <c r="F11" s="95">
        <v>0.1</v>
      </c>
      <c r="G11" s="110" t="s">
        <v>3426</v>
      </c>
      <c r="H11" s="93"/>
    </row>
    <row r="12" spans="1:8" ht="409.6" x14ac:dyDescent="0.2">
      <c r="A12" s="107">
        <v>4</v>
      </c>
      <c r="B12" s="105" t="s">
        <v>2282</v>
      </c>
      <c r="C12" s="108" t="s">
        <v>2283</v>
      </c>
      <c r="D12" s="106" t="s">
        <v>2282</v>
      </c>
      <c r="E12" s="104" t="s">
        <v>2286</v>
      </c>
      <c r="F12" s="101">
        <v>0.2</v>
      </c>
      <c r="G12" s="110" t="s">
        <v>3427</v>
      </c>
      <c r="H12" s="109" t="s">
        <v>3425</v>
      </c>
    </row>
    <row r="13" spans="1:8" ht="11.4" x14ac:dyDescent="0.2">
      <c r="A13" s="107">
        <v>5</v>
      </c>
      <c r="B13" s="105" t="s">
        <v>3428</v>
      </c>
      <c r="C13" s="108" t="s">
        <v>2284</v>
      </c>
      <c r="D13" s="106" t="s">
        <v>3428</v>
      </c>
      <c r="E13" s="104" t="s">
        <v>2286</v>
      </c>
      <c r="F13" s="101">
        <v>0.2</v>
      </c>
      <c r="G13" s="110" t="s">
        <v>3427</v>
      </c>
      <c r="H13" s="8" t="s">
        <v>3424</v>
      </c>
    </row>
    <row r="14" spans="1:8" ht="11.4" x14ac:dyDescent="0.2">
      <c r="A14" s="107">
        <v>6</v>
      </c>
      <c r="B14" s="105" t="s">
        <v>1272</v>
      </c>
      <c r="C14" s="108" t="s">
        <v>2285</v>
      </c>
      <c r="D14" s="106" t="s">
        <v>1272</v>
      </c>
      <c r="E14" s="104" t="s">
        <v>2286</v>
      </c>
      <c r="F14" s="101">
        <v>0.2</v>
      </c>
      <c r="G14" s="110" t="s">
        <v>3427</v>
      </c>
      <c r="H14" s="8" t="s">
        <v>3424</v>
      </c>
    </row>
  </sheetData>
  <mergeCells count="1">
    <mergeCell ref="A7:H7"/>
  </mergeCells>
  <hyperlinks>
    <hyperlink ref="C12" location="'15.1'!A1" display="BRF15.1" xr:uid="{804D74DB-B0D0-44EA-A1B1-413B381BB69B}"/>
    <hyperlink ref="C13" location="'15.2'!A1" display="BRF15.2" xr:uid="{497D83BE-AB1D-4B9E-BECB-55D8B1498452}"/>
    <hyperlink ref="C14" location="'15.3'!A1" display="BRF15.3" xr:uid="{C989557A-17E1-4C57-AEE2-73116898B19F}"/>
  </hyperlinks>
  <pageMargins left="0.7" right="0.7" top="0.75" bottom="0.75" header="0.3" footer="0.3"/>
  <pageSetup scale="41" orientation="portrait" r:id="rId1"/>
  <headerFooter>
    <oddHeader>&amp;L&amp;"Calibri"&amp;10&amp;K0078D7CBUAE Classification: Restricted&amp;1#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42117-7869-4177-83A5-B4FC10A4EEBA}">
  <sheetPr codeName="Sheet32"/>
  <dimension ref="A1:K44931"/>
  <sheetViews>
    <sheetView showGridLines="0" zoomScaleNormal="100" workbookViewId="0"/>
  </sheetViews>
  <sheetFormatPr defaultColWidth="8.77734375" defaultRowHeight="10.199999999999999" x14ac:dyDescent="0.2"/>
  <cols>
    <col min="1" max="1" width="10.77734375" style="9" customWidth="1"/>
    <col min="2" max="2" width="15.44140625" style="9" bestFit="1" customWidth="1"/>
    <col min="3" max="3" width="14.77734375" style="9" bestFit="1" customWidth="1"/>
    <col min="4" max="4" width="11.21875" style="9" bestFit="1" customWidth="1"/>
    <col min="5" max="5" width="13.5546875" style="9" bestFit="1" customWidth="1"/>
    <col min="6" max="6" width="10.21875" style="9" bestFit="1" customWidth="1"/>
    <col min="7" max="7" width="18.44140625" style="9" bestFit="1" customWidth="1"/>
    <col min="8" max="8" width="20.21875" style="9" bestFit="1" customWidth="1"/>
    <col min="9" max="9" width="23.21875" style="9" bestFit="1" customWidth="1"/>
    <col min="10" max="10" width="107.5546875" style="9" bestFit="1" customWidth="1"/>
    <col min="11" max="11" width="18.77734375" style="9" bestFit="1" customWidth="1"/>
    <col min="12" max="16384" width="8.77734375" style="9"/>
  </cols>
  <sheetData>
    <row r="1" spans="1:11" x14ac:dyDescent="0.2">
      <c r="A1" s="4" t="s">
        <v>1272</v>
      </c>
    </row>
    <row r="2" spans="1:11" x14ac:dyDescent="0.2">
      <c r="A2" s="10"/>
      <c r="B2" s="3" t="s">
        <v>1242</v>
      </c>
      <c r="C2" s="3" t="s">
        <v>1243</v>
      </c>
      <c r="D2" s="3" t="s">
        <v>1244</v>
      </c>
      <c r="E2" s="3" t="s">
        <v>1245</v>
      </c>
      <c r="F2" s="3" t="s">
        <v>1246</v>
      </c>
      <c r="G2" s="3" t="s">
        <v>1247</v>
      </c>
      <c r="H2" s="3" t="s">
        <v>1248</v>
      </c>
      <c r="I2" s="3" t="s">
        <v>1249</v>
      </c>
      <c r="J2" s="3" t="s">
        <v>1250</v>
      </c>
      <c r="K2" s="3" t="s">
        <v>1251</v>
      </c>
    </row>
    <row r="3" spans="1:11" x14ac:dyDescent="0.2">
      <c r="B3" s="11" t="str">
        <f t="shared" ref="B3:B66" si="0">+C3&amp;"-"&amp;F3&amp;"-1"</f>
        <v>15.3-R0010C0010-1</v>
      </c>
      <c r="C3" s="13">
        <v>15.3</v>
      </c>
      <c r="D3" s="13" t="s">
        <v>7</v>
      </c>
      <c r="E3" s="13" t="s">
        <v>7</v>
      </c>
      <c r="F3" s="11" t="str">
        <f t="shared" ref="F3:F66" si="1">+"R"&amp;D3&amp;"C"&amp;E3</f>
        <v>R0010C0010</v>
      </c>
      <c r="G3" s="11" t="s">
        <v>1252</v>
      </c>
      <c r="H3" s="11" t="s">
        <v>3276</v>
      </c>
      <c r="I3" s="14"/>
      <c r="J3" s="11" t="s">
        <v>3277</v>
      </c>
      <c r="K3" s="11"/>
    </row>
    <row r="4" spans="1:11" x14ac:dyDescent="0.2">
      <c r="B4" s="11" t="str">
        <f t="shared" si="0"/>
        <v>15.3-R0010C0020-1</v>
      </c>
      <c r="C4" s="12">
        <v>15.3</v>
      </c>
      <c r="D4" s="13" t="s">
        <v>7</v>
      </c>
      <c r="E4" s="13" t="s">
        <v>9</v>
      </c>
      <c r="F4" s="11" t="str">
        <f t="shared" si="1"/>
        <v>R0010C0020</v>
      </c>
      <c r="G4" s="11" t="s">
        <v>1252</v>
      </c>
      <c r="H4" s="11" t="s">
        <v>3276</v>
      </c>
      <c r="I4" s="14"/>
      <c r="J4" s="11" t="s">
        <v>3277</v>
      </c>
      <c r="K4" s="11"/>
    </row>
    <row r="5" spans="1:11" x14ac:dyDescent="0.2">
      <c r="B5" s="11" t="str">
        <f t="shared" si="0"/>
        <v>15.3-R0010C0030-1</v>
      </c>
      <c r="C5" s="12">
        <v>15.3</v>
      </c>
      <c r="D5" s="13" t="s">
        <v>7</v>
      </c>
      <c r="E5" s="13" t="s">
        <v>11</v>
      </c>
      <c r="F5" s="11" t="str">
        <f t="shared" si="1"/>
        <v>R0010C0030</v>
      </c>
      <c r="G5" s="11" t="s">
        <v>1252</v>
      </c>
      <c r="H5" s="11" t="s">
        <v>3276</v>
      </c>
      <c r="I5" s="14"/>
      <c r="J5" s="11" t="s">
        <v>3277</v>
      </c>
      <c r="K5" s="11"/>
    </row>
    <row r="6" spans="1:11" x14ac:dyDescent="0.2">
      <c r="B6" s="11" t="str">
        <f t="shared" si="0"/>
        <v>15.3-R0010C0040-1</v>
      </c>
      <c r="C6" s="12">
        <v>15.3</v>
      </c>
      <c r="D6" s="13" t="s">
        <v>7</v>
      </c>
      <c r="E6" s="13" t="s">
        <v>13</v>
      </c>
      <c r="F6" s="11" t="str">
        <f t="shared" si="1"/>
        <v>R0010C0040</v>
      </c>
      <c r="G6" s="11" t="s">
        <v>1252</v>
      </c>
      <c r="H6" s="11" t="s">
        <v>3276</v>
      </c>
      <c r="I6" s="14"/>
      <c r="J6" s="11" t="s">
        <v>3277</v>
      </c>
      <c r="K6" s="11"/>
    </row>
    <row r="7" spans="1:11" x14ac:dyDescent="0.2">
      <c r="B7" s="11" t="str">
        <f t="shared" si="0"/>
        <v>15.3-R0010C0050-1</v>
      </c>
      <c r="C7" s="12">
        <v>15.3</v>
      </c>
      <c r="D7" s="13" t="s">
        <v>7</v>
      </c>
      <c r="E7" s="13" t="s">
        <v>15</v>
      </c>
      <c r="F7" s="11" t="str">
        <f t="shared" si="1"/>
        <v>R0010C0050</v>
      </c>
      <c r="G7" s="11" t="s">
        <v>1252</v>
      </c>
      <c r="H7" s="11" t="s">
        <v>3276</v>
      </c>
      <c r="I7" s="14"/>
      <c r="J7" s="11" t="s">
        <v>3277</v>
      </c>
      <c r="K7" s="11"/>
    </row>
    <row r="8" spans="1:11" x14ac:dyDescent="0.2">
      <c r="B8" s="11" t="str">
        <f t="shared" si="0"/>
        <v>15.3-R0010C0060-1</v>
      </c>
      <c r="C8" s="12">
        <v>15.3</v>
      </c>
      <c r="D8" s="13" t="s">
        <v>7</v>
      </c>
      <c r="E8" s="13" t="s">
        <v>17</v>
      </c>
      <c r="F8" s="11" t="str">
        <f t="shared" si="1"/>
        <v>R0010C0060</v>
      </c>
      <c r="G8" s="11" t="s">
        <v>1252</v>
      </c>
      <c r="H8" s="11" t="s">
        <v>3276</v>
      </c>
      <c r="I8" s="14"/>
      <c r="J8" s="11" t="s">
        <v>3277</v>
      </c>
      <c r="K8" s="11"/>
    </row>
    <row r="9" spans="1:11" x14ac:dyDescent="0.2">
      <c r="B9" s="11" t="str">
        <f t="shared" si="0"/>
        <v>15.3-R0010C0070-1</v>
      </c>
      <c r="C9" s="12">
        <v>15.3</v>
      </c>
      <c r="D9" s="13" t="s">
        <v>7</v>
      </c>
      <c r="E9" s="13" t="s">
        <v>19</v>
      </c>
      <c r="F9" s="11" t="str">
        <f t="shared" si="1"/>
        <v>R0010C0070</v>
      </c>
      <c r="G9" s="11" t="s">
        <v>1252</v>
      </c>
      <c r="H9" s="11" t="s">
        <v>3276</v>
      </c>
      <c r="I9" s="14"/>
      <c r="J9" s="11" t="s">
        <v>3277</v>
      </c>
      <c r="K9" s="11"/>
    </row>
    <row r="10" spans="1:11" x14ac:dyDescent="0.2">
      <c r="B10" s="11" t="str">
        <f t="shared" si="0"/>
        <v>15.3-R0010C0080-1</v>
      </c>
      <c r="C10" s="12">
        <v>15.3</v>
      </c>
      <c r="D10" s="13" t="s">
        <v>7</v>
      </c>
      <c r="E10" s="13" t="s">
        <v>21</v>
      </c>
      <c r="F10" s="11" t="str">
        <f t="shared" si="1"/>
        <v>R0010C0080</v>
      </c>
      <c r="G10" s="11" t="s">
        <v>1252</v>
      </c>
      <c r="H10" s="11" t="s">
        <v>1254</v>
      </c>
      <c r="I10" s="11"/>
      <c r="J10" s="11" t="s">
        <v>2292</v>
      </c>
      <c r="K10" s="11"/>
    </row>
    <row r="11" spans="1:11" x14ac:dyDescent="0.2">
      <c r="B11" s="11" t="str">
        <f t="shared" si="0"/>
        <v>15.3-R0010C0090-1</v>
      </c>
      <c r="C11" s="12">
        <v>15.3</v>
      </c>
      <c r="D11" s="13" t="s">
        <v>7</v>
      </c>
      <c r="E11" s="13" t="s">
        <v>23</v>
      </c>
      <c r="F11" s="11" t="str">
        <f t="shared" si="1"/>
        <v>R0010C0090</v>
      </c>
      <c r="G11" s="11" t="s">
        <v>1252</v>
      </c>
      <c r="H11" s="11" t="s">
        <v>1254</v>
      </c>
      <c r="I11" s="11"/>
      <c r="J11" s="11" t="s">
        <v>2292</v>
      </c>
      <c r="K11" s="11"/>
    </row>
    <row r="12" spans="1:11" x14ac:dyDescent="0.2">
      <c r="B12" s="11" t="str">
        <f t="shared" si="0"/>
        <v>15.3-R0010C0100-1</v>
      </c>
      <c r="C12" s="12">
        <v>15.3</v>
      </c>
      <c r="D12" s="13" t="s">
        <v>7</v>
      </c>
      <c r="E12" s="13" t="s">
        <v>26</v>
      </c>
      <c r="F12" s="11" t="str">
        <f t="shared" si="1"/>
        <v>R0010C0100</v>
      </c>
      <c r="G12" s="11" t="s">
        <v>1252</v>
      </c>
      <c r="H12" s="11" t="s">
        <v>3276</v>
      </c>
      <c r="I12" s="14"/>
      <c r="J12" s="11" t="s">
        <v>3277</v>
      </c>
      <c r="K12" s="11"/>
    </row>
    <row r="13" spans="1:11" x14ac:dyDescent="0.2">
      <c r="B13" s="11" t="str">
        <f t="shared" si="0"/>
        <v>15.3-R0010C0110-1</v>
      </c>
      <c r="C13" s="12">
        <v>15.3</v>
      </c>
      <c r="D13" s="13" t="s">
        <v>7</v>
      </c>
      <c r="E13" s="13" t="s">
        <v>28</v>
      </c>
      <c r="F13" s="11" t="str">
        <f t="shared" si="1"/>
        <v>R0010C0110</v>
      </c>
      <c r="G13" s="11" t="s">
        <v>1252</v>
      </c>
      <c r="H13" s="11" t="s">
        <v>3276</v>
      </c>
      <c r="I13" s="14"/>
      <c r="J13" s="11" t="s">
        <v>3277</v>
      </c>
      <c r="K13" s="11"/>
    </row>
    <row r="14" spans="1:11" x14ac:dyDescent="0.2">
      <c r="B14" s="11" t="str">
        <f t="shared" si="0"/>
        <v>15.3-R0010C0120-1</v>
      </c>
      <c r="C14" s="12">
        <v>15.3</v>
      </c>
      <c r="D14" s="13" t="s">
        <v>7</v>
      </c>
      <c r="E14" s="13" t="s">
        <v>30</v>
      </c>
      <c r="F14" s="11" t="str">
        <f t="shared" si="1"/>
        <v>R0010C0120</v>
      </c>
      <c r="G14" s="11" t="s">
        <v>1252</v>
      </c>
      <c r="H14" s="11" t="s">
        <v>1254</v>
      </c>
      <c r="I14" s="11"/>
      <c r="J14" s="11" t="s">
        <v>2292</v>
      </c>
      <c r="K14" s="11"/>
    </row>
    <row r="15" spans="1:11" x14ac:dyDescent="0.2">
      <c r="B15" s="11" t="str">
        <f t="shared" si="0"/>
        <v>15.3-R0010C0130-1</v>
      </c>
      <c r="C15" s="12">
        <v>15.3</v>
      </c>
      <c r="D15" s="13" t="s">
        <v>7</v>
      </c>
      <c r="E15" s="13" t="s">
        <v>32</v>
      </c>
      <c r="F15" s="11" t="str">
        <f t="shared" si="1"/>
        <v>R0010C0130</v>
      </c>
      <c r="G15" s="11" t="s">
        <v>1252</v>
      </c>
      <c r="H15" s="11" t="s">
        <v>1254</v>
      </c>
      <c r="I15" s="11"/>
      <c r="J15" s="11" t="s">
        <v>2292</v>
      </c>
      <c r="K15" s="11"/>
    </row>
    <row r="16" spans="1:11" x14ac:dyDescent="0.2">
      <c r="B16" s="11" t="str">
        <f t="shared" si="0"/>
        <v>15.3-R0010C0140-1</v>
      </c>
      <c r="C16" s="12">
        <v>15.3</v>
      </c>
      <c r="D16" s="13" t="s">
        <v>7</v>
      </c>
      <c r="E16" s="13" t="s">
        <v>34</v>
      </c>
      <c r="F16" s="11" t="str">
        <f t="shared" si="1"/>
        <v>R0010C0140</v>
      </c>
      <c r="G16" s="11" t="s">
        <v>1252</v>
      </c>
      <c r="H16" s="11" t="s">
        <v>3276</v>
      </c>
      <c r="I16" s="14"/>
      <c r="J16" s="11" t="s">
        <v>3277</v>
      </c>
      <c r="K16" s="11"/>
    </row>
    <row r="17" spans="2:11" x14ac:dyDescent="0.2">
      <c r="B17" s="11" t="str">
        <f t="shared" si="0"/>
        <v>15.3-R0010C0150-1</v>
      </c>
      <c r="C17" s="12">
        <v>15.3</v>
      </c>
      <c r="D17" s="13" t="s">
        <v>7</v>
      </c>
      <c r="E17" s="13" t="s">
        <v>36</v>
      </c>
      <c r="F17" s="11" t="str">
        <f t="shared" si="1"/>
        <v>R0010C0150</v>
      </c>
      <c r="G17" s="11" t="s">
        <v>1252</v>
      </c>
      <c r="H17" s="11" t="s">
        <v>3276</v>
      </c>
      <c r="I17" s="14"/>
      <c r="J17" s="11" t="s">
        <v>3277</v>
      </c>
      <c r="K17" s="11"/>
    </row>
    <row r="18" spans="2:11" x14ac:dyDescent="0.2">
      <c r="B18" s="11" t="str">
        <f t="shared" si="0"/>
        <v>15.3-R0010C0160-1</v>
      </c>
      <c r="C18" s="12">
        <v>15.3</v>
      </c>
      <c r="D18" s="13" t="s">
        <v>7</v>
      </c>
      <c r="E18" s="13" t="s">
        <v>38</v>
      </c>
      <c r="F18" s="11" t="str">
        <f t="shared" si="1"/>
        <v>R0010C0160</v>
      </c>
      <c r="G18" s="11" t="s">
        <v>1252</v>
      </c>
      <c r="H18" s="11" t="s">
        <v>1254</v>
      </c>
      <c r="I18" s="11"/>
      <c r="J18" s="11" t="s">
        <v>2292</v>
      </c>
      <c r="K18" s="11"/>
    </row>
    <row r="19" spans="2:11" x14ac:dyDescent="0.2">
      <c r="B19" s="11" t="str">
        <f t="shared" si="0"/>
        <v>15.3-R0010C0170-1</v>
      </c>
      <c r="C19" s="12">
        <v>15.3</v>
      </c>
      <c r="D19" s="13" t="s">
        <v>7</v>
      </c>
      <c r="E19" s="13" t="s">
        <v>40</v>
      </c>
      <c r="F19" s="11" t="str">
        <f t="shared" si="1"/>
        <v>R0010C0170</v>
      </c>
      <c r="G19" s="11" t="s">
        <v>1252</v>
      </c>
      <c r="H19" s="11" t="s">
        <v>1254</v>
      </c>
      <c r="I19" s="11"/>
      <c r="J19" s="11" t="s">
        <v>2292</v>
      </c>
      <c r="K19" s="11"/>
    </row>
    <row r="20" spans="2:11" x14ac:dyDescent="0.2">
      <c r="B20" s="11" t="str">
        <f t="shared" si="0"/>
        <v>15.3-R0010C0180-1</v>
      </c>
      <c r="C20" s="12">
        <v>15.3</v>
      </c>
      <c r="D20" s="13" t="s">
        <v>7</v>
      </c>
      <c r="E20" s="13" t="s">
        <v>42</v>
      </c>
      <c r="F20" s="11" t="str">
        <f t="shared" si="1"/>
        <v>R0010C0180</v>
      </c>
      <c r="G20" s="11" t="s">
        <v>1252</v>
      </c>
      <c r="H20" s="11" t="s">
        <v>3276</v>
      </c>
      <c r="I20" s="14"/>
      <c r="J20" s="11" t="s">
        <v>3277</v>
      </c>
      <c r="K20" s="11"/>
    </row>
    <row r="21" spans="2:11" x14ac:dyDescent="0.2">
      <c r="B21" s="11" t="str">
        <f t="shared" si="0"/>
        <v>15.3-R0010C0190-1</v>
      </c>
      <c r="C21" s="12">
        <v>15.3</v>
      </c>
      <c r="D21" s="13" t="s">
        <v>7</v>
      </c>
      <c r="E21" s="13" t="s">
        <v>44</v>
      </c>
      <c r="F21" s="11" t="str">
        <f t="shared" si="1"/>
        <v>R0010C0190</v>
      </c>
      <c r="G21" s="11" t="s">
        <v>1252</v>
      </c>
      <c r="H21" s="11" t="s">
        <v>3276</v>
      </c>
      <c r="I21" s="14"/>
      <c r="J21" s="11" t="s">
        <v>3277</v>
      </c>
      <c r="K21" s="11"/>
    </row>
    <row r="22" spans="2:11" x14ac:dyDescent="0.2">
      <c r="B22" s="11" t="str">
        <f t="shared" si="0"/>
        <v>15.3-R0010C0200-1</v>
      </c>
      <c r="C22" s="12">
        <v>15.3</v>
      </c>
      <c r="D22" s="13" t="s">
        <v>7</v>
      </c>
      <c r="E22" s="13" t="s">
        <v>46</v>
      </c>
      <c r="F22" s="11" t="str">
        <f t="shared" si="1"/>
        <v>R0010C0200</v>
      </c>
      <c r="G22" s="11" t="s">
        <v>1252</v>
      </c>
      <c r="H22" s="11" t="s">
        <v>1254</v>
      </c>
      <c r="I22" s="11"/>
      <c r="J22" s="11" t="s">
        <v>2292</v>
      </c>
      <c r="K22" s="11"/>
    </row>
    <row r="23" spans="2:11" x14ac:dyDescent="0.2">
      <c r="B23" s="11" t="str">
        <f t="shared" si="0"/>
        <v>15.3-R0010C0210-1</v>
      </c>
      <c r="C23" s="12">
        <v>15.3</v>
      </c>
      <c r="D23" s="13" t="s">
        <v>7</v>
      </c>
      <c r="E23" s="13" t="s">
        <v>48</v>
      </c>
      <c r="F23" s="11" t="str">
        <f t="shared" si="1"/>
        <v>R0010C0210</v>
      </c>
      <c r="G23" s="11" t="s">
        <v>1252</v>
      </c>
      <c r="H23" s="11" t="s">
        <v>1254</v>
      </c>
      <c r="I23" s="11"/>
      <c r="J23" s="11" t="s">
        <v>2292</v>
      </c>
      <c r="K23" s="11"/>
    </row>
    <row r="24" spans="2:11" x14ac:dyDescent="0.2">
      <c r="B24" s="11" t="str">
        <f t="shared" si="0"/>
        <v>15.3-R0010C0220-1</v>
      </c>
      <c r="C24" s="12">
        <v>15.3</v>
      </c>
      <c r="D24" s="13" t="s">
        <v>7</v>
      </c>
      <c r="E24" s="13" t="s">
        <v>50</v>
      </c>
      <c r="F24" s="11" t="str">
        <f t="shared" si="1"/>
        <v>R0010C0220</v>
      </c>
      <c r="G24" s="11" t="s">
        <v>1252</v>
      </c>
      <c r="H24" s="11" t="s">
        <v>3276</v>
      </c>
      <c r="I24" s="14"/>
      <c r="J24" s="11" t="s">
        <v>3277</v>
      </c>
      <c r="K24" s="11"/>
    </row>
    <row r="25" spans="2:11" x14ac:dyDescent="0.2">
      <c r="B25" s="11" t="str">
        <f t="shared" si="0"/>
        <v>15.3-R0010C0230-1</v>
      </c>
      <c r="C25" s="12">
        <v>15.3</v>
      </c>
      <c r="D25" s="13" t="s">
        <v>7</v>
      </c>
      <c r="E25" s="13" t="s">
        <v>52</v>
      </c>
      <c r="F25" s="11" t="str">
        <f t="shared" si="1"/>
        <v>R0010C0230</v>
      </c>
      <c r="G25" s="11" t="s">
        <v>1252</v>
      </c>
      <c r="H25" s="11" t="s">
        <v>3276</v>
      </c>
      <c r="I25" s="14"/>
      <c r="J25" s="11" t="s">
        <v>3277</v>
      </c>
      <c r="K25" s="11"/>
    </row>
    <row r="26" spans="2:11" x14ac:dyDescent="0.2">
      <c r="B26" s="11" t="str">
        <f t="shared" si="0"/>
        <v>15.3-R0010C0240-1</v>
      </c>
      <c r="C26" s="12">
        <v>15.3</v>
      </c>
      <c r="D26" s="13" t="s">
        <v>7</v>
      </c>
      <c r="E26" s="13" t="s">
        <v>54</v>
      </c>
      <c r="F26" s="11" t="str">
        <f t="shared" si="1"/>
        <v>R0010C0240</v>
      </c>
      <c r="G26" s="11" t="s">
        <v>1252</v>
      </c>
      <c r="H26" s="11" t="s">
        <v>1254</v>
      </c>
      <c r="I26" s="11"/>
      <c r="J26" s="11" t="s">
        <v>2292</v>
      </c>
      <c r="K26" s="11"/>
    </row>
    <row r="27" spans="2:11" x14ac:dyDescent="0.2">
      <c r="B27" s="11" t="str">
        <f t="shared" si="0"/>
        <v>15.3-R0010C0250-1</v>
      </c>
      <c r="C27" s="12">
        <v>15.3</v>
      </c>
      <c r="D27" s="13" t="s">
        <v>7</v>
      </c>
      <c r="E27" s="13" t="s">
        <v>56</v>
      </c>
      <c r="F27" s="11" t="str">
        <f t="shared" si="1"/>
        <v>R0010C0250</v>
      </c>
      <c r="G27" s="11" t="s">
        <v>1252</v>
      </c>
      <c r="H27" s="11" t="s">
        <v>1254</v>
      </c>
      <c r="I27" s="11"/>
      <c r="J27" s="11" t="s">
        <v>2292</v>
      </c>
      <c r="K27" s="11"/>
    </row>
    <row r="28" spans="2:11" x14ac:dyDescent="0.2">
      <c r="B28" s="11" t="str">
        <f t="shared" si="0"/>
        <v>15.3-R0010C0260-1</v>
      </c>
      <c r="C28" s="12">
        <v>15.3</v>
      </c>
      <c r="D28" s="13" t="s">
        <v>7</v>
      </c>
      <c r="E28" s="13" t="s">
        <v>58</v>
      </c>
      <c r="F28" s="11" t="str">
        <f t="shared" si="1"/>
        <v>R0010C0260</v>
      </c>
      <c r="G28" s="11" t="s">
        <v>1252</v>
      </c>
      <c r="H28" s="11" t="s">
        <v>3276</v>
      </c>
      <c r="I28" s="14"/>
      <c r="J28" s="11" t="s">
        <v>3277</v>
      </c>
      <c r="K28" s="11"/>
    </row>
    <row r="29" spans="2:11" x14ac:dyDescent="0.2">
      <c r="B29" s="11" t="str">
        <f t="shared" si="0"/>
        <v>15.3-R0010C0270-1</v>
      </c>
      <c r="C29" s="12">
        <v>15.3</v>
      </c>
      <c r="D29" s="13" t="s">
        <v>7</v>
      </c>
      <c r="E29" s="13" t="s">
        <v>60</v>
      </c>
      <c r="F29" s="11" t="str">
        <f t="shared" si="1"/>
        <v>R0010C0270</v>
      </c>
      <c r="G29" s="11" t="s">
        <v>1252</v>
      </c>
      <c r="H29" s="11" t="s">
        <v>3276</v>
      </c>
      <c r="I29" s="14"/>
      <c r="J29" s="11" t="s">
        <v>3277</v>
      </c>
      <c r="K29" s="11"/>
    </row>
    <row r="30" spans="2:11" x14ac:dyDescent="0.2">
      <c r="B30" s="11" t="str">
        <f t="shared" si="0"/>
        <v>15.3-R0010C0280-1</v>
      </c>
      <c r="C30" s="12">
        <v>15.3</v>
      </c>
      <c r="D30" s="13" t="s">
        <v>7</v>
      </c>
      <c r="E30" s="13" t="s">
        <v>62</v>
      </c>
      <c r="F30" s="11" t="str">
        <f t="shared" si="1"/>
        <v>R0010C0280</v>
      </c>
      <c r="G30" s="11" t="s">
        <v>1252</v>
      </c>
      <c r="H30" s="11" t="s">
        <v>1254</v>
      </c>
      <c r="I30" s="11"/>
      <c r="J30" s="11" t="s">
        <v>2292</v>
      </c>
      <c r="K30" s="11"/>
    </row>
    <row r="31" spans="2:11" x14ac:dyDescent="0.2">
      <c r="B31" s="11" t="str">
        <f t="shared" si="0"/>
        <v>15.3-R0010C0290-1</v>
      </c>
      <c r="C31" s="12">
        <v>15.3</v>
      </c>
      <c r="D31" s="13" t="s">
        <v>7</v>
      </c>
      <c r="E31" s="13" t="s">
        <v>64</v>
      </c>
      <c r="F31" s="11" t="str">
        <f t="shared" si="1"/>
        <v>R0010C0290</v>
      </c>
      <c r="G31" s="11" t="s">
        <v>1252</v>
      </c>
      <c r="H31" s="11" t="s">
        <v>1254</v>
      </c>
      <c r="I31" s="11"/>
      <c r="J31" s="11" t="s">
        <v>2292</v>
      </c>
      <c r="K31" s="11"/>
    </row>
    <row r="32" spans="2:11" x14ac:dyDescent="0.2">
      <c r="B32" s="11" t="str">
        <f t="shared" si="0"/>
        <v>15.3-R0010C0300-1</v>
      </c>
      <c r="C32" s="12">
        <v>15.3</v>
      </c>
      <c r="D32" s="13" t="s">
        <v>7</v>
      </c>
      <c r="E32" s="13" t="s">
        <v>66</v>
      </c>
      <c r="F32" s="11" t="str">
        <f t="shared" si="1"/>
        <v>R0010C0300</v>
      </c>
      <c r="G32" s="11" t="s">
        <v>1252</v>
      </c>
      <c r="H32" s="11" t="s">
        <v>3276</v>
      </c>
      <c r="I32" s="14"/>
      <c r="J32" s="11" t="s">
        <v>3277</v>
      </c>
      <c r="K32" s="11"/>
    </row>
    <row r="33" spans="2:11" x14ac:dyDescent="0.2">
      <c r="B33" s="11" t="str">
        <f t="shared" si="0"/>
        <v>15.3-R0010C0310-1</v>
      </c>
      <c r="C33" s="12">
        <v>15.3</v>
      </c>
      <c r="D33" s="13" t="s">
        <v>7</v>
      </c>
      <c r="E33" s="13" t="s">
        <v>68</v>
      </c>
      <c r="F33" s="11" t="str">
        <f t="shared" si="1"/>
        <v>R0010C0310</v>
      </c>
      <c r="G33" s="11" t="s">
        <v>1252</v>
      </c>
      <c r="H33" s="11" t="s">
        <v>3276</v>
      </c>
      <c r="I33" s="14"/>
      <c r="J33" s="11" t="s">
        <v>3277</v>
      </c>
      <c r="K33" s="11"/>
    </row>
    <row r="34" spans="2:11" x14ac:dyDescent="0.2">
      <c r="B34" s="11" t="str">
        <f t="shared" si="0"/>
        <v>15.3-R0010C0320-1</v>
      </c>
      <c r="C34" s="12">
        <v>15.3</v>
      </c>
      <c r="D34" s="13" t="s">
        <v>7</v>
      </c>
      <c r="E34" s="13" t="s">
        <v>70</v>
      </c>
      <c r="F34" s="11" t="str">
        <f t="shared" si="1"/>
        <v>R0010C0320</v>
      </c>
      <c r="G34" s="11" t="s">
        <v>1252</v>
      </c>
      <c r="H34" s="11" t="s">
        <v>3276</v>
      </c>
      <c r="I34" s="14"/>
      <c r="J34" s="11" t="s">
        <v>3277</v>
      </c>
      <c r="K34" s="11"/>
    </row>
    <row r="35" spans="2:11" x14ac:dyDescent="0.2">
      <c r="B35" s="11" t="str">
        <f t="shared" si="0"/>
        <v>15.3-R0010C0330-1</v>
      </c>
      <c r="C35" s="12">
        <v>15.3</v>
      </c>
      <c r="D35" s="13" t="s">
        <v>7</v>
      </c>
      <c r="E35" s="13" t="s">
        <v>72</v>
      </c>
      <c r="F35" s="11" t="str">
        <f t="shared" si="1"/>
        <v>R0010C0330</v>
      </c>
      <c r="G35" s="11" t="s">
        <v>1252</v>
      </c>
      <c r="H35" s="11" t="s">
        <v>1254</v>
      </c>
      <c r="I35" s="11"/>
      <c r="J35" s="11" t="s">
        <v>2292</v>
      </c>
      <c r="K35" s="11"/>
    </row>
    <row r="36" spans="2:11" x14ac:dyDescent="0.2">
      <c r="B36" s="11" t="str">
        <f t="shared" si="0"/>
        <v>15.3-R0010C0340-1</v>
      </c>
      <c r="C36" s="12">
        <v>15.3</v>
      </c>
      <c r="D36" s="13" t="s">
        <v>7</v>
      </c>
      <c r="E36" s="13" t="s">
        <v>74</v>
      </c>
      <c r="F36" s="11" t="str">
        <f t="shared" si="1"/>
        <v>R0010C0340</v>
      </c>
      <c r="G36" s="11" t="s">
        <v>1252</v>
      </c>
      <c r="H36" s="11" t="s">
        <v>1254</v>
      </c>
      <c r="I36" s="11"/>
      <c r="J36" s="11" t="s">
        <v>2292</v>
      </c>
      <c r="K36" s="11"/>
    </row>
    <row r="37" spans="2:11" x14ac:dyDescent="0.2">
      <c r="B37" s="11" t="str">
        <f t="shared" si="0"/>
        <v>15.3-R0010C0350-1</v>
      </c>
      <c r="C37" s="12">
        <v>15.3</v>
      </c>
      <c r="D37" s="13" t="s">
        <v>7</v>
      </c>
      <c r="E37" s="13" t="s">
        <v>76</v>
      </c>
      <c r="F37" s="11" t="str">
        <f t="shared" si="1"/>
        <v>R0010C0350</v>
      </c>
      <c r="G37" s="11" t="s">
        <v>1252</v>
      </c>
      <c r="H37" s="11" t="s">
        <v>3276</v>
      </c>
      <c r="I37" s="14"/>
      <c r="J37" s="11" t="s">
        <v>3277</v>
      </c>
      <c r="K37" s="11"/>
    </row>
    <row r="38" spans="2:11" x14ac:dyDescent="0.2">
      <c r="B38" s="11" t="str">
        <f t="shared" si="0"/>
        <v>15.3-R0010C0360-1</v>
      </c>
      <c r="C38" s="12">
        <v>15.3</v>
      </c>
      <c r="D38" s="13" t="s">
        <v>7</v>
      </c>
      <c r="E38" s="13" t="s">
        <v>78</v>
      </c>
      <c r="F38" s="11" t="str">
        <f t="shared" si="1"/>
        <v>R0010C0360</v>
      </c>
      <c r="G38" s="11" t="s">
        <v>1252</v>
      </c>
      <c r="H38" s="11" t="s">
        <v>1254</v>
      </c>
      <c r="I38" s="11"/>
      <c r="J38" s="11" t="s">
        <v>2292</v>
      </c>
      <c r="K38" s="11"/>
    </row>
    <row r="39" spans="2:11" x14ac:dyDescent="0.2">
      <c r="B39" s="11" t="str">
        <f t="shared" si="0"/>
        <v>15.3-R0010C0370-1</v>
      </c>
      <c r="C39" s="12">
        <v>15.3</v>
      </c>
      <c r="D39" s="13" t="s">
        <v>7</v>
      </c>
      <c r="E39" s="13" t="s">
        <v>80</v>
      </c>
      <c r="F39" s="11" t="str">
        <f t="shared" si="1"/>
        <v>R0010C0370</v>
      </c>
      <c r="G39" s="11" t="s">
        <v>1252</v>
      </c>
      <c r="H39" s="11" t="s">
        <v>1254</v>
      </c>
      <c r="I39" s="11"/>
      <c r="J39" s="11" t="s">
        <v>2292</v>
      </c>
      <c r="K39" s="11"/>
    </row>
    <row r="40" spans="2:11" x14ac:dyDescent="0.2">
      <c r="B40" s="11" t="str">
        <f t="shared" si="0"/>
        <v>15.3-R0010C0380-1</v>
      </c>
      <c r="C40" s="12">
        <v>15.3</v>
      </c>
      <c r="D40" s="13" t="s">
        <v>7</v>
      </c>
      <c r="E40" s="13" t="s">
        <v>82</v>
      </c>
      <c r="F40" s="11" t="str">
        <f t="shared" si="1"/>
        <v>R0010C0380</v>
      </c>
      <c r="G40" s="11" t="s">
        <v>1252</v>
      </c>
      <c r="H40" s="11" t="s">
        <v>3276</v>
      </c>
      <c r="I40" s="14"/>
      <c r="J40" s="11" t="s">
        <v>3277</v>
      </c>
      <c r="K40" s="11"/>
    </row>
    <row r="41" spans="2:11" x14ac:dyDescent="0.2">
      <c r="B41" s="11" t="str">
        <f t="shared" si="0"/>
        <v>15.3-R0010C0390-1</v>
      </c>
      <c r="C41" s="12">
        <v>15.3</v>
      </c>
      <c r="D41" s="13" t="s">
        <v>7</v>
      </c>
      <c r="E41" s="13" t="s">
        <v>84</v>
      </c>
      <c r="F41" s="11" t="str">
        <f t="shared" si="1"/>
        <v>R0010C0390</v>
      </c>
      <c r="G41" s="11" t="s">
        <v>1252</v>
      </c>
      <c r="H41" s="11" t="s">
        <v>3276</v>
      </c>
      <c r="I41" s="14"/>
      <c r="J41" s="11" t="s">
        <v>3277</v>
      </c>
      <c r="K41" s="11"/>
    </row>
    <row r="42" spans="2:11" x14ac:dyDescent="0.2">
      <c r="B42" s="11" t="str">
        <f t="shared" si="0"/>
        <v>15.3-R0010C0400-1</v>
      </c>
      <c r="C42" s="12">
        <v>15.3</v>
      </c>
      <c r="D42" s="13" t="s">
        <v>7</v>
      </c>
      <c r="E42" s="13" t="s">
        <v>86</v>
      </c>
      <c r="F42" s="11" t="str">
        <f t="shared" si="1"/>
        <v>R0010C0400</v>
      </c>
      <c r="G42" s="11" t="s">
        <v>1252</v>
      </c>
      <c r="H42" s="11" t="s">
        <v>1254</v>
      </c>
      <c r="I42" s="11"/>
      <c r="J42" s="11" t="s">
        <v>2292</v>
      </c>
      <c r="K42" s="11"/>
    </row>
    <row r="43" spans="2:11" x14ac:dyDescent="0.2">
      <c r="B43" s="11" t="str">
        <f t="shared" si="0"/>
        <v>15.3-R0010C0410-1</v>
      </c>
      <c r="C43" s="12">
        <v>15.3</v>
      </c>
      <c r="D43" s="13" t="s">
        <v>7</v>
      </c>
      <c r="E43" s="13" t="s">
        <v>88</v>
      </c>
      <c r="F43" s="11" t="str">
        <f t="shared" si="1"/>
        <v>R0010C0410</v>
      </c>
      <c r="G43" s="11" t="s">
        <v>1252</v>
      </c>
      <c r="H43" s="11" t="s">
        <v>1254</v>
      </c>
      <c r="I43" s="11"/>
      <c r="J43" s="11" t="s">
        <v>2292</v>
      </c>
      <c r="K43" s="11"/>
    </row>
    <row r="44" spans="2:11" x14ac:dyDescent="0.2">
      <c r="B44" s="11" t="str">
        <f t="shared" si="0"/>
        <v>15.3-R0010C0420-1</v>
      </c>
      <c r="C44" s="12">
        <v>15.3</v>
      </c>
      <c r="D44" s="13" t="s">
        <v>7</v>
      </c>
      <c r="E44" s="13" t="s">
        <v>90</v>
      </c>
      <c r="F44" s="11" t="str">
        <f t="shared" si="1"/>
        <v>R0010C0420</v>
      </c>
      <c r="G44" s="11" t="s">
        <v>1252</v>
      </c>
      <c r="H44" s="11" t="s">
        <v>1254</v>
      </c>
      <c r="I44" s="11"/>
      <c r="J44" s="11" t="s">
        <v>2292</v>
      </c>
      <c r="K44" s="11"/>
    </row>
    <row r="45" spans="2:11" x14ac:dyDescent="0.2">
      <c r="B45" s="11" t="str">
        <f t="shared" si="0"/>
        <v>15.3-R0010C0430-1</v>
      </c>
      <c r="C45" s="12">
        <v>15.3</v>
      </c>
      <c r="D45" s="13" t="s">
        <v>7</v>
      </c>
      <c r="E45" s="13" t="s">
        <v>92</v>
      </c>
      <c r="F45" s="11" t="str">
        <f t="shared" si="1"/>
        <v>R0010C0430</v>
      </c>
      <c r="G45" s="11" t="s">
        <v>1252</v>
      </c>
      <c r="H45" s="11" t="s">
        <v>1254</v>
      </c>
      <c r="I45" s="11"/>
      <c r="J45" s="11" t="s">
        <v>2292</v>
      </c>
      <c r="K45" s="11"/>
    </row>
    <row r="46" spans="2:11" x14ac:dyDescent="0.2">
      <c r="B46" s="11" t="str">
        <f t="shared" si="0"/>
        <v>15.3-R0010C0440-1</v>
      </c>
      <c r="C46" s="12">
        <v>15.3</v>
      </c>
      <c r="D46" s="13" t="s">
        <v>7</v>
      </c>
      <c r="E46" s="13" t="s">
        <v>94</v>
      </c>
      <c r="F46" s="11" t="str">
        <f t="shared" si="1"/>
        <v>R0010C0440</v>
      </c>
      <c r="G46" s="11" t="s">
        <v>1252</v>
      </c>
      <c r="H46" s="11" t="s">
        <v>3276</v>
      </c>
      <c r="I46" s="14"/>
      <c r="J46" s="11" t="s">
        <v>3277</v>
      </c>
      <c r="K46" s="11"/>
    </row>
    <row r="47" spans="2:11" x14ac:dyDescent="0.2">
      <c r="B47" s="11" t="str">
        <f t="shared" si="0"/>
        <v>15.3-R0010C0450-1</v>
      </c>
      <c r="C47" s="12">
        <v>15.3</v>
      </c>
      <c r="D47" s="13" t="s">
        <v>7</v>
      </c>
      <c r="E47" s="13" t="s">
        <v>96</v>
      </c>
      <c r="F47" s="11" t="str">
        <f t="shared" si="1"/>
        <v>R0010C0450</v>
      </c>
      <c r="G47" s="11" t="s">
        <v>1252</v>
      </c>
      <c r="H47" s="11" t="s">
        <v>3276</v>
      </c>
      <c r="I47" s="14"/>
      <c r="J47" s="11" t="s">
        <v>3277</v>
      </c>
      <c r="K47" s="11"/>
    </row>
    <row r="48" spans="2:11" x14ac:dyDescent="0.2">
      <c r="B48" s="11" t="str">
        <f t="shared" si="0"/>
        <v>15.3-R0010C0460-1</v>
      </c>
      <c r="C48" s="12">
        <v>15.3</v>
      </c>
      <c r="D48" s="13" t="s">
        <v>7</v>
      </c>
      <c r="E48" s="13" t="s">
        <v>98</v>
      </c>
      <c r="F48" s="11" t="str">
        <f t="shared" si="1"/>
        <v>R0010C0460</v>
      </c>
      <c r="G48" s="11" t="s">
        <v>1252</v>
      </c>
      <c r="H48" s="11" t="s">
        <v>3276</v>
      </c>
      <c r="I48" s="14"/>
      <c r="J48" s="11" t="s">
        <v>3277</v>
      </c>
      <c r="K48" s="11"/>
    </row>
    <row r="49" spans="2:11" x14ac:dyDescent="0.2">
      <c r="B49" s="11" t="str">
        <f t="shared" si="0"/>
        <v>15.3-R0010C0470-1</v>
      </c>
      <c r="C49" s="12">
        <v>15.3</v>
      </c>
      <c r="D49" s="13" t="s">
        <v>7</v>
      </c>
      <c r="E49" s="13" t="s">
        <v>100</v>
      </c>
      <c r="F49" s="11" t="str">
        <f t="shared" si="1"/>
        <v>R0010C0470</v>
      </c>
      <c r="G49" s="11" t="s">
        <v>1252</v>
      </c>
      <c r="H49" s="11" t="s">
        <v>3276</v>
      </c>
      <c r="I49" s="14"/>
      <c r="J49" s="11" t="s">
        <v>3277</v>
      </c>
      <c r="K49" s="11"/>
    </row>
    <row r="50" spans="2:11" x14ac:dyDescent="0.2">
      <c r="B50" s="11" t="str">
        <f t="shared" si="0"/>
        <v>15.3-R0010C0480-1</v>
      </c>
      <c r="C50" s="12">
        <v>15.3</v>
      </c>
      <c r="D50" s="13" t="s">
        <v>7</v>
      </c>
      <c r="E50" s="13" t="s">
        <v>102</v>
      </c>
      <c r="F50" s="11" t="str">
        <f t="shared" si="1"/>
        <v>R0010C0480</v>
      </c>
      <c r="G50" s="11" t="s">
        <v>1252</v>
      </c>
      <c r="H50" s="11" t="s">
        <v>1254</v>
      </c>
      <c r="I50" s="11"/>
      <c r="J50" s="11" t="s">
        <v>2292</v>
      </c>
      <c r="K50" s="11"/>
    </row>
    <row r="51" spans="2:11" x14ac:dyDescent="0.2">
      <c r="B51" s="11" t="str">
        <f t="shared" si="0"/>
        <v>15.3-R0010C0490-1</v>
      </c>
      <c r="C51" s="12">
        <v>15.3</v>
      </c>
      <c r="D51" s="13" t="s">
        <v>7</v>
      </c>
      <c r="E51" s="13" t="s">
        <v>104</v>
      </c>
      <c r="F51" s="11" t="str">
        <f t="shared" si="1"/>
        <v>R0010C0490</v>
      </c>
      <c r="G51" s="11" t="s">
        <v>1252</v>
      </c>
      <c r="H51" s="11" t="s">
        <v>1254</v>
      </c>
      <c r="I51" s="11"/>
      <c r="J51" s="11" t="s">
        <v>2292</v>
      </c>
      <c r="K51" s="11"/>
    </row>
    <row r="52" spans="2:11" x14ac:dyDescent="0.2">
      <c r="B52" s="11" t="str">
        <f t="shared" si="0"/>
        <v>15.3-R0010C0500-1</v>
      </c>
      <c r="C52" s="12">
        <v>15.3</v>
      </c>
      <c r="D52" s="13" t="s">
        <v>7</v>
      </c>
      <c r="E52" s="13" t="s">
        <v>106</v>
      </c>
      <c r="F52" s="11" t="str">
        <f t="shared" si="1"/>
        <v>R0010C0500</v>
      </c>
      <c r="G52" s="11" t="s">
        <v>1252</v>
      </c>
      <c r="H52" s="11" t="s">
        <v>3276</v>
      </c>
      <c r="I52" s="14"/>
      <c r="J52" s="11" t="s">
        <v>3277</v>
      </c>
      <c r="K52" s="11"/>
    </row>
    <row r="53" spans="2:11" x14ac:dyDescent="0.2">
      <c r="B53" s="11" t="str">
        <f t="shared" si="0"/>
        <v>15.3-R0010C0510-1</v>
      </c>
      <c r="C53" s="12">
        <v>15.3</v>
      </c>
      <c r="D53" s="13" t="s">
        <v>7</v>
      </c>
      <c r="E53" s="13" t="s">
        <v>108</v>
      </c>
      <c r="F53" s="11" t="str">
        <f t="shared" si="1"/>
        <v>R0010C0510</v>
      </c>
      <c r="G53" s="11" t="s">
        <v>1252</v>
      </c>
      <c r="H53" s="11" t="s">
        <v>3276</v>
      </c>
      <c r="I53" s="14"/>
      <c r="J53" s="11" t="s">
        <v>3277</v>
      </c>
      <c r="K53" s="11"/>
    </row>
    <row r="54" spans="2:11" x14ac:dyDescent="0.2">
      <c r="B54" s="11" t="str">
        <f t="shared" si="0"/>
        <v>15.3-R0010C0520-1</v>
      </c>
      <c r="C54" s="12">
        <v>15.3</v>
      </c>
      <c r="D54" s="13" t="s">
        <v>7</v>
      </c>
      <c r="E54" s="13" t="s">
        <v>110</v>
      </c>
      <c r="F54" s="11" t="str">
        <f t="shared" si="1"/>
        <v>R0010C0520</v>
      </c>
      <c r="G54" s="11" t="s">
        <v>1252</v>
      </c>
      <c r="H54" s="11" t="s">
        <v>1254</v>
      </c>
      <c r="I54" s="11"/>
      <c r="J54" s="11" t="s">
        <v>2292</v>
      </c>
      <c r="K54" s="11"/>
    </row>
    <row r="55" spans="2:11" x14ac:dyDescent="0.2">
      <c r="B55" s="11" t="str">
        <f t="shared" si="0"/>
        <v>15.3-R0010C0530-1</v>
      </c>
      <c r="C55" s="12">
        <v>15.3</v>
      </c>
      <c r="D55" s="13" t="s">
        <v>7</v>
      </c>
      <c r="E55" s="13" t="s">
        <v>112</v>
      </c>
      <c r="F55" s="11" t="str">
        <f t="shared" si="1"/>
        <v>R0010C0530</v>
      </c>
      <c r="G55" s="11" t="s">
        <v>1252</v>
      </c>
      <c r="H55" s="11" t="s">
        <v>1254</v>
      </c>
      <c r="I55" s="11"/>
      <c r="J55" s="11" t="s">
        <v>2292</v>
      </c>
      <c r="K55" s="11"/>
    </row>
    <row r="56" spans="2:11" x14ac:dyDescent="0.2">
      <c r="B56" s="11" t="str">
        <f t="shared" si="0"/>
        <v>15.3-R0010C0540-1</v>
      </c>
      <c r="C56" s="12">
        <v>15.3</v>
      </c>
      <c r="D56" s="13" t="s">
        <v>7</v>
      </c>
      <c r="E56" s="13" t="s">
        <v>114</v>
      </c>
      <c r="F56" s="11" t="str">
        <f t="shared" si="1"/>
        <v>R0010C0540</v>
      </c>
      <c r="G56" s="11" t="s">
        <v>1252</v>
      </c>
      <c r="H56" s="11" t="s">
        <v>3276</v>
      </c>
      <c r="I56" s="14"/>
      <c r="J56" s="11" t="s">
        <v>3277</v>
      </c>
      <c r="K56" s="11"/>
    </row>
    <row r="57" spans="2:11" x14ac:dyDescent="0.2">
      <c r="B57" s="11" t="str">
        <f t="shared" si="0"/>
        <v>15.3-R0010C0550-1</v>
      </c>
      <c r="C57" s="12">
        <v>15.3</v>
      </c>
      <c r="D57" s="13" t="s">
        <v>7</v>
      </c>
      <c r="E57" s="13" t="s">
        <v>116</v>
      </c>
      <c r="F57" s="11" t="str">
        <f t="shared" si="1"/>
        <v>R0010C0550</v>
      </c>
      <c r="G57" s="11" t="s">
        <v>1252</v>
      </c>
      <c r="H57" s="11" t="s">
        <v>3276</v>
      </c>
      <c r="I57" s="14"/>
      <c r="J57" s="11" t="s">
        <v>3277</v>
      </c>
      <c r="K57" s="11"/>
    </row>
    <row r="58" spans="2:11" x14ac:dyDescent="0.2">
      <c r="B58" s="11" t="str">
        <f t="shared" si="0"/>
        <v>15.3-R0010C0560-1</v>
      </c>
      <c r="C58" s="12">
        <v>15.3</v>
      </c>
      <c r="D58" s="13" t="s">
        <v>7</v>
      </c>
      <c r="E58" s="13" t="s">
        <v>118</v>
      </c>
      <c r="F58" s="11" t="str">
        <f t="shared" si="1"/>
        <v>R0010C0560</v>
      </c>
      <c r="G58" s="11" t="s">
        <v>1252</v>
      </c>
      <c r="H58" s="11" t="s">
        <v>3276</v>
      </c>
      <c r="I58" s="14"/>
      <c r="J58" s="11" t="s">
        <v>3277</v>
      </c>
      <c r="K58" s="11"/>
    </row>
    <row r="59" spans="2:11" x14ac:dyDescent="0.2">
      <c r="B59" s="11" t="str">
        <f t="shared" si="0"/>
        <v>15.3-R0010C0570-1</v>
      </c>
      <c r="C59" s="12">
        <v>15.3</v>
      </c>
      <c r="D59" s="13" t="s">
        <v>7</v>
      </c>
      <c r="E59" s="13" t="s">
        <v>120</v>
      </c>
      <c r="F59" s="11" t="str">
        <f t="shared" si="1"/>
        <v>R0010C0570</v>
      </c>
      <c r="G59" s="11" t="s">
        <v>1252</v>
      </c>
      <c r="H59" s="11" t="s">
        <v>3276</v>
      </c>
      <c r="I59" s="14"/>
      <c r="J59" s="11" t="s">
        <v>3277</v>
      </c>
      <c r="K59" s="11"/>
    </row>
    <row r="60" spans="2:11" x14ac:dyDescent="0.2">
      <c r="B60" s="11" t="str">
        <f t="shared" si="0"/>
        <v>15.3-R0010C0580-1</v>
      </c>
      <c r="C60" s="12">
        <v>15.3</v>
      </c>
      <c r="D60" s="13" t="s">
        <v>7</v>
      </c>
      <c r="E60" s="13" t="s">
        <v>122</v>
      </c>
      <c r="F60" s="11" t="str">
        <f t="shared" si="1"/>
        <v>R0010C0580</v>
      </c>
      <c r="G60" s="11" t="s">
        <v>1252</v>
      </c>
      <c r="H60" s="11" t="s">
        <v>1254</v>
      </c>
      <c r="I60" s="11"/>
      <c r="J60" s="11" t="s">
        <v>2292</v>
      </c>
      <c r="K60" s="11"/>
    </row>
    <row r="61" spans="2:11" x14ac:dyDescent="0.2">
      <c r="B61" s="11" t="str">
        <f t="shared" si="0"/>
        <v>15.3-R0010C0590-1</v>
      </c>
      <c r="C61" s="12">
        <v>15.3</v>
      </c>
      <c r="D61" s="13" t="s">
        <v>7</v>
      </c>
      <c r="E61" s="13" t="s">
        <v>124</v>
      </c>
      <c r="F61" s="11" t="str">
        <f t="shared" si="1"/>
        <v>R0010C0590</v>
      </c>
      <c r="G61" s="11" t="s">
        <v>1252</v>
      </c>
      <c r="H61" s="11" t="s">
        <v>1254</v>
      </c>
      <c r="I61" s="11"/>
      <c r="J61" s="11" t="s">
        <v>2292</v>
      </c>
      <c r="K61" s="11"/>
    </row>
    <row r="62" spans="2:11" x14ac:dyDescent="0.2">
      <c r="B62" s="11" t="str">
        <f t="shared" si="0"/>
        <v>15.3-R0010C0600-1</v>
      </c>
      <c r="C62" s="12">
        <v>15.3</v>
      </c>
      <c r="D62" s="13" t="s">
        <v>7</v>
      </c>
      <c r="E62" s="13" t="s">
        <v>126</v>
      </c>
      <c r="F62" s="11" t="str">
        <f t="shared" si="1"/>
        <v>R0010C0600</v>
      </c>
      <c r="G62" s="11" t="s">
        <v>1252</v>
      </c>
      <c r="H62" s="11" t="s">
        <v>1254</v>
      </c>
      <c r="I62" s="11"/>
      <c r="J62" s="11" t="s">
        <v>2292</v>
      </c>
      <c r="K62" s="11"/>
    </row>
    <row r="63" spans="2:11" x14ac:dyDescent="0.2">
      <c r="B63" s="11" t="str">
        <f t="shared" si="0"/>
        <v>15.3-R0010C0610-1</v>
      </c>
      <c r="C63" s="12">
        <v>15.3</v>
      </c>
      <c r="D63" s="13" t="s">
        <v>7</v>
      </c>
      <c r="E63" s="13" t="s">
        <v>128</v>
      </c>
      <c r="F63" s="11" t="str">
        <f t="shared" si="1"/>
        <v>R0010C0610</v>
      </c>
      <c r="G63" s="11" t="s">
        <v>1252</v>
      </c>
      <c r="H63" s="11" t="s">
        <v>1254</v>
      </c>
      <c r="I63" s="11"/>
      <c r="J63" s="11" t="s">
        <v>2292</v>
      </c>
      <c r="K63" s="11"/>
    </row>
    <row r="64" spans="2:11" x14ac:dyDescent="0.2">
      <c r="B64" s="11" t="str">
        <f t="shared" si="0"/>
        <v>15.3-R0010C0620-1</v>
      </c>
      <c r="C64" s="12">
        <v>15.3</v>
      </c>
      <c r="D64" s="13" t="s">
        <v>7</v>
      </c>
      <c r="E64" s="13" t="s">
        <v>130</v>
      </c>
      <c r="F64" s="11" t="str">
        <f t="shared" si="1"/>
        <v>R0010C0620</v>
      </c>
      <c r="G64" s="11" t="s">
        <v>1252</v>
      </c>
      <c r="H64" s="11" t="s">
        <v>3276</v>
      </c>
      <c r="I64" s="14"/>
      <c r="J64" s="11" t="s">
        <v>3277</v>
      </c>
      <c r="K64" s="11"/>
    </row>
    <row r="65" spans="2:11" x14ac:dyDescent="0.2">
      <c r="B65" s="11" t="str">
        <f t="shared" si="0"/>
        <v>15.3-R0010C0630-1</v>
      </c>
      <c r="C65" s="12">
        <v>15.3</v>
      </c>
      <c r="D65" s="13" t="s">
        <v>7</v>
      </c>
      <c r="E65" s="13" t="s">
        <v>132</v>
      </c>
      <c r="F65" s="11" t="str">
        <f t="shared" si="1"/>
        <v>R0010C0630</v>
      </c>
      <c r="G65" s="11" t="s">
        <v>1252</v>
      </c>
      <c r="H65" s="11" t="s">
        <v>3276</v>
      </c>
      <c r="I65" s="14"/>
      <c r="J65" s="11" t="s">
        <v>3277</v>
      </c>
      <c r="K65" s="11"/>
    </row>
    <row r="66" spans="2:11" x14ac:dyDescent="0.2">
      <c r="B66" s="11" t="str">
        <f t="shared" si="0"/>
        <v>15.3-R0010C0640-1</v>
      </c>
      <c r="C66" s="12">
        <v>15.3</v>
      </c>
      <c r="D66" s="13" t="s">
        <v>7</v>
      </c>
      <c r="E66" s="13" t="s">
        <v>134</v>
      </c>
      <c r="F66" s="11" t="str">
        <f t="shared" si="1"/>
        <v>R0010C0640</v>
      </c>
      <c r="G66" s="11" t="s">
        <v>1252</v>
      </c>
      <c r="H66" s="11" t="s">
        <v>3276</v>
      </c>
      <c r="I66" s="14"/>
      <c r="J66" s="11" t="s">
        <v>3277</v>
      </c>
      <c r="K66" s="11"/>
    </row>
    <row r="67" spans="2:11" x14ac:dyDescent="0.2">
      <c r="B67" s="11" t="str">
        <f t="shared" ref="B67:B130" si="2">+C67&amp;"-"&amp;F67&amp;"-1"</f>
        <v>15.3-R0010C0650-1</v>
      </c>
      <c r="C67" s="12">
        <v>15.3</v>
      </c>
      <c r="D67" s="13" t="s">
        <v>7</v>
      </c>
      <c r="E67" s="13" t="s">
        <v>136</v>
      </c>
      <c r="F67" s="11" t="str">
        <f t="shared" ref="F67:F130" si="3">+"R"&amp;D67&amp;"C"&amp;E67</f>
        <v>R0010C0650</v>
      </c>
      <c r="G67" s="11" t="s">
        <v>1252</v>
      </c>
      <c r="H67" s="11" t="s">
        <v>3276</v>
      </c>
      <c r="I67" s="14"/>
      <c r="J67" s="11" t="s">
        <v>3277</v>
      </c>
      <c r="K67" s="11"/>
    </row>
    <row r="68" spans="2:11" x14ac:dyDescent="0.2">
      <c r="B68" s="11" t="str">
        <f t="shared" si="2"/>
        <v>15.3-R0010C0660-1</v>
      </c>
      <c r="C68" s="12">
        <v>15.3</v>
      </c>
      <c r="D68" s="13" t="s">
        <v>7</v>
      </c>
      <c r="E68" s="13" t="s">
        <v>138</v>
      </c>
      <c r="F68" s="11" t="str">
        <f t="shared" si="3"/>
        <v>R0010C0660</v>
      </c>
      <c r="G68" s="11" t="s">
        <v>1252</v>
      </c>
      <c r="H68" s="11" t="s">
        <v>3276</v>
      </c>
      <c r="I68" s="14"/>
      <c r="J68" s="11" t="s">
        <v>3277</v>
      </c>
      <c r="K68" s="11"/>
    </row>
    <row r="69" spans="2:11" x14ac:dyDescent="0.2">
      <c r="B69" s="11" t="str">
        <f t="shared" si="2"/>
        <v>15.3-R0010C0670-1</v>
      </c>
      <c r="C69" s="12">
        <v>15.3</v>
      </c>
      <c r="D69" s="13" t="s">
        <v>7</v>
      </c>
      <c r="E69" s="13" t="s">
        <v>140</v>
      </c>
      <c r="F69" s="11" t="str">
        <f t="shared" si="3"/>
        <v>R0010C0670</v>
      </c>
      <c r="G69" s="11" t="s">
        <v>1252</v>
      </c>
      <c r="H69" s="11" t="s">
        <v>3276</v>
      </c>
      <c r="I69" s="14"/>
      <c r="J69" s="11" t="s">
        <v>3277</v>
      </c>
      <c r="K69" s="11"/>
    </row>
    <row r="70" spans="2:11" x14ac:dyDescent="0.2">
      <c r="B70" s="11" t="str">
        <f t="shared" si="2"/>
        <v>15.3-R0010C0680-1</v>
      </c>
      <c r="C70" s="12">
        <v>15.3</v>
      </c>
      <c r="D70" s="13" t="s">
        <v>7</v>
      </c>
      <c r="E70" s="13" t="s">
        <v>142</v>
      </c>
      <c r="F70" s="11" t="str">
        <f t="shared" si="3"/>
        <v>R0010C0680</v>
      </c>
      <c r="G70" s="11" t="s">
        <v>1252</v>
      </c>
      <c r="H70" s="11" t="s">
        <v>1254</v>
      </c>
      <c r="I70" s="11"/>
      <c r="J70" s="11" t="s">
        <v>2292</v>
      </c>
      <c r="K70" s="11"/>
    </row>
    <row r="71" spans="2:11" x14ac:dyDescent="0.2">
      <c r="B71" s="11" t="str">
        <f t="shared" si="2"/>
        <v>15.3-R0010C0690-1</v>
      </c>
      <c r="C71" s="12">
        <v>15.3</v>
      </c>
      <c r="D71" s="13" t="s">
        <v>7</v>
      </c>
      <c r="E71" s="13" t="s">
        <v>144</v>
      </c>
      <c r="F71" s="11" t="str">
        <f t="shared" si="3"/>
        <v>R0010C0690</v>
      </c>
      <c r="G71" s="11" t="s">
        <v>1252</v>
      </c>
      <c r="H71" s="11" t="s">
        <v>1254</v>
      </c>
      <c r="I71" s="11"/>
      <c r="J71" s="11" t="s">
        <v>2292</v>
      </c>
      <c r="K71" s="11"/>
    </row>
    <row r="72" spans="2:11" x14ac:dyDescent="0.2">
      <c r="B72" s="11" t="str">
        <f t="shared" si="2"/>
        <v>15.3-R0010C0700-1</v>
      </c>
      <c r="C72" s="12">
        <v>15.3</v>
      </c>
      <c r="D72" s="13" t="s">
        <v>7</v>
      </c>
      <c r="E72" s="13" t="s">
        <v>146</v>
      </c>
      <c r="F72" s="11" t="str">
        <f t="shared" si="3"/>
        <v>R0010C0700</v>
      </c>
      <c r="G72" s="11" t="s">
        <v>1252</v>
      </c>
      <c r="H72" s="11" t="s">
        <v>1254</v>
      </c>
      <c r="I72" s="11"/>
      <c r="J72" s="11" t="s">
        <v>2292</v>
      </c>
      <c r="K72" s="11"/>
    </row>
    <row r="73" spans="2:11" x14ac:dyDescent="0.2">
      <c r="B73" s="11" t="str">
        <f t="shared" si="2"/>
        <v>15.3-R0010C0710-1</v>
      </c>
      <c r="C73" s="12">
        <v>15.3</v>
      </c>
      <c r="D73" s="13" t="s">
        <v>7</v>
      </c>
      <c r="E73" s="13" t="s">
        <v>148</v>
      </c>
      <c r="F73" s="11" t="str">
        <f t="shared" si="3"/>
        <v>R0010C0710</v>
      </c>
      <c r="G73" s="11" t="s">
        <v>1252</v>
      </c>
      <c r="H73" s="11" t="s">
        <v>1254</v>
      </c>
      <c r="I73" s="11"/>
      <c r="J73" s="11" t="s">
        <v>2292</v>
      </c>
      <c r="K73" s="11"/>
    </row>
    <row r="74" spans="2:11" x14ac:dyDescent="0.2">
      <c r="B74" s="11" t="str">
        <f t="shared" si="2"/>
        <v>15.3-R0010C0720-1</v>
      </c>
      <c r="C74" s="12">
        <v>15.3</v>
      </c>
      <c r="D74" s="13" t="s">
        <v>7</v>
      </c>
      <c r="E74" s="13" t="s">
        <v>150</v>
      </c>
      <c r="F74" s="11" t="str">
        <f t="shared" si="3"/>
        <v>R0010C0720</v>
      </c>
      <c r="G74" s="11" t="s">
        <v>1252</v>
      </c>
      <c r="H74" s="11" t="s">
        <v>1254</v>
      </c>
      <c r="I74" s="11"/>
      <c r="J74" s="11" t="s">
        <v>2292</v>
      </c>
      <c r="K74" s="11"/>
    </row>
    <row r="75" spans="2:11" x14ac:dyDescent="0.2">
      <c r="B75" s="11" t="str">
        <f t="shared" si="2"/>
        <v>15.3-R0010C0730-1</v>
      </c>
      <c r="C75" s="12">
        <v>15.3</v>
      </c>
      <c r="D75" s="13" t="s">
        <v>7</v>
      </c>
      <c r="E75" s="13" t="s">
        <v>152</v>
      </c>
      <c r="F75" s="11" t="str">
        <f t="shared" si="3"/>
        <v>R0010C0730</v>
      </c>
      <c r="G75" s="11" t="s">
        <v>1252</v>
      </c>
      <c r="H75" s="11" t="s">
        <v>1254</v>
      </c>
      <c r="I75" s="11"/>
      <c r="J75" s="11" t="s">
        <v>2292</v>
      </c>
      <c r="K75" s="11"/>
    </row>
    <row r="76" spans="2:11" x14ac:dyDescent="0.2">
      <c r="B76" s="11" t="str">
        <f t="shared" si="2"/>
        <v>15.3-R0010C0740-1</v>
      </c>
      <c r="C76" s="12">
        <v>15.3</v>
      </c>
      <c r="D76" s="13" t="s">
        <v>7</v>
      </c>
      <c r="E76" s="13" t="s">
        <v>154</v>
      </c>
      <c r="F76" s="11" t="str">
        <f t="shared" si="3"/>
        <v>R0010C0740</v>
      </c>
      <c r="G76" s="11" t="s">
        <v>1252</v>
      </c>
      <c r="H76" s="11" t="s">
        <v>3276</v>
      </c>
      <c r="I76" s="14"/>
      <c r="J76" s="11" t="s">
        <v>3277</v>
      </c>
      <c r="K76" s="11"/>
    </row>
    <row r="77" spans="2:11" x14ac:dyDescent="0.2">
      <c r="B77" s="11" t="str">
        <f t="shared" si="2"/>
        <v>15.3-R0010C0750-1</v>
      </c>
      <c r="C77" s="12">
        <v>15.3</v>
      </c>
      <c r="D77" s="13" t="s">
        <v>7</v>
      </c>
      <c r="E77" s="13" t="s">
        <v>156</v>
      </c>
      <c r="F77" s="11" t="str">
        <f t="shared" si="3"/>
        <v>R0010C0750</v>
      </c>
      <c r="G77" s="11" t="s">
        <v>1252</v>
      </c>
      <c r="H77" s="11" t="s">
        <v>3276</v>
      </c>
      <c r="I77" s="14"/>
      <c r="J77" s="11" t="s">
        <v>3277</v>
      </c>
      <c r="K77" s="11"/>
    </row>
    <row r="78" spans="2:11" x14ac:dyDescent="0.2">
      <c r="B78" s="11" t="str">
        <f t="shared" si="2"/>
        <v>15.3-R0010C0760-1</v>
      </c>
      <c r="C78" s="12">
        <v>15.3</v>
      </c>
      <c r="D78" s="13" t="s">
        <v>7</v>
      </c>
      <c r="E78" s="13" t="s">
        <v>158</v>
      </c>
      <c r="F78" s="11" t="str">
        <f t="shared" si="3"/>
        <v>R0010C0760</v>
      </c>
      <c r="G78" s="11" t="s">
        <v>1252</v>
      </c>
      <c r="H78" s="11" t="s">
        <v>1254</v>
      </c>
      <c r="I78" s="11"/>
      <c r="J78" s="11" t="s">
        <v>2292</v>
      </c>
      <c r="K78" s="11"/>
    </row>
    <row r="79" spans="2:11" x14ac:dyDescent="0.2">
      <c r="B79" s="11" t="str">
        <f t="shared" si="2"/>
        <v>15.3-R0010C0770-1</v>
      </c>
      <c r="C79" s="12">
        <v>15.3</v>
      </c>
      <c r="D79" s="13" t="s">
        <v>7</v>
      </c>
      <c r="E79" s="13" t="s">
        <v>160</v>
      </c>
      <c r="F79" s="11" t="str">
        <f t="shared" si="3"/>
        <v>R0010C0770</v>
      </c>
      <c r="G79" s="11" t="s">
        <v>1252</v>
      </c>
      <c r="H79" s="11" t="s">
        <v>1254</v>
      </c>
      <c r="I79" s="11"/>
      <c r="J79" s="11" t="s">
        <v>2292</v>
      </c>
      <c r="K79" s="11"/>
    </row>
    <row r="80" spans="2:11" x14ac:dyDescent="0.2">
      <c r="B80" s="11" t="str">
        <f t="shared" si="2"/>
        <v>15.3-R0010C0780-1</v>
      </c>
      <c r="C80" s="12">
        <v>15.3</v>
      </c>
      <c r="D80" s="13" t="s">
        <v>7</v>
      </c>
      <c r="E80" s="13" t="s">
        <v>162</v>
      </c>
      <c r="F80" s="11" t="str">
        <f t="shared" si="3"/>
        <v>R0010C0780</v>
      </c>
      <c r="G80" s="11" t="s">
        <v>1252</v>
      </c>
      <c r="H80" s="11" t="s">
        <v>3276</v>
      </c>
      <c r="I80" s="14"/>
      <c r="J80" s="11" t="s">
        <v>3277</v>
      </c>
      <c r="K80" s="11"/>
    </row>
    <row r="81" spans="2:11" x14ac:dyDescent="0.2">
      <c r="B81" s="11" t="str">
        <f t="shared" si="2"/>
        <v>15.3-R0010C0790-1</v>
      </c>
      <c r="C81" s="12">
        <v>15.3</v>
      </c>
      <c r="D81" s="13" t="s">
        <v>7</v>
      </c>
      <c r="E81" s="13" t="s">
        <v>164</v>
      </c>
      <c r="F81" s="11" t="str">
        <f t="shared" si="3"/>
        <v>R0010C0790</v>
      </c>
      <c r="G81" s="11" t="s">
        <v>1252</v>
      </c>
      <c r="H81" s="11" t="s">
        <v>3276</v>
      </c>
      <c r="I81" s="14"/>
      <c r="J81" s="11" t="s">
        <v>3277</v>
      </c>
      <c r="K81" s="11"/>
    </row>
    <row r="82" spans="2:11" x14ac:dyDescent="0.2">
      <c r="B82" s="11" t="str">
        <f t="shared" si="2"/>
        <v>15.3-R0010C0800-1</v>
      </c>
      <c r="C82" s="12">
        <v>15.3</v>
      </c>
      <c r="D82" s="13" t="s">
        <v>7</v>
      </c>
      <c r="E82" s="13" t="s">
        <v>166</v>
      </c>
      <c r="F82" s="11" t="str">
        <f t="shared" si="3"/>
        <v>R0010C0800</v>
      </c>
      <c r="G82" s="11" t="s">
        <v>1252</v>
      </c>
      <c r="H82" s="11" t="s">
        <v>1254</v>
      </c>
      <c r="I82" s="11"/>
      <c r="J82" s="11" t="s">
        <v>2292</v>
      </c>
      <c r="K82" s="11"/>
    </row>
    <row r="83" spans="2:11" x14ac:dyDescent="0.2">
      <c r="B83" s="11" t="str">
        <f t="shared" si="2"/>
        <v>15.3-R0010C0810-1</v>
      </c>
      <c r="C83" s="12">
        <v>15.3</v>
      </c>
      <c r="D83" s="13" t="s">
        <v>7</v>
      </c>
      <c r="E83" s="13" t="s">
        <v>168</v>
      </c>
      <c r="F83" s="11" t="str">
        <f t="shared" si="3"/>
        <v>R0010C0810</v>
      </c>
      <c r="G83" s="11" t="s">
        <v>1252</v>
      </c>
      <c r="H83" s="11" t="s">
        <v>1254</v>
      </c>
      <c r="I83" s="11"/>
      <c r="J83" s="11" t="s">
        <v>2292</v>
      </c>
      <c r="K83" s="11"/>
    </row>
    <row r="84" spans="2:11" x14ac:dyDescent="0.2">
      <c r="B84" s="11" t="str">
        <f t="shared" si="2"/>
        <v>15.3-R0010C0820-1</v>
      </c>
      <c r="C84" s="12">
        <v>15.3</v>
      </c>
      <c r="D84" s="13" t="s">
        <v>7</v>
      </c>
      <c r="E84" s="13" t="s">
        <v>170</v>
      </c>
      <c r="F84" s="11" t="str">
        <f t="shared" si="3"/>
        <v>R0010C0820</v>
      </c>
      <c r="G84" s="11" t="s">
        <v>1252</v>
      </c>
      <c r="H84" s="11" t="s">
        <v>3276</v>
      </c>
      <c r="I84" s="14"/>
      <c r="J84" s="11" t="s">
        <v>3277</v>
      </c>
      <c r="K84" s="11"/>
    </row>
    <row r="85" spans="2:11" x14ac:dyDescent="0.2">
      <c r="B85" s="11" t="str">
        <f t="shared" si="2"/>
        <v>15.3-R0010C0830-1</v>
      </c>
      <c r="C85" s="12">
        <v>15.3</v>
      </c>
      <c r="D85" s="13" t="s">
        <v>7</v>
      </c>
      <c r="E85" s="13" t="s">
        <v>172</v>
      </c>
      <c r="F85" s="11" t="str">
        <f t="shared" si="3"/>
        <v>R0010C0830</v>
      </c>
      <c r="G85" s="11" t="s">
        <v>1252</v>
      </c>
      <c r="H85" s="11" t="s">
        <v>1254</v>
      </c>
      <c r="I85" s="11"/>
      <c r="J85" s="11" t="s">
        <v>2292</v>
      </c>
      <c r="K85" s="11"/>
    </row>
    <row r="86" spans="2:11" x14ac:dyDescent="0.2">
      <c r="B86" s="11" t="str">
        <f t="shared" si="2"/>
        <v>15.3-R0010C0840-1</v>
      </c>
      <c r="C86" s="12">
        <v>15.3</v>
      </c>
      <c r="D86" s="13" t="s">
        <v>7</v>
      </c>
      <c r="E86" s="13" t="s">
        <v>174</v>
      </c>
      <c r="F86" s="11" t="str">
        <f t="shared" si="3"/>
        <v>R0010C0840</v>
      </c>
      <c r="G86" s="11" t="s">
        <v>1252</v>
      </c>
      <c r="H86" s="11" t="s">
        <v>3276</v>
      </c>
      <c r="I86" s="14"/>
      <c r="J86" s="11" t="s">
        <v>3277</v>
      </c>
      <c r="K86" s="11"/>
    </row>
    <row r="87" spans="2:11" x14ac:dyDescent="0.2">
      <c r="B87" s="11" t="str">
        <f t="shared" si="2"/>
        <v>15.3-R0010C0850-1</v>
      </c>
      <c r="C87" s="12">
        <v>15.3</v>
      </c>
      <c r="D87" s="13" t="s">
        <v>7</v>
      </c>
      <c r="E87" s="13" t="s">
        <v>176</v>
      </c>
      <c r="F87" s="11" t="str">
        <f t="shared" si="3"/>
        <v>R0010C0850</v>
      </c>
      <c r="G87" s="11" t="s">
        <v>1252</v>
      </c>
      <c r="H87" s="11" t="s">
        <v>3276</v>
      </c>
      <c r="I87" s="14"/>
      <c r="J87" s="11" t="s">
        <v>3277</v>
      </c>
      <c r="K87" s="11"/>
    </row>
    <row r="88" spans="2:11" x14ac:dyDescent="0.2">
      <c r="B88" s="11" t="str">
        <f t="shared" si="2"/>
        <v>15.3-R0010C0860-1</v>
      </c>
      <c r="C88" s="12">
        <v>15.3</v>
      </c>
      <c r="D88" s="13" t="s">
        <v>7</v>
      </c>
      <c r="E88" s="13" t="s">
        <v>178</v>
      </c>
      <c r="F88" s="11" t="str">
        <f t="shared" si="3"/>
        <v>R0010C0860</v>
      </c>
      <c r="G88" s="11" t="s">
        <v>1252</v>
      </c>
      <c r="H88" s="11" t="s">
        <v>3276</v>
      </c>
      <c r="I88" s="14"/>
      <c r="J88" s="11" t="s">
        <v>3277</v>
      </c>
      <c r="K88" s="11"/>
    </row>
    <row r="89" spans="2:11" x14ac:dyDescent="0.2">
      <c r="B89" s="11" t="str">
        <f t="shared" si="2"/>
        <v>15.3-R0010C0870-1</v>
      </c>
      <c r="C89" s="12">
        <v>15.3</v>
      </c>
      <c r="D89" s="13" t="s">
        <v>7</v>
      </c>
      <c r="E89" s="13" t="s">
        <v>180</v>
      </c>
      <c r="F89" s="11" t="str">
        <f t="shared" si="3"/>
        <v>R0010C0870</v>
      </c>
      <c r="G89" s="11" t="s">
        <v>1252</v>
      </c>
      <c r="H89" s="11" t="s">
        <v>3276</v>
      </c>
      <c r="I89" s="14"/>
      <c r="J89" s="11" t="s">
        <v>3277</v>
      </c>
      <c r="K89" s="11"/>
    </row>
    <row r="90" spans="2:11" x14ac:dyDescent="0.2">
      <c r="B90" s="11" t="str">
        <f t="shared" si="2"/>
        <v>15.3-R0010C0880-1</v>
      </c>
      <c r="C90" s="12">
        <v>15.3</v>
      </c>
      <c r="D90" s="13" t="s">
        <v>7</v>
      </c>
      <c r="E90" s="13" t="s">
        <v>182</v>
      </c>
      <c r="F90" s="11" t="str">
        <f t="shared" si="3"/>
        <v>R0010C0880</v>
      </c>
      <c r="G90" s="11" t="s">
        <v>1252</v>
      </c>
      <c r="H90" s="11" t="s">
        <v>1254</v>
      </c>
      <c r="I90" s="11"/>
      <c r="J90" s="11" t="s">
        <v>2292</v>
      </c>
      <c r="K90" s="11"/>
    </row>
    <row r="91" spans="2:11" x14ac:dyDescent="0.2">
      <c r="B91" s="11" t="str">
        <f t="shared" si="2"/>
        <v>15.3-R0010C0890-1</v>
      </c>
      <c r="C91" s="12">
        <v>15.3</v>
      </c>
      <c r="D91" s="13" t="s">
        <v>7</v>
      </c>
      <c r="E91" s="13" t="s">
        <v>184</v>
      </c>
      <c r="F91" s="11" t="str">
        <f t="shared" si="3"/>
        <v>R0010C0890</v>
      </c>
      <c r="G91" s="11" t="s">
        <v>1252</v>
      </c>
      <c r="H91" s="11" t="s">
        <v>3276</v>
      </c>
      <c r="I91" s="14"/>
      <c r="J91" s="11" t="s">
        <v>3277</v>
      </c>
      <c r="K91" s="11"/>
    </row>
    <row r="92" spans="2:11" x14ac:dyDescent="0.2">
      <c r="B92" s="11" t="str">
        <f t="shared" si="2"/>
        <v>15.3-R0010C0900-1</v>
      </c>
      <c r="C92" s="12">
        <v>15.3</v>
      </c>
      <c r="D92" s="13" t="s">
        <v>7</v>
      </c>
      <c r="E92" s="13" t="s">
        <v>186</v>
      </c>
      <c r="F92" s="11" t="str">
        <f t="shared" si="3"/>
        <v>R0010C0900</v>
      </c>
      <c r="G92" s="11" t="s">
        <v>1252</v>
      </c>
      <c r="H92" s="11" t="s">
        <v>1254</v>
      </c>
      <c r="I92" s="11"/>
      <c r="J92" s="11" t="s">
        <v>2292</v>
      </c>
      <c r="K92" s="11"/>
    </row>
    <row r="93" spans="2:11" x14ac:dyDescent="0.2">
      <c r="B93" s="11" t="str">
        <f t="shared" si="2"/>
        <v>15.3-R0010C0910-1</v>
      </c>
      <c r="C93" s="12">
        <v>15.3</v>
      </c>
      <c r="D93" s="13" t="s">
        <v>7</v>
      </c>
      <c r="E93" s="13" t="s">
        <v>188</v>
      </c>
      <c r="F93" s="11" t="str">
        <f t="shared" si="3"/>
        <v>R0010C0910</v>
      </c>
      <c r="G93" s="11" t="s">
        <v>1252</v>
      </c>
      <c r="H93" s="11" t="s">
        <v>1254</v>
      </c>
      <c r="I93" s="11"/>
      <c r="J93" s="11" t="s">
        <v>2292</v>
      </c>
      <c r="K93" s="11"/>
    </row>
    <row r="94" spans="2:11" x14ac:dyDescent="0.2">
      <c r="B94" s="11" t="str">
        <f t="shared" si="2"/>
        <v>15.3-R0010C0920-1</v>
      </c>
      <c r="C94" s="12">
        <v>15.3</v>
      </c>
      <c r="D94" s="13" t="s">
        <v>7</v>
      </c>
      <c r="E94" s="13" t="s">
        <v>190</v>
      </c>
      <c r="F94" s="11" t="str">
        <f t="shared" si="3"/>
        <v>R0010C0920</v>
      </c>
      <c r="G94" s="11" t="s">
        <v>1252</v>
      </c>
      <c r="H94" s="11" t="s">
        <v>3276</v>
      </c>
      <c r="I94" s="14"/>
      <c r="J94" s="11" t="s">
        <v>3277</v>
      </c>
      <c r="K94" s="11"/>
    </row>
    <row r="95" spans="2:11" x14ac:dyDescent="0.2">
      <c r="B95" s="11" t="str">
        <f t="shared" si="2"/>
        <v>15.3-R0010C0930-1</v>
      </c>
      <c r="C95" s="12">
        <v>15.3</v>
      </c>
      <c r="D95" s="13" t="s">
        <v>7</v>
      </c>
      <c r="E95" s="13" t="s">
        <v>192</v>
      </c>
      <c r="F95" s="11" t="str">
        <f t="shared" si="3"/>
        <v>R0010C0930</v>
      </c>
      <c r="G95" s="11" t="s">
        <v>1252</v>
      </c>
      <c r="H95" s="11" t="s">
        <v>3276</v>
      </c>
      <c r="I95" s="14"/>
      <c r="J95" s="11" t="s">
        <v>3277</v>
      </c>
      <c r="K95" s="11"/>
    </row>
    <row r="96" spans="2:11" x14ac:dyDescent="0.2">
      <c r="B96" s="11" t="str">
        <f t="shared" si="2"/>
        <v>15.3-R0010C0940-1</v>
      </c>
      <c r="C96" s="12">
        <v>15.3</v>
      </c>
      <c r="D96" s="13" t="s">
        <v>7</v>
      </c>
      <c r="E96" s="13" t="s">
        <v>194</v>
      </c>
      <c r="F96" s="11" t="str">
        <f t="shared" si="3"/>
        <v>R0010C0940</v>
      </c>
      <c r="G96" s="11" t="s">
        <v>1252</v>
      </c>
      <c r="H96" s="11" t="s">
        <v>1254</v>
      </c>
      <c r="I96" s="11"/>
      <c r="J96" s="11" t="s">
        <v>2292</v>
      </c>
      <c r="K96" s="11"/>
    </row>
    <row r="97" spans="2:11" x14ac:dyDescent="0.2">
      <c r="B97" s="11" t="str">
        <f t="shared" si="2"/>
        <v>15.3-R0010C0950-1</v>
      </c>
      <c r="C97" s="12">
        <v>15.3</v>
      </c>
      <c r="D97" s="13" t="s">
        <v>7</v>
      </c>
      <c r="E97" s="13" t="s">
        <v>196</v>
      </c>
      <c r="F97" s="11" t="str">
        <f t="shared" si="3"/>
        <v>R0010C0950</v>
      </c>
      <c r="G97" s="11" t="s">
        <v>1252</v>
      </c>
      <c r="H97" s="11" t="s">
        <v>3276</v>
      </c>
      <c r="I97" s="14"/>
      <c r="J97" s="11" t="s">
        <v>3277</v>
      </c>
      <c r="K97" s="11"/>
    </row>
    <row r="98" spans="2:11" x14ac:dyDescent="0.2">
      <c r="B98" s="11" t="str">
        <f t="shared" si="2"/>
        <v>15.3-R0010C0960-1</v>
      </c>
      <c r="C98" s="12">
        <v>15.3</v>
      </c>
      <c r="D98" s="13" t="s">
        <v>7</v>
      </c>
      <c r="E98" s="13" t="s">
        <v>198</v>
      </c>
      <c r="F98" s="11" t="str">
        <f t="shared" si="3"/>
        <v>R0010C0960</v>
      </c>
      <c r="G98" s="11" t="s">
        <v>1252</v>
      </c>
      <c r="H98" s="11" t="s">
        <v>3276</v>
      </c>
      <c r="I98" s="14"/>
      <c r="J98" s="11" t="s">
        <v>3277</v>
      </c>
      <c r="K98" s="11"/>
    </row>
    <row r="99" spans="2:11" x14ac:dyDescent="0.2">
      <c r="B99" s="11" t="str">
        <f t="shared" si="2"/>
        <v>15.3-R0010C0970-1</v>
      </c>
      <c r="C99" s="12">
        <v>15.3</v>
      </c>
      <c r="D99" s="13" t="s">
        <v>7</v>
      </c>
      <c r="E99" s="13" t="s">
        <v>200</v>
      </c>
      <c r="F99" s="11" t="str">
        <f t="shared" si="3"/>
        <v>R0010C0970</v>
      </c>
      <c r="G99" s="11" t="s">
        <v>1252</v>
      </c>
      <c r="H99" s="11" t="s">
        <v>1254</v>
      </c>
      <c r="I99" s="11"/>
      <c r="J99" s="11" t="s">
        <v>2292</v>
      </c>
      <c r="K99" s="11"/>
    </row>
    <row r="100" spans="2:11" x14ac:dyDescent="0.2">
      <c r="B100" s="11" t="str">
        <f t="shared" si="2"/>
        <v>15.3-R0010C0980-1</v>
      </c>
      <c r="C100" s="12">
        <v>15.3</v>
      </c>
      <c r="D100" s="13" t="s">
        <v>7</v>
      </c>
      <c r="E100" s="13" t="s">
        <v>202</v>
      </c>
      <c r="F100" s="11" t="str">
        <f t="shared" si="3"/>
        <v>R0010C0980</v>
      </c>
      <c r="G100" s="11" t="s">
        <v>1252</v>
      </c>
      <c r="H100" s="11" t="s">
        <v>1254</v>
      </c>
      <c r="I100" s="11"/>
      <c r="J100" s="11" t="s">
        <v>2292</v>
      </c>
      <c r="K100" s="11"/>
    </row>
    <row r="101" spans="2:11" x14ac:dyDescent="0.2">
      <c r="B101" s="11" t="str">
        <f t="shared" si="2"/>
        <v>15.3-R0010C0990-1</v>
      </c>
      <c r="C101" s="12">
        <v>15.3</v>
      </c>
      <c r="D101" s="13" t="s">
        <v>7</v>
      </c>
      <c r="E101" s="13" t="s">
        <v>204</v>
      </c>
      <c r="F101" s="11" t="str">
        <f t="shared" si="3"/>
        <v>R0010C0990</v>
      </c>
      <c r="G101" s="11" t="s">
        <v>1252</v>
      </c>
      <c r="H101" s="11" t="s">
        <v>3276</v>
      </c>
      <c r="I101" s="14"/>
      <c r="J101" s="11" t="s">
        <v>3277</v>
      </c>
      <c r="K101" s="11"/>
    </row>
    <row r="102" spans="2:11" x14ac:dyDescent="0.2">
      <c r="B102" s="11" t="str">
        <f t="shared" si="2"/>
        <v>15.3-R0010C1000-1</v>
      </c>
      <c r="C102" s="12">
        <v>15.3</v>
      </c>
      <c r="D102" s="13" t="s">
        <v>7</v>
      </c>
      <c r="E102" s="13" t="s">
        <v>206</v>
      </c>
      <c r="F102" s="11" t="str">
        <f t="shared" si="3"/>
        <v>R0010C1000</v>
      </c>
      <c r="G102" s="11" t="s">
        <v>1252</v>
      </c>
      <c r="H102" s="11" t="s">
        <v>3276</v>
      </c>
      <c r="I102" s="14"/>
      <c r="J102" s="11" t="s">
        <v>3277</v>
      </c>
      <c r="K102" s="11"/>
    </row>
    <row r="103" spans="2:11" x14ac:dyDescent="0.2">
      <c r="B103" s="11" t="str">
        <f t="shared" si="2"/>
        <v>15.3-R0010C1010-1</v>
      </c>
      <c r="C103" s="12">
        <v>15.3</v>
      </c>
      <c r="D103" s="13" t="s">
        <v>7</v>
      </c>
      <c r="E103" s="13" t="s">
        <v>208</v>
      </c>
      <c r="F103" s="11" t="str">
        <f t="shared" si="3"/>
        <v>R0010C1010</v>
      </c>
      <c r="G103" s="11" t="s">
        <v>1252</v>
      </c>
      <c r="H103" s="11" t="s">
        <v>1254</v>
      </c>
      <c r="I103" s="11"/>
      <c r="J103" s="11" t="s">
        <v>2292</v>
      </c>
      <c r="K103" s="11"/>
    </row>
    <row r="104" spans="2:11" x14ac:dyDescent="0.2">
      <c r="B104" s="11" t="str">
        <f t="shared" si="2"/>
        <v>15.3-R0010C1020-1</v>
      </c>
      <c r="C104" s="12">
        <v>15.3</v>
      </c>
      <c r="D104" s="13" t="s">
        <v>7</v>
      </c>
      <c r="E104" s="13" t="s">
        <v>210</v>
      </c>
      <c r="F104" s="11" t="str">
        <f t="shared" si="3"/>
        <v>R0010C1020</v>
      </c>
      <c r="G104" s="11" t="s">
        <v>1252</v>
      </c>
      <c r="H104" s="11" t="s">
        <v>3276</v>
      </c>
      <c r="I104" s="14"/>
      <c r="J104" s="11" t="s">
        <v>3277</v>
      </c>
      <c r="K104" s="11"/>
    </row>
    <row r="105" spans="2:11" x14ac:dyDescent="0.2">
      <c r="B105" s="11" t="str">
        <f t="shared" si="2"/>
        <v>15.3-R0010C1030-1</v>
      </c>
      <c r="C105" s="12">
        <v>15.3</v>
      </c>
      <c r="D105" s="13" t="s">
        <v>7</v>
      </c>
      <c r="E105" s="13" t="s">
        <v>211</v>
      </c>
      <c r="F105" s="11" t="str">
        <f t="shared" si="3"/>
        <v>R0010C1030</v>
      </c>
      <c r="G105" s="11" t="s">
        <v>1252</v>
      </c>
      <c r="H105" s="11" t="s">
        <v>3276</v>
      </c>
      <c r="I105" s="14"/>
      <c r="J105" s="11" t="s">
        <v>3277</v>
      </c>
      <c r="K105" s="11"/>
    </row>
    <row r="106" spans="2:11" x14ac:dyDescent="0.2">
      <c r="B106" s="11" t="str">
        <f t="shared" si="2"/>
        <v>15.3-R0010C1040-1</v>
      </c>
      <c r="C106" s="12">
        <v>15.3</v>
      </c>
      <c r="D106" s="13" t="s">
        <v>7</v>
      </c>
      <c r="E106" s="13" t="s">
        <v>213</v>
      </c>
      <c r="F106" s="11" t="str">
        <f t="shared" si="3"/>
        <v>R0010C1040</v>
      </c>
      <c r="G106" s="11" t="s">
        <v>1252</v>
      </c>
      <c r="H106" s="11" t="s">
        <v>1254</v>
      </c>
      <c r="I106" s="11"/>
      <c r="J106" s="11" t="s">
        <v>2292</v>
      </c>
      <c r="K106" s="11"/>
    </row>
    <row r="107" spans="2:11" x14ac:dyDescent="0.2">
      <c r="B107" s="11" t="str">
        <f t="shared" si="2"/>
        <v>15.3-R0010C1050-1</v>
      </c>
      <c r="C107" s="12">
        <v>15.3</v>
      </c>
      <c r="D107" s="13" t="s">
        <v>7</v>
      </c>
      <c r="E107" s="13" t="s">
        <v>215</v>
      </c>
      <c r="F107" s="11" t="str">
        <f t="shared" si="3"/>
        <v>R0010C1050</v>
      </c>
      <c r="G107" s="11" t="s">
        <v>1252</v>
      </c>
      <c r="H107" s="11" t="s">
        <v>3276</v>
      </c>
      <c r="I107" s="14"/>
      <c r="J107" s="11" t="s">
        <v>3277</v>
      </c>
      <c r="K107" s="11"/>
    </row>
    <row r="108" spans="2:11" x14ac:dyDescent="0.2">
      <c r="B108" s="11" t="str">
        <f t="shared" si="2"/>
        <v>15.3-R0010C1060-1</v>
      </c>
      <c r="C108" s="12">
        <v>15.3</v>
      </c>
      <c r="D108" s="13" t="s">
        <v>7</v>
      </c>
      <c r="E108" s="13" t="s">
        <v>217</v>
      </c>
      <c r="F108" s="11" t="str">
        <f t="shared" si="3"/>
        <v>R0010C1060</v>
      </c>
      <c r="G108" s="11" t="s">
        <v>1252</v>
      </c>
      <c r="H108" s="11" t="s">
        <v>3276</v>
      </c>
      <c r="I108" s="14"/>
      <c r="J108" s="11" t="s">
        <v>3277</v>
      </c>
      <c r="K108" s="11"/>
    </row>
    <row r="109" spans="2:11" x14ac:dyDescent="0.2">
      <c r="B109" s="11" t="str">
        <f t="shared" si="2"/>
        <v>15.3-R0010C1070-1</v>
      </c>
      <c r="C109" s="12">
        <v>15.3</v>
      </c>
      <c r="D109" s="13" t="s">
        <v>7</v>
      </c>
      <c r="E109" s="13" t="s">
        <v>219</v>
      </c>
      <c r="F109" s="11" t="str">
        <f t="shared" si="3"/>
        <v>R0010C1070</v>
      </c>
      <c r="G109" s="11" t="s">
        <v>1252</v>
      </c>
      <c r="H109" s="11" t="s">
        <v>1254</v>
      </c>
      <c r="I109" s="11"/>
      <c r="J109" s="11" t="s">
        <v>2292</v>
      </c>
      <c r="K109" s="11"/>
    </row>
    <row r="110" spans="2:11" x14ac:dyDescent="0.2">
      <c r="B110" s="11" t="str">
        <f t="shared" si="2"/>
        <v>15.3-R0010C1080-1</v>
      </c>
      <c r="C110" s="12">
        <v>15.3</v>
      </c>
      <c r="D110" s="13" t="s">
        <v>7</v>
      </c>
      <c r="E110" s="13" t="s">
        <v>221</v>
      </c>
      <c r="F110" s="11" t="str">
        <f t="shared" si="3"/>
        <v>R0010C1080</v>
      </c>
      <c r="G110" s="11" t="s">
        <v>1252</v>
      </c>
      <c r="H110" s="11" t="s">
        <v>3276</v>
      </c>
      <c r="I110" s="14"/>
      <c r="J110" s="11" t="s">
        <v>3277</v>
      </c>
      <c r="K110" s="11"/>
    </row>
    <row r="111" spans="2:11" x14ac:dyDescent="0.2">
      <c r="B111" s="11" t="str">
        <f t="shared" si="2"/>
        <v>15.3-R0010C1090-1</v>
      </c>
      <c r="C111" s="12">
        <v>15.3</v>
      </c>
      <c r="D111" s="13" t="s">
        <v>7</v>
      </c>
      <c r="E111" s="13" t="s">
        <v>223</v>
      </c>
      <c r="F111" s="11" t="str">
        <f t="shared" si="3"/>
        <v>R0010C1090</v>
      </c>
      <c r="G111" s="11" t="s">
        <v>1252</v>
      </c>
      <c r="H111" s="11" t="s">
        <v>3276</v>
      </c>
      <c r="I111" s="14"/>
      <c r="J111" s="11" t="s">
        <v>3277</v>
      </c>
      <c r="K111" s="11"/>
    </row>
    <row r="112" spans="2:11" x14ac:dyDescent="0.2">
      <c r="B112" s="11" t="str">
        <f t="shared" si="2"/>
        <v>15.3-R0010C1100-1</v>
      </c>
      <c r="C112" s="12">
        <v>15.3</v>
      </c>
      <c r="D112" s="13" t="s">
        <v>7</v>
      </c>
      <c r="E112" s="13" t="s">
        <v>225</v>
      </c>
      <c r="F112" s="11" t="str">
        <f t="shared" si="3"/>
        <v>R0010C1100</v>
      </c>
      <c r="G112" s="11" t="s">
        <v>1252</v>
      </c>
      <c r="H112" s="11" t="s">
        <v>1254</v>
      </c>
      <c r="I112" s="11"/>
      <c r="J112" s="11" t="s">
        <v>2292</v>
      </c>
      <c r="K112" s="11"/>
    </row>
    <row r="113" spans="2:11" x14ac:dyDescent="0.2">
      <c r="B113" s="11" t="str">
        <f t="shared" si="2"/>
        <v>15.3-R0010C1110-1</v>
      </c>
      <c r="C113" s="12">
        <v>15.3</v>
      </c>
      <c r="D113" s="13" t="s">
        <v>7</v>
      </c>
      <c r="E113" s="13" t="s">
        <v>227</v>
      </c>
      <c r="F113" s="11" t="str">
        <f t="shared" si="3"/>
        <v>R0010C1110</v>
      </c>
      <c r="G113" s="11" t="s">
        <v>1252</v>
      </c>
      <c r="H113" s="11" t="s">
        <v>3276</v>
      </c>
      <c r="I113" s="14"/>
      <c r="J113" s="11" t="s">
        <v>3277</v>
      </c>
      <c r="K113" s="11"/>
    </row>
    <row r="114" spans="2:11" x14ac:dyDescent="0.2">
      <c r="B114" s="11" t="str">
        <f t="shared" si="2"/>
        <v>15.3-R0010C1120-1</v>
      </c>
      <c r="C114" s="12">
        <v>15.3</v>
      </c>
      <c r="D114" s="13" t="s">
        <v>7</v>
      </c>
      <c r="E114" s="13" t="s">
        <v>229</v>
      </c>
      <c r="F114" s="11" t="str">
        <f t="shared" si="3"/>
        <v>R0010C1120</v>
      </c>
      <c r="G114" s="11" t="s">
        <v>1252</v>
      </c>
      <c r="H114" s="11" t="s">
        <v>1254</v>
      </c>
      <c r="I114" s="11"/>
      <c r="J114" s="11" t="s">
        <v>2292</v>
      </c>
      <c r="K114" s="11"/>
    </row>
    <row r="115" spans="2:11" x14ac:dyDescent="0.2">
      <c r="B115" s="11" t="str">
        <f t="shared" si="2"/>
        <v>15.3-R0010C1130-1</v>
      </c>
      <c r="C115" s="12">
        <v>15.3</v>
      </c>
      <c r="D115" s="13" t="s">
        <v>7</v>
      </c>
      <c r="E115" s="13" t="s">
        <v>231</v>
      </c>
      <c r="F115" s="11" t="str">
        <f t="shared" si="3"/>
        <v>R0010C1130</v>
      </c>
      <c r="G115" s="11" t="s">
        <v>1252</v>
      </c>
      <c r="H115" s="11" t="s">
        <v>3276</v>
      </c>
      <c r="I115" s="14"/>
      <c r="J115" s="11" t="s">
        <v>3277</v>
      </c>
      <c r="K115" s="11"/>
    </row>
    <row r="116" spans="2:11" x14ac:dyDescent="0.2">
      <c r="B116" s="11" t="str">
        <f t="shared" si="2"/>
        <v>15.3-R0010C1140-1</v>
      </c>
      <c r="C116" s="12">
        <v>15.3</v>
      </c>
      <c r="D116" s="13" t="s">
        <v>7</v>
      </c>
      <c r="E116" s="13" t="s">
        <v>233</v>
      </c>
      <c r="F116" s="11" t="str">
        <f t="shared" si="3"/>
        <v>R0010C1140</v>
      </c>
      <c r="G116" s="11" t="s">
        <v>1252</v>
      </c>
      <c r="H116" s="11" t="s">
        <v>1254</v>
      </c>
      <c r="I116" s="11"/>
      <c r="J116" s="11" t="s">
        <v>2292</v>
      </c>
      <c r="K116" s="11"/>
    </row>
    <row r="117" spans="2:11" x14ac:dyDescent="0.2">
      <c r="B117" s="11" t="str">
        <f t="shared" si="2"/>
        <v>15.3-R0010C1150-1</v>
      </c>
      <c r="C117" s="12">
        <v>15.3</v>
      </c>
      <c r="D117" s="13" t="s">
        <v>7</v>
      </c>
      <c r="E117" s="13" t="s">
        <v>235</v>
      </c>
      <c r="F117" s="11" t="str">
        <f t="shared" si="3"/>
        <v>R0010C1150</v>
      </c>
      <c r="G117" s="11" t="s">
        <v>1252</v>
      </c>
      <c r="H117" s="11" t="s">
        <v>3276</v>
      </c>
      <c r="I117" s="14"/>
      <c r="J117" s="11" t="s">
        <v>3277</v>
      </c>
      <c r="K117" s="11"/>
    </row>
    <row r="118" spans="2:11" x14ac:dyDescent="0.2">
      <c r="B118" s="11" t="str">
        <f t="shared" si="2"/>
        <v>15.3-R0010C1160-1</v>
      </c>
      <c r="C118" s="12">
        <v>15.3</v>
      </c>
      <c r="D118" s="13" t="s">
        <v>7</v>
      </c>
      <c r="E118" s="13" t="s">
        <v>237</v>
      </c>
      <c r="F118" s="11" t="str">
        <f t="shared" si="3"/>
        <v>R0010C1160</v>
      </c>
      <c r="G118" s="11" t="s">
        <v>1252</v>
      </c>
      <c r="H118" s="11" t="s">
        <v>3276</v>
      </c>
      <c r="I118" s="14"/>
      <c r="J118" s="11" t="s">
        <v>3277</v>
      </c>
      <c r="K118" s="11"/>
    </row>
    <row r="119" spans="2:11" x14ac:dyDescent="0.2">
      <c r="B119" s="11" t="str">
        <f t="shared" si="2"/>
        <v>15.3-R0010C1170-1</v>
      </c>
      <c r="C119" s="12">
        <v>15.3</v>
      </c>
      <c r="D119" s="13" t="s">
        <v>7</v>
      </c>
      <c r="E119" s="13" t="s">
        <v>239</v>
      </c>
      <c r="F119" s="11" t="str">
        <f t="shared" si="3"/>
        <v>R0010C1170</v>
      </c>
      <c r="G119" s="11" t="s">
        <v>1252</v>
      </c>
      <c r="H119" s="11" t="s">
        <v>3276</v>
      </c>
      <c r="I119" s="14"/>
      <c r="J119" s="11" t="s">
        <v>3277</v>
      </c>
      <c r="K119" s="11"/>
    </row>
    <row r="120" spans="2:11" x14ac:dyDescent="0.2">
      <c r="B120" s="11" t="str">
        <f t="shared" si="2"/>
        <v>15.3-R0010C1180-1</v>
      </c>
      <c r="C120" s="12">
        <v>15.3</v>
      </c>
      <c r="D120" s="13" t="s">
        <v>7</v>
      </c>
      <c r="E120" s="13" t="s">
        <v>241</v>
      </c>
      <c r="F120" s="11" t="str">
        <f t="shared" si="3"/>
        <v>R0010C1180</v>
      </c>
      <c r="G120" s="11" t="s">
        <v>1252</v>
      </c>
      <c r="H120" s="11" t="s">
        <v>3276</v>
      </c>
      <c r="I120" s="14"/>
      <c r="J120" s="11" t="s">
        <v>3277</v>
      </c>
      <c r="K120" s="11"/>
    </row>
    <row r="121" spans="2:11" x14ac:dyDescent="0.2">
      <c r="B121" s="11" t="str">
        <f t="shared" si="2"/>
        <v>15.3-R0010C1190-1</v>
      </c>
      <c r="C121" s="12">
        <v>15.3</v>
      </c>
      <c r="D121" s="13" t="s">
        <v>7</v>
      </c>
      <c r="E121" s="13" t="s">
        <v>243</v>
      </c>
      <c r="F121" s="11" t="str">
        <f t="shared" si="3"/>
        <v>R0010C1190</v>
      </c>
      <c r="G121" s="11" t="s">
        <v>1252</v>
      </c>
      <c r="H121" s="11" t="s">
        <v>3276</v>
      </c>
      <c r="I121" s="14"/>
      <c r="J121" s="11" t="s">
        <v>3277</v>
      </c>
      <c r="K121" s="11"/>
    </row>
    <row r="122" spans="2:11" x14ac:dyDescent="0.2">
      <c r="B122" s="11" t="str">
        <f t="shared" si="2"/>
        <v>15.3-R0010C1200-1</v>
      </c>
      <c r="C122" s="12">
        <v>15.3</v>
      </c>
      <c r="D122" s="13" t="s">
        <v>7</v>
      </c>
      <c r="E122" s="13" t="s">
        <v>245</v>
      </c>
      <c r="F122" s="11" t="str">
        <f t="shared" si="3"/>
        <v>R0010C1200</v>
      </c>
      <c r="G122" s="11" t="s">
        <v>1252</v>
      </c>
      <c r="H122" s="11" t="s">
        <v>3276</v>
      </c>
      <c r="I122" s="14"/>
      <c r="J122" s="11" t="s">
        <v>3277</v>
      </c>
      <c r="K122" s="11"/>
    </row>
    <row r="123" spans="2:11" x14ac:dyDescent="0.2">
      <c r="B123" s="11" t="str">
        <f t="shared" si="2"/>
        <v>15.3-R0010C1210-1</v>
      </c>
      <c r="C123" s="12">
        <v>15.3</v>
      </c>
      <c r="D123" s="13" t="s">
        <v>7</v>
      </c>
      <c r="E123" s="13" t="s">
        <v>247</v>
      </c>
      <c r="F123" s="11" t="str">
        <f t="shared" si="3"/>
        <v>R0010C1210</v>
      </c>
      <c r="G123" s="11" t="s">
        <v>1252</v>
      </c>
      <c r="H123" s="11" t="s">
        <v>3276</v>
      </c>
      <c r="I123" s="14"/>
      <c r="J123" s="11" t="s">
        <v>3277</v>
      </c>
      <c r="K123" s="11"/>
    </row>
    <row r="124" spans="2:11" x14ac:dyDescent="0.2">
      <c r="B124" s="11" t="str">
        <f t="shared" si="2"/>
        <v>15.3-R0010C1220-1</v>
      </c>
      <c r="C124" s="12">
        <v>15.3</v>
      </c>
      <c r="D124" s="13" t="s">
        <v>7</v>
      </c>
      <c r="E124" s="13" t="s">
        <v>249</v>
      </c>
      <c r="F124" s="11" t="str">
        <f t="shared" si="3"/>
        <v>R0010C1220</v>
      </c>
      <c r="G124" s="11" t="s">
        <v>1252</v>
      </c>
      <c r="H124" s="11" t="s">
        <v>3276</v>
      </c>
      <c r="I124" s="14"/>
      <c r="J124" s="11" t="s">
        <v>3277</v>
      </c>
      <c r="K124" s="11"/>
    </row>
    <row r="125" spans="2:11" x14ac:dyDescent="0.2">
      <c r="B125" s="11" t="str">
        <f t="shared" si="2"/>
        <v>15.3-R0010C1230-1</v>
      </c>
      <c r="C125" s="12">
        <v>15.3</v>
      </c>
      <c r="D125" s="13" t="s">
        <v>7</v>
      </c>
      <c r="E125" s="13" t="s">
        <v>251</v>
      </c>
      <c r="F125" s="11" t="str">
        <f t="shared" si="3"/>
        <v>R0010C1230</v>
      </c>
      <c r="G125" s="11" t="s">
        <v>1252</v>
      </c>
      <c r="H125" s="11" t="s">
        <v>3276</v>
      </c>
      <c r="I125" s="14"/>
      <c r="J125" s="11" t="s">
        <v>3277</v>
      </c>
      <c r="K125" s="11"/>
    </row>
    <row r="126" spans="2:11" x14ac:dyDescent="0.2">
      <c r="B126" s="11" t="str">
        <f t="shared" si="2"/>
        <v>15.3-R0010C1240-1</v>
      </c>
      <c r="C126" s="12">
        <v>15.3</v>
      </c>
      <c r="D126" s="13" t="s">
        <v>7</v>
      </c>
      <c r="E126" s="13" t="s">
        <v>253</v>
      </c>
      <c r="F126" s="11" t="str">
        <f t="shared" si="3"/>
        <v>R0010C1240</v>
      </c>
      <c r="G126" s="11" t="s">
        <v>1252</v>
      </c>
      <c r="H126" s="11" t="s">
        <v>3276</v>
      </c>
      <c r="I126" s="14"/>
      <c r="J126" s="11" t="s">
        <v>3277</v>
      </c>
      <c r="K126" s="11"/>
    </row>
    <row r="127" spans="2:11" x14ac:dyDescent="0.2">
      <c r="B127" s="11" t="str">
        <f t="shared" si="2"/>
        <v>15.3-R0010C1250-1</v>
      </c>
      <c r="C127" s="12">
        <v>15.3</v>
      </c>
      <c r="D127" s="13" t="s">
        <v>7</v>
      </c>
      <c r="E127" s="13" t="s">
        <v>255</v>
      </c>
      <c r="F127" s="11" t="str">
        <f t="shared" si="3"/>
        <v>R0010C1250</v>
      </c>
      <c r="G127" s="11" t="s">
        <v>1252</v>
      </c>
      <c r="H127" s="11" t="s">
        <v>3276</v>
      </c>
      <c r="I127" s="14"/>
      <c r="J127" s="11" t="s">
        <v>3277</v>
      </c>
      <c r="K127" s="11"/>
    </row>
    <row r="128" spans="2:11" x14ac:dyDescent="0.2">
      <c r="B128" s="11" t="str">
        <f t="shared" si="2"/>
        <v>15.3-R0010C1260-1</v>
      </c>
      <c r="C128" s="12">
        <v>15.3</v>
      </c>
      <c r="D128" s="13" t="s">
        <v>7</v>
      </c>
      <c r="E128" s="13" t="s">
        <v>257</v>
      </c>
      <c r="F128" s="11" t="str">
        <f t="shared" si="3"/>
        <v>R0010C1260</v>
      </c>
      <c r="G128" s="11" t="s">
        <v>1252</v>
      </c>
      <c r="H128" s="11" t="s">
        <v>3276</v>
      </c>
      <c r="I128" s="14"/>
      <c r="J128" s="11" t="s">
        <v>3277</v>
      </c>
      <c r="K128" s="11"/>
    </row>
    <row r="129" spans="2:11" x14ac:dyDescent="0.2">
      <c r="B129" s="11" t="str">
        <f t="shared" si="2"/>
        <v>15.3-R0010C1270-1</v>
      </c>
      <c r="C129" s="12">
        <v>15.3</v>
      </c>
      <c r="D129" s="13" t="s">
        <v>7</v>
      </c>
      <c r="E129" s="13" t="s">
        <v>259</v>
      </c>
      <c r="F129" s="11" t="str">
        <f t="shared" si="3"/>
        <v>R0010C1270</v>
      </c>
      <c r="G129" s="11" t="s">
        <v>1252</v>
      </c>
      <c r="H129" s="11" t="s">
        <v>3276</v>
      </c>
      <c r="I129" s="14"/>
      <c r="J129" s="11" t="s">
        <v>3277</v>
      </c>
      <c r="K129" s="11"/>
    </row>
    <row r="130" spans="2:11" x14ac:dyDescent="0.2">
      <c r="B130" s="11" t="str">
        <f t="shared" si="2"/>
        <v>15.3-R0010C1280-1</v>
      </c>
      <c r="C130" s="12">
        <v>15.3</v>
      </c>
      <c r="D130" s="13" t="s">
        <v>7</v>
      </c>
      <c r="E130" s="13" t="s">
        <v>261</v>
      </c>
      <c r="F130" s="11" t="str">
        <f t="shared" si="3"/>
        <v>R0010C1280</v>
      </c>
      <c r="G130" s="11" t="s">
        <v>1252</v>
      </c>
      <c r="H130" s="11" t="s">
        <v>3276</v>
      </c>
      <c r="I130" s="14"/>
      <c r="J130" s="11" t="s">
        <v>3277</v>
      </c>
      <c r="K130" s="11"/>
    </row>
    <row r="131" spans="2:11" x14ac:dyDescent="0.2">
      <c r="B131" s="11" t="str">
        <f t="shared" ref="B131:B194" si="4">+C131&amp;"-"&amp;F131&amp;"-1"</f>
        <v>15.3-R0010C1290-1</v>
      </c>
      <c r="C131" s="12">
        <v>15.3</v>
      </c>
      <c r="D131" s="13" t="s">
        <v>7</v>
      </c>
      <c r="E131" s="13" t="s">
        <v>263</v>
      </c>
      <c r="F131" s="11" t="str">
        <f t="shared" ref="F131:F194" si="5">+"R"&amp;D131&amp;"C"&amp;E131</f>
        <v>R0010C1290</v>
      </c>
      <c r="G131" s="11" t="s">
        <v>1252</v>
      </c>
      <c r="H131" s="11" t="s">
        <v>3276</v>
      </c>
      <c r="I131" s="14"/>
      <c r="J131" s="11" t="s">
        <v>3277</v>
      </c>
      <c r="K131" s="11"/>
    </row>
    <row r="132" spans="2:11" x14ac:dyDescent="0.2">
      <c r="B132" s="11" t="str">
        <f t="shared" si="4"/>
        <v>15.3-R0010C1300-1</v>
      </c>
      <c r="C132" s="12">
        <v>15.3</v>
      </c>
      <c r="D132" s="13" t="s">
        <v>7</v>
      </c>
      <c r="E132" s="13" t="s">
        <v>265</v>
      </c>
      <c r="F132" s="11" t="str">
        <f t="shared" si="5"/>
        <v>R0010C1300</v>
      </c>
      <c r="G132" s="11" t="s">
        <v>1252</v>
      </c>
      <c r="H132" s="11" t="s">
        <v>3276</v>
      </c>
      <c r="I132" s="14"/>
      <c r="J132" s="11" t="s">
        <v>3277</v>
      </c>
      <c r="K132" s="11"/>
    </row>
    <row r="133" spans="2:11" x14ac:dyDescent="0.2">
      <c r="B133" s="11" t="str">
        <f t="shared" si="4"/>
        <v>15.3-R0010C1310-1</v>
      </c>
      <c r="C133" s="12">
        <v>15.3</v>
      </c>
      <c r="D133" s="13" t="s">
        <v>7</v>
      </c>
      <c r="E133" s="13" t="s">
        <v>267</v>
      </c>
      <c r="F133" s="11" t="str">
        <f t="shared" si="5"/>
        <v>R0010C1310</v>
      </c>
      <c r="G133" s="11" t="s">
        <v>1252</v>
      </c>
      <c r="H133" s="11" t="s">
        <v>3276</v>
      </c>
      <c r="I133" s="14"/>
      <c r="J133" s="11" t="s">
        <v>3277</v>
      </c>
      <c r="K133" s="11"/>
    </row>
    <row r="134" spans="2:11" x14ac:dyDescent="0.2">
      <c r="B134" s="11" t="str">
        <f t="shared" si="4"/>
        <v>15.3-R0010C1320-1</v>
      </c>
      <c r="C134" s="12">
        <v>15.3</v>
      </c>
      <c r="D134" s="13" t="s">
        <v>7</v>
      </c>
      <c r="E134" s="13" t="s">
        <v>269</v>
      </c>
      <c r="F134" s="11" t="str">
        <f t="shared" si="5"/>
        <v>R0010C1320</v>
      </c>
      <c r="G134" s="11" t="s">
        <v>1252</v>
      </c>
      <c r="H134" s="11" t="s">
        <v>3276</v>
      </c>
      <c r="I134" s="14"/>
      <c r="J134" s="11" t="s">
        <v>3277</v>
      </c>
      <c r="K134" s="11"/>
    </row>
    <row r="135" spans="2:11" x14ac:dyDescent="0.2">
      <c r="B135" s="11" t="str">
        <f t="shared" si="4"/>
        <v>15.3-R0010C1330-1</v>
      </c>
      <c r="C135" s="12">
        <v>15.3</v>
      </c>
      <c r="D135" s="13" t="s">
        <v>7</v>
      </c>
      <c r="E135" s="13" t="s">
        <v>271</v>
      </c>
      <c r="F135" s="11" t="str">
        <f t="shared" si="5"/>
        <v>R0010C1330</v>
      </c>
      <c r="G135" s="11" t="s">
        <v>1252</v>
      </c>
      <c r="H135" s="11" t="s">
        <v>3276</v>
      </c>
      <c r="I135" s="14"/>
      <c r="J135" s="11" t="s">
        <v>3277</v>
      </c>
      <c r="K135" s="11"/>
    </row>
    <row r="136" spans="2:11" x14ac:dyDescent="0.2">
      <c r="B136" s="11" t="str">
        <f t="shared" si="4"/>
        <v>15.3-R0010C1340-1</v>
      </c>
      <c r="C136" s="12">
        <v>15.3</v>
      </c>
      <c r="D136" s="13" t="s">
        <v>7</v>
      </c>
      <c r="E136" s="13" t="s">
        <v>273</v>
      </c>
      <c r="F136" s="11" t="str">
        <f t="shared" si="5"/>
        <v>R0010C1340</v>
      </c>
      <c r="G136" s="11" t="s">
        <v>1252</v>
      </c>
      <c r="H136" s="11" t="s">
        <v>3276</v>
      </c>
      <c r="I136" s="14"/>
      <c r="J136" s="11" t="s">
        <v>3277</v>
      </c>
      <c r="K136" s="11"/>
    </row>
    <row r="137" spans="2:11" x14ac:dyDescent="0.2">
      <c r="B137" s="11" t="str">
        <f t="shared" si="4"/>
        <v>15.3-R0010C1350-1</v>
      </c>
      <c r="C137" s="12">
        <v>15.3</v>
      </c>
      <c r="D137" s="13" t="s">
        <v>7</v>
      </c>
      <c r="E137" s="13" t="s">
        <v>275</v>
      </c>
      <c r="F137" s="11" t="str">
        <f t="shared" si="5"/>
        <v>R0010C1350</v>
      </c>
      <c r="G137" s="11" t="s">
        <v>1252</v>
      </c>
      <c r="H137" s="11" t="s">
        <v>3276</v>
      </c>
      <c r="I137" s="14"/>
      <c r="J137" s="11" t="s">
        <v>3277</v>
      </c>
      <c r="K137" s="11"/>
    </row>
    <row r="138" spans="2:11" x14ac:dyDescent="0.2">
      <c r="B138" s="11" t="str">
        <f t="shared" si="4"/>
        <v>15.3-R0010C1360-1</v>
      </c>
      <c r="C138" s="12">
        <v>15.3</v>
      </c>
      <c r="D138" s="13" t="s">
        <v>7</v>
      </c>
      <c r="E138" s="13" t="s">
        <v>277</v>
      </c>
      <c r="F138" s="11" t="str">
        <f t="shared" si="5"/>
        <v>R0010C1360</v>
      </c>
      <c r="G138" s="11" t="s">
        <v>1252</v>
      </c>
      <c r="H138" s="11" t="s">
        <v>1254</v>
      </c>
      <c r="I138" s="11"/>
      <c r="J138" s="11" t="s">
        <v>2292</v>
      </c>
      <c r="K138" s="11"/>
    </row>
    <row r="139" spans="2:11" x14ac:dyDescent="0.2">
      <c r="B139" s="11" t="str">
        <f t="shared" si="4"/>
        <v>15.3-R0010C1370-1</v>
      </c>
      <c r="C139" s="12">
        <v>15.3</v>
      </c>
      <c r="D139" s="13" t="s">
        <v>7</v>
      </c>
      <c r="E139" s="13" t="s">
        <v>279</v>
      </c>
      <c r="F139" s="11" t="str">
        <f t="shared" si="5"/>
        <v>R0010C1370</v>
      </c>
      <c r="G139" s="11" t="s">
        <v>1252</v>
      </c>
      <c r="H139" s="11" t="s">
        <v>1254</v>
      </c>
      <c r="I139" s="11"/>
      <c r="J139" s="11" t="s">
        <v>2292</v>
      </c>
      <c r="K139" s="11"/>
    </row>
    <row r="140" spans="2:11" x14ac:dyDescent="0.2">
      <c r="B140" s="11" t="str">
        <f t="shared" si="4"/>
        <v>15.3-R0010C1380-1</v>
      </c>
      <c r="C140" s="12">
        <v>15.3</v>
      </c>
      <c r="D140" s="13" t="s">
        <v>7</v>
      </c>
      <c r="E140" s="13" t="s">
        <v>281</v>
      </c>
      <c r="F140" s="11" t="str">
        <f t="shared" si="5"/>
        <v>R0010C1380</v>
      </c>
      <c r="G140" s="11" t="s">
        <v>1252</v>
      </c>
      <c r="H140" s="11" t="s">
        <v>1254</v>
      </c>
      <c r="I140" s="11"/>
      <c r="J140" s="11" t="s">
        <v>2292</v>
      </c>
      <c r="K140" s="11"/>
    </row>
    <row r="141" spans="2:11" x14ac:dyDescent="0.2">
      <c r="B141" s="11" t="str">
        <f t="shared" si="4"/>
        <v>15.3-R0010C1390-1</v>
      </c>
      <c r="C141" s="12">
        <v>15.3</v>
      </c>
      <c r="D141" s="13" t="s">
        <v>7</v>
      </c>
      <c r="E141" s="13" t="s">
        <v>283</v>
      </c>
      <c r="F141" s="11" t="str">
        <f t="shared" si="5"/>
        <v>R0010C1390</v>
      </c>
      <c r="G141" s="11" t="s">
        <v>1252</v>
      </c>
      <c r="H141" s="11" t="s">
        <v>1254</v>
      </c>
      <c r="I141" s="11"/>
      <c r="J141" s="11" t="s">
        <v>2292</v>
      </c>
      <c r="K141" s="11"/>
    </row>
    <row r="142" spans="2:11" x14ac:dyDescent="0.2">
      <c r="B142" s="11" t="str">
        <f t="shared" si="4"/>
        <v>15.3-R0010C1400-1</v>
      </c>
      <c r="C142" s="12">
        <v>15.3</v>
      </c>
      <c r="D142" s="13" t="s">
        <v>7</v>
      </c>
      <c r="E142" s="13" t="s">
        <v>285</v>
      </c>
      <c r="F142" s="11" t="str">
        <f t="shared" si="5"/>
        <v>R0010C1400</v>
      </c>
      <c r="G142" s="11" t="s">
        <v>1252</v>
      </c>
      <c r="H142" s="11" t="s">
        <v>1254</v>
      </c>
      <c r="I142" s="11"/>
      <c r="J142" s="11" t="s">
        <v>2292</v>
      </c>
      <c r="K142" s="11"/>
    </row>
    <row r="143" spans="2:11" x14ac:dyDescent="0.2">
      <c r="B143" s="11" t="str">
        <f t="shared" si="4"/>
        <v>15.3-R0010C1410-1</v>
      </c>
      <c r="C143" s="12">
        <v>15.3</v>
      </c>
      <c r="D143" s="13" t="s">
        <v>7</v>
      </c>
      <c r="E143" s="13" t="s">
        <v>287</v>
      </c>
      <c r="F143" s="11" t="str">
        <f t="shared" si="5"/>
        <v>R0010C1410</v>
      </c>
      <c r="G143" s="11" t="s">
        <v>1252</v>
      </c>
      <c r="H143" s="11" t="s">
        <v>1254</v>
      </c>
      <c r="I143" s="11"/>
      <c r="J143" s="11" t="s">
        <v>2292</v>
      </c>
      <c r="K143" s="11"/>
    </row>
    <row r="144" spans="2:11" x14ac:dyDescent="0.2">
      <c r="B144" s="11" t="str">
        <f t="shared" si="4"/>
        <v>15.3-R0010C1420-1</v>
      </c>
      <c r="C144" s="12">
        <v>15.3</v>
      </c>
      <c r="D144" s="13" t="s">
        <v>7</v>
      </c>
      <c r="E144" s="13" t="s">
        <v>289</v>
      </c>
      <c r="F144" s="11" t="str">
        <f t="shared" si="5"/>
        <v>R0010C1420</v>
      </c>
      <c r="G144" s="11" t="s">
        <v>1252</v>
      </c>
      <c r="H144" s="11" t="s">
        <v>1254</v>
      </c>
      <c r="I144" s="11"/>
      <c r="J144" s="11" t="s">
        <v>2292</v>
      </c>
      <c r="K144" s="11"/>
    </row>
    <row r="145" spans="2:11" x14ac:dyDescent="0.2">
      <c r="B145" s="11" t="str">
        <f t="shared" si="4"/>
        <v>15.3-R0010C1430-1</v>
      </c>
      <c r="C145" s="12">
        <v>15.3</v>
      </c>
      <c r="D145" s="13" t="s">
        <v>7</v>
      </c>
      <c r="E145" s="13" t="s">
        <v>291</v>
      </c>
      <c r="F145" s="11" t="str">
        <f t="shared" si="5"/>
        <v>R0010C1430</v>
      </c>
      <c r="G145" s="11" t="s">
        <v>1252</v>
      </c>
      <c r="H145" s="11" t="s">
        <v>3276</v>
      </c>
      <c r="I145" s="14"/>
      <c r="J145" s="11" t="s">
        <v>3277</v>
      </c>
      <c r="K145" s="11"/>
    </row>
    <row r="146" spans="2:11" x14ac:dyDescent="0.2">
      <c r="B146" s="11" t="str">
        <f t="shared" si="4"/>
        <v>15.3-R0010C1440-1</v>
      </c>
      <c r="C146" s="12">
        <v>15.3</v>
      </c>
      <c r="D146" s="13" t="s">
        <v>7</v>
      </c>
      <c r="E146" s="13" t="s">
        <v>293</v>
      </c>
      <c r="F146" s="11" t="str">
        <f t="shared" si="5"/>
        <v>R0010C1440</v>
      </c>
      <c r="G146" s="11" t="s">
        <v>1252</v>
      </c>
      <c r="H146" s="11" t="s">
        <v>3276</v>
      </c>
      <c r="I146" s="14"/>
      <c r="J146" s="11" t="s">
        <v>3277</v>
      </c>
      <c r="K146" s="11"/>
    </row>
    <row r="147" spans="2:11" x14ac:dyDescent="0.2">
      <c r="B147" s="11" t="str">
        <f t="shared" si="4"/>
        <v>15.3-R0010C1450-1</v>
      </c>
      <c r="C147" s="12">
        <v>15.3</v>
      </c>
      <c r="D147" s="13" t="s">
        <v>7</v>
      </c>
      <c r="E147" s="13" t="s">
        <v>295</v>
      </c>
      <c r="F147" s="11" t="str">
        <f t="shared" si="5"/>
        <v>R0010C1450</v>
      </c>
      <c r="G147" s="11" t="s">
        <v>1252</v>
      </c>
      <c r="H147" s="11" t="s">
        <v>1254</v>
      </c>
      <c r="I147" s="11"/>
      <c r="J147" s="11" t="s">
        <v>2292</v>
      </c>
      <c r="K147" s="11"/>
    </row>
    <row r="148" spans="2:11" x14ac:dyDescent="0.2">
      <c r="B148" s="11" t="str">
        <f t="shared" si="4"/>
        <v>15.3-R0010C1460-1</v>
      </c>
      <c r="C148" s="12">
        <v>15.3</v>
      </c>
      <c r="D148" s="13" t="s">
        <v>7</v>
      </c>
      <c r="E148" s="13" t="s">
        <v>297</v>
      </c>
      <c r="F148" s="11" t="str">
        <f t="shared" si="5"/>
        <v>R0010C1460</v>
      </c>
      <c r="G148" s="11" t="s">
        <v>1252</v>
      </c>
      <c r="H148" s="11" t="s">
        <v>1254</v>
      </c>
      <c r="I148" s="11"/>
      <c r="J148" s="11" t="s">
        <v>2292</v>
      </c>
      <c r="K148" s="11"/>
    </row>
    <row r="149" spans="2:11" x14ac:dyDescent="0.2">
      <c r="B149" s="11" t="str">
        <f t="shared" si="4"/>
        <v>15.3-R0010C1470-1</v>
      </c>
      <c r="C149" s="12">
        <v>15.3</v>
      </c>
      <c r="D149" s="13" t="s">
        <v>7</v>
      </c>
      <c r="E149" s="13" t="s">
        <v>299</v>
      </c>
      <c r="F149" s="11" t="str">
        <f t="shared" si="5"/>
        <v>R0010C1470</v>
      </c>
      <c r="G149" s="11" t="s">
        <v>1252</v>
      </c>
      <c r="H149" s="11" t="s">
        <v>1254</v>
      </c>
      <c r="I149" s="11"/>
      <c r="J149" s="11" t="s">
        <v>2292</v>
      </c>
      <c r="K149" s="11"/>
    </row>
    <row r="150" spans="2:11" x14ac:dyDescent="0.2">
      <c r="B150" s="11" t="str">
        <f t="shared" si="4"/>
        <v>15.3-R0010C1480-1</v>
      </c>
      <c r="C150" s="12">
        <v>15.3</v>
      </c>
      <c r="D150" s="13" t="s">
        <v>7</v>
      </c>
      <c r="E150" s="13" t="s">
        <v>301</v>
      </c>
      <c r="F150" s="11" t="str">
        <f t="shared" si="5"/>
        <v>R0010C1480</v>
      </c>
      <c r="G150" s="11" t="s">
        <v>1252</v>
      </c>
      <c r="H150" s="11" t="s">
        <v>1254</v>
      </c>
      <c r="I150" s="11"/>
      <c r="J150" s="11" t="s">
        <v>2292</v>
      </c>
      <c r="K150" s="11"/>
    </row>
    <row r="151" spans="2:11" x14ac:dyDescent="0.2">
      <c r="B151" s="11" t="str">
        <f t="shared" si="4"/>
        <v>15.3-R0010C1490-1</v>
      </c>
      <c r="C151" s="12">
        <v>15.3</v>
      </c>
      <c r="D151" s="13" t="s">
        <v>7</v>
      </c>
      <c r="E151" s="13" t="s">
        <v>303</v>
      </c>
      <c r="F151" s="11" t="str">
        <f t="shared" si="5"/>
        <v>R0010C1490</v>
      </c>
      <c r="G151" s="11" t="s">
        <v>1252</v>
      </c>
      <c r="H151" s="11" t="s">
        <v>3276</v>
      </c>
      <c r="I151" s="14"/>
      <c r="J151" s="11" t="s">
        <v>3277</v>
      </c>
      <c r="K151" s="11"/>
    </row>
    <row r="152" spans="2:11" x14ac:dyDescent="0.2">
      <c r="B152" s="11" t="str">
        <f t="shared" si="4"/>
        <v>15.3-R0010C1500-1</v>
      </c>
      <c r="C152" s="12">
        <v>15.3</v>
      </c>
      <c r="D152" s="13" t="s">
        <v>7</v>
      </c>
      <c r="E152" s="13" t="s">
        <v>305</v>
      </c>
      <c r="F152" s="11" t="str">
        <f t="shared" si="5"/>
        <v>R0010C1500</v>
      </c>
      <c r="G152" s="11" t="s">
        <v>1252</v>
      </c>
      <c r="H152" s="11" t="s">
        <v>3276</v>
      </c>
      <c r="I152" s="14"/>
      <c r="J152" s="11" t="s">
        <v>3277</v>
      </c>
      <c r="K152" s="11"/>
    </row>
    <row r="153" spans="2:11" x14ac:dyDescent="0.2">
      <c r="B153" s="11" t="str">
        <f t="shared" si="4"/>
        <v>15.3-R0010C1510-1</v>
      </c>
      <c r="C153" s="12">
        <v>15.3</v>
      </c>
      <c r="D153" s="13" t="s">
        <v>7</v>
      </c>
      <c r="E153" s="13" t="s">
        <v>307</v>
      </c>
      <c r="F153" s="11" t="str">
        <f t="shared" si="5"/>
        <v>R0010C1510</v>
      </c>
      <c r="G153" s="11" t="s">
        <v>1252</v>
      </c>
      <c r="H153" s="11" t="s">
        <v>1254</v>
      </c>
      <c r="I153" s="11"/>
      <c r="J153" s="11" t="s">
        <v>2292</v>
      </c>
      <c r="K153" s="11"/>
    </row>
    <row r="154" spans="2:11" x14ac:dyDescent="0.2">
      <c r="B154" s="11" t="str">
        <f t="shared" si="4"/>
        <v>15.3-R0010C1520-1</v>
      </c>
      <c r="C154" s="12">
        <v>15.3</v>
      </c>
      <c r="D154" s="13" t="s">
        <v>7</v>
      </c>
      <c r="E154" s="13" t="s">
        <v>309</v>
      </c>
      <c r="F154" s="11" t="str">
        <f t="shared" si="5"/>
        <v>R0010C1520</v>
      </c>
      <c r="G154" s="11" t="s">
        <v>1252</v>
      </c>
      <c r="H154" s="11" t="s">
        <v>1254</v>
      </c>
      <c r="I154" s="11"/>
      <c r="J154" s="11" t="s">
        <v>2292</v>
      </c>
      <c r="K154" s="11"/>
    </row>
    <row r="155" spans="2:11" x14ac:dyDescent="0.2">
      <c r="B155" s="11" t="str">
        <f t="shared" si="4"/>
        <v>15.3-R0010C1530-1</v>
      </c>
      <c r="C155" s="12">
        <v>15.3</v>
      </c>
      <c r="D155" s="13" t="s">
        <v>7</v>
      </c>
      <c r="E155" s="13" t="s">
        <v>311</v>
      </c>
      <c r="F155" s="11" t="str">
        <f t="shared" si="5"/>
        <v>R0010C1530</v>
      </c>
      <c r="G155" s="11" t="s">
        <v>1252</v>
      </c>
      <c r="H155" s="11" t="s">
        <v>3276</v>
      </c>
      <c r="I155" s="14"/>
      <c r="J155" s="11" t="s">
        <v>3277</v>
      </c>
      <c r="K155" s="11"/>
    </row>
    <row r="156" spans="2:11" x14ac:dyDescent="0.2">
      <c r="B156" s="11" t="str">
        <f t="shared" si="4"/>
        <v>15.3-R0010C1540-1</v>
      </c>
      <c r="C156" s="12">
        <v>15.3</v>
      </c>
      <c r="D156" s="13" t="s">
        <v>7</v>
      </c>
      <c r="E156" s="13" t="s">
        <v>313</v>
      </c>
      <c r="F156" s="11" t="str">
        <f t="shared" si="5"/>
        <v>R0010C1540</v>
      </c>
      <c r="G156" s="11" t="s">
        <v>1252</v>
      </c>
      <c r="H156" s="11" t="s">
        <v>3276</v>
      </c>
      <c r="I156" s="14"/>
      <c r="J156" s="11" t="s">
        <v>3277</v>
      </c>
      <c r="K156" s="11"/>
    </row>
    <row r="157" spans="2:11" x14ac:dyDescent="0.2">
      <c r="B157" s="11" t="str">
        <f t="shared" si="4"/>
        <v>15.3-R0010C1550-1</v>
      </c>
      <c r="C157" s="12">
        <v>15.3</v>
      </c>
      <c r="D157" s="13" t="s">
        <v>7</v>
      </c>
      <c r="E157" s="13" t="s">
        <v>315</v>
      </c>
      <c r="F157" s="11" t="str">
        <f t="shared" si="5"/>
        <v>R0010C1550</v>
      </c>
      <c r="G157" s="11" t="s">
        <v>1252</v>
      </c>
      <c r="H157" s="11" t="s">
        <v>1254</v>
      </c>
      <c r="I157" s="11"/>
      <c r="J157" s="11" t="s">
        <v>2292</v>
      </c>
      <c r="K157" s="11"/>
    </row>
    <row r="158" spans="2:11" x14ac:dyDescent="0.2">
      <c r="B158" s="11" t="str">
        <f t="shared" si="4"/>
        <v>15.3-R0010C1560-1</v>
      </c>
      <c r="C158" s="12">
        <v>15.3</v>
      </c>
      <c r="D158" s="13" t="s">
        <v>7</v>
      </c>
      <c r="E158" s="13" t="s">
        <v>317</v>
      </c>
      <c r="F158" s="11" t="str">
        <f t="shared" si="5"/>
        <v>R0010C1560</v>
      </c>
      <c r="G158" s="11" t="s">
        <v>1252</v>
      </c>
      <c r="H158" s="11" t="s">
        <v>1254</v>
      </c>
      <c r="I158" s="11"/>
      <c r="J158" s="11" t="s">
        <v>2292</v>
      </c>
      <c r="K158" s="11"/>
    </row>
    <row r="159" spans="2:11" x14ac:dyDescent="0.2">
      <c r="B159" s="11" t="str">
        <f t="shared" si="4"/>
        <v>15.3-R0010C1570-1</v>
      </c>
      <c r="C159" s="12">
        <v>15.3</v>
      </c>
      <c r="D159" s="13" t="s">
        <v>7</v>
      </c>
      <c r="E159" s="13" t="s">
        <v>319</v>
      </c>
      <c r="F159" s="11" t="str">
        <f t="shared" si="5"/>
        <v>R0010C1570</v>
      </c>
      <c r="G159" s="11" t="s">
        <v>1252</v>
      </c>
      <c r="H159" s="11" t="s">
        <v>3276</v>
      </c>
      <c r="I159" s="14"/>
      <c r="J159" s="11" t="s">
        <v>3277</v>
      </c>
      <c r="K159" s="11"/>
    </row>
    <row r="160" spans="2:11" x14ac:dyDescent="0.2">
      <c r="B160" s="11" t="str">
        <f t="shared" si="4"/>
        <v>15.3-R0010C1580-1</v>
      </c>
      <c r="C160" s="12">
        <v>15.3</v>
      </c>
      <c r="D160" s="13" t="s">
        <v>7</v>
      </c>
      <c r="E160" s="13" t="s">
        <v>321</v>
      </c>
      <c r="F160" s="11" t="str">
        <f t="shared" si="5"/>
        <v>R0010C1580</v>
      </c>
      <c r="G160" s="11" t="s">
        <v>1252</v>
      </c>
      <c r="H160" s="11" t="s">
        <v>3276</v>
      </c>
      <c r="I160" s="14"/>
      <c r="J160" s="11" t="s">
        <v>3277</v>
      </c>
      <c r="K160" s="11"/>
    </row>
    <row r="161" spans="2:11" x14ac:dyDescent="0.2">
      <c r="B161" s="11" t="str">
        <f t="shared" si="4"/>
        <v>15.3-R0010C1590-1</v>
      </c>
      <c r="C161" s="12">
        <v>15.3</v>
      </c>
      <c r="D161" s="13" t="s">
        <v>7</v>
      </c>
      <c r="E161" s="13" t="s">
        <v>323</v>
      </c>
      <c r="F161" s="11" t="str">
        <f t="shared" si="5"/>
        <v>R0010C1590</v>
      </c>
      <c r="G161" s="11" t="s">
        <v>1252</v>
      </c>
      <c r="H161" s="11" t="s">
        <v>1254</v>
      </c>
      <c r="I161" s="11"/>
      <c r="J161" s="11" t="s">
        <v>2292</v>
      </c>
      <c r="K161" s="11"/>
    </row>
    <row r="162" spans="2:11" x14ac:dyDescent="0.2">
      <c r="B162" s="11" t="str">
        <f t="shared" si="4"/>
        <v>15.3-R0010C1600-1</v>
      </c>
      <c r="C162" s="12">
        <v>15.3</v>
      </c>
      <c r="D162" s="13" t="s">
        <v>7</v>
      </c>
      <c r="E162" s="13" t="s">
        <v>325</v>
      </c>
      <c r="F162" s="11" t="str">
        <f t="shared" si="5"/>
        <v>R0010C1600</v>
      </c>
      <c r="G162" s="11" t="s">
        <v>1252</v>
      </c>
      <c r="H162" s="11" t="s">
        <v>1254</v>
      </c>
      <c r="I162" s="11"/>
      <c r="J162" s="11" t="s">
        <v>2292</v>
      </c>
      <c r="K162" s="11"/>
    </row>
    <row r="163" spans="2:11" x14ac:dyDescent="0.2">
      <c r="B163" s="11" t="str">
        <f t="shared" si="4"/>
        <v>15.3-R0010C1610-1</v>
      </c>
      <c r="C163" s="12">
        <v>15.3</v>
      </c>
      <c r="D163" s="13" t="s">
        <v>7</v>
      </c>
      <c r="E163" s="13" t="s">
        <v>327</v>
      </c>
      <c r="F163" s="11" t="str">
        <f t="shared" si="5"/>
        <v>R0010C1610</v>
      </c>
      <c r="G163" s="11" t="s">
        <v>1252</v>
      </c>
      <c r="H163" s="11" t="s">
        <v>3276</v>
      </c>
      <c r="I163" s="14"/>
      <c r="J163" s="11" t="s">
        <v>3277</v>
      </c>
      <c r="K163" s="11"/>
    </row>
    <row r="164" spans="2:11" x14ac:dyDescent="0.2">
      <c r="B164" s="11" t="str">
        <f t="shared" si="4"/>
        <v>15.3-R0010C1620-1</v>
      </c>
      <c r="C164" s="12">
        <v>15.3</v>
      </c>
      <c r="D164" s="13" t="s">
        <v>7</v>
      </c>
      <c r="E164" s="13" t="s">
        <v>329</v>
      </c>
      <c r="F164" s="11" t="str">
        <f t="shared" si="5"/>
        <v>R0010C1620</v>
      </c>
      <c r="G164" s="11" t="s">
        <v>1252</v>
      </c>
      <c r="H164" s="11" t="s">
        <v>3276</v>
      </c>
      <c r="I164" s="14"/>
      <c r="J164" s="11" t="s">
        <v>3277</v>
      </c>
      <c r="K164" s="11"/>
    </row>
    <row r="165" spans="2:11" x14ac:dyDescent="0.2">
      <c r="B165" s="11" t="str">
        <f t="shared" si="4"/>
        <v>15.3-R0010C1630-1</v>
      </c>
      <c r="C165" s="12">
        <v>15.3</v>
      </c>
      <c r="D165" s="13" t="s">
        <v>7</v>
      </c>
      <c r="E165" s="13" t="s">
        <v>331</v>
      </c>
      <c r="F165" s="11" t="str">
        <f t="shared" si="5"/>
        <v>R0010C1630</v>
      </c>
      <c r="G165" s="11" t="s">
        <v>1252</v>
      </c>
      <c r="H165" s="11" t="s">
        <v>1254</v>
      </c>
      <c r="I165" s="11"/>
      <c r="J165" s="11" t="s">
        <v>2292</v>
      </c>
      <c r="K165" s="11"/>
    </row>
    <row r="166" spans="2:11" x14ac:dyDescent="0.2">
      <c r="B166" s="11" t="str">
        <f t="shared" si="4"/>
        <v>15.3-R0010C1640-1</v>
      </c>
      <c r="C166" s="12">
        <v>15.3</v>
      </c>
      <c r="D166" s="13" t="s">
        <v>7</v>
      </c>
      <c r="E166" s="13" t="s">
        <v>333</v>
      </c>
      <c r="F166" s="11" t="str">
        <f t="shared" si="5"/>
        <v>R0010C1640</v>
      </c>
      <c r="G166" s="11" t="s">
        <v>1252</v>
      </c>
      <c r="H166" s="11" t="s">
        <v>1254</v>
      </c>
      <c r="I166" s="11"/>
      <c r="J166" s="11" t="s">
        <v>2292</v>
      </c>
      <c r="K166" s="11"/>
    </row>
    <row r="167" spans="2:11" x14ac:dyDescent="0.2">
      <c r="B167" s="11" t="str">
        <f t="shared" si="4"/>
        <v>15.3-R0010C1650-1</v>
      </c>
      <c r="C167" s="12">
        <v>15.3</v>
      </c>
      <c r="D167" s="13" t="s">
        <v>7</v>
      </c>
      <c r="E167" s="13" t="s">
        <v>335</v>
      </c>
      <c r="F167" s="11" t="str">
        <f t="shared" si="5"/>
        <v>R0010C1650</v>
      </c>
      <c r="G167" s="11" t="s">
        <v>1252</v>
      </c>
      <c r="H167" s="11" t="s">
        <v>1254</v>
      </c>
      <c r="I167" s="11"/>
      <c r="J167" s="11" t="s">
        <v>2292</v>
      </c>
      <c r="K167" s="11"/>
    </row>
    <row r="168" spans="2:11" x14ac:dyDescent="0.2">
      <c r="B168" s="11" t="str">
        <f t="shared" si="4"/>
        <v>15.3-R0010C1660-1</v>
      </c>
      <c r="C168" s="12">
        <v>15.3</v>
      </c>
      <c r="D168" s="13" t="s">
        <v>7</v>
      </c>
      <c r="E168" s="13" t="s">
        <v>337</v>
      </c>
      <c r="F168" s="11" t="str">
        <f t="shared" si="5"/>
        <v>R0010C1660</v>
      </c>
      <c r="G168" s="11" t="s">
        <v>1252</v>
      </c>
      <c r="H168" s="11" t="s">
        <v>1254</v>
      </c>
      <c r="I168" s="11"/>
      <c r="J168" s="11" t="s">
        <v>2292</v>
      </c>
      <c r="K168" s="11"/>
    </row>
    <row r="169" spans="2:11" x14ac:dyDescent="0.2">
      <c r="B169" s="11" t="str">
        <f t="shared" si="4"/>
        <v>15.3-R0010C1670-1</v>
      </c>
      <c r="C169" s="12">
        <v>15.3</v>
      </c>
      <c r="D169" s="13" t="s">
        <v>7</v>
      </c>
      <c r="E169" s="13" t="s">
        <v>339</v>
      </c>
      <c r="F169" s="11" t="str">
        <f t="shared" si="5"/>
        <v>R0010C1670</v>
      </c>
      <c r="G169" s="11" t="s">
        <v>1252</v>
      </c>
      <c r="H169" s="11" t="s">
        <v>1254</v>
      </c>
      <c r="I169" s="11"/>
      <c r="J169" s="11" t="s">
        <v>2292</v>
      </c>
      <c r="K169" s="11"/>
    </row>
    <row r="170" spans="2:11" x14ac:dyDescent="0.2">
      <c r="B170" s="11" t="str">
        <f t="shared" si="4"/>
        <v>15.3-R0010C1680-1</v>
      </c>
      <c r="C170" s="12">
        <v>15.3</v>
      </c>
      <c r="D170" s="13" t="s">
        <v>7</v>
      </c>
      <c r="E170" s="13" t="s">
        <v>341</v>
      </c>
      <c r="F170" s="11" t="str">
        <f t="shared" si="5"/>
        <v>R0010C1680</v>
      </c>
      <c r="G170" s="11" t="s">
        <v>1252</v>
      </c>
      <c r="H170" s="11" t="s">
        <v>1254</v>
      </c>
      <c r="I170" s="11"/>
      <c r="J170" s="11" t="s">
        <v>2292</v>
      </c>
      <c r="K170" s="11"/>
    </row>
    <row r="171" spans="2:11" x14ac:dyDescent="0.2">
      <c r="B171" s="11" t="str">
        <f t="shared" si="4"/>
        <v>15.3-R0010C1690-1</v>
      </c>
      <c r="C171" s="12">
        <v>15.3</v>
      </c>
      <c r="D171" s="13" t="s">
        <v>7</v>
      </c>
      <c r="E171" s="13" t="s">
        <v>343</v>
      </c>
      <c r="F171" s="11" t="str">
        <f t="shared" si="5"/>
        <v>R0010C1690</v>
      </c>
      <c r="G171" s="11" t="s">
        <v>1252</v>
      </c>
      <c r="H171" s="11" t="s">
        <v>1254</v>
      </c>
      <c r="I171" s="11"/>
      <c r="J171" s="11" t="s">
        <v>2292</v>
      </c>
      <c r="K171" s="11"/>
    </row>
    <row r="172" spans="2:11" x14ac:dyDescent="0.2">
      <c r="B172" s="11" t="str">
        <f t="shared" si="4"/>
        <v>15.3-R0010C1700-1</v>
      </c>
      <c r="C172" s="12">
        <v>15.3</v>
      </c>
      <c r="D172" s="13" t="s">
        <v>7</v>
      </c>
      <c r="E172" s="13" t="s">
        <v>345</v>
      </c>
      <c r="F172" s="11" t="str">
        <f t="shared" si="5"/>
        <v>R0010C1700</v>
      </c>
      <c r="G172" s="11" t="s">
        <v>1252</v>
      </c>
      <c r="H172" s="11" t="s">
        <v>1254</v>
      </c>
      <c r="I172" s="11"/>
      <c r="J172" s="11" t="s">
        <v>2292</v>
      </c>
      <c r="K172" s="11"/>
    </row>
    <row r="173" spans="2:11" x14ac:dyDescent="0.2">
      <c r="B173" s="11" t="str">
        <f t="shared" si="4"/>
        <v>15.3-R0010C1710-1</v>
      </c>
      <c r="C173" s="12">
        <v>15.3</v>
      </c>
      <c r="D173" s="13" t="s">
        <v>7</v>
      </c>
      <c r="E173" s="13" t="s">
        <v>347</v>
      </c>
      <c r="F173" s="11" t="str">
        <f t="shared" si="5"/>
        <v>R0010C1710</v>
      </c>
      <c r="G173" s="11" t="s">
        <v>1252</v>
      </c>
      <c r="H173" s="11" t="s">
        <v>3276</v>
      </c>
      <c r="I173" s="14"/>
      <c r="J173" s="11" t="s">
        <v>3277</v>
      </c>
      <c r="K173" s="11"/>
    </row>
    <row r="174" spans="2:11" x14ac:dyDescent="0.2">
      <c r="B174" s="11" t="str">
        <f t="shared" si="4"/>
        <v>15.3-R0010C1720-1</v>
      </c>
      <c r="C174" s="12">
        <v>15.3</v>
      </c>
      <c r="D174" s="13" t="s">
        <v>7</v>
      </c>
      <c r="E174" s="13" t="s">
        <v>349</v>
      </c>
      <c r="F174" s="11" t="str">
        <f t="shared" si="5"/>
        <v>R0010C1720</v>
      </c>
      <c r="G174" s="11" t="s">
        <v>1252</v>
      </c>
      <c r="H174" s="11" t="s">
        <v>3276</v>
      </c>
      <c r="I174" s="14"/>
      <c r="J174" s="11" t="s">
        <v>3277</v>
      </c>
      <c r="K174" s="11"/>
    </row>
    <row r="175" spans="2:11" x14ac:dyDescent="0.2">
      <c r="B175" s="11" t="str">
        <f t="shared" si="4"/>
        <v>15.3-R0010C1730-1</v>
      </c>
      <c r="C175" s="12">
        <v>15.3</v>
      </c>
      <c r="D175" s="13" t="s">
        <v>7</v>
      </c>
      <c r="E175" s="13" t="s">
        <v>351</v>
      </c>
      <c r="F175" s="11" t="str">
        <f t="shared" si="5"/>
        <v>R0010C1730</v>
      </c>
      <c r="G175" s="11" t="s">
        <v>1252</v>
      </c>
      <c r="H175" s="11" t="s">
        <v>3276</v>
      </c>
      <c r="I175" s="14"/>
      <c r="J175" s="11" t="s">
        <v>3277</v>
      </c>
      <c r="K175" s="11"/>
    </row>
    <row r="176" spans="2:11" x14ac:dyDescent="0.2">
      <c r="B176" s="11" t="str">
        <f t="shared" si="4"/>
        <v>15.3-R0010C1740-1</v>
      </c>
      <c r="C176" s="12">
        <v>15.3</v>
      </c>
      <c r="D176" s="13" t="s">
        <v>7</v>
      </c>
      <c r="E176" s="13" t="s">
        <v>353</v>
      </c>
      <c r="F176" s="11" t="str">
        <f t="shared" si="5"/>
        <v>R0010C1740</v>
      </c>
      <c r="G176" s="11" t="s">
        <v>1252</v>
      </c>
      <c r="H176" s="11" t="s">
        <v>3276</v>
      </c>
      <c r="I176" s="14"/>
      <c r="J176" s="11" t="s">
        <v>3277</v>
      </c>
      <c r="K176" s="11"/>
    </row>
    <row r="177" spans="2:11" x14ac:dyDescent="0.2">
      <c r="B177" s="11" t="str">
        <f t="shared" si="4"/>
        <v>15.3-R0010C1750-1</v>
      </c>
      <c r="C177" s="12">
        <v>15.3</v>
      </c>
      <c r="D177" s="13" t="s">
        <v>7</v>
      </c>
      <c r="E177" s="13" t="s">
        <v>355</v>
      </c>
      <c r="F177" s="11" t="str">
        <f t="shared" si="5"/>
        <v>R0010C1750</v>
      </c>
      <c r="G177" s="11" t="s">
        <v>1252</v>
      </c>
      <c r="H177" s="11" t="s">
        <v>3276</v>
      </c>
      <c r="I177" s="14"/>
      <c r="J177" s="11" t="s">
        <v>3277</v>
      </c>
      <c r="K177" s="11"/>
    </row>
    <row r="178" spans="2:11" x14ac:dyDescent="0.2">
      <c r="B178" s="11" t="str">
        <f t="shared" si="4"/>
        <v>15.3-R0010C1760-1</v>
      </c>
      <c r="C178" s="12">
        <v>15.3</v>
      </c>
      <c r="D178" s="13" t="s">
        <v>7</v>
      </c>
      <c r="E178" s="13" t="s">
        <v>357</v>
      </c>
      <c r="F178" s="11" t="str">
        <f t="shared" si="5"/>
        <v>R0010C1760</v>
      </c>
      <c r="G178" s="11" t="s">
        <v>1252</v>
      </c>
      <c r="H178" s="11" t="s">
        <v>1254</v>
      </c>
      <c r="I178" s="11"/>
      <c r="J178" s="11" t="s">
        <v>2292</v>
      </c>
      <c r="K178" s="11"/>
    </row>
    <row r="179" spans="2:11" x14ac:dyDescent="0.2">
      <c r="B179" s="11" t="str">
        <f t="shared" si="4"/>
        <v>15.3-R0010C1770-1</v>
      </c>
      <c r="C179" s="12">
        <v>15.3</v>
      </c>
      <c r="D179" s="13" t="s">
        <v>7</v>
      </c>
      <c r="E179" s="13" t="s">
        <v>359</v>
      </c>
      <c r="F179" s="11" t="str">
        <f t="shared" si="5"/>
        <v>R0010C1770</v>
      </c>
      <c r="G179" s="11" t="s">
        <v>1252</v>
      </c>
      <c r="H179" s="11" t="s">
        <v>1254</v>
      </c>
      <c r="I179" s="11"/>
      <c r="J179" s="11" t="s">
        <v>2292</v>
      </c>
      <c r="K179" s="11"/>
    </row>
    <row r="180" spans="2:11" x14ac:dyDescent="0.2">
      <c r="B180" s="11" t="str">
        <f t="shared" si="4"/>
        <v>15.3-R0010C1780-1</v>
      </c>
      <c r="C180" s="12">
        <v>15.3</v>
      </c>
      <c r="D180" s="13" t="s">
        <v>7</v>
      </c>
      <c r="E180" s="13" t="s">
        <v>361</v>
      </c>
      <c r="F180" s="11" t="str">
        <f t="shared" si="5"/>
        <v>R0010C1780</v>
      </c>
      <c r="G180" s="11" t="s">
        <v>1252</v>
      </c>
      <c r="H180" s="11" t="s">
        <v>1254</v>
      </c>
      <c r="I180" s="11"/>
      <c r="J180" s="11" t="s">
        <v>2292</v>
      </c>
      <c r="K180" s="11"/>
    </row>
    <row r="181" spans="2:11" x14ac:dyDescent="0.2">
      <c r="B181" s="11" t="str">
        <f t="shared" si="4"/>
        <v>15.3-R0010C1790-1</v>
      </c>
      <c r="C181" s="12">
        <v>15.3</v>
      </c>
      <c r="D181" s="13" t="s">
        <v>7</v>
      </c>
      <c r="E181" s="13" t="s">
        <v>363</v>
      </c>
      <c r="F181" s="11" t="str">
        <f t="shared" si="5"/>
        <v>R0010C1790</v>
      </c>
      <c r="G181" s="11" t="s">
        <v>1252</v>
      </c>
      <c r="H181" s="11" t="s">
        <v>1254</v>
      </c>
      <c r="I181" s="11"/>
      <c r="J181" s="11" t="s">
        <v>2292</v>
      </c>
      <c r="K181" s="11"/>
    </row>
    <row r="182" spans="2:11" x14ac:dyDescent="0.2">
      <c r="B182" s="11" t="str">
        <f t="shared" si="4"/>
        <v>15.3-R0020C0010-1</v>
      </c>
      <c r="C182" s="12">
        <v>15.3</v>
      </c>
      <c r="D182" s="13" t="s">
        <v>9</v>
      </c>
      <c r="E182" s="13" t="s">
        <v>7</v>
      </c>
      <c r="F182" s="11" t="str">
        <f t="shared" si="5"/>
        <v>R0020C0010</v>
      </c>
      <c r="G182" s="11" t="s">
        <v>1252</v>
      </c>
      <c r="H182" s="11" t="s">
        <v>3276</v>
      </c>
      <c r="I182" s="14"/>
      <c r="J182" s="11" t="s">
        <v>3277</v>
      </c>
      <c r="K182" s="11"/>
    </row>
    <row r="183" spans="2:11" x14ac:dyDescent="0.2">
      <c r="B183" s="11" t="str">
        <f t="shared" si="4"/>
        <v>15.3-R0020C0020-1</v>
      </c>
      <c r="C183" s="12">
        <v>15.3</v>
      </c>
      <c r="D183" s="13" t="s">
        <v>9</v>
      </c>
      <c r="E183" s="13" t="s">
        <v>9</v>
      </c>
      <c r="F183" s="11" t="str">
        <f t="shared" si="5"/>
        <v>R0020C0020</v>
      </c>
      <c r="G183" s="11" t="s">
        <v>1252</v>
      </c>
      <c r="H183" s="11" t="s">
        <v>3276</v>
      </c>
      <c r="I183" s="14"/>
      <c r="J183" s="11" t="s">
        <v>3277</v>
      </c>
      <c r="K183" s="11"/>
    </row>
    <row r="184" spans="2:11" x14ac:dyDescent="0.2">
      <c r="B184" s="11" t="str">
        <f t="shared" si="4"/>
        <v>15.3-R0020C0030-1</v>
      </c>
      <c r="C184" s="12">
        <v>15.3</v>
      </c>
      <c r="D184" s="13" t="s">
        <v>9</v>
      </c>
      <c r="E184" s="13" t="s">
        <v>11</v>
      </c>
      <c r="F184" s="11" t="str">
        <f t="shared" si="5"/>
        <v>R0020C0030</v>
      </c>
      <c r="G184" s="11" t="s">
        <v>1252</v>
      </c>
      <c r="H184" s="11" t="s">
        <v>3276</v>
      </c>
      <c r="I184" s="14"/>
      <c r="J184" s="11" t="s">
        <v>3277</v>
      </c>
      <c r="K184" s="11"/>
    </row>
    <row r="185" spans="2:11" x14ac:dyDescent="0.2">
      <c r="B185" s="11" t="str">
        <f t="shared" si="4"/>
        <v>15.3-R0020C0040-1</v>
      </c>
      <c r="C185" s="12">
        <v>15.3</v>
      </c>
      <c r="D185" s="13" t="s">
        <v>9</v>
      </c>
      <c r="E185" s="13" t="s">
        <v>13</v>
      </c>
      <c r="F185" s="11" t="str">
        <f t="shared" si="5"/>
        <v>R0020C0040</v>
      </c>
      <c r="G185" s="11" t="s">
        <v>1252</v>
      </c>
      <c r="H185" s="11" t="s">
        <v>3276</v>
      </c>
      <c r="I185" s="14"/>
      <c r="J185" s="11" t="s">
        <v>3277</v>
      </c>
      <c r="K185" s="11"/>
    </row>
    <row r="186" spans="2:11" x14ac:dyDescent="0.2">
      <c r="B186" s="11" t="str">
        <f t="shared" si="4"/>
        <v>15.3-R0020C0050-1</v>
      </c>
      <c r="C186" s="12">
        <v>15.3</v>
      </c>
      <c r="D186" s="13" t="s">
        <v>9</v>
      </c>
      <c r="E186" s="13" t="s">
        <v>15</v>
      </c>
      <c r="F186" s="11" t="str">
        <f t="shared" si="5"/>
        <v>R0020C0050</v>
      </c>
      <c r="G186" s="11" t="s">
        <v>1252</v>
      </c>
      <c r="H186" s="11" t="s">
        <v>3276</v>
      </c>
      <c r="I186" s="14"/>
      <c r="J186" s="11" t="s">
        <v>3277</v>
      </c>
      <c r="K186" s="11"/>
    </row>
    <row r="187" spans="2:11" x14ac:dyDescent="0.2">
      <c r="B187" s="11" t="str">
        <f t="shared" si="4"/>
        <v>15.3-R0020C0060-1</v>
      </c>
      <c r="C187" s="12">
        <v>15.3</v>
      </c>
      <c r="D187" s="13" t="s">
        <v>9</v>
      </c>
      <c r="E187" s="13" t="s">
        <v>17</v>
      </c>
      <c r="F187" s="11" t="str">
        <f t="shared" si="5"/>
        <v>R0020C0060</v>
      </c>
      <c r="G187" s="11" t="s">
        <v>1252</v>
      </c>
      <c r="H187" s="11" t="s">
        <v>3276</v>
      </c>
      <c r="I187" s="14"/>
      <c r="J187" s="11" t="s">
        <v>3277</v>
      </c>
      <c r="K187" s="11"/>
    </row>
    <row r="188" spans="2:11" x14ac:dyDescent="0.2">
      <c r="B188" s="11" t="str">
        <f t="shared" si="4"/>
        <v>15.3-R0020C0070-1</v>
      </c>
      <c r="C188" s="12">
        <v>15.3</v>
      </c>
      <c r="D188" s="13" t="s">
        <v>9</v>
      </c>
      <c r="E188" s="13" t="s">
        <v>19</v>
      </c>
      <c r="F188" s="11" t="str">
        <f t="shared" si="5"/>
        <v>R0020C0070</v>
      </c>
      <c r="G188" s="11" t="s">
        <v>1252</v>
      </c>
      <c r="H188" s="11" t="s">
        <v>3276</v>
      </c>
      <c r="I188" s="14"/>
      <c r="J188" s="11" t="s">
        <v>3277</v>
      </c>
      <c r="K188" s="11"/>
    </row>
    <row r="189" spans="2:11" x14ac:dyDescent="0.2">
      <c r="B189" s="11" t="str">
        <f t="shared" si="4"/>
        <v>15.3-R0020C0080-1</v>
      </c>
      <c r="C189" s="12">
        <v>15.3</v>
      </c>
      <c r="D189" s="13" t="s">
        <v>9</v>
      </c>
      <c r="E189" s="13" t="s">
        <v>21</v>
      </c>
      <c r="F189" s="11" t="str">
        <f t="shared" si="5"/>
        <v>R0020C0080</v>
      </c>
      <c r="G189" s="11" t="s">
        <v>1252</v>
      </c>
      <c r="H189" s="11" t="s">
        <v>1254</v>
      </c>
      <c r="I189" s="11"/>
      <c r="J189" s="11" t="s">
        <v>2292</v>
      </c>
      <c r="K189" s="11"/>
    </row>
    <row r="190" spans="2:11" x14ac:dyDescent="0.2">
      <c r="B190" s="11" t="str">
        <f t="shared" si="4"/>
        <v>15.3-R0020C0090-1</v>
      </c>
      <c r="C190" s="12">
        <v>15.3</v>
      </c>
      <c r="D190" s="13" t="s">
        <v>9</v>
      </c>
      <c r="E190" s="13" t="s">
        <v>23</v>
      </c>
      <c r="F190" s="11" t="str">
        <f t="shared" si="5"/>
        <v>R0020C0090</v>
      </c>
      <c r="G190" s="11" t="s">
        <v>1252</v>
      </c>
      <c r="H190" s="11" t="s">
        <v>1254</v>
      </c>
      <c r="I190" s="11"/>
      <c r="J190" s="11" t="s">
        <v>2292</v>
      </c>
      <c r="K190" s="11"/>
    </row>
    <row r="191" spans="2:11" x14ac:dyDescent="0.2">
      <c r="B191" s="11" t="str">
        <f t="shared" si="4"/>
        <v>15.3-R0020C0100-1</v>
      </c>
      <c r="C191" s="12">
        <v>15.3</v>
      </c>
      <c r="D191" s="13" t="s">
        <v>9</v>
      </c>
      <c r="E191" s="13" t="s">
        <v>26</v>
      </c>
      <c r="F191" s="11" t="str">
        <f t="shared" si="5"/>
        <v>R0020C0100</v>
      </c>
      <c r="G191" s="11" t="s">
        <v>1252</v>
      </c>
      <c r="H191" s="11" t="s">
        <v>3276</v>
      </c>
      <c r="I191" s="14"/>
      <c r="J191" s="11" t="s">
        <v>3277</v>
      </c>
      <c r="K191" s="11"/>
    </row>
    <row r="192" spans="2:11" x14ac:dyDescent="0.2">
      <c r="B192" s="11" t="str">
        <f t="shared" si="4"/>
        <v>15.3-R0020C0110-1</v>
      </c>
      <c r="C192" s="12">
        <v>15.3</v>
      </c>
      <c r="D192" s="13" t="s">
        <v>9</v>
      </c>
      <c r="E192" s="13" t="s">
        <v>28</v>
      </c>
      <c r="F192" s="11" t="str">
        <f t="shared" si="5"/>
        <v>R0020C0110</v>
      </c>
      <c r="G192" s="11" t="s">
        <v>1252</v>
      </c>
      <c r="H192" s="11" t="s">
        <v>3276</v>
      </c>
      <c r="I192" s="14"/>
      <c r="J192" s="11" t="s">
        <v>3277</v>
      </c>
      <c r="K192" s="11"/>
    </row>
    <row r="193" spans="2:11" x14ac:dyDescent="0.2">
      <c r="B193" s="11" t="str">
        <f t="shared" si="4"/>
        <v>15.3-R0020C0120-1</v>
      </c>
      <c r="C193" s="12">
        <v>15.3</v>
      </c>
      <c r="D193" s="13" t="s">
        <v>9</v>
      </c>
      <c r="E193" s="13" t="s">
        <v>30</v>
      </c>
      <c r="F193" s="11" t="str">
        <f t="shared" si="5"/>
        <v>R0020C0120</v>
      </c>
      <c r="G193" s="11" t="s">
        <v>1252</v>
      </c>
      <c r="H193" s="11" t="s">
        <v>1254</v>
      </c>
      <c r="I193" s="11"/>
      <c r="J193" s="11" t="s">
        <v>2292</v>
      </c>
      <c r="K193" s="11"/>
    </row>
    <row r="194" spans="2:11" x14ac:dyDescent="0.2">
      <c r="B194" s="11" t="str">
        <f t="shared" si="4"/>
        <v>15.3-R0020C0130-1</v>
      </c>
      <c r="C194" s="12">
        <v>15.3</v>
      </c>
      <c r="D194" s="13" t="s">
        <v>9</v>
      </c>
      <c r="E194" s="13" t="s">
        <v>32</v>
      </c>
      <c r="F194" s="11" t="str">
        <f t="shared" si="5"/>
        <v>R0020C0130</v>
      </c>
      <c r="G194" s="11" t="s">
        <v>1252</v>
      </c>
      <c r="H194" s="11" t="s">
        <v>1254</v>
      </c>
      <c r="I194" s="11"/>
      <c r="J194" s="11" t="s">
        <v>2292</v>
      </c>
      <c r="K194" s="11"/>
    </row>
    <row r="195" spans="2:11" x14ac:dyDescent="0.2">
      <c r="B195" s="11" t="str">
        <f t="shared" ref="B195:B258" si="6">+C195&amp;"-"&amp;F195&amp;"-1"</f>
        <v>15.3-R0020C0140-1</v>
      </c>
      <c r="C195" s="12">
        <v>15.3</v>
      </c>
      <c r="D195" s="13" t="s">
        <v>9</v>
      </c>
      <c r="E195" s="13" t="s">
        <v>34</v>
      </c>
      <c r="F195" s="11" t="str">
        <f t="shared" ref="F195:F258" si="7">+"R"&amp;D195&amp;"C"&amp;E195</f>
        <v>R0020C0140</v>
      </c>
      <c r="G195" s="11" t="s">
        <v>1252</v>
      </c>
      <c r="H195" s="11" t="s">
        <v>3276</v>
      </c>
      <c r="I195" s="14"/>
      <c r="J195" s="11" t="s">
        <v>3277</v>
      </c>
      <c r="K195" s="11"/>
    </row>
    <row r="196" spans="2:11" x14ac:dyDescent="0.2">
      <c r="B196" s="11" t="str">
        <f t="shared" si="6"/>
        <v>15.3-R0020C0150-1</v>
      </c>
      <c r="C196" s="12">
        <v>15.3</v>
      </c>
      <c r="D196" s="13" t="s">
        <v>9</v>
      </c>
      <c r="E196" s="13" t="s">
        <v>36</v>
      </c>
      <c r="F196" s="11" t="str">
        <f t="shared" si="7"/>
        <v>R0020C0150</v>
      </c>
      <c r="G196" s="11" t="s">
        <v>1252</v>
      </c>
      <c r="H196" s="11" t="s">
        <v>3276</v>
      </c>
      <c r="I196" s="14"/>
      <c r="J196" s="11" t="s">
        <v>3277</v>
      </c>
      <c r="K196" s="11"/>
    </row>
    <row r="197" spans="2:11" x14ac:dyDescent="0.2">
      <c r="B197" s="11" t="str">
        <f t="shared" si="6"/>
        <v>15.3-R0020C0160-1</v>
      </c>
      <c r="C197" s="12">
        <v>15.3</v>
      </c>
      <c r="D197" s="13" t="s">
        <v>9</v>
      </c>
      <c r="E197" s="13" t="s">
        <v>38</v>
      </c>
      <c r="F197" s="11" t="str">
        <f t="shared" si="7"/>
        <v>R0020C0160</v>
      </c>
      <c r="G197" s="11" t="s">
        <v>1252</v>
      </c>
      <c r="H197" s="11" t="s">
        <v>1254</v>
      </c>
      <c r="I197" s="11"/>
      <c r="J197" s="11" t="s">
        <v>2292</v>
      </c>
      <c r="K197" s="11"/>
    </row>
    <row r="198" spans="2:11" x14ac:dyDescent="0.2">
      <c r="B198" s="11" t="str">
        <f t="shared" si="6"/>
        <v>15.3-R0020C0170-1</v>
      </c>
      <c r="C198" s="12">
        <v>15.3</v>
      </c>
      <c r="D198" s="13" t="s">
        <v>9</v>
      </c>
      <c r="E198" s="13" t="s">
        <v>40</v>
      </c>
      <c r="F198" s="11" t="str">
        <f t="shared" si="7"/>
        <v>R0020C0170</v>
      </c>
      <c r="G198" s="11" t="s">
        <v>1252</v>
      </c>
      <c r="H198" s="11" t="s">
        <v>1254</v>
      </c>
      <c r="I198" s="11"/>
      <c r="J198" s="11" t="s">
        <v>2292</v>
      </c>
      <c r="K198" s="11"/>
    </row>
    <row r="199" spans="2:11" x14ac:dyDescent="0.2">
      <c r="B199" s="11" t="str">
        <f t="shared" si="6"/>
        <v>15.3-R0020C0180-1</v>
      </c>
      <c r="C199" s="12">
        <v>15.3</v>
      </c>
      <c r="D199" s="13" t="s">
        <v>9</v>
      </c>
      <c r="E199" s="13" t="s">
        <v>42</v>
      </c>
      <c r="F199" s="11" t="str">
        <f t="shared" si="7"/>
        <v>R0020C0180</v>
      </c>
      <c r="G199" s="11" t="s">
        <v>1252</v>
      </c>
      <c r="H199" s="11" t="s">
        <v>3276</v>
      </c>
      <c r="I199" s="14"/>
      <c r="J199" s="11" t="s">
        <v>3277</v>
      </c>
      <c r="K199" s="11"/>
    </row>
    <row r="200" spans="2:11" x14ac:dyDescent="0.2">
      <c r="B200" s="11" t="str">
        <f t="shared" si="6"/>
        <v>15.3-R0020C0190-1</v>
      </c>
      <c r="C200" s="12">
        <v>15.3</v>
      </c>
      <c r="D200" s="13" t="s">
        <v>9</v>
      </c>
      <c r="E200" s="13" t="s">
        <v>44</v>
      </c>
      <c r="F200" s="11" t="str">
        <f t="shared" si="7"/>
        <v>R0020C0190</v>
      </c>
      <c r="G200" s="11" t="s">
        <v>1252</v>
      </c>
      <c r="H200" s="11" t="s">
        <v>3276</v>
      </c>
      <c r="I200" s="14"/>
      <c r="J200" s="11" t="s">
        <v>3277</v>
      </c>
      <c r="K200" s="11"/>
    </row>
    <row r="201" spans="2:11" x14ac:dyDescent="0.2">
      <c r="B201" s="11" t="str">
        <f t="shared" si="6"/>
        <v>15.3-R0020C0200-1</v>
      </c>
      <c r="C201" s="12">
        <v>15.3</v>
      </c>
      <c r="D201" s="13" t="s">
        <v>9</v>
      </c>
      <c r="E201" s="13" t="s">
        <v>46</v>
      </c>
      <c r="F201" s="11" t="str">
        <f t="shared" si="7"/>
        <v>R0020C0200</v>
      </c>
      <c r="G201" s="11" t="s">
        <v>1252</v>
      </c>
      <c r="H201" s="11" t="s">
        <v>1254</v>
      </c>
      <c r="I201" s="11"/>
      <c r="J201" s="11" t="s">
        <v>2292</v>
      </c>
      <c r="K201" s="11"/>
    </row>
    <row r="202" spans="2:11" x14ac:dyDescent="0.2">
      <c r="B202" s="11" t="str">
        <f t="shared" si="6"/>
        <v>15.3-R0020C0210-1</v>
      </c>
      <c r="C202" s="12">
        <v>15.3</v>
      </c>
      <c r="D202" s="13" t="s">
        <v>9</v>
      </c>
      <c r="E202" s="13" t="s">
        <v>48</v>
      </c>
      <c r="F202" s="11" t="str">
        <f t="shared" si="7"/>
        <v>R0020C0210</v>
      </c>
      <c r="G202" s="11" t="s">
        <v>1252</v>
      </c>
      <c r="H202" s="11" t="s">
        <v>1254</v>
      </c>
      <c r="I202" s="11"/>
      <c r="J202" s="11" t="s">
        <v>2292</v>
      </c>
      <c r="K202" s="11"/>
    </row>
    <row r="203" spans="2:11" x14ac:dyDescent="0.2">
      <c r="B203" s="11" t="str">
        <f t="shared" si="6"/>
        <v>15.3-R0020C0220-1</v>
      </c>
      <c r="C203" s="12">
        <v>15.3</v>
      </c>
      <c r="D203" s="13" t="s">
        <v>9</v>
      </c>
      <c r="E203" s="13" t="s">
        <v>50</v>
      </c>
      <c r="F203" s="11" t="str">
        <f t="shared" si="7"/>
        <v>R0020C0220</v>
      </c>
      <c r="G203" s="11" t="s">
        <v>1252</v>
      </c>
      <c r="H203" s="11" t="s">
        <v>3276</v>
      </c>
      <c r="I203" s="14"/>
      <c r="J203" s="11" t="s">
        <v>3277</v>
      </c>
      <c r="K203" s="11"/>
    </row>
    <row r="204" spans="2:11" x14ac:dyDescent="0.2">
      <c r="B204" s="11" t="str">
        <f t="shared" si="6"/>
        <v>15.3-R0020C0230-1</v>
      </c>
      <c r="C204" s="12">
        <v>15.3</v>
      </c>
      <c r="D204" s="13" t="s">
        <v>9</v>
      </c>
      <c r="E204" s="13" t="s">
        <v>52</v>
      </c>
      <c r="F204" s="11" t="str">
        <f t="shared" si="7"/>
        <v>R0020C0230</v>
      </c>
      <c r="G204" s="11" t="s">
        <v>1252</v>
      </c>
      <c r="H204" s="11" t="s">
        <v>3276</v>
      </c>
      <c r="I204" s="14"/>
      <c r="J204" s="11" t="s">
        <v>3277</v>
      </c>
      <c r="K204" s="11"/>
    </row>
    <row r="205" spans="2:11" x14ac:dyDescent="0.2">
      <c r="B205" s="11" t="str">
        <f t="shared" si="6"/>
        <v>15.3-R0020C0240-1</v>
      </c>
      <c r="C205" s="12">
        <v>15.3</v>
      </c>
      <c r="D205" s="13" t="s">
        <v>9</v>
      </c>
      <c r="E205" s="13" t="s">
        <v>54</v>
      </c>
      <c r="F205" s="11" t="str">
        <f t="shared" si="7"/>
        <v>R0020C0240</v>
      </c>
      <c r="G205" s="11" t="s">
        <v>1252</v>
      </c>
      <c r="H205" s="11" t="s">
        <v>1254</v>
      </c>
      <c r="I205" s="11"/>
      <c r="J205" s="11" t="s">
        <v>2292</v>
      </c>
      <c r="K205" s="11"/>
    </row>
    <row r="206" spans="2:11" x14ac:dyDescent="0.2">
      <c r="B206" s="11" t="str">
        <f t="shared" si="6"/>
        <v>15.3-R0020C0250-1</v>
      </c>
      <c r="C206" s="12">
        <v>15.3</v>
      </c>
      <c r="D206" s="13" t="s">
        <v>9</v>
      </c>
      <c r="E206" s="13" t="s">
        <v>56</v>
      </c>
      <c r="F206" s="11" t="str">
        <f t="shared" si="7"/>
        <v>R0020C0250</v>
      </c>
      <c r="G206" s="11" t="s">
        <v>1252</v>
      </c>
      <c r="H206" s="11" t="s">
        <v>1254</v>
      </c>
      <c r="I206" s="11"/>
      <c r="J206" s="11" t="s">
        <v>2292</v>
      </c>
      <c r="K206" s="11"/>
    </row>
    <row r="207" spans="2:11" x14ac:dyDescent="0.2">
      <c r="B207" s="11" t="str">
        <f t="shared" si="6"/>
        <v>15.3-R0020C0260-1</v>
      </c>
      <c r="C207" s="12">
        <v>15.3</v>
      </c>
      <c r="D207" s="13" t="s">
        <v>9</v>
      </c>
      <c r="E207" s="13" t="s">
        <v>58</v>
      </c>
      <c r="F207" s="11" t="str">
        <f t="shared" si="7"/>
        <v>R0020C0260</v>
      </c>
      <c r="G207" s="11" t="s">
        <v>1252</v>
      </c>
      <c r="H207" s="11" t="s">
        <v>3276</v>
      </c>
      <c r="I207" s="14"/>
      <c r="J207" s="11" t="s">
        <v>3277</v>
      </c>
      <c r="K207" s="11"/>
    </row>
    <row r="208" spans="2:11" x14ac:dyDescent="0.2">
      <c r="B208" s="11" t="str">
        <f t="shared" si="6"/>
        <v>15.3-R0020C0270-1</v>
      </c>
      <c r="C208" s="12">
        <v>15.3</v>
      </c>
      <c r="D208" s="13" t="s">
        <v>9</v>
      </c>
      <c r="E208" s="13" t="s">
        <v>60</v>
      </c>
      <c r="F208" s="11" t="str">
        <f t="shared" si="7"/>
        <v>R0020C0270</v>
      </c>
      <c r="G208" s="11" t="s">
        <v>1252</v>
      </c>
      <c r="H208" s="11" t="s">
        <v>3276</v>
      </c>
      <c r="I208" s="14"/>
      <c r="J208" s="11" t="s">
        <v>3277</v>
      </c>
      <c r="K208" s="11"/>
    </row>
    <row r="209" spans="2:11" x14ac:dyDescent="0.2">
      <c r="B209" s="11" t="str">
        <f t="shared" si="6"/>
        <v>15.3-R0020C0280-1</v>
      </c>
      <c r="C209" s="12">
        <v>15.3</v>
      </c>
      <c r="D209" s="13" t="s">
        <v>9</v>
      </c>
      <c r="E209" s="13" t="s">
        <v>62</v>
      </c>
      <c r="F209" s="11" t="str">
        <f t="shared" si="7"/>
        <v>R0020C0280</v>
      </c>
      <c r="G209" s="11" t="s">
        <v>1252</v>
      </c>
      <c r="H209" s="11" t="s">
        <v>1254</v>
      </c>
      <c r="I209" s="11"/>
      <c r="J209" s="11" t="s">
        <v>2292</v>
      </c>
      <c r="K209" s="11"/>
    </row>
    <row r="210" spans="2:11" x14ac:dyDescent="0.2">
      <c r="B210" s="11" t="str">
        <f t="shared" si="6"/>
        <v>15.3-R0020C0290-1</v>
      </c>
      <c r="C210" s="12">
        <v>15.3</v>
      </c>
      <c r="D210" s="13" t="s">
        <v>9</v>
      </c>
      <c r="E210" s="13" t="s">
        <v>64</v>
      </c>
      <c r="F210" s="11" t="str">
        <f t="shared" si="7"/>
        <v>R0020C0290</v>
      </c>
      <c r="G210" s="11" t="s">
        <v>1252</v>
      </c>
      <c r="H210" s="11" t="s">
        <v>1254</v>
      </c>
      <c r="I210" s="11"/>
      <c r="J210" s="11" t="s">
        <v>2292</v>
      </c>
      <c r="K210" s="11"/>
    </row>
    <row r="211" spans="2:11" x14ac:dyDescent="0.2">
      <c r="B211" s="11" t="str">
        <f t="shared" si="6"/>
        <v>15.3-R0020C0300-1</v>
      </c>
      <c r="C211" s="12">
        <v>15.3</v>
      </c>
      <c r="D211" s="13" t="s">
        <v>9</v>
      </c>
      <c r="E211" s="13" t="s">
        <v>66</v>
      </c>
      <c r="F211" s="11" t="str">
        <f t="shared" si="7"/>
        <v>R0020C0300</v>
      </c>
      <c r="G211" s="11" t="s">
        <v>1252</v>
      </c>
      <c r="H211" s="11" t="s">
        <v>3276</v>
      </c>
      <c r="I211" s="14"/>
      <c r="J211" s="11" t="s">
        <v>3277</v>
      </c>
      <c r="K211" s="11"/>
    </row>
    <row r="212" spans="2:11" x14ac:dyDescent="0.2">
      <c r="B212" s="11" t="str">
        <f t="shared" si="6"/>
        <v>15.3-R0020C0310-1</v>
      </c>
      <c r="C212" s="12">
        <v>15.3</v>
      </c>
      <c r="D212" s="13" t="s">
        <v>9</v>
      </c>
      <c r="E212" s="13" t="s">
        <v>68</v>
      </c>
      <c r="F212" s="11" t="str">
        <f t="shared" si="7"/>
        <v>R0020C0310</v>
      </c>
      <c r="G212" s="11" t="s">
        <v>1252</v>
      </c>
      <c r="H212" s="11" t="s">
        <v>3276</v>
      </c>
      <c r="I212" s="14"/>
      <c r="J212" s="11" t="s">
        <v>3277</v>
      </c>
      <c r="K212" s="11"/>
    </row>
    <row r="213" spans="2:11" x14ac:dyDescent="0.2">
      <c r="B213" s="11" t="str">
        <f t="shared" si="6"/>
        <v>15.3-R0020C0320-1</v>
      </c>
      <c r="C213" s="12">
        <v>15.3</v>
      </c>
      <c r="D213" s="13" t="s">
        <v>9</v>
      </c>
      <c r="E213" s="13" t="s">
        <v>70</v>
      </c>
      <c r="F213" s="11" t="str">
        <f t="shared" si="7"/>
        <v>R0020C0320</v>
      </c>
      <c r="G213" s="11" t="s">
        <v>1252</v>
      </c>
      <c r="H213" s="11" t="s">
        <v>3276</v>
      </c>
      <c r="I213" s="14"/>
      <c r="J213" s="11" t="s">
        <v>3277</v>
      </c>
      <c r="K213" s="11"/>
    </row>
    <row r="214" spans="2:11" x14ac:dyDescent="0.2">
      <c r="B214" s="11" t="str">
        <f t="shared" si="6"/>
        <v>15.3-R0020C0330-1</v>
      </c>
      <c r="C214" s="12">
        <v>15.3</v>
      </c>
      <c r="D214" s="13" t="s">
        <v>9</v>
      </c>
      <c r="E214" s="13" t="s">
        <v>72</v>
      </c>
      <c r="F214" s="11" t="str">
        <f t="shared" si="7"/>
        <v>R0020C0330</v>
      </c>
      <c r="G214" s="11" t="s">
        <v>1252</v>
      </c>
      <c r="H214" s="11" t="s">
        <v>1254</v>
      </c>
      <c r="I214" s="11"/>
      <c r="J214" s="11" t="s">
        <v>2292</v>
      </c>
      <c r="K214" s="11"/>
    </row>
    <row r="215" spans="2:11" x14ac:dyDescent="0.2">
      <c r="B215" s="11" t="str">
        <f t="shared" si="6"/>
        <v>15.3-R0020C0340-1</v>
      </c>
      <c r="C215" s="12">
        <v>15.3</v>
      </c>
      <c r="D215" s="13" t="s">
        <v>9</v>
      </c>
      <c r="E215" s="13" t="s">
        <v>74</v>
      </c>
      <c r="F215" s="11" t="str">
        <f t="shared" si="7"/>
        <v>R0020C0340</v>
      </c>
      <c r="G215" s="11" t="s">
        <v>1252</v>
      </c>
      <c r="H215" s="11" t="s">
        <v>1254</v>
      </c>
      <c r="I215" s="11"/>
      <c r="J215" s="11" t="s">
        <v>2292</v>
      </c>
      <c r="K215" s="11"/>
    </row>
    <row r="216" spans="2:11" x14ac:dyDescent="0.2">
      <c r="B216" s="11" t="str">
        <f t="shared" si="6"/>
        <v>15.3-R0020C0350-1</v>
      </c>
      <c r="C216" s="12">
        <v>15.3</v>
      </c>
      <c r="D216" s="13" t="s">
        <v>9</v>
      </c>
      <c r="E216" s="13" t="s">
        <v>76</v>
      </c>
      <c r="F216" s="11" t="str">
        <f t="shared" si="7"/>
        <v>R0020C0350</v>
      </c>
      <c r="G216" s="11" t="s">
        <v>1252</v>
      </c>
      <c r="H216" s="11" t="s">
        <v>3276</v>
      </c>
      <c r="I216" s="14"/>
      <c r="J216" s="11" t="s">
        <v>3277</v>
      </c>
      <c r="K216" s="11"/>
    </row>
    <row r="217" spans="2:11" x14ac:dyDescent="0.2">
      <c r="B217" s="11" t="str">
        <f t="shared" si="6"/>
        <v>15.3-R0020C0360-1</v>
      </c>
      <c r="C217" s="12">
        <v>15.3</v>
      </c>
      <c r="D217" s="13" t="s">
        <v>9</v>
      </c>
      <c r="E217" s="13" t="s">
        <v>78</v>
      </c>
      <c r="F217" s="11" t="str">
        <f t="shared" si="7"/>
        <v>R0020C0360</v>
      </c>
      <c r="G217" s="11" t="s">
        <v>1252</v>
      </c>
      <c r="H217" s="11" t="s">
        <v>1254</v>
      </c>
      <c r="I217" s="11"/>
      <c r="J217" s="11" t="s">
        <v>2292</v>
      </c>
      <c r="K217" s="11"/>
    </row>
    <row r="218" spans="2:11" x14ac:dyDescent="0.2">
      <c r="B218" s="11" t="str">
        <f t="shared" si="6"/>
        <v>15.3-R0020C0370-1</v>
      </c>
      <c r="C218" s="12">
        <v>15.3</v>
      </c>
      <c r="D218" s="13" t="s">
        <v>9</v>
      </c>
      <c r="E218" s="13" t="s">
        <v>80</v>
      </c>
      <c r="F218" s="11" t="str">
        <f t="shared" si="7"/>
        <v>R0020C0370</v>
      </c>
      <c r="G218" s="11" t="s">
        <v>1252</v>
      </c>
      <c r="H218" s="11" t="s">
        <v>1254</v>
      </c>
      <c r="I218" s="11"/>
      <c r="J218" s="11" t="s">
        <v>2292</v>
      </c>
      <c r="K218" s="11"/>
    </row>
    <row r="219" spans="2:11" x14ac:dyDescent="0.2">
      <c r="B219" s="11" t="str">
        <f t="shared" si="6"/>
        <v>15.3-R0020C0380-1</v>
      </c>
      <c r="C219" s="12">
        <v>15.3</v>
      </c>
      <c r="D219" s="13" t="s">
        <v>9</v>
      </c>
      <c r="E219" s="13" t="s">
        <v>82</v>
      </c>
      <c r="F219" s="11" t="str">
        <f t="shared" si="7"/>
        <v>R0020C0380</v>
      </c>
      <c r="G219" s="11" t="s">
        <v>1252</v>
      </c>
      <c r="H219" s="11" t="s">
        <v>3276</v>
      </c>
      <c r="I219" s="14"/>
      <c r="J219" s="11" t="s">
        <v>3277</v>
      </c>
      <c r="K219" s="11"/>
    </row>
    <row r="220" spans="2:11" x14ac:dyDescent="0.2">
      <c r="B220" s="11" t="str">
        <f t="shared" si="6"/>
        <v>15.3-R0020C0390-1</v>
      </c>
      <c r="C220" s="12">
        <v>15.3</v>
      </c>
      <c r="D220" s="13" t="s">
        <v>9</v>
      </c>
      <c r="E220" s="13" t="s">
        <v>84</v>
      </c>
      <c r="F220" s="11" t="str">
        <f t="shared" si="7"/>
        <v>R0020C0390</v>
      </c>
      <c r="G220" s="11" t="s">
        <v>1252</v>
      </c>
      <c r="H220" s="11" t="s">
        <v>3276</v>
      </c>
      <c r="I220" s="14"/>
      <c r="J220" s="11" t="s">
        <v>3277</v>
      </c>
      <c r="K220" s="11"/>
    </row>
    <row r="221" spans="2:11" x14ac:dyDescent="0.2">
      <c r="B221" s="11" t="str">
        <f t="shared" si="6"/>
        <v>15.3-R0020C0400-1</v>
      </c>
      <c r="C221" s="12">
        <v>15.3</v>
      </c>
      <c r="D221" s="13" t="s">
        <v>9</v>
      </c>
      <c r="E221" s="13" t="s">
        <v>86</v>
      </c>
      <c r="F221" s="11" t="str">
        <f t="shared" si="7"/>
        <v>R0020C0400</v>
      </c>
      <c r="G221" s="11" t="s">
        <v>1252</v>
      </c>
      <c r="H221" s="11" t="s">
        <v>1254</v>
      </c>
      <c r="I221" s="11"/>
      <c r="J221" s="11" t="s">
        <v>2292</v>
      </c>
      <c r="K221" s="11"/>
    </row>
    <row r="222" spans="2:11" x14ac:dyDescent="0.2">
      <c r="B222" s="11" t="str">
        <f t="shared" si="6"/>
        <v>15.3-R0020C0410-1</v>
      </c>
      <c r="C222" s="12">
        <v>15.3</v>
      </c>
      <c r="D222" s="13" t="s">
        <v>9</v>
      </c>
      <c r="E222" s="13" t="s">
        <v>88</v>
      </c>
      <c r="F222" s="11" t="str">
        <f t="shared" si="7"/>
        <v>R0020C0410</v>
      </c>
      <c r="G222" s="11" t="s">
        <v>1252</v>
      </c>
      <c r="H222" s="11" t="s">
        <v>1254</v>
      </c>
      <c r="I222" s="11"/>
      <c r="J222" s="11" t="s">
        <v>2292</v>
      </c>
      <c r="K222" s="11"/>
    </row>
    <row r="223" spans="2:11" x14ac:dyDescent="0.2">
      <c r="B223" s="11" t="str">
        <f t="shared" si="6"/>
        <v>15.3-R0020C0420-1</v>
      </c>
      <c r="C223" s="12">
        <v>15.3</v>
      </c>
      <c r="D223" s="13" t="s">
        <v>9</v>
      </c>
      <c r="E223" s="13" t="s">
        <v>90</v>
      </c>
      <c r="F223" s="11" t="str">
        <f t="shared" si="7"/>
        <v>R0020C0420</v>
      </c>
      <c r="G223" s="11" t="s">
        <v>1252</v>
      </c>
      <c r="H223" s="11" t="s">
        <v>1254</v>
      </c>
      <c r="I223" s="11"/>
      <c r="J223" s="11" t="s">
        <v>2292</v>
      </c>
      <c r="K223" s="11"/>
    </row>
    <row r="224" spans="2:11" x14ac:dyDescent="0.2">
      <c r="B224" s="11" t="str">
        <f t="shared" si="6"/>
        <v>15.3-R0020C0430-1</v>
      </c>
      <c r="C224" s="12">
        <v>15.3</v>
      </c>
      <c r="D224" s="13" t="s">
        <v>9</v>
      </c>
      <c r="E224" s="13" t="s">
        <v>92</v>
      </c>
      <c r="F224" s="11" t="str">
        <f t="shared" si="7"/>
        <v>R0020C0430</v>
      </c>
      <c r="G224" s="11" t="s">
        <v>1252</v>
      </c>
      <c r="H224" s="11" t="s">
        <v>1254</v>
      </c>
      <c r="I224" s="11"/>
      <c r="J224" s="11" t="s">
        <v>2292</v>
      </c>
      <c r="K224" s="11"/>
    </row>
    <row r="225" spans="2:11" x14ac:dyDescent="0.2">
      <c r="B225" s="11" t="str">
        <f t="shared" si="6"/>
        <v>15.3-R0020C0440-1</v>
      </c>
      <c r="C225" s="12">
        <v>15.3</v>
      </c>
      <c r="D225" s="13" t="s">
        <v>9</v>
      </c>
      <c r="E225" s="13" t="s">
        <v>94</v>
      </c>
      <c r="F225" s="11" t="str">
        <f t="shared" si="7"/>
        <v>R0020C0440</v>
      </c>
      <c r="G225" s="11" t="s">
        <v>1252</v>
      </c>
      <c r="H225" s="11" t="s">
        <v>3276</v>
      </c>
      <c r="I225" s="14"/>
      <c r="J225" s="11" t="s">
        <v>3277</v>
      </c>
      <c r="K225" s="11"/>
    </row>
    <row r="226" spans="2:11" x14ac:dyDescent="0.2">
      <c r="B226" s="11" t="str">
        <f t="shared" si="6"/>
        <v>15.3-R0020C0450-1</v>
      </c>
      <c r="C226" s="12">
        <v>15.3</v>
      </c>
      <c r="D226" s="13" t="s">
        <v>9</v>
      </c>
      <c r="E226" s="13" t="s">
        <v>96</v>
      </c>
      <c r="F226" s="11" t="str">
        <f t="shared" si="7"/>
        <v>R0020C0450</v>
      </c>
      <c r="G226" s="11" t="s">
        <v>1252</v>
      </c>
      <c r="H226" s="11" t="s">
        <v>3276</v>
      </c>
      <c r="I226" s="14"/>
      <c r="J226" s="11" t="s">
        <v>3277</v>
      </c>
      <c r="K226" s="11"/>
    </row>
    <row r="227" spans="2:11" x14ac:dyDescent="0.2">
      <c r="B227" s="11" t="str">
        <f t="shared" si="6"/>
        <v>15.3-R0020C0460-1</v>
      </c>
      <c r="C227" s="12">
        <v>15.3</v>
      </c>
      <c r="D227" s="13" t="s">
        <v>9</v>
      </c>
      <c r="E227" s="13" t="s">
        <v>98</v>
      </c>
      <c r="F227" s="11" t="str">
        <f t="shared" si="7"/>
        <v>R0020C0460</v>
      </c>
      <c r="G227" s="11" t="s">
        <v>1252</v>
      </c>
      <c r="H227" s="11" t="s">
        <v>3276</v>
      </c>
      <c r="I227" s="14"/>
      <c r="J227" s="11" t="s">
        <v>3277</v>
      </c>
      <c r="K227" s="11"/>
    </row>
    <row r="228" spans="2:11" x14ac:dyDescent="0.2">
      <c r="B228" s="11" t="str">
        <f t="shared" si="6"/>
        <v>15.3-R0020C0470-1</v>
      </c>
      <c r="C228" s="12">
        <v>15.3</v>
      </c>
      <c r="D228" s="13" t="s">
        <v>9</v>
      </c>
      <c r="E228" s="13" t="s">
        <v>100</v>
      </c>
      <c r="F228" s="11" t="str">
        <f t="shared" si="7"/>
        <v>R0020C0470</v>
      </c>
      <c r="G228" s="11" t="s">
        <v>1252</v>
      </c>
      <c r="H228" s="11" t="s">
        <v>3276</v>
      </c>
      <c r="I228" s="14"/>
      <c r="J228" s="11" t="s">
        <v>3277</v>
      </c>
      <c r="K228" s="11"/>
    </row>
    <row r="229" spans="2:11" x14ac:dyDescent="0.2">
      <c r="B229" s="11" t="str">
        <f t="shared" si="6"/>
        <v>15.3-R0020C0480-1</v>
      </c>
      <c r="C229" s="12">
        <v>15.3</v>
      </c>
      <c r="D229" s="13" t="s">
        <v>9</v>
      </c>
      <c r="E229" s="13" t="s">
        <v>102</v>
      </c>
      <c r="F229" s="11" t="str">
        <f t="shared" si="7"/>
        <v>R0020C0480</v>
      </c>
      <c r="G229" s="11" t="s">
        <v>1252</v>
      </c>
      <c r="H229" s="11" t="s">
        <v>1254</v>
      </c>
      <c r="I229" s="11"/>
      <c r="J229" s="11" t="s">
        <v>2292</v>
      </c>
      <c r="K229" s="11"/>
    </row>
    <row r="230" spans="2:11" x14ac:dyDescent="0.2">
      <c r="B230" s="11" t="str">
        <f t="shared" si="6"/>
        <v>15.3-R0020C0490-1</v>
      </c>
      <c r="C230" s="12">
        <v>15.3</v>
      </c>
      <c r="D230" s="13" t="s">
        <v>9</v>
      </c>
      <c r="E230" s="13" t="s">
        <v>104</v>
      </c>
      <c r="F230" s="11" t="str">
        <f t="shared" si="7"/>
        <v>R0020C0490</v>
      </c>
      <c r="G230" s="11" t="s">
        <v>1252</v>
      </c>
      <c r="H230" s="11" t="s">
        <v>1254</v>
      </c>
      <c r="I230" s="11"/>
      <c r="J230" s="11" t="s">
        <v>2292</v>
      </c>
      <c r="K230" s="11"/>
    </row>
    <row r="231" spans="2:11" x14ac:dyDescent="0.2">
      <c r="B231" s="11" t="str">
        <f t="shared" si="6"/>
        <v>15.3-R0020C0500-1</v>
      </c>
      <c r="C231" s="12">
        <v>15.3</v>
      </c>
      <c r="D231" s="13" t="s">
        <v>9</v>
      </c>
      <c r="E231" s="13" t="s">
        <v>106</v>
      </c>
      <c r="F231" s="11" t="str">
        <f t="shared" si="7"/>
        <v>R0020C0500</v>
      </c>
      <c r="G231" s="11" t="s">
        <v>1252</v>
      </c>
      <c r="H231" s="11" t="s">
        <v>3276</v>
      </c>
      <c r="I231" s="14"/>
      <c r="J231" s="11" t="s">
        <v>3277</v>
      </c>
      <c r="K231" s="11"/>
    </row>
    <row r="232" spans="2:11" x14ac:dyDescent="0.2">
      <c r="B232" s="11" t="str">
        <f t="shared" si="6"/>
        <v>15.3-R0020C0510-1</v>
      </c>
      <c r="C232" s="12">
        <v>15.3</v>
      </c>
      <c r="D232" s="13" t="s">
        <v>9</v>
      </c>
      <c r="E232" s="13" t="s">
        <v>108</v>
      </c>
      <c r="F232" s="11" t="str">
        <f t="shared" si="7"/>
        <v>R0020C0510</v>
      </c>
      <c r="G232" s="11" t="s">
        <v>1252</v>
      </c>
      <c r="H232" s="11" t="s">
        <v>3276</v>
      </c>
      <c r="I232" s="14"/>
      <c r="J232" s="11" t="s">
        <v>3277</v>
      </c>
      <c r="K232" s="11"/>
    </row>
    <row r="233" spans="2:11" x14ac:dyDescent="0.2">
      <c r="B233" s="11" t="str">
        <f t="shared" si="6"/>
        <v>15.3-R0020C0520-1</v>
      </c>
      <c r="C233" s="12">
        <v>15.3</v>
      </c>
      <c r="D233" s="13" t="s">
        <v>9</v>
      </c>
      <c r="E233" s="13" t="s">
        <v>110</v>
      </c>
      <c r="F233" s="11" t="str">
        <f t="shared" si="7"/>
        <v>R0020C0520</v>
      </c>
      <c r="G233" s="11" t="s">
        <v>1252</v>
      </c>
      <c r="H233" s="11" t="s">
        <v>1254</v>
      </c>
      <c r="I233" s="11"/>
      <c r="J233" s="11" t="s">
        <v>2292</v>
      </c>
      <c r="K233" s="11"/>
    </row>
    <row r="234" spans="2:11" x14ac:dyDescent="0.2">
      <c r="B234" s="11" t="str">
        <f t="shared" si="6"/>
        <v>15.3-R0020C0530-1</v>
      </c>
      <c r="C234" s="12">
        <v>15.3</v>
      </c>
      <c r="D234" s="13" t="s">
        <v>9</v>
      </c>
      <c r="E234" s="13" t="s">
        <v>112</v>
      </c>
      <c r="F234" s="11" t="str">
        <f t="shared" si="7"/>
        <v>R0020C0530</v>
      </c>
      <c r="G234" s="11" t="s">
        <v>1252</v>
      </c>
      <c r="H234" s="11" t="s">
        <v>1254</v>
      </c>
      <c r="I234" s="11"/>
      <c r="J234" s="11" t="s">
        <v>2292</v>
      </c>
      <c r="K234" s="11"/>
    </row>
    <row r="235" spans="2:11" x14ac:dyDescent="0.2">
      <c r="B235" s="11" t="str">
        <f t="shared" si="6"/>
        <v>15.3-R0020C0540-1</v>
      </c>
      <c r="C235" s="12">
        <v>15.3</v>
      </c>
      <c r="D235" s="13" t="s">
        <v>9</v>
      </c>
      <c r="E235" s="13" t="s">
        <v>114</v>
      </c>
      <c r="F235" s="11" t="str">
        <f t="shared" si="7"/>
        <v>R0020C0540</v>
      </c>
      <c r="G235" s="11" t="s">
        <v>1252</v>
      </c>
      <c r="H235" s="11" t="s">
        <v>3276</v>
      </c>
      <c r="I235" s="14"/>
      <c r="J235" s="11" t="s">
        <v>3277</v>
      </c>
      <c r="K235" s="11"/>
    </row>
    <row r="236" spans="2:11" x14ac:dyDescent="0.2">
      <c r="B236" s="11" t="str">
        <f t="shared" si="6"/>
        <v>15.3-R0020C0550-1</v>
      </c>
      <c r="C236" s="12">
        <v>15.3</v>
      </c>
      <c r="D236" s="13" t="s">
        <v>9</v>
      </c>
      <c r="E236" s="13" t="s">
        <v>116</v>
      </c>
      <c r="F236" s="11" t="str">
        <f t="shared" si="7"/>
        <v>R0020C0550</v>
      </c>
      <c r="G236" s="11" t="s">
        <v>1252</v>
      </c>
      <c r="H236" s="11" t="s">
        <v>3276</v>
      </c>
      <c r="I236" s="14"/>
      <c r="J236" s="11" t="s">
        <v>3277</v>
      </c>
      <c r="K236" s="11"/>
    </row>
    <row r="237" spans="2:11" x14ac:dyDescent="0.2">
      <c r="B237" s="11" t="str">
        <f t="shared" si="6"/>
        <v>15.3-R0020C0560-1</v>
      </c>
      <c r="C237" s="12">
        <v>15.3</v>
      </c>
      <c r="D237" s="13" t="s">
        <v>9</v>
      </c>
      <c r="E237" s="13" t="s">
        <v>118</v>
      </c>
      <c r="F237" s="11" t="str">
        <f t="shared" si="7"/>
        <v>R0020C0560</v>
      </c>
      <c r="G237" s="11" t="s">
        <v>1252</v>
      </c>
      <c r="H237" s="11" t="s">
        <v>3276</v>
      </c>
      <c r="I237" s="14"/>
      <c r="J237" s="11" t="s">
        <v>3277</v>
      </c>
      <c r="K237" s="11"/>
    </row>
    <row r="238" spans="2:11" x14ac:dyDescent="0.2">
      <c r="B238" s="11" t="str">
        <f t="shared" si="6"/>
        <v>15.3-R0020C0570-1</v>
      </c>
      <c r="C238" s="12">
        <v>15.3</v>
      </c>
      <c r="D238" s="13" t="s">
        <v>9</v>
      </c>
      <c r="E238" s="13" t="s">
        <v>120</v>
      </c>
      <c r="F238" s="11" t="str">
        <f t="shared" si="7"/>
        <v>R0020C0570</v>
      </c>
      <c r="G238" s="11" t="s">
        <v>1252</v>
      </c>
      <c r="H238" s="11" t="s">
        <v>3276</v>
      </c>
      <c r="I238" s="14"/>
      <c r="J238" s="11" t="s">
        <v>3277</v>
      </c>
      <c r="K238" s="11"/>
    </row>
    <row r="239" spans="2:11" x14ac:dyDescent="0.2">
      <c r="B239" s="11" t="str">
        <f t="shared" si="6"/>
        <v>15.3-R0020C0580-1</v>
      </c>
      <c r="C239" s="12">
        <v>15.3</v>
      </c>
      <c r="D239" s="13" t="s">
        <v>9</v>
      </c>
      <c r="E239" s="13" t="s">
        <v>122</v>
      </c>
      <c r="F239" s="11" t="str">
        <f t="shared" si="7"/>
        <v>R0020C0580</v>
      </c>
      <c r="G239" s="11" t="s">
        <v>1252</v>
      </c>
      <c r="H239" s="11" t="s">
        <v>1254</v>
      </c>
      <c r="I239" s="11"/>
      <c r="J239" s="11" t="s">
        <v>2292</v>
      </c>
      <c r="K239" s="11"/>
    </row>
    <row r="240" spans="2:11" x14ac:dyDescent="0.2">
      <c r="B240" s="11" t="str">
        <f t="shared" si="6"/>
        <v>15.3-R0020C0590-1</v>
      </c>
      <c r="C240" s="12">
        <v>15.3</v>
      </c>
      <c r="D240" s="13" t="s">
        <v>9</v>
      </c>
      <c r="E240" s="13" t="s">
        <v>124</v>
      </c>
      <c r="F240" s="11" t="str">
        <f t="shared" si="7"/>
        <v>R0020C0590</v>
      </c>
      <c r="G240" s="11" t="s">
        <v>1252</v>
      </c>
      <c r="H240" s="11" t="s">
        <v>1254</v>
      </c>
      <c r="I240" s="11"/>
      <c r="J240" s="11" t="s">
        <v>2292</v>
      </c>
      <c r="K240" s="11"/>
    </row>
    <row r="241" spans="2:11" x14ac:dyDescent="0.2">
      <c r="B241" s="11" t="str">
        <f t="shared" si="6"/>
        <v>15.3-R0020C0600-1</v>
      </c>
      <c r="C241" s="12">
        <v>15.3</v>
      </c>
      <c r="D241" s="13" t="s">
        <v>9</v>
      </c>
      <c r="E241" s="13" t="s">
        <v>126</v>
      </c>
      <c r="F241" s="11" t="str">
        <f t="shared" si="7"/>
        <v>R0020C0600</v>
      </c>
      <c r="G241" s="11" t="s">
        <v>1252</v>
      </c>
      <c r="H241" s="11" t="s">
        <v>1254</v>
      </c>
      <c r="I241" s="11"/>
      <c r="J241" s="11" t="s">
        <v>2292</v>
      </c>
      <c r="K241" s="11"/>
    </row>
    <row r="242" spans="2:11" x14ac:dyDescent="0.2">
      <c r="B242" s="11" t="str">
        <f t="shared" si="6"/>
        <v>15.3-R0020C0610-1</v>
      </c>
      <c r="C242" s="12">
        <v>15.3</v>
      </c>
      <c r="D242" s="13" t="s">
        <v>9</v>
      </c>
      <c r="E242" s="13" t="s">
        <v>128</v>
      </c>
      <c r="F242" s="11" t="str">
        <f t="shared" si="7"/>
        <v>R0020C0610</v>
      </c>
      <c r="G242" s="11" t="s">
        <v>1252</v>
      </c>
      <c r="H242" s="11" t="s">
        <v>1254</v>
      </c>
      <c r="I242" s="11"/>
      <c r="J242" s="11" t="s">
        <v>2292</v>
      </c>
      <c r="K242" s="11"/>
    </row>
    <row r="243" spans="2:11" x14ac:dyDescent="0.2">
      <c r="B243" s="11" t="str">
        <f t="shared" si="6"/>
        <v>15.3-R0020C0620-1</v>
      </c>
      <c r="C243" s="12">
        <v>15.3</v>
      </c>
      <c r="D243" s="13" t="s">
        <v>9</v>
      </c>
      <c r="E243" s="13" t="s">
        <v>130</v>
      </c>
      <c r="F243" s="11" t="str">
        <f t="shared" si="7"/>
        <v>R0020C0620</v>
      </c>
      <c r="G243" s="11" t="s">
        <v>1252</v>
      </c>
      <c r="H243" s="11" t="s">
        <v>3276</v>
      </c>
      <c r="I243" s="14"/>
      <c r="J243" s="11" t="s">
        <v>3277</v>
      </c>
      <c r="K243" s="11"/>
    </row>
    <row r="244" spans="2:11" x14ac:dyDescent="0.2">
      <c r="B244" s="11" t="str">
        <f t="shared" si="6"/>
        <v>15.3-R0020C0630-1</v>
      </c>
      <c r="C244" s="12">
        <v>15.3</v>
      </c>
      <c r="D244" s="13" t="s">
        <v>9</v>
      </c>
      <c r="E244" s="13" t="s">
        <v>132</v>
      </c>
      <c r="F244" s="11" t="str">
        <f t="shared" si="7"/>
        <v>R0020C0630</v>
      </c>
      <c r="G244" s="11" t="s">
        <v>1252</v>
      </c>
      <c r="H244" s="11" t="s">
        <v>3276</v>
      </c>
      <c r="I244" s="14"/>
      <c r="J244" s="11" t="s">
        <v>3277</v>
      </c>
      <c r="K244" s="11"/>
    </row>
    <row r="245" spans="2:11" x14ac:dyDescent="0.2">
      <c r="B245" s="11" t="str">
        <f t="shared" si="6"/>
        <v>15.3-R0020C0640-1</v>
      </c>
      <c r="C245" s="12">
        <v>15.3</v>
      </c>
      <c r="D245" s="13" t="s">
        <v>9</v>
      </c>
      <c r="E245" s="13" t="s">
        <v>134</v>
      </c>
      <c r="F245" s="11" t="str">
        <f t="shared" si="7"/>
        <v>R0020C0640</v>
      </c>
      <c r="G245" s="11" t="s">
        <v>1252</v>
      </c>
      <c r="H245" s="11" t="s">
        <v>3276</v>
      </c>
      <c r="I245" s="14"/>
      <c r="J245" s="11" t="s">
        <v>3277</v>
      </c>
      <c r="K245" s="11"/>
    </row>
    <row r="246" spans="2:11" x14ac:dyDescent="0.2">
      <c r="B246" s="11" t="str">
        <f t="shared" si="6"/>
        <v>15.3-R0020C0650-1</v>
      </c>
      <c r="C246" s="12">
        <v>15.3</v>
      </c>
      <c r="D246" s="13" t="s">
        <v>9</v>
      </c>
      <c r="E246" s="13" t="s">
        <v>136</v>
      </c>
      <c r="F246" s="11" t="str">
        <f t="shared" si="7"/>
        <v>R0020C0650</v>
      </c>
      <c r="G246" s="11" t="s">
        <v>1252</v>
      </c>
      <c r="H246" s="11" t="s">
        <v>3276</v>
      </c>
      <c r="I246" s="14"/>
      <c r="J246" s="11" t="s">
        <v>3277</v>
      </c>
      <c r="K246" s="11"/>
    </row>
    <row r="247" spans="2:11" x14ac:dyDescent="0.2">
      <c r="B247" s="11" t="str">
        <f t="shared" si="6"/>
        <v>15.3-R0020C0660-1</v>
      </c>
      <c r="C247" s="12">
        <v>15.3</v>
      </c>
      <c r="D247" s="13" t="s">
        <v>9</v>
      </c>
      <c r="E247" s="13" t="s">
        <v>138</v>
      </c>
      <c r="F247" s="11" t="str">
        <f t="shared" si="7"/>
        <v>R0020C0660</v>
      </c>
      <c r="G247" s="11" t="s">
        <v>1252</v>
      </c>
      <c r="H247" s="11" t="s">
        <v>3276</v>
      </c>
      <c r="I247" s="14"/>
      <c r="J247" s="11" t="s">
        <v>3277</v>
      </c>
      <c r="K247" s="11"/>
    </row>
    <row r="248" spans="2:11" x14ac:dyDescent="0.2">
      <c r="B248" s="11" t="str">
        <f t="shared" si="6"/>
        <v>15.3-R0020C0670-1</v>
      </c>
      <c r="C248" s="12">
        <v>15.3</v>
      </c>
      <c r="D248" s="13" t="s">
        <v>9</v>
      </c>
      <c r="E248" s="13" t="s">
        <v>140</v>
      </c>
      <c r="F248" s="11" t="str">
        <f t="shared" si="7"/>
        <v>R0020C0670</v>
      </c>
      <c r="G248" s="11" t="s">
        <v>1252</v>
      </c>
      <c r="H248" s="11" t="s">
        <v>3276</v>
      </c>
      <c r="I248" s="14"/>
      <c r="J248" s="11" t="s">
        <v>3277</v>
      </c>
      <c r="K248" s="11"/>
    </row>
    <row r="249" spans="2:11" x14ac:dyDescent="0.2">
      <c r="B249" s="11" t="str">
        <f t="shared" si="6"/>
        <v>15.3-R0020C0680-1</v>
      </c>
      <c r="C249" s="12">
        <v>15.3</v>
      </c>
      <c r="D249" s="13" t="s">
        <v>9</v>
      </c>
      <c r="E249" s="13" t="s">
        <v>142</v>
      </c>
      <c r="F249" s="11" t="str">
        <f t="shared" si="7"/>
        <v>R0020C0680</v>
      </c>
      <c r="G249" s="11" t="s">
        <v>1252</v>
      </c>
      <c r="H249" s="11" t="s">
        <v>1254</v>
      </c>
      <c r="I249" s="11"/>
      <c r="J249" s="11" t="s">
        <v>2292</v>
      </c>
      <c r="K249" s="11"/>
    </row>
    <row r="250" spans="2:11" x14ac:dyDescent="0.2">
      <c r="B250" s="11" t="str">
        <f t="shared" si="6"/>
        <v>15.3-R0020C0690-1</v>
      </c>
      <c r="C250" s="12">
        <v>15.3</v>
      </c>
      <c r="D250" s="13" t="s">
        <v>9</v>
      </c>
      <c r="E250" s="13" t="s">
        <v>144</v>
      </c>
      <c r="F250" s="11" t="str">
        <f t="shared" si="7"/>
        <v>R0020C0690</v>
      </c>
      <c r="G250" s="11" t="s">
        <v>1252</v>
      </c>
      <c r="H250" s="11" t="s">
        <v>1254</v>
      </c>
      <c r="I250" s="11"/>
      <c r="J250" s="11" t="s">
        <v>2292</v>
      </c>
      <c r="K250" s="11"/>
    </row>
    <row r="251" spans="2:11" x14ac:dyDescent="0.2">
      <c r="B251" s="11" t="str">
        <f t="shared" si="6"/>
        <v>15.3-R0020C0700-1</v>
      </c>
      <c r="C251" s="12">
        <v>15.3</v>
      </c>
      <c r="D251" s="13" t="s">
        <v>9</v>
      </c>
      <c r="E251" s="13" t="s">
        <v>146</v>
      </c>
      <c r="F251" s="11" t="str">
        <f t="shared" si="7"/>
        <v>R0020C0700</v>
      </c>
      <c r="G251" s="11" t="s">
        <v>1252</v>
      </c>
      <c r="H251" s="11" t="s">
        <v>1254</v>
      </c>
      <c r="I251" s="11"/>
      <c r="J251" s="11" t="s">
        <v>2292</v>
      </c>
      <c r="K251" s="11"/>
    </row>
    <row r="252" spans="2:11" x14ac:dyDescent="0.2">
      <c r="B252" s="11" t="str">
        <f t="shared" si="6"/>
        <v>15.3-R0020C0710-1</v>
      </c>
      <c r="C252" s="12">
        <v>15.3</v>
      </c>
      <c r="D252" s="13" t="s">
        <v>9</v>
      </c>
      <c r="E252" s="13" t="s">
        <v>148</v>
      </c>
      <c r="F252" s="11" t="str">
        <f t="shared" si="7"/>
        <v>R0020C0710</v>
      </c>
      <c r="G252" s="11" t="s">
        <v>1252</v>
      </c>
      <c r="H252" s="11" t="s">
        <v>1254</v>
      </c>
      <c r="I252" s="11"/>
      <c r="J252" s="11" t="s">
        <v>2292</v>
      </c>
      <c r="K252" s="11"/>
    </row>
    <row r="253" spans="2:11" x14ac:dyDescent="0.2">
      <c r="B253" s="11" t="str">
        <f t="shared" si="6"/>
        <v>15.3-R0020C0720-1</v>
      </c>
      <c r="C253" s="12">
        <v>15.3</v>
      </c>
      <c r="D253" s="13" t="s">
        <v>9</v>
      </c>
      <c r="E253" s="13" t="s">
        <v>150</v>
      </c>
      <c r="F253" s="11" t="str">
        <f t="shared" si="7"/>
        <v>R0020C0720</v>
      </c>
      <c r="G253" s="11" t="s">
        <v>1252</v>
      </c>
      <c r="H253" s="11" t="s">
        <v>1254</v>
      </c>
      <c r="I253" s="11"/>
      <c r="J253" s="11" t="s">
        <v>2292</v>
      </c>
      <c r="K253" s="11"/>
    </row>
    <row r="254" spans="2:11" x14ac:dyDescent="0.2">
      <c r="B254" s="11" t="str">
        <f t="shared" si="6"/>
        <v>15.3-R0020C0730-1</v>
      </c>
      <c r="C254" s="13">
        <v>15.3</v>
      </c>
      <c r="D254" s="13" t="s">
        <v>9</v>
      </c>
      <c r="E254" s="13" t="s">
        <v>152</v>
      </c>
      <c r="F254" s="11" t="str">
        <f t="shared" si="7"/>
        <v>R0020C0730</v>
      </c>
      <c r="G254" s="11" t="s">
        <v>1252</v>
      </c>
      <c r="H254" s="11" t="s">
        <v>1254</v>
      </c>
      <c r="I254" s="11"/>
      <c r="J254" s="11" t="s">
        <v>2292</v>
      </c>
      <c r="K254" s="11"/>
    </row>
    <row r="255" spans="2:11" x14ac:dyDescent="0.2">
      <c r="B255" s="11" t="str">
        <f t="shared" si="6"/>
        <v>15.3-R0020C0740-1</v>
      </c>
      <c r="C255" s="12">
        <v>15.3</v>
      </c>
      <c r="D255" s="13" t="s">
        <v>9</v>
      </c>
      <c r="E255" s="13" t="s">
        <v>154</v>
      </c>
      <c r="F255" s="11" t="str">
        <f t="shared" si="7"/>
        <v>R0020C0740</v>
      </c>
      <c r="G255" s="11" t="s">
        <v>1252</v>
      </c>
      <c r="H255" s="11" t="s">
        <v>3276</v>
      </c>
      <c r="I255" s="14"/>
      <c r="J255" s="11" t="s">
        <v>3277</v>
      </c>
      <c r="K255" s="11"/>
    </row>
    <row r="256" spans="2:11" x14ac:dyDescent="0.2">
      <c r="B256" s="11" t="str">
        <f t="shared" si="6"/>
        <v>15.3-R0020C0750-1</v>
      </c>
      <c r="C256" s="12">
        <v>15.3</v>
      </c>
      <c r="D256" s="13" t="s">
        <v>9</v>
      </c>
      <c r="E256" s="13" t="s">
        <v>156</v>
      </c>
      <c r="F256" s="11" t="str">
        <f t="shared" si="7"/>
        <v>R0020C0750</v>
      </c>
      <c r="G256" s="11" t="s">
        <v>1252</v>
      </c>
      <c r="H256" s="11" t="s">
        <v>3276</v>
      </c>
      <c r="I256" s="14"/>
      <c r="J256" s="11" t="s">
        <v>3277</v>
      </c>
      <c r="K256" s="11"/>
    </row>
    <row r="257" spans="2:11" x14ac:dyDescent="0.2">
      <c r="B257" s="11" t="str">
        <f t="shared" si="6"/>
        <v>15.3-R0020C0760-1</v>
      </c>
      <c r="C257" s="12">
        <v>15.3</v>
      </c>
      <c r="D257" s="13" t="s">
        <v>9</v>
      </c>
      <c r="E257" s="13" t="s">
        <v>158</v>
      </c>
      <c r="F257" s="11" t="str">
        <f t="shared" si="7"/>
        <v>R0020C0760</v>
      </c>
      <c r="G257" s="11" t="s">
        <v>1252</v>
      </c>
      <c r="H257" s="11" t="s">
        <v>1254</v>
      </c>
      <c r="I257" s="11"/>
      <c r="J257" s="11" t="s">
        <v>2292</v>
      </c>
      <c r="K257" s="11"/>
    </row>
    <row r="258" spans="2:11" x14ac:dyDescent="0.2">
      <c r="B258" s="11" t="str">
        <f t="shared" si="6"/>
        <v>15.3-R0020C0770-1</v>
      </c>
      <c r="C258" s="12">
        <v>15.3</v>
      </c>
      <c r="D258" s="13" t="s">
        <v>9</v>
      </c>
      <c r="E258" s="13" t="s">
        <v>160</v>
      </c>
      <c r="F258" s="11" t="str">
        <f t="shared" si="7"/>
        <v>R0020C0770</v>
      </c>
      <c r="G258" s="11" t="s">
        <v>1252</v>
      </c>
      <c r="H258" s="11" t="s">
        <v>1254</v>
      </c>
      <c r="I258" s="11"/>
      <c r="J258" s="11" t="s">
        <v>2292</v>
      </c>
      <c r="K258" s="11"/>
    </row>
    <row r="259" spans="2:11" x14ac:dyDescent="0.2">
      <c r="B259" s="11" t="str">
        <f t="shared" ref="B259:B322" si="8">+C259&amp;"-"&amp;F259&amp;"-1"</f>
        <v>15.3-R0020C0780-1</v>
      </c>
      <c r="C259" s="12">
        <v>15.3</v>
      </c>
      <c r="D259" s="13" t="s">
        <v>9</v>
      </c>
      <c r="E259" s="13" t="s">
        <v>162</v>
      </c>
      <c r="F259" s="11" t="str">
        <f t="shared" ref="F259:F322" si="9">+"R"&amp;D259&amp;"C"&amp;E259</f>
        <v>R0020C0780</v>
      </c>
      <c r="G259" s="11" t="s">
        <v>1252</v>
      </c>
      <c r="H259" s="11" t="s">
        <v>3276</v>
      </c>
      <c r="I259" s="14"/>
      <c r="J259" s="11" t="s">
        <v>3277</v>
      </c>
      <c r="K259" s="11"/>
    </row>
    <row r="260" spans="2:11" x14ac:dyDescent="0.2">
      <c r="B260" s="11" t="str">
        <f t="shared" si="8"/>
        <v>15.3-R0020C0790-1</v>
      </c>
      <c r="C260" s="12">
        <v>15.3</v>
      </c>
      <c r="D260" s="13" t="s">
        <v>9</v>
      </c>
      <c r="E260" s="13" t="s">
        <v>164</v>
      </c>
      <c r="F260" s="11" t="str">
        <f t="shared" si="9"/>
        <v>R0020C0790</v>
      </c>
      <c r="G260" s="11" t="s">
        <v>1252</v>
      </c>
      <c r="H260" s="11" t="s">
        <v>3276</v>
      </c>
      <c r="I260" s="14"/>
      <c r="J260" s="11" t="s">
        <v>3277</v>
      </c>
      <c r="K260" s="11"/>
    </row>
    <row r="261" spans="2:11" x14ac:dyDescent="0.2">
      <c r="B261" s="11" t="str">
        <f t="shared" si="8"/>
        <v>15.3-R0020C0800-1</v>
      </c>
      <c r="C261" s="12">
        <v>15.3</v>
      </c>
      <c r="D261" s="13" t="s">
        <v>9</v>
      </c>
      <c r="E261" s="13" t="s">
        <v>166</v>
      </c>
      <c r="F261" s="11" t="str">
        <f t="shared" si="9"/>
        <v>R0020C0800</v>
      </c>
      <c r="G261" s="11" t="s">
        <v>1252</v>
      </c>
      <c r="H261" s="11" t="s">
        <v>1254</v>
      </c>
      <c r="I261" s="11"/>
      <c r="J261" s="11" t="s">
        <v>2292</v>
      </c>
      <c r="K261" s="11"/>
    </row>
    <row r="262" spans="2:11" x14ac:dyDescent="0.2">
      <c r="B262" s="11" t="str">
        <f t="shared" si="8"/>
        <v>15.3-R0020C0810-1</v>
      </c>
      <c r="C262" s="12">
        <v>15.3</v>
      </c>
      <c r="D262" s="13" t="s">
        <v>9</v>
      </c>
      <c r="E262" s="13" t="s">
        <v>168</v>
      </c>
      <c r="F262" s="11" t="str">
        <f t="shared" si="9"/>
        <v>R0020C0810</v>
      </c>
      <c r="G262" s="11" t="s">
        <v>1252</v>
      </c>
      <c r="H262" s="11" t="s">
        <v>1254</v>
      </c>
      <c r="I262" s="11"/>
      <c r="J262" s="11" t="s">
        <v>2292</v>
      </c>
      <c r="K262" s="11"/>
    </row>
    <row r="263" spans="2:11" x14ac:dyDescent="0.2">
      <c r="B263" s="11" t="str">
        <f t="shared" si="8"/>
        <v>15.3-R0020C0820-1</v>
      </c>
      <c r="C263" s="12">
        <v>15.3</v>
      </c>
      <c r="D263" s="13" t="s">
        <v>9</v>
      </c>
      <c r="E263" s="13" t="s">
        <v>170</v>
      </c>
      <c r="F263" s="11" t="str">
        <f t="shared" si="9"/>
        <v>R0020C0820</v>
      </c>
      <c r="G263" s="11" t="s">
        <v>1252</v>
      </c>
      <c r="H263" s="11" t="s">
        <v>3276</v>
      </c>
      <c r="I263" s="14"/>
      <c r="J263" s="11" t="s">
        <v>3277</v>
      </c>
      <c r="K263" s="11"/>
    </row>
    <row r="264" spans="2:11" x14ac:dyDescent="0.2">
      <c r="B264" s="11" t="str">
        <f t="shared" si="8"/>
        <v>15.3-R0020C0830-1</v>
      </c>
      <c r="C264" s="12">
        <v>15.3</v>
      </c>
      <c r="D264" s="13" t="s">
        <v>9</v>
      </c>
      <c r="E264" s="13" t="s">
        <v>172</v>
      </c>
      <c r="F264" s="11" t="str">
        <f t="shared" si="9"/>
        <v>R0020C0830</v>
      </c>
      <c r="G264" s="11" t="s">
        <v>1252</v>
      </c>
      <c r="H264" s="11" t="s">
        <v>1254</v>
      </c>
      <c r="I264" s="11"/>
      <c r="J264" s="11" t="s">
        <v>2292</v>
      </c>
      <c r="K264" s="11"/>
    </row>
    <row r="265" spans="2:11" x14ac:dyDescent="0.2">
      <c r="B265" s="11" t="str">
        <f t="shared" si="8"/>
        <v>15.3-R0020C0840-1</v>
      </c>
      <c r="C265" s="12">
        <v>15.3</v>
      </c>
      <c r="D265" s="13" t="s">
        <v>9</v>
      </c>
      <c r="E265" s="13" t="s">
        <v>174</v>
      </c>
      <c r="F265" s="11" t="str">
        <f t="shared" si="9"/>
        <v>R0020C0840</v>
      </c>
      <c r="G265" s="11" t="s">
        <v>1252</v>
      </c>
      <c r="H265" s="11" t="s">
        <v>3276</v>
      </c>
      <c r="I265" s="14"/>
      <c r="J265" s="11" t="s">
        <v>3277</v>
      </c>
      <c r="K265" s="11"/>
    </row>
    <row r="266" spans="2:11" x14ac:dyDescent="0.2">
      <c r="B266" s="11" t="str">
        <f t="shared" si="8"/>
        <v>15.3-R0020C0850-1</v>
      </c>
      <c r="C266" s="12">
        <v>15.3</v>
      </c>
      <c r="D266" s="13" t="s">
        <v>9</v>
      </c>
      <c r="E266" s="13" t="s">
        <v>176</v>
      </c>
      <c r="F266" s="11" t="str">
        <f t="shared" si="9"/>
        <v>R0020C0850</v>
      </c>
      <c r="G266" s="11" t="s">
        <v>1252</v>
      </c>
      <c r="H266" s="11" t="s">
        <v>3276</v>
      </c>
      <c r="I266" s="14"/>
      <c r="J266" s="11" t="s">
        <v>3277</v>
      </c>
      <c r="K266" s="11"/>
    </row>
    <row r="267" spans="2:11" x14ac:dyDescent="0.2">
      <c r="B267" s="11" t="str">
        <f t="shared" si="8"/>
        <v>15.3-R0020C0860-1</v>
      </c>
      <c r="C267" s="12">
        <v>15.3</v>
      </c>
      <c r="D267" s="13" t="s">
        <v>9</v>
      </c>
      <c r="E267" s="13" t="s">
        <v>178</v>
      </c>
      <c r="F267" s="11" t="str">
        <f t="shared" si="9"/>
        <v>R0020C0860</v>
      </c>
      <c r="G267" s="11" t="s">
        <v>1252</v>
      </c>
      <c r="H267" s="11" t="s">
        <v>3276</v>
      </c>
      <c r="I267" s="14"/>
      <c r="J267" s="11" t="s">
        <v>3277</v>
      </c>
      <c r="K267" s="11"/>
    </row>
    <row r="268" spans="2:11" x14ac:dyDescent="0.2">
      <c r="B268" s="11" t="str">
        <f t="shared" si="8"/>
        <v>15.3-R0020C0870-1</v>
      </c>
      <c r="C268" s="12">
        <v>15.3</v>
      </c>
      <c r="D268" s="13" t="s">
        <v>9</v>
      </c>
      <c r="E268" s="13" t="s">
        <v>180</v>
      </c>
      <c r="F268" s="11" t="str">
        <f t="shared" si="9"/>
        <v>R0020C0870</v>
      </c>
      <c r="G268" s="11" t="s">
        <v>1252</v>
      </c>
      <c r="H268" s="11" t="s">
        <v>3276</v>
      </c>
      <c r="I268" s="14"/>
      <c r="J268" s="11" t="s">
        <v>3277</v>
      </c>
      <c r="K268" s="11"/>
    </row>
    <row r="269" spans="2:11" x14ac:dyDescent="0.2">
      <c r="B269" s="11" t="str">
        <f t="shared" si="8"/>
        <v>15.3-R0020C0880-1</v>
      </c>
      <c r="C269" s="12">
        <v>15.3</v>
      </c>
      <c r="D269" s="13" t="s">
        <v>9</v>
      </c>
      <c r="E269" s="13" t="s">
        <v>182</v>
      </c>
      <c r="F269" s="11" t="str">
        <f t="shared" si="9"/>
        <v>R0020C0880</v>
      </c>
      <c r="G269" s="11" t="s">
        <v>1252</v>
      </c>
      <c r="H269" s="11" t="s">
        <v>1254</v>
      </c>
      <c r="I269" s="11"/>
      <c r="J269" s="11" t="s">
        <v>2292</v>
      </c>
      <c r="K269" s="11"/>
    </row>
    <row r="270" spans="2:11" x14ac:dyDescent="0.2">
      <c r="B270" s="11" t="str">
        <f t="shared" si="8"/>
        <v>15.3-R0020C0890-1</v>
      </c>
      <c r="C270" s="12">
        <v>15.3</v>
      </c>
      <c r="D270" s="13" t="s">
        <v>9</v>
      </c>
      <c r="E270" s="13" t="s">
        <v>184</v>
      </c>
      <c r="F270" s="11" t="str">
        <f t="shared" si="9"/>
        <v>R0020C0890</v>
      </c>
      <c r="G270" s="11" t="s">
        <v>1252</v>
      </c>
      <c r="H270" s="11" t="s">
        <v>3276</v>
      </c>
      <c r="I270" s="14"/>
      <c r="J270" s="11" t="s">
        <v>3277</v>
      </c>
      <c r="K270" s="11"/>
    </row>
    <row r="271" spans="2:11" x14ac:dyDescent="0.2">
      <c r="B271" s="11" t="str">
        <f t="shared" si="8"/>
        <v>15.3-R0020C0900-1</v>
      </c>
      <c r="C271" s="12">
        <v>15.3</v>
      </c>
      <c r="D271" s="13" t="s">
        <v>9</v>
      </c>
      <c r="E271" s="13" t="s">
        <v>186</v>
      </c>
      <c r="F271" s="11" t="str">
        <f t="shared" si="9"/>
        <v>R0020C0900</v>
      </c>
      <c r="G271" s="11" t="s">
        <v>1252</v>
      </c>
      <c r="H271" s="11" t="s">
        <v>1254</v>
      </c>
      <c r="I271" s="11"/>
      <c r="J271" s="11" t="s">
        <v>2292</v>
      </c>
      <c r="K271" s="11"/>
    </row>
    <row r="272" spans="2:11" x14ac:dyDescent="0.2">
      <c r="B272" s="11" t="str">
        <f t="shared" si="8"/>
        <v>15.3-R0020C0910-1</v>
      </c>
      <c r="C272" s="12">
        <v>15.3</v>
      </c>
      <c r="D272" s="13" t="s">
        <v>9</v>
      </c>
      <c r="E272" s="13" t="s">
        <v>188</v>
      </c>
      <c r="F272" s="11" t="str">
        <f t="shared" si="9"/>
        <v>R0020C0910</v>
      </c>
      <c r="G272" s="11" t="s">
        <v>1252</v>
      </c>
      <c r="H272" s="11" t="s">
        <v>1254</v>
      </c>
      <c r="I272" s="11"/>
      <c r="J272" s="11" t="s">
        <v>2292</v>
      </c>
      <c r="K272" s="11"/>
    </row>
    <row r="273" spans="2:11" x14ac:dyDescent="0.2">
      <c r="B273" s="11" t="str">
        <f t="shared" si="8"/>
        <v>15.3-R0020C0920-1</v>
      </c>
      <c r="C273" s="12">
        <v>15.3</v>
      </c>
      <c r="D273" s="13" t="s">
        <v>9</v>
      </c>
      <c r="E273" s="13" t="s">
        <v>190</v>
      </c>
      <c r="F273" s="11" t="str">
        <f t="shared" si="9"/>
        <v>R0020C0920</v>
      </c>
      <c r="G273" s="11" t="s">
        <v>1252</v>
      </c>
      <c r="H273" s="11" t="s">
        <v>3276</v>
      </c>
      <c r="I273" s="14"/>
      <c r="J273" s="11" t="s">
        <v>3277</v>
      </c>
      <c r="K273" s="11"/>
    </row>
    <row r="274" spans="2:11" x14ac:dyDescent="0.2">
      <c r="B274" s="11" t="str">
        <f t="shared" si="8"/>
        <v>15.3-R0020C0930-1</v>
      </c>
      <c r="C274" s="12">
        <v>15.3</v>
      </c>
      <c r="D274" s="13" t="s">
        <v>9</v>
      </c>
      <c r="E274" s="13" t="s">
        <v>192</v>
      </c>
      <c r="F274" s="11" t="str">
        <f t="shared" si="9"/>
        <v>R0020C0930</v>
      </c>
      <c r="G274" s="11" t="s">
        <v>1252</v>
      </c>
      <c r="H274" s="11" t="s">
        <v>3276</v>
      </c>
      <c r="I274" s="14"/>
      <c r="J274" s="11" t="s">
        <v>3277</v>
      </c>
      <c r="K274" s="11"/>
    </row>
    <row r="275" spans="2:11" x14ac:dyDescent="0.2">
      <c r="B275" s="11" t="str">
        <f t="shared" si="8"/>
        <v>15.3-R0020C0940-1</v>
      </c>
      <c r="C275" s="12">
        <v>15.3</v>
      </c>
      <c r="D275" s="13" t="s">
        <v>9</v>
      </c>
      <c r="E275" s="13" t="s">
        <v>194</v>
      </c>
      <c r="F275" s="11" t="str">
        <f t="shared" si="9"/>
        <v>R0020C0940</v>
      </c>
      <c r="G275" s="11" t="s">
        <v>1252</v>
      </c>
      <c r="H275" s="11" t="s">
        <v>1254</v>
      </c>
      <c r="I275" s="11"/>
      <c r="J275" s="11" t="s">
        <v>2292</v>
      </c>
      <c r="K275" s="11"/>
    </row>
    <row r="276" spans="2:11" x14ac:dyDescent="0.2">
      <c r="B276" s="11" t="str">
        <f t="shared" si="8"/>
        <v>15.3-R0020C0950-1</v>
      </c>
      <c r="C276" s="12">
        <v>15.3</v>
      </c>
      <c r="D276" s="13" t="s">
        <v>9</v>
      </c>
      <c r="E276" s="13" t="s">
        <v>196</v>
      </c>
      <c r="F276" s="11" t="str">
        <f t="shared" si="9"/>
        <v>R0020C0950</v>
      </c>
      <c r="G276" s="11" t="s">
        <v>1252</v>
      </c>
      <c r="H276" s="11" t="s">
        <v>3276</v>
      </c>
      <c r="I276" s="14"/>
      <c r="J276" s="11" t="s">
        <v>3277</v>
      </c>
      <c r="K276" s="11"/>
    </row>
    <row r="277" spans="2:11" x14ac:dyDescent="0.2">
      <c r="B277" s="11" t="str">
        <f t="shared" si="8"/>
        <v>15.3-R0020C0960-1</v>
      </c>
      <c r="C277" s="12">
        <v>15.3</v>
      </c>
      <c r="D277" s="13" t="s">
        <v>9</v>
      </c>
      <c r="E277" s="13" t="s">
        <v>198</v>
      </c>
      <c r="F277" s="11" t="str">
        <f t="shared" si="9"/>
        <v>R0020C0960</v>
      </c>
      <c r="G277" s="11" t="s">
        <v>1252</v>
      </c>
      <c r="H277" s="11" t="s">
        <v>3276</v>
      </c>
      <c r="I277" s="14"/>
      <c r="J277" s="11" t="s">
        <v>3277</v>
      </c>
      <c r="K277" s="11"/>
    </row>
    <row r="278" spans="2:11" x14ac:dyDescent="0.2">
      <c r="B278" s="11" t="str">
        <f t="shared" si="8"/>
        <v>15.3-R0020C0970-1</v>
      </c>
      <c r="C278" s="12">
        <v>15.3</v>
      </c>
      <c r="D278" s="13" t="s">
        <v>9</v>
      </c>
      <c r="E278" s="13" t="s">
        <v>200</v>
      </c>
      <c r="F278" s="11" t="str">
        <f t="shared" si="9"/>
        <v>R0020C0970</v>
      </c>
      <c r="G278" s="11" t="s">
        <v>1252</v>
      </c>
      <c r="H278" s="11" t="s">
        <v>1254</v>
      </c>
      <c r="I278" s="11"/>
      <c r="J278" s="11" t="s">
        <v>2292</v>
      </c>
      <c r="K278" s="11"/>
    </row>
    <row r="279" spans="2:11" x14ac:dyDescent="0.2">
      <c r="B279" s="11" t="str">
        <f t="shared" si="8"/>
        <v>15.3-R0020C0980-1</v>
      </c>
      <c r="C279" s="12">
        <v>15.3</v>
      </c>
      <c r="D279" s="13" t="s">
        <v>9</v>
      </c>
      <c r="E279" s="13" t="s">
        <v>202</v>
      </c>
      <c r="F279" s="11" t="str">
        <f t="shared" si="9"/>
        <v>R0020C0980</v>
      </c>
      <c r="G279" s="11" t="s">
        <v>1252</v>
      </c>
      <c r="H279" s="11" t="s">
        <v>1254</v>
      </c>
      <c r="I279" s="11"/>
      <c r="J279" s="11" t="s">
        <v>2292</v>
      </c>
      <c r="K279" s="11"/>
    </row>
    <row r="280" spans="2:11" x14ac:dyDescent="0.2">
      <c r="B280" s="11" t="str">
        <f t="shared" si="8"/>
        <v>15.3-R0020C0990-1</v>
      </c>
      <c r="C280" s="12">
        <v>15.3</v>
      </c>
      <c r="D280" s="13" t="s">
        <v>9</v>
      </c>
      <c r="E280" s="13" t="s">
        <v>204</v>
      </c>
      <c r="F280" s="11" t="str">
        <f t="shared" si="9"/>
        <v>R0020C0990</v>
      </c>
      <c r="G280" s="11" t="s">
        <v>1252</v>
      </c>
      <c r="H280" s="11" t="s">
        <v>3276</v>
      </c>
      <c r="I280" s="14"/>
      <c r="J280" s="11" t="s">
        <v>3277</v>
      </c>
      <c r="K280" s="11"/>
    </row>
    <row r="281" spans="2:11" x14ac:dyDescent="0.2">
      <c r="B281" s="11" t="str">
        <f t="shared" si="8"/>
        <v>15.3-R0020C1000-1</v>
      </c>
      <c r="C281" s="12">
        <v>15.3</v>
      </c>
      <c r="D281" s="13" t="s">
        <v>9</v>
      </c>
      <c r="E281" s="13" t="s">
        <v>206</v>
      </c>
      <c r="F281" s="11" t="str">
        <f t="shared" si="9"/>
        <v>R0020C1000</v>
      </c>
      <c r="G281" s="11" t="s">
        <v>1252</v>
      </c>
      <c r="H281" s="11" t="s">
        <v>3276</v>
      </c>
      <c r="I281" s="14"/>
      <c r="J281" s="11" t="s">
        <v>3277</v>
      </c>
      <c r="K281" s="11"/>
    </row>
    <row r="282" spans="2:11" x14ac:dyDescent="0.2">
      <c r="B282" s="11" t="str">
        <f t="shared" si="8"/>
        <v>15.3-R0020C1010-1</v>
      </c>
      <c r="C282" s="12">
        <v>15.3</v>
      </c>
      <c r="D282" s="13" t="s">
        <v>9</v>
      </c>
      <c r="E282" s="13" t="s">
        <v>208</v>
      </c>
      <c r="F282" s="11" t="str">
        <f t="shared" si="9"/>
        <v>R0020C1010</v>
      </c>
      <c r="G282" s="11" t="s">
        <v>1252</v>
      </c>
      <c r="H282" s="11" t="s">
        <v>1254</v>
      </c>
      <c r="I282" s="11"/>
      <c r="J282" s="11" t="s">
        <v>2292</v>
      </c>
      <c r="K282" s="11"/>
    </row>
    <row r="283" spans="2:11" x14ac:dyDescent="0.2">
      <c r="B283" s="11" t="str">
        <f t="shared" si="8"/>
        <v>15.3-R0020C1020-1</v>
      </c>
      <c r="C283" s="12">
        <v>15.3</v>
      </c>
      <c r="D283" s="13" t="s">
        <v>9</v>
      </c>
      <c r="E283" s="13" t="s">
        <v>210</v>
      </c>
      <c r="F283" s="11" t="str">
        <f t="shared" si="9"/>
        <v>R0020C1020</v>
      </c>
      <c r="G283" s="11" t="s">
        <v>1252</v>
      </c>
      <c r="H283" s="11" t="s">
        <v>3276</v>
      </c>
      <c r="I283" s="14"/>
      <c r="J283" s="11" t="s">
        <v>3277</v>
      </c>
      <c r="K283" s="11"/>
    </row>
    <row r="284" spans="2:11" x14ac:dyDescent="0.2">
      <c r="B284" s="11" t="str">
        <f t="shared" si="8"/>
        <v>15.3-R0020C1030-1</v>
      </c>
      <c r="C284" s="12">
        <v>15.3</v>
      </c>
      <c r="D284" s="13" t="s">
        <v>9</v>
      </c>
      <c r="E284" s="13" t="s">
        <v>211</v>
      </c>
      <c r="F284" s="11" t="str">
        <f t="shared" si="9"/>
        <v>R0020C1030</v>
      </c>
      <c r="G284" s="11" t="s">
        <v>1252</v>
      </c>
      <c r="H284" s="11" t="s">
        <v>3276</v>
      </c>
      <c r="I284" s="14"/>
      <c r="J284" s="11" t="s">
        <v>3277</v>
      </c>
      <c r="K284" s="11"/>
    </row>
    <row r="285" spans="2:11" x14ac:dyDescent="0.2">
      <c r="B285" s="11" t="str">
        <f t="shared" si="8"/>
        <v>15.3-R0020C1040-1</v>
      </c>
      <c r="C285" s="12">
        <v>15.3</v>
      </c>
      <c r="D285" s="13" t="s">
        <v>9</v>
      </c>
      <c r="E285" s="13" t="s">
        <v>213</v>
      </c>
      <c r="F285" s="11" t="str">
        <f t="shared" si="9"/>
        <v>R0020C1040</v>
      </c>
      <c r="G285" s="11" t="s">
        <v>1252</v>
      </c>
      <c r="H285" s="11" t="s">
        <v>1254</v>
      </c>
      <c r="I285" s="11"/>
      <c r="J285" s="11" t="s">
        <v>2292</v>
      </c>
      <c r="K285" s="11"/>
    </row>
    <row r="286" spans="2:11" x14ac:dyDescent="0.2">
      <c r="B286" s="11" t="str">
        <f t="shared" si="8"/>
        <v>15.3-R0020C1050-1</v>
      </c>
      <c r="C286" s="12">
        <v>15.3</v>
      </c>
      <c r="D286" s="13" t="s">
        <v>9</v>
      </c>
      <c r="E286" s="13" t="s">
        <v>215</v>
      </c>
      <c r="F286" s="11" t="str">
        <f t="shared" si="9"/>
        <v>R0020C1050</v>
      </c>
      <c r="G286" s="11" t="s">
        <v>1252</v>
      </c>
      <c r="H286" s="11" t="s">
        <v>3276</v>
      </c>
      <c r="I286" s="14"/>
      <c r="J286" s="11" t="s">
        <v>3277</v>
      </c>
      <c r="K286" s="11"/>
    </row>
    <row r="287" spans="2:11" x14ac:dyDescent="0.2">
      <c r="B287" s="11" t="str">
        <f t="shared" si="8"/>
        <v>15.3-R0020C1060-1</v>
      </c>
      <c r="C287" s="12">
        <v>15.3</v>
      </c>
      <c r="D287" s="13" t="s">
        <v>9</v>
      </c>
      <c r="E287" s="13" t="s">
        <v>217</v>
      </c>
      <c r="F287" s="11" t="str">
        <f t="shared" si="9"/>
        <v>R0020C1060</v>
      </c>
      <c r="G287" s="11" t="s">
        <v>1252</v>
      </c>
      <c r="H287" s="11" t="s">
        <v>3276</v>
      </c>
      <c r="I287" s="14"/>
      <c r="J287" s="11" t="s">
        <v>3277</v>
      </c>
      <c r="K287" s="11"/>
    </row>
    <row r="288" spans="2:11" x14ac:dyDescent="0.2">
      <c r="B288" s="11" t="str">
        <f t="shared" si="8"/>
        <v>15.3-R0020C1070-1</v>
      </c>
      <c r="C288" s="12">
        <v>15.3</v>
      </c>
      <c r="D288" s="13" t="s">
        <v>9</v>
      </c>
      <c r="E288" s="13" t="s">
        <v>219</v>
      </c>
      <c r="F288" s="11" t="str">
        <f t="shared" si="9"/>
        <v>R0020C1070</v>
      </c>
      <c r="G288" s="11" t="s">
        <v>1252</v>
      </c>
      <c r="H288" s="11" t="s">
        <v>1254</v>
      </c>
      <c r="I288" s="11"/>
      <c r="J288" s="11" t="s">
        <v>2292</v>
      </c>
      <c r="K288" s="11"/>
    </row>
    <row r="289" spans="2:11" x14ac:dyDescent="0.2">
      <c r="B289" s="11" t="str">
        <f t="shared" si="8"/>
        <v>15.3-R0020C1080-1</v>
      </c>
      <c r="C289" s="12">
        <v>15.3</v>
      </c>
      <c r="D289" s="13" t="s">
        <v>9</v>
      </c>
      <c r="E289" s="13" t="s">
        <v>221</v>
      </c>
      <c r="F289" s="11" t="str">
        <f t="shared" si="9"/>
        <v>R0020C1080</v>
      </c>
      <c r="G289" s="11" t="s">
        <v>1252</v>
      </c>
      <c r="H289" s="11" t="s">
        <v>3276</v>
      </c>
      <c r="I289" s="14"/>
      <c r="J289" s="11" t="s">
        <v>3277</v>
      </c>
      <c r="K289" s="11"/>
    </row>
    <row r="290" spans="2:11" x14ac:dyDescent="0.2">
      <c r="B290" s="11" t="str">
        <f t="shared" si="8"/>
        <v>15.3-R0020C1090-1</v>
      </c>
      <c r="C290" s="12">
        <v>15.3</v>
      </c>
      <c r="D290" s="13" t="s">
        <v>9</v>
      </c>
      <c r="E290" s="13" t="s">
        <v>223</v>
      </c>
      <c r="F290" s="11" t="str">
        <f t="shared" si="9"/>
        <v>R0020C1090</v>
      </c>
      <c r="G290" s="11" t="s">
        <v>1252</v>
      </c>
      <c r="H290" s="11" t="s">
        <v>3276</v>
      </c>
      <c r="I290" s="14"/>
      <c r="J290" s="11" t="s">
        <v>3277</v>
      </c>
      <c r="K290" s="11"/>
    </row>
    <row r="291" spans="2:11" x14ac:dyDescent="0.2">
      <c r="B291" s="11" t="str">
        <f t="shared" si="8"/>
        <v>15.3-R0020C1100-1</v>
      </c>
      <c r="C291" s="12">
        <v>15.3</v>
      </c>
      <c r="D291" s="13" t="s">
        <v>9</v>
      </c>
      <c r="E291" s="13" t="s">
        <v>225</v>
      </c>
      <c r="F291" s="11" t="str">
        <f t="shared" si="9"/>
        <v>R0020C1100</v>
      </c>
      <c r="G291" s="11" t="s">
        <v>1252</v>
      </c>
      <c r="H291" s="11" t="s">
        <v>1254</v>
      </c>
      <c r="I291" s="11"/>
      <c r="J291" s="11" t="s">
        <v>2292</v>
      </c>
      <c r="K291" s="11"/>
    </row>
    <row r="292" spans="2:11" x14ac:dyDescent="0.2">
      <c r="B292" s="11" t="str">
        <f t="shared" si="8"/>
        <v>15.3-R0020C1110-1</v>
      </c>
      <c r="C292" s="12">
        <v>15.3</v>
      </c>
      <c r="D292" s="13" t="s">
        <v>9</v>
      </c>
      <c r="E292" s="13" t="s">
        <v>227</v>
      </c>
      <c r="F292" s="11" t="str">
        <f t="shared" si="9"/>
        <v>R0020C1110</v>
      </c>
      <c r="G292" s="11" t="s">
        <v>1252</v>
      </c>
      <c r="H292" s="11" t="s">
        <v>3276</v>
      </c>
      <c r="I292" s="14"/>
      <c r="J292" s="11" t="s">
        <v>3277</v>
      </c>
      <c r="K292" s="11"/>
    </row>
    <row r="293" spans="2:11" x14ac:dyDescent="0.2">
      <c r="B293" s="11" t="str">
        <f t="shared" si="8"/>
        <v>15.3-R0020C1120-1</v>
      </c>
      <c r="C293" s="12">
        <v>15.3</v>
      </c>
      <c r="D293" s="13" t="s">
        <v>9</v>
      </c>
      <c r="E293" s="13" t="s">
        <v>229</v>
      </c>
      <c r="F293" s="11" t="str">
        <f t="shared" si="9"/>
        <v>R0020C1120</v>
      </c>
      <c r="G293" s="11" t="s">
        <v>1252</v>
      </c>
      <c r="H293" s="11" t="s">
        <v>1254</v>
      </c>
      <c r="I293" s="11"/>
      <c r="J293" s="11" t="s">
        <v>2292</v>
      </c>
      <c r="K293" s="11"/>
    </row>
    <row r="294" spans="2:11" x14ac:dyDescent="0.2">
      <c r="B294" s="11" t="str">
        <f t="shared" si="8"/>
        <v>15.3-R0020C1130-1</v>
      </c>
      <c r="C294" s="12">
        <v>15.3</v>
      </c>
      <c r="D294" s="13" t="s">
        <v>9</v>
      </c>
      <c r="E294" s="13" t="s">
        <v>231</v>
      </c>
      <c r="F294" s="11" t="str">
        <f t="shared" si="9"/>
        <v>R0020C1130</v>
      </c>
      <c r="G294" s="11" t="s">
        <v>1252</v>
      </c>
      <c r="H294" s="11" t="s">
        <v>3276</v>
      </c>
      <c r="I294" s="14"/>
      <c r="J294" s="11" t="s">
        <v>3277</v>
      </c>
      <c r="K294" s="11"/>
    </row>
    <row r="295" spans="2:11" x14ac:dyDescent="0.2">
      <c r="B295" s="11" t="str">
        <f t="shared" si="8"/>
        <v>15.3-R0020C1140-1</v>
      </c>
      <c r="C295" s="12">
        <v>15.3</v>
      </c>
      <c r="D295" s="13" t="s">
        <v>9</v>
      </c>
      <c r="E295" s="13" t="s">
        <v>233</v>
      </c>
      <c r="F295" s="11" t="str">
        <f t="shared" si="9"/>
        <v>R0020C1140</v>
      </c>
      <c r="G295" s="11" t="s">
        <v>1252</v>
      </c>
      <c r="H295" s="11" t="s">
        <v>1254</v>
      </c>
      <c r="I295" s="11"/>
      <c r="J295" s="11" t="s">
        <v>2292</v>
      </c>
      <c r="K295" s="11"/>
    </row>
    <row r="296" spans="2:11" x14ac:dyDescent="0.2">
      <c r="B296" s="11" t="str">
        <f t="shared" si="8"/>
        <v>15.3-R0020C1150-1</v>
      </c>
      <c r="C296" s="12">
        <v>15.3</v>
      </c>
      <c r="D296" s="13" t="s">
        <v>9</v>
      </c>
      <c r="E296" s="13" t="s">
        <v>235</v>
      </c>
      <c r="F296" s="11" t="str">
        <f t="shared" si="9"/>
        <v>R0020C1150</v>
      </c>
      <c r="G296" s="11" t="s">
        <v>1252</v>
      </c>
      <c r="H296" s="11" t="s">
        <v>3276</v>
      </c>
      <c r="I296" s="14"/>
      <c r="J296" s="11" t="s">
        <v>3277</v>
      </c>
      <c r="K296" s="11"/>
    </row>
    <row r="297" spans="2:11" x14ac:dyDescent="0.2">
      <c r="B297" s="11" t="str">
        <f t="shared" si="8"/>
        <v>15.3-R0020C1160-1</v>
      </c>
      <c r="C297" s="12">
        <v>15.3</v>
      </c>
      <c r="D297" s="13" t="s">
        <v>9</v>
      </c>
      <c r="E297" s="13" t="s">
        <v>237</v>
      </c>
      <c r="F297" s="11" t="str">
        <f t="shared" si="9"/>
        <v>R0020C1160</v>
      </c>
      <c r="G297" s="11" t="s">
        <v>1252</v>
      </c>
      <c r="H297" s="11" t="s">
        <v>3276</v>
      </c>
      <c r="I297" s="14"/>
      <c r="J297" s="11" t="s">
        <v>3277</v>
      </c>
      <c r="K297" s="11"/>
    </row>
    <row r="298" spans="2:11" x14ac:dyDescent="0.2">
      <c r="B298" s="11" t="str">
        <f t="shared" si="8"/>
        <v>15.3-R0020C1170-1</v>
      </c>
      <c r="C298" s="12">
        <v>15.3</v>
      </c>
      <c r="D298" s="13" t="s">
        <v>9</v>
      </c>
      <c r="E298" s="13" t="s">
        <v>239</v>
      </c>
      <c r="F298" s="11" t="str">
        <f t="shared" si="9"/>
        <v>R0020C1170</v>
      </c>
      <c r="G298" s="11" t="s">
        <v>1252</v>
      </c>
      <c r="H298" s="11" t="s">
        <v>3276</v>
      </c>
      <c r="I298" s="14"/>
      <c r="J298" s="11" t="s">
        <v>3277</v>
      </c>
      <c r="K298" s="11"/>
    </row>
    <row r="299" spans="2:11" x14ac:dyDescent="0.2">
      <c r="B299" s="11" t="str">
        <f t="shared" si="8"/>
        <v>15.3-R0020C1180-1</v>
      </c>
      <c r="C299" s="12">
        <v>15.3</v>
      </c>
      <c r="D299" s="13" t="s">
        <v>9</v>
      </c>
      <c r="E299" s="13" t="s">
        <v>241</v>
      </c>
      <c r="F299" s="11" t="str">
        <f t="shared" si="9"/>
        <v>R0020C1180</v>
      </c>
      <c r="G299" s="11" t="s">
        <v>1252</v>
      </c>
      <c r="H299" s="11" t="s">
        <v>3276</v>
      </c>
      <c r="I299" s="14"/>
      <c r="J299" s="11" t="s">
        <v>3277</v>
      </c>
      <c r="K299" s="11"/>
    </row>
    <row r="300" spans="2:11" x14ac:dyDescent="0.2">
      <c r="B300" s="11" t="str">
        <f t="shared" si="8"/>
        <v>15.3-R0020C1190-1</v>
      </c>
      <c r="C300" s="12">
        <v>15.3</v>
      </c>
      <c r="D300" s="13" t="s">
        <v>9</v>
      </c>
      <c r="E300" s="13" t="s">
        <v>243</v>
      </c>
      <c r="F300" s="11" t="str">
        <f t="shared" si="9"/>
        <v>R0020C1190</v>
      </c>
      <c r="G300" s="11" t="s">
        <v>1252</v>
      </c>
      <c r="H300" s="11" t="s">
        <v>3276</v>
      </c>
      <c r="I300" s="14"/>
      <c r="J300" s="11" t="s">
        <v>3277</v>
      </c>
      <c r="K300" s="11"/>
    </row>
    <row r="301" spans="2:11" x14ac:dyDescent="0.2">
      <c r="B301" s="11" t="str">
        <f t="shared" si="8"/>
        <v>15.3-R0020C1200-1</v>
      </c>
      <c r="C301" s="12">
        <v>15.3</v>
      </c>
      <c r="D301" s="13" t="s">
        <v>9</v>
      </c>
      <c r="E301" s="13" t="s">
        <v>245</v>
      </c>
      <c r="F301" s="11" t="str">
        <f t="shared" si="9"/>
        <v>R0020C1200</v>
      </c>
      <c r="G301" s="11" t="s">
        <v>1252</v>
      </c>
      <c r="H301" s="11" t="s">
        <v>3276</v>
      </c>
      <c r="I301" s="14"/>
      <c r="J301" s="11" t="s">
        <v>3277</v>
      </c>
      <c r="K301" s="11"/>
    </row>
    <row r="302" spans="2:11" x14ac:dyDescent="0.2">
      <c r="B302" s="11" t="str">
        <f t="shared" si="8"/>
        <v>15.3-R0020C1210-1</v>
      </c>
      <c r="C302" s="12">
        <v>15.3</v>
      </c>
      <c r="D302" s="13" t="s">
        <v>9</v>
      </c>
      <c r="E302" s="13" t="s">
        <v>247</v>
      </c>
      <c r="F302" s="11" t="str">
        <f t="shared" si="9"/>
        <v>R0020C1210</v>
      </c>
      <c r="G302" s="11" t="s">
        <v>1252</v>
      </c>
      <c r="H302" s="11" t="s">
        <v>3276</v>
      </c>
      <c r="I302" s="14"/>
      <c r="J302" s="11" t="s">
        <v>3277</v>
      </c>
      <c r="K302" s="11"/>
    </row>
    <row r="303" spans="2:11" x14ac:dyDescent="0.2">
      <c r="B303" s="11" t="str">
        <f t="shared" si="8"/>
        <v>15.3-R0020C1220-1</v>
      </c>
      <c r="C303" s="12">
        <v>15.3</v>
      </c>
      <c r="D303" s="13" t="s">
        <v>9</v>
      </c>
      <c r="E303" s="13" t="s">
        <v>249</v>
      </c>
      <c r="F303" s="11" t="str">
        <f t="shared" si="9"/>
        <v>R0020C1220</v>
      </c>
      <c r="G303" s="11" t="s">
        <v>1252</v>
      </c>
      <c r="H303" s="11" t="s">
        <v>3276</v>
      </c>
      <c r="I303" s="14"/>
      <c r="J303" s="11" t="s">
        <v>3277</v>
      </c>
      <c r="K303" s="11"/>
    </row>
    <row r="304" spans="2:11" x14ac:dyDescent="0.2">
      <c r="B304" s="11" t="str">
        <f t="shared" si="8"/>
        <v>15.3-R0020C1230-1</v>
      </c>
      <c r="C304" s="12">
        <v>15.3</v>
      </c>
      <c r="D304" s="13" t="s">
        <v>9</v>
      </c>
      <c r="E304" s="13" t="s">
        <v>251</v>
      </c>
      <c r="F304" s="11" t="str">
        <f t="shared" si="9"/>
        <v>R0020C1230</v>
      </c>
      <c r="G304" s="11" t="s">
        <v>1252</v>
      </c>
      <c r="H304" s="11" t="s">
        <v>3276</v>
      </c>
      <c r="I304" s="14"/>
      <c r="J304" s="11" t="s">
        <v>3277</v>
      </c>
      <c r="K304" s="11"/>
    </row>
    <row r="305" spans="2:11" x14ac:dyDescent="0.2">
      <c r="B305" s="11" t="str">
        <f t="shared" si="8"/>
        <v>15.3-R0020C1240-1</v>
      </c>
      <c r="C305" s="12">
        <v>15.3</v>
      </c>
      <c r="D305" s="13" t="s">
        <v>9</v>
      </c>
      <c r="E305" s="13" t="s">
        <v>253</v>
      </c>
      <c r="F305" s="11" t="str">
        <f t="shared" si="9"/>
        <v>R0020C1240</v>
      </c>
      <c r="G305" s="11" t="s">
        <v>1252</v>
      </c>
      <c r="H305" s="11" t="s">
        <v>3276</v>
      </c>
      <c r="I305" s="14"/>
      <c r="J305" s="11" t="s">
        <v>3277</v>
      </c>
      <c r="K305" s="11"/>
    </row>
    <row r="306" spans="2:11" x14ac:dyDescent="0.2">
      <c r="B306" s="11" t="str">
        <f t="shared" si="8"/>
        <v>15.3-R0020C1250-1</v>
      </c>
      <c r="C306" s="12">
        <v>15.3</v>
      </c>
      <c r="D306" s="13" t="s">
        <v>9</v>
      </c>
      <c r="E306" s="13" t="s">
        <v>255</v>
      </c>
      <c r="F306" s="11" t="str">
        <f t="shared" si="9"/>
        <v>R0020C1250</v>
      </c>
      <c r="G306" s="11" t="s">
        <v>1252</v>
      </c>
      <c r="H306" s="11" t="s">
        <v>3276</v>
      </c>
      <c r="I306" s="14"/>
      <c r="J306" s="11" t="s">
        <v>3277</v>
      </c>
      <c r="K306" s="11"/>
    </row>
    <row r="307" spans="2:11" x14ac:dyDescent="0.2">
      <c r="B307" s="11" t="str">
        <f t="shared" si="8"/>
        <v>15.3-R0020C1260-1</v>
      </c>
      <c r="C307" s="12">
        <v>15.3</v>
      </c>
      <c r="D307" s="13" t="s">
        <v>9</v>
      </c>
      <c r="E307" s="13" t="s">
        <v>257</v>
      </c>
      <c r="F307" s="11" t="str">
        <f t="shared" si="9"/>
        <v>R0020C1260</v>
      </c>
      <c r="G307" s="11" t="s">
        <v>1252</v>
      </c>
      <c r="H307" s="11" t="s">
        <v>3276</v>
      </c>
      <c r="I307" s="14"/>
      <c r="J307" s="11" t="s">
        <v>3277</v>
      </c>
      <c r="K307" s="11"/>
    </row>
    <row r="308" spans="2:11" x14ac:dyDescent="0.2">
      <c r="B308" s="11" t="str">
        <f t="shared" si="8"/>
        <v>15.3-R0020C1270-1</v>
      </c>
      <c r="C308" s="12">
        <v>15.3</v>
      </c>
      <c r="D308" s="13" t="s">
        <v>9</v>
      </c>
      <c r="E308" s="13" t="s">
        <v>259</v>
      </c>
      <c r="F308" s="11" t="str">
        <f t="shared" si="9"/>
        <v>R0020C1270</v>
      </c>
      <c r="G308" s="11" t="s">
        <v>1252</v>
      </c>
      <c r="H308" s="11" t="s">
        <v>3276</v>
      </c>
      <c r="I308" s="14"/>
      <c r="J308" s="11" t="s">
        <v>3277</v>
      </c>
      <c r="K308" s="11"/>
    </row>
    <row r="309" spans="2:11" x14ac:dyDescent="0.2">
      <c r="B309" s="11" t="str">
        <f t="shared" si="8"/>
        <v>15.3-R0020C1280-1</v>
      </c>
      <c r="C309" s="12">
        <v>15.3</v>
      </c>
      <c r="D309" s="13" t="s">
        <v>9</v>
      </c>
      <c r="E309" s="13" t="s">
        <v>261</v>
      </c>
      <c r="F309" s="11" t="str">
        <f t="shared" si="9"/>
        <v>R0020C1280</v>
      </c>
      <c r="G309" s="11" t="s">
        <v>1252</v>
      </c>
      <c r="H309" s="11" t="s">
        <v>3276</v>
      </c>
      <c r="I309" s="14"/>
      <c r="J309" s="11" t="s">
        <v>3277</v>
      </c>
      <c r="K309" s="11"/>
    </row>
    <row r="310" spans="2:11" x14ac:dyDescent="0.2">
      <c r="B310" s="11" t="str">
        <f t="shared" si="8"/>
        <v>15.3-R0020C1290-1</v>
      </c>
      <c r="C310" s="12">
        <v>15.3</v>
      </c>
      <c r="D310" s="13" t="s">
        <v>9</v>
      </c>
      <c r="E310" s="13" t="s">
        <v>263</v>
      </c>
      <c r="F310" s="11" t="str">
        <f t="shared" si="9"/>
        <v>R0020C1290</v>
      </c>
      <c r="G310" s="11" t="s">
        <v>1252</v>
      </c>
      <c r="H310" s="11" t="s">
        <v>3276</v>
      </c>
      <c r="I310" s="14"/>
      <c r="J310" s="11" t="s">
        <v>3277</v>
      </c>
      <c r="K310" s="11"/>
    </row>
    <row r="311" spans="2:11" x14ac:dyDescent="0.2">
      <c r="B311" s="11" t="str">
        <f t="shared" si="8"/>
        <v>15.3-R0020C1300-1</v>
      </c>
      <c r="C311" s="12">
        <v>15.3</v>
      </c>
      <c r="D311" s="13" t="s">
        <v>9</v>
      </c>
      <c r="E311" s="13" t="s">
        <v>265</v>
      </c>
      <c r="F311" s="11" t="str">
        <f t="shared" si="9"/>
        <v>R0020C1300</v>
      </c>
      <c r="G311" s="11" t="s">
        <v>1252</v>
      </c>
      <c r="H311" s="11" t="s">
        <v>3276</v>
      </c>
      <c r="I311" s="14"/>
      <c r="J311" s="11" t="s">
        <v>3277</v>
      </c>
      <c r="K311" s="11"/>
    </row>
    <row r="312" spans="2:11" x14ac:dyDescent="0.2">
      <c r="B312" s="11" t="str">
        <f t="shared" si="8"/>
        <v>15.3-R0020C1310-1</v>
      </c>
      <c r="C312" s="12">
        <v>15.3</v>
      </c>
      <c r="D312" s="13" t="s">
        <v>9</v>
      </c>
      <c r="E312" s="13" t="s">
        <v>267</v>
      </c>
      <c r="F312" s="11" t="str">
        <f t="shared" si="9"/>
        <v>R0020C1310</v>
      </c>
      <c r="G312" s="11" t="s">
        <v>1252</v>
      </c>
      <c r="H312" s="11" t="s">
        <v>3276</v>
      </c>
      <c r="I312" s="14"/>
      <c r="J312" s="11" t="s">
        <v>3277</v>
      </c>
      <c r="K312" s="11"/>
    </row>
    <row r="313" spans="2:11" x14ac:dyDescent="0.2">
      <c r="B313" s="11" t="str">
        <f t="shared" si="8"/>
        <v>15.3-R0020C1320-1</v>
      </c>
      <c r="C313" s="12">
        <v>15.3</v>
      </c>
      <c r="D313" s="13" t="s">
        <v>9</v>
      </c>
      <c r="E313" s="13" t="s">
        <v>269</v>
      </c>
      <c r="F313" s="11" t="str">
        <f t="shared" si="9"/>
        <v>R0020C1320</v>
      </c>
      <c r="G313" s="11" t="s">
        <v>1252</v>
      </c>
      <c r="H313" s="11" t="s">
        <v>3276</v>
      </c>
      <c r="I313" s="14"/>
      <c r="J313" s="11" t="s">
        <v>3277</v>
      </c>
      <c r="K313" s="11"/>
    </row>
    <row r="314" spans="2:11" x14ac:dyDescent="0.2">
      <c r="B314" s="11" t="str">
        <f t="shared" si="8"/>
        <v>15.3-R0020C1330-1</v>
      </c>
      <c r="C314" s="12">
        <v>15.3</v>
      </c>
      <c r="D314" s="13" t="s">
        <v>9</v>
      </c>
      <c r="E314" s="13" t="s">
        <v>271</v>
      </c>
      <c r="F314" s="11" t="str">
        <f t="shared" si="9"/>
        <v>R0020C1330</v>
      </c>
      <c r="G314" s="11" t="s">
        <v>1252</v>
      </c>
      <c r="H314" s="11" t="s">
        <v>3276</v>
      </c>
      <c r="I314" s="14"/>
      <c r="J314" s="11" t="s">
        <v>3277</v>
      </c>
      <c r="K314" s="11"/>
    </row>
    <row r="315" spans="2:11" x14ac:dyDescent="0.2">
      <c r="B315" s="11" t="str">
        <f t="shared" si="8"/>
        <v>15.3-R0020C1340-1</v>
      </c>
      <c r="C315" s="12">
        <v>15.3</v>
      </c>
      <c r="D315" s="13" t="s">
        <v>9</v>
      </c>
      <c r="E315" s="13" t="s">
        <v>273</v>
      </c>
      <c r="F315" s="11" t="str">
        <f t="shared" si="9"/>
        <v>R0020C1340</v>
      </c>
      <c r="G315" s="11" t="s">
        <v>1252</v>
      </c>
      <c r="H315" s="11" t="s">
        <v>3276</v>
      </c>
      <c r="I315" s="14"/>
      <c r="J315" s="11" t="s">
        <v>3277</v>
      </c>
      <c r="K315" s="11"/>
    </row>
    <row r="316" spans="2:11" x14ac:dyDescent="0.2">
      <c r="B316" s="11" t="str">
        <f t="shared" si="8"/>
        <v>15.3-R0020C1350-1</v>
      </c>
      <c r="C316" s="12">
        <v>15.3</v>
      </c>
      <c r="D316" s="13" t="s">
        <v>9</v>
      </c>
      <c r="E316" s="13" t="s">
        <v>275</v>
      </c>
      <c r="F316" s="11" t="str">
        <f t="shared" si="9"/>
        <v>R0020C1350</v>
      </c>
      <c r="G316" s="11" t="s">
        <v>1252</v>
      </c>
      <c r="H316" s="11" t="s">
        <v>3276</v>
      </c>
      <c r="I316" s="14"/>
      <c r="J316" s="11" t="s">
        <v>3277</v>
      </c>
      <c r="K316" s="11"/>
    </row>
    <row r="317" spans="2:11" x14ac:dyDescent="0.2">
      <c r="B317" s="11" t="str">
        <f t="shared" si="8"/>
        <v>15.3-R0020C1360-1</v>
      </c>
      <c r="C317" s="12">
        <v>15.3</v>
      </c>
      <c r="D317" s="13" t="s">
        <v>9</v>
      </c>
      <c r="E317" s="13" t="s">
        <v>277</v>
      </c>
      <c r="F317" s="11" t="str">
        <f t="shared" si="9"/>
        <v>R0020C1360</v>
      </c>
      <c r="G317" s="11" t="s">
        <v>1252</v>
      </c>
      <c r="H317" s="11" t="s">
        <v>1254</v>
      </c>
      <c r="I317" s="11"/>
      <c r="J317" s="11" t="s">
        <v>2292</v>
      </c>
      <c r="K317" s="11"/>
    </row>
    <row r="318" spans="2:11" x14ac:dyDescent="0.2">
      <c r="B318" s="11" t="str">
        <f t="shared" si="8"/>
        <v>15.3-R0020C1370-1</v>
      </c>
      <c r="C318" s="12">
        <v>15.3</v>
      </c>
      <c r="D318" s="13" t="s">
        <v>9</v>
      </c>
      <c r="E318" s="13" t="s">
        <v>279</v>
      </c>
      <c r="F318" s="11" t="str">
        <f t="shared" si="9"/>
        <v>R0020C1370</v>
      </c>
      <c r="G318" s="11" t="s">
        <v>1252</v>
      </c>
      <c r="H318" s="11" t="s">
        <v>1254</v>
      </c>
      <c r="I318" s="11"/>
      <c r="J318" s="11" t="s">
        <v>2292</v>
      </c>
      <c r="K318" s="11"/>
    </row>
    <row r="319" spans="2:11" x14ac:dyDescent="0.2">
      <c r="B319" s="11" t="str">
        <f t="shared" si="8"/>
        <v>15.3-R0020C1380-1</v>
      </c>
      <c r="C319" s="12">
        <v>15.3</v>
      </c>
      <c r="D319" s="13" t="s">
        <v>9</v>
      </c>
      <c r="E319" s="13" t="s">
        <v>281</v>
      </c>
      <c r="F319" s="11" t="str">
        <f t="shared" si="9"/>
        <v>R0020C1380</v>
      </c>
      <c r="G319" s="11" t="s">
        <v>1252</v>
      </c>
      <c r="H319" s="11" t="s">
        <v>1254</v>
      </c>
      <c r="I319" s="11"/>
      <c r="J319" s="11" t="s">
        <v>2292</v>
      </c>
      <c r="K319" s="11"/>
    </row>
    <row r="320" spans="2:11" x14ac:dyDescent="0.2">
      <c r="B320" s="11" t="str">
        <f t="shared" si="8"/>
        <v>15.3-R0020C1390-1</v>
      </c>
      <c r="C320" s="12">
        <v>15.3</v>
      </c>
      <c r="D320" s="13" t="s">
        <v>9</v>
      </c>
      <c r="E320" s="13" t="s">
        <v>283</v>
      </c>
      <c r="F320" s="11" t="str">
        <f t="shared" si="9"/>
        <v>R0020C1390</v>
      </c>
      <c r="G320" s="11" t="s">
        <v>1252</v>
      </c>
      <c r="H320" s="11" t="s">
        <v>1254</v>
      </c>
      <c r="I320" s="11"/>
      <c r="J320" s="11" t="s">
        <v>2292</v>
      </c>
      <c r="K320" s="11"/>
    </row>
    <row r="321" spans="2:11" x14ac:dyDescent="0.2">
      <c r="B321" s="11" t="str">
        <f t="shared" si="8"/>
        <v>15.3-R0020C1400-1</v>
      </c>
      <c r="C321" s="12">
        <v>15.3</v>
      </c>
      <c r="D321" s="13" t="s">
        <v>9</v>
      </c>
      <c r="E321" s="13" t="s">
        <v>285</v>
      </c>
      <c r="F321" s="11" t="str">
        <f t="shared" si="9"/>
        <v>R0020C1400</v>
      </c>
      <c r="G321" s="11" t="s">
        <v>1252</v>
      </c>
      <c r="H321" s="11" t="s">
        <v>1254</v>
      </c>
      <c r="I321" s="11"/>
      <c r="J321" s="11" t="s">
        <v>2292</v>
      </c>
      <c r="K321" s="11"/>
    </row>
    <row r="322" spans="2:11" x14ac:dyDescent="0.2">
      <c r="B322" s="11" t="str">
        <f t="shared" si="8"/>
        <v>15.3-R0020C1410-1</v>
      </c>
      <c r="C322" s="12">
        <v>15.3</v>
      </c>
      <c r="D322" s="13" t="s">
        <v>9</v>
      </c>
      <c r="E322" s="13" t="s">
        <v>287</v>
      </c>
      <c r="F322" s="11" t="str">
        <f t="shared" si="9"/>
        <v>R0020C1410</v>
      </c>
      <c r="G322" s="11" t="s">
        <v>1252</v>
      </c>
      <c r="H322" s="11" t="s">
        <v>1254</v>
      </c>
      <c r="I322" s="11"/>
      <c r="J322" s="11" t="s">
        <v>2292</v>
      </c>
      <c r="K322" s="11"/>
    </row>
    <row r="323" spans="2:11" x14ac:dyDescent="0.2">
      <c r="B323" s="11" t="str">
        <f t="shared" ref="B323:B386" si="10">+C323&amp;"-"&amp;F323&amp;"-1"</f>
        <v>15.3-R0020C1420-1</v>
      </c>
      <c r="C323" s="12">
        <v>15.3</v>
      </c>
      <c r="D323" s="13" t="s">
        <v>9</v>
      </c>
      <c r="E323" s="13" t="s">
        <v>289</v>
      </c>
      <c r="F323" s="11" t="str">
        <f t="shared" ref="F323:F386" si="11">+"R"&amp;D323&amp;"C"&amp;E323</f>
        <v>R0020C1420</v>
      </c>
      <c r="G323" s="11" t="s">
        <v>1252</v>
      </c>
      <c r="H323" s="11" t="s">
        <v>1254</v>
      </c>
      <c r="I323" s="11"/>
      <c r="J323" s="11" t="s">
        <v>2292</v>
      </c>
      <c r="K323" s="11"/>
    </row>
    <row r="324" spans="2:11" x14ac:dyDescent="0.2">
      <c r="B324" s="11" t="str">
        <f t="shared" si="10"/>
        <v>15.3-R0020C1430-1</v>
      </c>
      <c r="C324" s="12">
        <v>15.3</v>
      </c>
      <c r="D324" s="13" t="s">
        <v>9</v>
      </c>
      <c r="E324" s="13" t="s">
        <v>291</v>
      </c>
      <c r="F324" s="11" t="str">
        <f t="shared" si="11"/>
        <v>R0020C1430</v>
      </c>
      <c r="G324" s="11" t="s">
        <v>1252</v>
      </c>
      <c r="H324" s="11" t="s">
        <v>3276</v>
      </c>
      <c r="I324" s="14"/>
      <c r="J324" s="11" t="s">
        <v>3277</v>
      </c>
      <c r="K324" s="11"/>
    </row>
    <row r="325" spans="2:11" x14ac:dyDescent="0.2">
      <c r="B325" s="11" t="str">
        <f t="shared" si="10"/>
        <v>15.3-R0020C1440-1</v>
      </c>
      <c r="C325" s="12">
        <v>15.3</v>
      </c>
      <c r="D325" s="13" t="s">
        <v>9</v>
      </c>
      <c r="E325" s="13" t="s">
        <v>293</v>
      </c>
      <c r="F325" s="11" t="str">
        <f t="shared" si="11"/>
        <v>R0020C1440</v>
      </c>
      <c r="G325" s="11" t="s">
        <v>1252</v>
      </c>
      <c r="H325" s="11" t="s">
        <v>3276</v>
      </c>
      <c r="I325" s="14"/>
      <c r="J325" s="11" t="s">
        <v>3277</v>
      </c>
      <c r="K325" s="11"/>
    </row>
    <row r="326" spans="2:11" x14ac:dyDescent="0.2">
      <c r="B326" s="11" t="str">
        <f t="shared" si="10"/>
        <v>15.3-R0020C1450-1</v>
      </c>
      <c r="C326" s="12">
        <v>15.3</v>
      </c>
      <c r="D326" s="13" t="s">
        <v>9</v>
      </c>
      <c r="E326" s="13" t="s">
        <v>295</v>
      </c>
      <c r="F326" s="11" t="str">
        <f t="shared" si="11"/>
        <v>R0020C1450</v>
      </c>
      <c r="G326" s="11" t="s">
        <v>1252</v>
      </c>
      <c r="H326" s="11" t="s">
        <v>1254</v>
      </c>
      <c r="I326" s="11"/>
      <c r="J326" s="11" t="s">
        <v>2292</v>
      </c>
      <c r="K326" s="11"/>
    </row>
    <row r="327" spans="2:11" x14ac:dyDescent="0.2">
      <c r="B327" s="11" t="str">
        <f t="shared" si="10"/>
        <v>15.3-R0020C1460-1</v>
      </c>
      <c r="C327" s="12">
        <v>15.3</v>
      </c>
      <c r="D327" s="13" t="s">
        <v>9</v>
      </c>
      <c r="E327" s="13" t="s">
        <v>297</v>
      </c>
      <c r="F327" s="11" t="str">
        <f t="shared" si="11"/>
        <v>R0020C1460</v>
      </c>
      <c r="G327" s="11" t="s">
        <v>1252</v>
      </c>
      <c r="H327" s="11" t="s">
        <v>1254</v>
      </c>
      <c r="I327" s="11"/>
      <c r="J327" s="11" t="s">
        <v>2292</v>
      </c>
      <c r="K327" s="11"/>
    </row>
    <row r="328" spans="2:11" x14ac:dyDescent="0.2">
      <c r="B328" s="11" t="str">
        <f t="shared" si="10"/>
        <v>15.3-R0020C1470-1</v>
      </c>
      <c r="C328" s="12">
        <v>15.3</v>
      </c>
      <c r="D328" s="13" t="s">
        <v>9</v>
      </c>
      <c r="E328" s="13" t="s">
        <v>299</v>
      </c>
      <c r="F328" s="11" t="str">
        <f t="shared" si="11"/>
        <v>R0020C1470</v>
      </c>
      <c r="G328" s="11" t="s">
        <v>1252</v>
      </c>
      <c r="H328" s="11" t="s">
        <v>1254</v>
      </c>
      <c r="I328" s="11"/>
      <c r="J328" s="11" t="s">
        <v>2292</v>
      </c>
      <c r="K328" s="11"/>
    </row>
    <row r="329" spans="2:11" x14ac:dyDescent="0.2">
      <c r="B329" s="11" t="str">
        <f t="shared" si="10"/>
        <v>15.3-R0020C1480-1</v>
      </c>
      <c r="C329" s="12">
        <v>15.3</v>
      </c>
      <c r="D329" s="13" t="s">
        <v>9</v>
      </c>
      <c r="E329" s="13" t="s">
        <v>301</v>
      </c>
      <c r="F329" s="11" t="str">
        <f t="shared" si="11"/>
        <v>R0020C1480</v>
      </c>
      <c r="G329" s="11" t="s">
        <v>1252</v>
      </c>
      <c r="H329" s="11" t="s">
        <v>1254</v>
      </c>
      <c r="I329" s="11"/>
      <c r="J329" s="11" t="s">
        <v>2292</v>
      </c>
      <c r="K329" s="11"/>
    </row>
    <row r="330" spans="2:11" x14ac:dyDescent="0.2">
      <c r="B330" s="11" t="str">
        <f t="shared" si="10"/>
        <v>15.3-R0020C1490-1</v>
      </c>
      <c r="C330" s="12">
        <v>15.3</v>
      </c>
      <c r="D330" s="13" t="s">
        <v>9</v>
      </c>
      <c r="E330" s="13" t="s">
        <v>303</v>
      </c>
      <c r="F330" s="11" t="str">
        <f t="shared" si="11"/>
        <v>R0020C1490</v>
      </c>
      <c r="G330" s="11" t="s">
        <v>1252</v>
      </c>
      <c r="H330" s="11" t="s">
        <v>3276</v>
      </c>
      <c r="I330" s="14"/>
      <c r="J330" s="11" t="s">
        <v>3277</v>
      </c>
      <c r="K330" s="11"/>
    </row>
    <row r="331" spans="2:11" x14ac:dyDescent="0.2">
      <c r="B331" s="11" t="str">
        <f t="shared" si="10"/>
        <v>15.3-R0020C1500-1</v>
      </c>
      <c r="C331" s="12">
        <v>15.3</v>
      </c>
      <c r="D331" s="13" t="s">
        <v>9</v>
      </c>
      <c r="E331" s="13" t="s">
        <v>305</v>
      </c>
      <c r="F331" s="11" t="str">
        <f t="shared" si="11"/>
        <v>R0020C1500</v>
      </c>
      <c r="G331" s="11" t="s">
        <v>1252</v>
      </c>
      <c r="H331" s="11" t="s">
        <v>3276</v>
      </c>
      <c r="I331" s="14"/>
      <c r="J331" s="11" t="s">
        <v>3277</v>
      </c>
      <c r="K331" s="11"/>
    </row>
    <row r="332" spans="2:11" x14ac:dyDescent="0.2">
      <c r="B332" s="11" t="str">
        <f t="shared" si="10"/>
        <v>15.3-R0020C1510-1</v>
      </c>
      <c r="C332" s="12">
        <v>15.3</v>
      </c>
      <c r="D332" s="13" t="s">
        <v>9</v>
      </c>
      <c r="E332" s="13" t="s">
        <v>307</v>
      </c>
      <c r="F332" s="11" t="str">
        <f t="shared" si="11"/>
        <v>R0020C1510</v>
      </c>
      <c r="G332" s="11" t="s">
        <v>1252</v>
      </c>
      <c r="H332" s="11" t="s">
        <v>1254</v>
      </c>
      <c r="I332" s="11"/>
      <c r="J332" s="11" t="s">
        <v>2292</v>
      </c>
      <c r="K332" s="11"/>
    </row>
    <row r="333" spans="2:11" x14ac:dyDescent="0.2">
      <c r="B333" s="11" t="str">
        <f t="shared" si="10"/>
        <v>15.3-R0020C1520-1</v>
      </c>
      <c r="C333" s="12">
        <v>15.3</v>
      </c>
      <c r="D333" s="13" t="s">
        <v>9</v>
      </c>
      <c r="E333" s="13" t="s">
        <v>309</v>
      </c>
      <c r="F333" s="11" t="str">
        <f t="shared" si="11"/>
        <v>R0020C1520</v>
      </c>
      <c r="G333" s="11" t="s">
        <v>1252</v>
      </c>
      <c r="H333" s="11" t="s">
        <v>1254</v>
      </c>
      <c r="I333" s="11"/>
      <c r="J333" s="11" t="s">
        <v>2292</v>
      </c>
      <c r="K333" s="11"/>
    </row>
    <row r="334" spans="2:11" x14ac:dyDescent="0.2">
      <c r="B334" s="11" t="str">
        <f t="shared" si="10"/>
        <v>15.3-R0020C1530-1</v>
      </c>
      <c r="C334" s="12">
        <v>15.3</v>
      </c>
      <c r="D334" s="13" t="s">
        <v>9</v>
      </c>
      <c r="E334" s="13" t="s">
        <v>311</v>
      </c>
      <c r="F334" s="11" t="str">
        <f t="shared" si="11"/>
        <v>R0020C1530</v>
      </c>
      <c r="G334" s="11" t="s">
        <v>1252</v>
      </c>
      <c r="H334" s="11" t="s">
        <v>3276</v>
      </c>
      <c r="I334" s="14"/>
      <c r="J334" s="11" t="s">
        <v>3277</v>
      </c>
      <c r="K334" s="11"/>
    </row>
    <row r="335" spans="2:11" x14ac:dyDescent="0.2">
      <c r="B335" s="11" t="str">
        <f t="shared" si="10"/>
        <v>15.3-R0020C1540-1</v>
      </c>
      <c r="C335" s="12">
        <v>15.3</v>
      </c>
      <c r="D335" s="13" t="s">
        <v>9</v>
      </c>
      <c r="E335" s="13" t="s">
        <v>313</v>
      </c>
      <c r="F335" s="11" t="str">
        <f t="shared" si="11"/>
        <v>R0020C1540</v>
      </c>
      <c r="G335" s="11" t="s">
        <v>1252</v>
      </c>
      <c r="H335" s="11" t="s">
        <v>3276</v>
      </c>
      <c r="I335" s="14"/>
      <c r="J335" s="11" t="s">
        <v>3277</v>
      </c>
      <c r="K335" s="11"/>
    </row>
    <row r="336" spans="2:11" x14ac:dyDescent="0.2">
      <c r="B336" s="11" t="str">
        <f t="shared" si="10"/>
        <v>15.3-R0020C1550-1</v>
      </c>
      <c r="C336" s="12">
        <v>15.3</v>
      </c>
      <c r="D336" s="13" t="s">
        <v>9</v>
      </c>
      <c r="E336" s="13" t="s">
        <v>315</v>
      </c>
      <c r="F336" s="11" t="str">
        <f t="shared" si="11"/>
        <v>R0020C1550</v>
      </c>
      <c r="G336" s="11" t="s">
        <v>1252</v>
      </c>
      <c r="H336" s="11" t="s">
        <v>1254</v>
      </c>
      <c r="I336" s="11"/>
      <c r="J336" s="11" t="s">
        <v>2292</v>
      </c>
      <c r="K336" s="11"/>
    </row>
    <row r="337" spans="2:11" x14ac:dyDescent="0.2">
      <c r="B337" s="11" t="str">
        <f t="shared" si="10"/>
        <v>15.3-R0020C1560-1</v>
      </c>
      <c r="C337" s="12">
        <v>15.3</v>
      </c>
      <c r="D337" s="13" t="s">
        <v>9</v>
      </c>
      <c r="E337" s="13" t="s">
        <v>317</v>
      </c>
      <c r="F337" s="11" t="str">
        <f t="shared" si="11"/>
        <v>R0020C1560</v>
      </c>
      <c r="G337" s="11" t="s">
        <v>1252</v>
      </c>
      <c r="H337" s="11" t="s">
        <v>1254</v>
      </c>
      <c r="I337" s="11"/>
      <c r="J337" s="11" t="s">
        <v>2292</v>
      </c>
      <c r="K337" s="11"/>
    </row>
    <row r="338" spans="2:11" x14ac:dyDescent="0.2">
      <c r="B338" s="11" t="str">
        <f t="shared" si="10"/>
        <v>15.3-R0020C1570-1</v>
      </c>
      <c r="C338" s="12">
        <v>15.3</v>
      </c>
      <c r="D338" s="13" t="s">
        <v>9</v>
      </c>
      <c r="E338" s="13" t="s">
        <v>319</v>
      </c>
      <c r="F338" s="11" t="str">
        <f t="shared" si="11"/>
        <v>R0020C1570</v>
      </c>
      <c r="G338" s="11" t="s">
        <v>1252</v>
      </c>
      <c r="H338" s="11" t="s">
        <v>3276</v>
      </c>
      <c r="I338" s="14"/>
      <c r="J338" s="11" t="s">
        <v>3277</v>
      </c>
      <c r="K338" s="11"/>
    </row>
    <row r="339" spans="2:11" x14ac:dyDescent="0.2">
      <c r="B339" s="11" t="str">
        <f t="shared" si="10"/>
        <v>15.3-R0020C1580-1</v>
      </c>
      <c r="C339" s="12">
        <v>15.3</v>
      </c>
      <c r="D339" s="13" t="s">
        <v>9</v>
      </c>
      <c r="E339" s="13" t="s">
        <v>321</v>
      </c>
      <c r="F339" s="11" t="str">
        <f t="shared" si="11"/>
        <v>R0020C1580</v>
      </c>
      <c r="G339" s="11" t="s">
        <v>1252</v>
      </c>
      <c r="H339" s="11" t="s">
        <v>3276</v>
      </c>
      <c r="I339" s="14"/>
      <c r="J339" s="11" t="s">
        <v>3277</v>
      </c>
      <c r="K339" s="11"/>
    </row>
    <row r="340" spans="2:11" x14ac:dyDescent="0.2">
      <c r="B340" s="11" t="str">
        <f t="shared" si="10"/>
        <v>15.3-R0020C1590-1</v>
      </c>
      <c r="C340" s="12">
        <v>15.3</v>
      </c>
      <c r="D340" s="13" t="s">
        <v>9</v>
      </c>
      <c r="E340" s="13" t="s">
        <v>323</v>
      </c>
      <c r="F340" s="11" t="str">
        <f t="shared" si="11"/>
        <v>R0020C1590</v>
      </c>
      <c r="G340" s="11" t="s">
        <v>1252</v>
      </c>
      <c r="H340" s="11" t="s">
        <v>1254</v>
      </c>
      <c r="I340" s="11"/>
      <c r="J340" s="11" t="s">
        <v>2292</v>
      </c>
      <c r="K340" s="11"/>
    </row>
    <row r="341" spans="2:11" x14ac:dyDescent="0.2">
      <c r="B341" s="11" t="str">
        <f t="shared" si="10"/>
        <v>15.3-R0020C1600-1</v>
      </c>
      <c r="C341" s="12">
        <v>15.3</v>
      </c>
      <c r="D341" s="13" t="s">
        <v>9</v>
      </c>
      <c r="E341" s="13" t="s">
        <v>325</v>
      </c>
      <c r="F341" s="11" t="str">
        <f t="shared" si="11"/>
        <v>R0020C1600</v>
      </c>
      <c r="G341" s="11" t="s">
        <v>1252</v>
      </c>
      <c r="H341" s="11" t="s">
        <v>1254</v>
      </c>
      <c r="I341" s="11"/>
      <c r="J341" s="11" t="s">
        <v>2292</v>
      </c>
      <c r="K341" s="11"/>
    </row>
    <row r="342" spans="2:11" x14ac:dyDescent="0.2">
      <c r="B342" s="11" t="str">
        <f t="shared" si="10"/>
        <v>15.3-R0020C1610-1</v>
      </c>
      <c r="C342" s="12">
        <v>15.3</v>
      </c>
      <c r="D342" s="13" t="s">
        <v>9</v>
      </c>
      <c r="E342" s="13" t="s">
        <v>327</v>
      </c>
      <c r="F342" s="11" t="str">
        <f t="shared" si="11"/>
        <v>R0020C1610</v>
      </c>
      <c r="G342" s="11" t="s">
        <v>1252</v>
      </c>
      <c r="H342" s="11" t="s">
        <v>3276</v>
      </c>
      <c r="I342" s="14"/>
      <c r="J342" s="11" t="s">
        <v>3277</v>
      </c>
      <c r="K342" s="11"/>
    </row>
    <row r="343" spans="2:11" x14ac:dyDescent="0.2">
      <c r="B343" s="11" t="str">
        <f t="shared" si="10"/>
        <v>15.3-R0020C1620-1</v>
      </c>
      <c r="C343" s="12">
        <v>15.3</v>
      </c>
      <c r="D343" s="13" t="s">
        <v>9</v>
      </c>
      <c r="E343" s="13" t="s">
        <v>329</v>
      </c>
      <c r="F343" s="11" t="str">
        <f t="shared" si="11"/>
        <v>R0020C1620</v>
      </c>
      <c r="G343" s="11" t="s">
        <v>1252</v>
      </c>
      <c r="H343" s="11" t="s">
        <v>3276</v>
      </c>
      <c r="I343" s="14"/>
      <c r="J343" s="11" t="s">
        <v>3277</v>
      </c>
      <c r="K343" s="11"/>
    </row>
    <row r="344" spans="2:11" x14ac:dyDescent="0.2">
      <c r="B344" s="11" t="str">
        <f t="shared" si="10"/>
        <v>15.3-R0020C1630-1</v>
      </c>
      <c r="C344" s="12">
        <v>15.3</v>
      </c>
      <c r="D344" s="13" t="s">
        <v>9</v>
      </c>
      <c r="E344" s="13" t="s">
        <v>331</v>
      </c>
      <c r="F344" s="11" t="str">
        <f t="shared" si="11"/>
        <v>R0020C1630</v>
      </c>
      <c r="G344" s="11" t="s">
        <v>1252</v>
      </c>
      <c r="H344" s="11" t="s">
        <v>1254</v>
      </c>
      <c r="I344" s="11"/>
      <c r="J344" s="11" t="s">
        <v>2292</v>
      </c>
      <c r="K344" s="11"/>
    </row>
    <row r="345" spans="2:11" x14ac:dyDescent="0.2">
      <c r="B345" s="11" t="str">
        <f t="shared" si="10"/>
        <v>15.3-R0020C1640-1</v>
      </c>
      <c r="C345" s="12">
        <v>15.3</v>
      </c>
      <c r="D345" s="13" t="s">
        <v>9</v>
      </c>
      <c r="E345" s="13" t="s">
        <v>333</v>
      </c>
      <c r="F345" s="11" t="str">
        <f t="shared" si="11"/>
        <v>R0020C1640</v>
      </c>
      <c r="G345" s="11" t="s">
        <v>1252</v>
      </c>
      <c r="H345" s="11" t="s">
        <v>1254</v>
      </c>
      <c r="I345" s="11"/>
      <c r="J345" s="11" t="s">
        <v>2292</v>
      </c>
      <c r="K345" s="11"/>
    </row>
    <row r="346" spans="2:11" x14ac:dyDescent="0.2">
      <c r="B346" s="11" t="str">
        <f t="shared" si="10"/>
        <v>15.3-R0020C1650-1</v>
      </c>
      <c r="C346" s="12">
        <v>15.3</v>
      </c>
      <c r="D346" s="13" t="s">
        <v>9</v>
      </c>
      <c r="E346" s="13" t="s">
        <v>335</v>
      </c>
      <c r="F346" s="11" t="str">
        <f t="shared" si="11"/>
        <v>R0020C1650</v>
      </c>
      <c r="G346" s="11" t="s">
        <v>1252</v>
      </c>
      <c r="H346" s="11" t="s">
        <v>1254</v>
      </c>
      <c r="I346" s="11"/>
      <c r="J346" s="11" t="s">
        <v>2292</v>
      </c>
      <c r="K346" s="11"/>
    </row>
    <row r="347" spans="2:11" x14ac:dyDescent="0.2">
      <c r="B347" s="11" t="str">
        <f t="shared" si="10"/>
        <v>15.3-R0020C1660-1</v>
      </c>
      <c r="C347" s="12">
        <v>15.3</v>
      </c>
      <c r="D347" s="13" t="s">
        <v>9</v>
      </c>
      <c r="E347" s="13" t="s">
        <v>337</v>
      </c>
      <c r="F347" s="11" t="str">
        <f t="shared" si="11"/>
        <v>R0020C1660</v>
      </c>
      <c r="G347" s="11" t="s">
        <v>1252</v>
      </c>
      <c r="H347" s="11" t="s">
        <v>1254</v>
      </c>
      <c r="I347" s="11"/>
      <c r="J347" s="11" t="s">
        <v>2292</v>
      </c>
      <c r="K347" s="11"/>
    </row>
    <row r="348" spans="2:11" x14ac:dyDescent="0.2">
      <c r="B348" s="11" t="str">
        <f t="shared" si="10"/>
        <v>15.3-R0020C1670-1</v>
      </c>
      <c r="C348" s="12">
        <v>15.3</v>
      </c>
      <c r="D348" s="13" t="s">
        <v>9</v>
      </c>
      <c r="E348" s="13" t="s">
        <v>339</v>
      </c>
      <c r="F348" s="11" t="str">
        <f t="shared" si="11"/>
        <v>R0020C1670</v>
      </c>
      <c r="G348" s="11" t="s">
        <v>1252</v>
      </c>
      <c r="H348" s="11" t="s">
        <v>1254</v>
      </c>
      <c r="I348" s="11"/>
      <c r="J348" s="11" t="s">
        <v>2292</v>
      </c>
      <c r="K348" s="11"/>
    </row>
    <row r="349" spans="2:11" x14ac:dyDescent="0.2">
      <c r="B349" s="11" t="str">
        <f t="shared" si="10"/>
        <v>15.3-R0020C1680-1</v>
      </c>
      <c r="C349" s="12">
        <v>15.3</v>
      </c>
      <c r="D349" s="13" t="s">
        <v>9</v>
      </c>
      <c r="E349" s="13" t="s">
        <v>341</v>
      </c>
      <c r="F349" s="11" t="str">
        <f t="shared" si="11"/>
        <v>R0020C1680</v>
      </c>
      <c r="G349" s="11" t="s">
        <v>1252</v>
      </c>
      <c r="H349" s="11" t="s">
        <v>1254</v>
      </c>
      <c r="I349" s="11"/>
      <c r="J349" s="11" t="s">
        <v>2292</v>
      </c>
      <c r="K349" s="11"/>
    </row>
    <row r="350" spans="2:11" x14ac:dyDescent="0.2">
      <c r="B350" s="11" t="str">
        <f t="shared" si="10"/>
        <v>15.3-R0020C1690-1</v>
      </c>
      <c r="C350" s="12">
        <v>15.3</v>
      </c>
      <c r="D350" s="13" t="s">
        <v>9</v>
      </c>
      <c r="E350" s="13" t="s">
        <v>343</v>
      </c>
      <c r="F350" s="11" t="str">
        <f t="shared" si="11"/>
        <v>R0020C1690</v>
      </c>
      <c r="G350" s="11" t="s">
        <v>1252</v>
      </c>
      <c r="H350" s="11" t="s">
        <v>1254</v>
      </c>
      <c r="I350" s="11"/>
      <c r="J350" s="11" t="s">
        <v>2292</v>
      </c>
      <c r="K350" s="11"/>
    </row>
    <row r="351" spans="2:11" x14ac:dyDescent="0.2">
      <c r="B351" s="11" t="str">
        <f t="shared" si="10"/>
        <v>15.3-R0020C1700-1</v>
      </c>
      <c r="C351" s="12">
        <v>15.3</v>
      </c>
      <c r="D351" s="13" t="s">
        <v>9</v>
      </c>
      <c r="E351" s="13" t="s">
        <v>345</v>
      </c>
      <c r="F351" s="11" t="str">
        <f t="shared" si="11"/>
        <v>R0020C1700</v>
      </c>
      <c r="G351" s="11" t="s">
        <v>1252</v>
      </c>
      <c r="H351" s="11" t="s">
        <v>1254</v>
      </c>
      <c r="I351" s="11"/>
      <c r="J351" s="11" t="s">
        <v>2292</v>
      </c>
      <c r="K351" s="11"/>
    </row>
    <row r="352" spans="2:11" x14ac:dyDescent="0.2">
      <c r="B352" s="11" t="str">
        <f t="shared" si="10"/>
        <v>15.3-R0020C1710-1</v>
      </c>
      <c r="C352" s="12">
        <v>15.3</v>
      </c>
      <c r="D352" s="13" t="s">
        <v>9</v>
      </c>
      <c r="E352" s="13" t="s">
        <v>347</v>
      </c>
      <c r="F352" s="11" t="str">
        <f t="shared" si="11"/>
        <v>R0020C1710</v>
      </c>
      <c r="G352" s="11" t="s">
        <v>1252</v>
      </c>
      <c r="H352" s="11" t="s">
        <v>3276</v>
      </c>
      <c r="I352" s="14"/>
      <c r="J352" s="11" t="s">
        <v>3277</v>
      </c>
      <c r="K352" s="11"/>
    </row>
    <row r="353" spans="2:11" x14ac:dyDescent="0.2">
      <c r="B353" s="11" t="str">
        <f t="shared" si="10"/>
        <v>15.3-R0020C1720-1</v>
      </c>
      <c r="C353" s="12">
        <v>15.3</v>
      </c>
      <c r="D353" s="13" t="s">
        <v>9</v>
      </c>
      <c r="E353" s="13" t="s">
        <v>349</v>
      </c>
      <c r="F353" s="11" t="str">
        <f t="shared" si="11"/>
        <v>R0020C1720</v>
      </c>
      <c r="G353" s="11" t="s">
        <v>1252</v>
      </c>
      <c r="H353" s="11" t="s">
        <v>3276</v>
      </c>
      <c r="I353" s="14"/>
      <c r="J353" s="11" t="s">
        <v>3277</v>
      </c>
      <c r="K353" s="11"/>
    </row>
    <row r="354" spans="2:11" x14ac:dyDescent="0.2">
      <c r="B354" s="11" t="str">
        <f t="shared" si="10"/>
        <v>15.3-R0020C1730-1</v>
      </c>
      <c r="C354" s="12">
        <v>15.3</v>
      </c>
      <c r="D354" s="13" t="s">
        <v>9</v>
      </c>
      <c r="E354" s="13" t="s">
        <v>351</v>
      </c>
      <c r="F354" s="11" t="str">
        <f t="shared" si="11"/>
        <v>R0020C1730</v>
      </c>
      <c r="G354" s="11" t="s">
        <v>1252</v>
      </c>
      <c r="H354" s="11" t="s">
        <v>3276</v>
      </c>
      <c r="I354" s="14"/>
      <c r="J354" s="11" t="s">
        <v>3277</v>
      </c>
      <c r="K354" s="11"/>
    </row>
    <row r="355" spans="2:11" x14ac:dyDescent="0.2">
      <c r="B355" s="11" t="str">
        <f t="shared" si="10"/>
        <v>15.3-R0020C1740-1</v>
      </c>
      <c r="C355" s="12">
        <v>15.3</v>
      </c>
      <c r="D355" s="13" t="s">
        <v>9</v>
      </c>
      <c r="E355" s="13" t="s">
        <v>353</v>
      </c>
      <c r="F355" s="11" t="str">
        <f t="shared" si="11"/>
        <v>R0020C1740</v>
      </c>
      <c r="G355" s="11" t="s">
        <v>1252</v>
      </c>
      <c r="H355" s="11" t="s">
        <v>3276</v>
      </c>
      <c r="I355" s="14"/>
      <c r="J355" s="11" t="s">
        <v>3277</v>
      </c>
      <c r="K355" s="11"/>
    </row>
    <row r="356" spans="2:11" x14ac:dyDescent="0.2">
      <c r="B356" s="11" t="str">
        <f t="shared" si="10"/>
        <v>15.3-R0020C1750-1</v>
      </c>
      <c r="C356" s="12">
        <v>15.3</v>
      </c>
      <c r="D356" s="13" t="s">
        <v>9</v>
      </c>
      <c r="E356" s="13" t="s">
        <v>355</v>
      </c>
      <c r="F356" s="11" t="str">
        <f t="shared" si="11"/>
        <v>R0020C1750</v>
      </c>
      <c r="G356" s="11" t="s">
        <v>1252</v>
      </c>
      <c r="H356" s="11" t="s">
        <v>3276</v>
      </c>
      <c r="I356" s="14"/>
      <c r="J356" s="11" t="s">
        <v>3277</v>
      </c>
      <c r="K356" s="11"/>
    </row>
    <row r="357" spans="2:11" x14ac:dyDescent="0.2">
      <c r="B357" s="11" t="str">
        <f t="shared" si="10"/>
        <v>15.3-R0020C1760-1</v>
      </c>
      <c r="C357" s="12">
        <v>15.3</v>
      </c>
      <c r="D357" s="13" t="s">
        <v>9</v>
      </c>
      <c r="E357" s="13" t="s">
        <v>357</v>
      </c>
      <c r="F357" s="11" t="str">
        <f t="shared" si="11"/>
        <v>R0020C1760</v>
      </c>
      <c r="G357" s="11" t="s">
        <v>1252</v>
      </c>
      <c r="H357" s="11" t="s">
        <v>1254</v>
      </c>
      <c r="I357" s="11"/>
      <c r="J357" s="11" t="s">
        <v>2292</v>
      </c>
      <c r="K357" s="11"/>
    </row>
    <row r="358" spans="2:11" x14ac:dyDescent="0.2">
      <c r="B358" s="11" t="str">
        <f t="shared" si="10"/>
        <v>15.3-R0020C1770-1</v>
      </c>
      <c r="C358" s="12">
        <v>15.3</v>
      </c>
      <c r="D358" s="13" t="s">
        <v>9</v>
      </c>
      <c r="E358" s="13" t="s">
        <v>359</v>
      </c>
      <c r="F358" s="11" t="str">
        <f t="shared" si="11"/>
        <v>R0020C1770</v>
      </c>
      <c r="G358" s="11" t="s">
        <v>1252</v>
      </c>
      <c r="H358" s="11" t="s">
        <v>1254</v>
      </c>
      <c r="I358" s="11"/>
      <c r="J358" s="11" t="s">
        <v>2292</v>
      </c>
      <c r="K358" s="11"/>
    </row>
    <row r="359" spans="2:11" x14ac:dyDescent="0.2">
      <c r="B359" s="11" t="str">
        <f t="shared" si="10"/>
        <v>15.3-R0020C1780-1</v>
      </c>
      <c r="C359" s="12">
        <v>15.3</v>
      </c>
      <c r="D359" s="13" t="s">
        <v>9</v>
      </c>
      <c r="E359" s="13" t="s">
        <v>361</v>
      </c>
      <c r="F359" s="11" t="str">
        <f t="shared" si="11"/>
        <v>R0020C1780</v>
      </c>
      <c r="G359" s="11" t="s">
        <v>1252</v>
      </c>
      <c r="H359" s="11" t="s">
        <v>1254</v>
      </c>
      <c r="I359" s="11"/>
      <c r="J359" s="11" t="s">
        <v>2292</v>
      </c>
      <c r="K359" s="11"/>
    </row>
    <row r="360" spans="2:11" x14ac:dyDescent="0.2">
      <c r="B360" s="11" t="str">
        <f t="shared" si="10"/>
        <v>15.3-R0020C1790-1</v>
      </c>
      <c r="C360" s="12">
        <v>15.3</v>
      </c>
      <c r="D360" s="13" t="s">
        <v>9</v>
      </c>
      <c r="E360" s="13" t="s">
        <v>363</v>
      </c>
      <c r="F360" s="11" t="str">
        <f t="shared" si="11"/>
        <v>R0020C1790</v>
      </c>
      <c r="G360" s="11" t="s">
        <v>1252</v>
      </c>
      <c r="H360" s="11" t="s">
        <v>1254</v>
      </c>
      <c r="I360" s="11"/>
      <c r="J360" s="11" t="s">
        <v>2292</v>
      </c>
      <c r="K360" s="11"/>
    </row>
    <row r="361" spans="2:11" x14ac:dyDescent="0.2">
      <c r="B361" s="11" t="str">
        <f t="shared" si="10"/>
        <v>15.3-R0030C0010-1</v>
      </c>
      <c r="C361" s="12">
        <v>15.3</v>
      </c>
      <c r="D361" s="13" t="s">
        <v>11</v>
      </c>
      <c r="E361" s="13" t="s">
        <v>7</v>
      </c>
      <c r="F361" s="11" t="str">
        <f t="shared" si="11"/>
        <v>R0030C0010</v>
      </c>
      <c r="G361" s="11" t="s">
        <v>1252</v>
      </c>
      <c r="H361" s="11" t="s">
        <v>3276</v>
      </c>
      <c r="I361" s="14"/>
      <c r="J361" s="11" t="s">
        <v>3277</v>
      </c>
      <c r="K361" s="11"/>
    </row>
    <row r="362" spans="2:11" x14ac:dyDescent="0.2">
      <c r="B362" s="11" t="str">
        <f t="shared" si="10"/>
        <v>15.3-R0030C0020-1</v>
      </c>
      <c r="C362" s="12">
        <v>15.3</v>
      </c>
      <c r="D362" s="13" t="s">
        <v>11</v>
      </c>
      <c r="E362" s="13" t="s">
        <v>9</v>
      </c>
      <c r="F362" s="11" t="str">
        <f t="shared" si="11"/>
        <v>R0030C0020</v>
      </c>
      <c r="G362" s="11" t="s">
        <v>1252</v>
      </c>
      <c r="H362" s="11" t="s">
        <v>3276</v>
      </c>
      <c r="I362" s="14"/>
      <c r="J362" s="11" t="s">
        <v>3277</v>
      </c>
      <c r="K362" s="11"/>
    </row>
    <row r="363" spans="2:11" x14ac:dyDescent="0.2">
      <c r="B363" s="11" t="str">
        <f t="shared" si="10"/>
        <v>15.3-R0030C0030-1</v>
      </c>
      <c r="C363" s="12">
        <v>15.3</v>
      </c>
      <c r="D363" s="13" t="s">
        <v>11</v>
      </c>
      <c r="E363" s="13" t="s">
        <v>11</v>
      </c>
      <c r="F363" s="11" t="str">
        <f t="shared" si="11"/>
        <v>R0030C0030</v>
      </c>
      <c r="G363" s="11" t="s">
        <v>1252</v>
      </c>
      <c r="H363" s="11" t="s">
        <v>3276</v>
      </c>
      <c r="I363" s="14"/>
      <c r="J363" s="11" t="s">
        <v>3277</v>
      </c>
      <c r="K363" s="11"/>
    </row>
    <row r="364" spans="2:11" x14ac:dyDescent="0.2">
      <c r="B364" s="11" t="str">
        <f t="shared" si="10"/>
        <v>15.3-R0030C0040-1</v>
      </c>
      <c r="C364" s="12">
        <v>15.3</v>
      </c>
      <c r="D364" s="13" t="s">
        <v>11</v>
      </c>
      <c r="E364" s="13" t="s">
        <v>13</v>
      </c>
      <c r="F364" s="11" t="str">
        <f t="shared" si="11"/>
        <v>R0030C0040</v>
      </c>
      <c r="G364" s="11" t="s">
        <v>1252</v>
      </c>
      <c r="H364" s="11" t="s">
        <v>3276</v>
      </c>
      <c r="I364" s="14"/>
      <c r="J364" s="11" t="s">
        <v>3277</v>
      </c>
      <c r="K364" s="11"/>
    </row>
    <row r="365" spans="2:11" x14ac:dyDescent="0.2">
      <c r="B365" s="11" t="str">
        <f t="shared" si="10"/>
        <v>15.3-R0030C0050-1</v>
      </c>
      <c r="C365" s="12">
        <v>15.3</v>
      </c>
      <c r="D365" s="13" t="s">
        <v>11</v>
      </c>
      <c r="E365" s="13" t="s">
        <v>15</v>
      </c>
      <c r="F365" s="11" t="str">
        <f t="shared" si="11"/>
        <v>R0030C0050</v>
      </c>
      <c r="G365" s="11" t="s">
        <v>1252</v>
      </c>
      <c r="H365" s="11" t="s">
        <v>3276</v>
      </c>
      <c r="I365" s="14"/>
      <c r="J365" s="11" t="s">
        <v>3277</v>
      </c>
      <c r="K365" s="11"/>
    </row>
    <row r="366" spans="2:11" x14ac:dyDescent="0.2">
      <c r="B366" s="11" t="str">
        <f t="shared" si="10"/>
        <v>15.3-R0030C0060-1</v>
      </c>
      <c r="C366" s="12">
        <v>15.3</v>
      </c>
      <c r="D366" s="13" t="s">
        <v>11</v>
      </c>
      <c r="E366" s="13" t="s">
        <v>17</v>
      </c>
      <c r="F366" s="11" t="str">
        <f t="shared" si="11"/>
        <v>R0030C0060</v>
      </c>
      <c r="G366" s="11" t="s">
        <v>1252</v>
      </c>
      <c r="H366" s="11" t="s">
        <v>3276</v>
      </c>
      <c r="I366" s="14"/>
      <c r="J366" s="11" t="s">
        <v>3277</v>
      </c>
      <c r="K366" s="11"/>
    </row>
    <row r="367" spans="2:11" x14ac:dyDescent="0.2">
      <c r="B367" s="11" t="str">
        <f t="shared" si="10"/>
        <v>15.3-R0030C0070-1</v>
      </c>
      <c r="C367" s="12">
        <v>15.3</v>
      </c>
      <c r="D367" s="13" t="s">
        <v>11</v>
      </c>
      <c r="E367" s="13" t="s">
        <v>19</v>
      </c>
      <c r="F367" s="11" t="str">
        <f t="shared" si="11"/>
        <v>R0030C0070</v>
      </c>
      <c r="G367" s="11" t="s">
        <v>1252</v>
      </c>
      <c r="H367" s="11" t="s">
        <v>3276</v>
      </c>
      <c r="I367" s="14"/>
      <c r="J367" s="11" t="s">
        <v>3277</v>
      </c>
      <c r="K367" s="11"/>
    </row>
    <row r="368" spans="2:11" x14ac:dyDescent="0.2">
      <c r="B368" s="11" t="str">
        <f t="shared" si="10"/>
        <v>15.3-R0030C0080-1</v>
      </c>
      <c r="C368" s="12">
        <v>15.3</v>
      </c>
      <c r="D368" s="13" t="s">
        <v>11</v>
      </c>
      <c r="E368" s="13" t="s">
        <v>21</v>
      </c>
      <c r="F368" s="11" t="str">
        <f t="shared" si="11"/>
        <v>R0030C0080</v>
      </c>
      <c r="G368" s="11" t="s">
        <v>1252</v>
      </c>
      <c r="H368" s="11" t="s">
        <v>1254</v>
      </c>
      <c r="I368" s="11"/>
      <c r="J368" s="11" t="s">
        <v>2292</v>
      </c>
      <c r="K368" s="11"/>
    </row>
    <row r="369" spans="2:11" x14ac:dyDescent="0.2">
      <c r="B369" s="11" t="str">
        <f t="shared" si="10"/>
        <v>15.3-R0030C0090-1</v>
      </c>
      <c r="C369" s="12">
        <v>15.3</v>
      </c>
      <c r="D369" s="13" t="s">
        <v>11</v>
      </c>
      <c r="E369" s="13" t="s">
        <v>23</v>
      </c>
      <c r="F369" s="11" t="str">
        <f t="shared" si="11"/>
        <v>R0030C0090</v>
      </c>
      <c r="G369" s="11" t="s">
        <v>1252</v>
      </c>
      <c r="H369" s="11" t="s">
        <v>1254</v>
      </c>
      <c r="I369" s="11"/>
      <c r="J369" s="11" t="s">
        <v>2292</v>
      </c>
      <c r="K369" s="11"/>
    </row>
    <row r="370" spans="2:11" x14ac:dyDescent="0.2">
      <c r="B370" s="11" t="str">
        <f t="shared" si="10"/>
        <v>15.3-R0030C0100-1</v>
      </c>
      <c r="C370" s="12">
        <v>15.3</v>
      </c>
      <c r="D370" s="13" t="s">
        <v>11</v>
      </c>
      <c r="E370" s="13" t="s">
        <v>26</v>
      </c>
      <c r="F370" s="11" t="str">
        <f t="shared" si="11"/>
        <v>R0030C0100</v>
      </c>
      <c r="G370" s="11" t="s">
        <v>1252</v>
      </c>
      <c r="H370" s="11" t="s">
        <v>3276</v>
      </c>
      <c r="I370" s="14"/>
      <c r="J370" s="11" t="s">
        <v>3277</v>
      </c>
      <c r="K370" s="11"/>
    </row>
    <row r="371" spans="2:11" x14ac:dyDescent="0.2">
      <c r="B371" s="11" t="str">
        <f t="shared" si="10"/>
        <v>15.3-R0030C0110-1</v>
      </c>
      <c r="C371" s="12">
        <v>15.3</v>
      </c>
      <c r="D371" s="13" t="s">
        <v>11</v>
      </c>
      <c r="E371" s="13" t="s">
        <v>28</v>
      </c>
      <c r="F371" s="11" t="str">
        <f t="shared" si="11"/>
        <v>R0030C0110</v>
      </c>
      <c r="G371" s="11" t="s">
        <v>1252</v>
      </c>
      <c r="H371" s="11" t="s">
        <v>3276</v>
      </c>
      <c r="I371" s="14"/>
      <c r="J371" s="11" t="s">
        <v>3277</v>
      </c>
      <c r="K371" s="11"/>
    </row>
    <row r="372" spans="2:11" x14ac:dyDescent="0.2">
      <c r="B372" s="11" t="str">
        <f t="shared" si="10"/>
        <v>15.3-R0030C0120-1</v>
      </c>
      <c r="C372" s="12">
        <v>15.3</v>
      </c>
      <c r="D372" s="13" t="s">
        <v>11</v>
      </c>
      <c r="E372" s="13" t="s">
        <v>30</v>
      </c>
      <c r="F372" s="11" t="str">
        <f t="shared" si="11"/>
        <v>R0030C0120</v>
      </c>
      <c r="G372" s="11" t="s">
        <v>1252</v>
      </c>
      <c r="H372" s="11" t="s">
        <v>1254</v>
      </c>
      <c r="I372" s="11"/>
      <c r="J372" s="11" t="s">
        <v>2292</v>
      </c>
      <c r="K372" s="11"/>
    </row>
    <row r="373" spans="2:11" x14ac:dyDescent="0.2">
      <c r="B373" s="11" t="str">
        <f t="shared" si="10"/>
        <v>15.3-R0030C0130-1</v>
      </c>
      <c r="C373" s="12">
        <v>15.3</v>
      </c>
      <c r="D373" s="13" t="s">
        <v>11</v>
      </c>
      <c r="E373" s="13" t="s">
        <v>32</v>
      </c>
      <c r="F373" s="11" t="str">
        <f t="shared" si="11"/>
        <v>R0030C0130</v>
      </c>
      <c r="G373" s="11" t="s">
        <v>1252</v>
      </c>
      <c r="H373" s="11" t="s">
        <v>1254</v>
      </c>
      <c r="I373" s="11"/>
      <c r="J373" s="11" t="s">
        <v>2292</v>
      </c>
      <c r="K373" s="11"/>
    </row>
    <row r="374" spans="2:11" x14ac:dyDescent="0.2">
      <c r="B374" s="11" t="str">
        <f t="shared" si="10"/>
        <v>15.3-R0030C0140-1</v>
      </c>
      <c r="C374" s="12">
        <v>15.3</v>
      </c>
      <c r="D374" s="13" t="s">
        <v>11</v>
      </c>
      <c r="E374" s="13" t="s">
        <v>34</v>
      </c>
      <c r="F374" s="11" t="str">
        <f t="shared" si="11"/>
        <v>R0030C0140</v>
      </c>
      <c r="G374" s="11" t="s">
        <v>1252</v>
      </c>
      <c r="H374" s="11" t="s">
        <v>3276</v>
      </c>
      <c r="I374" s="14"/>
      <c r="J374" s="11" t="s">
        <v>3277</v>
      </c>
      <c r="K374" s="11"/>
    </row>
    <row r="375" spans="2:11" x14ac:dyDescent="0.2">
      <c r="B375" s="11" t="str">
        <f t="shared" si="10"/>
        <v>15.3-R0030C0150-1</v>
      </c>
      <c r="C375" s="12">
        <v>15.3</v>
      </c>
      <c r="D375" s="13" t="s">
        <v>11</v>
      </c>
      <c r="E375" s="13" t="s">
        <v>36</v>
      </c>
      <c r="F375" s="11" t="str">
        <f t="shared" si="11"/>
        <v>R0030C0150</v>
      </c>
      <c r="G375" s="11" t="s">
        <v>1252</v>
      </c>
      <c r="H375" s="11" t="s">
        <v>3276</v>
      </c>
      <c r="I375" s="14"/>
      <c r="J375" s="11" t="s">
        <v>3277</v>
      </c>
      <c r="K375" s="11"/>
    </row>
    <row r="376" spans="2:11" x14ac:dyDescent="0.2">
      <c r="B376" s="11" t="str">
        <f t="shared" si="10"/>
        <v>15.3-R0030C0160-1</v>
      </c>
      <c r="C376" s="12">
        <v>15.3</v>
      </c>
      <c r="D376" s="13" t="s">
        <v>11</v>
      </c>
      <c r="E376" s="13" t="s">
        <v>38</v>
      </c>
      <c r="F376" s="11" t="str">
        <f t="shared" si="11"/>
        <v>R0030C0160</v>
      </c>
      <c r="G376" s="11" t="s">
        <v>1252</v>
      </c>
      <c r="H376" s="11" t="s">
        <v>1254</v>
      </c>
      <c r="I376" s="11"/>
      <c r="J376" s="11" t="s">
        <v>2292</v>
      </c>
      <c r="K376" s="11"/>
    </row>
    <row r="377" spans="2:11" x14ac:dyDescent="0.2">
      <c r="B377" s="11" t="str">
        <f t="shared" si="10"/>
        <v>15.3-R0030C0170-1</v>
      </c>
      <c r="C377" s="12">
        <v>15.3</v>
      </c>
      <c r="D377" s="13" t="s">
        <v>11</v>
      </c>
      <c r="E377" s="13" t="s">
        <v>40</v>
      </c>
      <c r="F377" s="11" t="str">
        <f t="shared" si="11"/>
        <v>R0030C0170</v>
      </c>
      <c r="G377" s="11" t="s">
        <v>1252</v>
      </c>
      <c r="H377" s="11" t="s">
        <v>1254</v>
      </c>
      <c r="I377" s="11"/>
      <c r="J377" s="11" t="s">
        <v>2292</v>
      </c>
      <c r="K377" s="11"/>
    </row>
    <row r="378" spans="2:11" x14ac:dyDescent="0.2">
      <c r="B378" s="11" t="str">
        <f t="shared" si="10"/>
        <v>15.3-R0030C0180-1</v>
      </c>
      <c r="C378" s="12">
        <v>15.3</v>
      </c>
      <c r="D378" s="13" t="s">
        <v>11</v>
      </c>
      <c r="E378" s="13" t="s">
        <v>42</v>
      </c>
      <c r="F378" s="11" t="str">
        <f t="shared" si="11"/>
        <v>R0030C0180</v>
      </c>
      <c r="G378" s="11" t="s">
        <v>1252</v>
      </c>
      <c r="H378" s="11" t="s">
        <v>3276</v>
      </c>
      <c r="I378" s="14"/>
      <c r="J378" s="11" t="s">
        <v>3277</v>
      </c>
      <c r="K378" s="11"/>
    </row>
    <row r="379" spans="2:11" x14ac:dyDescent="0.2">
      <c r="B379" s="11" t="str">
        <f t="shared" si="10"/>
        <v>15.3-R0030C0190-1</v>
      </c>
      <c r="C379" s="12">
        <v>15.3</v>
      </c>
      <c r="D379" s="13" t="s">
        <v>11</v>
      </c>
      <c r="E379" s="13" t="s">
        <v>44</v>
      </c>
      <c r="F379" s="11" t="str">
        <f t="shared" si="11"/>
        <v>R0030C0190</v>
      </c>
      <c r="G379" s="11" t="s">
        <v>1252</v>
      </c>
      <c r="H379" s="11" t="s">
        <v>3276</v>
      </c>
      <c r="I379" s="14"/>
      <c r="J379" s="11" t="s">
        <v>3277</v>
      </c>
      <c r="K379" s="11"/>
    </row>
    <row r="380" spans="2:11" x14ac:dyDescent="0.2">
      <c r="B380" s="11" t="str">
        <f t="shared" si="10"/>
        <v>15.3-R0030C0200-1</v>
      </c>
      <c r="C380" s="12">
        <v>15.3</v>
      </c>
      <c r="D380" s="13" t="s">
        <v>11</v>
      </c>
      <c r="E380" s="13" t="s">
        <v>46</v>
      </c>
      <c r="F380" s="11" t="str">
        <f t="shared" si="11"/>
        <v>R0030C0200</v>
      </c>
      <c r="G380" s="11" t="s">
        <v>1252</v>
      </c>
      <c r="H380" s="11" t="s">
        <v>1254</v>
      </c>
      <c r="I380" s="11"/>
      <c r="J380" s="11" t="s">
        <v>2292</v>
      </c>
      <c r="K380" s="11"/>
    </row>
    <row r="381" spans="2:11" x14ac:dyDescent="0.2">
      <c r="B381" s="11" t="str">
        <f t="shared" si="10"/>
        <v>15.3-R0030C0210-1</v>
      </c>
      <c r="C381" s="12">
        <v>15.3</v>
      </c>
      <c r="D381" s="13" t="s">
        <v>11</v>
      </c>
      <c r="E381" s="13" t="s">
        <v>48</v>
      </c>
      <c r="F381" s="11" t="str">
        <f t="shared" si="11"/>
        <v>R0030C0210</v>
      </c>
      <c r="G381" s="11" t="s">
        <v>1252</v>
      </c>
      <c r="H381" s="11" t="s">
        <v>1254</v>
      </c>
      <c r="I381" s="11"/>
      <c r="J381" s="11" t="s">
        <v>2292</v>
      </c>
      <c r="K381" s="11"/>
    </row>
    <row r="382" spans="2:11" x14ac:dyDescent="0.2">
      <c r="B382" s="11" t="str">
        <f t="shared" si="10"/>
        <v>15.3-R0030C0220-1</v>
      </c>
      <c r="C382" s="12">
        <v>15.3</v>
      </c>
      <c r="D382" s="13" t="s">
        <v>11</v>
      </c>
      <c r="E382" s="13" t="s">
        <v>50</v>
      </c>
      <c r="F382" s="11" t="str">
        <f t="shared" si="11"/>
        <v>R0030C0220</v>
      </c>
      <c r="G382" s="11" t="s">
        <v>1252</v>
      </c>
      <c r="H382" s="11" t="s">
        <v>3276</v>
      </c>
      <c r="I382" s="14"/>
      <c r="J382" s="11" t="s">
        <v>3277</v>
      </c>
      <c r="K382" s="11"/>
    </row>
    <row r="383" spans="2:11" x14ac:dyDescent="0.2">
      <c r="B383" s="11" t="str">
        <f t="shared" si="10"/>
        <v>15.3-R0030C0230-1</v>
      </c>
      <c r="C383" s="12">
        <v>15.3</v>
      </c>
      <c r="D383" s="13" t="s">
        <v>11</v>
      </c>
      <c r="E383" s="13" t="s">
        <v>52</v>
      </c>
      <c r="F383" s="11" t="str">
        <f t="shared" si="11"/>
        <v>R0030C0230</v>
      </c>
      <c r="G383" s="11" t="s">
        <v>1252</v>
      </c>
      <c r="H383" s="11" t="s">
        <v>3276</v>
      </c>
      <c r="I383" s="14"/>
      <c r="J383" s="11" t="s">
        <v>3277</v>
      </c>
      <c r="K383" s="11"/>
    </row>
    <row r="384" spans="2:11" x14ac:dyDescent="0.2">
      <c r="B384" s="11" t="str">
        <f t="shared" si="10"/>
        <v>15.3-R0030C0240-1</v>
      </c>
      <c r="C384" s="12">
        <v>15.3</v>
      </c>
      <c r="D384" s="13" t="s">
        <v>11</v>
      </c>
      <c r="E384" s="13" t="s">
        <v>54</v>
      </c>
      <c r="F384" s="11" t="str">
        <f t="shared" si="11"/>
        <v>R0030C0240</v>
      </c>
      <c r="G384" s="11" t="s">
        <v>1252</v>
      </c>
      <c r="H384" s="11" t="s">
        <v>1254</v>
      </c>
      <c r="I384" s="11"/>
      <c r="J384" s="11" t="s">
        <v>2292</v>
      </c>
      <c r="K384" s="11"/>
    </row>
    <row r="385" spans="2:11" x14ac:dyDescent="0.2">
      <c r="B385" s="11" t="str">
        <f t="shared" si="10"/>
        <v>15.3-R0030C0250-1</v>
      </c>
      <c r="C385" s="12">
        <v>15.3</v>
      </c>
      <c r="D385" s="13" t="s">
        <v>11</v>
      </c>
      <c r="E385" s="13" t="s">
        <v>56</v>
      </c>
      <c r="F385" s="11" t="str">
        <f t="shared" si="11"/>
        <v>R0030C0250</v>
      </c>
      <c r="G385" s="11" t="s">
        <v>1252</v>
      </c>
      <c r="H385" s="11" t="s">
        <v>1254</v>
      </c>
      <c r="I385" s="11"/>
      <c r="J385" s="11" t="s">
        <v>2292</v>
      </c>
      <c r="K385" s="11"/>
    </row>
    <row r="386" spans="2:11" x14ac:dyDescent="0.2">
      <c r="B386" s="11" t="str">
        <f t="shared" si="10"/>
        <v>15.3-R0030C0260-1</v>
      </c>
      <c r="C386" s="12">
        <v>15.3</v>
      </c>
      <c r="D386" s="13" t="s">
        <v>11</v>
      </c>
      <c r="E386" s="13" t="s">
        <v>58</v>
      </c>
      <c r="F386" s="11" t="str">
        <f t="shared" si="11"/>
        <v>R0030C0260</v>
      </c>
      <c r="G386" s="11" t="s">
        <v>1252</v>
      </c>
      <c r="H386" s="11" t="s">
        <v>3276</v>
      </c>
      <c r="I386" s="14"/>
      <c r="J386" s="11" t="s">
        <v>3277</v>
      </c>
      <c r="K386" s="11"/>
    </row>
    <row r="387" spans="2:11" x14ac:dyDescent="0.2">
      <c r="B387" s="11" t="str">
        <f t="shared" ref="B387:B450" si="12">+C387&amp;"-"&amp;F387&amp;"-1"</f>
        <v>15.3-R0030C0270-1</v>
      </c>
      <c r="C387" s="12">
        <v>15.3</v>
      </c>
      <c r="D387" s="13" t="s">
        <v>11</v>
      </c>
      <c r="E387" s="13" t="s">
        <v>60</v>
      </c>
      <c r="F387" s="11" t="str">
        <f t="shared" ref="F387:F450" si="13">+"R"&amp;D387&amp;"C"&amp;E387</f>
        <v>R0030C0270</v>
      </c>
      <c r="G387" s="11" t="s">
        <v>1252</v>
      </c>
      <c r="H387" s="11" t="s">
        <v>3276</v>
      </c>
      <c r="I387" s="14"/>
      <c r="J387" s="11" t="s">
        <v>3277</v>
      </c>
      <c r="K387" s="11"/>
    </row>
    <row r="388" spans="2:11" x14ac:dyDescent="0.2">
      <c r="B388" s="11" t="str">
        <f t="shared" si="12"/>
        <v>15.3-R0030C0280-1</v>
      </c>
      <c r="C388" s="12">
        <v>15.3</v>
      </c>
      <c r="D388" s="13" t="s">
        <v>11</v>
      </c>
      <c r="E388" s="13" t="s">
        <v>62</v>
      </c>
      <c r="F388" s="11" t="str">
        <f t="shared" si="13"/>
        <v>R0030C0280</v>
      </c>
      <c r="G388" s="11" t="s">
        <v>1252</v>
      </c>
      <c r="H388" s="11" t="s">
        <v>1254</v>
      </c>
      <c r="I388" s="11"/>
      <c r="J388" s="11" t="s">
        <v>2292</v>
      </c>
      <c r="K388" s="11"/>
    </row>
    <row r="389" spans="2:11" x14ac:dyDescent="0.2">
      <c r="B389" s="11" t="str">
        <f t="shared" si="12"/>
        <v>15.3-R0030C0290-1</v>
      </c>
      <c r="C389" s="12">
        <v>15.3</v>
      </c>
      <c r="D389" s="13" t="s">
        <v>11</v>
      </c>
      <c r="E389" s="13" t="s">
        <v>64</v>
      </c>
      <c r="F389" s="11" t="str">
        <f t="shared" si="13"/>
        <v>R0030C0290</v>
      </c>
      <c r="G389" s="11" t="s">
        <v>1252</v>
      </c>
      <c r="H389" s="11" t="s">
        <v>1254</v>
      </c>
      <c r="I389" s="11"/>
      <c r="J389" s="11" t="s">
        <v>2292</v>
      </c>
      <c r="K389" s="11"/>
    </row>
    <row r="390" spans="2:11" x14ac:dyDescent="0.2">
      <c r="B390" s="11" t="str">
        <f t="shared" si="12"/>
        <v>15.3-R0030C0300-1</v>
      </c>
      <c r="C390" s="12">
        <v>15.3</v>
      </c>
      <c r="D390" s="13" t="s">
        <v>11</v>
      </c>
      <c r="E390" s="13" t="s">
        <v>66</v>
      </c>
      <c r="F390" s="11" t="str">
        <f t="shared" si="13"/>
        <v>R0030C0300</v>
      </c>
      <c r="G390" s="11" t="s">
        <v>1252</v>
      </c>
      <c r="H390" s="11" t="s">
        <v>3276</v>
      </c>
      <c r="I390" s="14"/>
      <c r="J390" s="11" t="s">
        <v>3277</v>
      </c>
      <c r="K390" s="11"/>
    </row>
    <row r="391" spans="2:11" x14ac:dyDescent="0.2">
      <c r="B391" s="11" t="str">
        <f t="shared" si="12"/>
        <v>15.3-R0030C0310-1</v>
      </c>
      <c r="C391" s="12">
        <v>15.3</v>
      </c>
      <c r="D391" s="13" t="s">
        <v>11</v>
      </c>
      <c r="E391" s="13" t="s">
        <v>68</v>
      </c>
      <c r="F391" s="11" t="str">
        <f t="shared" si="13"/>
        <v>R0030C0310</v>
      </c>
      <c r="G391" s="11" t="s">
        <v>1252</v>
      </c>
      <c r="H391" s="11" t="s">
        <v>3276</v>
      </c>
      <c r="I391" s="14"/>
      <c r="J391" s="11" t="s">
        <v>3277</v>
      </c>
      <c r="K391" s="11"/>
    </row>
    <row r="392" spans="2:11" x14ac:dyDescent="0.2">
      <c r="B392" s="11" t="str">
        <f t="shared" si="12"/>
        <v>15.3-R0030C0320-1</v>
      </c>
      <c r="C392" s="12">
        <v>15.3</v>
      </c>
      <c r="D392" s="13" t="s">
        <v>11</v>
      </c>
      <c r="E392" s="13" t="s">
        <v>70</v>
      </c>
      <c r="F392" s="11" t="str">
        <f t="shared" si="13"/>
        <v>R0030C0320</v>
      </c>
      <c r="G392" s="11" t="s">
        <v>1252</v>
      </c>
      <c r="H392" s="11" t="s">
        <v>3276</v>
      </c>
      <c r="I392" s="14"/>
      <c r="J392" s="11" t="s">
        <v>3277</v>
      </c>
      <c r="K392" s="11"/>
    </row>
    <row r="393" spans="2:11" x14ac:dyDescent="0.2">
      <c r="B393" s="11" t="str">
        <f t="shared" si="12"/>
        <v>15.3-R0030C0330-1</v>
      </c>
      <c r="C393" s="12">
        <v>15.3</v>
      </c>
      <c r="D393" s="13" t="s">
        <v>11</v>
      </c>
      <c r="E393" s="13" t="s">
        <v>72</v>
      </c>
      <c r="F393" s="11" t="str">
        <f t="shared" si="13"/>
        <v>R0030C0330</v>
      </c>
      <c r="G393" s="11" t="s">
        <v>1252</v>
      </c>
      <c r="H393" s="11" t="s">
        <v>1254</v>
      </c>
      <c r="I393" s="11"/>
      <c r="J393" s="11" t="s">
        <v>2292</v>
      </c>
      <c r="K393" s="11"/>
    </row>
    <row r="394" spans="2:11" x14ac:dyDescent="0.2">
      <c r="B394" s="11" t="str">
        <f t="shared" si="12"/>
        <v>15.3-R0030C0340-1</v>
      </c>
      <c r="C394" s="12">
        <v>15.3</v>
      </c>
      <c r="D394" s="13" t="s">
        <v>11</v>
      </c>
      <c r="E394" s="13" t="s">
        <v>74</v>
      </c>
      <c r="F394" s="11" t="str">
        <f t="shared" si="13"/>
        <v>R0030C0340</v>
      </c>
      <c r="G394" s="11" t="s">
        <v>1252</v>
      </c>
      <c r="H394" s="11" t="s">
        <v>1254</v>
      </c>
      <c r="I394" s="11"/>
      <c r="J394" s="11" t="s">
        <v>2292</v>
      </c>
      <c r="K394" s="11"/>
    </row>
    <row r="395" spans="2:11" x14ac:dyDescent="0.2">
      <c r="B395" s="11" t="str">
        <f t="shared" si="12"/>
        <v>15.3-R0030C0350-1</v>
      </c>
      <c r="C395" s="12">
        <v>15.3</v>
      </c>
      <c r="D395" s="13" t="s">
        <v>11</v>
      </c>
      <c r="E395" s="13" t="s">
        <v>76</v>
      </c>
      <c r="F395" s="11" t="str">
        <f t="shared" si="13"/>
        <v>R0030C0350</v>
      </c>
      <c r="G395" s="11" t="s">
        <v>1252</v>
      </c>
      <c r="H395" s="11" t="s">
        <v>3276</v>
      </c>
      <c r="I395" s="14"/>
      <c r="J395" s="11" t="s">
        <v>3277</v>
      </c>
      <c r="K395" s="11"/>
    </row>
    <row r="396" spans="2:11" x14ac:dyDescent="0.2">
      <c r="B396" s="11" t="str">
        <f t="shared" si="12"/>
        <v>15.3-R0030C0360-1</v>
      </c>
      <c r="C396" s="12">
        <v>15.3</v>
      </c>
      <c r="D396" s="13" t="s">
        <v>11</v>
      </c>
      <c r="E396" s="13" t="s">
        <v>78</v>
      </c>
      <c r="F396" s="11" t="str">
        <f t="shared" si="13"/>
        <v>R0030C0360</v>
      </c>
      <c r="G396" s="11" t="s">
        <v>1252</v>
      </c>
      <c r="H396" s="11" t="s">
        <v>1254</v>
      </c>
      <c r="I396" s="11"/>
      <c r="J396" s="11" t="s">
        <v>2292</v>
      </c>
      <c r="K396" s="11"/>
    </row>
    <row r="397" spans="2:11" x14ac:dyDescent="0.2">
      <c r="B397" s="11" t="str">
        <f t="shared" si="12"/>
        <v>15.3-R0030C0370-1</v>
      </c>
      <c r="C397" s="12">
        <v>15.3</v>
      </c>
      <c r="D397" s="13" t="s">
        <v>11</v>
      </c>
      <c r="E397" s="13" t="s">
        <v>80</v>
      </c>
      <c r="F397" s="11" t="str">
        <f t="shared" si="13"/>
        <v>R0030C0370</v>
      </c>
      <c r="G397" s="11" t="s">
        <v>1252</v>
      </c>
      <c r="H397" s="11" t="s">
        <v>1254</v>
      </c>
      <c r="I397" s="11"/>
      <c r="J397" s="11" t="s">
        <v>2292</v>
      </c>
      <c r="K397" s="11"/>
    </row>
    <row r="398" spans="2:11" x14ac:dyDescent="0.2">
      <c r="B398" s="11" t="str">
        <f t="shared" si="12"/>
        <v>15.3-R0030C0380-1</v>
      </c>
      <c r="C398" s="12">
        <v>15.3</v>
      </c>
      <c r="D398" s="13" t="s">
        <v>11</v>
      </c>
      <c r="E398" s="13" t="s">
        <v>82</v>
      </c>
      <c r="F398" s="11" t="str">
        <f t="shared" si="13"/>
        <v>R0030C0380</v>
      </c>
      <c r="G398" s="11" t="s">
        <v>1252</v>
      </c>
      <c r="H398" s="11" t="s">
        <v>3276</v>
      </c>
      <c r="I398" s="14"/>
      <c r="J398" s="11" t="s">
        <v>3277</v>
      </c>
      <c r="K398" s="11"/>
    </row>
    <row r="399" spans="2:11" x14ac:dyDescent="0.2">
      <c r="B399" s="11" t="str">
        <f t="shared" si="12"/>
        <v>15.3-R0030C0390-1</v>
      </c>
      <c r="C399" s="12">
        <v>15.3</v>
      </c>
      <c r="D399" s="13" t="s">
        <v>11</v>
      </c>
      <c r="E399" s="13" t="s">
        <v>84</v>
      </c>
      <c r="F399" s="11" t="str">
        <f t="shared" si="13"/>
        <v>R0030C0390</v>
      </c>
      <c r="G399" s="11" t="s">
        <v>1252</v>
      </c>
      <c r="H399" s="11" t="s">
        <v>3276</v>
      </c>
      <c r="I399" s="14"/>
      <c r="J399" s="11" t="s">
        <v>3277</v>
      </c>
      <c r="K399" s="11"/>
    </row>
    <row r="400" spans="2:11" x14ac:dyDescent="0.2">
      <c r="B400" s="11" t="str">
        <f t="shared" si="12"/>
        <v>15.3-R0030C0400-1</v>
      </c>
      <c r="C400" s="12">
        <v>15.3</v>
      </c>
      <c r="D400" s="13" t="s">
        <v>11</v>
      </c>
      <c r="E400" s="13" t="s">
        <v>86</v>
      </c>
      <c r="F400" s="11" t="str">
        <f t="shared" si="13"/>
        <v>R0030C0400</v>
      </c>
      <c r="G400" s="11" t="s">
        <v>1252</v>
      </c>
      <c r="H400" s="11" t="s">
        <v>1254</v>
      </c>
      <c r="I400" s="11"/>
      <c r="J400" s="11" t="s">
        <v>2292</v>
      </c>
      <c r="K400" s="11"/>
    </row>
    <row r="401" spans="2:11" x14ac:dyDescent="0.2">
      <c r="B401" s="11" t="str">
        <f t="shared" si="12"/>
        <v>15.3-R0030C0410-1</v>
      </c>
      <c r="C401" s="12">
        <v>15.3</v>
      </c>
      <c r="D401" s="13" t="s">
        <v>11</v>
      </c>
      <c r="E401" s="13" t="s">
        <v>88</v>
      </c>
      <c r="F401" s="11" t="str">
        <f t="shared" si="13"/>
        <v>R0030C0410</v>
      </c>
      <c r="G401" s="11" t="s">
        <v>1252</v>
      </c>
      <c r="H401" s="11" t="s">
        <v>1254</v>
      </c>
      <c r="I401" s="11"/>
      <c r="J401" s="11" t="s">
        <v>2292</v>
      </c>
      <c r="K401" s="11"/>
    </row>
    <row r="402" spans="2:11" x14ac:dyDescent="0.2">
      <c r="B402" s="11" t="str">
        <f t="shared" si="12"/>
        <v>15.3-R0030C0420-1</v>
      </c>
      <c r="C402" s="12">
        <v>15.3</v>
      </c>
      <c r="D402" s="13" t="s">
        <v>11</v>
      </c>
      <c r="E402" s="13" t="s">
        <v>90</v>
      </c>
      <c r="F402" s="11" t="str">
        <f t="shared" si="13"/>
        <v>R0030C0420</v>
      </c>
      <c r="G402" s="11" t="s">
        <v>1252</v>
      </c>
      <c r="H402" s="11" t="s">
        <v>1254</v>
      </c>
      <c r="I402" s="11"/>
      <c r="J402" s="11" t="s">
        <v>2292</v>
      </c>
      <c r="K402" s="11"/>
    </row>
    <row r="403" spans="2:11" x14ac:dyDescent="0.2">
      <c r="B403" s="11" t="str">
        <f t="shared" si="12"/>
        <v>15.3-R0030C0430-1</v>
      </c>
      <c r="C403" s="12">
        <v>15.3</v>
      </c>
      <c r="D403" s="13" t="s">
        <v>11</v>
      </c>
      <c r="E403" s="13" t="s">
        <v>92</v>
      </c>
      <c r="F403" s="11" t="str">
        <f t="shared" si="13"/>
        <v>R0030C0430</v>
      </c>
      <c r="G403" s="11" t="s">
        <v>1252</v>
      </c>
      <c r="H403" s="11" t="s">
        <v>1254</v>
      </c>
      <c r="I403" s="11"/>
      <c r="J403" s="11" t="s">
        <v>2292</v>
      </c>
      <c r="K403" s="11"/>
    </row>
    <row r="404" spans="2:11" x14ac:dyDescent="0.2">
      <c r="B404" s="11" t="str">
        <f t="shared" si="12"/>
        <v>15.3-R0030C0440-1</v>
      </c>
      <c r="C404" s="12">
        <v>15.3</v>
      </c>
      <c r="D404" s="13" t="s">
        <v>11</v>
      </c>
      <c r="E404" s="13" t="s">
        <v>94</v>
      </c>
      <c r="F404" s="11" t="str">
        <f t="shared" si="13"/>
        <v>R0030C0440</v>
      </c>
      <c r="G404" s="11" t="s">
        <v>1252</v>
      </c>
      <c r="H404" s="11" t="s">
        <v>3276</v>
      </c>
      <c r="I404" s="14"/>
      <c r="J404" s="11" t="s">
        <v>3277</v>
      </c>
      <c r="K404" s="11"/>
    </row>
    <row r="405" spans="2:11" x14ac:dyDescent="0.2">
      <c r="B405" s="11" t="str">
        <f t="shared" si="12"/>
        <v>15.3-R0030C0450-1</v>
      </c>
      <c r="C405" s="12">
        <v>15.3</v>
      </c>
      <c r="D405" s="13" t="s">
        <v>11</v>
      </c>
      <c r="E405" s="13" t="s">
        <v>96</v>
      </c>
      <c r="F405" s="11" t="str">
        <f t="shared" si="13"/>
        <v>R0030C0450</v>
      </c>
      <c r="G405" s="11" t="s">
        <v>1252</v>
      </c>
      <c r="H405" s="11" t="s">
        <v>3276</v>
      </c>
      <c r="I405" s="14"/>
      <c r="J405" s="11" t="s">
        <v>3277</v>
      </c>
      <c r="K405" s="11"/>
    </row>
    <row r="406" spans="2:11" x14ac:dyDescent="0.2">
      <c r="B406" s="11" t="str">
        <f t="shared" si="12"/>
        <v>15.3-R0030C0460-1</v>
      </c>
      <c r="C406" s="12">
        <v>15.3</v>
      </c>
      <c r="D406" s="13" t="s">
        <v>11</v>
      </c>
      <c r="E406" s="13" t="s">
        <v>98</v>
      </c>
      <c r="F406" s="11" t="str">
        <f t="shared" si="13"/>
        <v>R0030C0460</v>
      </c>
      <c r="G406" s="11" t="s">
        <v>1252</v>
      </c>
      <c r="H406" s="11" t="s">
        <v>3276</v>
      </c>
      <c r="I406" s="14"/>
      <c r="J406" s="11" t="s">
        <v>3277</v>
      </c>
      <c r="K406" s="11"/>
    </row>
    <row r="407" spans="2:11" x14ac:dyDescent="0.2">
      <c r="B407" s="11" t="str">
        <f t="shared" si="12"/>
        <v>15.3-R0030C0470-1</v>
      </c>
      <c r="C407" s="12">
        <v>15.3</v>
      </c>
      <c r="D407" s="13" t="s">
        <v>11</v>
      </c>
      <c r="E407" s="13" t="s">
        <v>100</v>
      </c>
      <c r="F407" s="11" t="str">
        <f t="shared" si="13"/>
        <v>R0030C0470</v>
      </c>
      <c r="G407" s="11" t="s">
        <v>1252</v>
      </c>
      <c r="H407" s="11" t="s">
        <v>3276</v>
      </c>
      <c r="I407" s="14"/>
      <c r="J407" s="11" t="s">
        <v>3277</v>
      </c>
      <c r="K407" s="11"/>
    </row>
    <row r="408" spans="2:11" x14ac:dyDescent="0.2">
      <c r="B408" s="11" t="str">
        <f t="shared" si="12"/>
        <v>15.3-R0030C0480-1</v>
      </c>
      <c r="C408" s="12">
        <v>15.3</v>
      </c>
      <c r="D408" s="13" t="s">
        <v>11</v>
      </c>
      <c r="E408" s="13" t="s">
        <v>102</v>
      </c>
      <c r="F408" s="11" t="str">
        <f t="shared" si="13"/>
        <v>R0030C0480</v>
      </c>
      <c r="G408" s="11" t="s">
        <v>1252</v>
      </c>
      <c r="H408" s="11" t="s">
        <v>1254</v>
      </c>
      <c r="I408" s="11"/>
      <c r="J408" s="11" t="s">
        <v>2292</v>
      </c>
      <c r="K408" s="11"/>
    </row>
    <row r="409" spans="2:11" x14ac:dyDescent="0.2">
      <c r="B409" s="11" t="str">
        <f t="shared" si="12"/>
        <v>15.3-R0030C0490-1</v>
      </c>
      <c r="C409" s="12">
        <v>15.3</v>
      </c>
      <c r="D409" s="13" t="s">
        <v>11</v>
      </c>
      <c r="E409" s="13" t="s">
        <v>104</v>
      </c>
      <c r="F409" s="11" t="str">
        <f t="shared" si="13"/>
        <v>R0030C0490</v>
      </c>
      <c r="G409" s="11" t="s">
        <v>1252</v>
      </c>
      <c r="H409" s="11" t="s">
        <v>1254</v>
      </c>
      <c r="I409" s="11"/>
      <c r="J409" s="11" t="s">
        <v>2292</v>
      </c>
      <c r="K409" s="11"/>
    </row>
    <row r="410" spans="2:11" x14ac:dyDescent="0.2">
      <c r="B410" s="11" t="str">
        <f t="shared" si="12"/>
        <v>15.3-R0030C0500-1</v>
      </c>
      <c r="C410" s="12">
        <v>15.3</v>
      </c>
      <c r="D410" s="13" t="s">
        <v>11</v>
      </c>
      <c r="E410" s="13" t="s">
        <v>106</v>
      </c>
      <c r="F410" s="11" t="str">
        <f t="shared" si="13"/>
        <v>R0030C0500</v>
      </c>
      <c r="G410" s="11" t="s">
        <v>1252</v>
      </c>
      <c r="H410" s="11" t="s">
        <v>3276</v>
      </c>
      <c r="I410" s="14"/>
      <c r="J410" s="11" t="s">
        <v>3277</v>
      </c>
      <c r="K410" s="11"/>
    </row>
    <row r="411" spans="2:11" x14ac:dyDescent="0.2">
      <c r="B411" s="11" t="str">
        <f t="shared" si="12"/>
        <v>15.3-R0030C0510-1</v>
      </c>
      <c r="C411" s="12">
        <v>15.3</v>
      </c>
      <c r="D411" s="13" t="s">
        <v>11</v>
      </c>
      <c r="E411" s="13" t="s">
        <v>108</v>
      </c>
      <c r="F411" s="11" t="str">
        <f t="shared" si="13"/>
        <v>R0030C0510</v>
      </c>
      <c r="G411" s="11" t="s">
        <v>1252</v>
      </c>
      <c r="H411" s="11" t="s">
        <v>3276</v>
      </c>
      <c r="I411" s="14"/>
      <c r="J411" s="11" t="s">
        <v>3277</v>
      </c>
      <c r="K411" s="11"/>
    </row>
    <row r="412" spans="2:11" x14ac:dyDescent="0.2">
      <c r="B412" s="11" t="str">
        <f t="shared" si="12"/>
        <v>15.3-R0030C0520-1</v>
      </c>
      <c r="C412" s="12">
        <v>15.3</v>
      </c>
      <c r="D412" s="13" t="s">
        <v>11</v>
      </c>
      <c r="E412" s="13" t="s">
        <v>110</v>
      </c>
      <c r="F412" s="11" t="str">
        <f t="shared" si="13"/>
        <v>R0030C0520</v>
      </c>
      <c r="G412" s="11" t="s">
        <v>1252</v>
      </c>
      <c r="H412" s="11" t="s">
        <v>1254</v>
      </c>
      <c r="I412" s="11"/>
      <c r="J412" s="11" t="s">
        <v>2292</v>
      </c>
      <c r="K412" s="11"/>
    </row>
    <row r="413" spans="2:11" x14ac:dyDescent="0.2">
      <c r="B413" s="11" t="str">
        <f t="shared" si="12"/>
        <v>15.3-R0030C0530-1</v>
      </c>
      <c r="C413" s="12">
        <v>15.3</v>
      </c>
      <c r="D413" s="13" t="s">
        <v>11</v>
      </c>
      <c r="E413" s="13" t="s">
        <v>112</v>
      </c>
      <c r="F413" s="11" t="str">
        <f t="shared" si="13"/>
        <v>R0030C0530</v>
      </c>
      <c r="G413" s="11" t="s">
        <v>1252</v>
      </c>
      <c r="H413" s="11" t="s">
        <v>1254</v>
      </c>
      <c r="I413" s="11"/>
      <c r="J413" s="11" t="s">
        <v>2292</v>
      </c>
      <c r="K413" s="11"/>
    </row>
    <row r="414" spans="2:11" x14ac:dyDescent="0.2">
      <c r="B414" s="11" t="str">
        <f t="shared" si="12"/>
        <v>15.3-R0030C0540-1</v>
      </c>
      <c r="C414" s="12">
        <v>15.3</v>
      </c>
      <c r="D414" s="13" t="s">
        <v>11</v>
      </c>
      <c r="E414" s="13" t="s">
        <v>114</v>
      </c>
      <c r="F414" s="11" t="str">
        <f t="shared" si="13"/>
        <v>R0030C0540</v>
      </c>
      <c r="G414" s="11" t="s">
        <v>1252</v>
      </c>
      <c r="H414" s="11" t="s">
        <v>3276</v>
      </c>
      <c r="I414" s="14"/>
      <c r="J414" s="11" t="s">
        <v>3277</v>
      </c>
      <c r="K414" s="11"/>
    </row>
    <row r="415" spans="2:11" x14ac:dyDescent="0.2">
      <c r="B415" s="11" t="str">
        <f t="shared" si="12"/>
        <v>15.3-R0030C0550-1</v>
      </c>
      <c r="C415" s="12">
        <v>15.3</v>
      </c>
      <c r="D415" s="13" t="s">
        <v>11</v>
      </c>
      <c r="E415" s="13" t="s">
        <v>116</v>
      </c>
      <c r="F415" s="11" t="str">
        <f t="shared" si="13"/>
        <v>R0030C0550</v>
      </c>
      <c r="G415" s="11" t="s">
        <v>1252</v>
      </c>
      <c r="H415" s="11" t="s">
        <v>3276</v>
      </c>
      <c r="I415" s="14"/>
      <c r="J415" s="11" t="s">
        <v>3277</v>
      </c>
      <c r="K415" s="11"/>
    </row>
    <row r="416" spans="2:11" x14ac:dyDescent="0.2">
      <c r="B416" s="11" t="str">
        <f t="shared" si="12"/>
        <v>15.3-R0030C0560-1</v>
      </c>
      <c r="C416" s="12">
        <v>15.3</v>
      </c>
      <c r="D416" s="13" t="s">
        <v>11</v>
      </c>
      <c r="E416" s="13" t="s">
        <v>118</v>
      </c>
      <c r="F416" s="11" t="str">
        <f t="shared" si="13"/>
        <v>R0030C0560</v>
      </c>
      <c r="G416" s="11" t="s">
        <v>1252</v>
      </c>
      <c r="H416" s="11" t="s">
        <v>3276</v>
      </c>
      <c r="I416" s="14"/>
      <c r="J416" s="11" t="s">
        <v>3277</v>
      </c>
      <c r="K416" s="11"/>
    </row>
    <row r="417" spans="2:11" x14ac:dyDescent="0.2">
      <c r="B417" s="11" t="str">
        <f t="shared" si="12"/>
        <v>15.3-R0030C0570-1</v>
      </c>
      <c r="C417" s="12">
        <v>15.3</v>
      </c>
      <c r="D417" s="13" t="s">
        <v>11</v>
      </c>
      <c r="E417" s="13" t="s">
        <v>120</v>
      </c>
      <c r="F417" s="11" t="str">
        <f t="shared" si="13"/>
        <v>R0030C0570</v>
      </c>
      <c r="G417" s="11" t="s">
        <v>1252</v>
      </c>
      <c r="H417" s="11" t="s">
        <v>3276</v>
      </c>
      <c r="I417" s="14"/>
      <c r="J417" s="11" t="s">
        <v>3277</v>
      </c>
      <c r="K417" s="11"/>
    </row>
    <row r="418" spans="2:11" x14ac:dyDescent="0.2">
      <c r="B418" s="11" t="str">
        <f t="shared" si="12"/>
        <v>15.3-R0030C0580-1</v>
      </c>
      <c r="C418" s="12">
        <v>15.3</v>
      </c>
      <c r="D418" s="13" t="s">
        <v>11</v>
      </c>
      <c r="E418" s="13" t="s">
        <v>122</v>
      </c>
      <c r="F418" s="11" t="str">
        <f t="shared" si="13"/>
        <v>R0030C0580</v>
      </c>
      <c r="G418" s="11" t="s">
        <v>1252</v>
      </c>
      <c r="H418" s="11" t="s">
        <v>1254</v>
      </c>
      <c r="I418" s="11"/>
      <c r="J418" s="11" t="s">
        <v>2292</v>
      </c>
      <c r="K418" s="11"/>
    </row>
    <row r="419" spans="2:11" x14ac:dyDescent="0.2">
      <c r="B419" s="11" t="str">
        <f t="shared" si="12"/>
        <v>15.3-R0030C0590-1</v>
      </c>
      <c r="C419" s="12">
        <v>15.3</v>
      </c>
      <c r="D419" s="13" t="s">
        <v>11</v>
      </c>
      <c r="E419" s="13" t="s">
        <v>124</v>
      </c>
      <c r="F419" s="11" t="str">
        <f t="shared" si="13"/>
        <v>R0030C0590</v>
      </c>
      <c r="G419" s="11" t="s">
        <v>1252</v>
      </c>
      <c r="H419" s="11" t="s">
        <v>1254</v>
      </c>
      <c r="I419" s="11"/>
      <c r="J419" s="11" t="s">
        <v>2292</v>
      </c>
      <c r="K419" s="11"/>
    </row>
    <row r="420" spans="2:11" x14ac:dyDescent="0.2">
      <c r="B420" s="11" t="str">
        <f t="shared" si="12"/>
        <v>15.3-R0030C0600-1</v>
      </c>
      <c r="C420" s="12">
        <v>15.3</v>
      </c>
      <c r="D420" s="13" t="s">
        <v>11</v>
      </c>
      <c r="E420" s="13" t="s">
        <v>126</v>
      </c>
      <c r="F420" s="11" t="str">
        <f t="shared" si="13"/>
        <v>R0030C0600</v>
      </c>
      <c r="G420" s="11" t="s">
        <v>1252</v>
      </c>
      <c r="H420" s="11" t="s">
        <v>1254</v>
      </c>
      <c r="I420" s="11"/>
      <c r="J420" s="11" t="s">
        <v>2292</v>
      </c>
      <c r="K420" s="11"/>
    </row>
    <row r="421" spans="2:11" x14ac:dyDescent="0.2">
      <c r="B421" s="11" t="str">
        <f t="shared" si="12"/>
        <v>15.3-R0030C0610-1</v>
      </c>
      <c r="C421" s="12">
        <v>15.3</v>
      </c>
      <c r="D421" s="13" t="s">
        <v>11</v>
      </c>
      <c r="E421" s="13" t="s">
        <v>128</v>
      </c>
      <c r="F421" s="11" t="str">
        <f t="shared" si="13"/>
        <v>R0030C0610</v>
      </c>
      <c r="G421" s="11" t="s">
        <v>1252</v>
      </c>
      <c r="H421" s="11" t="s">
        <v>1254</v>
      </c>
      <c r="I421" s="11"/>
      <c r="J421" s="11" t="s">
        <v>2292</v>
      </c>
      <c r="K421" s="11"/>
    </row>
    <row r="422" spans="2:11" x14ac:dyDescent="0.2">
      <c r="B422" s="11" t="str">
        <f t="shared" si="12"/>
        <v>15.3-R0030C0620-1</v>
      </c>
      <c r="C422" s="12">
        <v>15.3</v>
      </c>
      <c r="D422" s="13" t="s">
        <v>11</v>
      </c>
      <c r="E422" s="13" t="s">
        <v>130</v>
      </c>
      <c r="F422" s="11" t="str">
        <f t="shared" si="13"/>
        <v>R0030C0620</v>
      </c>
      <c r="G422" s="11" t="s">
        <v>1252</v>
      </c>
      <c r="H422" s="11" t="s">
        <v>3276</v>
      </c>
      <c r="I422" s="14"/>
      <c r="J422" s="11" t="s">
        <v>3277</v>
      </c>
      <c r="K422" s="11"/>
    </row>
    <row r="423" spans="2:11" x14ac:dyDescent="0.2">
      <c r="B423" s="11" t="str">
        <f t="shared" si="12"/>
        <v>15.3-R0030C0630-1</v>
      </c>
      <c r="C423" s="12">
        <v>15.3</v>
      </c>
      <c r="D423" s="13" t="s">
        <v>11</v>
      </c>
      <c r="E423" s="13" t="s">
        <v>132</v>
      </c>
      <c r="F423" s="11" t="str">
        <f t="shared" si="13"/>
        <v>R0030C0630</v>
      </c>
      <c r="G423" s="11" t="s">
        <v>1252</v>
      </c>
      <c r="H423" s="11" t="s">
        <v>3276</v>
      </c>
      <c r="I423" s="14"/>
      <c r="J423" s="11" t="s">
        <v>3277</v>
      </c>
      <c r="K423" s="11"/>
    </row>
    <row r="424" spans="2:11" x14ac:dyDescent="0.2">
      <c r="B424" s="11" t="str">
        <f t="shared" si="12"/>
        <v>15.3-R0030C0640-1</v>
      </c>
      <c r="C424" s="12">
        <v>15.3</v>
      </c>
      <c r="D424" s="13" t="s">
        <v>11</v>
      </c>
      <c r="E424" s="13" t="s">
        <v>134</v>
      </c>
      <c r="F424" s="11" t="str">
        <f t="shared" si="13"/>
        <v>R0030C0640</v>
      </c>
      <c r="G424" s="11" t="s">
        <v>1252</v>
      </c>
      <c r="H424" s="11" t="s">
        <v>3276</v>
      </c>
      <c r="I424" s="14"/>
      <c r="J424" s="11" t="s">
        <v>3277</v>
      </c>
      <c r="K424" s="11"/>
    </row>
    <row r="425" spans="2:11" x14ac:dyDescent="0.2">
      <c r="B425" s="11" t="str">
        <f t="shared" si="12"/>
        <v>15.3-R0030C0650-1</v>
      </c>
      <c r="C425" s="12">
        <v>15.3</v>
      </c>
      <c r="D425" s="13" t="s">
        <v>11</v>
      </c>
      <c r="E425" s="13" t="s">
        <v>136</v>
      </c>
      <c r="F425" s="11" t="str">
        <f t="shared" si="13"/>
        <v>R0030C0650</v>
      </c>
      <c r="G425" s="11" t="s">
        <v>1252</v>
      </c>
      <c r="H425" s="11" t="s">
        <v>3276</v>
      </c>
      <c r="I425" s="14"/>
      <c r="J425" s="11" t="s">
        <v>3277</v>
      </c>
      <c r="K425" s="11"/>
    </row>
    <row r="426" spans="2:11" x14ac:dyDescent="0.2">
      <c r="B426" s="11" t="str">
        <f t="shared" si="12"/>
        <v>15.3-R0030C0660-1</v>
      </c>
      <c r="C426" s="12">
        <v>15.3</v>
      </c>
      <c r="D426" s="13" t="s">
        <v>11</v>
      </c>
      <c r="E426" s="13" t="s">
        <v>138</v>
      </c>
      <c r="F426" s="11" t="str">
        <f t="shared" si="13"/>
        <v>R0030C0660</v>
      </c>
      <c r="G426" s="11" t="s">
        <v>1252</v>
      </c>
      <c r="H426" s="11" t="s">
        <v>3276</v>
      </c>
      <c r="I426" s="14"/>
      <c r="J426" s="11" t="s">
        <v>3277</v>
      </c>
      <c r="K426" s="11"/>
    </row>
    <row r="427" spans="2:11" x14ac:dyDescent="0.2">
      <c r="B427" s="11" t="str">
        <f t="shared" si="12"/>
        <v>15.3-R0030C0670-1</v>
      </c>
      <c r="C427" s="12">
        <v>15.3</v>
      </c>
      <c r="D427" s="13" t="s">
        <v>11</v>
      </c>
      <c r="E427" s="13" t="s">
        <v>140</v>
      </c>
      <c r="F427" s="11" t="str">
        <f t="shared" si="13"/>
        <v>R0030C0670</v>
      </c>
      <c r="G427" s="11" t="s">
        <v>1252</v>
      </c>
      <c r="H427" s="11" t="s">
        <v>3276</v>
      </c>
      <c r="I427" s="14"/>
      <c r="J427" s="11" t="s">
        <v>3277</v>
      </c>
      <c r="K427" s="11"/>
    </row>
    <row r="428" spans="2:11" x14ac:dyDescent="0.2">
      <c r="B428" s="11" t="str">
        <f t="shared" si="12"/>
        <v>15.3-R0030C0680-1</v>
      </c>
      <c r="C428" s="12">
        <v>15.3</v>
      </c>
      <c r="D428" s="13" t="s">
        <v>11</v>
      </c>
      <c r="E428" s="13" t="s">
        <v>142</v>
      </c>
      <c r="F428" s="11" t="str">
        <f t="shared" si="13"/>
        <v>R0030C0680</v>
      </c>
      <c r="G428" s="11" t="s">
        <v>1252</v>
      </c>
      <c r="H428" s="11" t="s">
        <v>1254</v>
      </c>
      <c r="I428" s="11"/>
      <c r="J428" s="11" t="s">
        <v>2292</v>
      </c>
      <c r="K428" s="11"/>
    </row>
    <row r="429" spans="2:11" x14ac:dyDescent="0.2">
      <c r="B429" s="11" t="str">
        <f t="shared" si="12"/>
        <v>15.3-R0030C0690-1</v>
      </c>
      <c r="C429" s="12">
        <v>15.3</v>
      </c>
      <c r="D429" s="13" t="s">
        <v>11</v>
      </c>
      <c r="E429" s="13" t="s">
        <v>144</v>
      </c>
      <c r="F429" s="11" t="str">
        <f t="shared" si="13"/>
        <v>R0030C0690</v>
      </c>
      <c r="G429" s="11" t="s">
        <v>1252</v>
      </c>
      <c r="H429" s="11" t="s">
        <v>1254</v>
      </c>
      <c r="I429" s="11"/>
      <c r="J429" s="11" t="s">
        <v>2292</v>
      </c>
      <c r="K429" s="11"/>
    </row>
    <row r="430" spans="2:11" x14ac:dyDescent="0.2">
      <c r="B430" s="11" t="str">
        <f t="shared" si="12"/>
        <v>15.3-R0030C0700-1</v>
      </c>
      <c r="C430" s="12">
        <v>15.3</v>
      </c>
      <c r="D430" s="13" t="s">
        <v>11</v>
      </c>
      <c r="E430" s="13" t="s">
        <v>146</v>
      </c>
      <c r="F430" s="11" t="str">
        <f t="shared" si="13"/>
        <v>R0030C0700</v>
      </c>
      <c r="G430" s="11" t="s">
        <v>1252</v>
      </c>
      <c r="H430" s="11" t="s">
        <v>1254</v>
      </c>
      <c r="I430" s="11"/>
      <c r="J430" s="11" t="s">
        <v>2292</v>
      </c>
      <c r="K430" s="11"/>
    </row>
    <row r="431" spans="2:11" x14ac:dyDescent="0.2">
      <c r="B431" s="11" t="str">
        <f t="shared" si="12"/>
        <v>15.3-R0030C0710-1</v>
      </c>
      <c r="C431" s="12">
        <v>15.3</v>
      </c>
      <c r="D431" s="13" t="s">
        <v>11</v>
      </c>
      <c r="E431" s="13" t="s">
        <v>148</v>
      </c>
      <c r="F431" s="11" t="str">
        <f t="shared" si="13"/>
        <v>R0030C0710</v>
      </c>
      <c r="G431" s="11" t="s">
        <v>1252</v>
      </c>
      <c r="H431" s="11" t="s">
        <v>1254</v>
      </c>
      <c r="I431" s="11"/>
      <c r="J431" s="11" t="s">
        <v>2292</v>
      </c>
      <c r="K431" s="11"/>
    </row>
    <row r="432" spans="2:11" x14ac:dyDescent="0.2">
      <c r="B432" s="11" t="str">
        <f t="shared" si="12"/>
        <v>15.3-R0030C0720-1</v>
      </c>
      <c r="C432" s="12">
        <v>15.3</v>
      </c>
      <c r="D432" s="13" t="s">
        <v>11</v>
      </c>
      <c r="E432" s="13" t="s">
        <v>150</v>
      </c>
      <c r="F432" s="11" t="str">
        <f t="shared" si="13"/>
        <v>R0030C0720</v>
      </c>
      <c r="G432" s="11" t="s">
        <v>1252</v>
      </c>
      <c r="H432" s="11" t="s">
        <v>1254</v>
      </c>
      <c r="I432" s="11"/>
      <c r="J432" s="11" t="s">
        <v>2292</v>
      </c>
      <c r="K432" s="11"/>
    </row>
    <row r="433" spans="2:11" x14ac:dyDescent="0.2">
      <c r="B433" s="11" t="str">
        <f t="shared" si="12"/>
        <v>15.3-R0030C0730-1</v>
      </c>
      <c r="C433" s="12">
        <v>15.3</v>
      </c>
      <c r="D433" s="13" t="s">
        <v>11</v>
      </c>
      <c r="E433" s="13" t="s">
        <v>152</v>
      </c>
      <c r="F433" s="11" t="str">
        <f t="shared" si="13"/>
        <v>R0030C0730</v>
      </c>
      <c r="G433" s="11" t="s">
        <v>1252</v>
      </c>
      <c r="H433" s="11" t="s">
        <v>1254</v>
      </c>
      <c r="I433" s="11"/>
      <c r="J433" s="11" t="s">
        <v>2292</v>
      </c>
      <c r="K433" s="11"/>
    </row>
    <row r="434" spans="2:11" x14ac:dyDescent="0.2">
      <c r="B434" s="11" t="str">
        <f t="shared" si="12"/>
        <v>15.3-R0030C0740-1</v>
      </c>
      <c r="C434" s="12">
        <v>15.3</v>
      </c>
      <c r="D434" s="13" t="s">
        <v>11</v>
      </c>
      <c r="E434" s="13" t="s">
        <v>154</v>
      </c>
      <c r="F434" s="11" t="str">
        <f t="shared" si="13"/>
        <v>R0030C0740</v>
      </c>
      <c r="G434" s="11" t="s">
        <v>1252</v>
      </c>
      <c r="H434" s="11" t="s">
        <v>3276</v>
      </c>
      <c r="I434" s="14"/>
      <c r="J434" s="11" t="s">
        <v>3277</v>
      </c>
      <c r="K434" s="11"/>
    </row>
    <row r="435" spans="2:11" x14ac:dyDescent="0.2">
      <c r="B435" s="11" t="str">
        <f t="shared" si="12"/>
        <v>15.3-R0030C0750-1</v>
      </c>
      <c r="C435" s="12">
        <v>15.3</v>
      </c>
      <c r="D435" s="13" t="s">
        <v>11</v>
      </c>
      <c r="E435" s="13" t="s">
        <v>156</v>
      </c>
      <c r="F435" s="11" t="str">
        <f t="shared" si="13"/>
        <v>R0030C0750</v>
      </c>
      <c r="G435" s="11" t="s">
        <v>1252</v>
      </c>
      <c r="H435" s="11" t="s">
        <v>3276</v>
      </c>
      <c r="I435" s="14"/>
      <c r="J435" s="11" t="s">
        <v>3277</v>
      </c>
      <c r="K435" s="11"/>
    </row>
    <row r="436" spans="2:11" x14ac:dyDescent="0.2">
      <c r="B436" s="11" t="str">
        <f t="shared" si="12"/>
        <v>15.3-R0030C0760-1</v>
      </c>
      <c r="C436" s="12">
        <v>15.3</v>
      </c>
      <c r="D436" s="13" t="s">
        <v>11</v>
      </c>
      <c r="E436" s="13" t="s">
        <v>158</v>
      </c>
      <c r="F436" s="11" t="str">
        <f t="shared" si="13"/>
        <v>R0030C0760</v>
      </c>
      <c r="G436" s="11" t="s">
        <v>1252</v>
      </c>
      <c r="H436" s="11" t="s">
        <v>1254</v>
      </c>
      <c r="I436" s="11"/>
      <c r="J436" s="11" t="s">
        <v>2292</v>
      </c>
      <c r="K436" s="11"/>
    </row>
    <row r="437" spans="2:11" x14ac:dyDescent="0.2">
      <c r="B437" s="11" t="str">
        <f t="shared" si="12"/>
        <v>15.3-R0030C0770-1</v>
      </c>
      <c r="C437" s="12">
        <v>15.3</v>
      </c>
      <c r="D437" s="13" t="s">
        <v>11</v>
      </c>
      <c r="E437" s="13" t="s">
        <v>160</v>
      </c>
      <c r="F437" s="11" t="str">
        <f t="shared" si="13"/>
        <v>R0030C0770</v>
      </c>
      <c r="G437" s="11" t="s">
        <v>1252</v>
      </c>
      <c r="H437" s="11" t="s">
        <v>1254</v>
      </c>
      <c r="I437" s="11"/>
      <c r="J437" s="11" t="s">
        <v>2292</v>
      </c>
      <c r="K437" s="11"/>
    </row>
    <row r="438" spans="2:11" x14ac:dyDescent="0.2">
      <c r="B438" s="11" t="str">
        <f t="shared" si="12"/>
        <v>15.3-R0030C0780-1</v>
      </c>
      <c r="C438" s="12">
        <v>15.3</v>
      </c>
      <c r="D438" s="13" t="s">
        <v>11</v>
      </c>
      <c r="E438" s="13" t="s">
        <v>162</v>
      </c>
      <c r="F438" s="11" t="str">
        <f t="shared" si="13"/>
        <v>R0030C0780</v>
      </c>
      <c r="G438" s="11" t="s">
        <v>1252</v>
      </c>
      <c r="H438" s="11" t="s">
        <v>3276</v>
      </c>
      <c r="I438" s="14"/>
      <c r="J438" s="11" t="s">
        <v>3277</v>
      </c>
      <c r="K438" s="11"/>
    </row>
    <row r="439" spans="2:11" x14ac:dyDescent="0.2">
      <c r="B439" s="11" t="str">
        <f t="shared" si="12"/>
        <v>15.3-R0030C0790-1</v>
      </c>
      <c r="C439" s="12">
        <v>15.3</v>
      </c>
      <c r="D439" s="13" t="s">
        <v>11</v>
      </c>
      <c r="E439" s="13" t="s">
        <v>164</v>
      </c>
      <c r="F439" s="11" t="str">
        <f t="shared" si="13"/>
        <v>R0030C0790</v>
      </c>
      <c r="G439" s="11" t="s">
        <v>1252</v>
      </c>
      <c r="H439" s="11" t="s">
        <v>3276</v>
      </c>
      <c r="I439" s="14"/>
      <c r="J439" s="11" t="s">
        <v>3277</v>
      </c>
      <c r="K439" s="11"/>
    </row>
    <row r="440" spans="2:11" x14ac:dyDescent="0.2">
      <c r="B440" s="11" t="str">
        <f t="shared" si="12"/>
        <v>15.3-R0030C0800-1</v>
      </c>
      <c r="C440" s="12">
        <v>15.3</v>
      </c>
      <c r="D440" s="13" t="s">
        <v>11</v>
      </c>
      <c r="E440" s="13" t="s">
        <v>166</v>
      </c>
      <c r="F440" s="11" t="str">
        <f t="shared" si="13"/>
        <v>R0030C0800</v>
      </c>
      <c r="G440" s="11" t="s">
        <v>1252</v>
      </c>
      <c r="H440" s="11" t="s">
        <v>1254</v>
      </c>
      <c r="I440" s="11"/>
      <c r="J440" s="11" t="s">
        <v>2292</v>
      </c>
      <c r="K440" s="11"/>
    </row>
    <row r="441" spans="2:11" x14ac:dyDescent="0.2">
      <c r="B441" s="11" t="str">
        <f t="shared" si="12"/>
        <v>15.3-R0030C0810-1</v>
      </c>
      <c r="C441" s="12">
        <v>15.3</v>
      </c>
      <c r="D441" s="13" t="s">
        <v>11</v>
      </c>
      <c r="E441" s="13" t="s">
        <v>168</v>
      </c>
      <c r="F441" s="11" t="str">
        <f t="shared" si="13"/>
        <v>R0030C0810</v>
      </c>
      <c r="G441" s="11" t="s">
        <v>1252</v>
      </c>
      <c r="H441" s="11" t="s">
        <v>1254</v>
      </c>
      <c r="I441" s="11"/>
      <c r="J441" s="11" t="s">
        <v>2292</v>
      </c>
      <c r="K441" s="11"/>
    </row>
    <row r="442" spans="2:11" x14ac:dyDescent="0.2">
      <c r="B442" s="11" t="str">
        <f t="shared" si="12"/>
        <v>15.3-R0030C0820-1</v>
      </c>
      <c r="C442" s="12">
        <v>15.3</v>
      </c>
      <c r="D442" s="13" t="s">
        <v>11</v>
      </c>
      <c r="E442" s="13" t="s">
        <v>170</v>
      </c>
      <c r="F442" s="11" t="str">
        <f t="shared" si="13"/>
        <v>R0030C0820</v>
      </c>
      <c r="G442" s="11" t="s">
        <v>1252</v>
      </c>
      <c r="H442" s="11" t="s">
        <v>3276</v>
      </c>
      <c r="I442" s="14"/>
      <c r="J442" s="11" t="s">
        <v>3277</v>
      </c>
      <c r="K442" s="11"/>
    </row>
    <row r="443" spans="2:11" x14ac:dyDescent="0.2">
      <c r="B443" s="11" t="str">
        <f t="shared" si="12"/>
        <v>15.3-R0030C0830-1</v>
      </c>
      <c r="C443" s="12">
        <v>15.3</v>
      </c>
      <c r="D443" s="13" t="s">
        <v>11</v>
      </c>
      <c r="E443" s="13" t="s">
        <v>172</v>
      </c>
      <c r="F443" s="11" t="str">
        <f t="shared" si="13"/>
        <v>R0030C0830</v>
      </c>
      <c r="G443" s="11" t="s">
        <v>1252</v>
      </c>
      <c r="H443" s="11" t="s">
        <v>1254</v>
      </c>
      <c r="I443" s="11"/>
      <c r="J443" s="11" t="s">
        <v>2292</v>
      </c>
      <c r="K443" s="11"/>
    </row>
    <row r="444" spans="2:11" x14ac:dyDescent="0.2">
      <c r="B444" s="11" t="str">
        <f t="shared" si="12"/>
        <v>15.3-R0030C0840-1</v>
      </c>
      <c r="C444" s="12">
        <v>15.3</v>
      </c>
      <c r="D444" s="13" t="s">
        <v>11</v>
      </c>
      <c r="E444" s="13" t="s">
        <v>174</v>
      </c>
      <c r="F444" s="11" t="str">
        <f t="shared" si="13"/>
        <v>R0030C0840</v>
      </c>
      <c r="G444" s="11" t="s">
        <v>1252</v>
      </c>
      <c r="H444" s="11" t="s">
        <v>3276</v>
      </c>
      <c r="I444" s="14"/>
      <c r="J444" s="11" t="s">
        <v>3277</v>
      </c>
      <c r="K444" s="11"/>
    </row>
    <row r="445" spans="2:11" x14ac:dyDescent="0.2">
      <c r="B445" s="11" t="str">
        <f t="shared" si="12"/>
        <v>15.3-R0030C0850-1</v>
      </c>
      <c r="C445" s="12">
        <v>15.3</v>
      </c>
      <c r="D445" s="13" t="s">
        <v>11</v>
      </c>
      <c r="E445" s="13" t="s">
        <v>176</v>
      </c>
      <c r="F445" s="11" t="str">
        <f t="shared" si="13"/>
        <v>R0030C0850</v>
      </c>
      <c r="G445" s="11" t="s">
        <v>1252</v>
      </c>
      <c r="H445" s="11" t="s">
        <v>3276</v>
      </c>
      <c r="I445" s="14"/>
      <c r="J445" s="11" t="s">
        <v>3277</v>
      </c>
      <c r="K445" s="11"/>
    </row>
    <row r="446" spans="2:11" x14ac:dyDescent="0.2">
      <c r="B446" s="11" t="str">
        <f t="shared" si="12"/>
        <v>15.3-R0030C0860-1</v>
      </c>
      <c r="C446" s="12">
        <v>15.3</v>
      </c>
      <c r="D446" s="13" t="s">
        <v>11</v>
      </c>
      <c r="E446" s="13" t="s">
        <v>178</v>
      </c>
      <c r="F446" s="11" t="str">
        <f t="shared" si="13"/>
        <v>R0030C0860</v>
      </c>
      <c r="G446" s="11" t="s">
        <v>1252</v>
      </c>
      <c r="H446" s="11" t="s">
        <v>3276</v>
      </c>
      <c r="I446" s="14"/>
      <c r="J446" s="11" t="s">
        <v>3277</v>
      </c>
      <c r="K446" s="11"/>
    </row>
    <row r="447" spans="2:11" x14ac:dyDescent="0.2">
      <c r="B447" s="11" t="str">
        <f t="shared" si="12"/>
        <v>15.3-R0030C0870-1</v>
      </c>
      <c r="C447" s="12">
        <v>15.3</v>
      </c>
      <c r="D447" s="13" t="s">
        <v>11</v>
      </c>
      <c r="E447" s="13" t="s">
        <v>180</v>
      </c>
      <c r="F447" s="11" t="str">
        <f t="shared" si="13"/>
        <v>R0030C0870</v>
      </c>
      <c r="G447" s="11" t="s">
        <v>1252</v>
      </c>
      <c r="H447" s="11" t="s">
        <v>3276</v>
      </c>
      <c r="I447" s="14"/>
      <c r="J447" s="11" t="s">
        <v>3277</v>
      </c>
      <c r="K447" s="11"/>
    </row>
    <row r="448" spans="2:11" x14ac:dyDescent="0.2">
      <c r="B448" s="11" t="str">
        <f t="shared" si="12"/>
        <v>15.3-R0030C0880-1</v>
      </c>
      <c r="C448" s="12">
        <v>15.3</v>
      </c>
      <c r="D448" s="13" t="s">
        <v>11</v>
      </c>
      <c r="E448" s="13" t="s">
        <v>182</v>
      </c>
      <c r="F448" s="11" t="str">
        <f t="shared" si="13"/>
        <v>R0030C0880</v>
      </c>
      <c r="G448" s="11" t="s">
        <v>1252</v>
      </c>
      <c r="H448" s="11" t="s">
        <v>1254</v>
      </c>
      <c r="I448" s="11"/>
      <c r="J448" s="11" t="s">
        <v>2292</v>
      </c>
      <c r="K448" s="11"/>
    </row>
    <row r="449" spans="2:11" x14ac:dyDescent="0.2">
      <c r="B449" s="11" t="str">
        <f t="shared" si="12"/>
        <v>15.3-R0030C0890-1</v>
      </c>
      <c r="C449" s="12">
        <v>15.3</v>
      </c>
      <c r="D449" s="13" t="s">
        <v>11</v>
      </c>
      <c r="E449" s="13" t="s">
        <v>184</v>
      </c>
      <c r="F449" s="11" t="str">
        <f t="shared" si="13"/>
        <v>R0030C0890</v>
      </c>
      <c r="G449" s="11" t="s">
        <v>1252</v>
      </c>
      <c r="H449" s="11" t="s">
        <v>3276</v>
      </c>
      <c r="I449" s="14"/>
      <c r="J449" s="11" t="s">
        <v>3277</v>
      </c>
      <c r="K449" s="11"/>
    </row>
    <row r="450" spans="2:11" x14ac:dyDescent="0.2">
      <c r="B450" s="11" t="str">
        <f t="shared" si="12"/>
        <v>15.3-R0030C0900-1</v>
      </c>
      <c r="C450" s="12">
        <v>15.3</v>
      </c>
      <c r="D450" s="13" t="s">
        <v>11</v>
      </c>
      <c r="E450" s="13" t="s">
        <v>186</v>
      </c>
      <c r="F450" s="11" t="str">
        <f t="shared" si="13"/>
        <v>R0030C0900</v>
      </c>
      <c r="G450" s="11" t="s">
        <v>1252</v>
      </c>
      <c r="H450" s="11" t="s">
        <v>1254</v>
      </c>
      <c r="I450" s="11"/>
      <c r="J450" s="11" t="s">
        <v>2292</v>
      </c>
      <c r="K450" s="11"/>
    </row>
    <row r="451" spans="2:11" x14ac:dyDescent="0.2">
      <c r="B451" s="11" t="str">
        <f t="shared" ref="B451:B514" si="14">+C451&amp;"-"&amp;F451&amp;"-1"</f>
        <v>15.3-R0030C0910-1</v>
      </c>
      <c r="C451" s="12">
        <v>15.3</v>
      </c>
      <c r="D451" s="13" t="s">
        <v>11</v>
      </c>
      <c r="E451" s="13" t="s">
        <v>188</v>
      </c>
      <c r="F451" s="11" t="str">
        <f t="shared" ref="F451:F514" si="15">+"R"&amp;D451&amp;"C"&amp;E451</f>
        <v>R0030C0910</v>
      </c>
      <c r="G451" s="11" t="s">
        <v>1252</v>
      </c>
      <c r="H451" s="11" t="s">
        <v>1254</v>
      </c>
      <c r="I451" s="11"/>
      <c r="J451" s="11" t="s">
        <v>2292</v>
      </c>
      <c r="K451" s="11"/>
    </row>
    <row r="452" spans="2:11" x14ac:dyDescent="0.2">
      <c r="B452" s="11" t="str">
        <f t="shared" si="14"/>
        <v>15.3-R0030C0920-1</v>
      </c>
      <c r="C452" s="12">
        <v>15.3</v>
      </c>
      <c r="D452" s="13" t="s">
        <v>11</v>
      </c>
      <c r="E452" s="13" t="s">
        <v>190</v>
      </c>
      <c r="F452" s="11" t="str">
        <f t="shared" si="15"/>
        <v>R0030C0920</v>
      </c>
      <c r="G452" s="11" t="s">
        <v>1252</v>
      </c>
      <c r="H452" s="11" t="s">
        <v>3276</v>
      </c>
      <c r="I452" s="14"/>
      <c r="J452" s="11" t="s">
        <v>3277</v>
      </c>
      <c r="K452" s="11"/>
    </row>
    <row r="453" spans="2:11" x14ac:dyDescent="0.2">
      <c r="B453" s="11" t="str">
        <f t="shared" si="14"/>
        <v>15.3-R0030C0930-1</v>
      </c>
      <c r="C453" s="12">
        <v>15.3</v>
      </c>
      <c r="D453" s="13" t="s">
        <v>11</v>
      </c>
      <c r="E453" s="13" t="s">
        <v>192</v>
      </c>
      <c r="F453" s="11" t="str">
        <f t="shared" si="15"/>
        <v>R0030C0930</v>
      </c>
      <c r="G453" s="11" t="s">
        <v>1252</v>
      </c>
      <c r="H453" s="11" t="s">
        <v>3276</v>
      </c>
      <c r="I453" s="14"/>
      <c r="J453" s="11" t="s">
        <v>3277</v>
      </c>
      <c r="K453" s="11"/>
    </row>
    <row r="454" spans="2:11" x14ac:dyDescent="0.2">
      <c r="B454" s="11" t="str">
        <f t="shared" si="14"/>
        <v>15.3-R0030C0940-1</v>
      </c>
      <c r="C454" s="12">
        <v>15.3</v>
      </c>
      <c r="D454" s="13" t="s">
        <v>11</v>
      </c>
      <c r="E454" s="13" t="s">
        <v>194</v>
      </c>
      <c r="F454" s="11" t="str">
        <f t="shared" si="15"/>
        <v>R0030C0940</v>
      </c>
      <c r="G454" s="11" t="s">
        <v>1252</v>
      </c>
      <c r="H454" s="11" t="s">
        <v>1254</v>
      </c>
      <c r="I454" s="11"/>
      <c r="J454" s="11" t="s">
        <v>2292</v>
      </c>
      <c r="K454" s="11"/>
    </row>
    <row r="455" spans="2:11" x14ac:dyDescent="0.2">
      <c r="B455" s="11" t="str">
        <f t="shared" si="14"/>
        <v>15.3-R0030C0950-1</v>
      </c>
      <c r="C455" s="12">
        <v>15.3</v>
      </c>
      <c r="D455" s="13" t="s">
        <v>11</v>
      </c>
      <c r="E455" s="13" t="s">
        <v>196</v>
      </c>
      <c r="F455" s="11" t="str">
        <f t="shared" si="15"/>
        <v>R0030C0950</v>
      </c>
      <c r="G455" s="11" t="s">
        <v>1252</v>
      </c>
      <c r="H455" s="11" t="s">
        <v>3276</v>
      </c>
      <c r="I455" s="14"/>
      <c r="J455" s="11" t="s">
        <v>3277</v>
      </c>
      <c r="K455" s="11"/>
    </row>
    <row r="456" spans="2:11" x14ac:dyDescent="0.2">
      <c r="B456" s="11" t="str">
        <f t="shared" si="14"/>
        <v>15.3-R0030C0960-1</v>
      </c>
      <c r="C456" s="12">
        <v>15.3</v>
      </c>
      <c r="D456" s="13" t="s">
        <v>11</v>
      </c>
      <c r="E456" s="13" t="s">
        <v>198</v>
      </c>
      <c r="F456" s="11" t="str">
        <f t="shared" si="15"/>
        <v>R0030C0960</v>
      </c>
      <c r="G456" s="11" t="s">
        <v>1252</v>
      </c>
      <c r="H456" s="11" t="s">
        <v>3276</v>
      </c>
      <c r="I456" s="14"/>
      <c r="J456" s="11" t="s">
        <v>3277</v>
      </c>
      <c r="K456" s="11"/>
    </row>
    <row r="457" spans="2:11" x14ac:dyDescent="0.2">
      <c r="B457" s="11" t="str">
        <f t="shared" si="14"/>
        <v>15.3-R0030C0970-1</v>
      </c>
      <c r="C457" s="12">
        <v>15.3</v>
      </c>
      <c r="D457" s="13" t="s">
        <v>11</v>
      </c>
      <c r="E457" s="13" t="s">
        <v>200</v>
      </c>
      <c r="F457" s="11" t="str">
        <f t="shared" si="15"/>
        <v>R0030C0970</v>
      </c>
      <c r="G457" s="11" t="s">
        <v>1252</v>
      </c>
      <c r="H457" s="11" t="s">
        <v>1254</v>
      </c>
      <c r="I457" s="11"/>
      <c r="J457" s="11" t="s">
        <v>2292</v>
      </c>
      <c r="K457" s="11"/>
    </row>
    <row r="458" spans="2:11" x14ac:dyDescent="0.2">
      <c r="B458" s="11" t="str">
        <f t="shared" si="14"/>
        <v>15.3-R0030C0980-1</v>
      </c>
      <c r="C458" s="12">
        <v>15.3</v>
      </c>
      <c r="D458" s="13" t="s">
        <v>11</v>
      </c>
      <c r="E458" s="13" t="s">
        <v>202</v>
      </c>
      <c r="F458" s="11" t="str">
        <f t="shared" si="15"/>
        <v>R0030C0980</v>
      </c>
      <c r="G458" s="11" t="s">
        <v>1252</v>
      </c>
      <c r="H458" s="11" t="s">
        <v>1254</v>
      </c>
      <c r="I458" s="11"/>
      <c r="J458" s="11" t="s">
        <v>2292</v>
      </c>
      <c r="K458" s="11"/>
    </row>
    <row r="459" spans="2:11" x14ac:dyDescent="0.2">
      <c r="B459" s="11" t="str">
        <f t="shared" si="14"/>
        <v>15.3-R0030C0990-1</v>
      </c>
      <c r="C459" s="12">
        <v>15.3</v>
      </c>
      <c r="D459" s="13" t="s">
        <v>11</v>
      </c>
      <c r="E459" s="13" t="s">
        <v>204</v>
      </c>
      <c r="F459" s="11" t="str">
        <f t="shared" si="15"/>
        <v>R0030C0990</v>
      </c>
      <c r="G459" s="11" t="s">
        <v>1252</v>
      </c>
      <c r="H459" s="11" t="s">
        <v>3276</v>
      </c>
      <c r="I459" s="14"/>
      <c r="J459" s="11" t="s">
        <v>3277</v>
      </c>
      <c r="K459" s="11"/>
    </row>
    <row r="460" spans="2:11" x14ac:dyDescent="0.2">
      <c r="B460" s="11" t="str">
        <f t="shared" si="14"/>
        <v>15.3-R0030C1000-1</v>
      </c>
      <c r="C460" s="12">
        <v>15.3</v>
      </c>
      <c r="D460" s="13" t="s">
        <v>11</v>
      </c>
      <c r="E460" s="13" t="s">
        <v>206</v>
      </c>
      <c r="F460" s="11" t="str">
        <f t="shared" si="15"/>
        <v>R0030C1000</v>
      </c>
      <c r="G460" s="11" t="s">
        <v>1252</v>
      </c>
      <c r="H460" s="11" t="s">
        <v>3276</v>
      </c>
      <c r="I460" s="14"/>
      <c r="J460" s="11" t="s">
        <v>3277</v>
      </c>
      <c r="K460" s="11"/>
    </row>
    <row r="461" spans="2:11" x14ac:dyDescent="0.2">
      <c r="B461" s="11" t="str">
        <f t="shared" si="14"/>
        <v>15.3-R0030C1010-1</v>
      </c>
      <c r="C461" s="12">
        <v>15.3</v>
      </c>
      <c r="D461" s="13" t="s">
        <v>11</v>
      </c>
      <c r="E461" s="13" t="s">
        <v>208</v>
      </c>
      <c r="F461" s="11" t="str">
        <f t="shared" si="15"/>
        <v>R0030C1010</v>
      </c>
      <c r="G461" s="11" t="s">
        <v>1252</v>
      </c>
      <c r="H461" s="11" t="s">
        <v>1254</v>
      </c>
      <c r="I461" s="11"/>
      <c r="J461" s="11" t="s">
        <v>2292</v>
      </c>
      <c r="K461" s="11"/>
    </row>
    <row r="462" spans="2:11" x14ac:dyDescent="0.2">
      <c r="B462" s="11" t="str">
        <f t="shared" si="14"/>
        <v>15.3-R0030C1020-1</v>
      </c>
      <c r="C462" s="12">
        <v>15.3</v>
      </c>
      <c r="D462" s="13" t="s">
        <v>11</v>
      </c>
      <c r="E462" s="13" t="s">
        <v>210</v>
      </c>
      <c r="F462" s="11" t="str">
        <f t="shared" si="15"/>
        <v>R0030C1020</v>
      </c>
      <c r="G462" s="11" t="s">
        <v>1252</v>
      </c>
      <c r="H462" s="11" t="s">
        <v>3276</v>
      </c>
      <c r="I462" s="14"/>
      <c r="J462" s="11" t="s">
        <v>3277</v>
      </c>
      <c r="K462" s="11"/>
    </row>
    <row r="463" spans="2:11" x14ac:dyDescent="0.2">
      <c r="B463" s="11" t="str">
        <f t="shared" si="14"/>
        <v>15.3-R0030C1030-1</v>
      </c>
      <c r="C463" s="12">
        <v>15.3</v>
      </c>
      <c r="D463" s="13" t="s">
        <v>11</v>
      </c>
      <c r="E463" s="13" t="s">
        <v>211</v>
      </c>
      <c r="F463" s="11" t="str">
        <f t="shared" si="15"/>
        <v>R0030C1030</v>
      </c>
      <c r="G463" s="11" t="s">
        <v>1252</v>
      </c>
      <c r="H463" s="11" t="s">
        <v>3276</v>
      </c>
      <c r="I463" s="14"/>
      <c r="J463" s="11" t="s">
        <v>3277</v>
      </c>
      <c r="K463" s="11"/>
    </row>
    <row r="464" spans="2:11" x14ac:dyDescent="0.2">
      <c r="B464" s="11" t="str">
        <f t="shared" si="14"/>
        <v>15.3-R0030C1040-1</v>
      </c>
      <c r="C464" s="12">
        <v>15.3</v>
      </c>
      <c r="D464" s="13" t="s">
        <v>11</v>
      </c>
      <c r="E464" s="13" t="s">
        <v>213</v>
      </c>
      <c r="F464" s="11" t="str">
        <f t="shared" si="15"/>
        <v>R0030C1040</v>
      </c>
      <c r="G464" s="11" t="s">
        <v>1252</v>
      </c>
      <c r="H464" s="11" t="s">
        <v>1254</v>
      </c>
      <c r="I464" s="11"/>
      <c r="J464" s="11" t="s">
        <v>2292</v>
      </c>
      <c r="K464" s="11"/>
    </row>
    <row r="465" spans="2:11" x14ac:dyDescent="0.2">
      <c r="B465" s="11" t="str">
        <f t="shared" si="14"/>
        <v>15.3-R0030C1050-1</v>
      </c>
      <c r="C465" s="12">
        <v>15.3</v>
      </c>
      <c r="D465" s="13" t="s">
        <v>11</v>
      </c>
      <c r="E465" s="13" t="s">
        <v>215</v>
      </c>
      <c r="F465" s="11" t="str">
        <f t="shared" si="15"/>
        <v>R0030C1050</v>
      </c>
      <c r="G465" s="11" t="s">
        <v>1252</v>
      </c>
      <c r="H465" s="11" t="s">
        <v>3276</v>
      </c>
      <c r="I465" s="14"/>
      <c r="J465" s="11" t="s">
        <v>3277</v>
      </c>
      <c r="K465" s="11"/>
    </row>
    <row r="466" spans="2:11" x14ac:dyDescent="0.2">
      <c r="B466" s="11" t="str">
        <f t="shared" si="14"/>
        <v>15.3-R0030C1060-1</v>
      </c>
      <c r="C466" s="12">
        <v>15.3</v>
      </c>
      <c r="D466" s="13" t="s">
        <v>11</v>
      </c>
      <c r="E466" s="13" t="s">
        <v>217</v>
      </c>
      <c r="F466" s="11" t="str">
        <f t="shared" si="15"/>
        <v>R0030C1060</v>
      </c>
      <c r="G466" s="11" t="s">
        <v>1252</v>
      </c>
      <c r="H466" s="11" t="s">
        <v>3276</v>
      </c>
      <c r="I466" s="14"/>
      <c r="J466" s="11" t="s">
        <v>3277</v>
      </c>
      <c r="K466" s="11"/>
    </row>
    <row r="467" spans="2:11" x14ac:dyDescent="0.2">
      <c r="B467" s="11" t="str">
        <f t="shared" si="14"/>
        <v>15.3-R0030C1070-1</v>
      </c>
      <c r="C467" s="12">
        <v>15.3</v>
      </c>
      <c r="D467" s="13" t="s">
        <v>11</v>
      </c>
      <c r="E467" s="13" t="s">
        <v>219</v>
      </c>
      <c r="F467" s="11" t="str">
        <f t="shared" si="15"/>
        <v>R0030C1070</v>
      </c>
      <c r="G467" s="11" t="s">
        <v>1252</v>
      </c>
      <c r="H467" s="11" t="s">
        <v>1254</v>
      </c>
      <c r="I467" s="11"/>
      <c r="J467" s="11" t="s">
        <v>2292</v>
      </c>
      <c r="K467" s="11"/>
    </row>
    <row r="468" spans="2:11" x14ac:dyDescent="0.2">
      <c r="B468" s="11" t="str">
        <f t="shared" si="14"/>
        <v>15.3-R0030C1080-1</v>
      </c>
      <c r="C468" s="12">
        <v>15.3</v>
      </c>
      <c r="D468" s="13" t="s">
        <v>11</v>
      </c>
      <c r="E468" s="13" t="s">
        <v>221</v>
      </c>
      <c r="F468" s="11" t="str">
        <f t="shared" si="15"/>
        <v>R0030C1080</v>
      </c>
      <c r="G468" s="11" t="s">
        <v>1252</v>
      </c>
      <c r="H468" s="11" t="s">
        <v>3276</v>
      </c>
      <c r="I468" s="14"/>
      <c r="J468" s="11" t="s">
        <v>3277</v>
      </c>
      <c r="K468" s="11"/>
    </row>
    <row r="469" spans="2:11" x14ac:dyDescent="0.2">
      <c r="B469" s="11" t="str">
        <f t="shared" si="14"/>
        <v>15.3-R0030C1090-1</v>
      </c>
      <c r="C469" s="12">
        <v>15.3</v>
      </c>
      <c r="D469" s="13" t="s">
        <v>11</v>
      </c>
      <c r="E469" s="13" t="s">
        <v>223</v>
      </c>
      <c r="F469" s="11" t="str">
        <f t="shared" si="15"/>
        <v>R0030C1090</v>
      </c>
      <c r="G469" s="11" t="s">
        <v>1252</v>
      </c>
      <c r="H469" s="11" t="s">
        <v>3276</v>
      </c>
      <c r="I469" s="14"/>
      <c r="J469" s="11" t="s">
        <v>3277</v>
      </c>
      <c r="K469" s="11"/>
    </row>
    <row r="470" spans="2:11" x14ac:dyDescent="0.2">
      <c r="B470" s="11" t="str">
        <f t="shared" si="14"/>
        <v>15.3-R0030C1100-1</v>
      </c>
      <c r="C470" s="12">
        <v>15.3</v>
      </c>
      <c r="D470" s="13" t="s">
        <v>11</v>
      </c>
      <c r="E470" s="13" t="s">
        <v>225</v>
      </c>
      <c r="F470" s="11" t="str">
        <f t="shared" si="15"/>
        <v>R0030C1100</v>
      </c>
      <c r="G470" s="11" t="s">
        <v>1252</v>
      </c>
      <c r="H470" s="11" t="s">
        <v>1254</v>
      </c>
      <c r="I470" s="11"/>
      <c r="J470" s="11" t="s">
        <v>2292</v>
      </c>
      <c r="K470" s="11"/>
    </row>
    <row r="471" spans="2:11" x14ac:dyDescent="0.2">
      <c r="B471" s="11" t="str">
        <f t="shared" si="14"/>
        <v>15.3-R0030C1110-1</v>
      </c>
      <c r="C471" s="12">
        <v>15.3</v>
      </c>
      <c r="D471" s="13" t="s">
        <v>11</v>
      </c>
      <c r="E471" s="13" t="s">
        <v>227</v>
      </c>
      <c r="F471" s="11" t="str">
        <f t="shared" si="15"/>
        <v>R0030C1110</v>
      </c>
      <c r="G471" s="11" t="s">
        <v>1252</v>
      </c>
      <c r="H471" s="11" t="s">
        <v>3276</v>
      </c>
      <c r="I471" s="14"/>
      <c r="J471" s="11" t="s">
        <v>3277</v>
      </c>
      <c r="K471" s="11"/>
    </row>
    <row r="472" spans="2:11" x14ac:dyDescent="0.2">
      <c r="B472" s="11" t="str">
        <f t="shared" si="14"/>
        <v>15.3-R0030C1120-1</v>
      </c>
      <c r="C472" s="12">
        <v>15.3</v>
      </c>
      <c r="D472" s="13" t="s">
        <v>11</v>
      </c>
      <c r="E472" s="13" t="s">
        <v>229</v>
      </c>
      <c r="F472" s="11" t="str">
        <f t="shared" si="15"/>
        <v>R0030C1120</v>
      </c>
      <c r="G472" s="11" t="s">
        <v>1252</v>
      </c>
      <c r="H472" s="11" t="s">
        <v>1254</v>
      </c>
      <c r="I472" s="11"/>
      <c r="J472" s="11" t="s">
        <v>2292</v>
      </c>
      <c r="K472" s="11"/>
    </row>
    <row r="473" spans="2:11" x14ac:dyDescent="0.2">
      <c r="B473" s="11" t="str">
        <f t="shared" si="14"/>
        <v>15.3-R0030C1130-1</v>
      </c>
      <c r="C473" s="12">
        <v>15.3</v>
      </c>
      <c r="D473" s="13" t="s">
        <v>11</v>
      </c>
      <c r="E473" s="13" t="s">
        <v>231</v>
      </c>
      <c r="F473" s="11" t="str">
        <f t="shared" si="15"/>
        <v>R0030C1130</v>
      </c>
      <c r="G473" s="11" t="s">
        <v>1252</v>
      </c>
      <c r="H473" s="11" t="s">
        <v>3276</v>
      </c>
      <c r="I473" s="14"/>
      <c r="J473" s="11" t="s">
        <v>3277</v>
      </c>
      <c r="K473" s="11"/>
    </row>
    <row r="474" spans="2:11" x14ac:dyDescent="0.2">
      <c r="B474" s="11" t="str">
        <f t="shared" si="14"/>
        <v>15.3-R0030C1140-1</v>
      </c>
      <c r="C474" s="12">
        <v>15.3</v>
      </c>
      <c r="D474" s="13" t="s">
        <v>11</v>
      </c>
      <c r="E474" s="13" t="s">
        <v>233</v>
      </c>
      <c r="F474" s="11" t="str">
        <f t="shared" si="15"/>
        <v>R0030C1140</v>
      </c>
      <c r="G474" s="11" t="s">
        <v>1252</v>
      </c>
      <c r="H474" s="11" t="s">
        <v>1254</v>
      </c>
      <c r="I474" s="11"/>
      <c r="J474" s="11" t="s">
        <v>2292</v>
      </c>
      <c r="K474" s="11"/>
    </row>
    <row r="475" spans="2:11" x14ac:dyDescent="0.2">
      <c r="B475" s="11" t="str">
        <f t="shared" si="14"/>
        <v>15.3-R0030C1150-1</v>
      </c>
      <c r="C475" s="12">
        <v>15.3</v>
      </c>
      <c r="D475" s="13" t="s">
        <v>11</v>
      </c>
      <c r="E475" s="13" t="s">
        <v>235</v>
      </c>
      <c r="F475" s="11" t="str">
        <f t="shared" si="15"/>
        <v>R0030C1150</v>
      </c>
      <c r="G475" s="11" t="s">
        <v>1252</v>
      </c>
      <c r="H475" s="11" t="s">
        <v>3276</v>
      </c>
      <c r="I475" s="14"/>
      <c r="J475" s="11" t="s">
        <v>3277</v>
      </c>
      <c r="K475" s="11"/>
    </row>
    <row r="476" spans="2:11" x14ac:dyDescent="0.2">
      <c r="B476" s="11" t="str">
        <f t="shared" si="14"/>
        <v>15.3-R0030C1160-1</v>
      </c>
      <c r="C476" s="12">
        <v>15.3</v>
      </c>
      <c r="D476" s="13" t="s">
        <v>11</v>
      </c>
      <c r="E476" s="13" t="s">
        <v>237</v>
      </c>
      <c r="F476" s="11" t="str">
        <f t="shared" si="15"/>
        <v>R0030C1160</v>
      </c>
      <c r="G476" s="11" t="s">
        <v>1252</v>
      </c>
      <c r="H476" s="11" t="s">
        <v>3276</v>
      </c>
      <c r="I476" s="14"/>
      <c r="J476" s="11" t="s">
        <v>3277</v>
      </c>
      <c r="K476" s="11"/>
    </row>
    <row r="477" spans="2:11" x14ac:dyDescent="0.2">
      <c r="B477" s="11" t="str">
        <f t="shared" si="14"/>
        <v>15.3-R0030C1170-1</v>
      </c>
      <c r="C477" s="12">
        <v>15.3</v>
      </c>
      <c r="D477" s="13" t="s">
        <v>11</v>
      </c>
      <c r="E477" s="13" t="s">
        <v>239</v>
      </c>
      <c r="F477" s="11" t="str">
        <f t="shared" si="15"/>
        <v>R0030C1170</v>
      </c>
      <c r="G477" s="11" t="s">
        <v>1252</v>
      </c>
      <c r="H477" s="11" t="s">
        <v>3276</v>
      </c>
      <c r="I477" s="14"/>
      <c r="J477" s="11" t="s">
        <v>3277</v>
      </c>
      <c r="K477" s="11"/>
    </row>
    <row r="478" spans="2:11" x14ac:dyDescent="0.2">
      <c r="B478" s="11" t="str">
        <f t="shared" si="14"/>
        <v>15.3-R0030C1180-1</v>
      </c>
      <c r="C478" s="12">
        <v>15.3</v>
      </c>
      <c r="D478" s="13" t="s">
        <v>11</v>
      </c>
      <c r="E478" s="13" t="s">
        <v>241</v>
      </c>
      <c r="F478" s="11" t="str">
        <f t="shared" si="15"/>
        <v>R0030C1180</v>
      </c>
      <c r="G478" s="11" t="s">
        <v>1252</v>
      </c>
      <c r="H478" s="11" t="s">
        <v>3276</v>
      </c>
      <c r="I478" s="14"/>
      <c r="J478" s="11" t="s">
        <v>3277</v>
      </c>
      <c r="K478" s="11"/>
    </row>
    <row r="479" spans="2:11" x14ac:dyDescent="0.2">
      <c r="B479" s="11" t="str">
        <f t="shared" si="14"/>
        <v>15.3-R0030C1190-1</v>
      </c>
      <c r="C479" s="12">
        <v>15.3</v>
      </c>
      <c r="D479" s="13" t="s">
        <v>11</v>
      </c>
      <c r="E479" s="13" t="s">
        <v>243</v>
      </c>
      <c r="F479" s="11" t="str">
        <f t="shared" si="15"/>
        <v>R0030C1190</v>
      </c>
      <c r="G479" s="11" t="s">
        <v>1252</v>
      </c>
      <c r="H479" s="11" t="s">
        <v>3276</v>
      </c>
      <c r="I479" s="14"/>
      <c r="J479" s="11" t="s">
        <v>3277</v>
      </c>
      <c r="K479" s="11"/>
    </row>
    <row r="480" spans="2:11" x14ac:dyDescent="0.2">
      <c r="B480" s="11" t="str">
        <f t="shared" si="14"/>
        <v>15.3-R0030C1200-1</v>
      </c>
      <c r="C480" s="12">
        <v>15.3</v>
      </c>
      <c r="D480" s="13" t="s">
        <v>11</v>
      </c>
      <c r="E480" s="13" t="s">
        <v>245</v>
      </c>
      <c r="F480" s="11" t="str">
        <f t="shared" si="15"/>
        <v>R0030C1200</v>
      </c>
      <c r="G480" s="11" t="s">
        <v>1252</v>
      </c>
      <c r="H480" s="11" t="s">
        <v>3276</v>
      </c>
      <c r="I480" s="14"/>
      <c r="J480" s="11" t="s">
        <v>3277</v>
      </c>
      <c r="K480" s="11"/>
    </row>
    <row r="481" spans="2:11" x14ac:dyDescent="0.2">
      <c r="B481" s="11" t="str">
        <f t="shared" si="14"/>
        <v>15.3-R0030C1210-1</v>
      </c>
      <c r="C481" s="12">
        <v>15.3</v>
      </c>
      <c r="D481" s="13" t="s">
        <v>11</v>
      </c>
      <c r="E481" s="13" t="s">
        <v>247</v>
      </c>
      <c r="F481" s="11" t="str">
        <f t="shared" si="15"/>
        <v>R0030C1210</v>
      </c>
      <c r="G481" s="11" t="s">
        <v>1252</v>
      </c>
      <c r="H481" s="11" t="s">
        <v>3276</v>
      </c>
      <c r="I481" s="14"/>
      <c r="J481" s="11" t="s">
        <v>3277</v>
      </c>
      <c r="K481" s="11"/>
    </row>
    <row r="482" spans="2:11" x14ac:dyDescent="0.2">
      <c r="B482" s="11" t="str">
        <f t="shared" si="14"/>
        <v>15.3-R0030C1220-1</v>
      </c>
      <c r="C482" s="12">
        <v>15.3</v>
      </c>
      <c r="D482" s="13" t="s">
        <v>11</v>
      </c>
      <c r="E482" s="13" t="s">
        <v>249</v>
      </c>
      <c r="F482" s="11" t="str">
        <f t="shared" si="15"/>
        <v>R0030C1220</v>
      </c>
      <c r="G482" s="11" t="s">
        <v>1252</v>
      </c>
      <c r="H482" s="11" t="s">
        <v>3276</v>
      </c>
      <c r="I482" s="14"/>
      <c r="J482" s="11" t="s">
        <v>3277</v>
      </c>
      <c r="K482" s="11"/>
    </row>
    <row r="483" spans="2:11" x14ac:dyDescent="0.2">
      <c r="B483" s="11" t="str">
        <f t="shared" si="14"/>
        <v>15.3-R0030C1230-1</v>
      </c>
      <c r="C483" s="12">
        <v>15.3</v>
      </c>
      <c r="D483" s="13" t="s">
        <v>11</v>
      </c>
      <c r="E483" s="13" t="s">
        <v>251</v>
      </c>
      <c r="F483" s="11" t="str">
        <f t="shared" si="15"/>
        <v>R0030C1230</v>
      </c>
      <c r="G483" s="11" t="s">
        <v>1252</v>
      </c>
      <c r="H483" s="11" t="s">
        <v>3276</v>
      </c>
      <c r="I483" s="14"/>
      <c r="J483" s="11" t="s">
        <v>3277</v>
      </c>
      <c r="K483" s="11"/>
    </row>
    <row r="484" spans="2:11" x14ac:dyDescent="0.2">
      <c r="B484" s="11" t="str">
        <f t="shared" si="14"/>
        <v>15.3-R0030C1240-1</v>
      </c>
      <c r="C484" s="12">
        <v>15.3</v>
      </c>
      <c r="D484" s="13" t="s">
        <v>11</v>
      </c>
      <c r="E484" s="13" t="s">
        <v>253</v>
      </c>
      <c r="F484" s="11" t="str">
        <f t="shared" si="15"/>
        <v>R0030C1240</v>
      </c>
      <c r="G484" s="11" t="s">
        <v>1252</v>
      </c>
      <c r="H484" s="11" t="s">
        <v>3276</v>
      </c>
      <c r="I484" s="14"/>
      <c r="J484" s="11" t="s">
        <v>3277</v>
      </c>
      <c r="K484" s="11"/>
    </row>
    <row r="485" spans="2:11" x14ac:dyDescent="0.2">
      <c r="B485" s="11" t="str">
        <f t="shared" si="14"/>
        <v>15.3-R0030C1250-1</v>
      </c>
      <c r="C485" s="12">
        <v>15.3</v>
      </c>
      <c r="D485" s="13" t="s">
        <v>11</v>
      </c>
      <c r="E485" s="13" t="s">
        <v>255</v>
      </c>
      <c r="F485" s="11" t="str">
        <f t="shared" si="15"/>
        <v>R0030C1250</v>
      </c>
      <c r="G485" s="11" t="s">
        <v>1252</v>
      </c>
      <c r="H485" s="11" t="s">
        <v>3276</v>
      </c>
      <c r="I485" s="14"/>
      <c r="J485" s="11" t="s">
        <v>3277</v>
      </c>
      <c r="K485" s="11"/>
    </row>
    <row r="486" spans="2:11" x14ac:dyDescent="0.2">
      <c r="B486" s="11" t="str">
        <f t="shared" si="14"/>
        <v>15.3-R0030C1260-1</v>
      </c>
      <c r="C486" s="12">
        <v>15.3</v>
      </c>
      <c r="D486" s="13" t="s">
        <v>11</v>
      </c>
      <c r="E486" s="13" t="s">
        <v>257</v>
      </c>
      <c r="F486" s="11" t="str">
        <f t="shared" si="15"/>
        <v>R0030C1260</v>
      </c>
      <c r="G486" s="11" t="s">
        <v>1252</v>
      </c>
      <c r="H486" s="11" t="s">
        <v>3276</v>
      </c>
      <c r="I486" s="14"/>
      <c r="J486" s="11" t="s">
        <v>3277</v>
      </c>
      <c r="K486" s="11"/>
    </row>
    <row r="487" spans="2:11" x14ac:dyDescent="0.2">
      <c r="B487" s="11" t="str">
        <f t="shared" si="14"/>
        <v>15.3-R0030C1270-1</v>
      </c>
      <c r="C487" s="12">
        <v>15.3</v>
      </c>
      <c r="D487" s="13" t="s">
        <v>11</v>
      </c>
      <c r="E487" s="13" t="s">
        <v>259</v>
      </c>
      <c r="F487" s="11" t="str">
        <f t="shared" si="15"/>
        <v>R0030C1270</v>
      </c>
      <c r="G487" s="11" t="s">
        <v>1252</v>
      </c>
      <c r="H487" s="11" t="s">
        <v>3276</v>
      </c>
      <c r="I487" s="14"/>
      <c r="J487" s="11" t="s">
        <v>3277</v>
      </c>
      <c r="K487" s="11"/>
    </row>
    <row r="488" spans="2:11" x14ac:dyDescent="0.2">
      <c r="B488" s="11" t="str">
        <f t="shared" si="14"/>
        <v>15.3-R0030C1280-1</v>
      </c>
      <c r="C488" s="12">
        <v>15.3</v>
      </c>
      <c r="D488" s="13" t="s">
        <v>11</v>
      </c>
      <c r="E488" s="13" t="s">
        <v>261</v>
      </c>
      <c r="F488" s="11" t="str">
        <f t="shared" si="15"/>
        <v>R0030C1280</v>
      </c>
      <c r="G488" s="11" t="s">
        <v>1252</v>
      </c>
      <c r="H488" s="11" t="s">
        <v>3276</v>
      </c>
      <c r="I488" s="14"/>
      <c r="J488" s="11" t="s">
        <v>3277</v>
      </c>
      <c r="K488" s="11"/>
    </row>
    <row r="489" spans="2:11" x14ac:dyDescent="0.2">
      <c r="B489" s="11" t="str">
        <f t="shared" si="14"/>
        <v>15.3-R0030C1290-1</v>
      </c>
      <c r="C489" s="12">
        <v>15.3</v>
      </c>
      <c r="D489" s="13" t="s">
        <v>11</v>
      </c>
      <c r="E489" s="13" t="s">
        <v>263</v>
      </c>
      <c r="F489" s="11" t="str">
        <f t="shared" si="15"/>
        <v>R0030C1290</v>
      </c>
      <c r="G489" s="11" t="s">
        <v>1252</v>
      </c>
      <c r="H489" s="11" t="s">
        <v>3276</v>
      </c>
      <c r="I489" s="14"/>
      <c r="J489" s="11" t="s">
        <v>3277</v>
      </c>
      <c r="K489" s="11"/>
    </row>
    <row r="490" spans="2:11" x14ac:dyDescent="0.2">
      <c r="B490" s="11" t="str">
        <f t="shared" si="14"/>
        <v>15.3-R0030C1300-1</v>
      </c>
      <c r="C490" s="12">
        <v>15.3</v>
      </c>
      <c r="D490" s="13" t="s">
        <v>11</v>
      </c>
      <c r="E490" s="13" t="s">
        <v>265</v>
      </c>
      <c r="F490" s="11" t="str">
        <f t="shared" si="15"/>
        <v>R0030C1300</v>
      </c>
      <c r="G490" s="11" t="s">
        <v>1252</v>
      </c>
      <c r="H490" s="11" t="s">
        <v>3276</v>
      </c>
      <c r="I490" s="14"/>
      <c r="J490" s="11" t="s">
        <v>3277</v>
      </c>
      <c r="K490" s="11"/>
    </row>
    <row r="491" spans="2:11" x14ac:dyDescent="0.2">
      <c r="B491" s="11" t="str">
        <f t="shared" si="14"/>
        <v>15.3-R0030C1310-1</v>
      </c>
      <c r="C491" s="12">
        <v>15.3</v>
      </c>
      <c r="D491" s="13" t="s">
        <v>11</v>
      </c>
      <c r="E491" s="13" t="s">
        <v>267</v>
      </c>
      <c r="F491" s="11" t="str">
        <f t="shared" si="15"/>
        <v>R0030C1310</v>
      </c>
      <c r="G491" s="11" t="s">
        <v>1252</v>
      </c>
      <c r="H491" s="11" t="s">
        <v>3276</v>
      </c>
      <c r="I491" s="14"/>
      <c r="J491" s="11" t="s">
        <v>3277</v>
      </c>
      <c r="K491" s="11"/>
    </row>
    <row r="492" spans="2:11" x14ac:dyDescent="0.2">
      <c r="B492" s="11" t="str">
        <f t="shared" si="14"/>
        <v>15.3-R0030C1320-1</v>
      </c>
      <c r="C492" s="12">
        <v>15.3</v>
      </c>
      <c r="D492" s="13" t="s">
        <v>11</v>
      </c>
      <c r="E492" s="13" t="s">
        <v>269</v>
      </c>
      <c r="F492" s="11" t="str">
        <f t="shared" si="15"/>
        <v>R0030C1320</v>
      </c>
      <c r="G492" s="11" t="s">
        <v>1252</v>
      </c>
      <c r="H492" s="11" t="s">
        <v>3276</v>
      </c>
      <c r="I492" s="14"/>
      <c r="J492" s="11" t="s">
        <v>3277</v>
      </c>
      <c r="K492" s="11"/>
    </row>
    <row r="493" spans="2:11" x14ac:dyDescent="0.2">
      <c r="B493" s="11" t="str">
        <f t="shared" si="14"/>
        <v>15.3-R0030C1330-1</v>
      </c>
      <c r="C493" s="12">
        <v>15.3</v>
      </c>
      <c r="D493" s="13" t="s">
        <v>11</v>
      </c>
      <c r="E493" s="13" t="s">
        <v>271</v>
      </c>
      <c r="F493" s="11" t="str">
        <f t="shared" si="15"/>
        <v>R0030C1330</v>
      </c>
      <c r="G493" s="11" t="s">
        <v>1252</v>
      </c>
      <c r="H493" s="11" t="s">
        <v>3276</v>
      </c>
      <c r="I493" s="14"/>
      <c r="J493" s="11" t="s">
        <v>3277</v>
      </c>
      <c r="K493" s="11"/>
    </row>
    <row r="494" spans="2:11" x14ac:dyDescent="0.2">
      <c r="B494" s="11" t="str">
        <f t="shared" si="14"/>
        <v>15.3-R0030C1340-1</v>
      </c>
      <c r="C494" s="12">
        <v>15.3</v>
      </c>
      <c r="D494" s="13" t="s">
        <v>11</v>
      </c>
      <c r="E494" s="13" t="s">
        <v>273</v>
      </c>
      <c r="F494" s="11" t="str">
        <f t="shared" si="15"/>
        <v>R0030C1340</v>
      </c>
      <c r="G494" s="11" t="s">
        <v>1252</v>
      </c>
      <c r="H494" s="11" t="s">
        <v>3276</v>
      </c>
      <c r="I494" s="14"/>
      <c r="J494" s="11" t="s">
        <v>3277</v>
      </c>
      <c r="K494" s="11"/>
    </row>
    <row r="495" spans="2:11" x14ac:dyDescent="0.2">
      <c r="B495" s="11" t="str">
        <f t="shared" si="14"/>
        <v>15.3-R0030C1350-1</v>
      </c>
      <c r="C495" s="12">
        <v>15.3</v>
      </c>
      <c r="D495" s="13" t="s">
        <v>11</v>
      </c>
      <c r="E495" s="13" t="s">
        <v>275</v>
      </c>
      <c r="F495" s="11" t="str">
        <f t="shared" si="15"/>
        <v>R0030C1350</v>
      </c>
      <c r="G495" s="11" t="s">
        <v>1252</v>
      </c>
      <c r="H495" s="11" t="s">
        <v>3276</v>
      </c>
      <c r="I495" s="14"/>
      <c r="J495" s="11" t="s">
        <v>3277</v>
      </c>
      <c r="K495" s="11"/>
    </row>
    <row r="496" spans="2:11" x14ac:dyDescent="0.2">
      <c r="B496" s="11" t="str">
        <f t="shared" si="14"/>
        <v>15.3-R0030C1360-1</v>
      </c>
      <c r="C496" s="12">
        <v>15.3</v>
      </c>
      <c r="D496" s="13" t="s">
        <v>11</v>
      </c>
      <c r="E496" s="13" t="s">
        <v>277</v>
      </c>
      <c r="F496" s="11" t="str">
        <f t="shared" si="15"/>
        <v>R0030C1360</v>
      </c>
      <c r="G496" s="11" t="s">
        <v>1252</v>
      </c>
      <c r="H496" s="11" t="s">
        <v>1254</v>
      </c>
      <c r="I496" s="11"/>
      <c r="J496" s="11" t="s">
        <v>2292</v>
      </c>
      <c r="K496" s="11"/>
    </row>
    <row r="497" spans="2:11" x14ac:dyDescent="0.2">
      <c r="B497" s="11" t="str">
        <f t="shared" si="14"/>
        <v>15.3-R0030C1370-1</v>
      </c>
      <c r="C497" s="12">
        <v>15.3</v>
      </c>
      <c r="D497" s="13" t="s">
        <v>11</v>
      </c>
      <c r="E497" s="13" t="s">
        <v>279</v>
      </c>
      <c r="F497" s="11" t="str">
        <f t="shared" si="15"/>
        <v>R0030C1370</v>
      </c>
      <c r="G497" s="11" t="s">
        <v>1252</v>
      </c>
      <c r="H497" s="11" t="s">
        <v>1254</v>
      </c>
      <c r="I497" s="11"/>
      <c r="J497" s="11" t="s">
        <v>2292</v>
      </c>
      <c r="K497" s="11"/>
    </row>
    <row r="498" spans="2:11" x14ac:dyDescent="0.2">
      <c r="B498" s="11" t="str">
        <f t="shared" si="14"/>
        <v>15.3-R0030C1380-1</v>
      </c>
      <c r="C498" s="12">
        <v>15.3</v>
      </c>
      <c r="D498" s="13" t="s">
        <v>11</v>
      </c>
      <c r="E498" s="13" t="s">
        <v>281</v>
      </c>
      <c r="F498" s="11" t="str">
        <f t="shared" si="15"/>
        <v>R0030C1380</v>
      </c>
      <c r="G498" s="11" t="s">
        <v>1252</v>
      </c>
      <c r="H498" s="11" t="s">
        <v>1254</v>
      </c>
      <c r="I498" s="11"/>
      <c r="J498" s="11" t="s">
        <v>2292</v>
      </c>
      <c r="K498" s="11"/>
    </row>
    <row r="499" spans="2:11" x14ac:dyDescent="0.2">
      <c r="B499" s="11" t="str">
        <f t="shared" si="14"/>
        <v>15.3-R0030C1390-1</v>
      </c>
      <c r="C499" s="12">
        <v>15.3</v>
      </c>
      <c r="D499" s="13" t="s">
        <v>11</v>
      </c>
      <c r="E499" s="13" t="s">
        <v>283</v>
      </c>
      <c r="F499" s="11" t="str">
        <f t="shared" si="15"/>
        <v>R0030C1390</v>
      </c>
      <c r="G499" s="11" t="s">
        <v>1252</v>
      </c>
      <c r="H499" s="11" t="s">
        <v>1254</v>
      </c>
      <c r="I499" s="11"/>
      <c r="J499" s="11" t="s">
        <v>2292</v>
      </c>
      <c r="K499" s="11"/>
    </row>
    <row r="500" spans="2:11" x14ac:dyDescent="0.2">
      <c r="B500" s="11" t="str">
        <f t="shared" si="14"/>
        <v>15.3-R0030C1400-1</v>
      </c>
      <c r="C500" s="12">
        <v>15.3</v>
      </c>
      <c r="D500" s="13" t="s">
        <v>11</v>
      </c>
      <c r="E500" s="13" t="s">
        <v>285</v>
      </c>
      <c r="F500" s="11" t="str">
        <f t="shared" si="15"/>
        <v>R0030C1400</v>
      </c>
      <c r="G500" s="11" t="s">
        <v>1252</v>
      </c>
      <c r="H500" s="11" t="s">
        <v>1254</v>
      </c>
      <c r="I500" s="11"/>
      <c r="J500" s="11" t="s">
        <v>2292</v>
      </c>
      <c r="K500" s="11"/>
    </row>
    <row r="501" spans="2:11" x14ac:dyDescent="0.2">
      <c r="B501" s="11" t="str">
        <f t="shared" si="14"/>
        <v>15.3-R0030C1410-1</v>
      </c>
      <c r="C501" s="12">
        <v>15.3</v>
      </c>
      <c r="D501" s="13" t="s">
        <v>11</v>
      </c>
      <c r="E501" s="13" t="s">
        <v>287</v>
      </c>
      <c r="F501" s="11" t="str">
        <f t="shared" si="15"/>
        <v>R0030C1410</v>
      </c>
      <c r="G501" s="11" t="s">
        <v>1252</v>
      </c>
      <c r="H501" s="11" t="s">
        <v>1254</v>
      </c>
      <c r="I501" s="11"/>
      <c r="J501" s="11" t="s">
        <v>2292</v>
      </c>
      <c r="K501" s="11"/>
    </row>
    <row r="502" spans="2:11" x14ac:dyDescent="0.2">
      <c r="B502" s="11" t="str">
        <f t="shared" si="14"/>
        <v>15.3-R0030C1420-1</v>
      </c>
      <c r="C502" s="12">
        <v>15.3</v>
      </c>
      <c r="D502" s="13" t="s">
        <v>11</v>
      </c>
      <c r="E502" s="13" t="s">
        <v>289</v>
      </c>
      <c r="F502" s="11" t="str">
        <f t="shared" si="15"/>
        <v>R0030C1420</v>
      </c>
      <c r="G502" s="11" t="s">
        <v>1252</v>
      </c>
      <c r="H502" s="11" t="s">
        <v>1254</v>
      </c>
      <c r="I502" s="11"/>
      <c r="J502" s="11" t="s">
        <v>2292</v>
      </c>
      <c r="K502" s="11"/>
    </row>
    <row r="503" spans="2:11" x14ac:dyDescent="0.2">
      <c r="B503" s="11" t="str">
        <f t="shared" si="14"/>
        <v>15.3-R0030C1430-1</v>
      </c>
      <c r="C503" s="12">
        <v>15.3</v>
      </c>
      <c r="D503" s="13" t="s">
        <v>11</v>
      </c>
      <c r="E503" s="13" t="s">
        <v>291</v>
      </c>
      <c r="F503" s="11" t="str">
        <f t="shared" si="15"/>
        <v>R0030C1430</v>
      </c>
      <c r="G503" s="11" t="s">
        <v>1252</v>
      </c>
      <c r="H503" s="11" t="s">
        <v>3276</v>
      </c>
      <c r="I503" s="14"/>
      <c r="J503" s="11" t="s">
        <v>3277</v>
      </c>
      <c r="K503" s="11"/>
    </row>
    <row r="504" spans="2:11" x14ac:dyDescent="0.2">
      <c r="B504" s="11" t="str">
        <f t="shared" si="14"/>
        <v>15.3-R0030C1440-1</v>
      </c>
      <c r="C504" s="12">
        <v>15.3</v>
      </c>
      <c r="D504" s="13" t="s">
        <v>11</v>
      </c>
      <c r="E504" s="13" t="s">
        <v>293</v>
      </c>
      <c r="F504" s="11" t="str">
        <f t="shared" si="15"/>
        <v>R0030C1440</v>
      </c>
      <c r="G504" s="11" t="s">
        <v>1252</v>
      </c>
      <c r="H504" s="11" t="s">
        <v>3276</v>
      </c>
      <c r="I504" s="14"/>
      <c r="J504" s="11" t="s">
        <v>3277</v>
      </c>
      <c r="K504" s="11"/>
    </row>
    <row r="505" spans="2:11" x14ac:dyDescent="0.2">
      <c r="B505" s="11" t="str">
        <f t="shared" si="14"/>
        <v>15.3-R0030C1450-1</v>
      </c>
      <c r="C505" s="12">
        <v>15.3</v>
      </c>
      <c r="D505" s="13" t="s">
        <v>11</v>
      </c>
      <c r="E505" s="13" t="s">
        <v>295</v>
      </c>
      <c r="F505" s="11" t="str">
        <f t="shared" si="15"/>
        <v>R0030C1450</v>
      </c>
      <c r="G505" s="11" t="s">
        <v>1252</v>
      </c>
      <c r="H505" s="11" t="s">
        <v>1254</v>
      </c>
      <c r="I505" s="11"/>
      <c r="J505" s="11" t="s">
        <v>2292</v>
      </c>
      <c r="K505" s="11"/>
    </row>
    <row r="506" spans="2:11" x14ac:dyDescent="0.2">
      <c r="B506" s="11" t="str">
        <f t="shared" si="14"/>
        <v>15.3-R0030C1460-1</v>
      </c>
      <c r="C506" s="12">
        <v>15.3</v>
      </c>
      <c r="D506" s="13" t="s">
        <v>11</v>
      </c>
      <c r="E506" s="13" t="s">
        <v>297</v>
      </c>
      <c r="F506" s="11" t="str">
        <f t="shared" si="15"/>
        <v>R0030C1460</v>
      </c>
      <c r="G506" s="11" t="s">
        <v>1252</v>
      </c>
      <c r="H506" s="11" t="s">
        <v>1254</v>
      </c>
      <c r="I506" s="11"/>
      <c r="J506" s="11" t="s">
        <v>2292</v>
      </c>
      <c r="K506" s="11"/>
    </row>
    <row r="507" spans="2:11" x14ac:dyDescent="0.2">
      <c r="B507" s="11" t="str">
        <f t="shared" si="14"/>
        <v>15.3-R0030C1470-1</v>
      </c>
      <c r="C507" s="12">
        <v>15.3</v>
      </c>
      <c r="D507" s="13" t="s">
        <v>11</v>
      </c>
      <c r="E507" s="13" t="s">
        <v>299</v>
      </c>
      <c r="F507" s="11" t="str">
        <f t="shared" si="15"/>
        <v>R0030C1470</v>
      </c>
      <c r="G507" s="11" t="s">
        <v>1252</v>
      </c>
      <c r="H507" s="11" t="s">
        <v>1254</v>
      </c>
      <c r="I507" s="11"/>
      <c r="J507" s="11" t="s">
        <v>2292</v>
      </c>
      <c r="K507" s="11"/>
    </row>
    <row r="508" spans="2:11" x14ac:dyDescent="0.2">
      <c r="B508" s="11" t="str">
        <f t="shared" si="14"/>
        <v>15.3-R0030C1480-1</v>
      </c>
      <c r="C508" s="12">
        <v>15.3</v>
      </c>
      <c r="D508" s="13" t="s">
        <v>11</v>
      </c>
      <c r="E508" s="13" t="s">
        <v>301</v>
      </c>
      <c r="F508" s="11" t="str">
        <f t="shared" si="15"/>
        <v>R0030C1480</v>
      </c>
      <c r="G508" s="11" t="s">
        <v>1252</v>
      </c>
      <c r="H508" s="11" t="s">
        <v>1254</v>
      </c>
      <c r="I508" s="11"/>
      <c r="J508" s="11" t="s">
        <v>2292</v>
      </c>
      <c r="K508" s="11"/>
    </row>
    <row r="509" spans="2:11" x14ac:dyDescent="0.2">
      <c r="B509" s="11" t="str">
        <f t="shared" si="14"/>
        <v>15.3-R0030C1490-1</v>
      </c>
      <c r="C509" s="12">
        <v>15.3</v>
      </c>
      <c r="D509" s="13" t="s">
        <v>11</v>
      </c>
      <c r="E509" s="13" t="s">
        <v>303</v>
      </c>
      <c r="F509" s="11" t="str">
        <f t="shared" si="15"/>
        <v>R0030C1490</v>
      </c>
      <c r="G509" s="11" t="s">
        <v>1252</v>
      </c>
      <c r="H509" s="11" t="s">
        <v>3276</v>
      </c>
      <c r="I509" s="14"/>
      <c r="J509" s="11" t="s">
        <v>3277</v>
      </c>
      <c r="K509" s="11"/>
    </row>
    <row r="510" spans="2:11" x14ac:dyDescent="0.2">
      <c r="B510" s="11" t="str">
        <f t="shared" si="14"/>
        <v>15.3-R0030C1500-1</v>
      </c>
      <c r="C510" s="12">
        <v>15.3</v>
      </c>
      <c r="D510" s="13" t="s">
        <v>11</v>
      </c>
      <c r="E510" s="13" t="s">
        <v>305</v>
      </c>
      <c r="F510" s="11" t="str">
        <f t="shared" si="15"/>
        <v>R0030C1500</v>
      </c>
      <c r="G510" s="11" t="s">
        <v>1252</v>
      </c>
      <c r="H510" s="11" t="s">
        <v>3276</v>
      </c>
      <c r="I510" s="14"/>
      <c r="J510" s="11" t="s">
        <v>3277</v>
      </c>
      <c r="K510" s="11"/>
    </row>
    <row r="511" spans="2:11" x14ac:dyDescent="0.2">
      <c r="B511" s="11" t="str">
        <f t="shared" si="14"/>
        <v>15.3-R0030C1510-1</v>
      </c>
      <c r="C511" s="12">
        <v>15.3</v>
      </c>
      <c r="D511" s="13" t="s">
        <v>11</v>
      </c>
      <c r="E511" s="13" t="s">
        <v>307</v>
      </c>
      <c r="F511" s="11" t="str">
        <f t="shared" si="15"/>
        <v>R0030C1510</v>
      </c>
      <c r="G511" s="11" t="s">
        <v>1252</v>
      </c>
      <c r="H511" s="11" t="s">
        <v>1254</v>
      </c>
      <c r="I511" s="11"/>
      <c r="J511" s="11" t="s">
        <v>2292</v>
      </c>
      <c r="K511" s="11"/>
    </row>
    <row r="512" spans="2:11" x14ac:dyDescent="0.2">
      <c r="B512" s="11" t="str">
        <f t="shared" si="14"/>
        <v>15.3-R0030C1520-1</v>
      </c>
      <c r="C512" s="12">
        <v>15.3</v>
      </c>
      <c r="D512" s="13" t="s">
        <v>11</v>
      </c>
      <c r="E512" s="13" t="s">
        <v>309</v>
      </c>
      <c r="F512" s="11" t="str">
        <f t="shared" si="15"/>
        <v>R0030C1520</v>
      </c>
      <c r="G512" s="11" t="s">
        <v>1252</v>
      </c>
      <c r="H512" s="11" t="s">
        <v>1254</v>
      </c>
      <c r="I512" s="11"/>
      <c r="J512" s="11" t="s">
        <v>2292</v>
      </c>
      <c r="K512" s="11"/>
    </row>
    <row r="513" spans="2:11" x14ac:dyDescent="0.2">
      <c r="B513" s="11" t="str">
        <f t="shared" si="14"/>
        <v>15.3-R0030C1530-1</v>
      </c>
      <c r="C513" s="12">
        <v>15.3</v>
      </c>
      <c r="D513" s="13" t="s">
        <v>11</v>
      </c>
      <c r="E513" s="13" t="s">
        <v>311</v>
      </c>
      <c r="F513" s="11" t="str">
        <f t="shared" si="15"/>
        <v>R0030C1530</v>
      </c>
      <c r="G513" s="11" t="s">
        <v>1252</v>
      </c>
      <c r="H513" s="11" t="s">
        <v>3276</v>
      </c>
      <c r="I513" s="14"/>
      <c r="J513" s="11" t="s">
        <v>3277</v>
      </c>
      <c r="K513" s="11"/>
    </row>
    <row r="514" spans="2:11" x14ac:dyDescent="0.2">
      <c r="B514" s="11" t="str">
        <f t="shared" si="14"/>
        <v>15.3-R0030C1540-1</v>
      </c>
      <c r="C514" s="12">
        <v>15.3</v>
      </c>
      <c r="D514" s="13" t="s">
        <v>11</v>
      </c>
      <c r="E514" s="13" t="s">
        <v>313</v>
      </c>
      <c r="F514" s="11" t="str">
        <f t="shared" si="15"/>
        <v>R0030C1540</v>
      </c>
      <c r="G514" s="11" t="s">
        <v>1252</v>
      </c>
      <c r="H514" s="11" t="s">
        <v>3276</v>
      </c>
      <c r="I514" s="14"/>
      <c r="J514" s="11" t="s">
        <v>3277</v>
      </c>
      <c r="K514" s="11"/>
    </row>
    <row r="515" spans="2:11" x14ac:dyDescent="0.2">
      <c r="B515" s="11" t="str">
        <f t="shared" ref="B515:B578" si="16">+C515&amp;"-"&amp;F515&amp;"-1"</f>
        <v>15.3-R0030C1550-1</v>
      </c>
      <c r="C515" s="12">
        <v>15.3</v>
      </c>
      <c r="D515" s="13" t="s">
        <v>11</v>
      </c>
      <c r="E515" s="13" t="s">
        <v>315</v>
      </c>
      <c r="F515" s="11" t="str">
        <f t="shared" ref="F515:F578" si="17">+"R"&amp;D515&amp;"C"&amp;E515</f>
        <v>R0030C1550</v>
      </c>
      <c r="G515" s="11" t="s">
        <v>1252</v>
      </c>
      <c r="H515" s="11" t="s">
        <v>1254</v>
      </c>
      <c r="I515" s="11"/>
      <c r="J515" s="11" t="s">
        <v>2292</v>
      </c>
      <c r="K515" s="11"/>
    </row>
    <row r="516" spans="2:11" x14ac:dyDescent="0.2">
      <c r="B516" s="11" t="str">
        <f t="shared" si="16"/>
        <v>15.3-R0030C1560-1</v>
      </c>
      <c r="C516" s="12">
        <v>15.3</v>
      </c>
      <c r="D516" s="13" t="s">
        <v>11</v>
      </c>
      <c r="E516" s="13" t="s">
        <v>317</v>
      </c>
      <c r="F516" s="11" t="str">
        <f t="shared" si="17"/>
        <v>R0030C1560</v>
      </c>
      <c r="G516" s="11" t="s">
        <v>1252</v>
      </c>
      <c r="H516" s="11" t="s">
        <v>1254</v>
      </c>
      <c r="I516" s="11"/>
      <c r="J516" s="11" t="s">
        <v>2292</v>
      </c>
      <c r="K516" s="11"/>
    </row>
    <row r="517" spans="2:11" x14ac:dyDescent="0.2">
      <c r="B517" s="11" t="str">
        <f t="shared" si="16"/>
        <v>15.3-R0030C1570-1</v>
      </c>
      <c r="C517" s="12">
        <v>15.3</v>
      </c>
      <c r="D517" s="13" t="s">
        <v>11</v>
      </c>
      <c r="E517" s="13" t="s">
        <v>319</v>
      </c>
      <c r="F517" s="11" t="str">
        <f t="shared" si="17"/>
        <v>R0030C1570</v>
      </c>
      <c r="G517" s="11" t="s">
        <v>1252</v>
      </c>
      <c r="H517" s="11" t="s">
        <v>3276</v>
      </c>
      <c r="I517" s="14"/>
      <c r="J517" s="11" t="s">
        <v>3277</v>
      </c>
      <c r="K517" s="11"/>
    </row>
    <row r="518" spans="2:11" x14ac:dyDescent="0.2">
      <c r="B518" s="11" t="str">
        <f t="shared" si="16"/>
        <v>15.3-R0030C1580-1</v>
      </c>
      <c r="C518" s="12">
        <v>15.3</v>
      </c>
      <c r="D518" s="13" t="s">
        <v>11</v>
      </c>
      <c r="E518" s="13" t="s">
        <v>321</v>
      </c>
      <c r="F518" s="11" t="str">
        <f t="shared" si="17"/>
        <v>R0030C1580</v>
      </c>
      <c r="G518" s="11" t="s">
        <v>1252</v>
      </c>
      <c r="H518" s="11" t="s">
        <v>3276</v>
      </c>
      <c r="I518" s="14"/>
      <c r="J518" s="11" t="s">
        <v>3277</v>
      </c>
      <c r="K518" s="11"/>
    </row>
    <row r="519" spans="2:11" x14ac:dyDescent="0.2">
      <c r="B519" s="11" t="str">
        <f t="shared" si="16"/>
        <v>15.3-R0030C1590-1</v>
      </c>
      <c r="C519" s="12">
        <v>15.3</v>
      </c>
      <c r="D519" s="13" t="s">
        <v>11</v>
      </c>
      <c r="E519" s="13" t="s">
        <v>323</v>
      </c>
      <c r="F519" s="11" t="str">
        <f t="shared" si="17"/>
        <v>R0030C1590</v>
      </c>
      <c r="G519" s="11" t="s">
        <v>1252</v>
      </c>
      <c r="H519" s="11" t="s">
        <v>1254</v>
      </c>
      <c r="I519" s="11"/>
      <c r="J519" s="11" t="s">
        <v>2292</v>
      </c>
      <c r="K519" s="11"/>
    </row>
    <row r="520" spans="2:11" x14ac:dyDescent="0.2">
      <c r="B520" s="11" t="str">
        <f t="shared" si="16"/>
        <v>15.3-R0030C1600-1</v>
      </c>
      <c r="C520" s="12">
        <v>15.3</v>
      </c>
      <c r="D520" s="13" t="s">
        <v>11</v>
      </c>
      <c r="E520" s="13" t="s">
        <v>325</v>
      </c>
      <c r="F520" s="11" t="str">
        <f t="shared" si="17"/>
        <v>R0030C1600</v>
      </c>
      <c r="G520" s="11" t="s">
        <v>1252</v>
      </c>
      <c r="H520" s="11" t="s">
        <v>1254</v>
      </c>
      <c r="I520" s="11"/>
      <c r="J520" s="11" t="s">
        <v>2292</v>
      </c>
      <c r="K520" s="11"/>
    </row>
    <row r="521" spans="2:11" x14ac:dyDescent="0.2">
      <c r="B521" s="11" t="str">
        <f t="shared" si="16"/>
        <v>15.3-R0030C1610-1</v>
      </c>
      <c r="C521" s="12">
        <v>15.3</v>
      </c>
      <c r="D521" s="13" t="s">
        <v>11</v>
      </c>
      <c r="E521" s="13" t="s">
        <v>327</v>
      </c>
      <c r="F521" s="11" t="str">
        <f t="shared" si="17"/>
        <v>R0030C1610</v>
      </c>
      <c r="G521" s="11" t="s">
        <v>1252</v>
      </c>
      <c r="H521" s="11" t="s">
        <v>3276</v>
      </c>
      <c r="I521" s="14"/>
      <c r="J521" s="11" t="s">
        <v>3277</v>
      </c>
      <c r="K521" s="11"/>
    </row>
    <row r="522" spans="2:11" x14ac:dyDescent="0.2">
      <c r="B522" s="11" t="str">
        <f t="shared" si="16"/>
        <v>15.3-R0030C1620-1</v>
      </c>
      <c r="C522" s="12">
        <v>15.3</v>
      </c>
      <c r="D522" s="13" t="s">
        <v>11</v>
      </c>
      <c r="E522" s="13" t="s">
        <v>329</v>
      </c>
      <c r="F522" s="11" t="str">
        <f t="shared" si="17"/>
        <v>R0030C1620</v>
      </c>
      <c r="G522" s="11" t="s">
        <v>1252</v>
      </c>
      <c r="H522" s="11" t="s">
        <v>3276</v>
      </c>
      <c r="I522" s="14"/>
      <c r="J522" s="11" t="s">
        <v>3277</v>
      </c>
      <c r="K522" s="11"/>
    </row>
    <row r="523" spans="2:11" x14ac:dyDescent="0.2">
      <c r="B523" s="11" t="str">
        <f t="shared" si="16"/>
        <v>15.3-R0030C1630-1</v>
      </c>
      <c r="C523" s="12">
        <v>15.3</v>
      </c>
      <c r="D523" s="13" t="s">
        <v>11</v>
      </c>
      <c r="E523" s="13" t="s">
        <v>331</v>
      </c>
      <c r="F523" s="11" t="str">
        <f t="shared" si="17"/>
        <v>R0030C1630</v>
      </c>
      <c r="G523" s="11" t="s">
        <v>1252</v>
      </c>
      <c r="H523" s="11" t="s">
        <v>1254</v>
      </c>
      <c r="I523" s="11"/>
      <c r="J523" s="11" t="s">
        <v>2292</v>
      </c>
      <c r="K523" s="11"/>
    </row>
    <row r="524" spans="2:11" x14ac:dyDescent="0.2">
      <c r="B524" s="11" t="str">
        <f t="shared" si="16"/>
        <v>15.3-R0030C1640-1</v>
      </c>
      <c r="C524" s="12">
        <v>15.3</v>
      </c>
      <c r="D524" s="13" t="s">
        <v>11</v>
      </c>
      <c r="E524" s="13" t="s">
        <v>333</v>
      </c>
      <c r="F524" s="11" t="str">
        <f t="shared" si="17"/>
        <v>R0030C1640</v>
      </c>
      <c r="G524" s="11" t="s">
        <v>1252</v>
      </c>
      <c r="H524" s="11" t="s">
        <v>1254</v>
      </c>
      <c r="I524" s="11"/>
      <c r="J524" s="11" t="s">
        <v>2292</v>
      </c>
      <c r="K524" s="11"/>
    </row>
    <row r="525" spans="2:11" x14ac:dyDescent="0.2">
      <c r="B525" s="11" t="str">
        <f t="shared" si="16"/>
        <v>15.3-R0030C1650-1</v>
      </c>
      <c r="C525" s="12">
        <v>15.3</v>
      </c>
      <c r="D525" s="13" t="s">
        <v>11</v>
      </c>
      <c r="E525" s="13" t="s">
        <v>335</v>
      </c>
      <c r="F525" s="11" t="str">
        <f t="shared" si="17"/>
        <v>R0030C1650</v>
      </c>
      <c r="G525" s="11" t="s">
        <v>1252</v>
      </c>
      <c r="H525" s="11" t="s">
        <v>1254</v>
      </c>
      <c r="I525" s="11"/>
      <c r="J525" s="11" t="s">
        <v>2292</v>
      </c>
      <c r="K525" s="11"/>
    </row>
    <row r="526" spans="2:11" x14ac:dyDescent="0.2">
      <c r="B526" s="11" t="str">
        <f t="shared" si="16"/>
        <v>15.3-R0030C1660-1</v>
      </c>
      <c r="C526" s="12">
        <v>15.3</v>
      </c>
      <c r="D526" s="13" t="s">
        <v>11</v>
      </c>
      <c r="E526" s="13" t="s">
        <v>337</v>
      </c>
      <c r="F526" s="11" t="str">
        <f t="shared" si="17"/>
        <v>R0030C1660</v>
      </c>
      <c r="G526" s="11" t="s">
        <v>1252</v>
      </c>
      <c r="H526" s="11" t="s">
        <v>1254</v>
      </c>
      <c r="I526" s="11"/>
      <c r="J526" s="11" t="s">
        <v>2292</v>
      </c>
      <c r="K526" s="11"/>
    </row>
    <row r="527" spans="2:11" x14ac:dyDescent="0.2">
      <c r="B527" s="11" t="str">
        <f t="shared" si="16"/>
        <v>15.3-R0030C1670-1</v>
      </c>
      <c r="C527" s="12">
        <v>15.3</v>
      </c>
      <c r="D527" s="13" t="s">
        <v>11</v>
      </c>
      <c r="E527" s="13" t="s">
        <v>339</v>
      </c>
      <c r="F527" s="11" t="str">
        <f t="shared" si="17"/>
        <v>R0030C1670</v>
      </c>
      <c r="G527" s="11" t="s">
        <v>1252</v>
      </c>
      <c r="H527" s="11" t="s">
        <v>1254</v>
      </c>
      <c r="I527" s="11"/>
      <c r="J527" s="11" t="s">
        <v>2292</v>
      </c>
      <c r="K527" s="11"/>
    </row>
    <row r="528" spans="2:11" x14ac:dyDescent="0.2">
      <c r="B528" s="11" t="str">
        <f t="shared" si="16"/>
        <v>15.3-R0030C1680-1</v>
      </c>
      <c r="C528" s="12">
        <v>15.3</v>
      </c>
      <c r="D528" s="13" t="s">
        <v>11</v>
      </c>
      <c r="E528" s="13" t="s">
        <v>341</v>
      </c>
      <c r="F528" s="11" t="str">
        <f t="shared" si="17"/>
        <v>R0030C1680</v>
      </c>
      <c r="G528" s="11" t="s">
        <v>1252</v>
      </c>
      <c r="H528" s="11" t="s">
        <v>1254</v>
      </c>
      <c r="I528" s="11"/>
      <c r="J528" s="11" t="s">
        <v>2292</v>
      </c>
      <c r="K528" s="11"/>
    </row>
    <row r="529" spans="2:11" x14ac:dyDescent="0.2">
      <c r="B529" s="11" t="str">
        <f t="shared" si="16"/>
        <v>15.3-R0030C1690-1</v>
      </c>
      <c r="C529" s="12">
        <v>15.3</v>
      </c>
      <c r="D529" s="13" t="s">
        <v>11</v>
      </c>
      <c r="E529" s="13" t="s">
        <v>343</v>
      </c>
      <c r="F529" s="11" t="str">
        <f t="shared" si="17"/>
        <v>R0030C1690</v>
      </c>
      <c r="G529" s="11" t="s">
        <v>1252</v>
      </c>
      <c r="H529" s="11" t="s">
        <v>1254</v>
      </c>
      <c r="I529" s="11"/>
      <c r="J529" s="11" t="s">
        <v>2292</v>
      </c>
      <c r="K529" s="11"/>
    </row>
    <row r="530" spans="2:11" x14ac:dyDescent="0.2">
      <c r="B530" s="11" t="str">
        <f t="shared" si="16"/>
        <v>15.3-R0030C1700-1</v>
      </c>
      <c r="C530" s="12">
        <v>15.3</v>
      </c>
      <c r="D530" s="13" t="s">
        <v>11</v>
      </c>
      <c r="E530" s="13" t="s">
        <v>345</v>
      </c>
      <c r="F530" s="11" t="str">
        <f t="shared" si="17"/>
        <v>R0030C1700</v>
      </c>
      <c r="G530" s="11" t="s">
        <v>1252</v>
      </c>
      <c r="H530" s="11" t="s">
        <v>1254</v>
      </c>
      <c r="I530" s="11"/>
      <c r="J530" s="11" t="s">
        <v>2292</v>
      </c>
      <c r="K530" s="11"/>
    </row>
    <row r="531" spans="2:11" x14ac:dyDescent="0.2">
      <c r="B531" s="11" t="str">
        <f t="shared" si="16"/>
        <v>15.3-R0030C1710-1</v>
      </c>
      <c r="C531" s="12">
        <v>15.3</v>
      </c>
      <c r="D531" s="13" t="s">
        <v>11</v>
      </c>
      <c r="E531" s="13" t="s">
        <v>347</v>
      </c>
      <c r="F531" s="11" t="str">
        <f t="shared" si="17"/>
        <v>R0030C1710</v>
      </c>
      <c r="G531" s="11" t="s">
        <v>1252</v>
      </c>
      <c r="H531" s="11" t="s">
        <v>3276</v>
      </c>
      <c r="I531" s="14"/>
      <c r="J531" s="11" t="s">
        <v>3277</v>
      </c>
      <c r="K531" s="11"/>
    </row>
    <row r="532" spans="2:11" x14ac:dyDescent="0.2">
      <c r="B532" s="11" t="str">
        <f t="shared" si="16"/>
        <v>15.3-R0030C1720-1</v>
      </c>
      <c r="C532" s="12">
        <v>15.3</v>
      </c>
      <c r="D532" s="13" t="s">
        <v>11</v>
      </c>
      <c r="E532" s="13" t="s">
        <v>349</v>
      </c>
      <c r="F532" s="11" t="str">
        <f t="shared" si="17"/>
        <v>R0030C1720</v>
      </c>
      <c r="G532" s="11" t="s">
        <v>1252</v>
      </c>
      <c r="H532" s="11" t="s">
        <v>3276</v>
      </c>
      <c r="I532" s="14"/>
      <c r="J532" s="11" t="s">
        <v>3277</v>
      </c>
      <c r="K532" s="11"/>
    </row>
    <row r="533" spans="2:11" x14ac:dyDescent="0.2">
      <c r="B533" s="11" t="str">
        <f t="shared" si="16"/>
        <v>15.3-R0030C1730-1</v>
      </c>
      <c r="C533" s="12">
        <v>15.3</v>
      </c>
      <c r="D533" s="13" t="s">
        <v>11</v>
      </c>
      <c r="E533" s="13" t="s">
        <v>351</v>
      </c>
      <c r="F533" s="11" t="str">
        <f t="shared" si="17"/>
        <v>R0030C1730</v>
      </c>
      <c r="G533" s="11" t="s">
        <v>1252</v>
      </c>
      <c r="H533" s="11" t="s">
        <v>3276</v>
      </c>
      <c r="I533" s="14"/>
      <c r="J533" s="11" t="s">
        <v>3277</v>
      </c>
      <c r="K533" s="11"/>
    </row>
    <row r="534" spans="2:11" x14ac:dyDescent="0.2">
      <c r="B534" s="11" t="str">
        <f t="shared" si="16"/>
        <v>15.3-R0030C1740-1</v>
      </c>
      <c r="C534" s="12">
        <v>15.3</v>
      </c>
      <c r="D534" s="13" t="s">
        <v>11</v>
      </c>
      <c r="E534" s="13" t="s">
        <v>353</v>
      </c>
      <c r="F534" s="11" t="str">
        <f t="shared" si="17"/>
        <v>R0030C1740</v>
      </c>
      <c r="G534" s="11" t="s">
        <v>1252</v>
      </c>
      <c r="H534" s="11" t="s">
        <v>3276</v>
      </c>
      <c r="I534" s="14"/>
      <c r="J534" s="11" t="s">
        <v>3277</v>
      </c>
      <c r="K534" s="11"/>
    </row>
    <row r="535" spans="2:11" x14ac:dyDescent="0.2">
      <c r="B535" s="11" t="str">
        <f t="shared" si="16"/>
        <v>15.3-R0030C1750-1</v>
      </c>
      <c r="C535" s="12">
        <v>15.3</v>
      </c>
      <c r="D535" s="13" t="s">
        <v>11</v>
      </c>
      <c r="E535" s="13" t="s">
        <v>355</v>
      </c>
      <c r="F535" s="11" t="str">
        <f t="shared" si="17"/>
        <v>R0030C1750</v>
      </c>
      <c r="G535" s="11" t="s">
        <v>1252</v>
      </c>
      <c r="H535" s="11" t="s">
        <v>3276</v>
      </c>
      <c r="I535" s="14"/>
      <c r="J535" s="11" t="s">
        <v>3277</v>
      </c>
      <c r="K535" s="11"/>
    </row>
    <row r="536" spans="2:11" x14ac:dyDescent="0.2">
      <c r="B536" s="11" t="str">
        <f t="shared" si="16"/>
        <v>15.3-R0030C1760-1</v>
      </c>
      <c r="C536" s="12">
        <v>15.3</v>
      </c>
      <c r="D536" s="13" t="s">
        <v>11</v>
      </c>
      <c r="E536" s="13" t="s">
        <v>357</v>
      </c>
      <c r="F536" s="11" t="str">
        <f t="shared" si="17"/>
        <v>R0030C1760</v>
      </c>
      <c r="G536" s="11" t="s">
        <v>1252</v>
      </c>
      <c r="H536" s="11" t="s">
        <v>1254</v>
      </c>
      <c r="I536" s="11"/>
      <c r="J536" s="11" t="s">
        <v>2292</v>
      </c>
      <c r="K536" s="11"/>
    </row>
    <row r="537" spans="2:11" x14ac:dyDescent="0.2">
      <c r="B537" s="11" t="str">
        <f t="shared" si="16"/>
        <v>15.3-R0030C1770-1</v>
      </c>
      <c r="C537" s="12">
        <v>15.3</v>
      </c>
      <c r="D537" s="13" t="s">
        <v>11</v>
      </c>
      <c r="E537" s="13" t="s">
        <v>359</v>
      </c>
      <c r="F537" s="11" t="str">
        <f t="shared" si="17"/>
        <v>R0030C1770</v>
      </c>
      <c r="G537" s="11" t="s">
        <v>1252</v>
      </c>
      <c r="H537" s="11" t="s">
        <v>1254</v>
      </c>
      <c r="I537" s="11"/>
      <c r="J537" s="11" t="s">
        <v>2292</v>
      </c>
      <c r="K537" s="11"/>
    </row>
    <row r="538" spans="2:11" x14ac:dyDescent="0.2">
      <c r="B538" s="11" t="str">
        <f t="shared" si="16"/>
        <v>15.3-R0030C1780-1</v>
      </c>
      <c r="C538" s="12">
        <v>15.3</v>
      </c>
      <c r="D538" s="13" t="s">
        <v>11</v>
      </c>
      <c r="E538" s="13" t="s">
        <v>361</v>
      </c>
      <c r="F538" s="11" t="str">
        <f t="shared" si="17"/>
        <v>R0030C1780</v>
      </c>
      <c r="G538" s="11" t="s">
        <v>1252</v>
      </c>
      <c r="H538" s="11" t="s">
        <v>1254</v>
      </c>
      <c r="I538" s="11"/>
      <c r="J538" s="11" t="s">
        <v>2292</v>
      </c>
      <c r="K538" s="11"/>
    </row>
    <row r="539" spans="2:11" x14ac:dyDescent="0.2">
      <c r="B539" s="11" t="str">
        <f t="shared" si="16"/>
        <v>15.3-R0030C1790-1</v>
      </c>
      <c r="C539" s="12">
        <v>15.3</v>
      </c>
      <c r="D539" s="13" t="s">
        <v>11</v>
      </c>
      <c r="E539" s="13" t="s">
        <v>363</v>
      </c>
      <c r="F539" s="11" t="str">
        <f t="shared" si="17"/>
        <v>R0030C1790</v>
      </c>
      <c r="G539" s="11" t="s">
        <v>1252</v>
      </c>
      <c r="H539" s="11" t="s">
        <v>1254</v>
      </c>
      <c r="I539" s="11"/>
      <c r="J539" s="11" t="s">
        <v>2292</v>
      </c>
      <c r="K539" s="11"/>
    </row>
    <row r="540" spans="2:11" x14ac:dyDescent="0.2">
      <c r="B540" s="11" t="str">
        <f t="shared" si="16"/>
        <v>15.3-R0040C0010-1</v>
      </c>
      <c r="C540" s="12">
        <v>15.3</v>
      </c>
      <c r="D540" s="13" t="s">
        <v>13</v>
      </c>
      <c r="E540" s="13" t="s">
        <v>7</v>
      </c>
      <c r="F540" s="11" t="str">
        <f t="shared" si="17"/>
        <v>R0040C0010</v>
      </c>
      <c r="G540" s="11" t="s">
        <v>1252</v>
      </c>
      <c r="H540" s="11" t="s">
        <v>3276</v>
      </c>
      <c r="I540" s="14"/>
      <c r="J540" s="11" t="s">
        <v>3277</v>
      </c>
      <c r="K540" s="11"/>
    </row>
    <row r="541" spans="2:11" x14ac:dyDescent="0.2">
      <c r="B541" s="11" t="str">
        <f t="shared" si="16"/>
        <v>15.3-R0040C0020-1</v>
      </c>
      <c r="C541" s="12">
        <v>15.3</v>
      </c>
      <c r="D541" s="13" t="s">
        <v>13</v>
      </c>
      <c r="E541" s="13" t="s">
        <v>9</v>
      </c>
      <c r="F541" s="11" t="str">
        <f t="shared" si="17"/>
        <v>R0040C0020</v>
      </c>
      <c r="G541" s="11" t="s">
        <v>1252</v>
      </c>
      <c r="H541" s="11" t="s">
        <v>3276</v>
      </c>
      <c r="I541" s="14"/>
      <c r="J541" s="11" t="s">
        <v>3277</v>
      </c>
      <c r="K541" s="11"/>
    </row>
    <row r="542" spans="2:11" x14ac:dyDescent="0.2">
      <c r="B542" s="11" t="str">
        <f t="shared" si="16"/>
        <v>15.3-R0040C0030-1</v>
      </c>
      <c r="C542" s="12">
        <v>15.3</v>
      </c>
      <c r="D542" s="13" t="s">
        <v>13</v>
      </c>
      <c r="E542" s="13" t="s">
        <v>11</v>
      </c>
      <c r="F542" s="11" t="str">
        <f t="shared" si="17"/>
        <v>R0040C0030</v>
      </c>
      <c r="G542" s="11" t="s">
        <v>1252</v>
      </c>
      <c r="H542" s="11" t="s">
        <v>3276</v>
      </c>
      <c r="I542" s="14"/>
      <c r="J542" s="11" t="s">
        <v>3277</v>
      </c>
      <c r="K542" s="11"/>
    </row>
    <row r="543" spans="2:11" x14ac:dyDescent="0.2">
      <c r="B543" s="11" t="str">
        <f t="shared" si="16"/>
        <v>15.3-R0040C0040-1</v>
      </c>
      <c r="C543" s="12">
        <v>15.3</v>
      </c>
      <c r="D543" s="13" t="s">
        <v>13</v>
      </c>
      <c r="E543" s="13" t="s">
        <v>13</v>
      </c>
      <c r="F543" s="11" t="str">
        <f t="shared" si="17"/>
        <v>R0040C0040</v>
      </c>
      <c r="G543" s="11" t="s">
        <v>1252</v>
      </c>
      <c r="H543" s="11" t="s">
        <v>3276</v>
      </c>
      <c r="I543" s="14"/>
      <c r="J543" s="11" t="s">
        <v>3277</v>
      </c>
      <c r="K543" s="11"/>
    </row>
    <row r="544" spans="2:11" x14ac:dyDescent="0.2">
      <c r="B544" s="11" t="str">
        <f t="shared" si="16"/>
        <v>15.3-R0040C0050-1</v>
      </c>
      <c r="C544" s="12">
        <v>15.3</v>
      </c>
      <c r="D544" s="13" t="s">
        <v>13</v>
      </c>
      <c r="E544" s="13" t="s">
        <v>15</v>
      </c>
      <c r="F544" s="11" t="str">
        <f t="shared" si="17"/>
        <v>R0040C0050</v>
      </c>
      <c r="G544" s="11" t="s">
        <v>1252</v>
      </c>
      <c r="H544" s="11" t="s">
        <v>3276</v>
      </c>
      <c r="I544" s="14"/>
      <c r="J544" s="11" t="s">
        <v>3277</v>
      </c>
      <c r="K544" s="11"/>
    </row>
    <row r="545" spans="2:11" x14ac:dyDescent="0.2">
      <c r="B545" s="11" t="str">
        <f t="shared" si="16"/>
        <v>15.3-R0040C0060-1</v>
      </c>
      <c r="C545" s="12">
        <v>15.3</v>
      </c>
      <c r="D545" s="13" t="s">
        <v>13</v>
      </c>
      <c r="E545" s="13" t="s">
        <v>17</v>
      </c>
      <c r="F545" s="11" t="str">
        <f t="shared" si="17"/>
        <v>R0040C0060</v>
      </c>
      <c r="G545" s="11" t="s">
        <v>1252</v>
      </c>
      <c r="H545" s="11" t="s">
        <v>3276</v>
      </c>
      <c r="I545" s="14"/>
      <c r="J545" s="11" t="s">
        <v>3277</v>
      </c>
      <c r="K545" s="11"/>
    </row>
    <row r="546" spans="2:11" x14ac:dyDescent="0.2">
      <c r="B546" s="11" t="str">
        <f t="shared" si="16"/>
        <v>15.3-R0040C0070-1</v>
      </c>
      <c r="C546" s="12">
        <v>15.3</v>
      </c>
      <c r="D546" s="13" t="s">
        <v>13</v>
      </c>
      <c r="E546" s="13" t="s">
        <v>19</v>
      </c>
      <c r="F546" s="11" t="str">
        <f t="shared" si="17"/>
        <v>R0040C0070</v>
      </c>
      <c r="G546" s="11" t="s">
        <v>1252</v>
      </c>
      <c r="H546" s="11" t="s">
        <v>3276</v>
      </c>
      <c r="I546" s="14"/>
      <c r="J546" s="11" t="s">
        <v>3277</v>
      </c>
      <c r="K546" s="11"/>
    </row>
    <row r="547" spans="2:11" x14ac:dyDescent="0.2">
      <c r="B547" s="11" t="str">
        <f t="shared" si="16"/>
        <v>15.3-R0040C0080-1</v>
      </c>
      <c r="C547" s="12">
        <v>15.3</v>
      </c>
      <c r="D547" s="13" t="s">
        <v>13</v>
      </c>
      <c r="E547" s="13" t="s">
        <v>21</v>
      </c>
      <c r="F547" s="11" t="str">
        <f t="shared" si="17"/>
        <v>R0040C0080</v>
      </c>
      <c r="G547" s="11" t="s">
        <v>1252</v>
      </c>
      <c r="H547" s="11" t="s">
        <v>1254</v>
      </c>
      <c r="I547" s="11"/>
      <c r="J547" s="11" t="s">
        <v>2292</v>
      </c>
      <c r="K547" s="11"/>
    </row>
    <row r="548" spans="2:11" x14ac:dyDescent="0.2">
      <c r="B548" s="11" t="str">
        <f t="shared" si="16"/>
        <v>15.3-R0040C0090-1</v>
      </c>
      <c r="C548" s="12">
        <v>15.3</v>
      </c>
      <c r="D548" s="13" t="s">
        <v>13</v>
      </c>
      <c r="E548" s="13" t="s">
        <v>23</v>
      </c>
      <c r="F548" s="11" t="str">
        <f t="shared" si="17"/>
        <v>R0040C0090</v>
      </c>
      <c r="G548" s="11" t="s">
        <v>1252</v>
      </c>
      <c r="H548" s="11" t="s">
        <v>1254</v>
      </c>
      <c r="I548" s="11"/>
      <c r="J548" s="11" t="s">
        <v>2292</v>
      </c>
      <c r="K548" s="11"/>
    </row>
    <row r="549" spans="2:11" x14ac:dyDescent="0.2">
      <c r="B549" s="11" t="str">
        <f t="shared" si="16"/>
        <v>15.3-R0040C0100-1</v>
      </c>
      <c r="C549" s="12">
        <v>15.3</v>
      </c>
      <c r="D549" s="13" t="s">
        <v>13</v>
      </c>
      <c r="E549" s="13" t="s">
        <v>26</v>
      </c>
      <c r="F549" s="11" t="str">
        <f t="shared" si="17"/>
        <v>R0040C0100</v>
      </c>
      <c r="G549" s="11" t="s">
        <v>1252</v>
      </c>
      <c r="H549" s="11" t="s">
        <v>3276</v>
      </c>
      <c r="I549" s="14"/>
      <c r="J549" s="11" t="s">
        <v>3277</v>
      </c>
      <c r="K549" s="11"/>
    </row>
    <row r="550" spans="2:11" x14ac:dyDescent="0.2">
      <c r="B550" s="11" t="str">
        <f t="shared" si="16"/>
        <v>15.3-R0040C0110-1</v>
      </c>
      <c r="C550" s="12">
        <v>15.3</v>
      </c>
      <c r="D550" s="13" t="s">
        <v>13</v>
      </c>
      <c r="E550" s="13" t="s">
        <v>28</v>
      </c>
      <c r="F550" s="11" t="str">
        <f t="shared" si="17"/>
        <v>R0040C0110</v>
      </c>
      <c r="G550" s="11" t="s">
        <v>1252</v>
      </c>
      <c r="H550" s="11" t="s">
        <v>3276</v>
      </c>
      <c r="I550" s="14"/>
      <c r="J550" s="11" t="s">
        <v>3277</v>
      </c>
      <c r="K550" s="11"/>
    </row>
    <row r="551" spans="2:11" x14ac:dyDescent="0.2">
      <c r="B551" s="11" t="str">
        <f t="shared" si="16"/>
        <v>15.3-R0040C0120-1</v>
      </c>
      <c r="C551" s="12">
        <v>15.3</v>
      </c>
      <c r="D551" s="13" t="s">
        <v>13</v>
      </c>
      <c r="E551" s="13" t="s">
        <v>30</v>
      </c>
      <c r="F551" s="11" t="str">
        <f t="shared" si="17"/>
        <v>R0040C0120</v>
      </c>
      <c r="G551" s="11" t="s">
        <v>1252</v>
      </c>
      <c r="H551" s="11" t="s">
        <v>1254</v>
      </c>
      <c r="I551" s="11"/>
      <c r="J551" s="11" t="s">
        <v>2292</v>
      </c>
      <c r="K551" s="11"/>
    </row>
    <row r="552" spans="2:11" x14ac:dyDescent="0.2">
      <c r="B552" s="11" t="str">
        <f t="shared" si="16"/>
        <v>15.3-R0040C0130-1</v>
      </c>
      <c r="C552" s="12">
        <v>15.3</v>
      </c>
      <c r="D552" s="13" t="s">
        <v>13</v>
      </c>
      <c r="E552" s="13" t="s">
        <v>32</v>
      </c>
      <c r="F552" s="11" t="str">
        <f t="shared" si="17"/>
        <v>R0040C0130</v>
      </c>
      <c r="G552" s="11" t="s">
        <v>1252</v>
      </c>
      <c r="H552" s="11" t="s">
        <v>1254</v>
      </c>
      <c r="I552" s="11"/>
      <c r="J552" s="11" t="s">
        <v>2292</v>
      </c>
      <c r="K552" s="11"/>
    </row>
    <row r="553" spans="2:11" x14ac:dyDescent="0.2">
      <c r="B553" s="11" t="str">
        <f t="shared" si="16"/>
        <v>15.3-R0040C0140-1</v>
      </c>
      <c r="C553" s="12">
        <v>15.3</v>
      </c>
      <c r="D553" s="13" t="s">
        <v>13</v>
      </c>
      <c r="E553" s="13" t="s">
        <v>34</v>
      </c>
      <c r="F553" s="11" t="str">
        <f t="shared" si="17"/>
        <v>R0040C0140</v>
      </c>
      <c r="G553" s="11" t="s">
        <v>1252</v>
      </c>
      <c r="H553" s="11" t="s">
        <v>3276</v>
      </c>
      <c r="I553" s="14"/>
      <c r="J553" s="11" t="s">
        <v>3277</v>
      </c>
      <c r="K553" s="11"/>
    </row>
    <row r="554" spans="2:11" x14ac:dyDescent="0.2">
      <c r="B554" s="11" t="str">
        <f t="shared" si="16"/>
        <v>15.3-R0040C0150-1</v>
      </c>
      <c r="C554" s="12">
        <v>15.3</v>
      </c>
      <c r="D554" s="13" t="s">
        <v>13</v>
      </c>
      <c r="E554" s="13" t="s">
        <v>36</v>
      </c>
      <c r="F554" s="11" t="str">
        <f t="shared" si="17"/>
        <v>R0040C0150</v>
      </c>
      <c r="G554" s="11" t="s">
        <v>1252</v>
      </c>
      <c r="H554" s="11" t="s">
        <v>3276</v>
      </c>
      <c r="I554" s="14"/>
      <c r="J554" s="11" t="s">
        <v>3277</v>
      </c>
      <c r="K554" s="11"/>
    </row>
    <row r="555" spans="2:11" x14ac:dyDescent="0.2">
      <c r="B555" s="11" t="str">
        <f t="shared" si="16"/>
        <v>15.3-R0040C0160-1</v>
      </c>
      <c r="C555" s="12">
        <v>15.3</v>
      </c>
      <c r="D555" s="13" t="s">
        <v>13</v>
      </c>
      <c r="E555" s="13" t="s">
        <v>38</v>
      </c>
      <c r="F555" s="11" t="str">
        <f t="shared" si="17"/>
        <v>R0040C0160</v>
      </c>
      <c r="G555" s="11" t="s">
        <v>1252</v>
      </c>
      <c r="H555" s="11" t="s">
        <v>1254</v>
      </c>
      <c r="I555" s="11"/>
      <c r="J555" s="11" t="s">
        <v>2292</v>
      </c>
      <c r="K555" s="11"/>
    </row>
    <row r="556" spans="2:11" x14ac:dyDescent="0.2">
      <c r="B556" s="11" t="str">
        <f t="shared" si="16"/>
        <v>15.3-R0040C0170-1</v>
      </c>
      <c r="C556" s="12">
        <v>15.3</v>
      </c>
      <c r="D556" s="13" t="s">
        <v>13</v>
      </c>
      <c r="E556" s="13" t="s">
        <v>40</v>
      </c>
      <c r="F556" s="11" t="str">
        <f t="shared" si="17"/>
        <v>R0040C0170</v>
      </c>
      <c r="G556" s="11" t="s">
        <v>1252</v>
      </c>
      <c r="H556" s="11" t="s">
        <v>1254</v>
      </c>
      <c r="I556" s="11"/>
      <c r="J556" s="11" t="s">
        <v>2292</v>
      </c>
      <c r="K556" s="11"/>
    </row>
    <row r="557" spans="2:11" x14ac:dyDescent="0.2">
      <c r="B557" s="11" t="str">
        <f t="shared" si="16"/>
        <v>15.3-R0040C0180-1</v>
      </c>
      <c r="C557" s="12">
        <v>15.3</v>
      </c>
      <c r="D557" s="13" t="s">
        <v>13</v>
      </c>
      <c r="E557" s="13" t="s">
        <v>42</v>
      </c>
      <c r="F557" s="11" t="str">
        <f t="shared" si="17"/>
        <v>R0040C0180</v>
      </c>
      <c r="G557" s="11" t="s">
        <v>1252</v>
      </c>
      <c r="H557" s="11" t="s">
        <v>3276</v>
      </c>
      <c r="I557" s="14"/>
      <c r="J557" s="11" t="s">
        <v>3277</v>
      </c>
      <c r="K557" s="11"/>
    </row>
    <row r="558" spans="2:11" x14ac:dyDescent="0.2">
      <c r="B558" s="11" t="str">
        <f t="shared" si="16"/>
        <v>15.3-R0040C0190-1</v>
      </c>
      <c r="C558" s="12">
        <v>15.3</v>
      </c>
      <c r="D558" s="13" t="s">
        <v>13</v>
      </c>
      <c r="E558" s="13" t="s">
        <v>44</v>
      </c>
      <c r="F558" s="11" t="str">
        <f t="shared" si="17"/>
        <v>R0040C0190</v>
      </c>
      <c r="G558" s="11" t="s">
        <v>1252</v>
      </c>
      <c r="H558" s="11" t="s">
        <v>3276</v>
      </c>
      <c r="I558" s="14"/>
      <c r="J558" s="11" t="s">
        <v>3277</v>
      </c>
      <c r="K558" s="11"/>
    </row>
    <row r="559" spans="2:11" x14ac:dyDescent="0.2">
      <c r="B559" s="11" t="str">
        <f t="shared" si="16"/>
        <v>15.3-R0040C0200-1</v>
      </c>
      <c r="C559" s="12">
        <v>15.3</v>
      </c>
      <c r="D559" s="13" t="s">
        <v>13</v>
      </c>
      <c r="E559" s="13" t="s">
        <v>46</v>
      </c>
      <c r="F559" s="11" t="str">
        <f t="shared" si="17"/>
        <v>R0040C0200</v>
      </c>
      <c r="G559" s="11" t="s">
        <v>1252</v>
      </c>
      <c r="H559" s="11" t="s">
        <v>1254</v>
      </c>
      <c r="I559" s="11"/>
      <c r="J559" s="11" t="s">
        <v>2292</v>
      </c>
      <c r="K559" s="11"/>
    </row>
    <row r="560" spans="2:11" x14ac:dyDescent="0.2">
      <c r="B560" s="11" t="str">
        <f t="shared" si="16"/>
        <v>15.3-R0040C0210-1</v>
      </c>
      <c r="C560" s="12">
        <v>15.3</v>
      </c>
      <c r="D560" s="13" t="s">
        <v>13</v>
      </c>
      <c r="E560" s="13" t="s">
        <v>48</v>
      </c>
      <c r="F560" s="11" t="str">
        <f t="shared" si="17"/>
        <v>R0040C0210</v>
      </c>
      <c r="G560" s="11" t="s">
        <v>1252</v>
      </c>
      <c r="H560" s="11" t="s">
        <v>1254</v>
      </c>
      <c r="I560" s="11"/>
      <c r="J560" s="11" t="s">
        <v>2292</v>
      </c>
      <c r="K560" s="11"/>
    </row>
    <row r="561" spans="2:11" x14ac:dyDescent="0.2">
      <c r="B561" s="11" t="str">
        <f t="shared" si="16"/>
        <v>15.3-R0040C0220-1</v>
      </c>
      <c r="C561" s="12">
        <v>15.3</v>
      </c>
      <c r="D561" s="13" t="s">
        <v>13</v>
      </c>
      <c r="E561" s="13" t="s">
        <v>50</v>
      </c>
      <c r="F561" s="11" t="str">
        <f t="shared" si="17"/>
        <v>R0040C0220</v>
      </c>
      <c r="G561" s="11" t="s">
        <v>1252</v>
      </c>
      <c r="H561" s="11" t="s">
        <v>3276</v>
      </c>
      <c r="I561" s="14"/>
      <c r="J561" s="11" t="s">
        <v>3277</v>
      </c>
      <c r="K561" s="11"/>
    </row>
    <row r="562" spans="2:11" x14ac:dyDescent="0.2">
      <c r="B562" s="11" t="str">
        <f t="shared" si="16"/>
        <v>15.3-R0040C0230-1</v>
      </c>
      <c r="C562" s="12">
        <v>15.3</v>
      </c>
      <c r="D562" s="13" t="s">
        <v>13</v>
      </c>
      <c r="E562" s="13" t="s">
        <v>52</v>
      </c>
      <c r="F562" s="11" t="str">
        <f t="shared" si="17"/>
        <v>R0040C0230</v>
      </c>
      <c r="G562" s="11" t="s">
        <v>1252</v>
      </c>
      <c r="H562" s="11" t="s">
        <v>3276</v>
      </c>
      <c r="I562" s="14"/>
      <c r="J562" s="11" t="s">
        <v>3277</v>
      </c>
      <c r="K562" s="11"/>
    </row>
    <row r="563" spans="2:11" x14ac:dyDescent="0.2">
      <c r="B563" s="11" t="str">
        <f t="shared" si="16"/>
        <v>15.3-R0040C0240-1</v>
      </c>
      <c r="C563" s="12">
        <v>15.3</v>
      </c>
      <c r="D563" s="13" t="s">
        <v>13</v>
      </c>
      <c r="E563" s="13" t="s">
        <v>54</v>
      </c>
      <c r="F563" s="11" t="str">
        <f t="shared" si="17"/>
        <v>R0040C0240</v>
      </c>
      <c r="G563" s="11" t="s">
        <v>1252</v>
      </c>
      <c r="H563" s="11" t="s">
        <v>1254</v>
      </c>
      <c r="I563" s="11"/>
      <c r="J563" s="11" t="s">
        <v>2292</v>
      </c>
      <c r="K563" s="11"/>
    </row>
    <row r="564" spans="2:11" x14ac:dyDescent="0.2">
      <c r="B564" s="11" t="str">
        <f t="shared" si="16"/>
        <v>15.3-R0040C0250-1</v>
      </c>
      <c r="C564" s="12">
        <v>15.3</v>
      </c>
      <c r="D564" s="13" t="s">
        <v>13</v>
      </c>
      <c r="E564" s="13" t="s">
        <v>56</v>
      </c>
      <c r="F564" s="11" t="str">
        <f t="shared" si="17"/>
        <v>R0040C0250</v>
      </c>
      <c r="G564" s="11" t="s">
        <v>1252</v>
      </c>
      <c r="H564" s="11" t="s">
        <v>1254</v>
      </c>
      <c r="I564" s="11"/>
      <c r="J564" s="11" t="s">
        <v>2292</v>
      </c>
      <c r="K564" s="11"/>
    </row>
    <row r="565" spans="2:11" x14ac:dyDescent="0.2">
      <c r="B565" s="11" t="str">
        <f t="shared" si="16"/>
        <v>15.3-R0040C0260-1</v>
      </c>
      <c r="C565" s="12">
        <v>15.3</v>
      </c>
      <c r="D565" s="13" t="s">
        <v>13</v>
      </c>
      <c r="E565" s="13" t="s">
        <v>58</v>
      </c>
      <c r="F565" s="11" t="str">
        <f t="shared" si="17"/>
        <v>R0040C0260</v>
      </c>
      <c r="G565" s="11" t="s">
        <v>1252</v>
      </c>
      <c r="H565" s="11" t="s">
        <v>3276</v>
      </c>
      <c r="I565" s="14"/>
      <c r="J565" s="11" t="s">
        <v>3277</v>
      </c>
      <c r="K565" s="11"/>
    </row>
    <row r="566" spans="2:11" x14ac:dyDescent="0.2">
      <c r="B566" s="11" t="str">
        <f t="shared" si="16"/>
        <v>15.3-R0040C0270-1</v>
      </c>
      <c r="C566" s="12">
        <v>15.3</v>
      </c>
      <c r="D566" s="13" t="s">
        <v>13</v>
      </c>
      <c r="E566" s="13" t="s">
        <v>60</v>
      </c>
      <c r="F566" s="11" t="str">
        <f t="shared" si="17"/>
        <v>R0040C0270</v>
      </c>
      <c r="G566" s="11" t="s">
        <v>1252</v>
      </c>
      <c r="H566" s="11" t="s">
        <v>3276</v>
      </c>
      <c r="I566" s="14"/>
      <c r="J566" s="11" t="s">
        <v>3277</v>
      </c>
      <c r="K566" s="11"/>
    </row>
    <row r="567" spans="2:11" x14ac:dyDescent="0.2">
      <c r="B567" s="11" t="str">
        <f t="shared" si="16"/>
        <v>15.3-R0040C0280-1</v>
      </c>
      <c r="C567" s="12">
        <v>15.3</v>
      </c>
      <c r="D567" s="13" t="s">
        <v>13</v>
      </c>
      <c r="E567" s="13" t="s">
        <v>62</v>
      </c>
      <c r="F567" s="11" t="str">
        <f t="shared" si="17"/>
        <v>R0040C0280</v>
      </c>
      <c r="G567" s="11" t="s">
        <v>1252</v>
      </c>
      <c r="H567" s="11" t="s">
        <v>1254</v>
      </c>
      <c r="I567" s="11"/>
      <c r="J567" s="11" t="s">
        <v>2292</v>
      </c>
      <c r="K567" s="11"/>
    </row>
    <row r="568" spans="2:11" x14ac:dyDescent="0.2">
      <c r="B568" s="11" t="str">
        <f t="shared" si="16"/>
        <v>15.3-R0040C0290-1</v>
      </c>
      <c r="C568" s="12">
        <v>15.3</v>
      </c>
      <c r="D568" s="13" t="s">
        <v>13</v>
      </c>
      <c r="E568" s="13" t="s">
        <v>64</v>
      </c>
      <c r="F568" s="11" t="str">
        <f t="shared" si="17"/>
        <v>R0040C0290</v>
      </c>
      <c r="G568" s="11" t="s">
        <v>1252</v>
      </c>
      <c r="H568" s="11" t="s">
        <v>1254</v>
      </c>
      <c r="I568" s="11"/>
      <c r="J568" s="11" t="s">
        <v>2292</v>
      </c>
      <c r="K568" s="11"/>
    </row>
    <row r="569" spans="2:11" x14ac:dyDescent="0.2">
      <c r="B569" s="11" t="str">
        <f t="shared" si="16"/>
        <v>15.3-R0040C0300-1</v>
      </c>
      <c r="C569" s="12">
        <v>15.3</v>
      </c>
      <c r="D569" s="13" t="s">
        <v>13</v>
      </c>
      <c r="E569" s="13" t="s">
        <v>66</v>
      </c>
      <c r="F569" s="11" t="str">
        <f t="shared" si="17"/>
        <v>R0040C0300</v>
      </c>
      <c r="G569" s="11" t="s">
        <v>1252</v>
      </c>
      <c r="H569" s="11" t="s">
        <v>3276</v>
      </c>
      <c r="I569" s="14"/>
      <c r="J569" s="11" t="s">
        <v>3277</v>
      </c>
      <c r="K569" s="11"/>
    </row>
    <row r="570" spans="2:11" x14ac:dyDescent="0.2">
      <c r="B570" s="11" t="str">
        <f t="shared" si="16"/>
        <v>15.3-R0040C0310-1</v>
      </c>
      <c r="C570" s="12">
        <v>15.3</v>
      </c>
      <c r="D570" s="13" t="s">
        <v>13</v>
      </c>
      <c r="E570" s="13" t="s">
        <v>68</v>
      </c>
      <c r="F570" s="11" t="str">
        <f t="shared" si="17"/>
        <v>R0040C0310</v>
      </c>
      <c r="G570" s="11" t="s">
        <v>1252</v>
      </c>
      <c r="H570" s="11" t="s">
        <v>3276</v>
      </c>
      <c r="I570" s="14"/>
      <c r="J570" s="11" t="s">
        <v>3277</v>
      </c>
      <c r="K570" s="11"/>
    </row>
    <row r="571" spans="2:11" x14ac:dyDescent="0.2">
      <c r="B571" s="11" t="str">
        <f t="shared" si="16"/>
        <v>15.3-R0040C0320-1</v>
      </c>
      <c r="C571" s="12">
        <v>15.3</v>
      </c>
      <c r="D571" s="13" t="s">
        <v>13</v>
      </c>
      <c r="E571" s="13" t="s">
        <v>70</v>
      </c>
      <c r="F571" s="11" t="str">
        <f t="shared" si="17"/>
        <v>R0040C0320</v>
      </c>
      <c r="G571" s="11" t="s">
        <v>1252</v>
      </c>
      <c r="H571" s="11" t="s">
        <v>3276</v>
      </c>
      <c r="I571" s="14"/>
      <c r="J571" s="11" t="s">
        <v>3277</v>
      </c>
      <c r="K571" s="11"/>
    </row>
    <row r="572" spans="2:11" x14ac:dyDescent="0.2">
      <c r="B572" s="11" t="str">
        <f t="shared" si="16"/>
        <v>15.3-R0040C0330-1</v>
      </c>
      <c r="C572" s="12">
        <v>15.3</v>
      </c>
      <c r="D572" s="13" t="s">
        <v>13</v>
      </c>
      <c r="E572" s="13" t="s">
        <v>72</v>
      </c>
      <c r="F572" s="11" t="str">
        <f t="shared" si="17"/>
        <v>R0040C0330</v>
      </c>
      <c r="G572" s="11" t="s">
        <v>1252</v>
      </c>
      <c r="H572" s="11" t="s">
        <v>1254</v>
      </c>
      <c r="I572" s="11"/>
      <c r="J572" s="11" t="s">
        <v>2292</v>
      </c>
      <c r="K572" s="11"/>
    </row>
    <row r="573" spans="2:11" x14ac:dyDescent="0.2">
      <c r="B573" s="11" t="str">
        <f t="shared" si="16"/>
        <v>15.3-R0040C0340-1</v>
      </c>
      <c r="C573" s="12">
        <v>15.3</v>
      </c>
      <c r="D573" s="13" t="s">
        <v>13</v>
      </c>
      <c r="E573" s="13" t="s">
        <v>74</v>
      </c>
      <c r="F573" s="11" t="str">
        <f t="shared" si="17"/>
        <v>R0040C0340</v>
      </c>
      <c r="G573" s="11" t="s">
        <v>1252</v>
      </c>
      <c r="H573" s="11" t="s">
        <v>1254</v>
      </c>
      <c r="I573" s="11"/>
      <c r="J573" s="11" t="s">
        <v>2292</v>
      </c>
      <c r="K573" s="11"/>
    </row>
    <row r="574" spans="2:11" x14ac:dyDescent="0.2">
      <c r="B574" s="11" t="str">
        <f t="shared" si="16"/>
        <v>15.3-R0040C0350-1</v>
      </c>
      <c r="C574" s="12">
        <v>15.3</v>
      </c>
      <c r="D574" s="13" t="s">
        <v>13</v>
      </c>
      <c r="E574" s="13" t="s">
        <v>76</v>
      </c>
      <c r="F574" s="11" t="str">
        <f t="shared" si="17"/>
        <v>R0040C0350</v>
      </c>
      <c r="G574" s="11" t="s">
        <v>1252</v>
      </c>
      <c r="H574" s="11" t="s">
        <v>3276</v>
      </c>
      <c r="I574" s="14"/>
      <c r="J574" s="11" t="s">
        <v>3277</v>
      </c>
      <c r="K574" s="11"/>
    </row>
    <row r="575" spans="2:11" x14ac:dyDescent="0.2">
      <c r="B575" s="11" t="str">
        <f t="shared" si="16"/>
        <v>15.3-R0040C0360-1</v>
      </c>
      <c r="C575" s="12">
        <v>15.3</v>
      </c>
      <c r="D575" s="13" t="s">
        <v>13</v>
      </c>
      <c r="E575" s="13" t="s">
        <v>78</v>
      </c>
      <c r="F575" s="11" t="str">
        <f t="shared" si="17"/>
        <v>R0040C0360</v>
      </c>
      <c r="G575" s="11" t="s">
        <v>1252</v>
      </c>
      <c r="H575" s="11" t="s">
        <v>1254</v>
      </c>
      <c r="I575" s="11"/>
      <c r="J575" s="11" t="s">
        <v>2292</v>
      </c>
      <c r="K575" s="11"/>
    </row>
    <row r="576" spans="2:11" x14ac:dyDescent="0.2">
      <c r="B576" s="11" t="str">
        <f t="shared" si="16"/>
        <v>15.3-R0040C0370-1</v>
      </c>
      <c r="C576" s="12">
        <v>15.3</v>
      </c>
      <c r="D576" s="13" t="s">
        <v>13</v>
      </c>
      <c r="E576" s="13" t="s">
        <v>80</v>
      </c>
      <c r="F576" s="11" t="str">
        <f t="shared" si="17"/>
        <v>R0040C0370</v>
      </c>
      <c r="G576" s="11" t="s">
        <v>1252</v>
      </c>
      <c r="H576" s="11" t="s">
        <v>1254</v>
      </c>
      <c r="I576" s="11"/>
      <c r="J576" s="11" t="s">
        <v>2292</v>
      </c>
      <c r="K576" s="11"/>
    </row>
    <row r="577" spans="2:11" x14ac:dyDescent="0.2">
      <c r="B577" s="11" t="str">
        <f t="shared" si="16"/>
        <v>15.3-R0040C0380-1</v>
      </c>
      <c r="C577" s="12">
        <v>15.3</v>
      </c>
      <c r="D577" s="13" t="s">
        <v>13</v>
      </c>
      <c r="E577" s="13" t="s">
        <v>82</v>
      </c>
      <c r="F577" s="11" t="str">
        <f t="shared" si="17"/>
        <v>R0040C0380</v>
      </c>
      <c r="G577" s="11" t="s">
        <v>1252</v>
      </c>
      <c r="H577" s="11" t="s">
        <v>3276</v>
      </c>
      <c r="I577" s="14"/>
      <c r="J577" s="11" t="s">
        <v>3277</v>
      </c>
      <c r="K577" s="11"/>
    </row>
    <row r="578" spans="2:11" x14ac:dyDescent="0.2">
      <c r="B578" s="11" t="str">
        <f t="shared" si="16"/>
        <v>15.3-R0040C0390-1</v>
      </c>
      <c r="C578" s="12">
        <v>15.3</v>
      </c>
      <c r="D578" s="13" t="s">
        <v>13</v>
      </c>
      <c r="E578" s="13" t="s">
        <v>84</v>
      </c>
      <c r="F578" s="11" t="str">
        <f t="shared" si="17"/>
        <v>R0040C0390</v>
      </c>
      <c r="G578" s="11" t="s">
        <v>1252</v>
      </c>
      <c r="H578" s="11" t="s">
        <v>3276</v>
      </c>
      <c r="I578" s="14"/>
      <c r="J578" s="11" t="s">
        <v>3277</v>
      </c>
      <c r="K578" s="11"/>
    </row>
    <row r="579" spans="2:11" x14ac:dyDescent="0.2">
      <c r="B579" s="11" t="str">
        <f t="shared" ref="B579:B642" si="18">+C579&amp;"-"&amp;F579&amp;"-1"</f>
        <v>15.3-R0040C0400-1</v>
      </c>
      <c r="C579" s="12">
        <v>15.3</v>
      </c>
      <c r="D579" s="13" t="s">
        <v>13</v>
      </c>
      <c r="E579" s="13" t="s">
        <v>86</v>
      </c>
      <c r="F579" s="11" t="str">
        <f t="shared" ref="F579:F642" si="19">+"R"&amp;D579&amp;"C"&amp;E579</f>
        <v>R0040C0400</v>
      </c>
      <c r="G579" s="11" t="s">
        <v>1252</v>
      </c>
      <c r="H579" s="11" t="s">
        <v>1254</v>
      </c>
      <c r="I579" s="11"/>
      <c r="J579" s="11" t="s">
        <v>2292</v>
      </c>
      <c r="K579" s="11"/>
    </row>
    <row r="580" spans="2:11" x14ac:dyDescent="0.2">
      <c r="B580" s="11" t="str">
        <f t="shared" si="18"/>
        <v>15.3-R0040C0410-1</v>
      </c>
      <c r="C580" s="12">
        <v>15.3</v>
      </c>
      <c r="D580" s="13" t="s">
        <v>13</v>
      </c>
      <c r="E580" s="13" t="s">
        <v>88</v>
      </c>
      <c r="F580" s="11" t="str">
        <f t="shared" si="19"/>
        <v>R0040C0410</v>
      </c>
      <c r="G580" s="11" t="s">
        <v>1252</v>
      </c>
      <c r="H580" s="11" t="s">
        <v>1254</v>
      </c>
      <c r="I580" s="11"/>
      <c r="J580" s="11" t="s">
        <v>2292</v>
      </c>
      <c r="K580" s="11"/>
    </row>
    <row r="581" spans="2:11" x14ac:dyDescent="0.2">
      <c r="B581" s="11" t="str">
        <f t="shared" si="18"/>
        <v>15.3-R0040C0420-1</v>
      </c>
      <c r="C581" s="12">
        <v>15.3</v>
      </c>
      <c r="D581" s="13" t="s">
        <v>13</v>
      </c>
      <c r="E581" s="13" t="s">
        <v>90</v>
      </c>
      <c r="F581" s="11" t="str">
        <f t="shared" si="19"/>
        <v>R0040C0420</v>
      </c>
      <c r="G581" s="11" t="s">
        <v>1252</v>
      </c>
      <c r="H581" s="11" t="s">
        <v>1254</v>
      </c>
      <c r="I581" s="11"/>
      <c r="J581" s="11" t="s">
        <v>2292</v>
      </c>
      <c r="K581" s="11"/>
    </row>
    <row r="582" spans="2:11" x14ac:dyDescent="0.2">
      <c r="B582" s="11" t="str">
        <f t="shared" si="18"/>
        <v>15.3-R0040C0430-1</v>
      </c>
      <c r="C582" s="12">
        <v>15.3</v>
      </c>
      <c r="D582" s="13" t="s">
        <v>13</v>
      </c>
      <c r="E582" s="13" t="s">
        <v>92</v>
      </c>
      <c r="F582" s="11" t="str">
        <f t="shared" si="19"/>
        <v>R0040C0430</v>
      </c>
      <c r="G582" s="11" t="s">
        <v>1252</v>
      </c>
      <c r="H582" s="11" t="s">
        <v>1254</v>
      </c>
      <c r="I582" s="11"/>
      <c r="J582" s="11" t="s">
        <v>2292</v>
      </c>
      <c r="K582" s="11"/>
    </row>
    <row r="583" spans="2:11" x14ac:dyDescent="0.2">
      <c r="B583" s="11" t="str">
        <f t="shared" si="18"/>
        <v>15.3-R0040C0440-1</v>
      </c>
      <c r="C583" s="12">
        <v>15.3</v>
      </c>
      <c r="D583" s="13" t="s">
        <v>13</v>
      </c>
      <c r="E583" s="13" t="s">
        <v>94</v>
      </c>
      <c r="F583" s="11" t="str">
        <f t="shared" si="19"/>
        <v>R0040C0440</v>
      </c>
      <c r="G583" s="11" t="s">
        <v>1252</v>
      </c>
      <c r="H583" s="11" t="s">
        <v>3276</v>
      </c>
      <c r="I583" s="14"/>
      <c r="J583" s="11" t="s">
        <v>3277</v>
      </c>
      <c r="K583" s="11"/>
    </row>
    <row r="584" spans="2:11" x14ac:dyDescent="0.2">
      <c r="B584" s="11" t="str">
        <f t="shared" si="18"/>
        <v>15.3-R0040C0450-1</v>
      </c>
      <c r="C584" s="12">
        <v>15.3</v>
      </c>
      <c r="D584" s="13" t="s">
        <v>13</v>
      </c>
      <c r="E584" s="13" t="s">
        <v>96</v>
      </c>
      <c r="F584" s="11" t="str">
        <f t="shared" si="19"/>
        <v>R0040C0450</v>
      </c>
      <c r="G584" s="11" t="s">
        <v>1252</v>
      </c>
      <c r="H584" s="11" t="s">
        <v>3276</v>
      </c>
      <c r="I584" s="14"/>
      <c r="J584" s="11" t="s">
        <v>3277</v>
      </c>
      <c r="K584" s="11"/>
    </row>
    <row r="585" spans="2:11" x14ac:dyDescent="0.2">
      <c r="B585" s="11" t="str">
        <f t="shared" si="18"/>
        <v>15.3-R0040C0460-1</v>
      </c>
      <c r="C585" s="12">
        <v>15.3</v>
      </c>
      <c r="D585" s="13" t="s">
        <v>13</v>
      </c>
      <c r="E585" s="13" t="s">
        <v>98</v>
      </c>
      <c r="F585" s="11" t="str">
        <f t="shared" si="19"/>
        <v>R0040C0460</v>
      </c>
      <c r="G585" s="11" t="s">
        <v>1252</v>
      </c>
      <c r="H585" s="11" t="s">
        <v>3276</v>
      </c>
      <c r="I585" s="14"/>
      <c r="J585" s="11" t="s">
        <v>3277</v>
      </c>
      <c r="K585" s="11"/>
    </row>
    <row r="586" spans="2:11" x14ac:dyDescent="0.2">
      <c r="B586" s="11" t="str">
        <f t="shared" si="18"/>
        <v>15.3-R0040C0470-1</v>
      </c>
      <c r="C586" s="12">
        <v>15.3</v>
      </c>
      <c r="D586" s="13" t="s">
        <v>13</v>
      </c>
      <c r="E586" s="13" t="s">
        <v>100</v>
      </c>
      <c r="F586" s="11" t="str">
        <f t="shared" si="19"/>
        <v>R0040C0470</v>
      </c>
      <c r="G586" s="11" t="s">
        <v>1252</v>
      </c>
      <c r="H586" s="11" t="s">
        <v>3276</v>
      </c>
      <c r="I586" s="14"/>
      <c r="J586" s="11" t="s">
        <v>3277</v>
      </c>
      <c r="K586" s="11"/>
    </row>
    <row r="587" spans="2:11" x14ac:dyDescent="0.2">
      <c r="B587" s="11" t="str">
        <f t="shared" si="18"/>
        <v>15.3-R0040C0480-1</v>
      </c>
      <c r="C587" s="12">
        <v>15.3</v>
      </c>
      <c r="D587" s="13" t="s">
        <v>13</v>
      </c>
      <c r="E587" s="13" t="s">
        <v>102</v>
      </c>
      <c r="F587" s="11" t="str">
        <f t="shared" si="19"/>
        <v>R0040C0480</v>
      </c>
      <c r="G587" s="11" t="s">
        <v>1252</v>
      </c>
      <c r="H587" s="11" t="s">
        <v>1254</v>
      </c>
      <c r="I587" s="11"/>
      <c r="J587" s="11" t="s">
        <v>2292</v>
      </c>
      <c r="K587" s="11"/>
    </row>
    <row r="588" spans="2:11" x14ac:dyDescent="0.2">
      <c r="B588" s="11" t="str">
        <f t="shared" si="18"/>
        <v>15.3-R0040C0490-1</v>
      </c>
      <c r="C588" s="12">
        <v>15.3</v>
      </c>
      <c r="D588" s="13" t="s">
        <v>13</v>
      </c>
      <c r="E588" s="13" t="s">
        <v>104</v>
      </c>
      <c r="F588" s="11" t="str">
        <f t="shared" si="19"/>
        <v>R0040C0490</v>
      </c>
      <c r="G588" s="11" t="s">
        <v>1252</v>
      </c>
      <c r="H588" s="11" t="s">
        <v>1254</v>
      </c>
      <c r="I588" s="11"/>
      <c r="J588" s="11" t="s">
        <v>2292</v>
      </c>
      <c r="K588" s="11"/>
    </row>
    <row r="589" spans="2:11" x14ac:dyDescent="0.2">
      <c r="B589" s="11" t="str">
        <f t="shared" si="18"/>
        <v>15.3-R0040C0500-1</v>
      </c>
      <c r="C589" s="12">
        <v>15.3</v>
      </c>
      <c r="D589" s="13" t="s">
        <v>13</v>
      </c>
      <c r="E589" s="13" t="s">
        <v>106</v>
      </c>
      <c r="F589" s="11" t="str">
        <f t="shared" si="19"/>
        <v>R0040C0500</v>
      </c>
      <c r="G589" s="11" t="s">
        <v>1252</v>
      </c>
      <c r="H589" s="11" t="s">
        <v>3276</v>
      </c>
      <c r="I589" s="14"/>
      <c r="J589" s="11" t="s">
        <v>3277</v>
      </c>
      <c r="K589" s="11"/>
    </row>
    <row r="590" spans="2:11" x14ac:dyDescent="0.2">
      <c r="B590" s="11" t="str">
        <f t="shared" si="18"/>
        <v>15.3-R0040C0510-1</v>
      </c>
      <c r="C590" s="12">
        <v>15.3</v>
      </c>
      <c r="D590" s="13" t="s">
        <v>13</v>
      </c>
      <c r="E590" s="13" t="s">
        <v>108</v>
      </c>
      <c r="F590" s="11" t="str">
        <f t="shared" si="19"/>
        <v>R0040C0510</v>
      </c>
      <c r="G590" s="11" t="s">
        <v>1252</v>
      </c>
      <c r="H590" s="11" t="s">
        <v>3276</v>
      </c>
      <c r="I590" s="14"/>
      <c r="J590" s="11" t="s">
        <v>3277</v>
      </c>
      <c r="K590" s="11"/>
    </row>
    <row r="591" spans="2:11" x14ac:dyDescent="0.2">
      <c r="B591" s="11" t="str">
        <f t="shared" si="18"/>
        <v>15.3-R0040C0520-1</v>
      </c>
      <c r="C591" s="12">
        <v>15.3</v>
      </c>
      <c r="D591" s="13" t="s">
        <v>13</v>
      </c>
      <c r="E591" s="13" t="s">
        <v>110</v>
      </c>
      <c r="F591" s="11" t="str">
        <f t="shared" si="19"/>
        <v>R0040C0520</v>
      </c>
      <c r="G591" s="11" t="s">
        <v>1252</v>
      </c>
      <c r="H591" s="11" t="s">
        <v>1254</v>
      </c>
      <c r="I591" s="11"/>
      <c r="J591" s="11" t="s">
        <v>2292</v>
      </c>
      <c r="K591" s="11"/>
    </row>
    <row r="592" spans="2:11" x14ac:dyDescent="0.2">
      <c r="B592" s="11" t="str">
        <f t="shared" si="18"/>
        <v>15.3-R0040C0530-1</v>
      </c>
      <c r="C592" s="12">
        <v>15.3</v>
      </c>
      <c r="D592" s="13" t="s">
        <v>13</v>
      </c>
      <c r="E592" s="13" t="s">
        <v>112</v>
      </c>
      <c r="F592" s="11" t="str">
        <f t="shared" si="19"/>
        <v>R0040C0530</v>
      </c>
      <c r="G592" s="11" t="s">
        <v>1252</v>
      </c>
      <c r="H592" s="11" t="s">
        <v>1254</v>
      </c>
      <c r="I592" s="11"/>
      <c r="J592" s="11" t="s">
        <v>2292</v>
      </c>
      <c r="K592" s="11"/>
    </row>
    <row r="593" spans="2:11" x14ac:dyDescent="0.2">
      <c r="B593" s="11" t="str">
        <f t="shared" si="18"/>
        <v>15.3-R0040C0540-1</v>
      </c>
      <c r="C593" s="12">
        <v>15.3</v>
      </c>
      <c r="D593" s="13" t="s">
        <v>13</v>
      </c>
      <c r="E593" s="13" t="s">
        <v>114</v>
      </c>
      <c r="F593" s="11" t="str">
        <f t="shared" si="19"/>
        <v>R0040C0540</v>
      </c>
      <c r="G593" s="11" t="s">
        <v>1252</v>
      </c>
      <c r="H593" s="11" t="s">
        <v>3276</v>
      </c>
      <c r="I593" s="14"/>
      <c r="J593" s="11" t="s">
        <v>3277</v>
      </c>
      <c r="K593" s="11"/>
    </row>
    <row r="594" spans="2:11" x14ac:dyDescent="0.2">
      <c r="B594" s="11" t="str">
        <f t="shared" si="18"/>
        <v>15.3-R0040C0550-1</v>
      </c>
      <c r="C594" s="12">
        <v>15.3</v>
      </c>
      <c r="D594" s="13" t="s">
        <v>13</v>
      </c>
      <c r="E594" s="13" t="s">
        <v>116</v>
      </c>
      <c r="F594" s="11" t="str">
        <f t="shared" si="19"/>
        <v>R0040C0550</v>
      </c>
      <c r="G594" s="11" t="s">
        <v>1252</v>
      </c>
      <c r="H594" s="11" t="s">
        <v>3276</v>
      </c>
      <c r="I594" s="14"/>
      <c r="J594" s="11" t="s">
        <v>3277</v>
      </c>
      <c r="K594" s="11"/>
    </row>
    <row r="595" spans="2:11" x14ac:dyDescent="0.2">
      <c r="B595" s="11" t="str">
        <f t="shared" si="18"/>
        <v>15.3-R0040C0560-1</v>
      </c>
      <c r="C595" s="12">
        <v>15.3</v>
      </c>
      <c r="D595" s="13" t="s">
        <v>13</v>
      </c>
      <c r="E595" s="13" t="s">
        <v>118</v>
      </c>
      <c r="F595" s="11" t="str">
        <f t="shared" si="19"/>
        <v>R0040C0560</v>
      </c>
      <c r="G595" s="11" t="s">
        <v>1252</v>
      </c>
      <c r="H595" s="11" t="s">
        <v>3276</v>
      </c>
      <c r="I595" s="14"/>
      <c r="J595" s="11" t="s">
        <v>3277</v>
      </c>
      <c r="K595" s="11"/>
    </row>
    <row r="596" spans="2:11" x14ac:dyDescent="0.2">
      <c r="B596" s="11" t="str">
        <f t="shared" si="18"/>
        <v>15.3-R0040C0570-1</v>
      </c>
      <c r="C596" s="12">
        <v>15.3</v>
      </c>
      <c r="D596" s="13" t="s">
        <v>13</v>
      </c>
      <c r="E596" s="13" t="s">
        <v>120</v>
      </c>
      <c r="F596" s="11" t="str">
        <f t="shared" si="19"/>
        <v>R0040C0570</v>
      </c>
      <c r="G596" s="11" t="s">
        <v>1252</v>
      </c>
      <c r="H596" s="11" t="s">
        <v>3276</v>
      </c>
      <c r="I596" s="14"/>
      <c r="J596" s="11" t="s">
        <v>3277</v>
      </c>
      <c r="K596" s="11"/>
    </row>
    <row r="597" spans="2:11" x14ac:dyDescent="0.2">
      <c r="B597" s="11" t="str">
        <f t="shared" si="18"/>
        <v>15.3-R0040C0580-1</v>
      </c>
      <c r="C597" s="12">
        <v>15.3</v>
      </c>
      <c r="D597" s="13" t="s">
        <v>13</v>
      </c>
      <c r="E597" s="13" t="s">
        <v>122</v>
      </c>
      <c r="F597" s="11" t="str">
        <f t="shared" si="19"/>
        <v>R0040C0580</v>
      </c>
      <c r="G597" s="11" t="s">
        <v>1252</v>
      </c>
      <c r="H597" s="11" t="s">
        <v>1254</v>
      </c>
      <c r="I597" s="11"/>
      <c r="J597" s="11" t="s">
        <v>2292</v>
      </c>
      <c r="K597" s="11"/>
    </row>
    <row r="598" spans="2:11" x14ac:dyDescent="0.2">
      <c r="B598" s="11" t="str">
        <f t="shared" si="18"/>
        <v>15.3-R0040C0590-1</v>
      </c>
      <c r="C598" s="12">
        <v>15.3</v>
      </c>
      <c r="D598" s="13" t="s">
        <v>13</v>
      </c>
      <c r="E598" s="13" t="s">
        <v>124</v>
      </c>
      <c r="F598" s="11" t="str">
        <f t="shared" si="19"/>
        <v>R0040C0590</v>
      </c>
      <c r="G598" s="11" t="s">
        <v>1252</v>
      </c>
      <c r="H598" s="11" t="s">
        <v>1254</v>
      </c>
      <c r="I598" s="11"/>
      <c r="J598" s="11" t="s">
        <v>2292</v>
      </c>
      <c r="K598" s="11"/>
    </row>
    <row r="599" spans="2:11" x14ac:dyDescent="0.2">
      <c r="B599" s="11" t="str">
        <f t="shared" si="18"/>
        <v>15.3-R0040C0600-1</v>
      </c>
      <c r="C599" s="12">
        <v>15.3</v>
      </c>
      <c r="D599" s="13" t="s">
        <v>13</v>
      </c>
      <c r="E599" s="13" t="s">
        <v>126</v>
      </c>
      <c r="F599" s="11" t="str">
        <f t="shared" si="19"/>
        <v>R0040C0600</v>
      </c>
      <c r="G599" s="11" t="s">
        <v>1252</v>
      </c>
      <c r="H599" s="11" t="s">
        <v>1254</v>
      </c>
      <c r="I599" s="11"/>
      <c r="J599" s="11" t="s">
        <v>2292</v>
      </c>
      <c r="K599" s="11"/>
    </row>
    <row r="600" spans="2:11" x14ac:dyDescent="0.2">
      <c r="B600" s="11" t="str">
        <f t="shared" si="18"/>
        <v>15.3-R0040C0610-1</v>
      </c>
      <c r="C600" s="12">
        <v>15.3</v>
      </c>
      <c r="D600" s="13" t="s">
        <v>13</v>
      </c>
      <c r="E600" s="13" t="s">
        <v>128</v>
      </c>
      <c r="F600" s="11" t="str">
        <f t="shared" si="19"/>
        <v>R0040C0610</v>
      </c>
      <c r="G600" s="11" t="s">
        <v>1252</v>
      </c>
      <c r="H600" s="11" t="s">
        <v>1254</v>
      </c>
      <c r="I600" s="11"/>
      <c r="J600" s="11" t="s">
        <v>2292</v>
      </c>
      <c r="K600" s="11"/>
    </row>
    <row r="601" spans="2:11" x14ac:dyDescent="0.2">
      <c r="B601" s="11" t="str">
        <f t="shared" si="18"/>
        <v>15.3-R0040C0620-1</v>
      </c>
      <c r="C601" s="12">
        <v>15.3</v>
      </c>
      <c r="D601" s="13" t="s">
        <v>13</v>
      </c>
      <c r="E601" s="13" t="s">
        <v>130</v>
      </c>
      <c r="F601" s="11" t="str">
        <f t="shared" si="19"/>
        <v>R0040C0620</v>
      </c>
      <c r="G601" s="11" t="s">
        <v>1252</v>
      </c>
      <c r="H601" s="11" t="s">
        <v>3276</v>
      </c>
      <c r="I601" s="14"/>
      <c r="J601" s="11" t="s">
        <v>3277</v>
      </c>
      <c r="K601" s="11"/>
    </row>
    <row r="602" spans="2:11" x14ac:dyDescent="0.2">
      <c r="B602" s="11" t="str">
        <f t="shared" si="18"/>
        <v>15.3-R0040C0630-1</v>
      </c>
      <c r="C602" s="12">
        <v>15.3</v>
      </c>
      <c r="D602" s="13" t="s">
        <v>13</v>
      </c>
      <c r="E602" s="13" t="s">
        <v>132</v>
      </c>
      <c r="F602" s="11" t="str">
        <f t="shared" si="19"/>
        <v>R0040C0630</v>
      </c>
      <c r="G602" s="11" t="s">
        <v>1252</v>
      </c>
      <c r="H602" s="11" t="s">
        <v>3276</v>
      </c>
      <c r="I602" s="14"/>
      <c r="J602" s="11" t="s">
        <v>3277</v>
      </c>
      <c r="K602" s="11"/>
    </row>
    <row r="603" spans="2:11" x14ac:dyDescent="0.2">
      <c r="B603" s="11" t="str">
        <f t="shared" si="18"/>
        <v>15.3-R0040C0640-1</v>
      </c>
      <c r="C603" s="12">
        <v>15.3</v>
      </c>
      <c r="D603" s="13" t="s">
        <v>13</v>
      </c>
      <c r="E603" s="13" t="s">
        <v>134</v>
      </c>
      <c r="F603" s="11" t="str">
        <f t="shared" si="19"/>
        <v>R0040C0640</v>
      </c>
      <c r="G603" s="11" t="s">
        <v>1252</v>
      </c>
      <c r="H603" s="11" t="s">
        <v>3276</v>
      </c>
      <c r="I603" s="14"/>
      <c r="J603" s="11" t="s">
        <v>3277</v>
      </c>
      <c r="K603" s="11"/>
    </row>
    <row r="604" spans="2:11" x14ac:dyDescent="0.2">
      <c r="B604" s="11" t="str">
        <f t="shared" si="18"/>
        <v>15.3-R0040C0650-1</v>
      </c>
      <c r="C604" s="12">
        <v>15.3</v>
      </c>
      <c r="D604" s="13" t="s">
        <v>13</v>
      </c>
      <c r="E604" s="13" t="s">
        <v>136</v>
      </c>
      <c r="F604" s="11" t="str">
        <f t="shared" si="19"/>
        <v>R0040C0650</v>
      </c>
      <c r="G604" s="11" t="s">
        <v>1252</v>
      </c>
      <c r="H604" s="11" t="s">
        <v>3276</v>
      </c>
      <c r="I604" s="14"/>
      <c r="J604" s="11" t="s">
        <v>3277</v>
      </c>
      <c r="K604" s="11"/>
    </row>
    <row r="605" spans="2:11" x14ac:dyDescent="0.2">
      <c r="B605" s="11" t="str">
        <f t="shared" si="18"/>
        <v>15.3-R0040C0660-1</v>
      </c>
      <c r="C605" s="12">
        <v>15.3</v>
      </c>
      <c r="D605" s="13" t="s">
        <v>13</v>
      </c>
      <c r="E605" s="13" t="s">
        <v>138</v>
      </c>
      <c r="F605" s="11" t="str">
        <f t="shared" si="19"/>
        <v>R0040C0660</v>
      </c>
      <c r="G605" s="11" t="s">
        <v>1252</v>
      </c>
      <c r="H605" s="11" t="s">
        <v>3276</v>
      </c>
      <c r="I605" s="14"/>
      <c r="J605" s="11" t="s">
        <v>3277</v>
      </c>
      <c r="K605" s="11"/>
    </row>
    <row r="606" spans="2:11" x14ac:dyDescent="0.2">
      <c r="B606" s="11" t="str">
        <f t="shared" si="18"/>
        <v>15.3-R0040C0670-1</v>
      </c>
      <c r="C606" s="12">
        <v>15.3</v>
      </c>
      <c r="D606" s="13" t="s">
        <v>13</v>
      </c>
      <c r="E606" s="13" t="s">
        <v>140</v>
      </c>
      <c r="F606" s="11" t="str">
        <f t="shared" si="19"/>
        <v>R0040C0670</v>
      </c>
      <c r="G606" s="11" t="s">
        <v>1252</v>
      </c>
      <c r="H606" s="11" t="s">
        <v>3276</v>
      </c>
      <c r="I606" s="14"/>
      <c r="J606" s="11" t="s">
        <v>3277</v>
      </c>
      <c r="K606" s="11"/>
    </row>
    <row r="607" spans="2:11" x14ac:dyDescent="0.2">
      <c r="B607" s="11" t="str">
        <f t="shared" si="18"/>
        <v>15.3-R0040C0680-1</v>
      </c>
      <c r="C607" s="12">
        <v>15.3</v>
      </c>
      <c r="D607" s="13" t="s">
        <v>13</v>
      </c>
      <c r="E607" s="13" t="s">
        <v>142</v>
      </c>
      <c r="F607" s="11" t="str">
        <f t="shared" si="19"/>
        <v>R0040C0680</v>
      </c>
      <c r="G607" s="11" t="s">
        <v>1252</v>
      </c>
      <c r="H607" s="11" t="s">
        <v>1254</v>
      </c>
      <c r="I607" s="11"/>
      <c r="J607" s="11" t="s">
        <v>2292</v>
      </c>
      <c r="K607" s="11"/>
    </row>
    <row r="608" spans="2:11" x14ac:dyDescent="0.2">
      <c r="B608" s="11" t="str">
        <f t="shared" si="18"/>
        <v>15.3-R0040C0690-1</v>
      </c>
      <c r="C608" s="12">
        <v>15.3</v>
      </c>
      <c r="D608" s="13" t="s">
        <v>13</v>
      </c>
      <c r="E608" s="13" t="s">
        <v>144</v>
      </c>
      <c r="F608" s="11" t="str">
        <f t="shared" si="19"/>
        <v>R0040C0690</v>
      </c>
      <c r="G608" s="11" t="s">
        <v>1252</v>
      </c>
      <c r="H608" s="11" t="s">
        <v>1254</v>
      </c>
      <c r="I608" s="11"/>
      <c r="J608" s="11" t="s">
        <v>2292</v>
      </c>
      <c r="K608" s="11"/>
    </row>
    <row r="609" spans="2:11" x14ac:dyDescent="0.2">
      <c r="B609" s="11" t="str">
        <f t="shared" si="18"/>
        <v>15.3-R0040C0700-1</v>
      </c>
      <c r="C609" s="12">
        <v>15.3</v>
      </c>
      <c r="D609" s="13" t="s">
        <v>13</v>
      </c>
      <c r="E609" s="13" t="s">
        <v>146</v>
      </c>
      <c r="F609" s="11" t="str">
        <f t="shared" si="19"/>
        <v>R0040C0700</v>
      </c>
      <c r="G609" s="11" t="s">
        <v>1252</v>
      </c>
      <c r="H609" s="11" t="s">
        <v>1254</v>
      </c>
      <c r="I609" s="11"/>
      <c r="J609" s="11" t="s">
        <v>2292</v>
      </c>
      <c r="K609" s="11"/>
    </row>
    <row r="610" spans="2:11" x14ac:dyDescent="0.2">
      <c r="B610" s="11" t="str">
        <f t="shared" si="18"/>
        <v>15.3-R0040C0710-1</v>
      </c>
      <c r="C610" s="12">
        <v>15.3</v>
      </c>
      <c r="D610" s="13" t="s">
        <v>13</v>
      </c>
      <c r="E610" s="13" t="s">
        <v>148</v>
      </c>
      <c r="F610" s="11" t="str">
        <f t="shared" si="19"/>
        <v>R0040C0710</v>
      </c>
      <c r="G610" s="11" t="s">
        <v>1252</v>
      </c>
      <c r="H610" s="11" t="s">
        <v>1254</v>
      </c>
      <c r="I610" s="11"/>
      <c r="J610" s="11" t="s">
        <v>2292</v>
      </c>
      <c r="K610" s="11"/>
    </row>
    <row r="611" spans="2:11" x14ac:dyDescent="0.2">
      <c r="B611" s="11" t="str">
        <f t="shared" si="18"/>
        <v>15.3-R0040C0720-1</v>
      </c>
      <c r="C611" s="12">
        <v>15.3</v>
      </c>
      <c r="D611" s="13" t="s">
        <v>13</v>
      </c>
      <c r="E611" s="13" t="s">
        <v>150</v>
      </c>
      <c r="F611" s="11" t="str">
        <f t="shared" si="19"/>
        <v>R0040C0720</v>
      </c>
      <c r="G611" s="11" t="s">
        <v>1252</v>
      </c>
      <c r="H611" s="11" t="s">
        <v>1254</v>
      </c>
      <c r="I611" s="11"/>
      <c r="J611" s="11" t="s">
        <v>2292</v>
      </c>
      <c r="K611" s="11"/>
    </row>
    <row r="612" spans="2:11" x14ac:dyDescent="0.2">
      <c r="B612" s="11" t="str">
        <f t="shared" si="18"/>
        <v>15.3-R0040C0730-1</v>
      </c>
      <c r="C612" s="12">
        <v>15.3</v>
      </c>
      <c r="D612" s="13" t="s">
        <v>13</v>
      </c>
      <c r="E612" s="13" t="s">
        <v>152</v>
      </c>
      <c r="F612" s="11" t="str">
        <f t="shared" si="19"/>
        <v>R0040C0730</v>
      </c>
      <c r="G612" s="11" t="s">
        <v>1252</v>
      </c>
      <c r="H612" s="11" t="s">
        <v>1254</v>
      </c>
      <c r="I612" s="11"/>
      <c r="J612" s="11" t="s">
        <v>2292</v>
      </c>
      <c r="K612" s="11"/>
    </row>
    <row r="613" spans="2:11" x14ac:dyDescent="0.2">
      <c r="B613" s="11" t="str">
        <f t="shared" si="18"/>
        <v>15.3-R0040C0740-1</v>
      </c>
      <c r="C613" s="12">
        <v>15.3</v>
      </c>
      <c r="D613" s="13" t="s">
        <v>13</v>
      </c>
      <c r="E613" s="13" t="s">
        <v>154</v>
      </c>
      <c r="F613" s="11" t="str">
        <f t="shared" si="19"/>
        <v>R0040C0740</v>
      </c>
      <c r="G613" s="11" t="s">
        <v>1252</v>
      </c>
      <c r="H613" s="11" t="s">
        <v>3276</v>
      </c>
      <c r="I613" s="14"/>
      <c r="J613" s="11" t="s">
        <v>3277</v>
      </c>
      <c r="K613" s="11"/>
    </row>
    <row r="614" spans="2:11" x14ac:dyDescent="0.2">
      <c r="B614" s="11" t="str">
        <f t="shared" si="18"/>
        <v>15.3-R0040C0750-1</v>
      </c>
      <c r="C614" s="12">
        <v>15.3</v>
      </c>
      <c r="D614" s="13" t="s">
        <v>13</v>
      </c>
      <c r="E614" s="13" t="s">
        <v>156</v>
      </c>
      <c r="F614" s="11" t="str">
        <f t="shared" si="19"/>
        <v>R0040C0750</v>
      </c>
      <c r="G614" s="11" t="s">
        <v>1252</v>
      </c>
      <c r="H614" s="11" t="s">
        <v>3276</v>
      </c>
      <c r="I614" s="14"/>
      <c r="J614" s="11" t="s">
        <v>3277</v>
      </c>
      <c r="K614" s="11"/>
    </row>
    <row r="615" spans="2:11" x14ac:dyDescent="0.2">
      <c r="B615" s="11" t="str">
        <f t="shared" si="18"/>
        <v>15.3-R0040C0760-1</v>
      </c>
      <c r="C615" s="12">
        <v>15.3</v>
      </c>
      <c r="D615" s="13" t="s">
        <v>13</v>
      </c>
      <c r="E615" s="13" t="s">
        <v>158</v>
      </c>
      <c r="F615" s="11" t="str">
        <f t="shared" si="19"/>
        <v>R0040C0760</v>
      </c>
      <c r="G615" s="11" t="s">
        <v>1252</v>
      </c>
      <c r="H615" s="11" t="s">
        <v>1254</v>
      </c>
      <c r="I615" s="11"/>
      <c r="J615" s="11" t="s">
        <v>2292</v>
      </c>
      <c r="K615" s="11"/>
    </row>
    <row r="616" spans="2:11" x14ac:dyDescent="0.2">
      <c r="B616" s="11" t="str">
        <f t="shared" si="18"/>
        <v>15.3-R0040C0770-1</v>
      </c>
      <c r="C616" s="12">
        <v>15.3</v>
      </c>
      <c r="D616" s="13" t="s">
        <v>13</v>
      </c>
      <c r="E616" s="13" t="s">
        <v>160</v>
      </c>
      <c r="F616" s="11" t="str">
        <f t="shared" si="19"/>
        <v>R0040C0770</v>
      </c>
      <c r="G616" s="11" t="s">
        <v>1252</v>
      </c>
      <c r="H616" s="11" t="s">
        <v>1254</v>
      </c>
      <c r="I616" s="11"/>
      <c r="J616" s="11" t="s">
        <v>2292</v>
      </c>
      <c r="K616" s="11"/>
    </row>
    <row r="617" spans="2:11" x14ac:dyDescent="0.2">
      <c r="B617" s="11" t="str">
        <f t="shared" si="18"/>
        <v>15.3-R0040C0780-1</v>
      </c>
      <c r="C617" s="12">
        <v>15.3</v>
      </c>
      <c r="D617" s="13" t="s">
        <v>13</v>
      </c>
      <c r="E617" s="13" t="s">
        <v>162</v>
      </c>
      <c r="F617" s="11" t="str">
        <f t="shared" si="19"/>
        <v>R0040C0780</v>
      </c>
      <c r="G617" s="11" t="s">
        <v>1252</v>
      </c>
      <c r="H617" s="11" t="s">
        <v>3276</v>
      </c>
      <c r="I617" s="14"/>
      <c r="J617" s="11" t="s">
        <v>3277</v>
      </c>
      <c r="K617" s="11"/>
    </row>
    <row r="618" spans="2:11" x14ac:dyDescent="0.2">
      <c r="B618" s="11" t="str">
        <f t="shared" si="18"/>
        <v>15.3-R0040C0790-1</v>
      </c>
      <c r="C618" s="12">
        <v>15.3</v>
      </c>
      <c r="D618" s="13" t="s">
        <v>13</v>
      </c>
      <c r="E618" s="13" t="s">
        <v>164</v>
      </c>
      <c r="F618" s="11" t="str">
        <f t="shared" si="19"/>
        <v>R0040C0790</v>
      </c>
      <c r="G618" s="11" t="s">
        <v>1252</v>
      </c>
      <c r="H618" s="11" t="s">
        <v>3276</v>
      </c>
      <c r="I618" s="14"/>
      <c r="J618" s="11" t="s">
        <v>3277</v>
      </c>
      <c r="K618" s="11"/>
    </row>
    <row r="619" spans="2:11" x14ac:dyDescent="0.2">
      <c r="B619" s="11" t="str">
        <f t="shared" si="18"/>
        <v>15.3-R0040C0800-1</v>
      </c>
      <c r="C619" s="12">
        <v>15.3</v>
      </c>
      <c r="D619" s="13" t="s">
        <v>13</v>
      </c>
      <c r="E619" s="13" t="s">
        <v>166</v>
      </c>
      <c r="F619" s="11" t="str">
        <f t="shared" si="19"/>
        <v>R0040C0800</v>
      </c>
      <c r="G619" s="11" t="s">
        <v>1252</v>
      </c>
      <c r="H619" s="11" t="s">
        <v>1254</v>
      </c>
      <c r="I619" s="11"/>
      <c r="J619" s="11" t="s">
        <v>2292</v>
      </c>
      <c r="K619" s="11"/>
    </row>
    <row r="620" spans="2:11" x14ac:dyDescent="0.2">
      <c r="B620" s="11" t="str">
        <f t="shared" si="18"/>
        <v>15.3-R0040C0810-1</v>
      </c>
      <c r="C620" s="12">
        <v>15.3</v>
      </c>
      <c r="D620" s="13" t="s">
        <v>13</v>
      </c>
      <c r="E620" s="13" t="s">
        <v>168</v>
      </c>
      <c r="F620" s="11" t="str">
        <f t="shared" si="19"/>
        <v>R0040C0810</v>
      </c>
      <c r="G620" s="11" t="s">
        <v>1252</v>
      </c>
      <c r="H620" s="11" t="s">
        <v>1254</v>
      </c>
      <c r="I620" s="11"/>
      <c r="J620" s="11" t="s">
        <v>2292</v>
      </c>
      <c r="K620" s="11"/>
    </row>
    <row r="621" spans="2:11" x14ac:dyDescent="0.2">
      <c r="B621" s="11" t="str">
        <f t="shared" si="18"/>
        <v>15.3-R0040C0820-1</v>
      </c>
      <c r="C621" s="12">
        <v>15.3</v>
      </c>
      <c r="D621" s="13" t="s">
        <v>13</v>
      </c>
      <c r="E621" s="13" t="s">
        <v>170</v>
      </c>
      <c r="F621" s="11" t="str">
        <f t="shared" si="19"/>
        <v>R0040C0820</v>
      </c>
      <c r="G621" s="11" t="s">
        <v>1252</v>
      </c>
      <c r="H621" s="11" t="s">
        <v>3276</v>
      </c>
      <c r="I621" s="14"/>
      <c r="J621" s="11" t="s">
        <v>3277</v>
      </c>
      <c r="K621" s="11"/>
    </row>
    <row r="622" spans="2:11" x14ac:dyDescent="0.2">
      <c r="B622" s="11" t="str">
        <f t="shared" si="18"/>
        <v>15.3-R0040C0830-1</v>
      </c>
      <c r="C622" s="12">
        <v>15.3</v>
      </c>
      <c r="D622" s="13" t="s">
        <v>13</v>
      </c>
      <c r="E622" s="13" t="s">
        <v>172</v>
      </c>
      <c r="F622" s="11" t="str">
        <f t="shared" si="19"/>
        <v>R0040C0830</v>
      </c>
      <c r="G622" s="11" t="s">
        <v>1252</v>
      </c>
      <c r="H622" s="11" t="s">
        <v>1254</v>
      </c>
      <c r="I622" s="11"/>
      <c r="J622" s="11" t="s">
        <v>2292</v>
      </c>
      <c r="K622" s="11"/>
    </row>
    <row r="623" spans="2:11" x14ac:dyDescent="0.2">
      <c r="B623" s="11" t="str">
        <f t="shared" si="18"/>
        <v>15.3-R0040C0840-1</v>
      </c>
      <c r="C623" s="12">
        <v>15.3</v>
      </c>
      <c r="D623" s="13" t="s">
        <v>13</v>
      </c>
      <c r="E623" s="13" t="s">
        <v>174</v>
      </c>
      <c r="F623" s="11" t="str">
        <f t="shared" si="19"/>
        <v>R0040C0840</v>
      </c>
      <c r="G623" s="11" t="s">
        <v>1252</v>
      </c>
      <c r="H623" s="11" t="s">
        <v>3276</v>
      </c>
      <c r="I623" s="14"/>
      <c r="J623" s="11" t="s">
        <v>3277</v>
      </c>
      <c r="K623" s="11"/>
    </row>
    <row r="624" spans="2:11" x14ac:dyDescent="0.2">
      <c r="B624" s="11" t="str">
        <f t="shared" si="18"/>
        <v>15.3-R0040C0850-1</v>
      </c>
      <c r="C624" s="12">
        <v>15.3</v>
      </c>
      <c r="D624" s="13" t="s">
        <v>13</v>
      </c>
      <c r="E624" s="13" t="s">
        <v>176</v>
      </c>
      <c r="F624" s="11" t="str">
        <f t="shared" si="19"/>
        <v>R0040C0850</v>
      </c>
      <c r="G624" s="11" t="s">
        <v>1252</v>
      </c>
      <c r="H624" s="11" t="s">
        <v>3276</v>
      </c>
      <c r="I624" s="14"/>
      <c r="J624" s="11" t="s">
        <v>3277</v>
      </c>
      <c r="K624" s="11"/>
    </row>
    <row r="625" spans="2:11" x14ac:dyDescent="0.2">
      <c r="B625" s="11" t="str">
        <f t="shared" si="18"/>
        <v>15.3-R0040C0860-1</v>
      </c>
      <c r="C625" s="12">
        <v>15.3</v>
      </c>
      <c r="D625" s="13" t="s">
        <v>13</v>
      </c>
      <c r="E625" s="13" t="s">
        <v>178</v>
      </c>
      <c r="F625" s="11" t="str">
        <f t="shared" si="19"/>
        <v>R0040C0860</v>
      </c>
      <c r="G625" s="11" t="s">
        <v>1252</v>
      </c>
      <c r="H625" s="11" t="s">
        <v>3276</v>
      </c>
      <c r="I625" s="14"/>
      <c r="J625" s="11" t="s">
        <v>3277</v>
      </c>
      <c r="K625" s="11"/>
    </row>
    <row r="626" spans="2:11" x14ac:dyDescent="0.2">
      <c r="B626" s="11" t="str">
        <f t="shared" si="18"/>
        <v>15.3-R0040C0870-1</v>
      </c>
      <c r="C626" s="12">
        <v>15.3</v>
      </c>
      <c r="D626" s="13" t="s">
        <v>13</v>
      </c>
      <c r="E626" s="13" t="s">
        <v>180</v>
      </c>
      <c r="F626" s="11" t="str">
        <f t="shared" si="19"/>
        <v>R0040C0870</v>
      </c>
      <c r="G626" s="11" t="s">
        <v>1252</v>
      </c>
      <c r="H626" s="11" t="s">
        <v>3276</v>
      </c>
      <c r="I626" s="14"/>
      <c r="J626" s="11" t="s">
        <v>3277</v>
      </c>
      <c r="K626" s="11"/>
    </row>
    <row r="627" spans="2:11" x14ac:dyDescent="0.2">
      <c r="B627" s="11" t="str">
        <f t="shared" si="18"/>
        <v>15.3-R0040C0880-1</v>
      </c>
      <c r="C627" s="12">
        <v>15.3</v>
      </c>
      <c r="D627" s="13" t="s">
        <v>13</v>
      </c>
      <c r="E627" s="13" t="s">
        <v>182</v>
      </c>
      <c r="F627" s="11" t="str">
        <f t="shared" si="19"/>
        <v>R0040C0880</v>
      </c>
      <c r="G627" s="11" t="s">
        <v>1252</v>
      </c>
      <c r="H627" s="11" t="s">
        <v>1254</v>
      </c>
      <c r="I627" s="11"/>
      <c r="J627" s="11" t="s">
        <v>2292</v>
      </c>
      <c r="K627" s="11"/>
    </row>
    <row r="628" spans="2:11" x14ac:dyDescent="0.2">
      <c r="B628" s="11" t="str">
        <f t="shared" si="18"/>
        <v>15.3-R0040C0890-1</v>
      </c>
      <c r="C628" s="12">
        <v>15.3</v>
      </c>
      <c r="D628" s="13" t="s">
        <v>13</v>
      </c>
      <c r="E628" s="13" t="s">
        <v>184</v>
      </c>
      <c r="F628" s="11" t="str">
        <f t="shared" si="19"/>
        <v>R0040C0890</v>
      </c>
      <c r="G628" s="11" t="s">
        <v>1252</v>
      </c>
      <c r="H628" s="11" t="s">
        <v>3276</v>
      </c>
      <c r="I628" s="14"/>
      <c r="J628" s="11" t="s">
        <v>3277</v>
      </c>
      <c r="K628" s="11"/>
    </row>
    <row r="629" spans="2:11" x14ac:dyDescent="0.2">
      <c r="B629" s="11" t="str">
        <f t="shared" si="18"/>
        <v>15.3-R0040C0900-1</v>
      </c>
      <c r="C629" s="12">
        <v>15.3</v>
      </c>
      <c r="D629" s="13" t="s">
        <v>13</v>
      </c>
      <c r="E629" s="13" t="s">
        <v>186</v>
      </c>
      <c r="F629" s="11" t="str">
        <f t="shared" si="19"/>
        <v>R0040C0900</v>
      </c>
      <c r="G629" s="11" t="s">
        <v>1252</v>
      </c>
      <c r="H629" s="11" t="s">
        <v>1254</v>
      </c>
      <c r="I629" s="11"/>
      <c r="J629" s="11" t="s">
        <v>2292</v>
      </c>
      <c r="K629" s="11"/>
    </row>
    <row r="630" spans="2:11" x14ac:dyDescent="0.2">
      <c r="B630" s="11" t="str">
        <f t="shared" si="18"/>
        <v>15.3-R0040C0910-1</v>
      </c>
      <c r="C630" s="12">
        <v>15.3</v>
      </c>
      <c r="D630" s="13" t="s">
        <v>13</v>
      </c>
      <c r="E630" s="13" t="s">
        <v>188</v>
      </c>
      <c r="F630" s="11" t="str">
        <f t="shared" si="19"/>
        <v>R0040C0910</v>
      </c>
      <c r="G630" s="11" t="s">
        <v>1252</v>
      </c>
      <c r="H630" s="11" t="s">
        <v>1254</v>
      </c>
      <c r="I630" s="11"/>
      <c r="J630" s="11" t="s">
        <v>2292</v>
      </c>
      <c r="K630" s="11"/>
    </row>
    <row r="631" spans="2:11" x14ac:dyDescent="0.2">
      <c r="B631" s="11" t="str">
        <f t="shared" si="18"/>
        <v>15.3-R0040C0920-1</v>
      </c>
      <c r="C631" s="12">
        <v>15.3</v>
      </c>
      <c r="D631" s="13" t="s">
        <v>13</v>
      </c>
      <c r="E631" s="13" t="s">
        <v>190</v>
      </c>
      <c r="F631" s="11" t="str">
        <f t="shared" si="19"/>
        <v>R0040C0920</v>
      </c>
      <c r="G631" s="11" t="s">
        <v>1252</v>
      </c>
      <c r="H631" s="11" t="s">
        <v>3276</v>
      </c>
      <c r="I631" s="14"/>
      <c r="J631" s="11" t="s">
        <v>3277</v>
      </c>
      <c r="K631" s="11"/>
    </row>
    <row r="632" spans="2:11" x14ac:dyDescent="0.2">
      <c r="B632" s="11" t="str">
        <f t="shared" si="18"/>
        <v>15.3-R0040C0930-1</v>
      </c>
      <c r="C632" s="12">
        <v>15.3</v>
      </c>
      <c r="D632" s="13" t="s">
        <v>13</v>
      </c>
      <c r="E632" s="13" t="s">
        <v>192</v>
      </c>
      <c r="F632" s="11" t="str">
        <f t="shared" si="19"/>
        <v>R0040C0930</v>
      </c>
      <c r="G632" s="11" t="s">
        <v>1252</v>
      </c>
      <c r="H632" s="11" t="s">
        <v>3276</v>
      </c>
      <c r="I632" s="14"/>
      <c r="J632" s="11" t="s">
        <v>3277</v>
      </c>
      <c r="K632" s="11"/>
    </row>
    <row r="633" spans="2:11" x14ac:dyDescent="0.2">
      <c r="B633" s="11" t="str">
        <f t="shared" si="18"/>
        <v>15.3-R0040C0940-1</v>
      </c>
      <c r="C633" s="12">
        <v>15.3</v>
      </c>
      <c r="D633" s="13" t="s">
        <v>13</v>
      </c>
      <c r="E633" s="13" t="s">
        <v>194</v>
      </c>
      <c r="F633" s="11" t="str">
        <f t="shared" si="19"/>
        <v>R0040C0940</v>
      </c>
      <c r="G633" s="11" t="s">
        <v>1252</v>
      </c>
      <c r="H633" s="11" t="s">
        <v>1254</v>
      </c>
      <c r="I633" s="11"/>
      <c r="J633" s="11" t="s">
        <v>2292</v>
      </c>
      <c r="K633" s="11"/>
    </row>
    <row r="634" spans="2:11" x14ac:dyDescent="0.2">
      <c r="B634" s="11" t="str">
        <f t="shared" si="18"/>
        <v>15.3-R0040C0950-1</v>
      </c>
      <c r="C634" s="12">
        <v>15.3</v>
      </c>
      <c r="D634" s="13" t="s">
        <v>13</v>
      </c>
      <c r="E634" s="13" t="s">
        <v>196</v>
      </c>
      <c r="F634" s="11" t="str">
        <f t="shared" si="19"/>
        <v>R0040C0950</v>
      </c>
      <c r="G634" s="11" t="s">
        <v>1252</v>
      </c>
      <c r="H634" s="11" t="s">
        <v>3276</v>
      </c>
      <c r="I634" s="14"/>
      <c r="J634" s="11" t="s">
        <v>3277</v>
      </c>
      <c r="K634" s="11"/>
    </row>
    <row r="635" spans="2:11" x14ac:dyDescent="0.2">
      <c r="B635" s="11" t="str">
        <f t="shared" si="18"/>
        <v>15.3-R0040C0960-1</v>
      </c>
      <c r="C635" s="12">
        <v>15.3</v>
      </c>
      <c r="D635" s="13" t="s">
        <v>13</v>
      </c>
      <c r="E635" s="13" t="s">
        <v>198</v>
      </c>
      <c r="F635" s="11" t="str">
        <f t="shared" si="19"/>
        <v>R0040C0960</v>
      </c>
      <c r="G635" s="11" t="s">
        <v>1252</v>
      </c>
      <c r="H635" s="11" t="s">
        <v>3276</v>
      </c>
      <c r="I635" s="14"/>
      <c r="J635" s="11" t="s">
        <v>3277</v>
      </c>
      <c r="K635" s="11"/>
    </row>
    <row r="636" spans="2:11" x14ac:dyDescent="0.2">
      <c r="B636" s="11" t="str">
        <f t="shared" si="18"/>
        <v>15.3-R0040C0970-1</v>
      </c>
      <c r="C636" s="12">
        <v>15.3</v>
      </c>
      <c r="D636" s="13" t="s">
        <v>13</v>
      </c>
      <c r="E636" s="13" t="s">
        <v>200</v>
      </c>
      <c r="F636" s="11" t="str">
        <f t="shared" si="19"/>
        <v>R0040C0970</v>
      </c>
      <c r="G636" s="11" t="s">
        <v>1252</v>
      </c>
      <c r="H636" s="11" t="s">
        <v>1254</v>
      </c>
      <c r="I636" s="11"/>
      <c r="J636" s="11" t="s">
        <v>2292</v>
      </c>
      <c r="K636" s="11"/>
    </row>
    <row r="637" spans="2:11" x14ac:dyDescent="0.2">
      <c r="B637" s="11" t="str">
        <f t="shared" si="18"/>
        <v>15.3-R0040C0980-1</v>
      </c>
      <c r="C637" s="12">
        <v>15.3</v>
      </c>
      <c r="D637" s="13" t="s">
        <v>13</v>
      </c>
      <c r="E637" s="13" t="s">
        <v>202</v>
      </c>
      <c r="F637" s="11" t="str">
        <f t="shared" si="19"/>
        <v>R0040C0980</v>
      </c>
      <c r="G637" s="11" t="s">
        <v>1252</v>
      </c>
      <c r="H637" s="11" t="s">
        <v>1254</v>
      </c>
      <c r="I637" s="11"/>
      <c r="J637" s="11" t="s">
        <v>2292</v>
      </c>
      <c r="K637" s="11"/>
    </row>
    <row r="638" spans="2:11" x14ac:dyDescent="0.2">
      <c r="B638" s="11" t="str">
        <f t="shared" si="18"/>
        <v>15.3-R0040C0990-1</v>
      </c>
      <c r="C638" s="12">
        <v>15.3</v>
      </c>
      <c r="D638" s="13" t="s">
        <v>13</v>
      </c>
      <c r="E638" s="13" t="s">
        <v>204</v>
      </c>
      <c r="F638" s="11" t="str">
        <f t="shared" si="19"/>
        <v>R0040C0990</v>
      </c>
      <c r="G638" s="11" t="s">
        <v>1252</v>
      </c>
      <c r="H638" s="11" t="s">
        <v>3276</v>
      </c>
      <c r="I638" s="14"/>
      <c r="J638" s="11" t="s">
        <v>3277</v>
      </c>
      <c r="K638" s="11"/>
    </row>
    <row r="639" spans="2:11" x14ac:dyDescent="0.2">
      <c r="B639" s="11" t="str">
        <f t="shared" si="18"/>
        <v>15.3-R0040C1000-1</v>
      </c>
      <c r="C639" s="12">
        <v>15.3</v>
      </c>
      <c r="D639" s="13" t="s">
        <v>13</v>
      </c>
      <c r="E639" s="13" t="s">
        <v>206</v>
      </c>
      <c r="F639" s="11" t="str">
        <f t="shared" si="19"/>
        <v>R0040C1000</v>
      </c>
      <c r="G639" s="11" t="s">
        <v>1252</v>
      </c>
      <c r="H639" s="11" t="s">
        <v>3276</v>
      </c>
      <c r="I639" s="14"/>
      <c r="J639" s="11" t="s">
        <v>3277</v>
      </c>
      <c r="K639" s="11"/>
    </row>
    <row r="640" spans="2:11" x14ac:dyDescent="0.2">
      <c r="B640" s="11" t="str">
        <f t="shared" si="18"/>
        <v>15.3-R0040C1010-1</v>
      </c>
      <c r="C640" s="12">
        <v>15.3</v>
      </c>
      <c r="D640" s="13" t="s">
        <v>13</v>
      </c>
      <c r="E640" s="13" t="s">
        <v>208</v>
      </c>
      <c r="F640" s="11" t="str">
        <f t="shared" si="19"/>
        <v>R0040C1010</v>
      </c>
      <c r="G640" s="11" t="s">
        <v>1252</v>
      </c>
      <c r="H640" s="11" t="s">
        <v>1254</v>
      </c>
      <c r="I640" s="11"/>
      <c r="J640" s="11" t="s">
        <v>2292</v>
      </c>
      <c r="K640" s="11"/>
    </row>
    <row r="641" spans="2:11" x14ac:dyDescent="0.2">
      <c r="B641" s="11" t="str">
        <f t="shared" si="18"/>
        <v>15.3-R0040C1020-1</v>
      </c>
      <c r="C641" s="12">
        <v>15.3</v>
      </c>
      <c r="D641" s="13" t="s">
        <v>13</v>
      </c>
      <c r="E641" s="13" t="s">
        <v>210</v>
      </c>
      <c r="F641" s="11" t="str">
        <f t="shared" si="19"/>
        <v>R0040C1020</v>
      </c>
      <c r="G641" s="11" t="s">
        <v>1252</v>
      </c>
      <c r="H641" s="11" t="s">
        <v>3276</v>
      </c>
      <c r="I641" s="14"/>
      <c r="J641" s="11" t="s">
        <v>3277</v>
      </c>
      <c r="K641" s="11"/>
    </row>
    <row r="642" spans="2:11" x14ac:dyDescent="0.2">
      <c r="B642" s="11" t="str">
        <f t="shared" si="18"/>
        <v>15.3-R0040C1030-1</v>
      </c>
      <c r="C642" s="12">
        <v>15.3</v>
      </c>
      <c r="D642" s="13" t="s">
        <v>13</v>
      </c>
      <c r="E642" s="13" t="s">
        <v>211</v>
      </c>
      <c r="F642" s="11" t="str">
        <f t="shared" si="19"/>
        <v>R0040C1030</v>
      </c>
      <c r="G642" s="11" t="s">
        <v>1252</v>
      </c>
      <c r="H642" s="11" t="s">
        <v>3276</v>
      </c>
      <c r="I642" s="14"/>
      <c r="J642" s="11" t="s">
        <v>3277</v>
      </c>
      <c r="K642" s="11"/>
    </row>
    <row r="643" spans="2:11" x14ac:dyDescent="0.2">
      <c r="B643" s="11" t="str">
        <f t="shared" ref="B643:B706" si="20">+C643&amp;"-"&amp;F643&amp;"-1"</f>
        <v>15.3-R0040C1040-1</v>
      </c>
      <c r="C643" s="12">
        <v>15.3</v>
      </c>
      <c r="D643" s="13" t="s">
        <v>13</v>
      </c>
      <c r="E643" s="13" t="s">
        <v>213</v>
      </c>
      <c r="F643" s="11" t="str">
        <f t="shared" ref="F643:F706" si="21">+"R"&amp;D643&amp;"C"&amp;E643</f>
        <v>R0040C1040</v>
      </c>
      <c r="G643" s="11" t="s">
        <v>1252</v>
      </c>
      <c r="H643" s="11" t="s">
        <v>1254</v>
      </c>
      <c r="I643" s="11"/>
      <c r="J643" s="11" t="s">
        <v>2292</v>
      </c>
      <c r="K643" s="11"/>
    </row>
    <row r="644" spans="2:11" x14ac:dyDescent="0.2">
      <c r="B644" s="11" t="str">
        <f t="shared" si="20"/>
        <v>15.3-R0040C1050-1</v>
      </c>
      <c r="C644" s="12">
        <v>15.3</v>
      </c>
      <c r="D644" s="13" t="s">
        <v>13</v>
      </c>
      <c r="E644" s="13" t="s">
        <v>215</v>
      </c>
      <c r="F644" s="11" t="str">
        <f t="shared" si="21"/>
        <v>R0040C1050</v>
      </c>
      <c r="G644" s="11" t="s">
        <v>1252</v>
      </c>
      <c r="H644" s="11" t="s">
        <v>3276</v>
      </c>
      <c r="I644" s="14"/>
      <c r="J644" s="11" t="s">
        <v>3277</v>
      </c>
      <c r="K644" s="11"/>
    </row>
    <row r="645" spans="2:11" x14ac:dyDescent="0.2">
      <c r="B645" s="11" t="str">
        <f t="shared" si="20"/>
        <v>15.3-R0040C1060-1</v>
      </c>
      <c r="C645" s="12">
        <v>15.3</v>
      </c>
      <c r="D645" s="13" t="s">
        <v>13</v>
      </c>
      <c r="E645" s="13" t="s">
        <v>217</v>
      </c>
      <c r="F645" s="11" t="str">
        <f t="shared" si="21"/>
        <v>R0040C1060</v>
      </c>
      <c r="G645" s="11" t="s">
        <v>1252</v>
      </c>
      <c r="H645" s="11" t="s">
        <v>3276</v>
      </c>
      <c r="I645" s="14"/>
      <c r="J645" s="11" t="s">
        <v>3277</v>
      </c>
      <c r="K645" s="11"/>
    </row>
    <row r="646" spans="2:11" x14ac:dyDescent="0.2">
      <c r="B646" s="11" t="str">
        <f t="shared" si="20"/>
        <v>15.3-R0040C1070-1</v>
      </c>
      <c r="C646" s="12">
        <v>15.3</v>
      </c>
      <c r="D646" s="13" t="s">
        <v>13</v>
      </c>
      <c r="E646" s="13" t="s">
        <v>219</v>
      </c>
      <c r="F646" s="11" t="str">
        <f t="shared" si="21"/>
        <v>R0040C1070</v>
      </c>
      <c r="G646" s="11" t="s">
        <v>1252</v>
      </c>
      <c r="H646" s="11" t="s">
        <v>1254</v>
      </c>
      <c r="I646" s="11"/>
      <c r="J646" s="11" t="s">
        <v>2292</v>
      </c>
      <c r="K646" s="11"/>
    </row>
    <row r="647" spans="2:11" x14ac:dyDescent="0.2">
      <c r="B647" s="11" t="str">
        <f t="shared" si="20"/>
        <v>15.3-R0040C1080-1</v>
      </c>
      <c r="C647" s="12">
        <v>15.3</v>
      </c>
      <c r="D647" s="13" t="s">
        <v>13</v>
      </c>
      <c r="E647" s="13" t="s">
        <v>221</v>
      </c>
      <c r="F647" s="11" t="str">
        <f t="shared" si="21"/>
        <v>R0040C1080</v>
      </c>
      <c r="G647" s="11" t="s">
        <v>1252</v>
      </c>
      <c r="H647" s="11" t="s">
        <v>3276</v>
      </c>
      <c r="I647" s="14"/>
      <c r="J647" s="11" t="s">
        <v>3277</v>
      </c>
      <c r="K647" s="11"/>
    </row>
    <row r="648" spans="2:11" x14ac:dyDescent="0.2">
      <c r="B648" s="11" t="str">
        <f t="shared" si="20"/>
        <v>15.3-R0040C1090-1</v>
      </c>
      <c r="C648" s="12">
        <v>15.3</v>
      </c>
      <c r="D648" s="13" t="s">
        <v>13</v>
      </c>
      <c r="E648" s="13" t="s">
        <v>223</v>
      </c>
      <c r="F648" s="11" t="str">
        <f t="shared" si="21"/>
        <v>R0040C1090</v>
      </c>
      <c r="G648" s="11" t="s">
        <v>1252</v>
      </c>
      <c r="H648" s="11" t="s">
        <v>3276</v>
      </c>
      <c r="I648" s="14"/>
      <c r="J648" s="11" t="s">
        <v>3277</v>
      </c>
      <c r="K648" s="11"/>
    </row>
    <row r="649" spans="2:11" x14ac:dyDescent="0.2">
      <c r="B649" s="11" t="str">
        <f t="shared" si="20"/>
        <v>15.3-R0040C1100-1</v>
      </c>
      <c r="C649" s="12">
        <v>15.3</v>
      </c>
      <c r="D649" s="13" t="s">
        <v>13</v>
      </c>
      <c r="E649" s="13" t="s">
        <v>225</v>
      </c>
      <c r="F649" s="11" t="str">
        <f t="shared" si="21"/>
        <v>R0040C1100</v>
      </c>
      <c r="G649" s="11" t="s">
        <v>1252</v>
      </c>
      <c r="H649" s="11" t="s">
        <v>1254</v>
      </c>
      <c r="I649" s="11"/>
      <c r="J649" s="11" t="s">
        <v>2292</v>
      </c>
      <c r="K649" s="11"/>
    </row>
    <row r="650" spans="2:11" x14ac:dyDescent="0.2">
      <c r="B650" s="11" t="str">
        <f t="shared" si="20"/>
        <v>15.3-R0040C1110-1</v>
      </c>
      <c r="C650" s="12">
        <v>15.3</v>
      </c>
      <c r="D650" s="13" t="s">
        <v>13</v>
      </c>
      <c r="E650" s="13" t="s">
        <v>227</v>
      </c>
      <c r="F650" s="11" t="str">
        <f t="shared" si="21"/>
        <v>R0040C1110</v>
      </c>
      <c r="G650" s="11" t="s">
        <v>1252</v>
      </c>
      <c r="H650" s="11" t="s">
        <v>3276</v>
      </c>
      <c r="I650" s="14"/>
      <c r="J650" s="11" t="s">
        <v>3277</v>
      </c>
      <c r="K650" s="11"/>
    </row>
    <row r="651" spans="2:11" x14ac:dyDescent="0.2">
      <c r="B651" s="11" t="str">
        <f t="shared" si="20"/>
        <v>15.3-R0040C1120-1</v>
      </c>
      <c r="C651" s="12">
        <v>15.3</v>
      </c>
      <c r="D651" s="13" t="s">
        <v>13</v>
      </c>
      <c r="E651" s="13" t="s">
        <v>229</v>
      </c>
      <c r="F651" s="11" t="str">
        <f t="shared" si="21"/>
        <v>R0040C1120</v>
      </c>
      <c r="G651" s="11" t="s">
        <v>1252</v>
      </c>
      <c r="H651" s="11" t="s">
        <v>1254</v>
      </c>
      <c r="I651" s="11"/>
      <c r="J651" s="11" t="s">
        <v>2292</v>
      </c>
      <c r="K651" s="11"/>
    </row>
    <row r="652" spans="2:11" x14ac:dyDescent="0.2">
      <c r="B652" s="11" t="str">
        <f t="shared" si="20"/>
        <v>15.3-R0040C1130-1</v>
      </c>
      <c r="C652" s="12">
        <v>15.3</v>
      </c>
      <c r="D652" s="13" t="s">
        <v>13</v>
      </c>
      <c r="E652" s="13" t="s">
        <v>231</v>
      </c>
      <c r="F652" s="11" t="str">
        <f t="shared" si="21"/>
        <v>R0040C1130</v>
      </c>
      <c r="G652" s="11" t="s">
        <v>1252</v>
      </c>
      <c r="H652" s="11" t="s">
        <v>3276</v>
      </c>
      <c r="I652" s="14"/>
      <c r="J652" s="11" t="s">
        <v>3277</v>
      </c>
      <c r="K652" s="11"/>
    </row>
    <row r="653" spans="2:11" x14ac:dyDescent="0.2">
      <c r="B653" s="11" t="str">
        <f t="shared" si="20"/>
        <v>15.3-R0040C1140-1</v>
      </c>
      <c r="C653" s="12">
        <v>15.3</v>
      </c>
      <c r="D653" s="13" t="s">
        <v>13</v>
      </c>
      <c r="E653" s="13" t="s">
        <v>233</v>
      </c>
      <c r="F653" s="11" t="str">
        <f t="shared" si="21"/>
        <v>R0040C1140</v>
      </c>
      <c r="G653" s="11" t="s">
        <v>1252</v>
      </c>
      <c r="H653" s="11" t="s">
        <v>1254</v>
      </c>
      <c r="I653" s="11"/>
      <c r="J653" s="11" t="s">
        <v>2292</v>
      </c>
      <c r="K653" s="11"/>
    </row>
    <row r="654" spans="2:11" x14ac:dyDescent="0.2">
      <c r="B654" s="11" t="str">
        <f t="shared" si="20"/>
        <v>15.3-R0040C1150-1</v>
      </c>
      <c r="C654" s="12">
        <v>15.3</v>
      </c>
      <c r="D654" s="13" t="s">
        <v>13</v>
      </c>
      <c r="E654" s="13" t="s">
        <v>235</v>
      </c>
      <c r="F654" s="11" t="str">
        <f t="shared" si="21"/>
        <v>R0040C1150</v>
      </c>
      <c r="G654" s="11" t="s">
        <v>1252</v>
      </c>
      <c r="H654" s="11" t="s">
        <v>3276</v>
      </c>
      <c r="I654" s="14"/>
      <c r="J654" s="11" t="s">
        <v>3277</v>
      </c>
      <c r="K654" s="11"/>
    </row>
    <row r="655" spans="2:11" x14ac:dyDescent="0.2">
      <c r="B655" s="11" t="str">
        <f t="shared" si="20"/>
        <v>15.3-R0040C1160-1</v>
      </c>
      <c r="C655" s="12">
        <v>15.3</v>
      </c>
      <c r="D655" s="13" t="s">
        <v>13</v>
      </c>
      <c r="E655" s="13" t="s">
        <v>237</v>
      </c>
      <c r="F655" s="11" t="str">
        <f t="shared" si="21"/>
        <v>R0040C1160</v>
      </c>
      <c r="G655" s="11" t="s">
        <v>1252</v>
      </c>
      <c r="H655" s="11" t="s">
        <v>3276</v>
      </c>
      <c r="I655" s="14"/>
      <c r="J655" s="11" t="s">
        <v>3277</v>
      </c>
      <c r="K655" s="11"/>
    </row>
    <row r="656" spans="2:11" x14ac:dyDescent="0.2">
      <c r="B656" s="11" t="str">
        <f t="shared" si="20"/>
        <v>15.3-R0040C1170-1</v>
      </c>
      <c r="C656" s="12">
        <v>15.3</v>
      </c>
      <c r="D656" s="13" t="s">
        <v>13</v>
      </c>
      <c r="E656" s="13" t="s">
        <v>239</v>
      </c>
      <c r="F656" s="11" t="str">
        <f t="shared" si="21"/>
        <v>R0040C1170</v>
      </c>
      <c r="G656" s="11" t="s">
        <v>1252</v>
      </c>
      <c r="H656" s="11" t="s">
        <v>3276</v>
      </c>
      <c r="I656" s="14"/>
      <c r="J656" s="11" t="s">
        <v>3277</v>
      </c>
      <c r="K656" s="11"/>
    </row>
    <row r="657" spans="2:11" x14ac:dyDescent="0.2">
      <c r="B657" s="11" t="str">
        <f t="shared" si="20"/>
        <v>15.3-R0040C1180-1</v>
      </c>
      <c r="C657" s="12">
        <v>15.3</v>
      </c>
      <c r="D657" s="13" t="s">
        <v>13</v>
      </c>
      <c r="E657" s="13" t="s">
        <v>241</v>
      </c>
      <c r="F657" s="11" t="str">
        <f t="shared" si="21"/>
        <v>R0040C1180</v>
      </c>
      <c r="G657" s="11" t="s">
        <v>1252</v>
      </c>
      <c r="H657" s="11" t="s">
        <v>3276</v>
      </c>
      <c r="I657" s="14"/>
      <c r="J657" s="11" t="s">
        <v>3277</v>
      </c>
      <c r="K657" s="11"/>
    </row>
    <row r="658" spans="2:11" x14ac:dyDescent="0.2">
      <c r="B658" s="11" t="str">
        <f t="shared" si="20"/>
        <v>15.3-R0040C1190-1</v>
      </c>
      <c r="C658" s="12">
        <v>15.3</v>
      </c>
      <c r="D658" s="13" t="s">
        <v>13</v>
      </c>
      <c r="E658" s="13" t="s">
        <v>243</v>
      </c>
      <c r="F658" s="11" t="str">
        <f t="shared" si="21"/>
        <v>R0040C1190</v>
      </c>
      <c r="G658" s="11" t="s">
        <v>1252</v>
      </c>
      <c r="H658" s="11" t="s">
        <v>3276</v>
      </c>
      <c r="I658" s="14"/>
      <c r="J658" s="11" t="s">
        <v>3277</v>
      </c>
      <c r="K658" s="11"/>
    </row>
    <row r="659" spans="2:11" x14ac:dyDescent="0.2">
      <c r="B659" s="11" t="str">
        <f t="shared" si="20"/>
        <v>15.3-R0040C1200-1</v>
      </c>
      <c r="C659" s="12">
        <v>15.3</v>
      </c>
      <c r="D659" s="13" t="s">
        <v>13</v>
      </c>
      <c r="E659" s="13" t="s">
        <v>245</v>
      </c>
      <c r="F659" s="11" t="str">
        <f t="shared" si="21"/>
        <v>R0040C1200</v>
      </c>
      <c r="G659" s="11" t="s">
        <v>1252</v>
      </c>
      <c r="H659" s="11" t="s">
        <v>3276</v>
      </c>
      <c r="I659" s="14"/>
      <c r="J659" s="11" t="s">
        <v>3277</v>
      </c>
      <c r="K659" s="11"/>
    </row>
    <row r="660" spans="2:11" x14ac:dyDescent="0.2">
      <c r="B660" s="11" t="str">
        <f t="shared" si="20"/>
        <v>15.3-R0040C1210-1</v>
      </c>
      <c r="C660" s="12">
        <v>15.3</v>
      </c>
      <c r="D660" s="13" t="s">
        <v>13</v>
      </c>
      <c r="E660" s="13" t="s">
        <v>247</v>
      </c>
      <c r="F660" s="11" t="str">
        <f t="shared" si="21"/>
        <v>R0040C1210</v>
      </c>
      <c r="G660" s="11" t="s">
        <v>1252</v>
      </c>
      <c r="H660" s="11" t="s">
        <v>3276</v>
      </c>
      <c r="I660" s="14"/>
      <c r="J660" s="11" t="s">
        <v>3277</v>
      </c>
      <c r="K660" s="11"/>
    </row>
    <row r="661" spans="2:11" x14ac:dyDescent="0.2">
      <c r="B661" s="11" t="str">
        <f t="shared" si="20"/>
        <v>15.3-R0040C1220-1</v>
      </c>
      <c r="C661" s="12">
        <v>15.3</v>
      </c>
      <c r="D661" s="13" t="s">
        <v>13</v>
      </c>
      <c r="E661" s="13" t="s">
        <v>249</v>
      </c>
      <c r="F661" s="11" t="str">
        <f t="shared" si="21"/>
        <v>R0040C1220</v>
      </c>
      <c r="G661" s="11" t="s">
        <v>1252</v>
      </c>
      <c r="H661" s="11" t="s">
        <v>3276</v>
      </c>
      <c r="I661" s="14"/>
      <c r="J661" s="11" t="s">
        <v>3277</v>
      </c>
      <c r="K661" s="11"/>
    </row>
    <row r="662" spans="2:11" x14ac:dyDescent="0.2">
      <c r="B662" s="11" t="str">
        <f t="shared" si="20"/>
        <v>15.3-R0040C1230-1</v>
      </c>
      <c r="C662" s="12">
        <v>15.3</v>
      </c>
      <c r="D662" s="13" t="s">
        <v>13</v>
      </c>
      <c r="E662" s="13" t="s">
        <v>251</v>
      </c>
      <c r="F662" s="11" t="str">
        <f t="shared" si="21"/>
        <v>R0040C1230</v>
      </c>
      <c r="G662" s="11" t="s">
        <v>1252</v>
      </c>
      <c r="H662" s="11" t="s">
        <v>3276</v>
      </c>
      <c r="I662" s="14"/>
      <c r="J662" s="11" t="s">
        <v>3277</v>
      </c>
      <c r="K662" s="11"/>
    </row>
    <row r="663" spans="2:11" x14ac:dyDescent="0.2">
      <c r="B663" s="11" t="str">
        <f t="shared" si="20"/>
        <v>15.3-R0040C1240-1</v>
      </c>
      <c r="C663" s="12">
        <v>15.3</v>
      </c>
      <c r="D663" s="13" t="s">
        <v>13</v>
      </c>
      <c r="E663" s="13" t="s">
        <v>253</v>
      </c>
      <c r="F663" s="11" t="str">
        <f t="shared" si="21"/>
        <v>R0040C1240</v>
      </c>
      <c r="G663" s="11" t="s">
        <v>1252</v>
      </c>
      <c r="H663" s="11" t="s">
        <v>3276</v>
      </c>
      <c r="I663" s="14"/>
      <c r="J663" s="11" t="s">
        <v>3277</v>
      </c>
      <c r="K663" s="11"/>
    </row>
    <row r="664" spans="2:11" x14ac:dyDescent="0.2">
      <c r="B664" s="11" t="str">
        <f t="shared" si="20"/>
        <v>15.3-R0040C1250-1</v>
      </c>
      <c r="C664" s="12">
        <v>15.3</v>
      </c>
      <c r="D664" s="13" t="s">
        <v>13</v>
      </c>
      <c r="E664" s="13" t="s">
        <v>255</v>
      </c>
      <c r="F664" s="11" t="str">
        <f t="shared" si="21"/>
        <v>R0040C1250</v>
      </c>
      <c r="G664" s="11" t="s">
        <v>1252</v>
      </c>
      <c r="H664" s="11" t="s">
        <v>3276</v>
      </c>
      <c r="I664" s="14"/>
      <c r="J664" s="11" t="s">
        <v>3277</v>
      </c>
      <c r="K664" s="11"/>
    </row>
    <row r="665" spans="2:11" x14ac:dyDescent="0.2">
      <c r="B665" s="11" t="str">
        <f t="shared" si="20"/>
        <v>15.3-R0040C1260-1</v>
      </c>
      <c r="C665" s="12">
        <v>15.3</v>
      </c>
      <c r="D665" s="13" t="s">
        <v>13</v>
      </c>
      <c r="E665" s="13" t="s">
        <v>257</v>
      </c>
      <c r="F665" s="11" t="str">
        <f t="shared" si="21"/>
        <v>R0040C1260</v>
      </c>
      <c r="G665" s="11" t="s">
        <v>1252</v>
      </c>
      <c r="H665" s="11" t="s">
        <v>3276</v>
      </c>
      <c r="I665" s="14"/>
      <c r="J665" s="11" t="s">
        <v>3277</v>
      </c>
      <c r="K665" s="11"/>
    </row>
    <row r="666" spans="2:11" x14ac:dyDescent="0.2">
      <c r="B666" s="11" t="str">
        <f t="shared" si="20"/>
        <v>15.3-R0040C1270-1</v>
      </c>
      <c r="C666" s="12">
        <v>15.3</v>
      </c>
      <c r="D666" s="13" t="s">
        <v>13</v>
      </c>
      <c r="E666" s="13" t="s">
        <v>259</v>
      </c>
      <c r="F666" s="11" t="str">
        <f t="shared" si="21"/>
        <v>R0040C1270</v>
      </c>
      <c r="G666" s="11" t="s">
        <v>1252</v>
      </c>
      <c r="H666" s="11" t="s">
        <v>3276</v>
      </c>
      <c r="I666" s="14"/>
      <c r="J666" s="11" t="s">
        <v>3277</v>
      </c>
      <c r="K666" s="11"/>
    </row>
    <row r="667" spans="2:11" x14ac:dyDescent="0.2">
      <c r="B667" s="11" t="str">
        <f t="shared" si="20"/>
        <v>15.3-R0040C1280-1</v>
      </c>
      <c r="C667" s="12">
        <v>15.3</v>
      </c>
      <c r="D667" s="13" t="s">
        <v>13</v>
      </c>
      <c r="E667" s="13" t="s">
        <v>261</v>
      </c>
      <c r="F667" s="11" t="str">
        <f t="shared" si="21"/>
        <v>R0040C1280</v>
      </c>
      <c r="G667" s="11" t="s">
        <v>1252</v>
      </c>
      <c r="H667" s="11" t="s">
        <v>3276</v>
      </c>
      <c r="I667" s="14"/>
      <c r="J667" s="11" t="s">
        <v>3277</v>
      </c>
      <c r="K667" s="11"/>
    </row>
    <row r="668" spans="2:11" x14ac:dyDescent="0.2">
      <c r="B668" s="11" t="str">
        <f t="shared" si="20"/>
        <v>15.3-R0040C1290-1</v>
      </c>
      <c r="C668" s="12">
        <v>15.3</v>
      </c>
      <c r="D668" s="13" t="s">
        <v>13</v>
      </c>
      <c r="E668" s="13" t="s">
        <v>263</v>
      </c>
      <c r="F668" s="11" t="str">
        <f t="shared" si="21"/>
        <v>R0040C1290</v>
      </c>
      <c r="G668" s="11" t="s">
        <v>1252</v>
      </c>
      <c r="H668" s="11" t="s">
        <v>3276</v>
      </c>
      <c r="I668" s="14"/>
      <c r="J668" s="11" t="s">
        <v>3277</v>
      </c>
      <c r="K668" s="11"/>
    </row>
    <row r="669" spans="2:11" x14ac:dyDescent="0.2">
      <c r="B669" s="11" t="str">
        <f t="shared" si="20"/>
        <v>15.3-R0040C1300-1</v>
      </c>
      <c r="C669" s="12">
        <v>15.3</v>
      </c>
      <c r="D669" s="13" t="s">
        <v>13</v>
      </c>
      <c r="E669" s="13" t="s">
        <v>265</v>
      </c>
      <c r="F669" s="11" t="str">
        <f t="shared" si="21"/>
        <v>R0040C1300</v>
      </c>
      <c r="G669" s="11" t="s">
        <v>1252</v>
      </c>
      <c r="H669" s="11" t="s">
        <v>3276</v>
      </c>
      <c r="I669" s="14"/>
      <c r="J669" s="11" t="s">
        <v>3277</v>
      </c>
      <c r="K669" s="11"/>
    </row>
    <row r="670" spans="2:11" x14ac:dyDescent="0.2">
      <c r="B670" s="11" t="str">
        <f t="shared" si="20"/>
        <v>15.3-R0040C1310-1</v>
      </c>
      <c r="C670" s="12">
        <v>15.3</v>
      </c>
      <c r="D670" s="13" t="s">
        <v>13</v>
      </c>
      <c r="E670" s="13" t="s">
        <v>267</v>
      </c>
      <c r="F670" s="11" t="str">
        <f t="shared" si="21"/>
        <v>R0040C1310</v>
      </c>
      <c r="G670" s="11" t="s">
        <v>1252</v>
      </c>
      <c r="H670" s="11" t="s">
        <v>3276</v>
      </c>
      <c r="I670" s="14"/>
      <c r="J670" s="11" t="s">
        <v>3277</v>
      </c>
      <c r="K670" s="11"/>
    </row>
    <row r="671" spans="2:11" x14ac:dyDescent="0.2">
      <c r="B671" s="11" t="str">
        <f t="shared" si="20"/>
        <v>15.3-R0040C1320-1</v>
      </c>
      <c r="C671" s="12">
        <v>15.3</v>
      </c>
      <c r="D671" s="13" t="s">
        <v>13</v>
      </c>
      <c r="E671" s="13" t="s">
        <v>269</v>
      </c>
      <c r="F671" s="11" t="str">
        <f t="shared" si="21"/>
        <v>R0040C1320</v>
      </c>
      <c r="G671" s="11" t="s">
        <v>1252</v>
      </c>
      <c r="H671" s="11" t="s">
        <v>3276</v>
      </c>
      <c r="I671" s="14"/>
      <c r="J671" s="11" t="s">
        <v>3277</v>
      </c>
      <c r="K671" s="11"/>
    </row>
    <row r="672" spans="2:11" x14ac:dyDescent="0.2">
      <c r="B672" s="11" t="str">
        <f t="shared" si="20"/>
        <v>15.3-R0040C1330-1</v>
      </c>
      <c r="C672" s="12">
        <v>15.3</v>
      </c>
      <c r="D672" s="13" t="s">
        <v>13</v>
      </c>
      <c r="E672" s="13" t="s">
        <v>271</v>
      </c>
      <c r="F672" s="11" t="str">
        <f t="shared" si="21"/>
        <v>R0040C1330</v>
      </c>
      <c r="G672" s="11" t="s">
        <v>1252</v>
      </c>
      <c r="H672" s="11" t="s">
        <v>3276</v>
      </c>
      <c r="I672" s="14"/>
      <c r="J672" s="11" t="s">
        <v>3277</v>
      </c>
      <c r="K672" s="11"/>
    </row>
    <row r="673" spans="2:11" x14ac:dyDescent="0.2">
      <c r="B673" s="11" t="str">
        <f t="shared" si="20"/>
        <v>15.3-R0040C1340-1</v>
      </c>
      <c r="C673" s="12">
        <v>15.3</v>
      </c>
      <c r="D673" s="13" t="s">
        <v>13</v>
      </c>
      <c r="E673" s="13" t="s">
        <v>273</v>
      </c>
      <c r="F673" s="11" t="str">
        <f t="shared" si="21"/>
        <v>R0040C1340</v>
      </c>
      <c r="G673" s="11" t="s">
        <v>1252</v>
      </c>
      <c r="H673" s="11" t="s">
        <v>3276</v>
      </c>
      <c r="I673" s="14"/>
      <c r="J673" s="11" t="s">
        <v>3277</v>
      </c>
      <c r="K673" s="11"/>
    </row>
    <row r="674" spans="2:11" x14ac:dyDescent="0.2">
      <c r="B674" s="11" t="str">
        <f t="shared" si="20"/>
        <v>15.3-R0040C1350-1</v>
      </c>
      <c r="C674" s="12">
        <v>15.3</v>
      </c>
      <c r="D674" s="13" t="s">
        <v>13</v>
      </c>
      <c r="E674" s="13" t="s">
        <v>275</v>
      </c>
      <c r="F674" s="11" t="str">
        <f t="shared" si="21"/>
        <v>R0040C1350</v>
      </c>
      <c r="G674" s="11" t="s">
        <v>1252</v>
      </c>
      <c r="H674" s="11" t="s">
        <v>3276</v>
      </c>
      <c r="I674" s="14"/>
      <c r="J674" s="11" t="s">
        <v>3277</v>
      </c>
      <c r="K674" s="11"/>
    </row>
    <row r="675" spans="2:11" x14ac:dyDescent="0.2">
      <c r="B675" s="11" t="str">
        <f t="shared" si="20"/>
        <v>15.3-R0040C1360-1</v>
      </c>
      <c r="C675" s="12">
        <v>15.3</v>
      </c>
      <c r="D675" s="13" t="s">
        <v>13</v>
      </c>
      <c r="E675" s="13" t="s">
        <v>277</v>
      </c>
      <c r="F675" s="11" t="str">
        <f t="shared" si="21"/>
        <v>R0040C1360</v>
      </c>
      <c r="G675" s="11" t="s">
        <v>1252</v>
      </c>
      <c r="H675" s="11" t="s">
        <v>1254</v>
      </c>
      <c r="I675" s="11"/>
      <c r="J675" s="11" t="s">
        <v>2292</v>
      </c>
      <c r="K675" s="11"/>
    </row>
    <row r="676" spans="2:11" x14ac:dyDescent="0.2">
      <c r="B676" s="11" t="str">
        <f t="shared" si="20"/>
        <v>15.3-R0040C1370-1</v>
      </c>
      <c r="C676" s="12">
        <v>15.3</v>
      </c>
      <c r="D676" s="13" t="s">
        <v>13</v>
      </c>
      <c r="E676" s="13" t="s">
        <v>279</v>
      </c>
      <c r="F676" s="11" t="str">
        <f t="shared" si="21"/>
        <v>R0040C1370</v>
      </c>
      <c r="G676" s="11" t="s">
        <v>1252</v>
      </c>
      <c r="H676" s="11" t="s">
        <v>1254</v>
      </c>
      <c r="I676" s="11"/>
      <c r="J676" s="11" t="s">
        <v>2292</v>
      </c>
      <c r="K676" s="11"/>
    </row>
    <row r="677" spans="2:11" x14ac:dyDescent="0.2">
      <c r="B677" s="11" t="str">
        <f t="shared" si="20"/>
        <v>15.3-R0040C1380-1</v>
      </c>
      <c r="C677" s="12">
        <v>15.3</v>
      </c>
      <c r="D677" s="13" t="s">
        <v>13</v>
      </c>
      <c r="E677" s="13" t="s">
        <v>281</v>
      </c>
      <c r="F677" s="11" t="str">
        <f t="shared" si="21"/>
        <v>R0040C1380</v>
      </c>
      <c r="G677" s="11" t="s">
        <v>1252</v>
      </c>
      <c r="H677" s="11" t="s">
        <v>1254</v>
      </c>
      <c r="I677" s="11"/>
      <c r="J677" s="11" t="s">
        <v>2292</v>
      </c>
      <c r="K677" s="11"/>
    </row>
    <row r="678" spans="2:11" x14ac:dyDescent="0.2">
      <c r="B678" s="11" t="str">
        <f t="shared" si="20"/>
        <v>15.3-R0040C1390-1</v>
      </c>
      <c r="C678" s="12">
        <v>15.3</v>
      </c>
      <c r="D678" s="13" t="s">
        <v>13</v>
      </c>
      <c r="E678" s="13" t="s">
        <v>283</v>
      </c>
      <c r="F678" s="11" t="str">
        <f t="shared" si="21"/>
        <v>R0040C1390</v>
      </c>
      <c r="G678" s="11" t="s">
        <v>1252</v>
      </c>
      <c r="H678" s="11" t="s">
        <v>1254</v>
      </c>
      <c r="I678" s="11"/>
      <c r="J678" s="11" t="s">
        <v>2292</v>
      </c>
      <c r="K678" s="11"/>
    </row>
    <row r="679" spans="2:11" x14ac:dyDescent="0.2">
      <c r="B679" s="11" t="str">
        <f t="shared" si="20"/>
        <v>15.3-R0040C1400-1</v>
      </c>
      <c r="C679" s="12">
        <v>15.3</v>
      </c>
      <c r="D679" s="13" t="s">
        <v>13</v>
      </c>
      <c r="E679" s="13" t="s">
        <v>285</v>
      </c>
      <c r="F679" s="11" t="str">
        <f t="shared" si="21"/>
        <v>R0040C1400</v>
      </c>
      <c r="G679" s="11" t="s">
        <v>1252</v>
      </c>
      <c r="H679" s="11" t="s">
        <v>1254</v>
      </c>
      <c r="I679" s="11"/>
      <c r="J679" s="11" t="s">
        <v>2292</v>
      </c>
      <c r="K679" s="11"/>
    </row>
    <row r="680" spans="2:11" x14ac:dyDescent="0.2">
      <c r="B680" s="11" t="str">
        <f t="shared" si="20"/>
        <v>15.3-R0040C1410-1</v>
      </c>
      <c r="C680" s="12">
        <v>15.3</v>
      </c>
      <c r="D680" s="13" t="s">
        <v>13</v>
      </c>
      <c r="E680" s="13" t="s">
        <v>287</v>
      </c>
      <c r="F680" s="11" t="str">
        <f t="shared" si="21"/>
        <v>R0040C1410</v>
      </c>
      <c r="G680" s="11" t="s">
        <v>1252</v>
      </c>
      <c r="H680" s="11" t="s">
        <v>1254</v>
      </c>
      <c r="I680" s="11"/>
      <c r="J680" s="11" t="s">
        <v>2292</v>
      </c>
      <c r="K680" s="11"/>
    </row>
    <row r="681" spans="2:11" x14ac:dyDescent="0.2">
      <c r="B681" s="11" t="str">
        <f t="shared" si="20"/>
        <v>15.3-R0040C1420-1</v>
      </c>
      <c r="C681" s="12">
        <v>15.3</v>
      </c>
      <c r="D681" s="13" t="s">
        <v>13</v>
      </c>
      <c r="E681" s="13" t="s">
        <v>289</v>
      </c>
      <c r="F681" s="11" t="str">
        <f t="shared" si="21"/>
        <v>R0040C1420</v>
      </c>
      <c r="G681" s="11" t="s">
        <v>1252</v>
      </c>
      <c r="H681" s="11" t="s">
        <v>1254</v>
      </c>
      <c r="I681" s="11"/>
      <c r="J681" s="11" t="s">
        <v>2292</v>
      </c>
      <c r="K681" s="11"/>
    </row>
    <row r="682" spans="2:11" x14ac:dyDescent="0.2">
      <c r="B682" s="11" t="str">
        <f t="shared" si="20"/>
        <v>15.3-R0040C1430-1</v>
      </c>
      <c r="C682" s="12">
        <v>15.3</v>
      </c>
      <c r="D682" s="13" t="s">
        <v>13</v>
      </c>
      <c r="E682" s="13" t="s">
        <v>291</v>
      </c>
      <c r="F682" s="11" t="str">
        <f t="shared" si="21"/>
        <v>R0040C1430</v>
      </c>
      <c r="G682" s="11" t="s">
        <v>1252</v>
      </c>
      <c r="H682" s="11" t="s">
        <v>3276</v>
      </c>
      <c r="I682" s="14"/>
      <c r="J682" s="11" t="s">
        <v>3277</v>
      </c>
      <c r="K682" s="11"/>
    </row>
    <row r="683" spans="2:11" x14ac:dyDescent="0.2">
      <c r="B683" s="11" t="str">
        <f t="shared" si="20"/>
        <v>15.3-R0040C1440-1</v>
      </c>
      <c r="C683" s="12">
        <v>15.3</v>
      </c>
      <c r="D683" s="13" t="s">
        <v>13</v>
      </c>
      <c r="E683" s="13" t="s">
        <v>293</v>
      </c>
      <c r="F683" s="11" t="str">
        <f t="shared" si="21"/>
        <v>R0040C1440</v>
      </c>
      <c r="G683" s="11" t="s">
        <v>1252</v>
      </c>
      <c r="H683" s="11" t="s">
        <v>3276</v>
      </c>
      <c r="I683" s="14"/>
      <c r="J683" s="11" t="s">
        <v>3277</v>
      </c>
      <c r="K683" s="11"/>
    </row>
    <row r="684" spans="2:11" x14ac:dyDescent="0.2">
      <c r="B684" s="11" t="str">
        <f t="shared" si="20"/>
        <v>15.3-R0040C1450-1</v>
      </c>
      <c r="C684" s="12">
        <v>15.3</v>
      </c>
      <c r="D684" s="13" t="s">
        <v>13</v>
      </c>
      <c r="E684" s="13" t="s">
        <v>295</v>
      </c>
      <c r="F684" s="11" t="str">
        <f t="shared" si="21"/>
        <v>R0040C1450</v>
      </c>
      <c r="G684" s="11" t="s">
        <v>1252</v>
      </c>
      <c r="H684" s="11" t="s">
        <v>1254</v>
      </c>
      <c r="I684" s="11"/>
      <c r="J684" s="11" t="s">
        <v>2292</v>
      </c>
      <c r="K684" s="11"/>
    </row>
    <row r="685" spans="2:11" x14ac:dyDescent="0.2">
      <c r="B685" s="11" t="str">
        <f t="shared" si="20"/>
        <v>15.3-R0040C1460-1</v>
      </c>
      <c r="C685" s="12">
        <v>15.3</v>
      </c>
      <c r="D685" s="13" t="s">
        <v>13</v>
      </c>
      <c r="E685" s="13" t="s">
        <v>297</v>
      </c>
      <c r="F685" s="11" t="str">
        <f t="shared" si="21"/>
        <v>R0040C1460</v>
      </c>
      <c r="G685" s="11" t="s">
        <v>1252</v>
      </c>
      <c r="H685" s="11" t="s">
        <v>1254</v>
      </c>
      <c r="I685" s="11"/>
      <c r="J685" s="11" t="s">
        <v>2292</v>
      </c>
      <c r="K685" s="11"/>
    </row>
    <row r="686" spans="2:11" x14ac:dyDescent="0.2">
      <c r="B686" s="11" t="str">
        <f t="shared" si="20"/>
        <v>15.3-R0040C1470-1</v>
      </c>
      <c r="C686" s="12">
        <v>15.3</v>
      </c>
      <c r="D686" s="13" t="s">
        <v>13</v>
      </c>
      <c r="E686" s="13" t="s">
        <v>299</v>
      </c>
      <c r="F686" s="11" t="str">
        <f t="shared" si="21"/>
        <v>R0040C1470</v>
      </c>
      <c r="G686" s="11" t="s">
        <v>1252</v>
      </c>
      <c r="H686" s="11" t="s">
        <v>1254</v>
      </c>
      <c r="I686" s="11"/>
      <c r="J686" s="11" t="s">
        <v>2292</v>
      </c>
      <c r="K686" s="11"/>
    </row>
    <row r="687" spans="2:11" x14ac:dyDescent="0.2">
      <c r="B687" s="11" t="str">
        <f t="shared" si="20"/>
        <v>15.3-R0040C1480-1</v>
      </c>
      <c r="C687" s="12">
        <v>15.3</v>
      </c>
      <c r="D687" s="13" t="s">
        <v>13</v>
      </c>
      <c r="E687" s="13" t="s">
        <v>301</v>
      </c>
      <c r="F687" s="11" t="str">
        <f t="shared" si="21"/>
        <v>R0040C1480</v>
      </c>
      <c r="G687" s="11" t="s">
        <v>1252</v>
      </c>
      <c r="H687" s="11" t="s">
        <v>1254</v>
      </c>
      <c r="I687" s="11"/>
      <c r="J687" s="11" t="s">
        <v>2292</v>
      </c>
      <c r="K687" s="11"/>
    </row>
    <row r="688" spans="2:11" x14ac:dyDescent="0.2">
      <c r="B688" s="11" t="str">
        <f t="shared" si="20"/>
        <v>15.3-R0040C1490-1</v>
      </c>
      <c r="C688" s="12">
        <v>15.3</v>
      </c>
      <c r="D688" s="13" t="s">
        <v>13</v>
      </c>
      <c r="E688" s="13" t="s">
        <v>303</v>
      </c>
      <c r="F688" s="11" t="str">
        <f t="shared" si="21"/>
        <v>R0040C1490</v>
      </c>
      <c r="G688" s="11" t="s">
        <v>1252</v>
      </c>
      <c r="H688" s="11" t="s">
        <v>3276</v>
      </c>
      <c r="I688" s="14"/>
      <c r="J688" s="11" t="s">
        <v>3277</v>
      </c>
      <c r="K688" s="11"/>
    </row>
    <row r="689" spans="2:11" x14ac:dyDescent="0.2">
      <c r="B689" s="11" t="str">
        <f t="shared" si="20"/>
        <v>15.3-R0040C1500-1</v>
      </c>
      <c r="C689" s="12">
        <v>15.3</v>
      </c>
      <c r="D689" s="13" t="s">
        <v>13</v>
      </c>
      <c r="E689" s="13" t="s">
        <v>305</v>
      </c>
      <c r="F689" s="11" t="str">
        <f t="shared" si="21"/>
        <v>R0040C1500</v>
      </c>
      <c r="G689" s="11" t="s">
        <v>1252</v>
      </c>
      <c r="H689" s="11" t="s">
        <v>3276</v>
      </c>
      <c r="I689" s="14"/>
      <c r="J689" s="11" t="s">
        <v>3277</v>
      </c>
      <c r="K689" s="11"/>
    </row>
    <row r="690" spans="2:11" x14ac:dyDescent="0.2">
      <c r="B690" s="11" t="str">
        <f t="shared" si="20"/>
        <v>15.3-R0040C1510-1</v>
      </c>
      <c r="C690" s="12">
        <v>15.3</v>
      </c>
      <c r="D690" s="13" t="s">
        <v>13</v>
      </c>
      <c r="E690" s="13" t="s">
        <v>307</v>
      </c>
      <c r="F690" s="11" t="str">
        <f t="shared" si="21"/>
        <v>R0040C1510</v>
      </c>
      <c r="G690" s="11" t="s">
        <v>1252</v>
      </c>
      <c r="H690" s="11" t="s">
        <v>1254</v>
      </c>
      <c r="I690" s="11"/>
      <c r="J690" s="11" t="s">
        <v>2292</v>
      </c>
      <c r="K690" s="11"/>
    </row>
    <row r="691" spans="2:11" x14ac:dyDescent="0.2">
      <c r="B691" s="11" t="str">
        <f t="shared" si="20"/>
        <v>15.3-R0040C1520-1</v>
      </c>
      <c r="C691" s="12">
        <v>15.3</v>
      </c>
      <c r="D691" s="13" t="s">
        <v>13</v>
      </c>
      <c r="E691" s="13" t="s">
        <v>309</v>
      </c>
      <c r="F691" s="11" t="str">
        <f t="shared" si="21"/>
        <v>R0040C1520</v>
      </c>
      <c r="G691" s="11" t="s">
        <v>1252</v>
      </c>
      <c r="H691" s="11" t="s">
        <v>1254</v>
      </c>
      <c r="I691" s="11"/>
      <c r="J691" s="11" t="s">
        <v>2292</v>
      </c>
      <c r="K691" s="11"/>
    </row>
    <row r="692" spans="2:11" x14ac:dyDescent="0.2">
      <c r="B692" s="11" t="str">
        <f t="shared" si="20"/>
        <v>15.3-R0040C1530-1</v>
      </c>
      <c r="C692" s="12">
        <v>15.3</v>
      </c>
      <c r="D692" s="13" t="s">
        <v>13</v>
      </c>
      <c r="E692" s="13" t="s">
        <v>311</v>
      </c>
      <c r="F692" s="11" t="str">
        <f t="shared" si="21"/>
        <v>R0040C1530</v>
      </c>
      <c r="G692" s="11" t="s">
        <v>1252</v>
      </c>
      <c r="H692" s="11" t="s">
        <v>3276</v>
      </c>
      <c r="I692" s="14"/>
      <c r="J692" s="11" t="s">
        <v>3277</v>
      </c>
      <c r="K692" s="11"/>
    </row>
    <row r="693" spans="2:11" x14ac:dyDescent="0.2">
      <c r="B693" s="11" t="str">
        <f t="shared" si="20"/>
        <v>15.3-R0040C1540-1</v>
      </c>
      <c r="C693" s="12">
        <v>15.3</v>
      </c>
      <c r="D693" s="13" t="s">
        <v>13</v>
      </c>
      <c r="E693" s="13" t="s">
        <v>313</v>
      </c>
      <c r="F693" s="11" t="str">
        <f t="shared" si="21"/>
        <v>R0040C1540</v>
      </c>
      <c r="G693" s="11" t="s">
        <v>1252</v>
      </c>
      <c r="H693" s="11" t="s">
        <v>3276</v>
      </c>
      <c r="I693" s="14"/>
      <c r="J693" s="11" t="s">
        <v>3277</v>
      </c>
      <c r="K693" s="11"/>
    </row>
    <row r="694" spans="2:11" x14ac:dyDescent="0.2">
      <c r="B694" s="11" t="str">
        <f t="shared" si="20"/>
        <v>15.3-R0040C1550-1</v>
      </c>
      <c r="C694" s="12">
        <v>15.3</v>
      </c>
      <c r="D694" s="13" t="s">
        <v>13</v>
      </c>
      <c r="E694" s="13" t="s">
        <v>315</v>
      </c>
      <c r="F694" s="11" t="str">
        <f t="shared" si="21"/>
        <v>R0040C1550</v>
      </c>
      <c r="G694" s="11" t="s">
        <v>1252</v>
      </c>
      <c r="H694" s="11" t="s">
        <v>1254</v>
      </c>
      <c r="I694" s="11"/>
      <c r="J694" s="11" t="s">
        <v>2292</v>
      </c>
      <c r="K694" s="11"/>
    </row>
    <row r="695" spans="2:11" x14ac:dyDescent="0.2">
      <c r="B695" s="11" t="str">
        <f t="shared" si="20"/>
        <v>15.3-R0040C1560-1</v>
      </c>
      <c r="C695" s="12">
        <v>15.3</v>
      </c>
      <c r="D695" s="13" t="s">
        <v>13</v>
      </c>
      <c r="E695" s="13" t="s">
        <v>317</v>
      </c>
      <c r="F695" s="11" t="str">
        <f t="shared" si="21"/>
        <v>R0040C1560</v>
      </c>
      <c r="G695" s="11" t="s">
        <v>1252</v>
      </c>
      <c r="H695" s="11" t="s">
        <v>1254</v>
      </c>
      <c r="I695" s="11"/>
      <c r="J695" s="11" t="s">
        <v>2292</v>
      </c>
      <c r="K695" s="11"/>
    </row>
    <row r="696" spans="2:11" x14ac:dyDescent="0.2">
      <c r="B696" s="11" t="str">
        <f t="shared" si="20"/>
        <v>15.3-R0040C1570-1</v>
      </c>
      <c r="C696" s="12">
        <v>15.3</v>
      </c>
      <c r="D696" s="13" t="s">
        <v>13</v>
      </c>
      <c r="E696" s="13" t="s">
        <v>319</v>
      </c>
      <c r="F696" s="11" t="str">
        <f t="shared" si="21"/>
        <v>R0040C1570</v>
      </c>
      <c r="G696" s="11" t="s">
        <v>1252</v>
      </c>
      <c r="H696" s="11" t="s">
        <v>3276</v>
      </c>
      <c r="I696" s="14"/>
      <c r="J696" s="11" t="s">
        <v>3277</v>
      </c>
      <c r="K696" s="11"/>
    </row>
    <row r="697" spans="2:11" x14ac:dyDescent="0.2">
      <c r="B697" s="11" t="str">
        <f t="shared" si="20"/>
        <v>15.3-R0040C1580-1</v>
      </c>
      <c r="C697" s="12">
        <v>15.3</v>
      </c>
      <c r="D697" s="13" t="s">
        <v>13</v>
      </c>
      <c r="E697" s="13" t="s">
        <v>321</v>
      </c>
      <c r="F697" s="11" t="str">
        <f t="shared" si="21"/>
        <v>R0040C1580</v>
      </c>
      <c r="G697" s="11" t="s">
        <v>1252</v>
      </c>
      <c r="H697" s="11" t="s">
        <v>3276</v>
      </c>
      <c r="I697" s="14"/>
      <c r="J697" s="11" t="s">
        <v>3277</v>
      </c>
      <c r="K697" s="11"/>
    </row>
    <row r="698" spans="2:11" x14ac:dyDescent="0.2">
      <c r="B698" s="11" t="str">
        <f t="shared" si="20"/>
        <v>15.3-R0040C1590-1</v>
      </c>
      <c r="C698" s="12">
        <v>15.3</v>
      </c>
      <c r="D698" s="13" t="s">
        <v>13</v>
      </c>
      <c r="E698" s="13" t="s">
        <v>323</v>
      </c>
      <c r="F698" s="11" t="str">
        <f t="shared" si="21"/>
        <v>R0040C1590</v>
      </c>
      <c r="G698" s="11" t="s">
        <v>1252</v>
      </c>
      <c r="H698" s="11" t="s">
        <v>1254</v>
      </c>
      <c r="I698" s="11"/>
      <c r="J698" s="11" t="s">
        <v>2292</v>
      </c>
      <c r="K698" s="11"/>
    </row>
    <row r="699" spans="2:11" x14ac:dyDescent="0.2">
      <c r="B699" s="11" t="str">
        <f t="shared" si="20"/>
        <v>15.3-R0040C1600-1</v>
      </c>
      <c r="C699" s="12">
        <v>15.3</v>
      </c>
      <c r="D699" s="13" t="s">
        <v>13</v>
      </c>
      <c r="E699" s="13" t="s">
        <v>325</v>
      </c>
      <c r="F699" s="11" t="str">
        <f t="shared" si="21"/>
        <v>R0040C1600</v>
      </c>
      <c r="G699" s="11" t="s">
        <v>1252</v>
      </c>
      <c r="H699" s="11" t="s">
        <v>1254</v>
      </c>
      <c r="I699" s="11"/>
      <c r="J699" s="11" t="s">
        <v>2292</v>
      </c>
      <c r="K699" s="11"/>
    </row>
    <row r="700" spans="2:11" x14ac:dyDescent="0.2">
      <c r="B700" s="11" t="str">
        <f t="shared" si="20"/>
        <v>15.3-R0040C1610-1</v>
      </c>
      <c r="C700" s="12">
        <v>15.3</v>
      </c>
      <c r="D700" s="13" t="s">
        <v>13</v>
      </c>
      <c r="E700" s="13" t="s">
        <v>327</v>
      </c>
      <c r="F700" s="11" t="str">
        <f t="shared" si="21"/>
        <v>R0040C1610</v>
      </c>
      <c r="G700" s="11" t="s">
        <v>1252</v>
      </c>
      <c r="H700" s="11" t="s">
        <v>3276</v>
      </c>
      <c r="I700" s="14"/>
      <c r="J700" s="11" t="s">
        <v>3277</v>
      </c>
      <c r="K700" s="11"/>
    </row>
    <row r="701" spans="2:11" x14ac:dyDescent="0.2">
      <c r="B701" s="11" t="str">
        <f t="shared" si="20"/>
        <v>15.3-R0040C1620-1</v>
      </c>
      <c r="C701" s="12">
        <v>15.3</v>
      </c>
      <c r="D701" s="13" t="s">
        <v>13</v>
      </c>
      <c r="E701" s="13" t="s">
        <v>329</v>
      </c>
      <c r="F701" s="11" t="str">
        <f t="shared" si="21"/>
        <v>R0040C1620</v>
      </c>
      <c r="G701" s="11" t="s">
        <v>1252</v>
      </c>
      <c r="H701" s="11" t="s">
        <v>3276</v>
      </c>
      <c r="I701" s="14"/>
      <c r="J701" s="11" t="s">
        <v>3277</v>
      </c>
      <c r="K701" s="11"/>
    </row>
    <row r="702" spans="2:11" x14ac:dyDescent="0.2">
      <c r="B702" s="11" t="str">
        <f t="shared" si="20"/>
        <v>15.3-R0040C1630-1</v>
      </c>
      <c r="C702" s="12">
        <v>15.3</v>
      </c>
      <c r="D702" s="13" t="s">
        <v>13</v>
      </c>
      <c r="E702" s="13" t="s">
        <v>331</v>
      </c>
      <c r="F702" s="11" t="str">
        <f t="shared" si="21"/>
        <v>R0040C1630</v>
      </c>
      <c r="G702" s="11" t="s">
        <v>1252</v>
      </c>
      <c r="H702" s="11" t="s">
        <v>1254</v>
      </c>
      <c r="I702" s="11"/>
      <c r="J702" s="11" t="s">
        <v>2292</v>
      </c>
      <c r="K702" s="11"/>
    </row>
    <row r="703" spans="2:11" x14ac:dyDescent="0.2">
      <c r="B703" s="11" t="str">
        <f t="shared" si="20"/>
        <v>15.3-R0040C1640-1</v>
      </c>
      <c r="C703" s="12">
        <v>15.3</v>
      </c>
      <c r="D703" s="13" t="s">
        <v>13</v>
      </c>
      <c r="E703" s="13" t="s">
        <v>333</v>
      </c>
      <c r="F703" s="11" t="str">
        <f t="shared" si="21"/>
        <v>R0040C1640</v>
      </c>
      <c r="G703" s="11" t="s">
        <v>1252</v>
      </c>
      <c r="H703" s="11" t="s">
        <v>1254</v>
      </c>
      <c r="I703" s="11"/>
      <c r="J703" s="11" t="s">
        <v>2292</v>
      </c>
      <c r="K703" s="11"/>
    </row>
    <row r="704" spans="2:11" x14ac:dyDescent="0.2">
      <c r="B704" s="11" t="str">
        <f t="shared" si="20"/>
        <v>15.3-R0040C1650-1</v>
      </c>
      <c r="C704" s="12">
        <v>15.3</v>
      </c>
      <c r="D704" s="13" t="s">
        <v>13</v>
      </c>
      <c r="E704" s="13" t="s">
        <v>335</v>
      </c>
      <c r="F704" s="11" t="str">
        <f t="shared" si="21"/>
        <v>R0040C1650</v>
      </c>
      <c r="G704" s="11" t="s">
        <v>1252</v>
      </c>
      <c r="H704" s="11" t="s">
        <v>1254</v>
      </c>
      <c r="I704" s="11"/>
      <c r="J704" s="11" t="s">
        <v>2292</v>
      </c>
      <c r="K704" s="11"/>
    </row>
    <row r="705" spans="2:11" x14ac:dyDescent="0.2">
      <c r="B705" s="11" t="str">
        <f t="shared" si="20"/>
        <v>15.3-R0040C1660-1</v>
      </c>
      <c r="C705" s="12">
        <v>15.3</v>
      </c>
      <c r="D705" s="13" t="s">
        <v>13</v>
      </c>
      <c r="E705" s="13" t="s">
        <v>337</v>
      </c>
      <c r="F705" s="11" t="str">
        <f t="shared" si="21"/>
        <v>R0040C1660</v>
      </c>
      <c r="G705" s="11" t="s">
        <v>1252</v>
      </c>
      <c r="H705" s="11" t="s">
        <v>1254</v>
      </c>
      <c r="I705" s="11"/>
      <c r="J705" s="11" t="s">
        <v>2292</v>
      </c>
      <c r="K705" s="11"/>
    </row>
    <row r="706" spans="2:11" x14ac:dyDescent="0.2">
      <c r="B706" s="11" t="str">
        <f t="shared" si="20"/>
        <v>15.3-R0040C1670-1</v>
      </c>
      <c r="C706" s="12">
        <v>15.3</v>
      </c>
      <c r="D706" s="13" t="s">
        <v>13</v>
      </c>
      <c r="E706" s="13" t="s">
        <v>339</v>
      </c>
      <c r="F706" s="11" t="str">
        <f t="shared" si="21"/>
        <v>R0040C1670</v>
      </c>
      <c r="G706" s="11" t="s">
        <v>1252</v>
      </c>
      <c r="H706" s="11" t="s">
        <v>1254</v>
      </c>
      <c r="I706" s="11"/>
      <c r="J706" s="11" t="s">
        <v>2292</v>
      </c>
      <c r="K706" s="11"/>
    </row>
    <row r="707" spans="2:11" x14ac:dyDescent="0.2">
      <c r="B707" s="11" t="str">
        <f t="shared" ref="B707:B770" si="22">+C707&amp;"-"&amp;F707&amp;"-1"</f>
        <v>15.3-R0040C1680-1</v>
      </c>
      <c r="C707" s="12">
        <v>15.3</v>
      </c>
      <c r="D707" s="13" t="s">
        <v>13</v>
      </c>
      <c r="E707" s="13" t="s">
        <v>341</v>
      </c>
      <c r="F707" s="11" t="str">
        <f t="shared" ref="F707:F770" si="23">+"R"&amp;D707&amp;"C"&amp;E707</f>
        <v>R0040C1680</v>
      </c>
      <c r="G707" s="11" t="s">
        <v>1252</v>
      </c>
      <c r="H707" s="11" t="s">
        <v>1254</v>
      </c>
      <c r="I707" s="11"/>
      <c r="J707" s="11" t="s">
        <v>2292</v>
      </c>
      <c r="K707" s="11"/>
    </row>
    <row r="708" spans="2:11" x14ac:dyDescent="0.2">
      <c r="B708" s="11" t="str">
        <f t="shared" si="22"/>
        <v>15.3-R0040C1690-1</v>
      </c>
      <c r="C708" s="12">
        <v>15.3</v>
      </c>
      <c r="D708" s="13" t="s">
        <v>13</v>
      </c>
      <c r="E708" s="13" t="s">
        <v>343</v>
      </c>
      <c r="F708" s="11" t="str">
        <f t="shared" si="23"/>
        <v>R0040C1690</v>
      </c>
      <c r="G708" s="11" t="s">
        <v>1252</v>
      </c>
      <c r="H708" s="11" t="s">
        <v>1254</v>
      </c>
      <c r="I708" s="11"/>
      <c r="J708" s="11" t="s">
        <v>2292</v>
      </c>
      <c r="K708" s="11"/>
    </row>
    <row r="709" spans="2:11" x14ac:dyDescent="0.2">
      <c r="B709" s="11" t="str">
        <f t="shared" si="22"/>
        <v>15.3-R0040C1700-1</v>
      </c>
      <c r="C709" s="12">
        <v>15.3</v>
      </c>
      <c r="D709" s="13" t="s">
        <v>13</v>
      </c>
      <c r="E709" s="13" t="s">
        <v>345</v>
      </c>
      <c r="F709" s="11" t="str">
        <f t="shared" si="23"/>
        <v>R0040C1700</v>
      </c>
      <c r="G709" s="11" t="s">
        <v>1252</v>
      </c>
      <c r="H709" s="11" t="s">
        <v>1254</v>
      </c>
      <c r="I709" s="11"/>
      <c r="J709" s="11" t="s">
        <v>2292</v>
      </c>
      <c r="K709" s="11"/>
    </row>
    <row r="710" spans="2:11" x14ac:dyDescent="0.2">
      <c r="B710" s="11" t="str">
        <f t="shared" si="22"/>
        <v>15.3-R0040C1710-1</v>
      </c>
      <c r="C710" s="12">
        <v>15.3</v>
      </c>
      <c r="D710" s="13" t="s">
        <v>13</v>
      </c>
      <c r="E710" s="13" t="s">
        <v>347</v>
      </c>
      <c r="F710" s="11" t="str">
        <f t="shared" si="23"/>
        <v>R0040C1710</v>
      </c>
      <c r="G710" s="11" t="s">
        <v>1252</v>
      </c>
      <c r="H710" s="11" t="s">
        <v>3276</v>
      </c>
      <c r="I710" s="14"/>
      <c r="J710" s="11" t="s">
        <v>3277</v>
      </c>
      <c r="K710" s="11"/>
    </row>
    <row r="711" spans="2:11" x14ac:dyDescent="0.2">
      <c r="B711" s="11" t="str">
        <f t="shared" si="22"/>
        <v>15.3-R0040C1720-1</v>
      </c>
      <c r="C711" s="12">
        <v>15.3</v>
      </c>
      <c r="D711" s="13" t="s">
        <v>13</v>
      </c>
      <c r="E711" s="13" t="s">
        <v>349</v>
      </c>
      <c r="F711" s="11" t="str">
        <f t="shared" si="23"/>
        <v>R0040C1720</v>
      </c>
      <c r="G711" s="11" t="s">
        <v>1252</v>
      </c>
      <c r="H711" s="11" t="s">
        <v>3276</v>
      </c>
      <c r="I711" s="14"/>
      <c r="J711" s="11" t="s">
        <v>3277</v>
      </c>
      <c r="K711" s="11"/>
    </row>
    <row r="712" spans="2:11" x14ac:dyDescent="0.2">
      <c r="B712" s="11" t="str">
        <f t="shared" si="22"/>
        <v>15.3-R0040C1730-1</v>
      </c>
      <c r="C712" s="12">
        <v>15.3</v>
      </c>
      <c r="D712" s="13" t="s">
        <v>13</v>
      </c>
      <c r="E712" s="13" t="s">
        <v>351</v>
      </c>
      <c r="F712" s="11" t="str">
        <f t="shared" si="23"/>
        <v>R0040C1730</v>
      </c>
      <c r="G712" s="11" t="s">
        <v>1252</v>
      </c>
      <c r="H712" s="11" t="s">
        <v>3276</v>
      </c>
      <c r="I712" s="14"/>
      <c r="J712" s="11" t="s">
        <v>3277</v>
      </c>
      <c r="K712" s="11"/>
    </row>
    <row r="713" spans="2:11" x14ac:dyDescent="0.2">
      <c r="B713" s="11" t="str">
        <f t="shared" si="22"/>
        <v>15.3-R0040C1740-1</v>
      </c>
      <c r="C713" s="12">
        <v>15.3</v>
      </c>
      <c r="D713" s="13" t="s">
        <v>13</v>
      </c>
      <c r="E713" s="13" t="s">
        <v>353</v>
      </c>
      <c r="F713" s="11" t="str">
        <f t="shared" si="23"/>
        <v>R0040C1740</v>
      </c>
      <c r="G713" s="11" t="s">
        <v>1252</v>
      </c>
      <c r="H713" s="11" t="s">
        <v>3276</v>
      </c>
      <c r="I713" s="14"/>
      <c r="J713" s="11" t="s">
        <v>3277</v>
      </c>
      <c r="K713" s="11"/>
    </row>
    <row r="714" spans="2:11" x14ac:dyDescent="0.2">
      <c r="B714" s="11" t="str">
        <f t="shared" si="22"/>
        <v>15.3-R0040C1750-1</v>
      </c>
      <c r="C714" s="12">
        <v>15.3</v>
      </c>
      <c r="D714" s="13" t="s">
        <v>13</v>
      </c>
      <c r="E714" s="13" t="s">
        <v>355</v>
      </c>
      <c r="F714" s="11" t="str">
        <f t="shared" si="23"/>
        <v>R0040C1750</v>
      </c>
      <c r="G714" s="11" t="s">
        <v>1252</v>
      </c>
      <c r="H714" s="11" t="s">
        <v>3276</v>
      </c>
      <c r="I714" s="14"/>
      <c r="J714" s="11" t="s">
        <v>3277</v>
      </c>
      <c r="K714" s="11"/>
    </row>
    <row r="715" spans="2:11" x14ac:dyDescent="0.2">
      <c r="B715" s="11" t="str">
        <f t="shared" si="22"/>
        <v>15.3-R0040C1760-1</v>
      </c>
      <c r="C715" s="12">
        <v>15.3</v>
      </c>
      <c r="D715" s="13" t="s">
        <v>13</v>
      </c>
      <c r="E715" s="13" t="s">
        <v>357</v>
      </c>
      <c r="F715" s="11" t="str">
        <f t="shared" si="23"/>
        <v>R0040C1760</v>
      </c>
      <c r="G715" s="11" t="s">
        <v>1252</v>
      </c>
      <c r="H715" s="11" t="s">
        <v>1254</v>
      </c>
      <c r="I715" s="11"/>
      <c r="J715" s="11" t="s">
        <v>2292</v>
      </c>
      <c r="K715" s="11"/>
    </row>
    <row r="716" spans="2:11" x14ac:dyDescent="0.2">
      <c r="B716" s="11" t="str">
        <f t="shared" si="22"/>
        <v>15.3-R0040C1770-1</v>
      </c>
      <c r="C716" s="12">
        <v>15.3</v>
      </c>
      <c r="D716" s="13" t="s">
        <v>13</v>
      </c>
      <c r="E716" s="13" t="s">
        <v>359</v>
      </c>
      <c r="F716" s="11" t="str">
        <f t="shared" si="23"/>
        <v>R0040C1770</v>
      </c>
      <c r="G716" s="11" t="s">
        <v>1252</v>
      </c>
      <c r="H716" s="11" t="s">
        <v>1254</v>
      </c>
      <c r="I716" s="11"/>
      <c r="J716" s="11" t="s">
        <v>2292</v>
      </c>
      <c r="K716" s="11"/>
    </row>
    <row r="717" spans="2:11" x14ac:dyDescent="0.2">
      <c r="B717" s="11" t="str">
        <f t="shared" si="22"/>
        <v>15.3-R0040C1780-1</v>
      </c>
      <c r="C717" s="12">
        <v>15.3</v>
      </c>
      <c r="D717" s="13" t="s">
        <v>13</v>
      </c>
      <c r="E717" s="13" t="s">
        <v>361</v>
      </c>
      <c r="F717" s="11" t="str">
        <f t="shared" si="23"/>
        <v>R0040C1780</v>
      </c>
      <c r="G717" s="11" t="s">
        <v>1252</v>
      </c>
      <c r="H717" s="11" t="s">
        <v>1254</v>
      </c>
      <c r="I717" s="11"/>
      <c r="J717" s="11" t="s">
        <v>2292</v>
      </c>
      <c r="K717" s="11"/>
    </row>
    <row r="718" spans="2:11" x14ac:dyDescent="0.2">
      <c r="B718" s="11" t="str">
        <f t="shared" si="22"/>
        <v>15.3-R0040C1790-1</v>
      </c>
      <c r="C718" s="12">
        <v>15.3</v>
      </c>
      <c r="D718" s="13" t="s">
        <v>13</v>
      </c>
      <c r="E718" s="13" t="s">
        <v>363</v>
      </c>
      <c r="F718" s="11" t="str">
        <f t="shared" si="23"/>
        <v>R0040C1790</v>
      </c>
      <c r="G718" s="11" t="s">
        <v>1252</v>
      </c>
      <c r="H718" s="11" t="s">
        <v>1254</v>
      </c>
      <c r="I718" s="11"/>
      <c r="J718" s="11" t="s">
        <v>2292</v>
      </c>
      <c r="K718" s="11"/>
    </row>
    <row r="719" spans="2:11" x14ac:dyDescent="0.2">
      <c r="B719" s="11" t="str">
        <f t="shared" si="22"/>
        <v>15.3-R0050C0010-1</v>
      </c>
      <c r="C719" s="12">
        <v>15.3</v>
      </c>
      <c r="D719" s="13" t="s">
        <v>15</v>
      </c>
      <c r="E719" s="13" t="s">
        <v>7</v>
      </c>
      <c r="F719" s="11" t="str">
        <f t="shared" si="23"/>
        <v>R0050C0010</v>
      </c>
      <c r="G719" s="11" t="s">
        <v>1252</v>
      </c>
      <c r="H719" s="11" t="s">
        <v>3276</v>
      </c>
      <c r="I719" s="14"/>
      <c r="J719" s="11" t="s">
        <v>3277</v>
      </c>
      <c r="K719" s="11"/>
    </row>
    <row r="720" spans="2:11" x14ac:dyDescent="0.2">
      <c r="B720" s="11" t="str">
        <f t="shared" si="22"/>
        <v>15.3-R0050C0020-1</v>
      </c>
      <c r="C720" s="12">
        <v>15.3</v>
      </c>
      <c r="D720" s="13" t="s">
        <v>15</v>
      </c>
      <c r="E720" s="13" t="s">
        <v>9</v>
      </c>
      <c r="F720" s="11" t="str">
        <f t="shared" si="23"/>
        <v>R0050C0020</v>
      </c>
      <c r="G720" s="11" t="s">
        <v>1252</v>
      </c>
      <c r="H720" s="11" t="s">
        <v>3276</v>
      </c>
      <c r="I720" s="14"/>
      <c r="J720" s="11" t="s">
        <v>3277</v>
      </c>
      <c r="K720" s="11"/>
    </row>
    <row r="721" spans="2:11" x14ac:dyDescent="0.2">
      <c r="B721" s="11" t="str">
        <f t="shared" si="22"/>
        <v>15.3-R0050C0030-1</v>
      </c>
      <c r="C721" s="12">
        <v>15.3</v>
      </c>
      <c r="D721" s="13" t="s">
        <v>15</v>
      </c>
      <c r="E721" s="13" t="s">
        <v>11</v>
      </c>
      <c r="F721" s="11" t="str">
        <f t="shared" si="23"/>
        <v>R0050C0030</v>
      </c>
      <c r="G721" s="11" t="s">
        <v>1252</v>
      </c>
      <c r="H721" s="11" t="s">
        <v>3276</v>
      </c>
      <c r="I721" s="14"/>
      <c r="J721" s="11" t="s">
        <v>3277</v>
      </c>
      <c r="K721" s="11"/>
    </row>
    <row r="722" spans="2:11" x14ac:dyDescent="0.2">
      <c r="B722" s="11" t="str">
        <f t="shared" si="22"/>
        <v>15.3-R0050C0040-1</v>
      </c>
      <c r="C722" s="12">
        <v>15.3</v>
      </c>
      <c r="D722" s="13" t="s">
        <v>15</v>
      </c>
      <c r="E722" s="13" t="s">
        <v>13</v>
      </c>
      <c r="F722" s="11" t="str">
        <f t="shared" si="23"/>
        <v>R0050C0040</v>
      </c>
      <c r="G722" s="11" t="s">
        <v>1252</v>
      </c>
      <c r="H722" s="11" t="s">
        <v>3276</v>
      </c>
      <c r="I722" s="14"/>
      <c r="J722" s="11" t="s">
        <v>3277</v>
      </c>
      <c r="K722" s="11"/>
    </row>
    <row r="723" spans="2:11" x14ac:dyDescent="0.2">
      <c r="B723" s="11" t="str">
        <f t="shared" si="22"/>
        <v>15.3-R0050C0050-1</v>
      </c>
      <c r="C723" s="12">
        <v>15.3</v>
      </c>
      <c r="D723" s="13" t="s">
        <v>15</v>
      </c>
      <c r="E723" s="13" t="s">
        <v>15</v>
      </c>
      <c r="F723" s="11" t="str">
        <f t="shared" si="23"/>
        <v>R0050C0050</v>
      </c>
      <c r="G723" s="11" t="s">
        <v>1252</v>
      </c>
      <c r="H723" s="11" t="s">
        <v>3276</v>
      </c>
      <c r="I723" s="14"/>
      <c r="J723" s="11" t="s">
        <v>3277</v>
      </c>
      <c r="K723" s="11"/>
    </row>
    <row r="724" spans="2:11" x14ac:dyDescent="0.2">
      <c r="B724" s="11" t="str">
        <f t="shared" si="22"/>
        <v>15.3-R0050C0060-1</v>
      </c>
      <c r="C724" s="12">
        <v>15.3</v>
      </c>
      <c r="D724" s="13" t="s">
        <v>15</v>
      </c>
      <c r="E724" s="13" t="s">
        <v>17</v>
      </c>
      <c r="F724" s="11" t="str">
        <f t="shared" si="23"/>
        <v>R0050C0060</v>
      </c>
      <c r="G724" s="11" t="s">
        <v>1252</v>
      </c>
      <c r="H724" s="11" t="s">
        <v>3276</v>
      </c>
      <c r="I724" s="14"/>
      <c r="J724" s="11" t="s">
        <v>3277</v>
      </c>
      <c r="K724" s="11"/>
    </row>
    <row r="725" spans="2:11" x14ac:dyDescent="0.2">
      <c r="B725" s="11" t="str">
        <f t="shared" si="22"/>
        <v>15.3-R0050C0070-1</v>
      </c>
      <c r="C725" s="12">
        <v>15.3</v>
      </c>
      <c r="D725" s="13" t="s">
        <v>15</v>
      </c>
      <c r="E725" s="13" t="s">
        <v>19</v>
      </c>
      <c r="F725" s="11" t="str">
        <f t="shared" si="23"/>
        <v>R0050C0070</v>
      </c>
      <c r="G725" s="11" t="s">
        <v>1252</v>
      </c>
      <c r="H725" s="11" t="s">
        <v>3276</v>
      </c>
      <c r="I725" s="14"/>
      <c r="J725" s="11" t="s">
        <v>3277</v>
      </c>
      <c r="K725" s="11"/>
    </row>
    <row r="726" spans="2:11" x14ac:dyDescent="0.2">
      <c r="B726" s="11" t="str">
        <f t="shared" si="22"/>
        <v>15.3-R0050C0080-1</v>
      </c>
      <c r="C726" s="12">
        <v>15.3</v>
      </c>
      <c r="D726" s="13" t="s">
        <v>15</v>
      </c>
      <c r="E726" s="13" t="s">
        <v>21</v>
      </c>
      <c r="F726" s="11" t="str">
        <f t="shared" si="23"/>
        <v>R0050C0080</v>
      </c>
      <c r="G726" s="11" t="s">
        <v>1252</v>
      </c>
      <c r="H726" s="11" t="s">
        <v>1254</v>
      </c>
      <c r="I726" s="11"/>
      <c r="J726" s="11" t="s">
        <v>2292</v>
      </c>
      <c r="K726" s="11"/>
    </row>
    <row r="727" spans="2:11" x14ac:dyDescent="0.2">
      <c r="B727" s="11" t="str">
        <f t="shared" si="22"/>
        <v>15.3-R0050C0090-1</v>
      </c>
      <c r="C727" s="12">
        <v>15.3</v>
      </c>
      <c r="D727" s="13" t="s">
        <v>15</v>
      </c>
      <c r="E727" s="13" t="s">
        <v>23</v>
      </c>
      <c r="F727" s="11" t="str">
        <f t="shared" si="23"/>
        <v>R0050C0090</v>
      </c>
      <c r="G727" s="11" t="s">
        <v>1252</v>
      </c>
      <c r="H727" s="11" t="s">
        <v>1254</v>
      </c>
      <c r="I727" s="11"/>
      <c r="J727" s="11" t="s">
        <v>2292</v>
      </c>
      <c r="K727" s="11"/>
    </row>
    <row r="728" spans="2:11" x14ac:dyDescent="0.2">
      <c r="B728" s="11" t="str">
        <f t="shared" si="22"/>
        <v>15.3-R0050C0100-1</v>
      </c>
      <c r="C728" s="12">
        <v>15.3</v>
      </c>
      <c r="D728" s="13" t="s">
        <v>15</v>
      </c>
      <c r="E728" s="13" t="s">
        <v>26</v>
      </c>
      <c r="F728" s="11" t="str">
        <f t="shared" si="23"/>
        <v>R0050C0100</v>
      </c>
      <c r="G728" s="11" t="s">
        <v>1252</v>
      </c>
      <c r="H728" s="11" t="s">
        <v>3276</v>
      </c>
      <c r="I728" s="14"/>
      <c r="J728" s="11" t="s">
        <v>3277</v>
      </c>
      <c r="K728" s="11"/>
    </row>
    <row r="729" spans="2:11" x14ac:dyDescent="0.2">
      <c r="B729" s="11" t="str">
        <f t="shared" si="22"/>
        <v>15.3-R0050C0110-1</v>
      </c>
      <c r="C729" s="12">
        <v>15.3</v>
      </c>
      <c r="D729" s="13" t="s">
        <v>15</v>
      </c>
      <c r="E729" s="13" t="s">
        <v>28</v>
      </c>
      <c r="F729" s="11" t="str">
        <f t="shared" si="23"/>
        <v>R0050C0110</v>
      </c>
      <c r="G729" s="11" t="s">
        <v>1252</v>
      </c>
      <c r="H729" s="11" t="s">
        <v>3276</v>
      </c>
      <c r="I729" s="14"/>
      <c r="J729" s="11" t="s">
        <v>3277</v>
      </c>
      <c r="K729" s="11"/>
    </row>
    <row r="730" spans="2:11" x14ac:dyDescent="0.2">
      <c r="B730" s="11" t="str">
        <f t="shared" si="22"/>
        <v>15.3-R0050C0120-1</v>
      </c>
      <c r="C730" s="12">
        <v>15.3</v>
      </c>
      <c r="D730" s="13" t="s">
        <v>15</v>
      </c>
      <c r="E730" s="13" t="s">
        <v>30</v>
      </c>
      <c r="F730" s="11" t="str">
        <f t="shared" si="23"/>
        <v>R0050C0120</v>
      </c>
      <c r="G730" s="11" t="s">
        <v>1252</v>
      </c>
      <c r="H730" s="11" t="s">
        <v>1254</v>
      </c>
      <c r="I730" s="11"/>
      <c r="J730" s="11" t="s">
        <v>2292</v>
      </c>
      <c r="K730" s="11"/>
    </row>
    <row r="731" spans="2:11" x14ac:dyDescent="0.2">
      <c r="B731" s="11" t="str">
        <f t="shared" si="22"/>
        <v>15.3-R0050C0130-1</v>
      </c>
      <c r="C731" s="12">
        <v>15.3</v>
      </c>
      <c r="D731" s="13" t="s">
        <v>15</v>
      </c>
      <c r="E731" s="13" t="s">
        <v>32</v>
      </c>
      <c r="F731" s="11" t="str">
        <f t="shared" si="23"/>
        <v>R0050C0130</v>
      </c>
      <c r="G731" s="11" t="s">
        <v>1252</v>
      </c>
      <c r="H731" s="11" t="s">
        <v>1254</v>
      </c>
      <c r="I731" s="11"/>
      <c r="J731" s="11" t="s">
        <v>2292</v>
      </c>
      <c r="K731" s="11"/>
    </row>
    <row r="732" spans="2:11" x14ac:dyDescent="0.2">
      <c r="B732" s="11" t="str">
        <f t="shared" si="22"/>
        <v>15.3-R0050C0140-1</v>
      </c>
      <c r="C732" s="12">
        <v>15.3</v>
      </c>
      <c r="D732" s="13" t="s">
        <v>15</v>
      </c>
      <c r="E732" s="13" t="s">
        <v>34</v>
      </c>
      <c r="F732" s="11" t="str">
        <f t="shared" si="23"/>
        <v>R0050C0140</v>
      </c>
      <c r="G732" s="11" t="s">
        <v>1252</v>
      </c>
      <c r="H732" s="11" t="s">
        <v>3276</v>
      </c>
      <c r="I732" s="14"/>
      <c r="J732" s="11" t="s">
        <v>3277</v>
      </c>
      <c r="K732" s="11"/>
    </row>
    <row r="733" spans="2:11" x14ac:dyDescent="0.2">
      <c r="B733" s="11" t="str">
        <f t="shared" si="22"/>
        <v>15.3-R0050C0150-1</v>
      </c>
      <c r="C733" s="12">
        <v>15.3</v>
      </c>
      <c r="D733" s="13" t="s">
        <v>15</v>
      </c>
      <c r="E733" s="13" t="s">
        <v>36</v>
      </c>
      <c r="F733" s="11" t="str">
        <f t="shared" si="23"/>
        <v>R0050C0150</v>
      </c>
      <c r="G733" s="11" t="s">
        <v>1252</v>
      </c>
      <c r="H733" s="11" t="s">
        <v>3276</v>
      </c>
      <c r="I733" s="14"/>
      <c r="J733" s="11" t="s">
        <v>3277</v>
      </c>
      <c r="K733" s="11"/>
    </row>
    <row r="734" spans="2:11" x14ac:dyDescent="0.2">
      <c r="B734" s="11" t="str">
        <f t="shared" si="22"/>
        <v>15.3-R0050C0160-1</v>
      </c>
      <c r="C734" s="12">
        <v>15.3</v>
      </c>
      <c r="D734" s="13" t="s">
        <v>15</v>
      </c>
      <c r="E734" s="13" t="s">
        <v>38</v>
      </c>
      <c r="F734" s="11" t="str">
        <f t="shared" si="23"/>
        <v>R0050C0160</v>
      </c>
      <c r="G734" s="11" t="s">
        <v>1252</v>
      </c>
      <c r="H734" s="11" t="s">
        <v>1254</v>
      </c>
      <c r="I734" s="11"/>
      <c r="J734" s="11" t="s">
        <v>2292</v>
      </c>
      <c r="K734" s="11"/>
    </row>
    <row r="735" spans="2:11" x14ac:dyDescent="0.2">
      <c r="B735" s="11" t="str">
        <f t="shared" si="22"/>
        <v>15.3-R0050C0170-1</v>
      </c>
      <c r="C735" s="12">
        <v>15.3</v>
      </c>
      <c r="D735" s="13" t="s">
        <v>15</v>
      </c>
      <c r="E735" s="13" t="s">
        <v>40</v>
      </c>
      <c r="F735" s="11" t="str">
        <f t="shared" si="23"/>
        <v>R0050C0170</v>
      </c>
      <c r="G735" s="11" t="s">
        <v>1252</v>
      </c>
      <c r="H735" s="11" t="s">
        <v>1254</v>
      </c>
      <c r="I735" s="11"/>
      <c r="J735" s="11" t="s">
        <v>2292</v>
      </c>
      <c r="K735" s="11"/>
    </row>
    <row r="736" spans="2:11" x14ac:dyDescent="0.2">
      <c r="B736" s="11" t="str">
        <f t="shared" si="22"/>
        <v>15.3-R0050C0180-1</v>
      </c>
      <c r="C736" s="12">
        <v>15.3</v>
      </c>
      <c r="D736" s="13" t="s">
        <v>15</v>
      </c>
      <c r="E736" s="13" t="s">
        <v>42</v>
      </c>
      <c r="F736" s="11" t="str">
        <f t="shared" si="23"/>
        <v>R0050C0180</v>
      </c>
      <c r="G736" s="11" t="s">
        <v>1252</v>
      </c>
      <c r="H736" s="11" t="s">
        <v>3276</v>
      </c>
      <c r="I736" s="14"/>
      <c r="J736" s="11" t="s">
        <v>3277</v>
      </c>
      <c r="K736" s="11"/>
    </row>
    <row r="737" spans="2:11" x14ac:dyDescent="0.2">
      <c r="B737" s="11" t="str">
        <f t="shared" si="22"/>
        <v>15.3-R0050C0190-1</v>
      </c>
      <c r="C737" s="12">
        <v>15.3</v>
      </c>
      <c r="D737" s="13" t="s">
        <v>15</v>
      </c>
      <c r="E737" s="13" t="s">
        <v>44</v>
      </c>
      <c r="F737" s="11" t="str">
        <f t="shared" si="23"/>
        <v>R0050C0190</v>
      </c>
      <c r="G737" s="11" t="s">
        <v>1252</v>
      </c>
      <c r="H737" s="11" t="s">
        <v>3276</v>
      </c>
      <c r="I737" s="14"/>
      <c r="J737" s="11" t="s">
        <v>3277</v>
      </c>
      <c r="K737" s="11"/>
    </row>
    <row r="738" spans="2:11" x14ac:dyDescent="0.2">
      <c r="B738" s="11" t="str">
        <f t="shared" si="22"/>
        <v>15.3-R0050C0200-1</v>
      </c>
      <c r="C738" s="12">
        <v>15.3</v>
      </c>
      <c r="D738" s="13" t="s">
        <v>15</v>
      </c>
      <c r="E738" s="13" t="s">
        <v>46</v>
      </c>
      <c r="F738" s="11" t="str">
        <f t="shared" si="23"/>
        <v>R0050C0200</v>
      </c>
      <c r="G738" s="11" t="s">
        <v>1252</v>
      </c>
      <c r="H738" s="11" t="s">
        <v>1254</v>
      </c>
      <c r="I738" s="11"/>
      <c r="J738" s="11" t="s">
        <v>2292</v>
      </c>
      <c r="K738" s="11"/>
    </row>
    <row r="739" spans="2:11" x14ac:dyDescent="0.2">
      <c r="B739" s="11" t="str">
        <f t="shared" si="22"/>
        <v>15.3-R0050C0210-1</v>
      </c>
      <c r="C739" s="12">
        <v>15.3</v>
      </c>
      <c r="D739" s="13" t="s">
        <v>15</v>
      </c>
      <c r="E739" s="13" t="s">
        <v>48</v>
      </c>
      <c r="F739" s="11" t="str">
        <f t="shared" si="23"/>
        <v>R0050C0210</v>
      </c>
      <c r="G739" s="11" t="s">
        <v>1252</v>
      </c>
      <c r="H739" s="11" t="s">
        <v>1254</v>
      </c>
      <c r="I739" s="11"/>
      <c r="J739" s="11" t="s">
        <v>2292</v>
      </c>
      <c r="K739" s="11"/>
    </row>
    <row r="740" spans="2:11" x14ac:dyDescent="0.2">
      <c r="B740" s="11" t="str">
        <f t="shared" si="22"/>
        <v>15.3-R0050C0220-1</v>
      </c>
      <c r="C740" s="12">
        <v>15.3</v>
      </c>
      <c r="D740" s="13" t="s">
        <v>15</v>
      </c>
      <c r="E740" s="13" t="s">
        <v>50</v>
      </c>
      <c r="F740" s="11" t="str">
        <f t="shared" si="23"/>
        <v>R0050C0220</v>
      </c>
      <c r="G740" s="11" t="s">
        <v>1252</v>
      </c>
      <c r="H740" s="11" t="s">
        <v>3276</v>
      </c>
      <c r="I740" s="14"/>
      <c r="J740" s="11" t="s">
        <v>3277</v>
      </c>
      <c r="K740" s="11"/>
    </row>
    <row r="741" spans="2:11" x14ac:dyDescent="0.2">
      <c r="B741" s="11" t="str">
        <f t="shared" si="22"/>
        <v>15.3-R0050C0230-1</v>
      </c>
      <c r="C741" s="12">
        <v>15.3</v>
      </c>
      <c r="D741" s="13" t="s">
        <v>15</v>
      </c>
      <c r="E741" s="13" t="s">
        <v>52</v>
      </c>
      <c r="F741" s="11" t="str">
        <f t="shared" si="23"/>
        <v>R0050C0230</v>
      </c>
      <c r="G741" s="11" t="s">
        <v>1252</v>
      </c>
      <c r="H741" s="11" t="s">
        <v>3276</v>
      </c>
      <c r="I741" s="14"/>
      <c r="J741" s="11" t="s">
        <v>3277</v>
      </c>
      <c r="K741" s="11"/>
    </row>
    <row r="742" spans="2:11" x14ac:dyDescent="0.2">
      <c r="B742" s="11" t="str">
        <f t="shared" si="22"/>
        <v>15.3-R0050C0240-1</v>
      </c>
      <c r="C742" s="12">
        <v>15.3</v>
      </c>
      <c r="D742" s="13" t="s">
        <v>15</v>
      </c>
      <c r="E742" s="13" t="s">
        <v>54</v>
      </c>
      <c r="F742" s="11" t="str">
        <f t="shared" si="23"/>
        <v>R0050C0240</v>
      </c>
      <c r="G742" s="11" t="s">
        <v>1252</v>
      </c>
      <c r="H742" s="11" t="s">
        <v>1254</v>
      </c>
      <c r="I742" s="11"/>
      <c r="J742" s="11" t="s">
        <v>2292</v>
      </c>
      <c r="K742" s="11"/>
    </row>
    <row r="743" spans="2:11" x14ac:dyDescent="0.2">
      <c r="B743" s="11" t="str">
        <f t="shared" si="22"/>
        <v>15.3-R0050C0250-1</v>
      </c>
      <c r="C743" s="12">
        <v>15.3</v>
      </c>
      <c r="D743" s="13" t="s">
        <v>15</v>
      </c>
      <c r="E743" s="13" t="s">
        <v>56</v>
      </c>
      <c r="F743" s="11" t="str">
        <f t="shared" si="23"/>
        <v>R0050C0250</v>
      </c>
      <c r="G743" s="11" t="s">
        <v>1252</v>
      </c>
      <c r="H743" s="11" t="s">
        <v>1254</v>
      </c>
      <c r="I743" s="11"/>
      <c r="J743" s="11" t="s">
        <v>2292</v>
      </c>
      <c r="K743" s="11"/>
    </row>
    <row r="744" spans="2:11" x14ac:dyDescent="0.2">
      <c r="B744" s="11" t="str">
        <f t="shared" si="22"/>
        <v>15.3-R0050C0260-1</v>
      </c>
      <c r="C744" s="12">
        <v>15.3</v>
      </c>
      <c r="D744" s="13" t="s">
        <v>15</v>
      </c>
      <c r="E744" s="13" t="s">
        <v>58</v>
      </c>
      <c r="F744" s="11" t="str">
        <f t="shared" si="23"/>
        <v>R0050C0260</v>
      </c>
      <c r="G744" s="11" t="s">
        <v>1252</v>
      </c>
      <c r="H744" s="11" t="s">
        <v>3276</v>
      </c>
      <c r="I744" s="14"/>
      <c r="J744" s="11" t="s">
        <v>3277</v>
      </c>
      <c r="K744" s="11"/>
    </row>
    <row r="745" spans="2:11" x14ac:dyDescent="0.2">
      <c r="B745" s="11" t="str">
        <f t="shared" si="22"/>
        <v>15.3-R0050C0270-1</v>
      </c>
      <c r="C745" s="12">
        <v>15.3</v>
      </c>
      <c r="D745" s="13" t="s">
        <v>15</v>
      </c>
      <c r="E745" s="13" t="s">
        <v>60</v>
      </c>
      <c r="F745" s="11" t="str">
        <f t="shared" si="23"/>
        <v>R0050C0270</v>
      </c>
      <c r="G745" s="11" t="s">
        <v>1252</v>
      </c>
      <c r="H745" s="11" t="s">
        <v>3276</v>
      </c>
      <c r="I745" s="14"/>
      <c r="J745" s="11" t="s">
        <v>3277</v>
      </c>
      <c r="K745" s="11"/>
    </row>
    <row r="746" spans="2:11" x14ac:dyDescent="0.2">
      <c r="B746" s="11" t="str">
        <f t="shared" si="22"/>
        <v>15.3-R0050C0280-1</v>
      </c>
      <c r="C746" s="12">
        <v>15.3</v>
      </c>
      <c r="D746" s="13" t="s">
        <v>15</v>
      </c>
      <c r="E746" s="13" t="s">
        <v>62</v>
      </c>
      <c r="F746" s="11" t="str">
        <f t="shared" si="23"/>
        <v>R0050C0280</v>
      </c>
      <c r="G746" s="11" t="s">
        <v>1252</v>
      </c>
      <c r="H746" s="11" t="s">
        <v>1254</v>
      </c>
      <c r="I746" s="11"/>
      <c r="J746" s="11" t="s">
        <v>2292</v>
      </c>
      <c r="K746" s="11"/>
    </row>
    <row r="747" spans="2:11" x14ac:dyDescent="0.2">
      <c r="B747" s="11" t="str">
        <f t="shared" si="22"/>
        <v>15.3-R0050C0290-1</v>
      </c>
      <c r="C747" s="12">
        <v>15.3</v>
      </c>
      <c r="D747" s="13" t="s">
        <v>15</v>
      </c>
      <c r="E747" s="13" t="s">
        <v>64</v>
      </c>
      <c r="F747" s="11" t="str">
        <f t="shared" si="23"/>
        <v>R0050C0290</v>
      </c>
      <c r="G747" s="11" t="s">
        <v>1252</v>
      </c>
      <c r="H747" s="11" t="s">
        <v>1254</v>
      </c>
      <c r="I747" s="11"/>
      <c r="J747" s="11" t="s">
        <v>2292</v>
      </c>
      <c r="K747" s="11"/>
    </row>
    <row r="748" spans="2:11" x14ac:dyDescent="0.2">
      <c r="B748" s="11" t="str">
        <f t="shared" si="22"/>
        <v>15.3-R0050C0300-1</v>
      </c>
      <c r="C748" s="12">
        <v>15.3</v>
      </c>
      <c r="D748" s="13" t="s">
        <v>15</v>
      </c>
      <c r="E748" s="13" t="s">
        <v>66</v>
      </c>
      <c r="F748" s="11" t="str">
        <f t="shared" si="23"/>
        <v>R0050C0300</v>
      </c>
      <c r="G748" s="11" t="s">
        <v>1252</v>
      </c>
      <c r="H748" s="11" t="s">
        <v>3276</v>
      </c>
      <c r="I748" s="14"/>
      <c r="J748" s="11" t="s">
        <v>3277</v>
      </c>
      <c r="K748" s="11"/>
    </row>
    <row r="749" spans="2:11" x14ac:dyDescent="0.2">
      <c r="B749" s="11" t="str">
        <f t="shared" si="22"/>
        <v>15.3-R0050C0310-1</v>
      </c>
      <c r="C749" s="12">
        <v>15.3</v>
      </c>
      <c r="D749" s="13" t="s">
        <v>15</v>
      </c>
      <c r="E749" s="13" t="s">
        <v>68</v>
      </c>
      <c r="F749" s="11" t="str">
        <f t="shared" si="23"/>
        <v>R0050C0310</v>
      </c>
      <c r="G749" s="11" t="s">
        <v>1252</v>
      </c>
      <c r="H749" s="11" t="s">
        <v>3276</v>
      </c>
      <c r="I749" s="14"/>
      <c r="J749" s="11" t="s">
        <v>3277</v>
      </c>
      <c r="K749" s="11"/>
    </row>
    <row r="750" spans="2:11" x14ac:dyDescent="0.2">
      <c r="B750" s="11" t="str">
        <f t="shared" si="22"/>
        <v>15.3-R0050C0320-1</v>
      </c>
      <c r="C750" s="12">
        <v>15.3</v>
      </c>
      <c r="D750" s="13" t="s">
        <v>15</v>
      </c>
      <c r="E750" s="13" t="s">
        <v>70</v>
      </c>
      <c r="F750" s="11" t="str">
        <f t="shared" si="23"/>
        <v>R0050C0320</v>
      </c>
      <c r="G750" s="11" t="s">
        <v>1252</v>
      </c>
      <c r="H750" s="11" t="s">
        <v>3276</v>
      </c>
      <c r="I750" s="14"/>
      <c r="J750" s="11" t="s">
        <v>3277</v>
      </c>
      <c r="K750" s="11"/>
    </row>
    <row r="751" spans="2:11" x14ac:dyDescent="0.2">
      <c r="B751" s="11" t="str">
        <f t="shared" si="22"/>
        <v>15.3-R0050C0330-1</v>
      </c>
      <c r="C751" s="12">
        <v>15.3</v>
      </c>
      <c r="D751" s="13" t="s">
        <v>15</v>
      </c>
      <c r="E751" s="13" t="s">
        <v>72</v>
      </c>
      <c r="F751" s="11" t="str">
        <f t="shared" si="23"/>
        <v>R0050C0330</v>
      </c>
      <c r="G751" s="11" t="s">
        <v>1252</v>
      </c>
      <c r="H751" s="11" t="s">
        <v>1254</v>
      </c>
      <c r="I751" s="11"/>
      <c r="J751" s="11" t="s">
        <v>2292</v>
      </c>
      <c r="K751" s="11"/>
    </row>
    <row r="752" spans="2:11" x14ac:dyDescent="0.2">
      <c r="B752" s="11" t="str">
        <f t="shared" si="22"/>
        <v>15.3-R0050C0340-1</v>
      </c>
      <c r="C752" s="12">
        <v>15.3</v>
      </c>
      <c r="D752" s="13" t="s">
        <v>15</v>
      </c>
      <c r="E752" s="13" t="s">
        <v>74</v>
      </c>
      <c r="F752" s="11" t="str">
        <f t="shared" si="23"/>
        <v>R0050C0340</v>
      </c>
      <c r="G752" s="11" t="s">
        <v>1252</v>
      </c>
      <c r="H752" s="11" t="s">
        <v>1254</v>
      </c>
      <c r="I752" s="11"/>
      <c r="J752" s="11" t="s">
        <v>2292</v>
      </c>
      <c r="K752" s="11"/>
    </row>
    <row r="753" spans="2:11" x14ac:dyDescent="0.2">
      <c r="B753" s="11" t="str">
        <f t="shared" si="22"/>
        <v>15.3-R0050C0350-1</v>
      </c>
      <c r="C753" s="12">
        <v>15.3</v>
      </c>
      <c r="D753" s="13" t="s">
        <v>15</v>
      </c>
      <c r="E753" s="13" t="s">
        <v>76</v>
      </c>
      <c r="F753" s="11" t="str">
        <f t="shared" si="23"/>
        <v>R0050C0350</v>
      </c>
      <c r="G753" s="11" t="s">
        <v>1252</v>
      </c>
      <c r="H753" s="11" t="s">
        <v>3276</v>
      </c>
      <c r="I753" s="14"/>
      <c r="J753" s="11" t="s">
        <v>3277</v>
      </c>
      <c r="K753" s="11"/>
    </row>
    <row r="754" spans="2:11" x14ac:dyDescent="0.2">
      <c r="B754" s="11" t="str">
        <f t="shared" si="22"/>
        <v>15.3-R0050C0360-1</v>
      </c>
      <c r="C754" s="12">
        <v>15.3</v>
      </c>
      <c r="D754" s="13" t="s">
        <v>15</v>
      </c>
      <c r="E754" s="13" t="s">
        <v>78</v>
      </c>
      <c r="F754" s="11" t="str">
        <f t="shared" si="23"/>
        <v>R0050C0360</v>
      </c>
      <c r="G754" s="11" t="s">
        <v>1252</v>
      </c>
      <c r="H754" s="11" t="s">
        <v>1254</v>
      </c>
      <c r="I754" s="11"/>
      <c r="J754" s="11" t="s">
        <v>2292</v>
      </c>
      <c r="K754" s="11"/>
    </row>
    <row r="755" spans="2:11" x14ac:dyDescent="0.2">
      <c r="B755" s="11" t="str">
        <f t="shared" si="22"/>
        <v>15.3-R0050C0370-1</v>
      </c>
      <c r="C755" s="12">
        <v>15.3</v>
      </c>
      <c r="D755" s="13" t="s">
        <v>15</v>
      </c>
      <c r="E755" s="13" t="s">
        <v>80</v>
      </c>
      <c r="F755" s="11" t="str">
        <f t="shared" si="23"/>
        <v>R0050C0370</v>
      </c>
      <c r="G755" s="11" t="s">
        <v>1252</v>
      </c>
      <c r="H755" s="11" t="s">
        <v>1254</v>
      </c>
      <c r="I755" s="11"/>
      <c r="J755" s="11" t="s">
        <v>2292</v>
      </c>
      <c r="K755" s="11"/>
    </row>
    <row r="756" spans="2:11" x14ac:dyDescent="0.2">
      <c r="B756" s="11" t="str">
        <f t="shared" si="22"/>
        <v>15.3-R0050C0380-1</v>
      </c>
      <c r="C756" s="12">
        <v>15.3</v>
      </c>
      <c r="D756" s="13" t="s">
        <v>15</v>
      </c>
      <c r="E756" s="13" t="s">
        <v>82</v>
      </c>
      <c r="F756" s="11" t="str">
        <f t="shared" si="23"/>
        <v>R0050C0380</v>
      </c>
      <c r="G756" s="11" t="s">
        <v>1252</v>
      </c>
      <c r="H756" s="11" t="s">
        <v>3276</v>
      </c>
      <c r="I756" s="14"/>
      <c r="J756" s="11" t="s">
        <v>3277</v>
      </c>
      <c r="K756" s="11"/>
    </row>
    <row r="757" spans="2:11" x14ac:dyDescent="0.2">
      <c r="B757" s="11" t="str">
        <f t="shared" si="22"/>
        <v>15.3-R0050C0390-1</v>
      </c>
      <c r="C757" s="12">
        <v>15.3</v>
      </c>
      <c r="D757" s="13" t="s">
        <v>15</v>
      </c>
      <c r="E757" s="13" t="s">
        <v>84</v>
      </c>
      <c r="F757" s="11" t="str">
        <f t="shared" si="23"/>
        <v>R0050C0390</v>
      </c>
      <c r="G757" s="11" t="s">
        <v>1252</v>
      </c>
      <c r="H757" s="11" t="s">
        <v>3276</v>
      </c>
      <c r="I757" s="14"/>
      <c r="J757" s="11" t="s">
        <v>3277</v>
      </c>
      <c r="K757" s="11"/>
    </row>
    <row r="758" spans="2:11" x14ac:dyDescent="0.2">
      <c r="B758" s="11" t="str">
        <f t="shared" si="22"/>
        <v>15.3-R0050C0400-1</v>
      </c>
      <c r="C758" s="12">
        <v>15.3</v>
      </c>
      <c r="D758" s="13" t="s">
        <v>15</v>
      </c>
      <c r="E758" s="13" t="s">
        <v>86</v>
      </c>
      <c r="F758" s="11" t="str">
        <f t="shared" si="23"/>
        <v>R0050C0400</v>
      </c>
      <c r="G758" s="11" t="s">
        <v>1252</v>
      </c>
      <c r="H758" s="11" t="s">
        <v>1254</v>
      </c>
      <c r="I758" s="11"/>
      <c r="J758" s="11" t="s">
        <v>2292</v>
      </c>
      <c r="K758" s="11"/>
    </row>
    <row r="759" spans="2:11" x14ac:dyDescent="0.2">
      <c r="B759" s="11" t="str">
        <f t="shared" si="22"/>
        <v>15.3-R0050C0410-1</v>
      </c>
      <c r="C759" s="12">
        <v>15.3</v>
      </c>
      <c r="D759" s="13" t="s">
        <v>15</v>
      </c>
      <c r="E759" s="13" t="s">
        <v>88</v>
      </c>
      <c r="F759" s="11" t="str">
        <f t="shared" si="23"/>
        <v>R0050C0410</v>
      </c>
      <c r="G759" s="11" t="s">
        <v>1252</v>
      </c>
      <c r="H759" s="11" t="s">
        <v>1254</v>
      </c>
      <c r="I759" s="11"/>
      <c r="J759" s="11" t="s">
        <v>2292</v>
      </c>
      <c r="K759" s="11"/>
    </row>
    <row r="760" spans="2:11" x14ac:dyDescent="0.2">
      <c r="B760" s="11" t="str">
        <f t="shared" si="22"/>
        <v>15.3-R0050C0420-1</v>
      </c>
      <c r="C760" s="12">
        <v>15.3</v>
      </c>
      <c r="D760" s="13" t="s">
        <v>15</v>
      </c>
      <c r="E760" s="13" t="s">
        <v>90</v>
      </c>
      <c r="F760" s="11" t="str">
        <f t="shared" si="23"/>
        <v>R0050C0420</v>
      </c>
      <c r="G760" s="11" t="s">
        <v>1252</v>
      </c>
      <c r="H760" s="11" t="s">
        <v>1254</v>
      </c>
      <c r="I760" s="11"/>
      <c r="J760" s="11" t="s">
        <v>2292</v>
      </c>
      <c r="K760" s="11"/>
    </row>
    <row r="761" spans="2:11" x14ac:dyDescent="0.2">
      <c r="B761" s="11" t="str">
        <f t="shared" si="22"/>
        <v>15.3-R0050C0430-1</v>
      </c>
      <c r="C761" s="12">
        <v>15.3</v>
      </c>
      <c r="D761" s="13" t="s">
        <v>15</v>
      </c>
      <c r="E761" s="13" t="s">
        <v>92</v>
      </c>
      <c r="F761" s="11" t="str">
        <f t="shared" si="23"/>
        <v>R0050C0430</v>
      </c>
      <c r="G761" s="11" t="s">
        <v>1252</v>
      </c>
      <c r="H761" s="11" t="s">
        <v>1254</v>
      </c>
      <c r="I761" s="11"/>
      <c r="J761" s="11" t="s">
        <v>2292</v>
      </c>
      <c r="K761" s="11"/>
    </row>
    <row r="762" spans="2:11" x14ac:dyDescent="0.2">
      <c r="B762" s="11" t="str">
        <f t="shared" si="22"/>
        <v>15.3-R0050C0440-1</v>
      </c>
      <c r="C762" s="12">
        <v>15.3</v>
      </c>
      <c r="D762" s="13" t="s">
        <v>15</v>
      </c>
      <c r="E762" s="13" t="s">
        <v>94</v>
      </c>
      <c r="F762" s="11" t="str">
        <f t="shared" si="23"/>
        <v>R0050C0440</v>
      </c>
      <c r="G762" s="11" t="s">
        <v>1252</v>
      </c>
      <c r="H762" s="11" t="s">
        <v>3276</v>
      </c>
      <c r="I762" s="14"/>
      <c r="J762" s="11" t="s">
        <v>3277</v>
      </c>
      <c r="K762" s="11"/>
    </row>
    <row r="763" spans="2:11" x14ac:dyDescent="0.2">
      <c r="B763" s="11" t="str">
        <f t="shared" si="22"/>
        <v>15.3-R0050C0450-1</v>
      </c>
      <c r="C763" s="12">
        <v>15.3</v>
      </c>
      <c r="D763" s="13" t="s">
        <v>15</v>
      </c>
      <c r="E763" s="13" t="s">
        <v>96</v>
      </c>
      <c r="F763" s="11" t="str">
        <f t="shared" si="23"/>
        <v>R0050C0450</v>
      </c>
      <c r="G763" s="11" t="s">
        <v>1252</v>
      </c>
      <c r="H763" s="11" t="s">
        <v>3276</v>
      </c>
      <c r="I763" s="14"/>
      <c r="J763" s="11" t="s">
        <v>3277</v>
      </c>
      <c r="K763" s="11"/>
    </row>
    <row r="764" spans="2:11" x14ac:dyDescent="0.2">
      <c r="B764" s="11" t="str">
        <f t="shared" si="22"/>
        <v>15.3-R0050C0460-1</v>
      </c>
      <c r="C764" s="12">
        <v>15.3</v>
      </c>
      <c r="D764" s="13" t="s">
        <v>15</v>
      </c>
      <c r="E764" s="13" t="s">
        <v>98</v>
      </c>
      <c r="F764" s="11" t="str">
        <f t="shared" si="23"/>
        <v>R0050C0460</v>
      </c>
      <c r="G764" s="11" t="s">
        <v>1252</v>
      </c>
      <c r="H764" s="11" t="s">
        <v>3276</v>
      </c>
      <c r="I764" s="14"/>
      <c r="J764" s="11" t="s">
        <v>3277</v>
      </c>
      <c r="K764" s="11"/>
    </row>
    <row r="765" spans="2:11" x14ac:dyDescent="0.2">
      <c r="B765" s="11" t="str">
        <f t="shared" si="22"/>
        <v>15.3-R0050C0470-1</v>
      </c>
      <c r="C765" s="12">
        <v>15.3</v>
      </c>
      <c r="D765" s="13" t="s">
        <v>15</v>
      </c>
      <c r="E765" s="13" t="s">
        <v>100</v>
      </c>
      <c r="F765" s="11" t="str">
        <f t="shared" si="23"/>
        <v>R0050C0470</v>
      </c>
      <c r="G765" s="11" t="s">
        <v>1252</v>
      </c>
      <c r="H765" s="11" t="s">
        <v>3276</v>
      </c>
      <c r="I765" s="14"/>
      <c r="J765" s="11" t="s">
        <v>3277</v>
      </c>
      <c r="K765" s="11"/>
    </row>
    <row r="766" spans="2:11" x14ac:dyDescent="0.2">
      <c r="B766" s="11" t="str">
        <f t="shared" si="22"/>
        <v>15.3-R0050C0480-1</v>
      </c>
      <c r="C766" s="12">
        <v>15.3</v>
      </c>
      <c r="D766" s="13" t="s">
        <v>15</v>
      </c>
      <c r="E766" s="13" t="s">
        <v>102</v>
      </c>
      <c r="F766" s="11" t="str">
        <f t="shared" si="23"/>
        <v>R0050C0480</v>
      </c>
      <c r="G766" s="11" t="s">
        <v>1252</v>
      </c>
      <c r="H766" s="11" t="s">
        <v>1254</v>
      </c>
      <c r="I766" s="11"/>
      <c r="J766" s="11" t="s">
        <v>2292</v>
      </c>
      <c r="K766" s="11"/>
    </row>
    <row r="767" spans="2:11" x14ac:dyDescent="0.2">
      <c r="B767" s="11" t="str">
        <f t="shared" si="22"/>
        <v>15.3-R0050C0490-1</v>
      </c>
      <c r="C767" s="12">
        <v>15.3</v>
      </c>
      <c r="D767" s="13" t="s">
        <v>15</v>
      </c>
      <c r="E767" s="13" t="s">
        <v>104</v>
      </c>
      <c r="F767" s="11" t="str">
        <f t="shared" si="23"/>
        <v>R0050C0490</v>
      </c>
      <c r="G767" s="11" t="s">
        <v>1252</v>
      </c>
      <c r="H767" s="11" t="s">
        <v>1254</v>
      </c>
      <c r="I767" s="11"/>
      <c r="J767" s="11" t="s">
        <v>2292</v>
      </c>
      <c r="K767" s="11"/>
    </row>
    <row r="768" spans="2:11" x14ac:dyDescent="0.2">
      <c r="B768" s="11" t="str">
        <f t="shared" si="22"/>
        <v>15.3-R0050C0500-1</v>
      </c>
      <c r="C768" s="12">
        <v>15.3</v>
      </c>
      <c r="D768" s="13" t="s">
        <v>15</v>
      </c>
      <c r="E768" s="13" t="s">
        <v>106</v>
      </c>
      <c r="F768" s="11" t="str">
        <f t="shared" si="23"/>
        <v>R0050C0500</v>
      </c>
      <c r="G768" s="11" t="s">
        <v>1252</v>
      </c>
      <c r="H768" s="11" t="s">
        <v>3276</v>
      </c>
      <c r="I768" s="14"/>
      <c r="J768" s="11" t="s">
        <v>3277</v>
      </c>
      <c r="K768" s="11"/>
    </row>
    <row r="769" spans="2:11" x14ac:dyDescent="0.2">
      <c r="B769" s="11" t="str">
        <f t="shared" si="22"/>
        <v>15.3-R0050C0510-1</v>
      </c>
      <c r="C769" s="12">
        <v>15.3</v>
      </c>
      <c r="D769" s="13" t="s">
        <v>15</v>
      </c>
      <c r="E769" s="13" t="s">
        <v>108</v>
      </c>
      <c r="F769" s="11" t="str">
        <f t="shared" si="23"/>
        <v>R0050C0510</v>
      </c>
      <c r="G769" s="11" t="s">
        <v>1252</v>
      </c>
      <c r="H769" s="11" t="s">
        <v>3276</v>
      </c>
      <c r="I769" s="14"/>
      <c r="J769" s="11" t="s">
        <v>3277</v>
      </c>
      <c r="K769" s="11"/>
    </row>
    <row r="770" spans="2:11" x14ac:dyDescent="0.2">
      <c r="B770" s="11" t="str">
        <f t="shared" si="22"/>
        <v>15.3-R0050C0520-1</v>
      </c>
      <c r="C770" s="12">
        <v>15.3</v>
      </c>
      <c r="D770" s="13" t="s">
        <v>15</v>
      </c>
      <c r="E770" s="13" t="s">
        <v>110</v>
      </c>
      <c r="F770" s="11" t="str">
        <f t="shared" si="23"/>
        <v>R0050C0520</v>
      </c>
      <c r="G770" s="11" t="s">
        <v>1252</v>
      </c>
      <c r="H770" s="11" t="s">
        <v>1254</v>
      </c>
      <c r="I770" s="11"/>
      <c r="J770" s="11" t="s">
        <v>2292</v>
      </c>
      <c r="K770" s="11"/>
    </row>
    <row r="771" spans="2:11" x14ac:dyDescent="0.2">
      <c r="B771" s="11" t="str">
        <f t="shared" ref="B771:B834" si="24">+C771&amp;"-"&amp;F771&amp;"-1"</f>
        <v>15.3-R0050C0530-1</v>
      </c>
      <c r="C771" s="12">
        <v>15.3</v>
      </c>
      <c r="D771" s="13" t="s">
        <v>15</v>
      </c>
      <c r="E771" s="13" t="s">
        <v>112</v>
      </c>
      <c r="F771" s="11" t="str">
        <f t="shared" ref="F771:F834" si="25">+"R"&amp;D771&amp;"C"&amp;E771</f>
        <v>R0050C0530</v>
      </c>
      <c r="G771" s="11" t="s">
        <v>1252</v>
      </c>
      <c r="H771" s="11" t="s">
        <v>1254</v>
      </c>
      <c r="I771" s="11"/>
      <c r="J771" s="11" t="s">
        <v>2292</v>
      </c>
      <c r="K771" s="11"/>
    </row>
    <row r="772" spans="2:11" x14ac:dyDescent="0.2">
      <c r="B772" s="11" t="str">
        <f t="shared" si="24"/>
        <v>15.3-R0050C0540-1</v>
      </c>
      <c r="C772" s="12">
        <v>15.3</v>
      </c>
      <c r="D772" s="13" t="s">
        <v>15</v>
      </c>
      <c r="E772" s="13" t="s">
        <v>114</v>
      </c>
      <c r="F772" s="11" t="str">
        <f t="shared" si="25"/>
        <v>R0050C0540</v>
      </c>
      <c r="G772" s="11" t="s">
        <v>1252</v>
      </c>
      <c r="H772" s="11" t="s">
        <v>3276</v>
      </c>
      <c r="I772" s="14"/>
      <c r="J772" s="11" t="s">
        <v>3277</v>
      </c>
      <c r="K772" s="11"/>
    </row>
    <row r="773" spans="2:11" x14ac:dyDescent="0.2">
      <c r="B773" s="11" t="str">
        <f t="shared" si="24"/>
        <v>15.3-R0050C0550-1</v>
      </c>
      <c r="C773" s="12">
        <v>15.3</v>
      </c>
      <c r="D773" s="13" t="s">
        <v>15</v>
      </c>
      <c r="E773" s="13" t="s">
        <v>116</v>
      </c>
      <c r="F773" s="11" t="str">
        <f t="shared" si="25"/>
        <v>R0050C0550</v>
      </c>
      <c r="G773" s="11" t="s">
        <v>1252</v>
      </c>
      <c r="H773" s="11" t="s">
        <v>3276</v>
      </c>
      <c r="I773" s="14"/>
      <c r="J773" s="11" t="s">
        <v>3277</v>
      </c>
      <c r="K773" s="11"/>
    </row>
    <row r="774" spans="2:11" x14ac:dyDescent="0.2">
      <c r="B774" s="11" t="str">
        <f t="shared" si="24"/>
        <v>15.3-R0050C0560-1</v>
      </c>
      <c r="C774" s="12">
        <v>15.3</v>
      </c>
      <c r="D774" s="13" t="s">
        <v>15</v>
      </c>
      <c r="E774" s="13" t="s">
        <v>118</v>
      </c>
      <c r="F774" s="11" t="str">
        <f t="shared" si="25"/>
        <v>R0050C0560</v>
      </c>
      <c r="G774" s="11" t="s">
        <v>1252</v>
      </c>
      <c r="H774" s="11" t="s">
        <v>3276</v>
      </c>
      <c r="I774" s="14"/>
      <c r="J774" s="11" t="s">
        <v>3277</v>
      </c>
      <c r="K774" s="11"/>
    </row>
    <row r="775" spans="2:11" x14ac:dyDescent="0.2">
      <c r="B775" s="11" t="str">
        <f t="shared" si="24"/>
        <v>15.3-R0050C0570-1</v>
      </c>
      <c r="C775" s="12">
        <v>15.3</v>
      </c>
      <c r="D775" s="13" t="s">
        <v>15</v>
      </c>
      <c r="E775" s="13" t="s">
        <v>120</v>
      </c>
      <c r="F775" s="11" t="str">
        <f t="shared" si="25"/>
        <v>R0050C0570</v>
      </c>
      <c r="G775" s="11" t="s">
        <v>1252</v>
      </c>
      <c r="H775" s="11" t="s">
        <v>3276</v>
      </c>
      <c r="I775" s="14"/>
      <c r="J775" s="11" t="s">
        <v>3277</v>
      </c>
      <c r="K775" s="11"/>
    </row>
    <row r="776" spans="2:11" x14ac:dyDescent="0.2">
      <c r="B776" s="11" t="str">
        <f t="shared" si="24"/>
        <v>15.3-R0050C0580-1</v>
      </c>
      <c r="C776" s="12">
        <v>15.3</v>
      </c>
      <c r="D776" s="13" t="s">
        <v>15</v>
      </c>
      <c r="E776" s="13" t="s">
        <v>122</v>
      </c>
      <c r="F776" s="11" t="str">
        <f t="shared" si="25"/>
        <v>R0050C0580</v>
      </c>
      <c r="G776" s="11" t="s">
        <v>1252</v>
      </c>
      <c r="H776" s="11" t="s">
        <v>1254</v>
      </c>
      <c r="I776" s="11"/>
      <c r="J776" s="11" t="s">
        <v>2292</v>
      </c>
      <c r="K776" s="11"/>
    </row>
    <row r="777" spans="2:11" x14ac:dyDescent="0.2">
      <c r="B777" s="11" t="str">
        <f t="shared" si="24"/>
        <v>15.3-R0050C0590-1</v>
      </c>
      <c r="C777" s="12">
        <v>15.3</v>
      </c>
      <c r="D777" s="13" t="s">
        <v>15</v>
      </c>
      <c r="E777" s="13" t="s">
        <v>124</v>
      </c>
      <c r="F777" s="11" t="str">
        <f t="shared" si="25"/>
        <v>R0050C0590</v>
      </c>
      <c r="G777" s="11" t="s">
        <v>1252</v>
      </c>
      <c r="H777" s="11" t="s">
        <v>1254</v>
      </c>
      <c r="I777" s="11"/>
      <c r="J777" s="11" t="s">
        <v>2292</v>
      </c>
      <c r="K777" s="11"/>
    </row>
    <row r="778" spans="2:11" x14ac:dyDescent="0.2">
      <c r="B778" s="11" t="str">
        <f t="shared" si="24"/>
        <v>15.3-R0050C0600-1</v>
      </c>
      <c r="C778" s="12">
        <v>15.3</v>
      </c>
      <c r="D778" s="13" t="s">
        <v>15</v>
      </c>
      <c r="E778" s="13" t="s">
        <v>126</v>
      </c>
      <c r="F778" s="11" t="str">
        <f t="shared" si="25"/>
        <v>R0050C0600</v>
      </c>
      <c r="G778" s="11" t="s">
        <v>1252</v>
      </c>
      <c r="H778" s="11" t="s">
        <v>1254</v>
      </c>
      <c r="I778" s="11"/>
      <c r="J778" s="11" t="s">
        <v>2292</v>
      </c>
      <c r="K778" s="11"/>
    </row>
    <row r="779" spans="2:11" x14ac:dyDescent="0.2">
      <c r="B779" s="11" t="str">
        <f t="shared" si="24"/>
        <v>15.3-R0050C0610-1</v>
      </c>
      <c r="C779" s="12">
        <v>15.3</v>
      </c>
      <c r="D779" s="13" t="s">
        <v>15</v>
      </c>
      <c r="E779" s="13" t="s">
        <v>128</v>
      </c>
      <c r="F779" s="11" t="str">
        <f t="shared" si="25"/>
        <v>R0050C0610</v>
      </c>
      <c r="G779" s="11" t="s">
        <v>1252</v>
      </c>
      <c r="H779" s="11" t="s">
        <v>1254</v>
      </c>
      <c r="I779" s="11"/>
      <c r="J779" s="11" t="s">
        <v>2292</v>
      </c>
      <c r="K779" s="11"/>
    </row>
    <row r="780" spans="2:11" x14ac:dyDescent="0.2">
      <c r="B780" s="11" t="str">
        <f t="shared" si="24"/>
        <v>15.3-R0050C0620-1</v>
      </c>
      <c r="C780" s="12">
        <v>15.3</v>
      </c>
      <c r="D780" s="13" t="s">
        <v>15</v>
      </c>
      <c r="E780" s="13" t="s">
        <v>130</v>
      </c>
      <c r="F780" s="11" t="str">
        <f t="shared" si="25"/>
        <v>R0050C0620</v>
      </c>
      <c r="G780" s="11" t="s">
        <v>1252</v>
      </c>
      <c r="H780" s="11" t="s">
        <v>3276</v>
      </c>
      <c r="I780" s="14"/>
      <c r="J780" s="11" t="s">
        <v>3277</v>
      </c>
      <c r="K780" s="11"/>
    </row>
    <row r="781" spans="2:11" x14ac:dyDescent="0.2">
      <c r="B781" s="11" t="str">
        <f t="shared" si="24"/>
        <v>15.3-R0050C0630-1</v>
      </c>
      <c r="C781" s="12">
        <v>15.3</v>
      </c>
      <c r="D781" s="13" t="s">
        <v>15</v>
      </c>
      <c r="E781" s="13" t="s">
        <v>132</v>
      </c>
      <c r="F781" s="11" t="str">
        <f t="shared" si="25"/>
        <v>R0050C0630</v>
      </c>
      <c r="G781" s="11" t="s">
        <v>1252</v>
      </c>
      <c r="H781" s="11" t="s">
        <v>3276</v>
      </c>
      <c r="I781" s="14"/>
      <c r="J781" s="11" t="s">
        <v>3277</v>
      </c>
      <c r="K781" s="11"/>
    </row>
    <row r="782" spans="2:11" x14ac:dyDescent="0.2">
      <c r="B782" s="11" t="str">
        <f t="shared" si="24"/>
        <v>15.3-R0050C0640-1</v>
      </c>
      <c r="C782" s="12">
        <v>15.3</v>
      </c>
      <c r="D782" s="13" t="s">
        <v>15</v>
      </c>
      <c r="E782" s="13" t="s">
        <v>134</v>
      </c>
      <c r="F782" s="11" t="str">
        <f t="shared" si="25"/>
        <v>R0050C0640</v>
      </c>
      <c r="G782" s="11" t="s">
        <v>1252</v>
      </c>
      <c r="H782" s="11" t="s">
        <v>3276</v>
      </c>
      <c r="I782" s="14"/>
      <c r="J782" s="11" t="s">
        <v>3277</v>
      </c>
      <c r="K782" s="11"/>
    </row>
    <row r="783" spans="2:11" x14ac:dyDescent="0.2">
      <c r="B783" s="11" t="str">
        <f t="shared" si="24"/>
        <v>15.3-R0050C0650-1</v>
      </c>
      <c r="C783" s="12">
        <v>15.3</v>
      </c>
      <c r="D783" s="13" t="s">
        <v>15</v>
      </c>
      <c r="E783" s="13" t="s">
        <v>136</v>
      </c>
      <c r="F783" s="11" t="str">
        <f t="shared" si="25"/>
        <v>R0050C0650</v>
      </c>
      <c r="G783" s="11" t="s">
        <v>1252</v>
      </c>
      <c r="H783" s="11" t="s">
        <v>3276</v>
      </c>
      <c r="I783" s="14"/>
      <c r="J783" s="11" t="s">
        <v>3277</v>
      </c>
      <c r="K783" s="11"/>
    </row>
    <row r="784" spans="2:11" x14ac:dyDescent="0.2">
      <c r="B784" s="11" t="str">
        <f t="shared" si="24"/>
        <v>15.3-R0050C0660-1</v>
      </c>
      <c r="C784" s="12">
        <v>15.3</v>
      </c>
      <c r="D784" s="13" t="s">
        <v>15</v>
      </c>
      <c r="E784" s="13" t="s">
        <v>138</v>
      </c>
      <c r="F784" s="11" t="str">
        <f t="shared" si="25"/>
        <v>R0050C0660</v>
      </c>
      <c r="G784" s="11" t="s">
        <v>1252</v>
      </c>
      <c r="H784" s="11" t="s">
        <v>3276</v>
      </c>
      <c r="I784" s="14"/>
      <c r="J784" s="11" t="s">
        <v>3277</v>
      </c>
      <c r="K784" s="11"/>
    </row>
    <row r="785" spans="2:11" x14ac:dyDescent="0.2">
      <c r="B785" s="11" t="str">
        <f t="shared" si="24"/>
        <v>15.3-R0050C0670-1</v>
      </c>
      <c r="C785" s="12">
        <v>15.3</v>
      </c>
      <c r="D785" s="13" t="s">
        <v>15</v>
      </c>
      <c r="E785" s="13" t="s">
        <v>140</v>
      </c>
      <c r="F785" s="11" t="str">
        <f t="shared" si="25"/>
        <v>R0050C0670</v>
      </c>
      <c r="G785" s="11" t="s">
        <v>1252</v>
      </c>
      <c r="H785" s="11" t="s">
        <v>3276</v>
      </c>
      <c r="I785" s="14"/>
      <c r="J785" s="11" t="s">
        <v>3277</v>
      </c>
      <c r="K785" s="11"/>
    </row>
    <row r="786" spans="2:11" x14ac:dyDescent="0.2">
      <c r="B786" s="11" t="str">
        <f t="shared" si="24"/>
        <v>15.3-R0050C0680-1</v>
      </c>
      <c r="C786" s="12">
        <v>15.3</v>
      </c>
      <c r="D786" s="13" t="s">
        <v>15</v>
      </c>
      <c r="E786" s="13" t="s">
        <v>142</v>
      </c>
      <c r="F786" s="11" t="str">
        <f t="shared" si="25"/>
        <v>R0050C0680</v>
      </c>
      <c r="G786" s="11" t="s">
        <v>1252</v>
      </c>
      <c r="H786" s="11" t="s">
        <v>1254</v>
      </c>
      <c r="I786" s="11"/>
      <c r="J786" s="11" t="s">
        <v>2292</v>
      </c>
      <c r="K786" s="11"/>
    </row>
    <row r="787" spans="2:11" x14ac:dyDescent="0.2">
      <c r="B787" s="11" t="str">
        <f t="shared" si="24"/>
        <v>15.3-R0050C0690-1</v>
      </c>
      <c r="C787" s="12">
        <v>15.3</v>
      </c>
      <c r="D787" s="13" t="s">
        <v>15</v>
      </c>
      <c r="E787" s="13" t="s">
        <v>144</v>
      </c>
      <c r="F787" s="11" t="str">
        <f t="shared" si="25"/>
        <v>R0050C0690</v>
      </c>
      <c r="G787" s="11" t="s">
        <v>1252</v>
      </c>
      <c r="H787" s="11" t="s">
        <v>1254</v>
      </c>
      <c r="I787" s="11"/>
      <c r="J787" s="11" t="s">
        <v>2292</v>
      </c>
      <c r="K787" s="11"/>
    </row>
    <row r="788" spans="2:11" x14ac:dyDescent="0.2">
      <c r="B788" s="11" t="str">
        <f t="shared" si="24"/>
        <v>15.3-R0050C0700-1</v>
      </c>
      <c r="C788" s="12">
        <v>15.3</v>
      </c>
      <c r="D788" s="13" t="s">
        <v>15</v>
      </c>
      <c r="E788" s="13" t="s">
        <v>146</v>
      </c>
      <c r="F788" s="11" t="str">
        <f t="shared" si="25"/>
        <v>R0050C0700</v>
      </c>
      <c r="G788" s="11" t="s">
        <v>1252</v>
      </c>
      <c r="H788" s="11" t="s">
        <v>1254</v>
      </c>
      <c r="I788" s="11"/>
      <c r="J788" s="11" t="s">
        <v>2292</v>
      </c>
      <c r="K788" s="11"/>
    </row>
    <row r="789" spans="2:11" x14ac:dyDescent="0.2">
      <c r="B789" s="11" t="str">
        <f t="shared" si="24"/>
        <v>15.3-R0050C0710-1</v>
      </c>
      <c r="C789" s="12">
        <v>15.3</v>
      </c>
      <c r="D789" s="13" t="s">
        <v>15</v>
      </c>
      <c r="E789" s="13" t="s">
        <v>148</v>
      </c>
      <c r="F789" s="11" t="str">
        <f t="shared" si="25"/>
        <v>R0050C0710</v>
      </c>
      <c r="G789" s="11" t="s">
        <v>1252</v>
      </c>
      <c r="H789" s="11" t="s">
        <v>1254</v>
      </c>
      <c r="I789" s="11"/>
      <c r="J789" s="11" t="s">
        <v>2292</v>
      </c>
      <c r="K789" s="11"/>
    </row>
    <row r="790" spans="2:11" x14ac:dyDescent="0.2">
      <c r="B790" s="11" t="str">
        <f t="shared" si="24"/>
        <v>15.3-R0050C0720-1</v>
      </c>
      <c r="C790" s="12">
        <v>15.3</v>
      </c>
      <c r="D790" s="13" t="s">
        <v>15</v>
      </c>
      <c r="E790" s="13" t="s">
        <v>150</v>
      </c>
      <c r="F790" s="11" t="str">
        <f t="shared" si="25"/>
        <v>R0050C0720</v>
      </c>
      <c r="G790" s="11" t="s">
        <v>1252</v>
      </c>
      <c r="H790" s="11" t="s">
        <v>1254</v>
      </c>
      <c r="I790" s="11"/>
      <c r="J790" s="11" t="s">
        <v>2292</v>
      </c>
      <c r="K790" s="11"/>
    </row>
    <row r="791" spans="2:11" x14ac:dyDescent="0.2">
      <c r="B791" s="11" t="str">
        <f t="shared" si="24"/>
        <v>15.3-R0050C0730-1</v>
      </c>
      <c r="C791" s="12">
        <v>15.3</v>
      </c>
      <c r="D791" s="13" t="s">
        <v>15</v>
      </c>
      <c r="E791" s="13" t="s">
        <v>152</v>
      </c>
      <c r="F791" s="11" t="str">
        <f t="shared" si="25"/>
        <v>R0050C0730</v>
      </c>
      <c r="G791" s="11" t="s">
        <v>1252</v>
      </c>
      <c r="H791" s="11" t="s">
        <v>1254</v>
      </c>
      <c r="I791" s="11"/>
      <c r="J791" s="11" t="s">
        <v>2292</v>
      </c>
      <c r="K791" s="11"/>
    </row>
    <row r="792" spans="2:11" x14ac:dyDescent="0.2">
      <c r="B792" s="11" t="str">
        <f t="shared" si="24"/>
        <v>15.3-R0050C0740-1</v>
      </c>
      <c r="C792" s="12">
        <v>15.3</v>
      </c>
      <c r="D792" s="13" t="s">
        <v>15</v>
      </c>
      <c r="E792" s="13" t="s">
        <v>154</v>
      </c>
      <c r="F792" s="11" t="str">
        <f t="shared" si="25"/>
        <v>R0050C0740</v>
      </c>
      <c r="G792" s="11" t="s">
        <v>1252</v>
      </c>
      <c r="H792" s="11" t="s">
        <v>3276</v>
      </c>
      <c r="I792" s="14"/>
      <c r="J792" s="11" t="s">
        <v>3277</v>
      </c>
      <c r="K792" s="11"/>
    </row>
    <row r="793" spans="2:11" x14ac:dyDescent="0.2">
      <c r="B793" s="11" t="str">
        <f t="shared" si="24"/>
        <v>15.3-R0050C0750-1</v>
      </c>
      <c r="C793" s="12">
        <v>15.3</v>
      </c>
      <c r="D793" s="13" t="s">
        <v>15</v>
      </c>
      <c r="E793" s="13" t="s">
        <v>156</v>
      </c>
      <c r="F793" s="11" t="str">
        <f t="shared" si="25"/>
        <v>R0050C0750</v>
      </c>
      <c r="G793" s="11" t="s">
        <v>1252</v>
      </c>
      <c r="H793" s="11" t="s">
        <v>3276</v>
      </c>
      <c r="I793" s="14"/>
      <c r="J793" s="11" t="s">
        <v>3277</v>
      </c>
      <c r="K793" s="11"/>
    </row>
    <row r="794" spans="2:11" x14ac:dyDescent="0.2">
      <c r="B794" s="11" t="str">
        <f t="shared" si="24"/>
        <v>15.3-R0050C0760-1</v>
      </c>
      <c r="C794" s="12">
        <v>15.3</v>
      </c>
      <c r="D794" s="13" t="s">
        <v>15</v>
      </c>
      <c r="E794" s="13" t="s">
        <v>158</v>
      </c>
      <c r="F794" s="11" t="str">
        <f t="shared" si="25"/>
        <v>R0050C0760</v>
      </c>
      <c r="G794" s="11" t="s">
        <v>1252</v>
      </c>
      <c r="H794" s="11" t="s">
        <v>1254</v>
      </c>
      <c r="I794" s="11"/>
      <c r="J794" s="11" t="s">
        <v>2292</v>
      </c>
      <c r="K794" s="11"/>
    </row>
    <row r="795" spans="2:11" x14ac:dyDescent="0.2">
      <c r="B795" s="11" t="str">
        <f t="shared" si="24"/>
        <v>15.3-R0050C0770-1</v>
      </c>
      <c r="C795" s="12">
        <v>15.3</v>
      </c>
      <c r="D795" s="13" t="s">
        <v>15</v>
      </c>
      <c r="E795" s="13" t="s">
        <v>160</v>
      </c>
      <c r="F795" s="11" t="str">
        <f t="shared" si="25"/>
        <v>R0050C0770</v>
      </c>
      <c r="G795" s="11" t="s">
        <v>1252</v>
      </c>
      <c r="H795" s="11" t="s">
        <v>1254</v>
      </c>
      <c r="I795" s="11"/>
      <c r="J795" s="11" t="s">
        <v>2292</v>
      </c>
      <c r="K795" s="11"/>
    </row>
    <row r="796" spans="2:11" x14ac:dyDescent="0.2">
      <c r="B796" s="11" t="str">
        <f t="shared" si="24"/>
        <v>15.3-R0050C0780-1</v>
      </c>
      <c r="C796" s="12">
        <v>15.3</v>
      </c>
      <c r="D796" s="13" t="s">
        <v>15</v>
      </c>
      <c r="E796" s="13" t="s">
        <v>162</v>
      </c>
      <c r="F796" s="11" t="str">
        <f t="shared" si="25"/>
        <v>R0050C0780</v>
      </c>
      <c r="G796" s="11" t="s">
        <v>1252</v>
      </c>
      <c r="H796" s="11" t="s">
        <v>3276</v>
      </c>
      <c r="I796" s="14"/>
      <c r="J796" s="11" t="s">
        <v>3277</v>
      </c>
      <c r="K796" s="11"/>
    </row>
    <row r="797" spans="2:11" x14ac:dyDescent="0.2">
      <c r="B797" s="11" t="str">
        <f t="shared" si="24"/>
        <v>15.3-R0050C0790-1</v>
      </c>
      <c r="C797" s="12">
        <v>15.3</v>
      </c>
      <c r="D797" s="13" t="s">
        <v>15</v>
      </c>
      <c r="E797" s="13" t="s">
        <v>164</v>
      </c>
      <c r="F797" s="11" t="str">
        <f t="shared" si="25"/>
        <v>R0050C0790</v>
      </c>
      <c r="G797" s="11" t="s">
        <v>1252</v>
      </c>
      <c r="H797" s="11" t="s">
        <v>3276</v>
      </c>
      <c r="I797" s="14"/>
      <c r="J797" s="11" t="s">
        <v>3277</v>
      </c>
      <c r="K797" s="11"/>
    </row>
    <row r="798" spans="2:11" x14ac:dyDescent="0.2">
      <c r="B798" s="11" t="str">
        <f t="shared" si="24"/>
        <v>15.3-R0050C0800-1</v>
      </c>
      <c r="C798" s="12">
        <v>15.3</v>
      </c>
      <c r="D798" s="13" t="s">
        <v>15</v>
      </c>
      <c r="E798" s="13" t="s">
        <v>166</v>
      </c>
      <c r="F798" s="11" t="str">
        <f t="shared" si="25"/>
        <v>R0050C0800</v>
      </c>
      <c r="G798" s="11" t="s">
        <v>1252</v>
      </c>
      <c r="H798" s="11" t="s">
        <v>1254</v>
      </c>
      <c r="I798" s="11"/>
      <c r="J798" s="11" t="s">
        <v>2292</v>
      </c>
      <c r="K798" s="11"/>
    </row>
    <row r="799" spans="2:11" x14ac:dyDescent="0.2">
      <c r="B799" s="11" t="str">
        <f t="shared" si="24"/>
        <v>15.3-R0050C0810-1</v>
      </c>
      <c r="C799" s="12">
        <v>15.3</v>
      </c>
      <c r="D799" s="13" t="s">
        <v>15</v>
      </c>
      <c r="E799" s="13" t="s">
        <v>168</v>
      </c>
      <c r="F799" s="11" t="str">
        <f t="shared" si="25"/>
        <v>R0050C0810</v>
      </c>
      <c r="G799" s="11" t="s">
        <v>1252</v>
      </c>
      <c r="H799" s="11" t="s">
        <v>1254</v>
      </c>
      <c r="I799" s="11"/>
      <c r="J799" s="11" t="s">
        <v>2292</v>
      </c>
      <c r="K799" s="11"/>
    </row>
    <row r="800" spans="2:11" x14ac:dyDescent="0.2">
      <c r="B800" s="11" t="str">
        <f t="shared" si="24"/>
        <v>15.3-R0050C0820-1</v>
      </c>
      <c r="C800" s="12">
        <v>15.3</v>
      </c>
      <c r="D800" s="13" t="s">
        <v>15</v>
      </c>
      <c r="E800" s="13" t="s">
        <v>170</v>
      </c>
      <c r="F800" s="11" t="str">
        <f t="shared" si="25"/>
        <v>R0050C0820</v>
      </c>
      <c r="G800" s="11" t="s">
        <v>1252</v>
      </c>
      <c r="H800" s="11" t="s">
        <v>3276</v>
      </c>
      <c r="I800" s="14"/>
      <c r="J800" s="11" t="s">
        <v>3277</v>
      </c>
      <c r="K800" s="11"/>
    </row>
    <row r="801" spans="2:11" x14ac:dyDescent="0.2">
      <c r="B801" s="11" t="str">
        <f t="shared" si="24"/>
        <v>15.3-R0050C0830-1</v>
      </c>
      <c r="C801" s="12">
        <v>15.3</v>
      </c>
      <c r="D801" s="13" t="s">
        <v>15</v>
      </c>
      <c r="E801" s="13" t="s">
        <v>172</v>
      </c>
      <c r="F801" s="11" t="str">
        <f t="shared" si="25"/>
        <v>R0050C0830</v>
      </c>
      <c r="G801" s="11" t="s">
        <v>1252</v>
      </c>
      <c r="H801" s="11" t="s">
        <v>1254</v>
      </c>
      <c r="I801" s="11"/>
      <c r="J801" s="11" t="s">
        <v>2292</v>
      </c>
      <c r="K801" s="11"/>
    </row>
    <row r="802" spans="2:11" x14ac:dyDescent="0.2">
      <c r="B802" s="11" t="str">
        <f t="shared" si="24"/>
        <v>15.3-R0050C0840-1</v>
      </c>
      <c r="C802" s="12">
        <v>15.3</v>
      </c>
      <c r="D802" s="13" t="s">
        <v>15</v>
      </c>
      <c r="E802" s="13" t="s">
        <v>174</v>
      </c>
      <c r="F802" s="11" t="str">
        <f t="shared" si="25"/>
        <v>R0050C0840</v>
      </c>
      <c r="G802" s="11" t="s">
        <v>1252</v>
      </c>
      <c r="H802" s="11" t="s">
        <v>3276</v>
      </c>
      <c r="I802" s="14"/>
      <c r="J802" s="11" t="s">
        <v>3277</v>
      </c>
      <c r="K802" s="11"/>
    </row>
    <row r="803" spans="2:11" x14ac:dyDescent="0.2">
      <c r="B803" s="11" t="str">
        <f t="shared" si="24"/>
        <v>15.3-R0050C0850-1</v>
      </c>
      <c r="C803" s="12">
        <v>15.3</v>
      </c>
      <c r="D803" s="13" t="s">
        <v>15</v>
      </c>
      <c r="E803" s="13" t="s">
        <v>176</v>
      </c>
      <c r="F803" s="11" t="str">
        <f t="shared" si="25"/>
        <v>R0050C0850</v>
      </c>
      <c r="G803" s="11" t="s">
        <v>1252</v>
      </c>
      <c r="H803" s="11" t="s">
        <v>3276</v>
      </c>
      <c r="I803" s="14"/>
      <c r="J803" s="11" t="s">
        <v>3277</v>
      </c>
      <c r="K803" s="11"/>
    </row>
    <row r="804" spans="2:11" x14ac:dyDescent="0.2">
      <c r="B804" s="11" t="str">
        <f t="shared" si="24"/>
        <v>15.3-R0050C0860-1</v>
      </c>
      <c r="C804" s="12">
        <v>15.3</v>
      </c>
      <c r="D804" s="13" t="s">
        <v>15</v>
      </c>
      <c r="E804" s="13" t="s">
        <v>178</v>
      </c>
      <c r="F804" s="11" t="str">
        <f t="shared" si="25"/>
        <v>R0050C0860</v>
      </c>
      <c r="G804" s="11" t="s">
        <v>1252</v>
      </c>
      <c r="H804" s="11" t="s">
        <v>3276</v>
      </c>
      <c r="I804" s="14"/>
      <c r="J804" s="11" t="s">
        <v>3277</v>
      </c>
      <c r="K804" s="11"/>
    </row>
    <row r="805" spans="2:11" x14ac:dyDescent="0.2">
      <c r="B805" s="11" t="str">
        <f t="shared" si="24"/>
        <v>15.3-R0050C0870-1</v>
      </c>
      <c r="C805" s="12">
        <v>15.3</v>
      </c>
      <c r="D805" s="13" t="s">
        <v>15</v>
      </c>
      <c r="E805" s="13" t="s">
        <v>180</v>
      </c>
      <c r="F805" s="11" t="str">
        <f t="shared" si="25"/>
        <v>R0050C0870</v>
      </c>
      <c r="G805" s="11" t="s">
        <v>1252</v>
      </c>
      <c r="H805" s="11" t="s">
        <v>3276</v>
      </c>
      <c r="I805" s="14"/>
      <c r="J805" s="11" t="s">
        <v>3277</v>
      </c>
      <c r="K805" s="11"/>
    </row>
    <row r="806" spans="2:11" x14ac:dyDescent="0.2">
      <c r="B806" s="11" t="str">
        <f t="shared" si="24"/>
        <v>15.3-R0050C0880-1</v>
      </c>
      <c r="C806" s="12">
        <v>15.3</v>
      </c>
      <c r="D806" s="13" t="s">
        <v>15</v>
      </c>
      <c r="E806" s="13" t="s">
        <v>182</v>
      </c>
      <c r="F806" s="11" t="str">
        <f t="shared" si="25"/>
        <v>R0050C0880</v>
      </c>
      <c r="G806" s="11" t="s">
        <v>1252</v>
      </c>
      <c r="H806" s="11" t="s">
        <v>1254</v>
      </c>
      <c r="I806" s="11"/>
      <c r="J806" s="11" t="s">
        <v>2292</v>
      </c>
      <c r="K806" s="11"/>
    </row>
    <row r="807" spans="2:11" x14ac:dyDescent="0.2">
      <c r="B807" s="11" t="str">
        <f t="shared" si="24"/>
        <v>15.3-R0050C0890-1</v>
      </c>
      <c r="C807" s="12">
        <v>15.3</v>
      </c>
      <c r="D807" s="13" t="s">
        <v>15</v>
      </c>
      <c r="E807" s="13" t="s">
        <v>184</v>
      </c>
      <c r="F807" s="11" t="str">
        <f t="shared" si="25"/>
        <v>R0050C0890</v>
      </c>
      <c r="G807" s="11" t="s">
        <v>1252</v>
      </c>
      <c r="H807" s="11" t="s">
        <v>3276</v>
      </c>
      <c r="I807" s="14"/>
      <c r="J807" s="11" t="s">
        <v>3277</v>
      </c>
      <c r="K807" s="11"/>
    </row>
    <row r="808" spans="2:11" x14ac:dyDescent="0.2">
      <c r="B808" s="11" t="str">
        <f t="shared" si="24"/>
        <v>15.3-R0050C0900-1</v>
      </c>
      <c r="C808" s="12">
        <v>15.3</v>
      </c>
      <c r="D808" s="13" t="s">
        <v>15</v>
      </c>
      <c r="E808" s="13" t="s">
        <v>186</v>
      </c>
      <c r="F808" s="11" t="str">
        <f t="shared" si="25"/>
        <v>R0050C0900</v>
      </c>
      <c r="G808" s="11" t="s">
        <v>1252</v>
      </c>
      <c r="H808" s="11" t="s">
        <v>1254</v>
      </c>
      <c r="I808" s="11"/>
      <c r="J808" s="11" t="s">
        <v>2292</v>
      </c>
      <c r="K808" s="11"/>
    </row>
    <row r="809" spans="2:11" x14ac:dyDescent="0.2">
      <c r="B809" s="11" t="str">
        <f t="shared" si="24"/>
        <v>15.3-R0050C0910-1</v>
      </c>
      <c r="C809" s="12">
        <v>15.3</v>
      </c>
      <c r="D809" s="13" t="s">
        <v>15</v>
      </c>
      <c r="E809" s="13" t="s">
        <v>188</v>
      </c>
      <c r="F809" s="11" t="str">
        <f t="shared" si="25"/>
        <v>R0050C0910</v>
      </c>
      <c r="G809" s="11" t="s">
        <v>1252</v>
      </c>
      <c r="H809" s="11" t="s">
        <v>1254</v>
      </c>
      <c r="I809" s="11"/>
      <c r="J809" s="11" t="s">
        <v>2292</v>
      </c>
      <c r="K809" s="11"/>
    </row>
    <row r="810" spans="2:11" x14ac:dyDescent="0.2">
      <c r="B810" s="11" t="str">
        <f t="shared" si="24"/>
        <v>15.3-R0050C0920-1</v>
      </c>
      <c r="C810" s="12">
        <v>15.3</v>
      </c>
      <c r="D810" s="13" t="s">
        <v>15</v>
      </c>
      <c r="E810" s="13" t="s">
        <v>190</v>
      </c>
      <c r="F810" s="11" t="str">
        <f t="shared" si="25"/>
        <v>R0050C0920</v>
      </c>
      <c r="G810" s="11" t="s">
        <v>1252</v>
      </c>
      <c r="H810" s="11" t="s">
        <v>3276</v>
      </c>
      <c r="I810" s="14"/>
      <c r="J810" s="11" t="s">
        <v>3277</v>
      </c>
      <c r="K810" s="11"/>
    </row>
    <row r="811" spans="2:11" x14ac:dyDescent="0.2">
      <c r="B811" s="11" t="str">
        <f t="shared" si="24"/>
        <v>15.3-R0050C0930-1</v>
      </c>
      <c r="C811" s="12">
        <v>15.3</v>
      </c>
      <c r="D811" s="13" t="s">
        <v>15</v>
      </c>
      <c r="E811" s="13" t="s">
        <v>192</v>
      </c>
      <c r="F811" s="11" t="str">
        <f t="shared" si="25"/>
        <v>R0050C0930</v>
      </c>
      <c r="G811" s="11" t="s">
        <v>1252</v>
      </c>
      <c r="H811" s="11" t="s">
        <v>3276</v>
      </c>
      <c r="I811" s="14"/>
      <c r="J811" s="11" t="s">
        <v>3277</v>
      </c>
      <c r="K811" s="11"/>
    </row>
    <row r="812" spans="2:11" x14ac:dyDescent="0.2">
      <c r="B812" s="11" t="str">
        <f t="shared" si="24"/>
        <v>15.3-R0050C0940-1</v>
      </c>
      <c r="C812" s="12">
        <v>15.3</v>
      </c>
      <c r="D812" s="13" t="s">
        <v>15</v>
      </c>
      <c r="E812" s="13" t="s">
        <v>194</v>
      </c>
      <c r="F812" s="11" t="str">
        <f t="shared" si="25"/>
        <v>R0050C0940</v>
      </c>
      <c r="G812" s="11" t="s">
        <v>1252</v>
      </c>
      <c r="H812" s="11" t="s">
        <v>1254</v>
      </c>
      <c r="I812" s="11"/>
      <c r="J812" s="11" t="s">
        <v>2292</v>
      </c>
      <c r="K812" s="11"/>
    </row>
    <row r="813" spans="2:11" x14ac:dyDescent="0.2">
      <c r="B813" s="11" t="str">
        <f t="shared" si="24"/>
        <v>15.3-R0050C0950-1</v>
      </c>
      <c r="C813" s="12">
        <v>15.3</v>
      </c>
      <c r="D813" s="13" t="s">
        <v>15</v>
      </c>
      <c r="E813" s="13" t="s">
        <v>196</v>
      </c>
      <c r="F813" s="11" t="str">
        <f t="shared" si="25"/>
        <v>R0050C0950</v>
      </c>
      <c r="G813" s="11" t="s">
        <v>1252</v>
      </c>
      <c r="H813" s="11" t="s">
        <v>3276</v>
      </c>
      <c r="I813" s="14"/>
      <c r="J813" s="11" t="s">
        <v>3277</v>
      </c>
      <c r="K813" s="11"/>
    </row>
    <row r="814" spans="2:11" x14ac:dyDescent="0.2">
      <c r="B814" s="11" t="str">
        <f t="shared" si="24"/>
        <v>15.3-R0050C0960-1</v>
      </c>
      <c r="C814" s="12">
        <v>15.3</v>
      </c>
      <c r="D814" s="13" t="s">
        <v>15</v>
      </c>
      <c r="E814" s="13" t="s">
        <v>198</v>
      </c>
      <c r="F814" s="11" t="str">
        <f t="shared" si="25"/>
        <v>R0050C0960</v>
      </c>
      <c r="G814" s="11" t="s">
        <v>1252</v>
      </c>
      <c r="H814" s="11" t="s">
        <v>3276</v>
      </c>
      <c r="I814" s="14"/>
      <c r="J814" s="11" t="s">
        <v>3277</v>
      </c>
      <c r="K814" s="11"/>
    </row>
    <row r="815" spans="2:11" x14ac:dyDescent="0.2">
      <c r="B815" s="11" t="str">
        <f t="shared" si="24"/>
        <v>15.3-R0050C0970-1</v>
      </c>
      <c r="C815" s="12">
        <v>15.3</v>
      </c>
      <c r="D815" s="13" t="s">
        <v>15</v>
      </c>
      <c r="E815" s="13" t="s">
        <v>200</v>
      </c>
      <c r="F815" s="11" t="str">
        <f t="shared" si="25"/>
        <v>R0050C0970</v>
      </c>
      <c r="G815" s="11" t="s">
        <v>1252</v>
      </c>
      <c r="H815" s="11" t="s">
        <v>1254</v>
      </c>
      <c r="I815" s="11"/>
      <c r="J815" s="11" t="s">
        <v>2292</v>
      </c>
      <c r="K815" s="11"/>
    </row>
    <row r="816" spans="2:11" x14ac:dyDescent="0.2">
      <c r="B816" s="11" t="str">
        <f t="shared" si="24"/>
        <v>15.3-R0050C0980-1</v>
      </c>
      <c r="C816" s="12">
        <v>15.3</v>
      </c>
      <c r="D816" s="13" t="s">
        <v>15</v>
      </c>
      <c r="E816" s="13" t="s">
        <v>202</v>
      </c>
      <c r="F816" s="11" t="str">
        <f t="shared" si="25"/>
        <v>R0050C0980</v>
      </c>
      <c r="G816" s="11" t="s">
        <v>1252</v>
      </c>
      <c r="H816" s="11" t="s">
        <v>1254</v>
      </c>
      <c r="I816" s="11"/>
      <c r="J816" s="11" t="s">
        <v>2292</v>
      </c>
      <c r="K816" s="11"/>
    </row>
    <row r="817" spans="2:11" x14ac:dyDescent="0.2">
      <c r="B817" s="11" t="str">
        <f t="shared" si="24"/>
        <v>15.3-R0050C0990-1</v>
      </c>
      <c r="C817" s="12">
        <v>15.3</v>
      </c>
      <c r="D817" s="13" t="s">
        <v>15</v>
      </c>
      <c r="E817" s="13" t="s">
        <v>204</v>
      </c>
      <c r="F817" s="11" t="str">
        <f t="shared" si="25"/>
        <v>R0050C0990</v>
      </c>
      <c r="G817" s="11" t="s">
        <v>1252</v>
      </c>
      <c r="H817" s="11" t="s">
        <v>3276</v>
      </c>
      <c r="I817" s="14"/>
      <c r="J817" s="11" t="s">
        <v>3277</v>
      </c>
      <c r="K817" s="11"/>
    </row>
    <row r="818" spans="2:11" x14ac:dyDescent="0.2">
      <c r="B818" s="11" t="str">
        <f t="shared" si="24"/>
        <v>15.3-R0050C1000-1</v>
      </c>
      <c r="C818" s="12">
        <v>15.3</v>
      </c>
      <c r="D818" s="13" t="s">
        <v>15</v>
      </c>
      <c r="E818" s="13" t="s">
        <v>206</v>
      </c>
      <c r="F818" s="11" t="str">
        <f t="shared" si="25"/>
        <v>R0050C1000</v>
      </c>
      <c r="G818" s="11" t="s">
        <v>1252</v>
      </c>
      <c r="H818" s="11" t="s">
        <v>3276</v>
      </c>
      <c r="I818" s="14"/>
      <c r="J818" s="11" t="s">
        <v>3277</v>
      </c>
      <c r="K818" s="11"/>
    </row>
    <row r="819" spans="2:11" x14ac:dyDescent="0.2">
      <c r="B819" s="11" t="str">
        <f t="shared" si="24"/>
        <v>15.3-R0050C1010-1</v>
      </c>
      <c r="C819" s="12">
        <v>15.3</v>
      </c>
      <c r="D819" s="13" t="s">
        <v>15</v>
      </c>
      <c r="E819" s="13" t="s">
        <v>208</v>
      </c>
      <c r="F819" s="11" t="str">
        <f t="shared" si="25"/>
        <v>R0050C1010</v>
      </c>
      <c r="G819" s="11" t="s">
        <v>1252</v>
      </c>
      <c r="H819" s="11" t="s">
        <v>1254</v>
      </c>
      <c r="I819" s="11"/>
      <c r="J819" s="11" t="s">
        <v>2292</v>
      </c>
      <c r="K819" s="11"/>
    </row>
    <row r="820" spans="2:11" x14ac:dyDescent="0.2">
      <c r="B820" s="11" t="str">
        <f t="shared" si="24"/>
        <v>15.3-R0050C1020-1</v>
      </c>
      <c r="C820" s="12">
        <v>15.3</v>
      </c>
      <c r="D820" s="13" t="s">
        <v>15</v>
      </c>
      <c r="E820" s="13" t="s">
        <v>210</v>
      </c>
      <c r="F820" s="11" t="str">
        <f t="shared" si="25"/>
        <v>R0050C1020</v>
      </c>
      <c r="G820" s="11" t="s">
        <v>1252</v>
      </c>
      <c r="H820" s="11" t="s">
        <v>3276</v>
      </c>
      <c r="I820" s="14"/>
      <c r="J820" s="11" t="s">
        <v>3277</v>
      </c>
      <c r="K820" s="11"/>
    </row>
    <row r="821" spans="2:11" x14ac:dyDescent="0.2">
      <c r="B821" s="11" t="str">
        <f t="shared" si="24"/>
        <v>15.3-R0050C1030-1</v>
      </c>
      <c r="C821" s="12">
        <v>15.3</v>
      </c>
      <c r="D821" s="13" t="s">
        <v>15</v>
      </c>
      <c r="E821" s="13" t="s">
        <v>211</v>
      </c>
      <c r="F821" s="11" t="str">
        <f t="shared" si="25"/>
        <v>R0050C1030</v>
      </c>
      <c r="G821" s="11" t="s">
        <v>1252</v>
      </c>
      <c r="H821" s="11" t="s">
        <v>3276</v>
      </c>
      <c r="I821" s="14"/>
      <c r="J821" s="11" t="s">
        <v>3277</v>
      </c>
      <c r="K821" s="11"/>
    </row>
    <row r="822" spans="2:11" x14ac:dyDescent="0.2">
      <c r="B822" s="11" t="str">
        <f t="shared" si="24"/>
        <v>15.3-R0050C1040-1</v>
      </c>
      <c r="C822" s="12">
        <v>15.3</v>
      </c>
      <c r="D822" s="13" t="s">
        <v>15</v>
      </c>
      <c r="E822" s="13" t="s">
        <v>213</v>
      </c>
      <c r="F822" s="11" t="str">
        <f t="shared" si="25"/>
        <v>R0050C1040</v>
      </c>
      <c r="G822" s="11" t="s">
        <v>1252</v>
      </c>
      <c r="H822" s="11" t="s">
        <v>1254</v>
      </c>
      <c r="I822" s="11"/>
      <c r="J822" s="11" t="s">
        <v>2292</v>
      </c>
      <c r="K822" s="11"/>
    </row>
    <row r="823" spans="2:11" x14ac:dyDescent="0.2">
      <c r="B823" s="11" t="str">
        <f t="shared" si="24"/>
        <v>15.3-R0050C1050-1</v>
      </c>
      <c r="C823" s="12">
        <v>15.3</v>
      </c>
      <c r="D823" s="13" t="s">
        <v>15</v>
      </c>
      <c r="E823" s="13" t="s">
        <v>215</v>
      </c>
      <c r="F823" s="11" t="str">
        <f t="shared" si="25"/>
        <v>R0050C1050</v>
      </c>
      <c r="G823" s="11" t="s">
        <v>1252</v>
      </c>
      <c r="H823" s="11" t="s">
        <v>3276</v>
      </c>
      <c r="I823" s="14"/>
      <c r="J823" s="11" t="s">
        <v>3277</v>
      </c>
      <c r="K823" s="11"/>
    </row>
    <row r="824" spans="2:11" x14ac:dyDescent="0.2">
      <c r="B824" s="11" t="str">
        <f t="shared" si="24"/>
        <v>15.3-R0050C1060-1</v>
      </c>
      <c r="C824" s="12">
        <v>15.3</v>
      </c>
      <c r="D824" s="13" t="s">
        <v>15</v>
      </c>
      <c r="E824" s="13" t="s">
        <v>217</v>
      </c>
      <c r="F824" s="11" t="str">
        <f t="shared" si="25"/>
        <v>R0050C1060</v>
      </c>
      <c r="G824" s="11" t="s">
        <v>1252</v>
      </c>
      <c r="H824" s="11" t="s">
        <v>3276</v>
      </c>
      <c r="I824" s="14"/>
      <c r="J824" s="11" t="s">
        <v>3277</v>
      </c>
      <c r="K824" s="11"/>
    </row>
    <row r="825" spans="2:11" x14ac:dyDescent="0.2">
      <c r="B825" s="11" t="str">
        <f t="shared" si="24"/>
        <v>15.3-R0050C1070-1</v>
      </c>
      <c r="C825" s="12">
        <v>15.3</v>
      </c>
      <c r="D825" s="13" t="s">
        <v>15</v>
      </c>
      <c r="E825" s="13" t="s">
        <v>219</v>
      </c>
      <c r="F825" s="11" t="str">
        <f t="shared" si="25"/>
        <v>R0050C1070</v>
      </c>
      <c r="G825" s="11" t="s">
        <v>1252</v>
      </c>
      <c r="H825" s="11" t="s">
        <v>1254</v>
      </c>
      <c r="I825" s="11"/>
      <c r="J825" s="11" t="s">
        <v>2292</v>
      </c>
      <c r="K825" s="11"/>
    </row>
    <row r="826" spans="2:11" x14ac:dyDescent="0.2">
      <c r="B826" s="11" t="str">
        <f t="shared" si="24"/>
        <v>15.3-R0050C1080-1</v>
      </c>
      <c r="C826" s="12">
        <v>15.3</v>
      </c>
      <c r="D826" s="13" t="s">
        <v>15</v>
      </c>
      <c r="E826" s="13" t="s">
        <v>221</v>
      </c>
      <c r="F826" s="11" t="str">
        <f t="shared" si="25"/>
        <v>R0050C1080</v>
      </c>
      <c r="G826" s="11" t="s">
        <v>1252</v>
      </c>
      <c r="H826" s="11" t="s">
        <v>3276</v>
      </c>
      <c r="I826" s="14"/>
      <c r="J826" s="11" t="s">
        <v>3277</v>
      </c>
      <c r="K826" s="11"/>
    </row>
    <row r="827" spans="2:11" x14ac:dyDescent="0.2">
      <c r="B827" s="11" t="str">
        <f t="shared" si="24"/>
        <v>15.3-R0050C1090-1</v>
      </c>
      <c r="C827" s="12">
        <v>15.3</v>
      </c>
      <c r="D827" s="13" t="s">
        <v>15</v>
      </c>
      <c r="E827" s="13" t="s">
        <v>223</v>
      </c>
      <c r="F827" s="11" t="str">
        <f t="shared" si="25"/>
        <v>R0050C1090</v>
      </c>
      <c r="G827" s="11" t="s">
        <v>1252</v>
      </c>
      <c r="H827" s="11" t="s">
        <v>3276</v>
      </c>
      <c r="I827" s="14"/>
      <c r="J827" s="11" t="s">
        <v>3277</v>
      </c>
      <c r="K827" s="11"/>
    </row>
    <row r="828" spans="2:11" x14ac:dyDescent="0.2">
      <c r="B828" s="11" t="str">
        <f t="shared" si="24"/>
        <v>15.3-R0050C1100-1</v>
      </c>
      <c r="C828" s="12">
        <v>15.3</v>
      </c>
      <c r="D828" s="13" t="s">
        <v>15</v>
      </c>
      <c r="E828" s="13" t="s">
        <v>225</v>
      </c>
      <c r="F828" s="11" t="str">
        <f t="shared" si="25"/>
        <v>R0050C1100</v>
      </c>
      <c r="G828" s="11" t="s">
        <v>1252</v>
      </c>
      <c r="H828" s="11" t="s">
        <v>1254</v>
      </c>
      <c r="I828" s="11"/>
      <c r="J828" s="11" t="s">
        <v>2292</v>
      </c>
      <c r="K828" s="11"/>
    </row>
    <row r="829" spans="2:11" x14ac:dyDescent="0.2">
      <c r="B829" s="11" t="str">
        <f t="shared" si="24"/>
        <v>15.3-R0050C1110-1</v>
      </c>
      <c r="C829" s="12">
        <v>15.3</v>
      </c>
      <c r="D829" s="13" t="s">
        <v>15</v>
      </c>
      <c r="E829" s="13" t="s">
        <v>227</v>
      </c>
      <c r="F829" s="11" t="str">
        <f t="shared" si="25"/>
        <v>R0050C1110</v>
      </c>
      <c r="G829" s="11" t="s">
        <v>1252</v>
      </c>
      <c r="H829" s="11" t="s">
        <v>3276</v>
      </c>
      <c r="I829" s="14"/>
      <c r="J829" s="11" t="s">
        <v>3277</v>
      </c>
      <c r="K829" s="11"/>
    </row>
    <row r="830" spans="2:11" x14ac:dyDescent="0.2">
      <c r="B830" s="11" t="str">
        <f t="shared" si="24"/>
        <v>15.3-R0050C1120-1</v>
      </c>
      <c r="C830" s="12">
        <v>15.3</v>
      </c>
      <c r="D830" s="13" t="s">
        <v>15</v>
      </c>
      <c r="E830" s="13" t="s">
        <v>229</v>
      </c>
      <c r="F830" s="11" t="str">
        <f t="shared" si="25"/>
        <v>R0050C1120</v>
      </c>
      <c r="G830" s="11" t="s">
        <v>1252</v>
      </c>
      <c r="H830" s="11" t="s">
        <v>1254</v>
      </c>
      <c r="I830" s="11"/>
      <c r="J830" s="11" t="s">
        <v>2292</v>
      </c>
      <c r="K830" s="11"/>
    </row>
    <row r="831" spans="2:11" x14ac:dyDescent="0.2">
      <c r="B831" s="11" t="str">
        <f t="shared" si="24"/>
        <v>15.3-R0050C1130-1</v>
      </c>
      <c r="C831" s="12">
        <v>15.3</v>
      </c>
      <c r="D831" s="13" t="s">
        <v>15</v>
      </c>
      <c r="E831" s="13" t="s">
        <v>231</v>
      </c>
      <c r="F831" s="11" t="str">
        <f t="shared" si="25"/>
        <v>R0050C1130</v>
      </c>
      <c r="G831" s="11" t="s">
        <v>1252</v>
      </c>
      <c r="H831" s="11" t="s">
        <v>3276</v>
      </c>
      <c r="I831" s="14"/>
      <c r="J831" s="11" t="s">
        <v>3277</v>
      </c>
      <c r="K831" s="11"/>
    </row>
    <row r="832" spans="2:11" x14ac:dyDescent="0.2">
      <c r="B832" s="11" t="str">
        <f t="shared" si="24"/>
        <v>15.3-R0050C1140-1</v>
      </c>
      <c r="C832" s="12">
        <v>15.3</v>
      </c>
      <c r="D832" s="13" t="s">
        <v>15</v>
      </c>
      <c r="E832" s="13" t="s">
        <v>233</v>
      </c>
      <c r="F832" s="11" t="str">
        <f t="shared" si="25"/>
        <v>R0050C1140</v>
      </c>
      <c r="G832" s="11" t="s">
        <v>1252</v>
      </c>
      <c r="H832" s="11" t="s">
        <v>1254</v>
      </c>
      <c r="I832" s="11"/>
      <c r="J832" s="11" t="s">
        <v>2292</v>
      </c>
      <c r="K832" s="11"/>
    </row>
    <row r="833" spans="2:11" x14ac:dyDescent="0.2">
      <c r="B833" s="11" t="str">
        <f t="shared" si="24"/>
        <v>15.3-R0050C1150-1</v>
      </c>
      <c r="C833" s="12">
        <v>15.3</v>
      </c>
      <c r="D833" s="13" t="s">
        <v>15</v>
      </c>
      <c r="E833" s="13" t="s">
        <v>235</v>
      </c>
      <c r="F833" s="11" t="str">
        <f t="shared" si="25"/>
        <v>R0050C1150</v>
      </c>
      <c r="G833" s="11" t="s">
        <v>1252</v>
      </c>
      <c r="H833" s="11" t="s">
        <v>3276</v>
      </c>
      <c r="I833" s="14"/>
      <c r="J833" s="11" t="s">
        <v>3277</v>
      </c>
      <c r="K833" s="11"/>
    </row>
    <row r="834" spans="2:11" x14ac:dyDescent="0.2">
      <c r="B834" s="11" t="str">
        <f t="shared" si="24"/>
        <v>15.3-R0050C1160-1</v>
      </c>
      <c r="C834" s="12">
        <v>15.3</v>
      </c>
      <c r="D834" s="13" t="s">
        <v>15</v>
      </c>
      <c r="E834" s="13" t="s">
        <v>237</v>
      </c>
      <c r="F834" s="11" t="str">
        <f t="shared" si="25"/>
        <v>R0050C1160</v>
      </c>
      <c r="G834" s="11" t="s">
        <v>1252</v>
      </c>
      <c r="H834" s="11" t="s">
        <v>3276</v>
      </c>
      <c r="I834" s="14"/>
      <c r="J834" s="11" t="s">
        <v>3277</v>
      </c>
      <c r="K834" s="11"/>
    </row>
    <row r="835" spans="2:11" x14ac:dyDescent="0.2">
      <c r="B835" s="11" t="str">
        <f t="shared" ref="B835:B898" si="26">+C835&amp;"-"&amp;F835&amp;"-1"</f>
        <v>15.3-R0050C1170-1</v>
      </c>
      <c r="C835" s="12">
        <v>15.3</v>
      </c>
      <c r="D835" s="13" t="s">
        <v>15</v>
      </c>
      <c r="E835" s="13" t="s">
        <v>239</v>
      </c>
      <c r="F835" s="11" t="str">
        <f t="shared" ref="F835:F898" si="27">+"R"&amp;D835&amp;"C"&amp;E835</f>
        <v>R0050C1170</v>
      </c>
      <c r="G835" s="11" t="s">
        <v>1252</v>
      </c>
      <c r="H835" s="11" t="s">
        <v>3276</v>
      </c>
      <c r="I835" s="14"/>
      <c r="J835" s="11" t="s">
        <v>3277</v>
      </c>
      <c r="K835" s="11"/>
    </row>
    <row r="836" spans="2:11" x14ac:dyDescent="0.2">
      <c r="B836" s="11" t="str">
        <f t="shared" si="26"/>
        <v>15.3-R0050C1180-1</v>
      </c>
      <c r="C836" s="12">
        <v>15.3</v>
      </c>
      <c r="D836" s="13" t="s">
        <v>15</v>
      </c>
      <c r="E836" s="13" t="s">
        <v>241</v>
      </c>
      <c r="F836" s="11" t="str">
        <f t="shared" si="27"/>
        <v>R0050C1180</v>
      </c>
      <c r="G836" s="11" t="s">
        <v>1252</v>
      </c>
      <c r="H836" s="11" t="s">
        <v>3276</v>
      </c>
      <c r="I836" s="14"/>
      <c r="J836" s="11" t="s">
        <v>3277</v>
      </c>
      <c r="K836" s="11"/>
    </row>
    <row r="837" spans="2:11" x14ac:dyDescent="0.2">
      <c r="B837" s="11" t="str">
        <f t="shared" si="26"/>
        <v>15.3-R0050C1190-1</v>
      </c>
      <c r="C837" s="12">
        <v>15.3</v>
      </c>
      <c r="D837" s="13" t="s">
        <v>15</v>
      </c>
      <c r="E837" s="13" t="s">
        <v>243</v>
      </c>
      <c r="F837" s="11" t="str">
        <f t="shared" si="27"/>
        <v>R0050C1190</v>
      </c>
      <c r="G837" s="11" t="s">
        <v>1252</v>
      </c>
      <c r="H837" s="11" t="s">
        <v>3276</v>
      </c>
      <c r="I837" s="14"/>
      <c r="J837" s="11" t="s">
        <v>3277</v>
      </c>
      <c r="K837" s="11"/>
    </row>
    <row r="838" spans="2:11" x14ac:dyDescent="0.2">
      <c r="B838" s="11" t="str">
        <f t="shared" si="26"/>
        <v>15.3-R0050C1200-1</v>
      </c>
      <c r="C838" s="12">
        <v>15.3</v>
      </c>
      <c r="D838" s="13" t="s">
        <v>15</v>
      </c>
      <c r="E838" s="13" t="s">
        <v>245</v>
      </c>
      <c r="F838" s="11" t="str">
        <f t="shared" si="27"/>
        <v>R0050C1200</v>
      </c>
      <c r="G838" s="11" t="s">
        <v>1252</v>
      </c>
      <c r="H838" s="11" t="s">
        <v>3276</v>
      </c>
      <c r="I838" s="14"/>
      <c r="J838" s="11" t="s">
        <v>3277</v>
      </c>
      <c r="K838" s="11"/>
    </row>
    <row r="839" spans="2:11" x14ac:dyDescent="0.2">
      <c r="B839" s="11" t="str">
        <f t="shared" si="26"/>
        <v>15.3-R0050C1210-1</v>
      </c>
      <c r="C839" s="12">
        <v>15.3</v>
      </c>
      <c r="D839" s="13" t="s">
        <v>15</v>
      </c>
      <c r="E839" s="13" t="s">
        <v>247</v>
      </c>
      <c r="F839" s="11" t="str">
        <f t="shared" si="27"/>
        <v>R0050C1210</v>
      </c>
      <c r="G839" s="11" t="s">
        <v>1252</v>
      </c>
      <c r="H839" s="11" t="s">
        <v>3276</v>
      </c>
      <c r="I839" s="14"/>
      <c r="J839" s="11" t="s">
        <v>3277</v>
      </c>
      <c r="K839" s="11"/>
    </row>
    <row r="840" spans="2:11" x14ac:dyDescent="0.2">
      <c r="B840" s="11" t="str">
        <f t="shared" si="26"/>
        <v>15.3-R0050C1220-1</v>
      </c>
      <c r="C840" s="12">
        <v>15.3</v>
      </c>
      <c r="D840" s="13" t="s">
        <v>15</v>
      </c>
      <c r="E840" s="13" t="s">
        <v>249</v>
      </c>
      <c r="F840" s="11" t="str">
        <f t="shared" si="27"/>
        <v>R0050C1220</v>
      </c>
      <c r="G840" s="11" t="s">
        <v>1252</v>
      </c>
      <c r="H840" s="11" t="s">
        <v>3276</v>
      </c>
      <c r="I840" s="14"/>
      <c r="J840" s="11" t="s">
        <v>3277</v>
      </c>
      <c r="K840" s="11"/>
    </row>
    <row r="841" spans="2:11" x14ac:dyDescent="0.2">
      <c r="B841" s="11" t="str">
        <f t="shared" si="26"/>
        <v>15.3-R0050C1230-1</v>
      </c>
      <c r="C841" s="12">
        <v>15.3</v>
      </c>
      <c r="D841" s="13" t="s">
        <v>15</v>
      </c>
      <c r="E841" s="13" t="s">
        <v>251</v>
      </c>
      <c r="F841" s="11" t="str">
        <f t="shared" si="27"/>
        <v>R0050C1230</v>
      </c>
      <c r="G841" s="11" t="s">
        <v>1252</v>
      </c>
      <c r="H841" s="11" t="s">
        <v>3276</v>
      </c>
      <c r="I841" s="14"/>
      <c r="J841" s="11" t="s">
        <v>3277</v>
      </c>
      <c r="K841" s="11"/>
    </row>
    <row r="842" spans="2:11" x14ac:dyDescent="0.2">
      <c r="B842" s="11" t="str">
        <f t="shared" si="26"/>
        <v>15.3-R0050C1240-1</v>
      </c>
      <c r="C842" s="12">
        <v>15.3</v>
      </c>
      <c r="D842" s="13" t="s">
        <v>15</v>
      </c>
      <c r="E842" s="13" t="s">
        <v>253</v>
      </c>
      <c r="F842" s="11" t="str">
        <f t="shared" si="27"/>
        <v>R0050C1240</v>
      </c>
      <c r="G842" s="11" t="s">
        <v>1252</v>
      </c>
      <c r="H842" s="11" t="s">
        <v>3276</v>
      </c>
      <c r="I842" s="14"/>
      <c r="J842" s="11" t="s">
        <v>3277</v>
      </c>
      <c r="K842" s="11"/>
    </row>
    <row r="843" spans="2:11" x14ac:dyDescent="0.2">
      <c r="B843" s="11" t="str">
        <f t="shared" si="26"/>
        <v>15.3-R0050C1250-1</v>
      </c>
      <c r="C843" s="12">
        <v>15.3</v>
      </c>
      <c r="D843" s="13" t="s">
        <v>15</v>
      </c>
      <c r="E843" s="13" t="s">
        <v>255</v>
      </c>
      <c r="F843" s="11" t="str">
        <f t="shared" si="27"/>
        <v>R0050C1250</v>
      </c>
      <c r="G843" s="11" t="s">
        <v>1252</v>
      </c>
      <c r="H843" s="11" t="s">
        <v>3276</v>
      </c>
      <c r="I843" s="14"/>
      <c r="J843" s="11" t="s">
        <v>3277</v>
      </c>
      <c r="K843" s="11"/>
    </row>
    <row r="844" spans="2:11" x14ac:dyDescent="0.2">
      <c r="B844" s="11" t="str">
        <f t="shared" si="26"/>
        <v>15.3-R0050C1260-1</v>
      </c>
      <c r="C844" s="12">
        <v>15.3</v>
      </c>
      <c r="D844" s="13" t="s">
        <v>15</v>
      </c>
      <c r="E844" s="13" t="s">
        <v>257</v>
      </c>
      <c r="F844" s="11" t="str">
        <f t="shared" si="27"/>
        <v>R0050C1260</v>
      </c>
      <c r="G844" s="11" t="s">
        <v>1252</v>
      </c>
      <c r="H844" s="11" t="s">
        <v>3276</v>
      </c>
      <c r="I844" s="14"/>
      <c r="J844" s="11" t="s">
        <v>3277</v>
      </c>
      <c r="K844" s="11"/>
    </row>
    <row r="845" spans="2:11" x14ac:dyDescent="0.2">
      <c r="B845" s="11" t="str">
        <f t="shared" si="26"/>
        <v>15.3-R0050C1270-1</v>
      </c>
      <c r="C845" s="12">
        <v>15.3</v>
      </c>
      <c r="D845" s="13" t="s">
        <v>15</v>
      </c>
      <c r="E845" s="13" t="s">
        <v>259</v>
      </c>
      <c r="F845" s="11" t="str">
        <f t="shared" si="27"/>
        <v>R0050C1270</v>
      </c>
      <c r="G845" s="11" t="s">
        <v>1252</v>
      </c>
      <c r="H845" s="11" t="s">
        <v>3276</v>
      </c>
      <c r="I845" s="14"/>
      <c r="J845" s="11" t="s">
        <v>3277</v>
      </c>
      <c r="K845" s="11"/>
    </row>
    <row r="846" spans="2:11" x14ac:dyDescent="0.2">
      <c r="B846" s="11" t="str">
        <f t="shared" si="26"/>
        <v>15.3-R0050C1280-1</v>
      </c>
      <c r="C846" s="12">
        <v>15.3</v>
      </c>
      <c r="D846" s="13" t="s">
        <v>15</v>
      </c>
      <c r="E846" s="13" t="s">
        <v>261</v>
      </c>
      <c r="F846" s="11" t="str">
        <f t="shared" si="27"/>
        <v>R0050C1280</v>
      </c>
      <c r="G846" s="11" t="s">
        <v>1252</v>
      </c>
      <c r="H846" s="11" t="s">
        <v>3276</v>
      </c>
      <c r="I846" s="14"/>
      <c r="J846" s="11" t="s">
        <v>3277</v>
      </c>
      <c r="K846" s="11"/>
    </row>
    <row r="847" spans="2:11" x14ac:dyDescent="0.2">
      <c r="B847" s="11" t="str">
        <f t="shared" si="26"/>
        <v>15.3-R0050C1290-1</v>
      </c>
      <c r="C847" s="12">
        <v>15.3</v>
      </c>
      <c r="D847" s="13" t="s">
        <v>15</v>
      </c>
      <c r="E847" s="13" t="s">
        <v>263</v>
      </c>
      <c r="F847" s="11" t="str">
        <f t="shared" si="27"/>
        <v>R0050C1290</v>
      </c>
      <c r="G847" s="11" t="s">
        <v>1252</v>
      </c>
      <c r="H847" s="11" t="s">
        <v>3276</v>
      </c>
      <c r="I847" s="14"/>
      <c r="J847" s="11" t="s">
        <v>3277</v>
      </c>
      <c r="K847" s="11"/>
    </row>
    <row r="848" spans="2:11" x14ac:dyDescent="0.2">
      <c r="B848" s="11" t="str">
        <f t="shared" si="26"/>
        <v>15.3-R0050C1300-1</v>
      </c>
      <c r="C848" s="12">
        <v>15.3</v>
      </c>
      <c r="D848" s="13" t="s">
        <v>15</v>
      </c>
      <c r="E848" s="13" t="s">
        <v>265</v>
      </c>
      <c r="F848" s="11" t="str">
        <f t="shared" si="27"/>
        <v>R0050C1300</v>
      </c>
      <c r="G848" s="11" t="s">
        <v>1252</v>
      </c>
      <c r="H848" s="11" t="s">
        <v>3276</v>
      </c>
      <c r="I848" s="14"/>
      <c r="J848" s="11" t="s">
        <v>3277</v>
      </c>
      <c r="K848" s="11"/>
    </row>
    <row r="849" spans="2:11" x14ac:dyDescent="0.2">
      <c r="B849" s="11" t="str">
        <f t="shared" si="26"/>
        <v>15.3-R0050C1310-1</v>
      </c>
      <c r="C849" s="12">
        <v>15.3</v>
      </c>
      <c r="D849" s="13" t="s">
        <v>15</v>
      </c>
      <c r="E849" s="13" t="s">
        <v>267</v>
      </c>
      <c r="F849" s="11" t="str">
        <f t="shared" si="27"/>
        <v>R0050C1310</v>
      </c>
      <c r="G849" s="11" t="s">
        <v>1252</v>
      </c>
      <c r="H849" s="11" t="s">
        <v>3276</v>
      </c>
      <c r="I849" s="14"/>
      <c r="J849" s="11" t="s">
        <v>3277</v>
      </c>
      <c r="K849" s="11"/>
    </row>
    <row r="850" spans="2:11" x14ac:dyDescent="0.2">
      <c r="B850" s="11" t="str">
        <f t="shared" si="26"/>
        <v>15.3-R0050C1320-1</v>
      </c>
      <c r="C850" s="12">
        <v>15.3</v>
      </c>
      <c r="D850" s="13" t="s">
        <v>15</v>
      </c>
      <c r="E850" s="13" t="s">
        <v>269</v>
      </c>
      <c r="F850" s="11" t="str">
        <f t="shared" si="27"/>
        <v>R0050C1320</v>
      </c>
      <c r="G850" s="11" t="s">
        <v>1252</v>
      </c>
      <c r="H850" s="11" t="s">
        <v>3276</v>
      </c>
      <c r="I850" s="14"/>
      <c r="J850" s="11" t="s">
        <v>3277</v>
      </c>
      <c r="K850" s="11"/>
    </row>
    <row r="851" spans="2:11" x14ac:dyDescent="0.2">
      <c r="B851" s="11" t="str">
        <f t="shared" si="26"/>
        <v>15.3-R0050C1330-1</v>
      </c>
      <c r="C851" s="12">
        <v>15.3</v>
      </c>
      <c r="D851" s="13" t="s">
        <v>15</v>
      </c>
      <c r="E851" s="13" t="s">
        <v>271</v>
      </c>
      <c r="F851" s="11" t="str">
        <f t="shared" si="27"/>
        <v>R0050C1330</v>
      </c>
      <c r="G851" s="11" t="s">
        <v>1252</v>
      </c>
      <c r="H851" s="11" t="s">
        <v>3276</v>
      </c>
      <c r="I851" s="14"/>
      <c r="J851" s="11" t="s">
        <v>3277</v>
      </c>
      <c r="K851" s="11"/>
    </row>
    <row r="852" spans="2:11" x14ac:dyDescent="0.2">
      <c r="B852" s="11" t="str">
        <f t="shared" si="26"/>
        <v>15.3-R0050C1340-1</v>
      </c>
      <c r="C852" s="12">
        <v>15.3</v>
      </c>
      <c r="D852" s="13" t="s">
        <v>15</v>
      </c>
      <c r="E852" s="13" t="s">
        <v>273</v>
      </c>
      <c r="F852" s="11" t="str">
        <f t="shared" si="27"/>
        <v>R0050C1340</v>
      </c>
      <c r="G852" s="11" t="s">
        <v>1252</v>
      </c>
      <c r="H852" s="11" t="s">
        <v>3276</v>
      </c>
      <c r="I852" s="14"/>
      <c r="J852" s="11" t="s">
        <v>3277</v>
      </c>
      <c r="K852" s="11"/>
    </row>
    <row r="853" spans="2:11" x14ac:dyDescent="0.2">
      <c r="B853" s="11" t="str">
        <f t="shared" si="26"/>
        <v>15.3-R0050C1350-1</v>
      </c>
      <c r="C853" s="12">
        <v>15.3</v>
      </c>
      <c r="D853" s="13" t="s">
        <v>15</v>
      </c>
      <c r="E853" s="13" t="s">
        <v>275</v>
      </c>
      <c r="F853" s="11" t="str">
        <f t="shared" si="27"/>
        <v>R0050C1350</v>
      </c>
      <c r="G853" s="11" t="s">
        <v>1252</v>
      </c>
      <c r="H853" s="11" t="s">
        <v>3276</v>
      </c>
      <c r="I853" s="14"/>
      <c r="J853" s="11" t="s">
        <v>3277</v>
      </c>
      <c r="K853" s="11"/>
    </row>
    <row r="854" spans="2:11" x14ac:dyDescent="0.2">
      <c r="B854" s="11" t="str">
        <f t="shared" si="26"/>
        <v>15.3-R0050C1360-1</v>
      </c>
      <c r="C854" s="12">
        <v>15.3</v>
      </c>
      <c r="D854" s="13" t="s">
        <v>15</v>
      </c>
      <c r="E854" s="13" t="s">
        <v>277</v>
      </c>
      <c r="F854" s="11" t="str">
        <f t="shared" si="27"/>
        <v>R0050C1360</v>
      </c>
      <c r="G854" s="11" t="s">
        <v>1252</v>
      </c>
      <c r="H854" s="11" t="s">
        <v>1254</v>
      </c>
      <c r="I854" s="11"/>
      <c r="J854" s="11" t="s">
        <v>2292</v>
      </c>
      <c r="K854" s="11"/>
    </row>
    <row r="855" spans="2:11" x14ac:dyDescent="0.2">
      <c r="B855" s="11" t="str">
        <f t="shared" si="26"/>
        <v>15.3-R0050C1370-1</v>
      </c>
      <c r="C855" s="12">
        <v>15.3</v>
      </c>
      <c r="D855" s="13" t="s">
        <v>15</v>
      </c>
      <c r="E855" s="13" t="s">
        <v>279</v>
      </c>
      <c r="F855" s="11" t="str">
        <f t="shared" si="27"/>
        <v>R0050C1370</v>
      </c>
      <c r="G855" s="11" t="s">
        <v>1252</v>
      </c>
      <c r="H855" s="11" t="s">
        <v>1254</v>
      </c>
      <c r="I855" s="11"/>
      <c r="J855" s="11" t="s">
        <v>2292</v>
      </c>
      <c r="K855" s="11"/>
    </row>
    <row r="856" spans="2:11" x14ac:dyDescent="0.2">
      <c r="B856" s="11" t="str">
        <f t="shared" si="26"/>
        <v>15.3-R0050C1380-1</v>
      </c>
      <c r="C856" s="12">
        <v>15.3</v>
      </c>
      <c r="D856" s="13" t="s">
        <v>15</v>
      </c>
      <c r="E856" s="13" t="s">
        <v>281</v>
      </c>
      <c r="F856" s="11" t="str">
        <f t="shared" si="27"/>
        <v>R0050C1380</v>
      </c>
      <c r="G856" s="11" t="s">
        <v>1252</v>
      </c>
      <c r="H856" s="11" t="s">
        <v>1254</v>
      </c>
      <c r="I856" s="11"/>
      <c r="J856" s="11" t="s">
        <v>2292</v>
      </c>
      <c r="K856" s="11"/>
    </row>
    <row r="857" spans="2:11" x14ac:dyDescent="0.2">
      <c r="B857" s="11" t="str">
        <f t="shared" si="26"/>
        <v>15.3-R0050C1390-1</v>
      </c>
      <c r="C857" s="12">
        <v>15.3</v>
      </c>
      <c r="D857" s="13" t="s">
        <v>15</v>
      </c>
      <c r="E857" s="13" t="s">
        <v>283</v>
      </c>
      <c r="F857" s="11" t="str">
        <f t="shared" si="27"/>
        <v>R0050C1390</v>
      </c>
      <c r="G857" s="11" t="s">
        <v>1252</v>
      </c>
      <c r="H857" s="11" t="s">
        <v>1254</v>
      </c>
      <c r="I857" s="11"/>
      <c r="J857" s="11" t="s">
        <v>2292</v>
      </c>
      <c r="K857" s="11"/>
    </row>
    <row r="858" spans="2:11" x14ac:dyDescent="0.2">
      <c r="B858" s="11" t="str">
        <f t="shared" si="26"/>
        <v>15.3-R0050C1400-1</v>
      </c>
      <c r="C858" s="12">
        <v>15.3</v>
      </c>
      <c r="D858" s="13" t="s">
        <v>15</v>
      </c>
      <c r="E858" s="13" t="s">
        <v>285</v>
      </c>
      <c r="F858" s="11" t="str">
        <f t="shared" si="27"/>
        <v>R0050C1400</v>
      </c>
      <c r="G858" s="11" t="s">
        <v>1252</v>
      </c>
      <c r="H858" s="11" t="s">
        <v>1254</v>
      </c>
      <c r="I858" s="11"/>
      <c r="J858" s="11" t="s">
        <v>2292</v>
      </c>
      <c r="K858" s="11"/>
    </row>
    <row r="859" spans="2:11" x14ac:dyDescent="0.2">
      <c r="B859" s="11" t="str">
        <f t="shared" si="26"/>
        <v>15.3-R0050C1410-1</v>
      </c>
      <c r="C859" s="12">
        <v>15.3</v>
      </c>
      <c r="D859" s="13" t="s">
        <v>15</v>
      </c>
      <c r="E859" s="13" t="s">
        <v>287</v>
      </c>
      <c r="F859" s="11" t="str">
        <f t="shared" si="27"/>
        <v>R0050C1410</v>
      </c>
      <c r="G859" s="11" t="s">
        <v>1252</v>
      </c>
      <c r="H859" s="11" t="s">
        <v>1254</v>
      </c>
      <c r="I859" s="11"/>
      <c r="J859" s="11" t="s">
        <v>2292</v>
      </c>
      <c r="K859" s="11"/>
    </row>
    <row r="860" spans="2:11" x14ac:dyDescent="0.2">
      <c r="B860" s="11" t="str">
        <f t="shared" si="26"/>
        <v>15.3-R0050C1420-1</v>
      </c>
      <c r="C860" s="12">
        <v>15.3</v>
      </c>
      <c r="D860" s="13" t="s">
        <v>15</v>
      </c>
      <c r="E860" s="13" t="s">
        <v>289</v>
      </c>
      <c r="F860" s="11" t="str">
        <f t="shared" si="27"/>
        <v>R0050C1420</v>
      </c>
      <c r="G860" s="11" t="s">
        <v>1252</v>
      </c>
      <c r="H860" s="11" t="s">
        <v>1254</v>
      </c>
      <c r="I860" s="11"/>
      <c r="J860" s="11" t="s">
        <v>2292</v>
      </c>
      <c r="K860" s="11"/>
    </row>
    <row r="861" spans="2:11" x14ac:dyDescent="0.2">
      <c r="B861" s="11" t="str">
        <f t="shared" si="26"/>
        <v>15.3-R0050C1430-1</v>
      </c>
      <c r="C861" s="12">
        <v>15.3</v>
      </c>
      <c r="D861" s="13" t="s">
        <v>15</v>
      </c>
      <c r="E861" s="13" t="s">
        <v>291</v>
      </c>
      <c r="F861" s="11" t="str">
        <f t="shared" si="27"/>
        <v>R0050C1430</v>
      </c>
      <c r="G861" s="11" t="s">
        <v>1252</v>
      </c>
      <c r="H861" s="11" t="s">
        <v>3276</v>
      </c>
      <c r="I861" s="14"/>
      <c r="J861" s="11" t="s">
        <v>3277</v>
      </c>
      <c r="K861" s="11"/>
    </row>
    <row r="862" spans="2:11" x14ac:dyDescent="0.2">
      <c r="B862" s="11" t="str">
        <f t="shared" si="26"/>
        <v>15.3-R0050C1440-1</v>
      </c>
      <c r="C862" s="12">
        <v>15.3</v>
      </c>
      <c r="D862" s="13" t="s">
        <v>15</v>
      </c>
      <c r="E862" s="13" t="s">
        <v>293</v>
      </c>
      <c r="F862" s="11" t="str">
        <f t="shared" si="27"/>
        <v>R0050C1440</v>
      </c>
      <c r="G862" s="11" t="s">
        <v>1252</v>
      </c>
      <c r="H862" s="11" t="s">
        <v>3276</v>
      </c>
      <c r="I862" s="14"/>
      <c r="J862" s="11" t="s">
        <v>3277</v>
      </c>
      <c r="K862" s="11"/>
    </row>
    <row r="863" spans="2:11" x14ac:dyDescent="0.2">
      <c r="B863" s="11" t="str">
        <f t="shared" si="26"/>
        <v>15.3-R0050C1450-1</v>
      </c>
      <c r="C863" s="12">
        <v>15.3</v>
      </c>
      <c r="D863" s="13" t="s">
        <v>15</v>
      </c>
      <c r="E863" s="13" t="s">
        <v>295</v>
      </c>
      <c r="F863" s="11" t="str">
        <f t="shared" si="27"/>
        <v>R0050C1450</v>
      </c>
      <c r="G863" s="11" t="s">
        <v>1252</v>
      </c>
      <c r="H863" s="11" t="s">
        <v>1254</v>
      </c>
      <c r="I863" s="11"/>
      <c r="J863" s="11" t="s">
        <v>2292</v>
      </c>
      <c r="K863" s="11"/>
    </row>
    <row r="864" spans="2:11" x14ac:dyDescent="0.2">
      <c r="B864" s="11" t="str">
        <f t="shared" si="26"/>
        <v>15.3-R0050C1460-1</v>
      </c>
      <c r="C864" s="12">
        <v>15.3</v>
      </c>
      <c r="D864" s="13" t="s">
        <v>15</v>
      </c>
      <c r="E864" s="13" t="s">
        <v>297</v>
      </c>
      <c r="F864" s="11" t="str">
        <f t="shared" si="27"/>
        <v>R0050C1460</v>
      </c>
      <c r="G864" s="11" t="s">
        <v>1252</v>
      </c>
      <c r="H864" s="11" t="s">
        <v>1254</v>
      </c>
      <c r="I864" s="11"/>
      <c r="J864" s="11" t="s">
        <v>2292</v>
      </c>
      <c r="K864" s="11"/>
    </row>
    <row r="865" spans="2:11" x14ac:dyDescent="0.2">
      <c r="B865" s="11" t="str">
        <f t="shared" si="26"/>
        <v>15.3-R0050C1470-1</v>
      </c>
      <c r="C865" s="12">
        <v>15.3</v>
      </c>
      <c r="D865" s="13" t="s">
        <v>15</v>
      </c>
      <c r="E865" s="13" t="s">
        <v>299</v>
      </c>
      <c r="F865" s="11" t="str">
        <f t="shared" si="27"/>
        <v>R0050C1470</v>
      </c>
      <c r="G865" s="11" t="s">
        <v>1252</v>
      </c>
      <c r="H865" s="11" t="s">
        <v>1254</v>
      </c>
      <c r="I865" s="11"/>
      <c r="J865" s="11" t="s">
        <v>2292</v>
      </c>
      <c r="K865" s="11"/>
    </row>
    <row r="866" spans="2:11" x14ac:dyDescent="0.2">
      <c r="B866" s="11" t="str">
        <f t="shared" si="26"/>
        <v>15.3-R0050C1480-1</v>
      </c>
      <c r="C866" s="12">
        <v>15.3</v>
      </c>
      <c r="D866" s="13" t="s">
        <v>15</v>
      </c>
      <c r="E866" s="13" t="s">
        <v>301</v>
      </c>
      <c r="F866" s="11" t="str">
        <f t="shared" si="27"/>
        <v>R0050C1480</v>
      </c>
      <c r="G866" s="11" t="s">
        <v>1252</v>
      </c>
      <c r="H866" s="11" t="s">
        <v>1254</v>
      </c>
      <c r="I866" s="11"/>
      <c r="J866" s="11" t="s">
        <v>2292</v>
      </c>
      <c r="K866" s="11"/>
    </row>
    <row r="867" spans="2:11" x14ac:dyDescent="0.2">
      <c r="B867" s="11" t="str">
        <f t="shared" si="26"/>
        <v>15.3-R0050C1490-1</v>
      </c>
      <c r="C867" s="12">
        <v>15.3</v>
      </c>
      <c r="D867" s="13" t="s">
        <v>15</v>
      </c>
      <c r="E867" s="13" t="s">
        <v>303</v>
      </c>
      <c r="F867" s="11" t="str">
        <f t="shared" si="27"/>
        <v>R0050C1490</v>
      </c>
      <c r="G867" s="11" t="s">
        <v>1252</v>
      </c>
      <c r="H867" s="11" t="s">
        <v>3276</v>
      </c>
      <c r="I867" s="14"/>
      <c r="J867" s="11" t="s">
        <v>3277</v>
      </c>
      <c r="K867" s="11"/>
    </row>
    <row r="868" spans="2:11" x14ac:dyDescent="0.2">
      <c r="B868" s="11" t="str">
        <f t="shared" si="26"/>
        <v>15.3-R0050C1500-1</v>
      </c>
      <c r="C868" s="12">
        <v>15.3</v>
      </c>
      <c r="D868" s="13" t="s">
        <v>15</v>
      </c>
      <c r="E868" s="13" t="s">
        <v>305</v>
      </c>
      <c r="F868" s="11" t="str">
        <f t="shared" si="27"/>
        <v>R0050C1500</v>
      </c>
      <c r="G868" s="11" t="s">
        <v>1252</v>
      </c>
      <c r="H868" s="11" t="s">
        <v>3276</v>
      </c>
      <c r="I868" s="14"/>
      <c r="J868" s="11" t="s">
        <v>3277</v>
      </c>
      <c r="K868" s="11"/>
    </row>
    <row r="869" spans="2:11" x14ac:dyDescent="0.2">
      <c r="B869" s="11" t="str">
        <f t="shared" si="26"/>
        <v>15.3-R0050C1510-1</v>
      </c>
      <c r="C869" s="12">
        <v>15.3</v>
      </c>
      <c r="D869" s="13" t="s">
        <v>15</v>
      </c>
      <c r="E869" s="13" t="s">
        <v>307</v>
      </c>
      <c r="F869" s="11" t="str">
        <f t="shared" si="27"/>
        <v>R0050C1510</v>
      </c>
      <c r="G869" s="11" t="s">
        <v>1252</v>
      </c>
      <c r="H869" s="11" t="s">
        <v>1254</v>
      </c>
      <c r="I869" s="11"/>
      <c r="J869" s="11" t="s">
        <v>2292</v>
      </c>
      <c r="K869" s="11"/>
    </row>
    <row r="870" spans="2:11" x14ac:dyDescent="0.2">
      <c r="B870" s="11" t="str">
        <f t="shared" si="26"/>
        <v>15.3-R0050C1520-1</v>
      </c>
      <c r="C870" s="12">
        <v>15.3</v>
      </c>
      <c r="D870" s="13" t="s">
        <v>15</v>
      </c>
      <c r="E870" s="13" t="s">
        <v>309</v>
      </c>
      <c r="F870" s="11" t="str">
        <f t="shared" si="27"/>
        <v>R0050C1520</v>
      </c>
      <c r="G870" s="11" t="s">
        <v>1252</v>
      </c>
      <c r="H870" s="11" t="s">
        <v>1254</v>
      </c>
      <c r="I870" s="11"/>
      <c r="J870" s="11" t="s">
        <v>2292</v>
      </c>
      <c r="K870" s="11"/>
    </row>
    <row r="871" spans="2:11" x14ac:dyDescent="0.2">
      <c r="B871" s="11" t="str">
        <f t="shared" si="26"/>
        <v>15.3-R0050C1530-1</v>
      </c>
      <c r="C871" s="12">
        <v>15.3</v>
      </c>
      <c r="D871" s="13" t="s">
        <v>15</v>
      </c>
      <c r="E871" s="13" t="s">
        <v>311</v>
      </c>
      <c r="F871" s="11" t="str">
        <f t="shared" si="27"/>
        <v>R0050C1530</v>
      </c>
      <c r="G871" s="11" t="s">
        <v>1252</v>
      </c>
      <c r="H871" s="11" t="s">
        <v>3276</v>
      </c>
      <c r="I871" s="14"/>
      <c r="J871" s="11" t="s">
        <v>3277</v>
      </c>
      <c r="K871" s="11"/>
    </row>
    <row r="872" spans="2:11" x14ac:dyDescent="0.2">
      <c r="B872" s="11" t="str">
        <f t="shared" si="26"/>
        <v>15.3-R0050C1540-1</v>
      </c>
      <c r="C872" s="12">
        <v>15.3</v>
      </c>
      <c r="D872" s="13" t="s">
        <v>15</v>
      </c>
      <c r="E872" s="13" t="s">
        <v>313</v>
      </c>
      <c r="F872" s="11" t="str">
        <f t="shared" si="27"/>
        <v>R0050C1540</v>
      </c>
      <c r="G872" s="11" t="s">
        <v>1252</v>
      </c>
      <c r="H872" s="11" t="s">
        <v>3276</v>
      </c>
      <c r="I872" s="14"/>
      <c r="J872" s="11" t="s">
        <v>3277</v>
      </c>
      <c r="K872" s="11"/>
    </row>
    <row r="873" spans="2:11" x14ac:dyDescent="0.2">
      <c r="B873" s="11" t="str">
        <f t="shared" si="26"/>
        <v>15.3-R0050C1550-1</v>
      </c>
      <c r="C873" s="12">
        <v>15.3</v>
      </c>
      <c r="D873" s="13" t="s">
        <v>15</v>
      </c>
      <c r="E873" s="13" t="s">
        <v>315</v>
      </c>
      <c r="F873" s="11" t="str">
        <f t="shared" si="27"/>
        <v>R0050C1550</v>
      </c>
      <c r="G873" s="11" t="s">
        <v>1252</v>
      </c>
      <c r="H873" s="11" t="s">
        <v>1254</v>
      </c>
      <c r="I873" s="11"/>
      <c r="J873" s="11" t="s">
        <v>2292</v>
      </c>
      <c r="K873" s="11"/>
    </row>
    <row r="874" spans="2:11" x14ac:dyDescent="0.2">
      <c r="B874" s="11" t="str">
        <f t="shared" si="26"/>
        <v>15.3-R0050C1560-1</v>
      </c>
      <c r="C874" s="12">
        <v>15.3</v>
      </c>
      <c r="D874" s="13" t="s">
        <v>15</v>
      </c>
      <c r="E874" s="13" t="s">
        <v>317</v>
      </c>
      <c r="F874" s="11" t="str">
        <f t="shared" si="27"/>
        <v>R0050C1560</v>
      </c>
      <c r="G874" s="11" t="s">
        <v>1252</v>
      </c>
      <c r="H874" s="11" t="s">
        <v>1254</v>
      </c>
      <c r="I874" s="11"/>
      <c r="J874" s="11" t="s">
        <v>2292</v>
      </c>
      <c r="K874" s="11"/>
    </row>
    <row r="875" spans="2:11" x14ac:dyDescent="0.2">
      <c r="B875" s="11" t="str">
        <f t="shared" si="26"/>
        <v>15.3-R0050C1570-1</v>
      </c>
      <c r="C875" s="12">
        <v>15.3</v>
      </c>
      <c r="D875" s="13" t="s">
        <v>15</v>
      </c>
      <c r="E875" s="13" t="s">
        <v>319</v>
      </c>
      <c r="F875" s="11" t="str">
        <f t="shared" si="27"/>
        <v>R0050C1570</v>
      </c>
      <c r="G875" s="11" t="s">
        <v>1252</v>
      </c>
      <c r="H875" s="11" t="s">
        <v>3276</v>
      </c>
      <c r="I875" s="14"/>
      <c r="J875" s="11" t="s">
        <v>3277</v>
      </c>
      <c r="K875" s="11"/>
    </row>
    <row r="876" spans="2:11" x14ac:dyDescent="0.2">
      <c r="B876" s="11" t="str">
        <f t="shared" si="26"/>
        <v>15.3-R0050C1580-1</v>
      </c>
      <c r="C876" s="12">
        <v>15.3</v>
      </c>
      <c r="D876" s="13" t="s">
        <v>15</v>
      </c>
      <c r="E876" s="13" t="s">
        <v>321</v>
      </c>
      <c r="F876" s="11" t="str">
        <f t="shared" si="27"/>
        <v>R0050C1580</v>
      </c>
      <c r="G876" s="11" t="s">
        <v>1252</v>
      </c>
      <c r="H876" s="11" t="s">
        <v>3276</v>
      </c>
      <c r="I876" s="14"/>
      <c r="J876" s="11" t="s">
        <v>3277</v>
      </c>
      <c r="K876" s="11"/>
    </row>
    <row r="877" spans="2:11" x14ac:dyDescent="0.2">
      <c r="B877" s="11" t="str">
        <f t="shared" si="26"/>
        <v>15.3-R0050C1590-1</v>
      </c>
      <c r="C877" s="12">
        <v>15.3</v>
      </c>
      <c r="D877" s="13" t="s">
        <v>15</v>
      </c>
      <c r="E877" s="13" t="s">
        <v>323</v>
      </c>
      <c r="F877" s="11" t="str">
        <f t="shared" si="27"/>
        <v>R0050C1590</v>
      </c>
      <c r="G877" s="11" t="s">
        <v>1252</v>
      </c>
      <c r="H877" s="11" t="s">
        <v>1254</v>
      </c>
      <c r="I877" s="11"/>
      <c r="J877" s="11" t="s">
        <v>2292</v>
      </c>
      <c r="K877" s="11"/>
    </row>
    <row r="878" spans="2:11" x14ac:dyDescent="0.2">
      <c r="B878" s="11" t="str">
        <f t="shared" si="26"/>
        <v>15.3-R0050C1600-1</v>
      </c>
      <c r="C878" s="12">
        <v>15.3</v>
      </c>
      <c r="D878" s="13" t="s">
        <v>15</v>
      </c>
      <c r="E878" s="13" t="s">
        <v>325</v>
      </c>
      <c r="F878" s="11" t="str">
        <f t="shared" si="27"/>
        <v>R0050C1600</v>
      </c>
      <c r="G878" s="11" t="s">
        <v>1252</v>
      </c>
      <c r="H878" s="11" t="s">
        <v>1254</v>
      </c>
      <c r="I878" s="11"/>
      <c r="J878" s="11" t="s">
        <v>2292</v>
      </c>
      <c r="K878" s="11"/>
    </row>
    <row r="879" spans="2:11" x14ac:dyDescent="0.2">
      <c r="B879" s="11" t="str">
        <f t="shared" si="26"/>
        <v>15.3-R0050C1610-1</v>
      </c>
      <c r="C879" s="12">
        <v>15.3</v>
      </c>
      <c r="D879" s="13" t="s">
        <v>15</v>
      </c>
      <c r="E879" s="13" t="s">
        <v>327</v>
      </c>
      <c r="F879" s="11" t="str">
        <f t="shared" si="27"/>
        <v>R0050C1610</v>
      </c>
      <c r="G879" s="11" t="s">
        <v>1252</v>
      </c>
      <c r="H879" s="11" t="s">
        <v>3276</v>
      </c>
      <c r="I879" s="14"/>
      <c r="J879" s="11" t="s">
        <v>3277</v>
      </c>
      <c r="K879" s="11"/>
    </row>
    <row r="880" spans="2:11" x14ac:dyDescent="0.2">
      <c r="B880" s="11" t="str">
        <f t="shared" si="26"/>
        <v>15.3-R0050C1620-1</v>
      </c>
      <c r="C880" s="12">
        <v>15.3</v>
      </c>
      <c r="D880" s="13" t="s">
        <v>15</v>
      </c>
      <c r="E880" s="13" t="s">
        <v>329</v>
      </c>
      <c r="F880" s="11" t="str">
        <f t="shared" si="27"/>
        <v>R0050C1620</v>
      </c>
      <c r="G880" s="11" t="s">
        <v>1252</v>
      </c>
      <c r="H880" s="11" t="s">
        <v>3276</v>
      </c>
      <c r="I880" s="14"/>
      <c r="J880" s="11" t="s">
        <v>3277</v>
      </c>
      <c r="K880" s="11"/>
    </row>
    <row r="881" spans="2:11" x14ac:dyDescent="0.2">
      <c r="B881" s="11" t="str">
        <f t="shared" si="26"/>
        <v>15.3-R0050C1630-1</v>
      </c>
      <c r="C881" s="12">
        <v>15.3</v>
      </c>
      <c r="D881" s="13" t="s">
        <v>15</v>
      </c>
      <c r="E881" s="13" t="s">
        <v>331</v>
      </c>
      <c r="F881" s="11" t="str">
        <f t="shared" si="27"/>
        <v>R0050C1630</v>
      </c>
      <c r="G881" s="11" t="s">
        <v>1252</v>
      </c>
      <c r="H881" s="11" t="s">
        <v>1254</v>
      </c>
      <c r="I881" s="11"/>
      <c r="J881" s="11" t="s">
        <v>2292</v>
      </c>
      <c r="K881" s="11"/>
    </row>
    <row r="882" spans="2:11" x14ac:dyDescent="0.2">
      <c r="B882" s="11" t="str">
        <f t="shared" si="26"/>
        <v>15.3-R0050C1640-1</v>
      </c>
      <c r="C882" s="12">
        <v>15.3</v>
      </c>
      <c r="D882" s="13" t="s">
        <v>15</v>
      </c>
      <c r="E882" s="13" t="s">
        <v>333</v>
      </c>
      <c r="F882" s="11" t="str">
        <f t="shared" si="27"/>
        <v>R0050C1640</v>
      </c>
      <c r="G882" s="11" t="s">
        <v>1252</v>
      </c>
      <c r="H882" s="11" t="s">
        <v>1254</v>
      </c>
      <c r="I882" s="11"/>
      <c r="J882" s="11" t="s">
        <v>2292</v>
      </c>
      <c r="K882" s="11"/>
    </row>
    <row r="883" spans="2:11" x14ac:dyDescent="0.2">
      <c r="B883" s="11" t="str">
        <f t="shared" si="26"/>
        <v>15.3-R0050C1650-1</v>
      </c>
      <c r="C883" s="12">
        <v>15.3</v>
      </c>
      <c r="D883" s="13" t="s">
        <v>15</v>
      </c>
      <c r="E883" s="13" t="s">
        <v>335</v>
      </c>
      <c r="F883" s="11" t="str">
        <f t="shared" si="27"/>
        <v>R0050C1650</v>
      </c>
      <c r="G883" s="11" t="s">
        <v>1252</v>
      </c>
      <c r="H883" s="11" t="s">
        <v>1254</v>
      </c>
      <c r="I883" s="11"/>
      <c r="J883" s="11" t="s">
        <v>2292</v>
      </c>
      <c r="K883" s="11"/>
    </row>
    <row r="884" spans="2:11" x14ac:dyDescent="0.2">
      <c r="B884" s="11" t="str">
        <f t="shared" si="26"/>
        <v>15.3-R0050C1660-1</v>
      </c>
      <c r="C884" s="12">
        <v>15.3</v>
      </c>
      <c r="D884" s="13" t="s">
        <v>15</v>
      </c>
      <c r="E884" s="13" t="s">
        <v>337</v>
      </c>
      <c r="F884" s="11" t="str">
        <f t="shared" si="27"/>
        <v>R0050C1660</v>
      </c>
      <c r="G884" s="11" t="s">
        <v>1252</v>
      </c>
      <c r="H884" s="11" t="s">
        <v>1254</v>
      </c>
      <c r="I884" s="11"/>
      <c r="J884" s="11" t="s">
        <v>2292</v>
      </c>
      <c r="K884" s="11"/>
    </row>
    <row r="885" spans="2:11" x14ac:dyDescent="0.2">
      <c r="B885" s="11" t="str">
        <f t="shared" si="26"/>
        <v>15.3-R0050C1670-1</v>
      </c>
      <c r="C885" s="12">
        <v>15.3</v>
      </c>
      <c r="D885" s="13" t="s">
        <v>15</v>
      </c>
      <c r="E885" s="13" t="s">
        <v>339</v>
      </c>
      <c r="F885" s="11" t="str">
        <f t="shared" si="27"/>
        <v>R0050C1670</v>
      </c>
      <c r="G885" s="11" t="s">
        <v>1252</v>
      </c>
      <c r="H885" s="11" t="s">
        <v>1254</v>
      </c>
      <c r="I885" s="11"/>
      <c r="J885" s="11" t="s">
        <v>2292</v>
      </c>
      <c r="K885" s="11"/>
    </row>
    <row r="886" spans="2:11" x14ac:dyDescent="0.2">
      <c r="B886" s="11" t="str">
        <f t="shared" si="26"/>
        <v>15.3-R0050C1680-1</v>
      </c>
      <c r="C886" s="12">
        <v>15.3</v>
      </c>
      <c r="D886" s="13" t="s">
        <v>15</v>
      </c>
      <c r="E886" s="13" t="s">
        <v>341</v>
      </c>
      <c r="F886" s="11" t="str">
        <f t="shared" si="27"/>
        <v>R0050C1680</v>
      </c>
      <c r="G886" s="11" t="s">
        <v>1252</v>
      </c>
      <c r="H886" s="11" t="s">
        <v>1254</v>
      </c>
      <c r="I886" s="11"/>
      <c r="J886" s="11" t="s">
        <v>2292</v>
      </c>
      <c r="K886" s="11"/>
    </row>
    <row r="887" spans="2:11" x14ac:dyDescent="0.2">
      <c r="B887" s="11" t="str">
        <f t="shared" si="26"/>
        <v>15.3-R0050C1690-1</v>
      </c>
      <c r="C887" s="12">
        <v>15.3</v>
      </c>
      <c r="D887" s="13" t="s">
        <v>15</v>
      </c>
      <c r="E887" s="13" t="s">
        <v>343</v>
      </c>
      <c r="F887" s="11" t="str">
        <f t="shared" si="27"/>
        <v>R0050C1690</v>
      </c>
      <c r="G887" s="11" t="s">
        <v>1252</v>
      </c>
      <c r="H887" s="11" t="s">
        <v>1254</v>
      </c>
      <c r="I887" s="11"/>
      <c r="J887" s="11" t="s">
        <v>2292</v>
      </c>
      <c r="K887" s="11"/>
    </row>
    <row r="888" spans="2:11" x14ac:dyDescent="0.2">
      <c r="B888" s="11" t="str">
        <f t="shared" si="26"/>
        <v>15.3-R0050C1700-1</v>
      </c>
      <c r="C888" s="12">
        <v>15.3</v>
      </c>
      <c r="D888" s="13" t="s">
        <v>15</v>
      </c>
      <c r="E888" s="13" t="s">
        <v>345</v>
      </c>
      <c r="F888" s="11" t="str">
        <f t="shared" si="27"/>
        <v>R0050C1700</v>
      </c>
      <c r="G888" s="11" t="s">
        <v>1252</v>
      </c>
      <c r="H888" s="11" t="s">
        <v>1254</v>
      </c>
      <c r="I888" s="11"/>
      <c r="J888" s="11" t="s">
        <v>2292</v>
      </c>
      <c r="K888" s="11"/>
    </row>
    <row r="889" spans="2:11" x14ac:dyDescent="0.2">
      <c r="B889" s="11" t="str">
        <f t="shared" si="26"/>
        <v>15.3-R0050C1710-1</v>
      </c>
      <c r="C889" s="12">
        <v>15.3</v>
      </c>
      <c r="D889" s="13" t="s">
        <v>15</v>
      </c>
      <c r="E889" s="13" t="s">
        <v>347</v>
      </c>
      <c r="F889" s="11" t="str">
        <f t="shared" si="27"/>
        <v>R0050C1710</v>
      </c>
      <c r="G889" s="11" t="s">
        <v>1252</v>
      </c>
      <c r="H889" s="11" t="s">
        <v>3276</v>
      </c>
      <c r="I889" s="14"/>
      <c r="J889" s="11" t="s">
        <v>3277</v>
      </c>
      <c r="K889" s="11"/>
    </row>
    <row r="890" spans="2:11" x14ac:dyDescent="0.2">
      <c r="B890" s="11" t="str">
        <f t="shared" si="26"/>
        <v>15.3-R0050C1720-1</v>
      </c>
      <c r="C890" s="12">
        <v>15.3</v>
      </c>
      <c r="D890" s="13" t="s">
        <v>15</v>
      </c>
      <c r="E890" s="13" t="s">
        <v>349</v>
      </c>
      <c r="F890" s="11" t="str">
        <f t="shared" si="27"/>
        <v>R0050C1720</v>
      </c>
      <c r="G890" s="11" t="s">
        <v>1252</v>
      </c>
      <c r="H890" s="11" t="s">
        <v>3276</v>
      </c>
      <c r="I890" s="14"/>
      <c r="J890" s="11" t="s">
        <v>3277</v>
      </c>
      <c r="K890" s="11"/>
    </row>
    <row r="891" spans="2:11" x14ac:dyDescent="0.2">
      <c r="B891" s="11" t="str">
        <f t="shared" si="26"/>
        <v>15.3-R0050C1730-1</v>
      </c>
      <c r="C891" s="12">
        <v>15.3</v>
      </c>
      <c r="D891" s="13" t="s">
        <v>15</v>
      </c>
      <c r="E891" s="13" t="s">
        <v>351</v>
      </c>
      <c r="F891" s="11" t="str">
        <f t="shared" si="27"/>
        <v>R0050C1730</v>
      </c>
      <c r="G891" s="11" t="s">
        <v>1252</v>
      </c>
      <c r="H891" s="11" t="s">
        <v>3276</v>
      </c>
      <c r="I891" s="14"/>
      <c r="J891" s="11" t="s">
        <v>3277</v>
      </c>
      <c r="K891" s="11"/>
    </row>
    <row r="892" spans="2:11" x14ac:dyDescent="0.2">
      <c r="B892" s="11" t="str">
        <f t="shared" si="26"/>
        <v>15.3-R0050C1740-1</v>
      </c>
      <c r="C892" s="12">
        <v>15.3</v>
      </c>
      <c r="D892" s="13" t="s">
        <v>15</v>
      </c>
      <c r="E892" s="13" t="s">
        <v>353</v>
      </c>
      <c r="F892" s="11" t="str">
        <f t="shared" si="27"/>
        <v>R0050C1740</v>
      </c>
      <c r="G892" s="11" t="s">
        <v>1252</v>
      </c>
      <c r="H892" s="11" t="s">
        <v>3276</v>
      </c>
      <c r="I892" s="14"/>
      <c r="J892" s="11" t="s">
        <v>3277</v>
      </c>
      <c r="K892" s="11"/>
    </row>
    <row r="893" spans="2:11" x14ac:dyDescent="0.2">
      <c r="B893" s="11" t="str">
        <f t="shared" si="26"/>
        <v>15.3-R0050C1750-1</v>
      </c>
      <c r="C893" s="12">
        <v>15.3</v>
      </c>
      <c r="D893" s="13" t="s">
        <v>15</v>
      </c>
      <c r="E893" s="13" t="s">
        <v>355</v>
      </c>
      <c r="F893" s="11" t="str">
        <f t="shared" si="27"/>
        <v>R0050C1750</v>
      </c>
      <c r="G893" s="11" t="s">
        <v>1252</v>
      </c>
      <c r="H893" s="11" t="s">
        <v>3276</v>
      </c>
      <c r="I893" s="14"/>
      <c r="J893" s="11" t="s">
        <v>3277</v>
      </c>
      <c r="K893" s="11"/>
    </row>
    <row r="894" spans="2:11" x14ac:dyDescent="0.2">
      <c r="B894" s="11" t="str">
        <f t="shared" si="26"/>
        <v>15.3-R0050C1760-1</v>
      </c>
      <c r="C894" s="12">
        <v>15.3</v>
      </c>
      <c r="D894" s="13" t="s">
        <v>15</v>
      </c>
      <c r="E894" s="13" t="s">
        <v>357</v>
      </c>
      <c r="F894" s="11" t="str">
        <f t="shared" si="27"/>
        <v>R0050C1760</v>
      </c>
      <c r="G894" s="11" t="s">
        <v>1252</v>
      </c>
      <c r="H894" s="11" t="s">
        <v>1254</v>
      </c>
      <c r="I894" s="11"/>
      <c r="J894" s="11" t="s">
        <v>2292</v>
      </c>
      <c r="K894" s="11"/>
    </row>
    <row r="895" spans="2:11" x14ac:dyDescent="0.2">
      <c r="B895" s="11" t="str">
        <f t="shared" si="26"/>
        <v>15.3-R0050C1770-1</v>
      </c>
      <c r="C895" s="12">
        <v>15.3</v>
      </c>
      <c r="D895" s="13" t="s">
        <v>15</v>
      </c>
      <c r="E895" s="13" t="s">
        <v>359</v>
      </c>
      <c r="F895" s="11" t="str">
        <f t="shared" si="27"/>
        <v>R0050C1770</v>
      </c>
      <c r="G895" s="11" t="s">
        <v>1252</v>
      </c>
      <c r="H895" s="11" t="s">
        <v>1254</v>
      </c>
      <c r="I895" s="11"/>
      <c r="J895" s="11" t="s">
        <v>2292</v>
      </c>
      <c r="K895" s="11"/>
    </row>
    <row r="896" spans="2:11" x14ac:dyDescent="0.2">
      <c r="B896" s="11" t="str">
        <f t="shared" si="26"/>
        <v>15.3-R0050C1780-1</v>
      </c>
      <c r="C896" s="12">
        <v>15.3</v>
      </c>
      <c r="D896" s="13" t="s">
        <v>15</v>
      </c>
      <c r="E896" s="13" t="s">
        <v>361</v>
      </c>
      <c r="F896" s="11" t="str">
        <f t="shared" si="27"/>
        <v>R0050C1780</v>
      </c>
      <c r="G896" s="11" t="s">
        <v>1252</v>
      </c>
      <c r="H896" s="11" t="s">
        <v>1254</v>
      </c>
      <c r="I896" s="11"/>
      <c r="J896" s="11" t="s">
        <v>2292</v>
      </c>
      <c r="K896" s="11"/>
    </row>
    <row r="897" spans="2:11" x14ac:dyDescent="0.2">
      <c r="B897" s="11" t="str">
        <f t="shared" si="26"/>
        <v>15.3-R0050C1790-1</v>
      </c>
      <c r="C897" s="12">
        <v>15.3</v>
      </c>
      <c r="D897" s="13" t="s">
        <v>15</v>
      </c>
      <c r="E897" s="13" t="s">
        <v>363</v>
      </c>
      <c r="F897" s="11" t="str">
        <f t="shared" si="27"/>
        <v>R0050C1790</v>
      </c>
      <c r="G897" s="11" t="s">
        <v>1252</v>
      </c>
      <c r="H897" s="11" t="s">
        <v>1254</v>
      </c>
      <c r="I897" s="11"/>
      <c r="J897" s="11" t="s">
        <v>2292</v>
      </c>
      <c r="K897" s="11"/>
    </row>
    <row r="898" spans="2:11" x14ac:dyDescent="0.2">
      <c r="B898" s="11" t="str">
        <f t="shared" si="26"/>
        <v>15.3-R0060C0010-1</v>
      </c>
      <c r="C898" s="12">
        <v>15.3</v>
      </c>
      <c r="D898" s="13" t="s">
        <v>17</v>
      </c>
      <c r="E898" s="13" t="s">
        <v>7</v>
      </c>
      <c r="F898" s="11" t="str">
        <f t="shared" si="27"/>
        <v>R0060C0010</v>
      </c>
      <c r="G898" s="11" t="s">
        <v>1252</v>
      </c>
      <c r="H898" s="11" t="s">
        <v>3276</v>
      </c>
      <c r="I898" s="14"/>
      <c r="J898" s="11" t="s">
        <v>3277</v>
      </c>
      <c r="K898" s="11"/>
    </row>
    <row r="899" spans="2:11" x14ac:dyDescent="0.2">
      <c r="B899" s="11" t="str">
        <f t="shared" ref="B899:B962" si="28">+C899&amp;"-"&amp;F899&amp;"-1"</f>
        <v>15.3-R0060C0020-1</v>
      </c>
      <c r="C899" s="12">
        <v>15.3</v>
      </c>
      <c r="D899" s="13" t="s">
        <v>17</v>
      </c>
      <c r="E899" s="13" t="s">
        <v>9</v>
      </c>
      <c r="F899" s="11" t="str">
        <f t="shared" ref="F899:F962" si="29">+"R"&amp;D899&amp;"C"&amp;E899</f>
        <v>R0060C0020</v>
      </c>
      <c r="G899" s="11" t="s">
        <v>1252</v>
      </c>
      <c r="H899" s="11" t="s">
        <v>3276</v>
      </c>
      <c r="I899" s="14"/>
      <c r="J899" s="11" t="s">
        <v>3277</v>
      </c>
      <c r="K899" s="11"/>
    </row>
    <row r="900" spans="2:11" x14ac:dyDescent="0.2">
      <c r="B900" s="11" t="str">
        <f t="shared" si="28"/>
        <v>15.3-R0060C0030-1</v>
      </c>
      <c r="C900" s="12">
        <v>15.3</v>
      </c>
      <c r="D900" s="13" t="s">
        <v>17</v>
      </c>
      <c r="E900" s="13" t="s">
        <v>11</v>
      </c>
      <c r="F900" s="11" t="str">
        <f t="shared" si="29"/>
        <v>R0060C0030</v>
      </c>
      <c r="G900" s="11" t="s">
        <v>1252</v>
      </c>
      <c r="H900" s="11" t="s">
        <v>3276</v>
      </c>
      <c r="I900" s="14"/>
      <c r="J900" s="11" t="s">
        <v>3277</v>
      </c>
      <c r="K900" s="11"/>
    </row>
    <row r="901" spans="2:11" x14ac:dyDescent="0.2">
      <c r="B901" s="11" t="str">
        <f t="shared" si="28"/>
        <v>15.3-R0060C0040-1</v>
      </c>
      <c r="C901" s="12">
        <v>15.3</v>
      </c>
      <c r="D901" s="13" t="s">
        <v>17</v>
      </c>
      <c r="E901" s="13" t="s">
        <v>13</v>
      </c>
      <c r="F901" s="11" t="str">
        <f t="shared" si="29"/>
        <v>R0060C0040</v>
      </c>
      <c r="G901" s="11" t="s">
        <v>1252</v>
      </c>
      <c r="H901" s="11" t="s">
        <v>3276</v>
      </c>
      <c r="I901" s="14"/>
      <c r="J901" s="11" t="s">
        <v>3277</v>
      </c>
      <c r="K901" s="11"/>
    </row>
    <row r="902" spans="2:11" x14ac:dyDescent="0.2">
      <c r="B902" s="11" t="str">
        <f t="shared" si="28"/>
        <v>15.3-R0060C0050-1</v>
      </c>
      <c r="C902" s="12">
        <v>15.3</v>
      </c>
      <c r="D902" s="13" t="s">
        <v>17</v>
      </c>
      <c r="E902" s="13" t="s">
        <v>15</v>
      </c>
      <c r="F902" s="11" t="str">
        <f t="shared" si="29"/>
        <v>R0060C0050</v>
      </c>
      <c r="G902" s="11" t="s">
        <v>1252</v>
      </c>
      <c r="H902" s="11" t="s">
        <v>3276</v>
      </c>
      <c r="I902" s="14"/>
      <c r="J902" s="11" t="s">
        <v>3277</v>
      </c>
      <c r="K902" s="11"/>
    </row>
    <row r="903" spans="2:11" x14ac:dyDescent="0.2">
      <c r="B903" s="11" t="str">
        <f t="shared" si="28"/>
        <v>15.3-R0060C0060-1</v>
      </c>
      <c r="C903" s="12">
        <v>15.3</v>
      </c>
      <c r="D903" s="13" t="s">
        <v>17</v>
      </c>
      <c r="E903" s="13" t="s">
        <v>17</v>
      </c>
      <c r="F903" s="11" t="str">
        <f t="shared" si="29"/>
        <v>R0060C0060</v>
      </c>
      <c r="G903" s="11" t="s">
        <v>1252</v>
      </c>
      <c r="H903" s="11" t="s">
        <v>3276</v>
      </c>
      <c r="I903" s="14"/>
      <c r="J903" s="11" t="s">
        <v>3277</v>
      </c>
      <c r="K903" s="11"/>
    </row>
    <row r="904" spans="2:11" x14ac:dyDescent="0.2">
      <c r="B904" s="11" t="str">
        <f t="shared" si="28"/>
        <v>15.3-R0060C0070-1</v>
      </c>
      <c r="C904" s="12">
        <v>15.3</v>
      </c>
      <c r="D904" s="13" t="s">
        <v>17</v>
      </c>
      <c r="E904" s="13" t="s">
        <v>19</v>
      </c>
      <c r="F904" s="11" t="str">
        <f t="shared" si="29"/>
        <v>R0060C0070</v>
      </c>
      <c r="G904" s="11" t="s">
        <v>1252</v>
      </c>
      <c r="H904" s="11" t="s">
        <v>3276</v>
      </c>
      <c r="I904" s="14"/>
      <c r="J904" s="11" t="s">
        <v>3277</v>
      </c>
      <c r="K904" s="11"/>
    </row>
    <row r="905" spans="2:11" x14ac:dyDescent="0.2">
      <c r="B905" s="11" t="str">
        <f t="shared" si="28"/>
        <v>15.3-R0060C0080-1</v>
      </c>
      <c r="C905" s="12">
        <v>15.3</v>
      </c>
      <c r="D905" s="13" t="s">
        <v>17</v>
      </c>
      <c r="E905" s="13" t="s">
        <v>21</v>
      </c>
      <c r="F905" s="11" t="str">
        <f t="shared" si="29"/>
        <v>R0060C0080</v>
      </c>
      <c r="G905" s="11" t="s">
        <v>1252</v>
      </c>
      <c r="H905" s="11" t="s">
        <v>1254</v>
      </c>
      <c r="I905" s="11"/>
      <c r="J905" s="11" t="s">
        <v>2292</v>
      </c>
      <c r="K905" s="11"/>
    </row>
    <row r="906" spans="2:11" x14ac:dyDescent="0.2">
      <c r="B906" s="11" t="str">
        <f t="shared" si="28"/>
        <v>15.3-R0060C0090-1</v>
      </c>
      <c r="C906" s="12">
        <v>15.3</v>
      </c>
      <c r="D906" s="13" t="s">
        <v>17</v>
      </c>
      <c r="E906" s="13" t="s">
        <v>23</v>
      </c>
      <c r="F906" s="11" t="str">
        <f t="shared" si="29"/>
        <v>R0060C0090</v>
      </c>
      <c r="G906" s="11" t="s">
        <v>1252</v>
      </c>
      <c r="H906" s="11" t="s">
        <v>1254</v>
      </c>
      <c r="I906" s="11"/>
      <c r="J906" s="11" t="s">
        <v>2292</v>
      </c>
      <c r="K906" s="11"/>
    </row>
    <row r="907" spans="2:11" x14ac:dyDescent="0.2">
      <c r="B907" s="11" t="str">
        <f t="shared" si="28"/>
        <v>15.3-R0060C0100-1</v>
      </c>
      <c r="C907" s="12">
        <v>15.3</v>
      </c>
      <c r="D907" s="13" t="s">
        <v>17</v>
      </c>
      <c r="E907" s="13" t="s">
        <v>26</v>
      </c>
      <c r="F907" s="11" t="str">
        <f t="shared" si="29"/>
        <v>R0060C0100</v>
      </c>
      <c r="G907" s="11" t="s">
        <v>1252</v>
      </c>
      <c r="H907" s="11" t="s">
        <v>3276</v>
      </c>
      <c r="I907" s="14"/>
      <c r="J907" s="11" t="s">
        <v>3277</v>
      </c>
      <c r="K907" s="11"/>
    </row>
    <row r="908" spans="2:11" x14ac:dyDescent="0.2">
      <c r="B908" s="11" t="str">
        <f t="shared" si="28"/>
        <v>15.3-R0060C0110-1</v>
      </c>
      <c r="C908" s="12">
        <v>15.3</v>
      </c>
      <c r="D908" s="13" t="s">
        <v>17</v>
      </c>
      <c r="E908" s="13" t="s">
        <v>28</v>
      </c>
      <c r="F908" s="11" t="str">
        <f t="shared" si="29"/>
        <v>R0060C0110</v>
      </c>
      <c r="G908" s="11" t="s">
        <v>1252</v>
      </c>
      <c r="H908" s="11" t="s">
        <v>3276</v>
      </c>
      <c r="I908" s="14"/>
      <c r="J908" s="11" t="s">
        <v>3277</v>
      </c>
      <c r="K908" s="11"/>
    </row>
    <row r="909" spans="2:11" x14ac:dyDescent="0.2">
      <c r="B909" s="11" t="str">
        <f t="shared" si="28"/>
        <v>15.3-R0060C0120-1</v>
      </c>
      <c r="C909" s="12">
        <v>15.3</v>
      </c>
      <c r="D909" s="13" t="s">
        <v>17</v>
      </c>
      <c r="E909" s="13" t="s">
        <v>30</v>
      </c>
      <c r="F909" s="11" t="str">
        <f t="shared" si="29"/>
        <v>R0060C0120</v>
      </c>
      <c r="G909" s="11" t="s">
        <v>1252</v>
      </c>
      <c r="H909" s="11" t="s">
        <v>1254</v>
      </c>
      <c r="I909" s="11"/>
      <c r="J909" s="11" t="s">
        <v>2292</v>
      </c>
      <c r="K909" s="11"/>
    </row>
    <row r="910" spans="2:11" x14ac:dyDescent="0.2">
      <c r="B910" s="11" t="str">
        <f t="shared" si="28"/>
        <v>15.3-R0060C0130-1</v>
      </c>
      <c r="C910" s="12">
        <v>15.3</v>
      </c>
      <c r="D910" s="13" t="s">
        <v>17</v>
      </c>
      <c r="E910" s="13" t="s">
        <v>32</v>
      </c>
      <c r="F910" s="11" t="str">
        <f t="shared" si="29"/>
        <v>R0060C0130</v>
      </c>
      <c r="G910" s="11" t="s">
        <v>1252</v>
      </c>
      <c r="H910" s="11" t="s">
        <v>1254</v>
      </c>
      <c r="I910" s="11"/>
      <c r="J910" s="11" t="s">
        <v>2292</v>
      </c>
      <c r="K910" s="11"/>
    </row>
    <row r="911" spans="2:11" x14ac:dyDescent="0.2">
      <c r="B911" s="11" t="str">
        <f t="shared" si="28"/>
        <v>15.3-R0060C0140-1</v>
      </c>
      <c r="C911" s="12">
        <v>15.3</v>
      </c>
      <c r="D911" s="13" t="s">
        <v>17</v>
      </c>
      <c r="E911" s="13" t="s">
        <v>34</v>
      </c>
      <c r="F911" s="11" t="str">
        <f t="shared" si="29"/>
        <v>R0060C0140</v>
      </c>
      <c r="G911" s="11" t="s">
        <v>1252</v>
      </c>
      <c r="H911" s="11" t="s">
        <v>3276</v>
      </c>
      <c r="I911" s="14"/>
      <c r="J911" s="11" t="s">
        <v>3277</v>
      </c>
      <c r="K911" s="11"/>
    </row>
    <row r="912" spans="2:11" x14ac:dyDescent="0.2">
      <c r="B912" s="11" t="str">
        <f t="shared" si="28"/>
        <v>15.3-R0060C0150-1</v>
      </c>
      <c r="C912" s="12">
        <v>15.3</v>
      </c>
      <c r="D912" s="13" t="s">
        <v>17</v>
      </c>
      <c r="E912" s="13" t="s">
        <v>36</v>
      </c>
      <c r="F912" s="11" t="str">
        <f t="shared" si="29"/>
        <v>R0060C0150</v>
      </c>
      <c r="G912" s="11" t="s">
        <v>1252</v>
      </c>
      <c r="H912" s="11" t="s">
        <v>3276</v>
      </c>
      <c r="I912" s="14"/>
      <c r="J912" s="11" t="s">
        <v>3277</v>
      </c>
      <c r="K912" s="11"/>
    </row>
    <row r="913" spans="2:11" x14ac:dyDescent="0.2">
      <c r="B913" s="11" t="str">
        <f t="shared" si="28"/>
        <v>15.3-R0060C0160-1</v>
      </c>
      <c r="C913" s="12">
        <v>15.3</v>
      </c>
      <c r="D913" s="13" t="s">
        <v>17</v>
      </c>
      <c r="E913" s="13" t="s">
        <v>38</v>
      </c>
      <c r="F913" s="11" t="str">
        <f t="shared" si="29"/>
        <v>R0060C0160</v>
      </c>
      <c r="G913" s="11" t="s">
        <v>1252</v>
      </c>
      <c r="H913" s="11" t="s">
        <v>1254</v>
      </c>
      <c r="I913" s="11"/>
      <c r="J913" s="11" t="s">
        <v>2292</v>
      </c>
      <c r="K913" s="11"/>
    </row>
    <row r="914" spans="2:11" x14ac:dyDescent="0.2">
      <c r="B914" s="11" t="str">
        <f t="shared" si="28"/>
        <v>15.3-R0060C0170-1</v>
      </c>
      <c r="C914" s="12">
        <v>15.3</v>
      </c>
      <c r="D914" s="13" t="s">
        <v>17</v>
      </c>
      <c r="E914" s="13" t="s">
        <v>40</v>
      </c>
      <c r="F914" s="11" t="str">
        <f t="shared" si="29"/>
        <v>R0060C0170</v>
      </c>
      <c r="G914" s="11" t="s">
        <v>1252</v>
      </c>
      <c r="H914" s="11" t="s">
        <v>1254</v>
      </c>
      <c r="I914" s="11"/>
      <c r="J914" s="11" t="s">
        <v>2292</v>
      </c>
      <c r="K914" s="11"/>
    </row>
    <row r="915" spans="2:11" x14ac:dyDescent="0.2">
      <c r="B915" s="11" t="str">
        <f t="shared" si="28"/>
        <v>15.3-R0060C0180-1</v>
      </c>
      <c r="C915" s="12">
        <v>15.3</v>
      </c>
      <c r="D915" s="13" t="s">
        <v>17</v>
      </c>
      <c r="E915" s="13" t="s">
        <v>42</v>
      </c>
      <c r="F915" s="11" t="str">
        <f t="shared" si="29"/>
        <v>R0060C0180</v>
      </c>
      <c r="G915" s="11" t="s">
        <v>1252</v>
      </c>
      <c r="H915" s="11" t="s">
        <v>3276</v>
      </c>
      <c r="I915" s="14"/>
      <c r="J915" s="11" t="s">
        <v>3277</v>
      </c>
      <c r="K915" s="11"/>
    </row>
    <row r="916" spans="2:11" x14ac:dyDescent="0.2">
      <c r="B916" s="11" t="str">
        <f t="shared" si="28"/>
        <v>15.3-R0060C0190-1</v>
      </c>
      <c r="C916" s="12">
        <v>15.3</v>
      </c>
      <c r="D916" s="13" t="s">
        <v>17</v>
      </c>
      <c r="E916" s="13" t="s">
        <v>44</v>
      </c>
      <c r="F916" s="11" t="str">
        <f t="shared" si="29"/>
        <v>R0060C0190</v>
      </c>
      <c r="G916" s="11" t="s">
        <v>1252</v>
      </c>
      <c r="H916" s="11" t="s">
        <v>3276</v>
      </c>
      <c r="I916" s="14"/>
      <c r="J916" s="11" t="s">
        <v>3277</v>
      </c>
      <c r="K916" s="11"/>
    </row>
    <row r="917" spans="2:11" x14ac:dyDescent="0.2">
      <c r="B917" s="11" t="str">
        <f t="shared" si="28"/>
        <v>15.3-R0060C0200-1</v>
      </c>
      <c r="C917" s="12">
        <v>15.3</v>
      </c>
      <c r="D917" s="13" t="s">
        <v>17</v>
      </c>
      <c r="E917" s="13" t="s">
        <v>46</v>
      </c>
      <c r="F917" s="11" t="str">
        <f t="shared" si="29"/>
        <v>R0060C0200</v>
      </c>
      <c r="G917" s="11" t="s">
        <v>1252</v>
      </c>
      <c r="H917" s="11" t="s">
        <v>1254</v>
      </c>
      <c r="I917" s="11"/>
      <c r="J917" s="11" t="s">
        <v>2292</v>
      </c>
      <c r="K917" s="11"/>
    </row>
    <row r="918" spans="2:11" x14ac:dyDescent="0.2">
      <c r="B918" s="11" t="str">
        <f t="shared" si="28"/>
        <v>15.3-R0060C0210-1</v>
      </c>
      <c r="C918" s="12">
        <v>15.3</v>
      </c>
      <c r="D918" s="13" t="s">
        <v>17</v>
      </c>
      <c r="E918" s="13" t="s">
        <v>48</v>
      </c>
      <c r="F918" s="11" t="str">
        <f t="shared" si="29"/>
        <v>R0060C0210</v>
      </c>
      <c r="G918" s="11" t="s">
        <v>1252</v>
      </c>
      <c r="H918" s="11" t="s">
        <v>1254</v>
      </c>
      <c r="I918" s="11"/>
      <c r="J918" s="11" t="s">
        <v>2292</v>
      </c>
      <c r="K918" s="11"/>
    </row>
    <row r="919" spans="2:11" x14ac:dyDescent="0.2">
      <c r="B919" s="11" t="str">
        <f t="shared" si="28"/>
        <v>15.3-R0060C0220-1</v>
      </c>
      <c r="C919" s="12">
        <v>15.3</v>
      </c>
      <c r="D919" s="13" t="s">
        <v>17</v>
      </c>
      <c r="E919" s="13" t="s">
        <v>50</v>
      </c>
      <c r="F919" s="11" t="str">
        <f t="shared" si="29"/>
        <v>R0060C0220</v>
      </c>
      <c r="G919" s="11" t="s">
        <v>1252</v>
      </c>
      <c r="H919" s="11" t="s">
        <v>3276</v>
      </c>
      <c r="I919" s="14"/>
      <c r="J919" s="11" t="s">
        <v>3277</v>
      </c>
      <c r="K919" s="11"/>
    </row>
    <row r="920" spans="2:11" x14ac:dyDescent="0.2">
      <c r="B920" s="11" t="str">
        <f t="shared" si="28"/>
        <v>15.3-R0060C0230-1</v>
      </c>
      <c r="C920" s="12">
        <v>15.3</v>
      </c>
      <c r="D920" s="13" t="s">
        <v>17</v>
      </c>
      <c r="E920" s="13" t="s">
        <v>52</v>
      </c>
      <c r="F920" s="11" t="str">
        <f t="shared" si="29"/>
        <v>R0060C0230</v>
      </c>
      <c r="G920" s="11" t="s">
        <v>1252</v>
      </c>
      <c r="H920" s="11" t="s">
        <v>3276</v>
      </c>
      <c r="I920" s="14"/>
      <c r="J920" s="11" t="s">
        <v>3277</v>
      </c>
      <c r="K920" s="11"/>
    </row>
    <row r="921" spans="2:11" x14ac:dyDescent="0.2">
      <c r="B921" s="11" t="str">
        <f t="shared" si="28"/>
        <v>15.3-R0060C0240-1</v>
      </c>
      <c r="C921" s="12">
        <v>15.3</v>
      </c>
      <c r="D921" s="13" t="s">
        <v>17</v>
      </c>
      <c r="E921" s="13" t="s">
        <v>54</v>
      </c>
      <c r="F921" s="11" t="str">
        <f t="shared" si="29"/>
        <v>R0060C0240</v>
      </c>
      <c r="G921" s="11" t="s">
        <v>1252</v>
      </c>
      <c r="H921" s="11" t="s">
        <v>1254</v>
      </c>
      <c r="I921" s="11"/>
      <c r="J921" s="11" t="s">
        <v>2292</v>
      </c>
      <c r="K921" s="11"/>
    </row>
    <row r="922" spans="2:11" x14ac:dyDescent="0.2">
      <c r="B922" s="11" t="str">
        <f t="shared" si="28"/>
        <v>15.3-R0060C0250-1</v>
      </c>
      <c r="C922" s="12">
        <v>15.3</v>
      </c>
      <c r="D922" s="13" t="s">
        <v>17</v>
      </c>
      <c r="E922" s="13" t="s">
        <v>56</v>
      </c>
      <c r="F922" s="11" t="str">
        <f t="shared" si="29"/>
        <v>R0060C0250</v>
      </c>
      <c r="G922" s="11" t="s">
        <v>1252</v>
      </c>
      <c r="H922" s="11" t="s">
        <v>1254</v>
      </c>
      <c r="I922" s="11"/>
      <c r="J922" s="11" t="s">
        <v>2292</v>
      </c>
      <c r="K922" s="11"/>
    </row>
    <row r="923" spans="2:11" x14ac:dyDescent="0.2">
      <c r="B923" s="11" t="str">
        <f t="shared" si="28"/>
        <v>15.3-R0060C0260-1</v>
      </c>
      <c r="C923" s="12">
        <v>15.3</v>
      </c>
      <c r="D923" s="13" t="s">
        <v>17</v>
      </c>
      <c r="E923" s="13" t="s">
        <v>58</v>
      </c>
      <c r="F923" s="11" t="str">
        <f t="shared" si="29"/>
        <v>R0060C0260</v>
      </c>
      <c r="G923" s="11" t="s">
        <v>1252</v>
      </c>
      <c r="H923" s="11" t="s">
        <v>3276</v>
      </c>
      <c r="I923" s="14"/>
      <c r="J923" s="11" t="s">
        <v>3277</v>
      </c>
      <c r="K923" s="11"/>
    </row>
    <row r="924" spans="2:11" x14ac:dyDescent="0.2">
      <c r="B924" s="11" t="str">
        <f t="shared" si="28"/>
        <v>15.3-R0060C0270-1</v>
      </c>
      <c r="C924" s="12">
        <v>15.3</v>
      </c>
      <c r="D924" s="13" t="s">
        <v>17</v>
      </c>
      <c r="E924" s="13" t="s">
        <v>60</v>
      </c>
      <c r="F924" s="11" t="str">
        <f t="shared" si="29"/>
        <v>R0060C0270</v>
      </c>
      <c r="G924" s="11" t="s">
        <v>1252</v>
      </c>
      <c r="H924" s="11" t="s">
        <v>3276</v>
      </c>
      <c r="I924" s="14"/>
      <c r="J924" s="11" t="s">
        <v>3277</v>
      </c>
      <c r="K924" s="11"/>
    </row>
    <row r="925" spans="2:11" x14ac:dyDescent="0.2">
      <c r="B925" s="11" t="str">
        <f t="shared" si="28"/>
        <v>15.3-R0060C0280-1</v>
      </c>
      <c r="C925" s="12">
        <v>15.3</v>
      </c>
      <c r="D925" s="13" t="s">
        <v>17</v>
      </c>
      <c r="E925" s="13" t="s">
        <v>62</v>
      </c>
      <c r="F925" s="11" t="str">
        <f t="shared" si="29"/>
        <v>R0060C0280</v>
      </c>
      <c r="G925" s="11" t="s">
        <v>1252</v>
      </c>
      <c r="H925" s="11" t="s">
        <v>1254</v>
      </c>
      <c r="I925" s="11"/>
      <c r="J925" s="11" t="s">
        <v>2292</v>
      </c>
      <c r="K925" s="11"/>
    </row>
    <row r="926" spans="2:11" x14ac:dyDescent="0.2">
      <c r="B926" s="11" t="str">
        <f t="shared" si="28"/>
        <v>15.3-R0060C0290-1</v>
      </c>
      <c r="C926" s="12">
        <v>15.3</v>
      </c>
      <c r="D926" s="13" t="s">
        <v>17</v>
      </c>
      <c r="E926" s="13" t="s">
        <v>64</v>
      </c>
      <c r="F926" s="11" t="str">
        <f t="shared" si="29"/>
        <v>R0060C0290</v>
      </c>
      <c r="G926" s="11" t="s">
        <v>1252</v>
      </c>
      <c r="H926" s="11" t="s">
        <v>1254</v>
      </c>
      <c r="I926" s="11"/>
      <c r="J926" s="11" t="s">
        <v>2292</v>
      </c>
      <c r="K926" s="11"/>
    </row>
    <row r="927" spans="2:11" x14ac:dyDescent="0.2">
      <c r="B927" s="11" t="str">
        <f t="shared" si="28"/>
        <v>15.3-R0060C0300-1</v>
      </c>
      <c r="C927" s="12">
        <v>15.3</v>
      </c>
      <c r="D927" s="13" t="s">
        <v>17</v>
      </c>
      <c r="E927" s="13" t="s">
        <v>66</v>
      </c>
      <c r="F927" s="11" t="str">
        <f t="shared" si="29"/>
        <v>R0060C0300</v>
      </c>
      <c r="G927" s="11" t="s">
        <v>1252</v>
      </c>
      <c r="H927" s="11" t="s">
        <v>3276</v>
      </c>
      <c r="I927" s="14"/>
      <c r="J927" s="11" t="s">
        <v>3277</v>
      </c>
      <c r="K927" s="11"/>
    </row>
    <row r="928" spans="2:11" x14ac:dyDescent="0.2">
      <c r="B928" s="11" t="str">
        <f t="shared" si="28"/>
        <v>15.3-R0060C0310-1</v>
      </c>
      <c r="C928" s="12">
        <v>15.3</v>
      </c>
      <c r="D928" s="13" t="s">
        <v>17</v>
      </c>
      <c r="E928" s="13" t="s">
        <v>68</v>
      </c>
      <c r="F928" s="11" t="str">
        <f t="shared" si="29"/>
        <v>R0060C0310</v>
      </c>
      <c r="G928" s="11" t="s">
        <v>1252</v>
      </c>
      <c r="H928" s="11" t="s">
        <v>3276</v>
      </c>
      <c r="I928" s="14"/>
      <c r="J928" s="11" t="s">
        <v>3277</v>
      </c>
      <c r="K928" s="11"/>
    </row>
    <row r="929" spans="2:11" x14ac:dyDescent="0.2">
      <c r="B929" s="11" t="str">
        <f t="shared" si="28"/>
        <v>15.3-R0060C0320-1</v>
      </c>
      <c r="C929" s="12">
        <v>15.3</v>
      </c>
      <c r="D929" s="13" t="s">
        <v>17</v>
      </c>
      <c r="E929" s="13" t="s">
        <v>70</v>
      </c>
      <c r="F929" s="11" t="str">
        <f t="shared" si="29"/>
        <v>R0060C0320</v>
      </c>
      <c r="G929" s="11" t="s">
        <v>1252</v>
      </c>
      <c r="H929" s="11" t="s">
        <v>3276</v>
      </c>
      <c r="I929" s="14"/>
      <c r="J929" s="11" t="s">
        <v>3277</v>
      </c>
      <c r="K929" s="11"/>
    </row>
    <row r="930" spans="2:11" x14ac:dyDescent="0.2">
      <c r="B930" s="11" t="str">
        <f t="shared" si="28"/>
        <v>15.3-R0060C0330-1</v>
      </c>
      <c r="C930" s="12">
        <v>15.3</v>
      </c>
      <c r="D930" s="13" t="s">
        <v>17</v>
      </c>
      <c r="E930" s="13" t="s">
        <v>72</v>
      </c>
      <c r="F930" s="11" t="str">
        <f t="shared" si="29"/>
        <v>R0060C0330</v>
      </c>
      <c r="G930" s="11" t="s">
        <v>1252</v>
      </c>
      <c r="H930" s="11" t="s">
        <v>1254</v>
      </c>
      <c r="I930" s="11"/>
      <c r="J930" s="11" t="s">
        <v>2292</v>
      </c>
      <c r="K930" s="11"/>
    </row>
    <row r="931" spans="2:11" x14ac:dyDescent="0.2">
      <c r="B931" s="11" t="str">
        <f t="shared" si="28"/>
        <v>15.3-R0060C0340-1</v>
      </c>
      <c r="C931" s="12">
        <v>15.3</v>
      </c>
      <c r="D931" s="13" t="s">
        <v>17</v>
      </c>
      <c r="E931" s="13" t="s">
        <v>74</v>
      </c>
      <c r="F931" s="11" t="str">
        <f t="shared" si="29"/>
        <v>R0060C0340</v>
      </c>
      <c r="G931" s="11" t="s">
        <v>1252</v>
      </c>
      <c r="H931" s="11" t="s">
        <v>1254</v>
      </c>
      <c r="I931" s="11"/>
      <c r="J931" s="11" t="s">
        <v>2292</v>
      </c>
      <c r="K931" s="11"/>
    </row>
    <row r="932" spans="2:11" x14ac:dyDescent="0.2">
      <c r="B932" s="11" t="str">
        <f t="shared" si="28"/>
        <v>15.3-R0060C0350-1</v>
      </c>
      <c r="C932" s="12">
        <v>15.3</v>
      </c>
      <c r="D932" s="13" t="s">
        <v>17</v>
      </c>
      <c r="E932" s="13" t="s">
        <v>76</v>
      </c>
      <c r="F932" s="11" t="str">
        <f t="shared" si="29"/>
        <v>R0060C0350</v>
      </c>
      <c r="G932" s="11" t="s">
        <v>1252</v>
      </c>
      <c r="H932" s="11" t="s">
        <v>3276</v>
      </c>
      <c r="I932" s="14"/>
      <c r="J932" s="11" t="s">
        <v>3277</v>
      </c>
      <c r="K932" s="11"/>
    </row>
    <row r="933" spans="2:11" x14ac:dyDescent="0.2">
      <c r="B933" s="11" t="str">
        <f t="shared" si="28"/>
        <v>15.3-R0060C0360-1</v>
      </c>
      <c r="C933" s="12">
        <v>15.3</v>
      </c>
      <c r="D933" s="13" t="s">
        <v>17</v>
      </c>
      <c r="E933" s="13" t="s">
        <v>78</v>
      </c>
      <c r="F933" s="11" t="str">
        <f t="shared" si="29"/>
        <v>R0060C0360</v>
      </c>
      <c r="G933" s="11" t="s">
        <v>1252</v>
      </c>
      <c r="H933" s="11" t="s">
        <v>1254</v>
      </c>
      <c r="I933" s="11"/>
      <c r="J933" s="11" t="s">
        <v>2292</v>
      </c>
      <c r="K933" s="11"/>
    </row>
    <row r="934" spans="2:11" x14ac:dyDescent="0.2">
      <c r="B934" s="11" t="str">
        <f t="shared" si="28"/>
        <v>15.3-R0060C0370-1</v>
      </c>
      <c r="C934" s="12">
        <v>15.3</v>
      </c>
      <c r="D934" s="13" t="s">
        <v>17</v>
      </c>
      <c r="E934" s="13" t="s">
        <v>80</v>
      </c>
      <c r="F934" s="11" t="str">
        <f t="shared" si="29"/>
        <v>R0060C0370</v>
      </c>
      <c r="G934" s="11" t="s">
        <v>1252</v>
      </c>
      <c r="H934" s="11" t="s">
        <v>1254</v>
      </c>
      <c r="I934" s="11"/>
      <c r="J934" s="11" t="s">
        <v>2292</v>
      </c>
      <c r="K934" s="11"/>
    </row>
    <row r="935" spans="2:11" x14ac:dyDescent="0.2">
      <c r="B935" s="11" t="str">
        <f t="shared" si="28"/>
        <v>15.3-R0060C0380-1</v>
      </c>
      <c r="C935" s="12">
        <v>15.3</v>
      </c>
      <c r="D935" s="13" t="s">
        <v>17</v>
      </c>
      <c r="E935" s="13" t="s">
        <v>82</v>
      </c>
      <c r="F935" s="11" t="str">
        <f t="shared" si="29"/>
        <v>R0060C0380</v>
      </c>
      <c r="G935" s="11" t="s">
        <v>1252</v>
      </c>
      <c r="H935" s="11" t="s">
        <v>3276</v>
      </c>
      <c r="I935" s="14"/>
      <c r="J935" s="11" t="s">
        <v>3277</v>
      </c>
      <c r="K935" s="11"/>
    </row>
    <row r="936" spans="2:11" x14ac:dyDescent="0.2">
      <c r="B936" s="11" t="str">
        <f t="shared" si="28"/>
        <v>15.3-R0060C0390-1</v>
      </c>
      <c r="C936" s="12">
        <v>15.3</v>
      </c>
      <c r="D936" s="13" t="s">
        <v>17</v>
      </c>
      <c r="E936" s="13" t="s">
        <v>84</v>
      </c>
      <c r="F936" s="11" t="str">
        <f t="shared" si="29"/>
        <v>R0060C0390</v>
      </c>
      <c r="G936" s="11" t="s">
        <v>1252</v>
      </c>
      <c r="H936" s="11" t="s">
        <v>3276</v>
      </c>
      <c r="I936" s="14"/>
      <c r="J936" s="11" t="s">
        <v>3277</v>
      </c>
      <c r="K936" s="11"/>
    </row>
    <row r="937" spans="2:11" x14ac:dyDescent="0.2">
      <c r="B937" s="11" t="str">
        <f t="shared" si="28"/>
        <v>15.3-R0060C0400-1</v>
      </c>
      <c r="C937" s="12">
        <v>15.3</v>
      </c>
      <c r="D937" s="13" t="s">
        <v>17</v>
      </c>
      <c r="E937" s="13" t="s">
        <v>86</v>
      </c>
      <c r="F937" s="11" t="str">
        <f t="shared" si="29"/>
        <v>R0060C0400</v>
      </c>
      <c r="G937" s="11" t="s">
        <v>1252</v>
      </c>
      <c r="H937" s="11" t="s">
        <v>1254</v>
      </c>
      <c r="I937" s="11"/>
      <c r="J937" s="11" t="s">
        <v>2292</v>
      </c>
      <c r="K937" s="11"/>
    </row>
    <row r="938" spans="2:11" x14ac:dyDescent="0.2">
      <c r="B938" s="11" t="str">
        <f t="shared" si="28"/>
        <v>15.3-R0060C0410-1</v>
      </c>
      <c r="C938" s="12">
        <v>15.3</v>
      </c>
      <c r="D938" s="13" t="s">
        <v>17</v>
      </c>
      <c r="E938" s="13" t="s">
        <v>88</v>
      </c>
      <c r="F938" s="11" t="str">
        <f t="shared" si="29"/>
        <v>R0060C0410</v>
      </c>
      <c r="G938" s="11" t="s">
        <v>1252</v>
      </c>
      <c r="H938" s="11" t="s">
        <v>1254</v>
      </c>
      <c r="I938" s="11"/>
      <c r="J938" s="11" t="s">
        <v>2292</v>
      </c>
      <c r="K938" s="11"/>
    </row>
    <row r="939" spans="2:11" x14ac:dyDescent="0.2">
      <c r="B939" s="11" t="str">
        <f t="shared" si="28"/>
        <v>15.3-R0060C0420-1</v>
      </c>
      <c r="C939" s="12">
        <v>15.3</v>
      </c>
      <c r="D939" s="13" t="s">
        <v>17</v>
      </c>
      <c r="E939" s="13" t="s">
        <v>90</v>
      </c>
      <c r="F939" s="11" t="str">
        <f t="shared" si="29"/>
        <v>R0060C0420</v>
      </c>
      <c r="G939" s="11" t="s">
        <v>1252</v>
      </c>
      <c r="H939" s="11" t="s">
        <v>1254</v>
      </c>
      <c r="I939" s="11"/>
      <c r="J939" s="11" t="s">
        <v>2292</v>
      </c>
      <c r="K939" s="11"/>
    </row>
    <row r="940" spans="2:11" x14ac:dyDescent="0.2">
      <c r="B940" s="11" t="str">
        <f t="shared" si="28"/>
        <v>15.3-R0060C0430-1</v>
      </c>
      <c r="C940" s="12">
        <v>15.3</v>
      </c>
      <c r="D940" s="13" t="s">
        <v>17</v>
      </c>
      <c r="E940" s="13" t="s">
        <v>92</v>
      </c>
      <c r="F940" s="11" t="str">
        <f t="shared" si="29"/>
        <v>R0060C0430</v>
      </c>
      <c r="G940" s="11" t="s">
        <v>1252</v>
      </c>
      <c r="H940" s="11" t="s">
        <v>1254</v>
      </c>
      <c r="I940" s="11"/>
      <c r="J940" s="11" t="s">
        <v>2292</v>
      </c>
      <c r="K940" s="11"/>
    </row>
    <row r="941" spans="2:11" x14ac:dyDescent="0.2">
      <c r="B941" s="11" t="str">
        <f t="shared" si="28"/>
        <v>15.3-R0060C0440-1</v>
      </c>
      <c r="C941" s="12">
        <v>15.3</v>
      </c>
      <c r="D941" s="13" t="s">
        <v>17</v>
      </c>
      <c r="E941" s="13" t="s">
        <v>94</v>
      </c>
      <c r="F941" s="11" t="str">
        <f t="shared" si="29"/>
        <v>R0060C0440</v>
      </c>
      <c r="G941" s="11" t="s">
        <v>1252</v>
      </c>
      <c r="H941" s="11" t="s">
        <v>3276</v>
      </c>
      <c r="I941" s="14"/>
      <c r="J941" s="11" t="s">
        <v>3277</v>
      </c>
      <c r="K941" s="11"/>
    </row>
    <row r="942" spans="2:11" x14ac:dyDescent="0.2">
      <c r="B942" s="11" t="str">
        <f t="shared" si="28"/>
        <v>15.3-R0060C0450-1</v>
      </c>
      <c r="C942" s="12">
        <v>15.3</v>
      </c>
      <c r="D942" s="13" t="s">
        <v>17</v>
      </c>
      <c r="E942" s="13" t="s">
        <v>96</v>
      </c>
      <c r="F942" s="11" t="str">
        <f t="shared" si="29"/>
        <v>R0060C0450</v>
      </c>
      <c r="G942" s="11" t="s">
        <v>1252</v>
      </c>
      <c r="H942" s="11" t="s">
        <v>3276</v>
      </c>
      <c r="I942" s="14"/>
      <c r="J942" s="11" t="s">
        <v>3277</v>
      </c>
      <c r="K942" s="11"/>
    </row>
    <row r="943" spans="2:11" x14ac:dyDescent="0.2">
      <c r="B943" s="11" t="str">
        <f t="shared" si="28"/>
        <v>15.3-R0060C0460-1</v>
      </c>
      <c r="C943" s="12">
        <v>15.3</v>
      </c>
      <c r="D943" s="13" t="s">
        <v>17</v>
      </c>
      <c r="E943" s="13" t="s">
        <v>98</v>
      </c>
      <c r="F943" s="11" t="str">
        <f t="shared" si="29"/>
        <v>R0060C0460</v>
      </c>
      <c r="G943" s="11" t="s">
        <v>1252</v>
      </c>
      <c r="H943" s="11" t="s">
        <v>3276</v>
      </c>
      <c r="I943" s="14"/>
      <c r="J943" s="11" t="s">
        <v>3277</v>
      </c>
      <c r="K943" s="11"/>
    </row>
    <row r="944" spans="2:11" x14ac:dyDescent="0.2">
      <c r="B944" s="11" t="str">
        <f t="shared" si="28"/>
        <v>15.3-R0060C0470-1</v>
      </c>
      <c r="C944" s="12">
        <v>15.3</v>
      </c>
      <c r="D944" s="13" t="s">
        <v>17</v>
      </c>
      <c r="E944" s="13" t="s">
        <v>100</v>
      </c>
      <c r="F944" s="11" t="str">
        <f t="shared" si="29"/>
        <v>R0060C0470</v>
      </c>
      <c r="G944" s="11" t="s">
        <v>1252</v>
      </c>
      <c r="H944" s="11" t="s">
        <v>3276</v>
      </c>
      <c r="I944" s="14"/>
      <c r="J944" s="11" t="s">
        <v>3277</v>
      </c>
      <c r="K944" s="11"/>
    </row>
    <row r="945" spans="2:11" x14ac:dyDescent="0.2">
      <c r="B945" s="11" t="str">
        <f t="shared" si="28"/>
        <v>15.3-R0060C0480-1</v>
      </c>
      <c r="C945" s="12">
        <v>15.3</v>
      </c>
      <c r="D945" s="13" t="s">
        <v>17</v>
      </c>
      <c r="E945" s="13" t="s">
        <v>102</v>
      </c>
      <c r="F945" s="11" t="str">
        <f t="shared" si="29"/>
        <v>R0060C0480</v>
      </c>
      <c r="G945" s="11" t="s">
        <v>1252</v>
      </c>
      <c r="H945" s="11" t="s">
        <v>1254</v>
      </c>
      <c r="I945" s="11"/>
      <c r="J945" s="11" t="s">
        <v>2292</v>
      </c>
      <c r="K945" s="11"/>
    </row>
    <row r="946" spans="2:11" x14ac:dyDescent="0.2">
      <c r="B946" s="11" t="str">
        <f t="shared" si="28"/>
        <v>15.3-R0060C0490-1</v>
      </c>
      <c r="C946" s="12">
        <v>15.3</v>
      </c>
      <c r="D946" s="13" t="s">
        <v>17</v>
      </c>
      <c r="E946" s="13" t="s">
        <v>104</v>
      </c>
      <c r="F946" s="11" t="str">
        <f t="shared" si="29"/>
        <v>R0060C0490</v>
      </c>
      <c r="G946" s="11" t="s">
        <v>1252</v>
      </c>
      <c r="H946" s="11" t="s">
        <v>1254</v>
      </c>
      <c r="I946" s="11"/>
      <c r="J946" s="11" t="s">
        <v>2292</v>
      </c>
      <c r="K946" s="11"/>
    </row>
    <row r="947" spans="2:11" x14ac:dyDescent="0.2">
      <c r="B947" s="11" t="str">
        <f t="shared" si="28"/>
        <v>15.3-R0060C0500-1</v>
      </c>
      <c r="C947" s="12">
        <v>15.3</v>
      </c>
      <c r="D947" s="13" t="s">
        <v>17</v>
      </c>
      <c r="E947" s="13" t="s">
        <v>106</v>
      </c>
      <c r="F947" s="11" t="str">
        <f t="shared" si="29"/>
        <v>R0060C0500</v>
      </c>
      <c r="G947" s="11" t="s">
        <v>1252</v>
      </c>
      <c r="H947" s="11" t="s">
        <v>3276</v>
      </c>
      <c r="I947" s="14"/>
      <c r="J947" s="11" t="s">
        <v>3277</v>
      </c>
      <c r="K947" s="11"/>
    </row>
    <row r="948" spans="2:11" x14ac:dyDescent="0.2">
      <c r="B948" s="11" t="str">
        <f t="shared" si="28"/>
        <v>15.3-R0060C0510-1</v>
      </c>
      <c r="C948" s="12">
        <v>15.3</v>
      </c>
      <c r="D948" s="13" t="s">
        <v>17</v>
      </c>
      <c r="E948" s="13" t="s">
        <v>108</v>
      </c>
      <c r="F948" s="11" t="str">
        <f t="shared" si="29"/>
        <v>R0060C0510</v>
      </c>
      <c r="G948" s="11" t="s">
        <v>1252</v>
      </c>
      <c r="H948" s="11" t="s">
        <v>3276</v>
      </c>
      <c r="I948" s="14"/>
      <c r="J948" s="11" t="s">
        <v>3277</v>
      </c>
      <c r="K948" s="11"/>
    </row>
    <row r="949" spans="2:11" x14ac:dyDescent="0.2">
      <c r="B949" s="11" t="str">
        <f t="shared" si="28"/>
        <v>15.3-R0060C0520-1</v>
      </c>
      <c r="C949" s="12">
        <v>15.3</v>
      </c>
      <c r="D949" s="13" t="s">
        <v>17</v>
      </c>
      <c r="E949" s="13" t="s">
        <v>110</v>
      </c>
      <c r="F949" s="11" t="str">
        <f t="shared" si="29"/>
        <v>R0060C0520</v>
      </c>
      <c r="G949" s="11" t="s">
        <v>1252</v>
      </c>
      <c r="H949" s="11" t="s">
        <v>1254</v>
      </c>
      <c r="I949" s="11"/>
      <c r="J949" s="11" t="s">
        <v>2292</v>
      </c>
      <c r="K949" s="11"/>
    </row>
    <row r="950" spans="2:11" x14ac:dyDescent="0.2">
      <c r="B950" s="11" t="str">
        <f t="shared" si="28"/>
        <v>15.3-R0060C0530-1</v>
      </c>
      <c r="C950" s="12">
        <v>15.3</v>
      </c>
      <c r="D950" s="13" t="s">
        <v>17</v>
      </c>
      <c r="E950" s="13" t="s">
        <v>112</v>
      </c>
      <c r="F950" s="11" t="str">
        <f t="shared" si="29"/>
        <v>R0060C0530</v>
      </c>
      <c r="G950" s="11" t="s">
        <v>1252</v>
      </c>
      <c r="H950" s="11" t="s">
        <v>1254</v>
      </c>
      <c r="I950" s="11"/>
      <c r="J950" s="11" t="s">
        <v>2292</v>
      </c>
      <c r="K950" s="11"/>
    </row>
    <row r="951" spans="2:11" x14ac:dyDescent="0.2">
      <c r="B951" s="11" t="str">
        <f t="shared" si="28"/>
        <v>15.3-R0060C0540-1</v>
      </c>
      <c r="C951" s="12">
        <v>15.3</v>
      </c>
      <c r="D951" s="13" t="s">
        <v>17</v>
      </c>
      <c r="E951" s="13" t="s">
        <v>114</v>
      </c>
      <c r="F951" s="11" t="str">
        <f t="shared" si="29"/>
        <v>R0060C0540</v>
      </c>
      <c r="G951" s="11" t="s">
        <v>1252</v>
      </c>
      <c r="H951" s="11" t="s">
        <v>3276</v>
      </c>
      <c r="I951" s="14"/>
      <c r="J951" s="11" t="s">
        <v>3277</v>
      </c>
      <c r="K951" s="11"/>
    </row>
    <row r="952" spans="2:11" x14ac:dyDescent="0.2">
      <c r="B952" s="11" t="str">
        <f t="shared" si="28"/>
        <v>15.3-R0060C0550-1</v>
      </c>
      <c r="C952" s="12">
        <v>15.3</v>
      </c>
      <c r="D952" s="13" t="s">
        <v>17</v>
      </c>
      <c r="E952" s="13" t="s">
        <v>116</v>
      </c>
      <c r="F952" s="11" t="str">
        <f t="shared" si="29"/>
        <v>R0060C0550</v>
      </c>
      <c r="G952" s="11" t="s">
        <v>1252</v>
      </c>
      <c r="H952" s="11" t="s">
        <v>3276</v>
      </c>
      <c r="I952" s="14"/>
      <c r="J952" s="11" t="s">
        <v>3277</v>
      </c>
      <c r="K952" s="11"/>
    </row>
    <row r="953" spans="2:11" x14ac:dyDescent="0.2">
      <c r="B953" s="11" t="str">
        <f t="shared" si="28"/>
        <v>15.3-R0060C0560-1</v>
      </c>
      <c r="C953" s="12">
        <v>15.3</v>
      </c>
      <c r="D953" s="13" t="s">
        <v>17</v>
      </c>
      <c r="E953" s="13" t="s">
        <v>118</v>
      </c>
      <c r="F953" s="11" t="str">
        <f t="shared" si="29"/>
        <v>R0060C0560</v>
      </c>
      <c r="G953" s="11" t="s">
        <v>1252</v>
      </c>
      <c r="H953" s="11" t="s">
        <v>3276</v>
      </c>
      <c r="I953" s="14"/>
      <c r="J953" s="11" t="s">
        <v>3277</v>
      </c>
      <c r="K953" s="11"/>
    </row>
    <row r="954" spans="2:11" x14ac:dyDescent="0.2">
      <c r="B954" s="11" t="str">
        <f t="shared" si="28"/>
        <v>15.3-R0060C0570-1</v>
      </c>
      <c r="C954" s="12">
        <v>15.3</v>
      </c>
      <c r="D954" s="13" t="s">
        <v>17</v>
      </c>
      <c r="E954" s="13" t="s">
        <v>120</v>
      </c>
      <c r="F954" s="11" t="str">
        <f t="shared" si="29"/>
        <v>R0060C0570</v>
      </c>
      <c r="G954" s="11" t="s">
        <v>1252</v>
      </c>
      <c r="H954" s="11" t="s">
        <v>3276</v>
      </c>
      <c r="I954" s="14"/>
      <c r="J954" s="11" t="s">
        <v>3277</v>
      </c>
      <c r="K954" s="11"/>
    </row>
    <row r="955" spans="2:11" x14ac:dyDescent="0.2">
      <c r="B955" s="11" t="str">
        <f t="shared" si="28"/>
        <v>15.3-R0060C0580-1</v>
      </c>
      <c r="C955" s="12">
        <v>15.3</v>
      </c>
      <c r="D955" s="13" t="s">
        <v>17</v>
      </c>
      <c r="E955" s="13" t="s">
        <v>122</v>
      </c>
      <c r="F955" s="11" t="str">
        <f t="shared" si="29"/>
        <v>R0060C0580</v>
      </c>
      <c r="G955" s="11" t="s">
        <v>1252</v>
      </c>
      <c r="H955" s="11" t="s">
        <v>1254</v>
      </c>
      <c r="I955" s="11"/>
      <c r="J955" s="11" t="s">
        <v>2292</v>
      </c>
      <c r="K955" s="11"/>
    </row>
    <row r="956" spans="2:11" x14ac:dyDescent="0.2">
      <c r="B956" s="11" t="str">
        <f t="shared" si="28"/>
        <v>15.3-R0060C0590-1</v>
      </c>
      <c r="C956" s="12">
        <v>15.3</v>
      </c>
      <c r="D956" s="13" t="s">
        <v>17</v>
      </c>
      <c r="E956" s="13" t="s">
        <v>124</v>
      </c>
      <c r="F956" s="11" t="str">
        <f t="shared" si="29"/>
        <v>R0060C0590</v>
      </c>
      <c r="G956" s="11" t="s">
        <v>1252</v>
      </c>
      <c r="H956" s="11" t="s">
        <v>1254</v>
      </c>
      <c r="I956" s="11"/>
      <c r="J956" s="11" t="s">
        <v>2292</v>
      </c>
      <c r="K956" s="11"/>
    </row>
    <row r="957" spans="2:11" x14ac:dyDescent="0.2">
      <c r="B957" s="11" t="str">
        <f t="shared" si="28"/>
        <v>15.3-R0060C0600-1</v>
      </c>
      <c r="C957" s="12">
        <v>15.3</v>
      </c>
      <c r="D957" s="13" t="s">
        <v>17</v>
      </c>
      <c r="E957" s="13" t="s">
        <v>126</v>
      </c>
      <c r="F957" s="11" t="str">
        <f t="shared" si="29"/>
        <v>R0060C0600</v>
      </c>
      <c r="G957" s="11" t="s">
        <v>1252</v>
      </c>
      <c r="H957" s="11" t="s">
        <v>1254</v>
      </c>
      <c r="I957" s="11"/>
      <c r="J957" s="11" t="s">
        <v>2292</v>
      </c>
      <c r="K957" s="11"/>
    </row>
    <row r="958" spans="2:11" x14ac:dyDescent="0.2">
      <c r="B958" s="11" t="str">
        <f t="shared" si="28"/>
        <v>15.3-R0060C0610-1</v>
      </c>
      <c r="C958" s="12">
        <v>15.3</v>
      </c>
      <c r="D958" s="13" t="s">
        <v>17</v>
      </c>
      <c r="E958" s="13" t="s">
        <v>128</v>
      </c>
      <c r="F958" s="11" t="str">
        <f t="shared" si="29"/>
        <v>R0060C0610</v>
      </c>
      <c r="G958" s="11" t="s">
        <v>1252</v>
      </c>
      <c r="H958" s="11" t="s">
        <v>1254</v>
      </c>
      <c r="I958" s="11"/>
      <c r="J958" s="11" t="s">
        <v>2292</v>
      </c>
      <c r="K958" s="11"/>
    </row>
    <row r="959" spans="2:11" x14ac:dyDescent="0.2">
      <c r="B959" s="11" t="str">
        <f t="shared" si="28"/>
        <v>15.3-R0060C0620-1</v>
      </c>
      <c r="C959" s="12">
        <v>15.3</v>
      </c>
      <c r="D959" s="13" t="s">
        <v>17</v>
      </c>
      <c r="E959" s="13" t="s">
        <v>130</v>
      </c>
      <c r="F959" s="11" t="str">
        <f t="shared" si="29"/>
        <v>R0060C0620</v>
      </c>
      <c r="G959" s="11" t="s">
        <v>1252</v>
      </c>
      <c r="H959" s="11" t="s">
        <v>3276</v>
      </c>
      <c r="I959" s="14"/>
      <c r="J959" s="11" t="s">
        <v>3277</v>
      </c>
      <c r="K959" s="11"/>
    </row>
    <row r="960" spans="2:11" x14ac:dyDescent="0.2">
      <c r="B960" s="11" t="str">
        <f t="shared" si="28"/>
        <v>15.3-R0060C0630-1</v>
      </c>
      <c r="C960" s="12">
        <v>15.3</v>
      </c>
      <c r="D960" s="13" t="s">
        <v>17</v>
      </c>
      <c r="E960" s="13" t="s">
        <v>132</v>
      </c>
      <c r="F960" s="11" t="str">
        <f t="shared" si="29"/>
        <v>R0060C0630</v>
      </c>
      <c r="G960" s="11" t="s">
        <v>1252</v>
      </c>
      <c r="H960" s="11" t="s">
        <v>3276</v>
      </c>
      <c r="I960" s="14"/>
      <c r="J960" s="11" t="s">
        <v>3277</v>
      </c>
      <c r="K960" s="11"/>
    </row>
    <row r="961" spans="2:11" x14ac:dyDescent="0.2">
      <c r="B961" s="11" t="str">
        <f t="shared" si="28"/>
        <v>15.3-R0060C0640-1</v>
      </c>
      <c r="C961" s="12">
        <v>15.3</v>
      </c>
      <c r="D961" s="13" t="s">
        <v>17</v>
      </c>
      <c r="E961" s="13" t="s">
        <v>134</v>
      </c>
      <c r="F961" s="11" t="str">
        <f t="shared" si="29"/>
        <v>R0060C0640</v>
      </c>
      <c r="G961" s="11" t="s">
        <v>1252</v>
      </c>
      <c r="H961" s="11" t="s">
        <v>3276</v>
      </c>
      <c r="I961" s="14"/>
      <c r="J961" s="11" t="s">
        <v>3277</v>
      </c>
      <c r="K961" s="11"/>
    </row>
    <row r="962" spans="2:11" x14ac:dyDescent="0.2">
      <c r="B962" s="11" t="str">
        <f t="shared" si="28"/>
        <v>15.3-R0060C0650-1</v>
      </c>
      <c r="C962" s="12">
        <v>15.3</v>
      </c>
      <c r="D962" s="13" t="s">
        <v>17</v>
      </c>
      <c r="E962" s="13" t="s">
        <v>136</v>
      </c>
      <c r="F962" s="11" t="str">
        <f t="shared" si="29"/>
        <v>R0060C0650</v>
      </c>
      <c r="G962" s="11" t="s">
        <v>1252</v>
      </c>
      <c r="H962" s="11" t="s">
        <v>3276</v>
      </c>
      <c r="I962" s="14"/>
      <c r="J962" s="11" t="s">
        <v>3277</v>
      </c>
      <c r="K962" s="11"/>
    </row>
    <row r="963" spans="2:11" x14ac:dyDescent="0.2">
      <c r="B963" s="11" t="str">
        <f t="shared" ref="B963:B1026" si="30">+C963&amp;"-"&amp;F963&amp;"-1"</f>
        <v>15.3-R0060C0660-1</v>
      </c>
      <c r="C963" s="12">
        <v>15.3</v>
      </c>
      <c r="D963" s="13" t="s">
        <v>17</v>
      </c>
      <c r="E963" s="13" t="s">
        <v>138</v>
      </c>
      <c r="F963" s="11" t="str">
        <f t="shared" ref="F963:F1026" si="31">+"R"&amp;D963&amp;"C"&amp;E963</f>
        <v>R0060C0660</v>
      </c>
      <c r="G963" s="11" t="s">
        <v>1252</v>
      </c>
      <c r="H963" s="11" t="s">
        <v>3276</v>
      </c>
      <c r="I963" s="14"/>
      <c r="J963" s="11" t="s">
        <v>3277</v>
      </c>
      <c r="K963" s="11"/>
    </row>
    <row r="964" spans="2:11" x14ac:dyDescent="0.2">
      <c r="B964" s="11" t="str">
        <f t="shared" si="30"/>
        <v>15.3-R0060C0670-1</v>
      </c>
      <c r="C964" s="12">
        <v>15.3</v>
      </c>
      <c r="D964" s="13" t="s">
        <v>17</v>
      </c>
      <c r="E964" s="13" t="s">
        <v>140</v>
      </c>
      <c r="F964" s="11" t="str">
        <f t="shared" si="31"/>
        <v>R0060C0670</v>
      </c>
      <c r="G964" s="11" t="s">
        <v>1252</v>
      </c>
      <c r="H964" s="11" t="s">
        <v>3276</v>
      </c>
      <c r="I964" s="14"/>
      <c r="J964" s="11" t="s">
        <v>3277</v>
      </c>
      <c r="K964" s="11"/>
    </row>
    <row r="965" spans="2:11" x14ac:dyDescent="0.2">
      <c r="B965" s="11" t="str">
        <f t="shared" si="30"/>
        <v>15.3-R0060C0680-1</v>
      </c>
      <c r="C965" s="12">
        <v>15.3</v>
      </c>
      <c r="D965" s="13" t="s">
        <v>17</v>
      </c>
      <c r="E965" s="13" t="s">
        <v>142</v>
      </c>
      <c r="F965" s="11" t="str">
        <f t="shared" si="31"/>
        <v>R0060C0680</v>
      </c>
      <c r="G965" s="11" t="s">
        <v>1252</v>
      </c>
      <c r="H965" s="11" t="s">
        <v>1254</v>
      </c>
      <c r="I965" s="11"/>
      <c r="J965" s="11" t="s">
        <v>2292</v>
      </c>
      <c r="K965" s="11"/>
    </row>
    <row r="966" spans="2:11" x14ac:dyDescent="0.2">
      <c r="B966" s="11" t="str">
        <f t="shared" si="30"/>
        <v>15.3-R0060C0690-1</v>
      </c>
      <c r="C966" s="12">
        <v>15.3</v>
      </c>
      <c r="D966" s="13" t="s">
        <v>17</v>
      </c>
      <c r="E966" s="13" t="s">
        <v>144</v>
      </c>
      <c r="F966" s="11" t="str">
        <f t="shared" si="31"/>
        <v>R0060C0690</v>
      </c>
      <c r="G966" s="11" t="s">
        <v>1252</v>
      </c>
      <c r="H966" s="11" t="s">
        <v>1254</v>
      </c>
      <c r="I966" s="11"/>
      <c r="J966" s="11" t="s">
        <v>2292</v>
      </c>
      <c r="K966" s="11"/>
    </row>
    <row r="967" spans="2:11" x14ac:dyDescent="0.2">
      <c r="B967" s="11" t="str">
        <f t="shared" si="30"/>
        <v>15.3-R0060C0700-1</v>
      </c>
      <c r="C967" s="12">
        <v>15.3</v>
      </c>
      <c r="D967" s="13" t="s">
        <v>17</v>
      </c>
      <c r="E967" s="13" t="s">
        <v>146</v>
      </c>
      <c r="F967" s="11" t="str">
        <f t="shared" si="31"/>
        <v>R0060C0700</v>
      </c>
      <c r="G967" s="11" t="s">
        <v>1252</v>
      </c>
      <c r="H967" s="11" t="s">
        <v>1254</v>
      </c>
      <c r="I967" s="11"/>
      <c r="J967" s="11" t="s">
        <v>2292</v>
      </c>
      <c r="K967" s="11"/>
    </row>
    <row r="968" spans="2:11" x14ac:dyDescent="0.2">
      <c r="B968" s="11" t="str">
        <f t="shared" si="30"/>
        <v>15.3-R0060C0710-1</v>
      </c>
      <c r="C968" s="12">
        <v>15.3</v>
      </c>
      <c r="D968" s="13" t="s">
        <v>17</v>
      </c>
      <c r="E968" s="13" t="s">
        <v>148</v>
      </c>
      <c r="F968" s="11" t="str">
        <f t="shared" si="31"/>
        <v>R0060C0710</v>
      </c>
      <c r="G968" s="11" t="s">
        <v>1252</v>
      </c>
      <c r="H968" s="11" t="s">
        <v>1254</v>
      </c>
      <c r="I968" s="11"/>
      <c r="J968" s="11" t="s">
        <v>2292</v>
      </c>
      <c r="K968" s="11"/>
    </row>
    <row r="969" spans="2:11" x14ac:dyDescent="0.2">
      <c r="B969" s="11" t="str">
        <f t="shared" si="30"/>
        <v>15.3-R0060C0720-1</v>
      </c>
      <c r="C969" s="12">
        <v>15.3</v>
      </c>
      <c r="D969" s="13" t="s">
        <v>17</v>
      </c>
      <c r="E969" s="13" t="s">
        <v>150</v>
      </c>
      <c r="F969" s="11" t="str">
        <f t="shared" si="31"/>
        <v>R0060C0720</v>
      </c>
      <c r="G969" s="11" t="s">
        <v>1252</v>
      </c>
      <c r="H969" s="11" t="s">
        <v>1254</v>
      </c>
      <c r="I969" s="11"/>
      <c r="J969" s="11" t="s">
        <v>2292</v>
      </c>
      <c r="K969" s="11"/>
    </row>
    <row r="970" spans="2:11" x14ac:dyDescent="0.2">
      <c r="B970" s="11" t="str">
        <f t="shared" si="30"/>
        <v>15.3-R0060C0730-1</v>
      </c>
      <c r="C970" s="12">
        <v>15.3</v>
      </c>
      <c r="D970" s="13" t="s">
        <v>17</v>
      </c>
      <c r="E970" s="13" t="s">
        <v>152</v>
      </c>
      <c r="F970" s="11" t="str">
        <f t="shared" si="31"/>
        <v>R0060C0730</v>
      </c>
      <c r="G970" s="11" t="s">
        <v>1252</v>
      </c>
      <c r="H970" s="11" t="s">
        <v>1254</v>
      </c>
      <c r="I970" s="11"/>
      <c r="J970" s="11" t="s">
        <v>2292</v>
      </c>
      <c r="K970" s="11"/>
    </row>
    <row r="971" spans="2:11" x14ac:dyDescent="0.2">
      <c r="B971" s="11" t="str">
        <f t="shared" si="30"/>
        <v>15.3-R0060C0740-1</v>
      </c>
      <c r="C971" s="12">
        <v>15.3</v>
      </c>
      <c r="D971" s="13" t="s">
        <v>17</v>
      </c>
      <c r="E971" s="13" t="s">
        <v>154</v>
      </c>
      <c r="F971" s="11" t="str">
        <f t="shared" si="31"/>
        <v>R0060C0740</v>
      </c>
      <c r="G971" s="11" t="s">
        <v>1252</v>
      </c>
      <c r="H971" s="11" t="s">
        <v>3276</v>
      </c>
      <c r="I971" s="14"/>
      <c r="J971" s="11" t="s">
        <v>3277</v>
      </c>
      <c r="K971" s="11"/>
    </row>
    <row r="972" spans="2:11" x14ac:dyDescent="0.2">
      <c r="B972" s="11" t="str">
        <f t="shared" si="30"/>
        <v>15.3-R0060C0750-1</v>
      </c>
      <c r="C972" s="12">
        <v>15.3</v>
      </c>
      <c r="D972" s="13" t="s">
        <v>17</v>
      </c>
      <c r="E972" s="13" t="s">
        <v>156</v>
      </c>
      <c r="F972" s="11" t="str">
        <f t="shared" si="31"/>
        <v>R0060C0750</v>
      </c>
      <c r="G972" s="11" t="s">
        <v>1252</v>
      </c>
      <c r="H972" s="11" t="s">
        <v>3276</v>
      </c>
      <c r="I972" s="14"/>
      <c r="J972" s="11" t="s">
        <v>3277</v>
      </c>
      <c r="K972" s="11"/>
    </row>
    <row r="973" spans="2:11" x14ac:dyDescent="0.2">
      <c r="B973" s="11" t="str">
        <f t="shared" si="30"/>
        <v>15.3-R0060C0760-1</v>
      </c>
      <c r="C973" s="12">
        <v>15.3</v>
      </c>
      <c r="D973" s="13" t="s">
        <v>17</v>
      </c>
      <c r="E973" s="13" t="s">
        <v>158</v>
      </c>
      <c r="F973" s="11" t="str">
        <f t="shared" si="31"/>
        <v>R0060C0760</v>
      </c>
      <c r="G973" s="11" t="s">
        <v>1252</v>
      </c>
      <c r="H973" s="11" t="s">
        <v>1254</v>
      </c>
      <c r="I973" s="11"/>
      <c r="J973" s="11" t="s">
        <v>2292</v>
      </c>
      <c r="K973" s="11"/>
    </row>
    <row r="974" spans="2:11" x14ac:dyDescent="0.2">
      <c r="B974" s="11" t="str">
        <f t="shared" si="30"/>
        <v>15.3-R0060C0770-1</v>
      </c>
      <c r="C974" s="12">
        <v>15.3</v>
      </c>
      <c r="D974" s="13" t="s">
        <v>17</v>
      </c>
      <c r="E974" s="13" t="s">
        <v>160</v>
      </c>
      <c r="F974" s="11" t="str">
        <f t="shared" si="31"/>
        <v>R0060C0770</v>
      </c>
      <c r="G974" s="11" t="s">
        <v>1252</v>
      </c>
      <c r="H974" s="11" t="s">
        <v>1254</v>
      </c>
      <c r="I974" s="11"/>
      <c r="J974" s="11" t="s">
        <v>2292</v>
      </c>
      <c r="K974" s="11"/>
    </row>
    <row r="975" spans="2:11" x14ac:dyDescent="0.2">
      <c r="B975" s="11" t="str">
        <f t="shared" si="30"/>
        <v>15.3-R0060C0780-1</v>
      </c>
      <c r="C975" s="12">
        <v>15.3</v>
      </c>
      <c r="D975" s="13" t="s">
        <v>17</v>
      </c>
      <c r="E975" s="13" t="s">
        <v>162</v>
      </c>
      <c r="F975" s="11" t="str">
        <f t="shared" si="31"/>
        <v>R0060C0780</v>
      </c>
      <c r="G975" s="11" t="s">
        <v>1252</v>
      </c>
      <c r="H975" s="11" t="s">
        <v>3276</v>
      </c>
      <c r="I975" s="14"/>
      <c r="J975" s="11" t="s">
        <v>3277</v>
      </c>
      <c r="K975" s="11"/>
    </row>
    <row r="976" spans="2:11" x14ac:dyDescent="0.2">
      <c r="B976" s="11" t="str">
        <f t="shared" si="30"/>
        <v>15.3-R0060C0790-1</v>
      </c>
      <c r="C976" s="12">
        <v>15.3</v>
      </c>
      <c r="D976" s="13" t="s">
        <v>17</v>
      </c>
      <c r="E976" s="13" t="s">
        <v>164</v>
      </c>
      <c r="F976" s="11" t="str">
        <f t="shared" si="31"/>
        <v>R0060C0790</v>
      </c>
      <c r="G976" s="11" t="s">
        <v>1252</v>
      </c>
      <c r="H976" s="11" t="s">
        <v>3276</v>
      </c>
      <c r="I976" s="14"/>
      <c r="J976" s="11" t="s">
        <v>3277</v>
      </c>
      <c r="K976" s="11"/>
    </row>
    <row r="977" spans="2:11" x14ac:dyDescent="0.2">
      <c r="B977" s="11" t="str">
        <f t="shared" si="30"/>
        <v>15.3-R0060C0800-1</v>
      </c>
      <c r="C977" s="12">
        <v>15.3</v>
      </c>
      <c r="D977" s="13" t="s">
        <v>17</v>
      </c>
      <c r="E977" s="13" t="s">
        <v>166</v>
      </c>
      <c r="F977" s="11" t="str">
        <f t="shared" si="31"/>
        <v>R0060C0800</v>
      </c>
      <c r="G977" s="11" t="s">
        <v>1252</v>
      </c>
      <c r="H977" s="11" t="s">
        <v>1254</v>
      </c>
      <c r="I977" s="11"/>
      <c r="J977" s="11" t="s">
        <v>2292</v>
      </c>
      <c r="K977" s="11"/>
    </row>
    <row r="978" spans="2:11" x14ac:dyDescent="0.2">
      <c r="B978" s="11" t="str">
        <f t="shared" si="30"/>
        <v>15.3-R0060C0810-1</v>
      </c>
      <c r="C978" s="12">
        <v>15.3</v>
      </c>
      <c r="D978" s="13" t="s">
        <v>17</v>
      </c>
      <c r="E978" s="13" t="s">
        <v>168</v>
      </c>
      <c r="F978" s="11" t="str">
        <f t="shared" si="31"/>
        <v>R0060C0810</v>
      </c>
      <c r="G978" s="11" t="s">
        <v>1252</v>
      </c>
      <c r="H978" s="11" t="s">
        <v>1254</v>
      </c>
      <c r="I978" s="11"/>
      <c r="J978" s="11" t="s">
        <v>2292</v>
      </c>
      <c r="K978" s="11"/>
    </row>
    <row r="979" spans="2:11" x14ac:dyDescent="0.2">
      <c r="B979" s="11" t="str">
        <f t="shared" si="30"/>
        <v>15.3-R0060C0820-1</v>
      </c>
      <c r="C979" s="12">
        <v>15.3</v>
      </c>
      <c r="D979" s="13" t="s">
        <v>17</v>
      </c>
      <c r="E979" s="13" t="s">
        <v>170</v>
      </c>
      <c r="F979" s="11" t="str">
        <f t="shared" si="31"/>
        <v>R0060C0820</v>
      </c>
      <c r="G979" s="11" t="s">
        <v>1252</v>
      </c>
      <c r="H979" s="11" t="s">
        <v>3276</v>
      </c>
      <c r="I979" s="14"/>
      <c r="J979" s="11" t="s">
        <v>3277</v>
      </c>
      <c r="K979" s="11"/>
    </row>
    <row r="980" spans="2:11" x14ac:dyDescent="0.2">
      <c r="B980" s="11" t="str">
        <f t="shared" si="30"/>
        <v>15.3-R0060C0830-1</v>
      </c>
      <c r="C980" s="12">
        <v>15.3</v>
      </c>
      <c r="D980" s="13" t="s">
        <v>17</v>
      </c>
      <c r="E980" s="13" t="s">
        <v>172</v>
      </c>
      <c r="F980" s="11" t="str">
        <f t="shared" si="31"/>
        <v>R0060C0830</v>
      </c>
      <c r="G980" s="11" t="s">
        <v>1252</v>
      </c>
      <c r="H980" s="11" t="s">
        <v>1254</v>
      </c>
      <c r="I980" s="11"/>
      <c r="J980" s="11" t="s">
        <v>2292</v>
      </c>
      <c r="K980" s="11"/>
    </row>
    <row r="981" spans="2:11" x14ac:dyDescent="0.2">
      <c r="B981" s="11" t="str">
        <f t="shared" si="30"/>
        <v>15.3-R0060C0840-1</v>
      </c>
      <c r="C981" s="12">
        <v>15.3</v>
      </c>
      <c r="D981" s="13" t="s">
        <v>17</v>
      </c>
      <c r="E981" s="13" t="s">
        <v>174</v>
      </c>
      <c r="F981" s="11" t="str">
        <f t="shared" si="31"/>
        <v>R0060C0840</v>
      </c>
      <c r="G981" s="11" t="s">
        <v>1252</v>
      </c>
      <c r="H981" s="11" t="s">
        <v>3276</v>
      </c>
      <c r="I981" s="14"/>
      <c r="J981" s="11" t="s">
        <v>3277</v>
      </c>
      <c r="K981" s="11"/>
    </row>
    <row r="982" spans="2:11" x14ac:dyDescent="0.2">
      <c r="B982" s="11" t="str">
        <f t="shared" si="30"/>
        <v>15.3-R0060C0850-1</v>
      </c>
      <c r="C982" s="12">
        <v>15.3</v>
      </c>
      <c r="D982" s="13" t="s">
        <v>17</v>
      </c>
      <c r="E982" s="13" t="s">
        <v>176</v>
      </c>
      <c r="F982" s="11" t="str">
        <f t="shared" si="31"/>
        <v>R0060C0850</v>
      </c>
      <c r="G982" s="11" t="s">
        <v>1252</v>
      </c>
      <c r="H982" s="11" t="s">
        <v>3276</v>
      </c>
      <c r="I982" s="14"/>
      <c r="J982" s="11" t="s">
        <v>3277</v>
      </c>
      <c r="K982" s="11"/>
    </row>
    <row r="983" spans="2:11" x14ac:dyDescent="0.2">
      <c r="B983" s="11" t="str">
        <f t="shared" si="30"/>
        <v>15.3-R0060C0860-1</v>
      </c>
      <c r="C983" s="12">
        <v>15.3</v>
      </c>
      <c r="D983" s="13" t="s">
        <v>17</v>
      </c>
      <c r="E983" s="13" t="s">
        <v>178</v>
      </c>
      <c r="F983" s="11" t="str">
        <f t="shared" si="31"/>
        <v>R0060C0860</v>
      </c>
      <c r="G983" s="11" t="s">
        <v>1252</v>
      </c>
      <c r="H983" s="11" t="s">
        <v>3276</v>
      </c>
      <c r="I983" s="14"/>
      <c r="J983" s="11" t="s">
        <v>3277</v>
      </c>
      <c r="K983" s="11"/>
    </row>
    <row r="984" spans="2:11" x14ac:dyDescent="0.2">
      <c r="B984" s="11" t="str">
        <f t="shared" si="30"/>
        <v>15.3-R0060C0870-1</v>
      </c>
      <c r="C984" s="12">
        <v>15.3</v>
      </c>
      <c r="D984" s="13" t="s">
        <v>17</v>
      </c>
      <c r="E984" s="13" t="s">
        <v>180</v>
      </c>
      <c r="F984" s="11" t="str">
        <f t="shared" si="31"/>
        <v>R0060C0870</v>
      </c>
      <c r="G984" s="11" t="s">
        <v>1252</v>
      </c>
      <c r="H984" s="11" t="s">
        <v>3276</v>
      </c>
      <c r="I984" s="14"/>
      <c r="J984" s="11" t="s">
        <v>3277</v>
      </c>
      <c r="K984" s="11"/>
    </row>
    <row r="985" spans="2:11" x14ac:dyDescent="0.2">
      <c r="B985" s="11" t="str">
        <f t="shared" si="30"/>
        <v>15.3-R0060C0880-1</v>
      </c>
      <c r="C985" s="12">
        <v>15.3</v>
      </c>
      <c r="D985" s="13" t="s">
        <v>17</v>
      </c>
      <c r="E985" s="13" t="s">
        <v>182</v>
      </c>
      <c r="F985" s="11" t="str">
        <f t="shared" si="31"/>
        <v>R0060C0880</v>
      </c>
      <c r="G985" s="11" t="s">
        <v>1252</v>
      </c>
      <c r="H985" s="11" t="s">
        <v>1254</v>
      </c>
      <c r="I985" s="11"/>
      <c r="J985" s="11" t="s">
        <v>2292</v>
      </c>
      <c r="K985" s="11"/>
    </row>
    <row r="986" spans="2:11" x14ac:dyDescent="0.2">
      <c r="B986" s="11" t="str">
        <f t="shared" si="30"/>
        <v>15.3-R0060C0890-1</v>
      </c>
      <c r="C986" s="12">
        <v>15.3</v>
      </c>
      <c r="D986" s="13" t="s">
        <v>17</v>
      </c>
      <c r="E986" s="13" t="s">
        <v>184</v>
      </c>
      <c r="F986" s="11" t="str">
        <f t="shared" si="31"/>
        <v>R0060C0890</v>
      </c>
      <c r="G986" s="11" t="s">
        <v>1252</v>
      </c>
      <c r="H986" s="11" t="s">
        <v>3276</v>
      </c>
      <c r="I986" s="14"/>
      <c r="J986" s="11" t="s">
        <v>3277</v>
      </c>
      <c r="K986" s="11"/>
    </row>
    <row r="987" spans="2:11" x14ac:dyDescent="0.2">
      <c r="B987" s="11" t="str">
        <f t="shared" si="30"/>
        <v>15.3-R0060C0900-1</v>
      </c>
      <c r="C987" s="12">
        <v>15.3</v>
      </c>
      <c r="D987" s="13" t="s">
        <v>17</v>
      </c>
      <c r="E987" s="13" t="s">
        <v>186</v>
      </c>
      <c r="F987" s="11" t="str">
        <f t="shared" si="31"/>
        <v>R0060C0900</v>
      </c>
      <c r="G987" s="11" t="s">
        <v>1252</v>
      </c>
      <c r="H987" s="11" t="s">
        <v>1254</v>
      </c>
      <c r="I987" s="11"/>
      <c r="J987" s="11" t="s">
        <v>2292</v>
      </c>
      <c r="K987" s="11"/>
    </row>
    <row r="988" spans="2:11" x14ac:dyDescent="0.2">
      <c r="B988" s="11" t="str">
        <f t="shared" si="30"/>
        <v>15.3-R0060C0910-1</v>
      </c>
      <c r="C988" s="12">
        <v>15.3</v>
      </c>
      <c r="D988" s="13" t="s">
        <v>17</v>
      </c>
      <c r="E988" s="13" t="s">
        <v>188</v>
      </c>
      <c r="F988" s="11" t="str">
        <f t="shared" si="31"/>
        <v>R0060C0910</v>
      </c>
      <c r="G988" s="11" t="s">
        <v>1252</v>
      </c>
      <c r="H988" s="11" t="s">
        <v>1254</v>
      </c>
      <c r="I988" s="11"/>
      <c r="J988" s="11" t="s">
        <v>2292</v>
      </c>
      <c r="K988" s="11"/>
    </row>
    <row r="989" spans="2:11" x14ac:dyDescent="0.2">
      <c r="B989" s="11" t="str">
        <f t="shared" si="30"/>
        <v>15.3-R0060C0920-1</v>
      </c>
      <c r="C989" s="12">
        <v>15.3</v>
      </c>
      <c r="D989" s="13" t="s">
        <v>17</v>
      </c>
      <c r="E989" s="13" t="s">
        <v>190</v>
      </c>
      <c r="F989" s="11" t="str">
        <f t="shared" si="31"/>
        <v>R0060C0920</v>
      </c>
      <c r="G989" s="11" t="s">
        <v>1252</v>
      </c>
      <c r="H989" s="11" t="s">
        <v>3276</v>
      </c>
      <c r="I989" s="14"/>
      <c r="J989" s="11" t="s">
        <v>3277</v>
      </c>
      <c r="K989" s="11"/>
    </row>
    <row r="990" spans="2:11" x14ac:dyDescent="0.2">
      <c r="B990" s="11" t="str">
        <f t="shared" si="30"/>
        <v>15.3-R0060C0930-1</v>
      </c>
      <c r="C990" s="12">
        <v>15.3</v>
      </c>
      <c r="D990" s="13" t="s">
        <v>17</v>
      </c>
      <c r="E990" s="13" t="s">
        <v>192</v>
      </c>
      <c r="F990" s="11" t="str">
        <f t="shared" si="31"/>
        <v>R0060C0930</v>
      </c>
      <c r="G990" s="11" t="s">
        <v>1252</v>
      </c>
      <c r="H990" s="11" t="s">
        <v>3276</v>
      </c>
      <c r="I990" s="14"/>
      <c r="J990" s="11" t="s">
        <v>3277</v>
      </c>
      <c r="K990" s="11"/>
    </row>
    <row r="991" spans="2:11" x14ac:dyDescent="0.2">
      <c r="B991" s="11" t="str">
        <f t="shared" si="30"/>
        <v>15.3-R0060C0940-1</v>
      </c>
      <c r="C991" s="12">
        <v>15.3</v>
      </c>
      <c r="D991" s="13" t="s">
        <v>17</v>
      </c>
      <c r="E991" s="13" t="s">
        <v>194</v>
      </c>
      <c r="F991" s="11" t="str">
        <f t="shared" si="31"/>
        <v>R0060C0940</v>
      </c>
      <c r="G991" s="11" t="s">
        <v>1252</v>
      </c>
      <c r="H991" s="11" t="s">
        <v>1254</v>
      </c>
      <c r="I991" s="11"/>
      <c r="J991" s="11" t="s">
        <v>2292</v>
      </c>
      <c r="K991" s="11"/>
    </row>
    <row r="992" spans="2:11" x14ac:dyDescent="0.2">
      <c r="B992" s="11" t="str">
        <f t="shared" si="30"/>
        <v>15.3-R0060C0950-1</v>
      </c>
      <c r="C992" s="12">
        <v>15.3</v>
      </c>
      <c r="D992" s="13" t="s">
        <v>17</v>
      </c>
      <c r="E992" s="13" t="s">
        <v>196</v>
      </c>
      <c r="F992" s="11" t="str">
        <f t="shared" si="31"/>
        <v>R0060C0950</v>
      </c>
      <c r="G992" s="11" t="s">
        <v>1252</v>
      </c>
      <c r="H992" s="11" t="s">
        <v>3276</v>
      </c>
      <c r="I992" s="14"/>
      <c r="J992" s="11" t="s">
        <v>3277</v>
      </c>
      <c r="K992" s="11"/>
    </row>
    <row r="993" spans="2:11" x14ac:dyDescent="0.2">
      <c r="B993" s="11" t="str">
        <f t="shared" si="30"/>
        <v>15.3-R0060C0960-1</v>
      </c>
      <c r="C993" s="12">
        <v>15.3</v>
      </c>
      <c r="D993" s="13" t="s">
        <v>17</v>
      </c>
      <c r="E993" s="13" t="s">
        <v>198</v>
      </c>
      <c r="F993" s="11" t="str">
        <f t="shared" si="31"/>
        <v>R0060C0960</v>
      </c>
      <c r="G993" s="11" t="s">
        <v>1252</v>
      </c>
      <c r="H993" s="11" t="s">
        <v>3276</v>
      </c>
      <c r="I993" s="14"/>
      <c r="J993" s="11" t="s">
        <v>3277</v>
      </c>
      <c r="K993" s="11"/>
    </row>
    <row r="994" spans="2:11" x14ac:dyDescent="0.2">
      <c r="B994" s="11" t="str">
        <f t="shared" si="30"/>
        <v>15.3-R0060C0970-1</v>
      </c>
      <c r="C994" s="12">
        <v>15.3</v>
      </c>
      <c r="D994" s="13" t="s">
        <v>17</v>
      </c>
      <c r="E994" s="13" t="s">
        <v>200</v>
      </c>
      <c r="F994" s="11" t="str">
        <f t="shared" si="31"/>
        <v>R0060C0970</v>
      </c>
      <c r="G994" s="11" t="s">
        <v>1252</v>
      </c>
      <c r="H994" s="11" t="s">
        <v>1254</v>
      </c>
      <c r="I994" s="11"/>
      <c r="J994" s="11" t="s">
        <v>2292</v>
      </c>
      <c r="K994" s="11"/>
    </row>
    <row r="995" spans="2:11" x14ac:dyDescent="0.2">
      <c r="B995" s="11" t="str">
        <f t="shared" si="30"/>
        <v>15.3-R0060C0980-1</v>
      </c>
      <c r="C995" s="12">
        <v>15.3</v>
      </c>
      <c r="D995" s="13" t="s">
        <v>17</v>
      </c>
      <c r="E995" s="13" t="s">
        <v>202</v>
      </c>
      <c r="F995" s="11" t="str">
        <f t="shared" si="31"/>
        <v>R0060C0980</v>
      </c>
      <c r="G995" s="11" t="s">
        <v>1252</v>
      </c>
      <c r="H995" s="11" t="s">
        <v>1254</v>
      </c>
      <c r="I995" s="11"/>
      <c r="J995" s="11" t="s">
        <v>2292</v>
      </c>
      <c r="K995" s="11"/>
    </row>
    <row r="996" spans="2:11" x14ac:dyDescent="0.2">
      <c r="B996" s="11" t="str">
        <f t="shared" si="30"/>
        <v>15.3-R0060C0990-1</v>
      </c>
      <c r="C996" s="12">
        <v>15.3</v>
      </c>
      <c r="D996" s="13" t="s">
        <v>17</v>
      </c>
      <c r="E996" s="13" t="s">
        <v>204</v>
      </c>
      <c r="F996" s="11" t="str">
        <f t="shared" si="31"/>
        <v>R0060C0990</v>
      </c>
      <c r="G996" s="11" t="s">
        <v>1252</v>
      </c>
      <c r="H996" s="11" t="s">
        <v>3276</v>
      </c>
      <c r="I996" s="14"/>
      <c r="J996" s="11" t="s">
        <v>3277</v>
      </c>
      <c r="K996" s="11"/>
    </row>
    <row r="997" spans="2:11" x14ac:dyDescent="0.2">
      <c r="B997" s="11" t="str">
        <f t="shared" si="30"/>
        <v>15.3-R0060C1000-1</v>
      </c>
      <c r="C997" s="12">
        <v>15.3</v>
      </c>
      <c r="D997" s="13" t="s">
        <v>17</v>
      </c>
      <c r="E997" s="13" t="s">
        <v>206</v>
      </c>
      <c r="F997" s="11" t="str">
        <f t="shared" si="31"/>
        <v>R0060C1000</v>
      </c>
      <c r="G997" s="11" t="s">
        <v>1252</v>
      </c>
      <c r="H997" s="11" t="s">
        <v>3276</v>
      </c>
      <c r="I997" s="14"/>
      <c r="J997" s="11" t="s">
        <v>3277</v>
      </c>
      <c r="K997" s="11"/>
    </row>
    <row r="998" spans="2:11" x14ac:dyDescent="0.2">
      <c r="B998" s="11" t="str">
        <f t="shared" si="30"/>
        <v>15.3-R0060C1010-1</v>
      </c>
      <c r="C998" s="12">
        <v>15.3</v>
      </c>
      <c r="D998" s="13" t="s">
        <v>17</v>
      </c>
      <c r="E998" s="13" t="s">
        <v>208</v>
      </c>
      <c r="F998" s="11" t="str">
        <f t="shared" si="31"/>
        <v>R0060C1010</v>
      </c>
      <c r="G998" s="11" t="s">
        <v>1252</v>
      </c>
      <c r="H998" s="11" t="s">
        <v>1254</v>
      </c>
      <c r="I998" s="11"/>
      <c r="J998" s="11" t="s">
        <v>2292</v>
      </c>
      <c r="K998" s="11"/>
    </row>
    <row r="999" spans="2:11" x14ac:dyDescent="0.2">
      <c r="B999" s="11" t="str">
        <f t="shared" si="30"/>
        <v>15.3-R0060C1020-1</v>
      </c>
      <c r="C999" s="12">
        <v>15.3</v>
      </c>
      <c r="D999" s="13" t="s">
        <v>17</v>
      </c>
      <c r="E999" s="13" t="s">
        <v>210</v>
      </c>
      <c r="F999" s="11" t="str">
        <f t="shared" si="31"/>
        <v>R0060C1020</v>
      </c>
      <c r="G999" s="11" t="s">
        <v>1252</v>
      </c>
      <c r="H999" s="11" t="s">
        <v>3276</v>
      </c>
      <c r="I999" s="14"/>
      <c r="J999" s="11" t="s">
        <v>3277</v>
      </c>
      <c r="K999" s="11"/>
    </row>
    <row r="1000" spans="2:11" x14ac:dyDescent="0.2">
      <c r="B1000" s="11" t="str">
        <f t="shared" si="30"/>
        <v>15.3-R0060C1030-1</v>
      </c>
      <c r="C1000" s="12">
        <v>15.3</v>
      </c>
      <c r="D1000" s="13" t="s">
        <v>17</v>
      </c>
      <c r="E1000" s="13" t="s">
        <v>211</v>
      </c>
      <c r="F1000" s="11" t="str">
        <f t="shared" si="31"/>
        <v>R0060C1030</v>
      </c>
      <c r="G1000" s="11" t="s">
        <v>1252</v>
      </c>
      <c r="H1000" s="11" t="s">
        <v>3276</v>
      </c>
      <c r="I1000" s="14"/>
      <c r="J1000" s="11" t="s">
        <v>3277</v>
      </c>
      <c r="K1000" s="11"/>
    </row>
    <row r="1001" spans="2:11" x14ac:dyDescent="0.2">
      <c r="B1001" s="11" t="str">
        <f t="shared" si="30"/>
        <v>15.3-R0060C1040-1</v>
      </c>
      <c r="C1001" s="12">
        <v>15.3</v>
      </c>
      <c r="D1001" s="13" t="s">
        <v>17</v>
      </c>
      <c r="E1001" s="13" t="s">
        <v>213</v>
      </c>
      <c r="F1001" s="11" t="str">
        <f t="shared" si="31"/>
        <v>R0060C1040</v>
      </c>
      <c r="G1001" s="11" t="s">
        <v>1252</v>
      </c>
      <c r="H1001" s="11" t="s">
        <v>1254</v>
      </c>
      <c r="I1001" s="11"/>
      <c r="J1001" s="11" t="s">
        <v>2292</v>
      </c>
      <c r="K1001" s="11"/>
    </row>
    <row r="1002" spans="2:11" x14ac:dyDescent="0.2">
      <c r="B1002" s="11" t="str">
        <f t="shared" si="30"/>
        <v>15.3-R0060C1050-1</v>
      </c>
      <c r="C1002" s="12">
        <v>15.3</v>
      </c>
      <c r="D1002" s="13" t="s">
        <v>17</v>
      </c>
      <c r="E1002" s="13" t="s">
        <v>215</v>
      </c>
      <c r="F1002" s="11" t="str">
        <f t="shared" si="31"/>
        <v>R0060C1050</v>
      </c>
      <c r="G1002" s="11" t="s">
        <v>1252</v>
      </c>
      <c r="H1002" s="11" t="s">
        <v>3276</v>
      </c>
      <c r="I1002" s="14"/>
      <c r="J1002" s="11" t="s">
        <v>3277</v>
      </c>
      <c r="K1002" s="11"/>
    </row>
    <row r="1003" spans="2:11" x14ac:dyDescent="0.2">
      <c r="B1003" s="11" t="str">
        <f t="shared" si="30"/>
        <v>15.3-R0060C1060-1</v>
      </c>
      <c r="C1003" s="12">
        <v>15.3</v>
      </c>
      <c r="D1003" s="13" t="s">
        <v>17</v>
      </c>
      <c r="E1003" s="13" t="s">
        <v>217</v>
      </c>
      <c r="F1003" s="11" t="str">
        <f t="shared" si="31"/>
        <v>R0060C1060</v>
      </c>
      <c r="G1003" s="11" t="s">
        <v>1252</v>
      </c>
      <c r="H1003" s="11" t="s">
        <v>3276</v>
      </c>
      <c r="I1003" s="14"/>
      <c r="J1003" s="11" t="s">
        <v>3277</v>
      </c>
      <c r="K1003" s="11"/>
    </row>
    <row r="1004" spans="2:11" x14ac:dyDescent="0.2">
      <c r="B1004" s="11" t="str">
        <f t="shared" si="30"/>
        <v>15.3-R0060C1070-1</v>
      </c>
      <c r="C1004" s="12">
        <v>15.3</v>
      </c>
      <c r="D1004" s="13" t="s">
        <v>17</v>
      </c>
      <c r="E1004" s="13" t="s">
        <v>219</v>
      </c>
      <c r="F1004" s="11" t="str">
        <f t="shared" si="31"/>
        <v>R0060C1070</v>
      </c>
      <c r="G1004" s="11" t="s">
        <v>1252</v>
      </c>
      <c r="H1004" s="11" t="s">
        <v>1254</v>
      </c>
      <c r="I1004" s="11"/>
      <c r="J1004" s="11" t="s">
        <v>2292</v>
      </c>
      <c r="K1004" s="11"/>
    </row>
    <row r="1005" spans="2:11" x14ac:dyDescent="0.2">
      <c r="B1005" s="11" t="str">
        <f t="shared" si="30"/>
        <v>15.3-R0060C1080-1</v>
      </c>
      <c r="C1005" s="12">
        <v>15.3</v>
      </c>
      <c r="D1005" s="13" t="s">
        <v>17</v>
      </c>
      <c r="E1005" s="13" t="s">
        <v>221</v>
      </c>
      <c r="F1005" s="11" t="str">
        <f t="shared" si="31"/>
        <v>R0060C1080</v>
      </c>
      <c r="G1005" s="11" t="s">
        <v>1252</v>
      </c>
      <c r="H1005" s="11" t="s">
        <v>3276</v>
      </c>
      <c r="I1005" s="14"/>
      <c r="J1005" s="11" t="s">
        <v>3277</v>
      </c>
      <c r="K1005" s="11"/>
    </row>
    <row r="1006" spans="2:11" x14ac:dyDescent="0.2">
      <c r="B1006" s="11" t="str">
        <f t="shared" si="30"/>
        <v>15.3-R0060C1090-1</v>
      </c>
      <c r="C1006" s="12">
        <v>15.3</v>
      </c>
      <c r="D1006" s="13" t="s">
        <v>17</v>
      </c>
      <c r="E1006" s="13" t="s">
        <v>223</v>
      </c>
      <c r="F1006" s="11" t="str">
        <f t="shared" si="31"/>
        <v>R0060C1090</v>
      </c>
      <c r="G1006" s="11" t="s">
        <v>1252</v>
      </c>
      <c r="H1006" s="11" t="s">
        <v>3276</v>
      </c>
      <c r="I1006" s="14"/>
      <c r="J1006" s="11" t="s">
        <v>3277</v>
      </c>
      <c r="K1006" s="11"/>
    </row>
    <row r="1007" spans="2:11" x14ac:dyDescent="0.2">
      <c r="B1007" s="11" t="str">
        <f t="shared" si="30"/>
        <v>15.3-R0060C1100-1</v>
      </c>
      <c r="C1007" s="12">
        <v>15.3</v>
      </c>
      <c r="D1007" s="13" t="s">
        <v>17</v>
      </c>
      <c r="E1007" s="13" t="s">
        <v>225</v>
      </c>
      <c r="F1007" s="11" t="str">
        <f t="shared" si="31"/>
        <v>R0060C1100</v>
      </c>
      <c r="G1007" s="11" t="s">
        <v>1252</v>
      </c>
      <c r="H1007" s="11" t="s">
        <v>1254</v>
      </c>
      <c r="I1007" s="11"/>
      <c r="J1007" s="11" t="s">
        <v>2292</v>
      </c>
      <c r="K1007" s="11"/>
    </row>
    <row r="1008" spans="2:11" x14ac:dyDescent="0.2">
      <c r="B1008" s="11" t="str">
        <f t="shared" si="30"/>
        <v>15.3-R0060C1110-1</v>
      </c>
      <c r="C1008" s="12">
        <v>15.3</v>
      </c>
      <c r="D1008" s="13" t="s">
        <v>17</v>
      </c>
      <c r="E1008" s="13" t="s">
        <v>227</v>
      </c>
      <c r="F1008" s="11" t="str">
        <f t="shared" si="31"/>
        <v>R0060C1110</v>
      </c>
      <c r="G1008" s="11" t="s">
        <v>1252</v>
      </c>
      <c r="H1008" s="11" t="s">
        <v>3276</v>
      </c>
      <c r="I1008" s="14"/>
      <c r="J1008" s="11" t="s">
        <v>3277</v>
      </c>
      <c r="K1008" s="11"/>
    </row>
    <row r="1009" spans="2:11" x14ac:dyDescent="0.2">
      <c r="B1009" s="11" t="str">
        <f t="shared" si="30"/>
        <v>15.3-R0060C1120-1</v>
      </c>
      <c r="C1009" s="12">
        <v>15.3</v>
      </c>
      <c r="D1009" s="13" t="s">
        <v>17</v>
      </c>
      <c r="E1009" s="13" t="s">
        <v>229</v>
      </c>
      <c r="F1009" s="11" t="str">
        <f t="shared" si="31"/>
        <v>R0060C1120</v>
      </c>
      <c r="G1009" s="11" t="s">
        <v>1252</v>
      </c>
      <c r="H1009" s="11" t="s">
        <v>1254</v>
      </c>
      <c r="I1009" s="11"/>
      <c r="J1009" s="11" t="s">
        <v>2292</v>
      </c>
      <c r="K1009" s="11"/>
    </row>
    <row r="1010" spans="2:11" x14ac:dyDescent="0.2">
      <c r="B1010" s="11" t="str">
        <f t="shared" si="30"/>
        <v>15.3-R0060C1130-1</v>
      </c>
      <c r="C1010" s="12">
        <v>15.3</v>
      </c>
      <c r="D1010" s="13" t="s">
        <v>17</v>
      </c>
      <c r="E1010" s="13" t="s">
        <v>231</v>
      </c>
      <c r="F1010" s="11" t="str">
        <f t="shared" si="31"/>
        <v>R0060C1130</v>
      </c>
      <c r="G1010" s="11" t="s">
        <v>1252</v>
      </c>
      <c r="H1010" s="11" t="s">
        <v>3276</v>
      </c>
      <c r="I1010" s="14"/>
      <c r="J1010" s="11" t="s">
        <v>3277</v>
      </c>
      <c r="K1010" s="11"/>
    </row>
    <row r="1011" spans="2:11" x14ac:dyDescent="0.2">
      <c r="B1011" s="11" t="str">
        <f t="shared" si="30"/>
        <v>15.3-R0060C1140-1</v>
      </c>
      <c r="C1011" s="12">
        <v>15.3</v>
      </c>
      <c r="D1011" s="13" t="s">
        <v>17</v>
      </c>
      <c r="E1011" s="13" t="s">
        <v>233</v>
      </c>
      <c r="F1011" s="11" t="str">
        <f t="shared" si="31"/>
        <v>R0060C1140</v>
      </c>
      <c r="G1011" s="11" t="s">
        <v>1252</v>
      </c>
      <c r="H1011" s="11" t="s">
        <v>1254</v>
      </c>
      <c r="I1011" s="11"/>
      <c r="J1011" s="11" t="s">
        <v>2292</v>
      </c>
      <c r="K1011" s="11"/>
    </row>
    <row r="1012" spans="2:11" x14ac:dyDescent="0.2">
      <c r="B1012" s="11" t="str">
        <f t="shared" si="30"/>
        <v>15.3-R0060C1150-1</v>
      </c>
      <c r="C1012" s="12">
        <v>15.3</v>
      </c>
      <c r="D1012" s="13" t="s">
        <v>17</v>
      </c>
      <c r="E1012" s="13" t="s">
        <v>235</v>
      </c>
      <c r="F1012" s="11" t="str">
        <f t="shared" si="31"/>
        <v>R0060C1150</v>
      </c>
      <c r="G1012" s="11" t="s">
        <v>1252</v>
      </c>
      <c r="H1012" s="11" t="s">
        <v>3276</v>
      </c>
      <c r="I1012" s="14"/>
      <c r="J1012" s="11" t="s">
        <v>3277</v>
      </c>
      <c r="K1012" s="11"/>
    </row>
    <row r="1013" spans="2:11" x14ac:dyDescent="0.2">
      <c r="B1013" s="11" t="str">
        <f t="shared" si="30"/>
        <v>15.3-R0060C1160-1</v>
      </c>
      <c r="C1013" s="12">
        <v>15.3</v>
      </c>
      <c r="D1013" s="13" t="s">
        <v>17</v>
      </c>
      <c r="E1013" s="13" t="s">
        <v>237</v>
      </c>
      <c r="F1013" s="11" t="str">
        <f t="shared" si="31"/>
        <v>R0060C1160</v>
      </c>
      <c r="G1013" s="11" t="s">
        <v>1252</v>
      </c>
      <c r="H1013" s="11" t="s">
        <v>3276</v>
      </c>
      <c r="I1013" s="14"/>
      <c r="J1013" s="11" t="s">
        <v>3277</v>
      </c>
      <c r="K1013" s="11"/>
    </row>
    <row r="1014" spans="2:11" x14ac:dyDescent="0.2">
      <c r="B1014" s="11" t="str">
        <f t="shared" si="30"/>
        <v>15.3-R0060C1170-1</v>
      </c>
      <c r="C1014" s="12">
        <v>15.3</v>
      </c>
      <c r="D1014" s="13" t="s">
        <v>17</v>
      </c>
      <c r="E1014" s="13" t="s">
        <v>239</v>
      </c>
      <c r="F1014" s="11" t="str">
        <f t="shared" si="31"/>
        <v>R0060C1170</v>
      </c>
      <c r="G1014" s="11" t="s">
        <v>1252</v>
      </c>
      <c r="H1014" s="11" t="s">
        <v>3276</v>
      </c>
      <c r="I1014" s="14"/>
      <c r="J1014" s="11" t="s">
        <v>3277</v>
      </c>
      <c r="K1014" s="11"/>
    </row>
    <row r="1015" spans="2:11" x14ac:dyDescent="0.2">
      <c r="B1015" s="11" t="str">
        <f t="shared" si="30"/>
        <v>15.3-R0060C1180-1</v>
      </c>
      <c r="C1015" s="12">
        <v>15.3</v>
      </c>
      <c r="D1015" s="13" t="s">
        <v>17</v>
      </c>
      <c r="E1015" s="13" t="s">
        <v>241</v>
      </c>
      <c r="F1015" s="11" t="str">
        <f t="shared" si="31"/>
        <v>R0060C1180</v>
      </c>
      <c r="G1015" s="11" t="s">
        <v>1252</v>
      </c>
      <c r="H1015" s="11" t="s">
        <v>3276</v>
      </c>
      <c r="I1015" s="14"/>
      <c r="J1015" s="11" t="s">
        <v>3277</v>
      </c>
      <c r="K1015" s="11"/>
    </row>
    <row r="1016" spans="2:11" x14ac:dyDescent="0.2">
      <c r="B1016" s="11" t="str">
        <f t="shared" si="30"/>
        <v>15.3-R0060C1190-1</v>
      </c>
      <c r="C1016" s="12">
        <v>15.3</v>
      </c>
      <c r="D1016" s="13" t="s">
        <v>17</v>
      </c>
      <c r="E1016" s="13" t="s">
        <v>243</v>
      </c>
      <c r="F1016" s="11" t="str">
        <f t="shared" si="31"/>
        <v>R0060C1190</v>
      </c>
      <c r="G1016" s="11" t="s">
        <v>1252</v>
      </c>
      <c r="H1016" s="11" t="s">
        <v>3276</v>
      </c>
      <c r="I1016" s="14"/>
      <c r="J1016" s="11" t="s">
        <v>3277</v>
      </c>
      <c r="K1016" s="11"/>
    </row>
    <row r="1017" spans="2:11" x14ac:dyDescent="0.2">
      <c r="B1017" s="11" t="str">
        <f t="shared" si="30"/>
        <v>15.3-R0060C1200-1</v>
      </c>
      <c r="C1017" s="12">
        <v>15.3</v>
      </c>
      <c r="D1017" s="13" t="s">
        <v>17</v>
      </c>
      <c r="E1017" s="13" t="s">
        <v>245</v>
      </c>
      <c r="F1017" s="11" t="str">
        <f t="shared" si="31"/>
        <v>R0060C1200</v>
      </c>
      <c r="G1017" s="11" t="s">
        <v>1252</v>
      </c>
      <c r="H1017" s="11" t="s">
        <v>3276</v>
      </c>
      <c r="I1017" s="14"/>
      <c r="J1017" s="11" t="s">
        <v>3277</v>
      </c>
      <c r="K1017" s="11"/>
    </row>
    <row r="1018" spans="2:11" x14ac:dyDescent="0.2">
      <c r="B1018" s="11" t="str">
        <f t="shared" si="30"/>
        <v>15.3-R0060C1210-1</v>
      </c>
      <c r="C1018" s="12">
        <v>15.3</v>
      </c>
      <c r="D1018" s="13" t="s">
        <v>17</v>
      </c>
      <c r="E1018" s="13" t="s">
        <v>247</v>
      </c>
      <c r="F1018" s="11" t="str">
        <f t="shared" si="31"/>
        <v>R0060C1210</v>
      </c>
      <c r="G1018" s="11" t="s">
        <v>1252</v>
      </c>
      <c r="H1018" s="11" t="s">
        <v>3276</v>
      </c>
      <c r="I1018" s="14"/>
      <c r="J1018" s="11" t="s">
        <v>3277</v>
      </c>
      <c r="K1018" s="11"/>
    </row>
    <row r="1019" spans="2:11" x14ac:dyDescent="0.2">
      <c r="B1019" s="11" t="str">
        <f t="shared" si="30"/>
        <v>15.3-R0060C1220-1</v>
      </c>
      <c r="C1019" s="12">
        <v>15.3</v>
      </c>
      <c r="D1019" s="13" t="s">
        <v>17</v>
      </c>
      <c r="E1019" s="13" t="s">
        <v>249</v>
      </c>
      <c r="F1019" s="11" t="str">
        <f t="shared" si="31"/>
        <v>R0060C1220</v>
      </c>
      <c r="G1019" s="11" t="s">
        <v>1252</v>
      </c>
      <c r="H1019" s="11" t="s">
        <v>3276</v>
      </c>
      <c r="I1019" s="14"/>
      <c r="J1019" s="11" t="s">
        <v>3277</v>
      </c>
      <c r="K1019" s="11"/>
    </row>
    <row r="1020" spans="2:11" x14ac:dyDescent="0.2">
      <c r="B1020" s="11" t="str">
        <f t="shared" si="30"/>
        <v>15.3-R0060C1230-1</v>
      </c>
      <c r="C1020" s="12">
        <v>15.3</v>
      </c>
      <c r="D1020" s="13" t="s">
        <v>17</v>
      </c>
      <c r="E1020" s="13" t="s">
        <v>251</v>
      </c>
      <c r="F1020" s="11" t="str">
        <f t="shared" si="31"/>
        <v>R0060C1230</v>
      </c>
      <c r="G1020" s="11" t="s">
        <v>1252</v>
      </c>
      <c r="H1020" s="11" t="s">
        <v>3276</v>
      </c>
      <c r="I1020" s="14"/>
      <c r="J1020" s="11" t="s">
        <v>3277</v>
      </c>
      <c r="K1020" s="11"/>
    </row>
    <row r="1021" spans="2:11" x14ac:dyDescent="0.2">
      <c r="B1021" s="11" t="str">
        <f t="shared" si="30"/>
        <v>15.3-R0060C1240-1</v>
      </c>
      <c r="C1021" s="12">
        <v>15.3</v>
      </c>
      <c r="D1021" s="13" t="s">
        <v>17</v>
      </c>
      <c r="E1021" s="13" t="s">
        <v>253</v>
      </c>
      <c r="F1021" s="11" t="str">
        <f t="shared" si="31"/>
        <v>R0060C1240</v>
      </c>
      <c r="G1021" s="11" t="s">
        <v>1252</v>
      </c>
      <c r="H1021" s="11" t="s">
        <v>3276</v>
      </c>
      <c r="I1021" s="14"/>
      <c r="J1021" s="11" t="s">
        <v>3277</v>
      </c>
      <c r="K1021" s="11"/>
    </row>
    <row r="1022" spans="2:11" x14ac:dyDescent="0.2">
      <c r="B1022" s="11" t="str">
        <f t="shared" si="30"/>
        <v>15.3-R0060C1250-1</v>
      </c>
      <c r="C1022" s="12">
        <v>15.3</v>
      </c>
      <c r="D1022" s="13" t="s">
        <v>17</v>
      </c>
      <c r="E1022" s="13" t="s">
        <v>255</v>
      </c>
      <c r="F1022" s="11" t="str">
        <f t="shared" si="31"/>
        <v>R0060C1250</v>
      </c>
      <c r="G1022" s="11" t="s">
        <v>1252</v>
      </c>
      <c r="H1022" s="11" t="s">
        <v>3276</v>
      </c>
      <c r="I1022" s="14"/>
      <c r="J1022" s="11" t="s">
        <v>3277</v>
      </c>
      <c r="K1022" s="11"/>
    </row>
    <row r="1023" spans="2:11" x14ac:dyDescent="0.2">
      <c r="B1023" s="11" t="str">
        <f t="shared" si="30"/>
        <v>15.3-R0060C1260-1</v>
      </c>
      <c r="C1023" s="12">
        <v>15.3</v>
      </c>
      <c r="D1023" s="13" t="s">
        <v>17</v>
      </c>
      <c r="E1023" s="13" t="s">
        <v>257</v>
      </c>
      <c r="F1023" s="11" t="str">
        <f t="shared" si="31"/>
        <v>R0060C1260</v>
      </c>
      <c r="G1023" s="11" t="s">
        <v>1252</v>
      </c>
      <c r="H1023" s="11" t="s">
        <v>3276</v>
      </c>
      <c r="I1023" s="14"/>
      <c r="J1023" s="11" t="s">
        <v>3277</v>
      </c>
      <c r="K1023" s="11"/>
    </row>
    <row r="1024" spans="2:11" x14ac:dyDescent="0.2">
      <c r="B1024" s="11" t="str">
        <f t="shared" si="30"/>
        <v>15.3-R0060C1270-1</v>
      </c>
      <c r="C1024" s="12">
        <v>15.3</v>
      </c>
      <c r="D1024" s="13" t="s">
        <v>17</v>
      </c>
      <c r="E1024" s="13" t="s">
        <v>259</v>
      </c>
      <c r="F1024" s="11" t="str">
        <f t="shared" si="31"/>
        <v>R0060C1270</v>
      </c>
      <c r="G1024" s="11" t="s">
        <v>1252</v>
      </c>
      <c r="H1024" s="11" t="s">
        <v>3276</v>
      </c>
      <c r="I1024" s="14"/>
      <c r="J1024" s="11" t="s">
        <v>3277</v>
      </c>
      <c r="K1024" s="11"/>
    </row>
    <row r="1025" spans="2:11" x14ac:dyDescent="0.2">
      <c r="B1025" s="11" t="str">
        <f t="shared" si="30"/>
        <v>15.3-R0060C1280-1</v>
      </c>
      <c r="C1025" s="12">
        <v>15.3</v>
      </c>
      <c r="D1025" s="13" t="s">
        <v>17</v>
      </c>
      <c r="E1025" s="13" t="s">
        <v>261</v>
      </c>
      <c r="F1025" s="11" t="str">
        <f t="shared" si="31"/>
        <v>R0060C1280</v>
      </c>
      <c r="G1025" s="11" t="s">
        <v>1252</v>
      </c>
      <c r="H1025" s="11" t="s">
        <v>3276</v>
      </c>
      <c r="I1025" s="14"/>
      <c r="J1025" s="11" t="s">
        <v>3277</v>
      </c>
      <c r="K1025" s="11"/>
    </row>
    <row r="1026" spans="2:11" x14ac:dyDescent="0.2">
      <c r="B1026" s="11" t="str">
        <f t="shared" si="30"/>
        <v>15.3-R0060C1290-1</v>
      </c>
      <c r="C1026" s="12">
        <v>15.3</v>
      </c>
      <c r="D1026" s="13" t="s">
        <v>17</v>
      </c>
      <c r="E1026" s="13" t="s">
        <v>263</v>
      </c>
      <c r="F1026" s="11" t="str">
        <f t="shared" si="31"/>
        <v>R0060C1290</v>
      </c>
      <c r="G1026" s="11" t="s">
        <v>1252</v>
      </c>
      <c r="H1026" s="11" t="s">
        <v>3276</v>
      </c>
      <c r="I1026" s="14"/>
      <c r="J1026" s="11" t="s">
        <v>3277</v>
      </c>
      <c r="K1026" s="11"/>
    </row>
    <row r="1027" spans="2:11" x14ac:dyDescent="0.2">
      <c r="B1027" s="11" t="str">
        <f t="shared" ref="B1027:B1090" si="32">+C1027&amp;"-"&amp;F1027&amp;"-1"</f>
        <v>15.3-R0060C1300-1</v>
      </c>
      <c r="C1027" s="12">
        <v>15.3</v>
      </c>
      <c r="D1027" s="13" t="s">
        <v>17</v>
      </c>
      <c r="E1027" s="13" t="s">
        <v>265</v>
      </c>
      <c r="F1027" s="11" t="str">
        <f t="shared" ref="F1027:F1090" si="33">+"R"&amp;D1027&amp;"C"&amp;E1027</f>
        <v>R0060C1300</v>
      </c>
      <c r="G1027" s="11" t="s">
        <v>1252</v>
      </c>
      <c r="H1027" s="11" t="s">
        <v>3276</v>
      </c>
      <c r="I1027" s="14"/>
      <c r="J1027" s="11" t="s">
        <v>3277</v>
      </c>
      <c r="K1027" s="11"/>
    </row>
    <row r="1028" spans="2:11" x14ac:dyDescent="0.2">
      <c r="B1028" s="11" t="str">
        <f t="shared" si="32"/>
        <v>15.3-R0060C1310-1</v>
      </c>
      <c r="C1028" s="12">
        <v>15.3</v>
      </c>
      <c r="D1028" s="13" t="s">
        <v>17</v>
      </c>
      <c r="E1028" s="13" t="s">
        <v>267</v>
      </c>
      <c r="F1028" s="11" t="str">
        <f t="shared" si="33"/>
        <v>R0060C1310</v>
      </c>
      <c r="G1028" s="11" t="s">
        <v>1252</v>
      </c>
      <c r="H1028" s="11" t="s">
        <v>3276</v>
      </c>
      <c r="I1028" s="14"/>
      <c r="J1028" s="11" t="s">
        <v>3277</v>
      </c>
      <c r="K1028" s="11"/>
    </row>
    <row r="1029" spans="2:11" x14ac:dyDescent="0.2">
      <c r="B1029" s="11" t="str">
        <f t="shared" si="32"/>
        <v>15.3-R0060C1320-1</v>
      </c>
      <c r="C1029" s="12">
        <v>15.3</v>
      </c>
      <c r="D1029" s="13" t="s">
        <v>17</v>
      </c>
      <c r="E1029" s="13" t="s">
        <v>269</v>
      </c>
      <c r="F1029" s="11" t="str">
        <f t="shared" si="33"/>
        <v>R0060C1320</v>
      </c>
      <c r="G1029" s="11" t="s">
        <v>1252</v>
      </c>
      <c r="H1029" s="11" t="s">
        <v>3276</v>
      </c>
      <c r="I1029" s="14"/>
      <c r="J1029" s="11" t="s">
        <v>3277</v>
      </c>
      <c r="K1029" s="11"/>
    </row>
    <row r="1030" spans="2:11" x14ac:dyDescent="0.2">
      <c r="B1030" s="11" t="str">
        <f t="shared" si="32"/>
        <v>15.3-R0060C1330-1</v>
      </c>
      <c r="C1030" s="12">
        <v>15.3</v>
      </c>
      <c r="D1030" s="13" t="s">
        <v>17</v>
      </c>
      <c r="E1030" s="13" t="s">
        <v>271</v>
      </c>
      <c r="F1030" s="11" t="str">
        <f t="shared" si="33"/>
        <v>R0060C1330</v>
      </c>
      <c r="G1030" s="11" t="s">
        <v>1252</v>
      </c>
      <c r="H1030" s="11" t="s">
        <v>3276</v>
      </c>
      <c r="I1030" s="14"/>
      <c r="J1030" s="11" t="s">
        <v>3277</v>
      </c>
      <c r="K1030" s="11"/>
    </row>
    <row r="1031" spans="2:11" x14ac:dyDescent="0.2">
      <c r="B1031" s="11" t="str">
        <f t="shared" si="32"/>
        <v>15.3-R0060C1340-1</v>
      </c>
      <c r="C1031" s="12">
        <v>15.3</v>
      </c>
      <c r="D1031" s="13" t="s">
        <v>17</v>
      </c>
      <c r="E1031" s="13" t="s">
        <v>273</v>
      </c>
      <c r="F1031" s="11" t="str">
        <f t="shared" si="33"/>
        <v>R0060C1340</v>
      </c>
      <c r="G1031" s="11" t="s">
        <v>1252</v>
      </c>
      <c r="H1031" s="11" t="s">
        <v>3276</v>
      </c>
      <c r="I1031" s="14"/>
      <c r="J1031" s="11" t="s">
        <v>3277</v>
      </c>
      <c r="K1031" s="11"/>
    </row>
    <row r="1032" spans="2:11" x14ac:dyDescent="0.2">
      <c r="B1032" s="11" t="str">
        <f t="shared" si="32"/>
        <v>15.3-R0060C1350-1</v>
      </c>
      <c r="C1032" s="12">
        <v>15.3</v>
      </c>
      <c r="D1032" s="13" t="s">
        <v>17</v>
      </c>
      <c r="E1032" s="13" t="s">
        <v>275</v>
      </c>
      <c r="F1032" s="11" t="str">
        <f t="shared" si="33"/>
        <v>R0060C1350</v>
      </c>
      <c r="G1032" s="11" t="s">
        <v>1252</v>
      </c>
      <c r="H1032" s="11" t="s">
        <v>3276</v>
      </c>
      <c r="I1032" s="14"/>
      <c r="J1032" s="11" t="s">
        <v>3277</v>
      </c>
      <c r="K1032" s="11"/>
    </row>
    <row r="1033" spans="2:11" x14ac:dyDescent="0.2">
      <c r="B1033" s="11" t="str">
        <f t="shared" si="32"/>
        <v>15.3-R0060C1360-1</v>
      </c>
      <c r="C1033" s="12">
        <v>15.3</v>
      </c>
      <c r="D1033" s="13" t="s">
        <v>17</v>
      </c>
      <c r="E1033" s="13" t="s">
        <v>277</v>
      </c>
      <c r="F1033" s="11" t="str">
        <f t="shared" si="33"/>
        <v>R0060C1360</v>
      </c>
      <c r="G1033" s="11" t="s">
        <v>1252</v>
      </c>
      <c r="H1033" s="11" t="s">
        <v>1254</v>
      </c>
      <c r="I1033" s="11"/>
      <c r="J1033" s="11" t="s">
        <v>2292</v>
      </c>
      <c r="K1033" s="11"/>
    </row>
    <row r="1034" spans="2:11" x14ac:dyDescent="0.2">
      <c r="B1034" s="11" t="str">
        <f t="shared" si="32"/>
        <v>15.3-R0060C1370-1</v>
      </c>
      <c r="C1034" s="12">
        <v>15.3</v>
      </c>
      <c r="D1034" s="13" t="s">
        <v>17</v>
      </c>
      <c r="E1034" s="13" t="s">
        <v>279</v>
      </c>
      <c r="F1034" s="11" t="str">
        <f t="shared" si="33"/>
        <v>R0060C1370</v>
      </c>
      <c r="G1034" s="11" t="s">
        <v>1252</v>
      </c>
      <c r="H1034" s="11" t="s">
        <v>1254</v>
      </c>
      <c r="I1034" s="11"/>
      <c r="J1034" s="11" t="s">
        <v>2292</v>
      </c>
      <c r="K1034" s="11"/>
    </row>
    <row r="1035" spans="2:11" x14ac:dyDescent="0.2">
      <c r="B1035" s="11" t="str">
        <f t="shared" si="32"/>
        <v>15.3-R0060C1380-1</v>
      </c>
      <c r="C1035" s="12">
        <v>15.3</v>
      </c>
      <c r="D1035" s="13" t="s">
        <v>17</v>
      </c>
      <c r="E1035" s="13" t="s">
        <v>281</v>
      </c>
      <c r="F1035" s="11" t="str">
        <f t="shared" si="33"/>
        <v>R0060C1380</v>
      </c>
      <c r="G1035" s="11" t="s">
        <v>1252</v>
      </c>
      <c r="H1035" s="11" t="s">
        <v>1254</v>
      </c>
      <c r="I1035" s="11"/>
      <c r="J1035" s="11" t="s">
        <v>2292</v>
      </c>
      <c r="K1035" s="11"/>
    </row>
    <row r="1036" spans="2:11" x14ac:dyDescent="0.2">
      <c r="B1036" s="11" t="str">
        <f t="shared" si="32"/>
        <v>15.3-R0060C1390-1</v>
      </c>
      <c r="C1036" s="12">
        <v>15.3</v>
      </c>
      <c r="D1036" s="13" t="s">
        <v>17</v>
      </c>
      <c r="E1036" s="13" t="s">
        <v>283</v>
      </c>
      <c r="F1036" s="11" t="str">
        <f t="shared" si="33"/>
        <v>R0060C1390</v>
      </c>
      <c r="G1036" s="11" t="s">
        <v>1252</v>
      </c>
      <c r="H1036" s="11" t="s">
        <v>1254</v>
      </c>
      <c r="I1036" s="11"/>
      <c r="J1036" s="11" t="s">
        <v>2292</v>
      </c>
      <c r="K1036" s="11"/>
    </row>
    <row r="1037" spans="2:11" x14ac:dyDescent="0.2">
      <c r="B1037" s="11" t="str">
        <f t="shared" si="32"/>
        <v>15.3-R0060C1400-1</v>
      </c>
      <c r="C1037" s="12">
        <v>15.3</v>
      </c>
      <c r="D1037" s="13" t="s">
        <v>17</v>
      </c>
      <c r="E1037" s="13" t="s">
        <v>285</v>
      </c>
      <c r="F1037" s="11" t="str">
        <f t="shared" si="33"/>
        <v>R0060C1400</v>
      </c>
      <c r="G1037" s="11" t="s">
        <v>1252</v>
      </c>
      <c r="H1037" s="11" t="s">
        <v>1254</v>
      </c>
      <c r="I1037" s="11"/>
      <c r="J1037" s="11" t="s">
        <v>2292</v>
      </c>
      <c r="K1037" s="11"/>
    </row>
    <row r="1038" spans="2:11" x14ac:dyDescent="0.2">
      <c r="B1038" s="11" t="str">
        <f t="shared" si="32"/>
        <v>15.3-R0060C1410-1</v>
      </c>
      <c r="C1038" s="12">
        <v>15.3</v>
      </c>
      <c r="D1038" s="13" t="s">
        <v>17</v>
      </c>
      <c r="E1038" s="13" t="s">
        <v>287</v>
      </c>
      <c r="F1038" s="11" t="str">
        <f t="shared" si="33"/>
        <v>R0060C1410</v>
      </c>
      <c r="G1038" s="11" t="s">
        <v>1252</v>
      </c>
      <c r="H1038" s="11" t="s">
        <v>1254</v>
      </c>
      <c r="I1038" s="11"/>
      <c r="J1038" s="11" t="s">
        <v>2292</v>
      </c>
      <c r="K1038" s="11"/>
    </row>
    <row r="1039" spans="2:11" x14ac:dyDescent="0.2">
      <c r="B1039" s="11" t="str">
        <f t="shared" si="32"/>
        <v>15.3-R0060C1420-1</v>
      </c>
      <c r="C1039" s="12">
        <v>15.3</v>
      </c>
      <c r="D1039" s="13" t="s">
        <v>17</v>
      </c>
      <c r="E1039" s="13" t="s">
        <v>289</v>
      </c>
      <c r="F1039" s="11" t="str">
        <f t="shared" si="33"/>
        <v>R0060C1420</v>
      </c>
      <c r="G1039" s="11" t="s">
        <v>1252</v>
      </c>
      <c r="H1039" s="11" t="s">
        <v>1254</v>
      </c>
      <c r="I1039" s="11"/>
      <c r="J1039" s="11" t="s">
        <v>2292</v>
      </c>
      <c r="K1039" s="11"/>
    </row>
    <row r="1040" spans="2:11" x14ac:dyDescent="0.2">
      <c r="B1040" s="11" t="str">
        <f t="shared" si="32"/>
        <v>15.3-R0060C1430-1</v>
      </c>
      <c r="C1040" s="12">
        <v>15.3</v>
      </c>
      <c r="D1040" s="13" t="s">
        <v>17</v>
      </c>
      <c r="E1040" s="13" t="s">
        <v>291</v>
      </c>
      <c r="F1040" s="11" t="str">
        <f t="shared" si="33"/>
        <v>R0060C1430</v>
      </c>
      <c r="G1040" s="11" t="s">
        <v>1252</v>
      </c>
      <c r="H1040" s="11" t="s">
        <v>3276</v>
      </c>
      <c r="I1040" s="14"/>
      <c r="J1040" s="11" t="s">
        <v>3277</v>
      </c>
      <c r="K1040" s="11"/>
    </row>
    <row r="1041" spans="2:11" x14ac:dyDescent="0.2">
      <c r="B1041" s="11" t="str">
        <f t="shared" si="32"/>
        <v>15.3-R0060C1440-1</v>
      </c>
      <c r="C1041" s="12">
        <v>15.3</v>
      </c>
      <c r="D1041" s="13" t="s">
        <v>17</v>
      </c>
      <c r="E1041" s="13" t="s">
        <v>293</v>
      </c>
      <c r="F1041" s="11" t="str">
        <f t="shared" si="33"/>
        <v>R0060C1440</v>
      </c>
      <c r="G1041" s="11" t="s">
        <v>1252</v>
      </c>
      <c r="H1041" s="11" t="s">
        <v>3276</v>
      </c>
      <c r="I1041" s="14"/>
      <c r="J1041" s="11" t="s">
        <v>3277</v>
      </c>
      <c r="K1041" s="11"/>
    </row>
    <row r="1042" spans="2:11" x14ac:dyDescent="0.2">
      <c r="B1042" s="11" t="str">
        <f t="shared" si="32"/>
        <v>15.3-R0060C1450-1</v>
      </c>
      <c r="C1042" s="12">
        <v>15.3</v>
      </c>
      <c r="D1042" s="13" t="s">
        <v>17</v>
      </c>
      <c r="E1042" s="13" t="s">
        <v>295</v>
      </c>
      <c r="F1042" s="11" t="str">
        <f t="shared" si="33"/>
        <v>R0060C1450</v>
      </c>
      <c r="G1042" s="11" t="s">
        <v>1252</v>
      </c>
      <c r="H1042" s="11" t="s">
        <v>1254</v>
      </c>
      <c r="I1042" s="11"/>
      <c r="J1042" s="11" t="s">
        <v>2292</v>
      </c>
      <c r="K1042" s="11"/>
    </row>
    <row r="1043" spans="2:11" x14ac:dyDescent="0.2">
      <c r="B1043" s="11" t="str">
        <f t="shared" si="32"/>
        <v>15.3-R0060C1460-1</v>
      </c>
      <c r="C1043" s="12">
        <v>15.3</v>
      </c>
      <c r="D1043" s="13" t="s">
        <v>17</v>
      </c>
      <c r="E1043" s="13" t="s">
        <v>297</v>
      </c>
      <c r="F1043" s="11" t="str">
        <f t="shared" si="33"/>
        <v>R0060C1460</v>
      </c>
      <c r="G1043" s="11" t="s">
        <v>1252</v>
      </c>
      <c r="H1043" s="11" t="s">
        <v>1254</v>
      </c>
      <c r="I1043" s="11"/>
      <c r="J1043" s="11" t="s">
        <v>2292</v>
      </c>
      <c r="K1043" s="11"/>
    </row>
    <row r="1044" spans="2:11" x14ac:dyDescent="0.2">
      <c r="B1044" s="11" t="str">
        <f t="shared" si="32"/>
        <v>15.3-R0060C1470-1</v>
      </c>
      <c r="C1044" s="12">
        <v>15.3</v>
      </c>
      <c r="D1044" s="13" t="s">
        <v>17</v>
      </c>
      <c r="E1044" s="13" t="s">
        <v>299</v>
      </c>
      <c r="F1044" s="11" t="str">
        <f t="shared" si="33"/>
        <v>R0060C1470</v>
      </c>
      <c r="G1044" s="11" t="s">
        <v>1252</v>
      </c>
      <c r="H1044" s="11" t="s">
        <v>1254</v>
      </c>
      <c r="I1044" s="11"/>
      <c r="J1044" s="11" t="s">
        <v>2292</v>
      </c>
      <c r="K1044" s="11"/>
    </row>
    <row r="1045" spans="2:11" x14ac:dyDescent="0.2">
      <c r="B1045" s="11" t="str">
        <f t="shared" si="32"/>
        <v>15.3-R0060C1480-1</v>
      </c>
      <c r="C1045" s="12">
        <v>15.3</v>
      </c>
      <c r="D1045" s="13" t="s">
        <v>17</v>
      </c>
      <c r="E1045" s="13" t="s">
        <v>301</v>
      </c>
      <c r="F1045" s="11" t="str">
        <f t="shared" si="33"/>
        <v>R0060C1480</v>
      </c>
      <c r="G1045" s="11" t="s">
        <v>1252</v>
      </c>
      <c r="H1045" s="11" t="s">
        <v>1254</v>
      </c>
      <c r="I1045" s="11"/>
      <c r="J1045" s="11" t="s">
        <v>2292</v>
      </c>
      <c r="K1045" s="11"/>
    </row>
    <row r="1046" spans="2:11" x14ac:dyDescent="0.2">
      <c r="B1046" s="11" t="str">
        <f t="shared" si="32"/>
        <v>15.3-R0060C1490-1</v>
      </c>
      <c r="C1046" s="12">
        <v>15.3</v>
      </c>
      <c r="D1046" s="13" t="s">
        <v>17</v>
      </c>
      <c r="E1046" s="13" t="s">
        <v>303</v>
      </c>
      <c r="F1046" s="11" t="str">
        <f t="shared" si="33"/>
        <v>R0060C1490</v>
      </c>
      <c r="G1046" s="11" t="s">
        <v>1252</v>
      </c>
      <c r="H1046" s="11" t="s">
        <v>3276</v>
      </c>
      <c r="I1046" s="14"/>
      <c r="J1046" s="11" t="s">
        <v>3277</v>
      </c>
      <c r="K1046" s="11"/>
    </row>
    <row r="1047" spans="2:11" x14ac:dyDescent="0.2">
      <c r="B1047" s="11" t="str">
        <f t="shared" si="32"/>
        <v>15.3-R0060C1500-1</v>
      </c>
      <c r="C1047" s="12">
        <v>15.3</v>
      </c>
      <c r="D1047" s="13" t="s">
        <v>17</v>
      </c>
      <c r="E1047" s="13" t="s">
        <v>305</v>
      </c>
      <c r="F1047" s="11" t="str">
        <f t="shared" si="33"/>
        <v>R0060C1500</v>
      </c>
      <c r="G1047" s="11" t="s">
        <v>1252</v>
      </c>
      <c r="H1047" s="11" t="s">
        <v>3276</v>
      </c>
      <c r="I1047" s="14"/>
      <c r="J1047" s="11" t="s">
        <v>3277</v>
      </c>
      <c r="K1047" s="11"/>
    </row>
    <row r="1048" spans="2:11" x14ac:dyDescent="0.2">
      <c r="B1048" s="11" t="str">
        <f t="shared" si="32"/>
        <v>15.3-R0060C1510-1</v>
      </c>
      <c r="C1048" s="12">
        <v>15.3</v>
      </c>
      <c r="D1048" s="13" t="s">
        <v>17</v>
      </c>
      <c r="E1048" s="13" t="s">
        <v>307</v>
      </c>
      <c r="F1048" s="11" t="str">
        <f t="shared" si="33"/>
        <v>R0060C1510</v>
      </c>
      <c r="G1048" s="11" t="s">
        <v>1252</v>
      </c>
      <c r="H1048" s="11" t="s">
        <v>1254</v>
      </c>
      <c r="I1048" s="11"/>
      <c r="J1048" s="11" t="s">
        <v>2292</v>
      </c>
      <c r="K1048" s="11"/>
    </row>
    <row r="1049" spans="2:11" x14ac:dyDescent="0.2">
      <c r="B1049" s="11" t="str">
        <f t="shared" si="32"/>
        <v>15.3-R0060C1520-1</v>
      </c>
      <c r="C1049" s="12">
        <v>15.3</v>
      </c>
      <c r="D1049" s="13" t="s">
        <v>17</v>
      </c>
      <c r="E1049" s="13" t="s">
        <v>309</v>
      </c>
      <c r="F1049" s="11" t="str">
        <f t="shared" si="33"/>
        <v>R0060C1520</v>
      </c>
      <c r="G1049" s="11" t="s">
        <v>1252</v>
      </c>
      <c r="H1049" s="11" t="s">
        <v>1254</v>
      </c>
      <c r="I1049" s="11"/>
      <c r="J1049" s="11" t="s">
        <v>2292</v>
      </c>
      <c r="K1049" s="11"/>
    </row>
    <row r="1050" spans="2:11" x14ac:dyDescent="0.2">
      <c r="B1050" s="11" t="str">
        <f t="shared" si="32"/>
        <v>15.3-R0060C1530-1</v>
      </c>
      <c r="C1050" s="12">
        <v>15.3</v>
      </c>
      <c r="D1050" s="13" t="s">
        <v>17</v>
      </c>
      <c r="E1050" s="13" t="s">
        <v>311</v>
      </c>
      <c r="F1050" s="11" t="str">
        <f t="shared" si="33"/>
        <v>R0060C1530</v>
      </c>
      <c r="G1050" s="11" t="s">
        <v>1252</v>
      </c>
      <c r="H1050" s="11" t="s">
        <v>3276</v>
      </c>
      <c r="I1050" s="14"/>
      <c r="J1050" s="11" t="s">
        <v>3277</v>
      </c>
      <c r="K1050" s="11"/>
    </row>
    <row r="1051" spans="2:11" x14ac:dyDescent="0.2">
      <c r="B1051" s="11" t="str">
        <f t="shared" si="32"/>
        <v>15.3-R0060C1540-1</v>
      </c>
      <c r="C1051" s="12">
        <v>15.3</v>
      </c>
      <c r="D1051" s="13" t="s">
        <v>17</v>
      </c>
      <c r="E1051" s="13" t="s">
        <v>313</v>
      </c>
      <c r="F1051" s="11" t="str">
        <f t="shared" si="33"/>
        <v>R0060C1540</v>
      </c>
      <c r="G1051" s="11" t="s">
        <v>1252</v>
      </c>
      <c r="H1051" s="11" t="s">
        <v>3276</v>
      </c>
      <c r="I1051" s="14"/>
      <c r="J1051" s="11" t="s">
        <v>3277</v>
      </c>
      <c r="K1051" s="11"/>
    </row>
    <row r="1052" spans="2:11" x14ac:dyDescent="0.2">
      <c r="B1052" s="11" t="str">
        <f t="shared" si="32"/>
        <v>15.3-R0060C1550-1</v>
      </c>
      <c r="C1052" s="12">
        <v>15.3</v>
      </c>
      <c r="D1052" s="13" t="s">
        <v>17</v>
      </c>
      <c r="E1052" s="13" t="s">
        <v>315</v>
      </c>
      <c r="F1052" s="11" t="str">
        <f t="shared" si="33"/>
        <v>R0060C1550</v>
      </c>
      <c r="G1052" s="11" t="s">
        <v>1252</v>
      </c>
      <c r="H1052" s="11" t="s">
        <v>1254</v>
      </c>
      <c r="I1052" s="11"/>
      <c r="J1052" s="11" t="s">
        <v>2292</v>
      </c>
      <c r="K1052" s="11"/>
    </row>
    <row r="1053" spans="2:11" x14ac:dyDescent="0.2">
      <c r="B1053" s="11" t="str">
        <f t="shared" si="32"/>
        <v>15.3-R0060C1560-1</v>
      </c>
      <c r="C1053" s="12">
        <v>15.3</v>
      </c>
      <c r="D1053" s="13" t="s">
        <v>17</v>
      </c>
      <c r="E1053" s="13" t="s">
        <v>317</v>
      </c>
      <c r="F1053" s="11" t="str">
        <f t="shared" si="33"/>
        <v>R0060C1560</v>
      </c>
      <c r="G1053" s="11" t="s">
        <v>1252</v>
      </c>
      <c r="H1053" s="11" t="s">
        <v>1254</v>
      </c>
      <c r="I1053" s="11"/>
      <c r="J1053" s="11" t="s">
        <v>2292</v>
      </c>
      <c r="K1053" s="11"/>
    </row>
    <row r="1054" spans="2:11" x14ac:dyDescent="0.2">
      <c r="B1054" s="11" t="str">
        <f t="shared" si="32"/>
        <v>15.3-R0060C1570-1</v>
      </c>
      <c r="C1054" s="12">
        <v>15.3</v>
      </c>
      <c r="D1054" s="13" t="s">
        <v>17</v>
      </c>
      <c r="E1054" s="13" t="s">
        <v>319</v>
      </c>
      <c r="F1054" s="11" t="str">
        <f t="shared" si="33"/>
        <v>R0060C1570</v>
      </c>
      <c r="G1054" s="11" t="s">
        <v>1252</v>
      </c>
      <c r="H1054" s="11" t="s">
        <v>3276</v>
      </c>
      <c r="I1054" s="14"/>
      <c r="J1054" s="11" t="s">
        <v>3277</v>
      </c>
      <c r="K1054" s="11"/>
    </row>
    <row r="1055" spans="2:11" x14ac:dyDescent="0.2">
      <c r="B1055" s="11" t="str">
        <f t="shared" si="32"/>
        <v>15.3-R0060C1580-1</v>
      </c>
      <c r="C1055" s="12">
        <v>15.3</v>
      </c>
      <c r="D1055" s="13" t="s">
        <v>17</v>
      </c>
      <c r="E1055" s="13" t="s">
        <v>321</v>
      </c>
      <c r="F1055" s="11" t="str">
        <f t="shared" si="33"/>
        <v>R0060C1580</v>
      </c>
      <c r="G1055" s="11" t="s">
        <v>1252</v>
      </c>
      <c r="H1055" s="11" t="s">
        <v>3276</v>
      </c>
      <c r="I1055" s="14"/>
      <c r="J1055" s="11" t="s">
        <v>3277</v>
      </c>
      <c r="K1055" s="11"/>
    </row>
    <row r="1056" spans="2:11" x14ac:dyDescent="0.2">
      <c r="B1056" s="11" t="str">
        <f t="shared" si="32"/>
        <v>15.3-R0060C1590-1</v>
      </c>
      <c r="C1056" s="12">
        <v>15.3</v>
      </c>
      <c r="D1056" s="13" t="s">
        <v>17</v>
      </c>
      <c r="E1056" s="13" t="s">
        <v>323</v>
      </c>
      <c r="F1056" s="11" t="str">
        <f t="shared" si="33"/>
        <v>R0060C1590</v>
      </c>
      <c r="G1056" s="11" t="s">
        <v>1252</v>
      </c>
      <c r="H1056" s="11" t="s">
        <v>1254</v>
      </c>
      <c r="I1056" s="11"/>
      <c r="J1056" s="11" t="s">
        <v>2292</v>
      </c>
      <c r="K1056" s="11"/>
    </row>
    <row r="1057" spans="2:11" x14ac:dyDescent="0.2">
      <c r="B1057" s="11" t="str">
        <f t="shared" si="32"/>
        <v>15.3-R0060C1600-1</v>
      </c>
      <c r="C1057" s="12">
        <v>15.3</v>
      </c>
      <c r="D1057" s="13" t="s">
        <v>17</v>
      </c>
      <c r="E1057" s="13" t="s">
        <v>325</v>
      </c>
      <c r="F1057" s="11" t="str">
        <f t="shared" si="33"/>
        <v>R0060C1600</v>
      </c>
      <c r="G1057" s="11" t="s">
        <v>1252</v>
      </c>
      <c r="H1057" s="11" t="s">
        <v>1254</v>
      </c>
      <c r="I1057" s="11"/>
      <c r="J1057" s="11" t="s">
        <v>2292</v>
      </c>
      <c r="K1057" s="11"/>
    </row>
    <row r="1058" spans="2:11" x14ac:dyDescent="0.2">
      <c r="B1058" s="11" t="str">
        <f t="shared" si="32"/>
        <v>15.3-R0060C1610-1</v>
      </c>
      <c r="C1058" s="12">
        <v>15.3</v>
      </c>
      <c r="D1058" s="13" t="s">
        <v>17</v>
      </c>
      <c r="E1058" s="13" t="s">
        <v>327</v>
      </c>
      <c r="F1058" s="11" t="str">
        <f t="shared" si="33"/>
        <v>R0060C1610</v>
      </c>
      <c r="G1058" s="11" t="s">
        <v>1252</v>
      </c>
      <c r="H1058" s="11" t="s">
        <v>3276</v>
      </c>
      <c r="I1058" s="14"/>
      <c r="J1058" s="11" t="s">
        <v>3277</v>
      </c>
      <c r="K1058" s="11"/>
    </row>
    <row r="1059" spans="2:11" x14ac:dyDescent="0.2">
      <c r="B1059" s="11" t="str">
        <f t="shared" si="32"/>
        <v>15.3-R0060C1620-1</v>
      </c>
      <c r="C1059" s="12">
        <v>15.3</v>
      </c>
      <c r="D1059" s="13" t="s">
        <v>17</v>
      </c>
      <c r="E1059" s="13" t="s">
        <v>329</v>
      </c>
      <c r="F1059" s="11" t="str">
        <f t="shared" si="33"/>
        <v>R0060C1620</v>
      </c>
      <c r="G1059" s="11" t="s">
        <v>1252</v>
      </c>
      <c r="H1059" s="11" t="s">
        <v>3276</v>
      </c>
      <c r="I1059" s="14"/>
      <c r="J1059" s="11" t="s">
        <v>3277</v>
      </c>
      <c r="K1059" s="11"/>
    </row>
    <row r="1060" spans="2:11" x14ac:dyDescent="0.2">
      <c r="B1060" s="11" t="str">
        <f t="shared" si="32"/>
        <v>15.3-R0060C1630-1</v>
      </c>
      <c r="C1060" s="12">
        <v>15.3</v>
      </c>
      <c r="D1060" s="13" t="s">
        <v>17</v>
      </c>
      <c r="E1060" s="13" t="s">
        <v>331</v>
      </c>
      <c r="F1060" s="11" t="str">
        <f t="shared" si="33"/>
        <v>R0060C1630</v>
      </c>
      <c r="G1060" s="11" t="s">
        <v>1252</v>
      </c>
      <c r="H1060" s="11" t="s">
        <v>1254</v>
      </c>
      <c r="I1060" s="11"/>
      <c r="J1060" s="11" t="s">
        <v>2292</v>
      </c>
      <c r="K1060" s="11"/>
    </row>
    <row r="1061" spans="2:11" x14ac:dyDescent="0.2">
      <c r="B1061" s="11" t="str">
        <f t="shared" si="32"/>
        <v>15.3-R0060C1640-1</v>
      </c>
      <c r="C1061" s="12">
        <v>15.3</v>
      </c>
      <c r="D1061" s="13" t="s">
        <v>17</v>
      </c>
      <c r="E1061" s="13" t="s">
        <v>333</v>
      </c>
      <c r="F1061" s="11" t="str">
        <f t="shared" si="33"/>
        <v>R0060C1640</v>
      </c>
      <c r="G1061" s="11" t="s">
        <v>1252</v>
      </c>
      <c r="H1061" s="11" t="s">
        <v>1254</v>
      </c>
      <c r="I1061" s="11"/>
      <c r="J1061" s="11" t="s">
        <v>2292</v>
      </c>
      <c r="K1061" s="11"/>
    </row>
    <row r="1062" spans="2:11" x14ac:dyDescent="0.2">
      <c r="B1062" s="11" t="str">
        <f t="shared" si="32"/>
        <v>15.3-R0060C1650-1</v>
      </c>
      <c r="C1062" s="12">
        <v>15.3</v>
      </c>
      <c r="D1062" s="13" t="s">
        <v>17</v>
      </c>
      <c r="E1062" s="13" t="s">
        <v>335</v>
      </c>
      <c r="F1062" s="11" t="str">
        <f t="shared" si="33"/>
        <v>R0060C1650</v>
      </c>
      <c r="G1062" s="11" t="s">
        <v>1252</v>
      </c>
      <c r="H1062" s="11" t="s">
        <v>1254</v>
      </c>
      <c r="I1062" s="11"/>
      <c r="J1062" s="11" t="s">
        <v>2292</v>
      </c>
      <c r="K1062" s="11"/>
    </row>
    <row r="1063" spans="2:11" x14ac:dyDescent="0.2">
      <c r="B1063" s="11" t="str">
        <f t="shared" si="32"/>
        <v>15.3-R0060C1660-1</v>
      </c>
      <c r="C1063" s="12">
        <v>15.3</v>
      </c>
      <c r="D1063" s="13" t="s">
        <v>17</v>
      </c>
      <c r="E1063" s="13" t="s">
        <v>337</v>
      </c>
      <c r="F1063" s="11" t="str">
        <f t="shared" si="33"/>
        <v>R0060C1660</v>
      </c>
      <c r="G1063" s="11" t="s">
        <v>1252</v>
      </c>
      <c r="H1063" s="11" t="s">
        <v>1254</v>
      </c>
      <c r="I1063" s="11"/>
      <c r="J1063" s="11" t="s">
        <v>2292</v>
      </c>
      <c r="K1063" s="11"/>
    </row>
    <row r="1064" spans="2:11" x14ac:dyDescent="0.2">
      <c r="B1064" s="11" t="str">
        <f t="shared" si="32"/>
        <v>15.3-R0060C1670-1</v>
      </c>
      <c r="C1064" s="12">
        <v>15.3</v>
      </c>
      <c r="D1064" s="13" t="s">
        <v>17</v>
      </c>
      <c r="E1064" s="13" t="s">
        <v>339</v>
      </c>
      <c r="F1064" s="11" t="str">
        <f t="shared" si="33"/>
        <v>R0060C1670</v>
      </c>
      <c r="G1064" s="11" t="s">
        <v>1252</v>
      </c>
      <c r="H1064" s="11" t="s">
        <v>1254</v>
      </c>
      <c r="I1064" s="11"/>
      <c r="J1064" s="11" t="s">
        <v>2292</v>
      </c>
      <c r="K1064" s="11"/>
    </row>
    <row r="1065" spans="2:11" x14ac:dyDescent="0.2">
      <c r="B1065" s="11" t="str">
        <f t="shared" si="32"/>
        <v>15.3-R0060C1680-1</v>
      </c>
      <c r="C1065" s="12">
        <v>15.3</v>
      </c>
      <c r="D1065" s="13" t="s">
        <v>17</v>
      </c>
      <c r="E1065" s="13" t="s">
        <v>341</v>
      </c>
      <c r="F1065" s="11" t="str">
        <f t="shared" si="33"/>
        <v>R0060C1680</v>
      </c>
      <c r="G1065" s="11" t="s">
        <v>1252</v>
      </c>
      <c r="H1065" s="11" t="s">
        <v>1254</v>
      </c>
      <c r="I1065" s="11"/>
      <c r="J1065" s="11" t="s">
        <v>2292</v>
      </c>
      <c r="K1065" s="11"/>
    </row>
    <row r="1066" spans="2:11" x14ac:dyDescent="0.2">
      <c r="B1066" s="11" t="str">
        <f t="shared" si="32"/>
        <v>15.3-R0060C1690-1</v>
      </c>
      <c r="C1066" s="12">
        <v>15.3</v>
      </c>
      <c r="D1066" s="13" t="s">
        <v>17</v>
      </c>
      <c r="E1066" s="13" t="s">
        <v>343</v>
      </c>
      <c r="F1066" s="11" t="str">
        <f t="shared" si="33"/>
        <v>R0060C1690</v>
      </c>
      <c r="G1066" s="11" t="s">
        <v>1252</v>
      </c>
      <c r="H1066" s="11" t="s">
        <v>1254</v>
      </c>
      <c r="I1066" s="11"/>
      <c r="J1066" s="11" t="s">
        <v>2292</v>
      </c>
      <c r="K1066" s="11"/>
    </row>
    <row r="1067" spans="2:11" x14ac:dyDescent="0.2">
      <c r="B1067" s="11" t="str">
        <f t="shared" si="32"/>
        <v>15.3-R0060C1700-1</v>
      </c>
      <c r="C1067" s="12">
        <v>15.3</v>
      </c>
      <c r="D1067" s="13" t="s">
        <v>17</v>
      </c>
      <c r="E1067" s="13" t="s">
        <v>345</v>
      </c>
      <c r="F1067" s="11" t="str">
        <f t="shared" si="33"/>
        <v>R0060C1700</v>
      </c>
      <c r="G1067" s="11" t="s">
        <v>1252</v>
      </c>
      <c r="H1067" s="11" t="s">
        <v>1254</v>
      </c>
      <c r="I1067" s="11"/>
      <c r="J1067" s="11" t="s">
        <v>2292</v>
      </c>
      <c r="K1067" s="11"/>
    </row>
    <row r="1068" spans="2:11" x14ac:dyDescent="0.2">
      <c r="B1068" s="11" t="str">
        <f t="shared" si="32"/>
        <v>15.3-R0060C1710-1</v>
      </c>
      <c r="C1068" s="12">
        <v>15.3</v>
      </c>
      <c r="D1068" s="13" t="s">
        <v>17</v>
      </c>
      <c r="E1068" s="13" t="s">
        <v>347</v>
      </c>
      <c r="F1068" s="11" t="str">
        <f t="shared" si="33"/>
        <v>R0060C1710</v>
      </c>
      <c r="G1068" s="11" t="s">
        <v>1252</v>
      </c>
      <c r="H1068" s="11" t="s">
        <v>3276</v>
      </c>
      <c r="I1068" s="14"/>
      <c r="J1068" s="11" t="s">
        <v>3277</v>
      </c>
      <c r="K1068" s="11"/>
    </row>
    <row r="1069" spans="2:11" x14ac:dyDescent="0.2">
      <c r="B1069" s="11" t="str">
        <f t="shared" si="32"/>
        <v>15.3-R0060C1720-1</v>
      </c>
      <c r="C1069" s="12">
        <v>15.3</v>
      </c>
      <c r="D1069" s="13" t="s">
        <v>17</v>
      </c>
      <c r="E1069" s="13" t="s">
        <v>349</v>
      </c>
      <c r="F1069" s="11" t="str">
        <f t="shared" si="33"/>
        <v>R0060C1720</v>
      </c>
      <c r="G1069" s="11" t="s">
        <v>1252</v>
      </c>
      <c r="H1069" s="11" t="s">
        <v>3276</v>
      </c>
      <c r="I1069" s="14"/>
      <c r="J1069" s="11" t="s">
        <v>3277</v>
      </c>
      <c r="K1069" s="11"/>
    </row>
    <row r="1070" spans="2:11" x14ac:dyDescent="0.2">
      <c r="B1070" s="11" t="str">
        <f t="shared" si="32"/>
        <v>15.3-R0060C1730-1</v>
      </c>
      <c r="C1070" s="12">
        <v>15.3</v>
      </c>
      <c r="D1070" s="13" t="s">
        <v>17</v>
      </c>
      <c r="E1070" s="13" t="s">
        <v>351</v>
      </c>
      <c r="F1070" s="11" t="str">
        <f t="shared" si="33"/>
        <v>R0060C1730</v>
      </c>
      <c r="G1070" s="11" t="s">
        <v>1252</v>
      </c>
      <c r="H1070" s="11" t="s">
        <v>3276</v>
      </c>
      <c r="I1070" s="14"/>
      <c r="J1070" s="11" t="s">
        <v>3277</v>
      </c>
      <c r="K1070" s="11"/>
    </row>
    <row r="1071" spans="2:11" x14ac:dyDescent="0.2">
      <c r="B1071" s="11" t="str">
        <f t="shared" si="32"/>
        <v>15.3-R0060C1740-1</v>
      </c>
      <c r="C1071" s="12">
        <v>15.3</v>
      </c>
      <c r="D1071" s="13" t="s">
        <v>17</v>
      </c>
      <c r="E1071" s="13" t="s">
        <v>353</v>
      </c>
      <c r="F1071" s="11" t="str">
        <f t="shared" si="33"/>
        <v>R0060C1740</v>
      </c>
      <c r="G1071" s="11" t="s">
        <v>1252</v>
      </c>
      <c r="H1071" s="11" t="s">
        <v>3276</v>
      </c>
      <c r="I1071" s="14"/>
      <c r="J1071" s="11" t="s">
        <v>3277</v>
      </c>
      <c r="K1071" s="11"/>
    </row>
    <row r="1072" spans="2:11" x14ac:dyDescent="0.2">
      <c r="B1072" s="11" t="str">
        <f t="shared" si="32"/>
        <v>15.3-R0060C1750-1</v>
      </c>
      <c r="C1072" s="12">
        <v>15.3</v>
      </c>
      <c r="D1072" s="13" t="s">
        <v>17</v>
      </c>
      <c r="E1072" s="13" t="s">
        <v>355</v>
      </c>
      <c r="F1072" s="11" t="str">
        <f t="shared" si="33"/>
        <v>R0060C1750</v>
      </c>
      <c r="G1072" s="11" t="s">
        <v>1252</v>
      </c>
      <c r="H1072" s="11" t="s">
        <v>3276</v>
      </c>
      <c r="I1072" s="14"/>
      <c r="J1072" s="11" t="s">
        <v>3277</v>
      </c>
      <c r="K1072" s="11"/>
    </row>
    <row r="1073" spans="2:11" x14ac:dyDescent="0.2">
      <c r="B1073" s="11" t="str">
        <f t="shared" si="32"/>
        <v>15.3-R0060C1760-1</v>
      </c>
      <c r="C1073" s="12">
        <v>15.3</v>
      </c>
      <c r="D1073" s="13" t="s">
        <v>17</v>
      </c>
      <c r="E1073" s="13" t="s">
        <v>357</v>
      </c>
      <c r="F1073" s="11" t="str">
        <f t="shared" si="33"/>
        <v>R0060C1760</v>
      </c>
      <c r="G1073" s="11" t="s">
        <v>1252</v>
      </c>
      <c r="H1073" s="11" t="s">
        <v>1254</v>
      </c>
      <c r="I1073" s="11"/>
      <c r="J1073" s="11" t="s">
        <v>2292</v>
      </c>
      <c r="K1073" s="11"/>
    </row>
    <row r="1074" spans="2:11" x14ac:dyDescent="0.2">
      <c r="B1074" s="11" t="str">
        <f t="shared" si="32"/>
        <v>15.3-R0060C1770-1</v>
      </c>
      <c r="C1074" s="12">
        <v>15.3</v>
      </c>
      <c r="D1074" s="13" t="s">
        <v>17</v>
      </c>
      <c r="E1074" s="13" t="s">
        <v>359</v>
      </c>
      <c r="F1074" s="11" t="str">
        <f t="shared" si="33"/>
        <v>R0060C1770</v>
      </c>
      <c r="G1074" s="11" t="s">
        <v>1252</v>
      </c>
      <c r="H1074" s="11" t="s">
        <v>1254</v>
      </c>
      <c r="I1074" s="11"/>
      <c r="J1074" s="11" t="s">
        <v>2292</v>
      </c>
      <c r="K1074" s="11"/>
    </row>
    <row r="1075" spans="2:11" x14ac:dyDescent="0.2">
      <c r="B1075" s="11" t="str">
        <f t="shared" si="32"/>
        <v>15.3-R0060C1780-1</v>
      </c>
      <c r="C1075" s="12">
        <v>15.3</v>
      </c>
      <c r="D1075" s="13" t="s">
        <v>17</v>
      </c>
      <c r="E1075" s="13" t="s">
        <v>361</v>
      </c>
      <c r="F1075" s="11" t="str">
        <f t="shared" si="33"/>
        <v>R0060C1780</v>
      </c>
      <c r="G1075" s="11" t="s">
        <v>1252</v>
      </c>
      <c r="H1075" s="11" t="s">
        <v>1254</v>
      </c>
      <c r="I1075" s="11"/>
      <c r="J1075" s="11" t="s">
        <v>2292</v>
      </c>
      <c r="K1075" s="11"/>
    </row>
    <row r="1076" spans="2:11" x14ac:dyDescent="0.2">
      <c r="B1076" s="11" t="str">
        <f t="shared" si="32"/>
        <v>15.3-R0060C1790-1</v>
      </c>
      <c r="C1076" s="12">
        <v>15.3</v>
      </c>
      <c r="D1076" s="13" t="s">
        <v>17</v>
      </c>
      <c r="E1076" s="13" t="s">
        <v>363</v>
      </c>
      <c r="F1076" s="11" t="str">
        <f t="shared" si="33"/>
        <v>R0060C1790</v>
      </c>
      <c r="G1076" s="11" t="s">
        <v>1252</v>
      </c>
      <c r="H1076" s="11" t="s">
        <v>1254</v>
      </c>
      <c r="I1076" s="11"/>
      <c r="J1076" s="11" t="s">
        <v>2292</v>
      </c>
      <c r="K1076" s="11"/>
    </row>
    <row r="1077" spans="2:11" x14ac:dyDescent="0.2">
      <c r="B1077" s="11" t="str">
        <f t="shared" si="32"/>
        <v>15.3-R0070C0010-1</v>
      </c>
      <c r="C1077" s="12">
        <v>15.3</v>
      </c>
      <c r="D1077" s="13" t="s">
        <v>19</v>
      </c>
      <c r="E1077" s="13" t="s">
        <v>7</v>
      </c>
      <c r="F1077" s="11" t="str">
        <f t="shared" si="33"/>
        <v>R0070C0010</v>
      </c>
      <c r="G1077" s="11" t="s">
        <v>1252</v>
      </c>
      <c r="H1077" s="11" t="s">
        <v>3276</v>
      </c>
      <c r="I1077" s="14"/>
      <c r="J1077" s="11" t="s">
        <v>3277</v>
      </c>
      <c r="K1077" s="11"/>
    </row>
    <row r="1078" spans="2:11" x14ac:dyDescent="0.2">
      <c r="B1078" s="11" t="str">
        <f t="shared" si="32"/>
        <v>15.3-R0070C0020-1</v>
      </c>
      <c r="C1078" s="12">
        <v>15.3</v>
      </c>
      <c r="D1078" s="13" t="s">
        <v>19</v>
      </c>
      <c r="E1078" s="13" t="s">
        <v>9</v>
      </c>
      <c r="F1078" s="11" t="str">
        <f t="shared" si="33"/>
        <v>R0070C0020</v>
      </c>
      <c r="G1078" s="11" t="s">
        <v>1252</v>
      </c>
      <c r="H1078" s="11" t="s">
        <v>3276</v>
      </c>
      <c r="I1078" s="14"/>
      <c r="J1078" s="11" t="s">
        <v>3277</v>
      </c>
      <c r="K1078" s="11"/>
    </row>
    <row r="1079" spans="2:11" x14ac:dyDescent="0.2">
      <c r="B1079" s="11" t="str">
        <f t="shared" si="32"/>
        <v>15.3-R0070C0030-1</v>
      </c>
      <c r="C1079" s="12">
        <v>15.3</v>
      </c>
      <c r="D1079" s="13" t="s">
        <v>19</v>
      </c>
      <c r="E1079" s="13" t="s">
        <v>11</v>
      </c>
      <c r="F1079" s="11" t="str">
        <f t="shared" si="33"/>
        <v>R0070C0030</v>
      </c>
      <c r="G1079" s="11" t="s">
        <v>1252</v>
      </c>
      <c r="H1079" s="11" t="s">
        <v>3276</v>
      </c>
      <c r="I1079" s="14"/>
      <c r="J1079" s="11" t="s">
        <v>3277</v>
      </c>
      <c r="K1079" s="11"/>
    </row>
    <row r="1080" spans="2:11" x14ac:dyDescent="0.2">
      <c r="B1080" s="11" t="str">
        <f t="shared" si="32"/>
        <v>15.3-R0070C0040-1</v>
      </c>
      <c r="C1080" s="12">
        <v>15.3</v>
      </c>
      <c r="D1080" s="13" t="s">
        <v>19</v>
      </c>
      <c r="E1080" s="13" t="s">
        <v>13</v>
      </c>
      <c r="F1080" s="11" t="str">
        <f t="shared" si="33"/>
        <v>R0070C0040</v>
      </c>
      <c r="G1080" s="11" t="s">
        <v>1252</v>
      </c>
      <c r="H1080" s="11" t="s">
        <v>3276</v>
      </c>
      <c r="I1080" s="14"/>
      <c r="J1080" s="11" t="s">
        <v>3277</v>
      </c>
      <c r="K1080" s="11"/>
    </row>
    <row r="1081" spans="2:11" x14ac:dyDescent="0.2">
      <c r="B1081" s="11" t="str">
        <f t="shared" si="32"/>
        <v>15.3-R0070C0050-1</v>
      </c>
      <c r="C1081" s="12">
        <v>15.3</v>
      </c>
      <c r="D1081" s="13" t="s">
        <v>19</v>
      </c>
      <c r="E1081" s="13" t="s">
        <v>15</v>
      </c>
      <c r="F1081" s="11" t="str">
        <f t="shared" si="33"/>
        <v>R0070C0050</v>
      </c>
      <c r="G1081" s="11" t="s">
        <v>1252</v>
      </c>
      <c r="H1081" s="11" t="s">
        <v>3276</v>
      </c>
      <c r="I1081" s="14"/>
      <c r="J1081" s="11" t="s">
        <v>3277</v>
      </c>
      <c r="K1081" s="11"/>
    </row>
    <row r="1082" spans="2:11" x14ac:dyDescent="0.2">
      <c r="B1082" s="11" t="str">
        <f t="shared" si="32"/>
        <v>15.3-R0070C0060-1</v>
      </c>
      <c r="C1082" s="12">
        <v>15.3</v>
      </c>
      <c r="D1082" s="13" t="s">
        <v>19</v>
      </c>
      <c r="E1082" s="13" t="s">
        <v>17</v>
      </c>
      <c r="F1082" s="11" t="str">
        <f t="shared" si="33"/>
        <v>R0070C0060</v>
      </c>
      <c r="G1082" s="11" t="s">
        <v>1252</v>
      </c>
      <c r="H1082" s="11" t="s">
        <v>3276</v>
      </c>
      <c r="I1082" s="14"/>
      <c r="J1082" s="11" t="s">
        <v>3277</v>
      </c>
      <c r="K1082" s="11"/>
    </row>
    <row r="1083" spans="2:11" x14ac:dyDescent="0.2">
      <c r="B1083" s="11" t="str">
        <f t="shared" si="32"/>
        <v>15.3-R0070C0070-1</v>
      </c>
      <c r="C1083" s="12">
        <v>15.3</v>
      </c>
      <c r="D1083" s="13" t="s">
        <v>19</v>
      </c>
      <c r="E1083" s="13" t="s">
        <v>19</v>
      </c>
      <c r="F1083" s="11" t="str">
        <f t="shared" si="33"/>
        <v>R0070C0070</v>
      </c>
      <c r="G1083" s="11" t="s">
        <v>1252</v>
      </c>
      <c r="H1083" s="11" t="s">
        <v>3276</v>
      </c>
      <c r="I1083" s="14"/>
      <c r="J1083" s="11" t="s">
        <v>3277</v>
      </c>
      <c r="K1083" s="11"/>
    </row>
    <row r="1084" spans="2:11" x14ac:dyDescent="0.2">
      <c r="B1084" s="11" t="str">
        <f t="shared" si="32"/>
        <v>15.3-R0070C0080-1</v>
      </c>
      <c r="C1084" s="12">
        <v>15.3</v>
      </c>
      <c r="D1084" s="13" t="s">
        <v>19</v>
      </c>
      <c r="E1084" s="13" t="s">
        <v>21</v>
      </c>
      <c r="F1084" s="11" t="str">
        <f t="shared" si="33"/>
        <v>R0070C0080</v>
      </c>
      <c r="G1084" s="11" t="s">
        <v>1252</v>
      </c>
      <c r="H1084" s="11" t="s">
        <v>1254</v>
      </c>
      <c r="I1084" s="11"/>
      <c r="J1084" s="11" t="s">
        <v>2292</v>
      </c>
      <c r="K1084" s="11"/>
    </row>
    <row r="1085" spans="2:11" x14ac:dyDescent="0.2">
      <c r="B1085" s="11" t="str">
        <f t="shared" si="32"/>
        <v>15.3-R0070C0090-1</v>
      </c>
      <c r="C1085" s="12">
        <v>15.3</v>
      </c>
      <c r="D1085" s="13" t="s">
        <v>19</v>
      </c>
      <c r="E1085" s="13" t="s">
        <v>23</v>
      </c>
      <c r="F1085" s="11" t="str">
        <f t="shared" si="33"/>
        <v>R0070C0090</v>
      </c>
      <c r="G1085" s="11" t="s">
        <v>1252</v>
      </c>
      <c r="H1085" s="11" t="s">
        <v>1254</v>
      </c>
      <c r="I1085" s="11"/>
      <c r="J1085" s="11" t="s">
        <v>2292</v>
      </c>
      <c r="K1085" s="11"/>
    </row>
    <row r="1086" spans="2:11" x14ac:dyDescent="0.2">
      <c r="B1086" s="11" t="str">
        <f t="shared" si="32"/>
        <v>15.3-R0070C0100-1</v>
      </c>
      <c r="C1086" s="12">
        <v>15.3</v>
      </c>
      <c r="D1086" s="13" t="s">
        <v>19</v>
      </c>
      <c r="E1086" s="13" t="s">
        <v>26</v>
      </c>
      <c r="F1086" s="11" t="str">
        <f t="shared" si="33"/>
        <v>R0070C0100</v>
      </c>
      <c r="G1086" s="11" t="s">
        <v>1252</v>
      </c>
      <c r="H1086" s="11" t="s">
        <v>3276</v>
      </c>
      <c r="I1086" s="14"/>
      <c r="J1086" s="11" t="s">
        <v>3277</v>
      </c>
      <c r="K1086" s="11"/>
    </row>
    <row r="1087" spans="2:11" x14ac:dyDescent="0.2">
      <c r="B1087" s="11" t="str">
        <f t="shared" si="32"/>
        <v>15.3-R0070C0110-1</v>
      </c>
      <c r="C1087" s="12">
        <v>15.3</v>
      </c>
      <c r="D1087" s="13" t="s">
        <v>19</v>
      </c>
      <c r="E1087" s="13" t="s">
        <v>28</v>
      </c>
      <c r="F1087" s="11" t="str">
        <f t="shared" si="33"/>
        <v>R0070C0110</v>
      </c>
      <c r="G1087" s="11" t="s">
        <v>1252</v>
      </c>
      <c r="H1087" s="11" t="s">
        <v>3276</v>
      </c>
      <c r="I1087" s="14"/>
      <c r="J1087" s="11" t="s">
        <v>3277</v>
      </c>
      <c r="K1087" s="11"/>
    </row>
    <row r="1088" spans="2:11" x14ac:dyDescent="0.2">
      <c r="B1088" s="11" t="str">
        <f t="shared" si="32"/>
        <v>15.3-R0070C0120-1</v>
      </c>
      <c r="C1088" s="12">
        <v>15.3</v>
      </c>
      <c r="D1088" s="13" t="s">
        <v>19</v>
      </c>
      <c r="E1088" s="13" t="s">
        <v>30</v>
      </c>
      <c r="F1088" s="11" t="str">
        <f t="shared" si="33"/>
        <v>R0070C0120</v>
      </c>
      <c r="G1088" s="11" t="s">
        <v>1252</v>
      </c>
      <c r="H1088" s="11" t="s">
        <v>1254</v>
      </c>
      <c r="I1088" s="11"/>
      <c r="J1088" s="11" t="s">
        <v>2292</v>
      </c>
      <c r="K1088" s="11"/>
    </row>
    <row r="1089" spans="2:11" x14ac:dyDescent="0.2">
      <c r="B1089" s="11" t="str">
        <f t="shared" si="32"/>
        <v>15.3-R0070C0130-1</v>
      </c>
      <c r="C1089" s="12">
        <v>15.3</v>
      </c>
      <c r="D1089" s="13" t="s">
        <v>19</v>
      </c>
      <c r="E1089" s="13" t="s">
        <v>32</v>
      </c>
      <c r="F1089" s="11" t="str">
        <f t="shared" si="33"/>
        <v>R0070C0130</v>
      </c>
      <c r="G1089" s="11" t="s">
        <v>1252</v>
      </c>
      <c r="H1089" s="11" t="s">
        <v>1254</v>
      </c>
      <c r="I1089" s="11"/>
      <c r="J1089" s="11" t="s">
        <v>2292</v>
      </c>
      <c r="K1089" s="11"/>
    </row>
    <row r="1090" spans="2:11" x14ac:dyDescent="0.2">
      <c r="B1090" s="11" t="str">
        <f t="shared" si="32"/>
        <v>15.3-R0070C0140-1</v>
      </c>
      <c r="C1090" s="12">
        <v>15.3</v>
      </c>
      <c r="D1090" s="13" t="s">
        <v>19</v>
      </c>
      <c r="E1090" s="13" t="s">
        <v>34</v>
      </c>
      <c r="F1090" s="11" t="str">
        <f t="shared" si="33"/>
        <v>R0070C0140</v>
      </c>
      <c r="G1090" s="11" t="s">
        <v>1252</v>
      </c>
      <c r="H1090" s="11" t="s">
        <v>3276</v>
      </c>
      <c r="I1090" s="14"/>
      <c r="J1090" s="11" t="s">
        <v>3277</v>
      </c>
      <c r="K1090" s="11"/>
    </row>
    <row r="1091" spans="2:11" x14ac:dyDescent="0.2">
      <c r="B1091" s="11" t="str">
        <f t="shared" ref="B1091:B1154" si="34">+C1091&amp;"-"&amp;F1091&amp;"-1"</f>
        <v>15.3-R0070C0150-1</v>
      </c>
      <c r="C1091" s="12">
        <v>15.3</v>
      </c>
      <c r="D1091" s="13" t="s">
        <v>19</v>
      </c>
      <c r="E1091" s="13" t="s">
        <v>36</v>
      </c>
      <c r="F1091" s="11" t="str">
        <f t="shared" ref="F1091:F1154" si="35">+"R"&amp;D1091&amp;"C"&amp;E1091</f>
        <v>R0070C0150</v>
      </c>
      <c r="G1091" s="11" t="s">
        <v>1252</v>
      </c>
      <c r="H1091" s="11" t="s">
        <v>3276</v>
      </c>
      <c r="I1091" s="14"/>
      <c r="J1091" s="11" t="s">
        <v>3277</v>
      </c>
      <c r="K1091" s="11"/>
    </row>
    <row r="1092" spans="2:11" x14ac:dyDescent="0.2">
      <c r="B1092" s="11" t="str">
        <f t="shared" si="34"/>
        <v>15.3-R0070C0160-1</v>
      </c>
      <c r="C1092" s="12">
        <v>15.3</v>
      </c>
      <c r="D1092" s="13" t="s">
        <v>19</v>
      </c>
      <c r="E1092" s="13" t="s">
        <v>38</v>
      </c>
      <c r="F1092" s="11" t="str">
        <f t="shared" si="35"/>
        <v>R0070C0160</v>
      </c>
      <c r="G1092" s="11" t="s">
        <v>1252</v>
      </c>
      <c r="H1092" s="11" t="s">
        <v>1254</v>
      </c>
      <c r="I1092" s="11"/>
      <c r="J1092" s="11" t="s">
        <v>2292</v>
      </c>
      <c r="K1092" s="11"/>
    </row>
    <row r="1093" spans="2:11" x14ac:dyDescent="0.2">
      <c r="B1093" s="11" t="str">
        <f t="shared" si="34"/>
        <v>15.3-R0070C0170-1</v>
      </c>
      <c r="C1093" s="12">
        <v>15.3</v>
      </c>
      <c r="D1093" s="13" t="s">
        <v>19</v>
      </c>
      <c r="E1093" s="13" t="s">
        <v>40</v>
      </c>
      <c r="F1093" s="11" t="str">
        <f t="shared" si="35"/>
        <v>R0070C0170</v>
      </c>
      <c r="G1093" s="11" t="s">
        <v>1252</v>
      </c>
      <c r="H1093" s="11" t="s">
        <v>1254</v>
      </c>
      <c r="I1093" s="11"/>
      <c r="J1093" s="11" t="s">
        <v>2292</v>
      </c>
      <c r="K1093" s="11"/>
    </row>
    <row r="1094" spans="2:11" x14ac:dyDescent="0.2">
      <c r="B1094" s="11" t="str">
        <f t="shared" si="34"/>
        <v>15.3-R0070C0180-1</v>
      </c>
      <c r="C1094" s="12">
        <v>15.3</v>
      </c>
      <c r="D1094" s="13" t="s">
        <v>19</v>
      </c>
      <c r="E1094" s="13" t="s">
        <v>42</v>
      </c>
      <c r="F1094" s="11" t="str">
        <f t="shared" si="35"/>
        <v>R0070C0180</v>
      </c>
      <c r="G1094" s="11" t="s">
        <v>1252</v>
      </c>
      <c r="H1094" s="11" t="s">
        <v>3276</v>
      </c>
      <c r="I1094" s="14"/>
      <c r="J1094" s="11" t="s">
        <v>3277</v>
      </c>
      <c r="K1094" s="11"/>
    </row>
    <row r="1095" spans="2:11" x14ac:dyDescent="0.2">
      <c r="B1095" s="11" t="str">
        <f t="shared" si="34"/>
        <v>15.3-R0070C0190-1</v>
      </c>
      <c r="C1095" s="12">
        <v>15.3</v>
      </c>
      <c r="D1095" s="13" t="s">
        <v>19</v>
      </c>
      <c r="E1095" s="13" t="s">
        <v>44</v>
      </c>
      <c r="F1095" s="11" t="str">
        <f t="shared" si="35"/>
        <v>R0070C0190</v>
      </c>
      <c r="G1095" s="11" t="s">
        <v>1252</v>
      </c>
      <c r="H1095" s="11" t="s">
        <v>3276</v>
      </c>
      <c r="I1095" s="14"/>
      <c r="J1095" s="11" t="s">
        <v>3277</v>
      </c>
      <c r="K1095" s="11"/>
    </row>
    <row r="1096" spans="2:11" x14ac:dyDescent="0.2">
      <c r="B1096" s="11" t="str">
        <f t="shared" si="34"/>
        <v>15.3-R0070C0200-1</v>
      </c>
      <c r="C1096" s="12">
        <v>15.3</v>
      </c>
      <c r="D1096" s="13" t="s">
        <v>19</v>
      </c>
      <c r="E1096" s="13" t="s">
        <v>46</v>
      </c>
      <c r="F1096" s="11" t="str">
        <f t="shared" si="35"/>
        <v>R0070C0200</v>
      </c>
      <c r="G1096" s="11" t="s">
        <v>1252</v>
      </c>
      <c r="H1096" s="11" t="s">
        <v>1254</v>
      </c>
      <c r="I1096" s="11"/>
      <c r="J1096" s="11" t="s">
        <v>2292</v>
      </c>
      <c r="K1096" s="11"/>
    </row>
    <row r="1097" spans="2:11" x14ac:dyDescent="0.2">
      <c r="B1097" s="11" t="str">
        <f t="shared" si="34"/>
        <v>15.3-R0070C0210-1</v>
      </c>
      <c r="C1097" s="12">
        <v>15.3</v>
      </c>
      <c r="D1097" s="13" t="s">
        <v>19</v>
      </c>
      <c r="E1097" s="13" t="s">
        <v>48</v>
      </c>
      <c r="F1097" s="11" t="str">
        <f t="shared" si="35"/>
        <v>R0070C0210</v>
      </c>
      <c r="G1097" s="11" t="s">
        <v>1252</v>
      </c>
      <c r="H1097" s="11" t="s">
        <v>1254</v>
      </c>
      <c r="I1097" s="11"/>
      <c r="J1097" s="11" t="s">
        <v>2292</v>
      </c>
      <c r="K1097" s="11"/>
    </row>
    <row r="1098" spans="2:11" x14ac:dyDescent="0.2">
      <c r="B1098" s="11" t="str">
        <f t="shared" si="34"/>
        <v>15.3-R0070C0220-1</v>
      </c>
      <c r="C1098" s="12">
        <v>15.3</v>
      </c>
      <c r="D1098" s="13" t="s">
        <v>19</v>
      </c>
      <c r="E1098" s="13" t="s">
        <v>50</v>
      </c>
      <c r="F1098" s="11" t="str">
        <f t="shared" si="35"/>
        <v>R0070C0220</v>
      </c>
      <c r="G1098" s="11" t="s">
        <v>1252</v>
      </c>
      <c r="H1098" s="11" t="s">
        <v>3276</v>
      </c>
      <c r="I1098" s="14"/>
      <c r="J1098" s="11" t="s">
        <v>3277</v>
      </c>
      <c r="K1098" s="11"/>
    </row>
    <row r="1099" spans="2:11" x14ac:dyDescent="0.2">
      <c r="B1099" s="11" t="str">
        <f t="shared" si="34"/>
        <v>15.3-R0070C0230-1</v>
      </c>
      <c r="C1099" s="12">
        <v>15.3</v>
      </c>
      <c r="D1099" s="13" t="s">
        <v>19</v>
      </c>
      <c r="E1099" s="13" t="s">
        <v>52</v>
      </c>
      <c r="F1099" s="11" t="str">
        <f t="shared" si="35"/>
        <v>R0070C0230</v>
      </c>
      <c r="G1099" s="11" t="s">
        <v>1252</v>
      </c>
      <c r="H1099" s="11" t="s">
        <v>3276</v>
      </c>
      <c r="I1099" s="14"/>
      <c r="J1099" s="11" t="s">
        <v>3277</v>
      </c>
      <c r="K1099" s="11"/>
    </row>
    <row r="1100" spans="2:11" x14ac:dyDescent="0.2">
      <c r="B1100" s="11" t="str">
        <f t="shared" si="34"/>
        <v>15.3-R0070C0240-1</v>
      </c>
      <c r="C1100" s="12">
        <v>15.3</v>
      </c>
      <c r="D1100" s="13" t="s">
        <v>19</v>
      </c>
      <c r="E1100" s="13" t="s">
        <v>54</v>
      </c>
      <c r="F1100" s="11" t="str">
        <f t="shared" si="35"/>
        <v>R0070C0240</v>
      </c>
      <c r="G1100" s="11" t="s">
        <v>1252</v>
      </c>
      <c r="H1100" s="11" t="s">
        <v>1254</v>
      </c>
      <c r="I1100" s="11"/>
      <c r="J1100" s="11" t="s">
        <v>2292</v>
      </c>
      <c r="K1100" s="11"/>
    </row>
    <row r="1101" spans="2:11" x14ac:dyDescent="0.2">
      <c r="B1101" s="11" t="str">
        <f t="shared" si="34"/>
        <v>15.3-R0070C0250-1</v>
      </c>
      <c r="C1101" s="12">
        <v>15.3</v>
      </c>
      <c r="D1101" s="13" t="s">
        <v>19</v>
      </c>
      <c r="E1101" s="13" t="s">
        <v>56</v>
      </c>
      <c r="F1101" s="11" t="str">
        <f t="shared" si="35"/>
        <v>R0070C0250</v>
      </c>
      <c r="G1101" s="11" t="s">
        <v>1252</v>
      </c>
      <c r="H1101" s="11" t="s">
        <v>1254</v>
      </c>
      <c r="I1101" s="11"/>
      <c r="J1101" s="11" t="s">
        <v>2292</v>
      </c>
      <c r="K1101" s="11"/>
    </row>
    <row r="1102" spans="2:11" x14ac:dyDescent="0.2">
      <c r="B1102" s="11" t="str">
        <f t="shared" si="34"/>
        <v>15.3-R0070C0260-1</v>
      </c>
      <c r="C1102" s="12">
        <v>15.3</v>
      </c>
      <c r="D1102" s="13" t="s">
        <v>19</v>
      </c>
      <c r="E1102" s="13" t="s">
        <v>58</v>
      </c>
      <c r="F1102" s="11" t="str">
        <f t="shared" si="35"/>
        <v>R0070C0260</v>
      </c>
      <c r="G1102" s="11" t="s">
        <v>1252</v>
      </c>
      <c r="H1102" s="11" t="s">
        <v>3276</v>
      </c>
      <c r="I1102" s="14"/>
      <c r="J1102" s="11" t="s">
        <v>3277</v>
      </c>
      <c r="K1102" s="11"/>
    </row>
    <row r="1103" spans="2:11" x14ac:dyDescent="0.2">
      <c r="B1103" s="11" t="str">
        <f t="shared" si="34"/>
        <v>15.3-R0070C0270-1</v>
      </c>
      <c r="C1103" s="12">
        <v>15.3</v>
      </c>
      <c r="D1103" s="13" t="s">
        <v>19</v>
      </c>
      <c r="E1103" s="13" t="s">
        <v>60</v>
      </c>
      <c r="F1103" s="11" t="str">
        <f t="shared" si="35"/>
        <v>R0070C0270</v>
      </c>
      <c r="G1103" s="11" t="s">
        <v>1252</v>
      </c>
      <c r="H1103" s="11" t="s">
        <v>3276</v>
      </c>
      <c r="I1103" s="14"/>
      <c r="J1103" s="11" t="s">
        <v>3277</v>
      </c>
      <c r="K1103" s="11"/>
    </row>
    <row r="1104" spans="2:11" x14ac:dyDescent="0.2">
      <c r="B1104" s="11" t="str">
        <f t="shared" si="34"/>
        <v>15.3-R0070C0280-1</v>
      </c>
      <c r="C1104" s="12">
        <v>15.3</v>
      </c>
      <c r="D1104" s="13" t="s">
        <v>19</v>
      </c>
      <c r="E1104" s="13" t="s">
        <v>62</v>
      </c>
      <c r="F1104" s="11" t="str">
        <f t="shared" si="35"/>
        <v>R0070C0280</v>
      </c>
      <c r="G1104" s="11" t="s">
        <v>1252</v>
      </c>
      <c r="H1104" s="11" t="s">
        <v>1254</v>
      </c>
      <c r="I1104" s="11"/>
      <c r="J1104" s="11" t="s">
        <v>2292</v>
      </c>
      <c r="K1104" s="11"/>
    </row>
    <row r="1105" spans="2:11" x14ac:dyDescent="0.2">
      <c r="B1105" s="11" t="str">
        <f t="shared" si="34"/>
        <v>15.3-R0070C0290-1</v>
      </c>
      <c r="C1105" s="12">
        <v>15.3</v>
      </c>
      <c r="D1105" s="13" t="s">
        <v>19</v>
      </c>
      <c r="E1105" s="13" t="s">
        <v>64</v>
      </c>
      <c r="F1105" s="11" t="str">
        <f t="shared" si="35"/>
        <v>R0070C0290</v>
      </c>
      <c r="G1105" s="11" t="s">
        <v>1252</v>
      </c>
      <c r="H1105" s="11" t="s">
        <v>1254</v>
      </c>
      <c r="I1105" s="11"/>
      <c r="J1105" s="11" t="s">
        <v>2292</v>
      </c>
      <c r="K1105" s="11"/>
    </row>
    <row r="1106" spans="2:11" x14ac:dyDescent="0.2">
      <c r="B1106" s="11" t="str">
        <f t="shared" si="34"/>
        <v>15.3-R0070C0300-1</v>
      </c>
      <c r="C1106" s="12">
        <v>15.3</v>
      </c>
      <c r="D1106" s="13" t="s">
        <v>19</v>
      </c>
      <c r="E1106" s="13" t="s">
        <v>66</v>
      </c>
      <c r="F1106" s="11" t="str">
        <f t="shared" si="35"/>
        <v>R0070C0300</v>
      </c>
      <c r="G1106" s="11" t="s">
        <v>1252</v>
      </c>
      <c r="H1106" s="11" t="s">
        <v>3276</v>
      </c>
      <c r="I1106" s="14"/>
      <c r="J1106" s="11" t="s">
        <v>3277</v>
      </c>
      <c r="K1106" s="11"/>
    </row>
    <row r="1107" spans="2:11" x14ac:dyDescent="0.2">
      <c r="B1107" s="11" t="str">
        <f t="shared" si="34"/>
        <v>15.3-R0070C0310-1</v>
      </c>
      <c r="C1107" s="12">
        <v>15.3</v>
      </c>
      <c r="D1107" s="13" t="s">
        <v>19</v>
      </c>
      <c r="E1107" s="13" t="s">
        <v>68</v>
      </c>
      <c r="F1107" s="11" t="str">
        <f t="shared" si="35"/>
        <v>R0070C0310</v>
      </c>
      <c r="G1107" s="11" t="s">
        <v>1252</v>
      </c>
      <c r="H1107" s="11" t="s">
        <v>3276</v>
      </c>
      <c r="I1107" s="14"/>
      <c r="J1107" s="11" t="s">
        <v>3277</v>
      </c>
      <c r="K1107" s="11"/>
    </row>
    <row r="1108" spans="2:11" x14ac:dyDescent="0.2">
      <c r="B1108" s="11" t="str">
        <f t="shared" si="34"/>
        <v>15.3-R0070C0320-1</v>
      </c>
      <c r="C1108" s="12">
        <v>15.3</v>
      </c>
      <c r="D1108" s="13" t="s">
        <v>19</v>
      </c>
      <c r="E1108" s="13" t="s">
        <v>70</v>
      </c>
      <c r="F1108" s="11" t="str">
        <f t="shared" si="35"/>
        <v>R0070C0320</v>
      </c>
      <c r="G1108" s="11" t="s">
        <v>1252</v>
      </c>
      <c r="H1108" s="11" t="s">
        <v>3276</v>
      </c>
      <c r="I1108" s="14"/>
      <c r="J1108" s="11" t="s">
        <v>3277</v>
      </c>
      <c r="K1108" s="11"/>
    </row>
    <row r="1109" spans="2:11" x14ac:dyDescent="0.2">
      <c r="B1109" s="11" t="str">
        <f t="shared" si="34"/>
        <v>15.3-R0070C0330-1</v>
      </c>
      <c r="C1109" s="12">
        <v>15.3</v>
      </c>
      <c r="D1109" s="13" t="s">
        <v>19</v>
      </c>
      <c r="E1109" s="13" t="s">
        <v>72</v>
      </c>
      <c r="F1109" s="11" t="str">
        <f t="shared" si="35"/>
        <v>R0070C0330</v>
      </c>
      <c r="G1109" s="11" t="s">
        <v>1252</v>
      </c>
      <c r="H1109" s="11" t="s">
        <v>1254</v>
      </c>
      <c r="I1109" s="11"/>
      <c r="J1109" s="11" t="s">
        <v>2292</v>
      </c>
      <c r="K1109" s="11"/>
    </row>
    <row r="1110" spans="2:11" x14ac:dyDescent="0.2">
      <c r="B1110" s="11" t="str">
        <f t="shared" si="34"/>
        <v>15.3-R0070C0340-1</v>
      </c>
      <c r="C1110" s="12">
        <v>15.3</v>
      </c>
      <c r="D1110" s="13" t="s">
        <v>19</v>
      </c>
      <c r="E1110" s="13" t="s">
        <v>74</v>
      </c>
      <c r="F1110" s="11" t="str">
        <f t="shared" si="35"/>
        <v>R0070C0340</v>
      </c>
      <c r="G1110" s="11" t="s">
        <v>1252</v>
      </c>
      <c r="H1110" s="11" t="s">
        <v>1254</v>
      </c>
      <c r="I1110" s="11"/>
      <c r="J1110" s="11" t="s">
        <v>2292</v>
      </c>
      <c r="K1110" s="11"/>
    </row>
    <row r="1111" spans="2:11" x14ac:dyDescent="0.2">
      <c r="B1111" s="11" t="str">
        <f t="shared" si="34"/>
        <v>15.3-R0070C0350-1</v>
      </c>
      <c r="C1111" s="12">
        <v>15.3</v>
      </c>
      <c r="D1111" s="13" t="s">
        <v>19</v>
      </c>
      <c r="E1111" s="13" t="s">
        <v>76</v>
      </c>
      <c r="F1111" s="11" t="str">
        <f t="shared" si="35"/>
        <v>R0070C0350</v>
      </c>
      <c r="G1111" s="11" t="s">
        <v>1252</v>
      </c>
      <c r="H1111" s="11" t="s">
        <v>3276</v>
      </c>
      <c r="I1111" s="14"/>
      <c r="J1111" s="11" t="s">
        <v>3277</v>
      </c>
      <c r="K1111" s="11"/>
    </row>
    <row r="1112" spans="2:11" x14ac:dyDescent="0.2">
      <c r="B1112" s="11" t="str">
        <f t="shared" si="34"/>
        <v>15.3-R0070C0360-1</v>
      </c>
      <c r="C1112" s="12">
        <v>15.3</v>
      </c>
      <c r="D1112" s="13" t="s">
        <v>19</v>
      </c>
      <c r="E1112" s="13" t="s">
        <v>78</v>
      </c>
      <c r="F1112" s="11" t="str">
        <f t="shared" si="35"/>
        <v>R0070C0360</v>
      </c>
      <c r="G1112" s="11" t="s">
        <v>1252</v>
      </c>
      <c r="H1112" s="11" t="s">
        <v>1254</v>
      </c>
      <c r="I1112" s="11"/>
      <c r="J1112" s="11" t="s">
        <v>2292</v>
      </c>
      <c r="K1112" s="11"/>
    </row>
    <row r="1113" spans="2:11" x14ac:dyDescent="0.2">
      <c r="B1113" s="11" t="str">
        <f t="shared" si="34"/>
        <v>15.3-R0070C0370-1</v>
      </c>
      <c r="C1113" s="12">
        <v>15.3</v>
      </c>
      <c r="D1113" s="13" t="s">
        <v>19</v>
      </c>
      <c r="E1113" s="13" t="s">
        <v>80</v>
      </c>
      <c r="F1113" s="11" t="str">
        <f t="shared" si="35"/>
        <v>R0070C0370</v>
      </c>
      <c r="G1113" s="11" t="s">
        <v>1252</v>
      </c>
      <c r="H1113" s="11" t="s">
        <v>1254</v>
      </c>
      <c r="I1113" s="11"/>
      <c r="J1113" s="11" t="s">
        <v>2292</v>
      </c>
      <c r="K1113" s="11"/>
    </row>
    <row r="1114" spans="2:11" x14ac:dyDescent="0.2">
      <c r="B1114" s="11" t="str">
        <f t="shared" si="34"/>
        <v>15.3-R0070C0380-1</v>
      </c>
      <c r="C1114" s="12">
        <v>15.3</v>
      </c>
      <c r="D1114" s="13" t="s">
        <v>19</v>
      </c>
      <c r="E1114" s="13" t="s">
        <v>82</v>
      </c>
      <c r="F1114" s="11" t="str">
        <f t="shared" si="35"/>
        <v>R0070C0380</v>
      </c>
      <c r="G1114" s="11" t="s">
        <v>1252</v>
      </c>
      <c r="H1114" s="11" t="s">
        <v>3276</v>
      </c>
      <c r="I1114" s="14"/>
      <c r="J1114" s="11" t="s">
        <v>3277</v>
      </c>
      <c r="K1114" s="11"/>
    </row>
    <row r="1115" spans="2:11" x14ac:dyDescent="0.2">
      <c r="B1115" s="11" t="str">
        <f t="shared" si="34"/>
        <v>15.3-R0070C0390-1</v>
      </c>
      <c r="C1115" s="12">
        <v>15.3</v>
      </c>
      <c r="D1115" s="13" t="s">
        <v>19</v>
      </c>
      <c r="E1115" s="13" t="s">
        <v>84</v>
      </c>
      <c r="F1115" s="11" t="str">
        <f t="shared" si="35"/>
        <v>R0070C0390</v>
      </c>
      <c r="G1115" s="11" t="s">
        <v>1252</v>
      </c>
      <c r="H1115" s="11" t="s">
        <v>3276</v>
      </c>
      <c r="I1115" s="14"/>
      <c r="J1115" s="11" t="s">
        <v>3277</v>
      </c>
      <c r="K1115" s="11"/>
    </row>
    <row r="1116" spans="2:11" x14ac:dyDescent="0.2">
      <c r="B1116" s="11" t="str">
        <f t="shared" si="34"/>
        <v>15.3-R0070C0400-1</v>
      </c>
      <c r="C1116" s="12">
        <v>15.3</v>
      </c>
      <c r="D1116" s="13" t="s">
        <v>19</v>
      </c>
      <c r="E1116" s="13" t="s">
        <v>86</v>
      </c>
      <c r="F1116" s="11" t="str">
        <f t="shared" si="35"/>
        <v>R0070C0400</v>
      </c>
      <c r="G1116" s="11" t="s">
        <v>1252</v>
      </c>
      <c r="H1116" s="11" t="s">
        <v>1254</v>
      </c>
      <c r="I1116" s="11"/>
      <c r="J1116" s="11" t="s">
        <v>2292</v>
      </c>
      <c r="K1116" s="11"/>
    </row>
    <row r="1117" spans="2:11" x14ac:dyDescent="0.2">
      <c r="B1117" s="11" t="str">
        <f t="shared" si="34"/>
        <v>15.3-R0070C0410-1</v>
      </c>
      <c r="C1117" s="12">
        <v>15.3</v>
      </c>
      <c r="D1117" s="13" t="s">
        <v>19</v>
      </c>
      <c r="E1117" s="13" t="s">
        <v>88</v>
      </c>
      <c r="F1117" s="11" t="str">
        <f t="shared" si="35"/>
        <v>R0070C0410</v>
      </c>
      <c r="G1117" s="11" t="s">
        <v>1252</v>
      </c>
      <c r="H1117" s="11" t="s">
        <v>1254</v>
      </c>
      <c r="I1117" s="11"/>
      <c r="J1117" s="11" t="s">
        <v>2292</v>
      </c>
      <c r="K1117" s="11"/>
    </row>
    <row r="1118" spans="2:11" x14ac:dyDescent="0.2">
      <c r="B1118" s="11" t="str">
        <f t="shared" si="34"/>
        <v>15.3-R0070C0420-1</v>
      </c>
      <c r="C1118" s="12">
        <v>15.3</v>
      </c>
      <c r="D1118" s="13" t="s">
        <v>19</v>
      </c>
      <c r="E1118" s="13" t="s">
        <v>90</v>
      </c>
      <c r="F1118" s="11" t="str">
        <f t="shared" si="35"/>
        <v>R0070C0420</v>
      </c>
      <c r="G1118" s="11" t="s">
        <v>1252</v>
      </c>
      <c r="H1118" s="11" t="s">
        <v>1254</v>
      </c>
      <c r="I1118" s="11"/>
      <c r="J1118" s="11" t="s">
        <v>2292</v>
      </c>
      <c r="K1118" s="11"/>
    </row>
    <row r="1119" spans="2:11" x14ac:dyDescent="0.2">
      <c r="B1119" s="11" t="str">
        <f t="shared" si="34"/>
        <v>15.3-R0070C0430-1</v>
      </c>
      <c r="C1119" s="12">
        <v>15.3</v>
      </c>
      <c r="D1119" s="13" t="s">
        <v>19</v>
      </c>
      <c r="E1119" s="13" t="s">
        <v>92</v>
      </c>
      <c r="F1119" s="11" t="str">
        <f t="shared" si="35"/>
        <v>R0070C0430</v>
      </c>
      <c r="G1119" s="11" t="s">
        <v>1252</v>
      </c>
      <c r="H1119" s="11" t="s">
        <v>1254</v>
      </c>
      <c r="I1119" s="11"/>
      <c r="J1119" s="11" t="s">
        <v>2292</v>
      </c>
      <c r="K1119" s="11"/>
    </row>
    <row r="1120" spans="2:11" x14ac:dyDescent="0.2">
      <c r="B1120" s="11" t="str">
        <f t="shared" si="34"/>
        <v>15.3-R0070C0440-1</v>
      </c>
      <c r="C1120" s="12">
        <v>15.3</v>
      </c>
      <c r="D1120" s="13" t="s">
        <v>19</v>
      </c>
      <c r="E1120" s="13" t="s">
        <v>94</v>
      </c>
      <c r="F1120" s="11" t="str">
        <f t="shared" si="35"/>
        <v>R0070C0440</v>
      </c>
      <c r="G1120" s="11" t="s">
        <v>1252</v>
      </c>
      <c r="H1120" s="11" t="s">
        <v>3276</v>
      </c>
      <c r="I1120" s="14"/>
      <c r="J1120" s="11" t="s">
        <v>3277</v>
      </c>
      <c r="K1120" s="11"/>
    </row>
    <row r="1121" spans="2:11" x14ac:dyDescent="0.2">
      <c r="B1121" s="11" t="str">
        <f t="shared" si="34"/>
        <v>15.3-R0070C0450-1</v>
      </c>
      <c r="C1121" s="12">
        <v>15.3</v>
      </c>
      <c r="D1121" s="13" t="s">
        <v>19</v>
      </c>
      <c r="E1121" s="13" t="s">
        <v>96</v>
      </c>
      <c r="F1121" s="11" t="str">
        <f t="shared" si="35"/>
        <v>R0070C0450</v>
      </c>
      <c r="G1121" s="11" t="s">
        <v>1252</v>
      </c>
      <c r="H1121" s="11" t="s">
        <v>3276</v>
      </c>
      <c r="I1121" s="14"/>
      <c r="J1121" s="11" t="s">
        <v>3277</v>
      </c>
      <c r="K1121" s="11"/>
    </row>
    <row r="1122" spans="2:11" x14ac:dyDescent="0.2">
      <c r="B1122" s="11" t="str">
        <f t="shared" si="34"/>
        <v>15.3-R0070C0460-1</v>
      </c>
      <c r="C1122" s="12">
        <v>15.3</v>
      </c>
      <c r="D1122" s="13" t="s">
        <v>19</v>
      </c>
      <c r="E1122" s="13" t="s">
        <v>98</v>
      </c>
      <c r="F1122" s="11" t="str">
        <f t="shared" si="35"/>
        <v>R0070C0460</v>
      </c>
      <c r="G1122" s="11" t="s">
        <v>1252</v>
      </c>
      <c r="H1122" s="11" t="s">
        <v>3276</v>
      </c>
      <c r="I1122" s="14"/>
      <c r="J1122" s="11" t="s">
        <v>3277</v>
      </c>
      <c r="K1122" s="11"/>
    </row>
    <row r="1123" spans="2:11" x14ac:dyDescent="0.2">
      <c r="B1123" s="11" t="str">
        <f t="shared" si="34"/>
        <v>15.3-R0070C0470-1</v>
      </c>
      <c r="C1123" s="12">
        <v>15.3</v>
      </c>
      <c r="D1123" s="13" t="s">
        <v>19</v>
      </c>
      <c r="E1123" s="13" t="s">
        <v>100</v>
      </c>
      <c r="F1123" s="11" t="str">
        <f t="shared" si="35"/>
        <v>R0070C0470</v>
      </c>
      <c r="G1123" s="11" t="s">
        <v>1252</v>
      </c>
      <c r="H1123" s="11" t="s">
        <v>3276</v>
      </c>
      <c r="I1123" s="14"/>
      <c r="J1123" s="11" t="s">
        <v>3277</v>
      </c>
      <c r="K1123" s="11"/>
    </row>
    <row r="1124" spans="2:11" x14ac:dyDescent="0.2">
      <c r="B1124" s="11" t="str">
        <f t="shared" si="34"/>
        <v>15.3-R0070C0480-1</v>
      </c>
      <c r="C1124" s="12">
        <v>15.3</v>
      </c>
      <c r="D1124" s="13" t="s">
        <v>19</v>
      </c>
      <c r="E1124" s="13" t="s">
        <v>102</v>
      </c>
      <c r="F1124" s="11" t="str">
        <f t="shared" si="35"/>
        <v>R0070C0480</v>
      </c>
      <c r="G1124" s="11" t="s">
        <v>1252</v>
      </c>
      <c r="H1124" s="11" t="s">
        <v>1254</v>
      </c>
      <c r="I1124" s="11"/>
      <c r="J1124" s="11" t="s">
        <v>2292</v>
      </c>
      <c r="K1124" s="11"/>
    </row>
    <row r="1125" spans="2:11" x14ac:dyDescent="0.2">
      <c r="B1125" s="11" t="str">
        <f t="shared" si="34"/>
        <v>15.3-R0070C0490-1</v>
      </c>
      <c r="C1125" s="12">
        <v>15.3</v>
      </c>
      <c r="D1125" s="13" t="s">
        <v>19</v>
      </c>
      <c r="E1125" s="13" t="s">
        <v>104</v>
      </c>
      <c r="F1125" s="11" t="str">
        <f t="shared" si="35"/>
        <v>R0070C0490</v>
      </c>
      <c r="G1125" s="11" t="s">
        <v>1252</v>
      </c>
      <c r="H1125" s="11" t="s">
        <v>1254</v>
      </c>
      <c r="I1125" s="11"/>
      <c r="J1125" s="11" t="s">
        <v>2292</v>
      </c>
      <c r="K1125" s="11"/>
    </row>
    <row r="1126" spans="2:11" x14ac:dyDescent="0.2">
      <c r="B1126" s="11" t="str">
        <f t="shared" si="34"/>
        <v>15.3-R0070C0500-1</v>
      </c>
      <c r="C1126" s="12">
        <v>15.3</v>
      </c>
      <c r="D1126" s="13" t="s">
        <v>19</v>
      </c>
      <c r="E1126" s="13" t="s">
        <v>106</v>
      </c>
      <c r="F1126" s="11" t="str">
        <f t="shared" si="35"/>
        <v>R0070C0500</v>
      </c>
      <c r="G1126" s="11" t="s">
        <v>1252</v>
      </c>
      <c r="H1126" s="11" t="s">
        <v>3276</v>
      </c>
      <c r="I1126" s="14"/>
      <c r="J1126" s="11" t="s">
        <v>3277</v>
      </c>
      <c r="K1126" s="11"/>
    </row>
    <row r="1127" spans="2:11" x14ac:dyDescent="0.2">
      <c r="B1127" s="11" t="str">
        <f t="shared" si="34"/>
        <v>15.3-R0070C0510-1</v>
      </c>
      <c r="C1127" s="12">
        <v>15.3</v>
      </c>
      <c r="D1127" s="13" t="s">
        <v>19</v>
      </c>
      <c r="E1127" s="13" t="s">
        <v>108</v>
      </c>
      <c r="F1127" s="11" t="str">
        <f t="shared" si="35"/>
        <v>R0070C0510</v>
      </c>
      <c r="G1127" s="11" t="s">
        <v>1252</v>
      </c>
      <c r="H1127" s="11" t="s">
        <v>3276</v>
      </c>
      <c r="I1127" s="14"/>
      <c r="J1127" s="11" t="s">
        <v>3277</v>
      </c>
      <c r="K1127" s="11"/>
    </row>
    <row r="1128" spans="2:11" x14ac:dyDescent="0.2">
      <c r="B1128" s="11" t="str">
        <f t="shared" si="34"/>
        <v>15.3-R0070C0520-1</v>
      </c>
      <c r="C1128" s="12">
        <v>15.3</v>
      </c>
      <c r="D1128" s="13" t="s">
        <v>19</v>
      </c>
      <c r="E1128" s="13" t="s">
        <v>110</v>
      </c>
      <c r="F1128" s="11" t="str">
        <f t="shared" si="35"/>
        <v>R0070C0520</v>
      </c>
      <c r="G1128" s="11" t="s">
        <v>1252</v>
      </c>
      <c r="H1128" s="11" t="s">
        <v>1254</v>
      </c>
      <c r="I1128" s="11"/>
      <c r="J1128" s="11" t="s">
        <v>2292</v>
      </c>
      <c r="K1128" s="11"/>
    </row>
    <row r="1129" spans="2:11" x14ac:dyDescent="0.2">
      <c r="B1129" s="11" t="str">
        <f t="shared" si="34"/>
        <v>15.3-R0070C0530-1</v>
      </c>
      <c r="C1129" s="12">
        <v>15.3</v>
      </c>
      <c r="D1129" s="13" t="s">
        <v>19</v>
      </c>
      <c r="E1129" s="13" t="s">
        <v>112</v>
      </c>
      <c r="F1129" s="11" t="str">
        <f t="shared" si="35"/>
        <v>R0070C0530</v>
      </c>
      <c r="G1129" s="11" t="s">
        <v>1252</v>
      </c>
      <c r="H1129" s="11" t="s">
        <v>1254</v>
      </c>
      <c r="I1129" s="11"/>
      <c r="J1129" s="11" t="s">
        <v>2292</v>
      </c>
      <c r="K1129" s="11"/>
    </row>
    <row r="1130" spans="2:11" x14ac:dyDescent="0.2">
      <c r="B1130" s="11" t="str">
        <f t="shared" si="34"/>
        <v>15.3-R0070C0540-1</v>
      </c>
      <c r="C1130" s="12">
        <v>15.3</v>
      </c>
      <c r="D1130" s="13" t="s">
        <v>19</v>
      </c>
      <c r="E1130" s="13" t="s">
        <v>114</v>
      </c>
      <c r="F1130" s="11" t="str">
        <f t="shared" si="35"/>
        <v>R0070C0540</v>
      </c>
      <c r="G1130" s="11" t="s">
        <v>1252</v>
      </c>
      <c r="H1130" s="11" t="s">
        <v>3276</v>
      </c>
      <c r="I1130" s="14"/>
      <c r="J1130" s="11" t="s">
        <v>3277</v>
      </c>
      <c r="K1130" s="11"/>
    </row>
    <row r="1131" spans="2:11" x14ac:dyDescent="0.2">
      <c r="B1131" s="11" t="str">
        <f t="shared" si="34"/>
        <v>15.3-R0070C0550-1</v>
      </c>
      <c r="C1131" s="12">
        <v>15.3</v>
      </c>
      <c r="D1131" s="13" t="s">
        <v>19</v>
      </c>
      <c r="E1131" s="13" t="s">
        <v>116</v>
      </c>
      <c r="F1131" s="11" t="str">
        <f t="shared" si="35"/>
        <v>R0070C0550</v>
      </c>
      <c r="G1131" s="11" t="s">
        <v>1252</v>
      </c>
      <c r="H1131" s="11" t="s">
        <v>3276</v>
      </c>
      <c r="I1131" s="14"/>
      <c r="J1131" s="11" t="s">
        <v>3277</v>
      </c>
      <c r="K1131" s="11"/>
    </row>
    <row r="1132" spans="2:11" x14ac:dyDescent="0.2">
      <c r="B1132" s="11" t="str">
        <f t="shared" si="34"/>
        <v>15.3-R0070C0560-1</v>
      </c>
      <c r="C1132" s="12">
        <v>15.3</v>
      </c>
      <c r="D1132" s="13" t="s">
        <v>19</v>
      </c>
      <c r="E1132" s="13" t="s">
        <v>118</v>
      </c>
      <c r="F1132" s="11" t="str">
        <f t="shared" si="35"/>
        <v>R0070C0560</v>
      </c>
      <c r="G1132" s="11" t="s">
        <v>1252</v>
      </c>
      <c r="H1132" s="11" t="s">
        <v>3276</v>
      </c>
      <c r="I1132" s="14"/>
      <c r="J1132" s="11" t="s">
        <v>3277</v>
      </c>
      <c r="K1132" s="11"/>
    </row>
    <row r="1133" spans="2:11" x14ac:dyDescent="0.2">
      <c r="B1133" s="11" t="str">
        <f t="shared" si="34"/>
        <v>15.3-R0070C0570-1</v>
      </c>
      <c r="C1133" s="12">
        <v>15.3</v>
      </c>
      <c r="D1133" s="13" t="s">
        <v>19</v>
      </c>
      <c r="E1133" s="13" t="s">
        <v>120</v>
      </c>
      <c r="F1133" s="11" t="str">
        <f t="shared" si="35"/>
        <v>R0070C0570</v>
      </c>
      <c r="G1133" s="11" t="s">
        <v>1252</v>
      </c>
      <c r="H1133" s="11" t="s">
        <v>3276</v>
      </c>
      <c r="I1133" s="14"/>
      <c r="J1133" s="11" t="s">
        <v>3277</v>
      </c>
      <c r="K1133" s="11"/>
    </row>
    <row r="1134" spans="2:11" x14ac:dyDescent="0.2">
      <c r="B1134" s="11" t="str">
        <f t="shared" si="34"/>
        <v>15.3-R0070C0580-1</v>
      </c>
      <c r="C1134" s="12">
        <v>15.3</v>
      </c>
      <c r="D1134" s="13" t="s">
        <v>19</v>
      </c>
      <c r="E1134" s="13" t="s">
        <v>122</v>
      </c>
      <c r="F1134" s="11" t="str">
        <f t="shared" si="35"/>
        <v>R0070C0580</v>
      </c>
      <c r="G1134" s="11" t="s">
        <v>1252</v>
      </c>
      <c r="H1134" s="11" t="s">
        <v>1254</v>
      </c>
      <c r="I1134" s="11"/>
      <c r="J1134" s="11" t="s">
        <v>2292</v>
      </c>
      <c r="K1134" s="11"/>
    </row>
    <row r="1135" spans="2:11" x14ac:dyDescent="0.2">
      <c r="B1135" s="11" t="str">
        <f t="shared" si="34"/>
        <v>15.3-R0070C0590-1</v>
      </c>
      <c r="C1135" s="12">
        <v>15.3</v>
      </c>
      <c r="D1135" s="13" t="s">
        <v>19</v>
      </c>
      <c r="E1135" s="13" t="s">
        <v>124</v>
      </c>
      <c r="F1135" s="11" t="str">
        <f t="shared" si="35"/>
        <v>R0070C0590</v>
      </c>
      <c r="G1135" s="11" t="s">
        <v>1252</v>
      </c>
      <c r="H1135" s="11" t="s">
        <v>1254</v>
      </c>
      <c r="I1135" s="11"/>
      <c r="J1135" s="11" t="s">
        <v>2292</v>
      </c>
      <c r="K1135" s="11"/>
    </row>
    <row r="1136" spans="2:11" x14ac:dyDescent="0.2">
      <c r="B1136" s="11" t="str">
        <f t="shared" si="34"/>
        <v>15.3-R0070C0600-1</v>
      </c>
      <c r="C1136" s="12">
        <v>15.3</v>
      </c>
      <c r="D1136" s="13" t="s">
        <v>19</v>
      </c>
      <c r="E1136" s="13" t="s">
        <v>126</v>
      </c>
      <c r="F1136" s="11" t="str">
        <f t="shared" si="35"/>
        <v>R0070C0600</v>
      </c>
      <c r="G1136" s="11" t="s">
        <v>1252</v>
      </c>
      <c r="H1136" s="11" t="s">
        <v>1254</v>
      </c>
      <c r="I1136" s="11"/>
      <c r="J1136" s="11" t="s">
        <v>2292</v>
      </c>
      <c r="K1136" s="11"/>
    </row>
    <row r="1137" spans="2:11" x14ac:dyDescent="0.2">
      <c r="B1137" s="11" t="str">
        <f t="shared" si="34"/>
        <v>15.3-R0070C0610-1</v>
      </c>
      <c r="C1137" s="12">
        <v>15.3</v>
      </c>
      <c r="D1137" s="13" t="s">
        <v>19</v>
      </c>
      <c r="E1137" s="13" t="s">
        <v>128</v>
      </c>
      <c r="F1137" s="11" t="str">
        <f t="shared" si="35"/>
        <v>R0070C0610</v>
      </c>
      <c r="G1137" s="11" t="s">
        <v>1252</v>
      </c>
      <c r="H1137" s="11" t="s">
        <v>1254</v>
      </c>
      <c r="I1137" s="11"/>
      <c r="J1137" s="11" t="s">
        <v>2292</v>
      </c>
      <c r="K1137" s="11"/>
    </row>
    <row r="1138" spans="2:11" x14ac:dyDescent="0.2">
      <c r="B1138" s="11" t="str">
        <f t="shared" si="34"/>
        <v>15.3-R0070C0620-1</v>
      </c>
      <c r="C1138" s="12">
        <v>15.3</v>
      </c>
      <c r="D1138" s="13" t="s">
        <v>19</v>
      </c>
      <c r="E1138" s="13" t="s">
        <v>130</v>
      </c>
      <c r="F1138" s="11" t="str">
        <f t="shared" si="35"/>
        <v>R0070C0620</v>
      </c>
      <c r="G1138" s="11" t="s">
        <v>1252</v>
      </c>
      <c r="H1138" s="11" t="s">
        <v>3276</v>
      </c>
      <c r="I1138" s="14"/>
      <c r="J1138" s="11" t="s">
        <v>3277</v>
      </c>
      <c r="K1138" s="11"/>
    </row>
    <row r="1139" spans="2:11" x14ac:dyDescent="0.2">
      <c r="B1139" s="11" t="str">
        <f t="shared" si="34"/>
        <v>15.3-R0070C0630-1</v>
      </c>
      <c r="C1139" s="12">
        <v>15.3</v>
      </c>
      <c r="D1139" s="13" t="s">
        <v>19</v>
      </c>
      <c r="E1139" s="13" t="s">
        <v>132</v>
      </c>
      <c r="F1139" s="11" t="str">
        <f t="shared" si="35"/>
        <v>R0070C0630</v>
      </c>
      <c r="G1139" s="11" t="s">
        <v>1252</v>
      </c>
      <c r="H1139" s="11" t="s">
        <v>3276</v>
      </c>
      <c r="I1139" s="14"/>
      <c r="J1139" s="11" t="s">
        <v>3277</v>
      </c>
      <c r="K1139" s="11"/>
    </row>
    <row r="1140" spans="2:11" x14ac:dyDescent="0.2">
      <c r="B1140" s="11" t="str">
        <f t="shared" si="34"/>
        <v>15.3-R0070C0640-1</v>
      </c>
      <c r="C1140" s="12">
        <v>15.3</v>
      </c>
      <c r="D1140" s="13" t="s">
        <v>19</v>
      </c>
      <c r="E1140" s="13" t="s">
        <v>134</v>
      </c>
      <c r="F1140" s="11" t="str">
        <f t="shared" si="35"/>
        <v>R0070C0640</v>
      </c>
      <c r="G1140" s="11" t="s">
        <v>1252</v>
      </c>
      <c r="H1140" s="11" t="s">
        <v>3276</v>
      </c>
      <c r="I1140" s="14"/>
      <c r="J1140" s="11" t="s">
        <v>3277</v>
      </c>
      <c r="K1140" s="11"/>
    </row>
    <row r="1141" spans="2:11" x14ac:dyDescent="0.2">
      <c r="B1141" s="11" t="str">
        <f t="shared" si="34"/>
        <v>15.3-R0070C0650-1</v>
      </c>
      <c r="C1141" s="12">
        <v>15.3</v>
      </c>
      <c r="D1141" s="13" t="s">
        <v>19</v>
      </c>
      <c r="E1141" s="13" t="s">
        <v>136</v>
      </c>
      <c r="F1141" s="11" t="str">
        <f t="shared" si="35"/>
        <v>R0070C0650</v>
      </c>
      <c r="G1141" s="11" t="s">
        <v>1252</v>
      </c>
      <c r="H1141" s="11" t="s">
        <v>3276</v>
      </c>
      <c r="I1141" s="14"/>
      <c r="J1141" s="11" t="s">
        <v>3277</v>
      </c>
      <c r="K1141" s="11"/>
    </row>
    <row r="1142" spans="2:11" x14ac:dyDescent="0.2">
      <c r="B1142" s="11" t="str">
        <f t="shared" si="34"/>
        <v>15.3-R0070C0660-1</v>
      </c>
      <c r="C1142" s="12">
        <v>15.3</v>
      </c>
      <c r="D1142" s="13" t="s">
        <v>19</v>
      </c>
      <c r="E1142" s="13" t="s">
        <v>138</v>
      </c>
      <c r="F1142" s="11" t="str">
        <f t="shared" si="35"/>
        <v>R0070C0660</v>
      </c>
      <c r="G1142" s="11" t="s">
        <v>1252</v>
      </c>
      <c r="H1142" s="11" t="s">
        <v>3276</v>
      </c>
      <c r="I1142" s="14"/>
      <c r="J1142" s="11" t="s">
        <v>3277</v>
      </c>
      <c r="K1142" s="11"/>
    </row>
    <row r="1143" spans="2:11" x14ac:dyDescent="0.2">
      <c r="B1143" s="11" t="str">
        <f t="shared" si="34"/>
        <v>15.3-R0070C0670-1</v>
      </c>
      <c r="C1143" s="12">
        <v>15.3</v>
      </c>
      <c r="D1143" s="13" t="s">
        <v>19</v>
      </c>
      <c r="E1143" s="13" t="s">
        <v>140</v>
      </c>
      <c r="F1143" s="11" t="str">
        <f t="shared" si="35"/>
        <v>R0070C0670</v>
      </c>
      <c r="G1143" s="11" t="s">
        <v>1252</v>
      </c>
      <c r="H1143" s="11" t="s">
        <v>3276</v>
      </c>
      <c r="I1143" s="14"/>
      <c r="J1143" s="11" t="s">
        <v>3277</v>
      </c>
      <c r="K1143" s="11"/>
    </row>
    <row r="1144" spans="2:11" x14ac:dyDescent="0.2">
      <c r="B1144" s="11" t="str">
        <f t="shared" si="34"/>
        <v>15.3-R0070C0680-1</v>
      </c>
      <c r="C1144" s="12">
        <v>15.3</v>
      </c>
      <c r="D1144" s="13" t="s">
        <v>19</v>
      </c>
      <c r="E1144" s="13" t="s">
        <v>142</v>
      </c>
      <c r="F1144" s="11" t="str">
        <f t="shared" si="35"/>
        <v>R0070C0680</v>
      </c>
      <c r="G1144" s="11" t="s">
        <v>1252</v>
      </c>
      <c r="H1144" s="11" t="s">
        <v>1254</v>
      </c>
      <c r="I1144" s="11"/>
      <c r="J1144" s="11" t="s">
        <v>2292</v>
      </c>
      <c r="K1144" s="11"/>
    </row>
    <row r="1145" spans="2:11" x14ac:dyDescent="0.2">
      <c r="B1145" s="11" t="str">
        <f t="shared" si="34"/>
        <v>15.3-R0070C0690-1</v>
      </c>
      <c r="C1145" s="12">
        <v>15.3</v>
      </c>
      <c r="D1145" s="13" t="s">
        <v>19</v>
      </c>
      <c r="E1145" s="13" t="s">
        <v>144</v>
      </c>
      <c r="F1145" s="11" t="str">
        <f t="shared" si="35"/>
        <v>R0070C0690</v>
      </c>
      <c r="G1145" s="11" t="s">
        <v>1252</v>
      </c>
      <c r="H1145" s="11" t="s">
        <v>1254</v>
      </c>
      <c r="I1145" s="11"/>
      <c r="J1145" s="11" t="s">
        <v>2292</v>
      </c>
      <c r="K1145" s="11"/>
    </row>
    <row r="1146" spans="2:11" x14ac:dyDescent="0.2">
      <c r="B1146" s="11" t="str">
        <f t="shared" si="34"/>
        <v>15.3-R0070C0700-1</v>
      </c>
      <c r="C1146" s="12">
        <v>15.3</v>
      </c>
      <c r="D1146" s="13" t="s">
        <v>19</v>
      </c>
      <c r="E1146" s="13" t="s">
        <v>146</v>
      </c>
      <c r="F1146" s="11" t="str">
        <f t="shared" si="35"/>
        <v>R0070C0700</v>
      </c>
      <c r="G1146" s="11" t="s">
        <v>1252</v>
      </c>
      <c r="H1146" s="11" t="s">
        <v>1254</v>
      </c>
      <c r="I1146" s="11"/>
      <c r="J1146" s="11" t="s">
        <v>2292</v>
      </c>
      <c r="K1146" s="11"/>
    </row>
    <row r="1147" spans="2:11" x14ac:dyDescent="0.2">
      <c r="B1147" s="11" t="str">
        <f t="shared" si="34"/>
        <v>15.3-R0070C0710-1</v>
      </c>
      <c r="C1147" s="12">
        <v>15.3</v>
      </c>
      <c r="D1147" s="13" t="s">
        <v>19</v>
      </c>
      <c r="E1147" s="13" t="s">
        <v>148</v>
      </c>
      <c r="F1147" s="11" t="str">
        <f t="shared" si="35"/>
        <v>R0070C0710</v>
      </c>
      <c r="G1147" s="11" t="s">
        <v>1252</v>
      </c>
      <c r="H1147" s="11" t="s">
        <v>1254</v>
      </c>
      <c r="I1147" s="11"/>
      <c r="J1147" s="11" t="s">
        <v>2292</v>
      </c>
      <c r="K1147" s="11"/>
    </row>
    <row r="1148" spans="2:11" x14ac:dyDescent="0.2">
      <c r="B1148" s="11" t="str">
        <f t="shared" si="34"/>
        <v>15.3-R0070C0720-1</v>
      </c>
      <c r="C1148" s="12">
        <v>15.3</v>
      </c>
      <c r="D1148" s="13" t="s">
        <v>19</v>
      </c>
      <c r="E1148" s="13" t="s">
        <v>150</v>
      </c>
      <c r="F1148" s="11" t="str">
        <f t="shared" si="35"/>
        <v>R0070C0720</v>
      </c>
      <c r="G1148" s="11" t="s">
        <v>1252</v>
      </c>
      <c r="H1148" s="11" t="s">
        <v>1254</v>
      </c>
      <c r="I1148" s="11"/>
      <c r="J1148" s="11" t="s">
        <v>2292</v>
      </c>
      <c r="K1148" s="11"/>
    </row>
    <row r="1149" spans="2:11" x14ac:dyDescent="0.2">
      <c r="B1149" s="11" t="str">
        <f t="shared" si="34"/>
        <v>15.3-R0070C0730-1</v>
      </c>
      <c r="C1149" s="12">
        <v>15.3</v>
      </c>
      <c r="D1149" s="13" t="s">
        <v>19</v>
      </c>
      <c r="E1149" s="13" t="s">
        <v>152</v>
      </c>
      <c r="F1149" s="11" t="str">
        <f t="shared" si="35"/>
        <v>R0070C0730</v>
      </c>
      <c r="G1149" s="11" t="s">
        <v>1252</v>
      </c>
      <c r="H1149" s="11" t="s">
        <v>1254</v>
      </c>
      <c r="I1149" s="11"/>
      <c r="J1149" s="11" t="s">
        <v>2292</v>
      </c>
      <c r="K1149" s="11"/>
    </row>
    <row r="1150" spans="2:11" x14ac:dyDescent="0.2">
      <c r="B1150" s="11" t="str">
        <f t="shared" si="34"/>
        <v>15.3-R0070C0740-1</v>
      </c>
      <c r="C1150" s="12">
        <v>15.3</v>
      </c>
      <c r="D1150" s="13" t="s">
        <v>19</v>
      </c>
      <c r="E1150" s="13" t="s">
        <v>154</v>
      </c>
      <c r="F1150" s="11" t="str">
        <f t="shared" si="35"/>
        <v>R0070C0740</v>
      </c>
      <c r="G1150" s="11" t="s">
        <v>1252</v>
      </c>
      <c r="H1150" s="11" t="s">
        <v>3276</v>
      </c>
      <c r="I1150" s="14"/>
      <c r="J1150" s="11" t="s">
        <v>3277</v>
      </c>
      <c r="K1150" s="11"/>
    </row>
    <row r="1151" spans="2:11" x14ac:dyDescent="0.2">
      <c r="B1151" s="11" t="str">
        <f t="shared" si="34"/>
        <v>15.3-R0070C0750-1</v>
      </c>
      <c r="C1151" s="12">
        <v>15.3</v>
      </c>
      <c r="D1151" s="13" t="s">
        <v>19</v>
      </c>
      <c r="E1151" s="13" t="s">
        <v>156</v>
      </c>
      <c r="F1151" s="11" t="str">
        <f t="shared" si="35"/>
        <v>R0070C0750</v>
      </c>
      <c r="G1151" s="11" t="s">
        <v>1252</v>
      </c>
      <c r="H1151" s="11" t="s">
        <v>3276</v>
      </c>
      <c r="I1151" s="14"/>
      <c r="J1151" s="11" t="s">
        <v>3277</v>
      </c>
      <c r="K1151" s="11"/>
    </row>
    <row r="1152" spans="2:11" x14ac:dyDescent="0.2">
      <c r="B1152" s="11" t="str">
        <f t="shared" si="34"/>
        <v>15.3-R0070C0760-1</v>
      </c>
      <c r="C1152" s="12">
        <v>15.3</v>
      </c>
      <c r="D1152" s="13" t="s">
        <v>19</v>
      </c>
      <c r="E1152" s="13" t="s">
        <v>158</v>
      </c>
      <c r="F1152" s="11" t="str">
        <f t="shared" si="35"/>
        <v>R0070C0760</v>
      </c>
      <c r="G1152" s="11" t="s">
        <v>1252</v>
      </c>
      <c r="H1152" s="11" t="s">
        <v>1254</v>
      </c>
      <c r="I1152" s="11"/>
      <c r="J1152" s="11" t="s">
        <v>2292</v>
      </c>
      <c r="K1152" s="11"/>
    </row>
    <row r="1153" spans="2:11" x14ac:dyDescent="0.2">
      <c r="B1153" s="11" t="str">
        <f t="shared" si="34"/>
        <v>15.3-R0070C0770-1</v>
      </c>
      <c r="C1153" s="12">
        <v>15.3</v>
      </c>
      <c r="D1153" s="13" t="s">
        <v>19</v>
      </c>
      <c r="E1153" s="13" t="s">
        <v>160</v>
      </c>
      <c r="F1153" s="11" t="str">
        <f t="shared" si="35"/>
        <v>R0070C0770</v>
      </c>
      <c r="G1153" s="11" t="s">
        <v>1252</v>
      </c>
      <c r="H1153" s="11" t="s">
        <v>1254</v>
      </c>
      <c r="I1153" s="11"/>
      <c r="J1153" s="11" t="s">
        <v>2292</v>
      </c>
      <c r="K1153" s="11"/>
    </row>
    <row r="1154" spans="2:11" x14ac:dyDescent="0.2">
      <c r="B1154" s="11" t="str">
        <f t="shared" si="34"/>
        <v>15.3-R0070C0780-1</v>
      </c>
      <c r="C1154" s="12">
        <v>15.3</v>
      </c>
      <c r="D1154" s="13" t="s">
        <v>19</v>
      </c>
      <c r="E1154" s="13" t="s">
        <v>162</v>
      </c>
      <c r="F1154" s="11" t="str">
        <f t="shared" si="35"/>
        <v>R0070C0780</v>
      </c>
      <c r="G1154" s="11" t="s">
        <v>1252</v>
      </c>
      <c r="H1154" s="11" t="s">
        <v>3276</v>
      </c>
      <c r="I1154" s="14"/>
      <c r="J1154" s="11" t="s">
        <v>3277</v>
      </c>
      <c r="K1154" s="11"/>
    </row>
    <row r="1155" spans="2:11" x14ac:dyDescent="0.2">
      <c r="B1155" s="11" t="str">
        <f t="shared" ref="B1155:B1218" si="36">+C1155&amp;"-"&amp;F1155&amp;"-1"</f>
        <v>15.3-R0070C0790-1</v>
      </c>
      <c r="C1155" s="12">
        <v>15.3</v>
      </c>
      <c r="D1155" s="13" t="s">
        <v>19</v>
      </c>
      <c r="E1155" s="13" t="s">
        <v>164</v>
      </c>
      <c r="F1155" s="11" t="str">
        <f t="shared" ref="F1155:F1218" si="37">+"R"&amp;D1155&amp;"C"&amp;E1155</f>
        <v>R0070C0790</v>
      </c>
      <c r="G1155" s="11" t="s">
        <v>1252</v>
      </c>
      <c r="H1155" s="11" t="s">
        <v>3276</v>
      </c>
      <c r="I1155" s="14"/>
      <c r="J1155" s="11" t="s">
        <v>3277</v>
      </c>
      <c r="K1155" s="11"/>
    </row>
    <row r="1156" spans="2:11" x14ac:dyDescent="0.2">
      <c r="B1156" s="11" t="str">
        <f t="shared" si="36"/>
        <v>15.3-R0070C0800-1</v>
      </c>
      <c r="C1156" s="12">
        <v>15.3</v>
      </c>
      <c r="D1156" s="13" t="s">
        <v>19</v>
      </c>
      <c r="E1156" s="13" t="s">
        <v>166</v>
      </c>
      <c r="F1156" s="11" t="str">
        <f t="shared" si="37"/>
        <v>R0070C0800</v>
      </c>
      <c r="G1156" s="11" t="s">
        <v>1252</v>
      </c>
      <c r="H1156" s="11" t="s">
        <v>1254</v>
      </c>
      <c r="I1156" s="11"/>
      <c r="J1156" s="11" t="s">
        <v>2292</v>
      </c>
      <c r="K1156" s="11"/>
    </row>
    <row r="1157" spans="2:11" x14ac:dyDescent="0.2">
      <c r="B1157" s="11" t="str">
        <f t="shared" si="36"/>
        <v>15.3-R0070C0810-1</v>
      </c>
      <c r="C1157" s="12">
        <v>15.3</v>
      </c>
      <c r="D1157" s="13" t="s">
        <v>19</v>
      </c>
      <c r="E1157" s="13" t="s">
        <v>168</v>
      </c>
      <c r="F1157" s="11" t="str">
        <f t="shared" si="37"/>
        <v>R0070C0810</v>
      </c>
      <c r="G1157" s="11" t="s">
        <v>1252</v>
      </c>
      <c r="H1157" s="11" t="s">
        <v>1254</v>
      </c>
      <c r="I1157" s="11"/>
      <c r="J1157" s="11" t="s">
        <v>2292</v>
      </c>
      <c r="K1157" s="11"/>
    </row>
    <row r="1158" spans="2:11" x14ac:dyDescent="0.2">
      <c r="B1158" s="11" t="str">
        <f t="shared" si="36"/>
        <v>15.3-R0070C0820-1</v>
      </c>
      <c r="C1158" s="12">
        <v>15.3</v>
      </c>
      <c r="D1158" s="13" t="s">
        <v>19</v>
      </c>
      <c r="E1158" s="13" t="s">
        <v>170</v>
      </c>
      <c r="F1158" s="11" t="str">
        <f t="shared" si="37"/>
        <v>R0070C0820</v>
      </c>
      <c r="G1158" s="11" t="s">
        <v>1252</v>
      </c>
      <c r="H1158" s="11" t="s">
        <v>3276</v>
      </c>
      <c r="I1158" s="14"/>
      <c r="J1158" s="11" t="s">
        <v>3277</v>
      </c>
      <c r="K1158" s="11"/>
    </row>
    <row r="1159" spans="2:11" x14ac:dyDescent="0.2">
      <c r="B1159" s="11" t="str">
        <f t="shared" si="36"/>
        <v>15.3-R0070C0830-1</v>
      </c>
      <c r="C1159" s="12">
        <v>15.3</v>
      </c>
      <c r="D1159" s="13" t="s">
        <v>19</v>
      </c>
      <c r="E1159" s="13" t="s">
        <v>172</v>
      </c>
      <c r="F1159" s="11" t="str">
        <f t="shared" si="37"/>
        <v>R0070C0830</v>
      </c>
      <c r="G1159" s="11" t="s">
        <v>1252</v>
      </c>
      <c r="H1159" s="11" t="s">
        <v>1254</v>
      </c>
      <c r="I1159" s="11"/>
      <c r="J1159" s="11" t="s">
        <v>2292</v>
      </c>
      <c r="K1159" s="11"/>
    </row>
    <row r="1160" spans="2:11" x14ac:dyDescent="0.2">
      <c r="B1160" s="11" t="str">
        <f t="shared" si="36"/>
        <v>15.3-R0070C0840-1</v>
      </c>
      <c r="C1160" s="12">
        <v>15.3</v>
      </c>
      <c r="D1160" s="13" t="s">
        <v>19</v>
      </c>
      <c r="E1160" s="13" t="s">
        <v>174</v>
      </c>
      <c r="F1160" s="11" t="str">
        <f t="shared" si="37"/>
        <v>R0070C0840</v>
      </c>
      <c r="G1160" s="11" t="s">
        <v>1252</v>
      </c>
      <c r="H1160" s="11" t="s">
        <v>3276</v>
      </c>
      <c r="I1160" s="14"/>
      <c r="J1160" s="11" t="s">
        <v>3277</v>
      </c>
      <c r="K1160" s="11"/>
    </row>
    <row r="1161" spans="2:11" x14ac:dyDescent="0.2">
      <c r="B1161" s="11" t="str">
        <f t="shared" si="36"/>
        <v>15.3-R0070C0850-1</v>
      </c>
      <c r="C1161" s="12">
        <v>15.3</v>
      </c>
      <c r="D1161" s="13" t="s">
        <v>19</v>
      </c>
      <c r="E1161" s="13" t="s">
        <v>176</v>
      </c>
      <c r="F1161" s="11" t="str">
        <f t="shared" si="37"/>
        <v>R0070C0850</v>
      </c>
      <c r="G1161" s="11" t="s">
        <v>1252</v>
      </c>
      <c r="H1161" s="11" t="s">
        <v>3276</v>
      </c>
      <c r="I1161" s="14"/>
      <c r="J1161" s="11" t="s">
        <v>3277</v>
      </c>
      <c r="K1161" s="11"/>
    </row>
    <row r="1162" spans="2:11" x14ac:dyDescent="0.2">
      <c r="B1162" s="11" t="str">
        <f t="shared" si="36"/>
        <v>15.3-R0070C0860-1</v>
      </c>
      <c r="C1162" s="12">
        <v>15.3</v>
      </c>
      <c r="D1162" s="13" t="s">
        <v>19</v>
      </c>
      <c r="E1162" s="13" t="s">
        <v>178</v>
      </c>
      <c r="F1162" s="11" t="str">
        <f t="shared" si="37"/>
        <v>R0070C0860</v>
      </c>
      <c r="G1162" s="11" t="s">
        <v>1252</v>
      </c>
      <c r="H1162" s="11" t="s">
        <v>3276</v>
      </c>
      <c r="I1162" s="14"/>
      <c r="J1162" s="11" t="s">
        <v>3277</v>
      </c>
      <c r="K1162" s="11"/>
    </row>
    <row r="1163" spans="2:11" x14ac:dyDescent="0.2">
      <c r="B1163" s="11" t="str">
        <f t="shared" si="36"/>
        <v>15.3-R0070C0870-1</v>
      </c>
      <c r="C1163" s="12">
        <v>15.3</v>
      </c>
      <c r="D1163" s="13" t="s">
        <v>19</v>
      </c>
      <c r="E1163" s="13" t="s">
        <v>180</v>
      </c>
      <c r="F1163" s="11" t="str">
        <f t="shared" si="37"/>
        <v>R0070C0870</v>
      </c>
      <c r="G1163" s="11" t="s">
        <v>1252</v>
      </c>
      <c r="H1163" s="11" t="s">
        <v>3276</v>
      </c>
      <c r="I1163" s="14"/>
      <c r="J1163" s="11" t="s">
        <v>3277</v>
      </c>
      <c r="K1163" s="11"/>
    </row>
    <row r="1164" spans="2:11" x14ac:dyDescent="0.2">
      <c r="B1164" s="11" t="str">
        <f t="shared" si="36"/>
        <v>15.3-R0070C0880-1</v>
      </c>
      <c r="C1164" s="12">
        <v>15.3</v>
      </c>
      <c r="D1164" s="13" t="s">
        <v>19</v>
      </c>
      <c r="E1164" s="13" t="s">
        <v>182</v>
      </c>
      <c r="F1164" s="11" t="str">
        <f t="shared" si="37"/>
        <v>R0070C0880</v>
      </c>
      <c r="G1164" s="11" t="s">
        <v>1252</v>
      </c>
      <c r="H1164" s="11" t="s">
        <v>1254</v>
      </c>
      <c r="I1164" s="11"/>
      <c r="J1164" s="11" t="s">
        <v>2292</v>
      </c>
      <c r="K1164" s="11"/>
    </row>
    <row r="1165" spans="2:11" x14ac:dyDescent="0.2">
      <c r="B1165" s="11" t="str">
        <f t="shared" si="36"/>
        <v>15.3-R0070C0890-1</v>
      </c>
      <c r="C1165" s="12">
        <v>15.3</v>
      </c>
      <c r="D1165" s="13" t="s">
        <v>19</v>
      </c>
      <c r="E1165" s="13" t="s">
        <v>184</v>
      </c>
      <c r="F1165" s="11" t="str">
        <f t="shared" si="37"/>
        <v>R0070C0890</v>
      </c>
      <c r="G1165" s="11" t="s">
        <v>1252</v>
      </c>
      <c r="H1165" s="11" t="s">
        <v>3276</v>
      </c>
      <c r="I1165" s="14"/>
      <c r="J1165" s="11" t="s">
        <v>3277</v>
      </c>
      <c r="K1165" s="11"/>
    </row>
    <row r="1166" spans="2:11" x14ac:dyDescent="0.2">
      <c r="B1166" s="11" t="str">
        <f t="shared" si="36"/>
        <v>15.3-R0070C0900-1</v>
      </c>
      <c r="C1166" s="12">
        <v>15.3</v>
      </c>
      <c r="D1166" s="13" t="s">
        <v>19</v>
      </c>
      <c r="E1166" s="13" t="s">
        <v>186</v>
      </c>
      <c r="F1166" s="11" t="str">
        <f t="shared" si="37"/>
        <v>R0070C0900</v>
      </c>
      <c r="G1166" s="11" t="s">
        <v>1252</v>
      </c>
      <c r="H1166" s="11" t="s">
        <v>1254</v>
      </c>
      <c r="I1166" s="11"/>
      <c r="J1166" s="11" t="s">
        <v>2292</v>
      </c>
      <c r="K1166" s="11"/>
    </row>
    <row r="1167" spans="2:11" x14ac:dyDescent="0.2">
      <c r="B1167" s="11" t="str">
        <f t="shared" si="36"/>
        <v>15.3-R0070C0910-1</v>
      </c>
      <c r="C1167" s="12">
        <v>15.3</v>
      </c>
      <c r="D1167" s="13" t="s">
        <v>19</v>
      </c>
      <c r="E1167" s="13" t="s">
        <v>188</v>
      </c>
      <c r="F1167" s="11" t="str">
        <f t="shared" si="37"/>
        <v>R0070C0910</v>
      </c>
      <c r="G1167" s="11" t="s">
        <v>1252</v>
      </c>
      <c r="H1167" s="11" t="s">
        <v>1254</v>
      </c>
      <c r="I1167" s="11"/>
      <c r="J1167" s="11" t="s">
        <v>2292</v>
      </c>
      <c r="K1167" s="11"/>
    </row>
    <row r="1168" spans="2:11" x14ac:dyDescent="0.2">
      <c r="B1168" s="11" t="str">
        <f t="shared" si="36"/>
        <v>15.3-R0070C0920-1</v>
      </c>
      <c r="C1168" s="12">
        <v>15.3</v>
      </c>
      <c r="D1168" s="13" t="s">
        <v>19</v>
      </c>
      <c r="E1168" s="13" t="s">
        <v>190</v>
      </c>
      <c r="F1168" s="11" t="str">
        <f t="shared" si="37"/>
        <v>R0070C0920</v>
      </c>
      <c r="G1168" s="11" t="s">
        <v>1252</v>
      </c>
      <c r="H1168" s="11" t="s">
        <v>3276</v>
      </c>
      <c r="I1168" s="14"/>
      <c r="J1168" s="11" t="s">
        <v>3277</v>
      </c>
      <c r="K1168" s="11"/>
    </row>
    <row r="1169" spans="2:11" x14ac:dyDescent="0.2">
      <c r="B1169" s="11" t="str">
        <f t="shared" si="36"/>
        <v>15.3-R0070C0930-1</v>
      </c>
      <c r="C1169" s="12">
        <v>15.3</v>
      </c>
      <c r="D1169" s="13" t="s">
        <v>19</v>
      </c>
      <c r="E1169" s="13" t="s">
        <v>192</v>
      </c>
      <c r="F1169" s="11" t="str">
        <f t="shared" si="37"/>
        <v>R0070C0930</v>
      </c>
      <c r="G1169" s="11" t="s">
        <v>1252</v>
      </c>
      <c r="H1169" s="11" t="s">
        <v>3276</v>
      </c>
      <c r="I1169" s="14"/>
      <c r="J1169" s="11" t="s">
        <v>3277</v>
      </c>
      <c r="K1169" s="11"/>
    </row>
    <row r="1170" spans="2:11" x14ac:dyDescent="0.2">
      <c r="B1170" s="11" t="str">
        <f t="shared" si="36"/>
        <v>15.3-R0070C0940-1</v>
      </c>
      <c r="C1170" s="12">
        <v>15.3</v>
      </c>
      <c r="D1170" s="13" t="s">
        <v>19</v>
      </c>
      <c r="E1170" s="13" t="s">
        <v>194</v>
      </c>
      <c r="F1170" s="11" t="str">
        <f t="shared" si="37"/>
        <v>R0070C0940</v>
      </c>
      <c r="G1170" s="11" t="s">
        <v>1252</v>
      </c>
      <c r="H1170" s="11" t="s">
        <v>1254</v>
      </c>
      <c r="I1170" s="11"/>
      <c r="J1170" s="11" t="s">
        <v>2292</v>
      </c>
      <c r="K1170" s="11"/>
    </row>
    <row r="1171" spans="2:11" x14ac:dyDescent="0.2">
      <c r="B1171" s="11" t="str">
        <f t="shared" si="36"/>
        <v>15.3-R0070C0950-1</v>
      </c>
      <c r="C1171" s="12">
        <v>15.3</v>
      </c>
      <c r="D1171" s="13" t="s">
        <v>19</v>
      </c>
      <c r="E1171" s="13" t="s">
        <v>196</v>
      </c>
      <c r="F1171" s="11" t="str">
        <f t="shared" si="37"/>
        <v>R0070C0950</v>
      </c>
      <c r="G1171" s="11" t="s">
        <v>1252</v>
      </c>
      <c r="H1171" s="11" t="s">
        <v>3276</v>
      </c>
      <c r="I1171" s="14"/>
      <c r="J1171" s="11" t="s">
        <v>3277</v>
      </c>
      <c r="K1171" s="11"/>
    </row>
    <row r="1172" spans="2:11" x14ac:dyDescent="0.2">
      <c r="B1172" s="11" t="str">
        <f t="shared" si="36"/>
        <v>15.3-R0070C0960-1</v>
      </c>
      <c r="C1172" s="12">
        <v>15.3</v>
      </c>
      <c r="D1172" s="13" t="s">
        <v>19</v>
      </c>
      <c r="E1172" s="13" t="s">
        <v>198</v>
      </c>
      <c r="F1172" s="11" t="str">
        <f t="shared" si="37"/>
        <v>R0070C0960</v>
      </c>
      <c r="G1172" s="11" t="s">
        <v>1252</v>
      </c>
      <c r="H1172" s="11" t="s">
        <v>3276</v>
      </c>
      <c r="I1172" s="14"/>
      <c r="J1172" s="11" t="s">
        <v>3277</v>
      </c>
      <c r="K1172" s="11"/>
    </row>
    <row r="1173" spans="2:11" x14ac:dyDescent="0.2">
      <c r="B1173" s="11" t="str">
        <f t="shared" si="36"/>
        <v>15.3-R0070C0970-1</v>
      </c>
      <c r="C1173" s="12">
        <v>15.3</v>
      </c>
      <c r="D1173" s="13" t="s">
        <v>19</v>
      </c>
      <c r="E1173" s="13" t="s">
        <v>200</v>
      </c>
      <c r="F1173" s="11" t="str">
        <f t="shared" si="37"/>
        <v>R0070C0970</v>
      </c>
      <c r="G1173" s="11" t="s">
        <v>1252</v>
      </c>
      <c r="H1173" s="11" t="s">
        <v>1254</v>
      </c>
      <c r="I1173" s="11"/>
      <c r="J1173" s="11" t="s">
        <v>2292</v>
      </c>
      <c r="K1173" s="11"/>
    </row>
    <row r="1174" spans="2:11" x14ac:dyDescent="0.2">
      <c r="B1174" s="11" t="str">
        <f t="shared" si="36"/>
        <v>15.3-R0070C0980-1</v>
      </c>
      <c r="C1174" s="12">
        <v>15.3</v>
      </c>
      <c r="D1174" s="13" t="s">
        <v>19</v>
      </c>
      <c r="E1174" s="13" t="s">
        <v>202</v>
      </c>
      <c r="F1174" s="11" t="str">
        <f t="shared" si="37"/>
        <v>R0070C0980</v>
      </c>
      <c r="G1174" s="11" t="s">
        <v>1252</v>
      </c>
      <c r="H1174" s="11" t="s">
        <v>1254</v>
      </c>
      <c r="I1174" s="11"/>
      <c r="J1174" s="11" t="s">
        <v>2292</v>
      </c>
      <c r="K1174" s="11"/>
    </row>
    <row r="1175" spans="2:11" x14ac:dyDescent="0.2">
      <c r="B1175" s="11" t="str">
        <f t="shared" si="36"/>
        <v>15.3-R0070C0990-1</v>
      </c>
      <c r="C1175" s="12">
        <v>15.3</v>
      </c>
      <c r="D1175" s="13" t="s">
        <v>19</v>
      </c>
      <c r="E1175" s="13" t="s">
        <v>204</v>
      </c>
      <c r="F1175" s="11" t="str">
        <f t="shared" si="37"/>
        <v>R0070C0990</v>
      </c>
      <c r="G1175" s="11" t="s">
        <v>1252</v>
      </c>
      <c r="H1175" s="11" t="s">
        <v>3276</v>
      </c>
      <c r="I1175" s="14"/>
      <c r="J1175" s="11" t="s">
        <v>3277</v>
      </c>
      <c r="K1175" s="11"/>
    </row>
    <row r="1176" spans="2:11" x14ac:dyDescent="0.2">
      <c r="B1176" s="11" t="str">
        <f t="shared" si="36"/>
        <v>15.3-R0070C1000-1</v>
      </c>
      <c r="C1176" s="12">
        <v>15.3</v>
      </c>
      <c r="D1176" s="13" t="s">
        <v>19</v>
      </c>
      <c r="E1176" s="13" t="s">
        <v>206</v>
      </c>
      <c r="F1176" s="11" t="str">
        <f t="shared" si="37"/>
        <v>R0070C1000</v>
      </c>
      <c r="G1176" s="11" t="s">
        <v>1252</v>
      </c>
      <c r="H1176" s="11" t="s">
        <v>3276</v>
      </c>
      <c r="I1176" s="14"/>
      <c r="J1176" s="11" t="s">
        <v>3277</v>
      </c>
      <c r="K1176" s="11"/>
    </row>
    <row r="1177" spans="2:11" x14ac:dyDescent="0.2">
      <c r="B1177" s="11" t="str">
        <f t="shared" si="36"/>
        <v>15.3-R0070C1010-1</v>
      </c>
      <c r="C1177" s="12">
        <v>15.3</v>
      </c>
      <c r="D1177" s="13" t="s">
        <v>19</v>
      </c>
      <c r="E1177" s="13" t="s">
        <v>208</v>
      </c>
      <c r="F1177" s="11" t="str">
        <f t="shared" si="37"/>
        <v>R0070C1010</v>
      </c>
      <c r="G1177" s="11" t="s">
        <v>1252</v>
      </c>
      <c r="H1177" s="11" t="s">
        <v>1254</v>
      </c>
      <c r="I1177" s="11"/>
      <c r="J1177" s="11" t="s">
        <v>2292</v>
      </c>
      <c r="K1177" s="11"/>
    </row>
    <row r="1178" spans="2:11" x14ac:dyDescent="0.2">
      <c r="B1178" s="11" t="str">
        <f t="shared" si="36"/>
        <v>15.3-R0070C1020-1</v>
      </c>
      <c r="C1178" s="12">
        <v>15.3</v>
      </c>
      <c r="D1178" s="13" t="s">
        <v>19</v>
      </c>
      <c r="E1178" s="13" t="s">
        <v>210</v>
      </c>
      <c r="F1178" s="11" t="str">
        <f t="shared" si="37"/>
        <v>R0070C1020</v>
      </c>
      <c r="G1178" s="11" t="s">
        <v>1252</v>
      </c>
      <c r="H1178" s="11" t="s">
        <v>3276</v>
      </c>
      <c r="I1178" s="14"/>
      <c r="J1178" s="11" t="s">
        <v>3277</v>
      </c>
      <c r="K1178" s="11"/>
    </row>
    <row r="1179" spans="2:11" x14ac:dyDescent="0.2">
      <c r="B1179" s="11" t="str">
        <f t="shared" si="36"/>
        <v>15.3-R0070C1030-1</v>
      </c>
      <c r="C1179" s="12">
        <v>15.3</v>
      </c>
      <c r="D1179" s="13" t="s">
        <v>19</v>
      </c>
      <c r="E1179" s="13" t="s">
        <v>211</v>
      </c>
      <c r="F1179" s="11" t="str">
        <f t="shared" si="37"/>
        <v>R0070C1030</v>
      </c>
      <c r="G1179" s="11" t="s">
        <v>1252</v>
      </c>
      <c r="H1179" s="11" t="s">
        <v>3276</v>
      </c>
      <c r="I1179" s="14"/>
      <c r="J1179" s="11" t="s">
        <v>3277</v>
      </c>
      <c r="K1179" s="11"/>
    </row>
    <row r="1180" spans="2:11" x14ac:dyDescent="0.2">
      <c r="B1180" s="11" t="str">
        <f t="shared" si="36"/>
        <v>15.3-R0070C1040-1</v>
      </c>
      <c r="C1180" s="12">
        <v>15.3</v>
      </c>
      <c r="D1180" s="13" t="s">
        <v>19</v>
      </c>
      <c r="E1180" s="13" t="s">
        <v>213</v>
      </c>
      <c r="F1180" s="11" t="str">
        <f t="shared" si="37"/>
        <v>R0070C1040</v>
      </c>
      <c r="G1180" s="11" t="s">
        <v>1252</v>
      </c>
      <c r="H1180" s="11" t="s">
        <v>1254</v>
      </c>
      <c r="I1180" s="11"/>
      <c r="J1180" s="11" t="s">
        <v>2292</v>
      </c>
      <c r="K1180" s="11"/>
    </row>
    <row r="1181" spans="2:11" x14ac:dyDescent="0.2">
      <c r="B1181" s="11" t="str">
        <f t="shared" si="36"/>
        <v>15.3-R0070C1050-1</v>
      </c>
      <c r="C1181" s="12">
        <v>15.3</v>
      </c>
      <c r="D1181" s="13" t="s">
        <v>19</v>
      </c>
      <c r="E1181" s="13" t="s">
        <v>215</v>
      </c>
      <c r="F1181" s="11" t="str">
        <f t="shared" si="37"/>
        <v>R0070C1050</v>
      </c>
      <c r="G1181" s="11" t="s">
        <v>1252</v>
      </c>
      <c r="H1181" s="11" t="s">
        <v>3276</v>
      </c>
      <c r="I1181" s="14"/>
      <c r="J1181" s="11" t="s">
        <v>3277</v>
      </c>
      <c r="K1181" s="11"/>
    </row>
    <row r="1182" spans="2:11" x14ac:dyDescent="0.2">
      <c r="B1182" s="11" t="str">
        <f t="shared" si="36"/>
        <v>15.3-R0070C1060-1</v>
      </c>
      <c r="C1182" s="12">
        <v>15.3</v>
      </c>
      <c r="D1182" s="13" t="s">
        <v>19</v>
      </c>
      <c r="E1182" s="13" t="s">
        <v>217</v>
      </c>
      <c r="F1182" s="11" t="str">
        <f t="shared" si="37"/>
        <v>R0070C1060</v>
      </c>
      <c r="G1182" s="11" t="s">
        <v>1252</v>
      </c>
      <c r="H1182" s="11" t="s">
        <v>3276</v>
      </c>
      <c r="I1182" s="14"/>
      <c r="J1182" s="11" t="s">
        <v>3277</v>
      </c>
      <c r="K1182" s="11"/>
    </row>
    <row r="1183" spans="2:11" x14ac:dyDescent="0.2">
      <c r="B1183" s="11" t="str">
        <f t="shared" si="36"/>
        <v>15.3-R0070C1070-1</v>
      </c>
      <c r="C1183" s="12">
        <v>15.3</v>
      </c>
      <c r="D1183" s="13" t="s">
        <v>19</v>
      </c>
      <c r="E1183" s="13" t="s">
        <v>219</v>
      </c>
      <c r="F1183" s="11" t="str">
        <f t="shared" si="37"/>
        <v>R0070C1070</v>
      </c>
      <c r="G1183" s="11" t="s">
        <v>1252</v>
      </c>
      <c r="H1183" s="11" t="s">
        <v>1254</v>
      </c>
      <c r="I1183" s="11"/>
      <c r="J1183" s="11" t="s">
        <v>2292</v>
      </c>
      <c r="K1183" s="11"/>
    </row>
    <row r="1184" spans="2:11" x14ac:dyDescent="0.2">
      <c r="B1184" s="11" t="str">
        <f t="shared" si="36"/>
        <v>15.3-R0070C1080-1</v>
      </c>
      <c r="C1184" s="12">
        <v>15.3</v>
      </c>
      <c r="D1184" s="13" t="s">
        <v>19</v>
      </c>
      <c r="E1184" s="13" t="s">
        <v>221</v>
      </c>
      <c r="F1184" s="11" t="str">
        <f t="shared" si="37"/>
        <v>R0070C1080</v>
      </c>
      <c r="G1184" s="11" t="s">
        <v>1252</v>
      </c>
      <c r="H1184" s="11" t="s">
        <v>3276</v>
      </c>
      <c r="I1184" s="14"/>
      <c r="J1184" s="11" t="s">
        <v>3277</v>
      </c>
      <c r="K1184" s="11"/>
    </row>
    <row r="1185" spans="2:11" x14ac:dyDescent="0.2">
      <c r="B1185" s="11" t="str">
        <f t="shared" si="36"/>
        <v>15.3-R0070C1090-1</v>
      </c>
      <c r="C1185" s="12">
        <v>15.3</v>
      </c>
      <c r="D1185" s="13" t="s">
        <v>19</v>
      </c>
      <c r="E1185" s="13" t="s">
        <v>223</v>
      </c>
      <c r="F1185" s="11" t="str">
        <f t="shared" si="37"/>
        <v>R0070C1090</v>
      </c>
      <c r="G1185" s="11" t="s">
        <v>1252</v>
      </c>
      <c r="H1185" s="11" t="s">
        <v>3276</v>
      </c>
      <c r="I1185" s="14"/>
      <c r="J1185" s="11" t="s">
        <v>3277</v>
      </c>
      <c r="K1185" s="11"/>
    </row>
    <row r="1186" spans="2:11" x14ac:dyDescent="0.2">
      <c r="B1186" s="11" t="str">
        <f t="shared" si="36"/>
        <v>15.3-R0070C1100-1</v>
      </c>
      <c r="C1186" s="12">
        <v>15.3</v>
      </c>
      <c r="D1186" s="13" t="s">
        <v>19</v>
      </c>
      <c r="E1186" s="13" t="s">
        <v>225</v>
      </c>
      <c r="F1186" s="11" t="str">
        <f t="shared" si="37"/>
        <v>R0070C1100</v>
      </c>
      <c r="G1186" s="11" t="s">
        <v>1252</v>
      </c>
      <c r="H1186" s="11" t="s">
        <v>1254</v>
      </c>
      <c r="I1186" s="11"/>
      <c r="J1186" s="11" t="s">
        <v>2292</v>
      </c>
      <c r="K1186" s="11"/>
    </row>
    <row r="1187" spans="2:11" x14ac:dyDescent="0.2">
      <c r="B1187" s="11" t="str">
        <f t="shared" si="36"/>
        <v>15.3-R0070C1110-1</v>
      </c>
      <c r="C1187" s="12">
        <v>15.3</v>
      </c>
      <c r="D1187" s="13" t="s">
        <v>19</v>
      </c>
      <c r="E1187" s="13" t="s">
        <v>227</v>
      </c>
      <c r="F1187" s="11" t="str">
        <f t="shared" si="37"/>
        <v>R0070C1110</v>
      </c>
      <c r="G1187" s="11" t="s">
        <v>1252</v>
      </c>
      <c r="H1187" s="11" t="s">
        <v>3276</v>
      </c>
      <c r="I1187" s="14"/>
      <c r="J1187" s="11" t="s">
        <v>3277</v>
      </c>
      <c r="K1187" s="11"/>
    </row>
    <row r="1188" spans="2:11" x14ac:dyDescent="0.2">
      <c r="B1188" s="11" t="str">
        <f t="shared" si="36"/>
        <v>15.3-R0070C1120-1</v>
      </c>
      <c r="C1188" s="12">
        <v>15.3</v>
      </c>
      <c r="D1188" s="13" t="s">
        <v>19</v>
      </c>
      <c r="E1188" s="13" t="s">
        <v>229</v>
      </c>
      <c r="F1188" s="11" t="str">
        <f t="shared" si="37"/>
        <v>R0070C1120</v>
      </c>
      <c r="G1188" s="11" t="s">
        <v>1252</v>
      </c>
      <c r="H1188" s="11" t="s">
        <v>1254</v>
      </c>
      <c r="I1188" s="11"/>
      <c r="J1188" s="11" t="s">
        <v>2292</v>
      </c>
      <c r="K1188" s="11"/>
    </row>
    <row r="1189" spans="2:11" x14ac:dyDescent="0.2">
      <c r="B1189" s="11" t="str">
        <f t="shared" si="36"/>
        <v>15.3-R0070C1130-1</v>
      </c>
      <c r="C1189" s="12">
        <v>15.3</v>
      </c>
      <c r="D1189" s="13" t="s">
        <v>19</v>
      </c>
      <c r="E1189" s="13" t="s">
        <v>231</v>
      </c>
      <c r="F1189" s="11" t="str">
        <f t="shared" si="37"/>
        <v>R0070C1130</v>
      </c>
      <c r="G1189" s="11" t="s">
        <v>1252</v>
      </c>
      <c r="H1189" s="11" t="s">
        <v>3276</v>
      </c>
      <c r="I1189" s="14"/>
      <c r="J1189" s="11" t="s">
        <v>3277</v>
      </c>
      <c r="K1189" s="11"/>
    </row>
    <row r="1190" spans="2:11" x14ac:dyDescent="0.2">
      <c r="B1190" s="11" t="str">
        <f t="shared" si="36"/>
        <v>15.3-R0070C1140-1</v>
      </c>
      <c r="C1190" s="12">
        <v>15.3</v>
      </c>
      <c r="D1190" s="13" t="s">
        <v>19</v>
      </c>
      <c r="E1190" s="13" t="s">
        <v>233</v>
      </c>
      <c r="F1190" s="11" t="str">
        <f t="shared" si="37"/>
        <v>R0070C1140</v>
      </c>
      <c r="G1190" s="11" t="s">
        <v>1252</v>
      </c>
      <c r="H1190" s="11" t="s">
        <v>1254</v>
      </c>
      <c r="I1190" s="11"/>
      <c r="J1190" s="11" t="s">
        <v>2292</v>
      </c>
      <c r="K1190" s="11"/>
    </row>
    <row r="1191" spans="2:11" x14ac:dyDescent="0.2">
      <c r="B1191" s="11" t="str">
        <f t="shared" si="36"/>
        <v>15.3-R0070C1150-1</v>
      </c>
      <c r="C1191" s="12">
        <v>15.3</v>
      </c>
      <c r="D1191" s="13" t="s">
        <v>19</v>
      </c>
      <c r="E1191" s="13" t="s">
        <v>235</v>
      </c>
      <c r="F1191" s="11" t="str">
        <f t="shared" si="37"/>
        <v>R0070C1150</v>
      </c>
      <c r="G1191" s="11" t="s">
        <v>1252</v>
      </c>
      <c r="H1191" s="11" t="s">
        <v>3276</v>
      </c>
      <c r="I1191" s="14"/>
      <c r="J1191" s="11" t="s">
        <v>3277</v>
      </c>
      <c r="K1191" s="11"/>
    </row>
    <row r="1192" spans="2:11" x14ac:dyDescent="0.2">
      <c r="B1192" s="11" t="str">
        <f t="shared" si="36"/>
        <v>15.3-R0070C1160-1</v>
      </c>
      <c r="C1192" s="12">
        <v>15.3</v>
      </c>
      <c r="D1192" s="13" t="s">
        <v>19</v>
      </c>
      <c r="E1192" s="13" t="s">
        <v>237</v>
      </c>
      <c r="F1192" s="11" t="str">
        <f t="shared" si="37"/>
        <v>R0070C1160</v>
      </c>
      <c r="G1192" s="11" t="s">
        <v>1252</v>
      </c>
      <c r="H1192" s="11" t="s">
        <v>3276</v>
      </c>
      <c r="I1192" s="14"/>
      <c r="J1192" s="11" t="s">
        <v>3277</v>
      </c>
      <c r="K1192" s="11"/>
    </row>
    <row r="1193" spans="2:11" x14ac:dyDescent="0.2">
      <c r="B1193" s="11" t="str">
        <f t="shared" si="36"/>
        <v>15.3-R0070C1170-1</v>
      </c>
      <c r="C1193" s="12">
        <v>15.3</v>
      </c>
      <c r="D1193" s="13" t="s">
        <v>19</v>
      </c>
      <c r="E1193" s="13" t="s">
        <v>239</v>
      </c>
      <c r="F1193" s="11" t="str">
        <f t="shared" si="37"/>
        <v>R0070C1170</v>
      </c>
      <c r="G1193" s="11" t="s">
        <v>1252</v>
      </c>
      <c r="H1193" s="11" t="s">
        <v>3276</v>
      </c>
      <c r="I1193" s="14"/>
      <c r="J1193" s="11" t="s">
        <v>3277</v>
      </c>
      <c r="K1193" s="11"/>
    </row>
    <row r="1194" spans="2:11" x14ac:dyDescent="0.2">
      <c r="B1194" s="11" t="str">
        <f t="shared" si="36"/>
        <v>15.3-R0070C1180-1</v>
      </c>
      <c r="C1194" s="12">
        <v>15.3</v>
      </c>
      <c r="D1194" s="13" t="s">
        <v>19</v>
      </c>
      <c r="E1194" s="13" t="s">
        <v>241</v>
      </c>
      <c r="F1194" s="11" t="str">
        <f t="shared" si="37"/>
        <v>R0070C1180</v>
      </c>
      <c r="G1194" s="11" t="s">
        <v>1252</v>
      </c>
      <c r="H1194" s="11" t="s">
        <v>3276</v>
      </c>
      <c r="I1194" s="14"/>
      <c r="J1194" s="11" t="s">
        <v>3277</v>
      </c>
      <c r="K1194" s="11"/>
    </row>
    <row r="1195" spans="2:11" x14ac:dyDescent="0.2">
      <c r="B1195" s="11" t="str">
        <f t="shared" si="36"/>
        <v>15.3-R0070C1190-1</v>
      </c>
      <c r="C1195" s="12">
        <v>15.3</v>
      </c>
      <c r="D1195" s="13" t="s">
        <v>19</v>
      </c>
      <c r="E1195" s="13" t="s">
        <v>243</v>
      </c>
      <c r="F1195" s="11" t="str">
        <f t="shared" si="37"/>
        <v>R0070C1190</v>
      </c>
      <c r="G1195" s="11" t="s">
        <v>1252</v>
      </c>
      <c r="H1195" s="11" t="s">
        <v>3276</v>
      </c>
      <c r="I1195" s="14"/>
      <c r="J1195" s="11" t="s">
        <v>3277</v>
      </c>
      <c r="K1195" s="11"/>
    </row>
    <row r="1196" spans="2:11" x14ac:dyDescent="0.2">
      <c r="B1196" s="11" t="str">
        <f t="shared" si="36"/>
        <v>15.3-R0070C1200-1</v>
      </c>
      <c r="C1196" s="12">
        <v>15.3</v>
      </c>
      <c r="D1196" s="13" t="s">
        <v>19</v>
      </c>
      <c r="E1196" s="13" t="s">
        <v>245</v>
      </c>
      <c r="F1196" s="11" t="str">
        <f t="shared" si="37"/>
        <v>R0070C1200</v>
      </c>
      <c r="G1196" s="11" t="s">
        <v>1252</v>
      </c>
      <c r="H1196" s="11" t="s">
        <v>3276</v>
      </c>
      <c r="I1196" s="14"/>
      <c r="J1196" s="11" t="s">
        <v>3277</v>
      </c>
      <c r="K1196" s="11"/>
    </row>
    <row r="1197" spans="2:11" x14ac:dyDescent="0.2">
      <c r="B1197" s="11" t="str">
        <f t="shared" si="36"/>
        <v>15.3-R0070C1210-1</v>
      </c>
      <c r="C1197" s="12">
        <v>15.3</v>
      </c>
      <c r="D1197" s="13" t="s">
        <v>19</v>
      </c>
      <c r="E1197" s="13" t="s">
        <v>247</v>
      </c>
      <c r="F1197" s="11" t="str">
        <f t="shared" si="37"/>
        <v>R0070C1210</v>
      </c>
      <c r="G1197" s="11" t="s">
        <v>1252</v>
      </c>
      <c r="H1197" s="11" t="s">
        <v>3276</v>
      </c>
      <c r="I1197" s="14"/>
      <c r="J1197" s="11" t="s">
        <v>3277</v>
      </c>
      <c r="K1197" s="11"/>
    </row>
    <row r="1198" spans="2:11" x14ac:dyDescent="0.2">
      <c r="B1198" s="11" t="str">
        <f t="shared" si="36"/>
        <v>15.3-R0070C1220-1</v>
      </c>
      <c r="C1198" s="12">
        <v>15.3</v>
      </c>
      <c r="D1198" s="13" t="s">
        <v>19</v>
      </c>
      <c r="E1198" s="13" t="s">
        <v>249</v>
      </c>
      <c r="F1198" s="11" t="str">
        <f t="shared" si="37"/>
        <v>R0070C1220</v>
      </c>
      <c r="G1198" s="11" t="s">
        <v>1252</v>
      </c>
      <c r="H1198" s="11" t="s">
        <v>3276</v>
      </c>
      <c r="I1198" s="14"/>
      <c r="J1198" s="11" t="s">
        <v>3277</v>
      </c>
      <c r="K1198" s="11"/>
    </row>
    <row r="1199" spans="2:11" x14ac:dyDescent="0.2">
      <c r="B1199" s="11" t="str">
        <f t="shared" si="36"/>
        <v>15.3-R0070C1230-1</v>
      </c>
      <c r="C1199" s="12">
        <v>15.3</v>
      </c>
      <c r="D1199" s="13" t="s">
        <v>19</v>
      </c>
      <c r="E1199" s="13" t="s">
        <v>251</v>
      </c>
      <c r="F1199" s="11" t="str">
        <f t="shared" si="37"/>
        <v>R0070C1230</v>
      </c>
      <c r="G1199" s="11" t="s">
        <v>1252</v>
      </c>
      <c r="H1199" s="11" t="s">
        <v>3276</v>
      </c>
      <c r="I1199" s="14"/>
      <c r="J1199" s="11" t="s">
        <v>3277</v>
      </c>
      <c r="K1199" s="11"/>
    </row>
    <row r="1200" spans="2:11" x14ac:dyDescent="0.2">
      <c r="B1200" s="11" t="str">
        <f t="shared" si="36"/>
        <v>15.3-R0070C1240-1</v>
      </c>
      <c r="C1200" s="12">
        <v>15.3</v>
      </c>
      <c r="D1200" s="13" t="s">
        <v>19</v>
      </c>
      <c r="E1200" s="13" t="s">
        <v>253</v>
      </c>
      <c r="F1200" s="11" t="str">
        <f t="shared" si="37"/>
        <v>R0070C1240</v>
      </c>
      <c r="G1200" s="11" t="s">
        <v>1252</v>
      </c>
      <c r="H1200" s="11" t="s">
        <v>3276</v>
      </c>
      <c r="I1200" s="14"/>
      <c r="J1200" s="11" t="s">
        <v>3277</v>
      </c>
      <c r="K1200" s="11"/>
    </row>
    <row r="1201" spans="2:11" x14ac:dyDescent="0.2">
      <c r="B1201" s="11" t="str">
        <f t="shared" si="36"/>
        <v>15.3-R0070C1250-1</v>
      </c>
      <c r="C1201" s="12">
        <v>15.3</v>
      </c>
      <c r="D1201" s="13" t="s">
        <v>19</v>
      </c>
      <c r="E1201" s="13" t="s">
        <v>255</v>
      </c>
      <c r="F1201" s="11" t="str">
        <f t="shared" si="37"/>
        <v>R0070C1250</v>
      </c>
      <c r="G1201" s="11" t="s">
        <v>1252</v>
      </c>
      <c r="H1201" s="11" t="s">
        <v>3276</v>
      </c>
      <c r="I1201" s="14"/>
      <c r="J1201" s="11" t="s">
        <v>3277</v>
      </c>
      <c r="K1201" s="11"/>
    </row>
    <row r="1202" spans="2:11" x14ac:dyDescent="0.2">
      <c r="B1202" s="11" t="str">
        <f t="shared" si="36"/>
        <v>15.3-R0070C1260-1</v>
      </c>
      <c r="C1202" s="12">
        <v>15.3</v>
      </c>
      <c r="D1202" s="13" t="s">
        <v>19</v>
      </c>
      <c r="E1202" s="13" t="s">
        <v>257</v>
      </c>
      <c r="F1202" s="11" t="str">
        <f t="shared" si="37"/>
        <v>R0070C1260</v>
      </c>
      <c r="G1202" s="11" t="s">
        <v>1252</v>
      </c>
      <c r="H1202" s="11" t="s">
        <v>3276</v>
      </c>
      <c r="I1202" s="14"/>
      <c r="J1202" s="11" t="s">
        <v>3277</v>
      </c>
      <c r="K1202" s="11"/>
    </row>
    <row r="1203" spans="2:11" x14ac:dyDescent="0.2">
      <c r="B1203" s="11" t="str">
        <f t="shared" si="36"/>
        <v>15.3-R0070C1270-1</v>
      </c>
      <c r="C1203" s="12">
        <v>15.3</v>
      </c>
      <c r="D1203" s="13" t="s">
        <v>19</v>
      </c>
      <c r="E1203" s="13" t="s">
        <v>259</v>
      </c>
      <c r="F1203" s="11" t="str">
        <f t="shared" si="37"/>
        <v>R0070C1270</v>
      </c>
      <c r="G1203" s="11" t="s">
        <v>1252</v>
      </c>
      <c r="H1203" s="11" t="s">
        <v>3276</v>
      </c>
      <c r="I1203" s="14"/>
      <c r="J1203" s="11" t="s">
        <v>3277</v>
      </c>
      <c r="K1203" s="11"/>
    </row>
    <row r="1204" spans="2:11" x14ac:dyDescent="0.2">
      <c r="B1204" s="11" t="str">
        <f t="shared" si="36"/>
        <v>15.3-R0070C1280-1</v>
      </c>
      <c r="C1204" s="12">
        <v>15.3</v>
      </c>
      <c r="D1204" s="13" t="s">
        <v>19</v>
      </c>
      <c r="E1204" s="13" t="s">
        <v>261</v>
      </c>
      <c r="F1204" s="11" t="str">
        <f t="shared" si="37"/>
        <v>R0070C1280</v>
      </c>
      <c r="G1204" s="11" t="s">
        <v>1252</v>
      </c>
      <c r="H1204" s="11" t="s">
        <v>3276</v>
      </c>
      <c r="I1204" s="14"/>
      <c r="J1204" s="11" t="s">
        <v>3277</v>
      </c>
      <c r="K1204" s="11"/>
    </row>
    <row r="1205" spans="2:11" x14ac:dyDescent="0.2">
      <c r="B1205" s="11" t="str">
        <f t="shared" si="36"/>
        <v>15.3-R0070C1290-1</v>
      </c>
      <c r="C1205" s="12">
        <v>15.3</v>
      </c>
      <c r="D1205" s="13" t="s">
        <v>19</v>
      </c>
      <c r="E1205" s="13" t="s">
        <v>263</v>
      </c>
      <c r="F1205" s="11" t="str">
        <f t="shared" si="37"/>
        <v>R0070C1290</v>
      </c>
      <c r="G1205" s="11" t="s">
        <v>1252</v>
      </c>
      <c r="H1205" s="11" t="s">
        <v>3276</v>
      </c>
      <c r="I1205" s="14"/>
      <c r="J1205" s="11" t="s">
        <v>3277</v>
      </c>
      <c r="K1205" s="11"/>
    </row>
    <row r="1206" spans="2:11" x14ac:dyDescent="0.2">
      <c r="B1206" s="11" t="str">
        <f t="shared" si="36"/>
        <v>15.3-R0070C1300-1</v>
      </c>
      <c r="C1206" s="12">
        <v>15.3</v>
      </c>
      <c r="D1206" s="13" t="s">
        <v>19</v>
      </c>
      <c r="E1206" s="13" t="s">
        <v>265</v>
      </c>
      <c r="F1206" s="11" t="str">
        <f t="shared" si="37"/>
        <v>R0070C1300</v>
      </c>
      <c r="G1206" s="11" t="s">
        <v>1252</v>
      </c>
      <c r="H1206" s="11" t="s">
        <v>3276</v>
      </c>
      <c r="I1206" s="14"/>
      <c r="J1206" s="11" t="s">
        <v>3277</v>
      </c>
      <c r="K1206" s="11"/>
    </row>
    <row r="1207" spans="2:11" x14ac:dyDescent="0.2">
      <c r="B1207" s="11" t="str">
        <f t="shared" si="36"/>
        <v>15.3-R0070C1310-1</v>
      </c>
      <c r="C1207" s="12">
        <v>15.3</v>
      </c>
      <c r="D1207" s="13" t="s">
        <v>19</v>
      </c>
      <c r="E1207" s="13" t="s">
        <v>267</v>
      </c>
      <c r="F1207" s="11" t="str">
        <f t="shared" si="37"/>
        <v>R0070C1310</v>
      </c>
      <c r="G1207" s="11" t="s">
        <v>1252</v>
      </c>
      <c r="H1207" s="11" t="s">
        <v>3276</v>
      </c>
      <c r="I1207" s="14"/>
      <c r="J1207" s="11" t="s">
        <v>3277</v>
      </c>
      <c r="K1207" s="11"/>
    </row>
    <row r="1208" spans="2:11" x14ac:dyDescent="0.2">
      <c r="B1208" s="11" t="str">
        <f t="shared" si="36"/>
        <v>15.3-R0070C1320-1</v>
      </c>
      <c r="C1208" s="12">
        <v>15.3</v>
      </c>
      <c r="D1208" s="13" t="s">
        <v>19</v>
      </c>
      <c r="E1208" s="13" t="s">
        <v>269</v>
      </c>
      <c r="F1208" s="11" t="str">
        <f t="shared" si="37"/>
        <v>R0070C1320</v>
      </c>
      <c r="G1208" s="11" t="s">
        <v>1252</v>
      </c>
      <c r="H1208" s="11" t="s">
        <v>3276</v>
      </c>
      <c r="I1208" s="14"/>
      <c r="J1208" s="11" t="s">
        <v>3277</v>
      </c>
      <c r="K1208" s="11"/>
    </row>
    <row r="1209" spans="2:11" x14ac:dyDescent="0.2">
      <c r="B1209" s="11" t="str">
        <f t="shared" si="36"/>
        <v>15.3-R0070C1330-1</v>
      </c>
      <c r="C1209" s="12">
        <v>15.3</v>
      </c>
      <c r="D1209" s="13" t="s">
        <v>19</v>
      </c>
      <c r="E1209" s="13" t="s">
        <v>271</v>
      </c>
      <c r="F1209" s="11" t="str">
        <f t="shared" si="37"/>
        <v>R0070C1330</v>
      </c>
      <c r="G1209" s="11" t="s">
        <v>1252</v>
      </c>
      <c r="H1209" s="11" t="s">
        <v>3276</v>
      </c>
      <c r="I1209" s="14"/>
      <c r="J1209" s="11" t="s">
        <v>3277</v>
      </c>
      <c r="K1209" s="11"/>
    </row>
    <row r="1210" spans="2:11" x14ac:dyDescent="0.2">
      <c r="B1210" s="11" t="str">
        <f t="shared" si="36"/>
        <v>15.3-R0070C1340-1</v>
      </c>
      <c r="C1210" s="12">
        <v>15.3</v>
      </c>
      <c r="D1210" s="13" t="s">
        <v>19</v>
      </c>
      <c r="E1210" s="13" t="s">
        <v>273</v>
      </c>
      <c r="F1210" s="11" t="str">
        <f t="shared" si="37"/>
        <v>R0070C1340</v>
      </c>
      <c r="G1210" s="11" t="s">
        <v>1252</v>
      </c>
      <c r="H1210" s="11" t="s">
        <v>3276</v>
      </c>
      <c r="I1210" s="14"/>
      <c r="J1210" s="11" t="s">
        <v>3277</v>
      </c>
      <c r="K1210" s="11"/>
    </row>
    <row r="1211" spans="2:11" x14ac:dyDescent="0.2">
      <c r="B1211" s="11" t="str">
        <f t="shared" si="36"/>
        <v>15.3-R0070C1350-1</v>
      </c>
      <c r="C1211" s="12">
        <v>15.3</v>
      </c>
      <c r="D1211" s="13" t="s">
        <v>19</v>
      </c>
      <c r="E1211" s="13" t="s">
        <v>275</v>
      </c>
      <c r="F1211" s="11" t="str">
        <f t="shared" si="37"/>
        <v>R0070C1350</v>
      </c>
      <c r="G1211" s="11" t="s">
        <v>1252</v>
      </c>
      <c r="H1211" s="11" t="s">
        <v>3276</v>
      </c>
      <c r="I1211" s="14"/>
      <c r="J1211" s="11" t="s">
        <v>3277</v>
      </c>
      <c r="K1211" s="11"/>
    </row>
    <row r="1212" spans="2:11" x14ac:dyDescent="0.2">
      <c r="B1212" s="11" t="str">
        <f t="shared" si="36"/>
        <v>15.3-R0070C1360-1</v>
      </c>
      <c r="C1212" s="12">
        <v>15.3</v>
      </c>
      <c r="D1212" s="13" t="s">
        <v>19</v>
      </c>
      <c r="E1212" s="13" t="s">
        <v>277</v>
      </c>
      <c r="F1212" s="11" t="str">
        <f t="shared" si="37"/>
        <v>R0070C1360</v>
      </c>
      <c r="G1212" s="11" t="s">
        <v>1252</v>
      </c>
      <c r="H1212" s="11" t="s">
        <v>1254</v>
      </c>
      <c r="I1212" s="11"/>
      <c r="J1212" s="11" t="s">
        <v>2292</v>
      </c>
      <c r="K1212" s="11"/>
    </row>
    <row r="1213" spans="2:11" x14ac:dyDescent="0.2">
      <c r="B1213" s="11" t="str">
        <f t="shared" si="36"/>
        <v>15.3-R0070C1370-1</v>
      </c>
      <c r="C1213" s="12">
        <v>15.3</v>
      </c>
      <c r="D1213" s="13" t="s">
        <v>19</v>
      </c>
      <c r="E1213" s="13" t="s">
        <v>279</v>
      </c>
      <c r="F1213" s="11" t="str">
        <f t="shared" si="37"/>
        <v>R0070C1370</v>
      </c>
      <c r="G1213" s="11" t="s">
        <v>1252</v>
      </c>
      <c r="H1213" s="11" t="s">
        <v>1254</v>
      </c>
      <c r="I1213" s="11"/>
      <c r="J1213" s="11" t="s">
        <v>2292</v>
      </c>
      <c r="K1213" s="11"/>
    </row>
    <row r="1214" spans="2:11" x14ac:dyDescent="0.2">
      <c r="B1214" s="11" t="str">
        <f t="shared" si="36"/>
        <v>15.3-R0070C1380-1</v>
      </c>
      <c r="C1214" s="12">
        <v>15.3</v>
      </c>
      <c r="D1214" s="13" t="s">
        <v>19</v>
      </c>
      <c r="E1214" s="13" t="s">
        <v>281</v>
      </c>
      <c r="F1214" s="11" t="str">
        <f t="shared" si="37"/>
        <v>R0070C1380</v>
      </c>
      <c r="G1214" s="11" t="s">
        <v>1252</v>
      </c>
      <c r="H1214" s="11" t="s">
        <v>1254</v>
      </c>
      <c r="I1214" s="11"/>
      <c r="J1214" s="11" t="s">
        <v>2292</v>
      </c>
      <c r="K1214" s="11"/>
    </row>
    <row r="1215" spans="2:11" x14ac:dyDescent="0.2">
      <c r="B1215" s="11" t="str">
        <f t="shared" si="36"/>
        <v>15.3-R0070C1390-1</v>
      </c>
      <c r="C1215" s="12">
        <v>15.3</v>
      </c>
      <c r="D1215" s="13" t="s">
        <v>19</v>
      </c>
      <c r="E1215" s="13" t="s">
        <v>283</v>
      </c>
      <c r="F1215" s="11" t="str">
        <f t="shared" si="37"/>
        <v>R0070C1390</v>
      </c>
      <c r="G1215" s="11" t="s">
        <v>1252</v>
      </c>
      <c r="H1215" s="11" t="s">
        <v>1254</v>
      </c>
      <c r="I1215" s="11"/>
      <c r="J1215" s="11" t="s">
        <v>2292</v>
      </c>
      <c r="K1215" s="11"/>
    </row>
    <row r="1216" spans="2:11" x14ac:dyDescent="0.2">
      <c r="B1216" s="11" t="str">
        <f t="shared" si="36"/>
        <v>15.3-R0070C1400-1</v>
      </c>
      <c r="C1216" s="12">
        <v>15.3</v>
      </c>
      <c r="D1216" s="13" t="s">
        <v>19</v>
      </c>
      <c r="E1216" s="13" t="s">
        <v>285</v>
      </c>
      <c r="F1216" s="11" t="str">
        <f t="shared" si="37"/>
        <v>R0070C1400</v>
      </c>
      <c r="G1216" s="11" t="s">
        <v>1252</v>
      </c>
      <c r="H1216" s="11" t="s">
        <v>1254</v>
      </c>
      <c r="I1216" s="11"/>
      <c r="J1216" s="11" t="s">
        <v>2292</v>
      </c>
      <c r="K1216" s="11"/>
    </row>
    <row r="1217" spans="2:11" x14ac:dyDescent="0.2">
      <c r="B1217" s="11" t="str">
        <f t="shared" si="36"/>
        <v>15.3-R0070C1410-1</v>
      </c>
      <c r="C1217" s="12">
        <v>15.3</v>
      </c>
      <c r="D1217" s="13" t="s">
        <v>19</v>
      </c>
      <c r="E1217" s="13" t="s">
        <v>287</v>
      </c>
      <c r="F1217" s="11" t="str">
        <f t="shared" si="37"/>
        <v>R0070C1410</v>
      </c>
      <c r="G1217" s="11" t="s">
        <v>1252</v>
      </c>
      <c r="H1217" s="11" t="s">
        <v>1254</v>
      </c>
      <c r="I1217" s="11"/>
      <c r="J1217" s="11" t="s">
        <v>2292</v>
      </c>
      <c r="K1217" s="11"/>
    </row>
    <row r="1218" spans="2:11" x14ac:dyDescent="0.2">
      <c r="B1218" s="11" t="str">
        <f t="shared" si="36"/>
        <v>15.3-R0070C1420-1</v>
      </c>
      <c r="C1218" s="12">
        <v>15.3</v>
      </c>
      <c r="D1218" s="13" t="s">
        <v>19</v>
      </c>
      <c r="E1218" s="13" t="s">
        <v>289</v>
      </c>
      <c r="F1218" s="11" t="str">
        <f t="shared" si="37"/>
        <v>R0070C1420</v>
      </c>
      <c r="G1218" s="11" t="s">
        <v>1252</v>
      </c>
      <c r="H1218" s="11" t="s">
        <v>1254</v>
      </c>
      <c r="I1218" s="11"/>
      <c r="J1218" s="11" t="s">
        <v>2292</v>
      </c>
      <c r="K1218" s="11"/>
    </row>
    <row r="1219" spans="2:11" x14ac:dyDescent="0.2">
      <c r="B1219" s="11" t="str">
        <f t="shared" ref="B1219:B1282" si="38">+C1219&amp;"-"&amp;F1219&amp;"-1"</f>
        <v>15.3-R0070C1430-1</v>
      </c>
      <c r="C1219" s="12">
        <v>15.3</v>
      </c>
      <c r="D1219" s="13" t="s">
        <v>19</v>
      </c>
      <c r="E1219" s="13" t="s">
        <v>291</v>
      </c>
      <c r="F1219" s="11" t="str">
        <f t="shared" ref="F1219:F1282" si="39">+"R"&amp;D1219&amp;"C"&amp;E1219</f>
        <v>R0070C1430</v>
      </c>
      <c r="G1219" s="11" t="s">
        <v>1252</v>
      </c>
      <c r="H1219" s="11" t="s">
        <v>3276</v>
      </c>
      <c r="I1219" s="14"/>
      <c r="J1219" s="11" t="s">
        <v>3277</v>
      </c>
      <c r="K1219" s="11"/>
    </row>
    <row r="1220" spans="2:11" x14ac:dyDescent="0.2">
      <c r="B1220" s="11" t="str">
        <f t="shared" si="38"/>
        <v>15.3-R0070C1440-1</v>
      </c>
      <c r="C1220" s="12">
        <v>15.3</v>
      </c>
      <c r="D1220" s="13" t="s">
        <v>19</v>
      </c>
      <c r="E1220" s="13" t="s">
        <v>293</v>
      </c>
      <c r="F1220" s="11" t="str">
        <f t="shared" si="39"/>
        <v>R0070C1440</v>
      </c>
      <c r="G1220" s="11" t="s">
        <v>1252</v>
      </c>
      <c r="H1220" s="11" t="s">
        <v>3276</v>
      </c>
      <c r="I1220" s="14"/>
      <c r="J1220" s="11" t="s">
        <v>3277</v>
      </c>
      <c r="K1220" s="11"/>
    </row>
    <row r="1221" spans="2:11" x14ac:dyDescent="0.2">
      <c r="B1221" s="11" t="str">
        <f t="shared" si="38"/>
        <v>15.3-R0070C1450-1</v>
      </c>
      <c r="C1221" s="12">
        <v>15.3</v>
      </c>
      <c r="D1221" s="13" t="s">
        <v>19</v>
      </c>
      <c r="E1221" s="13" t="s">
        <v>295</v>
      </c>
      <c r="F1221" s="11" t="str">
        <f t="shared" si="39"/>
        <v>R0070C1450</v>
      </c>
      <c r="G1221" s="11" t="s">
        <v>1252</v>
      </c>
      <c r="H1221" s="11" t="s">
        <v>1254</v>
      </c>
      <c r="I1221" s="11"/>
      <c r="J1221" s="11" t="s">
        <v>2292</v>
      </c>
      <c r="K1221" s="11"/>
    </row>
    <row r="1222" spans="2:11" x14ac:dyDescent="0.2">
      <c r="B1222" s="11" t="str">
        <f t="shared" si="38"/>
        <v>15.3-R0070C1460-1</v>
      </c>
      <c r="C1222" s="12">
        <v>15.3</v>
      </c>
      <c r="D1222" s="13" t="s">
        <v>19</v>
      </c>
      <c r="E1222" s="13" t="s">
        <v>297</v>
      </c>
      <c r="F1222" s="11" t="str">
        <f t="shared" si="39"/>
        <v>R0070C1460</v>
      </c>
      <c r="G1222" s="11" t="s">
        <v>1252</v>
      </c>
      <c r="H1222" s="11" t="s">
        <v>1254</v>
      </c>
      <c r="I1222" s="11"/>
      <c r="J1222" s="11" t="s">
        <v>2292</v>
      </c>
      <c r="K1222" s="11"/>
    </row>
    <row r="1223" spans="2:11" x14ac:dyDescent="0.2">
      <c r="B1223" s="11" t="str">
        <f t="shared" si="38"/>
        <v>15.3-R0070C1470-1</v>
      </c>
      <c r="C1223" s="12">
        <v>15.3</v>
      </c>
      <c r="D1223" s="13" t="s">
        <v>19</v>
      </c>
      <c r="E1223" s="13" t="s">
        <v>299</v>
      </c>
      <c r="F1223" s="11" t="str">
        <f t="shared" si="39"/>
        <v>R0070C1470</v>
      </c>
      <c r="G1223" s="11" t="s">
        <v>1252</v>
      </c>
      <c r="H1223" s="11" t="s">
        <v>1254</v>
      </c>
      <c r="I1223" s="11"/>
      <c r="J1223" s="11" t="s">
        <v>2292</v>
      </c>
      <c r="K1223" s="11"/>
    </row>
    <row r="1224" spans="2:11" x14ac:dyDescent="0.2">
      <c r="B1224" s="11" t="str">
        <f t="shared" si="38"/>
        <v>15.3-R0070C1480-1</v>
      </c>
      <c r="C1224" s="12">
        <v>15.3</v>
      </c>
      <c r="D1224" s="13" t="s">
        <v>19</v>
      </c>
      <c r="E1224" s="13" t="s">
        <v>301</v>
      </c>
      <c r="F1224" s="11" t="str">
        <f t="shared" si="39"/>
        <v>R0070C1480</v>
      </c>
      <c r="G1224" s="11" t="s">
        <v>1252</v>
      </c>
      <c r="H1224" s="11" t="s">
        <v>1254</v>
      </c>
      <c r="I1224" s="11"/>
      <c r="J1224" s="11" t="s">
        <v>2292</v>
      </c>
      <c r="K1224" s="11"/>
    </row>
    <row r="1225" spans="2:11" x14ac:dyDescent="0.2">
      <c r="B1225" s="11" t="str">
        <f t="shared" si="38"/>
        <v>15.3-R0070C1490-1</v>
      </c>
      <c r="C1225" s="12">
        <v>15.3</v>
      </c>
      <c r="D1225" s="13" t="s">
        <v>19</v>
      </c>
      <c r="E1225" s="13" t="s">
        <v>303</v>
      </c>
      <c r="F1225" s="11" t="str">
        <f t="shared" si="39"/>
        <v>R0070C1490</v>
      </c>
      <c r="G1225" s="11" t="s">
        <v>1252</v>
      </c>
      <c r="H1225" s="11" t="s">
        <v>3276</v>
      </c>
      <c r="I1225" s="14"/>
      <c r="J1225" s="11" t="s">
        <v>3277</v>
      </c>
      <c r="K1225" s="11"/>
    </row>
    <row r="1226" spans="2:11" x14ac:dyDescent="0.2">
      <c r="B1226" s="11" t="str">
        <f t="shared" si="38"/>
        <v>15.3-R0070C1500-1</v>
      </c>
      <c r="C1226" s="12">
        <v>15.3</v>
      </c>
      <c r="D1226" s="13" t="s">
        <v>19</v>
      </c>
      <c r="E1226" s="13" t="s">
        <v>305</v>
      </c>
      <c r="F1226" s="11" t="str">
        <f t="shared" si="39"/>
        <v>R0070C1500</v>
      </c>
      <c r="G1226" s="11" t="s">
        <v>1252</v>
      </c>
      <c r="H1226" s="11" t="s">
        <v>3276</v>
      </c>
      <c r="I1226" s="14"/>
      <c r="J1226" s="11" t="s">
        <v>3277</v>
      </c>
      <c r="K1226" s="11"/>
    </row>
    <row r="1227" spans="2:11" x14ac:dyDescent="0.2">
      <c r="B1227" s="11" t="str">
        <f t="shared" si="38"/>
        <v>15.3-R0070C1510-1</v>
      </c>
      <c r="C1227" s="12">
        <v>15.3</v>
      </c>
      <c r="D1227" s="13" t="s">
        <v>19</v>
      </c>
      <c r="E1227" s="13" t="s">
        <v>307</v>
      </c>
      <c r="F1227" s="11" t="str">
        <f t="shared" si="39"/>
        <v>R0070C1510</v>
      </c>
      <c r="G1227" s="11" t="s">
        <v>1252</v>
      </c>
      <c r="H1227" s="11" t="s">
        <v>1254</v>
      </c>
      <c r="I1227" s="11"/>
      <c r="J1227" s="11" t="s">
        <v>2292</v>
      </c>
      <c r="K1227" s="11"/>
    </row>
    <row r="1228" spans="2:11" x14ac:dyDescent="0.2">
      <c r="B1228" s="11" t="str">
        <f t="shared" si="38"/>
        <v>15.3-R0070C1520-1</v>
      </c>
      <c r="C1228" s="12">
        <v>15.3</v>
      </c>
      <c r="D1228" s="13" t="s">
        <v>19</v>
      </c>
      <c r="E1228" s="13" t="s">
        <v>309</v>
      </c>
      <c r="F1228" s="11" t="str">
        <f t="shared" si="39"/>
        <v>R0070C1520</v>
      </c>
      <c r="G1228" s="11" t="s">
        <v>1252</v>
      </c>
      <c r="H1228" s="11" t="s">
        <v>1254</v>
      </c>
      <c r="I1228" s="11"/>
      <c r="J1228" s="11" t="s">
        <v>2292</v>
      </c>
      <c r="K1228" s="11"/>
    </row>
    <row r="1229" spans="2:11" x14ac:dyDescent="0.2">
      <c r="B1229" s="11" t="str">
        <f t="shared" si="38"/>
        <v>15.3-R0070C1530-1</v>
      </c>
      <c r="C1229" s="12">
        <v>15.3</v>
      </c>
      <c r="D1229" s="13" t="s">
        <v>19</v>
      </c>
      <c r="E1229" s="13" t="s">
        <v>311</v>
      </c>
      <c r="F1229" s="11" t="str">
        <f t="shared" si="39"/>
        <v>R0070C1530</v>
      </c>
      <c r="G1229" s="11" t="s">
        <v>1252</v>
      </c>
      <c r="H1229" s="11" t="s">
        <v>3276</v>
      </c>
      <c r="I1229" s="14"/>
      <c r="J1229" s="11" t="s">
        <v>3277</v>
      </c>
      <c r="K1229" s="11"/>
    </row>
    <row r="1230" spans="2:11" x14ac:dyDescent="0.2">
      <c r="B1230" s="11" t="str">
        <f t="shared" si="38"/>
        <v>15.3-R0070C1540-1</v>
      </c>
      <c r="C1230" s="12">
        <v>15.3</v>
      </c>
      <c r="D1230" s="13" t="s">
        <v>19</v>
      </c>
      <c r="E1230" s="13" t="s">
        <v>313</v>
      </c>
      <c r="F1230" s="11" t="str">
        <f t="shared" si="39"/>
        <v>R0070C1540</v>
      </c>
      <c r="G1230" s="11" t="s">
        <v>1252</v>
      </c>
      <c r="H1230" s="11" t="s">
        <v>3276</v>
      </c>
      <c r="I1230" s="14"/>
      <c r="J1230" s="11" t="s">
        <v>3277</v>
      </c>
      <c r="K1230" s="11"/>
    </row>
    <row r="1231" spans="2:11" x14ac:dyDescent="0.2">
      <c r="B1231" s="11" t="str">
        <f t="shared" si="38"/>
        <v>15.3-R0070C1550-1</v>
      </c>
      <c r="C1231" s="12">
        <v>15.3</v>
      </c>
      <c r="D1231" s="13" t="s">
        <v>19</v>
      </c>
      <c r="E1231" s="13" t="s">
        <v>315</v>
      </c>
      <c r="F1231" s="11" t="str">
        <f t="shared" si="39"/>
        <v>R0070C1550</v>
      </c>
      <c r="G1231" s="11" t="s">
        <v>1252</v>
      </c>
      <c r="H1231" s="11" t="s">
        <v>1254</v>
      </c>
      <c r="I1231" s="11"/>
      <c r="J1231" s="11" t="s">
        <v>2292</v>
      </c>
      <c r="K1231" s="11"/>
    </row>
    <row r="1232" spans="2:11" x14ac:dyDescent="0.2">
      <c r="B1232" s="11" t="str">
        <f t="shared" si="38"/>
        <v>15.3-R0070C1560-1</v>
      </c>
      <c r="C1232" s="12">
        <v>15.3</v>
      </c>
      <c r="D1232" s="13" t="s">
        <v>19</v>
      </c>
      <c r="E1232" s="13" t="s">
        <v>317</v>
      </c>
      <c r="F1232" s="11" t="str">
        <f t="shared" si="39"/>
        <v>R0070C1560</v>
      </c>
      <c r="G1232" s="11" t="s">
        <v>1252</v>
      </c>
      <c r="H1232" s="11" t="s">
        <v>1254</v>
      </c>
      <c r="I1232" s="11"/>
      <c r="J1232" s="11" t="s">
        <v>2292</v>
      </c>
      <c r="K1232" s="11"/>
    </row>
    <row r="1233" spans="2:11" x14ac:dyDescent="0.2">
      <c r="B1233" s="11" t="str">
        <f t="shared" si="38"/>
        <v>15.3-R0070C1570-1</v>
      </c>
      <c r="C1233" s="12">
        <v>15.3</v>
      </c>
      <c r="D1233" s="13" t="s">
        <v>19</v>
      </c>
      <c r="E1233" s="13" t="s">
        <v>319</v>
      </c>
      <c r="F1233" s="11" t="str">
        <f t="shared" si="39"/>
        <v>R0070C1570</v>
      </c>
      <c r="G1233" s="11" t="s">
        <v>1252</v>
      </c>
      <c r="H1233" s="11" t="s">
        <v>3276</v>
      </c>
      <c r="I1233" s="14"/>
      <c r="J1233" s="11" t="s">
        <v>3277</v>
      </c>
      <c r="K1233" s="11"/>
    </row>
    <row r="1234" spans="2:11" x14ac:dyDescent="0.2">
      <c r="B1234" s="11" t="str">
        <f t="shared" si="38"/>
        <v>15.3-R0070C1580-1</v>
      </c>
      <c r="C1234" s="12">
        <v>15.3</v>
      </c>
      <c r="D1234" s="13" t="s">
        <v>19</v>
      </c>
      <c r="E1234" s="13" t="s">
        <v>321</v>
      </c>
      <c r="F1234" s="11" t="str">
        <f t="shared" si="39"/>
        <v>R0070C1580</v>
      </c>
      <c r="G1234" s="11" t="s">
        <v>1252</v>
      </c>
      <c r="H1234" s="11" t="s">
        <v>3276</v>
      </c>
      <c r="I1234" s="14"/>
      <c r="J1234" s="11" t="s">
        <v>3277</v>
      </c>
      <c r="K1234" s="11"/>
    </row>
    <row r="1235" spans="2:11" x14ac:dyDescent="0.2">
      <c r="B1235" s="11" t="str">
        <f t="shared" si="38"/>
        <v>15.3-R0070C1590-1</v>
      </c>
      <c r="C1235" s="12">
        <v>15.3</v>
      </c>
      <c r="D1235" s="13" t="s">
        <v>19</v>
      </c>
      <c r="E1235" s="13" t="s">
        <v>323</v>
      </c>
      <c r="F1235" s="11" t="str">
        <f t="shared" si="39"/>
        <v>R0070C1590</v>
      </c>
      <c r="G1235" s="11" t="s">
        <v>1252</v>
      </c>
      <c r="H1235" s="11" t="s">
        <v>1254</v>
      </c>
      <c r="I1235" s="11"/>
      <c r="J1235" s="11" t="s">
        <v>2292</v>
      </c>
      <c r="K1235" s="11"/>
    </row>
    <row r="1236" spans="2:11" x14ac:dyDescent="0.2">
      <c r="B1236" s="11" t="str">
        <f t="shared" si="38"/>
        <v>15.3-R0070C1600-1</v>
      </c>
      <c r="C1236" s="12">
        <v>15.3</v>
      </c>
      <c r="D1236" s="13" t="s">
        <v>19</v>
      </c>
      <c r="E1236" s="13" t="s">
        <v>325</v>
      </c>
      <c r="F1236" s="11" t="str">
        <f t="shared" si="39"/>
        <v>R0070C1600</v>
      </c>
      <c r="G1236" s="11" t="s">
        <v>1252</v>
      </c>
      <c r="H1236" s="11" t="s">
        <v>1254</v>
      </c>
      <c r="I1236" s="11"/>
      <c r="J1236" s="11" t="s">
        <v>2292</v>
      </c>
      <c r="K1236" s="11"/>
    </row>
    <row r="1237" spans="2:11" x14ac:dyDescent="0.2">
      <c r="B1237" s="11" t="str">
        <f t="shared" si="38"/>
        <v>15.3-R0070C1610-1</v>
      </c>
      <c r="C1237" s="12">
        <v>15.3</v>
      </c>
      <c r="D1237" s="13" t="s">
        <v>19</v>
      </c>
      <c r="E1237" s="13" t="s">
        <v>327</v>
      </c>
      <c r="F1237" s="11" t="str">
        <f t="shared" si="39"/>
        <v>R0070C1610</v>
      </c>
      <c r="G1237" s="11" t="s">
        <v>1252</v>
      </c>
      <c r="H1237" s="11" t="s">
        <v>3276</v>
      </c>
      <c r="I1237" s="14"/>
      <c r="J1237" s="11" t="s">
        <v>3277</v>
      </c>
      <c r="K1237" s="11"/>
    </row>
    <row r="1238" spans="2:11" x14ac:dyDescent="0.2">
      <c r="B1238" s="11" t="str">
        <f t="shared" si="38"/>
        <v>15.3-R0070C1620-1</v>
      </c>
      <c r="C1238" s="12">
        <v>15.3</v>
      </c>
      <c r="D1238" s="13" t="s">
        <v>19</v>
      </c>
      <c r="E1238" s="13" t="s">
        <v>329</v>
      </c>
      <c r="F1238" s="11" t="str">
        <f t="shared" si="39"/>
        <v>R0070C1620</v>
      </c>
      <c r="G1238" s="11" t="s">
        <v>1252</v>
      </c>
      <c r="H1238" s="11" t="s">
        <v>3276</v>
      </c>
      <c r="I1238" s="14"/>
      <c r="J1238" s="11" t="s">
        <v>3277</v>
      </c>
      <c r="K1238" s="11"/>
    </row>
    <row r="1239" spans="2:11" x14ac:dyDescent="0.2">
      <c r="B1239" s="11" t="str">
        <f t="shared" si="38"/>
        <v>15.3-R0070C1630-1</v>
      </c>
      <c r="C1239" s="12">
        <v>15.3</v>
      </c>
      <c r="D1239" s="13" t="s">
        <v>19</v>
      </c>
      <c r="E1239" s="13" t="s">
        <v>331</v>
      </c>
      <c r="F1239" s="11" t="str">
        <f t="shared" si="39"/>
        <v>R0070C1630</v>
      </c>
      <c r="G1239" s="11" t="s">
        <v>1252</v>
      </c>
      <c r="H1239" s="11" t="s">
        <v>1254</v>
      </c>
      <c r="I1239" s="11"/>
      <c r="J1239" s="11" t="s">
        <v>2292</v>
      </c>
      <c r="K1239" s="11"/>
    </row>
    <row r="1240" spans="2:11" x14ac:dyDescent="0.2">
      <c r="B1240" s="11" t="str">
        <f t="shared" si="38"/>
        <v>15.3-R0070C1640-1</v>
      </c>
      <c r="C1240" s="12">
        <v>15.3</v>
      </c>
      <c r="D1240" s="13" t="s">
        <v>19</v>
      </c>
      <c r="E1240" s="13" t="s">
        <v>333</v>
      </c>
      <c r="F1240" s="11" t="str">
        <f t="shared" si="39"/>
        <v>R0070C1640</v>
      </c>
      <c r="G1240" s="11" t="s">
        <v>1252</v>
      </c>
      <c r="H1240" s="11" t="s">
        <v>1254</v>
      </c>
      <c r="I1240" s="11"/>
      <c r="J1240" s="11" t="s">
        <v>2292</v>
      </c>
      <c r="K1240" s="11"/>
    </row>
    <row r="1241" spans="2:11" x14ac:dyDescent="0.2">
      <c r="B1241" s="11" t="str">
        <f t="shared" si="38"/>
        <v>15.3-R0070C1650-1</v>
      </c>
      <c r="C1241" s="12">
        <v>15.3</v>
      </c>
      <c r="D1241" s="13" t="s">
        <v>19</v>
      </c>
      <c r="E1241" s="13" t="s">
        <v>335</v>
      </c>
      <c r="F1241" s="11" t="str">
        <f t="shared" si="39"/>
        <v>R0070C1650</v>
      </c>
      <c r="G1241" s="11" t="s">
        <v>1252</v>
      </c>
      <c r="H1241" s="11" t="s">
        <v>1254</v>
      </c>
      <c r="I1241" s="11"/>
      <c r="J1241" s="11" t="s">
        <v>2292</v>
      </c>
      <c r="K1241" s="11"/>
    </row>
    <row r="1242" spans="2:11" x14ac:dyDescent="0.2">
      <c r="B1242" s="11" t="str">
        <f t="shared" si="38"/>
        <v>15.3-R0070C1660-1</v>
      </c>
      <c r="C1242" s="12">
        <v>15.3</v>
      </c>
      <c r="D1242" s="13" t="s">
        <v>19</v>
      </c>
      <c r="E1242" s="13" t="s">
        <v>337</v>
      </c>
      <c r="F1242" s="11" t="str">
        <f t="shared" si="39"/>
        <v>R0070C1660</v>
      </c>
      <c r="G1242" s="11" t="s">
        <v>1252</v>
      </c>
      <c r="H1242" s="11" t="s">
        <v>1254</v>
      </c>
      <c r="I1242" s="11"/>
      <c r="J1242" s="11" t="s">
        <v>2292</v>
      </c>
      <c r="K1242" s="11"/>
    </row>
    <row r="1243" spans="2:11" x14ac:dyDescent="0.2">
      <c r="B1243" s="11" t="str">
        <f t="shared" si="38"/>
        <v>15.3-R0070C1670-1</v>
      </c>
      <c r="C1243" s="12">
        <v>15.3</v>
      </c>
      <c r="D1243" s="13" t="s">
        <v>19</v>
      </c>
      <c r="E1243" s="13" t="s">
        <v>339</v>
      </c>
      <c r="F1243" s="11" t="str">
        <f t="shared" si="39"/>
        <v>R0070C1670</v>
      </c>
      <c r="G1243" s="11" t="s">
        <v>1252</v>
      </c>
      <c r="H1243" s="11" t="s">
        <v>1254</v>
      </c>
      <c r="I1243" s="11"/>
      <c r="J1243" s="11" t="s">
        <v>2292</v>
      </c>
      <c r="K1243" s="11"/>
    </row>
    <row r="1244" spans="2:11" x14ac:dyDescent="0.2">
      <c r="B1244" s="11" t="str">
        <f t="shared" si="38"/>
        <v>15.3-R0070C1680-1</v>
      </c>
      <c r="C1244" s="12">
        <v>15.3</v>
      </c>
      <c r="D1244" s="13" t="s">
        <v>19</v>
      </c>
      <c r="E1244" s="13" t="s">
        <v>341</v>
      </c>
      <c r="F1244" s="11" t="str">
        <f t="shared" si="39"/>
        <v>R0070C1680</v>
      </c>
      <c r="G1244" s="11" t="s">
        <v>1252</v>
      </c>
      <c r="H1244" s="11" t="s">
        <v>1254</v>
      </c>
      <c r="I1244" s="11"/>
      <c r="J1244" s="11" t="s">
        <v>2292</v>
      </c>
      <c r="K1244" s="11"/>
    </row>
    <row r="1245" spans="2:11" x14ac:dyDescent="0.2">
      <c r="B1245" s="11" t="str">
        <f t="shared" si="38"/>
        <v>15.3-R0070C1690-1</v>
      </c>
      <c r="C1245" s="12">
        <v>15.3</v>
      </c>
      <c r="D1245" s="13" t="s">
        <v>19</v>
      </c>
      <c r="E1245" s="13" t="s">
        <v>343</v>
      </c>
      <c r="F1245" s="11" t="str">
        <f t="shared" si="39"/>
        <v>R0070C1690</v>
      </c>
      <c r="G1245" s="11" t="s">
        <v>1252</v>
      </c>
      <c r="H1245" s="11" t="s">
        <v>1254</v>
      </c>
      <c r="I1245" s="11"/>
      <c r="J1245" s="11" t="s">
        <v>2292</v>
      </c>
      <c r="K1245" s="11"/>
    </row>
    <row r="1246" spans="2:11" x14ac:dyDescent="0.2">
      <c r="B1246" s="11" t="str">
        <f t="shared" si="38"/>
        <v>15.3-R0070C1700-1</v>
      </c>
      <c r="C1246" s="12">
        <v>15.3</v>
      </c>
      <c r="D1246" s="13" t="s">
        <v>19</v>
      </c>
      <c r="E1246" s="13" t="s">
        <v>345</v>
      </c>
      <c r="F1246" s="11" t="str">
        <f t="shared" si="39"/>
        <v>R0070C1700</v>
      </c>
      <c r="G1246" s="11" t="s">
        <v>1252</v>
      </c>
      <c r="H1246" s="11" t="s">
        <v>1254</v>
      </c>
      <c r="I1246" s="11"/>
      <c r="J1246" s="11" t="s">
        <v>2292</v>
      </c>
      <c r="K1246" s="11"/>
    </row>
    <row r="1247" spans="2:11" x14ac:dyDescent="0.2">
      <c r="B1247" s="11" t="str">
        <f t="shared" si="38"/>
        <v>15.3-R0070C1710-1</v>
      </c>
      <c r="C1247" s="12">
        <v>15.3</v>
      </c>
      <c r="D1247" s="13" t="s">
        <v>19</v>
      </c>
      <c r="E1247" s="13" t="s">
        <v>347</v>
      </c>
      <c r="F1247" s="11" t="str">
        <f t="shared" si="39"/>
        <v>R0070C1710</v>
      </c>
      <c r="G1247" s="11" t="s">
        <v>1252</v>
      </c>
      <c r="H1247" s="11" t="s">
        <v>3276</v>
      </c>
      <c r="I1247" s="14"/>
      <c r="J1247" s="11" t="s">
        <v>3277</v>
      </c>
      <c r="K1247" s="11"/>
    </row>
    <row r="1248" spans="2:11" x14ac:dyDescent="0.2">
      <c r="B1248" s="11" t="str">
        <f t="shared" si="38"/>
        <v>15.3-R0070C1720-1</v>
      </c>
      <c r="C1248" s="12">
        <v>15.3</v>
      </c>
      <c r="D1248" s="13" t="s">
        <v>19</v>
      </c>
      <c r="E1248" s="13" t="s">
        <v>349</v>
      </c>
      <c r="F1248" s="11" t="str">
        <f t="shared" si="39"/>
        <v>R0070C1720</v>
      </c>
      <c r="G1248" s="11" t="s">
        <v>1252</v>
      </c>
      <c r="H1248" s="11" t="s">
        <v>3276</v>
      </c>
      <c r="I1248" s="14"/>
      <c r="J1248" s="11" t="s">
        <v>3277</v>
      </c>
      <c r="K1248" s="11"/>
    </row>
    <row r="1249" spans="2:11" x14ac:dyDescent="0.2">
      <c r="B1249" s="11" t="str">
        <f t="shared" si="38"/>
        <v>15.3-R0070C1730-1</v>
      </c>
      <c r="C1249" s="12">
        <v>15.3</v>
      </c>
      <c r="D1249" s="13" t="s">
        <v>19</v>
      </c>
      <c r="E1249" s="13" t="s">
        <v>351</v>
      </c>
      <c r="F1249" s="11" t="str">
        <f t="shared" si="39"/>
        <v>R0070C1730</v>
      </c>
      <c r="G1249" s="11" t="s">
        <v>1252</v>
      </c>
      <c r="H1249" s="11" t="s">
        <v>3276</v>
      </c>
      <c r="I1249" s="14"/>
      <c r="J1249" s="11" t="s">
        <v>3277</v>
      </c>
      <c r="K1249" s="11"/>
    </row>
    <row r="1250" spans="2:11" x14ac:dyDescent="0.2">
      <c r="B1250" s="11" t="str">
        <f t="shared" si="38"/>
        <v>15.3-R0070C1740-1</v>
      </c>
      <c r="C1250" s="12">
        <v>15.3</v>
      </c>
      <c r="D1250" s="13" t="s">
        <v>19</v>
      </c>
      <c r="E1250" s="13" t="s">
        <v>353</v>
      </c>
      <c r="F1250" s="11" t="str">
        <f t="shared" si="39"/>
        <v>R0070C1740</v>
      </c>
      <c r="G1250" s="11" t="s">
        <v>1252</v>
      </c>
      <c r="H1250" s="11" t="s">
        <v>3276</v>
      </c>
      <c r="I1250" s="14"/>
      <c r="J1250" s="11" t="s">
        <v>3277</v>
      </c>
      <c r="K1250" s="11"/>
    </row>
    <row r="1251" spans="2:11" x14ac:dyDescent="0.2">
      <c r="B1251" s="11" t="str">
        <f t="shared" si="38"/>
        <v>15.3-R0070C1750-1</v>
      </c>
      <c r="C1251" s="12">
        <v>15.3</v>
      </c>
      <c r="D1251" s="13" t="s">
        <v>19</v>
      </c>
      <c r="E1251" s="13" t="s">
        <v>355</v>
      </c>
      <c r="F1251" s="11" t="str">
        <f t="shared" si="39"/>
        <v>R0070C1750</v>
      </c>
      <c r="G1251" s="11" t="s">
        <v>1252</v>
      </c>
      <c r="H1251" s="11" t="s">
        <v>3276</v>
      </c>
      <c r="I1251" s="14"/>
      <c r="J1251" s="11" t="s">
        <v>3277</v>
      </c>
      <c r="K1251" s="11"/>
    </row>
    <row r="1252" spans="2:11" x14ac:dyDescent="0.2">
      <c r="B1252" s="11" t="str">
        <f t="shared" si="38"/>
        <v>15.3-R0070C1760-1</v>
      </c>
      <c r="C1252" s="12">
        <v>15.3</v>
      </c>
      <c r="D1252" s="13" t="s">
        <v>19</v>
      </c>
      <c r="E1252" s="13" t="s">
        <v>357</v>
      </c>
      <c r="F1252" s="11" t="str">
        <f t="shared" si="39"/>
        <v>R0070C1760</v>
      </c>
      <c r="G1252" s="11" t="s">
        <v>1252</v>
      </c>
      <c r="H1252" s="11" t="s">
        <v>1254</v>
      </c>
      <c r="I1252" s="11"/>
      <c r="J1252" s="11" t="s">
        <v>2292</v>
      </c>
      <c r="K1252" s="11"/>
    </row>
    <row r="1253" spans="2:11" x14ac:dyDescent="0.2">
      <c r="B1253" s="11" t="str">
        <f t="shared" si="38"/>
        <v>15.3-R0070C1770-1</v>
      </c>
      <c r="C1253" s="12">
        <v>15.3</v>
      </c>
      <c r="D1253" s="13" t="s">
        <v>19</v>
      </c>
      <c r="E1253" s="13" t="s">
        <v>359</v>
      </c>
      <c r="F1253" s="11" t="str">
        <f t="shared" si="39"/>
        <v>R0070C1770</v>
      </c>
      <c r="G1253" s="11" t="s">
        <v>1252</v>
      </c>
      <c r="H1253" s="11" t="s">
        <v>1254</v>
      </c>
      <c r="I1253" s="11"/>
      <c r="J1253" s="11" t="s">
        <v>2292</v>
      </c>
      <c r="K1253" s="11"/>
    </row>
    <row r="1254" spans="2:11" x14ac:dyDescent="0.2">
      <c r="B1254" s="11" t="str">
        <f t="shared" si="38"/>
        <v>15.3-R0070C1780-1</v>
      </c>
      <c r="C1254" s="12">
        <v>15.3</v>
      </c>
      <c r="D1254" s="13" t="s">
        <v>19</v>
      </c>
      <c r="E1254" s="13" t="s">
        <v>361</v>
      </c>
      <c r="F1254" s="11" t="str">
        <f t="shared" si="39"/>
        <v>R0070C1780</v>
      </c>
      <c r="G1254" s="11" t="s">
        <v>1252</v>
      </c>
      <c r="H1254" s="11" t="s">
        <v>1254</v>
      </c>
      <c r="I1254" s="11"/>
      <c r="J1254" s="11" t="s">
        <v>2292</v>
      </c>
      <c r="K1254" s="11"/>
    </row>
    <row r="1255" spans="2:11" x14ac:dyDescent="0.2">
      <c r="B1255" s="11" t="str">
        <f t="shared" si="38"/>
        <v>15.3-R0070C1790-1</v>
      </c>
      <c r="C1255" s="12">
        <v>15.3</v>
      </c>
      <c r="D1255" s="13" t="s">
        <v>19</v>
      </c>
      <c r="E1255" s="13" t="s">
        <v>363</v>
      </c>
      <c r="F1255" s="11" t="str">
        <f t="shared" si="39"/>
        <v>R0070C1790</v>
      </c>
      <c r="G1255" s="11" t="s">
        <v>1252</v>
      </c>
      <c r="H1255" s="11" t="s">
        <v>1254</v>
      </c>
      <c r="I1255" s="11"/>
      <c r="J1255" s="11" t="s">
        <v>2292</v>
      </c>
      <c r="K1255" s="11"/>
    </row>
    <row r="1256" spans="2:11" x14ac:dyDescent="0.2">
      <c r="B1256" s="11" t="str">
        <f t="shared" si="38"/>
        <v>15.3-R0080C0010-1</v>
      </c>
      <c r="C1256" s="12">
        <v>15.3</v>
      </c>
      <c r="D1256" s="13" t="s">
        <v>21</v>
      </c>
      <c r="E1256" s="13" t="s">
        <v>7</v>
      </c>
      <c r="F1256" s="11" t="str">
        <f t="shared" si="39"/>
        <v>R0080C0010</v>
      </c>
      <c r="G1256" s="11" t="s">
        <v>1252</v>
      </c>
      <c r="H1256" s="11" t="s">
        <v>3276</v>
      </c>
      <c r="I1256" s="14"/>
      <c r="J1256" s="11" t="s">
        <v>3277</v>
      </c>
      <c r="K1256" s="11"/>
    </row>
    <row r="1257" spans="2:11" x14ac:dyDescent="0.2">
      <c r="B1257" s="11" t="str">
        <f t="shared" si="38"/>
        <v>15.3-R0080C0020-1</v>
      </c>
      <c r="C1257" s="12">
        <v>15.3</v>
      </c>
      <c r="D1257" s="13" t="s">
        <v>21</v>
      </c>
      <c r="E1257" s="13" t="s">
        <v>9</v>
      </c>
      <c r="F1257" s="11" t="str">
        <f t="shared" si="39"/>
        <v>R0080C0020</v>
      </c>
      <c r="G1257" s="11" t="s">
        <v>1252</v>
      </c>
      <c r="H1257" s="11" t="s">
        <v>3276</v>
      </c>
      <c r="I1257" s="14"/>
      <c r="J1257" s="11" t="s">
        <v>3277</v>
      </c>
      <c r="K1257" s="11"/>
    </row>
    <row r="1258" spans="2:11" x14ac:dyDescent="0.2">
      <c r="B1258" s="11" t="str">
        <f t="shared" si="38"/>
        <v>15.3-R0080C0030-1</v>
      </c>
      <c r="C1258" s="12">
        <v>15.3</v>
      </c>
      <c r="D1258" s="13" t="s">
        <v>21</v>
      </c>
      <c r="E1258" s="13" t="s">
        <v>11</v>
      </c>
      <c r="F1258" s="11" t="str">
        <f t="shared" si="39"/>
        <v>R0080C0030</v>
      </c>
      <c r="G1258" s="11" t="s">
        <v>1252</v>
      </c>
      <c r="H1258" s="11" t="s">
        <v>3276</v>
      </c>
      <c r="I1258" s="14"/>
      <c r="J1258" s="11" t="s">
        <v>3277</v>
      </c>
      <c r="K1258" s="11"/>
    </row>
    <row r="1259" spans="2:11" x14ac:dyDescent="0.2">
      <c r="B1259" s="11" t="str">
        <f t="shared" si="38"/>
        <v>15.3-R0080C0040-1</v>
      </c>
      <c r="C1259" s="12">
        <v>15.3</v>
      </c>
      <c r="D1259" s="13" t="s">
        <v>21</v>
      </c>
      <c r="E1259" s="13" t="s">
        <v>13</v>
      </c>
      <c r="F1259" s="11" t="str">
        <f t="shared" si="39"/>
        <v>R0080C0040</v>
      </c>
      <c r="G1259" s="11" t="s">
        <v>1252</v>
      </c>
      <c r="H1259" s="11" t="s">
        <v>3276</v>
      </c>
      <c r="I1259" s="14"/>
      <c r="J1259" s="11" t="s">
        <v>3277</v>
      </c>
      <c r="K1259" s="11"/>
    </row>
    <row r="1260" spans="2:11" x14ac:dyDescent="0.2">
      <c r="B1260" s="11" t="str">
        <f t="shared" si="38"/>
        <v>15.3-R0080C0050-1</v>
      </c>
      <c r="C1260" s="12">
        <v>15.3</v>
      </c>
      <c r="D1260" s="13" t="s">
        <v>21</v>
      </c>
      <c r="E1260" s="13" t="s">
        <v>15</v>
      </c>
      <c r="F1260" s="11" t="str">
        <f t="shared" si="39"/>
        <v>R0080C0050</v>
      </c>
      <c r="G1260" s="11" t="s">
        <v>1252</v>
      </c>
      <c r="H1260" s="11" t="s">
        <v>3276</v>
      </c>
      <c r="I1260" s="14"/>
      <c r="J1260" s="11" t="s">
        <v>3277</v>
      </c>
      <c r="K1260" s="11"/>
    </row>
    <row r="1261" spans="2:11" x14ac:dyDescent="0.2">
      <c r="B1261" s="11" t="str">
        <f t="shared" si="38"/>
        <v>15.3-R0080C0060-1</v>
      </c>
      <c r="C1261" s="12">
        <v>15.3</v>
      </c>
      <c r="D1261" s="13" t="s">
        <v>21</v>
      </c>
      <c r="E1261" s="13" t="s">
        <v>17</v>
      </c>
      <c r="F1261" s="11" t="str">
        <f t="shared" si="39"/>
        <v>R0080C0060</v>
      </c>
      <c r="G1261" s="11" t="s">
        <v>1252</v>
      </c>
      <c r="H1261" s="11" t="s">
        <v>3276</v>
      </c>
      <c r="I1261" s="14"/>
      <c r="J1261" s="11" t="s">
        <v>3277</v>
      </c>
      <c r="K1261" s="11"/>
    </row>
    <row r="1262" spans="2:11" x14ac:dyDescent="0.2">
      <c r="B1262" s="11" t="str">
        <f t="shared" si="38"/>
        <v>15.3-R0080C0070-1</v>
      </c>
      <c r="C1262" s="12">
        <v>15.3</v>
      </c>
      <c r="D1262" s="13" t="s">
        <v>21</v>
      </c>
      <c r="E1262" s="13" t="s">
        <v>19</v>
      </c>
      <c r="F1262" s="11" t="str">
        <f t="shared" si="39"/>
        <v>R0080C0070</v>
      </c>
      <c r="G1262" s="11" t="s">
        <v>1252</v>
      </c>
      <c r="H1262" s="11" t="s">
        <v>3276</v>
      </c>
      <c r="I1262" s="14"/>
      <c r="J1262" s="11" t="s">
        <v>3277</v>
      </c>
      <c r="K1262" s="11"/>
    </row>
    <row r="1263" spans="2:11" x14ac:dyDescent="0.2">
      <c r="B1263" s="11" t="str">
        <f t="shared" si="38"/>
        <v>15.3-R0080C0080-1</v>
      </c>
      <c r="C1263" s="12">
        <v>15.3</v>
      </c>
      <c r="D1263" s="13" t="s">
        <v>21</v>
      </c>
      <c r="E1263" s="13" t="s">
        <v>21</v>
      </c>
      <c r="F1263" s="11" t="str">
        <f t="shared" si="39"/>
        <v>R0080C0080</v>
      </c>
      <c r="G1263" s="11" t="s">
        <v>1252</v>
      </c>
      <c r="H1263" s="11" t="s">
        <v>1254</v>
      </c>
      <c r="I1263" s="11"/>
      <c r="J1263" s="11" t="s">
        <v>2292</v>
      </c>
      <c r="K1263" s="11"/>
    </row>
    <row r="1264" spans="2:11" x14ac:dyDescent="0.2">
      <c r="B1264" s="11" t="str">
        <f t="shared" si="38"/>
        <v>15.3-R0080C0090-1</v>
      </c>
      <c r="C1264" s="12">
        <v>15.3</v>
      </c>
      <c r="D1264" s="13" t="s">
        <v>21</v>
      </c>
      <c r="E1264" s="13" t="s">
        <v>23</v>
      </c>
      <c r="F1264" s="11" t="str">
        <f t="shared" si="39"/>
        <v>R0080C0090</v>
      </c>
      <c r="G1264" s="11" t="s">
        <v>1252</v>
      </c>
      <c r="H1264" s="11" t="s">
        <v>1254</v>
      </c>
      <c r="I1264" s="11"/>
      <c r="J1264" s="11" t="s">
        <v>2292</v>
      </c>
      <c r="K1264" s="11"/>
    </row>
    <row r="1265" spans="2:11" x14ac:dyDescent="0.2">
      <c r="B1265" s="11" t="str">
        <f t="shared" si="38"/>
        <v>15.3-R0080C0100-1</v>
      </c>
      <c r="C1265" s="12">
        <v>15.3</v>
      </c>
      <c r="D1265" s="13" t="s">
        <v>21</v>
      </c>
      <c r="E1265" s="13" t="s">
        <v>26</v>
      </c>
      <c r="F1265" s="11" t="str">
        <f t="shared" si="39"/>
        <v>R0080C0100</v>
      </c>
      <c r="G1265" s="11" t="s">
        <v>1252</v>
      </c>
      <c r="H1265" s="11" t="s">
        <v>3276</v>
      </c>
      <c r="I1265" s="14"/>
      <c r="J1265" s="11" t="s">
        <v>3277</v>
      </c>
      <c r="K1265" s="11"/>
    </row>
    <row r="1266" spans="2:11" x14ac:dyDescent="0.2">
      <c r="B1266" s="11" t="str">
        <f t="shared" si="38"/>
        <v>15.3-R0080C0110-1</v>
      </c>
      <c r="C1266" s="12">
        <v>15.3</v>
      </c>
      <c r="D1266" s="13" t="s">
        <v>21</v>
      </c>
      <c r="E1266" s="13" t="s">
        <v>28</v>
      </c>
      <c r="F1266" s="11" t="str">
        <f t="shared" si="39"/>
        <v>R0080C0110</v>
      </c>
      <c r="G1266" s="11" t="s">
        <v>1252</v>
      </c>
      <c r="H1266" s="11" t="s">
        <v>3276</v>
      </c>
      <c r="I1266" s="14"/>
      <c r="J1266" s="11" t="s">
        <v>3277</v>
      </c>
      <c r="K1266" s="11"/>
    </row>
    <row r="1267" spans="2:11" x14ac:dyDescent="0.2">
      <c r="B1267" s="11" t="str">
        <f t="shared" si="38"/>
        <v>15.3-R0080C0120-1</v>
      </c>
      <c r="C1267" s="12">
        <v>15.3</v>
      </c>
      <c r="D1267" s="13" t="s">
        <v>21</v>
      </c>
      <c r="E1267" s="13" t="s">
        <v>30</v>
      </c>
      <c r="F1267" s="11" t="str">
        <f t="shared" si="39"/>
        <v>R0080C0120</v>
      </c>
      <c r="G1267" s="11" t="s">
        <v>1252</v>
      </c>
      <c r="H1267" s="11" t="s">
        <v>1254</v>
      </c>
      <c r="I1267" s="11"/>
      <c r="J1267" s="11" t="s">
        <v>2292</v>
      </c>
      <c r="K1267" s="11"/>
    </row>
    <row r="1268" spans="2:11" x14ac:dyDescent="0.2">
      <c r="B1268" s="11" t="str">
        <f t="shared" si="38"/>
        <v>15.3-R0080C0130-1</v>
      </c>
      <c r="C1268" s="12">
        <v>15.3</v>
      </c>
      <c r="D1268" s="13" t="s">
        <v>21</v>
      </c>
      <c r="E1268" s="13" t="s">
        <v>32</v>
      </c>
      <c r="F1268" s="11" t="str">
        <f t="shared" si="39"/>
        <v>R0080C0130</v>
      </c>
      <c r="G1268" s="11" t="s">
        <v>1252</v>
      </c>
      <c r="H1268" s="11" t="s">
        <v>1254</v>
      </c>
      <c r="I1268" s="11"/>
      <c r="J1268" s="11" t="s">
        <v>2292</v>
      </c>
      <c r="K1268" s="11"/>
    </row>
    <row r="1269" spans="2:11" x14ac:dyDescent="0.2">
      <c r="B1269" s="11" t="str">
        <f t="shared" si="38"/>
        <v>15.3-R0080C0140-1</v>
      </c>
      <c r="C1269" s="12">
        <v>15.3</v>
      </c>
      <c r="D1269" s="13" t="s">
        <v>21</v>
      </c>
      <c r="E1269" s="13" t="s">
        <v>34</v>
      </c>
      <c r="F1269" s="11" t="str">
        <f t="shared" si="39"/>
        <v>R0080C0140</v>
      </c>
      <c r="G1269" s="11" t="s">
        <v>1252</v>
      </c>
      <c r="H1269" s="11" t="s">
        <v>3276</v>
      </c>
      <c r="I1269" s="14"/>
      <c r="J1269" s="11" t="s">
        <v>3277</v>
      </c>
      <c r="K1269" s="11"/>
    </row>
    <row r="1270" spans="2:11" x14ac:dyDescent="0.2">
      <c r="B1270" s="11" t="str">
        <f t="shared" si="38"/>
        <v>15.3-R0080C0150-1</v>
      </c>
      <c r="C1270" s="12">
        <v>15.3</v>
      </c>
      <c r="D1270" s="13" t="s">
        <v>21</v>
      </c>
      <c r="E1270" s="13" t="s">
        <v>36</v>
      </c>
      <c r="F1270" s="11" t="str">
        <f t="shared" si="39"/>
        <v>R0080C0150</v>
      </c>
      <c r="G1270" s="11" t="s">
        <v>1252</v>
      </c>
      <c r="H1270" s="11" t="s">
        <v>3276</v>
      </c>
      <c r="I1270" s="14"/>
      <c r="J1270" s="11" t="s">
        <v>3277</v>
      </c>
      <c r="K1270" s="11"/>
    </row>
    <row r="1271" spans="2:11" x14ac:dyDescent="0.2">
      <c r="B1271" s="11" t="str">
        <f t="shared" si="38"/>
        <v>15.3-R0080C0160-1</v>
      </c>
      <c r="C1271" s="12">
        <v>15.3</v>
      </c>
      <c r="D1271" s="13" t="s">
        <v>21</v>
      </c>
      <c r="E1271" s="13" t="s">
        <v>38</v>
      </c>
      <c r="F1271" s="11" t="str">
        <f t="shared" si="39"/>
        <v>R0080C0160</v>
      </c>
      <c r="G1271" s="11" t="s">
        <v>1252</v>
      </c>
      <c r="H1271" s="11" t="s">
        <v>1254</v>
      </c>
      <c r="I1271" s="11"/>
      <c r="J1271" s="11" t="s">
        <v>2292</v>
      </c>
      <c r="K1271" s="11"/>
    </row>
    <row r="1272" spans="2:11" x14ac:dyDescent="0.2">
      <c r="B1272" s="11" t="str">
        <f t="shared" si="38"/>
        <v>15.3-R0080C0170-1</v>
      </c>
      <c r="C1272" s="12">
        <v>15.3</v>
      </c>
      <c r="D1272" s="13" t="s">
        <v>21</v>
      </c>
      <c r="E1272" s="13" t="s">
        <v>40</v>
      </c>
      <c r="F1272" s="11" t="str">
        <f t="shared" si="39"/>
        <v>R0080C0170</v>
      </c>
      <c r="G1272" s="11" t="s">
        <v>1252</v>
      </c>
      <c r="H1272" s="11" t="s">
        <v>1254</v>
      </c>
      <c r="I1272" s="11"/>
      <c r="J1272" s="11" t="s">
        <v>2292</v>
      </c>
      <c r="K1272" s="11"/>
    </row>
    <row r="1273" spans="2:11" x14ac:dyDescent="0.2">
      <c r="B1273" s="11" t="str">
        <f t="shared" si="38"/>
        <v>15.3-R0080C0180-1</v>
      </c>
      <c r="C1273" s="12">
        <v>15.3</v>
      </c>
      <c r="D1273" s="13" t="s">
        <v>21</v>
      </c>
      <c r="E1273" s="13" t="s">
        <v>42</v>
      </c>
      <c r="F1273" s="11" t="str">
        <f t="shared" si="39"/>
        <v>R0080C0180</v>
      </c>
      <c r="G1273" s="11" t="s">
        <v>1252</v>
      </c>
      <c r="H1273" s="11" t="s">
        <v>3276</v>
      </c>
      <c r="I1273" s="14"/>
      <c r="J1273" s="11" t="s">
        <v>3277</v>
      </c>
      <c r="K1273" s="11"/>
    </row>
    <row r="1274" spans="2:11" x14ac:dyDescent="0.2">
      <c r="B1274" s="11" t="str">
        <f t="shared" si="38"/>
        <v>15.3-R0080C0190-1</v>
      </c>
      <c r="C1274" s="12">
        <v>15.3</v>
      </c>
      <c r="D1274" s="13" t="s">
        <v>21</v>
      </c>
      <c r="E1274" s="13" t="s">
        <v>44</v>
      </c>
      <c r="F1274" s="11" t="str">
        <f t="shared" si="39"/>
        <v>R0080C0190</v>
      </c>
      <c r="G1274" s="11" t="s">
        <v>1252</v>
      </c>
      <c r="H1274" s="11" t="s">
        <v>3276</v>
      </c>
      <c r="I1274" s="14"/>
      <c r="J1274" s="11" t="s">
        <v>3277</v>
      </c>
      <c r="K1274" s="11"/>
    </row>
    <row r="1275" spans="2:11" x14ac:dyDescent="0.2">
      <c r="B1275" s="11" t="str">
        <f t="shared" si="38"/>
        <v>15.3-R0080C0200-1</v>
      </c>
      <c r="C1275" s="12">
        <v>15.3</v>
      </c>
      <c r="D1275" s="13" t="s">
        <v>21</v>
      </c>
      <c r="E1275" s="13" t="s">
        <v>46</v>
      </c>
      <c r="F1275" s="11" t="str">
        <f t="shared" si="39"/>
        <v>R0080C0200</v>
      </c>
      <c r="G1275" s="11" t="s">
        <v>1252</v>
      </c>
      <c r="H1275" s="11" t="s">
        <v>1254</v>
      </c>
      <c r="I1275" s="11"/>
      <c r="J1275" s="11" t="s">
        <v>2292</v>
      </c>
      <c r="K1275" s="11"/>
    </row>
    <row r="1276" spans="2:11" x14ac:dyDescent="0.2">
      <c r="B1276" s="11" t="str">
        <f t="shared" si="38"/>
        <v>15.3-R0080C0210-1</v>
      </c>
      <c r="C1276" s="12">
        <v>15.3</v>
      </c>
      <c r="D1276" s="13" t="s">
        <v>21</v>
      </c>
      <c r="E1276" s="13" t="s">
        <v>48</v>
      </c>
      <c r="F1276" s="11" t="str">
        <f t="shared" si="39"/>
        <v>R0080C0210</v>
      </c>
      <c r="G1276" s="11" t="s">
        <v>1252</v>
      </c>
      <c r="H1276" s="11" t="s">
        <v>1254</v>
      </c>
      <c r="I1276" s="11"/>
      <c r="J1276" s="11" t="s">
        <v>2292</v>
      </c>
      <c r="K1276" s="11"/>
    </row>
    <row r="1277" spans="2:11" x14ac:dyDescent="0.2">
      <c r="B1277" s="11" t="str">
        <f t="shared" si="38"/>
        <v>15.3-R0080C0220-1</v>
      </c>
      <c r="C1277" s="12">
        <v>15.3</v>
      </c>
      <c r="D1277" s="13" t="s">
        <v>21</v>
      </c>
      <c r="E1277" s="13" t="s">
        <v>50</v>
      </c>
      <c r="F1277" s="11" t="str">
        <f t="shared" si="39"/>
        <v>R0080C0220</v>
      </c>
      <c r="G1277" s="11" t="s">
        <v>1252</v>
      </c>
      <c r="H1277" s="11" t="s">
        <v>3276</v>
      </c>
      <c r="I1277" s="14"/>
      <c r="J1277" s="11" t="s">
        <v>3277</v>
      </c>
      <c r="K1277" s="11"/>
    </row>
    <row r="1278" spans="2:11" x14ac:dyDescent="0.2">
      <c r="B1278" s="11" t="str">
        <f t="shared" si="38"/>
        <v>15.3-R0080C0230-1</v>
      </c>
      <c r="C1278" s="12">
        <v>15.3</v>
      </c>
      <c r="D1278" s="13" t="s">
        <v>21</v>
      </c>
      <c r="E1278" s="13" t="s">
        <v>52</v>
      </c>
      <c r="F1278" s="11" t="str">
        <f t="shared" si="39"/>
        <v>R0080C0230</v>
      </c>
      <c r="G1278" s="11" t="s">
        <v>1252</v>
      </c>
      <c r="H1278" s="11" t="s">
        <v>3276</v>
      </c>
      <c r="I1278" s="14"/>
      <c r="J1278" s="11" t="s">
        <v>3277</v>
      </c>
      <c r="K1278" s="11"/>
    </row>
    <row r="1279" spans="2:11" x14ac:dyDescent="0.2">
      <c r="B1279" s="11" t="str">
        <f t="shared" si="38"/>
        <v>15.3-R0080C0240-1</v>
      </c>
      <c r="C1279" s="12">
        <v>15.3</v>
      </c>
      <c r="D1279" s="13" t="s">
        <v>21</v>
      </c>
      <c r="E1279" s="13" t="s">
        <v>54</v>
      </c>
      <c r="F1279" s="11" t="str">
        <f t="shared" si="39"/>
        <v>R0080C0240</v>
      </c>
      <c r="G1279" s="11" t="s">
        <v>1252</v>
      </c>
      <c r="H1279" s="11" t="s">
        <v>1254</v>
      </c>
      <c r="I1279" s="11"/>
      <c r="J1279" s="11" t="s">
        <v>2292</v>
      </c>
      <c r="K1279" s="11"/>
    </row>
    <row r="1280" spans="2:11" x14ac:dyDescent="0.2">
      <c r="B1280" s="11" t="str">
        <f t="shared" si="38"/>
        <v>15.3-R0080C0250-1</v>
      </c>
      <c r="C1280" s="12">
        <v>15.3</v>
      </c>
      <c r="D1280" s="13" t="s">
        <v>21</v>
      </c>
      <c r="E1280" s="13" t="s">
        <v>56</v>
      </c>
      <c r="F1280" s="11" t="str">
        <f t="shared" si="39"/>
        <v>R0080C0250</v>
      </c>
      <c r="G1280" s="11" t="s">
        <v>1252</v>
      </c>
      <c r="H1280" s="11" t="s">
        <v>1254</v>
      </c>
      <c r="I1280" s="11"/>
      <c r="J1280" s="11" t="s">
        <v>2292</v>
      </c>
      <c r="K1280" s="11"/>
    </row>
    <row r="1281" spans="2:11" x14ac:dyDescent="0.2">
      <c r="B1281" s="11" t="str">
        <f t="shared" si="38"/>
        <v>15.3-R0080C0260-1</v>
      </c>
      <c r="C1281" s="12">
        <v>15.3</v>
      </c>
      <c r="D1281" s="13" t="s">
        <v>21</v>
      </c>
      <c r="E1281" s="13" t="s">
        <v>58</v>
      </c>
      <c r="F1281" s="11" t="str">
        <f t="shared" si="39"/>
        <v>R0080C0260</v>
      </c>
      <c r="G1281" s="11" t="s">
        <v>1252</v>
      </c>
      <c r="H1281" s="11" t="s">
        <v>3276</v>
      </c>
      <c r="I1281" s="14"/>
      <c r="J1281" s="11" t="s">
        <v>3277</v>
      </c>
      <c r="K1281" s="11"/>
    </row>
    <row r="1282" spans="2:11" x14ac:dyDescent="0.2">
      <c r="B1282" s="11" t="str">
        <f t="shared" si="38"/>
        <v>15.3-R0080C0270-1</v>
      </c>
      <c r="C1282" s="12">
        <v>15.3</v>
      </c>
      <c r="D1282" s="13" t="s">
        <v>21</v>
      </c>
      <c r="E1282" s="13" t="s">
        <v>60</v>
      </c>
      <c r="F1282" s="11" t="str">
        <f t="shared" si="39"/>
        <v>R0080C0270</v>
      </c>
      <c r="G1282" s="11" t="s">
        <v>1252</v>
      </c>
      <c r="H1282" s="11" t="s">
        <v>3276</v>
      </c>
      <c r="I1282" s="14"/>
      <c r="J1282" s="11" t="s">
        <v>3277</v>
      </c>
      <c r="K1282" s="11"/>
    </row>
    <row r="1283" spans="2:11" x14ac:dyDescent="0.2">
      <c r="B1283" s="11" t="str">
        <f t="shared" ref="B1283:B1346" si="40">+C1283&amp;"-"&amp;F1283&amp;"-1"</f>
        <v>15.3-R0080C0280-1</v>
      </c>
      <c r="C1283" s="12">
        <v>15.3</v>
      </c>
      <c r="D1283" s="13" t="s">
        <v>21</v>
      </c>
      <c r="E1283" s="13" t="s">
        <v>62</v>
      </c>
      <c r="F1283" s="11" t="str">
        <f t="shared" ref="F1283:F1346" si="41">+"R"&amp;D1283&amp;"C"&amp;E1283</f>
        <v>R0080C0280</v>
      </c>
      <c r="G1283" s="11" t="s">
        <v>1252</v>
      </c>
      <c r="H1283" s="11" t="s">
        <v>1254</v>
      </c>
      <c r="I1283" s="11"/>
      <c r="J1283" s="11" t="s">
        <v>2292</v>
      </c>
      <c r="K1283" s="11"/>
    </row>
    <row r="1284" spans="2:11" x14ac:dyDescent="0.2">
      <c r="B1284" s="11" t="str">
        <f t="shared" si="40"/>
        <v>15.3-R0080C0290-1</v>
      </c>
      <c r="C1284" s="12">
        <v>15.3</v>
      </c>
      <c r="D1284" s="13" t="s">
        <v>21</v>
      </c>
      <c r="E1284" s="13" t="s">
        <v>64</v>
      </c>
      <c r="F1284" s="11" t="str">
        <f t="shared" si="41"/>
        <v>R0080C0290</v>
      </c>
      <c r="G1284" s="11" t="s">
        <v>1252</v>
      </c>
      <c r="H1284" s="11" t="s">
        <v>1254</v>
      </c>
      <c r="I1284" s="11"/>
      <c r="J1284" s="11" t="s">
        <v>2292</v>
      </c>
      <c r="K1284" s="11"/>
    </row>
    <row r="1285" spans="2:11" x14ac:dyDescent="0.2">
      <c r="B1285" s="11" t="str">
        <f t="shared" si="40"/>
        <v>15.3-R0080C0300-1</v>
      </c>
      <c r="C1285" s="12">
        <v>15.3</v>
      </c>
      <c r="D1285" s="13" t="s">
        <v>21</v>
      </c>
      <c r="E1285" s="13" t="s">
        <v>66</v>
      </c>
      <c r="F1285" s="11" t="str">
        <f t="shared" si="41"/>
        <v>R0080C0300</v>
      </c>
      <c r="G1285" s="11" t="s">
        <v>1252</v>
      </c>
      <c r="H1285" s="11" t="s">
        <v>3276</v>
      </c>
      <c r="I1285" s="14"/>
      <c r="J1285" s="11" t="s">
        <v>3277</v>
      </c>
      <c r="K1285" s="11"/>
    </row>
    <row r="1286" spans="2:11" x14ac:dyDescent="0.2">
      <c r="B1286" s="11" t="str">
        <f t="shared" si="40"/>
        <v>15.3-R0080C0310-1</v>
      </c>
      <c r="C1286" s="12">
        <v>15.3</v>
      </c>
      <c r="D1286" s="13" t="s">
        <v>21</v>
      </c>
      <c r="E1286" s="13" t="s">
        <v>68</v>
      </c>
      <c r="F1286" s="11" t="str">
        <f t="shared" si="41"/>
        <v>R0080C0310</v>
      </c>
      <c r="G1286" s="11" t="s">
        <v>1252</v>
      </c>
      <c r="H1286" s="11" t="s">
        <v>3276</v>
      </c>
      <c r="I1286" s="14"/>
      <c r="J1286" s="11" t="s">
        <v>3277</v>
      </c>
      <c r="K1286" s="11"/>
    </row>
    <row r="1287" spans="2:11" x14ac:dyDescent="0.2">
      <c r="B1287" s="11" t="str">
        <f t="shared" si="40"/>
        <v>15.3-R0080C0320-1</v>
      </c>
      <c r="C1287" s="12">
        <v>15.3</v>
      </c>
      <c r="D1287" s="13" t="s">
        <v>21</v>
      </c>
      <c r="E1287" s="13" t="s">
        <v>70</v>
      </c>
      <c r="F1287" s="11" t="str">
        <f t="shared" si="41"/>
        <v>R0080C0320</v>
      </c>
      <c r="G1287" s="11" t="s">
        <v>1252</v>
      </c>
      <c r="H1287" s="11" t="s">
        <v>3276</v>
      </c>
      <c r="I1287" s="14"/>
      <c r="J1287" s="11" t="s">
        <v>3277</v>
      </c>
      <c r="K1287" s="11"/>
    </row>
    <row r="1288" spans="2:11" x14ac:dyDescent="0.2">
      <c r="B1288" s="11" t="str">
        <f t="shared" si="40"/>
        <v>15.3-R0080C0330-1</v>
      </c>
      <c r="C1288" s="12">
        <v>15.3</v>
      </c>
      <c r="D1288" s="13" t="s">
        <v>21</v>
      </c>
      <c r="E1288" s="13" t="s">
        <v>72</v>
      </c>
      <c r="F1288" s="11" t="str">
        <f t="shared" si="41"/>
        <v>R0080C0330</v>
      </c>
      <c r="G1288" s="11" t="s">
        <v>1252</v>
      </c>
      <c r="H1288" s="11" t="s">
        <v>1254</v>
      </c>
      <c r="I1288" s="11"/>
      <c r="J1288" s="11" t="s">
        <v>2292</v>
      </c>
      <c r="K1288" s="11"/>
    </row>
    <row r="1289" spans="2:11" x14ac:dyDescent="0.2">
      <c r="B1289" s="11" t="str">
        <f t="shared" si="40"/>
        <v>15.3-R0080C0340-1</v>
      </c>
      <c r="C1289" s="12">
        <v>15.3</v>
      </c>
      <c r="D1289" s="13" t="s">
        <v>21</v>
      </c>
      <c r="E1289" s="13" t="s">
        <v>74</v>
      </c>
      <c r="F1289" s="11" t="str">
        <f t="shared" si="41"/>
        <v>R0080C0340</v>
      </c>
      <c r="G1289" s="11" t="s">
        <v>1252</v>
      </c>
      <c r="H1289" s="11" t="s">
        <v>1254</v>
      </c>
      <c r="I1289" s="11"/>
      <c r="J1289" s="11" t="s">
        <v>2292</v>
      </c>
      <c r="K1289" s="11"/>
    </row>
    <row r="1290" spans="2:11" x14ac:dyDescent="0.2">
      <c r="B1290" s="11" t="str">
        <f t="shared" si="40"/>
        <v>15.3-R0080C0350-1</v>
      </c>
      <c r="C1290" s="12">
        <v>15.3</v>
      </c>
      <c r="D1290" s="13" t="s">
        <v>21</v>
      </c>
      <c r="E1290" s="13" t="s">
        <v>76</v>
      </c>
      <c r="F1290" s="11" t="str">
        <f t="shared" si="41"/>
        <v>R0080C0350</v>
      </c>
      <c r="G1290" s="11" t="s">
        <v>1252</v>
      </c>
      <c r="H1290" s="11" t="s">
        <v>3276</v>
      </c>
      <c r="I1290" s="14"/>
      <c r="J1290" s="11" t="s">
        <v>3277</v>
      </c>
      <c r="K1290" s="11"/>
    </row>
    <row r="1291" spans="2:11" x14ac:dyDescent="0.2">
      <c r="B1291" s="11" t="str">
        <f t="shared" si="40"/>
        <v>15.3-R0080C0360-1</v>
      </c>
      <c r="C1291" s="12">
        <v>15.3</v>
      </c>
      <c r="D1291" s="13" t="s">
        <v>21</v>
      </c>
      <c r="E1291" s="13" t="s">
        <v>78</v>
      </c>
      <c r="F1291" s="11" t="str">
        <f t="shared" si="41"/>
        <v>R0080C0360</v>
      </c>
      <c r="G1291" s="11" t="s">
        <v>1252</v>
      </c>
      <c r="H1291" s="11" t="s">
        <v>1254</v>
      </c>
      <c r="I1291" s="11"/>
      <c r="J1291" s="11" t="s">
        <v>2292</v>
      </c>
      <c r="K1291" s="11"/>
    </row>
    <row r="1292" spans="2:11" x14ac:dyDescent="0.2">
      <c r="B1292" s="11" t="str">
        <f t="shared" si="40"/>
        <v>15.3-R0080C0370-1</v>
      </c>
      <c r="C1292" s="12">
        <v>15.3</v>
      </c>
      <c r="D1292" s="13" t="s">
        <v>21</v>
      </c>
      <c r="E1292" s="13" t="s">
        <v>80</v>
      </c>
      <c r="F1292" s="11" t="str">
        <f t="shared" si="41"/>
        <v>R0080C0370</v>
      </c>
      <c r="G1292" s="11" t="s">
        <v>1252</v>
      </c>
      <c r="H1292" s="11" t="s">
        <v>1254</v>
      </c>
      <c r="I1292" s="11"/>
      <c r="J1292" s="11" t="s">
        <v>2292</v>
      </c>
      <c r="K1292" s="11"/>
    </row>
    <row r="1293" spans="2:11" x14ac:dyDescent="0.2">
      <c r="B1293" s="11" t="str">
        <f t="shared" si="40"/>
        <v>15.3-R0080C0380-1</v>
      </c>
      <c r="C1293" s="12">
        <v>15.3</v>
      </c>
      <c r="D1293" s="13" t="s">
        <v>21</v>
      </c>
      <c r="E1293" s="13" t="s">
        <v>82</v>
      </c>
      <c r="F1293" s="11" t="str">
        <f t="shared" si="41"/>
        <v>R0080C0380</v>
      </c>
      <c r="G1293" s="11" t="s">
        <v>1252</v>
      </c>
      <c r="H1293" s="11" t="s">
        <v>3276</v>
      </c>
      <c r="I1293" s="14"/>
      <c r="J1293" s="11" t="s">
        <v>3277</v>
      </c>
      <c r="K1293" s="11"/>
    </row>
    <row r="1294" spans="2:11" x14ac:dyDescent="0.2">
      <c r="B1294" s="11" t="str">
        <f t="shared" si="40"/>
        <v>15.3-R0080C0390-1</v>
      </c>
      <c r="C1294" s="12">
        <v>15.3</v>
      </c>
      <c r="D1294" s="13" t="s">
        <v>21</v>
      </c>
      <c r="E1294" s="13" t="s">
        <v>84</v>
      </c>
      <c r="F1294" s="11" t="str">
        <f t="shared" si="41"/>
        <v>R0080C0390</v>
      </c>
      <c r="G1294" s="11" t="s">
        <v>1252</v>
      </c>
      <c r="H1294" s="11" t="s">
        <v>3276</v>
      </c>
      <c r="I1294" s="14"/>
      <c r="J1294" s="11" t="s">
        <v>3277</v>
      </c>
      <c r="K1294" s="11"/>
    </row>
    <row r="1295" spans="2:11" x14ac:dyDescent="0.2">
      <c r="B1295" s="11" t="str">
        <f t="shared" si="40"/>
        <v>15.3-R0080C0400-1</v>
      </c>
      <c r="C1295" s="12">
        <v>15.3</v>
      </c>
      <c r="D1295" s="13" t="s">
        <v>21</v>
      </c>
      <c r="E1295" s="13" t="s">
        <v>86</v>
      </c>
      <c r="F1295" s="11" t="str">
        <f t="shared" si="41"/>
        <v>R0080C0400</v>
      </c>
      <c r="G1295" s="11" t="s">
        <v>1252</v>
      </c>
      <c r="H1295" s="11" t="s">
        <v>1254</v>
      </c>
      <c r="I1295" s="11"/>
      <c r="J1295" s="11" t="s">
        <v>2292</v>
      </c>
      <c r="K1295" s="11"/>
    </row>
    <row r="1296" spans="2:11" x14ac:dyDescent="0.2">
      <c r="B1296" s="11" t="str">
        <f t="shared" si="40"/>
        <v>15.3-R0080C0410-1</v>
      </c>
      <c r="C1296" s="12">
        <v>15.3</v>
      </c>
      <c r="D1296" s="13" t="s">
        <v>21</v>
      </c>
      <c r="E1296" s="13" t="s">
        <v>88</v>
      </c>
      <c r="F1296" s="11" t="str">
        <f t="shared" si="41"/>
        <v>R0080C0410</v>
      </c>
      <c r="G1296" s="11" t="s">
        <v>1252</v>
      </c>
      <c r="H1296" s="11" t="s">
        <v>1254</v>
      </c>
      <c r="I1296" s="11"/>
      <c r="J1296" s="11" t="s">
        <v>2292</v>
      </c>
      <c r="K1296" s="11"/>
    </row>
    <row r="1297" spans="2:11" x14ac:dyDescent="0.2">
      <c r="B1297" s="11" t="str">
        <f t="shared" si="40"/>
        <v>15.3-R0080C0420-1</v>
      </c>
      <c r="C1297" s="12">
        <v>15.3</v>
      </c>
      <c r="D1297" s="13" t="s">
        <v>21</v>
      </c>
      <c r="E1297" s="13" t="s">
        <v>90</v>
      </c>
      <c r="F1297" s="11" t="str">
        <f t="shared" si="41"/>
        <v>R0080C0420</v>
      </c>
      <c r="G1297" s="11" t="s">
        <v>1252</v>
      </c>
      <c r="H1297" s="11" t="s">
        <v>1254</v>
      </c>
      <c r="I1297" s="11"/>
      <c r="J1297" s="11" t="s">
        <v>2292</v>
      </c>
      <c r="K1297" s="11"/>
    </row>
    <row r="1298" spans="2:11" x14ac:dyDescent="0.2">
      <c r="B1298" s="11" t="str">
        <f t="shared" si="40"/>
        <v>15.3-R0080C0430-1</v>
      </c>
      <c r="C1298" s="12">
        <v>15.3</v>
      </c>
      <c r="D1298" s="13" t="s">
        <v>21</v>
      </c>
      <c r="E1298" s="13" t="s">
        <v>92</v>
      </c>
      <c r="F1298" s="11" t="str">
        <f t="shared" si="41"/>
        <v>R0080C0430</v>
      </c>
      <c r="G1298" s="11" t="s">
        <v>1252</v>
      </c>
      <c r="H1298" s="11" t="s">
        <v>1254</v>
      </c>
      <c r="I1298" s="11"/>
      <c r="J1298" s="11" t="s">
        <v>2292</v>
      </c>
      <c r="K1298" s="11"/>
    </row>
    <row r="1299" spans="2:11" x14ac:dyDescent="0.2">
      <c r="B1299" s="11" t="str">
        <f t="shared" si="40"/>
        <v>15.3-R0080C0440-1</v>
      </c>
      <c r="C1299" s="12">
        <v>15.3</v>
      </c>
      <c r="D1299" s="13" t="s">
        <v>21</v>
      </c>
      <c r="E1299" s="13" t="s">
        <v>94</v>
      </c>
      <c r="F1299" s="11" t="str">
        <f t="shared" si="41"/>
        <v>R0080C0440</v>
      </c>
      <c r="G1299" s="11" t="s">
        <v>1252</v>
      </c>
      <c r="H1299" s="11" t="s">
        <v>3276</v>
      </c>
      <c r="I1299" s="14"/>
      <c r="J1299" s="11" t="s">
        <v>3277</v>
      </c>
      <c r="K1299" s="11"/>
    </row>
    <row r="1300" spans="2:11" x14ac:dyDescent="0.2">
      <c r="B1300" s="11" t="str">
        <f t="shared" si="40"/>
        <v>15.3-R0080C0450-1</v>
      </c>
      <c r="C1300" s="12">
        <v>15.3</v>
      </c>
      <c r="D1300" s="13" t="s">
        <v>21</v>
      </c>
      <c r="E1300" s="13" t="s">
        <v>96</v>
      </c>
      <c r="F1300" s="11" t="str">
        <f t="shared" si="41"/>
        <v>R0080C0450</v>
      </c>
      <c r="G1300" s="11" t="s">
        <v>1252</v>
      </c>
      <c r="H1300" s="11" t="s">
        <v>3276</v>
      </c>
      <c r="I1300" s="14"/>
      <c r="J1300" s="11" t="s">
        <v>3277</v>
      </c>
      <c r="K1300" s="11"/>
    </row>
    <row r="1301" spans="2:11" x14ac:dyDescent="0.2">
      <c r="B1301" s="11" t="str">
        <f t="shared" si="40"/>
        <v>15.3-R0080C0460-1</v>
      </c>
      <c r="C1301" s="12">
        <v>15.3</v>
      </c>
      <c r="D1301" s="13" t="s">
        <v>21</v>
      </c>
      <c r="E1301" s="13" t="s">
        <v>98</v>
      </c>
      <c r="F1301" s="11" t="str">
        <f t="shared" si="41"/>
        <v>R0080C0460</v>
      </c>
      <c r="G1301" s="11" t="s">
        <v>1252</v>
      </c>
      <c r="H1301" s="11" t="s">
        <v>3276</v>
      </c>
      <c r="I1301" s="14"/>
      <c r="J1301" s="11" t="s">
        <v>3277</v>
      </c>
      <c r="K1301" s="11"/>
    </row>
    <row r="1302" spans="2:11" x14ac:dyDescent="0.2">
      <c r="B1302" s="11" t="str">
        <f t="shared" si="40"/>
        <v>15.3-R0080C0470-1</v>
      </c>
      <c r="C1302" s="12">
        <v>15.3</v>
      </c>
      <c r="D1302" s="13" t="s">
        <v>21</v>
      </c>
      <c r="E1302" s="13" t="s">
        <v>100</v>
      </c>
      <c r="F1302" s="11" t="str">
        <f t="shared" si="41"/>
        <v>R0080C0470</v>
      </c>
      <c r="G1302" s="11" t="s">
        <v>1252</v>
      </c>
      <c r="H1302" s="11" t="s">
        <v>3276</v>
      </c>
      <c r="I1302" s="14"/>
      <c r="J1302" s="11" t="s">
        <v>3277</v>
      </c>
      <c r="K1302" s="11"/>
    </row>
    <row r="1303" spans="2:11" x14ac:dyDescent="0.2">
      <c r="B1303" s="11" t="str">
        <f t="shared" si="40"/>
        <v>15.3-R0080C0480-1</v>
      </c>
      <c r="C1303" s="12">
        <v>15.3</v>
      </c>
      <c r="D1303" s="13" t="s">
        <v>21</v>
      </c>
      <c r="E1303" s="13" t="s">
        <v>102</v>
      </c>
      <c r="F1303" s="11" t="str">
        <f t="shared" si="41"/>
        <v>R0080C0480</v>
      </c>
      <c r="G1303" s="11" t="s">
        <v>1252</v>
      </c>
      <c r="H1303" s="11" t="s">
        <v>1254</v>
      </c>
      <c r="I1303" s="11"/>
      <c r="J1303" s="11" t="s">
        <v>2292</v>
      </c>
      <c r="K1303" s="11"/>
    </row>
    <row r="1304" spans="2:11" x14ac:dyDescent="0.2">
      <c r="B1304" s="11" t="str">
        <f t="shared" si="40"/>
        <v>15.3-R0080C0490-1</v>
      </c>
      <c r="C1304" s="12">
        <v>15.3</v>
      </c>
      <c r="D1304" s="13" t="s">
        <v>21</v>
      </c>
      <c r="E1304" s="13" t="s">
        <v>104</v>
      </c>
      <c r="F1304" s="11" t="str">
        <f t="shared" si="41"/>
        <v>R0080C0490</v>
      </c>
      <c r="G1304" s="11" t="s">
        <v>1252</v>
      </c>
      <c r="H1304" s="11" t="s">
        <v>1254</v>
      </c>
      <c r="I1304" s="11"/>
      <c r="J1304" s="11" t="s">
        <v>2292</v>
      </c>
      <c r="K1304" s="11"/>
    </row>
    <row r="1305" spans="2:11" x14ac:dyDescent="0.2">
      <c r="B1305" s="11" t="str">
        <f t="shared" si="40"/>
        <v>15.3-R0080C0500-1</v>
      </c>
      <c r="C1305" s="12">
        <v>15.3</v>
      </c>
      <c r="D1305" s="13" t="s">
        <v>21</v>
      </c>
      <c r="E1305" s="13" t="s">
        <v>106</v>
      </c>
      <c r="F1305" s="11" t="str">
        <f t="shared" si="41"/>
        <v>R0080C0500</v>
      </c>
      <c r="G1305" s="11" t="s">
        <v>1252</v>
      </c>
      <c r="H1305" s="11" t="s">
        <v>3276</v>
      </c>
      <c r="I1305" s="14"/>
      <c r="J1305" s="11" t="s">
        <v>3277</v>
      </c>
      <c r="K1305" s="11"/>
    </row>
    <row r="1306" spans="2:11" x14ac:dyDescent="0.2">
      <c r="B1306" s="11" t="str">
        <f t="shared" si="40"/>
        <v>15.3-R0080C0510-1</v>
      </c>
      <c r="C1306" s="12">
        <v>15.3</v>
      </c>
      <c r="D1306" s="13" t="s">
        <v>21</v>
      </c>
      <c r="E1306" s="13" t="s">
        <v>108</v>
      </c>
      <c r="F1306" s="11" t="str">
        <f t="shared" si="41"/>
        <v>R0080C0510</v>
      </c>
      <c r="G1306" s="11" t="s">
        <v>1252</v>
      </c>
      <c r="H1306" s="11" t="s">
        <v>3276</v>
      </c>
      <c r="I1306" s="14"/>
      <c r="J1306" s="11" t="s">
        <v>3277</v>
      </c>
      <c r="K1306" s="11"/>
    </row>
    <row r="1307" spans="2:11" x14ac:dyDescent="0.2">
      <c r="B1307" s="11" t="str">
        <f t="shared" si="40"/>
        <v>15.3-R0080C0520-1</v>
      </c>
      <c r="C1307" s="12">
        <v>15.3</v>
      </c>
      <c r="D1307" s="13" t="s">
        <v>21</v>
      </c>
      <c r="E1307" s="13" t="s">
        <v>110</v>
      </c>
      <c r="F1307" s="11" t="str">
        <f t="shared" si="41"/>
        <v>R0080C0520</v>
      </c>
      <c r="G1307" s="11" t="s">
        <v>1252</v>
      </c>
      <c r="H1307" s="11" t="s">
        <v>1254</v>
      </c>
      <c r="I1307" s="11"/>
      <c r="J1307" s="11" t="s">
        <v>2292</v>
      </c>
      <c r="K1307" s="11"/>
    </row>
    <row r="1308" spans="2:11" x14ac:dyDescent="0.2">
      <c r="B1308" s="11" t="str">
        <f t="shared" si="40"/>
        <v>15.3-R0080C0530-1</v>
      </c>
      <c r="C1308" s="12">
        <v>15.3</v>
      </c>
      <c r="D1308" s="13" t="s">
        <v>21</v>
      </c>
      <c r="E1308" s="13" t="s">
        <v>112</v>
      </c>
      <c r="F1308" s="11" t="str">
        <f t="shared" si="41"/>
        <v>R0080C0530</v>
      </c>
      <c r="G1308" s="11" t="s">
        <v>1252</v>
      </c>
      <c r="H1308" s="11" t="s">
        <v>1254</v>
      </c>
      <c r="I1308" s="11"/>
      <c r="J1308" s="11" t="s">
        <v>2292</v>
      </c>
      <c r="K1308" s="11"/>
    </row>
    <row r="1309" spans="2:11" x14ac:dyDescent="0.2">
      <c r="B1309" s="11" t="str">
        <f t="shared" si="40"/>
        <v>15.3-R0080C0540-1</v>
      </c>
      <c r="C1309" s="12">
        <v>15.3</v>
      </c>
      <c r="D1309" s="13" t="s">
        <v>21</v>
      </c>
      <c r="E1309" s="13" t="s">
        <v>114</v>
      </c>
      <c r="F1309" s="11" t="str">
        <f t="shared" si="41"/>
        <v>R0080C0540</v>
      </c>
      <c r="G1309" s="11" t="s">
        <v>1252</v>
      </c>
      <c r="H1309" s="11" t="s">
        <v>3276</v>
      </c>
      <c r="I1309" s="14"/>
      <c r="J1309" s="11" t="s">
        <v>3277</v>
      </c>
      <c r="K1309" s="11"/>
    </row>
    <row r="1310" spans="2:11" x14ac:dyDescent="0.2">
      <c r="B1310" s="11" t="str">
        <f t="shared" si="40"/>
        <v>15.3-R0080C0550-1</v>
      </c>
      <c r="C1310" s="12">
        <v>15.3</v>
      </c>
      <c r="D1310" s="13" t="s">
        <v>21</v>
      </c>
      <c r="E1310" s="13" t="s">
        <v>116</v>
      </c>
      <c r="F1310" s="11" t="str">
        <f t="shared" si="41"/>
        <v>R0080C0550</v>
      </c>
      <c r="G1310" s="11" t="s">
        <v>1252</v>
      </c>
      <c r="H1310" s="11" t="s">
        <v>3276</v>
      </c>
      <c r="I1310" s="14"/>
      <c r="J1310" s="11" t="s">
        <v>3277</v>
      </c>
      <c r="K1310" s="11"/>
    </row>
    <row r="1311" spans="2:11" x14ac:dyDescent="0.2">
      <c r="B1311" s="11" t="str">
        <f t="shared" si="40"/>
        <v>15.3-R0080C0560-1</v>
      </c>
      <c r="C1311" s="12">
        <v>15.3</v>
      </c>
      <c r="D1311" s="13" t="s">
        <v>21</v>
      </c>
      <c r="E1311" s="13" t="s">
        <v>118</v>
      </c>
      <c r="F1311" s="11" t="str">
        <f t="shared" si="41"/>
        <v>R0080C0560</v>
      </c>
      <c r="G1311" s="11" t="s">
        <v>1252</v>
      </c>
      <c r="H1311" s="11" t="s">
        <v>3276</v>
      </c>
      <c r="I1311" s="14"/>
      <c r="J1311" s="11" t="s">
        <v>3277</v>
      </c>
      <c r="K1311" s="11"/>
    </row>
    <row r="1312" spans="2:11" x14ac:dyDescent="0.2">
      <c r="B1312" s="11" t="str">
        <f t="shared" si="40"/>
        <v>15.3-R0080C0570-1</v>
      </c>
      <c r="C1312" s="12">
        <v>15.3</v>
      </c>
      <c r="D1312" s="13" t="s">
        <v>21</v>
      </c>
      <c r="E1312" s="13" t="s">
        <v>120</v>
      </c>
      <c r="F1312" s="11" t="str">
        <f t="shared" si="41"/>
        <v>R0080C0570</v>
      </c>
      <c r="G1312" s="11" t="s">
        <v>1252</v>
      </c>
      <c r="H1312" s="11" t="s">
        <v>3276</v>
      </c>
      <c r="I1312" s="14"/>
      <c r="J1312" s="11" t="s">
        <v>3277</v>
      </c>
      <c r="K1312" s="11"/>
    </row>
    <row r="1313" spans="2:11" x14ac:dyDescent="0.2">
      <c r="B1313" s="11" t="str">
        <f t="shared" si="40"/>
        <v>15.3-R0080C0580-1</v>
      </c>
      <c r="C1313" s="12">
        <v>15.3</v>
      </c>
      <c r="D1313" s="13" t="s">
        <v>21</v>
      </c>
      <c r="E1313" s="13" t="s">
        <v>122</v>
      </c>
      <c r="F1313" s="11" t="str">
        <f t="shared" si="41"/>
        <v>R0080C0580</v>
      </c>
      <c r="G1313" s="11" t="s">
        <v>1252</v>
      </c>
      <c r="H1313" s="11" t="s">
        <v>1254</v>
      </c>
      <c r="I1313" s="11"/>
      <c r="J1313" s="11" t="s">
        <v>2292</v>
      </c>
      <c r="K1313" s="11"/>
    </row>
    <row r="1314" spans="2:11" x14ac:dyDescent="0.2">
      <c r="B1314" s="11" t="str">
        <f t="shared" si="40"/>
        <v>15.3-R0080C0590-1</v>
      </c>
      <c r="C1314" s="12">
        <v>15.3</v>
      </c>
      <c r="D1314" s="13" t="s">
        <v>21</v>
      </c>
      <c r="E1314" s="13" t="s">
        <v>124</v>
      </c>
      <c r="F1314" s="11" t="str">
        <f t="shared" si="41"/>
        <v>R0080C0590</v>
      </c>
      <c r="G1314" s="11" t="s">
        <v>1252</v>
      </c>
      <c r="H1314" s="11" t="s">
        <v>1254</v>
      </c>
      <c r="I1314" s="11"/>
      <c r="J1314" s="11" t="s">
        <v>2292</v>
      </c>
      <c r="K1314" s="11"/>
    </row>
    <row r="1315" spans="2:11" x14ac:dyDescent="0.2">
      <c r="B1315" s="11" t="str">
        <f t="shared" si="40"/>
        <v>15.3-R0080C0600-1</v>
      </c>
      <c r="C1315" s="12">
        <v>15.3</v>
      </c>
      <c r="D1315" s="13" t="s">
        <v>21</v>
      </c>
      <c r="E1315" s="13" t="s">
        <v>126</v>
      </c>
      <c r="F1315" s="11" t="str">
        <f t="shared" si="41"/>
        <v>R0080C0600</v>
      </c>
      <c r="G1315" s="11" t="s">
        <v>1252</v>
      </c>
      <c r="H1315" s="11" t="s">
        <v>1254</v>
      </c>
      <c r="I1315" s="11"/>
      <c r="J1315" s="11" t="s">
        <v>2292</v>
      </c>
      <c r="K1315" s="11"/>
    </row>
    <row r="1316" spans="2:11" x14ac:dyDescent="0.2">
      <c r="B1316" s="11" t="str">
        <f t="shared" si="40"/>
        <v>15.3-R0080C0610-1</v>
      </c>
      <c r="C1316" s="12">
        <v>15.3</v>
      </c>
      <c r="D1316" s="13" t="s">
        <v>21</v>
      </c>
      <c r="E1316" s="13" t="s">
        <v>128</v>
      </c>
      <c r="F1316" s="11" t="str">
        <f t="shared" si="41"/>
        <v>R0080C0610</v>
      </c>
      <c r="G1316" s="11" t="s">
        <v>1252</v>
      </c>
      <c r="H1316" s="11" t="s">
        <v>1254</v>
      </c>
      <c r="I1316" s="11"/>
      <c r="J1316" s="11" t="s">
        <v>2292</v>
      </c>
      <c r="K1316" s="11"/>
    </row>
    <row r="1317" spans="2:11" x14ac:dyDescent="0.2">
      <c r="B1317" s="11" t="str">
        <f t="shared" si="40"/>
        <v>15.3-R0080C0620-1</v>
      </c>
      <c r="C1317" s="12">
        <v>15.3</v>
      </c>
      <c r="D1317" s="13" t="s">
        <v>21</v>
      </c>
      <c r="E1317" s="13" t="s">
        <v>130</v>
      </c>
      <c r="F1317" s="11" t="str">
        <f t="shared" si="41"/>
        <v>R0080C0620</v>
      </c>
      <c r="G1317" s="11" t="s">
        <v>1252</v>
      </c>
      <c r="H1317" s="11" t="s">
        <v>3276</v>
      </c>
      <c r="I1317" s="14"/>
      <c r="J1317" s="11" t="s">
        <v>3277</v>
      </c>
      <c r="K1317" s="11"/>
    </row>
    <row r="1318" spans="2:11" x14ac:dyDescent="0.2">
      <c r="B1318" s="11" t="str">
        <f t="shared" si="40"/>
        <v>15.3-R0080C0630-1</v>
      </c>
      <c r="C1318" s="12">
        <v>15.3</v>
      </c>
      <c r="D1318" s="13" t="s">
        <v>21</v>
      </c>
      <c r="E1318" s="13" t="s">
        <v>132</v>
      </c>
      <c r="F1318" s="11" t="str">
        <f t="shared" si="41"/>
        <v>R0080C0630</v>
      </c>
      <c r="G1318" s="11" t="s">
        <v>1252</v>
      </c>
      <c r="H1318" s="11" t="s">
        <v>3276</v>
      </c>
      <c r="I1318" s="14"/>
      <c r="J1318" s="11" t="s">
        <v>3277</v>
      </c>
      <c r="K1318" s="11"/>
    </row>
    <row r="1319" spans="2:11" x14ac:dyDescent="0.2">
      <c r="B1319" s="11" t="str">
        <f t="shared" si="40"/>
        <v>15.3-R0080C0640-1</v>
      </c>
      <c r="C1319" s="12">
        <v>15.3</v>
      </c>
      <c r="D1319" s="13" t="s">
        <v>21</v>
      </c>
      <c r="E1319" s="13" t="s">
        <v>134</v>
      </c>
      <c r="F1319" s="11" t="str">
        <f t="shared" si="41"/>
        <v>R0080C0640</v>
      </c>
      <c r="G1319" s="11" t="s">
        <v>1252</v>
      </c>
      <c r="H1319" s="11" t="s">
        <v>3276</v>
      </c>
      <c r="I1319" s="14"/>
      <c r="J1319" s="11" t="s">
        <v>3277</v>
      </c>
      <c r="K1319" s="11"/>
    </row>
    <row r="1320" spans="2:11" x14ac:dyDescent="0.2">
      <c r="B1320" s="11" t="str">
        <f t="shared" si="40"/>
        <v>15.3-R0080C0650-1</v>
      </c>
      <c r="C1320" s="12">
        <v>15.3</v>
      </c>
      <c r="D1320" s="13" t="s">
        <v>21</v>
      </c>
      <c r="E1320" s="13" t="s">
        <v>136</v>
      </c>
      <c r="F1320" s="11" t="str">
        <f t="shared" si="41"/>
        <v>R0080C0650</v>
      </c>
      <c r="G1320" s="11" t="s">
        <v>1252</v>
      </c>
      <c r="H1320" s="11" t="s">
        <v>3276</v>
      </c>
      <c r="I1320" s="14"/>
      <c r="J1320" s="11" t="s">
        <v>3277</v>
      </c>
      <c r="K1320" s="11"/>
    </row>
    <row r="1321" spans="2:11" x14ac:dyDescent="0.2">
      <c r="B1321" s="11" t="str">
        <f t="shared" si="40"/>
        <v>15.3-R0080C0660-1</v>
      </c>
      <c r="C1321" s="12">
        <v>15.3</v>
      </c>
      <c r="D1321" s="13" t="s">
        <v>21</v>
      </c>
      <c r="E1321" s="13" t="s">
        <v>138</v>
      </c>
      <c r="F1321" s="11" t="str">
        <f t="shared" si="41"/>
        <v>R0080C0660</v>
      </c>
      <c r="G1321" s="11" t="s">
        <v>1252</v>
      </c>
      <c r="H1321" s="11" t="s">
        <v>3276</v>
      </c>
      <c r="I1321" s="14"/>
      <c r="J1321" s="11" t="s">
        <v>3277</v>
      </c>
      <c r="K1321" s="11"/>
    </row>
    <row r="1322" spans="2:11" x14ac:dyDescent="0.2">
      <c r="B1322" s="11" t="str">
        <f t="shared" si="40"/>
        <v>15.3-R0080C0670-1</v>
      </c>
      <c r="C1322" s="12">
        <v>15.3</v>
      </c>
      <c r="D1322" s="13" t="s">
        <v>21</v>
      </c>
      <c r="E1322" s="13" t="s">
        <v>140</v>
      </c>
      <c r="F1322" s="11" t="str">
        <f t="shared" si="41"/>
        <v>R0080C0670</v>
      </c>
      <c r="G1322" s="11" t="s">
        <v>1252</v>
      </c>
      <c r="H1322" s="11" t="s">
        <v>3276</v>
      </c>
      <c r="I1322" s="14"/>
      <c r="J1322" s="11" t="s">
        <v>3277</v>
      </c>
      <c r="K1322" s="11"/>
    </row>
    <row r="1323" spans="2:11" x14ac:dyDescent="0.2">
      <c r="B1323" s="11" t="str">
        <f t="shared" si="40"/>
        <v>15.3-R0080C0680-1</v>
      </c>
      <c r="C1323" s="12">
        <v>15.3</v>
      </c>
      <c r="D1323" s="13" t="s">
        <v>21</v>
      </c>
      <c r="E1323" s="13" t="s">
        <v>142</v>
      </c>
      <c r="F1323" s="11" t="str">
        <f t="shared" si="41"/>
        <v>R0080C0680</v>
      </c>
      <c r="G1323" s="11" t="s">
        <v>1252</v>
      </c>
      <c r="H1323" s="11" t="s">
        <v>1254</v>
      </c>
      <c r="I1323" s="11"/>
      <c r="J1323" s="11" t="s">
        <v>2292</v>
      </c>
      <c r="K1323" s="11"/>
    </row>
    <row r="1324" spans="2:11" x14ac:dyDescent="0.2">
      <c r="B1324" s="11" t="str">
        <f t="shared" si="40"/>
        <v>15.3-R0080C0690-1</v>
      </c>
      <c r="C1324" s="12">
        <v>15.3</v>
      </c>
      <c r="D1324" s="13" t="s">
        <v>21</v>
      </c>
      <c r="E1324" s="13" t="s">
        <v>144</v>
      </c>
      <c r="F1324" s="11" t="str">
        <f t="shared" si="41"/>
        <v>R0080C0690</v>
      </c>
      <c r="G1324" s="11" t="s">
        <v>1252</v>
      </c>
      <c r="H1324" s="11" t="s">
        <v>1254</v>
      </c>
      <c r="I1324" s="11"/>
      <c r="J1324" s="11" t="s">
        <v>2292</v>
      </c>
      <c r="K1324" s="11"/>
    </row>
    <row r="1325" spans="2:11" x14ac:dyDescent="0.2">
      <c r="B1325" s="11" t="str">
        <f t="shared" si="40"/>
        <v>15.3-R0080C0700-1</v>
      </c>
      <c r="C1325" s="12">
        <v>15.3</v>
      </c>
      <c r="D1325" s="13" t="s">
        <v>21</v>
      </c>
      <c r="E1325" s="13" t="s">
        <v>146</v>
      </c>
      <c r="F1325" s="11" t="str">
        <f t="shared" si="41"/>
        <v>R0080C0700</v>
      </c>
      <c r="G1325" s="11" t="s">
        <v>1252</v>
      </c>
      <c r="H1325" s="11" t="s">
        <v>1254</v>
      </c>
      <c r="I1325" s="11"/>
      <c r="J1325" s="11" t="s">
        <v>2292</v>
      </c>
      <c r="K1325" s="11"/>
    </row>
    <row r="1326" spans="2:11" x14ac:dyDescent="0.2">
      <c r="B1326" s="11" t="str">
        <f t="shared" si="40"/>
        <v>15.3-R0080C0710-1</v>
      </c>
      <c r="C1326" s="12">
        <v>15.3</v>
      </c>
      <c r="D1326" s="13" t="s">
        <v>21</v>
      </c>
      <c r="E1326" s="13" t="s">
        <v>148</v>
      </c>
      <c r="F1326" s="11" t="str">
        <f t="shared" si="41"/>
        <v>R0080C0710</v>
      </c>
      <c r="G1326" s="11" t="s">
        <v>1252</v>
      </c>
      <c r="H1326" s="11" t="s">
        <v>1254</v>
      </c>
      <c r="I1326" s="11"/>
      <c r="J1326" s="11" t="s">
        <v>2292</v>
      </c>
      <c r="K1326" s="11"/>
    </row>
    <row r="1327" spans="2:11" x14ac:dyDescent="0.2">
      <c r="B1327" s="11" t="str">
        <f t="shared" si="40"/>
        <v>15.3-R0080C0720-1</v>
      </c>
      <c r="C1327" s="12">
        <v>15.3</v>
      </c>
      <c r="D1327" s="13" t="s">
        <v>21</v>
      </c>
      <c r="E1327" s="13" t="s">
        <v>150</v>
      </c>
      <c r="F1327" s="11" t="str">
        <f t="shared" si="41"/>
        <v>R0080C0720</v>
      </c>
      <c r="G1327" s="11" t="s">
        <v>1252</v>
      </c>
      <c r="H1327" s="11" t="s">
        <v>1254</v>
      </c>
      <c r="I1327" s="11"/>
      <c r="J1327" s="11" t="s">
        <v>2292</v>
      </c>
      <c r="K1327" s="11"/>
    </row>
    <row r="1328" spans="2:11" x14ac:dyDescent="0.2">
      <c r="B1328" s="11" t="str">
        <f t="shared" si="40"/>
        <v>15.3-R0080C0730-1</v>
      </c>
      <c r="C1328" s="12">
        <v>15.3</v>
      </c>
      <c r="D1328" s="13" t="s">
        <v>21</v>
      </c>
      <c r="E1328" s="13" t="s">
        <v>152</v>
      </c>
      <c r="F1328" s="11" t="str">
        <f t="shared" si="41"/>
        <v>R0080C0730</v>
      </c>
      <c r="G1328" s="11" t="s">
        <v>1252</v>
      </c>
      <c r="H1328" s="11" t="s">
        <v>1254</v>
      </c>
      <c r="I1328" s="11"/>
      <c r="J1328" s="11" t="s">
        <v>2292</v>
      </c>
      <c r="K1328" s="11"/>
    </row>
    <row r="1329" spans="2:11" x14ac:dyDescent="0.2">
      <c r="B1329" s="11" t="str">
        <f t="shared" si="40"/>
        <v>15.3-R0080C0740-1</v>
      </c>
      <c r="C1329" s="12">
        <v>15.3</v>
      </c>
      <c r="D1329" s="13" t="s">
        <v>21</v>
      </c>
      <c r="E1329" s="13" t="s">
        <v>154</v>
      </c>
      <c r="F1329" s="11" t="str">
        <f t="shared" si="41"/>
        <v>R0080C0740</v>
      </c>
      <c r="G1329" s="11" t="s">
        <v>1252</v>
      </c>
      <c r="H1329" s="11" t="s">
        <v>3276</v>
      </c>
      <c r="I1329" s="14"/>
      <c r="J1329" s="11" t="s">
        <v>3277</v>
      </c>
      <c r="K1329" s="11"/>
    </row>
    <row r="1330" spans="2:11" x14ac:dyDescent="0.2">
      <c r="B1330" s="11" t="str">
        <f t="shared" si="40"/>
        <v>15.3-R0080C0750-1</v>
      </c>
      <c r="C1330" s="12">
        <v>15.3</v>
      </c>
      <c r="D1330" s="13" t="s">
        <v>21</v>
      </c>
      <c r="E1330" s="13" t="s">
        <v>156</v>
      </c>
      <c r="F1330" s="11" t="str">
        <f t="shared" si="41"/>
        <v>R0080C0750</v>
      </c>
      <c r="G1330" s="11" t="s">
        <v>1252</v>
      </c>
      <c r="H1330" s="11" t="s">
        <v>3276</v>
      </c>
      <c r="I1330" s="14"/>
      <c r="J1330" s="11" t="s">
        <v>3277</v>
      </c>
      <c r="K1330" s="11"/>
    </row>
    <row r="1331" spans="2:11" x14ac:dyDescent="0.2">
      <c r="B1331" s="11" t="str">
        <f t="shared" si="40"/>
        <v>15.3-R0080C0760-1</v>
      </c>
      <c r="C1331" s="12">
        <v>15.3</v>
      </c>
      <c r="D1331" s="13" t="s">
        <v>21</v>
      </c>
      <c r="E1331" s="13" t="s">
        <v>158</v>
      </c>
      <c r="F1331" s="11" t="str">
        <f t="shared" si="41"/>
        <v>R0080C0760</v>
      </c>
      <c r="G1331" s="11" t="s">
        <v>1252</v>
      </c>
      <c r="H1331" s="11" t="s">
        <v>1254</v>
      </c>
      <c r="I1331" s="11"/>
      <c r="J1331" s="11" t="s">
        <v>2292</v>
      </c>
      <c r="K1331" s="11"/>
    </row>
    <row r="1332" spans="2:11" x14ac:dyDescent="0.2">
      <c r="B1332" s="11" t="str">
        <f t="shared" si="40"/>
        <v>15.3-R0080C0770-1</v>
      </c>
      <c r="C1332" s="12">
        <v>15.3</v>
      </c>
      <c r="D1332" s="13" t="s">
        <v>21</v>
      </c>
      <c r="E1332" s="13" t="s">
        <v>160</v>
      </c>
      <c r="F1332" s="11" t="str">
        <f t="shared" si="41"/>
        <v>R0080C0770</v>
      </c>
      <c r="G1332" s="11" t="s">
        <v>1252</v>
      </c>
      <c r="H1332" s="11" t="s">
        <v>1254</v>
      </c>
      <c r="I1332" s="11"/>
      <c r="J1332" s="11" t="s">
        <v>2292</v>
      </c>
      <c r="K1332" s="11"/>
    </row>
    <row r="1333" spans="2:11" x14ac:dyDescent="0.2">
      <c r="B1333" s="11" t="str">
        <f t="shared" si="40"/>
        <v>15.3-R0080C0780-1</v>
      </c>
      <c r="C1333" s="12">
        <v>15.3</v>
      </c>
      <c r="D1333" s="13" t="s">
        <v>21</v>
      </c>
      <c r="E1333" s="13" t="s">
        <v>162</v>
      </c>
      <c r="F1333" s="11" t="str">
        <f t="shared" si="41"/>
        <v>R0080C0780</v>
      </c>
      <c r="G1333" s="11" t="s">
        <v>1252</v>
      </c>
      <c r="H1333" s="11" t="s">
        <v>3276</v>
      </c>
      <c r="I1333" s="14"/>
      <c r="J1333" s="11" t="s">
        <v>3277</v>
      </c>
      <c r="K1333" s="11"/>
    </row>
    <row r="1334" spans="2:11" x14ac:dyDescent="0.2">
      <c r="B1334" s="11" t="str">
        <f t="shared" si="40"/>
        <v>15.3-R0080C0790-1</v>
      </c>
      <c r="C1334" s="12">
        <v>15.3</v>
      </c>
      <c r="D1334" s="13" t="s">
        <v>21</v>
      </c>
      <c r="E1334" s="13" t="s">
        <v>164</v>
      </c>
      <c r="F1334" s="11" t="str">
        <f t="shared" si="41"/>
        <v>R0080C0790</v>
      </c>
      <c r="G1334" s="11" t="s">
        <v>1252</v>
      </c>
      <c r="H1334" s="11" t="s">
        <v>3276</v>
      </c>
      <c r="I1334" s="14"/>
      <c r="J1334" s="11" t="s">
        <v>3277</v>
      </c>
      <c r="K1334" s="11"/>
    </row>
    <row r="1335" spans="2:11" x14ac:dyDescent="0.2">
      <c r="B1335" s="11" t="str">
        <f t="shared" si="40"/>
        <v>15.3-R0080C0800-1</v>
      </c>
      <c r="C1335" s="12">
        <v>15.3</v>
      </c>
      <c r="D1335" s="13" t="s">
        <v>21</v>
      </c>
      <c r="E1335" s="13" t="s">
        <v>166</v>
      </c>
      <c r="F1335" s="11" t="str">
        <f t="shared" si="41"/>
        <v>R0080C0800</v>
      </c>
      <c r="G1335" s="11" t="s">
        <v>1252</v>
      </c>
      <c r="H1335" s="11" t="s">
        <v>1254</v>
      </c>
      <c r="I1335" s="11"/>
      <c r="J1335" s="11" t="s">
        <v>2292</v>
      </c>
      <c r="K1335" s="11"/>
    </row>
    <row r="1336" spans="2:11" x14ac:dyDescent="0.2">
      <c r="B1336" s="11" t="str">
        <f t="shared" si="40"/>
        <v>15.3-R0080C0810-1</v>
      </c>
      <c r="C1336" s="12">
        <v>15.3</v>
      </c>
      <c r="D1336" s="13" t="s">
        <v>21</v>
      </c>
      <c r="E1336" s="13" t="s">
        <v>168</v>
      </c>
      <c r="F1336" s="11" t="str">
        <f t="shared" si="41"/>
        <v>R0080C0810</v>
      </c>
      <c r="G1336" s="11" t="s">
        <v>1252</v>
      </c>
      <c r="H1336" s="11" t="s">
        <v>1254</v>
      </c>
      <c r="I1336" s="11"/>
      <c r="J1336" s="11" t="s">
        <v>2292</v>
      </c>
      <c r="K1336" s="11"/>
    </row>
    <row r="1337" spans="2:11" x14ac:dyDescent="0.2">
      <c r="B1337" s="11" t="str">
        <f t="shared" si="40"/>
        <v>15.3-R0080C0820-1</v>
      </c>
      <c r="C1337" s="12">
        <v>15.3</v>
      </c>
      <c r="D1337" s="13" t="s">
        <v>21</v>
      </c>
      <c r="E1337" s="13" t="s">
        <v>170</v>
      </c>
      <c r="F1337" s="11" t="str">
        <f t="shared" si="41"/>
        <v>R0080C0820</v>
      </c>
      <c r="G1337" s="11" t="s">
        <v>1252</v>
      </c>
      <c r="H1337" s="11" t="s">
        <v>3276</v>
      </c>
      <c r="I1337" s="14"/>
      <c r="J1337" s="11" t="s">
        <v>3277</v>
      </c>
      <c r="K1337" s="11"/>
    </row>
    <row r="1338" spans="2:11" x14ac:dyDescent="0.2">
      <c r="B1338" s="11" t="str">
        <f t="shared" si="40"/>
        <v>15.3-R0080C0830-1</v>
      </c>
      <c r="C1338" s="12">
        <v>15.3</v>
      </c>
      <c r="D1338" s="13" t="s">
        <v>21</v>
      </c>
      <c r="E1338" s="13" t="s">
        <v>172</v>
      </c>
      <c r="F1338" s="11" t="str">
        <f t="shared" si="41"/>
        <v>R0080C0830</v>
      </c>
      <c r="G1338" s="11" t="s">
        <v>1252</v>
      </c>
      <c r="H1338" s="11" t="s">
        <v>1254</v>
      </c>
      <c r="I1338" s="11"/>
      <c r="J1338" s="11" t="s">
        <v>2292</v>
      </c>
      <c r="K1338" s="11"/>
    </row>
    <row r="1339" spans="2:11" x14ac:dyDescent="0.2">
      <c r="B1339" s="11" t="str">
        <f t="shared" si="40"/>
        <v>15.3-R0080C0840-1</v>
      </c>
      <c r="C1339" s="12">
        <v>15.3</v>
      </c>
      <c r="D1339" s="13" t="s">
        <v>21</v>
      </c>
      <c r="E1339" s="13" t="s">
        <v>174</v>
      </c>
      <c r="F1339" s="11" t="str">
        <f t="shared" si="41"/>
        <v>R0080C0840</v>
      </c>
      <c r="G1339" s="11" t="s">
        <v>1252</v>
      </c>
      <c r="H1339" s="11" t="s">
        <v>3276</v>
      </c>
      <c r="I1339" s="14"/>
      <c r="J1339" s="11" t="s">
        <v>3277</v>
      </c>
      <c r="K1339" s="11"/>
    </row>
    <row r="1340" spans="2:11" x14ac:dyDescent="0.2">
      <c r="B1340" s="11" t="str">
        <f t="shared" si="40"/>
        <v>15.3-R0080C0850-1</v>
      </c>
      <c r="C1340" s="12">
        <v>15.3</v>
      </c>
      <c r="D1340" s="13" t="s">
        <v>21</v>
      </c>
      <c r="E1340" s="13" t="s">
        <v>176</v>
      </c>
      <c r="F1340" s="11" t="str">
        <f t="shared" si="41"/>
        <v>R0080C0850</v>
      </c>
      <c r="G1340" s="11" t="s">
        <v>1252</v>
      </c>
      <c r="H1340" s="11" t="s">
        <v>3276</v>
      </c>
      <c r="I1340" s="14"/>
      <c r="J1340" s="11" t="s">
        <v>3277</v>
      </c>
      <c r="K1340" s="11"/>
    </row>
    <row r="1341" spans="2:11" x14ac:dyDescent="0.2">
      <c r="B1341" s="11" t="str">
        <f t="shared" si="40"/>
        <v>15.3-R0080C0860-1</v>
      </c>
      <c r="C1341" s="12">
        <v>15.3</v>
      </c>
      <c r="D1341" s="13" t="s">
        <v>21</v>
      </c>
      <c r="E1341" s="13" t="s">
        <v>178</v>
      </c>
      <c r="F1341" s="11" t="str">
        <f t="shared" si="41"/>
        <v>R0080C0860</v>
      </c>
      <c r="G1341" s="11" t="s">
        <v>1252</v>
      </c>
      <c r="H1341" s="11" t="s">
        <v>3276</v>
      </c>
      <c r="I1341" s="14"/>
      <c r="J1341" s="11" t="s">
        <v>3277</v>
      </c>
      <c r="K1341" s="11"/>
    </row>
    <row r="1342" spans="2:11" x14ac:dyDescent="0.2">
      <c r="B1342" s="11" t="str">
        <f t="shared" si="40"/>
        <v>15.3-R0080C0870-1</v>
      </c>
      <c r="C1342" s="12">
        <v>15.3</v>
      </c>
      <c r="D1342" s="13" t="s">
        <v>21</v>
      </c>
      <c r="E1342" s="13" t="s">
        <v>180</v>
      </c>
      <c r="F1342" s="11" t="str">
        <f t="shared" si="41"/>
        <v>R0080C0870</v>
      </c>
      <c r="G1342" s="11" t="s">
        <v>1252</v>
      </c>
      <c r="H1342" s="11" t="s">
        <v>3276</v>
      </c>
      <c r="I1342" s="14"/>
      <c r="J1342" s="11" t="s">
        <v>3277</v>
      </c>
      <c r="K1342" s="11"/>
    </row>
    <row r="1343" spans="2:11" x14ac:dyDescent="0.2">
      <c r="B1343" s="11" t="str">
        <f t="shared" si="40"/>
        <v>15.3-R0080C0880-1</v>
      </c>
      <c r="C1343" s="12">
        <v>15.3</v>
      </c>
      <c r="D1343" s="13" t="s">
        <v>21</v>
      </c>
      <c r="E1343" s="13" t="s">
        <v>182</v>
      </c>
      <c r="F1343" s="11" t="str">
        <f t="shared" si="41"/>
        <v>R0080C0880</v>
      </c>
      <c r="G1343" s="11" t="s">
        <v>1252</v>
      </c>
      <c r="H1343" s="11" t="s">
        <v>1254</v>
      </c>
      <c r="I1343" s="11"/>
      <c r="J1343" s="11" t="s">
        <v>2292</v>
      </c>
      <c r="K1343" s="11"/>
    </row>
    <row r="1344" spans="2:11" x14ac:dyDescent="0.2">
      <c r="B1344" s="11" t="str">
        <f t="shared" si="40"/>
        <v>15.3-R0080C0890-1</v>
      </c>
      <c r="C1344" s="12">
        <v>15.3</v>
      </c>
      <c r="D1344" s="13" t="s">
        <v>21</v>
      </c>
      <c r="E1344" s="13" t="s">
        <v>184</v>
      </c>
      <c r="F1344" s="11" t="str">
        <f t="shared" si="41"/>
        <v>R0080C0890</v>
      </c>
      <c r="G1344" s="11" t="s">
        <v>1252</v>
      </c>
      <c r="H1344" s="11" t="s">
        <v>3276</v>
      </c>
      <c r="I1344" s="14"/>
      <c r="J1344" s="11" t="s">
        <v>3277</v>
      </c>
      <c r="K1344" s="11"/>
    </row>
    <row r="1345" spans="2:11" x14ac:dyDescent="0.2">
      <c r="B1345" s="11" t="str">
        <f t="shared" si="40"/>
        <v>15.3-R0080C0900-1</v>
      </c>
      <c r="C1345" s="12">
        <v>15.3</v>
      </c>
      <c r="D1345" s="13" t="s">
        <v>21</v>
      </c>
      <c r="E1345" s="13" t="s">
        <v>186</v>
      </c>
      <c r="F1345" s="11" t="str">
        <f t="shared" si="41"/>
        <v>R0080C0900</v>
      </c>
      <c r="G1345" s="11" t="s">
        <v>1252</v>
      </c>
      <c r="H1345" s="11" t="s">
        <v>1254</v>
      </c>
      <c r="I1345" s="11"/>
      <c r="J1345" s="11" t="s">
        <v>2292</v>
      </c>
      <c r="K1345" s="11"/>
    </row>
    <row r="1346" spans="2:11" x14ac:dyDescent="0.2">
      <c r="B1346" s="11" t="str">
        <f t="shared" si="40"/>
        <v>15.3-R0080C0910-1</v>
      </c>
      <c r="C1346" s="12">
        <v>15.3</v>
      </c>
      <c r="D1346" s="13" t="s">
        <v>21</v>
      </c>
      <c r="E1346" s="13" t="s">
        <v>188</v>
      </c>
      <c r="F1346" s="11" t="str">
        <f t="shared" si="41"/>
        <v>R0080C0910</v>
      </c>
      <c r="G1346" s="11" t="s">
        <v>1252</v>
      </c>
      <c r="H1346" s="11" t="s">
        <v>1254</v>
      </c>
      <c r="I1346" s="11"/>
      <c r="J1346" s="11" t="s">
        <v>2292</v>
      </c>
      <c r="K1346" s="11"/>
    </row>
    <row r="1347" spans="2:11" x14ac:dyDescent="0.2">
      <c r="B1347" s="11" t="str">
        <f t="shared" ref="B1347:B1410" si="42">+C1347&amp;"-"&amp;F1347&amp;"-1"</f>
        <v>15.3-R0080C0920-1</v>
      </c>
      <c r="C1347" s="12">
        <v>15.3</v>
      </c>
      <c r="D1347" s="13" t="s">
        <v>21</v>
      </c>
      <c r="E1347" s="13" t="s">
        <v>190</v>
      </c>
      <c r="F1347" s="11" t="str">
        <f t="shared" ref="F1347:F1410" si="43">+"R"&amp;D1347&amp;"C"&amp;E1347</f>
        <v>R0080C0920</v>
      </c>
      <c r="G1347" s="11" t="s">
        <v>1252</v>
      </c>
      <c r="H1347" s="11" t="s">
        <v>3276</v>
      </c>
      <c r="I1347" s="14"/>
      <c r="J1347" s="11" t="s">
        <v>3277</v>
      </c>
      <c r="K1347" s="11"/>
    </row>
    <row r="1348" spans="2:11" x14ac:dyDescent="0.2">
      <c r="B1348" s="11" t="str">
        <f t="shared" si="42"/>
        <v>15.3-R0080C0930-1</v>
      </c>
      <c r="C1348" s="12">
        <v>15.3</v>
      </c>
      <c r="D1348" s="13" t="s">
        <v>21</v>
      </c>
      <c r="E1348" s="13" t="s">
        <v>192</v>
      </c>
      <c r="F1348" s="11" t="str">
        <f t="shared" si="43"/>
        <v>R0080C0930</v>
      </c>
      <c r="G1348" s="11" t="s">
        <v>1252</v>
      </c>
      <c r="H1348" s="11" t="s">
        <v>3276</v>
      </c>
      <c r="I1348" s="14"/>
      <c r="J1348" s="11" t="s">
        <v>3277</v>
      </c>
      <c r="K1348" s="11"/>
    </row>
    <row r="1349" spans="2:11" x14ac:dyDescent="0.2">
      <c r="B1349" s="11" t="str">
        <f t="shared" si="42"/>
        <v>15.3-R0080C0940-1</v>
      </c>
      <c r="C1349" s="12">
        <v>15.3</v>
      </c>
      <c r="D1349" s="13" t="s">
        <v>21</v>
      </c>
      <c r="E1349" s="13" t="s">
        <v>194</v>
      </c>
      <c r="F1349" s="11" t="str">
        <f t="shared" si="43"/>
        <v>R0080C0940</v>
      </c>
      <c r="G1349" s="11" t="s">
        <v>1252</v>
      </c>
      <c r="H1349" s="11" t="s">
        <v>1254</v>
      </c>
      <c r="I1349" s="11"/>
      <c r="J1349" s="11" t="s">
        <v>2292</v>
      </c>
      <c r="K1349" s="11"/>
    </row>
    <row r="1350" spans="2:11" x14ac:dyDescent="0.2">
      <c r="B1350" s="11" t="str">
        <f t="shared" si="42"/>
        <v>15.3-R0080C0950-1</v>
      </c>
      <c r="C1350" s="12">
        <v>15.3</v>
      </c>
      <c r="D1350" s="13" t="s">
        <v>21</v>
      </c>
      <c r="E1350" s="13" t="s">
        <v>196</v>
      </c>
      <c r="F1350" s="11" t="str">
        <f t="shared" si="43"/>
        <v>R0080C0950</v>
      </c>
      <c r="G1350" s="11" t="s">
        <v>1252</v>
      </c>
      <c r="H1350" s="11" t="s">
        <v>3276</v>
      </c>
      <c r="I1350" s="14"/>
      <c r="J1350" s="11" t="s">
        <v>3277</v>
      </c>
      <c r="K1350" s="11"/>
    </row>
    <row r="1351" spans="2:11" x14ac:dyDescent="0.2">
      <c r="B1351" s="11" t="str">
        <f t="shared" si="42"/>
        <v>15.3-R0080C0960-1</v>
      </c>
      <c r="C1351" s="12">
        <v>15.3</v>
      </c>
      <c r="D1351" s="13" t="s">
        <v>21</v>
      </c>
      <c r="E1351" s="13" t="s">
        <v>198</v>
      </c>
      <c r="F1351" s="11" t="str">
        <f t="shared" si="43"/>
        <v>R0080C0960</v>
      </c>
      <c r="G1351" s="11" t="s">
        <v>1252</v>
      </c>
      <c r="H1351" s="11" t="s">
        <v>3276</v>
      </c>
      <c r="I1351" s="14"/>
      <c r="J1351" s="11" t="s">
        <v>3277</v>
      </c>
      <c r="K1351" s="11"/>
    </row>
    <row r="1352" spans="2:11" x14ac:dyDescent="0.2">
      <c r="B1352" s="11" t="str">
        <f t="shared" si="42"/>
        <v>15.3-R0080C0970-1</v>
      </c>
      <c r="C1352" s="12">
        <v>15.3</v>
      </c>
      <c r="D1352" s="13" t="s">
        <v>21</v>
      </c>
      <c r="E1352" s="13" t="s">
        <v>200</v>
      </c>
      <c r="F1352" s="11" t="str">
        <f t="shared" si="43"/>
        <v>R0080C0970</v>
      </c>
      <c r="G1352" s="11" t="s">
        <v>1252</v>
      </c>
      <c r="H1352" s="11" t="s">
        <v>1254</v>
      </c>
      <c r="I1352" s="11"/>
      <c r="J1352" s="11" t="s">
        <v>2292</v>
      </c>
      <c r="K1352" s="11"/>
    </row>
    <row r="1353" spans="2:11" x14ac:dyDescent="0.2">
      <c r="B1353" s="11" t="str">
        <f t="shared" si="42"/>
        <v>15.3-R0080C0980-1</v>
      </c>
      <c r="C1353" s="12">
        <v>15.3</v>
      </c>
      <c r="D1353" s="13" t="s">
        <v>21</v>
      </c>
      <c r="E1353" s="13" t="s">
        <v>202</v>
      </c>
      <c r="F1353" s="11" t="str">
        <f t="shared" si="43"/>
        <v>R0080C0980</v>
      </c>
      <c r="G1353" s="11" t="s">
        <v>1252</v>
      </c>
      <c r="H1353" s="11" t="s">
        <v>1254</v>
      </c>
      <c r="I1353" s="11"/>
      <c r="J1353" s="11" t="s">
        <v>2292</v>
      </c>
      <c r="K1353" s="11"/>
    </row>
    <row r="1354" spans="2:11" x14ac:dyDescent="0.2">
      <c r="B1354" s="11" t="str">
        <f t="shared" si="42"/>
        <v>15.3-R0080C0990-1</v>
      </c>
      <c r="C1354" s="12">
        <v>15.3</v>
      </c>
      <c r="D1354" s="13" t="s">
        <v>21</v>
      </c>
      <c r="E1354" s="13" t="s">
        <v>204</v>
      </c>
      <c r="F1354" s="11" t="str">
        <f t="shared" si="43"/>
        <v>R0080C0990</v>
      </c>
      <c r="G1354" s="11" t="s">
        <v>1252</v>
      </c>
      <c r="H1354" s="11" t="s">
        <v>3276</v>
      </c>
      <c r="I1354" s="14"/>
      <c r="J1354" s="11" t="s">
        <v>3277</v>
      </c>
      <c r="K1354" s="11"/>
    </row>
    <row r="1355" spans="2:11" x14ac:dyDescent="0.2">
      <c r="B1355" s="11" t="str">
        <f t="shared" si="42"/>
        <v>15.3-R0080C1000-1</v>
      </c>
      <c r="C1355" s="12">
        <v>15.3</v>
      </c>
      <c r="D1355" s="13" t="s">
        <v>21</v>
      </c>
      <c r="E1355" s="13" t="s">
        <v>206</v>
      </c>
      <c r="F1355" s="11" t="str">
        <f t="shared" si="43"/>
        <v>R0080C1000</v>
      </c>
      <c r="G1355" s="11" t="s">
        <v>1252</v>
      </c>
      <c r="H1355" s="11" t="s">
        <v>3276</v>
      </c>
      <c r="I1355" s="14"/>
      <c r="J1355" s="11" t="s">
        <v>3277</v>
      </c>
      <c r="K1355" s="11"/>
    </row>
    <row r="1356" spans="2:11" x14ac:dyDescent="0.2">
      <c r="B1356" s="11" t="str">
        <f t="shared" si="42"/>
        <v>15.3-R0080C1010-1</v>
      </c>
      <c r="C1356" s="12">
        <v>15.3</v>
      </c>
      <c r="D1356" s="13" t="s">
        <v>21</v>
      </c>
      <c r="E1356" s="13" t="s">
        <v>208</v>
      </c>
      <c r="F1356" s="11" t="str">
        <f t="shared" si="43"/>
        <v>R0080C1010</v>
      </c>
      <c r="G1356" s="11" t="s">
        <v>1252</v>
      </c>
      <c r="H1356" s="11" t="s">
        <v>1254</v>
      </c>
      <c r="I1356" s="11"/>
      <c r="J1356" s="11" t="s">
        <v>2292</v>
      </c>
      <c r="K1356" s="11"/>
    </row>
    <row r="1357" spans="2:11" x14ac:dyDescent="0.2">
      <c r="B1357" s="11" t="str">
        <f t="shared" si="42"/>
        <v>15.3-R0080C1020-1</v>
      </c>
      <c r="C1357" s="12">
        <v>15.3</v>
      </c>
      <c r="D1357" s="13" t="s">
        <v>21</v>
      </c>
      <c r="E1357" s="13" t="s">
        <v>210</v>
      </c>
      <c r="F1357" s="11" t="str">
        <f t="shared" si="43"/>
        <v>R0080C1020</v>
      </c>
      <c r="G1357" s="11" t="s">
        <v>1252</v>
      </c>
      <c r="H1357" s="11" t="s">
        <v>3276</v>
      </c>
      <c r="I1357" s="14"/>
      <c r="J1357" s="11" t="s">
        <v>3277</v>
      </c>
      <c r="K1357" s="11"/>
    </row>
    <row r="1358" spans="2:11" x14ac:dyDescent="0.2">
      <c r="B1358" s="11" t="str">
        <f t="shared" si="42"/>
        <v>15.3-R0080C1030-1</v>
      </c>
      <c r="C1358" s="12">
        <v>15.3</v>
      </c>
      <c r="D1358" s="13" t="s">
        <v>21</v>
      </c>
      <c r="E1358" s="13" t="s">
        <v>211</v>
      </c>
      <c r="F1358" s="11" t="str">
        <f t="shared" si="43"/>
        <v>R0080C1030</v>
      </c>
      <c r="G1358" s="11" t="s">
        <v>1252</v>
      </c>
      <c r="H1358" s="11" t="s">
        <v>3276</v>
      </c>
      <c r="I1358" s="14"/>
      <c r="J1358" s="11" t="s">
        <v>3277</v>
      </c>
      <c r="K1358" s="11"/>
    </row>
    <row r="1359" spans="2:11" x14ac:dyDescent="0.2">
      <c r="B1359" s="11" t="str">
        <f t="shared" si="42"/>
        <v>15.3-R0080C1040-1</v>
      </c>
      <c r="C1359" s="12">
        <v>15.3</v>
      </c>
      <c r="D1359" s="13" t="s">
        <v>21</v>
      </c>
      <c r="E1359" s="13" t="s">
        <v>213</v>
      </c>
      <c r="F1359" s="11" t="str">
        <f t="shared" si="43"/>
        <v>R0080C1040</v>
      </c>
      <c r="G1359" s="11" t="s">
        <v>1252</v>
      </c>
      <c r="H1359" s="11" t="s">
        <v>1254</v>
      </c>
      <c r="I1359" s="11"/>
      <c r="J1359" s="11" t="s">
        <v>2292</v>
      </c>
      <c r="K1359" s="11"/>
    </row>
    <row r="1360" spans="2:11" x14ac:dyDescent="0.2">
      <c r="B1360" s="11" t="str">
        <f t="shared" si="42"/>
        <v>15.3-R0080C1050-1</v>
      </c>
      <c r="C1360" s="12">
        <v>15.3</v>
      </c>
      <c r="D1360" s="13" t="s">
        <v>21</v>
      </c>
      <c r="E1360" s="13" t="s">
        <v>215</v>
      </c>
      <c r="F1360" s="11" t="str">
        <f t="shared" si="43"/>
        <v>R0080C1050</v>
      </c>
      <c r="G1360" s="11" t="s">
        <v>1252</v>
      </c>
      <c r="H1360" s="11" t="s">
        <v>3276</v>
      </c>
      <c r="I1360" s="14"/>
      <c r="J1360" s="11" t="s">
        <v>3277</v>
      </c>
      <c r="K1360" s="11"/>
    </row>
    <row r="1361" spans="2:11" x14ac:dyDescent="0.2">
      <c r="B1361" s="11" t="str">
        <f t="shared" si="42"/>
        <v>15.3-R0080C1060-1</v>
      </c>
      <c r="C1361" s="12">
        <v>15.3</v>
      </c>
      <c r="D1361" s="13" t="s">
        <v>21</v>
      </c>
      <c r="E1361" s="13" t="s">
        <v>217</v>
      </c>
      <c r="F1361" s="11" t="str">
        <f t="shared" si="43"/>
        <v>R0080C1060</v>
      </c>
      <c r="G1361" s="11" t="s">
        <v>1252</v>
      </c>
      <c r="H1361" s="11" t="s">
        <v>3276</v>
      </c>
      <c r="I1361" s="14"/>
      <c r="J1361" s="11" t="s">
        <v>3277</v>
      </c>
      <c r="K1361" s="11"/>
    </row>
    <row r="1362" spans="2:11" x14ac:dyDescent="0.2">
      <c r="B1362" s="11" t="str">
        <f t="shared" si="42"/>
        <v>15.3-R0080C1070-1</v>
      </c>
      <c r="C1362" s="12">
        <v>15.3</v>
      </c>
      <c r="D1362" s="13" t="s">
        <v>21</v>
      </c>
      <c r="E1362" s="13" t="s">
        <v>219</v>
      </c>
      <c r="F1362" s="11" t="str">
        <f t="shared" si="43"/>
        <v>R0080C1070</v>
      </c>
      <c r="G1362" s="11" t="s">
        <v>1252</v>
      </c>
      <c r="H1362" s="11" t="s">
        <v>1254</v>
      </c>
      <c r="I1362" s="11"/>
      <c r="J1362" s="11" t="s">
        <v>2292</v>
      </c>
      <c r="K1362" s="11"/>
    </row>
    <row r="1363" spans="2:11" x14ac:dyDescent="0.2">
      <c r="B1363" s="11" t="str">
        <f t="shared" si="42"/>
        <v>15.3-R0080C1080-1</v>
      </c>
      <c r="C1363" s="12">
        <v>15.3</v>
      </c>
      <c r="D1363" s="13" t="s">
        <v>21</v>
      </c>
      <c r="E1363" s="13" t="s">
        <v>221</v>
      </c>
      <c r="F1363" s="11" t="str">
        <f t="shared" si="43"/>
        <v>R0080C1080</v>
      </c>
      <c r="G1363" s="11" t="s">
        <v>1252</v>
      </c>
      <c r="H1363" s="11" t="s">
        <v>3276</v>
      </c>
      <c r="I1363" s="14"/>
      <c r="J1363" s="11" t="s">
        <v>3277</v>
      </c>
      <c r="K1363" s="11"/>
    </row>
    <row r="1364" spans="2:11" x14ac:dyDescent="0.2">
      <c r="B1364" s="11" t="str">
        <f t="shared" si="42"/>
        <v>15.3-R0080C1090-1</v>
      </c>
      <c r="C1364" s="12">
        <v>15.3</v>
      </c>
      <c r="D1364" s="13" t="s">
        <v>21</v>
      </c>
      <c r="E1364" s="13" t="s">
        <v>223</v>
      </c>
      <c r="F1364" s="11" t="str">
        <f t="shared" si="43"/>
        <v>R0080C1090</v>
      </c>
      <c r="G1364" s="11" t="s">
        <v>1252</v>
      </c>
      <c r="H1364" s="11" t="s">
        <v>3276</v>
      </c>
      <c r="I1364" s="14"/>
      <c r="J1364" s="11" t="s">
        <v>3277</v>
      </c>
      <c r="K1364" s="11"/>
    </row>
    <row r="1365" spans="2:11" x14ac:dyDescent="0.2">
      <c r="B1365" s="11" t="str">
        <f t="shared" si="42"/>
        <v>15.3-R0080C1100-1</v>
      </c>
      <c r="C1365" s="12">
        <v>15.3</v>
      </c>
      <c r="D1365" s="13" t="s">
        <v>21</v>
      </c>
      <c r="E1365" s="13" t="s">
        <v>225</v>
      </c>
      <c r="F1365" s="11" t="str">
        <f t="shared" si="43"/>
        <v>R0080C1100</v>
      </c>
      <c r="G1365" s="11" t="s">
        <v>1252</v>
      </c>
      <c r="H1365" s="11" t="s">
        <v>1254</v>
      </c>
      <c r="I1365" s="11"/>
      <c r="J1365" s="11" t="s">
        <v>2292</v>
      </c>
      <c r="K1365" s="11"/>
    </row>
    <row r="1366" spans="2:11" x14ac:dyDescent="0.2">
      <c r="B1366" s="11" t="str">
        <f t="shared" si="42"/>
        <v>15.3-R0080C1110-1</v>
      </c>
      <c r="C1366" s="12">
        <v>15.3</v>
      </c>
      <c r="D1366" s="13" t="s">
        <v>21</v>
      </c>
      <c r="E1366" s="13" t="s">
        <v>227</v>
      </c>
      <c r="F1366" s="11" t="str">
        <f t="shared" si="43"/>
        <v>R0080C1110</v>
      </c>
      <c r="G1366" s="11" t="s">
        <v>1252</v>
      </c>
      <c r="H1366" s="11" t="s">
        <v>3276</v>
      </c>
      <c r="I1366" s="14"/>
      <c r="J1366" s="11" t="s">
        <v>3277</v>
      </c>
      <c r="K1366" s="11"/>
    </row>
    <row r="1367" spans="2:11" x14ac:dyDescent="0.2">
      <c r="B1367" s="11" t="str">
        <f t="shared" si="42"/>
        <v>15.3-R0080C1120-1</v>
      </c>
      <c r="C1367" s="12">
        <v>15.3</v>
      </c>
      <c r="D1367" s="13" t="s">
        <v>21</v>
      </c>
      <c r="E1367" s="13" t="s">
        <v>229</v>
      </c>
      <c r="F1367" s="11" t="str">
        <f t="shared" si="43"/>
        <v>R0080C1120</v>
      </c>
      <c r="G1367" s="11" t="s">
        <v>1252</v>
      </c>
      <c r="H1367" s="11" t="s">
        <v>1254</v>
      </c>
      <c r="I1367" s="11"/>
      <c r="J1367" s="11" t="s">
        <v>2292</v>
      </c>
      <c r="K1367" s="11"/>
    </row>
    <row r="1368" spans="2:11" x14ac:dyDescent="0.2">
      <c r="B1368" s="11" t="str">
        <f t="shared" si="42"/>
        <v>15.3-R0080C1130-1</v>
      </c>
      <c r="C1368" s="12">
        <v>15.3</v>
      </c>
      <c r="D1368" s="13" t="s">
        <v>21</v>
      </c>
      <c r="E1368" s="13" t="s">
        <v>231</v>
      </c>
      <c r="F1368" s="11" t="str">
        <f t="shared" si="43"/>
        <v>R0080C1130</v>
      </c>
      <c r="G1368" s="11" t="s">
        <v>1252</v>
      </c>
      <c r="H1368" s="11" t="s">
        <v>3276</v>
      </c>
      <c r="I1368" s="14"/>
      <c r="J1368" s="11" t="s">
        <v>3277</v>
      </c>
      <c r="K1368" s="11"/>
    </row>
    <row r="1369" spans="2:11" x14ac:dyDescent="0.2">
      <c r="B1369" s="11" t="str">
        <f t="shared" si="42"/>
        <v>15.3-R0080C1140-1</v>
      </c>
      <c r="C1369" s="12">
        <v>15.3</v>
      </c>
      <c r="D1369" s="13" t="s">
        <v>21</v>
      </c>
      <c r="E1369" s="13" t="s">
        <v>233</v>
      </c>
      <c r="F1369" s="11" t="str">
        <f t="shared" si="43"/>
        <v>R0080C1140</v>
      </c>
      <c r="G1369" s="11" t="s">
        <v>1252</v>
      </c>
      <c r="H1369" s="11" t="s">
        <v>1254</v>
      </c>
      <c r="I1369" s="11"/>
      <c r="J1369" s="11" t="s">
        <v>2292</v>
      </c>
      <c r="K1369" s="11"/>
    </row>
    <row r="1370" spans="2:11" x14ac:dyDescent="0.2">
      <c r="B1370" s="11" t="str">
        <f t="shared" si="42"/>
        <v>15.3-R0080C1150-1</v>
      </c>
      <c r="C1370" s="12">
        <v>15.3</v>
      </c>
      <c r="D1370" s="13" t="s">
        <v>21</v>
      </c>
      <c r="E1370" s="13" t="s">
        <v>235</v>
      </c>
      <c r="F1370" s="11" t="str">
        <f t="shared" si="43"/>
        <v>R0080C1150</v>
      </c>
      <c r="G1370" s="11" t="s">
        <v>1252</v>
      </c>
      <c r="H1370" s="11" t="s">
        <v>3276</v>
      </c>
      <c r="I1370" s="14"/>
      <c r="J1370" s="11" t="s">
        <v>3277</v>
      </c>
      <c r="K1370" s="11"/>
    </row>
    <row r="1371" spans="2:11" x14ac:dyDescent="0.2">
      <c r="B1371" s="11" t="str">
        <f t="shared" si="42"/>
        <v>15.3-R0080C1160-1</v>
      </c>
      <c r="C1371" s="12">
        <v>15.3</v>
      </c>
      <c r="D1371" s="13" t="s">
        <v>21</v>
      </c>
      <c r="E1371" s="13" t="s">
        <v>237</v>
      </c>
      <c r="F1371" s="11" t="str">
        <f t="shared" si="43"/>
        <v>R0080C1160</v>
      </c>
      <c r="G1371" s="11" t="s">
        <v>1252</v>
      </c>
      <c r="H1371" s="11" t="s">
        <v>3276</v>
      </c>
      <c r="I1371" s="14"/>
      <c r="J1371" s="11" t="s">
        <v>3277</v>
      </c>
      <c r="K1371" s="11"/>
    </row>
    <row r="1372" spans="2:11" x14ac:dyDescent="0.2">
      <c r="B1372" s="11" t="str">
        <f t="shared" si="42"/>
        <v>15.3-R0080C1170-1</v>
      </c>
      <c r="C1372" s="12">
        <v>15.3</v>
      </c>
      <c r="D1372" s="13" t="s">
        <v>21</v>
      </c>
      <c r="E1372" s="13" t="s">
        <v>239</v>
      </c>
      <c r="F1372" s="11" t="str">
        <f t="shared" si="43"/>
        <v>R0080C1170</v>
      </c>
      <c r="G1372" s="11" t="s">
        <v>1252</v>
      </c>
      <c r="H1372" s="11" t="s">
        <v>3276</v>
      </c>
      <c r="I1372" s="14"/>
      <c r="J1372" s="11" t="s">
        <v>3277</v>
      </c>
      <c r="K1372" s="11"/>
    </row>
    <row r="1373" spans="2:11" x14ac:dyDescent="0.2">
      <c r="B1373" s="11" t="str">
        <f t="shared" si="42"/>
        <v>15.3-R0080C1180-1</v>
      </c>
      <c r="C1373" s="12">
        <v>15.3</v>
      </c>
      <c r="D1373" s="13" t="s">
        <v>21</v>
      </c>
      <c r="E1373" s="13" t="s">
        <v>241</v>
      </c>
      <c r="F1373" s="11" t="str">
        <f t="shared" si="43"/>
        <v>R0080C1180</v>
      </c>
      <c r="G1373" s="11" t="s">
        <v>1252</v>
      </c>
      <c r="H1373" s="11" t="s">
        <v>3276</v>
      </c>
      <c r="I1373" s="14"/>
      <c r="J1373" s="11" t="s">
        <v>3277</v>
      </c>
      <c r="K1373" s="11"/>
    </row>
    <row r="1374" spans="2:11" x14ac:dyDescent="0.2">
      <c r="B1374" s="11" t="str">
        <f t="shared" si="42"/>
        <v>15.3-R0080C1190-1</v>
      </c>
      <c r="C1374" s="12">
        <v>15.3</v>
      </c>
      <c r="D1374" s="13" t="s">
        <v>21</v>
      </c>
      <c r="E1374" s="13" t="s">
        <v>243</v>
      </c>
      <c r="F1374" s="11" t="str">
        <f t="shared" si="43"/>
        <v>R0080C1190</v>
      </c>
      <c r="G1374" s="11" t="s">
        <v>1252</v>
      </c>
      <c r="H1374" s="11" t="s">
        <v>3276</v>
      </c>
      <c r="I1374" s="14"/>
      <c r="J1374" s="11" t="s">
        <v>3277</v>
      </c>
      <c r="K1374" s="11"/>
    </row>
    <row r="1375" spans="2:11" x14ac:dyDescent="0.2">
      <c r="B1375" s="11" t="str">
        <f t="shared" si="42"/>
        <v>15.3-R0080C1200-1</v>
      </c>
      <c r="C1375" s="12">
        <v>15.3</v>
      </c>
      <c r="D1375" s="13" t="s">
        <v>21</v>
      </c>
      <c r="E1375" s="13" t="s">
        <v>245</v>
      </c>
      <c r="F1375" s="11" t="str">
        <f t="shared" si="43"/>
        <v>R0080C1200</v>
      </c>
      <c r="G1375" s="11" t="s">
        <v>1252</v>
      </c>
      <c r="H1375" s="11" t="s">
        <v>3276</v>
      </c>
      <c r="I1375" s="14"/>
      <c r="J1375" s="11" t="s">
        <v>3277</v>
      </c>
      <c r="K1375" s="11"/>
    </row>
    <row r="1376" spans="2:11" x14ac:dyDescent="0.2">
      <c r="B1376" s="11" t="str">
        <f t="shared" si="42"/>
        <v>15.3-R0080C1210-1</v>
      </c>
      <c r="C1376" s="12">
        <v>15.3</v>
      </c>
      <c r="D1376" s="13" t="s">
        <v>21</v>
      </c>
      <c r="E1376" s="13" t="s">
        <v>247</v>
      </c>
      <c r="F1376" s="11" t="str">
        <f t="shared" si="43"/>
        <v>R0080C1210</v>
      </c>
      <c r="G1376" s="11" t="s">
        <v>1252</v>
      </c>
      <c r="H1376" s="11" t="s">
        <v>3276</v>
      </c>
      <c r="I1376" s="14"/>
      <c r="J1376" s="11" t="s">
        <v>3277</v>
      </c>
      <c r="K1376" s="11"/>
    </row>
    <row r="1377" spans="2:11" x14ac:dyDescent="0.2">
      <c r="B1377" s="11" t="str">
        <f t="shared" si="42"/>
        <v>15.3-R0080C1220-1</v>
      </c>
      <c r="C1377" s="12">
        <v>15.3</v>
      </c>
      <c r="D1377" s="13" t="s">
        <v>21</v>
      </c>
      <c r="E1377" s="13" t="s">
        <v>249</v>
      </c>
      <c r="F1377" s="11" t="str">
        <f t="shared" si="43"/>
        <v>R0080C1220</v>
      </c>
      <c r="G1377" s="11" t="s">
        <v>1252</v>
      </c>
      <c r="H1377" s="11" t="s">
        <v>3276</v>
      </c>
      <c r="I1377" s="14"/>
      <c r="J1377" s="11" t="s">
        <v>3277</v>
      </c>
      <c r="K1377" s="11"/>
    </row>
    <row r="1378" spans="2:11" x14ac:dyDescent="0.2">
      <c r="B1378" s="11" t="str">
        <f t="shared" si="42"/>
        <v>15.3-R0080C1230-1</v>
      </c>
      <c r="C1378" s="12">
        <v>15.3</v>
      </c>
      <c r="D1378" s="13" t="s">
        <v>21</v>
      </c>
      <c r="E1378" s="13" t="s">
        <v>251</v>
      </c>
      <c r="F1378" s="11" t="str">
        <f t="shared" si="43"/>
        <v>R0080C1230</v>
      </c>
      <c r="G1378" s="11" t="s">
        <v>1252</v>
      </c>
      <c r="H1378" s="11" t="s">
        <v>3276</v>
      </c>
      <c r="I1378" s="14"/>
      <c r="J1378" s="11" t="s">
        <v>3277</v>
      </c>
      <c r="K1378" s="11"/>
    </row>
    <row r="1379" spans="2:11" x14ac:dyDescent="0.2">
      <c r="B1379" s="11" t="str">
        <f t="shared" si="42"/>
        <v>15.3-R0080C1240-1</v>
      </c>
      <c r="C1379" s="12">
        <v>15.3</v>
      </c>
      <c r="D1379" s="13" t="s">
        <v>21</v>
      </c>
      <c r="E1379" s="13" t="s">
        <v>253</v>
      </c>
      <c r="F1379" s="11" t="str">
        <f t="shared" si="43"/>
        <v>R0080C1240</v>
      </c>
      <c r="G1379" s="11" t="s">
        <v>1252</v>
      </c>
      <c r="H1379" s="11" t="s">
        <v>3276</v>
      </c>
      <c r="I1379" s="14"/>
      <c r="J1379" s="11" t="s">
        <v>3277</v>
      </c>
      <c r="K1379" s="11"/>
    </row>
    <row r="1380" spans="2:11" x14ac:dyDescent="0.2">
      <c r="B1380" s="11" t="str">
        <f t="shared" si="42"/>
        <v>15.3-R0080C1250-1</v>
      </c>
      <c r="C1380" s="12">
        <v>15.3</v>
      </c>
      <c r="D1380" s="13" t="s">
        <v>21</v>
      </c>
      <c r="E1380" s="13" t="s">
        <v>255</v>
      </c>
      <c r="F1380" s="11" t="str">
        <f t="shared" si="43"/>
        <v>R0080C1250</v>
      </c>
      <c r="G1380" s="11" t="s">
        <v>1252</v>
      </c>
      <c r="H1380" s="11" t="s">
        <v>3276</v>
      </c>
      <c r="I1380" s="14"/>
      <c r="J1380" s="11" t="s">
        <v>3277</v>
      </c>
      <c r="K1380" s="11"/>
    </row>
    <row r="1381" spans="2:11" x14ac:dyDescent="0.2">
      <c r="B1381" s="11" t="str">
        <f t="shared" si="42"/>
        <v>15.3-R0080C1260-1</v>
      </c>
      <c r="C1381" s="12">
        <v>15.3</v>
      </c>
      <c r="D1381" s="13" t="s">
        <v>21</v>
      </c>
      <c r="E1381" s="13" t="s">
        <v>257</v>
      </c>
      <c r="F1381" s="11" t="str">
        <f t="shared" si="43"/>
        <v>R0080C1260</v>
      </c>
      <c r="G1381" s="11" t="s">
        <v>1252</v>
      </c>
      <c r="H1381" s="11" t="s">
        <v>3276</v>
      </c>
      <c r="I1381" s="14"/>
      <c r="J1381" s="11" t="s">
        <v>3277</v>
      </c>
      <c r="K1381" s="11"/>
    </row>
    <row r="1382" spans="2:11" x14ac:dyDescent="0.2">
      <c r="B1382" s="11" t="str">
        <f t="shared" si="42"/>
        <v>15.3-R0080C1270-1</v>
      </c>
      <c r="C1382" s="12">
        <v>15.3</v>
      </c>
      <c r="D1382" s="13" t="s">
        <v>21</v>
      </c>
      <c r="E1382" s="13" t="s">
        <v>259</v>
      </c>
      <c r="F1382" s="11" t="str">
        <f t="shared" si="43"/>
        <v>R0080C1270</v>
      </c>
      <c r="G1382" s="11" t="s">
        <v>1252</v>
      </c>
      <c r="H1382" s="11" t="s">
        <v>3276</v>
      </c>
      <c r="I1382" s="14"/>
      <c r="J1382" s="11" t="s">
        <v>3277</v>
      </c>
      <c r="K1382" s="11"/>
    </row>
    <row r="1383" spans="2:11" x14ac:dyDescent="0.2">
      <c r="B1383" s="11" t="str">
        <f t="shared" si="42"/>
        <v>15.3-R0080C1280-1</v>
      </c>
      <c r="C1383" s="12">
        <v>15.3</v>
      </c>
      <c r="D1383" s="13" t="s">
        <v>21</v>
      </c>
      <c r="E1383" s="13" t="s">
        <v>261</v>
      </c>
      <c r="F1383" s="11" t="str">
        <f t="shared" si="43"/>
        <v>R0080C1280</v>
      </c>
      <c r="G1383" s="11" t="s">
        <v>1252</v>
      </c>
      <c r="H1383" s="11" t="s">
        <v>3276</v>
      </c>
      <c r="I1383" s="14"/>
      <c r="J1383" s="11" t="s">
        <v>3277</v>
      </c>
      <c r="K1383" s="11"/>
    </row>
    <row r="1384" spans="2:11" x14ac:dyDescent="0.2">
      <c r="B1384" s="11" t="str">
        <f t="shared" si="42"/>
        <v>15.3-R0080C1290-1</v>
      </c>
      <c r="C1384" s="12">
        <v>15.3</v>
      </c>
      <c r="D1384" s="13" t="s">
        <v>21</v>
      </c>
      <c r="E1384" s="13" t="s">
        <v>263</v>
      </c>
      <c r="F1384" s="11" t="str">
        <f t="shared" si="43"/>
        <v>R0080C1290</v>
      </c>
      <c r="G1384" s="11" t="s">
        <v>1252</v>
      </c>
      <c r="H1384" s="11" t="s">
        <v>3276</v>
      </c>
      <c r="I1384" s="14"/>
      <c r="J1384" s="11" t="s">
        <v>3277</v>
      </c>
      <c r="K1384" s="11"/>
    </row>
    <row r="1385" spans="2:11" x14ac:dyDescent="0.2">
      <c r="B1385" s="11" t="str">
        <f t="shared" si="42"/>
        <v>15.3-R0080C1300-1</v>
      </c>
      <c r="C1385" s="12">
        <v>15.3</v>
      </c>
      <c r="D1385" s="13" t="s">
        <v>21</v>
      </c>
      <c r="E1385" s="13" t="s">
        <v>265</v>
      </c>
      <c r="F1385" s="11" t="str">
        <f t="shared" si="43"/>
        <v>R0080C1300</v>
      </c>
      <c r="G1385" s="11" t="s">
        <v>1252</v>
      </c>
      <c r="H1385" s="11" t="s">
        <v>3276</v>
      </c>
      <c r="I1385" s="14"/>
      <c r="J1385" s="11" t="s">
        <v>3277</v>
      </c>
      <c r="K1385" s="11"/>
    </row>
    <row r="1386" spans="2:11" x14ac:dyDescent="0.2">
      <c r="B1386" s="11" t="str">
        <f t="shared" si="42"/>
        <v>15.3-R0080C1310-1</v>
      </c>
      <c r="C1386" s="12">
        <v>15.3</v>
      </c>
      <c r="D1386" s="13" t="s">
        <v>21</v>
      </c>
      <c r="E1386" s="13" t="s">
        <v>267</v>
      </c>
      <c r="F1386" s="11" t="str">
        <f t="shared" si="43"/>
        <v>R0080C1310</v>
      </c>
      <c r="G1386" s="11" t="s">
        <v>1252</v>
      </c>
      <c r="H1386" s="11" t="s">
        <v>3276</v>
      </c>
      <c r="I1386" s="14"/>
      <c r="J1386" s="11" t="s">
        <v>3277</v>
      </c>
      <c r="K1386" s="11"/>
    </row>
    <row r="1387" spans="2:11" x14ac:dyDescent="0.2">
      <c r="B1387" s="11" t="str">
        <f t="shared" si="42"/>
        <v>15.3-R0080C1320-1</v>
      </c>
      <c r="C1387" s="12">
        <v>15.3</v>
      </c>
      <c r="D1387" s="13" t="s">
        <v>21</v>
      </c>
      <c r="E1387" s="13" t="s">
        <v>269</v>
      </c>
      <c r="F1387" s="11" t="str">
        <f t="shared" si="43"/>
        <v>R0080C1320</v>
      </c>
      <c r="G1387" s="11" t="s">
        <v>1252</v>
      </c>
      <c r="H1387" s="11" t="s">
        <v>3276</v>
      </c>
      <c r="I1387" s="14"/>
      <c r="J1387" s="11" t="s">
        <v>3277</v>
      </c>
      <c r="K1387" s="11"/>
    </row>
    <row r="1388" spans="2:11" x14ac:dyDescent="0.2">
      <c r="B1388" s="11" t="str">
        <f t="shared" si="42"/>
        <v>15.3-R0080C1330-1</v>
      </c>
      <c r="C1388" s="12">
        <v>15.3</v>
      </c>
      <c r="D1388" s="13" t="s">
        <v>21</v>
      </c>
      <c r="E1388" s="13" t="s">
        <v>271</v>
      </c>
      <c r="F1388" s="11" t="str">
        <f t="shared" si="43"/>
        <v>R0080C1330</v>
      </c>
      <c r="G1388" s="11" t="s">
        <v>1252</v>
      </c>
      <c r="H1388" s="11" t="s">
        <v>3276</v>
      </c>
      <c r="I1388" s="14"/>
      <c r="J1388" s="11" t="s">
        <v>3277</v>
      </c>
      <c r="K1388" s="11"/>
    </row>
    <row r="1389" spans="2:11" x14ac:dyDescent="0.2">
      <c r="B1389" s="11" t="str">
        <f t="shared" si="42"/>
        <v>15.3-R0080C1340-1</v>
      </c>
      <c r="C1389" s="12">
        <v>15.3</v>
      </c>
      <c r="D1389" s="13" t="s">
        <v>21</v>
      </c>
      <c r="E1389" s="13" t="s">
        <v>273</v>
      </c>
      <c r="F1389" s="11" t="str">
        <f t="shared" si="43"/>
        <v>R0080C1340</v>
      </c>
      <c r="G1389" s="11" t="s">
        <v>1252</v>
      </c>
      <c r="H1389" s="11" t="s">
        <v>3276</v>
      </c>
      <c r="I1389" s="14"/>
      <c r="J1389" s="11" t="s">
        <v>3277</v>
      </c>
      <c r="K1389" s="11"/>
    </row>
    <row r="1390" spans="2:11" x14ac:dyDescent="0.2">
      <c r="B1390" s="11" t="str">
        <f t="shared" si="42"/>
        <v>15.3-R0080C1350-1</v>
      </c>
      <c r="C1390" s="12">
        <v>15.3</v>
      </c>
      <c r="D1390" s="13" t="s">
        <v>21</v>
      </c>
      <c r="E1390" s="13" t="s">
        <v>275</v>
      </c>
      <c r="F1390" s="11" t="str">
        <f t="shared" si="43"/>
        <v>R0080C1350</v>
      </c>
      <c r="G1390" s="11" t="s">
        <v>1252</v>
      </c>
      <c r="H1390" s="11" t="s">
        <v>3276</v>
      </c>
      <c r="I1390" s="14"/>
      <c r="J1390" s="11" t="s">
        <v>3277</v>
      </c>
      <c r="K1390" s="11"/>
    </row>
    <row r="1391" spans="2:11" x14ac:dyDescent="0.2">
      <c r="B1391" s="11" t="str">
        <f t="shared" si="42"/>
        <v>15.3-R0080C1360-1</v>
      </c>
      <c r="C1391" s="12">
        <v>15.3</v>
      </c>
      <c r="D1391" s="13" t="s">
        <v>21</v>
      </c>
      <c r="E1391" s="13" t="s">
        <v>277</v>
      </c>
      <c r="F1391" s="11" t="str">
        <f t="shared" si="43"/>
        <v>R0080C1360</v>
      </c>
      <c r="G1391" s="11" t="s">
        <v>1252</v>
      </c>
      <c r="H1391" s="11" t="s">
        <v>1254</v>
      </c>
      <c r="I1391" s="11"/>
      <c r="J1391" s="11" t="s">
        <v>2292</v>
      </c>
      <c r="K1391" s="11"/>
    </row>
    <row r="1392" spans="2:11" x14ac:dyDescent="0.2">
      <c r="B1392" s="11" t="str">
        <f t="shared" si="42"/>
        <v>15.3-R0080C1370-1</v>
      </c>
      <c r="C1392" s="12">
        <v>15.3</v>
      </c>
      <c r="D1392" s="13" t="s">
        <v>21</v>
      </c>
      <c r="E1392" s="13" t="s">
        <v>279</v>
      </c>
      <c r="F1392" s="11" t="str">
        <f t="shared" si="43"/>
        <v>R0080C1370</v>
      </c>
      <c r="G1392" s="11" t="s">
        <v>1252</v>
      </c>
      <c r="H1392" s="11" t="s">
        <v>1254</v>
      </c>
      <c r="I1392" s="11"/>
      <c r="J1392" s="11" t="s">
        <v>2292</v>
      </c>
      <c r="K1392" s="11"/>
    </row>
    <row r="1393" spans="2:11" x14ac:dyDescent="0.2">
      <c r="B1393" s="11" t="str">
        <f t="shared" si="42"/>
        <v>15.3-R0080C1380-1</v>
      </c>
      <c r="C1393" s="12">
        <v>15.3</v>
      </c>
      <c r="D1393" s="13" t="s">
        <v>21</v>
      </c>
      <c r="E1393" s="13" t="s">
        <v>281</v>
      </c>
      <c r="F1393" s="11" t="str">
        <f t="shared" si="43"/>
        <v>R0080C1380</v>
      </c>
      <c r="G1393" s="11" t="s">
        <v>1252</v>
      </c>
      <c r="H1393" s="11" t="s">
        <v>1254</v>
      </c>
      <c r="I1393" s="11"/>
      <c r="J1393" s="11" t="s">
        <v>2292</v>
      </c>
      <c r="K1393" s="11"/>
    </row>
    <row r="1394" spans="2:11" x14ac:dyDescent="0.2">
      <c r="B1394" s="11" t="str">
        <f t="shared" si="42"/>
        <v>15.3-R0080C1390-1</v>
      </c>
      <c r="C1394" s="12">
        <v>15.3</v>
      </c>
      <c r="D1394" s="13" t="s">
        <v>21</v>
      </c>
      <c r="E1394" s="13" t="s">
        <v>283</v>
      </c>
      <c r="F1394" s="11" t="str">
        <f t="shared" si="43"/>
        <v>R0080C1390</v>
      </c>
      <c r="G1394" s="11" t="s">
        <v>1252</v>
      </c>
      <c r="H1394" s="11" t="s">
        <v>1254</v>
      </c>
      <c r="I1394" s="11"/>
      <c r="J1394" s="11" t="s">
        <v>2292</v>
      </c>
      <c r="K1394" s="11"/>
    </row>
    <row r="1395" spans="2:11" x14ac:dyDescent="0.2">
      <c r="B1395" s="11" t="str">
        <f t="shared" si="42"/>
        <v>15.3-R0080C1400-1</v>
      </c>
      <c r="C1395" s="12">
        <v>15.3</v>
      </c>
      <c r="D1395" s="13" t="s">
        <v>21</v>
      </c>
      <c r="E1395" s="13" t="s">
        <v>285</v>
      </c>
      <c r="F1395" s="11" t="str">
        <f t="shared" si="43"/>
        <v>R0080C1400</v>
      </c>
      <c r="G1395" s="11" t="s">
        <v>1252</v>
      </c>
      <c r="H1395" s="11" t="s">
        <v>1254</v>
      </c>
      <c r="I1395" s="11"/>
      <c r="J1395" s="11" t="s">
        <v>2292</v>
      </c>
      <c r="K1395" s="11"/>
    </row>
    <row r="1396" spans="2:11" x14ac:dyDescent="0.2">
      <c r="B1396" s="11" t="str">
        <f t="shared" si="42"/>
        <v>15.3-R0080C1410-1</v>
      </c>
      <c r="C1396" s="12">
        <v>15.3</v>
      </c>
      <c r="D1396" s="13" t="s">
        <v>21</v>
      </c>
      <c r="E1396" s="13" t="s">
        <v>287</v>
      </c>
      <c r="F1396" s="11" t="str">
        <f t="shared" si="43"/>
        <v>R0080C1410</v>
      </c>
      <c r="G1396" s="11" t="s">
        <v>1252</v>
      </c>
      <c r="H1396" s="11" t="s">
        <v>1254</v>
      </c>
      <c r="I1396" s="11"/>
      <c r="J1396" s="11" t="s">
        <v>2292</v>
      </c>
      <c r="K1396" s="11"/>
    </row>
    <row r="1397" spans="2:11" x14ac:dyDescent="0.2">
      <c r="B1397" s="11" t="str">
        <f t="shared" si="42"/>
        <v>15.3-R0080C1420-1</v>
      </c>
      <c r="C1397" s="12">
        <v>15.3</v>
      </c>
      <c r="D1397" s="13" t="s">
        <v>21</v>
      </c>
      <c r="E1397" s="13" t="s">
        <v>289</v>
      </c>
      <c r="F1397" s="11" t="str">
        <f t="shared" si="43"/>
        <v>R0080C1420</v>
      </c>
      <c r="G1397" s="11" t="s">
        <v>1252</v>
      </c>
      <c r="H1397" s="11" t="s">
        <v>1254</v>
      </c>
      <c r="I1397" s="11"/>
      <c r="J1397" s="11" t="s">
        <v>2292</v>
      </c>
      <c r="K1397" s="11"/>
    </row>
    <row r="1398" spans="2:11" x14ac:dyDescent="0.2">
      <c r="B1398" s="11" t="str">
        <f t="shared" si="42"/>
        <v>15.3-R0080C1430-1</v>
      </c>
      <c r="C1398" s="12">
        <v>15.3</v>
      </c>
      <c r="D1398" s="13" t="s">
        <v>21</v>
      </c>
      <c r="E1398" s="13" t="s">
        <v>291</v>
      </c>
      <c r="F1398" s="11" t="str">
        <f t="shared" si="43"/>
        <v>R0080C1430</v>
      </c>
      <c r="G1398" s="11" t="s">
        <v>1252</v>
      </c>
      <c r="H1398" s="11" t="s">
        <v>3276</v>
      </c>
      <c r="I1398" s="14"/>
      <c r="J1398" s="11" t="s">
        <v>3277</v>
      </c>
      <c r="K1398" s="11"/>
    </row>
    <row r="1399" spans="2:11" x14ac:dyDescent="0.2">
      <c r="B1399" s="11" t="str">
        <f t="shared" si="42"/>
        <v>15.3-R0080C1440-1</v>
      </c>
      <c r="C1399" s="12">
        <v>15.3</v>
      </c>
      <c r="D1399" s="13" t="s">
        <v>21</v>
      </c>
      <c r="E1399" s="13" t="s">
        <v>293</v>
      </c>
      <c r="F1399" s="11" t="str">
        <f t="shared" si="43"/>
        <v>R0080C1440</v>
      </c>
      <c r="G1399" s="11" t="s">
        <v>1252</v>
      </c>
      <c r="H1399" s="11" t="s">
        <v>3276</v>
      </c>
      <c r="I1399" s="14"/>
      <c r="J1399" s="11" t="s">
        <v>3277</v>
      </c>
      <c r="K1399" s="11"/>
    </row>
    <row r="1400" spans="2:11" x14ac:dyDescent="0.2">
      <c r="B1400" s="11" t="str">
        <f t="shared" si="42"/>
        <v>15.3-R0080C1450-1</v>
      </c>
      <c r="C1400" s="12">
        <v>15.3</v>
      </c>
      <c r="D1400" s="13" t="s">
        <v>21</v>
      </c>
      <c r="E1400" s="13" t="s">
        <v>295</v>
      </c>
      <c r="F1400" s="11" t="str">
        <f t="shared" si="43"/>
        <v>R0080C1450</v>
      </c>
      <c r="G1400" s="11" t="s">
        <v>1252</v>
      </c>
      <c r="H1400" s="11" t="s">
        <v>1254</v>
      </c>
      <c r="I1400" s="11"/>
      <c r="J1400" s="11" t="s">
        <v>2292</v>
      </c>
      <c r="K1400" s="11"/>
    </row>
    <row r="1401" spans="2:11" x14ac:dyDescent="0.2">
      <c r="B1401" s="11" t="str">
        <f t="shared" si="42"/>
        <v>15.3-R0080C1460-1</v>
      </c>
      <c r="C1401" s="12">
        <v>15.3</v>
      </c>
      <c r="D1401" s="13" t="s">
        <v>21</v>
      </c>
      <c r="E1401" s="13" t="s">
        <v>297</v>
      </c>
      <c r="F1401" s="11" t="str">
        <f t="shared" si="43"/>
        <v>R0080C1460</v>
      </c>
      <c r="G1401" s="11" t="s">
        <v>1252</v>
      </c>
      <c r="H1401" s="11" t="s">
        <v>1254</v>
      </c>
      <c r="I1401" s="11"/>
      <c r="J1401" s="11" t="s">
        <v>2292</v>
      </c>
      <c r="K1401" s="11"/>
    </row>
    <row r="1402" spans="2:11" x14ac:dyDescent="0.2">
      <c r="B1402" s="11" t="str">
        <f t="shared" si="42"/>
        <v>15.3-R0080C1470-1</v>
      </c>
      <c r="C1402" s="12">
        <v>15.3</v>
      </c>
      <c r="D1402" s="13" t="s">
        <v>21</v>
      </c>
      <c r="E1402" s="13" t="s">
        <v>299</v>
      </c>
      <c r="F1402" s="11" t="str">
        <f t="shared" si="43"/>
        <v>R0080C1470</v>
      </c>
      <c r="G1402" s="11" t="s">
        <v>1252</v>
      </c>
      <c r="H1402" s="11" t="s">
        <v>1254</v>
      </c>
      <c r="I1402" s="11"/>
      <c r="J1402" s="11" t="s">
        <v>2292</v>
      </c>
      <c r="K1402" s="11"/>
    </row>
    <row r="1403" spans="2:11" x14ac:dyDescent="0.2">
      <c r="B1403" s="11" t="str">
        <f t="shared" si="42"/>
        <v>15.3-R0080C1480-1</v>
      </c>
      <c r="C1403" s="12">
        <v>15.3</v>
      </c>
      <c r="D1403" s="13" t="s">
        <v>21</v>
      </c>
      <c r="E1403" s="13" t="s">
        <v>301</v>
      </c>
      <c r="F1403" s="11" t="str">
        <f t="shared" si="43"/>
        <v>R0080C1480</v>
      </c>
      <c r="G1403" s="11" t="s">
        <v>1252</v>
      </c>
      <c r="H1403" s="11" t="s">
        <v>1254</v>
      </c>
      <c r="I1403" s="11"/>
      <c r="J1403" s="11" t="s">
        <v>2292</v>
      </c>
      <c r="K1403" s="11"/>
    </row>
    <row r="1404" spans="2:11" x14ac:dyDescent="0.2">
      <c r="B1404" s="11" t="str">
        <f t="shared" si="42"/>
        <v>15.3-R0080C1490-1</v>
      </c>
      <c r="C1404" s="12">
        <v>15.3</v>
      </c>
      <c r="D1404" s="13" t="s">
        <v>21</v>
      </c>
      <c r="E1404" s="13" t="s">
        <v>303</v>
      </c>
      <c r="F1404" s="11" t="str">
        <f t="shared" si="43"/>
        <v>R0080C1490</v>
      </c>
      <c r="G1404" s="11" t="s">
        <v>1252</v>
      </c>
      <c r="H1404" s="11" t="s">
        <v>3276</v>
      </c>
      <c r="I1404" s="14"/>
      <c r="J1404" s="11" t="s">
        <v>3277</v>
      </c>
      <c r="K1404" s="11"/>
    </row>
    <row r="1405" spans="2:11" x14ac:dyDescent="0.2">
      <c r="B1405" s="11" t="str">
        <f t="shared" si="42"/>
        <v>15.3-R0080C1500-1</v>
      </c>
      <c r="C1405" s="12">
        <v>15.3</v>
      </c>
      <c r="D1405" s="13" t="s">
        <v>21</v>
      </c>
      <c r="E1405" s="13" t="s">
        <v>305</v>
      </c>
      <c r="F1405" s="11" t="str">
        <f t="shared" si="43"/>
        <v>R0080C1500</v>
      </c>
      <c r="G1405" s="11" t="s">
        <v>1252</v>
      </c>
      <c r="H1405" s="11" t="s">
        <v>3276</v>
      </c>
      <c r="I1405" s="14"/>
      <c r="J1405" s="11" t="s">
        <v>3277</v>
      </c>
      <c r="K1405" s="11"/>
    </row>
    <row r="1406" spans="2:11" x14ac:dyDescent="0.2">
      <c r="B1406" s="11" t="str">
        <f t="shared" si="42"/>
        <v>15.3-R0080C1510-1</v>
      </c>
      <c r="C1406" s="12">
        <v>15.3</v>
      </c>
      <c r="D1406" s="13" t="s">
        <v>21</v>
      </c>
      <c r="E1406" s="13" t="s">
        <v>307</v>
      </c>
      <c r="F1406" s="11" t="str">
        <f t="shared" si="43"/>
        <v>R0080C1510</v>
      </c>
      <c r="G1406" s="11" t="s">
        <v>1252</v>
      </c>
      <c r="H1406" s="11" t="s">
        <v>1254</v>
      </c>
      <c r="I1406" s="11"/>
      <c r="J1406" s="11" t="s">
        <v>2292</v>
      </c>
      <c r="K1406" s="11"/>
    </row>
    <row r="1407" spans="2:11" x14ac:dyDescent="0.2">
      <c r="B1407" s="11" t="str">
        <f t="shared" si="42"/>
        <v>15.3-R0080C1520-1</v>
      </c>
      <c r="C1407" s="12">
        <v>15.3</v>
      </c>
      <c r="D1407" s="13" t="s">
        <v>21</v>
      </c>
      <c r="E1407" s="13" t="s">
        <v>309</v>
      </c>
      <c r="F1407" s="11" t="str">
        <f t="shared" si="43"/>
        <v>R0080C1520</v>
      </c>
      <c r="G1407" s="11" t="s">
        <v>1252</v>
      </c>
      <c r="H1407" s="11" t="s">
        <v>1254</v>
      </c>
      <c r="I1407" s="11"/>
      <c r="J1407" s="11" t="s">
        <v>2292</v>
      </c>
      <c r="K1407" s="11"/>
    </row>
    <row r="1408" spans="2:11" x14ac:dyDescent="0.2">
      <c r="B1408" s="11" t="str">
        <f t="shared" si="42"/>
        <v>15.3-R0080C1530-1</v>
      </c>
      <c r="C1408" s="12">
        <v>15.3</v>
      </c>
      <c r="D1408" s="13" t="s">
        <v>21</v>
      </c>
      <c r="E1408" s="13" t="s">
        <v>311</v>
      </c>
      <c r="F1408" s="11" t="str">
        <f t="shared" si="43"/>
        <v>R0080C1530</v>
      </c>
      <c r="G1408" s="11" t="s">
        <v>1252</v>
      </c>
      <c r="H1408" s="11" t="s">
        <v>3276</v>
      </c>
      <c r="I1408" s="14"/>
      <c r="J1408" s="11" t="s">
        <v>3277</v>
      </c>
      <c r="K1408" s="11"/>
    </row>
    <row r="1409" spans="2:11" x14ac:dyDescent="0.2">
      <c r="B1409" s="11" t="str">
        <f t="shared" si="42"/>
        <v>15.3-R0080C1540-1</v>
      </c>
      <c r="C1409" s="12">
        <v>15.3</v>
      </c>
      <c r="D1409" s="13" t="s">
        <v>21</v>
      </c>
      <c r="E1409" s="13" t="s">
        <v>313</v>
      </c>
      <c r="F1409" s="11" t="str">
        <f t="shared" si="43"/>
        <v>R0080C1540</v>
      </c>
      <c r="G1409" s="11" t="s">
        <v>1252</v>
      </c>
      <c r="H1409" s="11" t="s">
        <v>3276</v>
      </c>
      <c r="I1409" s="14"/>
      <c r="J1409" s="11" t="s">
        <v>3277</v>
      </c>
      <c r="K1409" s="11"/>
    </row>
    <row r="1410" spans="2:11" x14ac:dyDescent="0.2">
      <c r="B1410" s="11" t="str">
        <f t="shared" si="42"/>
        <v>15.3-R0080C1550-1</v>
      </c>
      <c r="C1410" s="12">
        <v>15.3</v>
      </c>
      <c r="D1410" s="13" t="s">
        <v>21</v>
      </c>
      <c r="E1410" s="13" t="s">
        <v>315</v>
      </c>
      <c r="F1410" s="11" t="str">
        <f t="shared" si="43"/>
        <v>R0080C1550</v>
      </c>
      <c r="G1410" s="11" t="s">
        <v>1252</v>
      </c>
      <c r="H1410" s="11" t="s">
        <v>1254</v>
      </c>
      <c r="I1410" s="11"/>
      <c r="J1410" s="11" t="s">
        <v>2292</v>
      </c>
      <c r="K1410" s="11"/>
    </row>
    <row r="1411" spans="2:11" x14ac:dyDescent="0.2">
      <c r="B1411" s="11" t="str">
        <f t="shared" ref="B1411:B1474" si="44">+C1411&amp;"-"&amp;F1411&amp;"-1"</f>
        <v>15.3-R0080C1560-1</v>
      </c>
      <c r="C1411" s="12">
        <v>15.3</v>
      </c>
      <c r="D1411" s="13" t="s">
        <v>21</v>
      </c>
      <c r="E1411" s="13" t="s">
        <v>317</v>
      </c>
      <c r="F1411" s="11" t="str">
        <f t="shared" ref="F1411:F1474" si="45">+"R"&amp;D1411&amp;"C"&amp;E1411</f>
        <v>R0080C1560</v>
      </c>
      <c r="G1411" s="11" t="s">
        <v>1252</v>
      </c>
      <c r="H1411" s="11" t="s">
        <v>1254</v>
      </c>
      <c r="I1411" s="11"/>
      <c r="J1411" s="11" t="s">
        <v>2292</v>
      </c>
      <c r="K1411" s="11"/>
    </row>
    <row r="1412" spans="2:11" x14ac:dyDescent="0.2">
      <c r="B1412" s="11" t="str">
        <f t="shared" si="44"/>
        <v>15.3-R0080C1570-1</v>
      </c>
      <c r="C1412" s="12">
        <v>15.3</v>
      </c>
      <c r="D1412" s="13" t="s">
        <v>21</v>
      </c>
      <c r="E1412" s="13" t="s">
        <v>319</v>
      </c>
      <c r="F1412" s="11" t="str">
        <f t="shared" si="45"/>
        <v>R0080C1570</v>
      </c>
      <c r="G1412" s="11" t="s">
        <v>1252</v>
      </c>
      <c r="H1412" s="11" t="s">
        <v>3276</v>
      </c>
      <c r="I1412" s="14"/>
      <c r="J1412" s="11" t="s">
        <v>3277</v>
      </c>
      <c r="K1412" s="11"/>
    </row>
    <row r="1413" spans="2:11" x14ac:dyDescent="0.2">
      <c r="B1413" s="11" t="str">
        <f t="shared" si="44"/>
        <v>15.3-R0080C1580-1</v>
      </c>
      <c r="C1413" s="12">
        <v>15.3</v>
      </c>
      <c r="D1413" s="13" t="s">
        <v>21</v>
      </c>
      <c r="E1413" s="13" t="s">
        <v>321</v>
      </c>
      <c r="F1413" s="11" t="str">
        <f t="shared" si="45"/>
        <v>R0080C1580</v>
      </c>
      <c r="G1413" s="11" t="s">
        <v>1252</v>
      </c>
      <c r="H1413" s="11" t="s">
        <v>3276</v>
      </c>
      <c r="I1413" s="14"/>
      <c r="J1413" s="11" t="s">
        <v>3277</v>
      </c>
      <c r="K1413" s="11"/>
    </row>
    <row r="1414" spans="2:11" x14ac:dyDescent="0.2">
      <c r="B1414" s="11" t="str">
        <f t="shared" si="44"/>
        <v>15.3-R0080C1590-1</v>
      </c>
      <c r="C1414" s="12">
        <v>15.3</v>
      </c>
      <c r="D1414" s="13" t="s">
        <v>21</v>
      </c>
      <c r="E1414" s="13" t="s">
        <v>323</v>
      </c>
      <c r="F1414" s="11" t="str">
        <f t="shared" si="45"/>
        <v>R0080C1590</v>
      </c>
      <c r="G1414" s="11" t="s">
        <v>1252</v>
      </c>
      <c r="H1414" s="11" t="s">
        <v>1254</v>
      </c>
      <c r="I1414" s="11"/>
      <c r="J1414" s="11" t="s">
        <v>2292</v>
      </c>
      <c r="K1414" s="11"/>
    </row>
    <row r="1415" spans="2:11" x14ac:dyDescent="0.2">
      <c r="B1415" s="11" t="str">
        <f t="shared" si="44"/>
        <v>15.3-R0080C1600-1</v>
      </c>
      <c r="C1415" s="12">
        <v>15.3</v>
      </c>
      <c r="D1415" s="13" t="s">
        <v>21</v>
      </c>
      <c r="E1415" s="13" t="s">
        <v>325</v>
      </c>
      <c r="F1415" s="11" t="str">
        <f t="shared" si="45"/>
        <v>R0080C1600</v>
      </c>
      <c r="G1415" s="11" t="s">
        <v>1252</v>
      </c>
      <c r="H1415" s="11" t="s">
        <v>1254</v>
      </c>
      <c r="I1415" s="11"/>
      <c r="J1415" s="11" t="s">
        <v>2292</v>
      </c>
      <c r="K1415" s="11"/>
    </row>
    <row r="1416" spans="2:11" x14ac:dyDescent="0.2">
      <c r="B1416" s="11" t="str">
        <f t="shared" si="44"/>
        <v>15.3-R0080C1610-1</v>
      </c>
      <c r="C1416" s="12">
        <v>15.3</v>
      </c>
      <c r="D1416" s="13" t="s">
        <v>21</v>
      </c>
      <c r="E1416" s="13" t="s">
        <v>327</v>
      </c>
      <c r="F1416" s="11" t="str">
        <f t="shared" si="45"/>
        <v>R0080C1610</v>
      </c>
      <c r="G1416" s="11" t="s">
        <v>1252</v>
      </c>
      <c r="H1416" s="11" t="s">
        <v>3276</v>
      </c>
      <c r="I1416" s="14"/>
      <c r="J1416" s="11" t="s">
        <v>3277</v>
      </c>
      <c r="K1416" s="11"/>
    </row>
    <row r="1417" spans="2:11" x14ac:dyDescent="0.2">
      <c r="B1417" s="11" t="str">
        <f t="shared" si="44"/>
        <v>15.3-R0080C1620-1</v>
      </c>
      <c r="C1417" s="12">
        <v>15.3</v>
      </c>
      <c r="D1417" s="13" t="s">
        <v>21</v>
      </c>
      <c r="E1417" s="13" t="s">
        <v>329</v>
      </c>
      <c r="F1417" s="11" t="str">
        <f t="shared" si="45"/>
        <v>R0080C1620</v>
      </c>
      <c r="G1417" s="11" t="s">
        <v>1252</v>
      </c>
      <c r="H1417" s="11" t="s">
        <v>3276</v>
      </c>
      <c r="I1417" s="14"/>
      <c r="J1417" s="11" t="s">
        <v>3277</v>
      </c>
      <c r="K1417" s="11"/>
    </row>
    <row r="1418" spans="2:11" x14ac:dyDescent="0.2">
      <c r="B1418" s="11" t="str">
        <f t="shared" si="44"/>
        <v>15.3-R0080C1630-1</v>
      </c>
      <c r="C1418" s="12">
        <v>15.3</v>
      </c>
      <c r="D1418" s="13" t="s">
        <v>21</v>
      </c>
      <c r="E1418" s="13" t="s">
        <v>331</v>
      </c>
      <c r="F1418" s="11" t="str">
        <f t="shared" si="45"/>
        <v>R0080C1630</v>
      </c>
      <c r="G1418" s="11" t="s">
        <v>1252</v>
      </c>
      <c r="H1418" s="11" t="s">
        <v>1254</v>
      </c>
      <c r="I1418" s="11"/>
      <c r="J1418" s="11" t="s">
        <v>2292</v>
      </c>
      <c r="K1418" s="11"/>
    </row>
    <row r="1419" spans="2:11" x14ac:dyDescent="0.2">
      <c r="B1419" s="11" t="str">
        <f t="shared" si="44"/>
        <v>15.3-R0080C1640-1</v>
      </c>
      <c r="C1419" s="12">
        <v>15.3</v>
      </c>
      <c r="D1419" s="13" t="s">
        <v>21</v>
      </c>
      <c r="E1419" s="13" t="s">
        <v>333</v>
      </c>
      <c r="F1419" s="11" t="str">
        <f t="shared" si="45"/>
        <v>R0080C1640</v>
      </c>
      <c r="G1419" s="11" t="s">
        <v>1252</v>
      </c>
      <c r="H1419" s="11" t="s">
        <v>1254</v>
      </c>
      <c r="I1419" s="11"/>
      <c r="J1419" s="11" t="s">
        <v>2292</v>
      </c>
      <c r="K1419" s="11"/>
    </row>
    <row r="1420" spans="2:11" x14ac:dyDescent="0.2">
      <c r="B1420" s="11" t="str">
        <f t="shared" si="44"/>
        <v>15.3-R0080C1650-1</v>
      </c>
      <c r="C1420" s="12">
        <v>15.3</v>
      </c>
      <c r="D1420" s="13" t="s">
        <v>21</v>
      </c>
      <c r="E1420" s="13" t="s">
        <v>335</v>
      </c>
      <c r="F1420" s="11" t="str">
        <f t="shared" si="45"/>
        <v>R0080C1650</v>
      </c>
      <c r="G1420" s="11" t="s">
        <v>1252</v>
      </c>
      <c r="H1420" s="11" t="s">
        <v>1254</v>
      </c>
      <c r="I1420" s="11"/>
      <c r="J1420" s="11" t="s">
        <v>2292</v>
      </c>
      <c r="K1420" s="11"/>
    </row>
    <row r="1421" spans="2:11" x14ac:dyDescent="0.2">
      <c r="B1421" s="11" t="str">
        <f t="shared" si="44"/>
        <v>15.3-R0080C1660-1</v>
      </c>
      <c r="C1421" s="12">
        <v>15.3</v>
      </c>
      <c r="D1421" s="13" t="s">
        <v>21</v>
      </c>
      <c r="E1421" s="13" t="s">
        <v>337</v>
      </c>
      <c r="F1421" s="11" t="str">
        <f t="shared" si="45"/>
        <v>R0080C1660</v>
      </c>
      <c r="G1421" s="11" t="s">
        <v>1252</v>
      </c>
      <c r="H1421" s="11" t="s">
        <v>1254</v>
      </c>
      <c r="I1421" s="11"/>
      <c r="J1421" s="11" t="s">
        <v>2292</v>
      </c>
      <c r="K1421" s="11"/>
    </row>
    <row r="1422" spans="2:11" x14ac:dyDescent="0.2">
      <c r="B1422" s="11" t="str">
        <f t="shared" si="44"/>
        <v>15.3-R0080C1670-1</v>
      </c>
      <c r="C1422" s="12">
        <v>15.3</v>
      </c>
      <c r="D1422" s="13" t="s">
        <v>21</v>
      </c>
      <c r="E1422" s="13" t="s">
        <v>339</v>
      </c>
      <c r="F1422" s="11" t="str">
        <f t="shared" si="45"/>
        <v>R0080C1670</v>
      </c>
      <c r="G1422" s="11" t="s">
        <v>1252</v>
      </c>
      <c r="H1422" s="11" t="s">
        <v>1254</v>
      </c>
      <c r="I1422" s="11"/>
      <c r="J1422" s="11" t="s">
        <v>2292</v>
      </c>
      <c r="K1422" s="11"/>
    </row>
    <row r="1423" spans="2:11" x14ac:dyDescent="0.2">
      <c r="B1423" s="11" t="str">
        <f t="shared" si="44"/>
        <v>15.3-R0080C1680-1</v>
      </c>
      <c r="C1423" s="12">
        <v>15.3</v>
      </c>
      <c r="D1423" s="13" t="s">
        <v>21</v>
      </c>
      <c r="E1423" s="13" t="s">
        <v>341</v>
      </c>
      <c r="F1423" s="11" t="str">
        <f t="shared" si="45"/>
        <v>R0080C1680</v>
      </c>
      <c r="G1423" s="11" t="s">
        <v>1252</v>
      </c>
      <c r="H1423" s="11" t="s">
        <v>1254</v>
      </c>
      <c r="I1423" s="11"/>
      <c r="J1423" s="11" t="s">
        <v>2292</v>
      </c>
      <c r="K1423" s="11"/>
    </row>
    <row r="1424" spans="2:11" x14ac:dyDescent="0.2">
      <c r="B1424" s="11" t="str">
        <f t="shared" si="44"/>
        <v>15.3-R0080C1690-1</v>
      </c>
      <c r="C1424" s="12">
        <v>15.3</v>
      </c>
      <c r="D1424" s="13" t="s">
        <v>21</v>
      </c>
      <c r="E1424" s="13" t="s">
        <v>343</v>
      </c>
      <c r="F1424" s="11" t="str">
        <f t="shared" si="45"/>
        <v>R0080C1690</v>
      </c>
      <c r="G1424" s="11" t="s">
        <v>1252</v>
      </c>
      <c r="H1424" s="11" t="s">
        <v>1254</v>
      </c>
      <c r="I1424" s="11"/>
      <c r="J1424" s="11" t="s">
        <v>2292</v>
      </c>
      <c r="K1424" s="11"/>
    </row>
    <row r="1425" spans="2:11" x14ac:dyDescent="0.2">
      <c r="B1425" s="11" t="str">
        <f t="shared" si="44"/>
        <v>15.3-R0080C1700-1</v>
      </c>
      <c r="C1425" s="12">
        <v>15.3</v>
      </c>
      <c r="D1425" s="13" t="s">
        <v>21</v>
      </c>
      <c r="E1425" s="13" t="s">
        <v>345</v>
      </c>
      <c r="F1425" s="11" t="str">
        <f t="shared" si="45"/>
        <v>R0080C1700</v>
      </c>
      <c r="G1425" s="11" t="s">
        <v>1252</v>
      </c>
      <c r="H1425" s="11" t="s">
        <v>1254</v>
      </c>
      <c r="I1425" s="11"/>
      <c r="J1425" s="11" t="s">
        <v>2292</v>
      </c>
      <c r="K1425" s="11"/>
    </row>
    <row r="1426" spans="2:11" x14ac:dyDescent="0.2">
      <c r="B1426" s="11" t="str">
        <f t="shared" si="44"/>
        <v>15.3-R0080C1710-1</v>
      </c>
      <c r="C1426" s="12">
        <v>15.3</v>
      </c>
      <c r="D1426" s="13" t="s">
        <v>21</v>
      </c>
      <c r="E1426" s="13" t="s">
        <v>347</v>
      </c>
      <c r="F1426" s="11" t="str">
        <f t="shared" si="45"/>
        <v>R0080C1710</v>
      </c>
      <c r="G1426" s="11" t="s">
        <v>1252</v>
      </c>
      <c r="H1426" s="11" t="s">
        <v>3276</v>
      </c>
      <c r="I1426" s="14"/>
      <c r="J1426" s="11" t="s">
        <v>3277</v>
      </c>
      <c r="K1426" s="11"/>
    </row>
    <row r="1427" spans="2:11" x14ac:dyDescent="0.2">
      <c r="B1427" s="11" t="str">
        <f t="shared" si="44"/>
        <v>15.3-R0080C1720-1</v>
      </c>
      <c r="C1427" s="12">
        <v>15.3</v>
      </c>
      <c r="D1427" s="13" t="s">
        <v>21</v>
      </c>
      <c r="E1427" s="13" t="s">
        <v>349</v>
      </c>
      <c r="F1427" s="11" t="str">
        <f t="shared" si="45"/>
        <v>R0080C1720</v>
      </c>
      <c r="G1427" s="11" t="s">
        <v>1252</v>
      </c>
      <c r="H1427" s="11" t="s">
        <v>3276</v>
      </c>
      <c r="I1427" s="14"/>
      <c r="J1427" s="11" t="s">
        <v>3277</v>
      </c>
      <c r="K1427" s="11"/>
    </row>
    <row r="1428" spans="2:11" x14ac:dyDescent="0.2">
      <c r="B1428" s="11" t="str">
        <f t="shared" si="44"/>
        <v>15.3-R0080C1730-1</v>
      </c>
      <c r="C1428" s="12">
        <v>15.3</v>
      </c>
      <c r="D1428" s="13" t="s">
        <v>21</v>
      </c>
      <c r="E1428" s="13" t="s">
        <v>351</v>
      </c>
      <c r="F1428" s="11" t="str">
        <f t="shared" si="45"/>
        <v>R0080C1730</v>
      </c>
      <c r="G1428" s="11" t="s">
        <v>1252</v>
      </c>
      <c r="H1428" s="11" t="s">
        <v>3276</v>
      </c>
      <c r="I1428" s="14"/>
      <c r="J1428" s="11" t="s">
        <v>3277</v>
      </c>
      <c r="K1428" s="11"/>
    </row>
    <row r="1429" spans="2:11" x14ac:dyDescent="0.2">
      <c r="B1429" s="11" t="str">
        <f t="shared" si="44"/>
        <v>15.3-R0080C1740-1</v>
      </c>
      <c r="C1429" s="12">
        <v>15.3</v>
      </c>
      <c r="D1429" s="13" t="s">
        <v>21</v>
      </c>
      <c r="E1429" s="13" t="s">
        <v>353</v>
      </c>
      <c r="F1429" s="11" t="str">
        <f t="shared" si="45"/>
        <v>R0080C1740</v>
      </c>
      <c r="G1429" s="11" t="s">
        <v>1252</v>
      </c>
      <c r="H1429" s="11" t="s">
        <v>3276</v>
      </c>
      <c r="I1429" s="14"/>
      <c r="J1429" s="11" t="s">
        <v>3277</v>
      </c>
      <c r="K1429" s="11"/>
    </row>
    <row r="1430" spans="2:11" x14ac:dyDescent="0.2">
      <c r="B1430" s="11" t="str">
        <f t="shared" si="44"/>
        <v>15.3-R0080C1750-1</v>
      </c>
      <c r="C1430" s="12">
        <v>15.3</v>
      </c>
      <c r="D1430" s="13" t="s">
        <v>21</v>
      </c>
      <c r="E1430" s="13" t="s">
        <v>355</v>
      </c>
      <c r="F1430" s="11" t="str">
        <f t="shared" si="45"/>
        <v>R0080C1750</v>
      </c>
      <c r="G1430" s="11" t="s">
        <v>1252</v>
      </c>
      <c r="H1430" s="11" t="s">
        <v>3276</v>
      </c>
      <c r="I1430" s="14"/>
      <c r="J1430" s="11" t="s">
        <v>3277</v>
      </c>
      <c r="K1430" s="11"/>
    </row>
    <row r="1431" spans="2:11" x14ac:dyDescent="0.2">
      <c r="B1431" s="11" t="str">
        <f t="shared" si="44"/>
        <v>15.3-R0080C1760-1</v>
      </c>
      <c r="C1431" s="12">
        <v>15.3</v>
      </c>
      <c r="D1431" s="13" t="s">
        <v>21</v>
      </c>
      <c r="E1431" s="13" t="s">
        <v>357</v>
      </c>
      <c r="F1431" s="11" t="str">
        <f t="shared" si="45"/>
        <v>R0080C1760</v>
      </c>
      <c r="G1431" s="11" t="s">
        <v>1252</v>
      </c>
      <c r="H1431" s="11" t="s">
        <v>1254</v>
      </c>
      <c r="I1431" s="11"/>
      <c r="J1431" s="11" t="s">
        <v>2292</v>
      </c>
      <c r="K1431" s="11"/>
    </row>
    <row r="1432" spans="2:11" x14ac:dyDescent="0.2">
      <c r="B1432" s="11" t="str">
        <f t="shared" si="44"/>
        <v>15.3-R0080C1770-1</v>
      </c>
      <c r="C1432" s="12">
        <v>15.3</v>
      </c>
      <c r="D1432" s="13" t="s">
        <v>21</v>
      </c>
      <c r="E1432" s="13" t="s">
        <v>359</v>
      </c>
      <c r="F1432" s="11" t="str">
        <f t="shared" si="45"/>
        <v>R0080C1770</v>
      </c>
      <c r="G1432" s="11" t="s">
        <v>1252</v>
      </c>
      <c r="H1432" s="11" t="s">
        <v>1254</v>
      </c>
      <c r="I1432" s="11"/>
      <c r="J1432" s="11" t="s">
        <v>2292</v>
      </c>
      <c r="K1432" s="11"/>
    </row>
    <row r="1433" spans="2:11" x14ac:dyDescent="0.2">
      <c r="B1433" s="11" t="str">
        <f t="shared" si="44"/>
        <v>15.3-R0080C1780-1</v>
      </c>
      <c r="C1433" s="12">
        <v>15.3</v>
      </c>
      <c r="D1433" s="13" t="s">
        <v>21</v>
      </c>
      <c r="E1433" s="13" t="s">
        <v>361</v>
      </c>
      <c r="F1433" s="11" t="str">
        <f t="shared" si="45"/>
        <v>R0080C1780</v>
      </c>
      <c r="G1433" s="11" t="s">
        <v>1252</v>
      </c>
      <c r="H1433" s="11" t="s">
        <v>1254</v>
      </c>
      <c r="I1433" s="11"/>
      <c r="J1433" s="11" t="s">
        <v>2292</v>
      </c>
      <c r="K1433" s="11"/>
    </row>
    <row r="1434" spans="2:11" x14ac:dyDescent="0.2">
      <c r="B1434" s="11" t="str">
        <f t="shared" si="44"/>
        <v>15.3-R0080C1790-1</v>
      </c>
      <c r="C1434" s="12">
        <v>15.3</v>
      </c>
      <c r="D1434" s="13" t="s">
        <v>21</v>
      </c>
      <c r="E1434" s="13" t="s">
        <v>363</v>
      </c>
      <c r="F1434" s="11" t="str">
        <f t="shared" si="45"/>
        <v>R0080C1790</v>
      </c>
      <c r="G1434" s="11" t="s">
        <v>1252</v>
      </c>
      <c r="H1434" s="11" t="s">
        <v>1254</v>
      </c>
      <c r="I1434" s="11"/>
      <c r="J1434" s="11" t="s">
        <v>2292</v>
      </c>
      <c r="K1434" s="11"/>
    </row>
    <row r="1435" spans="2:11" x14ac:dyDescent="0.2">
      <c r="B1435" s="11" t="str">
        <f t="shared" si="44"/>
        <v>15.3-R0090C0010-1</v>
      </c>
      <c r="C1435" s="12">
        <v>15.3</v>
      </c>
      <c r="D1435" s="13" t="s">
        <v>23</v>
      </c>
      <c r="E1435" s="13" t="s">
        <v>7</v>
      </c>
      <c r="F1435" s="11" t="str">
        <f t="shared" si="45"/>
        <v>R0090C0010</v>
      </c>
      <c r="G1435" s="11" t="s">
        <v>1252</v>
      </c>
      <c r="H1435" s="11" t="s">
        <v>3276</v>
      </c>
      <c r="I1435" s="14"/>
      <c r="J1435" s="11" t="s">
        <v>3277</v>
      </c>
      <c r="K1435" s="11"/>
    </row>
    <row r="1436" spans="2:11" x14ac:dyDescent="0.2">
      <c r="B1436" s="11" t="str">
        <f t="shared" si="44"/>
        <v>15.3-R0090C0020-1</v>
      </c>
      <c r="C1436" s="12">
        <v>15.3</v>
      </c>
      <c r="D1436" s="13" t="s">
        <v>23</v>
      </c>
      <c r="E1436" s="13" t="s">
        <v>9</v>
      </c>
      <c r="F1436" s="11" t="str">
        <f t="shared" si="45"/>
        <v>R0090C0020</v>
      </c>
      <c r="G1436" s="11" t="s">
        <v>1252</v>
      </c>
      <c r="H1436" s="11" t="s">
        <v>3276</v>
      </c>
      <c r="I1436" s="14"/>
      <c r="J1436" s="11" t="s">
        <v>3277</v>
      </c>
      <c r="K1436" s="11"/>
    </row>
    <row r="1437" spans="2:11" x14ac:dyDescent="0.2">
      <c r="B1437" s="11" t="str">
        <f t="shared" si="44"/>
        <v>15.3-R0090C0030-1</v>
      </c>
      <c r="C1437" s="12">
        <v>15.3</v>
      </c>
      <c r="D1437" s="13" t="s">
        <v>23</v>
      </c>
      <c r="E1437" s="13" t="s">
        <v>11</v>
      </c>
      <c r="F1437" s="11" t="str">
        <f t="shared" si="45"/>
        <v>R0090C0030</v>
      </c>
      <c r="G1437" s="11" t="s">
        <v>1252</v>
      </c>
      <c r="H1437" s="11" t="s">
        <v>3276</v>
      </c>
      <c r="I1437" s="14"/>
      <c r="J1437" s="11" t="s">
        <v>3277</v>
      </c>
      <c r="K1437" s="11"/>
    </row>
    <row r="1438" spans="2:11" x14ac:dyDescent="0.2">
      <c r="B1438" s="11" t="str">
        <f t="shared" si="44"/>
        <v>15.3-R0090C0040-1</v>
      </c>
      <c r="C1438" s="12">
        <v>15.3</v>
      </c>
      <c r="D1438" s="13" t="s">
        <v>23</v>
      </c>
      <c r="E1438" s="13" t="s">
        <v>13</v>
      </c>
      <c r="F1438" s="11" t="str">
        <f t="shared" si="45"/>
        <v>R0090C0040</v>
      </c>
      <c r="G1438" s="11" t="s">
        <v>1252</v>
      </c>
      <c r="H1438" s="11" t="s">
        <v>3276</v>
      </c>
      <c r="I1438" s="14"/>
      <c r="J1438" s="11" t="s">
        <v>3277</v>
      </c>
      <c r="K1438" s="11"/>
    </row>
    <row r="1439" spans="2:11" x14ac:dyDescent="0.2">
      <c r="B1439" s="11" t="str">
        <f t="shared" si="44"/>
        <v>15.3-R0090C0050-1</v>
      </c>
      <c r="C1439" s="12">
        <v>15.3</v>
      </c>
      <c r="D1439" s="13" t="s">
        <v>23</v>
      </c>
      <c r="E1439" s="13" t="s">
        <v>15</v>
      </c>
      <c r="F1439" s="11" t="str">
        <f t="shared" si="45"/>
        <v>R0090C0050</v>
      </c>
      <c r="G1439" s="11" t="s">
        <v>1252</v>
      </c>
      <c r="H1439" s="11" t="s">
        <v>3276</v>
      </c>
      <c r="I1439" s="14"/>
      <c r="J1439" s="11" t="s">
        <v>3277</v>
      </c>
      <c r="K1439" s="11"/>
    </row>
    <row r="1440" spans="2:11" x14ac:dyDescent="0.2">
      <c r="B1440" s="11" t="str">
        <f t="shared" si="44"/>
        <v>15.3-R0090C0060-1</v>
      </c>
      <c r="C1440" s="12">
        <v>15.3</v>
      </c>
      <c r="D1440" s="13" t="s">
        <v>23</v>
      </c>
      <c r="E1440" s="13" t="s">
        <v>17</v>
      </c>
      <c r="F1440" s="11" t="str">
        <f t="shared" si="45"/>
        <v>R0090C0060</v>
      </c>
      <c r="G1440" s="11" t="s">
        <v>1252</v>
      </c>
      <c r="H1440" s="11" t="s">
        <v>3276</v>
      </c>
      <c r="I1440" s="14"/>
      <c r="J1440" s="11" t="s">
        <v>3277</v>
      </c>
      <c r="K1440" s="11"/>
    </row>
    <row r="1441" spans="2:11" x14ac:dyDescent="0.2">
      <c r="B1441" s="11" t="str">
        <f t="shared" si="44"/>
        <v>15.3-R0090C0070-1</v>
      </c>
      <c r="C1441" s="12">
        <v>15.3</v>
      </c>
      <c r="D1441" s="13" t="s">
        <v>23</v>
      </c>
      <c r="E1441" s="13" t="s">
        <v>19</v>
      </c>
      <c r="F1441" s="11" t="str">
        <f t="shared" si="45"/>
        <v>R0090C0070</v>
      </c>
      <c r="G1441" s="11" t="s">
        <v>1252</v>
      </c>
      <c r="H1441" s="11" t="s">
        <v>3276</v>
      </c>
      <c r="I1441" s="14"/>
      <c r="J1441" s="11" t="s">
        <v>3277</v>
      </c>
      <c r="K1441" s="11"/>
    </row>
    <row r="1442" spans="2:11" x14ac:dyDescent="0.2">
      <c r="B1442" s="11" t="str">
        <f t="shared" si="44"/>
        <v>15.3-R0090C0080-1</v>
      </c>
      <c r="C1442" s="12">
        <v>15.3</v>
      </c>
      <c r="D1442" s="13" t="s">
        <v>23</v>
      </c>
      <c r="E1442" s="13" t="s">
        <v>21</v>
      </c>
      <c r="F1442" s="11" t="str">
        <f t="shared" si="45"/>
        <v>R0090C0080</v>
      </c>
      <c r="G1442" s="11" t="s">
        <v>1252</v>
      </c>
      <c r="H1442" s="11" t="s">
        <v>1254</v>
      </c>
      <c r="I1442" s="11"/>
      <c r="J1442" s="11" t="s">
        <v>2292</v>
      </c>
      <c r="K1442" s="11"/>
    </row>
    <row r="1443" spans="2:11" x14ac:dyDescent="0.2">
      <c r="B1443" s="11" t="str">
        <f t="shared" si="44"/>
        <v>15.3-R0090C0090-1</v>
      </c>
      <c r="C1443" s="12">
        <v>15.3</v>
      </c>
      <c r="D1443" s="13" t="s">
        <v>23</v>
      </c>
      <c r="E1443" s="13" t="s">
        <v>23</v>
      </c>
      <c r="F1443" s="11" t="str">
        <f t="shared" si="45"/>
        <v>R0090C0090</v>
      </c>
      <c r="G1443" s="11" t="s">
        <v>1252</v>
      </c>
      <c r="H1443" s="11" t="s">
        <v>1254</v>
      </c>
      <c r="I1443" s="11"/>
      <c r="J1443" s="11" t="s">
        <v>2292</v>
      </c>
      <c r="K1443" s="11"/>
    </row>
    <row r="1444" spans="2:11" x14ac:dyDescent="0.2">
      <c r="B1444" s="11" t="str">
        <f t="shared" si="44"/>
        <v>15.3-R0090C0100-1</v>
      </c>
      <c r="C1444" s="12">
        <v>15.3</v>
      </c>
      <c r="D1444" s="13" t="s">
        <v>23</v>
      </c>
      <c r="E1444" s="13" t="s">
        <v>26</v>
      </c>
      <c r="F1444" s="11" t="str">
        <f t="shared" si="45"/>
        <v>R0090C0100</v>
      </c>
      <c r="G1444" s="11" t="s">
        <v>1252</v>
      </c>
      <c r="H1444" s="11" t="s">
        <v>3276</v>
      </c>
      <c r="I1444" s="14"/>
      <c r="J1444" s="11" t="s">
        <v>3277</v>
      </c>
      <c r="K1444" s="11"/>
    </row>
    <row r="1445" spans="2:11" x14ac:dyDescent="0.2">
      <c r="B1445" s="11" t="str">
        <f t="shared" si="44"/>
        <v>15.3-R0090C0110-1</v>
      </c>
      <c r="C1445" s="12">
        <v>15.3</v>
      </c>
      <c r="D1445" s="13" t="s">
        <v>23</v>
      </c>
      <c r="E1445" s="13" t="s">
        <v>28</v>
      </c>
      <c r="F1445" s="11" t="str">
        <f t="shared" si="45"/>
        <v>R0090C0110</v>
      </c>
      <c r="G1445" s="11" t="s">
        <v>1252</v>
      </c>
      <c r="H1445" s="11" t="s">
        <v>3276</v>
      </c>
      <c r="I1445" s="14"/>
      <c r="J1445" s="11" t="s">
        <v>3277</v>
      </c>
      <c r="K1445" s="11"/>
    </row>
    <row r="1446" spans="2:11" x14ac:dyDescent="0.2">
      <c r="B1446" s="11" t="str">
        <f t="shared" si="44"/>
        <v>15.3-R0090C0120-1</v>
      </c>
      <c r="C1446" s="12">
        <v>15.3</v>
      </c>
      <c r="D1446" s="13" t="s">
        <v>23</v>
      </c>
      <c r="E1446" s="13" t="s">
        <v>30</v>
      </c>
      <c r="F1446" s="11" t="str">
        <f t="shared" si="45"/>
        <v>R0090C0120</v>
      </c>
      <c r="G1446" s="11" t="s">
        <v>1252</v>
      </c>
      <c r="H1446" s="11" t="s">
        <v>1254</v>
      </c>
      <c r="I1446" s="11"/>
      <c r="J1446" s="11" t="s">
        <v>2292</v>
      </c>
      <c r="K1446" s="11"/>
    </row>
    <row r="1447" spans="2:11" x14ac:dyDescent="0.2">
      <c r="B1447" s="11" t="str">
        <f t="shared" si="44"/>
        <v>15.3-R0090C0130-1</v>
      </c>
      <c r="C1447" s="12">
        <v>15.3</v>
      </c>
      <c r="D1447" s="13" t="s">
        <v>23</v>
      </c>
      <c r="E1447" s="13" t="s">
        <v>32</v>
      </c>
      <c r="F1447" s="11" t="str">
        <f t="shared" si="45"/>
        <v>R0090C0130</v>
      </c>
      <c r="G1447" s="11" t="s">
        <v>1252</v>
      </c>
      <c r="H1447" s="11" t="s">
        <v>1254</v>
      </c>
      <c r="I1447" s="11"/>
      <c r="J1447" s="11" t="s">
        <v>2292</v>
      </c>
      <c r="K1447" s="11"/>
    </row>
    <row r="1448" spans="2:11" x14ac:dyDescent="0.2">
      <c r="B1448" s="11" t="str">
        <f t="shared" si="44"/>
        <v>15.3-R0090C0140-1</v>
      </c>
      <c r="C1448" s="12">
        <v>15.3</v>
      </c>
      <c r="D1448" s="13" t="s">
        <v>23</v>
      </c>
      <c r="E1448" s="13" t="s">
        <v>34</v>
      </c>
      <c r="F1448" s="11" t="str">
        <f t="shared" si="45"/>
        <v>R0090C0140</v>
      </c>
      <c r="G1448" s="11" t="s">
        <v>1252</v>
      </c>
      <c r="H1448" s="11" t="s">
        <v>3276</v>
      </c>
      <c r="I1448" s="14"/>
      <c r="J1448" s="11" t="s">
        <v>3277</v>
      </c>
      <c r="K1448" s="11"/>
    </row>
    <row r="1449" spans="2:11" x14ac:dyDescent="0.2">
      <c r="B1449" s="11" t="str">
        <f t="shared" si="44"/>
        <v>15.3-R0090C0150-1</v>
      </c>
      <c r="C1449" s="12">
        <v>15.3</v>
      </c>
      <c r="D1449" s="13" t="s">
        <v>23</v>
      </c>
      <c r="E1449" s="13" t="s">
        <v>36</v>
      </c>
      <c r="F1449" s="11" t="str">
        <f t="shared" si="45"/>
        <v>R0090C0150</v>
      </c>
      <c r="G1449" s="11" t="s">
        <v>1252</v>
      </c>
      <c r="H1449" s="11" t="s">
        <v>3276</v>
      </c>
      <c r="I1449" s="14"/>
      <c r="J1449" s="11" t="s">
        <v>3277</v>
      </c>
      <c r="K1449" s="11"/>
    </row>
    <row r="1450" spans="2:11" x14ac:dyDescent="0.2">
      <c r="B1450" s="11" t="str">
        <f t="shared" si="44"/>
        <v>15.3-R0090C0160-1</v>
      </c>
      <c r="C1450" s="12">
        <v>15.3</v>
      </c>
      <c r="D1450" s="13" t="s">
        <v>23</v>
      </c>
      <c r="E1450" s="13" t="s">
        <v>38</v>
      </c>
      <c r="F1450" s="11" t="str">
        <f t="shared" si="45"/>
        <v>R0090C0160</v>
      </c>
      <c r="G1450" s="11" t="s">
        <v>1252</v>
      </c>
      <c r="H1450" s="11" t="s">
        <v>1254</v>
      </c>
      <c r="I1450" s="11"/>
      <c r="J1450" s="11" t="s">
        <v>2292</v>
      </c>
      <c r="K1450" s="11"/>
    </row>
    <row r="1451" spans="2:11" x14ac:dyDescent="0.2">
      <c r="B1451" s="11" t="str">
        <f t="shared" si="44"/>
        <v>15.3-R0090C0170-1</v>
      </c>
      <c r="C1451" s="12">
        <v>15.3</v>
      </c>
      <c r="D1451" s="13" t="s">
        <v>23</v>
      </c>
      <c r="E1451" s="13" t="s">
        <v>40</v>
      </c>
      <c r="F1451" s="11" t="str">
        <f t="shared" si="45"/>
        <v>R0090C0170</v>
      </c>
      <c r="G1451" s="11" t="s">
        <v>1252</v>
      </c>
      <c r="H1451" s="11" t="s">
        <v>1254</v>
      </c>
      <c r="I1451" s="11"/>
      <c r="J1451" s="11" t="s">
        <v>2292</v>
      </c>
      <c r="K1451" s="11"/>
    </row>
    <row r="1452" spans="2:11" x14ac:dyDescent="0.2">
      <c r="B1452" s="11" t="str">
        <f t="shared" si="44"/>
        <v>15.3-R0090C0180-1</v>
      </c>
      <c r="C1452" s="12">
        <v>15.3</v>
      </c>
      <c r="D1452" s="13" t="s">
        <v>23</v>
      </c>
      <c r="E1452" s="13" t="s">
        <v>42</v>
      </c>
      <c r="F1452" s="11" t="str">
        <f t="shared" si="45"/>
        <v>R0090C0180</v>
      </c>
      <c r="G1452" s="11" t="s">
        <v>1252</v>
      </c>
      <c r="H1452" s="11" t="s">
        <v>3276</v>
      </c>
      <c r="I1452" s="14"/>
      <c r="J1452" s="11" t="s">
        <v>3277</v>
      </c>
      <c r="K1452" s="11"/>
    </row>
    <row r="1453" spans="2:11" x14ac:dyDescent="0.2">
      <c r="B1453" s="11" t="str">
        <f t="shared" si="44"/>
        <v>15.3-R0090C0190-1</v>
      </c>
      <c r="C1453" s="12">
        <v>15.3</v>
      </c>
      <c r="D1453" s="13" t="s">
        <v>23</v>
      </c>
      <c r="E1453" s="13" t="s">
        <v>44</v>
      </c>
      <c r="F1453" s="11" t="str">
        <f t="shared" si="45"/>
        <v>R0090C0190</v>
      </c>
      <c r="G1453" s="11" t="s">
        <v>1252</v>
      </c>
      <c r="H1453" s="11" t="s">
        <v>3276</v>
      </c>
      <c r="I1453" s="14"/>
      <c r="J1453" s="11" t="s">
        <v>3277</v>
      </c>
      <c r="K1453" s="11"/>
    </row>
    <row r="1454" spans="2:11" x14ac:dyDescent="0.2">
      <c r="B1454" s="11" t="str">
        <f t="shared" si="44"/>
        <v>15.3-R0090C0200-1</v>
      </c>
      <c r="C1454" s="12">
        <v>15.3</v>
      </c>
      <c r="D1454" s="13" t="s">
        <v>23</v>
      </c>
      <c r="E1454" s="13" t="s">
        <v>46</v>
      </c>
      <c r="F1454" s="11" t="str">
        <f t="shared" si="45"/>
        <v>R0090C0200</v>
      </c>
      <c r="G1454" s="11" t="s">
        <v>1252</v>
      </c>
      <c r="H1454" s="11" t="s">
        <v>1254</v>
      </c>
      <c r="I1454" s="11"/>
      <c r="J1454" s="11" t="s">
        <v>2292</v>
      </c>
      <c r="K1454" s="11"/>
    </row>
    <row r="1455" spans="2:11" x14ac:dyDescent="0.2">
      <c r="B1455" s="11" t="str">
        <f t="shared" si="44"/>
        <v>15.3-R0090C0210-1</v>
      </c>
      <c r="C1455" s="12">
        <v>15.3</v>
      </c>
      <c r="D1455" s="13" t="s">
        <v>23</v>
      </c>
      <c r="E1455" s="13" t="s">
        <v>48</v>
      </c>
      <c r="F1455" s="11" t="str">
        <f t="shared" si="45"/>
        <v>R0090C0210</v>
      </c>
      <c r="G1455" s="11" t="s">
        <v>1252</v>
      </c>
      <c r="H1455" s="11" t="s">
        <v>1254</v>
      </c>
      <c r="I1455" s="11"/>
      <c r="J1455" s="11" t="s">
        <v>2292</v>
      </c>
      <c r="K1455" s="11"/>
    </row>
    <row r="1456" spans="2:11" x14ac:dyDescent="0.2">
      <c r="B1456" s="11" t="str">
        <f t="shared" si="44"/>
        <v>15.3-R0090C0220-1</v>
      </c>
      <c r="C1456" s="12">
        <v>15.3</v>
      </c>
      <c r="D1456" s="13" t="s">
        <v>23</v>
      </c>
      <c r="E1456" s="13" t="s">
        <v>50</v>
      </c>
      <c r="F1456" s="11" t="str">
        <f t="shared" si="45"/>
        <v>R0090C0220</v>
      </c>
      <c r="G1456" s="11" t="s">
        <v>1252</v>
      </c>
      <c r="H1456" s="11" t="s">
        <v>3276</v>
      </c>
      <c r="I1456" s="14"/>
      <c r="J1456" s="11" t="s">
        <v>3277</v>
      </c>
      <c r="K1456" s="11"/>
    </row>
    <row r="1457" spans="2:11" x14ac:dyDescent="0.2">
      <c r="B1457" s="11" t="str">
        <f t="shared" si="44"/>
        <v>15.3-R0090C0230-1</v>
      </c>
      <c r="C1457" s="12">
        <v>15.3</v>
      </c>
      <c r="D1457" s="13" t="s">
        <v>23</v>
      </c>
      <c r="E1457" s="13" t="s">
        <v>52</v>
      </c>
      <c r="F1457" s="11" t="str">
        <f t="shared" si="45"/>
        <v>R0090C0230</v>
      </c>
      <c r="G1457" s="11" t="s">
        <v>1252</v>
      </c>
      <c r="H1457" s="11" t="s">
        <v>3276</v>
      </c>
      <c r="I1457" s="14"/>
      <c r="J1457" s="11" t="s">
        <v>3277</v>
      </c>
      <c r="K1457" s="11"/>
    </row>
    <row r="1458" spans="2:11" x14ac:dyDescent="0.2">
      <c r="B1458" s="11" t="str">
        <f t="shared" si="44"/>
        <v>15.3-R0090C0240-1</v>
      </c>
      <c r="C1458" s="12">
        <v>15.3</v>
      </c>
      <c r="D1458" s="13" t="s">
        <v>23</v>
      </c>
      <c r="E1458" s="13" t="s">
        <v>54</v>
      </c>
      <c r="F1458" s="11" t="str">
        <f t="shared" si="45"/>
        <v>R0090C0240</v>
      </c>
      <c r="G1458" s="11" t="s">
        <v>1252</v>
      </c>
      <c r="H1458" s="11" t="s">
        <v>1254</v>
      </c>
      <c r="I1458" s="11"/>
      <c r="J1458" s="11" t="s">
        <v>2292</v>
      </c>
      <c r="K1458" s="11"/>
    </row>
    <row r="1459" spans="2:11" x14ac:dyDescent="0.2">
      <c r="B1459" s="11" t="str">
        <f t="shared" si="44"/>
        <v>15.3-R0090C0250-1</v>
      </c>
      <c r="C1459" s="12">
        <v>15.3</v>
      </c>
      <c r="D1459" s="13" t="s">
        <v>23</v>
      </c>
      <c r="E1459" s="13" t="s">
        <v>56</v>
      </c>
      <c r="F1459" s="11" t="str">
        <f t="shared" si="45"/>
        <v>R0090C0250</v>
      </c>
      <c r="G1459" s="11" t="s">
        <v>1252</v>
      </c>
      <c r="H1459" s="11" t="s">
        <v>1254</v>
      </c>
      <c r="I1459" s="11"/>
      <c r="J1459" s="11" t="s">
        <v>2292</v>
      </c>
      <c r="K1459" s="11"/>
    </row>
    <row r="1460" spans="2:11" x14ac:dyDescent="0.2">
      <c r="B1460" s="11" t="str">
        <f t="shared" si="44"/>
        <v>15.3-R0090C0260-1</v>
      </c>
      <c r="C1460" s="12">
        <v>15.3</v>
      </c>
      <c r="D1460" s="13" t="s">
        <v>23</v>
      </c>
      <c r="E1460" s="13" t="s">
        <v>58</v>
      </c>
      <c r="F1460" s="11" t="str">
        <f t="shared" si="45"/>
        <v>R0090C0260</v>
      </c>
      <c r="G1460" s="11" t="s">
        <v>1252</v>
      </c>
      <c r="H1460" s="11" t="s">
        <v>3276</v>
      </c>
      <c r="I1460" s="14"/>
      <c r="J1460" s="11" t="s">
        <v>3277</v>
      </c>
      <c r="K1460" s="11"/>
    </row>
    <row r="1461" spans="2:11" x14ac:dyDescent="0.2">
      <c r="B1461" s="11" t="str">
        <f t="shared" si="44"/>
        <v>15.3-R0090C0270-1</v>
      </c>
      <c r="C1461" s="12">
        <v>15.3</v>
      </c>
      <c r="D1461" s="13" t="s">
        <v>23</v>
      </c>
      <c r="E1461" s="13" t="s">
        <v>60</v>
      </c>
      <c r="F1461" s="11" t="str">
        <f t="shared" si="45"/>
        <v>R0090C0270</v>
      </c>
      <c r="G1461" s="11" t="s">
        <v>1252</v>
      </c>
      <c r="H1461" s="11" t="s">
        <v>3276</v>
      </c>
      <c r="I1461" s="14"/>
      <c r="J1461" s="11" t="s">
        <v>3277</v>
      </c>
      <c r="K1461" s="11"/>
    </row>
    <row r="1462" spans="2:11" x14ac:dyDescent="0.2">
      <c r="B1462" s="11" t="str">
        <f t="shared" si="44"/>
        <v>15.3-R0090C0280-1</v>
      </c>
      <c r="C1462" s="12">
        <v>15.3</v>
      </c>
      <c r="D1462" s="13" t="s">
        <v>23</v>
      </c>
      <c r="E1462" s="13" t="s">
        <v>62</v>
      </c>
      <c r="F1462" s="11" t="str">
        <f t="shared" si="45"/>
        <v>R0090C0280</v>
      </c>
      <c r="G1462" s="11" t="s">
        <v>1252</v>
      </c>
      <c r="H1462" s="11" t="s">
        <v>1254</v>
      </c>
      <c r="I1462" s="11"/>
      <c r="J1462" s="11" t="s">
        <v>2292</v>
      </c>
      <c r="K1462" s="11"/>
    </row>
    <row r="1463" spans="2:11" x14ac:dyDescent="0.2">
      <c r="B1463" s="11" t="str">
        <f t="shared" si="44"/>
        <v>15.3-R0090C0290-1</v>
      </c>
      <c r="C1463" s="12">
        <v>15.3</v>
      </c>
      <c r="D1463" s="13" t="s">
        <v>23</v>
      </c>
      <c r="E1463" s="13" t="s">
        <v>64</v>
      </c>
      <c r="F1463" s="11" t="str">
        <f t="shared" si="45"/>
        <v>R0090C0290</v>
      </c>
      <c r="G1463" s="11" t="s">
        <v>1252</v>
      </c>
      <c r="H1463" s="11" t="s">
        <v>1254</v>
      </c>
      <c r="I1463" s="11"/>
      <c r="J1463" s="11" t="s">
        <v>2292</v>
      </c>
      <c r="K1463" s="11"/>
    </row>
    <row r="1464" spans="2:11" x14ac:dyDescent="0.2">
      <c r="B1464" s="11" t="str">
        <f t="shared" si="44"/>
        <v>15.3-R0090C0300-1</v>
      </c>
      <c r="C1464" s="12">
        <v>15.3</v>
      </c>
      <c r="D1464" s="13" t="s">
        <v>23</v>
      </c>
      <c r="E1464" s="13" t="s">
        <v>66</v>
      </c>
      <c r="F1464" s="11" t="str">
        <f t="shared" si="45"/>
        <v>R0090C0300</v>
      </c>
      <c r="G1464" s="11" t="s">
        <v>1252</v>
      </c>
      <c r="H1464" s="11" t="s">
        <v>3276</v>
      </c>
      <c r="I1464" s="14"/>
      <c r="J1464" s="11" t="s">
        <v>3277</v>
      </c>
      <c r="K1464" s="11"/>
    </row>
    <row r="1465" spans="2:11" x14ac:dyDescent="0.2">
      <c r="B1465" s="11" t="str">
        <f t="shared" si="44"/>
        <v>15.3-R0090C0310-1</v>
      </c>
      <c r="C1465" s="12">
        <v>15.3</v>
      </c>
      <c r="D1465" s="13" t="s">
        <v>23</v>
      </c>
      <c r="E1465" s="13" t="s">
        <v>68</v>
      </c>
      <c r="F1465" s="11" t="str">
        <f t="shared" si="45"/>
        <v>R0090C0310</v>
      </c>
      <c r="G1465" s="11" t="s">
        <v>1252</v>
      </c>
      <c r="H1465" s="11" t="s">
        <v>3276</v>
      </c>
      <c r="I1465" s="14"/>
      <c r="J1465" s="11" t="s">
        <v>3277</v>
      </c>
      <c r="K1465" s="11"/>
    </row>
    <row r="1466" spans="2:11" x14ac:dyDescent="0.2">
      <c r="B1466" s="11" t="str">
        <f t="shared" si="44"/>
        <v>15.3-R0090C0320-1</v>
      </c>
      <c r="C1466" s="12">
        <v>15.3</v>
      </c>
      <c r="D1466" s="13" t="s">
        <v>23</v>
      </c>
      <c r="E1466" s="13" t="s">
        <v>70</v>
      </c>
      <c r="F1466" s="11" t="str">
        <f t="shared" si="45"/>
        <v>R0090C0320</v>
      </c>
      <c r="G1466" s="11" t="s">
        <v>1252</v>
      </c>
      <c r="H1466" s="11" t="s">
        <v>3276</v>
      </c>
      <c r="I1466" s="14"/>
      <c r="J1466" s="11" t="s">
        <v>3277</v>
      </c>
      <c r="K1466" s="11"/>
    </row>
    <row r="1467" spans="2:11" x14ac:dyDescent="0.2">
      <c r="B1467" s="11" t="str">
        <f t="shared" si="44"/>
        <v>15.3-R0090C0330-1</v>
      </c>
      <c r="C1467" s="12">
        <v>15.3</v>
      </c>
      <c r="D1467" s="13" t="s">
        <v>23</v>
      </c>
      <c r="E1467" s="13" t="s">
        <v>72</v>
      </c>
      <c r="F1467" s="11" t="str">
        <f t="shared" si="45"/>
        <v>R0090C0330</v>
      </c>
      <c r="G1467" s="11" t="s">
        <v>1252</v>
      </c>
      <c r="H1467" s="11" t="s">
        <v>1254</v>
      </c>
      <c r="I1467" s="11"/>
      <c r="J1467" s="11" t="s">
        <v>2292</v>
      </c>
      <c r="K1467" s="11"/>
    </row>
    <row r="1468" spans="2:11" x14ac:dyDescent="0.2">
      <c r="B1468" s="11" t="str">
        <f t="shared" si="44"/>
        <v>15.3-R0090C0340-1</v>
      </c>
      <c r="C1468" s="12">
        <v>15.3</v>
      </c>
      <c r="D1468" s="13" t="s">
        <v>23</v>
      </c>
      <c r="E1468" s="13" t="s">
        <v>74</v>
      </c>
      <c r="F1468" s="11" t="str">
        <f t="shared" si="45"/>
        <v>R0090C0340</v>
      </c>
      <c r="G1468" s="11" t="s">
        <v>1252</v>
      </c>
      <c r="H1468" s="11" t="s">
        <v>1254</v>
      </c>
      <c r="I1468" s="11"/>
      <c r="J1468" s="11" t="s">
        <v>2292</v>
      </c>
      <c r="K1468" s="11"/>
    </row>
    <row r="1469" spans="2:11" x14ac:dyDescent="0.2">
      <c r="B1469" s="11" t="str">
        <f t="shared" si="44"/>
        <v>15.3-R0090C0350-1</v>
      </c>
      <c r="C1469" s="12">
        <v>15.3</v>
      </c>
      <c r="D1469" s="13" t="s">
        <v>23</v>
      </c>
      <c r="E1469" s="13" t="s">
        <v>76</v>
      </c>
      <c r="F1469" s="11" t="str">
        <f t="shared" si="45"/>
        <v>R0090C0350</v>
      </c>
      <c r="G1469" s="11" t="s">
        <v>1252</v>
      </c>
      <c r="H1469" s="11" t="s">
        <v>3276</v>
      </c>
      <c r="I1469" s="14"/>
      <c r="J1469" s="11" t="s">
        <v>3277</v>
      </c>
      <c r="K1469" s="11"/>
    </row>
    <row r="1470" spans="2:11" x14ac:dyDescent="0.2">
      <c r="B1470" s="11" t="str">
        <f t="shared" si="44"/>
        <v>15.3-R0090C0360-1</v>
      </c>
      <c r="C1470" s="12">
        <v>15.3</v>
      </c>
      <c r="D1470" s="13" t="s">
        <v>23</v>
      </c>
      <c r="E1470" s="13" t="s">
        <v>78</v>
      </c>
      <c r="F1470" s="11" t="str">
        <f t="shared" si="45"/>
        <v>R0090C0360</v>
      </c>
      <c r="G1470" s="11" t="s">
        <v>1252</v>
      </c>
      <c r="H1470" s="11" t="s">
        <v>1254</v>
      </c>
      <c r="I1470" s="11"/>
      <c r="J1470" s="11" t="s">
        <v>2292</v>
      </c>
      <c r="K1470" s="11"/>
    </row>
    <row r="1471" spans="2:11" x14ac:dyDescent="0.2">
      <c r="B1471" s="11" t="str">
        <f t="shared" si="44"/>
        <v>15.3-R0090C0370-1</v>
      </c>
      <c r="C1471" s="12">
        <v>15.3</v>
      </c>
      <c r="D1471" s="13" t="s">
        <v>23</v>
      </c>
      <c r="E1471" s="13" t="s">
        <v>80</v>
      </c>
      <c r="F1471" s="11" t="str">
        <f t="shared" si="45"/>
        <v>R0090C0370</v>
      </c>
      <c r="G1471" s="11" t="s">
        <v>1252</v>
      </c>
      <c r="H1471" s="11" t="s">
        <v>1254</v>
      </c>
      <c r="I1471" s="11"/>
      <c r="J1471" s="11" t="s">
        <v>2292</v>
      </c>
      <c r="K1471" s="11"/>
    </row>
    <row r="1472" spans="2:11" x14ac:dyDescent="0.2">
      <c r="B1472" s="11" t="str">
        <f t="shared" si="44"/>
        <v>15.3-R0090C0380-1</v>
      </c>
      <c r="C1472" s="12">
        <v>15.3</v>
      </c>
      <c r="D1472" s="13" t="s">
        <v>23</v>
      </c>
      <c r="E1472" s="13" t="s">
        <v>82</v>
      </c>
      <c r="F1472" s="11" t="str">
        <f t="shared" si="45"/>
        <v>R0090C0380</v>
      </c>
      <c r="G1472" s="11" t="s">
        <v>1252</v>
      </c>
      <c r="H1472" s="11" t="s">
        <v>3276</v>
      </c>
      <c r="I1472" s="14"/>
      <c r="J1472" s="11" t="s">
        <v>3277</v>
      </c>
      <c r="K1472" s="11"/>
    </row>
    <row r="1473" spans="2:11" x14ac:dyDescent="0.2">
      <c r="B1473" s="11" t="str">
        <f t="shared" si="44"/>
        <v>15.3-R0090C0390-1</v>
      </c>
      <c r="C1473" s="12">
        <v>15.3</v>
      </c>
      <c r="D1473" s="13" t="s">
        <v>23</v>
      </c>
      <c r="E1473" s="13" t="s">
        <v>84</v>
      </c>
      <c r="F1473" s="11" t="str">
        <f t="shared" si="45"/>
        <v>R0090C0390</v>
      </c>
      <c r="G1473" s="11" t="s">
        <v>1252</v>
      </c>
      <c r="H1473" s="11" t="s">
        <v>3276</v>
      </c>
      <c r="I1473" s="14"/>
      <c r="J1473" s="11" t="s">
        <v>3277</v>
      </c>
      <c r="K1473" s="11"/>
    </row>
    <row r="1474" spans="2:11" x14ac:dyDescent="0.2">
      <c r="B1474" s="11" t="str">
        <f t="shared" si="44"/>
        <v>15.3-R0090C0400-1</v>
      </c>
      <c r="C1474" s="12">
        <v>15.3</v>
      </c>
      <c r="D1474" s="13" t="s">
        <v>23</v>
      </c>
      <c r="E1474" s="13" t="s">
        <v>86</v>
      </c>
      <c r="F1474" s="11" t="str">
        <f t="shared" si="45"/>
        <v>R0090C0400</v>
      </c>
      <c r="G1474" s="11" t="s">
        <v>1252</v>
      </c>
      <c r="H1474" s="11" t="s">
        <v>1254</v>
      </c>
      <c r="I1474" s="11"/>
      <c r="J1474" s="11" t="s">
        <v>2292</v>
      </c>
      <c r="K1474" s="11"/>
    </row>
    <row r="1475" spans="2:11" x14ac:dyDescent="0.2">
      <c r="B1475" s="11" t="str">
        <f t="shared" ref="B1475:B1538" si="46">+C1475&amp;"-"&amp;F1475&amp;"-1"</f>
        <v>15.3-R0090C0410-1</v>
      </c>
      <c r="C1475" s="12">
        <v>15.3</v>
      </c>
      <c r="D1475" s="13" t="s">
        <v>23</v>
      </c>
      <c r="E1475" s="13" t="s">
        <v>88</v>
      </c>
      <c r="F1475" s="11" t="str">
        <f t="shared" ref="F1475:F1538" si="47">+"R"&amp;D1475&amp;"C"&amp;E1475</f>
        <v>R0090C0410</v>
      </c>
      <c r="G1475" s="11" t="s">
        <v>1252</v>
      </c>
      <c r="H1475" s="11" t="s">
        <v>1254</v>
      </c>
      <c r="I1475" s="11"/>
      <c r="J1475" s="11" t="s">
        <v>2292</v>
      </c>
      <c r="K1475" s="11"/>
    </row>
    <row r="1476" spans="2:11" x14ac:dyDescent="0.2">
      <c r="B1476" s="11" t="str">
        <f t="shared" si="46"/>
        <v>15.3-R0090C0420-1</v>
      </c>
      <c r="C1476" s="12">
        <v>15.3</v>
      </c>
      <c r="D1476" s="13" t="s">
        <v>23</v>
      </c>
      <c r="E1476" s="13" t="s">
        <v>90</v>
      </c>
      <c r="F1476" s="11" t="str">
        <f t="shared" si="47"/>
        <v>R0090C0420</v>
      </c>
      <c r="G1476" s="11" t="s">
        <v>1252</v>
      </c>
      <c r="H1476" s="11" t="s">
        <v>1254</v>
      </c>
      <c r="I1476" s="11"/>
      <c r="J1476" s="11" t="s">
        <v>2292</v>
      </c>
      <c r="K1476" s="11"/>
    </row>
    <row r="1477" spans="2:11" x14ac:dyDescent="0.2">
      <c r="B1477" s="11" t="str">
        <f t="shared" si="46"/>
        <v>15.3-R0090C0430-1</v>
      </c>
      <c r="C1477" s="12">
        <v>15.3</v>
      </c>
      <c r="D1477" s="13" t="s">
        <v>23</v>
      </c>
      <c r="E1477" s="13" t="s">
        <v>92</v>
      </c>
      <c r="F1477" s="11" t="str">
        <f t="shared" si="47"/>
        <v>R0090C0430</v>
      </c>
      <c r="G1477" s="11" t="s">
        <v>1252</v>
      </c>
      <c r="H1477" s="11" t="s">
        <v>1254</v>
      </c>
      <c r="I1477" s="11"/>
      <c r="J1477" s="11" t="s">
        <v>2292</v>
      </c>
      <c r="K1477" s="11"/>
    </row>
    <row r="1478" spans="2:11" x14ac:dyDescent="0.2">
      <c r="B1478" s="11" t="str">
        <f t="shared" si="46"/>
        <v>15.3-R0090C0440-1</v>
      </c>
      <c r="C1478" s="12">
        <v>15.3</v>
      </c>
      <c r="D1478" s="13" t="s">
        <v>23</v>
      </c>
      <c r="E1478" s="13" t="s">
        <v>94</v>
      </c>
      <c r="F1478" s="11" t="str">
        <f t="shared" si="47"/>
        <v>R0090C0440</v>
      </c>
      <c r="G1478" s="11" t="s">
        <v>1252</v>
      </c>
      <c r="H1478" s="11" t="s">
        <v>3276</v>
      </c>
      <c r="I1478" s="14"/>
      <c r="J1478" s="11" t="s">
        <v>3277</v>
      </c>
      <c r="K1478" s="11"/>
    </row>
    <row r="1479" spans="2:11" x14ac:dyDescent="0.2">
      <c r="B1479" s="11" t="str">
        <f t="shared" si="46"/>
        <v>15.3-R0090C0450-1</v>
      </c>
      <c r="C1479" s="12">
        <v>15.3</v>
      </c>
      <c r="D1479" s="13" t="s">
        <v>23</v>
      </c>
      <c r="E1479" s="13" t="s">
        <v>96</v>
      </c>
      <c r="F1479" s="11" t="str">
        <f t="shared" si="47"/>
        <v>R0090C0450</v>
      </c>
      <c r="G1479" s="11" t="s">
        <v>1252</v>
      </c>
      <c r="H1479" s="11" t="s">
        <v>3276</v>
      </c>
      <c r="I1479" s="14"/>
      <c r="J1479" s="11" t="s">
        <v>3277</v>
      </c>
      <c r="K1479" s="11"/>
    </row>
    <row r="1480" spans="2:11" x14ac:dyDescent="0.2">
      <c r="B1480" s="11" t="str">
        <f t="shared" si="46"/>
        <v>15.3-R0090C0460-1</v>
      </c>
      <c r="C1480" s="12">
        <v>15.3</v>
      </c>
      <c r="D1480" s="13" t="s">
        <v>23</v>
      </c>
      <c r="E1480" s="13" t="s">
        <v>98</v>
      </c>
      <c r="F1480" s="11" t="str">
        <f t="shared" si="47"/>
        <v>R0090C0460</v>
      </c>
      <c r="G1480" s="11" t="s">
        <v>1252</v>
      </c>
      <c r="H1480" s="11" t="s">
        <v>3276</v>
      </c>
      <c r="I1480" s="14"/>
      <c r="J1480" s="11" t="s">
        <v>3277</v>
      </c>
      <c r="K1480" s="11"/>
    </row>
    <row r="1481" spans="2:11" x14ac:dyDescent="0.2">
      <c r="B1481" s="11" t="str">
        <f t="shared" si="46"/>
        <v>15.3-R0090C0470-1</v>
      </c>
      <c r="C1481" s="12">
        <v>15.3</v>
      </c>
      <c r="D1481" s="13" t="s">
        <v>23</v>
      </c>
      <c r="E1481" s="13" t="s">
        <v>100</v>
      </c>
      <c r="F1481" s="11" t="str">
        <f t="shared" si="47"/>
        <v>R0090C0470</v>
      </c>
      <c r="G1481" s="11" t="s">
        <v>1252</v>
      </c>
      <c r="H1481" s="11" t="s">
        <v>3276</v>
      </c>
      <c r="I1481" s="14"/>
      <c r="J1481" s="11" t="s">
        <v>3277</v>
      </c>
      <c r="K1481" s="11"/>
    </row>
    <row r="1482" spans="2:11" x14ac:dyDescent="0.2">
      <c r="B1482" s="11" t="str">
        <f t="shared" si="46"/>
        <v>15.3-R0090C0480-1</v>
      </c>
      <c r="C1482" s="12">
        <v>15.3</v>
      </c>
      <c r="D1482" s="13" t="s">
        <v>23</v>
      </c>
      <c r="E1482" s="13" t="s">
        <v>102</v>
      </c>
      <c r="F1482" s="11" t="str">
        <f t="shared" si="47"/>
        <v>R0090C0480</v>
      </c>
      <c r="G1482" s="11" t="s">
        <v>1252</v>
      </c>
      <c r="H1482" s="11" t="s">
        <v>1254</v>
      </c>
      <c r="I1482" s="11"/>
      <c r="J1482" s="11" t="s">
        <v>2292</v>
      </c>
      <c r="K1482" s="11"/>
    </row>
    <row r="1483" spans="2:11" x14ac:dyDescent="0.2">
      <c r="B1483" s="11" t="str">
        <f t="shared" si="46"/>
        <v>15.3-R0090C0490-1</v>
      </c>
      <c r="C1483" s="12">
        <v>15.3</v>
      </c>
      <c r="D1483" s="13" t="s">
        <v>23</v>
      </c>
      <c r="E1483" s="13" t="s">
        <v>104</v>
      </c>
      <c r="F1483" s="11" t="str">
        <f t="shared" si="47"/>
        <v>R0090C0490</v>
      </c>
      <c r="G1483" s="11" t="s">
        <v>1252</v>
      </c>
      <c r="H1483" s="11" t="s">
        <v>1254</v>
      </c>
      <c r="I1483" s="11"/>
      <c r="J1483" s="11" t="s">
        <v>2292</v>
      </c>
      <c r="K1483" s="11"/>
    </row>
    <row r="1484" spans="2:11" x14ac:dyDescent="0.2">
      <c r="B1484" s="11" t="str">
        <f t="shared" si="46"/>
        <v>15.3-R0090C0500-1</v>
      </c>
      <c r="C1484" s="12">
        <v>15.3</v>
      </c>
      <c r="D1484" s="13" t="s">
        <v>23</v>
      </c>
      <c r="E1484" s="13" t="s">
        <v>106</v>
      </c>
      <c r="F1484" s="11" t="str">
        <f t="shared" si="47"/>
        <v>R0090C0500</v>
      </c>
      <c r="G1484" s="11" t="s">
        <v>1252</v>
      </c>
      <c r="H1484" s="11" t="s">
        <v>3276</v>
      </c>
      <c r="I1484" s="14"/>
      <c r="J1484" s="11" t="s">
        <v>3277</v>
      </c>
      <c r="K1484" s="11"/>
    </row>
    <row r="1485" spans="2:11" x14ac:dyDescent="0.2">
      <c r="B1485" s="11" t="str">
        <f t="shared" si="46"/>
        <v>15.3-R0090C0510-1</v>
      </c>
      <c r="C1485" s="12">
        <v>15.3</v>
      </c>
      <c r="D1485" s="13" t="s">
        <v>23</v>
      </c>
      <c r="E1485" s="13" t="s">
        <v>108</v>
      </c>
      <c r="F1485" s="11" t="str">
        <f t="shared" si="47"/>
        <v>R0090C0510</v>
      </c>
      <c r="G1485" s="11" t="s">
        <v>1252</v>
      </c>
      <c r="H1485" s="11" t="s">
        <v>3276</v>
      </c>
      <c r="I1485" s="14"/>
      <c r="J1485" s="11" t="s">
        <v>3277</v>
      </c>
      <c r="K1485" s="11"/>
    </row>
    <row r="1486" spans="2:11" x14ac:dyDescent="0.2">
      <c r="B1486" s="11" t="str">
        <f t="shared" si="46"/>
        <v>15.3-R0090C0520-1</v>
      </c>
      <c r="C1486" s="12">
        <v>15.3</v>
      </c>
      <c r="D1486" s="13" t="s">
        <v>23</v>
      </c>
      <c r="E1486" s="13" t="s">
        <v>110</v>
      </c>
      <c r="F1486" s="11" t="str">
        <f t="shared" si="47"/>
        <v>R0090C0520</v>
      </c>
      <c r="G1486" s="11" t="s">
        <v>1252</v>
      </c>
      <c r="H1486" s="11" t="s">
        <v>1254</v>
      </c>
      <c r="I1486" s="11"/>
      <c r="J1486" s="11" t="s">
        <v>2292</v>
      </c>
      <c r="K1486" s="11"/>
    </row>
    <row r="1487" spans="2:11" x14ac:dyDescent="0.2">
      <c r="B1487" s="11" t="str">
        <f t="shared" si="46"/>
        <v>15.3-R0090C0530-1</v>
      </c>
      <c r="C1487" s="12">
        <v>15.3</v>
      </c>
      <c r="D1487" s="13" t="s">
        <v>23</v>
      </c>
      <c r="E1487" s="13" t="s">
        <v>112</v>
      </c>
      <c r="F1487" s="11" t="str">
        <f t="shared" si="47"/>
        <v>R0090C0530</v>
      </c>
      <c r="G1487" s="11" t="s">
        <v>1252</v>
      </c>
      <c r="H1487" s="11" t="s">
        <v>1254</v>
      </c>
      <c r="I1487" s="11"/>
      <c r="J1487" s="11" t="s">
        <v>2292</v>
      </c>
      <c r="K1487" s="11"/>
    </row>
    <row r="1488" spans="2:11" x14ac:dyDescent="0.2">
      <c r="B1488" s="11" t="str">
        <f t="shared" si="46"/>
        <v>15.3-R0090C0540-1</v>
      </c>
      <c r="C1488" s="12">
        <v>15.3</v>
      </c>
      <c r="D1488" s="13" t="s">
        <v>23</v>
      </c>
      <c r="E1488" s="13" t="s">
        <v>114</v>
      </c>
      <c r="F1488" s="11" t="str">
        <f t="shared" si="47"/>
        <v>R0090C0540</v>
      </c>
      <c r="G1488" s="11" t="s">
        <v>1252</v>
      </c>
      <c r="H1488" s="11" t="s">
        <v>3276</v>
      </c>
      <c r="I1488" s="14"/>
      <c r="J1488" s="11" t="s">
        <v>3277</v>
      </c>
      <c r="K1488" s="11"/>
    </row>
    <row r="1489" spans="2:11" x14ac:dyDescent="0.2">
      <c r="B1489" s="11" t="str">
        <f t="shared" si="46"/>
        <v>15.3-R0090C0550-1</v>
      </c>
      <c r="C1489" s="12">
        <v>15.3</v>
      </c>
      <c r="D1489" s="13" t="s">
        <v>23</v>
      </c>
      <c r="E1489" s="13" t="s">
        <v>116</v>
      </c>
      <c r="F1489" s="11" t="str">
        <f t="shared" si="47"/>
        <v>R0090C0550</v>
      </c>
      <c r="G1489" s="11" t="s">
        <v>1252</v>
      </c>
      <c r="H1489" s="11" t="s">
        <v>3276</v>
      </c>
      <c r="I1489" s="14"/>
      <c r="J1489" s="11" t="s">
        <v>3277</v>
      </c>
      <c r="K1489" s="11"/>
    </row>
    <row r="1490" spans="2:11" x14ac:dyDescent="0.2">
      <c r="B1490" s="11" t="str">
        <f t="shared" si="46"/>
        <v>15.3-R0090C0560-1</v>
      </c>
      <c r="C1490" s="12">
        <v>15.3</v>
      </c>
      <c r="D1490" s="13" t="s">
        <v>23</v>
      </c>
      <c r="E1490" s="13" t="s">
        <v>118</v>
      </c>
      <c r="F1490" s="11" t="str">
        <f t="shared" si="47"/>
        <v>R0090C0560</v>
      </c>
      <c r="G1490" s="11" t="s">
        <v>1252</v>
      </c>
      <c r="H1490" s="11" t="s">
        <v>3276</v>
      </c>
      <c r="I1490" s="14"/>
      <c r="J1490" s="11" t="s">
        <v>3277</v>
      </c>
      <c r="K1490" s="11"/>
    </row>
    <row r="1491" spans="2:11" x14ac:dyDescent="0.2">
      <c r="B1491" s="11" t="str">
        <f t="shared" si="46"/>
        <v>15.3-R0090C0570-1</v>
      </c>
      <c r="C1491" s="12">
        <v>15.3</v>
      </c>
      <c r="D1491" s="13" t="s">
        <v>23</v>
      </c>
      <c r="E1491" s="13" t="s">
        <v>120</v>
      </c>
      <c r="F1491" s="11" t="str">
        <f t="shared" si="47"/>
        <v>R0090C0570</v>
      </c>
      <c r="G1491" s="11" t="s">
        <v>1252</v>
      </c>
      <c r="H1491" s="11" t="s">
        <v>3276</v>
      </c>
      <c r="I1491" s="14"/>
      <c r="J1491" s="11" t="s">
        <v>3277</v>
      </c>
      <c r="K1491" s="11"/>
    </row>
    <row r="1492" spans="2:11" x14ac:dyDescent="0.2">
      <c r="B1492" s="11" t="str">
        <f t="shared" si="46"/>
        <v>15.3-R0090C0580-1</v>
      </c>
      <c r="C1492" s="12">
        <v>15.3</v>
      </c>
      <c r="D1492" s="13" t="s">
        <v>23</v>
      </c>
      <c r="E1492" s="13" t="s">
        <v>122</v>
      </c>
      <c r="F1492" s="11" t="str">
        <f t="shared" si="47"/>
        <v>R0090C0580</v>
      </c>
      <c r="G1492" s="11" t="s">
        <v>1252</v>
      </c>
      <c r="H1492" s="11" t="s">
        <v>1254</v>
      </c>
      <c r="I1492" s="11"/>
      <c r="J1492" s="11" t="s">
        <v>2292</v>
      </c>
      <c r="K1492" s="11"/>
    </row>
    <row r="1493" spans="2:11" x14ac:dyDescent="0.2">
      <c r="B1493" s="11" t="str">
        <f t="shared" si="46"/>
        <v>15.3-R0090C0590-1</v>
      </c>
      <c r="C1493" s="12">
        <v>15.3</v>
      </c>
      <c r="D1493" s="13" t="s">
        <v>23</v>
      </c>
      <c r="E1493" s="13" t="s">
        <v>124</v>
      </c>
      <c r="F1493" s="11" t="str">
        <f t="shared" si="47"/>
        <v>R0090C0590</v>
      </c>
      <c r="G1493" s="11" t="s">
        <v>1252</v>
      </c>
      <c r="H1493" s="11" t="s">
        <v>1254</v>
      </c>
      <c r="I1493" s="11"/>
      <c r="J1493" s="11" t="s">
        <v>2292</v>
      </c>
      <c r="K1493" s="11"/>
    </row>
    <row r="1494" spans="2:11" x14ac:dyDescent="0.2">
      <c r="B1494" s="11" t="str">
        <f t="shared" si="46"/>
        <v>15.3-R0090C0600-1</v>
      </c>
      <c r="C1494" s="12">
        <v>15.3</v>
      </c>
      <c r="D1494" s="13" t="s">
        <v>23</v>
      </c>
      <c r="E1494" s="13" t="s">
        <v>126</v>
      </c>
      <c r="F1494" s="11" t="str">
        <f t="shared" si="47"/>
        <v>R0090C0600</v>
      </c>
      <c r="G1494" s="11" t="s">
        <v>1252</v>
      </c>
      <c r="H1494" s="11" t="s">
        <v>1254</v>
      </c>
      <c r="I1494" s="11"/>
      <c r="J1494" s="11" t="s">
        <v>2292</v>
      </c>
      <c r="K1494" s="11"/>
    </row>
    <row r="1495" spans="2:11" x14ac:dyDescent="0.2">
      <c r="B1495" s="11" t="str">
        <f t="shared" si="46"/>
        <v>15.3-R0090C0610-1</v>
      </c>
      <c r="C1495" s="12">
        <v>15.3</v>
      </c>
      <c r="D1495" s="13" t="s">
        <v>23</v>
      </c>
      <c r="E1495" s="13" t="s">
        <v>128</v>
      </c>
      <c r="F1495" s="11" t="str">
        <f t="shared" si="47"/>
        <v>R0090C0610</v>
      </c>
      <c r="G1495" s="11" t="s">
        <v>1252</v>
      </c>
      <c r="H1495" s="11" t="s">
        <v>1254</v>
      </c>
      <c r="I1495" s="11"/>
      <c r="J1495" s="11" t="s">
        <v>2292</v>
      </c>
      <c r="K1495" s="11"/>
    </row>
    <row r="1496" spans="2:11" x14ac:dyDescent="0.2">
      <c r="B1496" s="11" t="str">
        <f t="shared" si="46"/>
        <v>15.3-R0090C0620-1</v>
      </c>
      <c r="C1496" s="12">
        <v>15.3</v>
      </c>
      <c r="D1496" s="13" t="s">
        <v>23</v>
      </c>
      <c r="E1496" s="13" t="s">
        <v>130</v>
      </c>
      <c r="F1496" s="11" t="str">
        <f t="shared" si="47"/>
        <v>R0090C0620</v>
      </c>
      <c r="G1496" s="11" t="s">
        <v>1252</v>
      </c>
      <c r="H1496" s="11" t="s">
        <v>3276</v>
      </c>
      <c r="I1496" s="14"/>
      <c r="J1496" s="11" t="s">
        <v>3277</v>
      </c>
      <c r="K1496" s="11"/>
    </row>
    <row r="1497" spans="2:11" x14ac:dyDescent="0.2">
      <c r="B1497" s="11" t="str">
        <f t="shared" si="46"/>
        <v>15.3-R0090C0630-1</v>
      </c>
      <c r="C1497" s="12">
        <v>15.3</v>
      </c>
      <c r="D1497" s="13" t="s">
        <v>23</v>
      </c>
      <c r="E1497" s="13" t="s">
        <v>132</v>
      </c>
      <c r="F1497" s="11" t="str">
        <f t="shared" si="47"/>
        <v>R0090C0630</v>
      </c>
      <c r="G1497" s="11" t="s">
        <v>1252</v>
      </c>
      <c r="H1497" s="11" t="s">
        <v>3276</v>
      </c>
      <c r="I1497" s="14"/>
      <c r="J1497" s="11" t="s">
        <v>3277</v>
      </c>
      <c r="K1497" s="11"/>
    </row>
    <row r="1498" spans="2:11" x14ac:dyDescent="0.2">
      <c r="B1498" s="11" t="str">
        <f t="shared" si="46"/>
        <v>15.3-R0090C0640-1</v>
      </c>
      <c r="C1498" s="12">
        <v>15.3</v>
      </c>
      <c r="D1498" s="13" t="s">
        <v>23</v>
      </c>
      <c r="E1498" s="13" t="s">
        <v>134</v>
      </c>
      <c r="F1498" s="11" t="str">
        <f t="shared" si="47"/>
        <v>R0090C0640</v>
      </c>
      <c r="G1498" s="11" t="s">
        <v>1252</v>
      </c>
      <c r="H1498" s="11" t="s">
        <v>3276</v>
      </c>
      <c r="I1498" s="14"/>
      <c r="J1498" s="11" t="s">
        <v>3277</v>
      </c>
      <c r="K1498" s="11"/>
    </row>
    <row r="1499" spans="2:11" x14ac:dyDescent="0.2">
      <c r="B1499" s="11" t="str">
        <f t="shared" si="46"/>
        <v>15.3-R0090C0650-1</v>
      </c>
      <c r="C1499" s="12">
        <v>15.3</v>
      </c>
      <c r="D1499" s="13" t="s">
        <v>23</v>
      </c>
      <c r="E1499" s="13" t="s">
        <v>136</v>
      </c>
      <c r="F1499" s="11" t="str">
        <f t="shared" si="47"/>
        <v>R0090C0650</v>
      </c>
      <c r="G1499" s="11" t="s">
        <v>1252</v>
      </c>
      <c r="H1499" s="11" t="s">
        <v>3276</v>
      </c>
      <c r="I1499" s="14"/>
      <c r="J1499" s="11" t="s">
        <v>3277</v>
      </c>
      <c r="K1499" s="11"/>
    </row>
    <row r="1500" spans="2:11" x14ac:dyDescent="0.2">
      <c r="B1500" s="11" t="str">
        <f t="shared" si="46"/>
        <v>15.3-R0090C0660-1</v>
      </c>
      <c r="C1500" s="12">
        <v>15.3</v>
      </c>
      <c r="D1500" s="13" t="s">
        <v>23</v>
      </c>
      <c r="E1500" s="13" t="s">
        <v>138</v>
      </c>
      <c r="F1500" s="11" t="str">
        <f t="shared" si="47"/>
        <v>R0090C0660</v>
      </c>
      <c r="G1500" s="11" t="s">
        <v>1252</v>
      </c>
      <c r="H1500" s="11" t="s">
        <v>3276</v>
      </c>
      <c r="I1500" s="14"/>
      <c r="J1500" s="11" t="s">
        <v>3277</v>
      </c>
      <c r="K1500" s="11"/>
    </row>
    <row r="1501" spans="2:11" x14ac:dyDescent="0.2">
      <c r="B1501" s="11" t="str">
        <f t="shared" si="46"/>
        <v>15.3-R0090C0670-1</v>
      </c>
      <c r="C1501" s="12">
        <v>15.3</v>
      </c>
      <c r="D1501" s="13" t="s">
        <v>23</v>
      </c>
      <c r="E1501" s="13" t="s">
        <v>140</v>
      </c>
      <c r="F1501" s="11" t="str">
        <f t="shared" si="47"/>
        <v>R0090C0670</v>
      </c>
      <c r="G1501" s="11" t="s">
        <v>1252</v>
      </c>
      <c r="H1501" s="11" t="s">
        <v>3276</v>
      </c>
      <c r="I1501" s="14"/>
      <c r="J1501" s="11" t="s">
        <v>3277</v>
      </c>
      <c r="K1501" s="11"/>
    </row>
    <row r="1502" spans="2:11" x14ac:dyDescent="0.2">
      <c r="B1502" s="11" t="str">
        <f t="shared" si="46"/>
        <v>15.3-R0090C0680-1</v>
      </c>
      <c r="C1502" s="12">
        <v>15.3</v>
      </c>
      <c r="D1502" s="13" t="s">
        <v>23</v>
      </c>
      <c r="E1502" s="13" t="s">
        <v>142</v>
      </c>
      <c r="F1502" s="11" t="str">
        <f t="shared" si="47"/>
        <v>R0090C0680</v>
      </c>
      <c r="G1502" s="11" t="s">
        <v>1252</v>
      </c>
      <c r="H1502" s="11" t="s">
        <v>1254</v>
      </c>
      <c r="I1502" s="11"/>
      <c r="J1502" s="11" t="s">
        <v>2292</v>
      </c>
      <c r="K1502" s="11"/>
    </row>
    <row r="1503" spans="2:11" x14ac:dyDescent="0.2">
      <c r="B1503" s="11" t="str">
        <f t="shared" si="46"/>
        <v>15.3-R0090C0690-1</v>
      </c>
      <c r="C1503" s="12">
        <v>15.3</v>
      </c>
      <c r="D1503" s="13" t="s">
        <v>23</v>
      </c>
      <c r="E1503" s="13" t="s">
        <v>144</v>
      </c>
      <c r="F1503" s="11" t="str">
        <f t="shared" si="47"/>
        <v>R0090C0690</v>
      </c>
      <c r="G1503" s="11" t="s">
        <v>1252</v>
      </c>
      <c r="H1503" s="11" t="s">
        <v>1254</v>
      </c>
      <c r="I1503" s="11"/>
      <c r="J1503" s="11" t="s">
        <v>2292</v>
      </c>
      <c r="K1503" s="11"/>
    </row>
    <row r="1504" spans="2:11" x14ac:dyDescent="0.2">
      <c r="B1504" s="11" t="str">
        <f t="shared" si="46"/>
        <v>15.3-R0090C0700-1</v>
      </c>
      <c r="C1504" s="12">
        <v>15.3</v>
      </c>
      <c r="D1504" s="13" t="s">
        <v>23</v>
      </c>
      <c r="E1504" s="13" t="s">
        <v>146</v>
      </c>
      <c r="F1504" s="11" t="str">
        <f t="shared" si="47"/>
        <v>R0090C0700</v>
      </c>
      <c r="G1504" s="11" t="s">
        <v>1252</v>
      </c>
      <c r="H1504" s="11" t="s">
        <v>1254</v>
      </c>
      <c r="I1504" s="11"/>
      <c r="J1504" s="11" t="s">
        <v>2292</v>
      </c>
      <c r="K1504" s="11"/>
    </row>
    <row r="1505" spans="2:11" x14ac:dyDescent="0.2">
      <c r="B1505" s="11" t="str">
        <f t="shared" si="46"/>
        <v>15.3-R0090C0710-1</v>
      </c>
      <c r="C1505" s="12">
        <v>15.3</v>
      </c>
      <c r="D1505" s="13" t="s">
        <v>23</v>
      </c>
      <c r="E1505" s="13" t="s">
        <v>148</v>
      </c>
      <c r="F1505" s="11" t="str">
        <f t="shared" si="47"/>
        <v>R0090C0710</v>
      </c>
      <c r="G1505" s="11" t="s">
        <v>1252</v>
      </c>
      <c r="H1505" s="11" t="s">
        <v>1254</v>
      </c>
      <c r="I1505" s="11"/>
      <c r="J1505" s="11" t="s">
        <v>2292</v>
      </c>
      <c r="K1505" s="11"/>
    </row>
    <row r="1506" spans="2:11" x14ac:dyDescent="0.2">
      <c r="B1506" s="11" t="str">
        <f t="shared" si="46"/>
        <v>15.3-R0090C0720-1</v>
      </c>
      <c r="C1506" s="12">
        <v>15.3</v>
      </c>
      <c r="D1506" s="13" t="s">
        <v>23</v>
      </c>
      <c r="E1506" s="13" t="s">
        <v>150</v>
      </c>
      <c r="F1506" s="11" t="str">
        <f t="shared" si="47"/>
        <v>R0090C0720</v>
      </c>
      <c r="G1506" s="11" t="s">
        <v>1252</v>
      </c>
      <c r="H1506" s="11" t="s">
        <v>1254</v>
      </c>
      <c r="I1506" s="11"/>
      <c r="J1506" s="11" t="s">
        <v>2292</v>
      </c>
      <c r="K1506" s="11"/>
    </row>
    <row r="1507" spans="2:11" x14ac:dyDescent="0.2">
      <c r="B1507" s="11" t="str">
        <f t="shared" si="46"/>
        <v>15.3-R0090C0730-1</v>
      </c>
      <c r="C1507" s="12">
        <v>15.3</v>
      </c>
      <c r="D1507" s="13" t="s">
        <v>23</v>
      </c>
      <c r="E1507" s="13" t="s">
        <v>152</v>
      </c>
      <c r="F1507" s="11" t="str">
        <f t="shared" si="47"/>
        <v>R0090C0730</v>
      </c>
      <c r="G1507" s="11" t="s">
        <v>1252</v>
      </c>
      <c r="H1507" s="11" t="s">
        <v>1254</v>
      </c>
      <c r="I1507" s="11"/>
      <c r="J1507" s="11" t="s">
        <v>2292</v>
      </c>
      <c r="K1507" s="11"/>
    </row>
    <row r="1508" spans="2:11" x14ac:dyDescent="0.2">
      <c r="B1508" s="11" t="str">
        <f t="shared" si="46"/>
        <v>15.3-R0090C0740-1</v>
      </c>
      <c r="C1508" s="12">
        <v>15.3</v>
      </c>
      <c r="D1508" s="13" t="s">
        <v>23</v>
      </c>
      <c r="E1508" s="13" t="s">
        <v>154</v>
      </c>
      <c r="F1508" s="11" t="str">
        <f t="shared" si="47"/>
        <v>R0090C0740</v>
      </c>
      <c r="G1508" s="11" t="s">
        <v>1252</v>
      </c>
      <c r="H1508" s="11" t="s">
        <v>3276</v>
      </c>
      <c r="I1508" s="14"/>
      <c r="J1508" s="11" t="s">
        <v>3277</v>
      </c>
      <c r="K1508" s="11"/>
    </row>
    <row r="1509" spans="2:11" x14ac:dyDescent="0.2">
      <c r="B1509" s="11" t="str">
        <f t="shared" si="46"/>
        <v>15.3-R0090C0750-1</v>
      </c>
      <c r="C1509" s="12">
        <v>15.3</v>
      </c>
      <c r="D1509" s="13" t="s">
        <v>23</v>
      </c>
      <c r="E1509" s="13" t="s">
        <v>156</v>
      </c>
      <c r="F1509" s="11" t="str">
        <f t="shared" si="47"/>
        <v>R0090C0750</v>
      </c>
      <c r="G1509" s="11" t="s">
        <v>1252</v>
      </c>
      <c r="H1509" s="11" t="s">
        <v>3276</v>
      </c>
      <c r="I1509" s="14"/>
      <c r="J1509" s="11" t="s">
        <v>3277</v>
      </c>
      <c r="K1509" s="11"/>
    </row>
    <row r="1510" spans="2:11" x14ac:dyDescent="0.2">
      <c r="B1510" s="11" t="str">
        <f t="shared" si="46"/>
        <v>15.3-R0090C0760-1</v>
      </c>
      <c r="C1510" s="12">
        <v>15.3</v>
      </c>
      <c r="D1510" s="13" t="s">
        <v>23</v>
      </c>
      <c r="E1510" s="13" t="s">
        <v>158</v>
      </c>
      <c r="F1510" s="11" t="str">
        <f t="shared" si="47"/>
        <v>R0090C0760</v>
      </c>
      <c r="G1510" s="11" t="s">
        <v>1252</v>
      </c>
      <c r="H1510" s="11" t="s">
        <v>1254</v>
      </c>
      <c r="I1510" s="11"/>
      <c r="J1510" s="11" t="s">
        <v>2292</v>
      </c>
      <c r="K1510" s="11"/>
    </row>
    <row r="1511" spans="2:11" x14ac:dyDescent="0.2">
      <c r="B1511" s="11" t="str">
        <f t="shared" si="46"/>
        <v>15.3-R0090C0770-1</v>
      </c>
      <c r="C1511" s="12">
        <v>15.3</v>
      </c>
      <c r="D1511" s="13" t="s">
        <v>23</v>
      </c>
      <c r="E1511" s="13" t="s">
        <v>160</v>
      </c>
      <c r="F1511" s="11" t="str">
        <f t="shared" si="47"/>
        <v>R0090C0770</v>
      </c>
      <c r="G1511" s="11" t="s">
        <v>1252</v>
      </c>
      <c r="H1511" s="11" t="s">
        <v>1254</v>
      </c>
      <c r="I1511" s="11"/>
      <c r="J1511" s="11" t="s">
        <v>2292</v>
      </c>
      <c r="K1511" s="11"/>
    </row>
    <row r="1512" spans="2:11" x14ac:dyDescent="0.2">
      <c r="B1512" s="11" t="str">
        <f t="shared" si="46"/>
        <v>15.3-R0090C0780-1</v>
      </c>
      <c r="C1512" s="12">
        <v>15.3</v>
      </c>
      <c r="D1512" s="13" t="s">
        <v>23</v>
      </c>
      <c r="E1512" s="13" t="s">
        <v>162</v>
      </c>
      <c r="F1512" s="11" t="str">
        <f t="shared" si="47"/>
        <v>R0090C0780</v>
      </c>
      <c r="G1512" s="11" t="s">
        <v>1252</v>
      </c>
      <c r="H1512" s="11" t="s">
        <v>3276</v>
      </c>
      <c r="I1512" s="14"/>
      <c r="J1512" s="11" t="s">
        <v>3277</v>
      </c>
      <c r="K1512" s="11"/>
    </row>
    <row r="1513" spans="2:11" x14ac:dyDescent="0.2">
      <c r="B1513" s="11" t="str">
        <f t="shared" si="46"/>
        <v>15.3-R0090C0790-1</v>
      </c>
      <c r="C1513" s="12">
        <v>15.3</v>
      </c>
      <c r="D1513" s="13" t="s">
        <v>23</v>
      </c>
      <c r="E1513" s="13" t="s">
        <v>164</v>
      </c>
      <c r="F1513" s="11" t="str">
        <f t="shared" si="47"/>
        <v>R0090C0790</v>
      </c>
      <c r="G1513" s="11" t="s">
        <v>1252</v>
      </c>
      <c r="H1513" s="11" t="s">
        <v>3276</v>
      </c>
      <c r="I1513" s="14"/>
      <c r="J1513" s="11" t="s">
        <v>3277</v>
      </c>
      <c r="K1513" s="11"/>
    </row>
    <row r="1514" spans="2:11" x14ac:dyDescent="0.2">
      <c r="B1514" s="11" t="str">
        <f t="shared" si="46"/>
        <v>15.3-R0090C0800-1</v>
      </c>
      <c r="C1514" s="12">
        <v>15.3</v>
      </c>
      <c r="D1514" s="13" t="s">
        <v>23</v>
      </c>
      <c r="E1514" s="13" t="s">
        <v>166</v>
      </c>
      <c r="F1514" s="11" t="str">
        <f t="shared" si="47"/>
        <v>R0090C0800</v>
      </c>
      <c r="G1514" s="11" t="s">
        <v>1252</v>
      </c>
      <c r="H1514" s="11" t="s">
        <v>1254</v>
      </c>
      <c r="I1514" s="11"/>
      <c r="J1514" s="11" t="s">
        <v>2292</v>
      </c>
      <c r="K1514" s="11"/>
    </row>
    <row r="1515" spans="2:11" x14ac:dyDescent="0.2">
      <c r="B1515" s="11" t="str">
        <f t="shared" si="46"/>
        <v>15.3-R0090C0810-1</v>
      </c>
      <c r="C1515" s="12">
        <v>15.3</v>
      </c>
      <c r="D1515" s="13" t="s">
        <v>23</v>
      </c>
      <c r="E1515" s="13" t="s">
        <v>168</v>
      </c>
      <c r="F1515" s="11" t="str">
        <f t="shared" si="47"/>
        <v>R0090C0810</v>
      </c>
      <c r="G1515" s="11" t="s">
        <v>1252</v>
      </c>
      <c r="H1515" s="11" t="s">
        <v>1254</v>
      </c>
      <c r="I1515" s="11"/>
      <c r="J1515" s="11" t="s">
        <v>2292</v>
      </c>
      <c r="K1515" s="11"/>
    </row>
    <row r="1516" spans="2:11" x14ac:dyDescent="0.2">
      <c r="B1516" s="11" t="str">
        <f t="shared" si="46"/>
        <v>15.3-R0090C0820-1</v>
      </c>
      <c r="C1516" s="12">
        <v>15.3</v>
      </c>
      <c r="D1516" s="13" t="s">
        <v>23</v>
      </c>
      <c r="E1516" s="13" t="s">
        <v>170</v>
      </c>
      <c r="F1516" s="11" t="str">
        <f t="shared" si="47"/>
        <v>R0090C0820</v>
      </c>
      <c r="G1516" s="11" t="s">
        <v>1252</v>
      </c>
      <c r="H1516" s="11" t="s">
        <v>3276</v>
      </c>
      <c r="I1516" s="14"/>
      <c r="J1516" s="11" t="s">
        <v>3277</v>
      </c>
      <c r="K1516" s="11"/>
    </row>
    <row r="1517" spans="2:11" x14ac:dyDescent="0.2">
      <c r="B1517" s="11" t="str">
        <f t="shared" si="46"/>
        <v>15.3-R0090C0830-1</v>
      </c>
      <c r="C1517" s="12">
        <v>15.3</v>
      </c>
      <c r="D1517" s="13" t="s">
        <v>23</v>
      </c>
      <c r="E1517" s="13" t="s">
        <v>172</v>
      </c>
      <c r="F1517" s="11" t="str">
        <f t="shared" si="47"/>
        <v>R0090C0830</v>
      </c>
      <c r="G1517" s="11" t="s">
        <v>1252</v>
      </c>
      <c r="H1517" s="11" t="s">
        <v>1254</v>
      </c>
      <c r="I1517" s="11"/>
      <c r="J1517" s="11" t="s">
        <v>2292</v>
      </c>
      <c r="K1517" s="11"/>
    </row>
    <row r="1518" spans="2:11" x14ac:dyDescent="0.2">
      <c r="B1518" s="11" t="str">
        <f t="shared" si="46"/>
        <v>15.3-R0090C0840-1</v>
      </c>
      <c r="C1518" s="12">
        <v>15.3</v>
      </c>
      <c r="D1518" s="13" t="s">
        <v>23</v>
      </c>
      <c r="E1518" s="13" t="s">
        <v>174</v>
      </c>
      <c r="F1518" s="11" t="str">
        <f t="shared" si="47"/>
        <v>R0090C0840</v>
      </c>
      <c r="G1518" s="11" t="s">
        <v>1252</v>
      </c>
      <c r="H1518" s="11" t="s">
        <v>3276</v>
      </c>
      <c r="I1518" s="14"/>
      <c r="J1518" s="11" t="s">
        <v>3277</v>
      </c>
      <c r="K1518" s="11"/>
    </row>
    <row r="1519" spans="2:11" x14ac:dyDescent="0.2">
      <c r="B1519" s="11" t="str">
        <f t="shared" si="46"/>
        <v>15.3-R0090C0850-1</v>
      </c>
      <c r="C1519" s="12">
        <v>15.3</v>
      </c>
      <c r="D1519" s="13" t="s">
        <v>23</v>
      </c>
      <c r="E1519" s="13" t="s">
        <v>176</v>
      </c>
      <c r="F1519" s="11" t="str">
        <f t="shared" si="47"/>
        <v>R0090C0850</v>
      </c>
      <c r="G1519" s="11" t="s">
        <v>1252</v>
      </c>
      <c r="H1519" s="11" t="s">
        <v>3276</v>
      </c>
      <c r="I1519" s="14"/>
      <c r="J1519" s="11" t="s">
        <v>3277</v>
      </c>
      <c r="K1519" s="11"/>
    </row>
    <row r="1520" spans="2:11" x14ac:dyDescent="0.2">
      <c r="B1520" s="11" t="str">
        <f t="shared" si="46"/>
        <v>15.3-R0090C0860-1</v>
      </c>
      <c r="C1520" s="12">
        <v>15.3</v>
      </c>
      <c r="D1520" s="13" t="s">
        <v>23</v>
      </c>
      <c r="E1520" s="13" t="s">
        <v>178</v>
      </c>
      <c r="F1520" s="11" t="str">
        <f t="shared" si="47"/>
        <v>R0090C0860</v>
      </c>
      <c r="G1520" s="11" t="s">
        <v>1252</v>
      </c>
      <c r="H1520" s="11" t="s">
        <v>3276</v>
      </c>
      <c r="I1520" s="14"/>
      <c r="J1520" s="11" t="s">
        <v>3277</v>
      </c>
      <c r="K1520" s="11"/>
    </row>
    <row r="1521" spans="2:11" x14ac:dyDescent="0.2">
      <c r="B1521" s="11" t="str">
        <f t="shared" si="46"/>
        <v>15.3-R0090C0870-1</v>
      </c>
      <c r="C1521" s="12">
        <v>15.3</v>
      </c>
      <c r="D1521" s="13" t="s">
        <v>23</v>
      </c>
      <c r="E1521" s="13" t="s">
        <v>180</v>
      </c>
      <c r="F1521" s="11" t="str">
        <f t="shared" si="47"/>
        <v>R0090C0870</v>
      </c>
      <c r="G1521" s="11" t="s">
        <v>1252</v>
      </c>
      <c r="H1521" s="11" t="s">
        <v>3276</v>
      </c>
      <c r="I1521" s="14"/>
      <c r="J1521" s="11" t="s">
        <v>3277</v>
      </c>
      <c r="K1521" s="11"/>
    </row>
    <row r="1522" spans="2:11" x14ac:dyDescent="0.2">
      <c r="B1522" s="11" t="str">
        <f t="shared" si="46"/>
        <v>15.3-R0090C0880-1</v>
      </c>
      <c r="C1522" s="12">
        <v>15.3</v>
      </c>
      <c r="D1522" s="13" t="s">
        <v>23</v>
      </c>
      <c r="E1522" s="13" t="s">
        <v>182</v>
      </c>
      <c r="F1522" s="11" t="str">
        <f t="shared" si="47"/>
        <v>R0090C0880</v>
      </c>
      <c r="G1522" s="11" t="s">
        <v>1252</v>
      </c>
      <c r="H1522" s="11" t="s">
        <v>1254</v>
      </c>
      <c r="I1522" s="11"/>
      <c r="J1522" s="11" t="s">
        <v>2292</v>
      </c>
      <c r="K1522" s="11"/>
    </row>
    <row r="1523" spans="2:11" x14ac:dyDescent="0.2">
      <c r="B1523" s="11" t="str">
        <f t="shared" si="46"/>
        <v>15.3-R0090C0890-1</v>
      </c>
      <c r="C1523" s="12">
        <v>15.3</v>
      </c>
      <c r="D1523" s="13" t="s">
        <v>23</v>
      </c>
      <c r="E1523" s="13" t="s">
        <v>184</v>
      </c>
      <c r="F1523" s="11" t="str">
        <f t="shared" si="47"/>
        <v>R0090C0890</v>
      </c>
      <c r="G1523" s="11" t="s">
        <v>1252</v>
      </c>
      <c r="H1523" s="11" t="s">
        <v>3276</v>
      </c>
      <c r="I1523" s="14"/>
      <c r="J1523" s="11" t="s">
        <v>3277</v>
      </c>
      <c r="K1523" s="11"/>
    </row>
    <row r="1524" spans="2:11" x14ac:dyDescent="0.2">
      <c r="B1524" s="11" t="str">
        <f t="shared" si="46"/>
        <v>15.3-R0090C0900-1</v>
      </c>
      <c r="C1524" s="12">
        <v>15.3</v>
      </c>
      <c r="D1524" s="13" t="s">
        <v>23</v>
      </c>
      <c r="E1524" s="13" t="s">
        <v>186</v>
      </c>
      <c r="F1524" s="11" t="str">
        <f t="shared" si="47"/>
        <v>R0090C0900</v>
      </c>
      <c r="G1524" s="11" t="s">
        <v>1252</v>
      </c>
      <c r="H1524" s="11" t="s">
        <v>1254</v>
      </c>
      <c r="I1524" s="11"/>
      <c r="J1524" s="11" t="s">
        <v>2292</v>
      </c>
      <c r="K1524" s="11"/>
    </row>
    <row r="1525" spans="2:11" x14ac:dyDescent="0.2">
      <c r="B1525" s="11" t="str">
        <f t="shared" si="46"/>
        <v>15.3-R0090C0910-1</v>
      </c>
      <c r="C1525" s="12">
        <v>15.3</v>
      </c>
      <c r="D1525" s="13" t="s">
        <v>23</v>
      </c>
      <c r="E1525" s="13" t="s">
        <v>188</v>
      </c>
      <c r="F1525" s="11" t="str">
        <f t="shared" si="47"/>
        <v>R0090C0910</v>
      </c>
      <c r="G1525" s="11" t="s">
        <v>1252</v>
      </c>
      <c r="H1525" s="11" t="s">
        <v>1254</v>
      </c>
      <c r="I1525" s="11"/>
      <c r="J1525" s="11" t="s">
        <v>2292</v>
      </c>
      <c r="K1525" s="11"/>
    </row>
    <row r="1526" spans="2:11" x14ac:dyDescent="0.2">
      <c r="B1526" s="11" t="str">
        <f t="shared" si="46"/>
        <v>15.3-R0090C0920-1</v>
      </c>
      <c r="C1526" s="12">
        <v>15.3</v>
      </c>
      <c r="D1526" s="13" t="s">
        <v>23</v>
      </c>
      <c r="E1526" s="13" t="s">
        <v>190</v>
      </c>
      <c r="F1526" s="11" t="str">
        <f t="shared" si="47"/>
        <v>R0090C0920</v>
      </c>
      <c r="G1526" s="11" t="s">
        <v>1252</v>
      </c>
      <c r="H1526" s="11" t="s">
        <v>3276</v>
      </c>
      <c r="I1526" s="14"/>
      <c r="J1526" s="11" t="s">
        <v>3277</v>
      </c>
      <c r="K1526" s="11"/>
    </row>
    <row r="1527" spans="2:11" x14ac:dyDescent="0.2">
      <c r="B1527" s="11" t="str">
        <f t="shared" si="46"/>
        <v>15.3-R0090C0930-1</v>
      </c>
      <c r="C1527" s="12">
        <v>15.3</v>
      </c>
      <c r="D1527" s="13" t="s">
        <v>23</v>
      </c>
      <c r="E1527" s="13" t="s">
        <v>192</v>
      </c>
      <c r="F1527" s="11" t="str">
        <f t="shared" si="47"/>
        <v>R0090C0930</v>
      </c>
      <c r="G1527" s="11" t="s">
        <v>1252</v>
      </c>
      <c r="H1527" s="11" t="s">
        <v>3276</v>
      </c>
      <c r="I1527" s="14"/>
      <c r="J1527" s="11" t="s">
        <v>3277</v>
      </c>
      <c r="K1527" s="11"/>
    </row>
    <row r="1528" spans="2:11" x14ac:dyDescent="0.2">
      <c r="B1528" s="11" t="str">
        <f t="shared" si="46"/>
        <v>15.3-R0090C0940-1</v>
      </c>
      <c r="C1528" s="12">
        <v>15.3</v>
      </c>
      <c r="D1528" s="13" t="s">
        <v>23</v>
      </c>
      <c r="E1528" s="13" t="s">
        <v>194</v>
      </c>
      <c r="F1528" s="11" t="str">
        <f t="shared" si="47"/>
        <v>R0090C0940</v>
      </c>
      <c r="G1528" s="11" t="s">
        <v>1252</v>
      </c>
      <c r="H1528" s="11" t="s">
        <v>1254</v>
      </c>
      <c r="I1528" s="11"/>
      <c r="J1528" s="11" t="s">
        <v>2292</v>
      </c>
      <c r="K1528" s="11"/>
    </row>
    <row r="1529" spans="2:11" x14ac:dyDescent="0.2">
      <c r="B1529" s="11" t="str">
        <f t="shared" si="46"/>
        <v>15.3-R0090C0950-1</v>
      </c>
      <c r="C1529" s="12">
        <v>15.3</v>
      </c>
      <c r="D1529" s="13" t="s">
        <v>23</v>
      </c>
      <c r="E1529" s="13" t="s">
        <v>196</v>
      </c>
      <c r="F1529" s="11" t="str">
        <f t="shared" si="47"/>
        <v>R0090C0950</v>
      </c>
      <c r="G1529" s="11" t="s">
        <v>1252</v>
      </c>
      <c r="H1529" s="11" t="s">
        <v>3276</v>
      </c>
      <c r="I1529" s="14"/>
      <c r="J1529" s="11" t="s">
        <v>3277</v>
      </c>
      <c r="K1529" s="11"/>
    </row>
    <row r="1530" spans="2:11" x14ac:dyDescent="0.2">
      <c r="B1530" s="11" t="str">
        <f t="shared" si="46"/>
        <v>15.3-R0090C0960-1</v>
      </c>
      <c r="C1530" s="12">
        <v>15.3</v>
      </c>
      <c r="D1530" s="13" t="s">
        <v>23</v>
      </c>
      <c r="E1530" s="13" t="s">
        <v>198</v>
      </c>
      <c r="F1530" s="11" t="str">
        <f t="shared" si="47"/>
        <v>R0090C0960</v>
      </c>
      <c r="G1530" s="11" t="s">
        <v>1252</v>
      </c>
      <c r="H1530" s="11" t="s">
        <v>3276</v>
      </c>
      <c r="I1530" s="14"/>
      <c r="J1530" s="11" t="s">
        <v>3277</v>
      </c>
      <c r="K1530" s="11"/>
    </row>
    <row r="1531" spans="2:11" x14ac:dyDescent="0.2">
      <c r="B1531" s="11" t="str">
        <f t="shared" si="46"/>
        <v>15.3-R0090C0970-1</v>
      </c>
      <c r="C1531" s="12">
        <v>15.3</v>
      </c>
      <c r="D1531" s="13" t="s">
        <v>23</v>
      </c>
      <c r="E1531" s="13" t="s">
        <v>200</v>
      </c>
      <c r="F1531" s="11" t="str">
        <f t="shared" si="47"/>
        <v>R0090C0970</v>
      </c>
      <c r="G1531" s="11" t="s">
        <v>1252</v>
      </c>
      <c r="H1531" s="11" t="s">
        <v>1254</v>
      </c>
      <c r="I1531" s="11"/>
      <c r="J1531" s="11" t="s">
        <v>2292</v>
      </c>
      <c r="K1531" s="11"/>
    </row>
    <row r="1532" spans="2:11" x14ac:dyDescent="0.2">
      <c r="B1532" s="11" t="str">
        <f t="shared" si="46"/>
        <v>15.3-R0090C0980-1</v>
      </c>
      <c r="C1532" s="12">
        <v>15.3</v>
      </c>
      <c r="D1532" s="15" t="s">
        <v>23</v>
      </c>
      <c r="E1532" s="15" t="s">
        <v>202</v>
      </c>
      <c r="F1532" s="11" t="str">
        <f t="shared" si="47"/>
        <v>R0090C0980</v>
      </c>
      <c r="G1532" s="11" t="s">
        <v>1252</v>
      </c>
      <c r="H1532" s="11" t="s">
        <v>1254</v>
      </c>
      <c r="I1532" s="11"/>
      <c r="J1532" s="11" t="s">
        <v>2292</v>
      </c>
      <c r="K1532" s="11"/>
    </row>
    <row r="1533" spans="2:11" x14ac:dyDescent="0.2">
      <c r="B1533" s="11" t="str">
        <f t="shared" si="46"/>
        <v>15.3-R0090C0990-1</v>
      </c>
      <c r="C1533" s="12">
        <v>15.3</v>
      </c>
      <c r="D1533" s="13" t="s">
        <v>23</v>
      </c>
      <c r="E1533" s="13" t="s">
        <v>204</v>
      </c>
      <c r="F1533" s="11" t="str">
        <f t="shared" si="47"/>
        <v>R0090C0990</v>
      </c>
      <c r="G1533" s="11" t="s">
        <v>1252</v>
      </c>
      <c r="H1533" s="11" t="s">
        <v>3276</v>
      </c>
      <c r="I1533" s="14"/>
      <c r="J1533" s="11" t="s">
        <v>3277</v>
      </c>
      <c r="K1533" s="11"/>
    </row>
    <row r="1534" spans="2:11" x14ac:dyDescent="0.2">
      <c r="B1534" s="11" t="str">
        <f t="shared" si="46"/>
        <v>15.3-R0090C1000-1</v>
      </c>
      <c r="C1534" s="12">
        <v>15.3</v>
      </c>
      <c r="D1534" s="13" t="s">
        <v>23</v>
      </c>
      <c r="E1534" s="13" t="s">
        <v>206</v>
      </c>
      <c r="F1534" s="11" t="str">
        <f t="shared" si="47"/>
        <v>R0090C1000</v>
      </c>
      <c r="G1534" s="11" t="s">
        <v>1252</v>
      </c>
      <c r="H1534" s="11" t="s">
        <v>3276</v>
      </c>
      <c r="I1534" s="14"/>
      <c r="J1534" s="11" t="s">
        <v>3277</v>
      </c>
      <c r="K1534" s="11"/>
    </row>
    <row r="1535" spans="2:11" x14ac:dyDescent="0.2">
      <c r="B1535" s="11" t="str">
        <f t="shared" si="46"/>
        <v>15.3-R0090C1010-1</v>
      </c>
      <c r="C1535" s="12">
        <v>15.3</v>
      </c>
      <c r="D1535" s="13" t="s">
        <v>23</v>
      </c>
      <c r="E1535" s="13" t="s">
        <v>208</v>
      </c>
      <c r="F1535" s="11" t="str">
        <f t="shared" si="47"/>
        <v>R0090C1010</v>
      </c>
      <c r="G1535" s="11" t="s">
        <v>1252</v>
      </c>
      <c r="H1535" s="11" t="s">
        <v>1254</v>
      </c>
      <c r="I1535" s="11"/>
      <c r="J1535" s="11" t="s">
        <v>2292</v>
      </c>
      <c r="K1535" s="11"/>
    </row>
    <row r="1536" spans="2:11" x14ac:dyDescent="0.2">
      <c r="B1536" s="11" t="str">
        <f t="shared" si="46"/>
        <v>15.3-R0090C1020-1</v>
      </c>
      <c r="C1536" s="12">
        <v>15.3</v>
      </c>
      <c r="D1536" s="13" t="s">
        <v>23</v>
      </c>
      <c r="E1536" s="13" t="s">
        <v>210</v>
      </c>
      <c r="F1536" s="11" t="str">
        <f t="shared" si="47"/>
        <v>R0090C1020</v>
      </c>
      <c r="G1536" s="11" t="s">
        <v>1252</v>
      </c>
      <c r="H1536" s="11" t="s">
        <v>3276</v>
      </c>
      <c r="I1536" s="14"/>
      <c r="J1536" s="11" t="s">
        <v>3277</v>
      </c>
      <c r="K1536" s="11"/>
    </row>
    <row r="1537" spans="2:11" x14ac:dyDescent="0.2">
      <c r="B1537" s="11" t="str">
        <f t="shared" si="46"/>
        <v>15.3-R0090C1030-1</v>
      </c>
      <c r="C1537" s="12">
        <v>15.3</v>
      </c>
      <c r="D1537" s="13" t="s">
        <v>23</v>
      </c>
      <c r="E1537" s="13" t="s">
        <v>211</v>
      </c>
      <c r="F1537" s="11" t="str">
        <f t="shared" si="47"/>
        <v>R0090C1030</v>
      </c>
      <c r="G1537" s="11" t="s">
        <v>1252</v>
      </c>
      <c r="H1537" s="11" t="s">
        <v>3276</v>
      </c>
      <c r="I1537" s="14"/>
      <c r="J1537" s="11" t="s">
        <v>3277</v>
      </c>
      <c r="K1537" s="11"/>
    </row>
    <row r="1538" spans="2:11" x14ac:dyDescent="0.2">
      <c r="B1538" s="11" t="str">
        <f t="shared" si="46"/>
        <v>15.3-R0090C1040-1</v>
      </c>
      <c r="C1538" s="12">
        <v>15.3</v>
      </c>
      <c r="D1538" s="13" t="s">
        <v>23</v>
      </c>
      <c r="E1538" s="13" t="s">
        <v>213</v>
      </c>
      <c r="F1538" s="11" t="str">
        <f t="shared" si="47"/>
        <v>R0090C1040</v>
      </c>
      <c r="G1538" s="11" t="s">
        <v>1252</v>
      </c>
      <c r="H1538" s="11" t="s">
        <v>1254</v>
      </c>
      <c r="I1538" s="11"/>
      <c r="J1538" s="11" t="s">
        <v>2292</v>
      </c>
      <c r="K1538" s="11"/>
    </row>
    <row r="1539" spans="2:11" x14ac:dyDescent="0.2">
      <c r="B1539" s="11" t="str">
        <f t="shared" ref="B1539:B1602" si="48">+C1539&amp;"-"&amp;F1539&amp;"-1"</f>
        <v>15.3-R0090C1050-1</v>
      </c>
      <c r="C1539" s="12">
        <v>15.3</v>
      </c>
      <c r="D1539" s="13" t="s">
        <v>23</v>
      </c>
      <c r="E1539" s="13" t="s">
        <v>215</v>
      </c>
      <c r="F1539" s="11" t="str">
        <f t="shared" ref="F1539:F1602" si="49">+"R"&amp;D1539&amp;"C"&amp;E1539</f>
        <v>R0090C1050</v>
      </c>
      <c r="G1539" s="11" t="s">
        <v>1252</v>
      </c>
      <c r="H1539" s="11" t="s">
        <v>3276</v>
      </c>
      <c r="I1539" s="14"/>
      <c r="J1539" s="11" t="s">
        <v>3277</v>
      </c>
      <c r="K1539" s="11"/>
    </row>
    <row r="1540" spans="2:11" x14ac:dyDescent="0.2">
      <c r="B1540" s="11" t="str">
        <f t="shared" si="48"/>
        <v>15.3-R0090C1060-1</v>
      </c>
      <c r="C1540" s="12">
        <v>15.3</v>
      </c>
      <c r="D1540" s="13" t="s">
        <v>23</v>
      </c>
      <c r="E1540" s="13" t="s">
        <v>217</v>
      </c>
      <c r="F1540" s="11" t="str">
        <f t="shared" si="49"/>
        <v>R0090C1060</v>
      </c>
      <c r="G1540" s="11" t="s">
        <v>1252</v>
      </c>
      <c r="H1540" s="11" t="s">
        <v>3276</v>
      </c>
      <c r="I1540" s="14"/>
      <c r="J1540" s="11" t="s">
        <v>3277</v>
      </c>
      <c r="K1540" s="11"/>
    </row>
    <row r="1541" spans="2:11" x14ac:dyDescent="0.2">
      <c r="B1541" s="11" t="str">
        <f t="shared" si="48"/>
        <v>15.3-R0090C1070-1</v>
      </c>
      <c r="C1541" s="12">
        <v>15.3</v>
      </c>
      <c r="D1541" s="13" t="s">
        <v>23</v>
      </c>
      <c r="E1541" s="13" t="s">
        <v>219</v>
      </c>
      <c r="F1541" s="11" t="str">
        <f t="shared" si="49"/>
        <v>R0090C1070</v>
      </c>
      <c r="G1541" s="11" t="s">
        <v>1252</v>
      </c>
      <c r="H1541" s="11" t="s">
        <v>1254</v>
      </c>
      <c r="I1541" s="11"/>
      <c r="J1541" s="11" t="s">
        <v>2292</v>
      </c>
      <c r="K1541" s="11"/>
    </row>
    <row r="1542" spans="2:11" x14ac:dyDescent="0.2">
      <c r="B1542" s="11" t="str">
        <f t="shared" si="48"/>
        <v>15.3-R0090C1080-1</v>
      </c>
      <c r="C1542" s="12">
        <v>15.3</v>
      </c>
      <c r="D1542" s="13" t="s">
        <v>23</v>
      </c>
      <c r="E1542" s="13" t="s">
        <v>221</v>
      </c>
      <c r="F1542" s="11" t="str">
        <f t="shared" si="49"/>
        <v>R0090C1080</v>
      </c>
      <c r="G1542" s="11" t="s">
        <v>1252</v>
      </c>
      <c r="H1542" s="11" t="s">
        <v>3276</v>
      </c>
      <c r="I1542" s="14"/>
      <c r="J1542" s="11" t="s">
        <v>3277</v>
      </c>
      <c r="K1542" s="11"/>
    </row>
    <row r="1543" spans="2:11" x14ac:dyDescent="0.2">
      <c r="B1543" s="11" t="str">
        <f t="shared" si="48"/>
        <v>15.3-R0090C1090-1</v>
      </c>
      <c r="C1543" s="12">
        <v>15.3</v>
      </c>
      <c r="D1543" s="13" t="s">
        <v>23</v>
      </c>
      <c r="E1543" s="13" t="s">
        <v>223</v>
      </c>
      <c r="F1543" s="11" t="str">
        <f t="shared" si="49"/>
        <v>R0090C1090</v>
      </c>
      <c r="G1543" s="11" t="s">
        <v>1252</v>
      </c>
      <c r="H1543" s="11" t="s">
        <v>3276</v>
      </c>
      <c r="I1543" s="14"/>
      <c r="J1543" s="11" t="s">
        <v>3277</v>
      </c>
      <c r="K1543" s="11"/>
    </row>
    <row r="1544" spans="2:11" x14ac:dyDescent="0.2">
      <c r="B1544" s="11" t="str">
        <f t="shared" si="48"/>
        <v>15.3-R0090C1100-1</v>
      </c>
      <c r="C1544" s="12">
        <v>15.3</v>
      </c>
      <c r="D1544" s="13" t="s">
        <v>23</v>
      </c>
      <c r="E1544" s="13" t="s">
        <v>225</v>
      </c>
      <c r="F1544" s="11" t="str">
        <f t="shared" si="49"/>
        <v>R0090C1100</v>
      </c>
      <c r="G1544" s="11" t="s">
        <v>1252</v>
      </c>
      <c r="H1544" s="11" t="s">
        <v>1254</v>
      </c>
      <c r="I1544" s="11"/>
      <c r="J1544" s="11" t="s">
        <v>2292</v>
      </c>
      <c r="K1544" s="11"/>
    </row>
    <row r="1545" spans="2:11" x14ac:dyDescent="0.2">
      <c r="B1545" s="11" t="str">
        <f t="shared" si="48"/>
        <v>15.3-R0090C1110-1</v>
      </c>
      <c r="C1545" s="12">
        <v>15.3</v>
      </c>
      <c r="D1545" s="13" t="s">
        <v>23</v>
      </c>
      <c r="E1545" s="13" t="s">
        <v>227</v>
      </c>
      <c r="F1545" s="11" t="str">
        <f t="shared" si="49"/>
        <v>R0090C1110</v>
      </c>
      <c r="G1545" s="11" t="s">
        <v>1252</v>
      </c>
      <c r="H1545" s="11" t="s">
        <v>3276</v>
      </c>
      <c r="I1545" s="14"/>
      <c r="J1545" s="11" t="s">
        <v>3277</v>
      </c>
      <c r="K1545" s="11"/>
    </row>
    <row r="1546" spans="2:11" x14ac:dyDescent="0.2">
      <c r="B1546" s="11" t="str">
        <f t="shared" si="48"/>
        <v>15.3-R0090C1120-1</v>
      </c>
      <c r="C1546" s="12">
        <v>15.3</v>
      </c>
      <c r="D1546" s="13" t="s">
        <v>23</v>
      </c>
      <c r="E1546" s="13" t="s">
        <v>229</v>
      </c>
      <c r="F1546" s="11" t="str">
        <f t="shared" si="49"/>
        <v>R0090C1120</v>
      </c>
      <c r="G1546" s="11" t="s">
        <v>1252</v>
      </c>
      <c r="H1546" s="11" t="s">
        <v>1254</v>
      </c>
      <c r="I1546" s="11"/>
      <c r="J1546" s="11" t="s">
        <v>2292</v>
      </c>
      <c r="K1546" s="11"/>
    </row>
    <row r="1547" spans="2:11" x14ac:dyDescent="0.2">
      <c r="B1547" s="11" t="str">
        <f t="shared" si="48"/>
        <v>15.3-R0090C1130-1</v>
      </c>
      <c r="C1547" s="12">
        <v>15.3</v>
      </c>
      <c r="D1547" s="13" t="s">
        <v>23</v>
      </c>
      <c r="E1547" s="13" t="s">
        <v>231</v>
      </c>
      <c r="F1547" s="11" t="str">
        <f t="shared" si="49"/>
        <v>R0090C1130</v>
      </c>
      <c r="G1547" s="11" t="s">
        <v>1252</v>
      </c>
      <c r="H1547" s="11" t="s">
        <v>3276</v>
      </c>
      <c r="I1547" s="14"/>
      <c r="J1547" s="11" t="s">
        <v>3277</v>
      </c>
      <c r="K1547" s="11"/>
    </row>
    <row r="1548" spans="2:11" x14ac:dyDescent="0.2">
      <c r="B1548" s="11" t="str">
        <f t="shared" si="48"/>
        <v>15.3-R0090C1140-1</v>
      </c>
      <c r="C1548" s="12">
        <v>15.3</v>
      </c>
      <c r="D1548" s="13" t="s">
        <v>23</v>
      </c>
      <c r="E1548" s="13" t="s">
        <v>233</v>
      </c>
      <c r="F1548" s="11" t="str">
        <f t="shared" si="49"/>
        <v>R0090C1140</v>
      </c>
      <c r="G1548" s="11" t="s">
        <v>1252</v>
      </c>
      <c r="H1548" s="11" t="s">
        <v>1254</v>
      </c>
      <c r="I1548" s="11"/>
      <c r="J1548" s="11" t="s">
        <v>2292</v>
      </c>
      <c r="K1548" s="11"/>
    </row>
    <row r="1549" spans="2:11" x14ac:dyDescent="0.2">
      <c r="B1549" s="11" t="str">
        <f t="shared" si="48"/>
        <v>15.3-R0090C1150-1</v>
      </c>
      <c r="C1549" s="12">
        <v>15.3</v>
      </c>
      <c r="D1549" s="13" t="s">
        <v>23</v>
      </c>
      <c r="E1549" s="13" t="s">
        <v>235</v>
      </c>
      <c r="F1549" s="11" t="str">
        <f t="shared" si="49"/>
        <v>R0090C1150</v>
      </c>
      <c r="G1549" s="11" t="s">
        <v>1252</v>
      </c>
      <c r="H1549" s="11" t="s">
        <v>3276</v>
      </c>
      <c r="I1549" s="14"/>
      <c r="J1549" s="11" t="s">
        <v>3277</v>
      </c>
      <c r="K1549" s="11"/>
    </row>
    <row r="1550" spans="2:11" x14ac:dyDescent="0.2">
      <c r="B1550" s="11" t="str">
        <f t="shared" si="48"/>
        <v>15.3-R0090C1160-1</v>
      </c>
      <c r="C1550" s="12">
        <v>15.3</v>
      </c>
      <c r="D1550" s="13" t="s">
        <v>23</v>
      </c>
      <c r="E1550" s="13" t="s">
        <v>237</v>
      </c>
      <c r="F1550" s="11" t="str">
        <f t="shared" si="49"/>
        <v>R0090C1160</v>
      </c>
      <c r="G1550" s="11" t="s">
        <v>1252</v>
      </c>
      <c r="H1550" s="11" t="s">
        <v>3276</v>
      </c>
      <c r="I1550" s="14"/>
      <c r="J1550" s="11" t="s">
        <v>3277</v>
      </c>
      <c r="K1550" s="11"/>
    </row>
    <row r="1551" spans="2:11" x14ac:dyDescent="0.2">
      <c r="B1551" s="11" t="str">
        <f t="shared" si="48"/>
        <v>15.3-R0090C1170-1</v>
      </c>
      <c r="C1551" s="12">
        <v>15.3</v>
      </c>
      <c r="D1551" s="13" t="s">
        <v>23</v>
      </c>
      <c r="E1551" s="13" t="s">
        <v>239</v>
      </c>
      <c r="F1551" s="11" t="str">
        <f t="shared" si="49"/>
        <v>R0090C1170</v>
      </c>
      <c r="G1551" s="11" t="s">
        <v>1252</v>
      </c>
      <c r="H1551" s="11" t="s">
        <v>3276</v>
      </c>
      <c r="I1551" s="14"/>
      <c r="J1551" s="11" t="s">
        <v>3277</v>
      </c>
      <c r="K1551" s="11"/>
    </row>
    <row r="1552" spans="2:11" x14ac:dyDescent="0.2">
      <c r="B1552" s="11" t="str">
        <f t="shared" si="48"/>
        <v>15.3-R0090C1180-1</v>
      </c>
      <c r="C1552" s="12">
        <v>15.3</v>
      </c>
      <c r="D1552" s="13" t="s">
        <v>23</v>
      </c>
      <c r="E1552" s="13" t="s">
        <v>241</v>
      </c>
      <c r="F1552" s="11" t="str">
        <f t="shared" si="49"/>
        <v>R0090C1180</v>
      </c>
      <c r="G1552" s="11" t="s">
        <v>1252</v>
      </c>
      <c r="H1552" s="11" t="s">
        <v>3276</v>
      </c>
      <c r="I1552" s="14"/>
      <c r="J1552" s="11" t="s">
        <v>3277</v>
      </c>
      <c r="K1552" s="11"/>
    </row>
    <row r="1553" spans="2:11" x14ac:dyDescent="0.2">
      <c r="B1553" s="11" t="str">
        <f t="shared" si="48"/>
        <v>15.3-R0090C1190-1</v>
      </c>
      <c r="C1553" s="12">
        <v>15.3</v>
      </c>
      <c r="D1553" s="13" t="s">
        <v>23</v>
      </c>
      <c r="E1553" s="13" t="s">
        <v>243</v>
      </c>
      <c r="F1553" s="11" t="str">
        <f t="shared" si="49"/>
        <v>R0090C1190</v>
      </c>
      <c r="G1553" s="11" t="s">
        <v>1252</v>
      </c>
      <c r="H1553" s="11" t="s">
        <v>3276</v>
      </c>
      <c r="I1553" s="14"/>
      <c r="J1553" s="11" t="s">
        <v>3277</v>
      </c>
      <c r="K1553" s="11"/>
    </row>
    <row r="1554" spans="2:11" x14ac:dyDescent="0.2">
      <c r="B1554" s="11" t="str">
        <f t="shared" si="48"/>
        <v>15.3-R0090C1200-1</v>
      </c>
      <c r="C1554" s="12">
        <v>15.3</v>
      </c>
      <c r="D1554" s="13" t="s">
        <v>23</v>
      </c>
      <c r="E1554" s="13" t="s">
        <v>245</v>
      </c>
      <c r="F1554" s="11" t="str">
        <f t="shared" si="49"/>
        <v>R0090C1200</v>
      </c>
      <c r="G1554" s="11" t="s">
        <v>1252</v>
      </c>
      <c r="H1554" s="11" t="s">
        <v>3276</v>
      </c>
      <c r="I1554" s="14"/>
      <c r="J1554" s="11" t="s">
        <v>3277</v>
      </c>
      <c r="K1554" s="11"/>
    </row>
    <row r="1555" spans="2:11" x14ac:dyDescent="0.2">
      <c r="B1555" s="11" t="str">
        <f t="shared" si="48"/>
        <v>15.3-R0090C1210-1</v>
      </c>
      <c r="C1555" s="12">
        <v>15.3</v>
      </c>
      <c r="D1555" s="13" t="s">
        <v>23</v>
      </c>
      <c r="E1555" s="13" t="s">
        <v>247</v>
      </c>
      <c r="F1555" s="11" t="str">
        <f t="shared" si="49"/>
        <v>R0090C1210</v>
      </c>
      <c r="G1555" s="11" t="s">
        <v>1252</v>
      </c>
      <c r="H1555" s="11" t="s">
        <v>3276</v>
      </c>
      <c r="I1555" s="14"/>
      <c r="J1555" s="11" t="s">
        <v>3277</v>
      </c>
      <c r="K1555" s="11"/>
    </row>
    <row r="1556" spans="2:11" x14ac:dyDescent="0.2">
      <c r="B1556" s="11" t="str">
        <f t="shared" si="48"/>
        <v>15.3-R0090C1220-1</v>
      </c>
      <c r="C1556" s="12">
        <v>15.3</v>
      </c>
      <c r="D1556" s="13" t="s">
        <v>23</v>
      </c>
      <c r="E1556" s="13" t="s">
        <v>249</v>
      </c>
      <c r="F1556" s="11" t="str">
        <f t="shared" si="49"/>
        <v>R0090C1220</v>
      </c>
      <c r="G1556" s="11" t="s">
        <v>1252</v>
      </c>
      <c r="H1556" s="11" t="s">
        <v>3276</v>
      </c>
      <c r="I1556" s="14"/>
      <c r="J1556" s="11" t="s">
        <v>3277</v>
      </c>
      <c r="K1556" s="11"/>
    </row>
    <row r="1557" spans="2:11" x14ac:dyDescent="0.2">
      <c r="B1557" s="11" t="str">
        <f t="shared" si="48"/>
        <v>15.3-R0090C1230-1</v>
      </c>
      <c r="C1557" s="12">
        <v>15.3</v>
      </c>
      <c r="D1557" s="13" t="s">
        <v>23</v>
      </c>
      <c r="E1557" s="13" t="s">
        <v>251</v>
      </c>
      <c r="F1557" s="11" t="str">
        <f t="shared" si="49"/>
        <v>R0090C1230</v>
      </c>
      <c r="G1557" s="11" t="s">
        <v>1252</v>
      </c>
      <c r="H1557" s="11" t="s">
        <v>3276</v>
      </c>
      <c r="I1557" s="14"/>
      <c r="J1557" s="11" t="s">
        <v>3277</v>
      </c>
      <c r="K1557" s="11"/>
    </row>
    <row r="1558" spans="2:11" x14ac:dyDescent="0.2">
      <c r="B1558" s="11" t="str">
        <f t="shared" si="48"/>
        <v>15.3-R0090C1240-1</v>
      </c>
      <c r="C1558" s="12">
        <v>15.3</v>
      </c>
      <c r="D1558" s="13" t="s">
        <v>23</v>
      </c>
      <c r="E1558" s="13" t="s">
        <v>253</v>
      </c>
      <c r="F1558" s="11" t="str">
        <f t="shared" si="49"/>
        <v>R0090C1240</v>
      </c>
      <c r="G1558" s="11" t="s">
        <v>1252</v>
      </c>
      <c r="H1558" s="11" t="s">
        <v>3276</v>
      </c>
      <c r="I1558" s="14"/>
      <c r="J1558" s="11" t="s">
        <v>3277</v>
      </c>
      <c r="K1558" s="11"/>
    </row>
    <row r="1559" spans="2:11" x14ac:dyDescent="0.2">
      <c r="B1559" s="11" t="str">
        <f t="shared" si="48"/>
        <v>15.3-R0090C1250-1</v>
      </c>
      <c r="C1559" s="12">
        <v>15.3</v>
      </c>
      <c r="D1559" s="13" t="s">
        <v>23</v>
      </c>
      <c r="E1559" s="13" t="s">
        <v>255</v>
      </c>
      <c r="F1559" s="11" t="str">
        <f t="shared" si="49"/>
        <v>R0090C1250</v>
      </c>
      <c r="G1559" s="11" t="s">
        <v>1252</v>
      </c>
      <c r="H1559" s="11" t="s">
        <v>3276</v>
      </c>
      <c r="I1559" s="14"/>
      <c r="J1559" s="11" t="s">
        <v>3277</v>
      </c>
      <c r="K1559" s="11"/>
    </row>
    <row r="1560" spans="2:11" x14ac:dyDescent="0.2">
      <c r="B1560" s="11" t="str">
        <f t="shared" si="48"/>
        <v>15.3-R0090C1260-1</v>
      </c>
      <c r="C1560" s="12">
        <v>15.3</v>
      </c>
      <c r="D1560" s="13" t="s">
        <v>23</v>
      </c>
      <c r="E1560" s="13" t="s">
        <v>257</v>
      </c>
      <c r="F1560" s="11" t="str">
        <f t="shared" si="49"/>
        <v>R0090C1260</v>
      </c>
      <c r="G1560" s="11" t="s">
        <v>1252</v>
      </c>
      <c r="H1560" s="11" t="s">
        <v>3276</v>
      </c>
      <c r="I1560" s="14"/>
      <c r="J1560" s="11" t="s">
        <v>3277</v>
      </c>
      <c r="K1560" s="11"/>
    </row>
    <row r="1561" spans="2:11" x14ac:dyDescent="0.2">
      <c r="B1561" s="11" t="str">
        <f t="shared" si="48"/>
        <v>15.3-R0090C1270-1</v>
      </c>
      <c r="C1561" s="12">
        <v>15.3</v>
      </c>
      <c r="D1561" s="13" t="s">
        <v>23</v>
      </c>
      <c r="E1561" s="13" t="s">
        <v>259</v>
      </c>
      <c r="F1561" s="11" t="str">
        <f t="shared" si="49"/>
        <v>R0090C1270</v>
      </c>
      <c r="G1561" s="11" t="s">
        <v>1252</v>
      </c>
      <c r="H1561" s="11" t="s">
        <v>3276</v>
      </c>
      <c r="I1561" s="14"/>
      <c r="J1561" s="11" t="s">
        <v>3277</v>
      </c>
      <c r="K1561" s="11"/>
    </row>
    <row r="1562" spans="2:11" x14ac:dyDescent="0.2">
      <c r="B1562" s="11" t="str">
        <f t="shared" si="48"/>
        <v>15.3-R0090C1280-1</v>
      </c>
      <c r="C1562" s="12">
        <v>15.3</v>
      </c>
      <c r="D1562" s="13" t="s">
        <v>23</v>
      </c>
      <c r="E1562" s="13" t="s">
        <v>261</v>
      </c>
      <c r="F1562" s="11" t="str">
        <f t="shared" si="49"/>
        <v>R0090C1280</v>
      </c>
      <c r="G1562" s="11" t="s">
        <v>1252</v>
      </c>
      <c r="H1562" s="11" t="s">
        <v>3276</v>
      </c>
      <c r="I1562" s="14"/>
      <c r="J1562" s="11" t="s">
        <v>3277</v>
      </c>
      <c r="K1562" s="11"/>
    </row>
    <row r="1563" spans="2:11" x14ac:dyDescent="0.2">
      <c r="B1563" s="11" t="str">
        <f t="shared" si="48"/>
        <v>15.3-R0090C1290-1</v>
      </c>
      <c r="C1563" s="12">
        <v>15.3</v>
      </c>
      <c r="D1563" s="13" t="s">
        <v>23</v>
      </c>
      <c r="E1563" s="13" t="s">
        <v>263</v>
      </c>
      <c r="F1563" s="11" t="str">
        <f t="shared" si="49"/>
        <v>R0090C1290</v>
      </c>
      <c r="G1563" s="11" t="s">
        <v>1252</v>
      </c>
      <c r="H1563" s="11" t="s">
        <v>3276</v>
      </c>
      <c r="I1563" s="14"/>
      <c r="J1563" s="11" t="s">
        <v>3277</v>
      </c>
      <c r="K1563" s="11"/>
    </row>
    <row r="1564" spans="2:11" x14ac:dyDescent="0.2">
      <c r="B1564" s="11" t="str">
        <f t="shared" si="48"/>
        <v>15.3-R0090C1300-1</v>
      </c>
      <c r="C1564" s="12">
        <v>15.3</v>
      </c>
      <c r="D1564" s="13" t="s">
        <v>23</v>
      </c>
      <c r="E1564" s="13" t="s">
        <v>265</v>
      </c>
      <c r="F1564" s="11" t="str">
        <f t="shared" si="49"/>
        <v>R0090C1300</v>
      </c>
      <c r="G1564" s="11" t="s">
        <v>1252</v>
      </c>
      <c r="H1564" s="11" t="s">
        <v>3276</v>
      </c>
      <c r="I1564" s="14"/>
      <c r="J1564" s="11" t="s">
        <v>3277</v>
      </c>
      <c r="K1564" s="11"/>
    </row>
    <row r="1565" spans="2:11" x14ac:dyDescent="0.2">
      <c r="B1565" s="11" t="str">
        <f t="shared" si="48"/>
        <v>15.3-R0090C1310-1</v>
      </c>
      <c r="C1565" s="12">
        <v>15.3</v>
      </c>
      <c r="D1565" s="13" t="s">
        <v>23</v>
      </c>
      <c r="E1565" s="13" t="s">
        <v>267</v>
      </c>
      <c r="F1565" s="11" t="str">
        <f t="shared" si="49"/>
        <v>R0090C1310</v>
      </c>
      <c r="G1565" s="11" t="s">
        <v>1252</v>
      </c>
      <c r="H1565" s="11" t="s">
        <v>3276</v>
      </c>
      <c r="I1565" s="14"/>
      <c r="J1565" s="11" t="s">
        <v>3277</v>
      </c>
      <c r="K1565" s="11"/>
    </row>
    <row r="1566" spans="2:11" x14ac:dyDescent="0.2">
      <c r="B1566" s="11" t="str">
        <f t="shared" si="48"/>
        <v>15.3-R0090C1320-1</v>
      </c>
      <c r="C1566" s="12">
        <v>15.3</v>
      </c>
      <c r="D1566" s="13" t="s">
        <v>23</v>
      </c>
      <c r="E1566" s="13" t="s">
        <v>269</v>
      </c>
      <c r="F1566" s="11" t="str">
        <f t="shared" si="49"/>
        <v>R0090C1320</v>
      </c>
      <c r="G1566" s="11" t="s">
        <v>1252</v>
      </c>
      <c r="H1566" s="11" t="s">
        <v>3276</v>
      </c>
      <c r="I1566" s="14"/>
      <c r="J1566" s="11" t="s">
        <v>3277</v>
      </c>
      <c r="K1566" s="11"/>
    </row>
    <row r="1567" spans="2:11" x14ac:dyDescent="0.2">
      <c r="B1567" s="11" t="str">
        <f t="shared" si="48"/>
        <v>15.3-R0090C1330-1</v>
      </c>
      <c r="C1567" s="12">
        <v>15.3</v>
      </c>
      <c r="D1567" s="13" t="s">
        <v>23</v>
      </c>
      <c r="E1567" s="13" t="s">
        <v>271</v>
      </c>
      <c r="F1567" s="11" t="str">
        <f t="shared" si="49"/>
        <v>R0090C1330</v>
      </c>
      <c r="G1567" s="11" t="s">
        <v>1252</v>
      </c>
      <c r="H1567" s="11" t="s">
        <v>3276</v>
      </c>
      <c r="I1567" s="14"/>
      <c r="J1567" s="11" t="s">
        <v>3277</v>
      </c>
      <c r="K1567" s="11"/>
    </row>
    <row r="1568" spans="2:11" x14ac:dyDescent="0.2">
      <c r="B1568" s="11" t="str">
        <f t="shared" si="48"/>
        <v>15.3-R0090C1340-1</v>
      </c>
      <c r="C1568" s="12">
        <v>15.3</v>
      </c>
      <c r="D1568" s="13" t="s">
        <v>23</v>
      </c>
      <c r="E1568" s="13" t="s">
        <v>273</v>
      </c>
      <c r="F1568" s="11" t="str">
        <f t="shared" si="49"/>
        <v>R0090C1340</v>
      </c>
      <c r="G1568" s="11" t="s">
        <v>1252</v>
      </c>
      <c r="H1568" s="11" t="s">
        <v>3276</v>
      </c>
      <c r="I1568" s="14"/>
      <c r="J1568" s="11" t="s">
        <v>3277</v>
      </c>
      <c r="K1568" s="11"/>
    </row>
    <row r="1569" spans="2:11" x14ac:dyDescent="0.2">
      <c r="B1569" s="11" t="str">
        <f t="shared" si="48"/>
        <v>15.3-R0090C1350-1</v>
      </c>
      <c r="C1569" s="12">
        <v>15.3</v>
      </c>
      <c r="D1569" s="13" t="s">
        <v>23</v>
      </c>
      <c r="E1569" s="13" t="s">
        <v>275</v>
      </c>
      <c r="F1569" s="11" t="str">
        <f t="shared" si="49"/>
        <v>R0090C1350</v>
      </c>
      <c r="G1569" s="11" t="s">
        <v>1252</v>
      </c>
      <c r="H1569" s="11" t="s">
        <v>3276</v>
      </c>
      <c r="I1569" s="14"/>
      <c r="J1569" s="11" t="s">
        <v>3277</v>
      </c>
      <c r="K1569" s="11"/>
    </row>
    <row r="1570" spans="2:11" x14ac:dyDescent="0.2">
      <c r="B1570" s="11" t="str">
        <f t="shared" si="48"/>
        <v>15.3-R0090C1360-1</v>
      </c>
      <c r="C1570" s="12">
        <v>15.3</v>
      </c>
      <c r="D1570" s="13" t="s">
        <v>23</v>
      </c>
      <c r="E1570" s="13" t="s">
        <v>277</v>
      </c>
      <c r="F1570" s="11" t="str">
        <f t="shared" si="49"/>
        <v>R0090C1360</v>
      </c>
      <c r="G1570" s="11" t="s">
        <v>1252</v>
      </c>
      <c r="H1570" s="11" t="s">
        <v>1254</v>
      </c>
      <c r="I1570" s="11"/>
      <c r="J1570" s="11" t="s">
        <v>2292</v>
      </c>
      <c r="K1570" s="11"/>
    </row>
    <row r="1571" spans="2:11" x14ac:dyDescent="0.2">
      <c r="B1571" s="11" t="str">
        <f t="shared" si="48"/>
        <v>15.3-R0090C1370-1</v>
      </c>
      <c r="C1571" s="12">
        <v>15.3</v>
      </c>
      <c r="D1571" s="13" t="s">
        <v>23</v>
      </c>
      <c r="E1571" s="13" t="s">
        <v>279</v>
      </c>
      <c r="F1571" s="11" t="str">
        <f t="shared" si="49"/>
        <v>R0090C1370</v>
      </c>
      <c r="G1571" s="11" t="s">
        <v>1252</v>
      </c>
      <c r="H1571" s="11" t="s">
        <v>1254</v>
      </c>
      <c r="I1571" s="11"/>
      <c r="J1571" s="11" t="s">
        <v>2292</v>
      </c>
      <c r="K1571" s="11"/>
    </row>
    <row r="1572" spans="2:11" x14ac:dyDescent="0.2">
      <c r="B1572" s="11" t="str">
        <f t="shared" si="48"/>
        <v>15.3-R0090C1380-1</v>
      </c>
      <c r="C1572" s="12">
        <v>15.3</v>
      </c>
      <c r="D1572" s="13" t="s">
        <v>23</v>
      </c>
      <c r="E1572" s="13" t="s">
        <v>281</v>
      </c>
      <c r="F1572" s="11" t="str">
        <f t="shared" si="49"/>
        <v>R0090C1380</v>
      </c>
      <c r="G1572" s="11" t="s">
        <v>1252</v>
      </c>
      <c r="H1572" s="11" t="s">
        <v>1254</v>
      </c>
      <c r="I1572" s="11"/>
      <c r="J1572" s="11" t="s">
        <v>2292</v>
      </c>
      <c r="K1572" s="11"/>
    </row>
    <row r="1573" spans="2:11" x14ac:dyDescent="0.2">
      <c r="B1573" s="11" t="str">
        <f t="shared" si="48"/>
        <v>15.3-R0090C1390-1</v>
      </c>
      <c r="C1573" s="12">
        <v>15.3</v>
      </c>
      <c r="D1573" s="13" t="s">
        <v>23</v>
      </c>
      <c r="E1573" s="13" t="s">
        <v>283</v>
      </c>
      <c r="F1573" s="11" t="str">
        <f t="shared" si="49"/>
        <v>R0090C1390</v>
      </c>
      <c r="G1573" s="11" t="s">
        <v>1252</v>
      </c>
      <c r="H1573" s="11" t="s">
        <v>1254</v>
      </c>
      <c r="I1573" s="11"/>
      <c r="J1573" s="11" t="s">
        <v>2292</v>
      </c>
      <c r="K1573" s="11"/>
    </row>
    <row r="1574" spans="2:11" x14ac:dyDescent="0.2">
      <c r="B1574" s="11" t="str">
        <f t="shared" si="48"/>
        <v>15.3-R0090C1400-1</v>
      </c>
      <c r="C1574" s="12">
        <v>15.3</v>
      </c>
      <c r="D1574" s="13" t="s">
        <v>23</v>
      </c>
      <c r="E1574" s="13" t="s">
        <v>285</v>
      </c>
      <c r="F1574" s="11" t="str">
        <f t="shared" si="49"/>
        <v>R0090C1400</v>
      </c>
      <c r="G1574" s="11" t="s">
        <v>1252</v>
      </c>
      <c r="H1574" s="11" t="s">
        <v>1254</v>
      </c>
      <c r="I1574" s="11"/>
      <c r="J1574" s="11" t="s">
        <v>2292</v>
      </c>
      <c r="K1574" s="11"/>
    </row>
    <row r="1575" spans="2:11" x14ac:dyDescent="0.2">
      <c r="B1575" s="11" t="str">
        <f t="shared" si="48"/>
        <v>15.3-R0090C1410-1</v>
      </c>
      <c r="C1575" s="12">
        <v>15.3</v>
      </c>
      <c r="D1575" s="13" t="s">
        <v>23</v>
      </c>
      <c r="E1575" s="13" t="s">
        <v>287</v>
      </c>
      <c r="F1575" s="11" t="str">
        <f t="shared" si="49"/>
        <v>R0090C1410</v>
      </c>
      <c r="G1575" s="11" t="s">
        <v>1252</v>
      </c>
      <c r="H1575" s="11" t="s">
        <v>1254</v>
      </c>
      <c r="I1575" s="11"/>
      <c r="J1575" s="11" t="s">
        <v>2292</v>
      </c>
      <c r="K1575" s="11"/>
    </row>
    <row r="1576" spans="2:11" x14ac:dyDescent="0.2">
      <c r="B1576" s="11" t="str">
        <f t="shared" si="48"/>
        <v>15.3-R0090C1420-1</v>
      </c>
      <c r="C1576" s="12">
        <v>15.3</v>
      </c>
      <c r="D1576" s="13" t="s">
        <v>23</v>
      </c>
      <c r="E1576" s="13" t="s">
        <v>289</v>
      </c>
      <c r="F1576" s="11" t="str">
        <f t="shared" si="49"/>
        <v>R0090C1420</v>
      </c>
      <c r="G1576" s="11" t="s">
        <v>1252</v>
      </c>
      <c r="H1576" s="11" t="s">
        <v>1254</v>
      </c>
      <c r="I1576" s="11"/>
      <c r="J1576" s="11" t="s">
        <v>2292</v>
      </c>
      <c r="K1576" s="11"/>
    </row>
    <row r="1577" spans="2:11" x14ac:dyDescent="0.2">
      <c r="B1577" s="11" t="str">
        <f t="shared" si="48"/>
        <v>15.3-R0090C1430-1</v>
      </c>
      <c r="C1577" s="12">
        <v>15.3</v>
      </c>
      <c r="D1577" s="13" t="s">
        <v>23</v>
      </c>
      <c r="E1577" s="13" t="s">
        <v>291</v>
      </c>
      <c r="F1577" s="11" t="str">
        <f t="shared" si="49"/>
        <v>R0090C1430</v>
      </c>
      <c r="G1577" s="11" t="s">
        <v>1252</v>
      </c>
      <c r="H1577" s="11" t="s">
        <v>3276</v>
      </c>
      <c r="I1577" s="14"/>
      <c r="J1577" s="11" t="s">
        <v>3277</v>
      </c>
      <c r="K1577" s="11"/>
    </row>
    <row r="1578" spans="2:11" x14ac:dyDescent="0.2">
      <c r="B1578" s="11" t="str">
        <f t="shared" si="48"/>
        <v>15.3-R0090C1440-1</v>
      </c>
      <c r="C1578" s="12">
        <v>15.3</v>
      </c>
      <c r="D1578" s="13" t="s">
        <v>23</v>
      </c>
      <c r="E1578" s="13" t="s">
        <v>293</v>
      </c>
      <c r="F1578" s="11" t="str">
        <f t="shared" si="49"/>
        <v>R0090C1440</v>
      </c>
      <c r="G1578" s="11" t="s">
        <v>1252</v>
      </c>
      <c r="H1578" s="11" t="s">
        <v>3276</v>
      </c>
      <c r="I1578" s="14"/>
      <c r="J1578" s="11" t="s">
        <v>3277</v>
      </c>
      <c r="K1578" s="11"/>
    </row>
    <row r="1579" spans="2:11" x14ac:dyDescent="0.2">
      <c r="B1579" s="11" t="str">
        <f t="shared" si="48"/>
        <v>15.3-R0090C1450-1</v>
      </c>
      <c r="C1579" s="12">
        <v>15.3</v>
      </c>
      <c r="D1579" s="13" t="s">
        <v>23</v>
      </c>
      <c r="E1579" s="13" t="s">
        <v>295</v>
      </c>
      <c r="F1579" s="11" t="str">
        <f t="shared" si="49"/>
        <v>R0090C1450</v>
      </c>
      <c r="G1579" s="11" t="s">
        <v>1252</v>
      </c>
      <c r="H1579" s="11" t="s">
        <v>1254</v>
      </c>
      <c r="I1579" s="11"/>
      <c r="J1579" s="11" t="s">
        <v>2292</v>
      </c>
      <c r="K1579" s="11"/>
    </row>
    <row r="1580" spans="2:11" x14ac:dyDescent="0.2">
      <c r="B1580" s="11" t="str">
        <f t="shared" si="48"/>
        <v>15.3-R0090C1460-1</v>
      </c>
      <c r="C1580" s="12">
        <v>15.3</v>
      </c>
      <c r="D1580" s="13" t="s">
        <v>23</v>
      </c>
      <c r="E1580" s="13" t="s">
        <v>297</v>
      </c>
      <c r="F1580" s="11" t="str">
        <f t="shared" si="49"/>
        <v>R0090C1460</v>
      </c>
      <c r="G1580" s="11" t="s">
        <v>1252</v>
      </c>
      <c r="H1580" s="11" t="s">
        <v>1254</v>
      </c>
      <c r="I1580" s="11"/>
      <c r="J1580" s="11" t="s">
        <v>2292</v>
      </c>
      <c r="K1580" s="11"/>
    </row>
    <row r="1581" spans="2:11" x14ac:dyDescent="0.2">
      <c r="B1581" s="11" t="str">
        <f t="shared" si="48"/>
        <v>15.3-R0090C1470-1</v>
      </c>
      <c r="C1581" s="12">
        <v>15.3</v>
      </c>
      <c r="D1581" s="13" t="s">
        <v>23</v>
      </c>
      <c r="E1581" s="13" t="s">
        <v>299</v>
      </c>
      <c r="F1581" s="11" t="str">
        <f t="shared" si="49"/>
        <v>R0090C1470</v>
      </c>
      <c r="G1581" s="11" t="s">
        <v>1252</v>
      </c>
      <c r="H1581" s="11" t="s">
        <v>1254</v>
      </c>
      <c r="I1581" s="11"/>
      <c r="J1581" s="11" t="s">
        <v>2292</v>
      </c>
      <c r="K1581" s="11"/>
    </row>
    <row r="1582" spans="2:11" x14ac:dyDescent="0.2">
      <c r="B1582" s="11" t="str">
        <f t="shared" si="48"/>
        <v>15.3-R0090C1480-1</v>
      </c>
      <c r="C1582" s="12">
        <v>15.3</v>
      </c>
      <c r="D1582" s="13" t="s">
        <v>23</v>
      </c>
      <c r="E1582" s="13" t="s">
        <v>301</v>
      </c>
      <c r="F1582" s="11" t="str">
        <f t="shared" si="49"/>
        <v>R0090C1480</v>
      </c>
      <c r="G1582" s="11" t="s">
        <v>1252</v>
      </c>
      <c r="H1582" s="11" t="s">
        <v>1254</v>
      </c>
      <c r="I1582" s="11"/>
      <c r="J1582" s="11" t="s">
        <v>2292</v>
      </c>
      <c r="K1582" s="11"/>
    </row>
    <row r="1583" spans="2:11" x14ac:dyDescent="0.2">
      <c r="B1583" s="11" t="str">
        <f t="shared" si="48"/>
        <v>15.3-R0090C1490-1</v>
      </c>
      <c r="C1583" s="12">
        <v>15.3</v>
      </c>
      <c r="D1583" s="13" t="s">
        <v>23</v>
      </c>
      <c r="E1583" s="13" t="s">
        <v>303</v>
      </c>
      <c r="F1583" s="11" t="str">
        <f t="shared" si="49"/>
        <v>R0090C1490</v>
      </c>
      <c r="G1583" s="11" t="s">
        <v>1252</v>
      </c>
      <c r="H1583" s="11" t="s">
        <v>3276</v>
      </c>
      <c r="I1583" s="14"/>
      <c r="J1583" s="11" t="s">
        <v>3277</v>
      </c>
      <c r="K1583" s="11"/>
    </row>
    <row r="1584" spans="2:11" x14ac:dyDescent="0.2">
      <c r="B1584" s="11" t="str">
        <f t="shared" si="48"/>
        <v>15.3-R0090C1500-1</v>
      </c>
      <c r="C1584" s="12">
        <v>15.3</v>
      </c>
      <c r="D1584" s="13" t="s">
        <v>23</v>
      </c>
      <c r="E1584" s="13" t="s">
        <v>305</v>
      </c>
      <c r="F1584" s="11" t="str">
        <f t="shared" si="49"/>
        <v>R0090C1500</v>
      </c>
      <c r="G1584" s="11" t="s">
        <v>1252</v>
      </c>
      <c r="H1584" s="11" t="s">
        <v>3276</v>
      </c>
      <c r="I1584" s="14"/>
      <c r="J1584" s="11" t="s">
        <v>3277</v>
      </c>
      <c r="K1584" s="11"/>
    </row>
    <row r="1585" spans="2:11" x14ac:dyDescent="0.2">
      <c r="B1585" s="11" t="str">
        <f t="shared" si="48"/>
        <v>15.3-R0090C1510-1</v>
      </c>
      <c r="C1585" s="12">
        <v>15.3</v>
      </c>
      <c r="D1585" s="13" t="s">
        <v>23</v>
      </c>
      <c r="E1585" s="13" t="s">
        <v>307</v>
      </c>
      <c r="F1585" s="11" t="str">
        <f t="shared" si="49"/>
        <v>R0090C1510</v>
      </c>
      <c r="G1585" s="11" t="s">
        <v>1252</v>
      </c>
      <c r="H1585" s="11" t="s">
        <v>1254</v>
      </c>
      <c r="I1585" s="11"/>
      <c r="J1585" s="11" t="s">
        <v>2292</v>
      </c>
      <c r="K1585" s="11"/>
    </row>
    <row r="1586" spans="2:11" x14ac:dyDescent="0.2">
      <c r="B1586" s="11" t="str">
        <f t="shared" si="48"/>
        <v>15.3-R0090C1520-1</v>
      </c>
      <c r="C1586" s="12">
        <v>15.3</v>
      </c>
      <c r="D1586" s="13" t="s">
        <v>23</v>
      </c>
      <c r="E1586" s="13" t="s">
        <v>309</v>
      </c>
      <c r="F1586" s="11" t="str">
        <f t="shared" si="49"/>
        <v>R0090C1520</v>
      </c>
      <c r="G1586" s="11" t="s">
        <v>1252</v>
      </c>
      <c r="H1586" s="11" t="s">
        <v>1254</v>
      </c>
      <c r="I1586" s="11"/>
      <c r="J1586" s="11" t="s">
        <v>2292</v>
      </c>
      <c r="K1586" s="11"/>
    </row>
    <row r="1587" spans="2:11" x14ac:dyDescent="0.2">
      <c r="B1587" s="11" t="str">
        <f t="shared" si="48"/>
        <v>15.3-R0090C1530-1</v>
      </c>
      <c r="C1587" s="12">
        <v>15.3</v>
      </c>
      <c r="D1587" s="13" t="s">
        <v>23</v>
      </c>
      <c r="E1587" s="13" t="s">
        <v>311</v>
      </c>
      <c r="F1587" s="11" t="str">
        <f t="shared" si="49"/>
        <v>R0090C1530</v>
      </c>
      <c r="G1587" s="11" t="s">
        <v>1252</v>
      </c>
      <c r="H1587" s="11" t="s">
        <v>3276</v>
      </c>
      <c r="I1587" s="14"/>
      <c r="J1587" s="11" t="s">
        <v>3277</v>
      </c>
      <c r="K1587" s="11"/>
    </row>
    <row r="1588" spans="2:11" x14ac:dyDescent="0.2">
      <c r="B1588" s="11" t="str">
        <f t="shared" si="48"/>
        <v>15.3-R0090C1540-1</v>
      </c>
      <c r="C1588" s="12">
        <v>15.3</v>
      </c>
      <c r="D1588" s="13" t="s">
        <v>23</v>
      </c>
      <c r="E1588" s="13" t="s">
        <v>313</v>
      </c>
      <c r="F1588" s="11" t="str">
        <f t="shared" si="49"/>
        <v>R0090C1540</v>
      </c>
      <c r="G1588" s="11" t="s">
        <v>1252</v>
      </c>
      <c r="H1588" s="11" t="s">
        <v>3276</v>
      </c>
      <c r="I1588" s="14"/>
      <c r="J1588" s="11" t="s">
        <v>3277</v>
      </c>
      <c r="K1588" s="11"/>
    </row>
    <row r="1589" spans="2:11" x14ac:dyDescent="0.2">
      <c r="B1589" s="11" t="str">
        <f t="shared" si="48"/>
        <v>15.3-R0090C1550-1</v>
      </c>
      <c r="C1589" s="12">
        <v>15.3</v>
      </c>
      <c r="D1589" s="13" t="s">
        <v>23</v>
      </c>
      <c r="E1589" s="13" t="s">
        <v>315</v>
      </c>
      <c r="F1589" s="11" t="str">
        <f t="shared" si="49"/>
        <v>R0090C1550</v>
      </c>
      <c r="G1589" s="11" t="s">
        <v>1252</v>
      </c>
      <c r="H1589" s="11" t="s">
        <v>1254</v>
      </c>
      <c r="I1589" s="11"/>
      <c r="J1589" s="11" t="s">
        <v>2292</v>
      </c>
      <c r="K1589" s="11"/>
    </row>
    <row r="1590" spans="2:11" x14ac:dyDescent="0.2">
      <c r="B1590" s="11" t="str">
        <f t="shared" si="48"/>
        <v>15.3-R0090C1560-1</v>
      </c>
      <c r="C1590" s="12">
        <v>15.3</v>
      </c>
      <c r="D1590" s="13" t="s">
        <v>23</v>
      </c>
      <c r="E1590" s="13" t="s">
        <v>317</v>
      </c>
      <c r="F1590" s="11" t="str">
        <f t="shared" si="49"/>
        <v>R0090C1560</v>
      </c>
      <c r="G1590" s="11" t="s">
        <v>1252</v>
      </c>
      <c r="H1590" s="11" t="s">
        <v>1254</v>
      </c>
      <c r="I1590" s="11"/>
      <c r="J1590" s="11" t="s">
        <v>2292</v>
      </c>
      <c r="K1590" s="11"/>
    </row>
    <row r="1591" spans="2:11" x14ac:dyDescent="0.2">
      <c r="B1591" s="11" t="str">
        <f t="shared" si="48"/>
        <v>15.3-R0090C1570-1</v>
      </c>
      <c r="C1591" s="12">
        <v>15.3</v>
      </c>
      <c r="D1591" s="13" t="s">
        <v>23</v>
      </c>
      <c r="E1591" s="13" t="s">
        <v>319</v>
      </c>
      <c r="F1591" s="11" t="str">
        <f t="shared" si="49"/>
        <v>R0090C1570</v>
      </c>
      <c r="G1591" s="11" t="s">
        <v>1252</v>
      </c>
      <c r="H1591" s="11" t="s">
        <v>3276</v>
      </c>
      <c r="I1591" s="14"/>
      <c r="J1591" s="11" t="s">
        <v>3277</v>
      </c>
      <c r="K1591" s="11"/>
    </row>
    <row r="1592" spans="2:11" x14ac:dyDescent="0.2">
      <c r="B1592" s="11" t="str">
        <f t="shared" si="48"/>
        <v>15.3-R0090C1580-1</v>
      </c>
      <c r="C1592" s="12">
        <v>15.3</v>
      </c>
      <c r="D1592" s="13" t="s">
        <v>23</v>
      </c>
      <c r="E1592" s="13" t="s">
        <v>321</v>
      </c>
      <c r="F1592" s="11" t="str">
        <f t="shared" si="49"/>
        <v>R0090C1580</v>
      </c>
      <c r="G1592" s="11" t="s">
        <v>1252</v>
      </c>
      <c r="H1592" s="11" t="s">
        <v>3276</v>
      </c>
      <c r="I1592" s="14"/>
      <c r="J1592" s="11" t="s">
        <v>3277</v>
      </c>
      <c r="K1592" s="11"/>
    </row>
    <row r="1593" spans="2:11" x14ac:dyDescent="0.2">
      <c r="B1593" s="11" t="str">
        <f t="shared" si="48"/>
        <v>15.3-R0090C1590-1</v>
      </c>
      <c r="C1593" s="12">
        <v>15.3</v>
      </c>
      <c r="D1593" s="13" t="s">
        <v>23</v>
      </c>
      <c r="E1593" s="13" t="s">
        <v>323</v>
      </c>
      <c r="F1593" s="11" t="str">
        <f t="shared" si="49"/>
        <v>R0090C1590</v>
      </c>
      <c r="G1593" s="11" t="s">
        <v>1252</v>
      </c>
      <c r="H1593" s="11" t="s">
        <v>1254</v>
      </c>
      <c r="I1593" s="11"/>
      <c r="J1593" s="11" t="s">
        <v>2292</v>
      </c>
      <c r="K1593" s="11"/>
    </row>
    <row r="1594" spans="2:11" x14ac:dyDescent="0.2">
      <c r="B1594" s="11" t="str">
        <f t="shared" si="48"/>
        <v>15.3-R0090C1600-1</v>
      </c>
      <c r="C1594" s="12">
        <v>15.3</v>
      </c>
      <c r="D1594" s="13" t="s">
        <v>23</v>
      </c>
      <c r="E1594" s="13" t="s">
        <v>325</v>
      </c>
      <c r="F1594" s="11" t="str">
        <f t="shared" si="49"/>
        <v>R0090C1600</v>
      </c>
      <c r="G1594" s="11" t="s">
        <v>1252</v>
      </c>
      <c r="H1594" s="11" t="s">
        <v>1254</v>
      </c>
      <c r="I1594" s="11"/>
      <c r="J1594" s="11" t="s">
        <v>2292</v>
      </c>
      <c r="K1594" s="11"/>
    </row>
    <row r="1595" spans="2:11" x14ac:dyDescent="0.2">
      <c r="B1595" s="11" t="str">
        <f t="shared" si="48"/>
        <v>15.3-R0090C1610-1</v>
      </c>
      <c r="C1595" s="12">
        <v>15.3</v>
      </c>
      <c r="D1595" s="13" t="s">
        <v>23</v>
      </c>
      <c r="E1595" s="13" t="s">
        <v>327</v>
      </c>
      <c r="F1595" s="11" t="str">
        <f t="shared" si="49"/>
        <v>R0090C1610</v>
      </c>
      <c r="G1595" s="11" t="s">
        <v>1252</v>
      </c>
      <c r="H1595" s="11" t="s">
        <v>3276</v>
      </c>
      <c r="I1595" s="14"/>
      <c r="J1595" s="11" t="s">
        <v>3277</v>
      </c>
      <c r="K1595" s="11"/>
    </row>
    <row r="1596" spans="2:11" x14ac:dyDescent="0.2">
      <c r="B1596" s="11" t="str">
        <f t="shared" si="48"/>
        <v>15.3-R0090C1620-1</v>
      </c>
      <c r="C1596" s="12">
        <v>15.3</v>
      </c>
      <c r="D1596" s="13" t="s">
        <v>23</v>
      </c>
      <c r="E1596" s="13" t="s">
        <v>329</v>
      </c>
      <c r="F1596" s="11" t="str">
        <f t="shared" si="49"/>
        <v>R0090C1620</v>
      </c>
      <c r="G1596" s="11" t="s">
        <v>1252</v>
      </c>
      <c r="H1596" s="11" t="s">
        <v>3276</v>
      </c>
      <c r="I1596" s="14"/>
      <c r="J1596" s="11" t="s">
        <v>3277</v>
      </c>
      <c r="K1596" s="11"/>
    </row>
    <row r="1597" spans="2:11" x14ac:dyDescent="0.2">
      <c r="B1597" s="11" t="str">
        <f t="shared" si="48"/>
        <v>15.3-R0090C1630-1</v>
      </c>
      <c r="C1597" s="12">
        <v>15.3</v>
      </c>
      <c r="D1597" s="13" t="s">
        <v>23</v>
      </c>
      <c r="E1597" s="13" t="s">
        <v>331</v>
      </c>
      <c r="F1597" s="11" t="str">
        <f t="shared" si="49"/>
        <v>R0090C1630</v>
      </c>
      <c r="G1597" s="11" t="s">
        <v>1252</v>
      </c>
      <c r="H1597" s="11" t="s">
        <v>1254</v>
      </c>
      <c r="I1597" s="11"/>
      <c r="J1597" s="11" t="s">
        <v>2292</v>
      </c>
      <c r="K1597" s="11"/>
    </row>
    <row r="1598" spans="2:11" x14ac:dyDescent="0.2">
      <c r="B1598" s="11" t="str">
        <f t="shared" si="48"/>
        <v>15.3-R0090C1640-1</v>
      </c>
      <c r="C1598" s="12">
        <v>15.3</v>
      </c>
      <c r="D1598" s="13" t="s">
        <v>23</v>
      </c>
      <c r="E1598" s="13" t="s">
        <v>333</v>
      </c>
      <c r="F1598" s="11" t="str">
        <f t="shared" si="49"/>
        <v>R0090C1640</v>
      </c>
      <c r="G1598" s="11" t="s">
        <v>1252</v>
      </c>
      <c r="H1598" s="11" t="s">
        <v>1254</v>
      </c>
      <c r="I1598" s="11"/>
      <c r="J1598" s="11" t="s">
        <v>2292</v>
      </c>
      <c r="K1598" s="11"/>
    </row>
    <row r="1599" spans="2:11" x14ac:dyDescent="0.2">
      <c r="B1599" s="11" t="str">
        <f t="shared" si="48"/>
        <v>15.3-R0090C1650-1</v>
      </c>
      <c r="C1599" s="12">
        <v>15.3</v>
      </c>
      <c r="D1599" s="13" t="s">
        <v>23</v>
      </c>
      <c r="E1599" s="13" t="s">
        <v>335</v>
      </c>
      <c r="F1599" s="11" t="str">
        <f t="shared" si="49"/>
        <v>R0090C1650</v>
      </c>
      <c r="G1599" s="11" t="s">
        <v>1252</v>
      </c>
      <c r="H1599" s="11" t="s">
        <v>1254</v>
      </c>
      <c r="I1599" s="11"/>
      <c r="J1599" s="11" t="s">
        <v>2292</v>
      </c>
      <c r="K1599" s="11"/>
    </row>
    <row r="1600" spans="2:11" x14ac:dyDescent="0.2">
      <c r="B1600" s="11" t="str">
        <f t="shared" si="48"/>
        <v>15.3-R0090C1660-1</v>
      </c>
      <c r="C1600" s="12">
        <v>15.3</v>
      </c>
      <c r="D1600" s="13" t="s">
        <v>23</v>
      </c>
      <c r="E1600" s="13" t="s">
        <v>337</v>
      </c>
      <c r="F1600" s="11" t="str">
        <f t="shared" si="49"/>
        <v>R0090C1660</v>
      </c>
      <c r="G1600" s="11" t="s">
        <v>1252</v>
      </c>
      <c r="H1600" s="11" t="s">
        <v>1254</v>
      </c>
      <c r="I1600" s="11"/>
      <c r="J1600" s="11" t="s">
        <v>2292</v>
      </c>
      <c r="K1600" s="11"/>
    </row>
    <row r="1601" spans="2:11" x14ac:dyDescent="0.2">
      <c r="B1601" s="11" t="str">
        <f t="shared" si="48"/>
        <v>15.3-R0090C1670-1</v>
      </c>
      <c r="C1601" s="12">
        <v>15.3</v>
      </c>
      <c r="D1601" s="13" t="s">
        <v>23</v>
      </c>
      <c r="E1601" s="13" t="s">
        <v>339</v>
      </c>
      <c r="F1601" s="11" t="str">
        <f t="shared" si="49"/>
        <v>R0090C1670</v>
      </c>
      <c r="G1601" s="11" t="s">
        <v>1252</v>
      </c>
      <c r="H1601" s="11" t="s">
        <v>1254</v>
      </c>
      <c r="I1601" s="11"/>
      <c r="J1601" s="11" t="s">
        <v>2292</v>
      </c>
      <c r="K1601" s="11"/>
    </row>
    <row r="1602" spans="2:11" x14ac:dyDescent="0.2">
      <c r="B1602" s="11" t="str">
        <f t="shared" si="48"/>
        <v>15.3-R0090C1680-1</v>
      </c>
      <c r="C1602" s="12">
        <v>15.3</v>
      </c>
      <c r="D1602" s="13" t="s">
        <v>23</v>
      </c>
      <c r="E1602" s="13" t="s">
        <v>341</v>
      </c>
      <c r="F1602" s="11" t="str">
        <f t="shared" si="49"/>
        <v>R0090C1680</v>
      </c>
      <c r="G1602" s="11" t="s">
        <v>1252</v>
      </c>
      <c r="H1602" s="11" t="s">
        <v>1254</v>
      </c>
      <c r="I1602" s="11"/>
      <c r="J1602" s="11" t="s">
        <v>2292</v>
      </c>
      <c r="K1602" s="11"/>
    </row>
    <row r="1603" spans="2:11" x14ac:dyDescent="0.2">
      <c r="B1603" s="11" t="str">
        <f t="shared" ref="B1603:B1666" si="50">+C1603&amp;"-"&amp;F1603&amp;"-1"</f>
        <v>15.3-R0090C1690-1</v>
      </c>
      <c r="C1603" s="12">
        <v>15.3</v>
      </c>
      <c r="D1603" s="13" t="s">
        <v>23</v>
      </c>
      <c r="E1603" s="13" t="s">
        <v>343</v>
      </c>
      <c r="F1603" s="11" t="str">
        <f t="shared" ref="F1603:F1666" si="51">+"R"&amp;D1603&amp;"C"&amp;E1603</f>
        <v>R0090C1690</v>
      </c>
      <c r="G1603" s="11" t="s">
        <v>1252</v>
      </c>
      <c r="H1603" s="11" t="s">
        <v>1254</v>
      </c>
      <c r="I1603" s="11"/>
      <c r="J1603" s="11" t="s">
        <v>2292</v>
      </c>
      <c r="K1603" s="11"/>
    </row>
    <row r="1604" spans="2:11" x14ac:dyDescent="0.2">
      <c r="B1604" s="11" t="str">
        <f t="shared" si="50"/>
        <v>15.3-R0090C1700-1</v>
      </c>
      <c r="C1604" s="12">
        <v>15.3</v>
      </c>
      <c r="D1604" s="13" t="s">
        <v>23</v>
      </c>
      <c r="E1604" s="13" t="s">
        <v>345</v>
      </c>
      <c r="F1604" s="11" t="str">
        <f t="shared" si="51"/>
        <v>R0090C1700</v>
      </c>
      <c r="G1604" s="11" t="s">
        <v>1252</v>
      </c>
      <c r="H1604" s="11" t="s">
        <v>1254</v>
      </c>
      <c r="I1604" s="11"/>
      <c r="J1604" s="11" t="s">
        <v>2292</v>
      </c>
      <c r="K1604" s="11"/>
    </row>
    <row r="1605" spans="2:11" x14ac:dyDescent="0.2">
      <c r="B1605" s="11" t="str">
        <f t="shared" si="50"/>
        <v>15.3-R0090C1710-1</v>
      </c>
      <c r="C1605" s="12">
        <v>15.3</v>
      </c>
      <c r="D1605" s="13" t="s">
        <v>23</v>
      </c>
      <c r="E1605" s="13" t="s">
        <v>347</v>
      </c>
      <c r="F1605" s="11" t="str">
        <f t="shared" si="51"/>
        <v>R0090C1710</v>
      </c>
      <c r="G1605" s="11" t="s">
        <v>1252</v>
      </c>
      <c r="H1605" s="11" t="s">
        <v>3276</v>
      </c>
      <c r="I1605" s="14"/>
      <c r="J1605" s="11" t="s">
        <v>3277</v>
      </c>
      <c r="K1605" s="11"/>
    </row>
    <row r="1606" spans="2:11" x14ac:dyDescent="0.2">
      <c r="B1606" s="11" t="str">
        <f t="shared" si="50"/>
        <v>15.3-R0090C1720-1</v>
      </c>
      <c r="C1606" s="12">
        <v>15.3</v>
      </c>
      <c r="D1606" s="13" t="s">
        <v>23</v>
      </c>
      <c r="E1606" s="13" t="s">
        <v>349</v>
      </c>
      <c r="F1606" s="11" t="str">
        <f t="shared" si="51"/>
        <v>R0090C1720</v>
      </c>
      <c r="G1606" s="11" t="s">
        <v>1252</v>
      </c>
      <c r="H1606" s="11" t="s">
        <v>3276</v>
      </c>
      <c r="I1606" s="14"/>
      <c r="J1606" s="11" t="s">
        <v>3277</v>
      </c>
      <c r="K1606" s="11"/>
    </row>
    <row r="1607" spans="2:11" x14ac:dyDescent="0.2">
      <c r="B1607" s="11" t="str">
        <f t="shared" si="50"/>
        <v>15.3-R0090C1730-1</v>
      </c>
      <c r="C1607" s="12">
        <v>15.3</v>
      </c>
      <c r="D1607" s="13" t="s">
        <v>23</v>
      </c>
      <c r="E1607" s="13" t="s">
        <v>351</v>
      </c>
      <c r="F1607" s="11" t="str">
        <f t="shared" si="51"/>
        <v>R0090C1730</v>
      </c>
      <c r="G1607" s="11" t="s">
        <v>1252</v>
      </c>
      <c r="H1607" s="11" t="s">
        <v>3276</v>
      </c>
      <c r="I1607" s="14"/>
      <c r="J1607" s="11" t="s">
        <v>3277</v>
      </c>
      <c r="K1607" s="11"/>
    </row>
    <row r="1608" spans="2:11" x14ac:dyDescent="0.2">
      <c r="B1608" s="11" t="str">
        <f t="shared" si="50"/>
        <v>15.3-R0090C1740-1</v>
      </c>
      <c r="C1608" s="12">
        <v>15.3</v>
      </c>
      <c r="D1608" s="13" t="s">
        <v>23</v>
      </c>
      <c r="E1608" s="13" t="s">
        <v>353</v>
      </c>
      <c r="F1608" s="11" t="str">
        <f t="shared" si="51"/>
        <v>R0090C1740</v>
      </c>
      <c r="G1608" s="11" t="s">
        <v>1252</v>
      </c>
      <c r="H1608" s="11" t="s">
        <v>3276</v>
      </c>
      <c r="I1608" s="14"/>
      <c r="J1608" s="11" t="s">
        <v>3277</v>
      </c>
      <c r="K1608" s="11"/>
    </row>
    <row r="1609" spans="2:11" x14ac:dyDescent="0.2">
      <c r="B1609" s="11" t="str">
        <f t="shared" si="50"/>
        <v>15.3-R0090C1750-1</v>
      </c>
      <c r="C1609" s="12">
        <v>15.3</v>
      </c>
      <c r="D1609" s="13" t="s">
        <v>23</v>
      </c>
      <c r="E1609" s="13" t="s">
        <v>355</v>
      </c>
      <c r="F1609" s="11" t="str">
        <f t="shared" si="51"/>
        <v>R0090C1750</v>
      </c>
      <c r="G1609" s="11" t="s">
        <v>1252</v>
      </c>
      <c r="H1609" s="11" t="s">
        <v>3276</v>
      </c>
      <c r="I1609" s="14"/>
      <c r="J1609" s="11" t="s">
        <v>3277</v>
      </c>
      <c r="K1609" s="11"/>
    </row>
    <row r="1610" spans="2:11" x14ac:dyDescent="0.2">
      <c r="B1610" s="11" t="str">
        <f t="shared" si="50"/>
        <v>15.3-R0090C1760-1</v>
      </c>
      <c r="C1610" s="12">
        <v>15.3</v>
      </c>
      <c r="D1610" s="13" t="s">
        <v>23</v>
      </c>
      <c r="E1610" s="13" t="s">
        <v>357</v>
      </c>
      <c r="F1610" s="11" t="str">
        <f t="shared" si="51"/>
        <v>R0090C1760</v>
      </c>
      <c r="G1610" s="11" t="s">
        <v>1252</v>
      </c>
      <c r="H1610" s="11" t="s">
        <v>1254</v>
      </c>
      <c r="I1610" s="11"/>
      <c r="J1610" s="11" t="s">
        <v>2292</v>
      </c>
      <c r="K1610" s="11"/>
    </row>
    <row r="1611" spans="2:11" x14ac:dyDescent="0.2">
      <c r="B1611" s="11" t="str">
        <f t="shared" si="50"/>
        <v>15.3-R0090C1770-1</v>
      </c>
      <c r="C1611" s="12">
        <v>15.3</v>
      </c>
      <c r="D1611" s="13" t="s">
        <v>23</v>
      </c>
      <c r="E1611" s="13" t="s">
        <v>359</v>
      </c>
      <c r="F1611" s="11" t="str">
        <f t="shared" si="51"/>
        <v>R0090C1770</v>
      </c>
      <c r="G1611" s="11" t="s">
        <v>1252</v>
      </c>
      <c r="H1611" s="11" t="s">
        <v>1254</v>
      </c>
      <c r="I1611" s="11"/>
      <c r="J1611" s="11" t="s">
        <v>2292</v>
      </c>
      <c r="K1611" s="11"/>
    </row>
    <row r="1612" spans="2:11" x14ac:dyDescent="0.2">
      <c r="B1612" s="11" t="str">
        <f t="shared" si="50"/>
        <v>15.3-R0090C1780-1</v>
      </c>
      <c r="C1612" s="12">
        <v>15.3</v>
      </c>
      <c r="D1612" s="13" t="s">
        <v>23</v>
      </c>
      <c r="E1612" s="13" t="s">
        <v>361</v>
      </c>
      <c r="F1612" s="11" t="str">
        <f t="shared" si="51"/>
        <v>R0090C1780</v>
      </c>
      <c r="G1612" s="11" t="s">
        <v>1252</v>
      </c>
      <c r="H1612" s="11" t="s">
        <v>1254</v>
      </c>
      <c r="I1612" s="11"/>
      <c r="J1612" s="11" t="s">
        <v>2292</v>
      </c>
      <c r="K1612" s="11"/>
    </row>
    <row r="1613" spans="2:11" x14ac:dyDescent="0.2">
      <c r="B1613" s="11" t="str">
        <f t="shared" si="50"/>
        <v>15.3-R0090C1790-1</v>
      </c>
      <c r="C1613" s="12">
        <v>15.3</v>
      </c>
      <c r="D1613" s="13" t="s">
        <v>23</v>
      </c>
      <c r="E1613" s="13" t="s">
        <v>363</v>
      </c>
      <c r="F1613" s="11" t="str">
        <f t="shared" si="51"/>
        <v>R0090C1790</v>
      </c>
      <c r="G1613" s="11" t="s">
        <v>1252</v>
      </c>
      <c r="H1613" s="11" t="s">
        <v>1254</v>
      </c>
      <c r="I1613" s="11"/>
      <c r="J1613" s="11" t="s">
        <v>2292</v>
      </c>
      <c r="K1613" s="11"/>
    </row>
    <row r="1614" spans="2:11" x14ac:dyDescent="0.2">
      <c r="B1614" s="11" t="str">
        <f t="shared" si="50"/>
        <v>15.3-R0100C0010-1</v>
      </c>
      <c r="C1614" s="12">
        <v>15.3</v>
      </c>
      <c r="D1614" s="13" t="s">
        <v>26</v>
      </c>
      <c r="E1614" s="13" t="s">
        <v>7</v>
      </c>
      <c r="F1614" s="11" t="str">
        <f t="shared" si="51"/>
        <v>R0100C0010</v>
      </c>
      <c r="G1614" s="11" t="s">
        <v>1252</v>
      </c>
      <c r="H1614" s="11" t="s">
        <v>3276</v>
      </c>
      <c r="I1614" s="14"/>
      <c r="J1614" s="11" t="s">
        <v>3277</v>
      </c>
      <c r="K1614" s="11"/>
    </row>
    <row r="1615" spans="2:11" x14ac:dyDescent="0.2">
      <c r="B1615" s="11" t="str">
        <f t="shared" si="50"/>
        <v>15.3-R0100C0020-1</v>
      </c>
      <c r="C1615" s="12">
        <v>15.3</v>
      </c>
      <c r="D1615" s="13" t="s">
        <v>26</v>
      </c>
      <c r="E1615" s="13" t="s">
        <v>9</v>
      </c>
      <c r="F1615" s="11" t="str">
        <f t="shared" si="51"/>
        <v>R0100C0020</v>
      </c>
      <c r="G1615" s="11" t="s">
        <v>1252</v>
      </c>
      <c r="H1615" s="11" t="s">
        <v>3276</v>
      </c>
      <c r="I1615" s="14"/>
      <c r="J1615" s="11" t="s">
        <v>3277</v>
      </c>
      <c r="K1615" s="11"/>
    </row>
    <row r="1616" spans="2:11" x14ac:dyDescent="0.2">
      <c r="B1616" s="11" t="str">
        <f t="shared" si="50"/>
        <v>15.3-R0100C0030-1</v>
      </c>
      <c r="C1616" s="12">
        <v>15.3</v>
      </c>
      <c r="D1616" s="13" t="s">
        <v>26</v>
      </c>
      <c r="E1616" s="13" t="s">
        <v>11</v>
      </c>
      <c r="F1616" s="11" t="str">
        <f t="shared" si="51"/>
        <v>R0100C0030</v>
      </c>
      <c r="G1616" s="11" t="s">
        <v>1252</v>
      </c>
      <c r="H1616" s="11" t="s">
        <v>3276</v>
      </c>
      <c r="I1616" s="14"/>
      <c r="J1616" s="11" t="s">
        <v>3277</v>
      </c>
      <c r="K1616" s="11"/>
    </row>
    <row r="1617" spans="2:11" x14ac:dyDescent="0.2">
      <c r="B1617" s="11" t="str">
        <f t="shared" si="50"/>
        <v>15.3-R0100C0040-1</v>
      </c>
      <c r="C1617" s="12">
        <v>15.3</v>
      </c>
      <c r="D1617" s="13" t="s">
        <v>26</v>
      </c>
      <c r="E1617" s="13" t="s">
        <v>13</v>
      </c>
      <c r="F1617" s="11" t="str">
        <f t="shared" si="51"/>
        <v>R0100C0040</v>
      </c>
      <c r="G1617" s="11" t="s">
        <v>1252</v>
      </c>
      <c r="H1617" s="11" t="s">
        <v>3276</v>
      </c>
      <c r="I1617" s="14"/>
      <c r="J1617" s="11" t="s">
        <v>3277</v>
      </c>
      <c r="K1617" s="11"/>
    </row>
    <row r="1618" spans="2:11" x14ac:dyDescent="0.2">
      <c r="B1618" s="11" t="str">
        <f t="shared" si="50"/>
        <v>15.3-R0100C0050-1</v>
      </c>
      <c r="C1618" s="12">
        <v>15.3</v>
      </c>
      <c r="D1618" s="13" t="s">
        <v>26</v>
      </c>
      <c r="E1618" s="13" t="s">
        <v>15</v>
      </c>
      <c r="F1618" s="11" t="str">
        <f t="shared" si="51"/>
        <v>R0100C0050</v>
      </c>
      <c r="G1618" s="11" t="s">
        <v>1252</v>
      </c>
      <c r="H1618" s="11" t="s">
        <v>3276</v>
      </c>
      <c r="I1618" s="14"/>
      <c r="J1618" s="11" t="s">
        <v>3277</v>
      </c>
      <c r="K1618" s="11"/>
    </row>
    <row r="1619" spans="2:11" x14ac:dyDescent="0.2">
      <c r="B1619" s="11" t="str">
        <f t="shared" si="50"/>
        <v>15.3-R0100C0060-1</v>
      </c>
      <c r="C1619" s="12">
        <v>15.3</v>
      </c>
      <c r="D1619" s="13" t="s">
        <v>26</v>
      </c>
      <c r="E1619" s="13" t="s">
        <v>17</v>
      </c>
      <c r="F1619" s="11" t="str">
        <f t="shared" si="51"/>
        <v>R0100C0060</v>
      </c>
      <c r="G1619" s="11" t="s">
        <v>1252</v>
      </c>
      <c r="H1619" s="11" t="s">
        <v>3276</v>
      </c>
      <c r="I1619" s="14"/>
      <c r="J1619" s="11" t="s">
        <v>3277</v>
      </c>
      <c r="K1619" s="11"/>
    </row>
    <row r="1620" spans="2:11" x14ac:dyDescent="0.2">
      <c r="B1620" s="11" t="str">
        <f t="shared" si="50"/>
        <v>15.3-R0100C0070-1</v>
      </c>
      <c r="C1620" s="12">
        <v>15.3</v>
      </c>
      <c r="D1620" s="13" t="s">
        <v>26</v>
      </c>
      <c r="E1620" s="13" t="s">
        <v>19</v>
      </c>
      <c r="F1620" s="11" t="str">
        <f t="shared" si="51"/>
        <v>R0100C0070</v>
      </c>
      <c r="G1620" s="11" t="s">
        <v>1252</v>
      </c>
      <c r="H1620" s="11" t="s">
        <v>3276</v>
      </c>
      <c r="I1620" s="14"/>
      <c r="J1620" s="11" t="s">
        <v>3277</v>
      </c>
      <c r="K1620" s="11"/>
    </row>
    <row r="1621" spans="2:11" x14ac:dyDescent="0.2">
      <c r="B1621" s="11" t="str">
        <f t="shared" si="50"/>
        <v>15.3-R0100C0080-1</v>
      </c>
      <c r="C1621" s="12">
        <v>15.3</v>
      </c>
      <c r="D1621" s="13" t="s">
        <v>26</v>
      </c>
      <c r="E1621" s="13" t="s">
        <v>21</v>
      </c>
      <c r="F1621" s="11" t="str">
        <f t="shared" si="51"/>
        <v>R0100C0080</v>
      </c>
      <c r="G1621" s="11" t="s">
        <v>1252</v>
      </c>
      <c r="H1621" s="11" t="s">
        <v>1254</v>
      </c>
      <c r="I1621" s="11"/>
      <c r="J1621" s="11" t="s">
        <v>2292</v>
      </c>
      <c r="K1621" s="11"/>
    </row>
    <row r="1622" spans="2:11" x14ac:dyDescent="0.2">
      <c r="B1622" s="11" t="str">
        <f t="shared" si="50"/>
        <v>15.3-R0100C0090-1</v>
      </c>
      <c r="C1622" s="12">
        <v>15.3</v>
      </c>
      <c r="D1622" s="13" t="s">
        <v>26</v>
      </c>
      <c r="E1622" s="13" t="s">
        <v>23</v>
      </c>
      <c r="F1622" s="11" t="str">
        <f t="shared" si="51"/>
        <v>R0100C0090</v>
      </c>
      <c r="G1622" s="11" t="s">
        <v>1252</v>
      </c>
      <c r="H1622" s="11" t="s">
        <v>1254</v>
      </c>
      <c r="I1622" s="11"/>
      <c r="J1622" s="11" t="s">
        <v>2292</v>
      </c>
      <c r="K1622" s="11"/>
    </row>
    <row r="1623" spans="2:11" x14ac:dyDescent="0.2">
      <c r="B1623" s="11" t="str">
        <f t="shared" si="50"/>
        <v>15.3-R0100C0100-1</v>
      </c>
      <c r="C1623" s="12">
        <v>15.3</v>
      </c>
      <c r="D1623" s="13" t="s">
        <v>26</v>
      </c>
      <c r="E1623" s="13" t="s">
        <v>26</v>
      </c>
      <c r="F1623" s="11" t="str">
        <f t="shared" si="51"/>
        <v>R0100C0100</v>
      </c>
      <c r="G1623" s="11" t="s">
        <v>1252</v>
      </c>
      <c r="H1623" s="11" t="s">
        <v>3276</v>
      </c>
      <c r="I1623" s="14"/>
      <c r="J1623" s="11" t="s">
        <v>3277</v>
      </c>
      <c r="K1623" s="11"/>
    </row>
    <row r="1624" spans="2:11" x14ac:dyDescent="0.2">
      <c r="B1624" s="11" t="str">
        <f t="shared" si="50"/>
        <v>15.3-R0100C0110-1</v>
      </c>
      <c r="C1624" s="12">
        <v>15.3</v>
      </c>
      <c r="D1624" s="13" t="s">
        <v>26</v>
      </c>
      <c r="E1624" s="13" t="s">
        <v>28</v>
      </c>
      <c r="F1624" s="11" t="str">
        <f t="shared" si="51"/>
        <v>R0100C0110</v>
      </c>
      <c r="G1624" s="11" t="s">
        <v>1252</v>
      </c>
      <c r="H1624" s="11" t="s">
        <v>3276</v>
      </c>
      <c r="I1624" s="14"/>
      <c r="J1624" s="11" t="s">
        <v>3277</v>
      </c>
      <c r="K1624" s="11"/>
    </row>
    <row r="1625" spans="2:11" x14ac:dyDescent="0.2">
      <c r="B1625" s="11" t="str">
        <f t="shared" si="50"/>
        <v>15.3-R0100C0120-1</v>
      </c>
      <c r="C1625" s="12">
        <v>15.3</v>
      </c>
      <c r="D1625" s="13" t="s">
        <v>26</v>
      </c>
      <c r="E1625" s="13" t="s">
        <v>30</v>
      </c>
      <c r="F1625" s="11" t="str">
        <f t="shared" si="51"/>
        <v>R0100C0120</v>
      </c>
      <c r="G1625" s="11" t="s">
        <v>1252</v>
      </c>
      <c r="H1625" s="11" t="s">
        <v>1254</v>
      </c>
      <c r="I1625" s="11"/>
      <c r="J1625" s="11" t="s">
        <v>2292</v>
      </c>
      <c r="K1625" s="11"/>
    </row>
    <row r="1626" spans="2:11" x14ac:dyDescent="0.2">
      <c r="B1626" s="11" t="str">
        <f t="shared" si="50"/>
        <v>15.3-R0100C0130-1</v>
      </c>
      <c r="C1626" s="12">
        <v>15.3</v>
      </c>
      <c r="D1626" s="13" t="s">
        <v>26</v>
      </c>
      <c r="E1626" s="13" t="s">
        <v>32</v>
      </c>
      <c r="F1626" s="11" t="str">
        <f t="shared" si="51"/>
        <v>R0100C0130</v>
      </c>
      <c r="G1626" s="11" t="s">
        <v>1252</v>
      </c>
      <c r="H1626" s="11" t="s">
        <v>1254</v>
      </c>
      <c r="I1626" s="11"/>
      <c r="J1626" s="11" t="s">
        <v>2292</v>
      </c>
      <c r="K1626" s="11"/>
    </row>
    <row r="1627" spans="2:11" x14ac:dyDescent="0.2">
      <c r="B1627" s="11" t="str">
        <f t="shared" si="50"/>
        <v>15.3-R0100C0140-1</v>
      </c>
      <c r="C1627" s="12">
        <v>15.3</v>
      </c>
      <c r="D1627" s="13" t="s">
        <v>26</v>
      </c>
      <c r="E1627" s="13" t="s">
        <v>34</v>
      </c>
      <c r="F1627" s="11" t="str">
        <f t="shared" si="51"/>
        <v>R0100C0140</v>
      </c>
      <c r="G1627" s="11" t="s">
        <v>1252</v>
      </c>
      <c r="H1627" s="11" t="s">
        <v>3276</v>
      </c>
      <c r="I1627" s="14"/>
      <c r="J1627" s="11" t="s">
        <v>3277</v>
      </c>
      <c r="K1627" s="11"/>
    </row>
    <row r="1628" spans="2:11" x14ac:dyDescent="0.2">
      <c r="B1628" s="11" t="str">
        <f t="shared" si="50"/>
        <v>15.3-R0100C0150-1</v>
      </c>
      <c r="C1628" s="12">
        <v>15.3</v>
      </c>
      <c r="D1628" s="13" t="s">
        <v>26</v>
      </c>
      <c r="E1628" s="13" t="s">
        <v>36</v>
      </c>
      <c r="F1628" s="11" t="str">
        <f t="shared" si="51"/>
        <v>R0100C0150</v>
      </c>
      <c r="G1628" s="11" t="s">
        <v>1252</v>
      </c>
      <c r="H1628" s="11" t="s">
        <v>3276</v>
      </c>
      <c r="I1628" s="14"/>
      <c r="J1628" s="11" t="s">
        <v>3277</v>
      </c>
      <c r="K1628" s="11"/>
    </row>
    <row r="1629" spans="2:11" x14ac:dyDescent="0.2">
      <c r="B1629" s="11" t="str">
        <f t="shared" si="50"/>
        <v>15.3-R0100C0160-1</v>
      </c>
      <c r="C1629" s="12">
        <v>15.3</v>
      </c>
      <c r="D1629" s="13" t="s">
        <v>26</v>
      </c>
      <c r="E1629" s="13" t="s">
        <v>38</v>
      </c>
      <c r="F1629" s="11" t="str">
        <f t="shared" si="51"/>
        <v>R0100C0160</v>
      </c>
      <c r="G1629" s="11" t="s">
        <v>1252</v>
      </c>
      <c r="H1629" s="11" t="s">
        <v>1254</v>
      </c>
      <c r="I1629" s="11"/>
      <c r="J1629" s="11" t="s">
        <v>2292</v>
      </c>
      <c r="K1629" s="11"/>
    </row>
    <row r="1630" spans="2:11" x14ac:dyDescent="0.2">
      <c r="B1630" s="11" t="str">
        <f t="shared" si="50"/>
        <v>15.3-R0100C0170-1</v>
      </c>
      <c r="C1630" s="12">
        <v>15.3</v>
      </c>
      <c r="D1630" s="13" t="s">
        <v>26</v>
      </c>
      <c r="E1630" s="13" t="s">
        <v>40</v>
      </c>
      <c r="F1630" s="11" t="str">
        <f t="shared" si="51"/>
        <v>R0100C0170</v>
      </c>
      <c r="G1630" s="11" t="s">
        <v>1252</v>
      </c>
      <c r="H1630" s="11" t="s">
        <v>1254</v>
      </c>
      <c r="I1630" s="11"/>
      <c r="J1630" s="11" t="s">
        <v>2292</v>
      </c>
      <c r="K1630" s="11"/>
    </row>
    <row r="1631" spans="2:11" x14ac:dyDescent="0.2">
      <c r="B1631" s="11" t="str">
        <f t="shared" si="50"/>
        <v>15.3-R0100C0180-1</v>
      </c>
      <c r="C1631" s="12">
        <v>15.3</v>
      </c>
      <c r="D1631" s="13" t="s">
        <v>26</v>
      </c>
      <c r="E1631" s="13" t="s">
        <v>42</v>
      </c>
      <c r="F1631" s="11" t="str">
        <f t="shared" si="51"/>
        <v>R0100C0180</v>
      </c>
      <c r="G1631" s="11" t="s">
        <v>1252</v>
      </c>
      <c r="H1631" s="11" t="s">
        <v>3276</v>
      </c>
      <c r="I1631" s="14"/>
      <c r="J1631" s="11" t="s">
        <v>3277</v>
      </c>
      <c r="K1631" s="11"/>
    </row>
    <row r="1632" spans="2:11" x14ac:dyDescent="0.2">
      <c r="B1632" s="11" t="str">
        <f t="shared" si="50"/>
        <v>15.3-R0100C0190-1</v>
      </c>
      <c r="C1632" s="12">
        <v>15.3</v>
      </c>
      <c r="D1632" s="13" t="s">
        <v>26</v>
      </c>
      <c r="E1632" s="13" t="s">
        <v>44</v>
      </c>
      <c r="F1632" s="11" t="str">
        <f t="shared" si="51"/>
        <v>R0100C0190</v>
      </c>
      <c r="G1632" s="11" t="s">
        <v>1252</v>
      </c>
      <c r="H1632" s="11" t="s">
        <v>3276</v>
      </c>
      <c r="I1632" s="14"/>
      <c r="J1632" s="11" t="s">
        <v>3277</v>
      </c>
      <c r="K1632" s="11"/>
    </row>
    <row r="1633" spans="2:11" x14ac:dyDescent="0.2">
      <c r="B1633" s="11" t="str">
        <f t="shared" si="50"/>
        <v>15.3-R0100C0200-1</v>
      </c>
      <c r="C1633" s="12">
        <v>15.3</v>
      </c>
      <c r="D1633" s="13" t="s">
        <v>26</v>
      </c>
      <c r="E1633" s="13" t="s">
        <v>46</v>
      </c>
      <c r="F1633" s="11" t="str">
        <f t="shared" si="51"/>
        <v>R0100C0200</v>
      </c>
      <c r="G1633" s="11" t="s">
        <v>1252</v>
      </c>
      <c r="H1633" s="11" t="s">
        <v>1254</v>
      </c>
      <c r="I1633" s="11"/>
      <c r="J1633" s="11" t="s">
        <v>2292</v>
      </c>
      <c r="K1633" s="11"/>
    </row>
    <row r="1634" spans="2:11" x14ac:dyDescent="0.2">
      <c r="B1634" s="11" t="str">
        <f t="shared" si="50"/>
        <v>15.3-R0100C0210-1</v>
      </c>
      <c r="C1634" s="12">
        <v>15.3</v>
      </c>
      <c r="D1634" s="13" t="s">
        <v>26</v>
      </c>
      <c r="E1634" s="13" t="s">
        <v>48</v>
      </c>
      <c r="F1634" s="11" t="str">
        <f t="shared" si="51"/>
        <v>R0100C0210</v>
      </c>
      <c r="G1634" s="11" t="s">
        <v>1252</v>
      </c>
      <c r="H1634" s="11" t="s">
        <v>1254</v>
      </c>
      <c r="I1634" s="11"/>
      <c r="J1634" s="11" t="s">
        <v>2292</v>
      </c>
      <c r="K1634" s="11"/>
    </row>
    <row r="1635" spans="2:11" x14ac:dyDescent="0.2">
      <c r="B1635" s="11" t="str">
        <f t="shared" si="50"/>
        <v>15.3-R0100C0220-1</v>
      </c>
      <c r="C1635" s="12">
        <v>15.3</v>
      </c>
      <c r="D1635" s="13" t="s">
        <v>26</v>
      </c>
      <c r="E1635" s="13" t="s">
        <v>50</v>
      </c>
      <c r="F1635" s="11" t="str">
        <f t="shared" si="51"/>
        <v>R0100C0220</v>
      </c>
      <c r="G1635" s="11" t="s">
        <v>1252</v>
      </c>
      <c r="H1635" s="11" t="s">
        <v>3276</v>
      </c>
      <c r="I1635" s="14"/>
      <c r="J1635" s="11" t="s">
        <v>3277</v>
      </c>
      <c r="K1635" s="11"/>
    </row>
    <row r="1636" spans="2:11" x14ac:dyDescent="0.2">
      <c r="B1636" s="11" t="str">
        <f t="shared" si="50"/>
        <v>15.3-R0100C0230-1</v>
      </c>
      <c r="C1636" s="12">
        <v>15.3</v>
      </c>
      <c r="D1636" s="13" t="s">
        <v>26</v>
      </c>
      <c r="E1636" s="13" t="s">
        <v>52</v>
      </c>
      <c r="F1636" s="11" t="str">
        <f t="shared" si="51"/>
        <v>R0100C0230</v>
      </c>
      <c r="G1636" s="11" t="s">
        <v>1252</v>
      </c>
      <c r="H1636" s="11" t="s">
        <v>3276</v>
      </c>
      <c r="I1636" s="14"/>
      <c r="J1636" s="11" t="s">
        <v>3277</v>
      </c>
      <c r="K1636" s="11"/>
    </row>
    <row r="1637" spans="2:11" x14ac:dyDescent="0.2">
      <c r="B1637" s="11" t="str">
        <f t="shared" si="50"/>
        <v>15.3-R0100C0240-1</v>
      </c>
      <c r="C1637" s="12">
        <v>15.3</v>
      </c>
      <c r="D1637" s="13" t="s">
        <v>26</v>
      </c>
      <c r="E1637" s="13" t="s">
        <v>54</v>
      </c>
      <c r="F1637" s="11" t="str">
        <f t="shared" si="51"/>
        <v>R0100C0240</v>
      </c>
      <c r="G1637" s="11" t="s">
        <v>1252</v>
      </c>
      <c r="H1637" s="11" t="s">
        <v>1254</v>
      </c>
      <c r="I1637" s="11"/>
      <c r="J1637" s="11" t="s">
        <v>2292</v>
      </c>
      <c r="K1637" s="11"/>
    </row>
    <row r="1638" spans="2:11" x14ac:dyDescent="0.2">
      <c r="B1638" s="11" t="str">
        <f t="shared" si="50"/>
        <v>15.3-R0100C0250-1</v>
      </c>
      <c r="C1638" s="12">
        <v>15.3</v>
      </c>
      <c r="D1638" s="13" t="s">
        <v>26</v>
      </c>
      <c r="E1638" s="13" t="s">
        <v>56</v>
      </c>
      <c r="F1638" s="11" t="str">
        <f t="shared" si="51"/>
        <v>R0100C0250</v>
      </c>
      <c r="G1638" s="11" t="s">
        <v>1252</v>
      </c>
      <c r="H1638" s="11" t="s">
        <v>1254</v>
      </c>
      <c r="I1638" s="11"/>
      <c r="J1638" s="11" t="s">
        <v>2292</v>
      </c>
      <c r="K1638" s="11"/>
    </row>
    <row r="1639" spans="2:11" x14ac:dyDescent="0.2">
      <c r="B1639" s="11" t="str">
        <f t="shared" si="50"/>
        <v>15.3-R0100C0260-1</v>
      </c>
      <c r="C1639" s="12">
        <v>15.3</v>
      </c>
      <c r="D1639" s="13" t="s">
        <v>26</v>
      </c>
      <c r="E1639" s="13" t="s">
        <v>58</v>
      </c>
      <c r="F1639" s="11" t="str">
        <f t="shared" si="51"/>
        <v>R0100C0260</v>
      </c>
      <c r="G1639" s="11" t="s">
        <v>1252</v>
      </c>
      <c r="H1639" s="11" t="s">
        <v>3276</v>
      </c>
      <c r="I1639" s="14"/>
      <c r="J1639" s="11" t="s">
        <v>3277</v>
      </c>
      <c r="K1639" s="11"/>
    </row>
    <row r="1640" spans="2:11" x14ac:dyDescent="0.2">
      <c r="B1640" s="11" t="str">
        <f t="shared" si="50"/>
        <v>15.3-R0100C0270-1</v>
      </c>
      <c r="C1640" s="12">
        <v>15.3</v>
      </c>
      <c r="D1640" s="13" t="s">
        <v>26</v>
      </c>
      <c r="E1640" s="13" t="s">
        <v>60</v>
      </c>
      <c r="F1640" s="11" t="str">
        <f t="shared" si="51"/>
        <v>R0100C0270</v>
      </c>
      <c r="G1640" s="11" t="s">
        <v>1252</v>
      </c>
      <c r="H1640" s="11" t="s">
        <v>3276</v>
      </c>
      <c r="I1640" s="14"/>
      <c r="J1640" s="11" t="s">
        <v>3277</v>
      </c>
      <c r="K1640" s="11"/>
    </row>
    <row r="1641" spans="2:11" x14ac:dyDescent="0.2">
      <c r="B1641" s="11" t="str">
        <f t="shared" si="50"/>
        <v>15.3-R0100C0280-1</v>
      </c>
      <c r="C1641" s="12">
        <v>15.3</v>
      </c>
      <c r="D1641" s="13" t="s">
        <v>26</v>
      </c>
      <c r="E1641" s="13" t="s">
        <v>62</v>
      </c>
      <c r="F1641" s="11" t="str">
        <f t="shared" si="51"/>
        <v>R0100C0280</v>
      </c>
      <c r="G1641" s="11" t="s">
        <v>1252</v>
      </c>
      <c r="H1641" s="11" t="s">
        <v>1254</v>
      </c>
      <c r="I1641" s="11"/>
      <c r="J1641" s="11" t="s">
        <v>2292</v>
      </c>
      <c r="K1641" s="11"/>
    </row>
    <row r="1642" spans="2:11" x14ac:dyDescent="0.2">
      <c r="B1642" s="11" t="str">
        <f t="shared" si="50"/>
        <v>15.3-R0100C0290-1</v>
      </c>
      <c r="C1642" s="12">
        <v>15.3</v>
      </c>
      <c r="D1642" s="13" t="s">
        <v>26</v>
      </c>
      <c r="E1642" s="13" t="s">
        <v>64</v>
      </c>
      <c r="F1642" s="11" t="str">
        <f t="shared" si="51"/>
        <v>R0100C0290</v>
      </c>
      <c r="G1642" s="11" t="s">
        <v>1252</v>
      </c>
      <c r="H1642" s="11" t="s">
        <v>1254</v>
      </c>
      <c r="I1642" s="11"/>
      <c r="J1642" s="11" t="s">
        <v>2292</v>
      </c>
      <c r="K1642" s="11"/>
    </row>
    <row r="1643" spans="2:11" x14ac:dyDescent="0.2">
      <c r="B1643" s="11" t="str">
        <f t="shared" si="50"/>
        <v>15.3-R0100C0300-1</v>
      </c>
      <c r="C1643" s="12">
        <v>15.3</v>
      </c>
      <c r="D1643" s="13" t="s">
        <v>26</v>
      </c>
      <c r="E1643" s="13" t="s">
        <v>66</v>
      </c>
      <c r="F1643" s="11" t="str">
        <f t="shared" si="51"/>
        <v>R0100C0300</v>
      </c>
      <c r="G1643" s="11" t="s">
        <v>1252</v>
      </c>
      <c r="H1643" s="11" t="s">
        <v>3276</v>
      </c>
      <c r="I1643" s="14"/>
      <c r="J1643" s="11" t="s">
        <v>3277</v>
      </c>
      <c r="K1643" s="11"/>
    </row>
    <row r="1644" spans="2:11" x14ac:dyDescent="0.2">
      <c r="B1644" s="11" t="str">
        <f t="shared" si="50"/>
        <v>15.3-R0100C0310-1</v>
      </c>
      <c r="C1644" s="12">
        <v>15.3</v>
      </c>
      <c r="D1644" s="13" t="s">
        <v>26</v>
      </c>
      <c r="E1644" s="13" t="s">
        <v>68</v>
      </c>
      <c r="F1644" s="11" t="str">
        <f t="shared" si="51"/>
        <v>R0100C0310</v>
      </c>
      <c r="G1644" s="11" t="s">
        <v>1252</v>
      </c>
      <c r="H1644" s="11" t="s">
        <v>3276</v>
      </c>
      <c r="I1644" s="14"/>
      <c r="J1644" s="11" t="s">
        <v>3277</v>
      </c>
      <c r="K1644" s="11"/>
    </row>
    <row r="1645" spans="2:11" x14ac:dyDescent="0.2">
      <c r="B1645" s="11" t="str">
        <f t="shared" si="50"/>
        <v>15.3-R0100C0320-1</v>
      </c>
      <c r="C1645" s="12">
        <v>15.3</v>
      </c>
      <c r="D1645" s="13" t="s">
        <v>26</v>
      </c>
      <c r="E1645" s="13" t="s">
        <v>70</v>
      </c>
      <c r="F1645" s="11" t="str">
        <f t="shared" si="51"/>
        <v>R0100C0320</v>
      </c>
      <c r="G1645" s="11" t="s">
        <v>1252</v>
      </c>
      <c r="H1645" s="11" t="s">
        <v>3276</v>
      </c>
      <c r="I1645" s="14"/>
      <c r="J1645" s="11" t="s">
        <v>3277</v>
      </c>
      <c r="K1645" s="11"/>
    </row>
    <row r="1646" spans="2:11" x14ac:dyDescent="0.2">
      <c r="B1646" s="11" t="str">
        <f t="shared" si="50"/>
        <v>15.3-R0100C0330-1</v>
      </c>
      <c r="C1646" s="12">
        <v>15.3</v>
      </c>
      <c r="D1646" s="13" t="s">
        <v>26</v>
      </c>
      <c r="E1646" s="13" t="s">
        <v>72</v>
      </c>
      <c r="F1646" s="11" t="str">
        <f t="shared" si="51"/>
        <v>R0100C0330</v>
      </c>
      <c r="G1646" s="11" t="s">
        <v>1252</v>
      </c>
      <c r="H1646" s="11" t="s">
        <v>1254</v>
      </c>
      <c r="I1646" s="11"/>
      <c r="J1646" s="11" t="s">
        <v>2292</v>
      </c>
      <c r="K1646" s="11"/>
    </row>
    <row r="1647" spans="2:11" x14ac:dyDescent="0.2">
      <c r="B1647" s="11" t="str">
        <f t="shared" si="50"/>
        <v>15.3-R0100C0340-1</v>
      </c>
      <c r="C1647" s="12">
        <v>15.3</v>
      </c>
      <c r="D1647" s="13" t="s">
        <v>26</v>
      </c>
      <c r="E1647" s="13" t="s">
        <v>74</v>
      </c>
      <c r="F1647" s="11" t="str">
        <f t="shared" si="51"/>
        <v>R0100C0340</v>
      </c>
      <c r="G1647" s="11" t="s">
        <v>1252</v>
      </c>
      <c r="H1647" s="11" t="s">
        <v>1254</v>
      </c>
      <c r="I1647" s="11"/>
      <c r="J1647" s="11" t="s">
        <v>2292</v>
      </c>
      <c r="K1647" s="11"/>
    </row>
    <row r="1648" spans="2:11" x14ac:dyDescent="0.2">
      <c r="B1648" s="11" t="str">
        <f t="shared" si="50"/>
        <v>15.3-R0100C0350-1</v>
      </c>
      <c r="C1648" s="12">
        <v>15.3</v>
      </c>
      <c r="D1648" s="13" t="s">
        <v>26</v>
      </c>
      <c r="E1648" s="13" t="s">
        <v>76</v>
      </c>
      <c r="F1648" s="11" t="str">
        <f t="shared" si="51"/>
        <v>R0100C0350</v>
      </c>
      <c r="G1648" s="11" t="s">
        <v>1252</v>
      </c>
      <c r="H1648" s="11" t="s">
        <v>3276</v>
      </c>
      <c r="I1648" s="14"/>
      <c r="J1648" s="11" t="s">
        <v>3277</v>
      </c>
      <c r="K1648" s="11"/>
    </row>
    <row r="1649" spans="2:11" x14ac:dyDescent="0.2">
      <c r="B1649" s="11" t="str">
        <f t="shared" si="50"/>
        <v>15.3-R0100C0360-1</v>
      </c>
      <c r="C1649" s="12">
        <v>15.3</v>
      </c>
      <c r="D1649" s="13" t="s">
        <v>26</v>
      </c>
      <c r="E1649" s="13" t="s">
        <v>78</v>
      </c>
      <c r="F1649" s="11" t="str">
        <f t="shared" si="51"/>
        <v>R0100C0360</v>
      </c>
      <c r="G1649" s="11" t="s">
        <v>1252</v>
      </c>
      <c r="H1649" s="11" t="s">
        <v>1254</v>
      </c>
      <c r="I1649" s="11"/>
      <c r="J1649" s="11" t="s">
        <v>2292</v>
      </c>
      <c r="K1649" s="11"/>
    </row>
    <row r="1650" spans="2:11" x14ac:dyDescent="0.2">
      <c r="B1650" s="11" t="str">
        <f t="shared" si="50"/>
        <v>15.3-R0100C0370-1</v>
      </c>
      <c r="C1650" s="12">
        <v>15.3</v>
      </c>
      <c r="D1650" s="13" t="s">
        <v>26</v>
      </c>
      <c r="E1650" s="13" t="s">
        <v>80</v>
      </c>
      <c r="F1650" s="11" t="str">
        <f t="shared" si="51"/>
        <v>R0100C0370</v>
      </c>
      <c r="G1650" s="11" t="s">
        <v>1252</v>
      </c>
      <c r="H1650" s="11" t="s">
        <v>1254</v>
      </c>
      <c r="I1650" s="11"/>
      <c r="J1650" s="11" t="s">
        <v>2292</v>
      </c>
      <c r="K1650" s="11"/>
    </row>
    <row r="1651" spans="2:11" x14ac:dyDescent="0.2">
      <c r="B1651" s="11" t="str">
        <f t="shared" si="50"/>
        <v>15.3-R0100C0380-1</v>
      </c>
      <c r="C1651" s="12">
        <v>15.3</v>
      </c>
      <c r="D1651" s="13" t="s">
        <v>26</v>
      </c>
      <c r="E1651" s="13" t="s">
        <v>82</v>
      </c>
      <c r="F1651" s="11" t="str">
        <f t="shared" si="51"/>
        <v>R0100C0380</v>
      </c>
      <c r="G1651" s="11" t="s">
        <v>1252</v>
      </c>
      <c r="H1651" s="11" t="s">
        <v>3276</v>
      </c>
      <c r="I1651" s="14"/>
      <c r="J1651" s="11" t="s">
        <v>3277</v>
      </c>
      <c r="K1651" s="11"/>
    </row>
    <row r="1652" spans="2:11" x14ac:dyDescent="0.2">
      <c r="B1652" s="11" t="str">
        <f t="shared" si="50"/>
        <v>15.3-R0100C0390-1</v>
      </c>
      <c r="C1652" s="12">
        <v>15.3</v>
      </c>
      <c r="D1652" s="13" t="s">
        <v>26</v>
      </c>
      <c r="E1652" s="13" t="s">
        <v>84</v>
      </c>
      <c r="F1652" s="11" t="str">
        <f t="shared" si="51"/>
        <v>R0100C0390</v>
      </c>
      <c r="G1652" s="11" t="s">
        <v>1252</v>
      </c>
      <c r="H1652" s="11" t="s">
        <v>3276</v>
      </c>
      <c r="I1652" s="14"/>
      <c r="J1652" s="11" t="s">
        <v>3277</v>
      </c>
      <c r="K1652" s="11"/>
    </row>
    <row r="1653" spans="2:11" x14ac:dyDescent="0.2">
      <c r="B1653" s="11" t="str">
        <f t="shared" si="50"/>
        <v>15.3-R0100C0400-1</v>
      </c>
      <c r="C1653" s="12">
        <v>15.3</v>
      </c>
      <c r="D1653" s="13" t="s">
        <v>26</v>
      </c>
      <c r="E1653" s="13" t="s">
        <v>86</v>
      </c>
      <c r="F1653" s="11" t="str">
        <f t="shared" si="51"/>
        <v>R0100C0400</v>
      </c>
      <c r="G1653" s="11" t="s">
        <v>1252</v>
      </c>
      <c r="H1653" s="11" t="s">
        <v>1254</v>
      </c>
      <c r="I1653" s="11"/>
      <c r="J1653" s="11" t="s">
        <v>2292</v>
      </c>
      <c r="K1653" s="11"/>
    </row>
    <row r="1654" spans="2:11" x14ac:dyDescent="0.2">
      <c r="B1654" s="11" t="str">
        <f t="shared" si="50"/>
        <v>15.3-R0100C0410-1</v>
      </c>
      <c r="C1654" s="12">
        <v>15.3</v>
      </c>
      <c r="D1654" s="13" t="s">
        <v>26</v>
      </c>
      <c r="E1654" s="13" t="s">
        <v>88</v>
      </c>
      <c r="F1654" s="11" t="str">
        <f t="shared" si="51"/>
        <v>R0100C0410</v>
      </c>
      <c r="G1654" s="11" t="s">
        <v>1252</v>
      </c>
      <c r="H1654" s="11" t="s">
        <v>1254</v>
      </c>
      <c r="I1654" s="11"/>
      <c r="J1654" s="11" t="s">
        <v>2292</v>
      </c>
      <c r="K1654" s="11"/>
    </row>
    <row r="1655" spans="2:11" x14ac:dyDescent="0.2">
      <c r="B1655" s="11" t="str">
        <f t="shared" si="50"/>
        <v>15.3-R0100C0420-1</v>
      </c>
      <c r="C1655" s="12">
        <v>15.3</v>
      </c>
      <c r="D1655" s="13" t="s">
        <v>26</v>
      </c>
      <c r="E1655" s="13" t="s">
        <v>90</v>
      </c>
      <c r="F1655" s="11" t="str">
        <f t="shared" si="51"/>
        <v>R0100C0420</v>
      </c>
      <c r="G1655" s="11" t="s">
        <v>1252</v>
      </c>
      <c r="H1655" s="11" t="s">
        <v>1254</v>
      </c>
      <c r="I1655" s="11"/>
      <c r="J1655" s="11" t="s">
        <v>2292</v>
      </c>
      <c r="K1655" s="11"/>
    </row>
    <row r="1656" spans="2:11" x14ac:dyDescent="0.2">
      <c r="B1656" s="11" t="str">
        <f t="shared" si="50"/>
        <v>15.3-R0100C0430-1</v>
      </c>
      <c r="C1656" s="12">
        <v>15.3</v>
      </c>
      <c r="D1656" s="13" t="s">
        <v>26</v>
      </c>
      <c r="E1656" s="13" t="s">
        <v>92</v>
      </c>
      <c r="F1656" s="11" t="str">
        <f t="shared" si="51"/>
        <v>R0100C0430</v>
      </c>
      <c r="G1656" s="11" t="s">
        <v>1252</v>
      </c>
      <c r="H1656" s="11" t="s">
        <v>1254</v>
      </c>
      <c r="I1656" s="11"/>
      <c r="J1656" s="11" t="s">
        <v>2292</v>
      </c>
      <c r="K1656" s="11"/>
    </row>
    <row r="1657" spans="2:11" x14ac:dyDescent="0.2">
      <c r="B1657" s="11" t="str">
        <f t="shared" si="50"/>
        <v>15.3-R0100C0440-1</v>
      </c>
      <c r="C1657" s="12">
        <v>15.3</v>
      </c>
      <c r="D1657" s="13" t="s">
        <v>26</v>
      </c>
      <c r="E1657" s="13" t="s">
        <v>94</v>
      </c>
      <c r="F1657" s="11" t="str">
        <f t="shared" si="51"/>
        <v>R0100C0440</v>
      </c>
      <c r="G1657" s="11" t="s">
        <v>1252</v>
      </c>
      <c r="H1657" s="11" t="s">
        <v>3276</v>
      </c>
      <c r="I1657" s="14"/>
      <c r="J1657" s="11" t="s">
        <v>3277</v>
      </c>
      <c r="K1657" s="11"/>
    </row>
    <row r="1658" spans="2:11" x14ac:dyDescent="0.2">
      <c r="B1658" s="11" t="str">
        <f t="shared" si="50"/>
        <v>15.3-R0100C0450-1</v>
      </c>
      <c r="C1658" s="12">
        <v>15.3</v>
      </c>
      <c r="D1658" s="13" t="s">
        <v>26</v>
      </c>
      <c r="E1658" s="13" t="s">
        <v>96</v>
      </c>
      <c r="F1658" s="11" t="str">
        <f t="shared" si="51"/>
        <v>R0100C0450</v>
      </c>
      <c r="G1658" s="11" t="s">
        <v>1252</v>
      </c>
      <c r="H1658" s="11" t="s">
        <v>3276</v>
      </c>
      <c r="I1658" s="14"/>
      <c r="J1658" s="11" t="s">
        <v>3277</v>
      </c>
      <c r="K1658" s="11"/>
    </row>
    <row r="1659" spans="2:11" x14ac:dyDescent="0.2">
      <c r="B1659" s="11" t="str">
        <f t="shared" si="50"/>
        <v>15.3-R0100C0460-1</v>
      </c>
      <c r="C1659" s="12">
        <v>15.3</v>
      </c>
      <c r="D1659" s="13" t="s">
        <v>26</v>
      </c>
      <c r="E1659" s="13" t="s">
        <v>98</v>
      </c>
      <c r="F1659" s="11" t="str">
        <f t="shared" si="51"/>
        <v>R0100C0460</v>
      </c>
      <c r="G1659" s="11" t="s">
        <v>1252</v>
      </c>
      <c r="H1659" s="11" t="s">
        <v>3276</v>
      </c>
      <c r="I1659" s="14"/>
      <c r="J1659" s="11" t="s">
        <v>3277</v>
      </c>
      <c r="K1659" s="11"/>
    </row>
    <row r="1660" spans="2:11" x14ac:dyDescent="0.2">
      <c r="B1660" s="11" t="str">
        <f t="shared" si="50"/>
        <v>15.3-R0100C0470-1</v>
      </c>
      <c r="C1660" s="12">
        <v>15.3</v>
      </c>
      <c r="D1660" s="13" t="s">
        <v>26</v>
      </c>
      <c r="E1660" s="13" t="s">
        <v>100</v>
      </c>
      <c r="F1660" s="11" t="str">
        <f t="shared" si="51"/>
        <v>R0100C0470</v>
      </c>
      <c r="G1660" s="11" t="s">
        <v>1252</v>
      </c>
      <c r="H1660" s="11" t="s">
        <v>3276</v>
      </c>
      <c r="I1660" s="14"/>
      <c r="J1660" s="11" t="s">
        <v>3277</v>
      </c>
      <c r="K1660" s="11"/>
    </row>
    <row r="1661" spans="2:11" x14ac:dyDescent="0.2">
      <c r="B1661" s="11" t="str">
        <f t="shared" si="50"/>
        <v>15.3-R0100C0480-1</v>
      </c>
      <c r="C1661" s="12">
        <v>15.3</v>
      </c>
      <c r="D1661" s="13" t="s">
        <v>26</v>
      </c>
      <c r="E1661" s="13" t="s">
        <v>102</v>
      </c>
      <c r="F1661" s="11" t="str">
        <f t="shared" si="51"/>
        <v>R0100C0480</v>
      </c>
      <c r="G1661" s="11" t="s">
        <v>1252</v>
      </c>
      <c r="H1661" s="11" t="s">
        <v>1254</v>
      </c>
      <c r="I1661" s="11"/>
      <c r="J1661" s="11" t="s">
        <v>2292</v>
      </c>
      <c r="K1661" s="11"/>
    </row>
    <row r="1662" spans="2:11" x14ac:dyDescent="0.2">
      <c r="B1662" s="11" t="str">
        <f t="shared" si="50"/>
        <v>15.3-R0100C0490-1</v>
      </c>
      <c r="C1662" s="12">
        <v>15.3</v>
      </c>
      <c r="D1662" s="13" t="s">
        <v>26</v>
      </c>
      <c r="E1662" s="13" t="s">
        <v>104</v>
      </c>
      <c r="F1662" s="11" t="str">
        <f t="shared" si="51"/>
        <v>R0100C0490</v>
      </c>
      <c r="G1662" s="11" t="s">
        <v>1252</v>
      </c>
      <c r="H1662" s="11" t="s">
        <v>1254</v>
      </c>
      <c r="I1662" s="11"/>
      <c r="J1662" s="11" t="s">
        <v>2292</v>
      </c>
      <c r="K1662" s="11"/>
    </row>
    <row r="1663" spans="2:11" x14ac:dyDescent="0.2">
      <c r="B1663" s="11" t="str">
        <f t="shared" si="50"/>
        <v>15.3-R0100C0500-1</v>
      </c>
      <c r="C1663" s="12">
        <v>15.3</v>
      </c>
      <c r="D1663" s="13" t="s">
        <v>26</v>
      </c>
      <c r="E1663" s="13" t="s">
        <v>106</v>
      </c>
      <c r="F1663" s="11" t="str">
        <f t="shared" si="51"/>
        <v>R0100C0500</v>
      </c>
      <c r="G1663" s="11" t="s">
        <v>1252</v>
      </c>
      <c r="H1663" s="11" t="s">
        <v>3276</v>
      </c>
      <c r="I1663" s="14"/>
      <c r="J1663" s="11" t="s">
        <v>3277</v>
      </c>
      <c r="K1663" s="11"/>
    </row>
    <row r="1664" spans="2:11" x14ac:dyDescent="0.2">
      <c r="B1664" s="11" t="str">
        <f t="shared" si="50"/>
        <v>15.3-R0100C0510-1</v>
      </c>
      <c r="C1664" s="12">
        <v>15.3</v>
      </c>
      <c r="D1664" s="13" t="s">
        <v>26</v>
      </c>
      <c r="E1664" s="13" t="s">
        <v>108</v>
      </c>
      <c r="F1664" s="11" t="str">
        <f t="shared" si="51"/>
        <v>R0100C0510</v>
      </c>
      <c r="G1664" s="11" t="s">
        <v>1252</v>
      </c>
      <c r="H1664" s="11" t="s">
        <v>3276</v>
      </c>
      <c r="I1664" s="14"/>
      <c r="J1664" s="11" t="s">
        <v>3277</v>
      </c>
      <c r="K1664" s="11"/>
    </row>
    <row r="1665" spans="2:11" x14ac:dyDescent="0.2">
      <c r="B1665" s="11" t="str">
        <f t="shared" si="50"/>
        <v>15.3-R0100C0520-1</v>
      </c>
      <c r="C1665" s="12">
        <v>15.3</v>
      </c>
      <c r="D1665" s="13" t="s">
        <v>26</v>
      </c>
      <c r="E1665" s="13" t="s">
        <v>110</v>
      </c>
      <c r="F1665" s="11" t="str">
        <f t="shared" si="51"/>
        <v>R0100C0520</v>
      </c>
      <c r="G1665" s="11" t="s">
        <v>1252</v>
      </c>
      <c r="H1665" s="11" t="s">
        <v>1254</v>
      </c>
      <c r="I1665" s="11"/>
      <c r="J1665" s="11" t="s">
        <v>2292</v>
      </c>
      <c r="K1665" s="11"/>
    </row>
    <row r="1666" spans="2:11" x14ac:dyDescent="0.2">
      <c r="B1666" s="11" t="str">
        <f t="shared" si="50"/>
        <v>15.3-R0100C0530-1</v>
      </c>
      <c r="C1666" s="12">
        <v>15.3</v>
      </c>
      <c r="D1666" s="13" t="s">
        <v>26</v>
      </c>
      <c r="E1666" s="13" t="s">
        <v>112</v>
      </c>
      <c r="F1666" s="11" t="str">
        <f t="shared" si="51"/>
        <v>R0100C0530</v>
      </c>
      <c r="G1666" s="11" t="s">
        <v>1252</v>
      </c>
      <c r="H1666" s="11" t="s">
        <v>1254</v>
      </c>
      <c r="I1666" s="11"/>
      <c r="J1666" s="11" t="s">
        <v>2292</v>
      </c>
      <c r="K1666" s="11"/>
    </row>
    <row r="1667" spans="2:11" x14ac:dyDescent="0.2">
      <c r="B1667" s="11" t="str">
        <f t="shared" ref="B1667:B1730" si="52">+C1667&amp;"-"&amp;F1667&amp;"-1"</f>
        <v>15.3-R0100C0540-1</v>
      </c>
      <c r="C1667" s="12">
        <v>15.3</v>
      </c>
      <c r="D1667" s="13" t="s">
        <v>26</v>
      </c>
      <c r="E1667" s="13" t="s">
        <v>114</v>
      </c>
      <c r="F1667" s="11" t="str">
        <f t="shared" ref="F1667:F1730" si="53">+"R"&amp;D1667&amp;"C"&amp;E1667</f>
        <v>R0100C0540</v>
      </c>
      <c r="G1667" s="11" t="s">
        <v>1252</v>
      </c>
      <c r="H1667" s="11" t="s">
        <v>3276</v>
      </c>
      <c r="I1667" s="14"/>
      <c r="J1667" s="11" t="s">
        <v>3277</v>
      </c>
      <c r="K1667" s="11"/>
    </row>
    <row r="1668" spans="2:11" x14ac:dyDescent="0.2">
      <c r="B1668" s="11" t="str">
        <f t="shared" si="52"/>
        <v>15.3-R0100C0550-1</v>
      </c>
      <c r="C1668" s="12">
        <v>15.3</v>
      </c>
      <c r="D1668" s="13" t="s">
        <v>26</v>
      </c>
      <c r="E1668" s="13" t="s">
        <v>116</v>
      </c>
      <c r="F1668" s="11" t="str">
        <f t="shared" si="53"/>
        <v>R0100C0550</v>
      </c>
      <c r="G1668" s="11" t="s">
        <v>1252</v>
      </c>
      <c r="H1668" s="11" t="s">
        <v>3276</v>
      </c>
      <c r="I1668" s="14"/>
      <c r="J1668" s="11" t="s">
        <v>3277</v>
      </c>
      <c r="K1668" s="11"/>
    </row>
    <row r="1669" spans="2:11" x14ac:dyDescent="0.2">
      <c r="B1669" s="11" t="str">
        <f t="shared" si="52"/>
        <v>15.3-R0100C0560-1</v>
      </c>
      <c r="C1669" s="12">
        <v>15.3</v>
      </c>
      <c r="D1669" s="13" t="s">
        <v>26</v>
      </c>
      <c r="E1669" s="13" t="s">
        <v>118</v>
      </c>
      <c r="F1669" s="11" t="str">
        <f t="shared" si="53"/>
        <v>R0100C0560</v>
      </c>
      <c r="G1669" s="11" t="s">
        <v>1252</v>
      </c>
      <c r="H1669" s="11" t="s">
        <v>3276</v>
      </c>
      <c r="I1669" s="14"/>
      <c r="J1669" s="11" t="s">
        <v>3277</v>
      </c>
      <c r="K1669" s="11"/>
    </row>
    <row r="1670" spans="2:11" x14ac:dyDescent="0.2">
      <c r="B1670" s="11" t="str">
        <f t="shared" si="52"/>
        <v>15.3-R0100C0570-1</v>
      </c>
      <c r="C1670" s="12">
        <v>15.3</v>
      </c>
      <c r="D1670" s="13" t="s">
        <v>26</v>
      </c>
      <c r="E1670" s="13" t="s">
        <v>120</v>
      </c>
      <c r="F1670" s="11" t="str">
        <f t="shared" si="53"/>
        <v>R0100C0570</v>
      </c>
      <c r="G1670" s="11" t="s">
        <v>1252</v>
      </c>
      <c r="H1670" s="11" t="s">
        <v>3276</v>
      </c>
      <c r="I1670" s="14"/>
      <c r="J1670" s="11" t="s">
        <v>3277</v>
      </c>
      <c r="K1670" s="11"/>
    </row>
    <row r="1671" spans="2:11" x14ac:dyDescent="0.2">
      <c r="B1671" s="11" t="str">
        <f t="shared" si="52"/>
        <v>15.3-R0100C0580-1</v>
      </c>
      <c r="C1671" s="12">
        <v>15.3</v>
      </c>
      <c r="D1671" s="13" t="s">
        <v>26</v>
      </c>
      <c r="E1671" s="13" t="s">
        <v>122</v>
      </c>
      <c r="F1671" s="11" t="str">
        <f t="shared" si="53"/>
        <v>R0100C0580</v>
      </c>
      <c r="G1671" s="11" t="s">
        <v>1252</v>
      </c>
      <c r="H1671" s="11" t="s">
        <v>1254</v>
      </c>
      <c r="I1671" s="11"/>
      <c r="J1671" s="11" t="s">
        <v>2292</v>
      </c>
      <c r="K1671" s="11"/>
    </row>
    <row r="1672" spans="2:11" x14ac:dyDescent="0.2">
      <c r="B1672" s="11" t="str">
        <f t="shared" si="52"/>
        <v>15.3-R0100C0590-1</v>
      </c>
      <c r="C1672" s="12">
        <v>15.3</v>
      </c>
      <c r="D1672" s="13" t="s">
        <v>26</v>
      </c>
      <c r="E1672" s="13" t="s">
        <v>124</v>
      </c>
      <c r="F1672" s="11" t="str">
        <f t="shared" si="53"/>
        <v>R0100C0590</v>
      </c>
      <c r="G1672" s="11" t="s">
        <v>1252</v>
      </c>
      <c r="H1672" s="11" t="s">
        <v>1254</v>
      </c>
      <c r="I1672" s="11"/>
      <c r="J1672" s="11" t="s">
        <v>2292</v>
      </c>
      <c r="K1672" s="11"/>
    </row>
    <row r="1673" spans="2:11" x14ac:dyDescent="0.2">
      <c r="B1673" s="11" t="str">
        <f t="shared" si="52"/>
        <v>15.3-R0100C0600-1</v>
      </c>
      <c r="C1673" s="12">
        <v>15.3</v>
      </c>
      <c r="D1673" s="13" t="s">
        <v>26</v>
      </c>
      <c r="E1673" s="13" t="s">
        <v>126</v>
      </c>
      <c r="F1673" s="11" t="str">
        <f t="shared" si="53"/>
        <v>R0100C0600</v>
      </c>
      <c r="G1673" s="11" t="s">
        <v>1252</v>
      </c>
      <c r="H1673" s="11" t="s">
        <v>1254</v>
      </c>
      <c r="I1673" s="11"/>
      <c r="J1673" s="11" t="s">
        <v>2292</v>
      </c>
      <c r="K1673" s="11"/>
    </row>
    <row r="1674" spans="2:11" x14ac:dyDescent="0.2">
      <c r="B1674" s="11" t="str">
        <f t="shared" si="52"/>
        <v>15.3-R0100C0610-1</v>
      </c>
      <c r="C1674" s="12">
        <v>15.3</v>
      </c>
      <c r="D1674" s="13" t="s">
        <v>26</v>
      </c>
      <c r="E1674" s="13" t="s">
        <v>128</v>
      </c>
      <c r="F1674" s="11" t="str">
        <f t="shared" si="53"/>
        <v>R0100C0610</v>
      </c>
      <c r="G1674" s="11" t="s">
        <v>1252</v>
      </c>
      <c r="H1674" s="11" t="s">
        <v>1254</v>
      </c>
      <c r="I1674" s="11"/>
      <c r="J1674" s="11" t="s">
        <v>2292</v>
      </c>
      <c r="K1674" s="11"/>
    </row>
    <row r="1675" spans="2:11" x14ac:dyDescent="0.2">
      <c r="B1675" s="11" t="str">
        <f t="shared" si="52"/>
        <v>15.3-R0100C0620-1</v>
      </c>
      <c r="C1675" s="12">
        <v>15.3</v>
      </c>
      <c r="D1675" s="13" t="s">
        <v>26</v>
      </c>
      <c r="E1675" s="13" t="s">
        <v>130</v>
      </c>
      <c r="F1675" s="11" t="str">
        <f t="shared" si="53"/>
        <v>R0100C0620</v>
      </c>
      <c r="G1675" s="11" t="s">
        <v>1252</v>
      </c>
      <c r="H1675" s="11" t="s">
        <v>3276</v>
      </c>
      <c r="I1675" s="14"/>
      <c r="J1675" s="11" t="s">
        <v>3277</v>
      </c>
      <c r="K1675" s="11"/>
    </row>
    <row r="1676" spans="2:11" x14ac:dyDescent="0.2">
      <c r="B1676" s="11" t="str">
        <f t="shared" si="52"/>
        <v>15.3-R0100C0630-1</v>
      </c>
      <c r="C1676" s="12">
        <v>15.3</v>
      </c>
      <c r="D1676" s="13" t="s">
        <v>26</v>
      </c>
      <c r="E1676" s="13" t="s">
        <v>132</v>
      </c>
      <c r="F1676" s="11" t="str">
        <f t="shared" si="53"/>
        <v>R0100C0630</v>
      </c>
      <c r="G1676" s="11" t="s">
        <v>1252</v>
      </c>
      <c r="H1676" s="11" t="s">
        <v>3276</v>
      </c>
      <c r="I1676" s="14"/>
      <c r="J1676" s="11" t="s">
        <v>3277</v>
      </c>
      <c r="K1676" s="11"/>
    </row>
    <row r="1677" spans="2:11" x14ac:dyDescent="0.2">
      <c r="B1677" s="11" t="str">
        <f t="shared" si="52"/>
        <v>15.3-R0100C0640-1</v>
      </c>
      <c r="C1677" s="12">
        <v>15.3</v>
      </c>
      <c r="D1677" s="13" t="s">
        <v>26</v>
      </c>
      <c r="E1677" s="13" t="s">
        <v>134</v>
      </c>
      <c r="F1677" s="11" t="str">
        <f t="shared" si="53"/>
        <v>R0100C0640</v>
      </c>
      <c r="G1677" s="11" t="s">
        <v>1252</v>
      </c>
      <c r="H1677" s="11" t="s">
        <v>3276</v>
      </c>
      <c r="I1677" s="14"/>
      <c r="J1677" s="11" t="s">
        <v>3277</v>
      </c>
      <c r="K1677" s="11"/>
    </row>
    <row r="1678" spans="2:11" x14ac:dyDescent="0.2">
      <c r="B1678" s="11" t="str">
        <f t="shared" si="52"/>
        <v>15.3-R0100C0650-1</v>
      </c>
      <c r="C1678" s="12">
        <v>15.3</v>
      </c>
      <c r="D1678" s="13" t="s">
        <v>26</v>
      </c>
      <c r="E1678" s="13" t="s">
        <v>136</v>
      </c>
      <c r="F1678" s="11" t="str">
        <f t="shared" si="53"/>
        <v>R0100C0650</v>
      </c>
      <c r="G1678" s="11" t="s">
        <v>1252</v>
      </c>
      <c r="H1678" s="11" t="s">
        <v>3276</v>
      </c>
      <c r="I1678" s="14"/>
      <c r="J1678" s="11" t="s">
        <v>3277</v>
      </c>
      <c r="K1678" s="11"/>
    </row>
    <row r="1679" spans="2:11" x14ac:dyDescent="0.2">
      <c r="B1679" s="11" t="str">
        <f t="shared" si="52"/>
        <v>15.3-R0100C0660-1</v>
      </c>
      <c r="C1679" s="12">
        <v>15.3</v>
      </c>
      <c r="D1679" s="13" t="s">
        <v>26</v>
      </c>
      <c r="E1679" s="13" t="s">
        <v>138</v>
      </c>
      <c r="F1679" s="11" t="str">
        <f t="shared" si="53"/>
        <v>R0100C0660</v>
      </c>
      <c r="G1679" s="11" t="s">
        <v>1252</v>
      </c>
      <c r="H1679" s="11" t="s">
        <v>3276</v>
      </c>
      <c r="I1679" s="14"/>
      <c r="J1679" s="11" t="s">
        <v>3277</v>
      </c>
      <c r="K1679" s="11"/>
    </row>
    <row r="1680" spans="2:11" x14ac:dyDescent="0.2">
      <c r="B1680" s="11" t="str">
        <f t="shared" si="52"/>
        <v>15.3-R0100C0670-1</v>
      </c>
      <c r="C1680" s="12">
        <v>15.3</v>
      </c>
      <c r="D1680" s="13" t="s">
        <v>26</v>
      </c>
      <c r="E1680" s="13" t="s">
        <v>140</v>
      </c>
      <c r="F1680" s="11" t="str">
        <f t="shared" si="53"/>
        <v>R0100C0670</v>
      </c>
      <c r="G1680" s="11" t="s">
        <v>1252</v>
      </c>
      <c r="H1680" s="11" t="s">
        <v>3276</v>
      </c>
      <c r="I1680" s="14"/>
      <c r="J1680" s="11" t="s">
        <v>3277</v>
      </c>
      <c r="K1680" s="11"/>
    </row>
    <row r="1681" spans="2:11" x14ac:dyDescent="0.2">
      <c r="B1681" s="11" t="str">
        <f t="shared" si="52"/>
        <v>15.3-R0100C0680-1</v>
      </c>
      <c r="C1681" s="12">
        <v>15.3</v>
      </c>
      <c r="D1681" s="13" t="s">
        <v>26</v>
      </c>
      <c r="E1681" s="13" t="s">
        <v>142</v>
      </c>
      <c r="F1681" s="11" t="str">
        <f t="shared" si="53"/>
        <v>R0100C0680</v>
      </c>
      <c r="G1681" s="11" t="s">
        <v>1252</v>
      </c>
      <c r="H1681" s="11" t="s">
        <v>1254</v>
      </c>
      <c r="I1681" s="11"/>
      <c r="J1681" s="11" t="s">
        <v>2292</v>
      </c>
      <c r="K1681" s="11"/>
    </row>
    <row r="1682" spans="2:11" x14ac:dyDescent="0.2">
      <c r="B1682" s="11" t="str">
        <f t="shared" si="52"/>
        <v>15.3-R0100C0690-1</v>
      </c>
      <c r="C1682" s="12">
        <v>15.3</v>
      </c>
      <c r="D1682" s="13" t="s">
        <v>26</v>
      </c>
      <c r="E1682" s="13" t="s">
        <v>144</v>
      </c>
      <c r="F1682" s="11" t="str">
        <f t="shared" si="53"/>
        <v>R0100C0690</v>
      </c>
      <c r="G1682" s="11" t="s">
        <v>1252</v>
      </c>
      <c r="H1682" s="11" t="s">
        <v>1254</v>
      </c>
      <c r="I1682" s="11"/>
      <c r="J1682" s="11" t="s">
        <v>2292</v>
      </c>
      <c r="K1682" s="11"/>
    </row>
    <row r="1683" spans="2:11" x14ac:dyDescent="0.2">
      <c r="B1683" s="11" t="str">
        <f t="shared" si="52"/>
        <v>15.3-R0100C0700-1</v>
      </c>
      <c r="C1683" s="12">
        <v>15.3</v>
      </c>
      <c r="D1683" s="13" t="s">
        <v>26</v>
      </c>
      <c r="E1683" s="13" t="s">
        <v>146</v>
      </c>
      <c r="F1683" s="11" t="str">
        <f t="shared" si="53"/>
        <v>R0100C0700</v>
      </c>
      <c r="G1683" s="11" t="s">
        <v>1252</v>
      </c>
      <c r="H1683" s="11" t="s">
        <v>1254</v>
      </c>
      <c r="I1683" s="11"/>
      <c r="J1683" s="11" t="s">
        <v>2292</v>
      </c>
      <c r="K1683" s="11"/>
    </row>
    <row r="1684" spans="2:11" x14ac:dyDescent="0.2">
      <c r="B1684" s="11" t="str">
        <f t="shared" si="52"/>
        <v>15.3-R0100C0710-1</v>
      </c>
      <c r="C1684" s="12">
        <v>15.3</v>
      </c>
      <c r="D1684" s="13" t="s">
        <v>26</v>
      </c>
      <c r="E1684" s="13" t="s">
        <v>148</v>
      </c>
      <c r="F1684" s="11" t="str">
        <f t="shared" si="53"/>
        <v>R0100C0710</v>
      </c>
      <c r="G1684" s="11" t="s">
        <v>1252</v>
      </c>
      <c r="H1684" s="11" t="s">
        <v>1254</v>
      </c>
      <c r="I1684" s="11"/>
      <c r="J1684" s="11" t="s">
        <v>2292</v>
      </c>
      <c r="K1684" s="11"/>
    </row>
    <row r="1685" spans="2:11" x14ac:dyDescent="0.2">
      <c r="B1685" s="11" t="str">
        <f t="shared" si="52"/>
        <v>15.3-R0100C0720-1</v>
      </c>
      <c r="C1685" s="12">
        <v>15.3</v>
      </c>
      <c r="D1685" s="13" t="s">
        <v>26</v>
      </c>
      <c r="E1685" s="13" t="s">
        <v>150</v>
      </c>
      <c r="F1685" s="11" t="str">
        <f t="shared" si="53"/>
        <v>R0100C0720</v>
      </c>
      <c r="G1685" s="11" t="s">
        <v>1252</v>
      </c>
      <c r="H1685" s="11" t="s">
        <v>1254</v>
      </c>
      <c r="I1685" s="11"/>
      <c r="J1685" s="11" t="s">
        <v>2292</v>
      </c>
      <c r="K1685" s="11"/>
    </row>
    <row r="1686" spans="2:11" x14ac:dyDescent="0.2">
      <c r="B1686" s="11" t="str">
        <f t="shared" si="52"/>
        <v>15.3-R0100C0730-1</v>
      </c>
      <c r="C1686" s="12">
        <v>15.3</v>
      </c>
      <c r="D1686" s="13" t="s">
        <v>26</v>
      </c>
      <c r="E1686" s="13" t="s">
        <v>152</v>
      </c>
      <c r="F1686" s="11" t="str">
        <f t="shared" si="53"/>
        <v>R0100C0730</v>
      </c>
      <c r="G1686" s="11" t="s">
        <v>1252</v>
      </c>
      <c r="H1686" s="11" t="s">
        <v>1254</v>
      </c>
      <c r="I1686" s="11"/>
      <c r="J1686" s="11" t="s">
        <v>2292</v>
      </c>
      <c r="K1686" s="11"/>
    </row>
    <row r="1687" spans="2:11" x14ac:dyDescent="0.2">
      <c r="B1687" s="11" t="str">
        <f t="shared" si="52"/>
        <v>15.3-R0100C0740-1</v>
      </c>
      <c r="C1687" s="12">
        <v>15.3</v>
      </c>
      <c r="D1687" s="13" t="s">
        <v>26</v>
      </c>
      <c r="E1687" s="13" t="s">
        <v>154</v>
      </c>
      <c r="F1687" s="11" t="str">
        <f t="shared" si="53"/>
        <v>R0100C0740</v>
      </c>
      <c r="G1687" s="11" t="s">
        <v>1252</v>
      </c>
      <c r="H1687" s="11" t="s">
        <v>3276</v>
      </c>
      <c r="I1687" s="14"/>
      <c r="J1687" s="11" t="s">
        <v>3277</v>
      </c>
      <c r="K1687" s="11"/>
    </row>
    <row r="1688" spans="2:11" x14ac:dyDescent="0.2">
      <c r="B1688" s="11" t="str">
        <f t="shared" si="52"/>
        <v>15.3-R0100C0750-1</v>
      </c>
      <c r="C1688" s="12">
        <v>15.3</v>
      </c>
      <c r="D1688" s="13" t="s">
        <v>26</v>
      </c>
      <c r="E1688" s="13" t="s">
        <v>156</v>
      </c>
      <c r="F1688" s="11" t="str">
        <f t="shared" si="53"/>
        <v>R0100C0750</v>
      </c>
      <c r="G1688" s="11" t="s">
        <v>1252</v>
      </c>
      <c r="H1688" s="11" t="s">
        <v>3276</v>
      </c>
      <c r="I1688" s="14"/>
      <c r="J1688" s="11" t="s">
        <v>3277</v>
      </c>
      <c r="K1688" s="11"/>
    </row>
    <row r="1689" spans="2:11" x14ac:dyDescent="0.2">
      <c r="B1689" s="11" t="str">
        <f t="shared" si="52"/>
        <v>15.3-R0100C0760-1</v>
      </c>
      <c r="C1689" s="12">
        <v>15.3</v>
      </c>
      <c r="D1689" s="13" t="s">
        <v>26</v>
      </c>
      <c r="E1689" s="13" t="s">
        <v>158</v>
      </c>
      <c r="F1689" s="11" t="str">
        <f t="shared" si="53"/>
        <v>R0100C0760</v>
      </c>
      <c r="G1689" s="11" t="s">
        <v>1252</v>
      </c>
      <c r="H1689" s="11" t="s">
        <v>1254</v>
      </c>
      <c r="I1689" s="11"/>
      <c r="J1689" s="11" t="s">
        <v>2292</v>
      </c>
      <c r="K1689" s="11"/>
    </row>
    <row r="1690" spans="2:11" x14ac:dyDescent="0.2">
      <c r="B1690" s="11" t="str">
        <f t="shared" si="52"/>
        <v>15.3-R0100C0770-1</v>
      </c>
      <c r="C1690" s="12">
        <v>15.3</v>
      </c>
      <c r="D1690" s="13" t="s">
        <v>26</v>
      </c>
      <c r="E1690" s="13" t="s">
        <v>160</v>
      </c>
      <c r="F1690" s="11" t="str">
        <f t="shared" si="53"/>
        <v>R0100C0770</v>
      </c>
      <c r="G1690" s="11" t="s">
        <v>1252</v>
      </c>
      <c r="H1690" s="11" t="s">
        <v>1254</v>
      </c>
      <c r="I1690" s="11"/>
      <c r="J1690" s="11" t="s">
        <v>2292</v>
      </c>
      <c r="K1690" s="11"/>
    </row>
    <row r="1691" spans="2:11" x14ac:dyDescent="0.2">
      <c r="B1691" s="11" t="str">
        <f t="shared" si="52"/>
        <v>15.3-R0100C0780-1</v>
      </c>
      <c r="C1691" s="12">
        <v>15.3</v>
      </c>
      <c r="D1691" s="13" t="s">
        <v>26</v>
      </c>
      <c r="E1691" s="13" t="s">
        <v>162</v>
      </c>
      <c r="F1691" s="11" t="str">
        <f t="shared" si="53"/>
        <v>R0100C0780</v>
      </c>
      <c r="G1691" s="11" t="s">
        <v>1252</v>
      </c>
      <c r="H1691" s="11" t="s">
        <v>3276</v>
      </c>
      <c r="I1691" s="14"/>
      <c r="J1691" s="11" t="s">
        <v>3277</v>
      </c>
      <c r="K1691" s="11"/>
    </row>
    <row r="1692" spans="2:11" x14ac:dyDescent="0.2">
      <c r="B1692" s="11" t="str">
        <f t="shared" si="52"/>
        <v>15.3-R0100C0790-1</v>
      </c>
      <c r="C1692" s="12">
        <v>15.3</v>
      </c>
      <c r="D1692" s="13" t="s">
        <v>26</v>
      </c>
      <c r="E1692" s="13" t="s">
        <v>164</v>
      </c>
      <c r="F1692" s="11" t="str">
        <f t="shared" si="53"/>
        <v>R0100C0790</v>
      </c>
      <c r="G1692" s="11" t="s">
        <v>1252</v>
      </c>
      <c r="H1692" s="11" t="s">
        <v>3276</v>
      </c>
      <c r="I1692" s="14"/>
      <c r="J1692" s="11" t="s">
        <v>3277</v>
      </c>
      <c r="K1692" s="11"/>
    </row>
    <row r="1693" spans="2:11" x14ac:dyDescent="0.2">
      <c r="B1693" s="11" t="str">
        <f t="shared" si="52"/>
        <v>15.3-R0100C0800-1</v>
      </c>
      <c r="C1693" s="12">
        <v>15.3</v>
      </c>
      <c r="D1693" s="13" t="s">
        <v>26</v>
      </c>
      <c r="E1693" s="13" t="s">
        <v>166</v>
      </c>
      <c r="F1693" s="11" t="str">
        <f t="shared" si="53"/>
        <v>R0100C0800</v>
      </c>
      <c r="G1693" s="11" t="s">
        <v>1252</v>
      </c>
      <c r="H1693" s="11" t="s">
        <v>1254</v>
      </c>
      <c r="I1693" s="11"/>
      <c r="J1693" s="11" t="s">
        <v>2292</v>
      </c>
      <c r="K1693" s="11"/>
    </row>
    <row r="1694" spans="2:11" x14ac:dyDescent="0.2">
      <c r="B1694" s="11" t="str">
        <f t="shared" si="52"/>
        <v>15.3-R0100C0810-1</v>
      </c>
      <c r="C1694" s="12">
        <v>15.3</v>
      </c>
      <c r="D1694" s="13" t="s">
        <v>26</v>
      </c>
      <c r="E1694" s="13" t="s">
        <v>168</v>
      </c>
      <c r="F1694" s="11" t="str">
        <f t="shared" si="53"/>
        <v>R0100C0810</v>
      </c>
      <c r="G1694" s="11" t="s">
        <v>1252</v>
      </c>
      <c r="H1694" s="11" t="s">
        <v>1254</v>
      </c>
      <c r="I1694" s="11"/>
      <c r="J1694" s="11" t="s">
        <v>2292</v>
      </c>
      <c r="K1694" s="11"/>
    </row>
    <row r="1695" spans="2:11" x14ac:dyDescent="0.2">
      <c r="B1695" s="11" t="str">
        <f t="shared" si="52"/>
        <v>15.3-R0100C0820-1</v>
      </c>
      <c r="C1695" s="12">
        <v>15.3</v>
      </c>
      <c r="D1695" s="13" t="s">
        <v>26</v>
      </c>
      <c r="E1695" s="13" t="s">
        <v>170</v>
      </c>
      <c r="F1695" s="11" t="str">
        <f t="shared" si="53"/>
        <v>R0100C0820</v>
      </c>
      <c r="G1695" s="11" t="s">
        <v>1252</v>
      </c>
      <c r="H1695" s="11" t="s">
        <v>3276</v>
      </c>
      <c r="I1695" s="14"/>
      <c r="J1695" s="11" t="s">
        <v>3277</v>
      </c>
      <c r="K1695" s="11"/>
    </row>
    <row r="1696" spans="2:11" x14ac:dyDescent="0.2">
      <c r="B1696" s="11" t="str">
        <f t="shared" si="52"/>
        <v>15.3-R0100C0830-1</v>
      </c>
      <c r="C1696" s="12">
        <v>15.3</v>
      </c>
      <c r="D1696" s="13" t="s">
        <v>26</v>
      </c>
      <c r="E1696" s="13" t="s">
        <v>172</v>
      </c>
      <c r="F1696" s="11" t="str">
        <f t="shared" si="53"/>
        <v>R0100C0830</v>
      </c>
      <c r="G1696" s="11" t="s">
        <v>1252</v>
      </c>
      <c r="H1696" s="11" t="s">
        <v>1254</v>
      </c>
      <c r="I1696" s="11"/>
      <c r="J1696" s="11" t="s">
        <v>2292</v>
      </c>
      <c r="K1696" s="11"/>
    </row>
    <row r="1697" spans="2:11" x14ac:dyDescent="0.2">
      <c r="B1697" s="11" t="str">
        <f t="shared" si="52"/>
        <v>15.3-R0100C0840-1</v>
      </c>
      <c r="C1697" s="12">
        <v>15.3</v>
      </c>
      <c r="D1697" s="13" t="s">
        <v>26</v>
      </c>
      <c r="E1697" s="13" t="s">
        <v>174</v>
      </c>
      <c r="F1697" s="11" t="str">
        <f t="shared" si="53"/>
        <v>R0100C0840</v>
      </c>
      <c r="G1697" s="11" t="s">
        <v>1252</v>
      </c>
      <c r="H1697" s="11" t="s">
        <v>3276</v>
      </c>
      <c r="I1697" s="14"/>
      <c r="J1697" s="11" t="s">
        <v>3277</v>
      </c>
      <c r="K1697" s="11"/>
    </row>
    <row r="1698" spans="2:11" x14ac:dyDescent="0.2">
      <c r="B1698" s="11" t="str">
        <f t="shared" si="52"/>
        <v>15.3-R0100C0850-1</v>
      </c>
      <c r="C1698" s="12">
        <v>15.3</v>
      </c>
      <c r="D1698" s="13" t="s">
        <v>26</v>
      </c>
      <c r="E1698" s="13" t="s">
        <v>176</v>
      </c>
      <c r="F1698" s="11" t="str">
        <f t="shared" si="53"/>
        <v>R0100C0850</v>
      </c>
      <c r="G1698" s="11" t="s">
        <v>1252</v>
      </c>
      <c r="H1698" s="11" t="s">
        <v>3276</v>
      </c>
      <c r="I1698" s="14"/>
      <c r="J1698" s="11" t="s">
        <v>3277</v>
      </c>
      <c r="K1698" s="11"/>
    </row>
    <row r="1699" spans="2:11" x14ac:dyDescent="0.2">
      <c r="B1699" s="11" t="str">
        <f t="shared" si="52"/>
        <v>15.3-R0100C0860-1</v>
      </c>
      <c r="C1699" s="12">
        <v>15.3</v>
      </c>
      <c r="D1699" s="13" t="s">
        <v>26</v>
      </c>
      <c r="E1699" s="13" t="s">
        <v>178</v>
      </c>
      <c r="F1699" s="11" t="str">
        <f t="shared" si="53"/>
        <v>R0100C0860</v>
      </c>
      <c r="G1699" s="11" t="s">
        <v>1252</v>
      </c>
      <c r="H1699" s="11" t="s">
        <v>3276</v>
      </c>
      <c r="I1699" s="14"/>
      <c r="J1699" s="11" t="s">
        <v>3277</v>
      </c>
      <c r="K1699" s="11"/>
    </row>
    <row r="1700" spans="2:11" x14ac:dyDescent="0.2">
      <c r="B1700" s="11" t="str">
        <f t="shared" si="52"/>
        <v>15.3-R0100C0870-1</v>
      </c>
      <c r="C1700" s="12">
        <v>15.3</v>
      </c>
      <c r="D1700" s="13" t="s">
        <v>26</v>
      </c>
      <c r="E1700" s="13" t="s">
        <v>180</v>
      </c>
      <c r="F1700" s="11" t="str">
        <f t="shared" si="53"/>
        <v>R0100C0870</v>
      </c>
      <c r="G1700" s="11" t="s">
        <v>1252</v>
      </c>
      <c r="H1700" s="11" t="s">
        <v>3276</v>
      </c>
      <c r="I1700" s="14"/>
      <c r="J1700" s="11" t="s">
        <v>3277</v>
      </c>
      <c r="K1700" s="11"/>
    </row>
    <row r="1701" spans="2:11" x14ac:dyDescent="0.2">
      <c r="B1701" s="11" t="str">
        <f t="shared" si="52"/>
        <v>15.3-R0100C0880-1</v>
      </c>
      <c r="C1701" s="12">
        <v>15.3</v>
      </c>
      <c r="D1701" s="13" t="s">
        <v>26</v>
      </c>
      <c r="E1701" s="13" t="s">
        <v>182</v>
      </c>
      <c r="F1701" s="11" t="str">
        <f t="shared" si="53"/>
        <v>R0100C0880</v>
      </c>
      <c r="G1701" s="11" t="s">
        <v>1252</v>
      </c>
      <c r="H1701" s="11" t="s">
        <v>1254</v>
      </c>
      <c r="I1701" s="11"/>
      <c r="J1701" s="11" t="s">
        <v>2292</v>
      </c>
      <c r="K1701" s="11"/>
    </row>
    <row r="1702" spans="2:11" x14ac:dyDescent="0.2">
      <c r="B1702" s="11" t="str">
        <f t="shared" si="52"/>
        <v>15.3-R0100C0890-1</v>
      </c>
      <c r="C1702" s="12">
        <v>15.3</v>
      </c>
      <c r="D1702" s="13" t="s">
        <v>26</v>
      </c>
      <c r="E1702" s="13" t="s">
        <v>184</v>
      </c>
      <c r="F1702" s="11" t="str">
        <f t="shared" si="53"/>
        <v>R0100C0890</v>
      </c>
      <c r="G1702" s="11" t="s">
        <v>1252</v>
      </c>
      <c r="H1702" s="11" t="s">
        <v>3276</v>
      </c>
      <c r="I1702" s="14"/>
      <c r="J1702" s="11" t="s">
        <v>3277</v>
      </c>
      <c r="K1702" s="11"/>
    </row>
    <row r="1703" spans="2:11" x14ac:dyDescent="0.2">
      <c r="B1703" s="11" t="str">
        <f t="shared" si="52"/>
        <v>15.3-R0100C0900-1</v>
      </c>
      <c r="C1703" s="12">
        <v>15.3</v>
      </c>
      <c r="D1703" s="13" t="s">
        <v>26</v>
      </c>
      <c r="E1703" s="13" t="s">
        <v>186</v>
      </c>
      <c r="F1703" s="11" t="str">
        <f t="shared" si="53"/>
        <v>R0100C0900</v>
      </c>
      <c r="G1703" s="11" t="s">
        <v>1252</v>
      </c>
      <c r="H1703" s="11" t="s">
        <v>1254</v>
      </c>
      <c r="I1703" s="11"/>
      <c r="J1703" s="11" t="s">
        <v>2292</v>
      </c>
      <c r="K1703" s="11"/>
    </row>
    <row r="1704" spans="2:11" x14ac:dyDescent="0.2">
      <c r="B1704" s="11" t="str">
        <f t="shared" si="52"/>
        <v>15.3-R0100C0910-1</v>
      </c>
      <c r="C1704" s="12">
        <v>15.3</v>
      </c>
      <c r="D1704" s="13" t="s">
        <v>26</v>
      </c>
      <c r="E1704" s="13" t="s">
        <v>188</v>
      </c>
      <c r="F1704" s="11" t="str">
        <f t="shared" si="53"/>
        <v>R0100C0910</v>
      </c>
      <c r="G1704" s="11" t="s">
        <v>1252</v>
      </c>
      <c r="H1704" s="11" t="s">
        <v>1254</v>
      </c>
      <c r="I1704" s="11"/>
      <c r="J1704" s="11" t="s">
        <v>2292</v>
      </c>
      <c r="K1704" s="11"/>
    </row>
    <row r="1705" spans="2:11" x14ac:dyDescent="0.2">
      <c r="B1705" s="11" t="str">
        <f t="shared" si="52"/>
        <v>15.3-R0100C0920-1</v>
      </c>
      <c r="C1705" s="12">
        <v>15.3</v>
      </c>
      <c r="D1705" s="13" t="s">
        <v>26</v>
      </c>
      <c r="E1705" s="13" t="s">
        <v>190</v>
      </c>
      <c r="F1705" s="11" t="str">
        <f t="shared" si="53"/>
        <v>R0100C0920</v>
      </c>
      <c r="G1705" s="11" t="s">
        <v>1252</v>
      </c>
      <c r="H1705" s="11" t="s">
        <v>3276</v>
      </c>
      <c r="I1705" s="14"/>
      <c r="J1705" s="11" t="s">
        <v>3277</v>
      </c>
      <c r="K1705" s="11"/>
    </row>
    <row r="1706" spans="2:11" x14ac:dyDescent="0.2">
      <c r="B1706" s="11" t="str">
        <f t="shared" si="52"/>
        <v>15.3-R0100C0930-1</v>
      </c>
      <c r="C1706" s="12">
        <v>15.3</v>
      </c>
      <c r="D1706" s="13" t="s">
        <v>26</v>
      </c>
      <c r="E1706" s="13" t="s">
        <v>192</v>
      </c>
      <c r="F1706" s="11" t="str">
        <f t="shared" si="53"/>
        <v>R0100C0930</v>
      </c>
      <c r="G1706" s="11" t="s">
        <v>1252</v>
      </c>
      <c r="H1706" s="11" t="s">
        <v>3276</v>
      </c>
      <c r="I1706" s="14"/>
      <c r="J1706" s="11" t="s">
        <v>3277</v>
      </c>
      <c r="K1706" s="11"/>
    </row>
    <row r="1707" spans="2:11" x14ac:dyDescent="0.2">
      <c r="B1707" s="11" t="str">
        <f t="shared" si="52"/>
        <v>15.3-R0100C0940-1</v>
      </c>
      <c r="C1707" s="12">
        <v>15.3</v>
      </c>
      <c r="D1707" s="13" t="s">
        <v>26</v>
      </c>
      <c r="E1707" s="13" t="s">
        <v>194</v>
      </c>
      <c r="F1707" s="11" t="str">
        <f t="shared" si="53"/>
        <v>R0100C0940</v>
      </c>
      <c r="G1707" s="11" t="s">
        <v>1252</v>
      </c>
      <c r="H1707" s="11" t="s">
        <v>1254</v>
      </c>
      <c r="I1707" s="11"/>
      <c r="J1707" s="11" t="s">
        <v>2292</v>
      </c>
      <c r="K1707" s="11"/>
    </row>
    <row r="1708" spans="2:11" x14ac:dyDescent="0.2">
      <c r="B1708" s="11" t="str">
        <f t="shared" si="52"/>
        <v>15.3-R0100C0950-1</v>
      </c>
      <c r="C1708" s="12">
        <v>15.3</v>
      </c>
      <c r="D1708" s="13" t="s">
        <v>26</v>
      </c>
      <c r="E1708" s="13" t="s">
        <v>196</v>
      </c>
      <c r="F1708" s="11" t="str">
        <f t="shared" si="53"/>
        <v>R0100C0950</v>
      </c>
      <c r="G1708" s="11" t="s">
        <v>1252</v>
      </c>
      <c r="H1708" s="11" t="s">
        <v>3276</v>
      </c>
      <c r="I1708" s="14"/>
      <c r="J1708" s="11" t="s">
        <v>3277</v>
      </c>
      <c r="K1708" s="11"/>
    </row>
    <row r="1709" spans="2:11" x14ac:dyDescent="0.2">
      <c r="B1709" s="11" t="str">
        <f t="shared" si="52"/>
        <v>15.3-R0100C0960-1</v>
      </c>
      <c r="C1709" s="12">
        <v>15.3</v>
      </c>
      <c r="D1709" s="13" t="s">
        <v>26</v>
      </c>
      <c r="E1709" s="13" t="s">
        <v>198</v>
      </c>
      <c r="F1709" s="11" t="str">
        <f t="shared" si="53"/>
        <v>R0100C0960</v>
      </c>
      <c r="G1709" s="11" t="s">
        <v>1252</v>
      </c>
      <c r="H1709" s="11" t="s">
        <v>3276</v>
      </c>
      <c r="I1709" s="14"/>
      <c r="J1709" s="11" t="s">
        <v>3277</v>
      </c>
      <c r="K1709" s="11"/>
    </row>
    <row r="1710" spans="2:11" x14ac:dyDescent="0.2">
      <c r="B1710" s="11" t="str">
        <f t="shared" si="52"/>
        <v>15.3-R0100C0970-1</v>
      </c>
      <c r="C1710" s="12">
        <v>15.3</v>
      </c>
      <c r="D1710" s="13" t="s">
        <v>26</v>
      </c>
      <c r="E1710" s="13" t="s">
        <v>200</v>
      </c>
      <c r="F1710" s="11" t="str">
        <f t="shared" si="53"/>
        <v>R0100C0970</v>
      </c>
      <c r="G1710" s="11" t="s">
        <v>1252</v>
      </c>
      <c r="H1710" s="11" t="s">
        <v>1254</v>
      </c>
      <c r="I1710" s="11"/>
      <c r="J1710" s="11" t="s">
        <v>2292</v>
      </c>
      <c r="K1710" s="11"/>
    </row>
    <row r="1711" spans="2:11" x14ac:dyDescent="0.2">
      <c r="B1711" s="11" t="str">
        <f t="shared" si="52"/>
        <v>15.3-R0100C0980-1</v>
      </c>
      <c r="C1711" s="12">
        <v>15.3</v>
      </c>
      <c r="D1711" s="13" t="s">
        <v>26</v>
      </c>
      <c r="E1711" s="13" t="s">
        <v>202</v>
      </c>
      <c r="F1711" s="11" t="str">
        <f t="shared" si="53"/>
        <v>R0100C0980</v>
      </c>
      <c r="G1711" s="11" t="s">
        <v>1252</v>
      </c>
      <c r="H1711" s="11" t="s">
        <v>1254</v>
      </c>
      <c r="I1711" s="11"/>
      <c r="J1711" s="11" t="s">
        <v>2292</v>
      </c>
      <c r="K1711" s="11"/>
    </row>
    <row r="1712" spans="2:11" x14ac:dyDescent="0.2">
      <c r="B1712" s="11" t="str">
        <f t="shared" si="52"/>
        <v>15.3-R0100C0990-1</v>
      </c>
      <c r="C1712" s="12">
        <v>15.3</v>
      </c>
      <c r="D1712" s="13" t="s">
        <v>26</v>
      </c>
      <c r="E1712" s="13" t="s">
        <v>204</v>
      </c>
      <c r="F1712" s="11" t="str">
        <f t="shared" si="53"/>
        <v>R0100C0990</v>
      </c>
      <c r="G1712" s="11" t="s">
        <v>1252</v>
      </c>
      <c r="H1712" s="11" t="s">
        <v>3276</v>
      </c>
      <c r="I1712" s="14"/>
      <c r="J1712" s="11" t="s">
        <v>3277</v>
      </c>
      <c r="K1712" s="11"/>
    </row>
    <row r="1713" spans="2:11" x14ac:dyDescent="0.2">
      <c r="B1713" s="11" t="str">
        <f t="shared" si="52"/>
        <v>15.3-R0100C1000-1</v>
      </c>
      <c r="C1713" s="12">
        <v>15.3</v>
      </c>
      <c r="D1713" s="13" t="s">
        <v>26</v>
      </c>
      <c r="E1713" s="13" t="s">
        <v>206</v>
      </c>
      <c r="F1713" s="11" t="str">
        <f t="shared" si="53"/>
        <v>R0100C1000</v>
      </c>
      <c r="G1713" s="11" t="s">
        <v>1252</v>
      </c>
      <c r="H1713" s="11" t="s">
        <v>3276</v>
      </c>
      <c r="I1713" s="14"/>
      <c r="J1713" s="11" t="s">
        <v>3277</v>
      </c>
      <c r="K1713" s="11"/>
    </row>
    <row r="1714" spans="2:11" x14ac:dyDescent="0.2">
      <c r="B1714" s="11" t="str">
        <f t="shared" si="52"/>
        <v>15.3-R0100C1010-1</v>
      </c>
      <c r="C1714" s="12">
        <v>15.3</v>
      </c>
      <c r="D1714" s="13" t="s">
        <v>26</v>
      </c>
      <c r="E1714" s="13" t="s">
        <v>208</v>
      </c>
      <c r="F1714" s="11" t="str">
        <f t="shared" si="53"/>
        <v>R0100C1010</v>
      </c>
      <c r="G1714" s="11" t="s">
        <v>1252</v>
      </c>
      <c r="H1714" s="11" t="s">
        <v>1254</v>
      </c>
      <c r="I1714" s="11"/>
      <c r="J1714" s="11" t="s">
        <v>2292</v>
      </c>
      <c r="K1714" s="11"/>
    </row>
    <row r="1715" spans="2:11" x14ac:dyDescent="0.2">
      <c r="B1715" s="11" t="str">
        <f t="shared" si="52"/>
        <v>15.3-R0100C1020-1</v>
      </c>
      <c r="C1715" s="12">
        <v>15.3</v>
      </c>
      <c r="D1715" s="13" t="s">
        <v>26</v>
      </c>
      <c r="E1715" s="13" t="s">
        <v>210</v>
      </c>
      <c r="F1715" s="11" t="str">
        <f t="shared" si="53"/>
        <v>R0100C1020</v>
      </c>
      <c r="G1715" s="11" t="s">
        <v>1252</v>
      </c>
      <c r="H1715" s="11" t="s">
        <v>3276</v>
      </c>
      <c r="I1715" s="14"/>
      <c r="J1715" s="11" t="s">
        <v>3277</v>
      </c>
      <c r="K1715" s="11"/>
    </row>
    <row r="1716" spans="2:11" x14ac:dyDescent="0.2">
      <c r="B1716" s="11" t="str">
        <f t="shared" si="52"/>
        <v>15.3-R0100C1030-1</v>
      </c>
      <c r="C1716" s="12">
        <v>15.3</v>
      </c>
      <c r="D1716" s="13" t="s">
        <v>26</v>
      </c>
      <c r="E1716" s="13" t="s">
        <v>211</v>
      </c>
      <c r="F1716" s="11" t="str">
        <f t="shared" si="53"/>
        <v>R0100C1030</v>
      </c>
      <c r="G1716" s="11" t="s">
        <v>1252</v>
      </c>
      <c r="H1716" s="11" t="s">
        <v>3276</v>
      </c>
      <c r="I1716" s="14"/>
      <c r="J1716" s="11" t="s">
        <v>3277</v>
      </c>
      <c r="K1716" s="11"/>
    </row>
    <row r="1717" spans="2:11" x14ac:dyDescent="0.2">
      <c r="B1717" s="11" t="str">
        <f t="shared" si="52"/>
        <v>15.3-R0100C1040-1</v>
      </c>
      <c r="C1717" s="12">
        <v>15.3</v>
      </c>
      <c r="D1717" s="13" t="s">
        <v>26</v>
      </c>
      <c r="E1717" s="13" t="s">
        <v>213</v>
      </c>
      <c r="F1717" s="11" t="str">
        <f t="shared" si="53"/>
        <v>R0100C1040</v>
      </c>
      <c r="G1717" s="11" t="s">
        <v>1252</v>
      </c>
      <c r="H1717" s="11" t="s">
        <v>1254</v>
      </c>
      <c r="I1717" s="11"/>
      <c r="J1717" s="11" t="s">
        <v>2292</v>
      </c>
      <c r="K1717" s="11"/>
    </row>
    <row r="1718" spans="2:11" x14ac:dyDescent="0.2">
      <c r="B1718" s="11" t="str">
        <f t="shared" si="52"/>
        <v>15.3-R0100C1050-1</v>
      </c>
      <c r="C1718" s="12">
        <v>15.3</v>
      </c>
      <c r="D1718" s="13" t="s">
        <v>26</v>
      </c>
      <c r="E1718" s="13" t="s">
        <v>215</v>
      </c>
      <c r="F1718" s="11" t="str">
        <f t="shared" si="53"/>
        <v>R0100C1050</v>
      </c>
      <c r="G1718" s="11" t="s">
        <v>1252</v>
      </c>
      <c r="H1718" s="11" t="s">
        <v>3276</v>
      </c>
      <c r="I1718" s="14"/>
      <c r="J1718" s="11" t="s">
        <v>3277</v>
      </c>
      <c r="K1718" s="11"/>
    </row>
    <row r="1719" spans="2:11" x14ac:dyDescent="0.2">
      <c r="B1719" s="11" t="str">
        <f t="shared" si="52"/>
        <v>15.3-R0100C1060-1</v>
      </c>
      <c r="C1719" s="12">
        <v>15.3</v>
      </c>
      <c r="D1719" s="13" t="s">
        <v>26</v>
      </c>
      <c r="E1719" s="13" t="s">
        <v>217</v>
      </c>
      <c r="F1719" s="11" t="str">
        <f t="shared" si="53"/>
        <v>R0100C1060</v>
      </c>
      <c r="G1719" s="11" t="s">
        <v>1252</v>
      </c>
      <c r="H1719" s="11" t="s">
        <v>3276</v>
      </c>
      <c r="I1719" s="14"/>
      <c r="J1719" s="11" t="s">
        <v>3277</v>
      </c>
      <c r="K1719" s="11"/>
    </row>
    <row r="1720" spans="2:11" x14ac:dyDescent="0.2">
      <c r="B1720" s="11" t="str">
        <f t="shared" si="52"/>
        <v>15.3-R0100C1070-1</v>
      </c>
      <c r="C1720" s="12">
        <v>15.3</v>
      </c>
      <c r="D1720" s="13" t="s">
        <v>26</v>
      </c>
      <c r="E1720" s="13" t="s">
        <v>219</v>
      </c>
      <c r="F1720" s="11" t="str">
        <f t="shared" si="53"/>
        <v>R0100C1070</v>
      </c>
      <c r="G1720" s="11" t="s">
        <v>1252</v>
      </c>
      <c r="H1720" s="11" t="s">
        <v>1254</v>
      </c>
      <c r="I1720" s="11"/>
      <c r="J1720" s="11" t="s">
        <v>2292</v>
      </c>
      <c r="K1720" s="11"/>
    </row>
    <row r="1721" spans="2:11" x14ac:dyDescent="0.2">
      <c r="B1721" s="11" t="str">
        <f t="shared" si="52"/>
        <v>15.3-R0100C1080-1</v>
      </c>
      <c r="C1721" s="12">
        <v>15.3</v>
      </c>
      <c r="D1721" s="13" t="s">
        <v>26</v>
      </c>
      <c r="E1721" s="13" t="s">
        <v>221</v>
      </c>
      <c r="F1721" s="11" t="str">
        <f t="shared" si="53"/>
        <v>R0100C1080</v>
      </c>
      <c r="G1721" s="11" t="s">
        <v>1252</v>
      </c>
      <c r="H1721" s="11" t="s">
        <v>3276</v>
      </c>
      <c r="I1721" s="14"/>
      <c r="J1721" s="11" t="s">
        <v>3277</v>
      </c>
      <c r="K1721" s="11"/>
    </row>
    <row r="1722" spans="2:11" x14ac:dyDescent="0.2">
      <c r="B1722" s="11" t="str">
        <f t="shared" si="52"/>
        <v>15.3-R0100C1090-1</v>
      </c>
      <c r="C1722" s="12">
        <v>15.3</v>
      </c>
      <c r="D1722" s="13" t="s">
        <v>26</v>
      </c>
      <c r="E1722" s="13" t="s">
        <v>223</v>
      </c>
      <c r="F1722" s="11" t="str">
        <f t="shared" si="53"/>
        <v>R0100C1090</v>
      </c>
      <c r="G1722" s="11" t="s">
        <v>1252</v>
      </c>
      <c r="H1722" s="11" t="s">
        <v>3276</v>
      </c>
      <c r="I1722" s="14"/>
      <c r="J1722" s="11" t="s">
        <v>3277</v>
      </c>
      <c r="K1722" s="11"/>
    </row>
    <row r="1723" spans="2:11" x14ac:dyDescent="0.2">
      <c r="B1723" s="11" t="str">
        <f t="shared" si="52"/>
        <v>15.3-R0100C1100-1</v>
      </c>
      <c r="C1723" s="12">
        <v>15.3</v>
      </c>
      <c r="D1723" s="13" t="s">
        <v>26</v>
      </c>
      <c r="E1723" s="13" t="s">
        <v>225</v>
      </c>
      <c r="F1723" s="11" t="str">
        <f t="shared" si="53"/>
        <v>R0100C1100</v>
      </c>
      <c r="G1723" s="11" t="s">
        <v>1252</v>
      </c>
      <c r="H1723" s="11" t="s">
        <v>1254</v>
      </c>
      <c r="I1723" s="11"/>
      <c r="J1723" s="11" t="s">
        <v>2292</v>
      </c>
      <c r="K1723" s="11"/>
    </row>
    <row r="1724" spans="2:11" x14ac:dyDescent="0.2">
      <c r="B1724" s="11" t="str">
        <f t="shared" si="52"/>
        <v>15.3-R0100C1110-1</v>
      </c>
      <c r="C1724" s="12">
        <v>15.3</v>
      </c>
      <c r="D1724" s="13" t="s">
        <v>26</v>
      </c>
      <c r="E1724" s="13" t="s">
        <v>227</v>
      </c>
      <c r="F1724" s="11" t="str">
        <f t="shared" si="53"/>
        <v>R0100C1110</v>
      </c>
      <c r="G1724" s="11" t="s">
        <v>1252</v>
      </c>
      <c r="H1724" s="11" t="s">
        <v>3276</v>
      </c>
      <c r="I1724" s="14"/>
      <c r="J1724" s="11" t="s">
        <v>3277</v>
      </c>
      <c r="K1724" s="11"/>
    </row>
    <row r="1725" spans="2:11" x14ac:dyDescent="0.2">
      <c r="B1725" s="11" t="str">
        <f t="shared" si="52"/>
        <v>15.3-R0100C1120-1</v>
      </c>
      <c r="C1725" s="12">
        <v>15.3</v>
      </c>
      <c r="D1725" s="13" t="s">
        <v>26</v>
      </c>
      <c r="E1725" s="13" t="s">
        <v>229</v>
      </c>
      <c r="F1725" s="11" t="str">
        <f t="shared" si="53"/>
        <v>R0100C1120</v>
      </c>
      <c r="G1725" s="11" t="s">
        <v>1252</v>
      </c>
      <c r="H1725" s="11" t="s">
        <v>1254</v>
      </c>
      <c r="I1725" s="11"/>
      <c r="J1725" s="11" t="s">
        <v>2292</v>
      </c>
      <c r="K1725" s="11"/>
    </row>
    <row r="1726" spans="2:11" x14ac:dyDescent="0.2">
      <c r="B1726" s="11" t="str">
        <f t="shared" si="52"/>
        <v>15.3-R0100C1130-1</v>
      </c>
      <c r="C1726" s="12">
        <v>15.3</v>
      </c>
      <c r="D1726" s="13" t="s">
        <v>26</v>
      </c>
      <c r="E1726" s="13" t="s">
        <v>231</v>
      </c>
      <c r="F1726" s="11" t="str">
        <f t="shared" si="53"/>
        <v>R0100C1130</v>
      </c>
      <c r="G1726" s="11" t="s">
        <v>1252</v>
      </c>
      <c r="H1726" s="11" t="s">
        <v>3276</v>
      </c>
      <c r="I1726" s="14"/>
      <c r="J1726" s="11" t="s">
        <v>3277</v>
      </c>
      <c r="K1726" s="11"/>
    </row>
    <row r="1727" spans="2:11" x14ac:dyDescent="0.2">
      <c r="B1727" s="11" t="str">
        <f t="shared" si="52"/>
        <v>15.3-R0100C1140-1</v>
      </c>
      <c r="C1727" s="12">
        <v>15.3</v>
      </c>
      <c r="D1727" s="13" t="s">
        <v>26</v>
      </c>
      <c r="E1727" s="13" t="s">
        <v>233</v>
      </c>
      <c r="F1727" s="11" t="str">
        <f t="shared" si="53"/>
        <v>R0100C1140</v>
      </c>
      <c r="G1727" s="11" t="s">
        <v>1252</v>
      </c>
      <c r="H1727" s="11" t="s">
        <v>1254</v>
      </c>
      <c r="I1727" s="11"/>
      <c r="J1727" s="11" t="s">
        <v>2292</v>
      </c>
      <c r="K1727" s="11"/>
    </row>
    <row r="1728" spans="2:11" x14ac:dyDescent="0.2">
      <c r="B1728" s="11" t="str">
        <f t="shared" si="52"/>
        <v>15.3-R0100C1150-1</v>
      </c>
      <c r="C1728" s="12">
        <v>15.3</v>
      </c>
      <c r="D1728" s="13" t="s">
        <v>26</v>
      </c>
      <c r="E1728" s="13" t="s">
        <v>235</v>
      </c>
      <c r="F1728" s="11" t="str">
        <f t="shared" si="53"/>
        <v>R0100C1150</v>
      </c>
      <c r="G1728" s="11" t="s">
        <v>1252</v>
      </c>
      <c r="H1728" s="11" t="s">
        <v>3276</v>
      </c>
      <c r="I1728" s="14"/>
      <c r="J1728" s="11" t="s">
        <v>3277</v>
      </c>
      <c r="K1728" s="11"/>
    </row>
    <row r="1729" spans="2:11" x14ac:dyDescent="0.2">
      <c r="B1729" s="11" t="str">
        <f t="shared" si="52"/>
        <v>15.3-R0100C1160-1</v>
      </c>
      <c r="C1729" s="12">
        <v>15.3</v>
      </c>
      <c r="D1729" s="13" t="s">
        <v>26</v>
      </c>
      <c r="E1729" s="13" t="s">
        <v>237</v>
      </c>
      <c r="F1729" s="11" t="str">
        <f t="shared" si="53"/>
        <v>R0100C1160</v>
      </c>
      <c r="G1729" s="11" t="s">
        <v>1252</v>
      </c>
      <c r="H1729" s="11" t="s">
        <v>3276</v>
      </c>
      <c r="I1729" s="14"/>
      <c r="J1729" s="11" t="s">
        <v>3277</v>
      </c>
      <c r="K1729" s="11"/>
    </row>
    <row r="1730" spans="2:11" x14ac:dyDescent="0.2">
      <c r="B1730" s="11" t="str">
        <f t="shared" si="52"/>
        <v>15.3-R0100C1170-1</v>
      </c>
      <c r="C1730" s="12">
        <v>15.3</v>
      </c>
      <c r="D1730" s="13" t="s">
        <v>26</v>
      </c>
      <c r="E1730" s="13" t="s">
        <v>239</v>
      </c>
      <c r="F1730" s="11" t="str">
        <f t="shared" si="53"/>
        <v>R0100C1170</v>
      </c>
      <c r="G1730" s="11" t="s">
        <v>1252</v>
      </c>
      <c r="H1730" s="11" t="s">
        <v>3276</v>
      </c>
      <c r="I1730" s="14"/>
      <c r="J1730" s="11" t="s">
        <v>3277</v>
      </c>
      <c r="K1730" s="11"/>
    </row>
    <row r="1731" spans="2:11" x14ac:dyDescent="0.2">
      <c r="B1731" s="11" t="str">
        <f t="shared" ref="B1731:B1794" si="54">+C1731&amp;"-"&amp;F1731&amp;"-1"</f>
        <v>15.3-R0100C1180-1</v>
      </c>
      <c r="C1731" s="12">
        <v>15.3</v>
      </c>
      <c r="D1731" s="13" t="s">
        <v>26</v>
      </c>
      <c r="E1731" s="13" t="s">
        <v>241</v>
      </c>
      <c r="F1731" s="11" t="str">
        <f t="shared" ref="F1731:F1794" si="55">+"R"&amp;D1731&amp;"C"&amp;E1731</f>
        <v>R0100C1180</v>
      </c>
      <c r="G1731" s="11" t="s">
        <v>1252</v>
      </c>
      <c r="H1731" s="11" t="s">
        <v>3276</v>
      </c>
      <c r="I1731" s="14"/>
      <c r="J1731" s="11" t="s">
        <v>3277</v>
      </c>
      <c r="K1731" s="11"/>
    </row>
    <row r="1732" spans="2:11" x14ac:dyDescent="0.2">
      <c r="B1732" s="11" t="str">
        <f t="shared" si="54"/>
        <v>15.3-R0100C1190-1</v>
      </c>
      <c r="C1732" s="12">
        <v>15.3</v>
      </c>
      <c r="D1732" s="13" t="s">
        <v>26</v>
      </c>
      <c r="E1732" s="13" t="s">
        <v>243</v>
      </c>
      <c r="F1732" s="11" t="str">
        <f t="shared" si="55"/>
        <v>R0100C1190</v>
      </c>
      <c r="G1732" s="11" t="s">
        <v>1252</v>
      </c>
      <c r="H1732" s="11" t="s">
        <v>3276</v>
      </c>
      <c r="I1732" s="14"/>
      <c r="J1732" s="11" t="s">
        <v>3277</v>
      </c>
      <c r="K1732" s="11"/>
    </row>
    <row r="1733" spans="2:11" x14ac:dyDescent="0.2">
      <c r="B1733" s="11" t="str">
        <f t="shared" si="54"/>
        <v>15.3-R0100C1200-1</v>
      </c>
      <c r="C1733" s="12">
        <v>15.3</v>
      </c>
      <c r="D1733" s="13" t="s">
        <v>26</v>
      </c>
      <c r="E1733" s="13" t="s">
        <v>245</v>
      </c>
      <c r="F1733" s="11" t="str">
        <f t="shared" si="55"/>
        <v>R0100C1200</v>
      </c>
      <c r="G1733" s="11" t="s">
        <v>1252</v>
      </c>
      <c r="H1733" s="11" t="s">
        <v>3276</v>
      </c>
      <c r="I1733" s="14"/>
      <c r="J1733" s="11" t="s">
        <v>3277</v>
      </c>
      <c r="K1733" s="11"/>
    </row>
    <row r="1734" spans="2:11" x14ac:dyDescent="0.2">
      <c r="B1734" s="11" t="str">
        <f t="shared" si="54"/>
        <v>15.3-R0100C1210-1</v>
      </c>
      <c r="C1734" s="12">
        <v>15.3</v>
      </c>
      <c r="D1734" s="13" t="s">
        <v>26</v>
      </c>
      <c r="E1734" s="13" t="s">
        <v>247</v>
      </c>
      <c r="F1734" s="11" t="str">
        <f t="shared" si="55"/>
        <v>R0100C1210</v>
      </c>
      <c r="G1734" s="11" t="s">
        <v>1252</v>
      </c>
      <c r="H1734" s="11" t="s">
        <v>3276</v>
      </c>
      <c r="I1734" s="14"/>
      <c r="J1734" s="11" t="s">
        <v>3277</v>
      </c>
      <c r="K1734" s="11"/>
    </row>
    <row r="1735" spans="2:11" x14ac:dyDescent="0.2">
      <c r="B1735" s="11" t="str">
        <f t="shared" si="54"/>
        <v>15.3-R0100C1220-1</v>
      </c>
      <c r="C1735" s="12">
        <v>15.3</v>
      </c>
      <c r="D1735" s="13" t="s">
        <v>26</v>
      </c>
      <c r="E1735" s="13" t="s">
        <v>249</v>
      </c>
      <c r="F1735" s="11" t="str">
        <f t="shared" si="55"/>
        <v>R0100C1220</v>
      </c>
      <c r="G1735" s="11" t="s">
        <v>1252</v>
      </c>
      <c r="H1735" s="11" t="s">
        <v>3276</v>
      </c>
      <c r="I1735" s="14"/>
      <c r="J1735" s="11" t="s">
        <v>3277</v>
      </c>
      <c r="K1735" s="11"/>
    </row>
    <row r="1736" spans="2:11" x14ac:dyDescent="0.2">
      <c r="B1736" s="11" t="str">
        <f t="shared" si="54"/>
        <v>15.3-R0100C1230-1</v>
      </c>
      <c r="C1736" s="12">
        <v>15.3</v>
      </c>
      <c r="D1736" s="13" t="s">
        <v>26</v>
      </c>
      <c r="E1736" s="13" t="s">
        <v>251</v>
      </c>
      <c r="F1736" s="11" t="str">
        <f t="shared" si="55"/>
        <v>R0100C1230</v>
      </c>
      <c r="G1736" s="11" t="s">
        <v>1252</v>
      </c>
      <c r="H1736" s="11" t="s">
        <v>3276</v>
      </c>
      <c r="I1736" s="14"/>
      <c r="J1736" s="11" t="s">
        <v>3277</v>
      </c>
      <c r="K1736" s="11"/>
    </row>
    <row r="1737" spans="2:11" x14ac:dyDescent="0.2">
      <c r="B1737" s="11" t="str">
        <f t="shared" si="54"/>
        <v>15.3-R0100C1240-1</v>
      </c>
      <c r="C1737" s="12">
        <v>15.3</v>
      </c>
      <c r="D1737" s="13" t="s">
        <v>26</v>
      </c>
      <c r="E1737" s="13" t="s">
        <v>253</v>
      </c>
      <c r="F1737" s="11" t="str">
        <f t="shared" si="55"/>
        <v>R0100C1240</v>
      </c>
      <c r="G1737" s="11" t="s">
        <v>1252</v>
      </c>
      <c r="H1737" s="11" t="s">
        <v>3276</v>
      </c>
      <c r="I1737" s="14"/>
      <c r="J1737" s="11" t="s">
        <v>3277</v>
      </c>
      <c r="K1737" s="11"/>
    </row>
    <row r="1738" spans="2:11" x14ac:dyDescent="0.2">
      <c r="B1738" s="11" t="str">
        <f t="shared" si="54"/>
        <v>15.3-R0100C1250-1</v>
      </c>
      <c r="C1738" s="12">
        <v>15.3</v>
      </c>
      <c r="D1738" s="13" t="s">
        <v>26</v>
      </c>
      <c r="E1738" s="13" t="s">
        <v>255</v>
      </c>
      <c r="F1738" s="11" t="str">
        <f t="shared" si="55"/>
        <v>R0100C1250</v>
      </c>
      <c r="G1738" s="11" t="s">
        <v>1252</v>
      </c>
      <c r="H1738" s="11" t="s">
        <v>3276</v>
      </c>
      <c r="I1738" s="14"/>
      <c r="J1738" s="11" t="s">
        <v>3277</v>
      </c>
      <c r="K1738" s="11"/>
    </row>
    <row r="1739" spans="2:11" x14ac:dyDescent="0.2">
      <c r="B1739" s="11" t="str">
        <f t="shared" si="54"/>
        <v>15.3-R0100C1260-1</v>
      </c>
      <c r="C1739" s="12">
        <v>15.3</v>
      </c>
      <c r="D1739" s="13" t="s">
        <v>26</v>
      </c>
      <c r="E1739" s="13" t="s">
        <v>257</v>
      </c>
      <c r="F1739" s="11" t="str">
        <f t="shared" si="55"/>
        <v>R0100C1260</v>
      </c>
      <c r="G1739" s="11" t="s">
        <v>1252</v>
      </c>
      <c r="H1739" s="11" t="s">
        <v>3276</v>
      </c>
      <c r="I1739" s="14"/>
      <c r="J1739" s="11" t="s">
        <v>3277</v>
      </c>
      <c r="K1739" s="11"/>
    </row>
    <row r="1740" spans="2:11" x14ac:dyDescent="0.2">
      <c r="B1740" s="11" t="str">
        <f t="shared" si="54"/>
        <v>15.3-R0100C1270-1</v>
      </c>
      <c r="C1740" s="12">
        <v>15.3</v>
      </c>
      <c r="D1740" s="13" t="s">
        <v>26</v>
      </c>
      <c r="E1740" s="13" t="s">
        <v>259</v>
      </c>
      <c r="F1740" s="11" t="str">
        <f t="shared" si="55"/>
        <v>R0100C1270</v>
      </c>
      <c r="G1740" s="11" t="s">
        <v>1252</v>
      </c>
      <c r="H1740" s="11" t="s">
        <v>3276</v>
      </c>
      <c r="I1740" s="14"/>
      <c r="J1740" s="11" t="s">
        <v>3277</v>
      </c>
      <c r="K1740" s="11"/>
    </row>
    <row r="1741" spans="2:11" x14ac:dyDescent="0.2">
      <c r="B1741" s="11" t="str">
        <f t="shared" si="54"/>
        <v>15.3-R0100C1280-1</v>
      </c>
      <c r="C1741" s="12">
        <v>15.3</v>
      </c>
      <c r="D1741" s="13" t="s">
        <v>26</v>
      </c>
      <c r="E1741" s="13" t="s">
        <v>261</v>
      </c>
      <c r="F1741" s="11" t="str">
        <f t="shared" si="55"/>
        <v>R0100C1280</v>
      </c>
      <c r="G1741" s="11" t="s">
        <v>1252</v>
      </c>
      <c r="H1741" s="11" t="s">
        <v>3276</v>
      </c>
      <c r="I1741" s="14"/>
      <c r="J1741" s="11" t="s">
        <v>3277</v>
      </c>
      <c r="K1741" s="11"/>
    </row>
    <row r="1742" spans="2:11" x14ac:dyDescent="0.2">
      <c r="B1742" s="11" t="str">
        <f t="shared" si="54"/>
        <v>15.3-R0100C1290-1</v>
      </c>
      <c r="C1742" s="12">
        <v>15.3</v>
      </c>
      <c r="D1742" s="13" t="s">
        <v>26</v>
      </c>
      <c r="E1742" s="13" t="s">
        <v>263</v>
      </c>
      <c r="F1742" s="11" t="str">
        <f t="shared" si="55"/>
        <v>R0100C1290</v>
      </c>
      <c r="G1742" s="11" t="s">
        <v>1252</v>
      </c>
      <c r="H1742" s="11" t="s">
        <v>3276</v>
      </c>
      <c r="I1742" s="14"/>
      <c r="J1742" s="11" t="s">
        <v>3277</v>
      </c>
      <c r="K1742" s="11"/>
    </row>
    <row r="1743" spans="2:11" x14ac:dyDescent="0.2">
      <c r="B1743" s="11" t="str">
        <f t="shared" si="54"/>
        <v>15.3-R0100C1300-1</v>
      </c>
      <c r="C1743" s="12">
        <v>15.3</v>
      </c>
      <c r="D1743" s="13" t="s">
        <v>26</v>
      </c>
      <c r="E1743" s="13" t="s">
        <v>265</v>
      </c>
      <c r="F1743" s="11" t="str">
        <f t="shared" si="55"/>
        <v>R0100C1300</v>
      </c>
      <c r="G1743" s="11" t="s">
        <v>1252</v>
      </c>
      <c r="H1743" s="11" t="s">
        <v>3276</v>
      </c>
      <c r="I1743" s="14"/>
      <c r="J1743" s="11" t="s">
        <v>3277</v>
      </c>
      <c r="K1743" s="11"/>
    </row>
    <row r="1744" spans="2:11" x14ac:dyDescent="0.2">
      <c r="B1744" s="11" t="str">
        <f t="shared" si="54"/>
        <v>15.3-R0100C1310-1</v>
      </c>
      <c r="C1744" s="12">
        <v>15.3</v>
      </c>
      <c r="D1744" s="13" t="s">
        <v>26</v>
      </c>
      <c r="E1744" s="13" t="s">
        <v>267</v>
      </c>
      <c r="F1744" s="11" t="str">
        <f t="shared" si="55"/>
        <v>R0100C1310</v>
      </c>
      <c r="G1744" s="11" t="s">
        <v>1252</v>
      </c>
      <c r="H1744" s="11" t="s">
        <v>3276</v>
      </c>
      <c r="I1744" s="14"/>
      <c r="J1744" s="11" t="s">
        <v>3277</v>
      </c>
      <c r="K1744" s="11"/>
    </row>
    <row r="1745" spans="2:11" x14ac:dyDescent="0.2">
      <c r="B1745" s="11" t="str">
        <f t="shared" si="54"/>
        <v>15.3-R0100C1320-1</v>
      </c>
      <c r="C1745" s="12">
        <v>15.3</v>
      </c>
      <c r="D1745" s="13" t="s">
        <v>26</v>
      </c>
      <c r="E1745" s="13" t="s">
        <v>269</v>
      </c>
      <c r="F1745" s="11" t="str">
        <f t="shared" si="55"/>
        <v>R0100C1320</v>
      </c>
      <c r="G1745" s="11" t="s">
        <v>1252</v>
      </c>
      <c r="H1745" s="11" t="s">
        <v>3276</v>
      </c>
      <c r="I1745" s="14"/>
      <c r="J1745" s="11" t="s">
        <v>3277</v>
      </c>
      <c r="K1745" s="11"/>
    </row>
    <row r="1746" spans="2:11" x14ac:dyDescent="0.2">
      <c r="B1746" s="11" t="str">
        <f t="shared" si="54"/>
        <v>15.3-R0100C1330-1</v>
      </c>
      <c r="C1746" s="12">
        <v>15.3</v>
      </c>
      <c r="D1746" s="13" t="s">
        <v>26</v>
      </c>
      <c r="E1746" s="13" t="s">
        <v>271</v>
      </c>
      <c r="F1746" s="11" t="str">
        <f t="shared" si="55"/>
        <v>R0100C1330</v>
      </c>
      <c r="G1746" s="11" t="s">
        <v>1252</v>
      </c>
      <c r="H1746" s="11" t="s">
        <v>3276</v>
      </c>
      <c r="I1746" s="14"/>
      <c r="J1746" s="11" t="s">
        <v>3277</v>
      </c>
      <c r="K1746" s="11"/>
    </row>
    <row r="1747" spans="2:11" x14ac:dyDescent="0.2">
      <c r="B1747" s="11" t="str">
        <f t="shared" si="54"/>
        <v>15.3-R0100C1340-1</v>
      </c>
      <c r="C1747" s="12">
        <v>15.3</v>
      </c>
      <c r="D1747" s="13" t="s">
        <v>26</v>
      </c>
      <c r="E1747" s="13" t="s">
        <v>273</v>
      </c>
      <c r="F1747" s="11" t="str">
        <f t="shared" si="55"/>
        <v>R0100C1340</v>
      </c>
      <c r="G1747" s="11" t="s">
        <v>1252</v>
      </c>
      <c r="H1747" s="11" t="s">
        <v>3276</v>
      </c>
      <c r="I1747" s="14"/>
      <c r="J1747" s="11" t="s">
        <v>3277</v>
      </c>
      <c r="K1747" s="11"/>
    </row>
    <row r="1748" spans="2:11" x14ac:dyDescent="0.2">
      <c r="B1748" s="11" t="str">
        <f t="shared" si="54"/>
        <v>15.3-R0100C1350-1</v>
      </c>
      <c r="C1748" s="12">
        <v>15.3</v>
      </c>
      <c r="D1748" s="13" t="s">
        <v>26</v>
      </c>
      <c r="E1748" s="13" t="s">
        <v>275</v>
      </c>
      <c r="F1748" s="11" t="str">
        <f t="shared" si="55"/>
        <v>R0100C1350</v>
      </c>
      <c r="G1748" s="11" t="s">
        <v>1252</v>
      </c>
      <c r="H1748" s="11" t="s">
        <v>3276</v>
      </c>
      <c r="I1748" s="14"/>
      <c r="J1748" s="11" t="s">
        <v>3277</v>
      </c>
      <c r="K1748" s="11"/>
    </row>
    <row r="1749" spans="2:11" x14ac:dyDescent="0.2">
      <c r="B1749" s="11" t="str">
        <f t="shared" si="54"/>
        <v>15.3-R0100C1360-1</v>
      </c>
      <c r="C1749" s="12">
        <v>15.3</v>
      </c>
      <c r="D1749" s="13" t="s">
        <v>26</v>
      </c>
      <c r="E1749" s="13" t="s">
        <v>277</v>
      </c>
      <c r="F1749" s="11" t="str">
        <f t="shared" si="55"/>
        <v>R0100C1360</v>
      </c>
      <c r="G1749" s="11" t="s">
        <v>1252</v>
      </c>
      <c r="H1749" s="11" t="s">
        <v>1254</v>
      </c>
      <c r="I1749" s="11"/>
      <c r="J1749" s="11" t="s">
        <v>2292</v>
      </c>
      <c r="K1749" s="11"/>
    </row>
    <row r="1750" spans="2:11" x14ac:dyDescent="0.2">
      <c r="B1750" s="11" t="str">
        <f t="shared" si="54"/>
        <v>15.3-R0100C1370-1</v>
      </c>
      <c r="C1750" s="12">
        <v>15.3</v>
      </c>
      <c r="D1750" s="13" t="s">
        <v>26</v>
      </c>
      <c r="E1750" s="13" t="s">
        <v>279</v>
      </c>
      <c r="F1750" s="11" t="str">
        <f t="shared" si="55"/>
        <v>R0100C1370</v>
      </c>
      <c r="G1750" s="11" t="s">
        <v>1252</v>
      </c>
      <c r="H1750" s="11" t="s">
        <v>1254</v>
      </c>
      <c r="I1750" s="11"/>
      <c r="J1750" s="11" t="s">
        <v>2292</v>
      </c>
      <c r="K1750" s="11"/>
    </row>
    <row r="1751" spans="2:11" x14ac:dyDescent="0.2">
      <c r="B1751" s="11" t="str">
        <f t="shared" si="54"/>
        <v>15.3-R0100C1380-1</v>
      </c>
      <c r="C1751" s="12">
        <v>15.3</v>
      </c>
      <c r="D1751" s="13" t="s">
        <v>26</v>
      </c>
      <c r="E1751" s="13" t="s">
        <v>281</v>
      </c>
      <c r="F1751" s="11" t="str">
        <f t="shared" si="55"/>
        <v>R0100C1380</v>
      </c>
      <c r="G1751" s="11" t="s">
        <v>1252</v>
      </c>
      <c r="H1751" s="11" t="s">
        <v>1254</v>
      </c>
      <c r="I1751" s="11"/>
      <c r="J1751" s="11" t="s">
        <v>2292</v>
      </c>
      <c r="K1751" s="11"/>
    </row>
    <row r="1752" spans="2:11" x14ac:dyDescent="0.2">
      <c r="B1752" s="11" t="str">
        <f t="shared" si="54"/>
        <v>15.3-R0100C1390-1</v>
      </c>
      <c r="C1752" s="12">
        <v>15.3</v>
      </c>
      <c r="D1752" s="13" t="s">
        <v>26</v>
      </c>
      <c r="E1752" s="13" t="s">
        <v>283</v>
      </c>
      <c r="F1752" s="11" t="str">
        <f t="shared" si="55"/>
        <v>R0100C1390</v>
      </c>
      <c r="G1752" s="11" t="s">
        <v>1252</v>
      </c>
      <c r="H1752" s="11" t="s">
        <v>1254</v>
      </c>
      <c r="I1752" s="11"/>
      <c r="J1752" s="11" t="s">
        <v>2292</v>
      </c>
      <c r="K1752" s="11"/>
    </row>
    <row r="1753" spans="2:11" x14ac:dyDescent="0.2">
      <c r="B1753" s="11" t="str">
        <f t="shared" si="54"/>
        <v>15.3-R0100C1400-1</v>
      </c>
      <c r="C1753" s="12">
        <v>15.3</v>
      </c>
      <c r="D1753" s="13" t="s">
        <v>26</v>
      </c>
      <c r="E1753" s="13" t="s">
        <v>285</v>
      </c>
      <c r="F1753" s="11" t="str">
        <f t="shared" si="55"/>
        <v>R0100C1400</v>
      </c>
      <c r="G1753" s="11" t="s">
        <v>1252</v>
      </c>
      <c r="H1753" s="11" t="s">
        <v>1254</v>
      </c>
      <c r="I1753" s="11"/>
      <c r="J1753" s="11" t="s">
        <v>2292</v>
      </c>
      <c r="K1753" s="11"/>
    </row>
    <row r="1754" spans="2:11" x14ac:dyDescent="0.2">
      <c r="B1754" s="11" t="str">
        <f t="shared" si="54"/>
        <v>15.3-R0100C1410-1</v>
      </c>
      <c r="C1754" s="12">
        <v>15.3</v>
      </c>
      <c r="D1754" s="13" t="s">
        <v>26</v>
      </c>
      <c r="E1754" s="13" t="s">
        <v>287</v>
      </c>
      <c r="F1754" s="11" t="str">
        <f t="shared" si="55"/>
        <v>R0100C1410</v>
      </c>
      <c r="G1754" s="11" t="s">
        <v>1252</v>
      </c>
      <c r="H1754" s="11" t="s">
        <v>1254</v>
      </c>
      <c r="I1754" s="11"/>
      <c r="J1754" s="11" t="s">
        <v>2292</v>
      </c>
      <c r="K1754" s="11"/>
    </row>
    <row r="1755" spans="2:11" x14ac:dyDescent="0.2">
      <c r="B1755" s="11" t="str">
        <f t="shared" si="54"/>
        <v>15.3-R0100C1420-1</v>
      </c>
      <c r="C1755" s="12">
        <v>15.3</v>
      </c>
      <c r="D1755" s="13" t="s">
        <v>26</v>
      </c>
      <c r="E1755" s="13" t="s">
        <v>289</v>
      </c>
      <c r="F1755" s="11" t="str">
        <f t="shared" si="55"/>
        <v>R0100C1420</v>
      </c>
      <c r="G1755" s="11" t="s">
        <v>1252</v>
      </c>
      <c r="H1755" s="11" t="s">
        <v>1254</v>
      </c>
      <c r="I1755" s="11"/>
      <c r="J1755" s="11" t="s">
        <v>2292</v>
      </c>
      <c r="K1755" s="11"/>
    </row>
    <row r="1756" spans="2:11" x14ac:dyDescent="0.2">
      <c r="B1756" s="11" t="str">
        <f t="shared" si="54"/>
        <v>15.3-R0100C1430-1</v>
      </c>
      <c r="C1756" s="12">
        <v>15.3</v>
      </c>
      <c r="D1756" s="13" t="s">
        <v>26</v>
      </c>
      <c r="E1756" s="13" t="s">
        <v>291</v>
      </c>
      <c r="F1756" s="11" t="str">
        <f t="shared" si="55"/>
        <v>R0100C1430</v>
      </c>
      <c r="G1756" s="11" t="s">
        <v>1252</v>
      </c>
      <c r="H1756" s="11" t="s">
        <v>3276</v>
      </c>
      <c r="I1756" s="14"/>
      <c r="J1756" s="11" t="s">
        <v>3277</v>
      </c>
      <c r="K1756" s="11"/>
    </row>
    <row r="1757" spans="2:11" x14ac:dyDescent="0.2">
      <c r="B1757" s="11" t="str">
        <f t="shared" si="54"/>
        <v>15.3-R0100C1440-1</v>
      </c>
      <c r="C1757" s="12">
        <v>15.3</v>
      </c>
      <c r="D1757" s="13" t="s">
        <v>26</v>
      </c>
      <c r="E1757" s="13" t="s">
        <v>293</v>
      </c>
      <c r="F1757" s="11" t="str">
        <f t="shared" si="55"/>
        <v>R0100C1440</v>
      </c>
      <c r="G1757" s="11" t="s">
        <v>1252</v>
      </c>
      <c r="H1757" s="11" t="s">
        <v>3276</v>
      </c>
      <c r="I1757" s="14"/>
      <c r="J1757" s="11" t="s">
        <v>3277</v>
      </c>
      <c r="K1757" s="11"/>
    </row>
    <row r="1758" spans="2:11" x14ac:dyDescent="0.2">
      <c r="B1758" s="11" t="str">
        <f t="shared" si="54"/>
        <v>15.3-R0100C1450-1</v>
      </c>
      <c r="C1758" s="12">
        <v>15.3</v>
      </c>
      <c r="D1758" s="13" t="s">
        <v>26</v>
      </c>
      <c r="E1758" s="13" t="s">
        <v>295</v>
      </c>
      <c r="F1758" s="11" t="str">
        <f t="shared" si="55"/>
        <v>R0100C1450</v>
      </c>
      <c r="G1758" s="11" t="s">
        <v>1252</v>
      </c>
      <c r="H1758" s="11" t="s">
        <v>1254</v>
      </c>
      <c r="I1758" s="11"/>
      <c r="J1758" s="11" t="s">
        <v>2292</v>
      </c>
      <c r="K1758" s="11"/>
    </row>
    <row r="1759" spans="2:11" x14ac:dyDescent="0.2">
      <c r="B1759" s="11" t="str">
        <f t="shared" si="54"/>
        <v>15.3-R0100C1460-1</v>
      </c>
      <c r="C1759" s="12">
        <v>15.3</v>
      </c>
      <c r="D1759" s="13" t="s">
        <v>26</v>
      </c>
      <c r="E1759" s="13" t="s">
        <v>297</v>
      </c>
      <c r="F1759" s="11" t="str">
        <f t="shared" si="55"/>
        <v>R0100C1460</v>
      </c>
      <c r="G1759" s="11" t="s">
        <v>1252</v>
      </c>
      <c r="H1759" s="11" t="s">
        <v>1254</v>
      </c>
      <c r="I1759" s="11"/>
      <c r="J1759" s="11" t="s">
        <v>2292</v>
      </c>
      <c r="K1759" s="11"/>
    </row>
    <row r="1760" spans="2:11" x14ac:dyDescent="0.2">
      <c r="B1760" s="11" t="str">
        <f t="shared" si="54"/>
        <v>15.3-R0100C1470-1</v>
      </c>
      <c r="C1760" s="12">
        <v>15.3</v>
      </c>
      <c r="D1760" s="13" t="s">
        <v>26</v>
      </c>
      <c r="E1760" s="13" t="s">
        <v>299</v>
      </c>
      <c r="F1760" s="11" t="str">
        <f t="shared" si="55"/>
        <v>R0100C1470</v>
      </c>
      <c r="G1760" s="11" t="s">
        <v>1252</v>
      </c>
      <c r="H1760" s="11" t="s">
        <v>1254</v>
      </c>
      <c r="I1760" s="11"/>
      <c r="J1760" s="11" t="s">
        <v>2292</v>
      </c>
      <c r="K1760" s="11"/>
    </row>
    <row r="1761" spans="2:11" x14ac:dyDescent="0.2">
      <c r="B1761" s="11" t="str">
        <f t="shared" si="54"/>
        <v>15.3-R0100C1480-1</v>
      </c>
      <c r="C1761" s="12">
        <v>15.3</v>
      </c>
      <c r="D1761" s="13" t="s">
        <v>26</v>
      </c>
      <c r="E1761" s="13" t="s">
        <v>301</v>
      </c>
      <c r="F1761" s="11" t="str">
        <f t="shared" si="55"/>
        <v>R0100C1480</v>
      </c>
      <c r="G1761" s="11" t="s">
        <v>1252</v>
      </c>
      <c r="H1761" s="11" t="s">
        <v>1254</v>
      </c>
      <c r="I1761" s="11"/>
      <c r="J1761" s="11" t="s">
        <v>2292</v>
      </c>
      <c r="K1761" s="11"/>
    </row>
    <row r="1762" spans="2:11" x14ac:dyDescent="0.2">
      <c r="B1762" s="11" t="str">
        <f t="shared" si="54"/>
        <v>15.3-R0100C1490-1</v>
      </c>
      <c r="C1762" s="12">
        <v>15.3</v>
      </c>
      <c r="D1762" s="13" t="s">
        <v>26</v>
      </c>
      <c r="E1762" s="13" t="s">
        <v>303</v>
      </c>
      <c r="F1762" s="11" t="str">
        <f t="shared" si="55"/>
        <v>R0100C1490</v>
      </c>
      <c r="G1762" s="11" t="s">
        <v>1252</v>
      </c>
      <c r="H1762" s="11" t="s">
        <v>3276</v>
      </c>
      <c r="I1762" s="14"/>
      <c r="J1762" s="11" t="s">
        <v>3277</v>
      </c>
      <c r="K1762" s="11"/>
    </row>
    <row r="1763" spans="2:11" x14ac:dyDescent="0.2">
      <c r="B1763" s="11" t="str">
        <f t="shared" si="54"/>
        <v>15.3-R0100C1500-1</v>
      </c>
      <c r="C1763" s="12">
        <v>15.3</v>
      </c>
      <c r="D1763" s="13" t="s">
        <v>26</v>
      </c>
      <c r="E1763" s="13" t="s">
        <v>305</v>
      </c>
      <c r="F1763" s="11" t="str">
        <f t="shared" si="55"/>
        <v>R0100C1500</v>
      </c>
      <c r="G1763" s="11" t="s">
        <v>1252</v>
      </c>
      <c r="H1763" s="11" t="s">
        <v>3276</v>
      </c>
      <c r="I1763" s="14"/>
      <c r="J1763" s="11" t="s">
        <v>3277</v>
      </c>
      <c r="K1763" s="11"/>
    </row>
    <row r="1764" spans="2:11" x14ac:dyDescent="0.2">
      <c r="B1764" s="11" t="str">
        <f t="shared" si="54"/>
        <v>15.3-R0100C1510-1</v>
      </c>
      <c r="C1764" s="12">
        <v>15.3</v>
      </c>
      <c r="D1764" s="13" t="s">
        <v>26</v>
      </c>
      <c r="E1764" s="13" t="s">
        <v>307</v>
      </c>
      <c r="F1764" s="11" t="str">
        <f t="shared" si="55"/>
        <v>R0100C1510</v>
      </c>
      <c r="G1764" s="11" t="s">
        <v>1252</v>
      </c>
      <c r="H1764" s="11" t="s">
        <v>1254</v>
      </c>
      <c r="I1764" s="11"/>
      <c r="J1764" s="11" t="s">
        <v>2292</v>
      </c>
      <c r="K1764" s="11"/>
    </row>
    <row r="1765" spans="2:11" x14ac:dyDescent="0.2">
      <c r="B1765" s="11" t="str">
        <f t="shared" si="54"/>
        <v>15.3-R0100C1520-1</v>
      </c>
      <c r="C1765" s="12">
        <v>15.3</v>
      </c>
      <c r="D1765" s="13" t="s">
        <v>26</v>
      </c>
      <c r="E1765" s="13" t="s">
        <v>309</v>
      </c>
      <c r="F1765" s="11" t="str">
        <f t="shared" si="55"/>
        <v>R0100C1520</v>
      </c>
      <c r="G1765" s="11" t="s">
        <v>1252</v>
      </c>
      <c r="H1765" s="11" t="s">
        <v>1254</v>
      </c>
      <c r="I1765" s="11"/>
      <c r="J1765" s="11" t="s">
        <v>2292</v>
      </c>
      <c r="K1765" s="11"/>
    </row>
    <row r="1766" spans="2:11" x14ac:dyDescent="0.2">
      <c r="B1766" s="11" t="str">
        <f t="shared" si="54"/>
        <v>15.3-R0100C1530-1</v>
      </c>
      <c r="C1766" s="12">
        <v>15.3</v>
      </c>
      <c r="D1766" s="13" t="s">
        <v>26</v>
      </c>
      <c r="E1766" s="13" t="s">
        <v>311</v>
      </c>
      <c r="F1766" s="11" t="str">
        <f t="shared" si="55"/>
        <v>R0100C1530</v>
      </c>
      <c r="G1766" s="11" t="s">
        <v>1252</v>
      </c>
      <c r="H1766" s="11" t="s">
        <v>3276</v>
      </c>
      <c r="I1766" s="14"/>
      <c r="J1766" s="11" t="s">
        <v>3277</v>
      </c>
      <c r="K1766" s="11"/>
    </row>
    <row r="1767" spans="2:11" x14ac:dyDescent="0.2">
      <c r="B1767" s="11" t="str">
        <f t="shared" si="54"/>
        <v>15.3-R0100C1540-1</v>
      </c>
      <c r="C1767" s="12">
        <v>15.3</v>
      </c>
      <c r="D1767" s="13" t="s">
        <v>26</v>
      </c>
      <c r="E1767" s="13" t="s">
        <v>313</v>
      </c>
      <c r="F1767" s="11" t="str">
        <f t="shared" si="55"/>
        <v>R0100C1540</v>
      </c>
      <c r="G1767" s="11" t="s">
        <v>1252</v>
      </c>
      <c r="H1767" s="11" t="s">
        <v>3276</v>
      </c>
      <c r="I1767" s="14"/>
      <c r="J1767" s="11" t="s">
        <v>3277</v>
      </c>
      <c r="K1767" s="11"/>
    </row>
    <row r="1768" spans="2:11" x14ac:dyDescent="0.2">
      <c r="B1768" s="11" t="str">
        <f t="shared" si="54"/>
        <v>15.3-R0100C1550-1</v>
      </c>
      <c r="C1768" s="12">
        <v>15.3</v>
      </c>
      <c r="D1768" s="13" t="s">
        <v>26</v>
      </c>
      <c r="E1768" s="13" t="s">
        <v>315</v>
      </c>
      <c r="F1768" s="11" t="str">
        <f t="shared" si="55"/>
        <v>R0100C1550</v>
      </c>
      <c r="G1768" s="11" t="s">
        <v>1252</v>
      </c>
      <c r="H1768" s="11" t="s">
        <v>1254</v>
      </c>
      <c r="I1768" s="11"/>
      <c r="J1768" s="11" t="s">
        <v>2292</v>
      </c>
      <c r="K1768" s="11"/>
    </row>
    <row r="1769" spans="2:11" x14ac:dyDescent="0.2">
      <c r="B1769" s="11" t="str">
        <f t="shared" si="54"/>
        <v>15.3-R0100C1560-1</v>
      </c>
      <c r="C1769" s="12">
        <v>15.3</v>
      </c>
      <c r="D1769" s="13" t="s">
        <v>26</v>
      </c>
      <c r="E1769" s="13" t="s">
        <v>317</v>
      </c>
      <c r="F1769" s="11" t="str">
        <f t="shared" si="55"/>
        <v>R0100C1560</v>
      </c>
      <c r="G1769" s="11" t="s">
        <v>1252</v>
      </c>
      <c r="H1769" s="11" t="s">
        <v>1254</v>
      </c>
      <c r="I1769" s="11"/>
      <c r="J1769" s="11" t="s">
        <v>2292</v>
      </c>
      <c r="K1769" s="11"/>
    </row>
    <row r="1770" spans="2:11" x14ac:dyDescent="0.2">
      <c r="B1770" s="11" t="str">
        <f t="shared" si="54"/>
        <v>15.3-R0100C1570-1</v>
      </c>
      <c r="C1770" s="12">
        <v>15.3</v>
      </c>
      <c r="D1770" s="13" t="s">
        <v>26</v>
      </c>
      <c r="E1770" s="13" t="s">
        <v>319</v>
      </c>
      <c r="F1770" s="11" t="str">
        <f t="shared" si="55"/>
        <v>R0100C1570</v>
      </c>
      <c r="G1770" s="11" t="s">
        <v>1252</v>
      </c>
      <c r="H1770" s="11" t="s">
        <v>3276</v>
      </c>
      <c r="I1770" s="14"/>
      <c r="J1770" s="11" t="s">
        <v>3277</v>
      </c>
      <c r="K1770" s="11"/>
    </row>
    <row r="1771" spans="2:11" x14ac:dyDescent="0.2">
      <c r="B1771" s="11" t="str">
        <f t="shared" si="54"/>
        <v>15.3-R0100C1580-1</v>
      </c>
      <c r="C1771" s="12">
        <v>15.3</v>
      </c>
      <c r="D1771" s="13" t="s">
        <v>26</v>
      </c>
      <c r="E1771" s="13" t="s">
        <v>321</v>
      </c>
      <c r="F1771" s="11" t="str">
        <f t="shared" si="55"/>
        <v>R0100C1580</v>
      </c>
      <c r="G1771" s="11" t="s">
        <v>1252</v>
      </c>
      <c r="H1771" s="11" t="s">
        <v>3276</v>
      </c>
      <c r="I1771" s="14"/>
      <c r="J1771" s="11" t="s">
        <v>3277</v>
      </c>
      <c r="K1771" s="11"/>
    </row>
    <row r="1772" spans="2:11" x14ac:dyDescent="0.2">
      <c r="B1772" s="11" t="str">
        <f t="shared" si="54"/>
        <v>15.3-R0100C1590-1</v>
      </c>
      <c r="C1772" s="12">
        <v>15.3</v>
      </c>
      <c r="D1772" s="13" t="s">
        <v>26</v>
      </c>
      <c r="E1772" s="13" t="s">
        <v>323</v>
      </c>
      <c r="F1772" s="11" t="str">
        <f t="shared" si="55"/>
        <v>R0100C1590</v>
      </c>
      <c r="G1772" s="11" t="s">
        <v>1252</v>
      </c>
      <c r="H1772" s="11" t="s">
        <v>1254</v>
      </c>
      <c r="I1772" s="11"/>
      <c r="J1772" s="11" t="s">
        <v>2292</v>
      </c>
      <c r="K1772" s="11"/>
    </row>
    <row r="1773" spans="2:11" x14ac:dyDescent="0.2">
      <c r="B1773" s="11" t="str">
        <f t="shared" si="54"/>
        <v>15.3-R0100C1600-1</v>
      </c>
      <c r="C1773" s="12">
        <v>15.3</v>
      </c>
      <c r="D1773" s="13" t="s">
        <v>26</v>
      </c>
      <c r="E1773" s="13" t="s">
        <v>325</v>
      </c>
      <c r="F1773" s="11" t="str">
        <f t="shared" si="55"/>
        <v>R0100C1600</v>
      </c>
      <c r="G1773" s="11" t="s">
        <v>1252</v>
      </c>
      <c r="H1773" s="11" t="s">
        <v>1254</v>
      </c>
      <c r="I1773" s="11"/>
      <c r="J1773" s="11" t="s">
        <v>2292</v>
      </c>
      <c r="K1773" s="11"/>
    </row>
    <row r="1774" spans="2:11" x14ac:dyDescent="0.2">
      <c r="B1774" s="11" t="str">
        <f t="shared" si="54"/>
        <v>15.3-R0100C1610-1</v>
      </c>
      <c r="C1774" s="12">
        <v>15.3</v>
      </c>
      <c r="D1774" s="13" t="s">
        <v>26</v>
      </c>
      <c r="E1774" s="13" t="s">
        <v>327</v>
      </c>
      <c r="F1774" s="11" t="str">
        <f t="shared" si="55"/>
        <v>R0100C1610</v>
      </c>
      <c r="G1774" s="11" t="s">
        <v>1252</v>
      </c>
      <c r="H1774" s="11" t="s">
        <v>3276</v>
      </c>
      <c r="I1774" s="14"/>
      <c r="J1774" s="11" t="s">
        <v>3277</v>
      </c>
      <c r="K1774" s="11"/>
    </row>
    <row r="1775" spans="2:11" x14ac:dyDescent="0.2">
      <c r="B1775" s="11" t="str">
        <f t="shared" si="54"/>
        <v>15.3-R0100C1620-1</v>
      </c>
      <c r="C1775" s="12">
        <v>15.3</v>
      </c>
      <c r="D1775" s="13" t="s">
        <v>26</v>
      </c>
      <c r="E1775" s="13" t="s">
        <v>329</v>
      </c>
      <c r="F1775" s="11" t="str">
        <f t="shared" si="55"/>
        <v>R0100C1620</v>
      </c>
      <c r="G1775" s="11" t="s">
        <v>1252</v>
      </c>
      <c r="H1775" s="11" t="s">
        <v>3276</v>
      </c>
      <c r="I1775" s="14"/>
      <c r="J1775" s="11" t="s">
        <v>3277</v>
      </c>
      <c r="K1775" s="11"/>
    </row>
    <row r="1776" spans="2:11" x14ac:dyDescent="0.2">
      <c r="B1776" s="11" t="str">
        <f t="shared" si="54"/>
        <v>15.3-R0100C1630-1</v>
      </c>
      <c r="C1776" s="12">
        <v>15.3</v>
      </c>
      <c r="D1776" s="13" t="s">
        <v>26</v>
      </c>
      <c r="E1776" s="13" t="s">
        <v>331</v>
      </c>
      <c r="F1776" s="11" t="str">
        <f t="shared" si="55"/>
        <v>R0100C1630</v>
      </c>
      <c r="G1776" s="11" t="s">
        <v>1252</v>
      </c>
      <c r="H1776" s="11" t="s">
        <v>1254</v>
      </c>
      <c r="I1776" s="11"/>
      <c r="J1776" s="11" t="s">
        <v>2292</v>
      </c>
      <c r="K1776" s="11"/>
    </row>
    <row r="1777" spans="2:11" x14ac:dyDescent="0.2">
      <c r="B1777" s="11" t="str">
        <f t="shared" si="54"/>
        <v>15.3-R0100C1640-1</v>
      </c>
      <c r="C1777" s="12">
        <v>15.3</v>
      </c>
      <c r="D1777" s="13" t="s">
        <v>26</v>
      </c>
      <c r="E1777" s="13" t="s">
        <v>333</v>
      </c>
      <c r="F1777" s="11" t="str">
        <f t="shared" si="55"/>
        <v>R0100C1640</v>
      </c>
      <c r="G1777" s="11" t="s">
        <v>1252</v>
      </c>
      <c r="H1777" s="11" t="s">
        <v>1254</v>
      </c>
      <c r="I1777" s="11"/>
      <c r="J1777" s="11" t="s">
        <v>2292</v>
      </c>
      <c r="K1777" s="11"/>
    </row>
    <row r="1778" spans="2:11" x14ac:dyDescent="0.2">
      <c r="B1778" s="11" t="str">
        <f t="shared" si="54"/>
        <v>15.3-R0100C1650-1</v>
      </c>
      <c r="C1778" s="12">
        <v>15.3</v>
      </c>
      <c r="D1778" s="13" t="s">
        <v>26</v>
      </c>
      <c r="E1778" s="13" t="s">
        <v>335</v>
      </c>
      <c r="F1778" s="11" t="str">
        <f t="shared" si="55"/>
        <v>R0100C1650</v>
      </c>
      <c r="G1778" s="11" t="s">
        <v>1252</v>
      </c>
      <c r="H1778" s="11" t="s">
        <v>1254</v>
      </c>
      <c r="I1778" s="11"/>
      <c r="J1778" s="11" t="s">
        <v>2292</v>
      </c>
      <c r="K1778" s="11"/>
    </row>
    <row r="1779" spans="2:11" x14ac:dyDescent="0.2">
      <c r="B1779" s="11" t="str">
        <f t="shared" si="54"/>
        <v>15.3-R0100C1660-1</v>
      </c>
      <c r="C1779" s="12">
        <v>15.3</v>
      </c>
      <c r="D1779" s="13" t="s">
        <v>26</v>
      </c>
      <c r="E1779" s="13" t="s">
        <v>337</v>
      </c>
      <c r="F1779" s="11" t="str">
        <f t="shared" si="55"/>
        <v>R0100C1660</v>
      </c>
      <c r="G1779" s="11" t="s">
        <v>1252</v>
      </c>
      <c r="H1779" s="11" t="s">
        <v>1254</v>
      </c>
      <c r="I1779" s="11"/>
      <c r="J1779" s="11" t="s">
        <v>2292</v>
      </c>
      <c r="K1779" s="11"/>
    </row>
    <row r="1780" spans="2:11" x14ac:dyDescent="0.2">
      <c r="B1780" s="11" t="str">
        <f t="shared" si="54"/>
        <v>15.3-R0100C1670-1</v>
      </c>
      <c r="C1780" s="12">
        <v>15.3</v>
      </c>
      <c r="D1780" s="13" t="s">
        <v>26</v>
      </c>
      <c r="E1780" s="13" t="s">
        <v>339</v>
      </c>
      <c r="F1780" s="11" t="str">
        <f t="shared" si="55"/>
        <v>R0100C1670</v>
      </c>
      <c r="G1780" s="11" t="s">
        <v>1252</v>
      </c>
      <c r="H1780" s="11" t="s">
        <v>1254</v>
      </c>
      <c r="I1780" s="11"/>
      <c r="J1780" s="11" t="s">
        <v>2292</v>
      </c>
      <c r="K1780" s="11"/>
    </row>
    <row r="1781" spans="2:11" x14ac:dyDescent="0.2">
      <c r="B1781" s="11" t="str">
        <f t="shared" si="54"/>
        <v>15.3-R0100C1680-1</v>
      </c>
      <c r="C1781" s="12">
        <v>15.3</v>
      </c>
      <c r="D1781" s="13" t="s">
        <v>26</v>
      </c>
      <c r="E1781" s="13" t="s">
        <v>341</v>
      </c>
      <c r="F1781" s="11" t="str">
        <f t="shared" si="55"/>
        <v>R0100C1680</v>
      </c>
      <c r="G1781" s="11" t="s">
        <v>1252</v>
      </c>
      <c r="H1781" s="11" t="s">
        <v>1254</v>
      </c>
      <c r="I1781" s="11"/>
      <c r="J1781" s="11" t="s">
        <v>2292</v>
      </c>
      <c r="K1781" s="11"/>
    </row>
    <row r="1782" spans="2:11" x14ac:dyDescent="0.2">
      <c r="B1782" s="11" t="str">
        <f t="shared" si="54"/>
        <v>15.3-R0100C1690-1</v>
      </c>
      <c r="C1782" s="12">
        <v>15.3</v>
      </c>
      <c r="D1782" s="13" t="s">
        <v>26</v>
      </c>
      <c r="E1782" s="13" t="s">
        <v>343</v>
      </c>
      <c r="F1782" s="11" t="str">
        <f t="shared" si="55"/>
        <v>R0100C1690</v>
      </c>
      <c r="G1782" s="11" t="s">
        <v>1252</v>
      </c>
      <c r="H1782" s="11" t="s">
        <v>1254</v>
      </c>
      <c r="I1782" s="11"/>
      <c r="J1782" s="11" t="s">
        <v>2292</v>
      </c>
      <c r="K1782" s="11"/>
    </row>
    <row r="1783" spans="2:11" x14ac:dyDescent="0.2">
      <c r="B1783" s="11" t="str">
        <f t="shared" si="54"/>
        <v>15.3-R0100C1700-1</v>
      </c>
      <c r="C1783" s="12">
        <v>15.3</v>
      </c>
      <c r="D1783" s="13" t="s">
        <v>26</v>
      </c>
      <c r="E1783" s="13" t="s">
        <v>345</v>
      </c>
      <c r="F1783" s="11" t="str">
        <f t="shared" si="55"/>
        <v>R0100C1700</v>
      </c>
      <c r="G1783" s="11" t="s">
        <v>1252</v>
      </c>
      <c r="H1783" s="11" t="s">
        <v>1254</v>
      </c>
      <c r="I1783" s="11"/>
      <c r="J1783" s="11" t="s">
        <v>2292</v>
      </c>
      <c r="K1783" s="11"/>
    </row>
    <row r="1784" spans="2:11" x14ac:dyDescent="0.2">
      <c r="B1784" s="11" t="str">
        <f t="shared" si="54"/>
        <v>15.3-R0100C1710-1</v>
      </c>
      <c r="C1784" s="12">
        <v>15.3</v>
      </c>
      <c r="D1784" s="13" t="s">
        <v>26</v>
      </c>
      <c r="E1784" s="13" t="s">
        <v>347</v>
      </c>
      <c r="F1784" s="11" t="str">
        <f t="shared" si="55"/>
        <v>R0100C1710</v>
      </c>
      <c r="G1784" s="11" t="s">
        <v>1252</v>
      </c>
      <c r="H1784" s="11" t="s">
        <v>3276</v>
      </c>
      <c r="I1784" s="14"/>
      <c r="J1784" s="11" t="s">
        <v>3277</v>
      </c>
      <c r="K1784" s="11"/>
    </row>
    <row r="1785" spans="2:11" x14ac:dyDescent="0.2">
      <c r="B1785" s="11" t="str">
        <f t="shared" si="54"/>
        <v>15.3-R0100C1720-1</v>
      </c>
      <c r="C1785" s="12">
        <v>15.3</v>
      </c>
      <c r="D1785" s="13" t="s">
        <v>26</v>
      </c>
      <c r="E1785" s="13" t="s">
        <v>349</v>
      </c>
      <c r="F1785" s="11" t="str">
        <f t="shared" si="55"/>
        <v>R0100C1720</v>
      </c>
      <c r="G1785" s="11" t="s">
        <v>1252</v>
      </c>
      <c r="H1785" s="11" t="s">
        <v>3276</v>
      </c>
      <c r="I1785" s="14"/>
      <c r="J1785" s="11" t="s">
        <v>3277</v>
      </c>
      <c r="K1785" s="11"/>
    </row>
    <row r="1786" spans="2:11" x14ac:dyDescent="0.2">
      <c r="B1786" s="11" t="str">
        <f t="shared" si="54"/>
        <v>15.3-R0100C1730-1</v>
      </c>
      <c r="C1786" s="12">
        <v>15.3</v>
      </c>
      <c r="D1786" s="13" t="s">
        <v>26</v>
      </c>
      <c r="E1786" s="13" t="s">
        <v>351</v>
      </c>
      <c r="F1786" s="11" t="str">
        <f t="shared" si="55"/>
        <v>R0100C1730</v>
      </c>
      <c r="G1786" s="11" t="s">
        <v>1252</v>
      </c>
      <c r="H1786" s="11" t="s">
        <v>3276</v>
      </c>
      <c r="I1786" s="14"/>
      <c r="J1786" s="11" t="s">
        <v>3277</v>
      </c>
      <c r="K1786" s="11"/>
    </row>
    <row r="1787" spans="2:11" x14ac:dyDescent="0.2">
      <c r="B1787" s="11" t="str">
        <f t="shared" si="54"/>
        <v>15.3-R0100C1740-1</v>
      </c>
      <c r="C1787" s="12">
        <v>15.3</v>
      </c>
      <c r="D1787" s="13" t="s">
        <v>26</v>
      </c>
      <c r="E1787" s="13" t="s">
        <v>353</v>
      </c>
      <c r="F1787" s="11" t="str">
        <f t="shared" si="55"/>
        <v>R0100C1740</v>
      </c>
      <c r="G1787" s="11" t="s">
        <v>1252</v>
      </c>
      <c r="H1787" s="11" t="s">
        <v>3276</v>
      </c>
      <c r="I1787" s="14"/>
      <c r="J1787" s="11" t="s">
        <v>3277</v>
      </c>
      <c r="K1787" s="11"/>
    </row>
    <row r="1788" spans="2:11" x14ac:dyDescent="0.2">
      <c r="B1788" s="11" t="str">
        <f t="shared" si="54"/>
        <v>15.3-R0100C1750-1</v>
      </c>
      <c r="C1788" s="12">
        <v>15.3</v>
      </c>
      <c r="D1788" s="13" t="s">
        <v>26</v>
      </c>
      <c r="E1788" s="13" t="s">
        <v>355</v>
      </c>
      <c r="F1788" s="11" t="str">
        <f t="shared" si="55"/>
        <v>R0100C1750</v>
      </c>
      <c r="G1788" s="11" t="s">
        <v>1252</v>
      </c>
      <c r="H1788" s="11" t="s">
        <v>3276</v>
      </c>
      <c r="I1788" s="14"/>
      <c r="J1788" s="11" t="s">
        <v>3277</v>
      </c>
      <c r="K1788" s="11"/>
    </row>
    <row r="1789" spans="2:11" x14ac:dyDescent="0.2">
      <c r="B1789" s="11" t="str">
        <f t="shared" si="54"/>
        <v>15.3-R0100C1760-1</v>
      </c>
      <c r="C1789" s="12">
        <v>15.3</v>
      </c>
      <c r="D1789" s="13" t="s">
        <v>26</v>
      </c>
      <c r="E1789" s="13" t="s">
        <v>357</v>
      </c>
      <c r="F1789" s="11" t="str">
        <f t="shared" si="55"/>
        <v>R0100C1760</v>
      </c>
      <c r="G1789" s="11" t="s">
        <v>1252</v>
      </c>
      <c r="H1789" s="11" t="s">
        <v>1254</v>
      </c>
      <c r="I1789" s="11"/>
      <c r="J1789" s="11" t="s">
        <v>2292</v>
      </c>
      <c r="K1789" s="11"/>
    </row>
    <row r="1790" spans="2:11" x14ac:dyDescent="0.2">
      <c r="B1790" s="11" t="str">
        <f t="shared" si="54"/>
        <v>15.3-R0100C1770-1</v>
      </c>
      <c r="C1790" s="12">
        <v>15.3</v>
      </c>
      <c r="D1790" s="13" t="s">
        <v>26</v>
      </c>
      <c r="E1790" s="13" t="s">
        <v>359</v>
      </c>
      <c r="F1790" s="11" t="str">
        <f t="shared" si="55"/>
        <v>R0100C1770</v>
      </c>
      <c r="G1790" s="11" t="s">
        <v>1252</v>
      </c>
      <c r="H1790" s="11" t="s">
        <v>1254</v>
      </c>
      <c r="I1790" s="11"/>
      <c r="J1790" s="11" t="s">
        <v>2292</v>
      </c>
      <c r="K1790" s="11"/>
    </row>
    <row r="1791" spans="2:11" x14ac:dyDescent="0.2">
      <c r="B1791" s="11" t="str">
        <f t="shared" si="54"/>
        <v>15.3-R0100C1780-1</v>
      </c>
      <c r="C1791" s="12">
        <v>15.3</v>
      </c>
      <c r="D1791" s="13" t="s">
        <v>26</v>
      </c>
      <c r="E1791" s="13" t="s">
        <v>361</v>
      </c>
      <c r="F1791" s="11" t="str">
        <f t="shared" si="55"/>
        <v>R0100C1780</v>
      </c>
      <c r="G1791" s="11" t="s">
        <v>1252</v>
      </c>
      <c r="H1791" s="11" t="s">
        <v>1254</v>
      </c>
      <c r="I1791" s="11"/>
      <c r="J1791" s="11" t="s">
        <v>2292</v>
      </c>
      <c r="K1791" s="11"/>
    </row>
    <row r="1792" spans="2:11" x14ac:dyDescent="0.2">
      <c r="B1792" s="11" t="str">
        <f t="shared" si="54"/>
        <v>15.3-R0100C1790-1</v>
      </c>
      <c r="C1792" s="12">
        <v>15.3</v>
      </c>
      <c r="D1792" s="13" t="s">
        <v>26</v>
      </c>
      <c r="E1792" s="13" t="s">
        <v>363</v>
      </c>
      <c r="F1792" s="11" t="str">
        <f t="shared" si="55"/>
        <v>R0100C1790</v>
      </c>
      <c r="G1792" s="11" t="s">
        <v>1252</v>
      </c>
      <c r="H1792" s="11" t="s">
        <v>1254</v>
      </c>
      <c r="I1792" s="11"/>
      <c r="J1792" s="11" t="s">
        <v>2292</v>
      </c>
      <c r="K1792" s="11"/>
    </row>
    <row r="1793" spans="2:11" x14ac:dyDescent="0.2">
      <c r="B1793" s="11" t="str">
        <f t="shared" si="54"/>
        <v>15.3-R0110C0010-1</v>
      </c>
      <c r="C1793" s="12">
        <v>15.3</v>
      </c>
      <c r="D1793" s="13" t="s">
        <v>28</v>
      </c>
      <c r="E1793" s="13" t="s">
        <v>7</v>
      </c>
      <c r="F1793" s="11" t="str">
        <f t="shared" si="55"/>
        <v>R0110C0010</v>
      </c>
      <c r="G1793" s="11" t="s">
        <v>1252</v>
      </c>
      <c r="H1793" s="11" t="s">
        <v>3276</v>
      </c>
      <c r="I1793" s="14"/>
      <c r="J1793" s="11" t="s">
        <v>3277</v>
      </c>
      <c r="K1793" s="11"/>
    </row>
    <row r="1794" spans="2:11" x14ac:dyDescent="0.2">
      <c r="B1794" s="11" t="str">
        <f t="shared" si="54"/>
        <v>15.3-R0110C0020-1</v>
      </c>
      <c r="C1794" s="12">
        <v>15.3</v>
      </c>
      <c r="D1794" s="13" t="s">
        <v>28</v>
      </c>
      <c r="E1794" s="13" t="s">
        <v>9</v>
      </c>
      <c r="F1794" s="11" t="str">
        <f t="shared" si="55"/>
        <v>R0110C0020</v>
      </c>
      <c r="G1794" s="11" t="s">
        <v>1252</v>
      </c>
      <c r="H1794" s="11" t="s">
        <v>3276</v>
      </c>
      <c r="I1794" s="14"/>
      <c r="J1794" s="11" t="s">
        <v>3277</v>
      </c>
      <c r="K1794" s="11"/>
    </row>
    <row r="1795" spans="2:11" x14ac:dyDescent="0.2">
      <c r="B1795" s="11" t="str">
        <f t="shared" ref="B1795:B1858" si="56">+C1795&amp;"-"&amp;F1795&amp;"-1"</f>
        <v>15.3-R0110C0030-1</v>
      </c>
      <c r="C1795" s="12">
        <v>15.3</v>
      </c>
      <c r="D1795" s="13" t="s">
        <v>28</v>
      </c>
      <c r="E1795" s="13" t="s">
        <v>11</v>
      </c>
      <c r="F1795" s="11" t="str">
        <f t="shared" ref="F1795:F1858" si="57">+"R"&amp;D1795&amp;"C"&amp;E1795</f>
        <v>R0110C0030</v>
      </c>
      <c r="G1795" s="11" t="s">
        <v>1252</v>
      </c>
      <c r="H1795" s="11" t="s">
        <v>3276</v>
      </c>
      <c r="I1795" s="14"/>
      <c r="J1795" s="11" t="s">
        <v>3277</v>
      </c>
      <c r="K1795" s="11"/>
    </row>
    <row r="1796" spans="2:11" x14ac:dyDescent="0.2">
      <c r="B1796" s="11" t="str">
        <f t="shared" si="56"/>
        <v>15.3-R0110C0040-1</v>
      </c>
      <c r="C1796" s="12">
        <v>15.3</v>
      </c>
      <c r="D1796" s="13" t="s">
        <v>28</v>
      </c>
      <c r="E1796" s="13" t="s">
        <v>13</v>
      </c>
      <c r="F1796" s="11" t="str">
        <f t="shared" si="57"/>
        <v>R0110C0040</v>
      </c>
      <c r="G1796" s="11" t="s">
        <v>1252</v>
      </c>
      <c r="H1796" s="11" t="s">
        <v>3276</v>
      </c>
      <c r="I1796" s="14"/>
      <c r="J1796" s="11" t="s">
        <v>3277</v>
      </c>
      <c r="K1796" s="11"/>
    </row>
    <row r="1797" spans="2:11" x14ac:dyDescent="0.2">
      <c r="B1797" s="11" t="str">
        <f t="shared" si="56"/>
        <v>15.3-R0110C0050-1</v>
      </c>
      <c r="C1797" s="12">
        <v>15.3</v>
      </c>
      <c r="D1797" s="13" t="s">
        <v>28</v>
      </c>
      <c r="E1797" s="13" t="s">
        <v>15</v>
      </c>
      <c r="F1797" s="11" t="str">
        <f t="shared" si="57"/>
        <v>R0110C0050</v>
      </c>
      <c r="G1797" s="11" t="s">
        <v>1252</v>
      </c>
      <c r="H1797" s="11" t="s">
        <v>3276</v>
      </c>
      <c r="I1797" s="14"/>
      <c r="J1797" s="11" t="s">
        <v>3277</v>
      </c>
      <c r="K1797" s="11"/>
    </row>
    <row r="1798" spans="2:11" x14ac:dyDescent="0.2">
      <c r="B1798" s="11" t="str">
        <f t="shared" si="56"/>
        <v>15.3-R0110C0060-1</v>
      </c>
      <c r="C1798" s="12">
        <v>15.3</v>
      </c>
      <c r="D1798" s="13" t="s">
        <v>28</v>
      </c>
      <c r="E1798" s="13" t="s">
        <v>17</v>
      </c>
      <c r="F1798" s="11" t="str">
        <f t="shared" si="57"/>
        <v>R0110C0060</v>
      </c>
      <c r="G1798" s="11" t="s">
        <v>1252</v>
      </c>
      <c r="H1798" s="11" t="s">
        <v>3276</v>
      </c>
      <c r="I1798" s="14"/>
      <c r="J1798" s="11" t="s">
        <v>3277</v>
      </c>
      <c r="K1798" s="11"/>
    </row>
    <row r="1799" spans="2:11" x14ac:dyDescent="0.2">
      <c r="B1799" s="11" t="str">
        <f t="shared" si="56"/>
        <v>15.3-R0110C0070-1</v>
      </c>
      <c r="C1799" s="12">
        <v>15.3</v>
      </c>
      <c r="D1799" s="13" t="s">
        <v>28</v>
      </c>
      <c r="E1799" s="13" t="s">
        <v>19</v>
      </c>
      <c r="F1799" s="11" t="str">
        <f t="shared" si="57"/>
        <v>R0110C0070</v>
      </c>
      <c r="G1799" s="11" t="s">
        <v>1252</v>
      </c>
      <c r="H1799" s="11" t="s">
        <v>3276</v>
      </c>
      <c r="I1799" s="14"/>
      <c r="J1799" s="11" t="s">
        <v>3277</v>
      </c>
      <c r="K1799" s="11"/>
    </row>
    <row r="1800" spans="2:11" x14ac:dyDescent="0.2">
      <c r="B1800" s="11" t="str">
        <f t="shared" si="56"/>
        <v>15.3-R0110C0080-1</v>
      </c>
      <c r="C1800" s="12">
        <v>15.3</v>
      </c>
      <c r="D1800" s="13" t="s">
        <v>28</v>
      </c>
      <c r="E1800" s="13" t="s">
        <v>21</v>
      </c>
      <c r="F1800" s="11" t="str">
        <f t="shared" si="57"/>
        <v>R0110C0080</v>
      </c>
      <c r="G1800" s="11" t="s">
        <v>1252</v>
      </c>
      <c r="H1800" s="11" t="s">
        <v>1254</v>
      </c>
      <c r="I1800" s="11"/>
      <c r="J1800" s="11" t="s">
        <v>2292</v>
      </c>
      <c r="K1800" s="11"/>
    </row>
    <row r="1801" spans="2:11" x14ac:dyDescent="0.2">
      <c r="B1801" s="11" t="str">
        <f t="shared" si="56"/>
        <v>15.3-R0110C0090-1</v>
      </c>
      <c r="C1801" s="12">
        <v>15.3</v>
      </c>
      <c r="D1801" s="13" t="s">
        <v>28</v>
      </c>
      <c r="E1801" s="13" t="s">
        <v>23</v>
      </c>
      <c r="F1801" s="11" t="str">
        <f t="shared" si="57"/>
        <v>R0110C0090</v>
      </c>
      <c r="G1801" s="11" t="s">
        <v>1252</v>
      </c>
      <c r="H1801" s="11" t="s">
        <v>1254</v>
      </c>
      <c r="I1801" s="11"/>
      <c r="J1801" s="11" t="s">
        <v>2292</v>
      </c>
      <c r="K1801" s="11"/>
    </row>
    <row r="1802" spans="2:11" x14ac:dyDescent="0.2">
      <c r="B1802" s="11" t="str">
        <f t="shared" si="56"/>
        <v>15.3-R0110C0100-1</v>
      </c>
      <c r="C1802" s="12">
        <v>15.3</v>
      </c>
      <c r="D1802" s="13" t="s">
        <v>28</v>
      </c>
      <c r="E1802" s="13" t="s">
        <v>26</v>
      </c>
      <c r="F1802" s="11" t="str">
        <f t="shared" si="57"/>
        <v>R0110C0100</v>
      </c>
      <c r="G1802" s="11" t="s">
        <v>1252</v>
      </c>
      <c r="H1802" s="11" t="s">
        <v>3276</v>
      </c>
      <c r="I1802" s="14"/>
      <c r="J1802" s="11" t="s">
        <v>3277</v>
      </c>
      <c r="K1802" s="11"/>
    </row>
    <row r="1803" spans="2:11" x14ac:dyDescent="0.2">
      <c r="B1803" s="11" t="str">
        <f t="shared" si="56"/>
        <v>15.3-R0110C0110-1</v>
      </c>
      <c r="C1803" s="12">
        <v>15.3</v>
      </c>
      <c r="D1803" s="13" t="s">
        <v>28</v>
      </c>
      <c r="E1803" s="13" t="s">
        <v>28</v>
      </c>
      <c r="F1803" s="11" t="str">
        <f t="shared" si="57"/>
        <v>R0110C0110</v>
      </c>
      <c r="G1803" s="11" t="s">
        <v>1252</v>
      </c>
      <c r="H1803" s="11" t="s">
        <v>3276</v>
      </c>
      <c r="I1803" s="14"/>
      <c r="J1803" s="11" t="s">
        <v>3277</v>
      </c>
      <c r="K1803" s="11"/>
    </row>
    <row r="1804" spans="2:11" x14ac:dyDescent="0.2">
      <c r="B1804" s="11" t="str">
        <f t="shared" si="56"/>
        <v>15.3-R0110C0120-1</v>
      </c>
      <c r="C1804" s="12">
        <v>15.3</v>
      </c>
      <c r="D1804" s="13" t="s">
        <v>28</v>
      </c>
      <c r="E1804" s="13" t="s">
        <v>30</v>
      </c>
      <c r="F1804" s="11" t="str">
        <f t="shared" si="57"/>
        <v>R0110C0120</v>
      </c>
      <c r="G1804" s="11" t="s">
        <v>1252</v>
      </c>
      <c r="H1804" s="11" t="s">
        <v>1254</v>
      </c>
      <c r="I1804" s="11"/>
      <c r="J1804" s="11" t="s">
        <v>2292</v>
      </c>
      <c r="K1804" s="11"/>
    </row>
    <row r="1805" spans="2:11" x14ac:dyDescent="0.2">
      <c r="B1805" s="11" t="str">
        <f t="shared" si="56"/>
        <v>15.3-R0110C0130-1</v>
      </c>
      <c r="C1805" s="12">
        <v>15.3</v>
      </c>
      <c r="D1805" s="13" t="s">
        <v>28</v>
      </c>
      <c r="E1805" s="13" t="s">
        <v>32</v>
      </c>
      <c r="F1805" s="11" t="str">
        <f t="shared" si="57"/>
        <v>R0110C0130</v>
      </c>
      <c r="G1805" s="11" t="s">
        <v>1252</v>
      </c>
      <c r="H1805" s="11" t="s">
        <v>1254</v>
      </c>
      <c r="I1805" s="11"/>
      <c r="J1805" s="11" t="s">
        <v>2292</v>
      </c>
      <c r="K1805" s="11"/>
    </row>
    <row r="1806" spans="2:11" x14ac:dyDescent="0.2">
      <c r="B1806" s="11" t="str">
        <f t="shared" si="56"/>
        <v>15.3-R0110C0140-1</v>
      </c>
      <c r="C1806" s="12">
        <v>15.3</v>
      </c>
      <c r="D1806" s="13" t="s">
        <v>28</v>
      </c>
      <c r="E1806" s="13" t="s">
        <v>34</v>
      </c>
      <c r="F1806" s="11" t="str">
        <f t="shared" si="57"/>
        <v>R0110C0140</v>
      </c>
      <c r="G1806" s="11" t="s">
        <v>1252</v>
      </c>
      <c r="H1806" s="11" t="s">
        <v>3276</v>
      </c>
      <c r="I1806" s="14"/>
      <c r="J1806" s="11" t="s">
        <v>3277</v>
      </c>
      <c r="K1806" s="11"/>
    </row>
    <row r="1807" spans="2:11" x14ac:dyDescent="0.2">
      <c r="B1807" s="11" t="str">
        <f t="shared" si="56"/>
        <v>15.3-R0110C0150-1</v>
      </c>
      <c r="C1807" s="12">
        <v>15.3</v>
      </c>
      <c r="D1807" s="13" t="s">
        <v>28</v>
      </c>
      <c r="E1807" s="13" t="s">
        <v>36</v>
      </c>
      <c r="F1807" s="11" t="str">
        <f t="shared" si="57"/>
        <v>R0110C0150</v>
      </c>
      <c r="G1807" s="11" t="s">
        <v>1252</v>
      </c>
      <c r="H1807" s="11" t="s">
        <v>3276</v>
      </c>
      <c r="I1807" s="14"/>
      <c r="J1807" s="11" t="s">
        <v>3277</v>
      </c>
      <c r="K1807" s="11"/>
    </row>
    <row r="1808" spans="2:11" x14ac:dyDescent="0.2">
      <c r="B1808" s="11" t="str">
        <f t="shared" si="56"/>
        <v>15.3-R0110C0160-1</v>
      </c>
      <c r="C1808" s="12">
        <v>15.3</v>
      </c>
      <c r="D1808" s="13" t="s">
        <v>28</v>
      </c>
      <c r="E1808" s="13" t="s">
        <v>38</v>
      </c>
      <c r="F1808" s="11" t="str">
        <f t="shared" si="57"/>
        <v>R0110C0160</v>
      </c>
      <c r="G1808" s="11" t="s">
        <v>1252</v>
      </c>
      <c r="H1808" s="11" t="s">
        <v>1254</v>
      </c>
      <c r="I1808" s="11"/>
      <c r="J1808" s="11" t="s">
        <v>2292</v>
      </c>
      <c r="K1808" s="11"/>
    </row>
    <row r="1809" spans="2:11" x14ac:dyDescent="0.2">
      <c r="B1809" s="11" t="str">
        <f t="shared" si="56"/>
        <v>15.3-R0110C0170-1</v>
      </c>
      <c r="C1809" s="12">
        <v>15.3</v>
      </c>
      <c r="D1809" s="13" t="s">
        <v>28</v>
      </c>
      <c r="E1809" s="13" t="s">
        <v>40</v>
      </c>
      <c r="F1809" s="11" t="str">
        <f t="shared" si="57"/>
        <v>R0110C0170</v>
      </c>
      <c r="G1809" s="11" t="s">
        <v>1252</v>
      </c>
      <c r="H1809" s="11" t="s">
        <v>1254</v>
      </c>
      <c r="I1809" s="11"/>
      <c r="J1809" s="11" t="s">
        <v>2292</v>
      </c>
      <c r="K1809" s="11"/>
    </row>
    <row r="1810" spans="2:11" x14ac:dyDescent="0.2">
      <c r="B1810" s="11" t="str">
        <f t="shared" si="56"/>
        <v>15.3-R0110C0180-1</v>
      </c>
      <c r="C1810" s="12">
        <v>15.3</v>
      </c>
      <c r="D1810" s="13" t="s">
        <v>28</v>
      </c>
      <c r="E1810" s="13" t="s">
        <v>42</v>
      </c>
      <c r="F1810" s="11" t="str">
        <f t="shared" si="57"/>
        <v>R0110C0180</v>
      </c>
      <c r="G1810" s="11" t="s">
        <v>1252</v>
      </c>
      <c r="H1810" s="11" t="s">
        <v>3276</v>
      </c>
      <c r="I1810" s="14"/>
      <c r="J1810" s="11" t="s">
        <v>3277</v>
      </c>
      <c r="K1810" s="11"/>
    </row>
    <row r="1811" spans="2:11" x14ac:dyDescent="0.2">
      <c r="B1811" s="11" t="str">
        <f t="shared" si="56"/>
        <v>15.3-R0110C0190-1</v>
      </c>
      <c r="C1811" s="12">
        <v>15.3</v>
      </c>
      <c r="D1811" s="13" t="s">
        <v>28</v>
      </c>
      <c r="E1811" s="13" t="s">
        <v>44</v>
      </c>
      <c r="F1811" s="11" t="str">
        <f t="shared" si="57"/>
        <v>R0110C0190</v>
      </c>
      <c r="G1811" s="11" t="s">
        <v>1252</v>
      </c>
      <c r="H1811" s="11" t="s">
        <v>3276</v>
      </c>
      <c r="I1811" s="14"/>
      <c r="J1811" s="11" t="s">
        <v>3277</v>
      </c>
      <c r="K1811" s="11"/>
    </row>
    <row r="1812" spans="2:11" x14ac:dyDescent="0.2">
      <c r="B1812" s="11" t="str">
        <f t="shared" si="56"/>
        <v>15.3-R0110C0200-1</v>
      </c>
      <c r="C1812" s="12">
        <v>15.3</v>
      </c>
      <c r="D1812" s="13" t="s">
        <v>28</v>
      </c>
      <c r="E1812" s="13" t="s">
        <v>46</v>
      </c>
      <c r="F1812" s="11" t="str">
        <f t="shared" si="57"/>
        <v>R0110C0200</v>
      </c>
      <c r="G1812" s="11" t="s">
        <v>1252</v>
      </c>
      <c r="H1812" s="11" t="s">
        <v>1254</v>
      </c>
      <c r="I1812" s="11"/>
      <c r="J1812" s="11" t="s">
        <v>2292</v>
      </c>
      <c r="K1812" s="11"/>
    </row>
    <row r="1813" spans="2:11" x14ac:dyDescent="0.2">
      <c r="B1813" s="11" t="str">
        <f t="shared" si="56"/>
        <v>15.3-R0110C0210-1</v>
      </c>
      <c r="C1813" s="12">
        <v>15.3</v>
      </c>
      <c r="D1813" s="13" t="s">
        <v>28</v>
      </c>
      <c r="E1813" s="13" t="s">
        <v>48</v>
      </c>
      <c r="F1813" s="11" t="str">
        <f t="shared" si="57"/>
        <v>R0110C0210</v>
      </c>
      <c r="G1813" s="11" t="s">
        <v>1252</v>
      </c>
      <c r="H1813" s="11" t="s">
        <v>1254</v>
      </c>
      <c r="I1813" s="11"/>
      <c r="J1813" s="11" t="s">
        <v>2292</v>
      </c>
      <c r="K1813" s="11"/>
    </row>
    <row r="1814" spans="2:11" x14ac:dyDescent="0.2">
      <c r="B1814" s="11" t="str">
        <f t="shared" si="56"/>
        <v>15.3-R0110C0220-1</v>
      </c>
      <c r="C1814" s="12">
        <v>15.3</v>
      </c>
      <c r="D1814" s="13" t="s">
        <v>28</v>
      </c>
      <c r="E1814" s="13" t="s">
        <v>50</v>
      </c>
      <c r="F1814" s="11" t="str">
        <f t="shared" si="57"/>
        <v>R0110C0220</v>
      </c>
      <c r="G1814" s="11" t="s">
        <v>1252</v>
      </c>
      <c r="H1814" s="11" t="s">
        <v>3276</v>
      </c>
      <c r="I1814" s="14"/>
      <c r="J1814" s="11" t="s">
        <v>3277</v>
      </c>
      <c r="K1814" s="11"/>
    </row>
    <row r="1815" spans="2:11" x14ac:dyDescent="0.2">
      <c r="B1815" s="11" t="str">
        <f t="shared" si="56"/>
        <v>15.3-R0110C0230-1</v>
      </c>
      <c r="C1815" s="12">
        <v>15.3</v>
      </c>
      <c r="D1815" s="13" t="s">
        <v>28</v>
      </c>
      <c r="E1815" s="13" t="s">
        <v>52</v>
      </c>
      <c r="F1815" s="11" t="str">
        <f t="shared" si="57"/>
        <v>R0110C0230</v>
      </c>
      <c r="G1815" s="11" t="s">
        <v>1252</v>
      </c>
      <c r="H1815" s="11" t="s">
        <v>3276</v>
      </c>
      <c r="I1815" s="14"/>
      <c r="J1815" s="11" t="s">
        <v>3277</v>
      </c>
      <c r="K1815" s="11"/>
    </row>
    <row r="1816" spans="2:11" x14ac:dyDescent="0.2">
      <c r="B1816" s="11" t="str">
        <f t="shared" si="56"/>
        <v>15.3-R0110C0240-1</v>
      </c>
      <c r="C1816" s="12">
        <v>15.3</v>
      </c>
      <c r="D1816" s="13" t="s">
        <v>28</v>
      </c>
      <c r="E1816" s="13" t="s">
        <v>54</v>
      </c>
      <c r="F1816" s="11" t="str">
        <f t="shared" si="57"/>
        <v>R0110C0240</v>
      </c>
      <c r="G1816" s="11" t="s">
        <v>1252</v>
      </c>
      <c r="H1816" s="11" t="s">
        <v>1254</v>
      </c>
      <c r="I1816" s="11"/>
      <c r="J1816" s="11" t="s">
        <v>2292</v>
      </c>
      <c r="K1816" s="11"/>
    </row>
    <row r="1817" spans="2:11" x14ac:dyDescent="0.2">
      <c r="B1817" s="11" t="str">
        <f t="shared" si="56"/>
        <v>15.3-R0110C0250-1</v>
      </c>
      <c r="C1817" s="12">
        <v>15.3</v>
      </c>
      <c r="D1817" s="13" t="s">
        <v>28</v>
      </c>
      <c r="E1817" s="13" t="s">
        <v>56</v>
      </c>
      <c r="F1817" s="11" t="str">
        <f t="shared" si="57"/>
        <v>R0110C0250</v>
      </c>
      <c r="G1817" s="11" t="s">
        <v>1252</v>
      </c>
      <c r="H1817" s="11" t="s">
        <v>1254</v>
      </c>
      <c r="I1817" s="11"/>
      <c r="J1817" s="11" t="s">
        <v>2292</v>
      </c>
      <c r="K1817" s="11"/>
    </row>
    <row r="1818" spans="2:11" x14ac:dyDescent="0.2">
      <c r="B1818" s="11" t="str">
        <f t="shared" si="56"/>
        <v>15.3-R0110C0260-1</v>
      </c>
      <c r="C1818" s="12">
        <v>15.3</v>
      </c>
      <c r="D1818" s="13" t="s">
        <v>28</v>
      </c>
      <c r="E1818" s="13" t="s">
        <v>58</v>
      </c>
      <c r="F1818" s="11" t="str">
        <f t="shared" si="57"/>
        <v>R0110C0260</v>
      </c>
      <c r="G1818" s="11" t="s">
        <v>1252</v>
      </c>
      <c r="H1818" s="11" t="s">
        <v>3276</v>
      </c>
      <c r="I1818" s="14"/>
      <c r="J1818" s="11" t="s">
        <v>3277</v>
      </c>
      <c r="K1818" s="11"/>
    </row>
    <row r="1819" spans="2:11" x14ac:dyDescent="0.2">
      <c r="B1819" s="11" t="str">
        <f t="shared" si="56"/>
        <v>15.3-R0110C0270-1</v>
      </c>
      <c r="C1819" s="12">
        <v>15.3</v>
      </c>
      <c r="D1819" s="13" t="s">
        <v>28</v>
      </c>
      <c r="E1819" s="13" t="s">
        <v>60</v>
      </c>
      <c r="F1819" s="11" t="str">
        <f t="shared" si="57"/>
        <v>R0110C0270</v>
      </c>
      <c r="G1819" s="11" t="s">
        <v>1252</v>
      </c>
      <c r="H1819" s="11" t="s">
        <v>3276</v>
      </c>
      <c r="I1819" s="14"/>
      <c r="J1819" s="11" t="s">
        <v>3277</v>
      </c>
      <c r="K1819" s="11"/>
    </row>
    <row r="1820" spans="2:11" x14ac:dyDescent="0.2">
      <c r="B1820" s="11" t="str">
        <f t="shared" si="56"/>
        <v>15.3-R0110C0280-1</v>
      </c>
      <c r="C1820" s="12">
        <v>15.3</v>
      </c>
      <c r="D1820" s="13" t="s">
        <v>28</v>
      </c>
      <c r="E1820" s="13" t="s">
        <v>62</v>
      </c>
      <c r="F1820" s="11" t="str">
        <f t="shared" si="57"/>
        <v>R0110C0280</v>
      </c>
      <c r="G1820" s="11" t="s">
        <v>1252</v>
      </c>
      <c r="H1820" s="11" t="s">
        <v>1254</v>
      </c>
      <c r="I1820" s="11"/>
      <c r="J1820" s="11" t="s">
        <v>2292</v>
      </c>
      <c r="K1820" s="11"/>
    </row>
    <row r="1821" spans="2:11" x14ac:dyDescent="0.2">
      <c r="B1821" s="11" t="str">
        <f t="shared" si="56"/>
        <v>15.3-R0110C0290-1</v>
      </c>
      <c r="C1821" s="12">
        <v>15.3</v>
      </c>
      <c r="D1821" s="13" t="s">
        <v>28</v>
      </c>
      <c r="E1821" s="13" t="s">
        <v>64</v>
      </c>
      <c r="F1821" s="11" t="str">
        <f t="shared" si="57"/>
        <v>R0110C0290</v>
      </c>
      <c r="G1821" s="11" t="s">
        <v>1252</v>
      </c>
      <c r="H1821" s="11" t="s">
        <v>1254</v>
      </c>
      <c r="I1821" s="11"/>
      <c r="J1821" s="11" t="s">
        <v>2292</v>
      </c>
      <c r="K1821" s="11"/>
    </row>
    <row r="1822" spans="2:11" x14ac:dyDescent="0.2">
      <c r="B1822" s="11" t="str">
        <f t="shared" si="56"/>
        <v>15.3-R0110C0300-1</v>
      </c>
      <c r="C1822" s="12">
        <v>15.3</v>
      </c>
      <c r="D1822" s="13" t="s">
        <v>28</v>
      </c>
      <c r="E1822" s="13" t="s">
        <v>66</v>
      </c>
      <c r="F1822" s="11" t="str">
        <f t="shared" si="57"/>
        <v>R0110C0300</v>
      </c>
      <c r="G1822" s="11" t="s">
        <v>1252</v>
      </c>
      <c r="H1822" s="11" t="s">
        <v>3276</v>
      </c>
      <c r="I1822" s="14"/>
      <c r="J1822" s="11" t="s">
        <v>3277</v>
      </c>
      <c r="K1822" s="11"/>
    </row>
    <row r="1823" spans="2:11" x14ac:dyDescent="0.2">
      <c r="B1823" s="11" t="str">
        <f t="shared" si="56"/>
        <v>15.3-R0110C0310-1</v>
      </c>
      <c r="C1823" s="12">
        <v>15.3</v>
      </c>
      <c r="D1823" s="13" t="s">
        <v>28</v>
      </c>
      <c r="E1823" s="13" t="s">
        <v>68</v>
      </c>
      <c r="F1823" s="11" t="str">
        <f t="shared" si="57"/>
        <v>R0110C0310</v>
      </c>
      <c r="G1823" s="11" t="s">
        <v>1252</v>
      </c>
      <c r="H1823" s="11" t="s">
        <v>3276</v>
      </c>
      <c r="I1823" s="14"/>
      <c r="J1823" s="11" t="s">
        <v>3277</v>
      </c>
      <c r="K1823" s="11"/>
    </row>
    <row r="1824" spans="2:11" x14ac:dyDescent="0.2">
      <c r="B1824" s="11" t="str">
        <f t="shared" si="56"/>
        <v>15.3-R0110C0320-1</v>
      </c>
      <c r="C1824" s="12">
        <v>15.3</v>
      </c>
      <c r="D1824" s="13" t="s">
        <v>28</v>
      </c>
      <c r="E1824" s="13" t="s">
        <v>70</v>
      </c>
      <c r="F1824" s="11" t="str">
        <f t="shared" si="57"/>
        <v>R0110C0320</v>
      </c>
      <c r="G1824" s="11" t="s">
        <v>1252</v>
      </c>
      <c r="H1824" s="11" t="s">
        <v>3276</v>
      </c>
      <c r="I1824" s="14"/>
      <c r="J1824" s="11" t="s">
        <v>3277</v>
      </c>
      <c r="K1824" s="11"/>
    </row>
    <row r="1825" spans="2:11" x14ac:dyDescent="0.2">
      <c r="B1825" s="11" t="str">
        <f t="shared" si="56"/>
        <v>15.3-R0110C0330-1</v>
      </c>
      <c r="C1825" s="12">
        <v>15.3</v>
      </c>
      <c r="D1825" s="13" t="s">
        <v>28</v>
      </c>
      <c r="E1825" s="13" t="s">
        <v>72</v>
      </c>
      <c r="F1825" s="11" t="str">
        <f t="shared" si="57"/>
        <v>R0110C0330</v>
      </c>
      <c r="G1825" s="11" t="s">
        <v>1252</v>
      </c>
      <c r="H1825" s="11" t="s">
        <v>1254</v>
      </c>
      <c r="I1825" s="11"/>
      <c r="J1825" s="11" t="s">
        <v>2292</v>
      </c>
      <c r="K1825" s="11"/>
    </row>
    <row r="1826" spans="2:11" x14ac:dyDescent="0.2">
      <c r="B1826" s="11" t="str">
        <f t="shared" si="56"/>
        <v>15.3-R0110C0340-1</v>
      </c>
      <c r="C1826" s="12">
        <v>15.3</v>
      </c>
      <c r="D1826" s="13" t="s">
        <v>28</v>
      </c>
      <c r="E1826" s="13" t="s">
        <v>74</v>
      </c>
      <c r="F1826" s="11" t="str">
        <f t="shared" si="57"/>
        <v>R0110C0340</v>
      </c>
      <c r="G1826" s="11" t="s">
        <v>1252</v>
      </c>
      <c r="H1826" s="11" t="s">
        <v>1254</v>
      </c>
      <c r="I1826" s="11"/>
      <c r="J1826" s="11" t="s">
        <v>2292</v>
      </c>
      <c r="K1826" s="11"/>
    </row>
    <row r="1827" spans="2:11" x14ac:dyDescent="0.2">
      <c r="B1827" s="11" t="str">
        <f t="shared" si="56"/>
        <v>15.3-R0110C0350-1</v>
      </c>
      <c r="C1827" s="12">
        <v>15.3</v>
      </c>
      <c r="D1827" s="13" t="s">
        <v>28</v>
      </c>
      <c r="E1827" s="13" t="s">
        <v>76</v>
      </c>
      <c r="F1827" s="11" t="str">
        <f t="shared" si="57"/>
        <v>R0110C0350</v>
      </c>
      <c r="G1827" s="11" t="s">
        <v>1252</v>
      </c>
      <c r="H1827" s="11" t="s">
        <v>3276</v>
      </c>
      <c r="I1827" s="14"/>
      <c r="J1827" s="11" t="s">
        <v>3277</v>
      </c>
      <c r="K1827" s="11"/>
    </row>
    <row r="1828" spans="2:11" x14ac:dyDescent="0.2">
      <c r="B1828" s="11" t="str">
        <f t="shared" si="56"/>
        <v>15.3-R0110C0360-1</v>
      </c>
      <c r="C1828" s="12">
        <v>15.3</v>
      </c>
      <c r="D1828" s="13" t="s">
        <v>28</v>
      </c>
      <c r="E1828" s="13" t="s">
        <v>78</v>
      </c>
      <c r="F1828" s="11" t="str">
        <f t="shared" si="57"/>
        <v>R0110C0360</v>
      </c>
      <c r="G1828" s="11" t="s">
        <v>1252</v>
      </c>
      <c r="H1828" s="11" t="s">
        <v>1254</v>
      </c>
      <c r="I1828" s="11"/>
      <c r="J1828" s="11" t="s">
        <v>2292</v>
      </c>
      <c r="K1828" s="11"/>
    </row>
    <row r="1829" spans="2:11" x14ac:dyDescent="0.2">
      <c r="B1829" s="11" t="str">
        <f t="shared" si="56"/>
        <v>15.3-R0110C0370-1</v>
      </c>
      <c r="C1829" s="12">
        <v>15.3</v>
      </c>
      <c r="D1829" s="13" t="s">
        <v>28</v>
      </c>
      <c r="E1829" s="13" t="s">
        <v>80</v>
      </c>
      <c r="F1829" s="11" t="str">
        <f t="shared" si="57"/>
        <v>R0110C0370</v>
      </c>
      <c r="G1829" s="11" t="s">
        <v>1252</v>
      </c>
      <c r="H1829" s="11" t="s">
        <v>1254</v>
      </c>
      <c r="I1829" s="11"/>
      <c r="J1829" s="11" t="s">
        <v>2292</v>
      </c>
      <c r="K1829" s="11"/>
    </row>
    <row r="1830" spans="2:11" x14ac:dyDescent="0.2">
      <c r="B1830" s="11" t="str">
        <f t="shared" si="56"/>
        <v>15.3-R0110C0380-1</v>
      </c>
      <c r="C1830" s="12">
        <v>15.3</v>
      </c>
      <c r="D1830" s="13" t="s">
        <v>28</v>
      </c>
      <c r="E1830" s="13" t="s">
        <v>82</v>
      </c>
      <c r="F1830" s="11" t="str">
        <f t="shared" si="57"/>
        <v>R0110C0380</v>
      </c>
      <c r="G1830" s="11" t="s">
        <v>1252</v>
      </c>
      <c r="H1830" s="11" t="s">
        <v>3276</v>
      </c>
      <c r="I1830" s="14"/>
      <c r="J1830" s="11" t="s">
        <v>3277</v>
      </c>
      <c r="K1830" s="11"/>
    </row>
    <row r="1831" spans="2:11" x14ac:dyDescent="0.2">
      <c r="B1831" s="11" t="str">
        <f t="shared" si="56"/>
        <v>15.3-R0110C0390-1</v>
      </c>
      <c r="C1831" s="12">
        <v>15.3</v>
      </c>
      <c r="D1831" s="13" t="s">
        <v>28</v>
      </c>
      <c r="E1831" s="13" t="s">
        <v>84</v>
      </c>
      <c r="F1831" s="11" t="str">
        <f t="shared" si="57"/>
        <v>R0110C0390</v>
      </c>
      <c r="G1831" s="11" t="s">
        <v>1252</v>
      </c>
      <c r="H1831" s="11" t="s">
        <v>3276</v>
      </c>
      <c r="I1831" s="14"/>
      <c r="J1831" s="11" t="s">
        <v>3277</v>
      </c>
      <c r="K1831" s="11"/>
    </row>
    <row r="1832" spans="2:11" x14ac:dyDescent="0.2">
      <c r="B1832" s="11" t="str">
        <f t="shared" si="56"/>
        <v>15.3-R0110C0400-1</v>
      </c>
      <c r="C1832" s="12">
        <v>15.3</v>
      </c>
      <c r="D1832" s="13" t="s">
        <v>28</v>
      </c>
      <c r="E1832" s="13" t="s">
        <v>86</v>
      </c>
      <c r="F1832" s="11" t="str">
        <f t="shared" si="57"/>
        <v>R0110C0400</v>
      </c>
      <c r="G1832" s="11" t="s">
        <v>1252</v>
      </c>
      <c r="H1832" s="11" t="s">
        <v>1254</v>
      </c>
      <c r="I1832" s="11"/>
      <c r="J1832" s="11" t="s">
        <v>2292</v>
      </c>
      <c r="K1832" s="11"/>
    </row>
    <row r="1833" spans="2:11" x14ac:dyDescent="0.2">
      <c r="B1833" s="11" t="str">
        <f t="shared" si="56"/>
        <v>15.3-R0110C0410-1</v>
      </c>
      <c r="C1833" s="12">
        <v>15.3</v>
      </c>
      <c r="D1833" s="13" t="s">
        <v>28</v>
      </c>
      <c r="E1833" s="13" t="s">
        <v>88</v>
      </c>
      <c r="F1833" s="11" t="str">
        <f t="shared" si="57"/>
        <v>R0110C0410</v>
      </c>
      <c r="G1833" s="11" t="s">
        <v>1252</v>
      </c>
      <c r="H1833" s="11" t="s">
        <v>1254</v>
      </c>
      <c r="I1833" s="11"/>
      <c r="J1833" s="11" t="s">
        <v>2292</v>
      </c>
      <c r="K1833" s="11"/>
    </row>
    <row r="1834" spans="2:11" x14ac:dyDescent="0.2">
      <c r="B1834" s="11" t="str">
        <f t="shared" si="56"/>
        <v>15.3-R0110C0420-1</v>
      </c>
      <c r="C1834" s="12">
        <v>15.3</v>
      </c>
      <c r="D1834" s="13" t="s">
        <v>28</v>
      </c>
      <c r="E1834" s="13" t="s">
        <v>90</v>
      </c>
      <c r="F1834" s="11" t="str">
        <f t="shared" si="57"/>
        <v>R0110C0420</v>
      </c>
      <c r="G1834" s="11" t="s">
        <v>1252</v>
      </c>
      <c r="H1834" s="11" t="s">
        <v>1254</v>
      </c>
      <c r="I1834" s="11"/>
      <c r="J1834" s="11" t="s">
        <v>2292</v>
      </c>
      <c r="K1834" s="11"/>
    </row>
    <row r="1835" spans="2:11" x14ac:dyDescent="0.2">
      <c r="B1835" s="11" t="str">
        <f t="shared" si="56"/>
        <v>15.3-R0110C0430-1</v>
      </c>
      <c r="C1835" s="12">
        <v>15.3</v>
      </c>
      <c r="D1835" s="13" t="s">
        <v>28</v>
      </c>
      <c r="E1835" s="13" t="s">
        <v>92</v>
      </c>
      <c r="F1835" s="11" t="str">
        <f t="shared" si="57"/>
        <v>R0110C0430</v>
      </c>
      <c r="G1835" s="11" t="s">
        <v>1252</v>
      </c>
      <c r="H1835" s="11" t="s">
        <v>1254</v>
      </c>
      <c r="I1835" s="11"/>
      <c r="J1835" s="11" t="s">
        <v>2292</v>
      </c>
      <c r="K1835" s="11"/>
    </row>
    <row r="1836" spans="2:11" x14ac:dyDescent="0.2">
      <c r="B1836" s="11" t="str">
        <f t="shared" si="56"/>
        <v>15.3-R0110C0440-1</v>
      </c>
      <c r="C1836" s="12">
        <v>15.3</v>
      </c>
      <c r="D1836" s="13" t="s">
        <v>28</v>
      </c>
      <c r="E1836" s="13" t="s">
        <v>94</v>
      </c>
      <c r="F1836" s="11" t="str">
        <f t="shared" si="57"/>
        <v>R0110C0440</v>
      </c>
      <c r="G1836" s="11" t="s">
        <v>1252</v>
      </c>
      <c r="H1836" s="11" t="s">
        <v>3276</v>
      </c>
      <c r="I1836" s="14"/>
      <c r="J1836" s="11" t="s">
        <v>3277</v>
      </c>
      <c r="K1836" s="11"/>
    </row>
    <row r="1837" spans="2:11" x14ac:dyDescent="0.2">
      <c r="B1837" s="11" t="str">
        <f t="shared" si="56"/>
        <v>15.3-R0110C0450-1</v>
      </c>
      <c r="C1837" s="12">
        <v>15.3</v>
      </c>
      <c r="D1837" s="13" t="s">
        <v>28</v>
      </c>
      <c r="E1837" s="13" t="s">
        <v>96</v>
      </c>
      <c r="F1837" s="11" t="str">
        <f t="shared" si="57"/>
        <v>R0110C0450</v>
      </c>
      <c r="G1837" s="11" t="s">
        <v>1252</v>
      </c>
      <c r="H1837" s="11" t="s">
        <v>3276</v>
      </c>
      <c r="I1837" s="14"/>
      <c r="J1837" s="11" t="s">
        <v>3277</v>
      </c>
      <c r="K1837" s="11"/>
    </row>
    <row r="1838" spans="2:11" x14ac:dyDescent="0.2">
      <c r="B1838" s="11" t="str">
        <f t="shared" si="56"/>
        <v>15.3-R0110C0460-1</v>
      </c>
      <c r="C1838" s="12">
        <v>15.3</v>
      </c>
      <c r="D1838" s="13" t="s">
        <v>28</v>
      </c>
      <c r="E1838" s="13" t="s">
        <v>98</v>
      </c>
      <c r="F1838" s="11" t="str">
        <f t="shared" si="57"/>
        <v>R0110C0460</v>
      </c>
      <c r="G1838" s="11" t="s">
        <v>1252</v>
      </c>
      <c r="H1838" s="11" t="s">
        <v>3276</v>
      </c>
      <c r="I1838" s="14"/>
      <c r="J1838" s="11" t="s">
        <v>3277</v>
      </c>
      <c r="K1838" s="11"/>
    </row>
    <row r="1839" spans="2:11" x14ac:dyDescent="0.2">
      <c r="B1839" s="11" t="str">
        <f t="shared" si="56"/>
        <v>15.3-R0110C0470-1</v>
      </c>
      <c r="C1839" s="12">
        <v>15.3</v>
      </c>
      <c r="D1839" s="13" t="s">
        <v>28</v>
      </c>
      <c r="E1839" s="13" t="s">
        <v>100</v>
      </c>
      <c r="F1839" s="11" t="str">
        <f t="shared" si="57"/>
        <v>R0110C0470</v>
      </c>
      <c r="G1839" s="11" t="s">
        <v>1252</v>
      </c>
      <c r="H1839" s="11" t="s">
        <v>3276</v>
      </c>
      <c r="I1839" s="14"/>
      <c r="J1839" s="11" t="s">
        <v>3277</v>
      </c>
      <c r="K1839" s="11"/>
    </row>
    <row r="1840" spans="2:11" x14ac:dyDescent="0.2">
      <c r="B1840" s="11" t="str">
        <f t="shared" si="56"/>
        <v>15.3-R0110C0480-1</v>
      </c>
      <c r="C1840" s="12">
        <v>15.3</v>
      </c>
      <c r="D1840" s="13" t="s">
        <v>28</v>
      </c>
      <c r="E1840" s="13" t="s">
        <v>102</v>
      </c>
      <c r="F1840" s="11" t="str">
        <f t="shared" si="57"/>
        <v>R0110C0480</v>
      </c>
      <c r="G1840" s="11" t="s">
        <v>1252</v>
      </c>
      <c r="H1840" s="11" t="s">
        <v>1254</v>
      </c>
      <c r="I1840" s="11"/>
      <c r="J1840" s="11" t="s">
        <v>2292</v>
      </c>
      <c r="K1840" s="11"/>
    </row>
    <row r="1841" spans="2:11" x14ac:dyDescent="0.2">
      <c r="B1841" s="11" t="str">
        <f t="shared" si="56"/>
        <v>15.3-R0110C0490-1</v>
      </c>
      <c r="C1841" s="12">
        <v>15.3</v>
      </c>
      <c r="D1841" s="13" t="s">
        <v>28</v>
      </c>
      <c r="E1841" s="13" t="s">
        <v>104</v>
      </c>
      <c r="F1841" s="11" t="str">
        <f t="shared" si="57"/>
        <v>R0110C0490</v>
      </c>
      <c r="G1841" s="11" t="s">
        <v>1252</v>
      </c>
      <c r="H1841" s="11" t="s">
        <v>1254</v>
      </c>
      <c r="I1841" s="11"/>
      <c r="J1841" s="11" t="s">
        <v>2292</v>
      </c>
      <c r="K1841" s="11"/>
    </row>
    <row r="1842" spans="2:11" x14ac:dyDescent="0.2">
      <c r="B1842" s="11" t="str">
        <f t="shared" si="56"/>
        <v>15.3-R0110C0500-1</v>
      </c>
      <c r="C1842" s="12">
        <v>15.3</v>
      </c>
      <c r="D1842" s="13" t="s">
        <v>28</v>
      </c>
      <c r="E1842" s="13" t="s">
        <v>106</v>
      </c>
      <c r="F1842" s="11" t="str">
        <f t="shared" si="57"/>
        <v>R0110C0500</v>
      </c>
      <c r="G1842" s="11" t="s">
        <v>1252</v>
      </c>
      <c r="H1842" s="11" t="s">
        <v>3276</v>
      </c>
      <c r="I1842" s="14"/>
      <c r="J1842" s="11" t="s">
        <v>3277</v>
      </c>
      <c r="K1842" s="11"/>
    </row>
    <row r="1843" spans="2:11" x14ac:dyDescent="0.2">
      <c r="B1843" s="11" t="str">
        <f t="shared" si="56"/>
        <v>15.3-R0110C0510-1</v>
      </c>
      <c r="C1843" s="12">
        <v>15.3</v>
      </c>
      <c r="D1843" s="13" t="s">
        <v>28</v>
      </c>
      <c r="E1843" s="13" t="s">
        <v>108</v>
      </c>
      <c r="F1843" s="11" t="str">
        <f t="shared" si="57"/>
        <v>R0110C0510</v>
      </c>
      <c r="G1843" s="11" t="s">
        <v>1252</v>
      </c>
      <c r="H1843" s="11" t="s">
        <v>3276</v>
      </c>
      <c r="I1843" s="14"/>
      <c r="J1843" s="11" t="s">
        <v>3277</v>
      </c>
      <c r="K1843" s="11"/>
    </row>
    <row r="1844" spans="2:11" x14ac:dyDescent="0.2">
      <c r="B1844" s="11" t="str">
        <f t="shared" si="56"/>
        <v>15.3-R0110C0520-1</v>
      </c>
      <c r="C1844" s="12">
        <v>15.3</v>
      </c>
      <c r="D1844" s="13" t="s">
        <v>28</v>
      </c>
      <c r="E1844" s="13" t="s">
        <v>110</v>
      </c>
      <c r="F1844" s="11" t="str">
        <f t="shared" si="57"/>
        <v>R0110C0520</v>
      </c>
      <c r="G1844" s="11" t="s">
        <v>1252</v>
      </c>
      <c r="H1844" s="11" t="s">
        <v>1254</v>
      </c>
      <c r="I1844" s="11"/>
      <c r="J1844" s="11" t="s">
        <v>2292</v>
      </c>
      <c r="K1844" s="11"/>
    </row>
    <row r="1845" spans="2:11" x14ac:dyDescent="0.2">
      <c r="B1845" s="11" t="str">
        <f t="shared" si="56"/>
        <v>15.3-R0110C0530-1</v>
      </c>
      <c r="C1845" s="12">
        <v>15.3</v>
      </c>
      <c r="D1845" s="13" t="s">
        <v>28</v>
      </c>
      <c r="E1845" s="13" t="s">
        <v>112</v>
      </c>
      <c r="F1845" s="11" t="str">
        <f t="shared" si="57"/>
        <v>R0110C0530</v>
      </c>
      <c r="G1845" s="11" t="s">
        <v>1252</v>
      </c>
      <c r="H1845" s="11" t="s">
        <v>1254</v>
      </c>
      <c r="I1845" s="11"/>
      <c r="J1845" s="11" t="s">
        <v>2292</v>
      </c>
      <c r="K1845" s="11"/>
    </row>
    <row r="1846" spans="2:11" x14ac:dyDescent="0.2">
      <c r="B1846" s="11" t="str">
        <f t="shared" si="56"/>
        <v>15.3-R0110C0540-1</v>
      </c>
      <c r="C1846" s="12">
        <v>15.3</v>
      </c>
      <c r="D1846" s="13" t="s">
        <v>28</v>
      </c>
      <c r="E1846" s="13" t="s">
        <v>114</v>
      </c>
      <c r="F1846" s="11" t="str">
        <f t="shared" si="57"/>
        <v>R0110C0540</v>
      </c>
      <c r="G1846" s="11" t="s">
        <v>1252</v>
      </c>
      <c r="H1846" s="11" t="s">
        <v>3276</v>
      </c>
      <c r="I1846" s="14"/>
      <c r="J1846" s="11" t="s">
        <v>3277</v>
      </c>
      <c r="K1846" s="11"/>
    </row>
    <row r="1847" spans="2:11" x14ac:dyDescent="0.2">
      <c r="B1847" s="11" t="str">
        <f t="shared" si="56"/>
        <v>15.3-R0110C0550-1</v>
      </c>
      <c r="C1847" s="12">
        <v>15.3</v>
      </c>
      <c r="D1847" s="13" t="s">
        <v>28</v>
      </c>
      <c r="E1847" s="13" t="s">
        <v>116</v>
      </c>
      <c r="F1847" s="11" t="str">
        <f t="shared" si="57"/>
        <v>R0110C0550</v>
      </c>
      <c r="G1847" s="11" t="s">
        <v>1252</v>
      </c>
      <c r="H1847" s="11" t="s">
        <v>3276</v>
      </c>
      <c r="I1847" s="14"/>
      <c r="J1847" s="11" t="s">
        <v>3277</v>
      </c>
      <c r="K1847" s="11"/>
    </row>
    <row r="1848" spans="2:11" x14ac:dyDescent="0.2">
      <c r="B1848" s="11" t="str">
        <f t="shared" si="56"/>
        <v>15.3-R0110C0560-1</v>
      </c>
      <c r="C1848" s="12">
        <v>15.3</v>
      </c>
      <c r="D1848" s="13" t="s">
        <v>28</v>
      </c>
      <c r="E1848" s="13" t="s">
        <v>118</v>
      </c>
      <c r="F1848" s="11" t="str">
        <f t="shared" si="57"/>
        <v>R0110C0560</v>
      </c>
      <c r="G1848" s="11" t="s">
        <v>1252</v>
      </c>
      <c r="H1848" s="11" t="s">
        <v>3276</v>
      </c>
      <c r="I1848" s="14"/>
      <c r="J1848" s="11" t="s">
        <v>3277</v>
      </c>
      <c r="K1848" s="11"/>
    </row>
    <row r="1849" spans="2:11" x14ac:dyDescent="0.2">
      <c r="B1849" s="11" t="str">
        <f t="shared" si="56"/>
        <v>15.3-R0110C0570-1</v>
      </c>
      <c r="C1849" s="12">
        <v>15.3</v>
      </c>
      <c r="D1849" s="13" t="s">
        <v>28</v>
      </c>
      <c r="E1849" s="13" t="s">
        <v>120</v>
      </c>
      <c r="F1849" s="11" t="str">
        <f t="shared" si="57"/>
        <v>R0110C0570</v>
      </c>
      <c r="G1849" s="11" t="s">
        <v>1252</v>
      </c>
      <c r="H1849" s="11" t="s">
        <v>3276</v>
      </c>
      <c r="I1849" s="14"/>
      <c r="J1849" s="11" t="s">
        <v>3277</v>
      </c>
      <c r="K1849" s="11"/>
    </row>
    <row r="1850" spans="2:11" x14ac:dyDescent="0.2">
      <c r="B1850" s="11" t="str">
        <f t="shared" si="56"/>
        <v>15.3-R0110C0580-1</v>
      </c>
      <c r="C1850" s="12">
        <v>15.3</v>
      </c>
      <c r="D1850" s="13" t="s">
        <v>28</v>
      </c>
      <c r="E1850" s="13" t="s">
        <v>122</v>
      </c>
      <c r="F1850" s="11" t="str">
        <f t="shared" si="57"/>
        <v>R0110C0580</v>
      </c>
      <c r="G1850" s="11" t="s">
        <v>1252</v>
      </c>
      <c r="H1850" s="11" t="s">
        <v>1254</v>
      </c>
      <c r="I1850" s="11"/>
      <c r="J1850" s="11" t="s">
        <v>2292</v>
      </c>
      <c r="K1850" s="11"/>
    </row>
    <row r="1851" spans="2:11" x14ac:dyDescent="0.2">
      <c r="B1851" s="11" t="str">
        <f t="shared" si="56"/>
        <v>15.3-R0110C0590-1</v>
      </c>
      <c r="C1851" s="12">
        <v>15.3</v>
      </c>
      <c r="D1851" s="13" t="s">
        <v>28</v>
      </c>
      <c r="E1851" s="13" t="s">
        <v>124</v>
      </c>
      <c r="F1851" s="11" t="str">
        <f t="shared" si="57"/>
        <v>R0110C0590</v>
      </c>
      <c r="G1851" s="11" t="s">
        <v>1252</v>
      </c>
      <c r="H1851" s="11" t="s">
        <v>1254</v>
      </c>
      <c r="I1851" s="11"/>
      <c r="J1851" s="11" t="s">
        <v>2292</v>
      </c>
      <c r="K1851" s="11"/>
    </row>
    <row r="1852" spans="2:11" x14ac:dyDescent="0.2">
      <c r="B1852" s="11" t="str">
        <f t="shared" si="56"/>
        <v>15.3-R0110C0600-1</v>
      </c>
      <c r="C1852" s="12">
        <v>15.3</v>
      </c>
      <c r="D1852" s="13" t="s">
        <v>28</v>
      </c>
      <c r="E1852" s="13" t="s">
        <v>126</v>
      </c>
      <c r="F1852" s="11" t="str">
        <f t="shared" si="57"/>
        <v>R0110C0600</v>
      </c>
      <c r="G1852" s="11" t="s">
        <v>1252</v>
      </c>
      <c r="H1852" s="11" t="s">
        <v>1254</v>
      </c>
      <c r="I1852" s="11"/>
      <c r="J1852" s="11" t="s">
        <v>2292</v>
      </c>
      <c r="K1852" s="11"/>
    </row>
    <row r="1853" spans="2:11" x14ac:dyDescent="0.2">
      <c r="B1853" s="11" t="str">
        <f t="shared" si="56"/>
        <v>15.3-R0110C0610-1</v>
      </c>
      <c r="C1853" s="12">
        <v>15.3</v>
      </c>
      <c r="D1853" s="13" t="s">
        <v>28</v>
      </c>
      <c r="E1853" s="13" t="s">
        <v>128</v>
      </c>
      <c r="F1853" s="11" t="str">
        <f t="shared" si="57"/>
        <v>R0110C0610</v>
      </c>
      <c r="G1853" s="11" t="s">
        <v>1252</v>
      </c>
      <c r="H1853" s="11" t="s">
        <v>1254</v>
      </c>
      <c r="I1853" s="11"/>
      <c r="J1853" s="11" t="s">
        <v>2292</v>
      </c>
      <c r="K1853" s="11"/>
    </row>
    <row r="1854" spans="2:11" x14ac:dyDescent="0.2">
      <c r="B1854" s="11" t="str">
        <f t="shared" si="56"/>
        <v>15.3-R0110C0620-1</v>
      </c>
      <c r="C1854" s="12">
        <v>15.3</v>
      </c>
      <c r="D1854" s="13" t="s">
        <v>28</v>
      </c>
      <c r="E1854" s="13" t="s">
        <v>130</v>
      </c>
      <c r="F1854" s="11" t="str">
        <f t="shared" si="57"/>
        <v>R0110C0620</v>
      </c>
      <c r="G1854" s="11" t="s">
        <v>1252</v>
      </c>
      <c r="H1854" s="11" t="s">
        <v>3276</v>
      </c>
      <c r="I1854" s="14"/>
      <c r="J1854" s="11" t="s">
        <v>3277</v>
      </c>
      <c r="K1854" s="11"/>
    </row>
    <row r="1855" spans="2:11" x14ac:dyDescent="0.2">
      <c r="B1855" s="11" t="str">
        <f t="shared" si="56"/>
        <v>15.3-R0110C0630-1</v>
      </c>
      <c r="C1855" s="12">
        <v>15.3</v>
      </c>
      <c r="D1855" s="13" t="s">
        <v>28</v>
      </c>
      <c r="E1855" s="13" t="s">
        <v>132</v>
      </c>
      <c r="F1855" s="11" t="str">
        <f t="shared" si="57"/>
        <v>R0110C0630</v>
      </c>
      <c r="G1855" s="11" t="s">
        <v>1252</v>
      </c>
      <c r="H1855" s="11" t="s">
        <v>3276</v>
      </c>
      <c r="I1855" s="14"/>
      <c r="J1855" s="11" t="s">
        <v>3277</v>
      </c>
      <c r="K1855" s="11"/>
    </row>
    <row r="1856" spans="2:11" x14ac:dyDescent="0.2">
      <c r="B1856" s="11" t="str">
        <f t="shared" si="56"/>
        <v>15.3-R0110C0640-1</v>
      </c>
      <c r="C1856" s="12">
        <v>15.3</v>
      </c>
      <c r="D1856" s="13" t="s">
        <v>28</v>
      </c>
      <c r="E1856" s="13" t="s">
        <v>134</v>
      </c>
      <c r="F1856" s="11" t="str">
        <f t="shared" si="57"/>
        <v>R0110C0640</v>
      </c>
      <c r="G1856" s="11" t="s">
        <v>1252</v>
      </c>
      <c r="H1856" s="11" t="s">
        <v>3276</v>
      </c>
      <c r="I1856" s="14"/>
      <c r="J1856" s="11" t="s">
        <v>3277</v>
      </c>
      <c r="K1856" s="11"/>
    </row>
    <row r="1857" spans="2:11" x14ac:dyDescent="0.2">
      <c r="B1857" s="11" t="str">
        <f t="shared" si="56"/>
        <v>15.3-R0110C0650-1</v>
      </c>
      <c r="C1857" s="12">
        <v>15.3</v>
      </c>
      <c r="D1857" s="13" t="s">
        <v>28</v>
      </c>
      <c r="E1857" s="13" t="s">
        <v>136</v>
      </c>
      <c r="F1857" s="11" t="str">
        <f t="shared" si="57"/>
        <v>R0110C0650</v>
      </c>
      <c r="G1857" s="11" t="s">
        <v>1252</v>
      </c>
      <c r="H1857" s="11" t="s">
        <v>3276</v>
      </c>
      <c r="I1857" s="14"/>
      <c r="J1857" s="11" t="s">
        <v>3277</v>
      </c>
      <c r="K1857" s="11"/>
    </row>
    <row r="1858" spans="2:11" x14ac:dyDescent="0.2">
      <c r="B1858" s="11" t="str">
        <f t="shared" si="56"/>
        <v>15.3-R0110C0660-1</v>
      </c>
      <c r="C1858" s="12">
        <v>15.3</v>
      </c>
      <c r="D1858" s="13" t="s">
        <v>28</v>
      </c>
      <c r="E1858" s="13" t="s">
        <v>138</v>
      </c>
      <c r="F1858" s="11" t="str">
        <f t="shared" si="57"/>
        <v>R0110C0660</v>
      </c>
      <c r="G1858" s="11" t="s">
        <v>1252</v>
      </c>
      <c r="H1858" s="11" t="s">
        <v>3276</v>
      </c>
      <c r="I1858" s="14"/>
      <c r="J1858" s="11" t="s">
        <v>3277</v>
      </c>
      <c r="K1858" s="11"/>
    </row>
    <row r="1859" spans="2:11" x14ac:dyDescent="0.2">
      <c r="B1859" s="11" t="str">
        <f t="shared" ref="B1859:B1922" si="58">+C1859&amp;"-"&amp;F1859&amp;"-1"</f>
        <v>15.3-R0110C0670-1</v>
      </c>
      <c r="C1859" s="12">
        <v>15.3</v>
      </c>
      <c r="D1859" s="13" t="s">
        <v>28</v>
      </c>
      <c r="E1859" s="13" t="s">
        <v>140</v>
      </c>
      <c r="F1859" s="11" t="str">
        <f t="shared" ref="F1859:F1922" si="59">+"R"&amp;D1859&amp;"C"&amp;E1859</f>
        <v>R0110C0670</v>
      </c>
      <c r="G1859" s="11" t="s">
        <v>1252</v>
      </c>
      <c r="H1859" s="11" t="s">
        <v>3276</v>
      </c>
      <c r="I1859" s="14"/>
      <c r="J1859" s="11" t="s">
        <v>3277</v>
      </c>
      <c r="K1859" s="11"/>
    </row>
    <row r="1860" spans="2:11" x14ac:dyDescent="0.2">
      <c r="B1860" s="11" t="str">
        <f t="shared" si="58"/>
        <v>15.3-R0110C0680-1</v>
      </c>
      <c r="C1860" s="12">
        <v>15.3</v>
      </c>
      <c r="D1860" s="13" t="s">
        <v>28</v>
      </c>
      <c r="E1860" s="13" t="s">
        <v>142</v>
      </c>
      <c r="F1860" s="11" t="str">
        <f t="shared" si="59"/>
        <v>R0110C0680</v>
      </c>
      <c r="G1860" s="11" t="s">
        <v>1252</v>
      </c>
      <c r="H1860" s="11" t="s">
        <v>1254</v>
      </c>
      <c r="I1860" s="11"/>
      <c r="J1860" s="11" t="s">
        <v>2292</v>
      </c>
      <c r="K1860" s="11"/>
    </row>
    <row r="1861" spans="2:11" x14ac:dyDescent="0.2">
      <c r="B1861" s="11" t="str">
        <f t="shared" si="58"/>
        <v>15.3-R0110C0690-1</v>
      </c>
      <c r="C1861" s="12">
        <v>15.3</v>
      </c>
      <c r="D1861" s="13" t="s">
        <v>28</v>
      </c>
      <c r="E1861" s="13" t="s">
        <v>144</v>
      </c>
      <c r="F1861" s="11" t="str">
        <f t="shared" si="59"/>
        <v>R0110C0690</v>
      </c>
      <c r="G1861" s="11" t="s">
        <v>1252</v>
      </c>
      <c r="H1861" s="11" t="s">
        <v>1254</v>
      </c>
      <c r="I1861" s="11"/>
      <c r="J1861" s="11" t="s">
        <v>2292</v>
      </c>
      <c r="K1861" s="11"/>
    </row>
    <row r="1862" spans="2:11" x14ac:dyDescent="0.2">
      <c r="B1862" s="11" t="str">
        <f t="shared" si="58"/>
        <v>15.3-R0110C0700-1</v>
      </c>
      <c r="C1862" s="12">
        <v>15.3</v>
      </c>
      <c r="D1862" s="13" t="s">
        <v>28</v>
      </c>
      <c r="E1862" s="13" t="s">
        <v>146</v>
      </c>
      <c r="F1862" s="11" t="str">
        <f t="shared" si="59"/>
        <v>R0110C0700</v>
      </c>
      <c r="G1862" s="11" t="s">
        <v>1252</v>
      </c>
      <c r="H1862" s="11" t="s">
        <v>1254</v>
      </c>
      <c r="I1862" s="11"/>
      <c r="J1862" s="11" t="s">
        <v>2292</v>
      </c>
      <c r="K1862" s="11"/>
    </row>
    <row r="1863" spans="2:11" x14ac:dyDescent="0.2">
      <c r="B1863" s="11" t="str">
        <f t="shared" si="58"/>
        <v>15.3-R0110C0710-1</v>
      </c>
      <c r="C1863" s="12">
        <v>15.3</v>
      </c>
      <c r="D1863" s="13" t="s">
        <v>28</v>
      </c>
      <c r="E1863" s="13" t="s">
        <v>148</v>
      </c>
      <c r="F1863" s="11" t="str">
        <f t="shared" si="59"/>
        <v>R0110C0710</v>
      </c>
      <c r="G1863" s="11" t="s">
        <v>1252</v>
      </c>
      <c r="H1863" s="11" t="s">
        <v>1254</v>
      </c>
      <c r="I1863" s="11"/>
      <c r="J1863" s="11" t="s">
        <v>2292</v>
      </c>
      <c r="K1863" s="11"/>
    </row>
    <row r="1864" spans="2:11" x14ac:dyDescent="0.2">
      <c r="B1864" s="11" t="str">
        <f t="shared" si="58"/>
        <v>15.3-R0110C0720-1</v>
      </c>
      <c r="C1864" s="12">
        <v>15.3</v>
      </c>
      <c r="D1864" s="13" t="s">
        <v>28</v>
      </c>
      <c r="E1864" s="13" t="s">
        <v>150</v>
      </c>
      <c r="F1864" s="11" t="str">
        <f t="shared" si="59"/>
        <v>R0110C0720</v>
      </c>
      <c r="G1864" s="11" t="s">
        <v>1252</v>
      </c>
      <c r="H1864" s="11" t="s">
        <v>1254</v>
      </c>
      <c r="I1864" s="11"/>
      <c r="J1864" s="11" t="s">
        <v>2292</v>
      </c>
      <c r="K1864" s="11"/>
    </row>
    <row r="1865" spans="2:11" x14ac:dyDescent="0.2">
      <c r="B1865" s="11" t="str">
        <f t="shared" si="58"/>
        <v>15.3-R0110C0730-1</v>
      </c>
      <c r="C1865" s="12">
        <v>15.3</v>
      </c>
      <c r="D1865" s="13" t="s">
        <v>28</v>
      </c>
      <c r="E1865" s="13" t="s">
        <v>152</v>
      </c>
      <c r="F1865" s="11" t="str">
        <f t="shared" si="59"/>
        <v>R0110C0730</v>
      </c>
      <c r="G1865" s="11" t="s">
        <v>1252</v>
      </c>
      <c r="H1865" s="11" t="s">
        <v>1254</v>
      </c>
      <c r="I1865" s="11"/>
      <c r="J1865" s="11" t="s">
        <v>2292</v>
      </c>
      <c r="K1865" s="11"/>
    </row>
    <row r="1866" spans="2:11" x14ac:dyDescent="0.2">
      <c r="B1866" s="11" t="str">
        <f t="shared" si="58"/>
        <v>15.3-R0110C0740-1</v>
      </c>
      <c r="C1866" s="12">
        <v>15.3</v>
      </c>
      <c r="D1866" s="13" t="s">
        <v>28</v>
      </c>
      <c r="E1866" s="13" t="s">
        <v>154</v>
      </c>
      <c r="F1866" s="11" t="str">
        <f t="shared" si="59"/>
        <v>R0110C0740</v>
      </c>
      <c r="G1866" s="11" t="s">
        <v>1252</v>
      </c>
      <c r="H1866" s="11" t="s">
        <v>3276</v>
      </c>
      <c r="I1866" s="14"/>
      <c r="J1866" s="11" t="s">
        <v>3277</v>
      </c>
      <c r="K1866" s="11"/>
    </row>
    <row r="1867" spans="2:11" x14ac:dyDescent="0.2">
      <c r="B1867" s="11" t="str">
        <f t="shared" si="58"/>
        <v>15.3-R0110C0750-1</v>
      </c>
      <c r="C1867" s="12">
        <v>15.3</v>
      </c>
      <c r="D1867" s="13" t="s">
        <v>28</v>
      </c>
      <c r="E1867" s="13" t="s">
        <v>156</v>
      </c>
      <c r="F1867" s="11" t="str">
        <f t="shared" si="59"/>
        <v>R0110C0750</v>
      </c>
      <c r="G1867" s="11" t="s">
        <v>1252</v>
      </c>
      <c r="H1867" s="11" t="s">
        <v>3276</v>
      </c>
      <c r="I1867" s="14"/>
      <c r="J1867" s="11" t="s">
        <v>3277</v>
      </c>
      <c r="K1867" s="11"/>
    </row>
    <row r="1868" spans="2:11" x14ac:dyDescent="0.2">
      <c r="B1868" s="11" t="str">
        <f t="shared" si="58"/>
        <v>15.3-R0110C0760-1</v>
      </c>
      <c r="C1868" s="12">
        <v>15.3</v>
      </c>
      <c r="D1868" s="13" t="s">
        <v>28</v>
      </c>
      <c r="E1868" s="13" t="s">
        <v>158</v>
      </c>
      <c r="F1868" s="11" t="str">
        <f t="shared" si="59"/>
        <v>R0110C0760</v>
      </c>
      <c r="G1868" s="11" t="s">
        <v>1252</v>
      </c>
      <c r="H1868" s="11" t="s">
        <v>1254</v>
      </c>
      <c r="I1868" s="11"/>
      <c r="J1868" s="11" t="s">
        <v>2292</v>
      </c>
      <c r="K1868" s="11"/>
    </row>
    <row r="1869" spans="2:11" x14ac:dyDescent="0.2">
      <c r="B1869" s="11" t="str">
        <f t="shared" si="58"/>
        <v>15.3-R0110C0770-1</v>
      </c>
      <c r="C1869" s="12">
        <v>15.3</v>
      </c>
      <c r="D1869" s="13" t="s">
        <v>28</v>
      </c>
      <c r="E1869" s="13" t="s">
        <v>160</v>
      </c>
      <c r="F1869" s="11" t="str">
        <f t="shared" si="59"/>
        <v>R0110C0770</v>
      </c>
      <c r="G1869" s="11" t="s">
        <v>1252</v>
      </c>
      <c r="H1869" s="11" t="s">
        <v>1254</v>
      </c>
      <c r="I1869" s="11"/>
      <c r="J1869" s="11" t="s">
        <v>2292</v>
      </c>
      <c r="K1869" s="11"/>
    </row>
    <row r="1870" spans="2:11" x14ac:dyDescent="0.2">
      <c r="B1870" s="11" t="str">
        <f t="shared" si="58"/>
        <v>15.3-R0110C0780-1</v>
      </c>
      <c r="C1870" s="12">
        <v>15.3</v>
      </c>
      <c r="D1870" s="13" t="s">
        <v>28</v>
      </c>
      <c r="E1870" s="13" t="s">
        <v>162</v>
      </c>
      <c r="F1870" s="11" t="str">
        <f t="shared" si="59"/>
        <v>R0110C0780</v>
      </c>
      <c r="G1870" s="11" t="s">
        <v>1252</v>
      </c>
      <c r="H1870" s="11" t="s">
        <v>3276</v>
      </c>
      <c r="I1870" s="14"/>
      <c r="J1870" s="11" t="s">
        <v>3277</v>
      </c>
      <c r="K1870" s="11"/>
    </row>
    <row r="1871" spans="2:11" x14ac:dyDescent="0.2">
      <c r="B1871" s="11" t="str">
        <f t="shared" si="58"/>
        <v>15.3-R0110C0790-1</v>
      </c>
      <c r="C1871" s="12">
        <v>15.3</v>
      </c>
      <c r="D1871" s="13" t="s">
        <v>28</v>
      </c>
      <c r="E1871" s="13" t="s">
        <v>164</v>
      </c>
      <c r="F1871" s="11" t="str">
        <f t="shared" si="59"/>
        <v>R0110C0790</v>
      </c>
      <c r="G1871" s="11" t="s">
        <v>1252</v>
      </c>
      <c r="H1871" s="11" t="s">
        <v>3276</v>
      </c>
      <c r="I1871" s="14"/>
      <c r="J1871" s="11" t="s">
        <v>3277</v>
      </c>
      <c r="K1871" s="11"/>
    </row>
    <row r="1872" spans="2:11" x14ac:dyDescent="0.2">
      <c r="B1872" s="11" t="str">
        <f t="shared" si="58"/>
        <v>15.3-R0110C0800-1</v>
      </c>
      <c r="C1872" s="12">
        <v>15.3</v>
      </c>
      <c r="D1872" s="13" t="s">
        <v>28</v>
      </c>
      <c r="E1872" s="13" t="s">
        <v>166</v>
      </c>
      <c r="F1872" s="11" t="str">
        <f t="shared" si="59"/>
        <v>R0110C0800</v>
      </c>
      <c r="G1872" s="11" t="s">
        <v>1252</v>
      </c>
      <c r="H1872" s="11" t="s">
        <v>1254</v>
      </c>
      <c r="I1872" s="11"/>
      <c r="J1872" s="11" t="s">
        <v>2292</v>
      </c>
      <c r="K1872" s="11"/>
    </row>
    <row r="1873" spans="2:11" x14ac:dyDescent="0.2">
      <c r="B1873" s="11" t="str">
        <f t="shared" si="58"/>
        <v>15.3-R0110C0810-1</v>
      </c>
      <c r="C1873" s="12">
        <v>15.3</v>
      </c>
      <c r="D1873" s="13" t="s">
        <v>28</v>
      </c>
      <c r="E1873" s="13" t="s">
        <v>168</v>
      </c>
      <c r="F1873" s="11" t="str">
        <f t="shared" si="59"/>
        <v>R0110C0810</v>
      </c>
      <c r="G1873" s="11" t="s">
        <v>1252</v>
      </c>
      <c r="H1873" s="11" t="s">
        <v>1254</v>
      </c>
      <c r="I1873" s="11"/>
      <c r="J1873" s="11" t="s">
        <v>2292</v>
      </c>
      <c r="K1873" s="11"/>
    </row>
    <row r="1874" spans="2:11" x14ac:dyDescent="0.2">
      <c r="B1874" s="11" t="str">
        <f t="shared" si="58"/>
        <v>15.3-R0110C0820-1</v>
      </c>
      <c r="C1874" s="12">
        <v>15.3</v>
      </c>
      <c r="D1874" s="13" t="s">
        <v>28</v>
      </c>
      <c r="E1874" s="13" t="s">
        <v>170</v>
      </c>
      <c r="F1874" s="11" t="str">
        <f t="shared" si="59"/>
        <v>R0110C0820</v>
      </c>
      <c r="G1874" s="11" t="s">
        <v>1252</v>
      </c>
      <c r="H1874" s="11" t="s">
        <v>3276</v>
      </c>
      <c r="I1874" s="14"/>
      <c r="J1874" s="11" t="s">
        <v>3277</v>
      </c>
      <c r="K1874" s="11"/>
    </row>
    <row r="1875" spans="2:11" x14ac:dyDescent="0.2">
      <c r="B1875" s="11" t="str">
        <f t="shared" si="58"/>
        <v>15.3-R0110C0830-1</v>
      </c>
      <c r="C1875" s="12">
        <v>15.3</v>
      </c>
      <c r="D1875" s="13" t="s">
        <v>28</v>
      </c>
      <c r="E1875" s="13" t="s">
        <v>172</v>
      </c>
      <c r="F1875" s="11" t="str">
        <f t="shared" si="59"/>
        <v>R0110C0830</v>
      </c>
      <c r="G1875" s="11" t="s">
        <v>1252</v>
      </c>
      <c r="H1875" s="11" t="s">
        <v>1254</v>
      </c>
      <c r="I1875" s="11"/>
      <c r="J1875" s="11" t="s">
        <v>2292</v>
      </c>
      <c r="K1875" s="11"/>
    </row>
    <row r="1876" spans="2:11" x14ac:dyDescent="0.2">
      <c r="B1876" s="11" t="str">
        <f t="shared" si="58"/>
        <v>15.3-R0110C0840-1</v>
      </c>
      <c r="C1876" s="12">
        <v>15.3</v>
      </c>
      <c r="D1876" s="13" t="s">
        <v>28</v>
      </c>
      <c r="E1876" s="13" t="s">
        <v>174</v>
      </c>
      <c r="F1876" s="11" t="str">
        <f t="shared" si="59"/>
        <v>R0110C0840</v>
      </c>
      <c r="G1876" s="11" t="s">
        <v>1252</v>
      </c>
      <c r="H1876" s="11" t="s">
        <v>3276</v>
      </c>
      <c r="I1876" s="14"/>
      <c r="J1876" s="11" t="s">
        <v>3277</v>
      </c>
      <c r="K1876" s="11"/>
    </row>
    <row r="1877" spans="2:11" x14ac:dyDescent="0.2">
      <c r="B1877" s="11" t="str">
        <f t="shared" si="58"/>
        <v>15.3-R0110C0850-1</v>
      </c>
      <c r="C1877" s="12">
        <v>15.3</v>
      </c>
      <c r="D1877" s="13" t="s">
        <v>28</v>
      </c>
      <c r="E1877" s="13" t="s">
        <v>176</v>
      </c>
      <c r="F1877" s="11" t="str">
        <f t="shared" si="59"/>
        <v>R0110C0850</v>
      </c>
      <c r="G1877" s="11" t="s">
        <v>1252</v>
      </c>
      <c r="H1877" s="11" t="s">
        <v>3276</v>
      </c>
      <c r="I1877" s="14"/>
      <c r="J1877" s="11" t="s">
        <v>3277</v>
      </c>
      <c r="K1877" s="11"/>
    </row>
    <row r="1878" spans="2:11" x14ac:dyDescent="0.2">
      <c r="B1878" s="11" t="str">
        <f t="shared" si="58"/>
        <v>15.3-R0110C0860-1</v>
      </c>
      <c r="C1878" s="12">
        <v>15.3</v>
      </c>
      <c r="D1878" s="13" t="s">
        <v>28</v>
      </c>
      <c r="E1878" s="13" t="s">
        <v>178</v>
      </c>
      <c r="F1878" s="11" t="str">
        <f t="shared" si="59"/>
        <v>R0110C0860</v>
      </c>
      <c r="G1878" s="11" t="s">
        <v>1252</v>
      </c>
      <c r="H1878" s="11" t="s">
        <v>3276</v>
      </c>
      <c r="I1878" s="14"/>
      <c r="J1878" s="11" t="s">
        <v>3277</v>
      </c>
      <c r="K1878" s="11"/>
    </row>
    <row r="1879" spans="2:11" x14ac:dyDescent="0.2">
      <c r="B1879" s="11" t="str">
        <f t="shared" si="58"/>
        <v>15.3-R0110C0870-1</v>
      </c>
      <c r="C1879" s="12">
        <v>15.3</v>
      </c>
      <c r="D1879" s="13" t="s">
        <v>28</v>
      </c>
      <c r="E1879" s="13" t="s">
        <v>180</v>
      </c>
      <c r="F1879" s="11" t="str">
        <f t="shared" si="59"/>
        <v>R0110C0870</v>
      </c>
      <c r="G1879" s="11" t="s">
        <v>1252</v>
      </c>
      <c r="H1879" s="11" t="s">
        <v>3276</v>
      </c>
      <c r="I1879" s="14"/>
      <c r="J1879" s="11" t="s">
        <v>3277</v>
      </c>
      <c r="K1879" s="11"/>
    </row>
    <row r="1880" spans="2:11" x14ac:dyDescent="0.2">
      <c r="B1880" s="11" t="str">
        <f t="shared" si="58"/>
        <v>15.3-R0110C0880-1</v>
      </c>
      <c r="C1880" s="12">
        <v>15.3</v>
      </c>
      <c r="D1880" s="13" t="s">
        <v>28</v>
      </c>
      <c r="E1880" s="13" t="s">
        <v>182</v>
      </c>
      <c r="F1880" s="11" t="str">
        <f t="shared" si="59"/>
        <v>R0110C0880</v>
      </c>
      <c r="G1880" s="11" t="s">
        <v>1252</v>
      </c>
      <c r="H1880" s="11" t="s">
        <v>1254</v>
      </c>
      <c r="I1880" s="11"/>
      <c r="J1880" s="11" t="s">
        <v>2292</v>
      </c>
      <c r="K1880" s="11"/>
    </row>
    <row r="1881" spans="2:11" x14ac:dyDescent="0.2">
      <c r="B1881" s="11" t="str">
        <f t="shared" si="58"/>
        <v>15.3-R0110C0890-1</v>
      </c>
      <c r="C1881" s="12">
        <v>15.3</v>
      </c>
      <c r="D1881" s="13" t="s">
        <v>28</v>
      </c>
      <c r="E1881" s="13" t="s">
        <v>184</v>
      </c>
      <c r="F1881" s="11" t="str">
        <f t="shared" si="59"/>
        <v>R0110C0890</v>
      </c>
      <c r="G1881" s="11" t="s">
        <v>1252</v>
      </c>
      <c r="H1881" s="11" t="s">
        <v>3276</v>
      </c>
      <c r="I1881" s="14"/>
      <c r="J1881" s="11" t="s">
        <v>3277</v>
      </c>
      <c r="K1881" s="11"/>
    </row>
    <row r="1882" spans="2:11" x14ac:dyDescent="0.2">
      <c r="B1882" s="11" t="str">
        <f t="shared" si="58"/>
        <v>15.3-R0110C0900-1</v>
      </c>
      <c r="C1882" s="12">
        <v>15.3</v>
      </c>
      <c r="D1882" s="13" t="s">
        <v>28</v>
      </c>
      <c r="E1882" s="13" t="s">
        <v>186</v>
      </c>
      <c r="F1882" s="11" t="str">
        <f t="shared" si="59"/>
        <v>R0110C0900</v>
      </c>
      <c r="G1882" s="11" t="s">
        <v>1252</v>
      </c>
      <c r="H1882" s="11" t="s">
        <v>1254</v>
      </c>
      <c r="I1882" s="11"/>
      <c r="J1882" s="11" t="s">
        <v>2292</v>
      </c>
      <c r="K1882" s="11"/>
    </row>
    <row r="1883" spans="2:11" x14ac:dyDescent="0.2">
      <c r="B1883" s="11" t="str">
        <f t="shared" si="58"/>
        <v>15.3-R0110C0910-1</v>
      </c>
      <c r="C1883" s="12">
        <v>15.3</v>
      </c>
      <c r="D1883" s="13" t="s">
        <v>28</v>
      </c>
      <c r="E1883" s="13" t="s">
        <v>188</v>
      </c>
      <c r="F1883" s="11" t="str">
        <f t="shared" si="59"/>
        <v>R0110C0910</v>
      </c>
      <c r="G1883" s="11" t="s">
        <v>1252</v>
      </c>
      <c r="H1883" s="11" t="s">
        <v>1254</v>
      </c>
      <c r="I1883" s="11"/>
      <c r="J1883" s="11" t="s">
        <v>2292</v>
      </c>
      <c r="K1883" s="11"/>
    </row>
    <row r="1884" spans="2:11" x14ac:dyDescent="0.2">
      <c r="B1884" s="11" t="str">
        <f t="shared" si="58"/>
        <v>15.3-R0110C0920-1</v>
      </c>
      <c r="C1884" s="12">
        <v>15.3</v>
      </c>
      <c r="D1884" s="13" t="s">
        <v>28</v>
      </c>
      <c r="E1884" s="13" t="s">
        <v>190</v>
      </c>
      <c r="F1884" s="11" t="str">
        <f t="shared" si="59"/>
        <v>R0110C0920</v>
      </c>
      <c r="G1884" s="11" t="s">
        <v>1252</v>
      </c>
      <c r="H1884" s="11" t="s">
        <v>3276</v>
      </c>
      <c r="I1884" s="14"/>
      <c r="J1884" s="11" t="s">
        <v>3277</v>
      </c>
      <c r="K1884" s="11"/>
    </row>
    <row r="1885" spans="2:11" x14ac:dyDescent="0.2">
      <c r="B1885" s="11" t="str">
        <f t="shared" si="58"/>
        <v>15.3-R0110C0930-1</v>
      </c>
      <c r="C1885" s="12">
        <v>15.3</v>
      </c>
      <c r="D1885" s="13" t="s">
        <v>28</v>
      </c>
      <c r="E1885" s="13" t="s">
        <v>192</v>
      </c>
      <c r="F1885" s="11" t="str">
        <f t="shared" si="59"/>
        <v>R0110C0930</v>
      </c>
      <c r="G1885" s="11" t="s">
        <v>1252</v>
      </c>
      <c r="H1885" s="11" t="s">
        <v>3276</v>
      </c>
      <c r="I1885" s="14"/>
      <c r="J1885" s="11" t="s">
        <v>3277</v>
      </c>
      <c r="K1885" s="11"/>
    </row>
    <row r="1886" spans="2:11" x14ac:dyDescent="0.2">
      <c r="B1886" s="11" t="str">
        <f t="shared" si="58"/>
        <v>15.3-R0110C0940-1</v>
      </c>
      <c r="C1886" s="12">
        <v>15.3</v>
      </c>
      <c r="D1886" s="13" t="s">
        <v>28</v>
      </c>
      <c r="E1886" s="13" t="s">
        <v>194</v>
      </c>
      <c r="F1886" s="11" t="str">
        <f t="shared" si="59"/>
        <v>R0110C0940</v>
      </c>
      <c r="G1886" s="11" t="s">
        <v>1252</v>
      </c>
      <c r="H1886" s="11" t="s">
        <v>1254</v>
      </c>
      <c r="I1886" s="11"/>
      <c r="J1886" s="11" t="s">
        <v>2292</v>
      </c>
      <c r="K1886" s="11"/>
    </row>
    <row r="1887" spans="2:11" x14ac:dyDescent="0.2">
      <c r="B1887" s="11" t="str">
        <f t="shared" si="58"/>
        <v>15.3-R0110C0950-1</v>
      </c>
      <c r="C1887" s="12">
        <v>15.3</v>
      </c>
      <c r="D1887" s="13" t="s">
        <v>28</v>
      </c>
      <c r="E1887" s="13" t="s">
        <v>196</v>
      </c>
      <c r="F1887" s="11" t="str">
        <f t="shared" si="59"/>
        <v>R0110C0950</v>
      </c>
      <c r="G1887" s="11" t="s">
        <v>1252</v>
      </c>
      <c r="H1887" s="11" t="s">
        <v>3276</v>
      </c>
      <c r="I1887" s="14"/>
      <c r="J1887" s="11" t="s">
        <v>3277</v>
      </c>
      <c r="K1887" s="11"/>
    </row>
    <row r="1888" spans="2:11" x14ac:dyDescent="0.2">
      <c r="B1888" s="11" t="str">
        <f t="shared" si="58"/>
        <v>15.3-R0110C0960-1</v>
      </c>
      <c r="C1888" s="12">
        <v>15.3</v>
      </c>
      <c r="D1888" s="13" t="s">
        <v>28</v>
      </c>
      <c r="E1888" s="13" t="s">
        <v>198</v>
      </c>
      <c r="F1888" s="11" t="str">
        <f t="shared" si="59"/>
        <v>R0110C0960</v>
      </c>
      <c r="G1888" s="11" t="s">
        <v>1252</v>
      </c>
      <c r="H1888" s="11" t="s">
        <v>3276</v>
      </c>
      <c r="I1888" s="14"/>
      <c r="J1888" s="11" t="s">
        <v>3277</v>
      </c>
      <c r="K1888" s="11"/>
    </row>
    <row r="1889" spans="2:11" x14ac:dyDescent="0.2">
      <c r="B1889" s="11" t="str">
        <f t="shared" si="58"/>
        <v>15.3-R0110C0970-1</v>
      </c>
      <c r="C1889" s="12">
        <v>15.3</v>
      </c>
      <c r="D1889" s="13" t="s">
        <v>28</v>
      </c>
      <c r="E1889" s="13" t="s">
        <v>200</v>
      </c>
      <c r="F1889" s="11" t="str">
        <f t="shared" si="59"/>
        <v>R0110C0970</v>
      </c>
      <c r="G1889" s="11" t="s">
        <v>1252</v>
      </c>
      <c r="H1889" s="11" t="s">
        <v>1254</v>
      </c>
      <c r="I1889" s="11"/>
      <c r="J1889" s="11" t="s">
        <v>2292</v>
      </c>
      <c r="K1889" s="11"/>
    </row>
    <row r="1890" spans="2:11" x14ac:dyDescent="0.2">
      <c r="B1890" s="11" t="str">
        <f t="shared" si="58"/>
        <v>15.3-R0110C0980-1</v>
      </c>
      <c r="C1890" s="12">
        <v>15.3</v>
      </c>
      <c r="D1890" s="13" t="s">
        <v>28</v>
      </c>
      <c r="E1890" s="13" t="s">
        <v>202</v>
      </c>
      <c r="F1890" s="11" t="str">
        <f t="shared" si="59"/>
        <v>R0110C0980</v>
      </c>
      <c r="G1890" s="11" t="s">
        <v>1252</v>
      </c>
      <c r="H1890" s="11" t="s">
        <v>1254</v>
      </c>
      <c r="I1890" s="11"/>
      <c r="J1890" s="11" t="s">
        <v>2292</v>
      </c>
      <c r="K1890" s="11"/>
    </row>
    <row r="1891" spans="2:11" x14ac:dyDescent="0.2">
      <c r="B1891" s="11" t="str">
        <f t="shared" si="58"/>
        <v>15.3-R0110C0990-1</v>
      </c>
      <c r="C1891" s="12">
        <v>15.3</v>
      </c>
      <c r="D1891" s="13" t="s">
        <v>28</v>
      </c>
      <c r="E1891" s="13" t="s">
        <v>204</v>
      </c>
      <c r="F1891" s="11" t="str">
        <f t="shared" si="59"/>
        <v>R0110C0990</v>
      </c>
      <c r="G1891" s="11" t="s">
        <v>1252</v>
      </c>
      <c r="H1891" s="11" t="s">
        <v>3276</v>
      </c>
      <c r="I1891" s="14"/>
      <c r="J1891" s="11" t="s">
        <v>3277</v>
      </c>
      <c r="K1891" s="11"/>
    </row>
    <row r="1892" spans="2:11" x14ac:dyDescent="0.2">
      <c r="B1892" s="11" t="str">
        <f t="shared" si="58"/>
        <v>15.3-R0110C1000-1</v>
      </c>
      <c r="C1892" s="12">
        <v>15.3</v>
      </c>
      <c r="D1892" s="13" t="s">
        <v>28</v>
      </c>
      <c r="E1892" s="13" t="s">
        <v>206</v>
      </c>
      <c r="F1892" s="11" t="str">
        <f t="shared" si="59"/>
        <v>R0110C1000</v>
      </c>
      <c r="G1892" s="11" t="s">
        <v>1252</v>
      </c>
      <c r="H1892" s="11" t="s">
        <v>3276</v>
      </c>
      <c r="I1892" s="14"/>
      <c r="J1892" s="11" t="s">
        <v>3277</v>
      </c>
      <c r="K1892" s="11"/>
    </row>
    <row r="1893" spans="2:11" x14ac:dyDescent="0.2">
      <c r="B1893" s="11" t="str">
        <f t="shared" si="58"/>
        <v>15.3-R0110C1010-1</v>
      </c>
      <c r="C1893" s="12">
        <v>15.3</v>
      </c>
      <c r="D1893" s="13" t="s">
        <v>28</v>
      </c>
      <c r="E1893" s="13" t="s">
        <v>208</v>
      </c>
      <c r="F1893" s="11" t="str">
        <f t="shared" si="59"/>
        <v>R0110C1010</v>
      </c>
      <c r="G1893" s="11" t="s">
        <v>1252</v>
      </c>
      <c r="H1893" s="11" t="s">
        <v>1254</v>
      </c>
      <c r="I1893" s="11"/>
      <c r="J1893" s="11" t="s">
        <v>2292</v>
      </c>
      <c r="K1893" s="11"/>
    </row>
    <row r="1894" spans="2:11" x14ac:dyDescent="0.2">
      <c r="B1894" s="11" t="str">
        <f t="shared" si="58"/>
        <v>15.3-R0110C1020-1</v>
      </c>
      <c r="C1894" s="12">
        <v>15.3</v>
      </c>
      <c r="D1894" s="13" t="s">
        <v>28</v>
      </c>
      <c r="E1894" s="13" t="s">
        <v>210</v>
      </c>
      <c r="F1894" s="11" t="str">
        <f t="shared" si="59"/>
        <v>R0110C1020</v>
      </c>
      <c r="G1894" s="11" t="s">
        <v>1252</v>
      </c>
      <c r="H1894" s="11" t="s">
        <v>3276</v>
      </c>
      <c r="I1894" s="14"/>
      <c r="J1894" s="11" t="s">
        <v>3277</v>
      </c>
      <c r="K1894" s="11"/>
    </row>
    <row r="1895" spans="2:11" x14ac:dyDescent="0.2">
      <c r="B1895" s="11" t="str">
        <f t="shared" si="58"/>
        <v>15.3-R0110C1030-1</v>
      </c>
      <c r="C1895" s="12">
        <v>15.3</v>
      </c>
      <c r="D1895" s="13" t="s">
        <v>28</v>
      </c>
      <c r="E1895" s="13" t="s">
        <v>211</v>
      </c>
      <c r="F1895" s="11" t="str">
        <f t="shared" si="59"/>
        <v>R0110C1030</v>
      </c>
      <c r="G1895" s="11" t="s">
        <v>1252</v>
      </c>
      <c r="H1895" s="11" t="s">
        <v>3276</v>
      </c>
      <c r="I1895" s="14"/>
      <c r="J1895" s="11" t="s">
        <v>3277</v>
      </c>
      <c r="K1895" s="11"/>
    </row>
    <row r="1896" spans="2:11" x14ac:dyDescent="0.2">
      <c r="B1896" s="11" t="str">
        <f t="shared" si="58"/>
        <v>15.3-R0110C1040-1</v>
      </c>
      <c r="C1896" s="12">
        <v>15.3</v>
      </c>
      <c r="D1896" s="13" t="s">
        <v>28</v>
      </c>
      <c r="E1896" s="13" t="s">
        <v>213</v>
      </c>
      <c r="F1896" s="11" t="str">
        <f t="shared" si="59"/>
        <v>R0110C1040</v>
      </c>
      <c r="G1896" s="11" t="s">
        <v>1252</v>
      </c>
      <c r="H1896" s="11" t="s">
        <v>1254</v>
      </c>
      <c r="I1896" s="11"/>
      <c r="J1896" s="11" t="s">
        <v>2292</v>
      </c>
      <c r="K1896" s="11"/>
    </row>
    <row r="1897" spans="2:11" x14ac:dyDescent="0.2">
      <c r="B1897" s="11" t="str">
        <f t="shared" si="58"/>
        <v>15.3-R0110C1050-1</v>
      </c>
      <c r="C1897" s="12">
        <v>15.3</v>
      </c>
      <c r="D1897" s="13" t="s">
        <v>28</v>
      </c>
      <c r="E1897" s="13" t="s">
        <v>215</v>
      </c>
      <c r="F1897" s="11" t="str">
        <f t="shared" si="59"/>
        <v>R0110C1050</v>
      </c>
      <c r="G1897" s="11" t="s">
        <v>1252</v>
      </c>
      <c r="H1897" s="11" t="s">
        <v>3276</v>
      </c>
      <c r="I1897" s="14"/>
      <c r="J1897" s="11" t="s">
        <v>3277</v>
      </c>
      <c r="K1897" s="11"/>
    </row>
    <row r="1898" spans="2:11" x14ac:dyDescent="0.2">
      <c r="B1898" s="11" t="str">
        <f t="shared" si="58"/>
        <v>15.3-R0110C1060-1</v>
      </c>
      <c r="C1898" s="12">
        <v>15.3</v>
      </c>
      <c r="D1898" s="13" t="s">
        <v>28</v>
      </c>
      <c r="E1898" s="13" t="s">
        <v>217</v>
      </c>
      <c r="F1898" s="11" t="str">
        <f t="shared" si="59"/>
        <v>R0110C1060</v>
      </c>
      <c r="G1898" s="11" t="s">
        <v>1252</v>
      </c>
      <c r="H1898" s="11" t="s">
        <v>3276</v>
      </c>
      <c r="I1898" s="14"/>
      <c r="J1898" s="11" t="s">
        <v>3277</v>
      </c>
      <c r="K1898" s="11"/>
    </row>
    <row r="1899" spans="2:11" x14ac:dyDescent="0.2">
      <c r="B1899" s="11" t="str">
        <f t="shared" si="58"/>
        <v>15.3-R0110C1070-1</v>
      </c>
      <c r="C1899" s="12">
        <v>15.3</v>
      </c>
      <c r="D1899" s="13" t="s">
        <v>28</v>
      </c>
      <c r="E1899" s="13" t="s">
        <v>219</v>
      </c>
      <c r="F1899" s="11" t="str">
        <f t="shared" si="59"/>
        <v>R0110C1070</v>
      </c>
      <c r="G1899" s="11" t="s">
        <v>1252</v>
      </c>
      <c r="H1899" s="11" t="s">
        <v>1254</v>
      </c>
      <c r="I1899" s="11"/>
      <c r="J1899" s="11" t="s">
        <v>2292</v>
      </c>
      <c r="K1899" s="11"/>
    </row>
    <row r="1900" spans="2:11" x14ac:dyDescent="0.2">
      <c r="B1900" s="11" t="str">
        <f t="shared" si="58"/>
        <v>15.3-R0110C1080-1</v>
      </c>
      <c r="C1900" s="12">
        <v>15.3</v>
      </c>
      <c r="D1900" s="13" t="s">
        <v>28</v>
      </c>
      <c r="E1900" s="13" t="s">
        <v>221</v>
      </c>
      <c r="F1900" s="11" t="str">
        <f t="shared" si="59"/>
        <v>R0110C1080</v>
      </c>
      <c r="G1900" s="11" t="s">
        <v>1252</v>
      </c>
      <c r="H1900" s="11" t="s">
        <v>3276</v>
      </c>
      <c r="I1900" s="14"/>
      <c r="J1900" s="11" t="s">
        <v>3277</v>
      </c>
      <c r="K1900" s="11"/>
    </row>
    <row r="1901" spans="2:11" x14ac:dyDescent="0.2">
      <c r="B1901" s="11" t="str">
        <f t="shared" si="58"/>
        <v>15.3-R0110C1090-1</v>
      </c>
      <c r="C1901" s="12">
        <v>15.3</v>
      </c>
      <c r="D1901" s="13" t="s">
        <v>28</v>
      </c>
      <c r="E1901" s="13" t="s">
        <v>223</v>
      </c>
      <c r="F1901" s="11" t="str">
        <f t="shared" si="59"/>
        <v>R0110C1090</v>
      </c>
      <c r="G1901" s="11" t="s">
        <v>1252</v>
      </c>
      <c r="H1901" s="11" t="s">
        <v>3276</v>
      </c>
      <c r="I1901" s="14"/>
      <c r="J1901" s="11" t="s">
        <v>3277</v>
      </c>
      <c r="K1901" s="11"/>
    </row>
    <row r="1902" spans="2:11" x14ac:dyDescent="0.2">
      <c r="B1902" s="11" t="str">
        <f t="shared" si="58"/>
        <v>15.3-R0110C1100-1</v>
      </c>
      <c r="C1902" s="12">
        <v>15.3</v>
      </c>
      <c r="D1902" s="13" t="s">
        <v>28</v>
      </c>
      <c r="E1902" s="13" t="s">
        <v>225</v>
      </c>
      <c r="F1902" s="11" t="str">
        <f t="shared" si="59"/>
        <v>R0110C1100</v>
      </c>
      <c r="G1902" s="11" t="s">
        <v>1252</v>
      </c>
      <c r="H1902" s="11" t="s">
        <v>1254</v>
      </c>
      <c r="I1902" s="11"/>
      <c r="J1902" s="11" t="s">
        <v>2292</v>
      </c>
      <c r="K1902" s="11"/>
    </row>
    <row r="1903" spans="2:11" x14ac:dyDescent="0.2">
      <c r="B1903" s="11" t="str">
        <f t="shared" si="58"/>
        <v>15.3-R0110C1110-1</v>
      </c>
      <c r="C1903" s="12">
        <v>15.3</v>
      </c>
      <c r="D1903" s="13" t="s">
        <v>28</v>
      </c>
      <c r="E1903" s="13" t="s">
        <v>227</v>
      </c>
      <c r="F1903" s="11" t="str">
        <f t="shared" si="59"/>
        <v>R0110C1110</v>
      </c>
      <c r="G1903" s="11" t="s">
        <v>1252</v>
      </c>
      <c r="H1903" s="11" t="s">
        <v>3276</v>
      </c>
      <c r="I1903" s="14"/>
      <c r="J1903" s="11" t="s">
        <v>3277</v>
      </c>
      <c r="K1903" s="11"/>
    </row>
    <row r="1904" spans="2:11" x14ac:dyDescent="0.2">
      <c r="B1904" s="11" t="str">
        <f t="shared" si="58"/>
        <v>15.3-R0110C1120-1</v>
      </c>
      <c r="C1904" s="12">
        <v>15.3</v>
      </c>
      <c r="D1904" s="13" t="s">
        <v>28</v>
      </c>
      <c r="E1904" s="13" t="s">
        <v>229</v>
      </c>
      <c r="F1904" s="11" t="str">
        <f t="shared" si="59"/>
        <v>R0110C1120</v>
      </c>
      <c r="G1904" s="11" t="s">
        <v>1252</v>
      </c>
      <c r="H1904" s="11" t="s">
        <v>1254</v>
      </c>
      <c r="I1904" s="11"/>
      <c r="J1904" s="11" t="s">
        <v>2292</v>
      </c>
      <c r="K1904" s="11"/>
    </row>
    <row r="1905" spans="2:11" x14ac:dyDescent="0.2">
      <c r="B1905" s="11" t="str">
        <f t="shared" si="58"/>
        <v>15.3-R0110C1130-1</v>
      </c>
      <c r="C1905" s="12">
        <v>15.3</v>
      </c>
      <c r="D1905" s="13" t="s">
        <v>28</v>
      </c>
      <c r="E1905" s="13" t="s">
        <v>231</v>
      </c>
      <c r="F1905" s="11" t="str">
        <f t="shared" si="59"/>
        <v>R0110C1130</v>
      </c>
      <c r="G1905" s="11" t="s">
        <v>1252</v>
      </c>
      <c r="H1905" s="11" t="s">
        <v>3276</v>
      </c>
      <c r="I1905" s="14"/>
      <c r="J1905" s="11" t="s">
        <v>3277</v>
      </c>
      <c r="K1905" s="11"/>
    </row>
    <row r="1906" spans="2:11" x14ac:dyDescent="0.2">
      <c r="B1906" s="11" t="str">
        <f t="shared" si="58"/>
        <v>15.3-R0110C1140-1</v>
      </c>
      <c r="C1906" s="12">
        <v>15.3</v>
      </c>
      <c r="D1906" s="13" t="s">
        <v>28</v>
      </c>
      <c r="E1906" s="13" t="s">
        <v>233</v>
      </c>
      <c r="F1906" s="11" t="str">
        <f t="shared" si="59"/>
        <v>R0110C1140</v>
      </c>
      <c r="G1906" s="11" t="s">
        <v>1252</v>
      </c>
      <c r="H1906" s="11" t="s">
        <v>1254</v>
      </c>
      <c r="I1906" s="11"/>
      <c r="J1906" s="11" t="s">
        <v>2292</v>
      </c>
      <c r="K1906" s="11"/>
    </row>
    <row r="1907" spans="2:11" x14ac:dyDescent="0.2">
      <c r="B1907" s="11" t="str">
        <f t="shared" si="58"/>
        <v>15.3-R0110C1150-1</v>
      </c>
      <c r="C1907" s="12">
        <v>15.3</v>
      </c>
      <c r="D1907" s="13" t="s">
        <v>28</v>
      </c>
      <c r="E1907" s="13" t="s">
        <v>235</v>
      </c>
      <c r="F1907" s="11" t="str">
        <f t="shared" si="59"/>
        <v>R0110C1150</v>
      </c>
      <c r="G1907" s="11" t="s">
        <v>1252</v>
      </c>
      <c r="H1907" s="11" t="s">
        <v>3276</v>
      </c>
      <c r="I1907" s="14"/>
      <c r="J1907" s="11" t="s">
        <v>3277</v>
      </c>
      <c r="K1907" s="11"/>
    </row>
    <row r="1908" spans="2:11" x14ac:dyDescent="0.2">
      <c r="B1908" s="11" t="str">
        <f t="shared" si="58"/>
        <v>15.3-R0110C1160-1</v>
      </c>
      <c r="C1908" s="12">
        <v>15.3</v>
      </c>
      <c r="D1908" s="13" t="s">
        <v>28</v>
      </c>
      <c r="E1908" s="13" t="s">
        <v>237</v>
      </c>
      <c r="F1908" s="11" t="str">
        <f t="shared" si="59"/>
        <v>R0110C1160</v>
      </c>
      <c r="G1908" s="11" t="s">
        <v>1252</v>
      </c>
      <c r="H1908" s="11" t="s">
        <v>3276</v>
      </c>
      <c r="I1908" s="14"/>
      <c r="J1908" s="11" t="s">
        <v>3277</v>
      </c>
      <c r="K1908" s="11"/>
    </row>
    <row r="1909" spans="2:11" x14ac:dyDescent="0.2">
      <c r="B1909" s="11" t="str">
        <f t="shared" si="58"/>
        <v>15.3-R0110C1170-1</v>
      </c>
      <c r="C1909" s="12">
        <v>15.3</v>
      </c>
      <c r="D1909" s="13" t="s">
        <v>28</v>
      </c>
      <c r="E1909" s="13" t="s">
        <v>239</v>
      </c>
      <c r="F1909" s="11" t="str">
        <f t="shared" si="59"/>
        <v>R0110C1170</v>
      </c>
      <c r="G1909" s="11" t="s">
        <v>1252</v>
      </c>
      <c r="H1909" s="11" t="s">
        <v>3276</v>
      </c>
      <c r="I1909" s="14"/>
      <c r="J1909" s="11" t="s">
        <v>3277</v>
      </c>
      <c r="K1909" s="11"/>
    </row>
    <row r="1910" spans="2:11" x14ac:dyDescent="0.2">
      <c r="B1910" s="11" t="str">
        <f t="shared" si="58"/>
        <v>15.3-R0110C1180-1</v>
      </c>
      <c r="C1910" s="12">
        <v>15.3</v>
      </c>
      <c r="D1910" s="13" t="s">
        <v>28</v>
      </c>
      <c r="E1910" s="13" t="s">
        <v>241</v>
      </c>
      <c r="F1910" s="11" t="str">
        <f t="shared" si="59"/>
        <v>R0110C1180</v>
      </c>
      <c r="G1910" s="11" t="s">
        <v>1252</v>
      </c>
      <c r="H1910" s="11" t="s">
        <v>3276</v>
      </c>
      <c r="I1910" s="14"/>
      <c r="J1910" s="11" t="s">
        <v>3277</v>
      </c>
      <c r="K1910" s="11"/>
    </row>
    <row r="1911" spans="2:11" x14ac:dyDescent="0.2">
      <c r="B1911" s="11" t="str">
        <f t="shared" si="58"/>
        <v>15.3-R0110C1190-1</v>
      </c>
      <c r="C1911" s="12">
        <v>15.3</v>
      </c>
      <c r="D1911" s="13" t="s">
        <v>28</v>
      </c>
      <c r="E1911" s="13" t="s">
        <v>243</v>
      </c>
      <c r="F1911" s="11" t="str">
        <f t="shared" si="59"/>
        <v>R0110C1190</v>
      </c>
      <c r="G1911" s="11" t="s">
        <v>1252</v>
      </c>
      <c r="H1911" s="11" t="s">
        <v>3276</v>
      </c>
      <c r="I1911" s="14"/>
      <c r="J1911" s="11" t="s">
        <v>3277</v>
      </c>
      <c r="K1911" s="11"/>
    </row>
    <row r="1912" spans="2:11" x14ac:dyDescent="0.2">
      <c r="B1912" s="11" t="str">
        <f t="shared" si="58"/>
        <v>15.3-R0110C1200-1</v>
      </c>
      <c r="C1912" s="12">
        <v>15.3</v>
      </c>
      <c r="D1912" s="13" t="s">
        <v>28</v>
      </c>
      <c r="E1912" s="13" t="s">
        <v>245</v>
      </c>
      <c r="F1912" s="11" t="str">
        <f t="shared" si="59"/>
        <v>R0110C1200</v>
      </c>
      <c r="G1912" s="11" t="s">
        <v>1252</v>
      </c>
      <c r="H1912" s="11" t="s">
        <v>3276</v>
      </c>
      <c r="I1912" s="14"/>
      <c r="J1912" s="11" t="s">
        <v>3277</v>
      </c>
      <c r="K1912" s="11"/>
    </row>
    <row r="1913" spans="2:11" x14ac:dyDescent="0.2">
      <c r="B1913" s="11" t="str">
        <f t="shared" si="58"/>
        <v>15.3-R0110C1210-1</v>
      </c>
      <c r="C1913" s="12">
        <v>15.3</v>
      </c>
      <c r="D1913" s="13" t="s">
        <v>28</v>
      </c>
      <c r="E1913" s="13" t="s">
        <v>247</v>
      </c>
      <c r="F1913" s="11" t="str">
        <f t="shared" si="59"/>
        <v>R0110C1210</v>
      </c>
      <c r="G1913" s="11" t="s">
        <v>1252</v>
      </c>
      <c r="H1913" s="11" t="s">
        <v>3276</v>
      </c>
      <c r="I1913" s="14"/>
      <c r="J1913" s="11" t="s">
        <v>3277</v>
      </c>
      <c r="K1913" s="11"/>
    </row>
    <row r="1914" spans="2:11" x14ac:dyDescent="0.2">
      <c r="B1914" s="11" t="str">
        <f t="shared" si="58"/>
        <v>15.3-R0110C1220-1</v>
      </c>
      <c r="C1914" s="12">
        <v>15.3</v>
      </c>
      <c r="D1914" s="13" t="s">
        <v>28</v>
      </c>
      <c r="E1914" s="13" t="s">
        <v>249</v>
      </c>
      <c r="F1914" s="11" t="str">
        <f t="shared" si="59"/>
        <v>R0110C1220</v>
      </c>
      <c r="G1914" s="11" t="s">
        <v>1252</v>
      </c>
      <c r="H1914" s="11" t="s">
        <v>3276</v>
      </c>
      <c r="I1914" s="14"/>
      <c r="J1914" s="11" t="s">
        <v>3277</v>
      </c>
      <c r="K1914" s="11"/>
    </row>
    <row r="1915" spans="2:11" x14ac:dyDescent="0.2">
      <c r="B1915" s="11" t="str">
        <f t="shared" si="58"/>
        <v>15.3-R0110C1230-1</v>
      </c>
      <c r="C1915" s="12">
        <v>15.3</v>
      </c>
      <c r="D1915" s="13" t="s">
        <v>28</v>
      </c>
      <c r="E1915" s="13" t="s">
        <v>251</v>
      </c>
      <c r="F1915" s="11" t="str">
        <f t="shared" si="59"/>
        <v>R0110C1230</v>
      </c>
      <c r="G1915" s="11" t="s">
        <v>1252</v>
      </c>
      <c r="H1915" s="11" t="s">
        <v>3276</v>
      </c>
      <c r="I1915" s="14"/>
      <c r="J1915" s="11" t="s">
        <v>3277</v>
      </c>
      <c r="K1915" s="11"/>
    </row>
    <row r="1916" spans="2:11" x14ac:dyDescent="0.2">
      <c r="B1916" s="11" t="str">
        <f t="shared" si="58"/>
        <v>15.3-R0110C1240-1</v>
      </c>
      <c r="C1916" s="12">
        <v>15.3</v>
      </c>
      <c r="D1916" s="13" t="s">
        <v>28</v>
      </c>
      <c r="E1916" s="13" t="s">
        <v>253</v>
      </c>
      <c r="F1916" s="11" t="str">
        <f t="shared" si="59"/>
        <v>R0110C1240</v>
      </c>
      <c r="G1916" s="11" t="s">
        <v>1252</v>
      </c>
      <c r="H1916" s="11" t="s">
        <v>3276</v>
      </c>
      <c r="I1916" s="14"/>
      <c r="J1916" s="11" t="s">
        <v>3277</v>
      </c>
      <c r="K1916" s="11"/>
    </row>
    <row r="1917" spans="2:11" x14ac:dyDescent="0.2">
      <c r="B1917" s="11" t="str">
        <f t="shared" si="58"/>
        <v>15.3-R0110C1250-1</v>
      </c>
      <c r="C1917" s="12">
        <v>15.3</v>
      </c>
      <c r="D1917" s="13" t="s">
        <v>28</v>
      </c>
      <c r="E1917" s="13" t="s">
        <v>255</v>
      </c>
      <c r="F1917" s="11" t="str">
        <f t="shared" si="59"/>
        <v>R0110C1250</v>
      </c>
      <c r="G1917" s="11" t="s">
        <v>1252</v>
      </c>
      <c r="H1917" s="11" t="s">
        <v>3276</v>
      </c>
      <c r="I1917" s="14"/>
      <c r="J1917" s="11" t="s">
        <v>3277</v>
      </c>
      <c r="K1917" s="11"/>
    </row>
    <row r="1918" spans="2:11" x14ac:dyDescent="0.2">
      <c r="B1918" s="11" t="str">
        <f t="shared" si="58"/>
        <v>15.3-R0110C1260-1</v>
      </c>
      <c r="C1918" s="12">
        <v>15.3</v>
      </c>
      <c r="D1918" s="13" t="s">
        <v>28</v>
      </c>
      <c r="E1918" s="13" t="s">
        <v>257</v>
      </c>
      <c r="F1918" s="11" t="str">
        <f t="shared" si="59"/>
        <v>R0110C1260</v>
      </c>
      <c r="G1918" s="11" t="s">
        <v>1252</v>
      </c>
      <c r="H1918" s="11" t="s">
        <v>3276</v>
      </c>
      <c r="I1918" s="14"/>
      <c r="J1918" s="11" t="s">
        <v>3277</v>
      </c>
      <c r="K1918" s="11"/>
    </row>
    <row r="1919" spans="2:11" x14ac:dyDescent="0.2">
      <c r="B1919" s="11" t="str">
        <f t="shared" si="58"/>
        <v>15.3-R0110C1270-1</v>
      </c>
      <c r="C1919" s="12">
        <v>15.3</v>
      </c>
      <c r="D1919" s="13" t="s">
        <v>28</v>
      </c>
      <c r="E1919" s="13" t="s">
        <v>259</v>
      </c>
      <c r="F1919" s="11" t="str">
        <f t="shared" si="59"/>
        <v>R0110C1270</v>
      </c>
      <c r="G1919" s="11" t="s">
        <v>1252</v>
      </c>
      <c r="H1919" s="11" t="s">
        <v>3276</v>
      </c>
      <c r="I1919" s="14"/>
      <c r="J1919" s="11" t="s">
        <v>3277</v>
      </c>
      <c r="K1919" s="11"/>
    </row>
    <row r="1920" spans="2:11" x14ac:dyDescent="0.2">
      <c r="B1920" s="11" t="str">
        <f t="shared" si="58"/>
        <v>15.3-R0110C1280-1</v>
      </c>
      <c r="C1920" s="12">
        <v>15.3</v>
      </c>
      <c r="D1920" s="13" t="s">
        <v>28</v>
      </c>
      <c r="E1920" s="13" t="s">
        <v>261</v>
      </c>
      <c r="F1920" s="11" t="str">
        <f t="shared" si="59"/>
        <v>R0110C1280</v>
      </c>
      <c r="G1920" s="11" t="s">
        <v>1252</v>
      </c>
      <c r="H1920" s="11" t="s">
        <v>3276</v>
      </c>
      <c r="I1920" s="14"/>
      <c r="J1920" s="11" t="s">
        <v>3277</v>
      </c>
      <c r="K1920" s="11"/>
    </row>
    <row r="1921" spans="2:11" x14ac:dyDescent="0.2">
      <c r="B1921" s="11" t="str">
        <f t="shared" si="58"/>
        <v>15.3-R0110C1290-1</v>
      </c>
      <c r="C1921" s="12">
        <v>15.3</v>
      </c>
      <c r="D1921" s="13" t="s">
        <v>28</v>
      </c>
      <c r="E1921" s="13" t="s">
        <v>263</v>
      </c>
      <c r="F1921" s="11" t="str">
        <f t="shared" si="59"/>
        <v>R0110C1290</v>
      </c>
      <c r="G1921" s="11" t="s">
        <v>1252</v>
      </c>
      <c r="H1921" s="11" t="s">
        <v>3276</v>
      </c>
      <c r="I1921" s="14"/>
      <c r="J1921" s="11" t="s">
        <v>3277</v>
      </c>
      <c r="K1921" s="11"/>
    </row>
    <row r="1922" spans="2:11" x14ac:dyDescent="0.2">
      <c r="B1922" s="11" t="str">
        <f t="shared" si="58"/>
        <v>15.3-R0110C1300-1</v>
      </c>
      <c r="C1922" s="12">
        <v>15.3</v>
      </c>
      <c r="D1922" s="13" t="s">
        <v>28</v>
      </c>
      <c r="E1922" s="13" t="s">
        <v>265</v>
      </c>
      <c r="F1922" s="11" t="str">
        <f t="shared" si="59"/>
        <v>R0110C1300</v>
      </c>
      <c r="G1922" s="11" t="s">
        <v>1252</v>
      </c>
      <c r="H1922" s="11" t="s">
        <v>3276</v>
      </c>
      <c r="I1922" s="14"/>
      <c r="J1922" s="11" t="s">
        <v>3277</v>
      </c>
      <c r="K1922" s="11"/>
    </row>
    <row r="1923" spans="2:11" x14ac:dyDescent="0.2">
      <c r="B1923" s="11" t="str">
        <f t="shared" ref="B1923:B1986" si="60">+C1923&amp;"-"&amp;F1923&amp;"-1"</f>
        <v>15.3-R0110C1310-1</v>
      </c>
      <c r="C1923" s="12">
        <v>15.3</v>
      </c>
      <c r="D1923" s="13" t="s">
        <v>28</v>
      </c>
      <c r="E1923" s="13" t="s">
        <v>267</v>
      </c>
      <c r="F1923" s="11" t="str">
        <f t="shared" ref="F1923:F1986" si="61">+"R"&amp;D1923&amp;"C"&amp;E1923</f>
        <v>R0110C1310</v>
      </c>
      <c r="G1923" s="11" t="s">
        <v>1252</v>
      </c>
      <c r="H1923" s="11" t="s">
        <v>3276</v>
      </c>
      <c r="I1923" s="14"/>
      <c r="J1923" s="11" t="s">
        <v>3277</v>
      </c>
      <c r="K1923" s="11"/>
    </row>
    <row r="1924" spans="2:11" x14ac:dyDescent="0.2">
      <c r="B1924" s="11" t="str">
        <f t="shared" si="60"/>
        <v>15.3-R0110C1320-1</v>
      </c>
      <c r="C1924" s="12">
        <v>15.3</v>
      </c>
      <c r="D1924" s="13" t="s">
        <v>28</v>
      </c>
      <c r="E1924" s="13" t="s">
        <v>269</v>
      </c>
      <c r="F1924" s="11" t="str">
        <f t="shared" si="61"/>
        <v>R0110C1320</v>
      </c>
      <c r="G1924" s="11" t="s">
        <v>1252</v>
      </c>
      <c r="H1924" s="11" t="s">
        <v>3276</v>
      </c>
      <c r="I1924" s="14"/>
      <c r="J1924" s="11" t="s">
        <v>3277</v>
      </c>
      <c r="K1924" s="11"/>
    </row>
    <row r="1925" spans="2:11" x14ac:dyDescent="0.2">
      <c r="B1925" s="11" t="str">
        <f t="shared" si="60"/>
        <v>15.3-R0110C1330-1</v>
      </c>
      <c r="C1925" s="12">
        <v>15.3</v>
      </c>
      <c r="D1925" s="13" t="s">
        <v>28</v>
      </c>
      <c r="E1925" s="13" t="s">
        <v>271</v>
      </c>
      <c r="F1925" s="11" t="str">
        <f t="shared" si="61"/>
        <v>R0110C1330</v>
      </c>
      <c r="G1925" s="11" t="s">
        <v>1252</v>
      </c>
      <c r="H1925" s="11" t="s">
        <v>3276</v>
      </c>
      <c r="I1925" s="14"/>
      <c r="J1925" s="11" t="s">
        <v>3277</v>
      </c>
      <c r="K1925" s="11"/>
    </row>
    <row r="1926" spans="2:11" x14ac:dyDescent="0.2">
      <c r="B1926" s="11" t="str">
        <f t="shared" si="60"/>
        <v>15.3-R0110C1340-1</v>
      </c>
      <c r="C1926" s="12">
        <v>15.3</v>
      </c>
      <c r="D1926" s="13" t="s">
        <v>28</v>
      </c>
      <c r="E1926" s="13" t="s">
        <v>273</v>
      </c>
      <c r="F1926" s="11" t="str">
        <f t="shared" si="61"/>
        <v>R0110C1340</v>
      </c>
      <c r="G1926" s="11" t="s">
        <v>1252</v>
      </c>
      <c r="H1926" s="11" t="s">
        <v>3276</v>
      </c>
      <c r="I1926" s="14"/>
      <c r="J1926" s="11" t="s">
        <v>3277</v>
      </c>
      <c r="K1926" s="11"/>
    </row>
    <row r="1927" spans="2:11" x14ac:dyDescent="0.2">
      <c r="B1927" s="11" t="str">
        <f t="shared" si="60"/>
        <v>15.3-R0110C1350-1</v>
      </c>
      <c r="C1927" s="12">
        <v>15.3</v>
      </c>
      <c r="D1927" s="13" t="s">
        <v>28</v>
      </c>
      <c r="E1927" s="13" t="s">
        <v>275</v>
      </c>
      <c r="F1927" s="11" t="str">
        <f t="shared" si="61"/>
        <v>R0110C1350</v>
      </c>
      <c r="G1927" s="11" t="s">
        <v>1252</v>
      </c>
      <c r="H1927" s="11" t="s">
        <v>3276</v>
      </c>
      <c r="I1927" s="14"/>
      <c r="J1927" s="11" t="s">
        <v>3277</v>
      </c>
      <c r="K1927" s="11"/>
    </row>
    <row r="1928" spans="2:11" x14ac:dyDescent="0.2">
      <c r="B1928" s="11" t="str">
        <f t="shared" si="60"/>
        <v>15.3-R0110C1360-1</v>
      </c>
      <c r="C1928" s="12">
        <v>15.3</v>
      </c>
      <c r="D1928" s="13" t="s">
        <v>28</v>
      </c>
      <c r="E1928" s="13" t="s">
        <v>277</v>
      </c>
      <c r="F1928" s="11" t="str">
        <f t="shared" si="61"/>
        <v>R0110C1360</v>
      </c>
      <c r="G1928" s="11" t="s">
        <v>1252</v>
      </c>
      <c r="H1928" s="11" t="s">
        <v>1254</v>
      </c>
      <c r="I1928" s="11"/>
      <c r="J1928" s="11" t="s">
        <v>2292</v>
      </c>
      <c r="K1928" s="11"/>
    </row>
    <row r="1929" spans="2:11" x14ac:dyDescent="0.2">
      <c r="B1929" s="11" t="str">
        <f t="shared" si="60"/>
        <v>15.3-R0110C1370-1</v>
      </c>
      <c r="C1929" s="12">
        <v>15.3</v>
      </c>
      <c r="D1929" s="13" t="s">
        <v>28</v>
      </c>
      <c r="E1929" s="13" t="s">
        <v>279</v>
      </c>
      <c r="F1929" s="11" t="str">
        <f t="shared" si="61"/>
        <v>R0110C1370</v>
      </c>
      <c r="G1929" s="11" t="s">
        <v>1252</v>
      </c>
      <c r="H1929" s="11" t="s">
        <v>1254</v>
      </c>
      <c r="I1929" s="11"/>
      <c r="J1929" s="11" t="s">
        <v>2292</v>
      </c>
      <c r="K1929" s="11"/>
    </row>
    <row r="1930" spans="2:11" x14ac:dyDescent="0.2">
      <c r="B1930" s="11" t="str">
        <f t="shared" si="60"/>
        <v>15.3-R0110C1380-1</v>
      </c>
      <c r="C1930" s="12">
        <v>15.3</v>
      </c>
      <c r="D1930" s="13" t="s">
        <v>28</v>
      </c>
      <c r="E1930" s="13" t="s">
        <v>281</v>
      </c>
      <c r="F1930" s="11" t="str">
        <f t="shared" si="61"/>
        <v>R0110C1380</v>
      </c>
      <c r="G1930" s="11" t="s">
        <v>1252</v>
      </c>
      <c r="H1930" s="11" t="s">
        <v>1254</v>
      </c>
      <c r="I1930" s="11"/>
      <c r="J1930" s="11" t="s">
        <v>2292</v>
      </c>
      <c r="K1930" s="11"/>
    </row>
    <row r="1931" spans="2:11" x14ac:dyDescent="0.2">
      <c r="B1931" s="11" t="str">
        <f t="shared" si="60"/>
        <v>15.3-R0110C1390-1</v>
      </c>
      <c r="C1931" s="12">
        <v>15.3</v>
      </c>
      <c r="D1931" s="13" t="s">
        <v>28</v>
      </c>
      <c r="E1931" s="13" t="s">
        <v>283</v>
      </c>
      <c r="F1931" s="11" t="str">
        <f t="shared" si="61"/>
        <v>R0110C1390</v>
      </c>
      <c r="G1931" s="11" t="s">
        <v>1252</v>
      </c>
      <c r="H1931" s="11" t="s">
        <v>1254</v>
      </c>
      <c r="I1931" s="11"/>
      <c r="J1931" s="11" t="s">
        <v>2292</v>
      </c>
      <c r="K1931" s="11"/>
    </row>
    <row r="1932" spans="2:11" x14ac:dyDescent="0.2">
      <c r="B1932" s="11" t="str">
        <f t="shared" si="60"/>
        <v>15.3-R0110C1400-1</v>
      </c>
      <c r="C1932" s="12">
        <v>15.3</v>
      </c>
      <c r="D1932" s="13" t="s">
        <v>28</v>
      </c>
      <c r="E1932" s="13" t="s">
        <v>285</v>
      </c>
      <c r="F1932" s="11" t="str">
        <f t="shared" si="61"/>
        <v>R0110C1400</v>
      </c>
      <c r="G1932" s="11" t="s">
        <v>1252</v>
      </c>
      <c r="H1932" s="11" t="s">
        <v>1254</v>
      </c>
      <c r="I1932" s="11"/>
      <c r="J1932" s="11" t="s">
        <v>2292</v>
      </c>
      <c r="K1932" s="11"/>
    </row>
    <row r="1933" spans="2:11" x14ac:dyDescent="0.2">
      <c r="B1933" s="11" t="str">
        <f t="shared" si="60"/>
        <v>15.3-R0110C1410-1</v>
      </c>
      <c r="C1933" s="12">
        <v>15.3</v>
      </c>
      <c r="D1933" s="13" t="s">
        <v>28</v>
      </c>
      <c r="E1933" s="13" t="s">
        <v>287</v>
      </c>
      <c r="F1933" s="11" t="str">
        <f t="shared" si="61"/>
        <v>R0110C1410</v>
      </c>
      <c r="G1933" s="11" t="s">
        <v>1252</v>
      </c>
      <c r="H1933" s="11" t="s">
        <v>1254</v>
      </c>
      <c r="I1933" s="11"/>
      <c r="J1933" s="11" t="s">
        <v>2292</v>
      </c>
      <c r="K1933" s="11"/>
    </row>
    <row r="1934" spans="2:11" x14ac:dyDescent="0.2">
      <c r="B1934" s="11" t="str">
        <f t="shared" si="60"/>
        <v>15.3-R0110C1420-1</v>
      </c>
      <c r="C1934" s="12">
        <v>15.3</v>
      </c>
      <c r="D1934" s="13" t="s">
        <v>28</v>
      </c>
      <c r="E1934" s="13" t="s">
        <v>289</v>
      </c>
      <c r="F1934" s="11" t="str">
        <f t="shared" si="61"/>
        <v>R0110C1420</v>
      </c>
      <c r="G1934" s="11" t="s">
        <v>1252</v>
      </c>
      <c r="H1934" s="11" t="s">
        <v>1254</v>
      </c>
      <c r="I1934" s="11"/>
      <c r="J1934" s="11" t="s">
        <v>2292</v>
      </c>
      <c r="K1934" s="11"/>
    </row>
    <row r="1935" spans="2:11" x14ac:dyDescent="0.2">
      <c r="B1935" s="11" t="str">
        <f t="shared" si="60"/>
        <v>15.3-R0110C1430-1</v>
      </c>
      <c r="C1935" s="12">
        <v>15.3</v>
      </c>
      <c r="D1935" s="13" t="s">
        <v>28</v>
      </c>
      <c r="E1935" s="13" t="s">
        <v>291</v>
      </c>
      <c r="F1935" s="11" t="str">
        <f t="shared" si="61"/>
        <v>R0110C1430</v>
      </c>
      <c r="G1935" s="11" t="s">
        <v>1252</v>
      </c>
      <c r="H1935" s="11" t="s">
        <v>3276</v>
      </c>
      <c r="I1935" s="14"/>
      <c r="J1935" s="11" t="s">
        <v>3277</v>
      </c>
      <c r="K1935" s="11"/>
    </row>
    <row r="1936" spans="2:11" x14ac:dyDescent="0.2">
      <c r="B1936" s="11" t="str">
        <f t="shared" si="60"/>
        <v>15.3-R0110C1440-1</v>
      </c>
      <c r="C1936" s="12">
        <v>15.3</v>
      </c>
      <c r="D1936" s="13" t="s">
        <v>28</v>
      </c>
      <c r="E1936" s="13" t="s">
        <v>293</v>
      </c>
      <c r="F1936" s="11" t="str">
        <f t="shared" si="61"/>
        <v>R0110C1440</v>
      </c>
      <c r="G1936" s="11" t="s">
        <v>1252</v>
      </c>
      <c r="H1936" s="11" t="s">
        <v>3276</v>
      </c>
      <c r="I1936" s="14"/>
      <c r="J1936" s="11" t="s">
        <v>3277</v>
      </c>
      <c r="K1936" s="11"/>
    </row>
    <row r="1937" spans="2:11" x14ac:dyDescent="0.2">
      <c r="B1937" s="11" t="str">
        <f t="shared" si="60"/>
        <v>15.3-R0110C1450-1</v>
      </c>
      <c r="C1937" s="12">
        <v>15.3</v>
      </c>
      <c r="D1937" s="13" t="s">
        <v>28</v>
      </c>
      <c r="E1937" s="13" t="s">
        <v>295</v>
      </c>
      <c r="F1937" s="11" t="str">
        <f t="shared" si="61"/>
        <v>R0110C1450</v>
      </c>
      <c r="G1937" s="11" t="s">
        <v>1252</v>
      </c>
      <c r="H1937" s="11" t="s">
        <v>1254</v>
      </c>
      <c r="I1937" s="11"/>
      <c r="J1937" s="11" t="s">
        <v>2292</v>
      </c>
      <c r="K1937" s="11"/>
    </row>
    <row r="1938" spans="2:11" x14ac:dyDescent="0.2">
      <c r="B1938" s="11" t="str">
        <f t="shared" si="60"/>
        <v>15.3-R0110C1460-1</v>
      </c>
      <c r="C1938" s="12">
        <v>15.3</v>
      </c>
      <c r="D1938" s="13" t="s">
        <v>28</v>
      </c>
      <c r="E1938" s="13" t="s">
        <v>297</v>
      </c>
      <c r="F1938" s="11" t="str">
        <f t="shared" si="61"/>
        <v>R0110C1460</v>
      </c>
      <c r="G1938" s="11" t="s">
        <v>1252</v>
      </c>
      <c r="H1938" s="11" t="s">
        <v>1254</v>
      </c>
      <c r="I1938" s="11"/>
      <c r="J1938" s="11" t="s">
        <v>2292</v>
      </c>
      <c r="K1938" s="11"/>
    </row>
    <row r="1939" spans="2:11" x14ac:dyDescent="0.2">
      <c r="B1939" s="11" t="str">
        <f t="shared" si="60"/>
        <v>15.3-R0110C1470-1</v>
      </c>
      <c r="C1939" s="12">
        <v>15.3</v>
      </c>
      <c r="D1939" s="13" t="s">
        <v>28</v>
      </c>
      <c r="E1939" s="13" t="s">
        <v>299</v>
      </c>
      <c r="F1939" s="11" t="str">
        <f t="shared" si="61"/>
        <v>R0110C1470</v>
      </c>
      <c r="G1939" s="11" t="s">
        <v>1252</v>
      </c>
      <c r="H1939" s="11" t="s">
        <v>1254</v>
      </c>
      <c r="I1939" s="11"/>
      <c r="J1939" s="11" t="s">
        <v>2292</v>
      </c>
      <c r="K1939" s="11"/>
    </row>
    <row r="1940" spans="2:11" x14ac:dyDescent="0.2">
      <c r="B1940" s="11" t="str">
        <f t="shared" si="60"/>
        <v>15.3-R0110C1480-1</v>
      </c>
      <c r="C1940" s="12">
        <v>15.3</v>
      </c>
      <c r="D1940" s="13" t="s">
        <v>28</v>
      </c>
      <c r="E1940" s="13" t="s">
        <v>301</v>
      </c>
      <c r="F1940" s="11" t="str">
        <f t="shared" si="61"/>
        <v>R0110C1480</v>
      </c>
      <c r="G1940" s="11" t="s">
        <v>1252</v>
      </c>
      <c r="H1940" s="11" t="s">
        <v>1254</v>
      </c>
      <c r="I1940" s="11"/>
      <c r="J1940" s="11" t="s">
        <v>2292</v>
      </c>
      <c r="K1940" s="11"/>
    </row>
    <row r="1941" spans="2:11" x14ac:dyDescent="0.2">
      <c r="B1941" s="11" t="str">
        <f t="shared" si="60"/>
        <v>15.3-R0110C1490-1</v>
      </c>
      <c r="C1941" s="12">
        <v>15.3</v>
      </c>
      <c r="D1941" s="13" t="s">
        <v>28</v>
      </c>
      <c r="E1941" s="13" t="s">
        <v>303</v>
      </c>
      <c r="F1941" s="11" t="str">
        <f t="shared" si="61"/>
        <v>R0110C1490</v>
      </c>
      <c r="G1941" s="11" t="s">
        <v>1252</v>
      </c>
      <c r="H1941" s="11" t="s">
        <v>3276</v>
      </c>
      <c r="I1941" s="14"/>
      <c r="J1941" s="11" t="s">
        <v>3277</v>
      </c>
      <c r="K1941" s="11"/>
    </row>
    <row r="1942" spans="2:11" x14ac:dyDescent="0.2">
      <c r="B1942" s="11" t="str">
        <f t="shared" si="60"/>
        <v>15.3-R0110C1500-1</v>
      </c>
      <c r="C1942" s="12">
        <v>15.3</v>
      </c>
      <c r="D1942" s="13" t="s">
        <v>28</v>
      </c>
      <c r="E1942" s="13" t="s">
        <v>305</v>
      </c>
      <c r="F1942" s="11" t="str">
        <f t="shared" si="61"/>
        <v>R0110C1500</v>
      </c>
      <c r="G1942" s="11" t="s">
        <v>1252</v>
      </c>
      <c r="H1942" s="11" t="s">
        <v>3276</v>
      </c>
      <c r="I1942" s="14"/>
      <c r="J1942" s="11" t="s">
        <v>3277</v>
      </c>
      <c r="K1942" s="11"/>
    </row>
    <row r="1943" spans="2:11" x14ac:dyDescent="0.2">
      <c r="B1943" s="11" t="str">
        <f t="shared" si="60"/>
        <v>15.3-R0110C1510-1</v>
      </c>
      <c r="C1943" s="12">
        <v>15.3</v>
      </c>
      <c r="D1943" s="13" t="s">
        <v>28</v>
      </c>
      <c r="E1943" s="13" t="s">
        <v>307</v>
      </c>
      <c r="F1943" s="11" t="str">
        <f t="shared" si="61"/>
        <v>R0110C1510</v>
      </c>
      <c r="G1943" s="11" t="s">
        <v>1252</v>
      </c>
      <c r="H1943" s="11" t="s">
        <v>1254</v>
      </c>
      <c r="I1943" s="11"/>
      <c r="J1943" s="11" t="s">
        <v>2292</v>
      </c>
      <c r="K1943" s="11"/>
    </row>
    <row r="1944" spans="2:11" x14ac:dyDescent="0.2">
      <c r="B1944" s="11" t="str">
        <f t="shared" si="60"/>
        <v>15.3-R0110C1520-1</v>
      </c>
      <c r="C1944" s="12">
        <v>15.3</v>
      </c>
      <c r="D1944" s="13" t="s">
        <v>28</v>
      </c>
      <c r="E1944" s="13" t="s">
        <v>309</v>
      </c>
      <c r="F1944" s="11" t="str">
        <f t="shared" si="61"/>
        <v>R0110C1520</v>
      </c>
      <c r="G1944" s="11" t="s">
        <v>1252</v>
      </c>
      <c r="H1944" s="11" t="s">
        <v>1254</v>
      </c>
      <c r="I1944" s="11"/>
      <c r="J1944" s="11" t="s">
        <v>2292</v>
      </c>
      <c r="K1944" s="11"/>
    </row>
    <row r="1945" spans="2:11" x14ac:dyDescent="0.2">
      <c r="B1945" s="11" t="str">
        <f t="shared" si="60"/>
        <v>15.3-R0110C1530-1</v>
      </c>
      <c r="C1945" s="12">
        <v>15.3</v>
      </c>
      <c r="D1945" s="13" t="s">
        <v>28</v>
      </c>
      <c r="E1945" s="13" t="s">
        <v>311</v>
      </c>
      <c r="F1945" s="11" t="str">
        <f t="shared" si="61"/>
        <v>R0110C1530</v>
      </c>
      <c r="G1945" s="11" t="s">
        <v>1252</v>
      </c>
      <c r="H1945" s="11" t="s">
        <v>3276</v>
      </c>
      <c r="I1945" s="14"/>
      <c r="J1945" s="11" t="s">
        <v>3277</v>
      </c>
      <c r="K1945" s="11"/>
    </row>
    <row r="1946" spans="2:11" x14ac:dyDescent="0.2">
      <c r="B1946" s="11" t="str">
        <f t="shared" si="60"/>
        <v>15.3-R0110C1540-1</v>
      </c>
      <c r="C1946" s="12">
        <v>15.3</v>
      </c>
      <c r="D1946" s="13" t="s">
        <v>28</v>
      </c>
      <c r="E1946" s="13" t="s">
        <v>313</v>
      </c>
      <c r="F1946" s="11" t="str">
        <f t="shared" si="61"/>
        <v>R0110C1540</v>
      </c>
      <c r="G1946" s="11" t="s">
        <v>1252</v>
      </c>
      <c r="H1946" s="11" t="s">
        <v>3276</v>
      </c>
      <c r="I1946" s="14"/>
      <c r="J1946" s="11" t="s">
        <v>3277</v>
      </c>
      <c r="K1946" s="11"/>
    </row>
    <row r="1947" spans="2:11" x14ac:dyDescent="0.2">
      <c r="B1947" s="11" t="str">
        <f t="shared" si="60"/>
        <v>15.3-R0110C1550-1</v>
      </c>
      <c r="C1947" s="12">
        <v>15.3</v>
      </c>
      <c r="D1947" s="13" t="s">
        <v>28</v>
      </c>
      <c r="E1947" s="13" t="s">
        <v>315</v>
      </c>
      <c r="F1947" s="11" t="str">
        <f t="shared" si="61"/>
        <v>R0110C1550</v>
      </c>
      <c r="G1947" s="11" t="s">
        <v>1252</v>
      </c>
      <c r="H1947" s="11" t="s">
        <v>1254</v>
      </c>
      <c r="I1947" s="11"/>
      <c r="J1947" s="11" t="s">
        <v>2292</v>
      </c>
      <c r="K1947" s="11"/>
    </row>
    <row r="1948" spans="2:11" x14ac:dyDescent="0.2">
      <c r="B1948" s="11" t="str">
        <f t="shared" si="60"/>
        <v>15.3-R0110C1560-1</v>
      </c>
      <c r="C1948" s="12">
        <v>15.3</v>
      </c>
      <c r="D1948" s="13" t="s">
        <v>28</v>
      </c>
      <c r="E1948" s="13" t="s">
        <v>317</v>
      </c>
      <c r="F1948" s="11" t="str">
        <f t="shared" si="61"/>
        <v>R0110C1560</v>
      </c>
      <c r="G1948" s="11" t="s">
        <v>1252</v>
      </c>
      <c r="H1948" s="11" t="s">
        <v>1254</v>
      </c>
      <c r="I1948" s="11"/>
      <c r="J1948" s="11" t="s">
        <v>2292</v>
      </c>
      <c r="K1948" s="11"/>
    </row>
    <row r="1949" spans="2:11" x14ac:dyDescent="0.2">
      <c r="B1949" s="11" t="str">
        <f t="shared" si="60"/>
        <v>15.3-R0110C1570-1</v>
      </c>
      <c r="C1949" s="12">
        <v>15.3</v>
      </c>
      <c r="D1949" s="13" t="s">
        <v>28</v>
      </c>
      <c r="E1949" s="13" t="s">
        <v>319</v>
      </c>
      <c r="F1949" s="11" t="str">
        <f t="shared" si="61"/>
        <v>R0110C1570</v>
      </c>
      <c r="G1949" s="11" t="s">
        <v>1252</v>
      </c>
      <c r="H1949" s="11" t="s">
        <v>3276</v>
      </c>
      <c r="I1949" s="14"/>
      <c r="J1949" s="11" t="s">
        <v>3277</v>
      </c>
      <c r="K1949" s="11"/>
    </row>
    <row r="1950" spans="2:11" x14ac:dyDescent="0.2">
      <c r="B1950" s="11" t="str">
        <f t="shared" si="60"/>
        <v>15.3-R0110C1580-1</v>
      </c>
      <c r="C1950" s="12">
        <v>15.3</v>
      </c>
      <c r="D1950" s="13" t="s">
        <v>28</v>
      </c>
      <c r="E1950" s="13" t="s">
        <v>321</v>
      </c>
      <c r="F1950" s="11" t="str">
        <f t="shared" si="61"/>
        <v>R0110C1580</v>
      </c>
      <c r="G1950" s="11" t="s">
        <v>1252</v>
      </c>
      <c r="H1950" s="11" t="s">
        <v>3276</v>
      </c>
      <c r="I1950" s="14"/>
      <c r="J1950" s="11" t="s">
        <v>3277</v>
      </c>
      <c r="K1950" s="11"/>
    </row>
    <row r="1951" spans="2:11" x14ac:dyDescent="0.2">
      <c r="B1951" s="11" t="str">
        <f t="shared" si="60"/>
        <v>15.3-R0110C1590-1</v>
      </c>
      <c r="C1951" s="12">
        <v>15.3</v>
      </c>
      <c r="D1951" s="13" t="s">
        <v>28</v>
      </c>
      <c r="E1951" s="13" t="s">
        <v>323</v>
      </c>
      <c r="F1951" s="11" t="str">
        <f t="shared" si="61"/>
        <v>R0110C1590</v>
      </c>
      <c r="G1951" s="11" t="s">
        <v>1252</v>
      </c>
      <c r="H1951" s="11" t="s">
        <v>1254</v>
      </c>
      <c r="I1951" s="11"/>
      <c r="J1951" s="11" t="s">
        <v>2292</v>
      </c>
      <c r="K1951" s="11"/>
    </row>
    <row r="1952" spans="2:11" x14ac:dyDescent="0.2">
      <c r="B1952" s="11" t="str">
        <f t="shared" si="60"/>
        <v>15.3-R0110C1600-1</v>
      </c>
      <c r="C1952" s="12">
        <v>15.3</v>
      </c>
      <c r="D1952" s="13" t="s">
        <v>28</v>
      </c>
      <c r="E1952" s="13" t="s">
        <v>325</v>
      </c>
      <c r="F1952" s="11" t="str">
        <f t="shared" si="61"/>
        <v>R0110C1600</v>
      </c>
      <c r="G1952" s="11" t="s">
        <v>1252</v>
      </c>
      <c r="H1952" s="11" t="s">
        <v>1254</v>
      </c>
      <c r="I1952" s="11"/>
      <c r="J1952" s="11" t="s">
        <v>2292</v>
      </c>
      <c r="K1952" s="11"/>
    </row>
    <row r="1953" spans="2:11" x14ac:dyDescent="0.2">
      <c r="B1953" s="11" t="str">
        <f t="shared" si="60"/>
        <v>15.3-R0110C1610-1</v>
      </c>
      <c r="C1953" s="12">
        <v>15.3</v>
      </c>
      <c r="D1953" s="13" t="s">
        <v>28</v>
      </c>
      <c r="E1953" s="13" t="s">
        <v>327</v>
      </c>
      <c r="F1953" s="11" t="str">
        <f t="shared" si="61"/>
        <v>R0110C1610</v>
      </c>
      <c r="G1953" s="11" t="s">
        <v>1252</v>
      </c>
      <c r="H1953" s="11" t="s">
        <v>3276</v>
      </c>
      <c r="I1953" s="14"/>
      <c r="J1953" s="11" t="s">
        <v>3277</v>
      </c>
      <c r="K1953" s="11"/>
    </row>
    <row r="1954" spans="2:11" x14ac:dyDescent="0.2">
      <c r="B1954" s="11" t="str">
        <f t="shared" si="60"/>
        <v>15.3-R0110C1620-1</v>
      </c>
      <c r="C1954" s="12">
        <v>15.3</v>
      </c>
      <c r="D1954" s="13" t="s">
        <v>28</v>
      </c>
      <c r="E1954" s="13" t="s">
        <v>329</v>
      </c>
      <c r="F1954" s="11" t="str">
        <f t="shared" si="61"/>
        <v>R0110C1620</v>
      </c>
      <c r="G1954" s="11" t="s">
        <v>1252</v>
      </c>
      <c r="H1954" s="11" t="s">
        <v>3276</v>
      </c>
      <c r="I1954" s="14"/>
      <c r="J1954" s="11" t="s">
        <v>3277</v>
      </c>
      <c r="K1954" s="11"/>
    </row>
    <row r="1955" spans="2:11" x14ac:dyDescent="0.2">
      <c r="B1955" s="11" t="str">
        <f t="shared" si="60"/>
        <v>15.3-R0110C1630-1</v>
      </c>
      <c r="C1955" s="12">
        <v>15.3</v>
      </c>
      <c r="D1955" s="13" t="s">
        <v>28</v>
      </c>
      <c r="E1955" s="13" t="s">
        <v>331</v>
      </c>
      <c r="F1955" s="11" t="str">
        <f t="shared" si="61"/>
        <v>R0110C1630</v>
      </c>
      <c r="G1955" s="11" t="s">
        <v>1252</v>
      </c>
      <c r="H1955" s="11" t="s">
        <v>1254</v>
      </c>
      <c r="I1955" s="11"/>
      <c r="J1955" s="11" t="s">
        <v>2292</v>
      </c>
      <c r="K1955" s="11"/>
    </row>
    <row r="1956" spans="2:11" x14ac:dyDescent="0.2">
      <c r="B1956" s="11" t="str">
        <f t="shared" si="60"/>
        <v>15.3-R0110C1640-1</v>
      </c>
      <c r="C1956" s="12">
        <v>15.3</v>
      </c>
      <c r="D1956" s="13" t="s">
        <v>28</v>
      </c>
      <c r="E1956" s="13" t="s">
        <v>333</v>
      </c>
      <c r="F1956" s="11" t="str">
        <f t="shared" si="61"/>
        <v>R0110C1640</v>
      </c>
      <c r="G1956" s="11" t="s">
        <v>1252</v>
      </c>
      <c r="H1956" s="11" t="s">
        <v>1254</v>
      </c>
      <c r="I1956" s="11"/>
      <c r="J1956" s="11" t="s">
        <v>2292</v>
      </c>
      <c r="K1956" s="11"/>
    </row>
    <row r="1957" spans="2:11" x14ac:dyDescent="0.2">
      <c r="B1957" s="11" t="str">
        <f t="shared" si="60"/>
        <v>15.3-R0110C1650-1</v>
      </c>
      <c r="C1957" s="12">
        <v>15.3</v>
      </c>
      <c r="D1957" s="13" t="s">
        <v>28</v>
      </c>
      <c r="E1957" s="13" t="s">
        <v>335</v>
      </c>
      <c r="F1957" s="11" t="str">
        <f t="shared" si="61"/>
        <v>R0110C1650</v>
      </c>
      <c r="G1957" s="11" t="s">
        <v>1252</v>
      </c>
      <c r="H1957" s="11" t="s">
        <v>1254</v>
      </c>
      <c r="I1957" s="11"/>
      <c r="J1957" s="11" t="s">
        <v>2292</v>
      </c>
      <c r="K1957" s="11"/>
    </row>
    <row r="1958" spans="2:11" x14ac:dyDescent="0.2">
      <c r="B1958" s="11" t="str">
        <f t="shared" si="60"/>
        <v>15.3-R0110C1660-1</v>
      </c>
      <c r="C1958" s="12">
        <v>15.3</v>
      </c>
      <c r="D1958" s="13" t="s">
        <v>28</v>
      </c>
      <c r="E1958" s="13" t="s">
        <v>337</v>
      </c>
      <c r="F1958" s="11" t="str">
        <f t="shared" si="61"/>
        <v>R0110C1660</v>
      </c>
      <c r="G1958" s="11" t="s">
        <v>1252</v>
      </c>
      <c r="H1958" s="11" t="s">
        <v>1254</v>
      </c>
      <c r="I1958" s="11"/>
      <c r="J1958" s="11" t="s">
        <v>2292</v>
      </c>
      <c r="K1958" s="11"/>
    </row>
    <row r="1959" spans="2:11" x14ac:dyDescent="0.2">
      <c r="B1959" s="11" t="str">
        <f t="shared" si="60"/>
        <v>15.3-R0110C1670-1</v>
      </c>
      <c r="C1959" s="12">
        <v>15.3</v>
      </c>
      <c r="D1959" s="13" t="s">
        <v>28</v>
      </c>
      <c r="E1959" s="13" t="s">
        <v>339</v>
      </c>
      <c r="F1959" s="11" t="str">
        <f t="shared" si="61"/>
        <v>R0110C1670</v>
      </c>
      <c r="G1959" s="11" t="s">
        <v>1252</v>
      </c>
      <c r="H1959" s="11" t="s">
        <v>1254</v>
      </c>
      <c r="I1959" s="11"/>
      <c r="J1959" s="11" t="s">
        <v>2292</v>
      </c>
      <c r="K1959" s="11"/>
    </row>
    <row r="1960" spans="2:11" x14ac:dyDescent="0.2">
      <c r="B1960" s="11" t="str">
        <f t="shared" si="60"/>
        <v>15.3-R0110C1680-1</v>
      </c>
      <c r="C1960" s="12">
        <v>15.3</v>
      </c>
      <c r="D1960" s="13" t="s">
        <v>28</v>
      </c>
      <c r="E1960" s="13" t="s">
        <v>341</v>
      </c>
      <c r="F1960" s="11" t="str">
        <f t="shared" si="61"/>
        <v>R0110C1680</v>
      </c>
      <c r="G1960" s="11" t="s">
        <v>1252</v>
      </c>
      <c r="H1960" s="11" t="s">
        <v>1254</v>
      </c>
      <c r="I1960" s="11"/>
      <c r="J1960" s="11" t="s">
        <v>2292</v>
      </c>
      <c r="K1960" s="11"/>
    </row>
    <row r="1961" spans="2:11" x14ac:dyDescent="0.2">
      <c r="B1961" s="11" t="str">
        <f t="shared" si="60"/>
        <v>15.3-R0110C1690-1</v>
      </c>
      <c r="C1961" s="12">
        <v>15.3</v>
      </c>
      <c r="D1961" s="13" t="s">
        <v>28</v>
      </c>
      <c r="E1961" s="13" t="s">
        <v>343</v>
      </c>
      <c r="F1961" s="11" t="str">
        <f t="shared" si="61"/>
        <v>R0110C1690</v>
      </c>
      <c r="G1961" s="11" t="s">
        <v>1252</v>
      </c>
      <c r="H1961" s="11" t="s">
        <v>1254</v>
      </c>
      <c r="I1961" s="11"/>
      <c r="J1961" s="11" t="s">
        <v>2292</v>
      </c>
      <c r="K1961" s="11"/>
    </row>
    <row r="1962" spans="2:11" x14ac:dyDescent="0.2">
      <c r="B1962" s="11" t="str">
        <f t="shared" si="60"/>
        <v>15.3-R0110C1700-1</v>
      </c>
      <c r="C1962" s="12">
        <v>15.3</v>
      </c>
      <c r="D1962" s="13" t="s">
        <v>28</v>
      </c>
      <c r="E1962" s="13" t="s">
        <v>345</v>
      </c>
      <c r="F1962" s="11" t="str">
        <f t="shared" si="61"/>
        <v>R0110C1700</v>
      </c>
      <c r="G1962" s="11" t="s">
        <v>1252</v>
      </c>
      <c r="H1962" s="11" t="s">
        <v>1254</v>
      </c>
      <c r="I1962" s="11"/>
      <c r="J1962" s="11" t="s">
        <v>2292</v>
      </c>
      <c r="K1962" s="11"/>
    </row>
    <row r="1963" spans="2:11" x14ac:dyDescent="0.2">
      <c r="B1963" s="11" t="str">
        <f t="shared" si="60"/>
        <v>15.3-R0110C1710-1</v>
      </c>
      <c r="C1963" s="12">
        <v>15.3</v>
      </c>
      <c r="D1963" s="13" t="s">
        <v>28</v>
      </c>
      <c r="E1963" s="13" t="s">
        <v>347</v>
      </c>
      <c r="F1963" s="11" t="str">
        <f t="shared" si="61"/>
        <v>R0110C1710</v>
      </c>
      <c r="G1963" s="11" t="s">
        <v>1252</v>
      </c>
      <c r="H1963" s="11" t="s">
        <v>3276</v>
      </c>
      <c r="I1963" s="14"/>
      <c r="J1963" s="11" t="s">
        <v>3277</v>
      </c>
      <c r="K1963" s="11"/>
    </row>
    <row r="1964" spans="2:11" x14ac:dyDescent="0.2">
      <c r="B1964" s="11" t="str">
        <f t="shared" si="60"/>
        <v>15.3-R0110C1720-1</v>
      </c>
      <c r="C1964" s="12">
        <v>15.3</v>
      </c>
      <c r="D1964" s="13" t="s">
        <v>28</v>
      </c>
      <c r="E1964" s="13" t="s">
        <v>349</v>
      </c>
      <c r="F1964" s="11" t="str">
        <f t="shared" si="61"/>
        <v>R0110C1720</v>
      </c>
      <c r="G1964" s="11" t="s">
        <v>1252</v>
      </c>
      <c r="H1964" s="11" t="s">
        <v>3276</v>
      </c>
      <c r="I1964" s="14"/>
      <c r="J1964" s="11" t="s">
        <v>3277</v>
      </c>
      <c r="K1964" s="11"/>
    </row>
    <row r="1965" spans="2:11" x14ac:dyDescent="0.2">
      <c r="B1965" s="11" t="str">
        <f t="shared" si="60"/>
        <v>15.3-R0110C1730-1</v>
      </c>
      <c r="C1965" s="12">
        <v>15.3</v>
      </c>
      <c r="D1965" s="13" t="s">
        <v>28</v>
      </c>
      <c r="E1965" s="13" t="s">
        <v>351</v>
      </c>
      <c r="F1965" s="11" t="str">
        <f t="shared" si="61"/>
        <v>R0110C1730</v>
      </c>
      <c r="G1965" s="11" t="s">
        <v>1252</v>
      </c>
      <c r="H1965" s="11" t="s">
        <v>3276</v>
      </c>
      <c r="I1965" s="14"/>
      <c r="J1965" s="11" t="s">
        <v>3277</v>
      </c>
      <c r="K1965" s="11"/>
    </row>
    <row r="1966" spans="2:11" x14ac:dyDescent="0.2">
      <c r="B1966" s="11" t="str">
        <f t="shared" si="60"/>
        <v>15.3-R0110C1740-1</v>
      </c>
      <c r="C1966" s="12">
        <v>15.3</v>
      </c>
      <c r="D1966" s="13" t="s">
        <v>28</v>
      </c>
      <c r="E1966" s="13" t="s">
        <v>353</v>
      </c>
      <c r="F1966" s="11" t="str">
        <f t="shared" si="61"/>
        <v>R0110C1740</v>
      </c>
      <c r="G1966" s="11" t="s">
        <v>1252</v>
      </c>
      <c r="H1966" s="11" t="s">
        <v>3276</v>
      </c>
      <c r="I1966" s="14"/>
      <c r="J1966" s="11" t="s">
        <v>3277</v>
      </c>
      <c r="K1966" s="11"/>
    </row>
    <row r="1967" spans="2:11" x14ac:dyDescent="0.2">
      <c r="B1967" s="11" t="str">
        <f t="shared" si="60"/>
        <v>15.3-R0110C1750-1</v>
      </c>
      <c r="C1967" s="12">
        <v>15.3</v>
      </c>
      <c r="D1967" s="13" t="s">
        <v>28</v>
      </c>
      <c r="E1967" s="13" t="s">
        <v>355</v>
      </c>
      <c r="F1967" s="11" t="str">
        <f t="shared" si="61"/>
        <v>R0110C1750</v>
      </c>
      <c r="G1967" s="11" t="s">
        <v>1252</v>
      </c>
      <c r="H1967" s="11" t="s">
        <v>3276</v>
      </c>
      <c r="I1967" s="14"/>
      <c r="J1967" s="11" t="s">
        <v>3277</v>
      </c>
      <c r="K1967" s="11"/>
    </row>
    <row r="1968" spans="2:11" x14ac:dyDescent="0.2">
      <c r="B1968" s="11" t="str">
        <f t="shared" si="60"/>
        <v>15.3-R0110C1760-1</v>
      </c>
      <c r="C1968" s="12">
        <v>15.3</v>
      </c>
      <c r="D1968" s="13" t="s">
        <v>28</v>
      </c>
      <c r="E1968" s="13" t="s">
        <v>357</v>
      </c>
      <c r="F1968" s="11" t="str">
        <f t="shared" si="61"/>
        <v>R0110C1760</v>
      </c>
      <c r="G1968" s="11" t="s">
        <v>1252</v>
      </c>
      <c r="H1968" s="11" t="s">
        <v>1254</v>
      </c>
      <c r="I1968" s="11"/>
      <c r="J1968" s="11" t="s">
        <v>2292</v>
      </c>
      <c r="K1968" s="11"/>
    </row>
    <row r="1969" spans="2:11" x14ac:dyDescent="0.2">
      <c r="B1969" s="11" t="str">
        <f t="shared" si="60"/>
        <v>15.3-R0110C1770-1</v>
      </c>
      <c r="C1969" s="12">
        <v>15.3</v>
      </c>
      <c r="D1969" s="13" t="s">
        <v>28</v>
      </c>
      <c r="E1969" s="13" t="s">
        <v>359</v>
      </c>
      <c r="F1969" s="11" t="str">
        <f t="shared" si="61"/>
        <v>R0110C1770</v>
      </c>
      <c r="G1969" s="11" t="s">
        <v>1252</v>
      </c>
      <c r="H1969" s="11" t="s">
        <v>1254</v>
      </c>
      <c r="I1969" s="11"/>
      <c r="J1969" s="11" t="s">
        <v>2292</v>
      </c>
      <c r="K1969" s="11"/>
    </row>
    <row r="1970" spans="2:11" x14ac:dyDescent="0.2">
      <c r="B1970" s="11" t="str">
        <f t="shared" si="60"/>
        <v>15.3-R0110C1780-1</v>
      </c>
      <c r="C1970" s="12">
        <v>15.3</v>
      </c>
      <c r="D1970" s="13" t="s">
        <v>28</v>
      </c>
      <c r="E1970" s="13" t="s">
        <v>361</v>
      </c>
      <c r="F1970" s="11" t="str">
        <f t="shared" si="61"/>
        <v>R0110C1780</v>
      </c>
      <c r="G1970" s="11" t="s">
        <v>1252</v>
      </c>
      <c r="H1970" s="11" t="s">
        <v>1254</v>
      </c>
      <c r="I1970" s="11"/>
      <c r="J1970" s="11" t="s">
        <v>2292</v>
      </c>
      <c r="K1970" s="11"/>
    </row>
    <row r="1971" spans="2:11" x14ac:dyDescent="0.2">
      <c r="B1971" s="11" t="str">
        <f t="shared" si="60"/>
        <v>15.3-R0110C1790-1</v>
      </c>
      <c r="C1971" s="12">
        <v>15.3</v>
      </c>
      <c r="D1971" s="13" t="s">
        <v>28</v>
      </c>
      <c r="E1971" s="13" t="s">
        <v>363</v>
      </c>
      <c r="F1971" s="11" t="str">
        <f t="shared" si="61"/>
        <v>R0110C1790</v>
      </c>
      <c r="G1971" s="11" t="s">
        <v>1252</v>
      </c>
      <c r="H1971" s="11" t="s">
        <v>1254</v>
      </c>
      <c r="I1971" s="11"/>
      <c r="J1971" s="11" t="s">
        <v>2292</v>
      </c>
      <c r="K1971" s="11"/>
    </row>
    <row r="1972" spans="2:11" x14ac:dyDescent="0.2">
      <c r="B1972" s="11" t="str">
        <f t="shared" si="60"/>
        <v>15.3-R0120C0010-1</v>
      </c>
      <c r="C1972" s="12">
        <v>15.3</v>
      </c>
      <c r="D1972" s="13" t="s">
        <v>30</v>
      </c>
      <c r="E1972" s="13" t="s">
        <v>7</v>
      </c>
      <c r="F1972" s="11" t="str">
        <f t="shared" si="61"/>
        <v>R0120C0010</v>
      </c>
      <c r="G1972" s="11" t="s">
        <v>1252</v>
      </c>
      <c r="H1972" s="11" t="s">
        <v>3276</v>
      </c>
      <c r="I1972" s="14"/>
      <c r="J1972" s="11" t="s">
        <v>3277</v>
      </c>
      <c r="K1972" s="11"/>
    </row>
    <row r="1973" spans="2:11" x14ac:dyDescent="0.2">
      <c r="B1973" s="11" t="str">
        <f t="shared" si="60"/>
        <v>15.3-R0120C0020-1</v>
      </c>
      <c r="C1973" s="12">
        <v>15.3</v>
      </c>
      <c r="D1973" s="13" t="s">
        <v>30</v>
      </c>
      <c r="E1973" s="13" t="s">
        <v>9</v>
      </c>
      <c r="F1973" s="11" t="str">
        <f t="shared" si="61"/>
        <v>R0120C0020</v>
      </c>
      <c r="G1973" s="11" t="s">
        <v>1252</v>
      </c>
      <c r="H1973" s="11" t="s">
        <v>3276</v>
      </c>
      <c r="I1973" s="14"/>
      <c r="J1973" s="11" t="s">
        <v>3277</v>
      </c>
      <c r="K1973" s="11"/>
    </row>
    <row r="1974" spans="2:11" x14ac:dyDescent="0.2">
      <c r="B1974" s="11" t="str">
        <f t="shared" si="60"/>
        <v>15.3-R0120C0030-1</v>
      </c>
      <c r="C1974" s="12">
        <v>15.3</v>
      </c>
      <c r="D1974" s="13" t="s">
        <v>30</v>
      </c>
      <c r="E1974" s="13" t="s">
        <v>11</v>
      </c>
      <c r="F1974" s="11" t="str">
        <f t="shared" si="61"/>
        <v>R0120C0030</v>
      </c>
      <c r="G1974" s="11" t="s">
        <v>1252</v>
      </c>
      <c r="H1974" s="11" t="s">
        <v>3276</v>
      </c>
      <c r="I1974" s="14"/>
      <c r="J1974" s="11" t="s">
        <v>3277</v>
      </c>
      <c r="K1974" s="11"/>
    </row>
    <row r="1975" spans="2:11" x14ac:dyDescent="0.2">
      <c r="B1975" s="11" t="str">
        <f t="shared" si="60"/>
        <v>15.3-R0120C0040-1</v>
      </c>
      <c r="C1975" s="12">
        <v>15.3</v>
      </c>
      <c r="D1975" s="13" t="s">
        <v>30</v>
      </c>
      <c r="E1975" s="13" t="s">
        <v>13</v>
      </c>
      <c r="F1975" s="11" t="str">
        <f t="shared" si="61"/>
        <v>R0120C0040</v>
      </c>
      <c r="G1975" s="11" t="s">
        <v>1252</v>
      </c>
      <c r="H1975" s="11" t="s">
        <v>3276</v>
      </c>
      <c r="I1975" s="14"/>
      <c r="J1975" s="11" t="s">
        <v>3277</v>
      </c>
      <c r="K1975" s="11"/>
    </row>
    <row r="1976" spans="2:11" x14ac:dyDescent="0.2">
      <c r="B1976" s="11" t="str">
        <f t="shared" si="60"/>
        <v>15.3-R0120C0050-1</v>
      </c>
      <c r="C1976" s="12">
        <v>15.3</v>
      </c>
      <c r="D1976" s="13" t="s">
        <v>30</v>
      </c>
      <c r="E1976" s="13" t="s">
        <v>15</v>
      </c>
      <c r="F1976" s="11" t="str">
        <f t="shared" si="61"/>
        <v>R0120C0050</v>
      </c>
      <c r="G1976" s="11" t="s">
        <v>1252</v>
      </c>
      <c r="H1976" s="11" t="s">
        <v>3276</v>
      </c>
      <c r="I1976" s="14"/>
      <c r="J1976" s="11" t="s">
        <v>3277</v>
      </c>
      <c r="K1976" s="11"/>
    </row>
    <row r="1977" spans="2:11" x14ac:dyDescent="0.2">
      <c r="B1977" s="11" t="str">
        <f t="shared" si="60"/>
        <v>15.3-R0120C0060-1</v>
      </c>
      <c r="C1977" s="12">
        <v>15.3</v>
      </c>
      <c r="D1977" s="13" t="s">
        <v>30</v>
      </c>
      <c r="E1977" s="13" t="s">
        <v>17</v>
      </c>
      <c r="F1977" s="11" t="str">
        <f t="shared" si="61"/>
        <v>R0120C0060</v>
      </c>
      <c r="G1977" s="11" t="s">
        <v>1252</v>
      </c>
      <c r="H1977" s="11" t="s">
        <v>3276</v>
      </c>
      <c r="I1977" s="14"/>
      <c r="J1977" s="11" t="s">
        <v>3277</v>
      </c>
      <c r="K1977" s="11"/>
    </row>
    <row r="1978" spans="2:11" x14ac:dyDescent="0.2">
      <c r="B1978" s="11" t="str">
        <f t="shared" si="60"/>
        <v>15.3-R0120C0070-1</v>
      </c>
      <c r="C1978" s="12">
        <v>15.3</v>
      </c>
      <c r="D1978" s="13" t="s">
        <v>30</v>
      </c>
      <c r="E1978" s="13" t="s">
        <v>19</v>
      </c>
      <c r="F1978" s="11" t="str">
        <f t="shared" si="61"/>
        <v>R0120C0070</v>
      </c>
      <c r="G1978" s="11" t="s">
        <v>1252</v>
      </c>
      <c r="H1978" s="11" t="s">
        <v>3276</v>
      </c>
      <c r="I1978" s="14"/>
      <c r="J1978" s="11" t="s">
        <v>3277</v>
      </c>
      <c r="K1978" s="11"/>
    </row>
    <row r="1979" spans="2:11" x14ac:dyDescent="0.2">
      <c r="B1979" s="11" t="str">
        <f t="shared" si="60"/>
        <v>15.3-R0120C0080-1</v>
      </c>
      <c r="C1979" s="12">
        <v>15.3</v>
      </c>
      <c r="D1979" s="13" t="s">
        <v>30</v>
      </c>
      <c r="E1979" s="13" t="s">
        <v>21</v>
      </c>
      <c r="F1979" s="11" t="str">
        <f t="shared" si="61"/>
        <v>R0120C0080</v>
      </c>
      <c r="G1979" s="11" t="s">
        <v>1252</v>
      </c>
      <c r="H1979" s="11" t="s">
        <v>1254</v>
      </c>
      <c r="I1979" s="11"/>
      <c r="J1979" s="11" t="s">
        <v>2292</v>
      </c>
      <c r="K1979" s="11"/>
    </row>
    <row r="1980" spans="2:11" x14ac:dyDescent="0.2">
      <c r="B1980" s="11" t="str">
        <f t="shared" si="60"/>
        <v>15.3-R0120C0090-1</v>
      </c>
      <c r="C1980" s="12">
        <v>15.3</v>
      </c>
      <c r="D1980" s="13" t="s">
        <v>30</v>
      </c>
      <c r="E1980" s="13" t="s">
        <v>23</v>
      </c>
      <c r="F1980" s="11" t="str">
        <f t="shared" si="61"/>
        <v>R0120C0090</v>
      </c>
      <c r="G1980" s="11" t="s">
        <v>1252</v>
      </c>
      <c r="H1980" s="11" t="s">
        <v>1254</v>
      </c>
      <c r="I1980" s="11"/>
      <c r="J1980" s="11" t="s">
        <v>2292</v>
      </c>
      <c r="K1980" s="11"/>
    </row>
    <row r="1981" spans="2:11" x14ac:dyDescent="0.2">
      <c r="B1981" s="11" t="str">
        <f t="shared" si="60"/>
        <v>15.3-R0120C0100-1</v>
      </c>
      <c r="C1981" s="12">
        <v>15.3</v>
      </c>
      <c r="D1981" s="13" t="s">
        <v>30</v>
      </c>
      <c r="E1981" s="13" t="s">
        <v>26</v>
      </c>
      <c r="F1981" s="11" t="str">
        <f t="shared" si="61"/>
        <v>R0120C0100</v>
      </c>
      <c r="G1981" s="11" t="s">
        <v>1252</v>
      </c>
      <c r="H1981" s="11" t="s">
        <v>3276</v>
      </c>
      <c r="I1981" s="14"/>
      <c r="J1981" s="11" t="s">
        <v>3277</v>
      </c>
      <c r="K1981" s="11"/>
    </row>
    <row r="1982" spans="2:11" x14ac:dyDescent="0.2">
      <c r="B1982" s="11" t="str">
        <f t="shared" si="60"/>
        <v>15.3-R0120C0110-1</v>
      </c>
      <c r="C1982" s="12">
        <v>15.3</v>
      </c>
      <c r="D1982" s="13" t="s">
        <v>30</v>
      </c>
      <c r="E1982" s="13" t="s">
        <v>28</v>
      </c>
      <c r="F1982" s="11" t="str">
        <f t="shared" si="61"/>
        <v>R0120C0110</v>
      </c>
      <c r="G1982" s="11" t="s">
        <v>1252</v>
      </c>
      <c r="H1982" s="11" t="s">
        <v>3276</v>
      </c>
      <c r="I1982" s="14"/>
      <c r="J1982" s="11" t="s">
        <v>3277</v>
      </c>
      <c r="K1982" s="11"/>
    </row>
    <row r="1983" spans="2:11" x14ac:dyDescent="0.2">
      <c r="B1983" s="11" t="str">
        <f t="shared" si="60"/>
        <v>15.3-R0120C0120-1</v>
      </c>
      <c r="C1983" s="12">
        <v>15.3</v>
      </c>
      <c r="D1983" s="13" t="s">
        <v>30</v>
      </c>
      <c r="E1983" s="13" t="s">
        <v>30</v>
      </c>
      <c r="F1983" s="11" t="str">
        <f t="shared" si="61"/>
        <v>R0120C0120</v>
      </c>
      <c r="G1983" s="11" t="s">
        <v>1252</v>
      </c>
      <c r="H1983" s="11" t="s">
        <v>1254</v>
      </c>
      <c r="I1983" s="11"/>
      <c r="J1983" s="11" t="s">
        <v>2292</v>
      </c>
      <c r="K1983" s="11"/>
    </row>
    <row r="1984" spans="2:11" x14ac:dyDescent="0.2">
      <c r="B1984" s="11" t="str">
        <f t="shared" si="60"/>
        <v>15.3-R0120C0130-1</v>
      </c>
      <c r="C1984" s="12">
        <v>15.3</v>
      </c>
      <c r="D1984" s="13" t="s">
        <v>30</v>
      </c>
      <c r="E1984" s="13" t="s">
        <v>32</v>
      </c>
      <c r="F1984" s="11" t="str">
        <f t="shared" si="61"/>
        <v>R0120C0130</v>
      </c>
      <c r="G1984" s="11" t="s">
        <v>1252</v>
      </c>
      <c r="H1984" s="11" t="s">
        <v>1254</v>
      </c>
      <c r="I1984" s="11"/>
      <c r="J1984" s="11" t="s">
        <v>2292</v>
      </c>
      <c r="K1984" s="11"/>
    </row>
    <row r="1985" spans="2:11" x14ac:dyDescent="0.2">
      <c r="B1985" s="11" t="str">
        <f t="shared" si="60"/>
        <v>15.3-R0120C0140-1</v>
      </c>
      <c r="C1985" s="12">
        <v>15.3</v>
      </c>
      <c r="D1985" s="13" t="s">
        <v>30</v>
      </c>
      <c r="E1985" s="13" t="s">
        <v>34</v>
      </c>
      <c r="F1985" s="11" t="str">
        <f t="shared" si="61"/>
        <v>R0120C0140</v>
      </c>
      <c r="G1985" s="11" t="s">
        <v>1252</v>
      </c>
      <c r="H1985" s="11" t="s">
        <v>3276</v>
      </c>
      <c r="I1985" s="14"/>
      <c r="J1985" s="11" t="s">
        <v>3277</v>
      </c>
      <c r="K1985" s="11"/>
    </row>
    <row r="1986" spans="2:11" x14ac:dyDescent="0.2">
      <c r="B1986" s="11" t="str">
        <f t="shared" si="60"/>
        <v>15.3-R0120C0150-1</v>
      </c>
      <c r="C1986" s="12">
        <v>15.3</v>
      </c>
      <c r="D1986" s="13" t="s">
        <v>30</v>
      </c>
      <c r="E1986" s="13" t="s">
        <v>36</v>
      </c>
      <c r="F1986" s="11" t="str">
        <f t="shared" si="61"/>
        <v>R0120C0150</v>
      </c>
      <c r="G1986" s="11" t="s">
        <v>1252</v>
      </c>
      <c r="H1986" s="11" t="s">
        <v>3276</v>
      </c>
      <c r="I1986" s="14"/>
      <c r="J1986" s="11" t="s">
        <v>3277</v>
      </c>
      <c r="K1986" s="11"/>
    </row>
    <row r="1987" spans="2:11" x14ac:dyDescent="0.2">
      <c r="B1987" s="11" t="str">
        <f t="shared" ref="B1987:B2050" si="62">+C1987&amp;"-"&amp;F1987&amp;"-1"</f>
        <v>15.3-R0120C0160-1</v>
      </c>
      <c r="C1987" s="12">
        <v>15.3</v>
      </c>
      <c r="D1987" s="13" t="s">
        <v>30</v>
      </c>
      <c r="E1987" s="13" t="s">
        <v>38</v>
      </c>
      <c r="F1987" s="11" t="str">
        <f t="shared" ref="F1987:F2050" si="63">+"R"&amp;D1987&amp;"C"&amp;E1987</f>
        <v>R0120C0160</v>
      </c>
      <c r="G1987" s="11" t="s">
        <v>1252</v>
      </c>
      <c r="H1987" s="11" t="s">
        <v>1254</v>
      </c>
      <c r="I1987" s="11"/>
      <c r="J1987" s="11" t="s">
        <v>2292</v>
      </c>
      <c r="K1987" s="11"/>
    </row>
    <row r="1988" spans="2:11" x14ac:dyDescent="0.2">
      <c r="B1988" s="11" t="str">
        <f t="shared" si="62"/>
        <v>15.3-R0120C0170-1</v>
      </c>
      <c r="C1988" s="12">
        <v>15.3</v>
      </c>
      <c r="D1988" s="13" t="s">
        <v>30</v>
      </c>
      <c r="E1988" s="13" t="s">
        <v>40</v>
      </c>
      <c r="F1988" s="11" t="str">
        <f t="shared" si="63"/>
        <v>R0120C0170</v>
      </c>
      <c r="G1988" s="11" t="s">
        <v>1252</v>
      </c>
      <c r="H1988" s="11" t="s">
        <v>1254</v>
      </c>
      <c r="I1988" s="11"/>
      <c r="J1988" s="11" t="s">
        <v>2292</v>
      </c>
      <c r="K1988" s="11"/>
    </row>
    <row r="1989" spans="2:11" x14ac:dyDescent="0.2">
      <c r="B1989" s="11" t="str">
        <f t="shared" si="62"/>
        <v>15.3-R0120C0180-1</v>
      </c>
      <c r="C1989" s="12">
        <v>15.3</v>
      </c>
      <c r="D1989" s="13" t="s">
        <v>30</v>
      </c>
      <c r="E1989" s="13" t="s">
        <v>42</v>
      </c>
      <c r="F1989" s="11" t="str">
        <f t="shared" si="63"/>
        <v>R0120C0180</v>
      </c>
      <c r="G1989" s="11" t="s">
        <v>1252</v>
      </c>
      <c r="H1989" s="11" t="s">
        <v>3276</v>
      </c>
      <c r="I1989" s="14"/>
      <c r="J1989" s="11" t="s">
        <v>3277</v>
      </c>
      <c r="K1989" s="11"/>
    </row>
    <row r="1990" spans="2:11" x14ac:dyDescent="0.2">
      <c r="B1990" s="11" t="str">
        <f t="shared" si="62"/>
        <v>15.3-R0120C0190-1</v>
      </c>
      <c r="C1990" s="12">
        <v>15.3</v>
      </c>
      <c r="D1990" s="13" t="s">
        <v>30</v>
      </c>
      <c r="E1990" s="13" t="s">
        <v>44</v>
      </c>
      <c r="F1990" s="11" t="str">
        <f t="shared" si="63"/>
        <v>R0120C0190</v>
      </c>
      <c r="G1990" s="11" t="s">
        <v>1252</v>
      </c>
      <c r="H1990" s="11" t="s">
        <v>3276</v>
      </c>
      <c r="I1990" s="14"/>
      <c r="J1990" s="11" t="s">
        <v>3277</v>
      </c>
      <c r="K1990" s="11"/>
    </row>
    <row r="1991" spans="2:11" x14ac:dyDescent="0.2">
      <c r="B1991" s="11" t="str">
        <f t="shared" si="62"/>
        <v>15.3-R0120C0200-1</v>
      </c>
      <c r="C1991" s="12">
        <v>15.3</v>
      </c>
      <c r="D1991" s="13" t="s">
        <v>30</v>
      </c>
      <c r="E1991" s="13" t="s">
        <v>46</v>
      </c>
      <c r="F1991" s="11" t="str">
        <f t="shared" si="63"/>
        <v>R0120C0200</v>
      </c>
      <c r="G1991" s="11" t="s">
        <v>1252</v>
      </c>
      <c r="H1991" s="11" t="s">
        <v>1254</v>
      </c>
      <c r="I1991" s="11"/>
      <c r="J1991" s="11" t="s">
        <v>2292</v>
      </c>
      <c r="K1991" s="11"/>
    </row>
    <row r="1992" spans="2:11" x14ac:dyDescent="0.2">
      <c r="B1992" s="11" t="str">
        <f t="shared" si="62"/>
        <v>15.3-R0120C0210-1</v>
      </c>
      <c r="C1992" s="12">
        <v>15.3</v>
      </c>
      <c r="D1992" s="13" t="s">
        <v>30</v>
      </c>
      <c r="E1992" s="13" t="s">
        <v>48</v>
      </c>
      <c r="F1992" s="11" t="str">
        <f t="shared" si="63"/>
        <v>R0120C0210</v>
      </c>
      <c r="G1992" s="11" t="s">
        <v>1252</v>
      </c>
      <c r="H1992" s="11" t="s">
        <v>1254</v>
      </c>
      <c r="I1992" s="11"/>
      <c r="J1992" s="11" t="s">
        <v>2292</v>
      </c>
      <c r="K1992" s="11"/>
    </row>
    <row r="1993" spans="2:11" x14ac:dyDescent="0.2">
      <c r="B1993" s="11" t="str">
        <f t="shared" si="62"/>
        <v>15.3-R0120C0220-1</v>
      </c>
      <c r="C1993" s="12">
        <v>15.3</v>
      </c>
      <c r="D1993" s="13" t="s">
        <v>30</v>
      </c>
      <c r="E1993" s="13" t="s">
        <v>50</v>
      </c>
      <c r="F1993" s="11" t="str">
        <f t="shared" si="63"/>
        <v>R0120C0220</v>
      </c>
      <c r="G1993" s="11" t="s">
        <v>1252</v>
      </c>
      <c r="H1993" s="11" t="s">
        <v>3276</v>
      </c>
      <c r="I1993" s="14"/>
      <c r="J1993" s="11" t="s">
        <v>3277</v>
      </c>
      <c r="K1993" s="11"/>
    </row>
    <row r="1994" spans="2:11" x14ac:dyDescent="0.2">
      <c r="B1994" s="11" t="str">
        <f t="shared" si="62"/>
        <v>15.3-R0120C0230-1</v>
      </c>
      <c r="C1994" s="12">
        <v>15.3</v>
      </c>
      <c r="D1994" s="13" t="s">
        <v>30</v>
      </c>
      <c r="E1994" s="13" t="s">
        <v>52</v>
      </c>
      <c r="F1994" s="11" t="str">
        <f t="shared" si="63"/>
        <v>R0120C0230</v>
      </c>
      <c r="G1994" s="11" t="s">
        <v>1252</v>
      </c>
      <c r="H1994" s="11" t="s">
        <v>3276</v>
      </c>
      <c r="I1994" s="14"/>
      <c r="J1994" s="11" t="s">
        <v>3277</v>
      </c>
      <c r="K1994" s="11"/>
    </row>
    <row r="1995" spans="2:11" x14ac:dyDescent="0.2">
      <c r="B1995" s="11" t="str">
        <f t="shared" si="62"/>
        <v>15.3-R0120C0240-1</v>
      </c>
      <c r="C1995" s="12">
        <v>15.3</v>
      </c>
      <c r="D1995" s="13" t="s">
        <v>30</v>
      </c>
      <c r="E1995" s="13" t="s">
        <v>54</v>
      </c>
      <c r="F1995" s="11" t="str">
        <f t="shared" si="63"/>
        <v>R0120C0240</v>
      </c>
      <c r="G1995" s="11" t="s">
        <v>1252</v>
      </c>
      <c r="H1995" s="11" t="s">
        <v>1254</v>
      </c>
      <c r="I1995" s="11"/>
      <c r="J1995" s="11" t="s">
        <v>2292</v>
      </c>
      <c r="K1995" s="11"/>
    </row>
    <row r="1996" spans="2:11" x14ac:dyDescent="0.2">
      <c r="B1996" s="11" t="str">
        <f t="shared" si="62"/>
        <v>15.3-R0120C0250-1</v>
      </c>
      <c r="C1996" s="12">
        <v>15.3</v>
      </c>
      <c r="D1996" s="13" t="s">
        <v>30</v>
      </c>
      <c r="E1996" s="13" t="s">
        <v>56</v>
      </c>
      <c r="F1996" s="11" t="str">
        <f t="shared" si="63"/>
        <v>R0120C0250</v>
      </c>
      <c r="G1996" s="11" t="s">
        <v>1252</v>
      </c>
      <c r="H1996" s="11" t="s">
        <v>1254</v>
      </c>
      <c r="I1996" s="11"/>
      <c r="J1996" s="11" t="s">
        <v>2292</v>
      </c>
      <c r="K1996" s="11"/>
    </row>
    <row r="1997" spans="2:11" x14ac:dyDescent="0.2">
      <c r="B1997" s="11" t="str">
        <f t="shared" si="62"/>
        <v>15.3-R0120C0260-1</v>
      </c>
      <c r="C1997" s="12">
        <v>15.3</v>
      </c>
      <c r="D1997" s="13" t="s">
        <v>30</v>
      </c>
      <c r="E1997" s="13" t="s">
        <v>58</v>
      </c>
      <c r="F1997" s="11" t="str">
        <f t="shared" si="63"/>
        <v>R0120C0260</v>
      </c>
      <c r="G1997" s="11" t="s">
        <v>1252</v>
      </c>
      <c r="H1997" s="11" t="s">
        <v>3276</v>
      </c>
      <c r="I1997" s="14"/>
      <c r="J1997" s="11" t="s">
        <v>3277</v>
      </c>
      <c r="K1997" s="11"/>
    </row>
    <row r="1998" spans="2:11" x14ac:dyDescent="0.2">
      <c r="B1998" s="11" t="str">
        <f t="shared" si="62"/>
        <v>15.3-R0120C0270-1</v>
      </c>
      <c r="C1998" s="12">
        <v>15.3</v>
      </c>
      <c r="D1998" s="13" t="s">
        <v>30</v>
      </c>
      <c r="E1998" s="13" t="s">
        <v>60</v>
      </c>
      <c r="F1998" s="11" t="str">
        <f t="shared" si="63"/>
        <v>R0120C0270</v>
      </c>
      <c r="G1998" s="11" t="s">
        <v>1252</v>
      </c>
      <c r="H1998" s="11" t="s">
        <v>3276</v>
      </c>
      <c r="I1998" s="14"/>
      <c r="J1998" s="11" t="s">
        <v>3277</v>
      </c>
      <c r="K1998" s="11"/>
    </row>
    <row r="1999" spans="2:11" x14ac:dyDescent="0.2">
      <c r="B1999" s="11" t="str">
        <f t="shared" si="62"/>
        <v>15.3-R0120C0280-1</v>
      </c>
      <c r="C1999" s="12">
        <v>15.3</v>
      </c>
      <c r="D1999" s="13" t="s">
        <v>30</v>
      </c>
      <c r="E1999" s="13" t="s">
        <v>62</v>
      </c>
      <c r="F1999" s="11" t="str">
        <f t="shared" si="63"/>
        <v>R0120C0280</v>
      </c>
      <c r="G1999" s="11" t="s">
        <v>1252</v>
      </c>
      <c r="H1999" s="11" t="s">
        <v>1254</v>
      </c>
      <c r="I1999" s="11"/>
      <c r="J1999" s="11" t="s">
        <v>2292</v>
      </c>
      <c r="K1999" s="11"/>
    </row>
    <row r="2000" spans="2:11" x14ac:dyDescent="0.2">
      <c r="B2000" s="11" t="str">
        <f t="shared" si="62"/>
        <v>15.3-R0120C0290-1</v>
      </c>
      <c r="C2000" s="12">
        <v>15.3</v>
      </c>
      <c r="D2000" s="13" t="s">
        <v>30</v>
      </c>
      <c r="E2000" s="13" t="s">
        <v>64</v>
      </c>
      <c r="F2000" s="11" t="str">
        <f t="shared" si="63"/>
        <v>R0120C0290</v>
      </c>
      <c r="G2000" s="11" t="s">
        <v>1252</v>
      </c>
      <c r="H2000" s="11" t="s">
        <v>1254</v>
      </c>
      <c r="I2000" s="11"/>
      <c r="J2000" s="11" t="s">
        <v>2292</v>
      </c>
      <c r="K2000" s="11"/>
    </row>
    <row r="2001" spans="2:11" x14ac:dyDescent="0.2">
      <c r="B2001" s="11" t="str">
        <f t="shared" si="62"/>
        <v>15.3-R0120C0300-1</v>
      </c>
      <c r="C2001" s="12">
        <v>15.3</v>
      </c>
      <c r="D2001" s="13" t="s">
        <v>30</v>
      </c>
      <c r="E2001" s="13" t="s">
        <v>66</v>
      </c>
      <c r="F2001" s="11" t="str">
        <f t="shared" si="63"/>
        <v>R0120C0300</v>
      </c>
      <c r="G2001" s="11" t="s">
        <v>1252</v>
      </c>
      <c r="H2001" s="11" t="s">
        <v>3276</v>
      </c>
      <c r="I2001" s="14"/>
      <c r="J2001" s="11" t="s">
        <v>3277</v>
      </c>
      <c r="K2001" s="11"/>
    </row>
    <row r="2002" spans="2:11" x14ac:dyDescent="0.2">
      <c r="B2002" s="11" t="str">
        <f t="shared" si="62"/>
        <v>15.3-R0120C0310-1</v>
      </c>
      <c r="C2002" s="12">
        <v>15.3</v>
      </c>
      <c r="D2002" s="13" t="s">
        <v>30</v>
      </c>
      <c r="E2002" s="13" t="s">
        <v>68</v>
      </c>
      <c r="F2002" s="11" t="str">
        <f t="shared" si="63"/>
        <v>R0120C0310</v>
      </c>
      <c r="G2002" s="11" t="s">
        <v>1252</v>
      </c>
      <c r="H2002" s="11" t="s">
        <v>3276</v>
      </c>
      <c r="I2002" s="14"/>
      <c r="J2002" s="11" t="s">
        <v>3277</v>
      </c>
      <c r="K2002" s="11"/>
    </row>
    <row r="2003" spans="2:11" x14ac:dyDescent="0.2">
      <c r="B2003" s="11" t="str">
        <f t="shared" si="62"/>
        <v>15.3-R0120C0320-1</v>
      </c>
      <c r="C2003" s="12">
        <v>15.3</v>
      </c>
      <c r="D2003" s="13" t="s">
        <v>30</v>
      </c>
      <c r="E2003" s="13" t="s">
        <v>70</v>
      </c>
      <c r="F2003" s="11" t="str">
        <f t="shared" si="63"/>
        <v>R0120C0320</v>
      </c>
      <c r="G2003" s="11" t="s">
        <v>1252</v>
      </c>
      <c r="H2003" s="11" t="s">
        <v>3276</v>
      </c>
      <c r="I2003" s="14"/>
      <c r="J2003" s="11" t="s">
        <v>3277</v>
      </c>
      <c r="K2003" s="11"/>
    </row>
    <row r="2004" spans="2:11" x14ac:dyDescent="0.2">
      <c r="B2004" s="11" t="str">
        <f t="shared" si="62"/>
        <v>15.3-R0120C0330-1</v>
      </c>
      <c r="C2004" s="12">
        <v>15.3</v>
      </c>
      <c r="D2004" s="13" t="s">
        <v>30</v>
      </c>
      <c r="E2004" s="13" t="s">
        <v>72</v>
      </c>
      <c r="F2004" s="11" t="str">
        <f t="shared" si="63"/>
        <v>R0120C0330</v>
      </c>
      <c r="G2004" s="11" t="s">
        <v>1252</v>
      </c>
      <c r="H2004" s="11" t="s">
        <v>1254</v>
      </c>
      <c r="I2004" s="11"/>
      <c r="J2004" s="11" t="s">
        <v>2292</v>
      </c>
      <c r="K2004" s="11"/>
    </row>
    <row r="2005" spans="2:11" x14ac:dyDescent="0.2">
      <c r="B2005" s="11" t="str">
        <f t="shared" si="62"/>
        <v>15.3-R0120C0340-1</v>
      </c>
      <c r="C2005" s="12">
        <v>15.3</v>
      </c>
      <c r="D2005" s="13" t="s">
        <v>30</v>
      </c>
      <c r="E2005" s="13" t="s">
        <v>74</v>
      </c>
      <c r="F2005" s="11" t="str">
        <f t="shared" si="63"/>
        <v>R0120C0340</v>
      </c>
      <c r="G2005" s="11" t="s">
        <v>1252</v>
      </c>
      <c r="H2005" s="11" t="s">
        <v>1254</v>
      </c>
      <c r="I2005" s="11"/>
      <c r="J2005" s="11" t="s">
        <v>2292</v>
      </c>
      <c r="K2005" s="11"/>
    </row>
    <row r="2006" spans="2:11" x14ac:dyDescent="0.2">
      <c r="B2006" s="11" t="str">
        <f t="shared" si="62"/>
        <v>15.3-R0120C0350-1</v>
      </c>
      <c r="C2006" s="12">
        <v>15.3</v>
      </c>
      <c r="D2006" s="13" t="s">
        <v>30</v>
      </c>
      <c r="E2006" s="13" t="s">
        <v>76</v>
      </c>
      <c r="F2006" s="11" t="str">
        <f t="shared" si="63"/>
        <v>R0120C0350</v>
      </c>
      <c r="G2006" s="11" t="s">
        <v>1252</v>
      </c>
      <c r="H2006" s="11" t="s">
        <v>3276</v>
      </c>
      <c r="I2006" s="14"/>
      <c r="J2006" s="11" t="s">
        <v>3277</v>
      </c>
      <c r="K2006" s="11"/>
    </row>
    <row r="2007" spans="2:11" x14ac:dyDescent="0.2">
      <c r="B2007" s="11" t="str">
        <f t="shared" si="62"/>
        <v>15.3-R0120C0360-1</v>
      </c>
      <c r="C2007" s="12">
        <v>15.3</v>
      </c>
      <c r="D2007" s="13" t="s">
        <v>30</v>
      </c>
      <c r="E2007" s="13" t="s">
        <v>78</v>
      </c>
      <c r="F2007" s="11" t="str">
        <f t="shared" si="63"/>
        <v>R0120C0360</v>
      </c>
      <c r="G2007" s="11" t="s">
        <v>1252</v>
      </c>
      <c r="H2007" s="11" t="s">
        <v>1254</v>
      </c>
      <c r="I2007" s="11"/>
      <c r="J2007" s="11" t="s">
        <v>2292</v>
      </c>
      <c r="K2007" s="11"/>
    </row>
    <row r="2008" spans="2:11" x14ac:dyDescent="0.2">
      <c r="B2008" s="11" t="str">
        <f t="shared" si="62"/>
        <v>15.3-R0120C0370-1</v>
      </c>
      <c r="C2008" s="12">
        <v>15.3</v>
      </c>
      <c r="D2008" s="13" t="s">
        <v>30</v>
      </c>
      <c r="E2008" s="13" t="s">
        <v>80</v>
      </c>
      <c r="F2008" s="11" t="str">
        <f t="shared" si="63"/>
        <v>R0120C0370</v>
      </c>
      <c r="G2008" s="11" t="s">
        <v>1252</v>
      </c>
      <c r="H2008" s="11" t="s">
        <v>1254</v>
      </c>
      <c r="I2008" s="11"/>
      <c r="J2008" s="11" t="s">
        <v>2292</v>
      </c>
      <c r="K2008" s="11"/>
    </row>
    <row r="2009" spans="2:11" x14ac:dyDescent="0.2">
      <c r="B2009" s="11" t="str">
        <f t="shared" si="62"/>
        <v>15.3-R0120C0380-1</v>
      </c>
      <c r="C2009" s="12">
        <v>15.3</v>
      </c>
      <c r="D2009" s="13" t="s">
        <v>30</v>
      </c>
      <c r="E2009" s="13" t="s">
        <v>82</v>
      </c>
      <c r="F2009" s="11" t="str">
        <f t="shared" si="63"/>
        <v>R0120C0380</v>
      </c>
      <c r="G2009" s="11" t="s">
        <v>1252</v>
      </c>
      <c r="H2009" s="11" t="s">
        <v>3276</v>
      </c>
      <c r="I2009" s="14"/>
      <c r="J2009" s="11" t="s">
        <v>3277</v>
      </c>
      <c r="K2009" s="11"/>
    </row>
    <row r="2010" spans="2:11" x14ac:dyDescent="0.2">
      <c r="B2010" s="11" t="str">
        <f t="shared" si="62"/>
        <v>15.3-R0120C0390-1</v>
      </c>
      <c r="C2010" s="12">
        <v>15.3</v>
      </c>
      <c r="D2010" s="13" t="s">
        <v>30</v>
      </c>
      <c r="E2010" s="13" t="s">
        <v>84</v>
      </c>
      <c r="F2010" s="11" t="str">
        <f t="shared" si="63"/>
        <v>R0120C0390</v>
      </c>
      <c r="G2010" s="11" t="s">
        <v>1252</v>
      </c>
      <c r="H2010" s="11" t="s">
        <v>3276</v>
      </c>
      <c r="I2010" s="14"/>
      <c r="J2010" s="11" t="s">
        <v>3277</v>
      </c>
      <c r="K2010" s="11"/>
    </row>
    <row r="2011" spans="2:11" x14ac:dyDescent="0.2">
      <c r="B2011" s="11" t="str">
        <f t="shared" si="62"/>
        <v>15.3-R0120C0400-1</v>
      </c>
      <c r="C2011" s="12">
        <v>15.3</v>
      </c>
      <c r="D2011" s="13" t="s">
        <v>30</v>
      </c>
      <c r="E2011" s="13" t="s">
        <v>86</v>
      </c>
      <c r="F2011" s="11" t="str">
        <f t="shared" si="63"/>
        <v>R0120C0400</v>
      </c>
      <c r="G2011" s="11" t="s">
        <v>1252</v>
      </c>
      <c r="H2011" s="11" t="s">
        <v>1254</v>
      </c>
      <c r="I2011" s="11"/>
      <c r="J2011" s="11" t="s">
        <v>2292</v>
      </c>
      <c r="K2011" s="11"/>
    </row>
    <row r="2012" spans="2:11" x14ac:dyDescent="0.2">
      <c r="B2012" s="11" t="str">
        <f t="shared" si="62"/>
        <v>15.3-R0120C0410-1</v>
      </c>
      <c r="C2012" s="12">
        <v>15.3</v>
      </c>
      <c r="D2012" s="13" t="s">
        <v>30</v>
      </c>
      <c r="E2012" s="13" t="s">
        <v>88</v>
      </c>
      <c r="F2012" s="11" t="str">
        <f t="shared" si="63"/>
        <v>R0120C0410</v>
      </c>
      <c r="G2012" s="11" t="s">
        <v>1252</v>
      </c>
      <c r="H2012" s="11" t="s">
        <v>1254</v>
      </c>
      <c r="I2012" s="11"/>
      <c r="J2012" s="11" t="s">
        <v>2292</v>
      </c>
      <c r="K2012" s="11"/>
    </row>
    <row r="2013" spans="2:11" x14ac:dyDescent="0.2">
      <c r="B2013" s="11" t="str">
        <f t="shared" si="62"/>
        <v>15.3-R0120C0420-1</v>
      </c>
      <c r="C2013" s="12">
        <v>15.3</v>
      </c>
      <c r="D2013" s="13" t="s">
        <v>30</v>
      </c>
      <c r="E2013" s="13" t="s">
        <v>90</v>
      </c>
      <c r="F2013" s="11" t="str">
        <f t="shared" si="63"/>
        <v>R0120C0420</v>
      </c>
      <c r="G2013" s="11" t="s">
        <v>1252</v>
      </c>
      <c r="H2013" s="11" t="s">
        <v>1254</v>
      </c>
      <c r="I2013" s="11"/>
      <c r="J2013" s="11" t="s">
        <v>2292</v>
      </c>
      <c r="K2013" s="11"/>
    </row>
    <row r="2014" spans="2:11" x14ac:dyDescent="0.2">
      <c r="B2014" s="11" t="str">
        <f t="shared" si="62"/>
        <v>15.3-R0120C0430-1</v>
      </c>
      <c r="C2014" s="12">
        <v>15.3</v>
      </c>
      <c r="D2014" s="13" t="s">
        <v>30</v>
      </c>
      <c r="E2014" s="13" t="s">
        <v>92</v>
      </c>
      <c r="F2014" s="11" t="str">
        <f t="shared" si="63"/>
        <v>R0120C0430</v>
      </c>
      <c r="G2014" s="11" t="s">
        <v>1252</v>
      </c>
      <c r="H2014" s="11" t="s">
        <v>1254</v>
      </c>
      <c r="I2014" s="11"/>
      <c r="J2014" s="11" t="s">
        <v>2292</v>
      </c>
      <c r="K2014" s="11"/>
    </row>
    <row r="2015" spans="2:11" x14ac:dyDescent="0.2">
      <c r="B2015" s="11" t="str">
        <f t="shared" si="62"/>
        <v>15.3-R0120C0440-1</v>
      </c>
      <c r="C2015" s="12">
        <v>15.3</v>
      </c>
      <c r="D2015" s="13" t="s">
        <v>30</v>
      </c>
      <c r="E2015" s="13" t="s">
        <v>94</v>
      </c>
      <c r="F2015" s="11" t="str">
        <f t="shared" si="63"/>
        <v>R0120C0440</v>
      </c>
      <c r="G2015" s="11" t="s">
        <v>1252</v>
      </c>
      <c r="H2015" s="11" t="s">
        <v>3276</v>
      </c>
      <c r="I2015" s="14"/>
      <c r="J2015" s="11" t="s">
        <v>3277</v>
      </c>
      <c r="K2015" s="11"/>
    </row>
    <row r="2016" spans="2:11" x14ac:dyDescent="0.2">
      <c r="B2016" s="11" t="str">
        <f t="shared" si="62"/>
        <v>15.3-R0120C0450-1</v>
      </c>
      <c r="C2016" s="12">
        <v>15.3</v>
      </c>
      <c r="D2016" s="13" t="s">
        <v>30</v>
      </c>
      <c r="E2016" s="13" t="s">
        <v>96</v>
      </c>
      <c r="F2016" s="11" t="str">
        <f t="shared" si="63"/>
        <v>R0120C0450</v>
      </c>
      <c r="G2016" s="11" t="s">
        <v>1252</v>
      </c>
      <c r="H2016" s="11" t="s">
        <v>3276</v>
      </c>
      <c r="I2016" s="14"/>
      <c r="J2016" s="11" t="s">
        <v>3277</v>
      </c>
      <c r="K2016" s="11"/>
    </row>
    <row r="2017" spans="2:11" x14ac:dyDescent="0.2">
      <c r="B2017" s="11" t="str">
        <f t="shared" si="62"/>
        <v>15.3-R0120C0460-1</v>
      </c>
      <c r="C2017" s="12">
        <v>15.3</v>
      </c>
      <c r="D2017" s="13" t="s">
        <v>30</v>
      </c>
      <c r="E2017" s="13" t="s">
        <v>98</v>
      </c>
      <c r="F2017" s="11" t="str">
        <f t="shared" si="63"/>
        <v>R0120C0460</v>
      </c>
      <c r="G2017" s="11" t="s">
        <v>1252</v>
      </c>
      <c r="H2017" s="11" t="s">
        <v>3276</v>
      </c>
      <c r="I2017" s="14"/>
      <c r="J2017" s="11" t="s">
        <v>3277</v>
      </c>
      <c r="K2017" s="11"/>
    </row>
    <row r="2018" spans="2:11" x14ac:dyDescent="0.2">
      <c r="B2018" s="11" t="str">
        <f t="shared" si="62"/>
        <v>15.3-R0120C0470-1</v>
      </c>
      <c r="C2018" s="12">
        <v>15.3</v>
      </c>
      <c r="D2018" s="13" t="s">
        <v>30</v>
      </c>
      <c r="E2018" s="13" t="s">
        <v>100</v>
      </c>
      <c r="F2018" s="11" t="str">
        <f t="shared" si="63"/>
        <v>R0120C0470</v>
      </c>
      <c r="G2018" s="11" t="s">
        <v>1252</v>
      </c>
      <c r="H2018" s="11" t="s">
        <v>3276</v>
      </c>
      <c r="I2018" s="14"/>
      <c r="J2018" s="11" t="s">
        <v>3277</v>
      </c>
      <c r="K2018" s="11"/>
    </row>
    <row r="2019" spans="2:11" x14ac:dyDescent="0.2">
      <c r="B2019" s="11" t="str">
        <f t="shared" si="62"/>
        <v>15.3-R0120C0480-1</v>
      </c>
      <c r="C2019" s="12">
        <v>15.3</v>
      </c>
      <c r="D2019" s="13" t="s">
        <v>30</v>
      </c>
      <c r="E2019" s="13" t="s">
        <v>102</v>
      </c>
      <c r="F2019" s="11" t="str">
        <f t="shared" si="63"/>
        <v>R0120C0480</v>
      </c>
      <c r="G2019" s="11" t="s">
        <v>1252</v>
      </c>
      <c r="H2019" s="11" t="s">
        <v>1254</v>
      </c>
      <c r="I2019" s="11"/>
      <c r="J2019" s="11" t="s">
        <v>2292</v>
      </c>
      <c r="K2019" s="11"/>
    </row>
    <row r="2020" spans="2:11" x14ac:dyDescent="0.2">
      <c r="B2020" s="11" t="str">
        <f t="shared" si="62"/>
        <v>15.3-R0120C0490-1</v>
      </c>
      <c r="C2020" s="12">
        <v>15.3</v>
      </c>
      <c r="D2020" s="13" t="s">
        <v>30</v>
      </c>
      <c r="E2020" s="13" t="s">
        <v>104</v>
      </c>
      <c r="F2020" s="11" t="str">
        <f t="shared" si="63"/>
        <v>R0120C0490</v>
      </c>
      <c r="G2020" s="11" t="s">
        <v>1252</v>
      </c>
      <c r="H2020" s="11" t="s">
        <v>1254</v>
      </c>
      <c r="I2020" s="11"/>
      <c r="J2020" s="11" t="s">
        <v>2292</v>
      </c>
      <c r="K2020" s="11"/>
    </row>
    <row r="2021" spans="2:11" x14ac:dyDescent="0.2">
      <c r="B2021" s="11" t="str">
        <f t="shared" si="62"/>
        <v>15.3-R0120C0500-1</v>
      </c>
      <c r="C2021" s="12">
        <v>15.3</v>
      </c>
      <c r="D2021" s="13" t="s">
        <v>30</v>
      </c>
      <c r="E2021" s="13" t="s">
        <v>106</v>
      </c>
      <c r="F2021" s="11" t="str">
        <f t="shared" si="63"/>
        <v>R0120C0500</v>
      </c>
      <c r="G2021" s="11" t="s">
        <v>1252</v>
      </c>
      <c r="H2021" s="11" t="s">
        <v>3276</v>
      </c>
      <c r="I2021" s="14"/>
      <c r="J2021" s="11" t="s">
        <v>3277</v>
      </c>
      <c r="K2021" s="11"/>
    </row>
    <row r="2022" spans="2:11" x14ac:dyDescent="0.2">
      <c r="B2022" s="11" t="str">
        <f t="shared" si="62"/>
        <v>15.3-R0120C0510-1</v>
      </c>
      <c r="C2022" s="12">
        <v>15.3</v>
      </c>
      <c r="D2022" s="13" t="s">
        <v>30</v>
      </c>
      <c r="E2022" s="13" t="s">
        <v>108</v>
      </c>
      <c r="F2022" s="11" t="str">
        <f t="shared" si="63"/>
        <v>R0120C0510</v>
      </c>
      <c r="G2022" s="11" t="s">
        <v>1252</v>
      </c>
      <c r="H2022" s="11" t="s">
        <v>3276</v>
      </c>
      <c r="I2022" s="14"/>
      <c r="J2022" s="11" t="s">
        <v>3277</v>
      </c>
      <c r="K2022" s="11"/>
    </row>
    <row r="2023" spans="2:11" x14ac:dyDescent="0.2">
      <c r="B2023" s="11" t="str">
        <f t="shared" si="62"/>
        <v>15.3-R0120C0520-1</v>
      </c>
      <c r="C2023" s="12">
        <v>15.3</v>
      </c>
      <c r="D2023" s="13" t="s">
        <v>30</v>
      </c>
      <c r="E2023" s="13" t="s">
        <v>110</v>
      </c>
      <c r="F2023" s="11" t="str">
        <f t="shared" si="63"/>
        <v>R0120C0520</v>
      </c>
      <c r="G2023" s="11" t="s">
        <v>1252</v>
      </c>
      <c r="H2023" s="11" t="s">
        <v>1254</v>
      </c>
      <c r="I2023" s="11"/>
      <c r="J2023" s="11" t="s">
        <v>2292</v>
      </c>
      <c r="K2023" s="11"/>
    </row>
    <row r="2024" spans="2:11" x14ac:dyDescent="0.2">
      <c r="B2024" s="11" t="str">
        <f t="shared" si="62"/>
        <v>15.3-R0120C0530-1</v>
      </c>
      <c r="C2024" s="12">
        <v>15.3</v>
      </c>
      <c r="D2024" s="13" t="s">
        <v>30</v>
      </c>
      <c r="E2024" s="13" t="s">
        <v>112</v>
      </c>
      <c r="F2024" s="11" t="str">
        <f t="shared" si="63"/>
        <v>R0120C0530</v>
      </c>
      <c r="G2024" s="11" t="s">
        <v>1252</v>
      </c>
      <c r="H2024" s="11" t="s">
        <v>1254</v>
      </c>
      <c r="I2024" s="11"/>
      <c r="J2024" s="11" t="s">
        <v>2292</v>
      </c>
      <c r="K2024" s="11"/>
    </row>
    <row r="2025" spans="2:11" x14ac:dyDescent="0.2">
      <c r="B2025" s="11" t="str">
        <f t="shared" si="62"/>
        <v>15.3-R0120C0540-1</v>
      </c>
      <c r="C2025" s="12">
        <v>15.3</v>
      </c>
      <c r="D2025" s="13" t="s">
        <v>30</v>
      </c>
      <c r="E2025" s="13" t="s">
        <v>114</v>
      </c>
      <c r="F2025" s="11" t="str">
        <f t="shared" si="63"/>
        <v>R0120C0540</v>
      </c>
      <c r="G2025" s="11" t="s">
        <v>1252</v>
      </c>
      <c r="H2025" s="11" t="s">
        <v>3276</v>
      </c>
      <c r="I2025" s="14"/>
      <c r="J2025" s="11" t="s">
        <v>3277</v>
      </c>
      <c r="K2025" s="11"/>
    </row>
    <row r="2026" spans="2:11" x14ac:dyDescent="0.2">
      <c r="B2026" s="11" t="str">
        <f t="shared" si="62"/>
        <v>15.3-R0120C0550-1</v>
      </c>
      <c r="C2026" s="12">
        <v>15.3</v>
      </c>
      <c r="D2026" s="13" t="s">
        <v>30</v>
      </c>
      <c r="E2026" s="13" t="s">
        <v>116</v>
      </c>
      <c r="F2026" s="11" t="str">
        <f t="shared" si="63"/>
        <v>R0120C0550</v>
      </c>
      <c r="G2026" s="11" t="s">
        <v>1252</v>
      </c>
      <c r="H2026" s="11" t="s">
        <v>3276</v>
      </c>
      <c r="I2026" s="14"/>
      <c r="J2026" s="11" t="s">
        <v>3277</v>
      </c>
      <c r="K2026" s="11"/>
    </row>
    <row r="2027" spans="2:11" x14ac:dyDescent="0.2">
      <c r="B2027" s="11" t="str">
        <f t="shared" si="62"/>
        <v>15.3-R0120C0560-1</v>
      </c>
      <c r="C2027" s="12">
        <v>15.3</v>
      </c>
      <c r="D2027" s="13" t="s">
        <v>30</v>
      </c>
      <c r="E2027" s="13" t="s">
        <v>118</v>
      </c>
      <c r="F2027" s="11" t="str">
        <f t="shared" si="63"/>
        <v>R0120C0560</v>
      </c>
      <c r="G2027" s="11" t="s">
        <v>1252</v>
      </c>
      <c r="H2027" s="11" t="s">
        <v>3276</v>
      </c>
      <c r="I2027" s="14"/>
      <c r="J2027" s="11" t="s">
        <v>3277</v>
      </c>
      <c r="K2027" s="11"/>
    </row>
    <row r="2028" spans="2:11" x14ac:dyDescent="0.2">
      <c r="B2028" s="11" t="str">
        <f t="shared" si="62"/>
        <v>15.3-R0120C0570-1</v>
      </c>
      <c r="C2028" s="12">
        <v>15.3</v>
      </c>
      <c r="D2028" s="13" t="s">
        <v>30</v>
      </c>
      <c r="E2028" s="13" t="s">
        <v>120</v>
      </c>
      <c r="F2028" s="11" t="str">
        <f t="shared" si="63"/>
        <v>R0120C0570</v>
      </c>
      <c r="G2028" s="11" t="s">
        <v>1252</v>
      </c>
      <c r="H2028" s="11" t="s">
        <v>3276</v>
      </c>
      <c r="I2028" s="14"/>
      <c r="J2028" s="11" t="s">
        <v>3277</v>
      </c>
      <c r="K2028" s="11"/>
    </row>
    <row r="2029" spans="2:11" x14ac:dyDescent="0.2">
      <c r="B2029" s="11" t="str">
        <f t="shared" si="62"/>
        <v>15.3-R0120C0580-1</v>
      </c>
      <c r="C2029" s="12">
        <v>15.3</v>
      </c>
      <c r="D2029" s="13" t="s">
        <v>30</v>
      </c>
      <c r="E2029" s="13" t="s">
        <v>122</v>
      </c>
      <c r="F2029" s="11" t="str">
        <f t="shared" si="63"/>
        <v>R0120C0580</v>
      </c>
      <c r="G2029" s="11" t="s">
        <v>1252</v>
      </c>
      <c r="H2029" s="11" t="s">
        <v>1254</v>
      </c>
      <c r="I2029" s="11"/>
      <c r="J2029" s="11" t="s">
        <v>2292</v>
      </c>
      <c r="K2029" s="11"/>
    </row>
    <row r="2030" spans="2:11" x14ac:dyDescent="0.2">
      <c r="B2030" s="11" t="str">
        <f t="shared" si="62"/>
        <v>15.3-R0120C0590-1</v>
      </c>
      <c r="C2030" s="12">
        <v>15.3</v>
      </c>
      <c r="D2030" s="13" t="s">
        <v>30</v>
      </c>
      <c r="E2030" s="13" t="s">
        <v>124</v>
      </c>
      <c r="F2030" s="11" t="str">
        <f t="shared" si="63"/>
        <v>R0120C0590</v>
      </c>
      <c r="G2030" s="11" t="s">
        <v>1252</v>
      </c>
      <c r="H2030" s="11" t="s">
        <v>1254</v>
      </c>
      <c r="I2030" s="11"/>
      <c r="J2030" s="11" t="s">
        <v>2292</v>
      </c>
      <c r="K2030" s="11"/>
    </row>
    <row r="2031" spans="2:11" x14ac:dyDescent="0.2">
      <c r="B2031" s="11" t="str">
        <f t="shared" si="62"/>
        <v>15.3-R0120C0600-1</v>
      </c>
      <c r="C2031" s="12">
        <v>15.3</v>
      </c>
      <c r="D2031" s="13" t="s">
        <v>30</v>
      </c>
      <c r="E2031" s="13" t="s">
        <v>126</v>
      </c>
      <c r="F2031" s="11" t="str">
        <f t="shared" si="63"/>
        <v>R0120C0600</v>
      </c>
      <c r="G2031" s="11" t="s">
        <v>1252</v>
      </c>
      <c r="H2031" s="11" t="s">
        <v>1254</v>
      </c>
      <c r="I2031" s="11"/>
      <c r="J2031" s="11" t="s">
        <v>2292</v>
      </c>
      <c r="K2031" s="11"/>
    </row>
    <row r="2032" spans="2:11" x14ac:dyDescent="0.2">
      <c r="B2032" s="11" t="str">
        <f t="shared" si="62"/>
        <v>15.3-R0120C0610-1</v>
      </c>
      <c r="C2032" s="12">
        <v>15.3</v>
      </c>
      <c r="D2032" s="13" t="s">
        <v>30</v>
      </c>
      <c r="E2032" s="13" t="s">
        <v>128</v>
      </c>
      <c r="F2032" s="11" t="str">
        <f t="shared" si="63"/>
        <v>R0120C0610</v>
      </c>
      <c r="G2032" s="11" t="s">
        <v>1252</v>
      </c>
      <c r="H2032" s="11" t="s">
        <v>1254</v>
      </c>
      <c r="I2032" s="11"/>
      <c r="J2032" s="11" t="s">
        <v>2292</v>
      </c>
      <c r="K2032" s="11"/>
    </row>
    <row r="2033" spans="2:11" x14ac:dyDescent="0.2">
      <c r="B2033" s="11" t="str">
        <f t="shared" si="62"/>
        <v>15.3-R0120C0620-1</v>
      </c>
      <c r="C2033" s="12">
        <v>15.3</v>
      </c>
      <c r="D2033" s="13" t="s">
        <v>30</v>
      </c>
      <c r="E2033" s="13" t="s">
        <v>130</v>
      </c>
      <c r="F2033" s="11" t="str">
        <f t="shared" si="63"/>
        <v>R0120C0620</v>
      </c>
      <c r="G2033" s="11" t="s">
        <v>1252</v>
      </c>
      <c r="H2033" s="11" t="s">
        <v>3276</v>
      </c>
      <c r="I2033" s="14"/>
      <c r="J2033" s="11" t="s">
        <v>3277</v>
      </c>
      <c r="K2033" s="11"/>
    </row>
    <row r="2034" spans="2:11" x14ac:dyDescent="0.2">
      <c r="B2034" s="11" t="str">
        <f t="shared" si="62"/>
        <v>15.3-R0120C0630-1</v>
      </c>
      <c r="C2034" s="12">
        <v>15.3</v>
      </c>
      <c r="D2034" s="13" t="s">
        <v>30</v>
      </c>
      <c r="E2034" s="13" t="s">
        <v>132</v>
      </c>
      <c r="F2034" s="11" t="str">
        <f t="shared" si="63"/>
        <v>R0120C0630</v>
      </c>
      <c r="G2034" s="11" t="s">
        <v>1252</v>
      </c>
      <c r="H2034" s="11" t="s">
        <v>3276</v>
      </c>
      <c r="I2034" s="14"/>
      <c r="J2034" s="11" t="s">
        <v>3277</v>
      </c>
      <c r="K2034" s="11"/>
    </row>
    <row r="2035" spans="2:11" x14ac:dyDescent="0.2">
      <c r="B2035" s="11" t="str">
        <f t="shared" si="62"/>
        <v>15.3-R0120C0640-1</v>
      </c>
      <c r="C2035" s="12">
        <v>15.3</v>
      </c>
      <c r="D2035" s="13" t="s">
        <v>30</v>
      </c>
      <c r="E2035" s="13" t="s">
        <v>134</v>
      </c>
      <c r="F2035" s="11" t="str">
        <f t="shared" si="63"/>
        <v>R0120C0640</v>
      </c>
      <c r="G2035" s="11" t="s">
        <v>1252</v>
      </c>
      <c r="H2035" s="11" t="s">
        <v>3276</v>
      </c>
      <c r="I2035" s="14"/>
      <c r="J2035" s="11" t="s">
        <v>3277</v>
      </c>
      <c r="K2035" s="11"/>
    </row>
    <row r="2036" spans="2:11" x14ac:dyDescent="0.2">
      <c r="B2036" s="11" t="str">
        <f t="shared" si="62"/>
        <v>15.3-R0120C0650-1</v>
      </c>
      <c r="C2036" s="12">
        <v>15.3</v>
      </c>
      <c r="D2036" s="13" t="s">
        <v>30</v>
      </c>
      <c r="E2036" s="13" t="s">
        <v>136</v>
      </c>
      <c r="F2036" s="11" t="str">
        <f t="shared" si="63"/>
        <v>R0120C0650</v>
      </c>
      <c r="G2036" s="11" t="s">
        <v>1252</v>
      </c>
      <c r="H2036" s="11" t="s">
        <v>3276</v>
      </c>
      <c r="I2036" s="14"/>
      <c r="J2036" s="11" t="s">
        <v>3277</v>
      </c>
      <c r="K2036" s="11"/>
    </row>
    <row r="2037" spans="2:11" x14ac:dyDescent="0.2">
      <c r="B2037" s="11" t="str">
        <f t="shared" si="62"/>
        <v>15.3-R0120C0660-1</v>
      </c>
      <c r="C2037" s="12">
        <v>15.3</v>
      </c>
      <c r="D2037" s="13" t="s">
        <v>30</v>
      </c>
      <c r="E2037" s="13" t="s">
        <v>138</v>
      </c>
      <c r="F2037" s="11" t="str">
        <f t="shared" si="63"/>
        <v>R0120C0660</v>
      </c>
      <c r="G2037" s="11" t="s">
        <v>1252</v>
      </c>
      <c r="H2037" s="11" t="s">
        <v>3276</v>
      </c>
      <c r="I2037" s="14"/>
      <c r="J2037" s="11" t="s">
        <v>3277</v>
      </c>
      <c r="K2037" s="11"/>
    </row>
    <row r="2038" spans="2:11" x14ac:dyDescent="0.2">
      <c r="B2038" s="11" t="str">
        <f t="shared" si="62"/>
        <v>15.3-R0120C0670-1</v>
      </c>
      <c r="C2038" s="12">
        <v>15.3</v>
      </c>
      <c r="D2038" s="13" t="s">
        <v>30</v>
      </c>
      <c r="E2038" s="13" t="s">
        <v>140</v>
      </c>
      <c r="F2038" s="11" t="str">
        <f t="shared" si="63"/>
        <v>R0120C0670</v>
      </c>
      <c r="G2038" s="11" t="s">
        <v>1252</v>
      </c>
      <c r="H2038" s="11" t="s">
        <v>3276</v>
      </c>
      <c r="I2038" s="14"/>
      <c r="J2038" s="11" t="s">
        <v>3277</v>
      </c>
      <c r="K2038" s="11"/>
    </row>
    <row r="2039" spans="2:11" x14ac:dyDescent="0.2">
      <c r="B2039" s="11" t="str">
        <f t="shared" si="62"/>
        <v>15.3-R0120C0680-1</v>
      </c>
      <c r="C2039" s="12">
        <v>15.3</v>
      </c>
      <c r="D2039" s="13" t="s">
        <v>30</v>
      </c>
      <c r="E2039" s="13" t="s">
        <v>142</v>
      </c>
      <c r="F2039" s="11" t="str">
        <f t="shared" si="63"/>
        <v>R0120C0680</v>
      </c>
      <c r="G2039" s="11" t="s">
        <v>1252</v>
      </c>
      <c r="H2039" s="11" t="s">
        <v>1254</v>
      </c>
      <c r="I2039" s="11"/>
      <c r="J2039" s="11" t="s">
        <v>2292</v>
      </c>
      <c r="K2039" s="11"/>
    </row>
    <row r="2040" spans="2:11" x14ac:dyDescent="0.2">
      <c r="B2040" s="11" t="str">
        <f t="shared" si="62"/>
        <v>15.3-R0120C0690-1</v>
      </c>
      <c r="C2040" s="12">
        <v>15.3</v>
      </c>
      <c r="D2040" s="13" t="s">
        <v>30</v>
      </c>
      <c r="E2040" s="13" t="s">
        <v>144</v>
      </c>
      <c r="F2040" s="11" t="str">
        <f t="shared" si="63"/>
        <v>R0120C0690</v>
      </c>
      <c r="G2040" s="11" t="s">
        <v>1252</v>
      </c>
      <c r="H2040" s="11" t="s">
        <v>1254</v>
      </c>
      <c r="I2040" s="11"/>
      <c r="J2040" s="11" t="s">
        <v>2292</v>
      </c>
      <c r="K2040" s="11"/>
    </row>
    <row r="2041" spans="2:11" x14ac:dyDescent="0.2">
      <c r="B2041" s="11" t="str">
        <f t="shared" si="62"/>
        <v>15.3-R0120C0700-1</v>
      </c>
      <c r="C2041" s="12">
        <v>15.3</v>
      </c>
      <c r="D2041" s="13" t="s">
        <v>30</v>
      </c>
      <c r="E2041" s="13" t="s">
        <v>146</v>
      </c>
      <c r="F2041" s="11" t="str">
        <f t="shared" si="63"/>
        <v>R0120C0700</v>
      </c>
      <c r="G2041" s="11" t="s">
        <v>1252</v>
      </c>
      <c r="H2041" s="11" t="s">
        <v>1254</v>
      </c>
      <c r="I2041" s="11"/>
      <c r="J2041" s="11" t="s">
        <v>2292</v>
      </c>
      <c r="K2041" s="11"/>
    </row>
    <row r="2042" spans="2:11" x14ac:dyDescent="0.2">
      <c r="B2042" s="11" t="str">
        <f t="shared" si="62"/>
        <v>15.3-R0120C0710-1</v>
      </c>
      <c r="C2042" s="12">
        <v>15.3</v>
      </c>
      <c r="D2042" s="13" t="s">
        <v>30</v>
      </c>
      <c r="E2042" s="13" t="s">
        <v>148</v>
      </c>
      <c r="F2042" s="11" t="str">
        <f t="shared" si="63"/>
        <v>R0120C0710</v>
      </c>
      <c r="G2042" s="11" t="s">
        <v>1252</v>
      </c>
      <c r="H2042" s="11" t="s">
        <v>1254</v>
      </c>
      <c r="I2042" s="11"/>
      <c r="J2042" s="11" t="s">
        <v>2292</v>
      </c>
      <c r="K2042" s="11"/>
    </row>
    <row r="2043" spans="2:11" x14ac:dyDescent="0.2">
      <c r="B2043" s="11" t="str">
        <f t="shared" si="62"/>
        <v>15.3-R0120C0720-1</v>
      </c>
      <c r="C2043" s="12">
        <v>15.3</v>
      </c>
      <c r="D2043" s="13" t="s">
        <v>30</v>
      </c>
      <c r="E2043" s="13" t="s">
        <v>150</v>
      </c>
      <c r="F2043" s="11" t="str">
        <f t="shared" si="63"/>
        <v>R0120C0720</v>
      </c>
      <c r="G2043" s="11" t="s">
        <v>1252</v>
      </c>
      <c r="H2043" s="11" t="s">
        <v>1254</v>
      </c>
      <c r="I2043" s="11"/>
      <c r="J2043" s="11" t="s">
        <v>2292</v>
      </c>
      <c r="K2043" s="11"/>
    </row>
    <row r="2044" spans="2:11" x14ac:dyDescent="0.2">
      <c r="B2044" s="11" t="str">
        <f t="shared" si="62"/>
        <v>15.3-R0120C0730-1</v>
      </c>
      <c r="C2044" s="12">
        <v>15.3</v>
      </c>
      <c r="D2044" s="13" t="s">
        <v>30</v>
      </c>
      <c r="E2044" s="13" t="s">
        <v>152</v>
      </c>
      <c r="F2044" s="11" t="str">
        <f t="shared" si="63"/>
        <v>R0120C0730</v>
      </c>
      <c r="G2044" s="11" t="s">
        <v>1252</v>
      </c>
      <c r="H2044" s="11" t="s">
        <v>1254</v>
      </c>
      <c r="I2044" s="11"/>
      <c r="J2044" s="11" t="s">
        <v>2292</v>
      </c>
      <c r="K2044" s="11"/>
    </row>
    <row r="2045" spans="2:11" x14ac:dyDescent="0.2">
      <c r="B2045" s="11" t="str">
        <f t="shared" si="62"/>
        <v>15.3-R0120C0740-1</v>
      </c>
      <c r="C2045" s="12">
        <v>15.3</v>
      </c>
      <c r="D2045" s="13" t="s">
        <v>30</v>
      </c>
      <c r="E2045" s="13" t="s">
        <v>154</v>
      </c>
      <c r="F2045" s="11" t="str">
        <f t="shared" si="63"/>
        <v>R0120C0740</v>
      </c>
      <c r="G2045" s="11" t="s">
        <v>1252</v>
      </c>
      <c r="H2045" s="11" t="s">
        <v>3276</v>
      </c>
      <c r="I2045" s="14"/>
      <c r="J2045" s="11" t="s">
        <v>3277</v>
      </c>
      <c r="K2045" s="11"/>
    </row>
    <row r="2046" spans="2:11" x14ac:dyDescent="0.2">
      <c r="B2046" s="11" t="str">
        <f t="shared" si="62"/>
        <v>15.3-R0120C0750-1</v>
      </c>
      <c r="C2046" s="12">
        <v>15.3</v>
      </c>
      <c r="D2046" s="13" t="s">
        <v>30</v>
      </c>
      <c r="E2046" s="13" t="s">
        <v>156</v>
      </c>
      <c r="F2046" s="11" t="str">
        <f t="shared" si="63"/>
        <v>R0120C0750</v>
      </c>
      <c r="G2046" s="11" t="s">
        <v>1252</v>
      </c>
      <c r="H2046" s="11" t="s">
        <v>3276</v>
      </c>
      <c r="I2046" s="14"/>
      <c r="J2046" s="11" t="s">
        <v>3277</v>
      </c>
      <c r="K2046" s="11"/>
    </row>
    <row r="2047" spans="2:11" x14ac:dyDescent="0.2">
      <c r="B2047" s="11" t="str">
        <f t="shared" si="62"/>
        <v>15.3-R0120C0760-1</v>
      </c>
      <c r="C2047" s="12">
        <v>15.3</v>
      </c>
      <c r="D2047" s="13" t="s">
        <v>30</v>
      </c>
      <c r="E2047" s="13" t="s">
        <v>158</v>
      </c>
      <c r="F2047" s="11" t="str">
        <f t="shared" si="63"/>
        <v>R0120C0760</v>
      </c>
      <c r="G2047" s="11" t="s">
        <v>1252</v>
      </c>
      <c r="H2047" s="11" t="s">
        <v>1254</v>
      </c>
      <c r="I2047" s="11"/>
      <c r="J2047" s="11" t="s">
        <v>2292</v>
      </c>
      <c r="K2047" s="11"/>
    </row>
    <row r="2048" spans="2:11" x14ac:dyDescent="0.2">
      <c r="B2048" s="11" t="str">
        <f t="shared" si="62"/>
        <v>15.3-R0120C0770-1</v>
      </c>
      <c r="C2048" s="12">
        <v>15.3</v>
      </c>
      <c r="D2048" s="13" t="s">
        <v>30</v>
      </c>
      <c r="E2048" s="13" t="s">
        <v>160</v>
      </c>
      <c r="F2048" s="11" t="str">
        <f t="shared" si="63"/>
        <v>R0120C0770</v>
      </c>
      <c r="G2048" s="11" t="s">
        <v>1252</v>
      </c>
      <c r="H2048" s="11" t="s">
        <v>1254</v>
      </c>
      <c r="I2048" s="11"/>
      <c r="J2048" s="11" t="s">
        <v>2292</v>
      </c>
      <c r="K2048" s="11"/>
    </row>
    <row r="2049" spans="2:11" x14ac:dyDescent="0.2">
      <c r="B2049" s="11" t="str">
        <f t="shared" si="62"/>
        <v>15.3-R0120C0780-1</v>
      </c>
      <c r="C2049" s="12">
        <v>15.3</v>
      </c>
      <c r="D2049" s="13" t="s">
        <v>30</v>
      </c>
      <c r="E2049" s="13" t="s">
        <v>162</v>
      </c>
      <c r="F2049" s="11" t="str">
        <f t="shared" si="63"/>
        <v>R0120C0780</v>
      </c>
      <c r="G2049" s="11" t="s">
        <v>1252</v>
      </c>
      <c r="H2049" s="11" t="s">
        <v>3276</v>
      </c>
      <c r="I2049" s="14"/>
      <c r="J2049" s="11" t="s">
        <v>3277</v>
      </c>
      <c r="K2049" s="11"/>
    </row>
    <row r="2050" spans="2:11" x14ac:dyDescent="0.2">
      <c r="B2050" s="11" t="str">
        <f t="shared" si="62"/>
        <v>15.3-R0120C0790-1</v>
      </c>
      <c r="C2050" s="12">
        <v>15.3</v>
      </c>
      <c r="D2050" s="13" t="s">
        <v>30</v>
      </c>
      <c r="E2050" s="13" t="s">
        <v>164</v>
      </c>
      <c r="F2050" s="11" t="str">
        <f t="shared" si="63"/>
        <v>R0120C0790</v>
      </c>
      <c r="G2050" s="11" t="s">
        <v>1252</v>
      </c>
      <c r="H2050" s="11" t="s">
        <v>3276</v>
      </c>
      <c r="I2050" s="14"/>
      <c r="J2050" s="11" t="s">
        <v>3277</v>
      </c>
      <c r="K2050" s="11"/>
    </row>
    <row r="2051" spans="2:11" x14ac:dyDescent="0.2">
      <c r="B2051" s="11" t="str">
        <f t="shared" ref="B2051:B2114" si="64">+C2051&amp;"-"&amp;F2051&amp;"-1"</f>
        <v>15.3-R0120C0800-1</v>
      </c>
      <c r="C2051" s="12">
        <v>15.3</v>
      </c>
      <c r="D2051" s="13" t="s">
        <v>30</v>
      </c>
      <c r="E2051" s="13" t="s">
        <v>166</v>
      </c>
      <c r="F2051" s="11" t="str">
        <f t="shared" ref="F2051:F2114" si="65">+"R"&amp;D2051&amp;"C"&amp;E2051</f>
        <v>R0120C0800</v>
      </c>
      <c r="G2051" s="11" t="s">
        <v>1252</v>
      </c>
      <c r="H2051" s="11" t="s">
        <v>1254</v>
      </c>
      <c r="I2051" s="11"/>
      <c r="J2051" s="11" t="s">
        <v>2292</v>
      </c>
      <c r="K2051" s="11"/>
    </row>
    <row r="2052" spans="2:11" x14ac:dyDescent="0.2">
      <c r="B2052" s="11" t="str">
        <f t="shared" si="64"/>
        <v>15.3-R0120C0810-1</v>
      </c>
      <c r="C2052" s="12">
        <v>15.3</v>
      </c>
      <c r="D2052" s="13" t="s">
        <v>30</v>
      </c>
      <c r="E2052" s="13" t="s">
        <v>168</v>
      </c>
      <c r="F2052" s="11" t="str">
        <f t="shared" si="65"/>
        <v>R0120C0810</v>
      </c>
      <c r="G2052" s="11" t="s">
        <v>1252</v>
      </c>
      <c r="H2052" s="11" t="s">
        <v>1254</v>
      </c>
      <c r="I2052" s="11"/>
      <c r="J2052" s="11" t="s">
        <v>2292</v>
      </c>
      <c r="K2052" s="11"/>
    </row>
    <row r="2053" spans="2:11" x14ac:dyDescent="0.2">
      <c r="B2053" s="11" t="str">
        <f t="shared" si="64"/>
        <v>15.3-R0120C0820-1</v>
      </c>
      <c r="C2053" s="12">
        <v>15.3</v>
      </c>
      <c r="D2053" s="13" t="s">
        <v>30</v>
      </c>
      <c r="E2053" s="13" t="s">
        <v>170</v>
      </c>
      <c r="F2053" s="11" t="str">
        <f t="shared" si="65"/>
        <v>R0120C0820</v>
      </c>
      <c r="G2053" s="11" t="s">
        <v>1252</v>
      </c>
      <c r="H2053" s="11" t="s">
        <v>3276</v>
      </c>
      <c r="I2053" s="14"/>
      <c r="J2053" s="11" t="s">
        <v>3277</v>
      </c>
      <c r="K2053" s="11"/>
    </row>
    <row r="2054" spans="2:11" x14ac:dyDescent="0.2">
      <c r="B2054" s="11" t="str">
        <f t="shared" si="64"/>
        <v>15.3-R0120C0830-1</v>
      </c>
      <c r="C2054" s="12">
        <v>15.3</v>
      </c>
      <c r="D2054" s="13" t="s">
        <v>30</v>
      </c>
      <c r="E2054" s="13" t="s">
        <v>172</v>
      </c>
      <c r="F2054" s="11" t="str">
        <f t="shared" si="65"/>
        <v>R0120C0830</v>
      </c>
      <c r="G2054" s="11" t="s">
        <v>1252</v>
      </c>
      <c r="H2054" s="11" t="s">
        <v>1254</v>
      </c>
      <c r="I2054" s="11"/>
      <c r="J2054" s="11" t="s">
        <v>2292</v>
      </c>
      <c r="K2054" s="11"/>
    </row>
    <row r="2055" spans="2:11" x14ac:dyDescent="0.2">
      <c r="B2055" s="11" t="str">
        <f t="shared" si="64"/>
        <v>15.3-R0120C0840-1</v>
      </c>
      <c r="C2055" s="12">
        <v>15.3</v>
      </c>
      <c r="D2055" s="13" t="s">
        <v>30</v>
      </c>
      <c r="E2055" s="13" t="s">
        <v>174</v>
      </c>
      <c r="F2055" s="11" t="str">
        <f t="shared" si="65"/>
        <v>R0120C0840</v>
      </c>
      <c r="G2055" s="11" t="s">
        <v>1252</v>
      </c>
      <c r="H2055" s="11" t="s">
        <v>3276</v>
      </c>
      <c r="I2055" s="14"/>
      <c r="J2055" s="11" t="s">
        <v>3277</v>
      </c>
      <c r="K2055" s="11"/>
    </row>
    <row r="2056" spans="2:11" x14ac:dyDescent="0.2">
      <c r="B2056" s="11" t="str">
        <f t="shared" si="64"/>
        <v>15.3-R0120C0850-1</v>
      </c>
      <c r="C2056" s="12">
        <v>15.3</v>
      </c>
      <c r="D2056" s="13" t="s">
        <v>30</v>
      </c>
      <c r="E2056" s="13" t="s">
        <v>176</v>
      </c>
      <c r="F2056" s="11" t="str">
        <f t="shared" si="65"/>
        <v>R0120C0850</v>
      </c>
      <c r="G2056" s="11" t="s">
        <v>1252</v>
      </c>
      <c r="H2056" s="11" t="s">
        <v>3276</v>
      </c>
      <c r="I2056" s="14"/>
      <c r="J2056" s="11" t="s">
        <v>3277</v>
      </c>
      <c r="K2056" s="11"/>
    </row>
    <row r="2057" spans="2:11" x14ac:dyDescent="0.2">
      <c r="B2057" s="11" t="str">
        <f t="shared" si="64"/>
        <v>15.3-R0120C0860-1</v>
      </c>
      <c r="C2057" s="12">
        <v>15.3</v>
      </c>
      <c r="D2057" s="13" t="s">
        <v>30</v>
      </c>
      <c r="E2057" s="13" t="s">
        <v>178</v>
      </c>
      <c r="F2057" s="11" t="str">
        <f t="shared" si="65"/>
        <v>R0120C0860</v>
      </c>
      <c r="G2057" s="11" t="s">
        <v>1252</v>
      </c>
      <c r="H2057" s="11" t="s">
        <v>3276</v>
      </c>
      <c r="I2057" s="14"/>
      <c r="J2057" s="11" t="s">
        <v>3277</v>
      </c>
      <c r="K2057" s="11"/>
    </row>
    <row r="2058" spans="2:11" x14ac:dyDescent="0.2">
      <c r="B2058" s="11" t="str">
        <f t="shared" si="64"/>
        <v>15.3-R0120C0870-1</v>
      </c>
      <c r="C2058" s="12">
        <v>15.3</v>
      </c>
      <c r="D2058" s="13" t="s">
        <v>30</v>
      </c>
      <c r="E2058" s="13" t="s">
        <v>180</v>
      </c>
      <c r="F2058" s="11" t="str">
        <f t="shared" si="65"/>
        <v>R0120C0870</v>
      </c>
      <c r="G2058" s="11" t="s">
        <v>1252</v>
      </c>
      <c r="H2058" s="11" t="s">
        <v>3276</v>
      </c>
      <c r="I2058" s="14"/>
      <c r="J2058" s="11" t="s">
        <v>3277</v>
      </c>
      <c r="K2058" s="11"/>
    </row>
    <row r="2059" spans="2:11" x14ac:dyDescent="0.2">
      <c r="B2059" s="11" t="str">
        <f t="shared" si="64"/>
        <v>15.3-R0120C0880-1</v>
      </c>
      <c r="C2059" s="12">
        <v>15.3</v>
      </c>
      <c r="D2059" s="13" t="s">
        <v>30</v>
      </c>
      <c r="E2059" s="13" t="s">
        <v>182</v>
      </c>
      <c r="F2059" s="11" t="str">
        <f t="shared" si="65"/>
        <v>R0120C0880</v>
      </c>
      <c r="G2059" s="11" t="s">
        <v>1252</v>
      </c>
      <c r="H2059" s="11" t="s">
        <v>1254</v>
      </c>
      <c r="I2059" s="11"/>
      <c r="J2059" s="11" t="s">
        <v>2292</v>
      </c>
      <c r="K2059" s="11"/>
    </row>
    <row r="2060" spans="2:11" x14ac:dyDescent="0.2">
      <c r="B2060" s="11" t="str">
        <f t="shared" si="64"/>
        <v>15.3-R0120C0890-1</v>
      </c>
      <c r="C2060" s="12">
        <v>15.3</v>
      </c>
      <c r="D2060" s="13" t="s">
        <v>30</v>
      </c>
      <c r="E2060" s="13" t="s">
        <v>184</v>
      </c>
      <c r="F2060" s="11" t="str">
        <f t="shared" si="65"/>
        <v>R0120C0890</v>
      </c>
      <c r="G2060" s="11" t="s">
        <v>1252</v>
      </c>
      <c r="H2060" s="11" t="s">
        <v>3276</v>
      </c>
      <c r="I2060" s="14"/>
      <c r="J2060" s="11" t="s">
        <v>3277</v>
      </c>
      <c r="K2060" s="11"/>
    </row>
    <row r="2061" spans="2:11" x14ac:dyDescent="0.2">
      <c r="B2061" s="11" t="str">
        <f t="shared" si="64"/>
        <v>15.3-R0120C0900-1</v>
      </c>
      <c r="C2061" s="12">
        <v>15.3</v>
      </c>
      <c r="D2061" s="13" t="s">
        <v>30</v>
      </c>
      <c r="E2061" s="13" t="s">
        <v>186</v>
      </c>
      <c r="F2061" s="11" t="str">
        <f t="shared" si="65"/>
        <v>R0120C0900</v>
      </c>
      <c r="G2061" s="11" t="s">
        <v>1252</v>
      </c>
      <c r="H2061" s="11" t="s">
        <v>1254</v>
      </c>
      <c r="I2061" s="11"/>
      <c r="J2061" s="11" t="s">
        <v>2292</v>
      </c>
      <c r="K2061" s="11"/>
    </row>
    <row r="2062" spans="2:11" x14ac:dyDescent="0.2">
      <c r="B2062" s="11" t="str">
        <f t="shared" si="64"/>
        <v>15.3-R0120C0910-1</v>
      </c>
      <c r="C2062" s="12">
        <v>15.3</v>
      </c>
      <c r="D2062" s="13" t="s">
        <v>30</v>
      </c>
      <c r="E2062" s="13" t="s">
        <v>188</v>
      </c>
      <c r="F2062" s="11" t="str">
        <f t="shared" si="65"/>
        <v>R0120C0910</v>
      </c>
      <c r="G2062" s="11" t="s">
        <v>1252</v>
      </c>
      <c r="H2062" s="11" t="s">
        <v>1254</v>
      </c>
      <c r="I2062" s="11"/>
      <c r="J2062" s="11" t="s">
        <v>2292</v>
      </c>
      <c r="K2062" s="11"/>
    </row>
    <row r="2063" spans="2:11" x14ac:dyDescent="0.2">
      <c r="B2063" s="11" t="str">
        <f t="shared" si="64"/>
        <v>15.3-R0120C0920-1</v>
      </c>
      <c r="C2063" s="12">
        <v>15.3</v>
      </c>
      <c r="D2063" s="13" t="s">
        <v>30</v>
      </c>
      <c r="E2063" s="13" t="s">
        <v>190</v>
      </c>
      <c r="F2063" s="11" t="str">
        <f t="shared" si="65"/>
        <v>R0120C0920</v>
      </c>
      <c r="G2063" s="11" t="s">
        <v>1252</v>
      </c>
      <c r="H2063" s="11" t="s">
        <v>3276</v>
      </c>
      <c r="I2063" s="14"/>
      <c r="J2063" s="11" t="s">
        <v>3277</v>
      </c>
      <c r="K2063" s="11"/>
    </row>
    <row r="2064" spans="2:11" x14ac:dyDescent="0.2">
      <c r="B2064" s="11" t="str">
        <f t="shared" si="64"/>
        <v>15.3-R0120C0930-1</v>
      </c>
      <c r="C2064" s="12">
        <v>15.3</v>
      </c>
      <c r="D2064" s="13" t="s">
        <v>30</v>
      </c>
      <c r="E2064" s="13" t="s">
        <v>192</v>
      </c>
      <c r="F2064" s="11" t="str">
        <f t="shared" si="65"/>
        <v>R0120C0930</v>
      </c>
      <c r="G2064" s="11" t="s">
        <v>1252</v>
      </c>
      <c r="H2064" s="11" t="s">
        <v>3276</v>
      </c>
      <c r="I2064" s="14"/>
      <c r="J2064" s="11" t="s">
        <v>3277</v>
      </c>
      <c r="K2064" s="11"/>
    </row>
    <row r="2065" spans="2:11" x14ac:dyDescent="0.2">
      <c r="B2065" s="11" t="str">
        <f t="shared" si="64"/>
        <v>15.3-R0120C0940-1</v>
      </c>
      <c r="C2065" s="12">
        <v>15.3</v>
      </c>
      <c r="D2065" s="13" t="s">
        <v>30</v>
      </c>
      <c r="E2065" s="13" t="s">
        <v>194</v>
      </c>
      <c r="F2065" s="11" t="str">
        <f t="shared" si="65"/>
        <v>R0120C0940</v>
      </c>
      <c r="G2065" s="11" t="s">
        <v>1252</v>
      </c>
      <c r="H2065" s="11" t="s">
        <v>1254</v>
      </c>
      <c r="I2065" s="11"/>
      <c r="J2065" s="11" t="s">
        <v>2292</v>
      </c>
      <c r="K2065" s="11"/>
    </row>
    <row r="2066" spans="2:11" x14ac:dyDescent="0.2">
      <c r="B2066" s="11" t="str">
        <f t="shared" si="64"/>
        <v>15.3-R0120C0950-1</v>
      </c>
      <c r="C2066" s="12">
        <v>15.3</v>
      </c>
      <c r="D2066" s="13" t="s">
        <v>30</v>
      </c>
      <c r="E2066" s="13" t="s">
        <v>196</v>
      </c>
      <c r="F2066" s="11" t="str">
        <f t="shared" si="65"/>
        <v>R0120C0950</v>
      </c>
      <c r="G2066" s="11" t="s">
        <v>1252</v>
      </c>
      <c r="H2066" s="11" t="s">
        <v>3276</v>
      </c>
      <c r="I2066" s="14"/>
      <c r="J2066" s="11" t="s">
        <v>3277</v>
      </c>
      <c r="K2066" s="11"/>
    </row>
    <row r="2067" spans="2:11" x14ac:dyDescent="0.2">
      <c r="B2067" s="11" t="str">
        <f t="shared" si="64"/>
        <v>15.3-R0120C0960-1</v>
      </c>
      <c r="C2067" s="12">
        <v>15.3</v>
      </c>
      <c r="D2067" s="13" t="s">
        <v>30</v>
      </c>
      <c r="E2067" s="13" t="s">
        <v>198</v>
      </c>
      <c r="F2067" s="11" t="str">
        <f t="shared" si="65"/>
        <v>R0120C0960</v>
      </c>
      <c r="G2067" s="11" t="s">
        <v>1252</v>
      </c>
      <c r="H2067" s="11" t="s">
        <v>3276</v>
      </c>
      <c r="I2067" s="14"/>
      <c r="J2067" s="11" t="s">
        <v>3277</v>
      </c>
      <c r="K2067" s="11"/>
    </row>
    <row r="2068" spans="2:11" x14ac:dyDescent="0.2">
      <c r="B2068" s="11" t="str">
        <f t="shared" si="64"/>
        <v>15.3-R0120C0970-1</v>
      </c>
      <c r="C2068" s="12">
        <v>15.3</v>
      </c>
      <c r="D2068" s="13" t="s">
        <v>30</v>
      </c>
      <c r="E2068" s="13" t="s">
        <v>200</v>
      </c>
      <c r="F2068" s="11" t="str">
        <f t="shared" si="65"/>
        <v>R0120C0970</v>
      </c>
      <c r="G2068" s="11" t="s">
        <v>1252</v>
      </c>
      <c r="H2068" s="11" t="s">
        <v>1254</v>
      </c>
      <c r="I2068" s="11"/>
      <c r="J2068" s="11" t="s">
        <v>2292</v>
      </c>
      <c r="K2068" s="11"/>
    </row>
    <row r="2069" spans="2:11" x14ac:dyDescent="0.2">
      <c r="B2069" s="11" t="str">
        <f t="shared" si="64"/>
        <v>15.3-R0120C0980-1</v>
      </c>
      <c r="C2069" s="12">
        <v>15.3</v>
      </c>
      <c r="D2069" s="13" t="s">
        <v>30</v>
      </c>
      <c r="E2069" s="13" t="s">
        <v>202</v>
      </c>
      <c r="F2069" s="11" t="str">
        <f t="shared" si="65"/>
        <v>R0120C0980</v>
      </c>
      <c r="G2069" s="11" t="s">
        <v>1252</v>
      </c>
      <c r="H2069" s="11" t="s">
        <v>1254</v>
      </c>
      <c r="I2069" s="11"/>
      <c r="J2069" s="11" t="s">
        <v>2292</v>
      </c>
      <c r="K2069" s="11"/>
    </row>
    <row r="2070" spans="2:11" x14ac:dyDescent="0.2">
      <c r="B2070" s="11" t="str">
        <f t="shared" si="64"/>
        <v>15.3-R0120C0990-1</v>
      </c>
      <c r="C2070" s="12">
        <v>15.3</v>
      </c>
      <c r="D2070" s="13" t="s">
        <v>30</v>
      </c>
      <c r="E2070" s="13" t="s">
        <v>204</v>
      </c>
      <c r="F2070" s="11" t="str">
        <f t="shared" si="65"/>
        <v>R0120C0990</v>
      </c>
      <c r="G2070" s="11" t="s">
        <v>1252</v>
      </c>
      <c r="H2070" s="11" t="s">
        <v>3276</v>
      </c>
      <c r="I2070" s="14"/>
      <c r="J2070" s="11" t="s">
        <v>3277</v>
      </c>
      <c r="K2070" s="11"/>
    </row>
    <row r="2071" spans="2:11" x14ac:dyDescent="0.2">
      <c r="B2071" s="11" t="str">
        <f t="shared" si="64"/>
        <v>15.3-R0120C1000-1</v>
      </c>
      <c r="C2071" s="12">
        <v>15.3</v>
      </c>
      <c r="D2071" s="13" t="s">
        <v>30</v>
      </c>
      <c r="E2071" s="13" t="s">
        <v>206</v>
      </c>
      <c r="F2071" s="11" t="str">
        <f t="shared" si="65"/>
        <v>R0120C1000</v>
      </c>
      <c r="G2071" s="11" t="s">
        <v>1252</v>
      </c>
      <c r="H2071" s="11" t="s">
        <v>3276</v>
      </c>
      <c r="I2071" s="14"/>
      <c r="J2071" s="11" t="s">
        <v>3277</v>
      </c>
      <c r="K2071" s="11"/>
    </row>
    <row r="2072" spans="2:11" x14ac:dyDescent="0.2">
      <c r="B2072" s="11" t="str">
        <f t="shared" si="64"/>
        <v>15.3-R0120C1010-1</v>
      </c>
      <c r="C2072" s="12">
        <v>15.3</v>
      </c>
      <c r="D2072" s="13" t="s">
        <v>30</v>
      </c>
      <c r="E2072" s="13" t="s">
        <v>208</v>
      </c>
      <c r="F2072" s="11" t="str">
        <f t="shared" si="65"/>
        <v>R0120C1010</v>
      </c>
      <c r="G2072" s="11" t="s">
        <v>1252</v>
      </c>
      <c r="H2072" s="11" t="s">
        <v>1254</v>
      </c>
      <c r="I2072" s="11"/>
      <c r="J2072" s="11" t="s">
        <v>2292</v>
      </c>
      <c r="K2072" s="11"/>
    </row>
    <row r="2073" spans="2:11" x14ac:dyDescent="0.2">
      <c r="B2073" s="11" t="str">
        <f t="shared" si="64"/>
        <v>15.3-R0120C1020-1</v>
      </c>
      <c r="C2073" s="12">
        <v>15.3</v>
      </c>
      <c r="D2073" s="13" t="s">
        <v>30</v>
      </c>
      <c r="E2073" s="13" t="s">
        <v>210</v>
      </c>
      <c r="F2073" s="11" t="str">
        <f t="shared" si="65"/>
        <v>R0120C1020</v>
      </c>
      <c r="G2073" s="11" t="s">
        <v>1252</v>
      </c>
      <c r="H2073" s="11" t="s">
        <v>3276</v>
      </c>
      <c r="I2073" s="14"/>
      <c r="J2073" s="11" t="s">
        <v>3277</v>
      </c>
      <c r="K2073" s="11"/>
    </row>
    <row r="2074" spans="2:11" x14ac:dyDescent="0.2">
      <c r="B2074" s="11" t="str">
        <f t="shared" si="64"/>
        <v>15.3-R0120C1030-1</v>
      </c>
      <c r="C2074" s="12">
        <v>15.3</v>
      </c>
      <c r="D2074" s="13" t="s">
        <v>30</v>
      </c>
      <c r="E2074" s="13" t="s">
        <v>211</v>
      </c>
      <c r="F2074" s="11" t="str">
        <f t="shared" si="65"/>
        <v>R0120C1030</v>
      </c>
      <c r="G2074" s="11" t="s">
        <v>1252</v>
      </c>
      <c r="H2074" s="11" t="s">
        <v>3276</v>
      </c>
      <c r="I2074" s="14"/>
      <c r="J2074" s="11" t="s">
        <v>3277</v>
      </c>
      <c r="K2074" s="11"/>
    </row>
    <row r="2075" spans="2:11" x14ac:dyDescent="0.2">
      <c r="B2075" s="11" t="str">
        <f t="shared" si="64"/>
        <v>15.3-R0120C1040-1</v>
      </c>
      <c r="C2075" s="12">
        <v>15.3</v>
      </c>
      <c r="D2075" s="13" t="s">
        <v>30</v>
      </c>
      <c r="E2075" s="13" t="s">
        <v>213</v>
      </c>
      <c r="F2075" s="11" t="str">
        <f t="shared" si="65"/>
        <v>R0120C1040</v>
      </c>
      <c r="G2075" s="11" t="s">
        <v>1252</v>
      </c>
      <c r="H2075" s="11" t="s">
        <v>1254</v>
      </c>
      <c r="I2075" s="11"/>
      <c r="J2075" s="11" t="s">
        <v>2292</v>
      </c>
      <c r="K2075" s="11"/>
    </row>
    <row r="2076" spans="2:11" x14ac:dyDescent="0.2">
      <c r="B2076" s="11" t="str">
        <f t="shared" si="64"/>
        <v>15.3-R0120C1050-1</v>
      </c>
      <c r="C2076" s="12">
        <v>15.3</v>
      </c>
      <c r="D2076" s="13" t="s">
        <v>30</v>
      </c>
      <c r="E2076" s="13" t="s">
        <v>215</v>
      </c>
      <c r="F2076" s="11" t="str">
        <f t="shared" si="65"/>
        <v>R0120C1050</v>
      </c>
      <c r="G2076" s="11" t="s">
        <v>1252</v>
      </c>
      <c r="H2076" s="11" t="s">
        <v>3276</v>
      </c>
      <c r="I2076" s="14"/>
      <c r="J2076" s="11" t="s">
        <v>3277</v>
      </c>
      <c r="K2076" s="11"/>
    </row>
    <row r="2077" spans="2:11" x14ac:dyDescent="0.2">
      <c r="B2077" s="11" t="str">
        <f t="shared" si="64"/>
        <v>15.3-R0120C1060-1</v>
      </c>
      <c r="C2077" s="12">
        <v>15.3</v>
      </c>
      <c r="D2077" s="13" t="s">
        <v>30</v>
      </c>
      <c r="E2077" s="13" t="s">
        <v>217</v>
      </c>
      <c r="F2077" s="11" t="str">
        <f t="shared" si="65"/>
        <v>R0120C1060</v>
      </c>
      <c r="G2077" s="11" t="s">
        <v>1252</v>
      </c>
      <c r="H2077" s="11" t="s">
        <v>3276</v>
      </c>
      <c r="I2077" s="14"/>
      <c r="J2077" s="11" t="s">
        <v>3277</v>
      </c>
      <c r="K2077" s="11"/>
    </row>
    <row r="2078" spans="2:11" x14ac:dyDescent="0.2">
      <c r="B2078" s="11" t="str">
        <f t="shared" si="64"/>
        <v>15.3-R0120C1070-1</v>
      </c>
      <c r="C2078" s="12">
        <v>15.3</v>
      </c>
      <c r="D2078" s="13" t="s">
        <v>30</v>
      </c>
      <c r="E2078" s="13" t="s">
        <v>219</v>
      </c>
      <c r="F2078" s="11" t="str">
        <f t="shared" si="65"/>
        <v>R0120C1070</v>
      </c>
      <c r="G2078" s="11" t="s">
        <v>1252</v>
      </c>
      <c r="H2078" s="11" t="s">
        <v>1254</v>
      </c>
      <c r="I2078" s="11"/>
      <c r="J2078" s="11" t="s">
        <v>2292</v>
      </c>
      <c r="K2078" s="11"/>
    </row>
    <row r="2079" spans="2:11" x14ac:dyDescent="0.2">
      <c r="B2079" s="11" t="str">
        <f t="shared" si="64"/>
        <v>15.3-R0120C1080-1</v>
      </c>
      <c r="C2079" s="12">
        <v>15.3</v>
      </c>
      <c r="D2079" s="13" t="s">
        <v>30</v>
      </c>
      <c r="E2079" s="13" t="s">
        <v>221</v>
      </c>
      <c r="F2079" s="11" t="str">
        <f t="shared" si="65"/>
        <v>R0120C1080</v>
      </c>
      <c r="G2079" s="11" t="s">
        <v>1252</v>
      </c>
      <c r="H2079" s="11" t="s">
        <v>3276</v>
      </c>
      <c r="I2079" s="14"/>
      <c r="J2079" s="11" t="s">
        <v>3277</v>
      </c>
      <c r="K2079" s="11"/>
    </row>
    <row r="2080" spans="2:11" x14ac:dyDescent="0.2">
      <c r="B2080" s="11" t="str">
        <f t="shared" si="64"/>
        <v>15.3-R0120C1090-1</v>
      </c>
      <c r="C2080" s="12">
        <v>15.3</v>
      </c>
      <c r="D2080" s="13" t="s">
        <v>30</v>
      </c>
      <c r="E2080" s="13" t="s">
        <v>223</v>
      </c>
      <c r="F2080" s="11" t="str">
        <f t="shared" si="65"/>
        <v>R0120C1090</v>
      </c>
      <c r="G2080" s="11" t="s">
        <v>1252</v>
      </c>
      <c r="H2080" s="11" t="s">
        <v>3276</v>
      </c>
      <c r="I2080" s="14"/>
      <c r="J2080" s="11" t="s">
        <v>3277</v>
      </c>
      <c r="K2080" s="11"/>
    </row>
    <row r="2081" spans="2:11" x14ac:dyDescent="0.2">
      <c r="B2081" s="11" t="str">
        <f t="shared" si="64"/>
        <v>15.3-R0120C1100-1</v>
      </c>
      <c r="C2081" s="12">
        <v>15.3</v>
      </c>
      <c r="D2081" s="13" t="s">
        <v>30</v>
      </c>
      <c r="E2081" s="13" t="s">
        <v>225</v>
      </c>
      <c r="F2081" s="11" t="str">
        <f t="shared" si="65"/>
        <v>R0120C1100</v>
      </c>
      <c r="G2081" s="11" t="s">
        <v>1252</v>
      </c>
      <c r="H2081" s="11" t="s">
        <v>1254</v>
      </c>
      <c r="I2081" s="11"/>
      <c r="J2081" s="11" t="s">
        <v>2292</v>
      </c>
      <c r="K2081" s="11"/>
    </row>
    <row r="2082" spans="2:11" x14ac:dyDescent="0.2">
      <c r="B2082" s="11" t="str">
        <f t="shared" si="64"/>
        <v>15.3-R0120C1110-1</v>
      </c>
      <c r="C2082" s="12">
        <v>15.3</v>
      </c>
      <c r="D2082" s="13" t="s">
        <v>30</v>
      </c>
      <c r="E2082" s="13" t="s">
        <v>227</v>
      </c>
      <c r="F2082" s="11" t="str">
        <f t="shared" si="65"/>
        <v>R0120C1110</v>
      </c>
      <c r="G2082" s="11" t="s">
        <v>1252</v>
      </c>
      <c r="H2082" s="11" t="s">
        <v>3276</v>
      </c>
      <c r="I2082" s="14"/>
      <c r="J2082" s="11" t="s">
        <v>3277</v>
      </c>
      <c r="K2082" s="11"/>
    </row>
    <row r="2083" spans="2:11" x14ac:dyDescent="0.2">
      <c r="B2083" s="11" t="str">
        <f t="shared" si="64"/>
        <v>15.3-R0120C1120-1</v>
      </c>
      <c r="C2083" s="12">
        <v>15.3</v>
      </c>
      <c r="D2083" s="13" t="s">
        <v>30</v>
      </c>
      <c r="E2083" s="13" t="s">
        <v>229</v>
      </c>
      <c r="F2083" s="11" t="str">
        <f t="shared" si="65"/>
        <v>R0120C1120</v>
      </c>
      <c r="G2083" s="11" t="s">
        <v>1252</v>
      </c>
      <c r="H2083" s="11" t="s">
        <v>1254</v>
      </c>
      <c r="I2083" s="11"/>
      <c r="J2083" s="11" t="s">
        <v>2292</v>
      </c>
      <c r="K2083" s="11"/>
    </row>
    <row r="2084" spans="2:11" x14ac:dyDescent="0.2">
      <c r="B2084" s="11" t="str">
        <f t="shared" si="64"/>
        <v>15.3-R0120C1130-1</v>
      </c>
      <c r="C2084" s="12">
        <v>15.3</v>
      </c>
      <c r="D2084" s="13" t="s">
        <v>30</v>
      </c>
      <c r="E2084" s="13" t="s">
        <v>231</v>
      </c>
      <c r="F2084" s="11" t="str">
        <f t="shared" si="65"/>
        <v>R0120C1130</v>
      </c>
      <c r="G2084" s="11" t="s">
        <v>1252</v>
      </c>
      <c r="H2084" s="11" t="s">
        <v>3276</v>
      </c>
      <c r="I2084" s="14"/>
      <c r="J2084" s="11" t="s">
        <v>3277</v>
      </c>
      <c r="K2084" s="11"/>
    </row>
    <row r="2085" spans="2:11" x14ac:dyDescent="0.2">
      <c r="B2085" s="11" t="str">
        <f t="shared" si="64"/>
        <v>15.3-R0120C1140-1</v>
      </c>
      <c r="C2085" s="12">
        <v>15.3</v>
      </c>
      <c r="D2085" s="13" t="s">
        <v>30</v>
      </c>
      <c r="E2085" s="13" t="s">
        <v>233</v>
      </c>
      <c r="F2085" s="11" t="str">
        <f t="shared" si="65"/>
        <v>R0120C1140</v>
      </c>
      <c r="G2085" s="11" t="s">
        <v>1252</v>
      </c>
      <c r="H2085" s="11" t="s">
        <v>1254</v>
      </c>
      <c r="I2085" s="11"/>
      <c r="J2085" s="11" t="s">
        <v>2292</v>
      </c>
      <c r="K2085" s="11"/>
    </row>
    <row r="2086" spans="2:11" x14ac:dyDescent="0.2">
      <c r="B2086" s="11" t="str">
        <f t="shared" si="64"/>
        <v>15.3-R0120C1150-1</v>
      </c>
      <c r="C2086" s="12">
        <v>15.3</v>
      </c>
      <c r="D2086" s="13" t="s">
        <v>30</v>
      </c>
      <c r="E2086" s="13" t="s">
        <v>235</v>
      </c>
      <c r="F2086" s="11" t="str">
        <f t="shared" si="65"/>
        <v>R0120C1150</v>
      </c>
      <c r="G2086" s="11" t="s">
        <v>1252</v>
      </c>
      <c r="H2086" s="11" t="s">
        <v>3276</v>
      </c>
      <c r="I2086" s="14"/>
      <c r="J2086" s="11" t="s">
        <v>3277</v>
      </c>
      <c r="K2086" s="11"/>
    </row>
    <row r="2087" spans="2:11" x14ac:dyDescent="0.2">
      <c r="B2087" s="11" t="str">
        <f t="shared" si="64"/>
        <v>15.3-R0120C1160-1</v>
      </c>
      <c r="C2087" s="12">
        <v>15.3</v>
      </c>
      <c r="D2087" s="13" t="s">
        <v>30</v>
      </c>
      <c r="E2087" s="13" t="s">
        <v>237</v>
      </c>
      <c r="F2087" s="11" t="str">
        <f t="shared" si="65"/>
        <v>R0120C1160</v>
      </c>
      <c r="G2087" s="11" t="s">
        <v>1252</v>
      </c>
      <c r="H2087" s="11" t="s">
        <v>3276</v>
      </c>
      <c r="I2087" s="14"/>
      <c r="J2087" s="11" t="s">
        <v>3277</v>
      </c>
      <c r="K2087" s="11"/>
    </row>
    <row r="2088" spans="2:11" x14ac:dyDescent="0.2">
      <c r="B2088" s="11" t="str">
        <f t="shared" si="64"/>
        <v>15.3-R0120C1170-1</v>
      </c>
      <c r="C2088" s="12">
        <v>15.3</v>
      </c>
      <c r="D2088" s="13" t="s">
        <v>30</v>
      </c>
      <c r="E2088" s="13" t="s">
        <v>239</v>
      </c>
      <c r="F2088" s="11" t="str">
        <f t="shared" si="65"/>
        <v>R0120C1170</v>
      </c>
      <c r="G2088" s="11" t="s">
        <v>1252</v>
      </c>
      <c r="H2088" s="11" t="s">
        <v>3276</v>
      </c>
      <c r="I2088" s="14"/>
      <c r="J2088" s="11" t="s">
        <v>3277</v>
      </c>
      <c r="K2088" s="11"/>
    </row>
    <row r="2089" spans="2:11" x14ac:dyDescent="0.2">
      <c r="B2089" s="11" t="str">
        <f t="shared" si="64"/>
        <v>15.3-R0120C1180-1</v>
      </c>
      <c r="C2089" s="12">
        <v>15.3</v>
      </c>
      <c r="D2089" s="13" t="s">
        <v>30</v>
      </c>
      <c r="E2089" s="13" t="s">
        <v>241</v>
      </c>
      <c r="F2089" s="11" t="str">
        <f t="shared" si="65"/>
        <v>R0120C1180</v>
      </c>
      <c r="G2089" s="11" t="s">
        <v>1252</v>
      </c>
      <c r="H2089" s="11" t="s">
        <v>3276</v>
      </c>
      <c r="I2089" s="14"/>
      <c r="J2089" s="11" t="s">
        <v>3277</v>
      </c>
      <c r="K2089" s="11"/>
    </row>
    <row r="2090" spans="2:11" x14ac:dyDescent="0.2">
      <c r="B2090" s="11" t="str">
        <f t="shared" si="64"/>
        <v>15.3-R0120C1190-1</v>
      </c>
      <c r="C2090" s="12">
        <v>15.3</v>
      </c>
      <c r="D2090" s="13" t="s">
        <v>30</v>
      </c>
      <c r="E2090" s="13" t="s">
        <v>243</v>
      </c>
      <c r="F2090" s="11" t="str">
        <f t="shared" si="65"/>
        <v>R0120C1190</v>
      </c>
      <c r="G2090" s="11" t="s">
        <v>1252</v>
      </c>
      <c r="H2090" s="11" t="s">
        <v>3276</v>
      </c>
      <c r="I2090" s="14"/>
      <c r="J2090" s="11" t="s">
        <v>3277</v>
      </c>
      <c r="K2090" s="11"/>
    </row>
    <row r="2091" spans="2:11" x14ac:dyDescent="0.2">
      <c r="B2091" s="11" t="str">
        <f t="shared" si="64"/>
        <v>15.3-R0120C1200-1</v>
      </c>
      <c r="C2091" s="12">
        <v>15.3</v>
      </c>
      <c r="D2091" s="13" t="s">
        <v>30</v>
      </c>
      <c r="E2091" s="13" t="s">
        <v>245</v>
      </c>
      <c r="F2091" s="11" t="str">
        <f t="shared" si="65"/>
        <v>R0120C1200</v>
      </c>
      <c r="G2091" s="11" t="s">
        <v>1252</v>
      </c>
      <c r="H2091" s="11" t="s">
        <v>3276</v>
      </c>
      <c r="I2091" s="14"/>
      <c r="J2091" s="11" t="s">
        <v>3277</v>
      </c>
      <c r="K2091" s="11"/>
    </row>
    <row r="2092" spans="2:11" x14ac:dyDescent="0.2">
      <c r="B2092" s="11" t="str">
        <f t="shared" si="64"/>
        <v>15.3-R0120C1210-1</v>
      </c>
      <c r="C2092" s="12">
        <v>15.3</v>
      </c>
      <c r="D2092" s="13" t="s">
        <v>30</v>
      </c>
      <c r="E2092" s="13" t="s">
        <v>247</v>
      </c>
      <c r="F2092" s="11" t="str">
        <f t="shared" si="65"/>
        <v>R0120C1210</v>
      </c>
      <c r="G2092" s="11" t="s">
        <v>1252</v>
      </c>
      <c r="H2092" s="11" t="s">
        <v>3276</v>
      </c>
      <c r="I2092" s="14"/>
      <c r="J2092" s="11" t="s">
        <v>3277</v>
      </c>
      <c r="K2092" s="11"/>
    </row>
    <row r="2093" spans="2:11" x14ac:dyDescent="0.2">
      <c r="B2093" s="11" t="str">
        <f t="shared" si="64"/>
        <v>15.3-R0120C1220-1</v>
      </c>
      <c r="C2093" s="12">
        <v>15.3</v>
      </c>
      <c r="D2093" s="13" t="s">
        <v>30</v>
      </c>
      <c r="E2093" s="13" t="s">
        <v>249</v>
      </c>
      <c r="F2093" s="11" t="str">
        <f t="shared" si="65"/>
        <v>R0120C1220</v>
      </c>
      <c r="G2093" s="11" t="s">
        <v>1252</v>
      </c>
      <c r="H2093" s="11" t="s">
        <v>3276</v>
      </c>
      <c r="I2093" s="14"/>
      <c r="J2093" s="11" t="s">
        <v>3277</v>
      </c>
      <c r="K2093" s="11"/>
    </row>
    <row r="2094" spans="2:11" x14ac:dyDescent="0.2">
      <c r="B2094" s="11" t="str">
        <f t="shared" si="64"/>
        <v>15.3-R0120C1230-1</v>
      </c>
      <c r="C2094" s="12">
        <v>15.3</v>
      </c>
      <c r="D2094" s="13" t="s">
        <v>30</v>
      </c>
      <c r="E2094" s="13" t="s">
        <v>251</v>
      </c>
      <c r="F2094" s="11" t="str">
        <f t="shared" si="65"/>
        <v>R0120C1230</v>
      </c>
      <c r="G2094" s="11" t="s">
        <v>1252</v>
      </c>
      <c r="H2094" s="11" t="s">
        <v>3276</v>
      </c>
      <c r="I2094" s="14"/>
      <c r="J2094" s="11" t="s">
        <v>3277</v>
      </c>
      <c r="K2094" s="11"/>
    </row>
    <row r="2095" spans="2:11" x14ac:dyDescent="0.2">
      <c r="B2095" s="11" t="str">
        <f t="shared" si="64"/>
        <v>15.3-R0120C1240-1</v>
      </c>
      <c r="C2095" s="12">
        <v>15.3</v>
      </c>
      <c r="D2095" s="13" t="s">
        <v>30</v>
      </c>
      <c r="E2095" s="13" t="s">
        <v>253</v>
      </c>
      <c r="F2095" s="11" t="str">
        <f t="shared" si="65"/>
        <v>R0120C1240</v>
      </c>
      <c r="G2095" s="11" t="s">
        <v>1252</v>
      </c>
      <c r="H2095" s="11" t="s">
        <v>3276</v>
      </c>
      <c r="I2095" s="14"/>
      <c r="J2095" s="11" t="s">
        <v>3277</v>
      </c>
      <c r="K2095" s="11"/>
    </row>
    <row r="2096" spans="2:11" x14ac:dyDescent="0.2">
      <c r="B2096" s="11" t="str">
        <f t="shared" si="64"/>
        <v>15.3-R0120C1250-1</v>
      </c>
      <c r="C2096" s="12">
        <v>15.3</v>
      </c>
      <c r="D2096" s="13" t="s">
        <v>30</v>
      </c>
      <c r="E2096" s="13" t="s">
        <v>255</v>
      </c>
      <c r="F2096" s="11" t="str">
        <f t="shared" si="65"/>
        <v>R0120C1250</v>
      </c>
      <c r="G2096" s="11" t="s">
        <v>1252</v>
      </c>
      <c r="H2096" s="11" t="s">
        <v>3276</v>
      </c>
      <c r="I2096" s="14"/>
      <c r="J2096" s="11" t="s">
        <v>3277</v>
      </c>
      <c r="K2096" s="11"/>
    </row>
    <row r="2097" spans="2:11" x14ac:dyDescent="0.2">
      <c r="B2097" s="11" t="str">
        <f t="shared" si="64"/>
        <v>15.3-R0120C1260-1</v>
      </c>
      <c r="C2097" s="12">
        <v>15.3</v>
      </c>
      <c r="D2097" s="13" t="s">
        <v>30</v>
      </c>
      <c r="E2097" s="13" t="s">
        <v>257</v>
      </c>
      <c r="F2097" s="11" t="str">
        <f t="shared" si="65"/>
        <v>R0120C1260</v>
      </c>
      <c r="G2097" s="11" t="s">
        <v>1252</v>
      </c>
      <c r="H2097" s="11" t="s">
        <v>3276</v>
      </c>
      <c r="I2097" s="14"/>
      <c r="J2097" s="11" t="s">
        <v>3277</v>
      </c>
      <c r="K2097" s="11"/>
    </row>
    <row r="2098" spans="2:11" x14ac:dyDescent="0.2">
      <c r="B2098" s="11" t="str">
        <f t="shared" si="64"/>
        <v>15.3-R0120C1270-1</v>
      </c>
      <c r="C2098" s="12">
        <v>15.3</v>
      </c>
      <c r="D2098" s="13" t="s">
        <v>30</v>
      </c>
      <c r="E2098" s="13" t="s">
        <v>259</v>
      </c>
      <c r="F2098" s="11" t="str">
        <f t="shared" si="65"/>
        <v>R0120C1270</v>
      </c>
      <c r="G2098" s="11" t="s">
        <v>1252</v>
      </c>
      <c r="H2098" s="11" t="s">
        <v>3276</v>
      </c>
      <c r="I2098" s="14"/>
      <c r="J2098" s="11" t="s">
        <v>3277</v>
      </c>
      <c r="K2098" s="11"/>
    </row>
    <row r="2099" spans="2:11" x14ac:dyDescent="0.2">
      <c r="B2099" s="11" t="str">
        <f t="shared" si="64"/>
        <v>15.3-R0120C1280-1</v>
      </c>
      <c r="C2099" s="12">
        <v>15.3</v>
      </c>
      <c r="D2099" s="13" t="s">
        <v>30</v>
      </c>
      <c r="E2099" s="13" t="s">
        <v>261</v>
      </c>
      <c r="F2099" s="11" t="str">
        <f t="shared" si="65"/>
        <v>R0120C1280</v>
      </c>
      <c r="G2099" s="11" t="s">
        <v>1252</v>
      </c>
      <c r="H2099" s="11" t="s">
        <v>3276</v>
      </c>
      <c r="I2099" s="14"/>
      <c r="J2099" s="11" t="s">
        <v>3277</v>
      </c>
      <c r="K2099" s="11"/>
    </row>
    <row r="2100" spans="2:11" x14ac:dyDescent="0.2">
      <c r="B2100" s="11" t="str">
        <f t="shared" si="64"/>
        <v>15.3-R0120C1290-1</v>
      </c>
      <c r="C2100" s="12">
        <v>15.3</v>
      </c>
      <c r="D2100" s="13" t="s">
        <v>30</v>
      </c>
      <c r="E2100" s="13" t="s">
        <v>263</v>
      </c>
      <c r="F2100" s="11" t="str">
        <f t="shared" si="65"/>
        <v>R0120C1290</v>
      </c>
      <c r="G2100" s="11" t="s">
        <v>1252</v>
      </c>
      <c r="H2100" s="11" t="s">
        <v>3276</v>
      </c>
      <c r="I2100" s="14"/>
      <c r="J2100" s="11" t="s">
        <v>3277</v>
      </c>
      <c r="K2100" s="11"/>
    </row>
    <row r="2101" spans="2:11" x14ac:dyDescent="0.2">
      <c r="B2101" s="11" t="str">
        <f t="shared" si="64"/>
        <v>15.3-R0120C1300-1</v>
      </c>
      <c r="C2101" s="12">
        <v>15.3</v>
      </c>
      <c r="D2101" s="13" t="s">
        <v>30</v>
      </c>
      <c r="E2101" s="13" t="s">
        <v>265</v>
      </c>
      <c r="F2101" s="11" t="str">
        <f t="shared" si="65"/>
        <v>R0120C1300</v>
      </c>
      <c r="G2101" s="11" t="s">
        <v>1252</v>
      </c>
      <c r="H2101" s="11" t="s">
        <v>3276</v>
      </c>
      <c r="I2101" s="14"/>
      <c r="J2101" s="11" t="s">
        <v>3277</v>
      </c>
      <c r="K2101" s="11"/>
    </row>
    <row r="2102" spans="2:11" x14ac:dyDescent="0.2">
      <c r="B2102" s="11" t="str">
        <f t="shared" si="64"/>
        <v>15.3-R0120C1310-1</v>
      </c>
      <c r="C2102" s="12">
        <v>15.3</v>
      </c>
      <c r="D2102" s="13" t="s">
        <v>30</v>
      </c>
      <c r="E2102" s="13" t="s">
        <v>267</v>
      </c>
      <c r="F2102" s="11" t="str">
        <f t="shared" si="65"/>
        <v>R0120C1310</v>
      </c>
      <c r="G2102" s="11" t="s">
        <v>1252</v>
      </c>
      <c r="H2102" s="11" t="s">
        <v>3276</v>
      </c>
      <c r="I2102" s="14"/>
      <c r="J2102" s="11" t="s">
        <v>3277</v>
      </c>
      <c r="K2102" s="11"/>
    </row>
    <row r="2103" spans="2:11" x14ac:dyDescent="0.2">
      <c r="B2103" s="11" t="str">
        <f t="shared" si="64"/>
        <v>15.3-R0120C1320-1</v>
      </c>
      <c r="C2103" s="12">
        <v>15.3</v>
      </c>
      <c r="D2103" s="13" t="s">
        <v>30</v>
      </c>
      <c r="E2103" s="13" t="s">
        <v>269</v>
      </c>
      <c r="F2103" s="11" t="str">
        <f t="shared" si="65"/>
        <v>R0120C1320</v>
      </c>
      <c r="G2103" s="11" t="s">
        <v>1252</v>
      </c>
      <c r="H2103" s="11" t="s">
        <v>3276</v>
      </c>
      <c r="I2103" s="14"/>
      <c r="J2103" s="11" t="s">
        <v>3277</v>
      </c>
      <c r="K2103" s="11"/>
    </row>
    <row r="2104" spans="2:11" x14ac:dyDescent="0.2">
      <c r="B2104" s="11" t="str">
        <f t="shared" si="64"/>
        <v>15.3-R0120C1330-1</v>
      </c>
      <c r="C2104" s="12">
        <v>15.3</v>
      </c>
      <c r="D2104" s="13" t="s">
        <v>30</v>
      </c>
      <c r="E2104" s="13" t="s">
        <v>271</v>
      </c>
      <c r="F2104" s="11" t="str">
        <f t="shared" si="65"/>
        <v>R0120C1330</v>
      </c>
      <c r="G2104" s="11" t="s">
        <v>1252</v>
      </c>
      <c r="H2104" s="11" t="s">
        <v>3276</v>
      </c>
      <c r="I2104" s="14"/>
      <c r="J2104" s="11" t="s">
        <v>3277</v>
      </c>
      <c r="K2104" s="11"/>
    </row>
    <row r="2105" spans="2:11" x14ac:dyDescent="0.2">
      <c r="B2105" s="11" t="str">
        <f t="shared" si="64"/>
        <v>15.3-R0120C1340-1</v>
      </c>
      <c r="C2105" s="12">
        <v>15.3</v>
      </c>
      <c r="D2105" s="13" t="s">
        <v>30</v>
      </c>
      <c r="E2105" s="13" t="s">
        <v>273</v>
      </c>
      <c r="F2105" s="11" t="str">
        <f t="shared" si="65"/>
        <v>R0120C1340</v>
      </c>
      <c r="G2105" s="11" t="s">
        <v>1252</v>
      </c>
      <c r="H2105" s="11" t="s">
        <v>3276</v>
      </c>
      <c r="I2105" s="14"/>
      <c r="J2105" s="11" t="s">
        <v>3277</v>
      </c>
      <c r="K2105" s="11"/>
    </row>
    <row r="2106" spans="2:11" x14ac:dyDescent="0.2">
      <c r="B2106" s="11" t="str">
        <f t="shared" si="64"/>
        <v>15.3-R0120C1350-1</v>
      </c>
      <c r="C2106" s="12">
        <v>15.3</v>
      </c>
      <c r="D2106" s="13" t="s">
        <v>30</v>
      </c>
      <c r="E2106" s="13" t="s">
        <v>275</v>
      </c>
      <c r="F2106" s="11" t="str">
        <f t="shared" si="65"/>
        <v>R0120C1350</v>
      </c>
      <c r="G2106" s="11" t="s">
        <v>1252</v>
      </c>
      <c r="H2106" s="11" t="s">
        <v>3276</v>
      </c>
      <c r="I2106" s="14"/>
      <c r="J2106" s="11" t="s">
        <v>3277</v>
      </c>
      <c r="K2106" s="11"/>
    </row>
    <row r="2107" spans="2:11" x14ac:dyDescent="0.2">
      <c r="B2107" s="11" t="str">
        <f t="shared" si="64"/>
        <v>15.3-R0120C1360-1</v>
      </c>
      <c r="C2107" s="12">
        <v>15.3</v>
      </c>
      <c r="D2107" s="13" t="s">
        <v>30</v>
      </c>
      <c r="E2107" s="13" t="s">
        <v>277</v>
      </c>
      <c r="F2107" s="11" t="str">
        <f t="shared" si="65"/>
        <v>R0120C1360</v>
      </c>
      <c r="G2107" s="11" t="s">
        <v>1252</v>
      </c>
      <c r="H2107" s="11" t="s">
        <v>1254</v>
      </c>
      <c r="I2107" s="11"/>
      <c r="J2107" s="11" t="s">
        <v>2292</v>
      </c>
      <c r="K2107" s="11"/>
    </row>
    <row r="2108" spans="2:11" x14ac:dyDescent="0.2">
      <c r="B2108" s="11" t="str">
        <f t="shared" si="64"/>
        <v>15.3-R0120C1370-1</v>
      </c>
      <c r="C2108" s="12">
        <v>15.3</v>
      </c>
      <c r="D2108" s="13" t="s">
        <v>30</v>
      </c>
      <c r="E2108" s="13" t="s">
        <v>279</v>
      </c>
      <c r="F2108" s="11" t="str">
        <f t="shared" si="65"/>
        <v>R0120C1370</v>
      </c>
      <c r="G2108" s="11" t="s">
        <v>1252</v>
      </c>
      <c r="H2108" s="11" t="s">
        <v>1254</v>
      </c>
      <c r="I2108" s="11"/>
      <c r="J2108" s="11" t="s">
        <v>2292</v>
      </c>
      <c r="K2108" s="11"/>
    </row>
    <row r="2109" spans="2:11" x14ac:dyDescent="0.2">
      <c r="B2109" s="11" t="str">
        <f t="shared" si="64"/>
        <v>15.3-R0120C1380-1</v>
      </c>
      <c r="C2109" s="12">
        <v>15.3</v>
      </c>
      <c r="D2109" s="13" t="s">
        <v>30</v>
      </c>
      <c r="E2109" s="13" t="s">
        <v>281</v>
      </c>
      <c r="F2109" s="11" t="str">
        <f t="shared" si="65"/>
        <v>R0120C1380</v>
      </c>
      <c r="G2109" s="11" t="s">
        <v>1252</v>
      </c>
      <c r="H2109" s="11" t="s">
        <v>1254</v>
      </c>
      <c r="I2109" s="11"/>
      <c r="J2109" s="11" t="s">
        <v>2292</v>
      </c>
      <c r="K2109" s="11"/>
    </row>
    <row r="2110" spans="2:11" x14ac:dyDescent="0.2">
      <c r="B2110" s="11" t="str">
        <f t="shared" si="64"/>
        <v>15.3-R0120C1390-1</v>
      </c>
      <c r="C2110" s="12">
        <v>15.3</v>
      </c>
      <c r="D2110" s="13" t="s">
        <v>30</v>
      </c>
      <c r="E2110" s="13" t="s">
        <v>283</v>
      </c>
      <c r="F2110" s="11" t="str">
        <f t="shared" si="65"/>
        <v>R0120C1390</v>
      </c>
      <c r="G2110" s="11" t="s">
        <v>1252</v>
      </c>
      <c r="H2110" s="11" t="s">
        <v>1254</v>
      </c>
      <c r="I2110" s="11"/>
      <c r="J2110" s="11" t="s">
        <v>2292</v>
      </c>
      <c r="K2110" s="11"/>
    </row>
    <row r="2111" spans="2:11" x14ac:dyDescent="0.2">
      <c r="B2111" s="11" t="str">
        <f t="shared" si="64"/>
        <v>15.3-R0120C1400-1</v>
      </c>
      <c r="C2111" s="12">
        <v>15.3</v>
      </c>
      <c r="D2111" s="13" t="s">
        <v>30</v>
      </c>
      <c r="E2111" s="13" t="s">
        <v>285</v>
      </c>
      <c r="F2111" s="11" t="str">
        <f t="shared" si="65"/>
        <v>R0120C1400</v>
      </c>
      <c r="G2111" s="11" t="s">
        <v>1252</v>
      </c>
      <c r="H2111" s="11" t="s">
        <v>1254</v>
      </c>
      <c r="I2111" s="11"/>
      <c r="J2111" s="11" t="s">
        <v>2292</v>
      </c>
      <c r="K2111" s="11"/>
    </row>
    <row r="2112" spans="2:11" x14ac:dyDescent="0.2">
      <c r="B2112" s="11" t="str">
        <f t="shared" si="64"/>
        <v>15.3-R0120C1410-1</v>
      </c>
      <c r="C2112" s="12">
        <v>15.3</v>
      </c>
      <c r="D2112" s="13" t="s">
        <v>30</v>
      </c>
      <c r="E2112" s="13" t="s">
        <v>287</v>
      </c>
      <c r="F2112" s="11" t="str">
        <f t="shared" si="65"/>
        <v>R0120C1410</v>
      </c>
      <c r="G2112" s="11" t="s">
        <v>1252</v>
      </c>
      <c r="H2112" s="11" t="s">
        <v>1254</v>
      </c>
      <c r="I2112" s="11"/>
      <c r="J2112" s="11" t="s">
        <v>2292</v>
      </c>
      <c r="K2112" s="11"/>
    </row>
    <row r="2113" spans="2:11" x14ac:dyDescent="0.2">
      <c r="B2113" s="11" t="str">
        <f t="shared" si="64"/>
        <v>15.3-R0120C1420-1</v>
      </c>
      <c r="C2113" s="12">
        <v>15.3</v>
      </c>
      <c r="D2113" s="13" t="s">
        <v>30</v>
      </c>
      <c r="E2113" s="13" t="s">
        <v>289</v>
      </c>
      <c r="F2113" s="11" t="str">
        <f t="shared" si="65"/>
        <v>R0120C1420</v>
      </c>
      <c r="G2113" s="11" t="s">
        <v>1252</v>
      </c>
      <c r="H2113" s="11" t="s">
        <v>1254</v>
      </c>
      <c r="I2113" s="11"/>
      <c r="J2113" s="11" t="s">
        <v>2292</v>
      </c>
      <c r="K2113" s="11"/>
    </row>
    <row r="2114" spans="2:11" x14ac:dyDescent="0.2">
      <c r="B2114" s="11" t="str">
        <f t="shared" si="64"/>
        <v>15.3-R0120C1430-1</v>
      </c>
      <c r="C2114" s="12">
        <v>15.3</v>
      </c>
      <c r="D2114" s="13" t="s">
        <v>30</v>
      </c>
      <c r="E2114" s="13" t="s">
        <v>291</v>
      </c>
      <c r="F2114" s="11" t="str">
        <f t="shared" si="65"/>
        <v>R0120C1430</v>
      </c>
      <c r="G2114" s="11" t="s">
        <v>1252</v>
      </c>
      <c r="H2114" s="11" t="s">
        <v>3276</v>
      </c>
      <c r="I2114" s="14"/>
      <c r="J2114" s="11" t="s">
        <v>3277</v>
      </c>
      <c r="K2114" s="11"/>
    </row>
    <row r="2115" spans="2:11" x14ac:dyDescent="0.2">
      <c r="B2115" s="11" t="str">
        <f t="shared" ref="B2115:B2178" si="66">+C2115&amp;"-"&amp;F2115&amp;"-1"</f>
        <v>15.3-R0120C1440-1</v>
      </c>
      <c r="C2115" s="12">
        <v>15.3</v>
      </c>
      <c r="D2115" s="13" t="s">
        <v>30</v>
      </c>
      <c r="E2115" s="13" t="s">
        <v>293</v>
      </c>
      <c r="F2115" s="11" t="str">
        <f t="shared" ref="F2115:F2178" si="67">+"R"&amp;D2115&amp;"C"&amp;E2115</f>
        <v>R0120C1440</v>
      </c>
      <c r="G2115" s="11" t="s">
        <v>1252</v>
      </c>
      <c r="H2115" s="11" t="s">
        <v>3276</v>
      </c>
      <c r="I2115" s="14"/>
      <c r="J2115" s="11" t="s">
        <v>3277</v>
      </c>
      <c r="K2115" s="11"/>
    </row>
    <row r="2116" spans="2:11" x14ac:dyDescent="0.2">
      <c r="B2116" s="11" t="str">
        <f t="shared" si="66"/>
        <v>15.3-R0120C1450-1</v>
      </c>
      <c r="C2116" s="12">
        <v>15.3</v>
      </c>
      <c r="D2116" s="13" t="s">
        <v>30</v>
      </c>
      <c r="E2116" s="13" t="s">
        <v>295</v>
      </c>
      <c r="F2116" s="11" t="str">
        <f t="shared" si="67"/>
        <v>R0120C1450</v>
      </c>
      <c r="G2116" s="11" t="s">
        <v>1252</v>
      </c>
      <c r="H2116" s="11" t="s">
        <v>1254</v>
      </c>
      <c r="I2116" s="11"/>
      <c r="J2116" s="11" t="s">
        <v>2292</v>
      </c>
      <c r="K2116" s="11"/>
    </row>
    <row r="2117" spans="2:11" x14ac:dyDescent="0.2">
      <c r="B2117" s="11" t="str">
        <f t="shared" si="66"/>
        <v>15.3-R0120C1460-1</v>
      </c>
      <c r="C2117" s="12">
        <v>15.3</v>
      </c>
      <c r="D2117" s="13" t="s">
        <v>30</v>
      </c>
      <c r="E2117" s="13" t="s">
        <v>297</v>
      </c>
      <c r="F2117" s="11" t="str">
        <f t="shared" si="67"/>
        <v>R0120C1460</v>
      </c>
      <c r="G2117" s="11" t="s">
        <v>1252</v>
      </c>
      <c r="H2117" s="11" t="s">
        <v>1254</v>
      </c>
      <c r="I2117" s="11"/>
      <c r="J2117" s="11" t="s">
        <v>2292</v>
      </c>
      <c r="K2117" s="11"/>
    </row>
    <row r="2118" spans="2:11" x14ac:dyDescent="0.2">
      <c r="B2118" s="11" t="str">
        <f t="shared" si="66"/>
        <v>15.3-R0120C1470-1</v>
      </c>
      <c r="C2118" s="12">
        <v>15.3</v>
      </c>
      <c r="D2118" s="13" t="s">
        <v>30</v>
      </c>
      <c r="E2118" s="13" t="s">
        <v>299</v>
      </c>
      <c r="F2118" s="11" t="str">
        <f t="shared" si="67"/>
        <v>R0120C1470</v>
      </c>
      <c r="G2118" s="11" t="s">
        <v>1252</v>
      </c>
      <c r="H2118" s="11" t="s">
        <v>1254</v>
      </c>
      <c r="I2118" s="11"/>
      <c r="J2118" s="11" t="s">
        <v>2292</v>
      </c>
      <c r="K2118" s="11"/>
    </row>
    <row r="2119" spans="2:11" x14ac:dyDescent="0.2">
      <c r="B2119" s="11" t="str">
        <f t="shared" si="66"/>
        <v>15.3-R0120C1480-1</v>
      </c>
      <c r="C2119" s="12">
        <v>15.3</v>
      </c>
      <c r="D2119" s="13" t="s">
        <v>30</v>
      </c>
      <c r="E2119" s="13" t="s">
        <v>301</v>
      </c>
      <c r="F2119" s="11" t="str">
        <f t="shared" si="67"/>
        <v>R0120C1480</v>
      </c>
      <c r="G2119" s="11" t="s">
        <v>1252</v>
      </c>
      <c r="H2119" s="11" t="s">
        <v>1254</v>
      </c>
      <c r="I2119" s="11"/>
      <c r="J2119" s="11" t="s">
        <v>2292</v>
      </c>
      <c r="K2119" s="11"/>
    </row>
    <row r="2120" spans="2:11" x14ac:dyDescent="0.2">
      <c r="B2120" s="11" t="str">
        <f t="shared" si="66"/>
        <v>15.3-R0120C1490-1</v>
      </c>
      <c r="C2120" s="12">
        <v>15.3</v>
      </c>
      <c r="D2120" s="13" t="s">
        <v>30</v>
      </c>
      <c r="E2120" s="13" t="s">
        <v>303</v>
      </c>
      <c r="F2120" s="11" t="str">
        <f t="shared" si="67"/>
        <v>R0120C1490</v>
      </c>
      <c r="G2120" s="11" t="s">
        <v>1252</v>
      </c>
      <c r="H2120" s="11" t="s">
        <v>3276</v>
      </c>
      <c r="I2120" s="14"/>
      <c r="J2120" s="11" t="s">
        <v>3277</v>
      </c>
      <c r="K2120" s="11"/>
    </row>
    <row r="2121" spans="2:11" x14ac:dyDescent="0.2">
      <c r="B2121" s="11" t="str">
        <f t="shared" si="66"/>
        <v>15.3-R0120C1500-1</v>
      </c>
      <c r="C2121" s="12">
        <v>15.3</v>
      </c>
      <c r="D2121" s="13" t="s">
        <v>30</v>
      </c>
      <c r="E2121" s="13" t="s">
        <v>305</v>
      </c>
      <c r="F2121" s="11" t="str">
        <f t="shared" si="67"/>
        <v>R0120C1500</v>
      </c>
      <c r="G2121" s="11" t="s">
        <v>1252</v>
      </c>
      <c r="H2121" s="11" t="s">
        <v>3276</v>
      </c>
      <c r="I2121" s="14"/>
      <c r="J2121" s="11" t="s">
        <v>3277</v>
      </c>
      <c r="K2121" s="11"/>
    </row>
    <row r="2122" spans="2:11" x14ac:dyDescent="0.2">
      <c r="B2122" s="11" t="str">
        <f t="shared" si="66"/>
        <v>15.3-R0120C1510-1</v>
      </c>
      <c r="C2122" s="12">
        <v>15.3</v>
      </c>
      <c r="D2122" s="13" t="s">
        <v>30</v>
      </c>
      <c r="E2122" s="13" t="s">
        <v>307</v>
      </c>
      <c r="F2122" s="11" t="str">
        <f t="shared" si="67"/>
        <v>R0120C1510</v>
      </c>
      <c r="G2122" s="11" t="s">
        <v>1252</v>
      </c>
      <c r="H2122" s="11" t="s">
        <v>1254</v>
      </c>
      <c r="I2122" s="11"/>
      <c r="J2122" s="11" t="s">
        <v>2292</v>
      </c>
      <c r="K2122" s="11"/>
    </row>
    <row r="2123" spans="2:11" x14ac:dyDescent="0.2">
      <c r="B2123" s="11" t="str">
        <f t="shared" si="66"/>
        <v>15.3-R0120C1520-1</v>
      </c>
      <c r="C2123" s="12">
        <v>15.3</v>
      </c>
      <c r="D2123" s="13" t="s">
        <v>30</v>
      </c>
      <c r="E2123" s="13" t="s">
        <v>309</v>
      </c>
      <c r="F2123" s="11" t="str">
        <f t="shared" si="67"/>
        <v>R0120C1520</v>
      </c>
      <c r="G2123" s="11" t="s">
        <v>1252</v>
      </c>
      <c r="H2123" s="11" t="s">
        <v>1254</v>
      </c>
      <c r="I2123" s="11"/>
      <c r="J2123" s="11" t="s">
        <v>2292</v>
      </c>
      <c r="K2123" s="11"/>
    </row>
    <row r="2124" spans="2:11" x14ac:dyDescent="0.2">
      <c r="B2124" s="11" t="str">
        <f t="shared" si="66"/>
        <v>15.3-R0120C1530-1</v>
      </c>
      <c r="C2124" s="12">
        <v>15.3</v>
      </c>
      <c r="D2124" s="13" t="s">
        <v>30</v>
      </c>
      <c r="E2124" s="13" t="s">
        <v>311</v>
      </c>
      <c r="F2124" s="11" t="str">
        <f t="shared" si="67"/>
        <v>R0120C1530</v>
      </c>
      <c r="G2124" s="11" t="s">
        <v>1252</v>
      </c>
      <c r="H2124" s="11" t="s">
        <v>3276</v>
      </c>
      <c r="I2124" s="14"/>
      <c r="J2124" s="11" t="s">
        <v>3277</v>
      </c>
      <c r="K2124" s="11"/>
    </row>
    <row r="2125" spans="2:11" x14ac:dyDescent="0.2">
      <c r="B2125" s="11" t="str">
        <f t="shared" si="66"/>
        <v>15.3-R0120C1540-1</v>
      </c>
      <c r="C2125" s="12">
        <v>15.3</v>
      </c>
      <c r="D2125" s="13" t="s">
        <v>30</v>
      </c>
      <c r="E2125" s="13" t="s">
        <v>313</v>
      </c>
      <c r="F2125" s="11" t="str">
        <f t="shared" si="67"/>
        <v>R0120C1540</v>
      </c>
      <c r="G2125" s="11" t="s">
        <v>1252</v>
      </c>
      <c r="H2125" s="11" t="s">
        <v>3276</v>
      </c>
      <c r="I2125" s="14"/>
      <c r="J2125" s="11" t="s">
        <v>3277</v>
      </c>
      <c r="K2125" s="11"/>
    </row>
    <row r="2126" spans="2:11" x14ac:dyDescent="0.2">
      <c r="B2126" s="11" t="str">
        <f t="shared" si="66"/>
        <v>15.3-R0120C1550-1</v>
      </c>
      <c r="C2126" s="12">
        <v>15.3</v>
      </c>
      <c r="D2126" s="13" t="s">
        <v>30</v>
      </c>
      <c r="E2126" s="13" t="s">
        <v>315</v>
      </c>
      <c r="F2126" s="11" t="str">
        <f t="shared" si="67"/>
        <v>R0120C1550</v>
      </c>
      <c r="G2126" s="11" t="s">
        <v>1252</v>
      </c>
      <c r="H2126" s="11" t="s">
        <v>1254</v>
      </c>
      <c r="I2126" s="11"/>
      <c r="J2126" s="11" t="s">
        <v>2292</v>
      </c>
      <c r="K2126" s="11"/>
    </row>
    <row r="2127" spans="2:11" x14ac:dyDescent="0.2">
      <c r="B2127" s="11" t="str">
        <f t="shared" si="66"/>
        <v>15.3-R0120C1560-1</v>
      </c>
      <c r="C2127" s="12">
        <v>15.3</v>
      </c>
      <c r="D2127" s="13" t="s">
        <v>30</v>
      </c>
      <c r="E2127" s="13" t="s">
        <v>317</v>
      </c>
      <c r="F2127" s="11" t="str">
        <f t="shared" si="67"/>
        <v>R0120C1560</v>
      </c>
      <c r="G2127" s="11" t="s">
        <v>1252</v>
      </c>
      <c r="H2127" s="11" t="s">
        <v>1254</v>
      </c>
      <c r="I2127" s="11"/>
      <c r="J2127" s="11" t="s">
        <v>2292</v>
      </c>
      <c r="K2127" s="11"/>
    </row>
    <row r="2128" spans="2:11" x14ac:dyDescent="0.2">
      <c r="B2128" s="11" t="str">
        <f t="shared" si="66"/>
        <v>15.3-R0120C1570-1</v>
      </c>
      <c r="C2128" s="12">
        <v>15.3</v>
      </c>
      <c r="D2128" s="13" t="s">
        <v>30</v>
      </c>
      <c r="E2128" s="13" t="s">
        <v>319</v>
      </c>
      <c r="F2128" s="11" t="str">
        <f t="shared" si="67"/>
        <v>R0120C1570</v>
      </c>
      <c r="G2128" s="11" t="s">
        <v>1252</v>
      </c>
      <c r="H2128" s="11" t="s">
        <v>3276</v>
      </c>
      <c r="I2128" s="14"/>
      <c r="J2128" s="11" t="s">
        <v>3277</v>
      </c>
      <c r="K2128" s="11"/>
    </row>
    <row r="2129" spans="2:11" x14ac:dyDescent="0.2">
      <c r="B2129" s="11" t="str">
        <f t="shared" si="66"/>
        <v>15.3-R0120C1580-1</v>
      </c>
      <c r="C2129" s="12">
        <v>15.3</v>
      </c>
      <c r="D2129" s="13" t="s">
        <v>30</v>
      </c>
      <c r="E2129" s="13" t="s">
        <v>321</v>
      </c>
      <c r="F2129" s="11" t="str">
        <f t="shared" si="67"/>
        <v>R0120C1580</v>
      </c>
      <c r="G2129" s="11" t="s">
        <v>1252</v>
      </c>
      <c r="H2129" s="11" t="s">
        <v>3276</v>
      </c>
      <c r="I2129" s="14"/>
      <c r="J2129" s="11" t="s">
        <v>3277</v>
      </c>
      <c r="K2129" s="11"/>
    </row>
    <row r="2130" spans="2:11" x14ac:dyDescent="0.2">
      <c r="B2130" s="11" t="str">
        <f t="shared" si="66"/>
        <v>15.3-R0120C1590-1</v>
      </c>
      <c r="C2130" s="12">
        <v>15.3</v>
      </c>
      <c r="D2130" s="13" t="s">
        <v>30</v>
      </c>
      <c r="E2130" s="13" t="s">
        <v>323</v>
      </c>
      <c r="F2130" s="11" t="str">
        <f t="shared" si="67"/>
        <v>R0120C1590</v>
      </c>
      <c r="G2130" s="11" t="s">
        <v>1252</v>
      </c>
      <c r="H2130" s="11" t="s">
        <v>1254</v>
      </c>
      <c r="I2130" s="11"/>
      <c r="J2130" s="11" t="s">
        <v>2292</v>
      </c>
      <c r="K2130" s="11"/>
    </row>
    <row r="2131" spans="2:11" x14ac:dyDescent="0.2">
      <c r="B2131" s="11" t="str">
        <f t="shared" si="66"/>
        <v>15.3-R0120C1600-1</v>
      </c>
      <c r="C2131" s="12">
        <v>15.3</v>
      </c>
      <c r="D2131" s="13" t="s">
        <v>30</v>
      </c>
      <c r="E2131" s="13" t="s">
        <v>325</v>
      </c>
      <c r="F2131" s="11" t="str">
        <f t="shared" si="67"/>
        <v>R0120C1600</v>
      </c>
      <c r="G2131" s="11" t="s">
        <v>1252</v>
      </c>
      <c r="H2131" s="11" t="s">
        <v>1254</v>
      </c>
      <c r="I2131" s="11"/>
      <c r="J2131" s="11" t="s">
        <v>2292</v>
      </c>
      <c r="K2131" s="11"/>
    </row>
    <row r="2132" spans="2:11" x14ac:dyDescent="0.2">
      <c r="B2132" s="11" t="str">
        <f t="shared" si="66"/>
        <v>15.3-R0120C1610-1</v>
      </c>
      <c r="C2132" s="12">
        <v>15.3</v>
      </c>
      <c r="D2132" s="13" t="s">
        <v>30</v>
      </c>
      <c r="E2132" s="13" t="s">
        <v>327</v>
      </c>
      <c r="F2132" s="11" t="str">
        <f t="shared" si="67"/>
        <v>R0120C1610</v>
      </c>
      <c r="G2132" s="11" t="s">
        <v>1252</v>
      </c>
      <c r="H2132" s="11" t="s">
        <v>3276</v>
      </c>
      <c r="I2132" s="14"/>
      <c r="J2132" s="11" t="s">
        <v>3277</v>
      </c>
      <c r="K2132" s="11"/>
    </row>
    <row r="2133" spans="2:11" x14ac:dyDescent="0.2">
      <c r="B2133" s="11" t="str">
        <f t="shared" si="66"/>
        <v>15.3-R0120C1620-1</v>
      </c>
      <c r="C2133" s="12">
        <v>15.3</v>
      </c>
      <c r="D2133" s="13" t="s">
        <v>30</v>
      </c>
      <c r="E2133" s="13" t="s">
        <v>329</v>
      </c>
      <c r="F2133" s="11" t="str">
        <f t="shared" si="67"/>
        <v>R0120C1620</v>
      </c>
      <c r="G2133" s="11" t="s">
        <v>1252</v>
      </c>
      <c r="H2133" s="11" t="s">
        <v>3276</v>
      </c>
      <c r="I2133" s="14"/>
      <c r="J2133" s="11" t="s">
        <v>3277</v>
      </c>
      <c r="K2133" s="11"/>
    </row>
    <row r="2134" spans="2:11" x14ac:dyDescent="0.2">
      <c r="B2134" s="11" t="str">
        <f t="shared" si="66"/>
        <v>15.3-R0120C1630-1</v>
      </c>
      <c r="C2134" s="12">
        <v>15.3</v>
      </c>
      <c r="D2134" s="13" t="s">
        <v>30</v>
      </c>
      <c r="E2134" s="13" t="s">
        <v>331</v>
      </c>
      <c r="F2134" s="11" t="str">
        <f t="shared" si="67"/>
        <v>R0120C1630</v>
      </c>
      <c r="G2134" s="11" t="s">
        <v>1252</v>
      </c>
      <c r="H2134" s="11" t="s">
        <v>1254</v>
      </c>
      <c r="I2134" s="11"/>
      <c r="J2134" s="11" t="s">
        <v>2292</v>
      </c>
      <c r="K2134" s="11"/>
    </row>
    <row r="2135" spans="2:11" x14ac:dyDescent="0.2">
      <c r="B2135" s="11" t="str">
        <f t="shared" si="66"/>
        <v>15.3-R0120C1640-1</v>
      </c>
      <c r="C2135" s="12">
        <v>15.3</v>
      </c>
      <c r="D2135" s="13" t="s">
        <v>30</v>
      </c>
      <c r="E2135" s="13" t="s">
        <v>333</v>
      </c>
      <c r="F2135" s="11" t="str">
        <f t="shared" si="67"/>
        <v>R0120C1640</v>
      </c>
      <c r="G2135" s="11" t="s">
        <v>1252</v>
      </c>
      <c r="H2135" s="11" t="s">
        <v>1254</v>
      </c>
      <c r="I2135" s="11"/>
      <c r="J2135" s="11" t="s">
        <v>2292</v>
      </c>
      <c r="K2135" s="11"/>
    </row>
    <row r="2136" spans="2:11" x14ac:dyDescent="0.2">
      <c r="B2136" s="11" t="str">
        <f t="shared" si="66"/>
        <v>15.3-R0120C1650-1</v>
      </c>
      <c r="C2136" s="12">
        <v>15.3</v>
      </c>
      <c r="D2136" s="13" t="s">
        <v>30</v>
      </c>
      <c r="E2136" s="13" t="s">
        <v>335</v>
      </c>
      <c r="F2136" s="11" t="str">
        <f t="shared" si="67"/>
        <v>R0120C1650</v>
      </c>
      <c r="G2136" s="11" t="s">
        <v>1252</v>
      </c>
      <c r="H2136" s="11" t="s">
        <v>1254</v>
      </c>
      <c r="I2136" s="11"/>
      <c r="J2136" s="11" t="s">
        <v>2292</v>
      </c>
      <c r="K2136" s="11"/>
    </row>
    <row r="2137" spans="2:11" x14ac:dyDescent="0.2">
      <c r="B2137" s="11" t="str">
        <f t="shared" si="66"/>
        <v>15.3-R0120C1660-1</v>
      </c>
      <c r="C2137" s="12">
        <v>15.3</v>
      </c>
      <c r="D2137" s="13" t="s">
        <v>30</v>
      </c>
      <c r="E2137" s="13" t="s">
        <v>337</v>
      </c>
      <c r="F2137" s="11" t="str">
        <f t="shared" si="67"/>
        <v>R0120C1660</v>
      </c>
      <c r="G2137" s="11" t="s">
        <v>1252</v>
      </c>
      <c r="H2137" s="11" t="s">
        <v>1254</v>
      </c>
      <c r="I2137" s="11"/>
      <c r="J2137" s="11" t="s">
        <v>2292</v>
      </c>
      <c r="K2137" s="11"/>
    </row>
    <row r="2138" spans="2:11" x14ac:dyDescent="0.2">
      <c r="B2138" s="11" t="str">
        <f t="shared" si="66"/>
        <v>15.3-R0120C1670-1</v>
      </c>
      <c r="C2138" s="12">
        <v>15.3</v>
      </c>
      <c r="D2138" s="13" t="s">
        <v>30</v>
      </c>
      <c r="E2138" s="13" t="s">
        <v>339</v>
      </c>
      <c r="F2138" s="11" t="str">
        <f t="shared" si="67"/>
        <v>R0120C1670</v>
      </c>
      <c r="G2138" s="11" t="s">
        <v>1252</v>
      </c>
      <c r="H2138" s="11" t="s">
        <v>1254</v>
      </c>
      <c r="I2138" s="11"/>
      <c r="J2138" s="11" t="s">
        <v>2292</v>
      </c>
      <c r="K2138" s="11"/>
    </row>
    <row r="2139" spans="2:11" x14ac:dyDescent="0.2">
      <c r="B2139" s="11" t="str">
        <f t="shared" si="66"/>
        <v>15.3-R0120C1680-1</v>
      </c>
      <c r="C2139" s="12">
        <v>15.3</v>
      </c>
      <c r="D2139" s="13" t="s">
        <v>30</v>
      </c>
      <c r="E2139" s="13" t="s">
        <v>341</v>
      </c>
      <c r="F2139" s="11" t="str">
        <f t="shared" si="67"/>
        <v>R0120C1680</v>
      </c>
      <c r="G2139" s="11" t="s">
        <v>1252</v>
      </c>
      <c r="H2139" s="11" t="s">
        <v>1254</v>
      </c>
      <c r="I2139" s="11"/>
      <c r="J2139" s="11" t="s">
        <v>2292</v>
      </c>
      <c r="K2139" s="11"/>
    </row>
    <row r="2140" spans="2:11" x14ac:dyDescent="0.2">
      <c r="B2140" s="11" t="str">
        <f t="shared" si="66"/>
        <v>15.3-R0120C1690-1</v>
      </c>
      <c r="C2140" s="12">
        <v>15.3</v>
      </c>
      <c r="D2140" s="13" t="s">
        <v>30</v>
      </c>
      <c r="E2140" s="13" t="s">
        <v>343</v>
      </c>
      <c r="F2140" s="11" t="str">
        <f t="shared" si="67"/>
        <v>R0120C1690</v>
      </c>
      <c r="G2140" s="11" t="s">
        <v>1252</v>
      </c>
      <c r="H2140" s="11" t="s">
        <v>1254</v>
      </c>
      <c r="I2140" s="11"/>
      <c r="J2140" s="11" t="s">
        <v>2292</v>
      </c>
      <c r="K2140" s="11"/>
    </row>
    <row r="2141" spans="2:11" x14ac:dyDescent="0.2">
      <c r="B2141" s="11" t="str">
        <f t="shared" si="66"/>
        <v>15.3-R0120C1700-1</v>
      </c>
      <c r="C2141" s="12">
        <v>15.3</v>
      </c>
      <c r="D2141" s="13" t="s">
        <v>30</v>
      </c>
      <c r="E2141" s="13" t="s">
        <v>345</v>
      </c>
      <c r="F2141" s="11" t="str">
        <f t="shared" si="67"/>
        <v>R0120C1700</v>
      </c>
      <c r="G2141" s="11" t="s">
        <v>1252</v>
      </c>
      <c r="H2141" s="11" t="s">
        <v>1254</v>
      </c>
      <c r="I2141" s="11"/>
      <c r="J2141" s="11" t="s">
        <v>2292</v>
      </c>
      <c r="K2141" s="11"/>
    </row>
    <row r="2142" spans="2:11" x14ac:dyDescent="0.2">
      <c r="B2142" s="11" t="str">
        <f t="shared" si="66"/>
        <v>15.3-R0120C1710-1</v>
      </c>
      <c r="C2142" s="12">
        <v>15.3</v>
      </c>
      <c r="D2142" s="13" t="s">
        <v>30</v>
      </c>
      <c r="E2142" s="13" t="s">
        <v>347</v>
      </c>
      <c r="F2142" s="11" t="str">
        <f t="shared" si="67"/>
        <v>R0120C1710</v>
      </c>
      <c r="G2142" s="11" t="s">
        <v>1252</v>
      </c>
      <c r="H2142" s="11" t="s">
        <v>3276</v>
      </c>
      <c r="I2142" s="14"/>
      <c r="J2142" s="11" t="s">
        <v>3277</v>
      </c>
      <c r="K2142" s="11"/>
    </row>
    <row r="2143" spans="2:11" x14ac:dyDescent="0.2">
      <c r="B2143" s="11" t="str">
        <f t="shared" si="66"/>
        <v>15.3-R0120C1720-1</v>
      </c>
      <c r="C2143" s="12">
        <v>15.3</v>
      </c>
      <c r="D2143" s="13" t="s">
        <v>30</v>
      </c>
      <c r="E2143" s="13" t="s">
        <v>349</v>
      </c>
      <c r="F2143" s="11" t="str">
        <f t="shared" si="67"/>
        <v>R0120C1720</v>
      </c>
      <c r="G2143" s="11" t="s">
        <v>1252</v>
      </c>
      <c r="H2143" s="11" t="s">
        <v>3276</v>
      </c>
      <c r="I2143" s="14"/>
      <c r="J2143" s="11" t="s">
        <v>3277</v>
      </c>
      <c r="K2143" s="11"/>
    </row>
    <row r="2144" spans="2:11" x14ac:dyDescent="0.2">
      <c r="B2144" s="11" t="str">
        <f t="shared" si="66"/>
        <v>15.3-R0120C1730-1</v>
      </c>
      <c r="C2144" s="12">
        <v>15.3</v>
      </c>
      <c r="D2144" s="13" t="s">
        <v>30</v>
      </c>
      <c r="E2144" s="13" t="s">
        <v>351</v>
      </c>
      <c r="F2144" s="11" t="str">
        <f t="shared" si="67"/>
        <v>R0120C1730</v>
      </c>
      <c r="G2144" s="11" t="s">
        <v>1252</v>
      </c>
      <c r="H2144" s="11" t="s">
        <v>3276</v>
      </c>
      <c r="I2144" s="14"/>
      <c r="J2144" s="11" t="s">
        <v>3277</v>
      </c>
      <c r="K2144" s="11"/>
    </row>
    <row r="2145" spans="2:11" x14ac:dyDescent="0.2">
      <c r="B2145" s="11" t="str">
        <f t="shared" si="66"/>
        <v>15.3-R0120C1740-1</v>
      </c>
      <c r="C2145" s="12">
        <v>15.3</v>
      </c>
      <c r="D2145" s="13" t="s">
        <v>30</v>
      </c>
      <c r="E2145" s="13" t="s">
        <v>353</v>
      </c>
      <c r="F2145" s="11" t="str">
        <f t="shared" si="67"/>
        <v>R0120C1740</v>
      </c>
      <c r="G2145" s="11" t="s">
        <v>1252</v>
      </c>
      <c r="H2145" s="11" t="s">
        <v>3276</v>
      </c>
      <c r="I2145" s="14"/>
      <c r="J2145" s="11" t="s">
        <v>3277</v>
      </c>
      <c r="K2145" s="11"/>
    </row>
    <row r="2146" spans="2:11" x14ac:dyDescent="0.2">
      <c r="B2146" s="11" t="str">
        <f t="shared" si="66"/>
        <v>15.3-R0120C1750-1</v>
      </c>
      <c r="C2146" s="12">
        <v>15.3</v>
      </c>
      <c r="D2146" s="13" t="s">
        <v>30</v>
      </c>
      <c r="E2146" s="13" t="s">
        <v>355</v>
      </c>
      <c r="F2146" s="11" t="str">
        <f t="shared" si="67"/>
        <v>R0120C1750</v>
      </c>
      <c r="G2146" s="11" t="s">
        <v>1252</v>
      </c>
      <c r="H2146" s="11" t="s">
        <v>3276</v>
      </c>
      <c r="I2146" s="14"/>
      <c r="J2146" s="11" t="s">
        <v>3277</v>
      </c>
      <c r="K2146" s="11"/>
    </row>
    <row r="2147" spans="2:11" x14ac:dyDescent="0.2">
      <c r="B2147" s="11" t="str">
        <f t="shared" si="66"/>
        <v>15.3-R0120C1760-1</v>
      </c>
      <c r="C2147" s="12">
        <v>15.3</v>
      </c>
      <c r="D2147" s="13" t="s">
        <v>30</v>
      </c>
      <c r="E2147" s="13" t="s">
        <v>357</v>
      </c>
      <c r="F2147" s="11" t="str">
        <f t="shared" si="67"/>
        <v>R0120C1760</v>
      </c>
      <c r="G2147" s="11" t="s">
        <v>1252</v>
      </c>
      <c r="H2147" s="11" t="s">
        <v>1254</v>
      </c>
      <c r="I2147" s="11"/>
      <c r="J2147" s="11" t="s">
        <v>2292</v>
      </c>
      <c r="K2147" s="11"/>
    </row>
    <row r="2148" spans="2:11" x14ac:dyDescent="0.2">
      <c r="B2148" s="11" t="str">
        <f t="shared" si="66"/>
        <v>15.3-R0120C1770-1</v>
      </c>
      <c r="C2148" s="12">
        <v>15.3</v>
      </c>
      <c r="D2148" s="13" t="s">
        <v>30</v>
      </c>
      <c r="E2148" s="13" t="s">
        <v>359</v>
      </c>
      <c r="F2148" s="11" t="str">
        <f t="shared" si="67"/>
        <v>R0120C1770</v>
      </c>
      <c r="G2148" s="11" t="s">
        <v>1252</v>
      </c>
      <c r="H2148" s="11" t="s">
        <v>1254</v>
      </c>
      <c r="I2148" s="11"/>
      <c r="J2148" s="11" t="s">
        <v>2292</v>
      </c>
      <c r="K2148" s="11"/>
    </row>
    <row r="2149" spans="2:11" x14ac:dyDescent="0.2">
      <c r="B2149" s="11" t="str">
        <f t="shared" si="66"/>
        <v>15.3-R0120C1780-1</v>
      </c>
      <c r="C2149" s="12">
        <v>15.3</v>
      </c>
      <c r="D2149" s="13" t="s">
        <v>30</v>
      </c>
      <c r="E2149" s="13" t="s">
        <v>361</v>
      </c>
      <c r="F2149" s="11" t="str">
        <f t="shared" si="67"/>
        <v>R0120C1780</v>
      </c>
      <c r="G2149" s="11" t="s">
        <v>1252</v>
      </c>
      <c r="H2149" s="11" t="s">
        <v>1254</v>
      </c>
      <c r="I2149" s="11"/>
      <c r="J2149" s="11" t="s">
        <v>2292</v>
      </c>
      <c r="K2149" s="11"/>
    </row>
    <row r="2150" spans="2:11" x14ac:dyDescent="0.2">
      <c r="B2150" s="11" t="str">
        <f t="shared" si="66"/>
        <v>15.3-R0120C1790-1</v>
      </c>
      <c r="C2150" s="12">
        <v>15.3</v>
      </c>
      <c r="D2150" s="13" t="s">
        <v>30</v>
      </c>
      <c r="E2150" s="13" t="s">
        <v>363</v>
      </c>
      <c r="F2150" s="11" t="str">
        <f t="shared" si="67"/>
        <v>R0120C1790</v>
      </c>
      <c r="G2150" s="11" t="s">
        <v>1252</v>
      </c>
      <c r="H2150" s="11" t="s">
        <v>1254</v>
      </c>
      <c r="I2150" s="11"/>
      <c r="J2150" s="11" t="s">
        <v>2292</v>
      </c>
      <c r="K2150" s="11"/>
    </row>
    <row r="2151" spans="2:11" x14ac:dyDescent="0.2">
      <c r="B2151" s="11" t="str">
        <f t="shared" si="66"/>
        <v>15.3-R0130C0010-1</v>
      </c>
      <c r="C2151" s="12">
        <v>15.3</v>
      </c>
      <c r="D2151" s="13" t="s">
        <v>32</v>
      </c>
      <c r="E2151" s="13" t="s">
        <v>7</v>
      </c>
      <c r="F2151" s="11" t="str">
        <f t="shared" si="67"/>
        <v>R0130C0010</v>
      </c>
      <c r="G2151" s="11" t="s">
        <v>1252</v>
      </c>
      <c r="H2151" s="11" t="s">
        <v>3276</v>
      </c>
      <c r="I2151" s="14"/>
      <c r="J2151" s="11" t="s">
        <v>3277</v>
      </c>
      <c r="K2151" s="11"/>
    </row>
    <row r="2152" spans="2:11" x14ac:dyDescent="0.2">
      <c r="B2152" s="11" t="str">
        <f t="shared" si="66"/>
        <v>15.3-R0130C0020-1</v>
      </c>
      <c r="C2152" s="12">
        <v>15.3</v>
      </c>
      <c r="D2152" s="13" t="s">
        <v>32</v>
      </c>
      <c r="E2152" s="13" t="s">
        <v>9</v>
      </c>
      <c r="F2152" s="11" t="str">
        <f t="shared" si="67"/>
        <v>R0130C0020</v>
      </c>
      <c r="G2152" s="11" t="s">
        <v>1252</v>
      </c>
      <c r="H2152" s="11" t="s">
        <v>3276</v>
      </c>
      <c r="I2152" s="14"/>
      <c r="J2152" s="11" t="s">
        <v>3277</v>
      </c>
      <c r="K2152" s="11"/>
    </row>
    <row r="2153" spans="2:11" x14ac:dyDescent="0.2">
      <c r="B2153" s="11" t="str">
        <f t="shared" si="66"/>
        <v>15.3-R0130C0030-1</v>
      </c>
      <c r="C2153" s="12">
        <v>15.3</v>
      </c>
      <c r="D2153" s="13" t="s">
        <v>32</v>
      </c>
      <c r="E2153" s="13" t="s">
        <v>11</v>
      </c>
      <c r="F2153" s="11" t="str">
        <f t="shared" si="67"/>
        <v>R0130C0030</v>
      </c>
      <c r="G2153" s="11" t="s">
        <v>1252</v>
      </c>
      <c r="H2153" s="11" t="s">
        <v>3276</v>
      </c>
      <c r="I2153" s="14"/>
      <c r="J2153" s="11" t="s">
        <v>3277</v>
      </c>
      <c r="K2153" s="11"/>
    </row>
    <row r="2154" spans="2:11" x14ac:dyDescent="0.2">
      <c r="B2154" s="11" t="str">
        <f t="shared" si="66"/>
        <v>15.3-R0130C0040-1</v>
      </c>
      <c r="C2154" s="12">
        <v>15.3</v>
      </c>
      <c r="D2154" s="13" t="s">
        <v>32</v>
      </c>
      <c r="E2154" s="13" t="s">
        <v>13</v>
      </c>
      <c r="F2154" s="11" t="str">
        <f t="shared" si="67"/>
        <v>R0130C0040</v>
      </c>
      <c r="G2154" s="11" t="s">
        <v>1252</v>
      </c>
      <c r="H2154" s="11" t="s">
        <v>3276</v>
      </c>
      <c r="I2154" s="14"/>
      <c r="J2154" s="11" t="s">
        <v>3277</v>
      </c>
      <c r="K2154" s="11"/>
    </row>
    <row r="2155" spans="2:11" x14ac:dyDescent="0.2">
      <c r="B2155" s="11" t="str">
        <f t="shared" si="66"/>
        <v>15.3-R0130C0050-1</v>
      </c>
      <c r="C2155" s="12">
        <v>15.3</v>
      </c>
      <c r="D2155" s="13" t="s">
        <v>32</v>
      </c>
      <c r="E2155" s="13" t="s">
        <v>15</v>
      </c>
      <c r="F2155" s="11" t="str">
        <f t="shared" si="67"/>
        <v>R0130C0050</v>
      </c>
      <c r="G2155" s="11" t="s">
        <v>1252</v>
      </c>
      <c r="H2155" s="11" t="s">
        <v>3276</v>
      </c>
      <c r="I2155" s="14"/>
      <c r="J2155" s="11" t="s">
        <v>3277</v>
      </c>
      <c r="K2155" s="11"/>
    </row>
    <row r="2156" spans="2:11" x14ac:dyDescent="0.2">
      <c r="B2156" s="11" t="str">
        <f t="shared" si="66"/>
        <v>15.3-R0130C0060-1</v>
      </c>
      <c r="C2156" s="12">
        <v>15.3</v>
      </c>
      <c r="D2156" s="13" t="s">
        <v>32</v>
      </c>
      <c r="E2156" s="13" t="s">
        <v>17</v>
      </c>
      <c r="F2156" s="11" t="str">
        <f t="shared" si="67"/>
        <v>R0130C0060</v>
      </c>
      <c r="G2156" s="11" t="s">
        <v>1252</v>
      </c>
      <c r="H2156" s="11" t="s">
        <v>3276</v>
      </c>
      <c r="I2156" s="14"/>
      <c r="J2156" s="11" t="s">
        <v>3277</v>
      </c>
      <c r="K2156" s="11"/>
    </row>
    <row r="2157" spans="2:11" x14ac:dyDescent="0.2">
      <c r="B2157" s="11" t="str">
        <f t="shared" si="66"/>
        <v>15.3-R0130C0070-1</v>
      </c>
      <c r="C2157" s="12">
        <v>15.3</v>
      </c>
      <c r="D2157" s="13" t="s">
        <v>32</v>
      </c>
      <c r="E2157" s="13" t="s">
        <v>19</v>
      </c>
      <c r="F2157" s="11" t="str">
        <f t="shared" si="67"/>
        <v>R0130C0070</v>
      </c>
      <c r="G2157" s="11" t="s">
        <v>1252</v>
      </c>
      <c r="H2157" s="11" t="s">
        <v>3276</v>
      </c>
      <c r="I2157" s="14"/>
      <c r="J2157" s="11" t="s">
        <v>3277</v>
      </c>
      <c r="K2157" s="11"/>
    </row>
    <row r="2158" spans="2:11" x14ac:dyDescent="0.2">
      <c r="B2158" s="11" t="str">
        <f t="shared" si="66"/>
        <v>15.3-R0130C0080-1</v>
      </c>
      <c r="C2158" s="12">
        <v>15.3</v>
      </c>
      <c r="D2158" s="13" t="s">
        <v>32</v>
      </c>
      <c r="E2158" s="13" t="s">
        <v>21</v>
      </c>
      <c r="F2158" s="11" t="str">
        <f t="shared" si="67"/>
        <v>R0130C0080</v>
      </c>
      <c r="G2158" s="11" t="s">
        <v>1252</v>
      </c>
      <c r="H2158" s="11" t="s">
        <v>1254</v>
      </c>
      <c r="I2158" s="11"/>
      <c r="J2158" s="11" t="s">
        <v>2292</v>
      </c>
      <c r="K2158" s="11"/>
    </row>
    <row r="2159" spans="2:11" x14ac:dyDescent="0.2">
      <c r="B2159" s="11" t="str">
        <f t="shared" si="66"/>
        <v>15.3-R0130C0090-1</v>
      </c>
      <c r="C2159" s="12">
        <v>15.3</v>
      </c>
      <c r="D2159" s="13" t="s">
        <v>32</v>
      </c>
      <c r="E2159" s="13" t="s">
        <v>23</v>
      </c>
      <c r="F2159" s="11" t="str">
        <f t="shared" si="67"/>
        <v>R0130C0090</v>
      </c>
      <c r="G2159" s="11" t="s">
        <v>1252</v>
      </c>
      <c r="H2159" s="11" t="s">
        <v>1254</v>
      </c>
      <c r="I2159" s="11"/>
      <c r="J2159" s="11" t="s">
        <v>2292</v>
      </c>
      <c r="K2159" s="11"/>
    </row>
    <row r="2160" spans="2:11" x14ac:dyDescent="0.2">
      <c r="B2160" s="11" t="str">
        <f t="shared" si="66"/>
        <v>15.3-R0130C0100-1</v>
      </c>
      <c r="C2160" s="12">
        <v>15.3</v>
      </c>
      <c r="D2160" s="13" t="s">
        <v>32</v>
      </c>
      <c r="E2160" s="13" t="s">
        <v>26</v>
      </c>
      <c r="F2160" s="11" t="str">
        <f t="shared" si="67"/>
        <v>R0130C0100</v>
      </c>
      <c r="G2160" s="11" t="s">
        <v>1252</v>
      </c>
      <c r="H2160" s="11" t="s">
        <v>3276</v>
      </c>
      <c r="I2160" s="14"/>
      <c r="J2160" s="11" t="s">
        <v>3277</v>
      </c>
      <c r="K2160" s="11"/>
    </row>
    <row r="2161" spans="2:11" x14ac:dyDescent="0.2">
      <c r="B2161" s="11" t="str">
        <f t="shared" si="66"/>
        <v>15.3-R0130C0110-1</v>
      </c>
      <c r="C2161" s="12">
        <v>15.3</v>
      </c>
      <c r="D2161" s="13" t="s">
        <v>32</v>
      </c>
      <c r="E2161" s="13" t="s">
        <v>28</v>
      </c>
      <c r="F2161" s="11" t="str">
        <f t="shared" si="67"/>
        <v>R0130C0110</v>
      </c>
      <c r="G2161" s="11" t="s">
        <v>1252</v>
      </c>
      <c r="H2161" s="11" t="s">
        <v>3276</v>
      </c>
      <c r="I2161" s="14"/>
      <c r="J2161" s="11" t="s">
        <v>3277</v>
      </c>
      <c r="K2161" s="11"/>
    </row>
    <row r="2162" spans="2:11" x14ac:dyDescent="0.2">
      <c r="B2162" s="11" t="str">
        <f t="shared" si="66"/>
        <v>15.3-R0130C0120-1</v>
      </c>
      <c r="C2162" s="12">
        <v>15.3</v>
      </c>
      <c r="D2162" s="13" t="s">
        <v>32</v>
      </c>
      <c r="E2162" s="13" t="s">
        <v>30</v>
      </c>
      <c r="F2162" s="11" t="str">
        <f t="shared" si="67"/>
        <v>R0130C0120</v>
      </c>
      <c r="G2162" s="11" t="s">
        <v>1252</v>
      </c>
      <c r="H2162" s="11" t="s">
        <v>1254</v>
      </c>
      <c r="I2162" s="11"/>
      <c r="J2162" s="11" t="s">
        <v>2292</v>
      </c>
      <c r="K2162" s="11"/>
    </row>
    <row r="2163" spans="2:11" x14ac:dyDescent="0.2">
      <c r="B2163" s="11" t="str">
        <f t="shared" si="66"/>
        <v>15.3-R0130C0130-1</v>
      </c>
      <c r="C2163" s="12">
        <v>15.3</v>
      </c>
      <c r="D2163" s="13" t="s">
        <v>32</v>
      </c>
      <c r="E2163" s="13" t="s">
        <v>32</v>
      </c>
      <c r="F2163" s="11" t="str">
        <f t="shared" si="67"/>
        <v>R0130C0130</v>
      </c>
      <c r="G2163" s="11" t="s">
        <v>1252</v>
      </c>
      <c r="H2163" s="11" t="s">
        <v>1254</v>
      </c>
      <c r="I2163" s="11"/>
      <c r="J2163" s="11" t="s">
        <v>2292</v>
      </c>
      <c r="K2163" s="11"/>
    </row>
    <row r="2164" spans="2:11" x14ac:dyDescent="0.2">
      <c r="B2164" s="11" t="str">
        <f t="shared" si="66"/>
        <v>15.3-R0130C0140-1</v>
      </c>
      <c r="C2164" s="12">
        <v>15.3</v>
      </c>
      <c r="D2164" s="13" t="s">
        <v>32</v>
      </c>
      <c r="E2164" s="13" t="s">
        <v>34</v>
      </c>
      <c r="F2164" s="11" t="str">
        <f t="shared" si="67"/>
        <v>R0130C0140</v>
      </c>
      <c r="G2164" s="11" t="s">
        <v>1252</v>
      </c>
      <c r="H2164" s="11" t="s">
        <v>3276</v>
      </c>
      <c r="I2164" s="14"/>
      <c r="J2164" s="11" t="s">
        <v>3277</v>
      </c>
      <c r="K2164" s="11"/>
    </row>
    <row r="2165" spans="2:11" x14ac:dyDescent="0.2">
      <c r="B2165" s="11" t="str">
        <f t="shared" si="66"/>
        <v>15.3-R0130C0150-1</v>
      </c>
      <c r="C2165" s="12">
        <v>15.3</v>
      </c>
      <c r="D2165" s="13" t="s">
        <v>32</v>
      </c>
      <c r="E2165" s="13" t="s">
        <v>36</v>
      </c>
      <c r="F2165" s="11" t="str">
        <f t="shared" si="67"/>
        <v>R0130C0150</v>
      </c>
      <c r="G2165" s="11" t="s">
        <v>1252</v>
      </c>
      <c r="H2165" s="11" t="s">
        <v>3276</v>
      </c>
      <c r="I2165" s="14"/>
      <c r="J2165" s="11" t="s">
        <v>3277</v>
      </c>
      <c r="K2165" s="11"/>
    </row>
    <row r="2166" spans="2:11" x14ac:dyDescent="0.2">
      <c r="B2166" s="11" t="str">
        <f t="shared" si="66"/>
        <v>15.3-R0130C0160-1</v>
      </c>
      <c r="C2166" s="12">
        <v>15.3</v>
      </c>
      <c r="D2166" s="13" t="s">
        <v>32</v>
      </c>
      <c r="E2166" s="13" t="s">
        <v>38</v>
      </c>
      <c r="F2166" s="11" t="str">
        <f t="shared" si="67"/>
        <v>R0130C0160</v>
      </c>
      <c r="G2166" s="11" t="s">
        <v>1252</v>
      </c>
      <c r="H2166" s="11" t="s">
        <v>1254</v>
      </c>
      <c r="I2166" s="11"/>
      <c r="J2166" s="11" t="s">
        <v>2292</v>
      </c>
      <c r="K2166" s="11"/>
    </row>
    <row r="2167" spans="2:11" x14ac:dyDescent="0.2">
      <c r="B2167" s="11" t="str">
        <f t="shared" si="66"/>
        <v>15.3-R0130C0170-1</v>
      </c>
      <c r="C2167" s="12">
        <v>15.3</v>
      </c>
      <c r="D2167" s="13" t="s">
        <v>32</v>
      </c>
      <c r="E2167" s="13" t="s">
        <v>40</v>
      </c>
      <c r="F2167" s="11" t="str">
        <f t="shared" si="67"/>
        <v>R0130C0170</v>
      </c>
      <c r="G2167" s="11" t="s">
        <v>1252</v>
      </c>
      <c r="H2167" s="11" t="s">
        <v>1254</v>
      </c>
      <c r="I2167" s="11"/>
      <c r="J2167" s="11" t="s">
        <v>2292</v>
      </c>
      <c r="K2167" s="11"/>
    </row>
    <row r="2168" spans="2:11" x14ac:dyDescent="0.2">
      <c r="B2168" s="11" t="str">
        <f t="shared" si="66"/>
        <v>15.3-R0130C0180-1</v>
      </c>
      <c r="C2168" s="12">
        <v>15.3</v>
      </c>
      <c r="D2168" s="13" t="s">
        <v>32</v>
      </c>
      <c r="E2168" s="13" t="s">
        <v>42</v>
      </c>
      <c r="F2168" s="11" t="str">
        <f t="shared" si="67"/>
        <v>R0130C0180</v>
      </c>
      <c r="G2168" s="11" t="s">
        <v>1252</v>
      </c>
      <c r="H2168" s="11" t="s">
        <v>3276</v>
      </c>
      <c r="I2168" s="14"/>
      <c r="J2168" s="11" t="s">
        <v>3277</v>
      </c>
      <c r="K2168" s="11"/>
    </row>
    <row r="2169" spans="2:11" x14ac:dyDescent="0.2">
      <c r="B2169" s="11" t="str">
        <f t="shared" si="66"/>
        <v>15.3-R0130C0190-1</v>
      </c>
      <c r="C2169" s="12">
        <v>15.3</v>
      </c>
      <c r="D2169" s="13" t="s">
        <v>32</v>
      </c>
      <c r="E2169" s="13" t="s">
        <v>44</v>
      </c>
      <c r="F2169" s="11" t="str">
        <f t="shared" si="67"/>
        <v>R0130C0190</v>
      </c>
      <c r="G2169" s="11" t="s">
        <v>1252</v>
      </c>
      <c r="H2169" s="11" t="s">
        <v>3276</v>
      </c>
      <c r="I2169" s="14"/>
      <c r="J2169" s="11" t="s">
        <v>3277</v>
      </c>
      <c r="K2169" s="11"/>
    </row>
    <row r="2170" spans="2:11" x14ac:dyDescent="0.2">
      <c r="B2170" s="11" t="str">
        <f t="shared" si="66"/>
        <v>15.3-R0130C0200-1</v>
      </c>
      <c r="C2170" s="12">
        <v>15.3</v>
      </c>
      <c r="D2170" s="13" t="s">
        <v>32</v>
      </c>
      <c r="E2170" s="13" t="s">
        <v>46</v>
      </c>
      <c r="F2170" s="11" t="str">
        <f t="shared" si="67"/>
        <v>R0130C0200</v>
      </c>
      <c r="G2170" s="11" t="s">
        <v>1252</v>
      </c>
      <c r="H2170" s="11" t="s">
        <v>1254</v>
      </c>
      <c r="I2170" s="11"/>
      <c r="J2170" s="11" t="s">
        <v>2292</v>
      </c>
      <c r="K2170" s="11"/>
    </row>
    <row r="2171" spans="2:11" x14ac:dyDescent="0.2">
      <c r="B2171" s="11" t="str">
        <f t="shared" si="66"/>
        <v>15.3-R0130C0210-1</v>
      </c>
      <c r="C2171" s="12">
        <v>15.3</v>
      </c>
      <c r="D2171" s="13" t="s">
        <v>32</v>
      </c>
      <c r="E2171" s="13" t="s">
        <v>48</v>
      </c>
      <c r="F2171" s="11" t="str">
        <f t="shared" si="67"/>
        <v>R0130C0210</v>
      </c>
      <c r="G2171" s="11" t="s">
        <v>1252</v>
      </c>
      <c r="H2171" s="11" t="s">
        <v>1254</v>
      </c>
      <c r="I2171" s="11"/>
      <c r="J2171" s="11" t="s">
        <v>2292</v>
      </c>
      <c r="K2171" s="11"/>
    </row>
    <row r="2172" spans="2:11" x14ac:dyDescent="0.2">
      <c r="B2172" s="11" t="str">
        <f t="shared" si="66"/>
        <v>15.3-R0130C0220-1</v>
      </c>
      <c r="C2172" s="12">
        <v>15.3</v>
      </c>
      <c r="D2172" s="13" t="s">
        <v>32</v>
      </c>
      <c r="E2172" s="13" t="s">
        <v>50</v>
      </c>
      <c r="F2172" s="11" t="str">
        <f t="shared" si="67"/>
        <v>R0130C0220</v>
      </c>
      <c r="G2172" s="11" t="s">
        <v>1252</v>
      </c>
      <c r="H2172" s="11" t="s">
        <v>3276</v>
      </c>
      <c r="I2172" s="14"/>
      <c r="J2172" s="11" t="s">
        <v>3277</v>
      </c>
      <c r="K2172" s="11"/>
    </row>
    <row r="2173" spans="2:11" x14ac:dyDescent="0.2">
      <c r="B2173" s="11" t="str">
        <f t="shared" si="66"/>
        <v>15.3-R0130C0230-1</v>
      </c>
      <c r="C2173" s="12">
        <v>15.3</v>
      </c>
      <c r="D2173" s="13" t="s">
        <v>32</v>
      </c>
      <c r="E2173" s="13" t="s">
        <v>52</v>
      </c>
      <c r="F2173" s="11" t="str">
        <f t="shared" si="67"/>
        <v>R0130C0230</v>
      </c>
      <c r="G2173" s="11" t="s">
        <v>1252</v>
      </c>
      <c r="H2173" s="11" t="s">
        <v>3276</v>
      </c>
      <c r="I2173" s="14"/>
      <c r="J2173" s="11" t="s">
        <v>3277</v>
      </c>
      <c r="K2173" s="11"/>
    </row>
    <row r="2174" spans="2:11" x14ac:dyDescent="0.2">
      <c r="B2174" s="11" t="str">
        <f t="shared" si="66"/>
        <v>15.3-R0130C0240-1</v>
      </c>
      <c r="C2174" s="12">
        <v>15.3</v>
      </c>
      <c r="D2174" s="13" t="s">
        <v>32</v>
      </c>
      <c r="E2174" s="13" t="s">
        <v>54</v>
      </c>
      <c r="F2174" s="11" t="str">
        <f t="shared" si="67"/>
        <v>R0130C0240</v>
      </c>
      <c r="G2174" s="11" t="s">
        <v>1252</v>
      </c>
      <c r="H2174" s="11" t="s">
        <v>1254</v>
      </c>
      <c r="I2174" s="11"/>
      <c r="J2174" s="11" t="s">
        <v>2292</v>
      </c>
      <c r="K2174" s="11"/>
    </row>
    <row r="2175" spans="2:11" x14ac:dyDescent="0.2">
      <c r="B2175" s="11" t="str">
        <f t="shared" si="66"/>
        <v>15.3-R0130C0250-1</v>
      </c>
      <c r="C2175" s="12">
        <v>15.3</v>
      </c>
      <c r="D2175" s="13" t="s">
        <v>32</v>
      </c>
      <c r="E2175" s="13" t="s">
        <v>56</v>
      </c>
      <c r="F2175" s="11" t="str">
        <f t="shared" si="67"/>
        <v>R0130C0250</v>
      </c>
      <c r="G2175" s="11" t="s">
        <v>1252</v>
      </c>
      <c r="H2175" s="11" t="s">
        <v>1254</v>
      </c>
      <c r="I2175" s="11"/>
      <c r="J2175" s="11" t="s">
        <v>2292</v>
      </c>
      <c r="K2175" s="11"/>
    </row>
    <row r="2176" spans="2:11" x14ac:dyDescent="0.2">
      <c r="B2176" s="11" t="str">
        <f t="shared" si="66"/>
        <v>15.3-R0130C0260-1</v>
      </c>
      <c r="C2176" s="12">
        <v>15.3</v>
      </c>
      <c r="D2176" s="13" t="s">
        <v>32</v>
      </c>
      <c r="E2176" s="13" t="s">
        <v>58</v>
      </c>
      <c r="F2176" s="11" t="str">
        <f t="shared" si="67"/>
        <v>R0130C0260</v>
      </c>
      <c r="G2176" s="11" t="s">
        <v>1252</v>
      </c>
      <c r="H2176" s="11" t="s">
        <v>3276</v>
      </c>
      <c r="I2176" s="14"/>
      <c r="J2176" s="11" t="s">
        <v>3277</v>
      </c>
      <c r="K2176" s="11"/>
    </row>
    <row r="2177" spans="2:11" x14ac:dyDescent="0.2">
      <c r="B2177" s="11" t="str">
        <f t="shared" si="66"/>
        <v>15.3-R0130C0270-1</v>
      </c>
      <c r="C2177" s="12">
        <v>15.3</v>
      </c>
      <c r="D2177" s="13" t="s">
        <v>32</v>
      </c>
      <c r="E2177" s="13" t="s">
        <v>60</v>
      </c>
      <c r="F2177" s="11" t="str">
        <f t="shared" si="67"/>
        <v>R0130C0270</v>
      </c>
      <c r="G2177" s="11" t="s">
        <v>1252</v>
      </c>
      <c r="H2177" s="11" t="s">
        <v>3276</v>
      </c>
      <c r="I2177" s="14"/>
      <c r="J2177" s="11" t="s">
        <v>3277</v>
      </c>
      <c r="K2177" s="11"/>
    </row>
    <row r="2178" spans="2:11" x14ac:dyDescent="0.2">
      <c r="B2178" s="11" t="str">
        <f t="shared" si="66"/>
        <v>15.3-R0130C0280-1</v>
      </c>
      <c r="C2178" s="12">
        <v>15.3</v>
      </c>
      <c r="D2178" s="13" t="s">
        <v>32</v>
      </c>
      <c r="E2178" s="13" t="s">
        <v>62</v>
      </c>
      <c r="F2178" s="11" t="str">
        <f t="shared" si="67"/>
        <v>R0130C0280</v>
      </c>
      <c r="G2178" s="11" t="s">
        <v>1252</v>
      </c>
      <c r="H2178" s="11" t="s">
        <v>1254</v>
      </c>
      <c r="I2178" s="11"/>
      <c r="J2178" s="11" t="s">
        <v>2292</v>
      </c>
      <c r="K2178" s="11"/>
    </row>
    <row r="2179" spans="2:11" x14ac:dyDescent="0.2">
      <c r="B2179" s="11" t="str">
        <f t="shared" ref="B2179:B2242" si="68">+C2179&amp;"-"&amp;F2179&amp;"-1"</f>
        <v>15.3-R0130C0290-1</v>
      </c>
      <c r="C2179" s="12">
        <v>15.3</v>
      </c>
      <c r="D2179" s="13" t="s">
        <v>32</v>
      </c>
      <c r="E2179" s="13" t="s">
        <v>64</v>
      </c>
      <c r="F2179" s="11" t="str">
        <f t="shared" ref="F2179:F2242" si="69">+"R"&amp;D2179&amp;"C"&amp;E2179</f>
        <v>R0130C0290</v>
      </c>
      <c r="G2179" s="11" t="s">
        <v>1252</v>
      </c>
      <c r="H2179" s="11" t="s">
        <v>1254</v>
      </c>
      <c r="I2179" s="11"/>
      <c r="J2179" s="11" t="s">
        <v>2292</v>
      </c>
      <c r="K2179" s="11"/>
    </row>
    <row r="2180" spans="2:11" x14ac:dyDescent="0.2">
      <c r="B2180" s="11" t="str">
        <f t="shared" si="68"/>
        <v>15.3-R0130C0300-1</v>
      </c>
      <c r="C2180" s="12">
        <v>15.3</v>
      </c>
      <c r="D2180" s="13" t="s">
        <v>32</v>
      </c>
      <c r="E2180" s="13" t="s">
        <v>66</v>
      </c>
      <c r="F2180" s="11" t="str">
        <f t="shared" si="69"/>
        <v>R0130C0300</v>
      </c>
      <c r="G2180" s="11" t="s">
        <v>1252</v>
      </c>
      <c r="H2180" s="11" t="s">
        <v>3276</v>
      </c>
      <c r="I2180" s="14"/>
      <c r="J2180" s="11" t="s">
        <v>3277</v>
      </c>
      <c r="K2180" s="11"/>
    </row>
    <row r="2181" spans="2:11" x14ac:dyDescent="0.2">
      <c r="B2181" s="11" t="str">
        <f t="shared" si="68"/>
        <v>15.3-R0130C0310-1</v>
      </c>
      <c r="C2181" s="12">
        <v>15.3</v>
      </c>
      <c r="D2181" s="13" t="s">
        <v>32</v>
      </c>
      <c r="E2181" s="13" t="s">
        <v>68</v>
      </c>
      <c r="F2181" s="11" t="str">
        <f t="shared" si="69"/>
        <v>R0130C0310</v>
      </c>
      <c r="G2181" s="11" t="s">
        <v>1252</v>
      </c>
      <c r="H2181" s="11" t="s">
        <v>3276</v>
      </c>
      <c r="I2181" s="14"/>
      <c r="J2181" s="11" t="s">
        <v>3277</v>
      </c>
      <c r="K2181" s="11"/>
    </row>
    <row r="2182" spans="2:11" x14ac:dyDescent="0.2">
      <c r="B2182" s="11" t="str">
        <f t="shared" si="68"/>
        <v>15.3-R0130C0320-1</v>
      </c>
      <c r="C2182" s="12">
        <v>15.3</v>
      </c>
      <c r="D2182" s="13" t="s">
        <v>32</v>
      </c>
      <c r="E2182" s="13" t="s">
        <v>70</v>
      </c>
      <c r="F2182" s="11" t="str">
        <f t="shared" si="69"/>
        <v>R0130C0320</v>
      </c>
      <c r="G2182" s="11" t="s">
        <v>1252</v>
      </c>
      <c r="H2182" s="11" t="s">
        <v>3276</v>
      </c>
      <c r="I2182" s="14"/>
      <c r="J2182" s="11" t="s">
        <v>3277</v>
      </c>
      <c r="K2182" s="11"/>
    </row>
    <row r="2183" spans="2:11" x14ac:dyDescent="0.2">
      <c r="B2183" s="11" t="str">
        <f t="shared" si="68"/>
        <v>15.3-R0130C0330-1</v>
      </c>
      <c r="C2183" s="12">
        <v>15.3</v>
      </c>
      <c r="D2183" s="13" t="s">
        <v>32</v>
      </c>
      <c r="E2183" s="13" t="s">
        <v>72</v>
      </c>
      <c r="F2183" s="11" t="str">
        <f t="shared" si="69"/>
        <v>R0130C0330</v>
      </c>
      <c r="G2183" s="11" t="s">
        <v>1252</v>
      </c>
      <c r="H2183" s="11" t="s">
        <v>1254</v>
      </c>
      <c r="I2183" s="11"/>
      <c r="J2183" s="11" t="s">
        <v>2292</v>
      </c>
      <c r="K2183" s="11"/>
    </row>
    <row r="2184" spans="2:11" x14ac:dyDescent="0.2">
      <c r="B2184" s="11" t="str">
        <f t="shared" si="68"/>
        <v>15.3-R0130C0340-1</v>
      </c>
      <c r="C2184" s="12">
        <v>15.3</v>
      </c>
      <c r="D2184" s="13" t="s">
        <v>32</v>
      </c>
      <c r="E2184" s="13" t="s">
        <v>74</v>
      </c>
      <c r="F2184" s="11" t="str">
        <f t="shared" si="69"/>
        <v>R0130C0340</v>
      </c>
      <c r="G2184" s="11" t="s">
        <v>1252</v>
      </c>
      <c r="H2184" s="11" t="s">
        <v>1254</v>
      </c>
      <c r="I2184" s="11"/>
      <c r="J2184" s="11" t="s">
        <v>2292</v>
      </c>
      <c r="K2184" s="11"/>
    </row>
    <row r="2185" spans="2:11" x14ac:dyDescent="0.2">
      <c r="B2185" s="11" t="str">
        <f t="shared" si="68"/>
        <v>15.3-R0130C0350-1</v>
      </c>
      <c r="C2185" s="12">
        <v>15.3</v>
      </c>
      <c r="D2185" s="13" t="s">
        <v>32</v>
      </c>
      <c r="E2185" s="13" t="s">
        <v>76</v>
      </c>
      <c r="F2185" s="11" t="str">
        <f t="shared" si="69"/>
        <v>R0130C0350</v>
      </c>
      <c r="G2185" s="11" t="s">
        <v>1252</v>
      </c>
      <c r="H2185" s="11" t="s">
        <v>3276</v>
      </c>
      <c r="I2185" s="14"/>
      <c r="J2185" s="11" t="s">
        <v>3277</v>
      </c>
      <c r="K2185" s="11"/>
    </row>
    <row r="2186" spans="2:11" x14ac:dyDescent="0.2">
      <c r="B2186" s="11" t="str">
        <f t="shared" si="68"/>
        <v>15.3-R0130C0360-1</v>
      </c>
      <c r="C2186" s="12">
        <v>15.3</v>
      </c>
      <c r="D2186" s="13" t="s">
        <v>32</v>
      </c>
      <c r="E2186" s="13" t="s">
        <v>78</v>
      </c>
      <c r="F2186" s="11" t="str">
        <f t="shared" si="69"/>
        <v>R0130C0360</v>
      </c>
      <c r="G2186" s="11" t="s">
        <v>1252</v>
      </c>
      <c r="H2186" s="11" t="s">
        <v>1254</v>
      </c>
      <c r="I2186" s="11"/>
      <c r="J2186" s="11" t="s">
        <v>2292</v>
      </c>
      <c r="K2186" s="11"/>
    </row>
    <row r="2187" spans="2:11" x14ac:dyDescent="0.2">
      <c r="B2187" s="11" t="str">
        <f t="shared" si="68"/>
        <v>15.3-R0130C0370-1</v>
      </c>
      <c r="C2187" s="12">
        <v>15.3</v>
      </c>
      <c r="D2187" s="13" t="s">
        <v>32</v>
      </c>
      <c r="E2187" s="13" t="s">
        <v>80</v>
      </c>
      <c r="F2187" s="11" t="str">
        <f t="shared" si="69"/>
        <v>R0130C0370</v>
      </c>
      <c r="G2187" s="11" t="s">
        <v>1252</v>
      </c>
      <c r="H2187" s="11" t="s">
        <v>1254</v>
      </c>
      <c r="I2187" s="11"/>
      <c r="J2187" s="11" t="s">
        <v>2292</v>
      </c>
      <c r="K2187" s="11"/>
    </row>
    <row r="2188" spans="2:11" x14ac:dyDescent="0.2">
      <c r="B2188" s="11" t="str">
        <f t="shared" si="68"/>
        <v>15.3-R0130C0380-1</v>
      </c>
      <c r="C2188" s="12">
        <v>15.3</v>
      </c>
      <c r="D2188" s="13" t="s">
        <v>32</v>
      </c>
      <c r="E2188" s="13" t="s">
        <v>82</v>
      </c>
      <c r="F2188" s="11" t="str">
        <f t="shared" si="69"/>
        <v>R0130C0380</v>
      </c>
      <c r="G2188" s="11" t="s">
        <v>1252</v>
      </c>
      <c r="H2188" s="11" t="s">
        <v>3276</v>
      </c>
      <c r="I2188" s="14"/>
      <c r="J2188" s="11" t="s">
        <v>3277</v>
      </c>
      <c r="K2188" s="11"/>
    </row>
    <row r="2189" spans="2:11" x14ac:dyDescent="0.2">
      <c r="B2189" s="11" t="str">
        <f t="shared" si="68"/>
        <v>15.3-R0130C0390-1</v>
      </c>
      <c r="C2189" s="12">
        <v>15.3</v>
      </c>
      <c r="D2189" s="13" t="s">
        <v>32</v>
      </c>
      <c r="E2189" s="13" t="s">
        <v>84</v>
      </c>
      <c r="F2189" s="11" t="str">
        <f t="shared" si="69"/>
        <v>R0130C0390</v>
      </c>
      <c r="G2189" s="11" t="s">
        <v>1252</v>
      </c>
      <c r="H2189" s="11" t="s">
        <v>3276</v>
      </c>
      <c r="I2189" s="14"/>
      <c r="J2189" s="11" t="s">
        <v>3277</v>
      </c>
      <c r="K2189" s="11"/>
    </row>
    <row r="2190" spans="2:11" x14ac:dyDescent="0.2">
      <c r="B2190" s="11" t="str">
        <f t="shared" si="68"/>
        <v>15.3-R0130C0400-1</v>
      </c>
      <c r="C2190" s="12">
        <v>15.3</v>
      </c>
      <c r="D2190" s="13" t="s">
        <v>32</v>
      </c>
      <c r="E2190" s="13" t="s">
        <v>86</v>
      </c>
      <c r="F2190" s="11" t="str">
        <f t="shared" si="69"/>
        <v>R0130C0400</v>
      </c>
      <c r="G2190" s="11" t="s">
        <v>1252</v>
      </c>
      <c r="H2190" s="11" t="s">
        <v>1254</v>
      </c>
      <c r="I2190" s="11"/>
      <c r="J2190" s="11" t="s">
        <v>2292</v>
      </c>
      <c r="K2190" s="11"/>
    </row>
    <row r="2191" spans="2:11" x14ac:dyDescent="0.2">
      <c r="B2191" s="11" t="str">
        <f t="shared" si="68"/>
        <v>15.3-R0130C0410-1</v>
      </c>
      <c r="C2191" s="12">
        <v>15.3</v>
      </c>
      <c r="D2191" s="13" t="s">
        <v>32</v>
      </c>
      <c r="E2191" s="13" t="s">
        <v>88</v>
      </c>
      <c r="F2191" s="11" t="str">
        <f t="shared" si="69"/>
        <v>R0130C0410</v>
      </c>
      <c r="G2191" s="11" t="s">
        <v>1252</v>
      </c>
      <c r="H2191" s="11" t="s">
        <v>1254</v>
      </c>
      <c r="I2191" s="11"/>
      <c r="J2191" s="11" t="s">
        <v>2292</v>
      </c>
      <c r="K2191" s="11"/>
    </row>
    <row r="2192" spans="2:11" x14ac:dyDescent="0.2">
      <c r="B2192" s="11" t="str">
        <f t="shared" si="68"/>
        <v>15.3-R0130C0420-1</v>
      </c>
      <c r="C2192" s="12">
        <v>15.3</v>
      </c>
      <c r="D2192" s="13" t="s">
        <v>32</v>
      </c>
      <c r="E2192" s="13" t="s">
        <v>90</v>
      </c>
      <c r="F2192" s="11" t="str">
        <f t="shared" si="69"/>
        <v>R0130C0420</v>
      </c>
      <c r="G2192" s="11" t="s">
        <v>1252</v>
      </c>
      <c r="H2192" s="11" t="s">
        <v>1254</v>
      </c>
      <c r="I2192" s="11"/>
      <c r="J2192" s="11" t="s">
        <v>2292</v>
      </c>
      <c r="K2192" s="11"/>
    </row>
    <row r="2193" spans="2:11" x14ac:dyDescent="0.2">
      <c r="B2193" s="11" t="str">
        <f t="shared" si="68"/>
        <v>15.3-R0130C0430-1</v>
      </c>
      <c r="C2193" s="12">
        <v>15.3</v>
      </c>
      <c r="D2193" s="13" t="s">
        <v>32</v>
      </c>
      <c r="E2193" s="13" t="s">
        <v>92</v>
      </c>
      <c r="F2193" s="11" t="str">
        <f t="shared" si="69"/>
        <v>R0130C0430</v>
      </c>
      <c r="G2193" s="11" t="s">
        <v>1252</v>
      </c>
      <c r="H2193" s="11" t="s">
        <v>1254</v>
      </c>
      <c r="I2193" s="11"/>
      <c r="J2193" s="11" t="s">
        <v>2292</v>
      </c>
      <c r="K2193" s="11"/>
    </row>
    <row r="2194" spans="2:11" x14ac:dyDescent="0.2">
      <c r="B2194" s="11" t="str">
        <f t="shared" si="68"/>
        <v>15.3-R0130C0440-1</v>
      </c>
      <c r="C2194" s="12">
        <v>15.3</v>
      </c>
      <c r="D2194" s="13" t="s">
        <v>32</v>
      </c>
      <c r="E2194" s="13" t="s">
        <v>94</v>
      </c>
      <c r="F2194" s="11" t="str">
        <f t="shared" si="69"/>
        <v>R0130C0440</v>
      </c>
      <c r="G2194" s="11" t="s">
        <v>1252</v>
      </c>
      <c r="H2194" s="11" t="s">
        <v>3276</v>
      </c>
      <c r="I2194" s="14"/>
      <c r="J2194" s="11" t="s">
        <v>3277</v>
      </c>
      <c r="K2194" s="11"/>
    </row>
    <row r="2195" spans="2:11" x14ac:dyDescent="0.2">
      <c r="B2195" s="11" t="str">
        <f t="shared" si="68"/>
        <v>15.3-R0130C0450-1</v>
      </c>
      <c r="C2195" s="12">
        <v>15.3</v>
      </c>
      <c r="D2195" s="13" t="s">
        <v>32</v>
      </c>
      <c r="E2195" s="13" t="s">
        <v>96</v>
      </c>
      <c r="F2195" s="11" t="str">
        <f t="shared" si="69"/>
        <v>R0130C0450</v>
      </c>
      <c r="G2195" s="11" t="s">
        <v>1252</v>
      </c>
      <c r="H2195" s="11" t="s">
        <v>3276</v>
      </c>
      <c r="I2195" s="14"/>
      <c r="J2195" s="11" t="s">
        <v>3277</v>
      </c>
      <c r="K2195" s="11"/>
    </row>
    <row r="2196" spans="2:11" x14ac:dyDescent="0.2">
      <c r="B2196" s="11" t="str">
        <f t="shared" si="68"/>
        <v>15.3-R0130C0460-1</v>
      </c>
      <c r="C2196" s="12">
        <v>15.3</v>
      </c>
      <c r="D2196" s="13" t="s">
        <v>32</v>
      </c>
      <c r="E2196" s="13" t="s">
        <v>98</v>
      </c>
      <c r="F2196" s="11" t="str">
        <f t="shared" si="69"/>
        <v>R0130C0460</v>
      </c>
      <c r="G2196" s="11" t="s">
        <v>1252</v>
      </c>
      <c r="H2196" s="11" t="s">
        <v>3276</v>
      </c>
      <c r="I2196" s="14"/>
      <c r="J2196" s="11" t="s">
        <v>3277</v>
      </c>
      <c r="K2196" s="11"/>
    </row>
    <row r="2197" spans="2:11" x14ac:dyDescent="0.2">
      <c r="B2197" s="11" t="str">
        <f t="shared" si="68"/>
        <v>15.3-R0130C0470-1</v>
      </c>
      <c r="C2197" s="12">
        <v>15.3</v>
      </c>
      <c r="D2197" s="13" t="s">
        <v>32</v>
      </c>
      <c r="E2197" s="13" t="s">
        <v>100</v>
      </c>
      <c r="F2197" s="11" t="str">
        <f t="shared" si="69"/>
        <v>R0130C0470</v>
      </c>
      <c r="G2197" s="11" t="s">
        <v>1252</v>
      </c>
      <c r="H2197" s="11" t="s">
        <v>3276</v>
      </c>
      <c r="I2197" s="14"/>
      <c r="J2197" s="11" t="s">
        <v>3277</v>
      </c>
      <c r="K2197" s="11"/>
    </row>
    <row r="2198" spans="2:11" x14ac:dyDescent="0.2">
      <c r="B2198" s="11" t="str">
        <f t="shared" si="68"/>
        <v>15.3-R0130C0480-1</v>
      </c>
      <c r="C2198" s="12">
        <v>15.3</v>
      </c>
      <c r="D2198" s="13" t="s">
        <v>32</v>
      </c>
      <c r="E2198" s="13" t="s">
        <v>102</v>
      </c>
      <c r="F2198" s="11" t="str">
        <f t="shared" si="69"/>
        <v>R0130C0480</v>
      </c>
      <c r="G2198" s="11" t="s">
        <v>1252</v>
      </c>
      <c r="H2198" s="11" t="s">
        <v>1254</v>
      </c>
      <c r="I2198" s="11"/>
      <c r="J2198" s="11" t="s">
        <v>2292</v>
      </c>
      <c r="K2198" s="11"/>
    </row>
    <row r="2199" spans="2:11" x14ac:dyDescent="0.2">
      <c r="B2199" s="11" t="str">
        <f t="shared" si="68"/>
        <v>15.3-R0130C0490-1</v>
      </c>
      <c r="C2199" s="12">
        <v>15.3</v>
      </c>
      <c r="D2199" s="13" t="s">
        <v>32</v>
      </c>
      <c r="E2199" s="13" t="s">
        <v>104</v>
      </c>
      <c r="F2199" s="11" t="str">
        <f t="shared" si="69"/>
        <v>R0130C0490</v>
      </c>
      <c r="G2199" s="11" t="s">
        <v>1252</v>
      </c>
      <c r="H2199" s="11" t="s">
        <v>1254</v>
      </c>
      <c r="I2199" s="11"/>
      <c r="J2199" s="11" t="s">
        <v>2292</v>
      </c>
      <c r="K2199" s="11"/>
    </row>
    <row r="2200" spans="2:11" x14ac:dyDescent="0.2">
      <c r="B2200" s="11" t="str">
        <f t="shared" si="68"/>
        <v>15.3-R0130C0500-1</v>
      </c>
      <c r="C2200" s="12">
        <v>15.3</v>
      </c>
      <c r="D2200" s="13" t="s">
        <v>32</v>
      </c>
      <c r="E2200" s="13" t="s">
        <v>106</v>
      </c>
      <c r="F2200" s="11" t="str">
        <f t="shared" si="69"/>
        <v>R0130C0500</v>
      </c>
      <c r="G2200" s="11" t="s">
        <v>1252</v>
      </c>
      <c r="H2200" s="11" t="s">
        <v>3276</v>
      </c>
      <c r="I2200" s="14"/>
      <c r="J2200" s="11" t="s">
        <v>3277</v>
      </c>
      <c r="K2200" s="11"/>
    </row>
    <row r="2201" spans="2:11" x14ac:dyDescent="0.2">
      <c r="B2201" s="11" t="str">
        <f t="shared" si="68"/>
        <v>15.3-R0130C0510-1</v>
      </c>
      <c r="C2201" s="12">
        <v>15.3</v>
      </c>
      <c r="D2201" s="13" t="s">
        <v>32</v>
      </c>
      <c r="E2201" s="13" t="s">
        <v>108</v>
      </c>
      <c r="F2201" s="11" t="str">
        <f t="shared" si="69"/>
        <v>R0130C0510</v>
      </c>
      <c r="G2201" s="11" t="s">
        <v>1252</v>
      </c>
      <c r="H2201" s="11" t="s">
        <v>3276</v>
      </c>
      <c r="I2201" s="14"/>
      <c r="J2201" s="11" t="s">
        <v>3277</v>
      </c>
      <c r="K2201" s="11"/>
    </row>
    <row r="2202" spans="2:11" x14ac:dyDescent="0.2">
      <c r="B2202" s="11" t="str">
        <f t="shared" si="68"/>
        <v>15.3-R0130C0520-1</v>
      </c>
      <c r="C2202" s="12">
        <v>15.3</v>
      </c>
      <c r="D2202" s="13" t="s">
        <v>32</v>
      </c>
      <c r="E2202" s="13" t="s">
        <v>110</v>
      </c>
      <c r="F2202" s="11" t="str">
        <f t="shared" si="69"/>
        <v>R0130C0520</v>
      </c>
      <c r="G2202" s="11" t="s">
        <v>1252</v>
      </c>
      <c r="H2202" s="11" t="s">
        <v>1254</v>
      </c>
      <c r="I2202" s="11"/>
      <c r="J2202" s="11" t="s">
        <v>2292</v>
      </c>
      <c r="K2202" s="11"/>
    </row>
    <row r="2203" spans="2:11" x14ac:dyDescent="0.2">
      <c r="B2203" s="11" t="str">
        <f t="shared" si="68"/>
        <v>15.3-R0130C0530-1</v>
      </c>
      <c r="C2203" s="12">
        <v>15.3</v>
      </c>
      <c r="D2203" s="13" t="s">
        <v>32</v>
      </c>
      <c r="E2203" s="13" t="s">
        <v>112</v>
      </c>
      <c r="F2203" s="11" t="str">
        <f t="shared" si="69"/>
        <v>R0130C0530</v>
      </c>
      <c r="G2203" s="11" t="s">
        <v>1252</v>
      </c>
      <c r="H2203" s="11" t="s">
        <v>1254</v>
      </c>
      <c r="I2203" s="11"/>
      <c r="J2203" s="11" t="s">
        <v>2292</v>
      </c>
      <c r="K2203" s="11"/>
    </row>
    <row r="2204" spans="2:11" x14ac:dyDescent="0.2">
      <c r="B2204" s="11" t="str">
        <f t="shared" si="68"/>
        <v>15.3-R0130C0540-1</v>
      </c>
      <c r="C2204" s="12">
        <v>15.3</v>
      </c>
      <c r="D2204" s="13" t="s">
        <v>32</v>
      </c>
      <c r="E2204" s="13" t="s">
        <v>114</v>
      </c>
      <c r="F2204" s="11" t="str">
        <f t="shared" si="69"/>
        <v>R0130C0540</v>
      </c>
      <c r="G2204" s="11" t="s">
        <v>1252</v>
      </c>
      <c r="H2204" s="11" t="s">
        <v>3276</v>
      </c>
      <c r="I2204" s="14"/>
      <c r="J2204" s="11" t="s">
        <v>3277</v>
      </c>
      <c r="K2204" s="11"/>
    </row>
    <row r="2205" spans="2:11" x14ac:dyDescent="0.2">
      <c r="B2205" s="11" t="str">
        <f t="shared" si="68"/>
        <v>15.3-R0130C0550-1</v>
      </c>
      <c r="C2205" s="12">
        <v>15.3</v>
      </c>
      <c r="D2205" s="13" t="s">
        <v>32</v>
      </c>
      <c r="E2205" s="13" t="s">
        <v>116</v>
      </c>
      <c r="F2205" s="11" t="str">
        <f t="shared" si="69"/>
        <v>R0130C0550</v>
      </c>
      <c r="G2205" s="11" t="s">
        <v>1252</v>
      </c>
      <c r="H2205" s="11" t="s">
        <v>3276</v>
      </c>
      <c r="I2205" s="14"/>
      <c r="J2205" s="11" t="s">
        <v>3277</v>
      </c>
      <c r="K2205" s="11"/>
    </row>
    <row r="2206" spans="2:11" x14ac:dyDescent="0.2">
      <c r="B2206" s="11" t="str">
        <f t="shared" si="68"/>
        <v>15.3-R0130C0560-1</v>
      </c>
      <c r="C2206" s="12">
        <v>15.3</v>
      </c>
      <c r="D2206" s="13" t="s">
        <v>32</v>
      </c>
      <c r="E2206" s="13" t="s">
        <v>118</v>
      </c>
      <c r="F2206" s="11" t="str">
        <f t="shared" si="69"/>
        <v>R0130C0560</v>
      </c>
      <c r="G2206" s="11" t="s">
        <v>1252</v>
      </c>
      <c r="H2206" s="11" t="s">
        <v>3276</v>
      </c>
      <c r="I2206" s="14"/>
      <c r="J2206" s="11" t="s">
        <v>3277</v>
      </c>
      <c r="K2206" s="11"/>
    </row>
    <row r="2207" spans="2:11" x14ac:dyDescent="0.2">
      <c r="B2207" s="11" t="str">
        <f t="shared" si="68"/>
        <v>15.3-R0130C0570-1</v>
      </c>
      <c r="C2207" s="12">
        <v>15.3</v>
      </c>
      <c r="D2207" s="13" t="s">
        <v>32</v>
      </c>
      <c r="E2207" s="13" t="s">
        <v>120</v>
      </c>
      <c r="F2207" s="11" t="str">
        <f t="shared" si="69"/>
        <v>R0130C0570</v>
      </c>
      <c r="G2207" s="11" t="s">
        <v>1252</v>
      </c>
      <c r="H2207" s="11" t="s">
        <v>3276</v>
      </c>
      <c r="I2207" s="14"/>
      <c r="J2207" s="11" t="s">
        <v>3277</v>
      </c>
      <c r="K2207" s="11"/>
    </row>
    <row r="2208" spans="2:11" x14ac:dyDescent="0.2">
      <c r="B2208" s="11" t="str">
        <f t="shared" si="68"/>
        <v>15.3-R0130C0580-1</v>
      </c>
      <c r="C2208" s="12">
        <v>15.3</v>
      </c>
      <c r="D2208" s="13" t="s">
        <v>32</v>
      </c>
      <c r="E2208" s="13" t="s">
        <v>122</v>
      </c>
      <c r="F2208" s="11" t="str">
        <f t="shared" si="69"/>
        <v>R0130C0580</v>
      </c>
      <c r="G2208" s="11" t="s">
        <v>1252</v>
      </c>
      <c r="H2208" s="11" t="s">
        <v>1254</v>
      </c>
      <c r="I2208" s="11"/>
      <c r="J2208" s="11" t="s">
        <v>2292</v>
      </c>
      <c r="K2208" s="11"/>
    </row>
    <row r="2209" spans="2:11" x14ac:dyDescent="0.2">
      <c r="B2209" s="11" t="str">
        <f t="shared" si="68"/>
        <v>15.3-R0130C0590-1</v>
      </c>
      <c r="C2209" s="12">
        <v>15.3</v>
      </c>
      <c r="D2209" s="13" t="s">
        <v>32</v>
      </c>
      <c r="E2209" s="13" t="s">
        <v>124</v>
      </c>
      <c r="F2209" s="11" t="str">
        <f t="shared" si="69"/>
        <v>R0130C0590</v>
      </c>
      <c r="G2209" s="11" t="s">
        <v>1252</v>
      </c>
      <c r="H2209" s="11" t="s">
        <v>1254</v>
      </c>
      <c r="I2209" s="11"/>
      <c r="J2209" s="11" t="s">
        <v>2292</v>
      </c>
      <c r="K2209" s="11"/>
    </row>
    <row r="2210" spans="2:11" x14ac:dyDescent="0.2">
      <c r="B2210" s="11" t="str">
        <f t="shared" si="68"/>
        <v>15.3-R0130C0600-1</v>
      </c>
      <c r="C2210" s="12">
        <v>15.3</v>
      </c>
      <c r="D2210" s="13" t="s">
        <v>32</v>
      </c>
      <c r="E2210" s="13" t="s">
        <v>126</v>
      </c>
      <c r="F2210" s="11" t="str">
        <f t="shared" si="69"/>
        <v>R0130C0600</v>
      </c>
      <c r="G2210" s="11" t="s">
        <v>1252</v>
      </c>
      <c r="H2210" s="11" t="s">
        <v>1254</v>
      </c>
      <c r="I2210" s="11"/>
      <c r="J2210" s="11" t="s">
        <v>2292</v>
      </c>
      <c r="K2210" s="11"/>
    </row>
    <row r="2211" spans="2:11" x14ac:dyDescent="0.2">
      <c r="B2211" s="11" t="str">
        <f t="shared" si="68"/>
        <v>15.3-R0130C0610-1</v>
      </c>
      <c r="C2211" s="12">
        <v>15.3</v>
      </c>
      <c r="D2211" s="13" t="s">
        <v>32</v>
      </c>
      <c r="E2211" s="13" t="s">
        <v>128</v>
      </c>
      <c r="F2211" s="11" t="str">
        <f t="shared" si="69"/>
        <v>R0130C0610</v>
      </c>
      <c r="G2211" s="11" t="s">
        <v>1252</v>
      </c>
      <c r="H2211" s="11" t="s">
        <v>1254</v>
      </c>
      <c r="I2211" s="11"/>
      <c r="J2211" s="11" t="s">
        <v>2292</v>
      </c>
      <c r="K2211" s="11"/>
    </row>
    <row r="2212" spans="2:11" x14ac:dyDescent="0.2">
      <c r="B2212" s="11" t="str">
        <f t="shared" si="68"/>
        <v>15.3-R0130C0620-1</v>
      </c>
      <c r="C2212" s="12">
        <v>15.3</v>
      </c>
      <c r="D2212" s="13" t="s">
        <v>32</v>
      </c>
      <c r="E2212" s="13" t="s">
        <v>130</v>
      </c>
      <c r="F2212" s="11" t="str">
        <f t="shared" si="69"/>
        <v>R0130C0620</v>
      </c>
      <c r="G2212" s="11" t="s">
        <v>1252</v>
      </c>
      <c r="H2212" s="11" t="s">
        <v>3276</v>
      </c>
      <c r="I2212" s="14"/>
      <c r="J2212" s="11" t="s">
        <v>3277</v>
      </c>
      <c r="K2212" s="11"/>
    </row>
    <row r="2213" spans="2:11" x14ac:dyDescent="0.2">
      <c r="B2213" s="11" t="str">
        <f t="shared" si="68"/>
        <v>15.3-R0130C0630-1</v>
      </c>
      <c r="C2213" s="12">
        <v>15.3</v>
      </c>
      <c r="D2213" s="13" t="s">
        <v>32</v>
      </c>
      <c r="E2213" s="13" t="s">
        <v>132</v>
      </c>
      <c r="F2213" s="11" t="str">
        <f t="shared" si="69"/>
        <v>R0130C0630</v>
      </c>
      <c r="G2213" s="11" t="s">
        <v>1252</v>
      </c>
      <c r="H2213" s="11" t="s">
        <v>3276</v>
      </c>
      <c r="I2213" s="14"/>
      <c r="J2213" s="11" t="s">
        <v>3277</v>
      </c>
      <c r="K2213" s="11"/>
    </row>
    <row r="2214" spans="2:11" x14ac:dyDescent="0.2">
      <c r="B2214" s="11" t="str">
        <f t="shared" si="68"/>
        <v>15.3-R0130C0640-1</v>
      </c>
      <c r="C2214" s="12">
        <v>15.3</v>
      </c>
      <c r="D2214" s="13" t="s">
        <v>32</v>
      </c>
      <c r="E2214" s="13" t="s">
        <v>134</v>
      </c>
      <c r="F2214" s="11" t="str">
        <f t="shared" si="69"/>
        <v>R0130C0640</v>
      </c>
      <c r="G2214" s="11" t="s">
        <v>1252</v>
      </c>
      <c r="H2214" s="11" t="s">
        <v>3276</v>
      </c>
      <c r="I2214" s="14"/>
      <c r="J2214" s="11" t="s">
        <v>3277</v>
      </c>
      <c r="K2214" s="11"/>
    </row>
    <row r="2215" spans="2:11" x14ac:dyDescent="0.2">
      <c r="B2215" s="11" t="str">
        <f t="shared" si="68"/>
        <v>15.3-R0130C0650-1</v>
      </c>
      <c r="C2215" s="12">
        <v>15.3</v>
      </c>
      <c r="D2215" s="13" t="s">
        <v>32</v>
      </c>
      <c r="E2215" s="13" t="s">
        <v>136</v>
      </c>
      <c r="F2215" s="11" t="str">
        <f t="shared" si="69"/>
        <v>R0130C0650</v>
      </c>
      <c r="G2215" s="11" t="s">
        <v>1252</v>
      </c>
      <c r="H2215" s="11" t="s">
        <v>3276</v>
      </c>
      <c r="I2215" s="14"/>
      <c r="J2215" s="11" t="s">
        <v>3277</v>
      </c>
      <c r="K2215" s="11"/>
    </row>
    <row r="2216" spans="2:11" x14ac:dyDescent="0.2">
      <c r="B2216" s="11" t="str">
        <f t="shared" si="68"/>
        <v>15.3-R0130C0660-1</v>
      </c>
      <c r="C2216" s="12">
        <v>15.3</v>
      </c>
      <c r="D2216" s="13" t="s">
        <v>32</v>
      </c>
      <c r="E2216" s="13" t="s">
        <v>138</v>
      </c>
      <c r="F2216" s="11" t="str">
        <f t="shared" si="69"/>
        <v>R0130C0660</v>
      </c>
      <c r="G2216" s="11" t="s">
        <v>1252</v>
      </c>
      <c r="H2216" s="11" t="s">
        <v>3276</v>
      </c>
      <c r="I2216" s="14"/>
      <c r="J2216" s="11" t="s">
        <v>3277</v>
      </c>
      <c r="K2216" s="11"/>
    </row>
    <row r="2217" spans="2:11" x14ac:dyDescent="0.2">
      <c r="B2217" s="11" t="str">
        <f t="shared" si="68"/>
        <v>15.3-R0130C0670-1</v>
      </c>
      <c r="C2217" s="12">
        <v>15.3</v>
      </c>
      <c r="D2217" s="13" t="s">
        <v>32</v>
      </c>
      <c r="E2217" s="13" t="s">
        <v>140</v>
      </c>
      <c r="F2217" s="11" t="str">
        <f t="shared" si="69"/>
        <v>R0130C0670</v>
      </c>
      <c r="G2217" s="11" t="s">
        <v>1252</v>
      </c>
      <c r="H2217" s="11" t="s">
        <v>3276</v>
      </c>
      <c r="I2217" s="14"/>
      <c r="J2217" s="11" t="s">
        <v>3277</v>
      </c>
      <c r="K2217" s="11"/>
    </row>
    <row r="2218" spans="2:11" x14ac:dyDescent="0.2">
      <c r="B2218" s="11" t="str">
        <f t="shared" si="68"/>
        <v>15.3-R0130C0680-1</v>
      </c>
      <c r="C2218" s="12">
        <v>15.3</v>
      </c>
      <c r="D2218" s="13" t="s">
        <v>32</v>
      </c>
      <c r="E2218" s="13" t="s">
        <v>142</v>
      </c>
      <c r="F2218" s="11" t="str">
        <f t="shared" si="69"/>
        <v>R0130C0680</v>
      </c>
      <c r="G2218" s="11" t="s">
        <v>1252</v>
      </c>
      <c r="H2218" s="11" t="s">
        <v>1254</v>
      </c>
      <c r="I2218" s="11"/>
      <c r="J2218" s="11" t="s">
        <v>2292</v>
      </c>
      <c r="K2218" s="11"/>
    </row>
    <row r="2219" spans="2:11" x14ac:dyDescent="0.2">
      <c r="B2219" s="11" t="str">
        <f t="shared" si="68"/>
        <v>15.3-R0130C0690-1</v>
      </c>
      <c r="C2219" s="12">
        <v>15.3</v>
      </c>
      <c r="D2219" s="13" t="s">
        <v>32</v>
      </c>
      <c r="E2219" s="13" t="s">
        <v>144</v>
      </c>
      <c r="F2219" s="11" t="str">
        <f t="shared" si="69"/>
        <v>R0130C0690</v>
      </c>
      <c r="G2219" s="11" t="s">
        <v>1252</v>
      </c>
      <c r="H2219" s="11" t="s">
        <v>1254</v>
      </c>
      <c r="I2219" s="11"/>
      <c r="J2219" s="11" t="s">
        <v>2292</v>
      </c>
      <c r="K2219" s="11"/>
    </row>
    <row r="2220" spans="2:11" x14ac:dyDescent="0.2">
      <c r="B2220" s="11" t="str">
        <f t="shared" si="68"/>
        <v>15.3-R0130C0700-1</v>
      </c>
      <c r="C2220" s="12">
        <v>15.3</v>
      </c>
      <c r="D2220" s="13" t="s">
        <v>32</v>
      </c>
      <c r="E2220" s="13" t="s">
        <v>146</v>
      </c>
      <c r="F2220" s="11" t="str">
        <f t="shared" si="69"/>
        <v>R0130C0700</v>
      </c>
      <c r="G2220" s="11" t="s">
        <v>1252</v>
      </c>
      <c r="H2220" s="11" t="s">
        <v>1254</v>
      </c>
      <c r="I2220" s="11"/>
      <c r="J2220" s="11" t="s">
        <v>2292</v>
      </c>
      <c r="K2220" s="11"/>
    </row>
    <row r="2221" spans="2:11" x14ac:dyDescent="0.2">
      <c r="B2221" s="11" t="str">
        <f t="shared" si="68"/>
        <v>15.3-R0130C0710-1</v>
      </c>
      <c r="C2221" s="12">
        <v>15.3</v>
      </c>
      <c r="D2221" s="13" t="s">
        <v>32</v>
      </c>
      <c r="E2221" s="13" t="s">
        <v>148</v>
      </c>
      <c r="F2221" s="11" t="str">
        <f t="shared" si="69"/>
        <v>R0130C0710</v>
      </c>
      <c r="G2221" s="11" t="s">
        <v>1252</v>
      </c>
      <c r="H2221" s="11" t="s">
        <v>1254</v>
      </c>
      <c r="I2221" s="11"/>
      <c r="J2221" s="11" t="s">
        <v>2292</v>
      </c>
      <c r="K2221" s="11"/>
    </row>
    <row r="2222" spans="2:11" x14ac:dyDescent="0.2">
      <c r="B2222" s="11" t="str">
        <f t="shared" si="68"/>
        <v>15.3-R0130C0720-1</v>
      </c>
      <c r="C2222" s="12">
        <v>15.3</v>
      </c>
      <c r="D2222" s="13" t="s">
        <v>32</v>
      </c>
      <c r="E2222" s="13" t="s">
        <v>150</v>
      </c>
      <c r="F2222" s="11" t="str">
        <f t="shared" si="69"/>
        <v>R0130C0720</v>
      </c>
      <c r="G2222" s="11" t="s">
        <v>1252</v>
      </c>
      <c r="H2222" s="11" t="s">
        <v>1254</v>
      </c>
      <c r="I2222" s="11"/>
      <c r="J2222" s="11" t="s">
        <v>2292</v>
      </c>
      <c r="K2222" s="11"/>
    </row>
    <row r="2223" spans="2:11" x14ac:dyDescent="0.2">
      <c r="B2223" s="11" t="str">
        <f t="shared" si="68"/>
        <v>15.3-R0130C0730-1</v>
      </c>
      <c r="C2223" s="12">
        <v>15.3</v>
      </c>
      <c r="D2223" s="13" t="s">
        <v>32</v>
      </c>
      <c r="E2223" s="13" t="s">
        <v>152</v>
      </c>
      <c r="F2223" s="11" t="str">
        <f t="shared" si="69"/>
        <v>R0130C0730</v>
      </c>
      <c r="G2223" s="11" t="s">
        <v>1252</v>
      </c>
      <c r="H2223" s="11" t="s">
        <v>1254</v>
      </c>
      <c r="I2223" s="11"/>
      <c r="J2223" s="11" t="s">
        <v>2292</v>
      </c>
      <c r="K2223" s="11"/>
    </row>
    <row r="2224" spans="2:11" x14ac:dyDescent="0.2">
      <c r="B2224" s="11" t="str">
        <f t="shared" si="68"/>
        <v>15.3-R0130C0740-1</v>
      </c>
      <c r="C2224" s="12">
        <v>15.3</v>
      </c>
      <c r="D2224" s="13" t="s">
        <v>32</v>
      </c>
      <c r="E2224" s="13" t="s">
        <v>154</v>
      </c>
      <c r="F2224" s="11" t="str">
        <f t="shared" si="69"/>
        <v>R0130C0740</v>
      </c>
      <c r="G2224" s="11" t="s">
        <v>1252</v>
      </c>
      <c r="H2224" s="11" t="s">
        <v>3276</v>
      </c>
      <c r="I2224" s="14"/>
      <c r="J2224" s="11" t="s">
        <v>3277</v>
      </c>
      <c r="K2224" s="11"/>
    </row>
    <row r="2225" spans="2:11" x14ac:dyDescent="0.2">
      <c r="B2225" s="11" t="str">
        <f t="shared" si="68"/>
        <v>15.3-R0130C0750-1</v>
      </c>
      <c r="C2225" s="12">
        <v>15.3</v>
      </c>
      <c r="D2225" s="13" t="s">
        <v>32</v>
      </c>
      <c r="E2225" s="13" t="s">
        <v>156</v>
      </c>
      <c r="F2225" s="11" t="str">
        <f t="shared" si="69"/>
        <v>R0130C0750</v>
      </c>
      <c r="G2225" s="11" t="s">
        <v>1252</v>
      </c>
      <c r="H2225" s="11" t="s">
        <v>3276</v>
      </c>
      <c r="I2225" s="14"/>
      <c r="J2225" s="11" t="s">
        <v>3277</v>
      </c>
      <c r="K2225" s="11"/>
    </row>
    <row r="2226" spans="2:11" x14ac:dyDescent="0.2">
      <c r="B2226" s="11" t="str">
        <f t="shared" si="68"/>
        <v>15.3-R0130C0760-1</v>
      </c>
      <c r="C2226" s="12">
        <v>15.3</v>
      </c>
      <c r="D2226" s="13" t="s">
        <v>32</v>
      </c>
      <c r="E2226" s="13" t="s">
        <v>158</v>
      </c>
      <c r="F2226" s="11" t="str">
        <f t="shared" si="69"/>
        <v>R0130C0760</v>
      </c>
      <c r="G2226" s="11" t="s">
        <v>1252</v>
      </c>
      <c r="H2226" s="11" t="s">
        <v>1254</v>
      </c>
      <c r="I2226" s="11"/>
      <c r="J2226" s="11" t="s">
        <v>2292</v>
      </c>
      <c r="K2226" s="11"/>
    </row>
    <row r="2227" spans="2:11" x14ac:dyDescent="0.2">
      <c r="B2227" s="11" t="str">
        <f t="shared" si="68"/>
        <v>15.3-R0130C0770-1</v>
      </c>
      <c r="C2227" s="12">
        <v>15.3</v>
      </c>
      <c r="D2227" s="13" t="s">
        <v>32</v>
      </c>
      <c r="E2227" s="13" t="s">
        <v>160</v>
      </c>
      <c r="F2227" s="11" t="str">
        <f t="shared" si="69"/>
        <v>R0130C0770</v>
      </c>
      <c r="G2227" s="11" t="s">
        <v>1252</v>
      </c>
      <c r="H2227" s="11" t="s">
        <v>1254</v>
      </c>
      <c r="I2227" s="11"/>
      <c r="J2227" s="11" t="s">
        <v>2292</v>
      </c>
      <c r="K2227" s="11"/>
    </row>
    <row r="2228" spans="2:11" x14ac:dyDescent="0.2">
      <c r="B2228" s="11" t="str">
        <f t="shared" si="68"/>
        <v>15.3-R0130C0780-1</v>
      </c>
      <c r="C2228" s="12">
        <v>15.3</v>
      </c>
      <c r="D2228" s="13" t="s">
        <v>32</v>
      </c>
      <c r="E2228" s="13" t="s">
        <v>162</v>
      </c>
      <c r="F2228" s="11" t="str">
        <f t="shared" si="69"/>
        <v>R0130C0780</v>
      </c>
      <c r="G2228" s="11" t="s">
        <v>1252</v>
      </c>
      <c r="H2228" s="11" t="s">
        <v>3276</v>
      </c>
      <c r="I2228" s="14"/>
      <c r="J2228" s="11" t="s">
        <v>3277</v>
      </c>
      <c r="K2228" s="11"/>
    </row>
    <row r="2229" spans="2:11" x14ac:dyDescent="0.2">
      <c r="B2229" s="11" t="str">
        <f t="shared" si="68"/>
        <v>15.3-R0130C0790-1</v>
      </c>
      <c r="C2229" s="12">
        <v>15.3</v>
      </c>
      <c r="D2229" s="13" t="s">
        <v>32</v>
      </c>
      <c r="E2229" s="13" t="s">
        <v>164</v>
      </c>
      <c r="F2229" s="11" t="str">
        <f t="shared" si="69"/>
        <v>R0130C0790</v>
      </c>
      <c r="G2229" s="11" t="s">
        <v>1252</v>
      </c>
      <c r="H2229" s="11" t="s">
        <v>3276</v>
      </c>
      <c r="I2229" s="14"/>
      <c r="J2229" s="11" t="s">
        <v>3277</v>
      </c>
      <c r="K2229" s="11"/>
    </row>
    <row r="2230" spans="2:11" x14ac:dyDescent="0.2">
      <c r="B2230" s="11" t="str">
        <f t="shared" si="68"/>
        <v>15.3-R0130C0800-1</v>
      </c>
      <c r="C2230" s="12">
        <v>15.3</v>
      </c>
      <c r="D2230" s="13" t="s">
        <v>32</v>
      </c>
      <c r="E2230" s="13" t="s">
        <v>166</v>
      </c>
      <c r="F2230" s="11" t="str">
        <f t="shared" si="69"/>
        <v>R0130C0800</v>
      </c>
      <c r="G2230" s="11" t="s">
        <v>1252</v>
      </c>
      <c r="H2230" s="11" t="s">
        <v>1254</v>
      </c>
      <c r="I2230" s="11"/>
      <c r="J2230" s="11" t="s">
        <v>2292</v>
      </c>
      <c r="K2230" s="11"/>
    </row>
    <row r="2231" spans="2:11" x14ac:dyDescent="0.2">
      <c r="B2231" s="11" t="str">
        <f t="shared" si="68"/>
        <v>15.3-R0130C0810-1</v>
      </c>
      <c r="C2231" s="12">
        <v>15.3</v>
      </c>
      <c r="D2231" s="13" t="s">
        <v>32</v>
      </c>
      <c r="E2231" s="13" t="s">
        <v>168</v>
      </c>
      <c r="F2231" s="11" t="str">
        <f t="shared" si="69"/>
        <v>R0130C0810</v>
      </c>
      <c r="G2231" s="11" t="s">
        <v>1252</v>
      </c>
      <c r="H2231" s="11" t="s">
        <v>1254</v>
      </c>
      <c r="I2231" s="11"/>
      <c r="J2231" s="11" t="s">
        <v>2292</v>
      </c>
      <c r="K2231" s="11"/>
    </row>
    <row r="2232" spans="2:11" x14ac:dyDescent="0.2">
      <c r="B2232" s="11" t="str">
        <f t="shared" si="68"/>
        <v>15.3-R0130C0820-1</v>
      </c>
      <c r="C2232" s="12">
        <v>15.3</v>
      </c>
      <c r="D2232" s="13" t="s">
        <v>32</v>
      </c>
      <c r="E2232" s="13" t="s">
        <v>170</v>
      </c>
      <c r="F2232" s="11" t="str">
        <f t="shared" si="69"/>
        <v>R0130C0820</v>
      </c>
      <c r="G2232" s="11" t="s">
        <v>1252</v>
      </c>
      <c r="H2232" s="11" t="s">
        <v>3276</v>
      </c>
      <c r="I2232" s="14"/>
      <c r="J2232" s="11" t="s">
        <v>3277</v>
      </c>
      <c r="K2232" s="11"/>
    </row>
    <row r="2233" spans="2:11" x14ac:dyDescent="0.2">
      <c r="B2233" s="11" t="str">
        <f t="shared" si="68"/>
        <v>15.3-R0130C0830-1</v>
      </c>
      <c r="C2233" s="12">
        <v>15.3</v>
      </c>
      <c r="D2233" s="13" t="s">
        <v>32</v>
      </c>
      <c r="E2233" s="13" t="s">
        <v>172</v>
      </c>
      <c r="F2233" s="11" t="str">
        <f t="shared" si="69"/>
        <v>R0130C0830</v>
      </c>
      <c r="G2233" s="11" t="s">
        <v>1252</v>
      </c>
      <c r="H2233" s="11" t="s">
        <v>1254</v>
      </c>
      <c r="I2233" s="11"/>
      <c r="J2233" s="11" t="s">
        <v>2292</v>
      </c>
      <c r="K2233" s="11"/>
    </row>
    <row r="2234" spans="2:11" x14ac:dyDescent="0.2">
      <c r="B2234" s="11" t="str">
        <f t="shared" si="68"/>
        <v>15.3-R0130C0840-1</v>
      </c>
      <c r="C2234" s="12">
        <v>15.3</v>
      </c>
      <c r="D2234" s="13" t="s">
        <v>32</v>
      </c>
      <c r="E2234" s="13" t="s">
        <v>174</v>
      </c>
      <c r="F2234" s="11" t="str">
        <f t="shared" si="69"/>
        <v>R0130C0840</v>
      </c>
      <c r="G2234" s="11" t="s">
        <v>1252</v>
      </c>
      <c r="H2234" s="11" t="s">
        <v>3276</v>
      </c>
      <c r="I2234" s="14"/>
      <c r="J2234" s="11" t="s">
        <v>3277</v>
      </c>
      <c r="K2234" s="11"/>
    </row>
    <row r="2235" spans="2:11" x14ac:dyDescent="0.2">
      <c r="B2235" s="11" t="str">
        <f t="shared" si="68"/>
        <v>15.3-R0130C0850-1</v>
      </c>
      <c r="C2235" s="12">
        <v>15.3</v>
      </c>
      <c r="D2235" s="13" t="s">
        <v>32</v>
      </c>
      <c r="E2235" s="13" t="s">
        <v>176</v>
      </c>
      <c r="F2235" s="11" t="str">
        <f t="shared" si="69"/>
        <v>R0130C0850</v>
      </c>
      <c r="G2235" s="11" t="s">
        <v>1252</v>
      </c>
      <c r="H2235" s="11" t="s">
        <v>3276</v>
      </c>
      <c r="I2235" s="14"/>
      <c r="J2235" s="11" t="s">
        <v>3277</v>
      </c>
      <c r="K2235" s="11"/>
    </row>
    <row r="2236" spans="2:11" x14ac:dyDescent="0.2">
      <c r="B2236" s="11" t="str">
        <f t="shared" si="68"/>
        <v>15.3-R0130C0860-1</v>
      </c>
      <c r="C2236" s="12">
        <v>15.3</v>
      </c>
      <c r="D2236" s="13" t="s">
        <v>32</v>
      </c>
      <c r="E2236" s="13" t="s">
        <v>178</v>
      </c>
      <c r="F2236" s="11" t="str">
        <f t="shared" si="69"/>
        <v>R0130C0860</v>
      </c>
      <c r="G2236" s="11" t="s">
        <v>1252</v>
      </c>
      <c r="H2236" s="11" t="s">
        <v>3276</v>
      </c>
      <c r="I2236" s="14"/>
      <c r="J2236" s="11" t="s">
        <v>3277</v>
      </c>
      <c r="K2236" s="11"/>
    </row>
    <row r="2237" spans="2:11" x14ac:dyDescent="0.2">
      <c r="B2237" s="11" t="str">
        <f t="shared" si="68"/>
        <v>15.3-R0130C0870-1</v>
      </c>
      <c r="C2237" s="12">
        <v>15.3</v>
      </c>
      <c r="D2237" s="13" t="s">
        <v>32</v>
      </c>
      <c r="E2237" s="13" t="s">
        <v>180</v>
      </c>
      <c r="F2237" s="11" t="str">
        <f t="shared" si="69"/>
        <v>R0130C0870</v>
      </c>
      <c r="G2237" s="11" t="s">
        <v>1252</v>
      </c>
      <c r="H2237" s="11" t="s">
        <v>3276</v>
      </c>
      <c r="I2237" s="14"/>
      <c r="J2237" s="11" t="s">
        <v>3277</v>
      </c>
      <c r="K2237" s="11"/>
    </row>
    <row r="2238" spans="2:11" x14ac:dyDescent="0.2">
      <c r="B2238" s="11" t="str">
        <f t="shared" si="68"/>
        <v>15.3-R0130C0880-1</v>
      </c>
      <c r="C2238" s="12">
        <v>15.3</v>
      </c>
      <c r="D2238" s="13" t="s">
        <v>32</v>
      </c>
      <c r="E2238" s="13" t="s">
        <v>182</v>
      </c>
      <c r="F2238" s="11" t="str">
        <f t="shared" si="69"/>
        <v>R0130C0880</v>
      </c>
      <c r="G2238" s="11" t="s">
        <v>1252</v>
      </c>
      <c r="H2238" s="11" t="s">
        <v>1254</v>
      </c>
      <c r="I2238" s="11"/>
      <c r="J2238" s="11" t="s">
        <v>2292</v>
      </c>
      <c r="K2238" s="11"/>
    </row>
    <row r="2239" spans="2:11" x14ac:dyDescent="0.2">
      <c r="B2239" s="11" t="str">
        <f t="shared" si="68"/>
        <v>15.3-R0130C0890-1</v>
      </c>
      <c r="C2239" s="12">
        <v>15.3</v>
      </c>
      <c r="D2239" s="13" t="s">
        <v>32</v>
      </c>
      <c r="E2239" s="13" t="s">
        <v>184</v>
      </c>
      <c r="F2239" s="11" t="str">
        <f t="shared" si="69"/>
        <v>R0130C0890</v>
      </c>
      <c r="G2239" s="11" t="s">
        <v>1252</v>
      </c>
      <c r="H2239" s="11" t="s">
        <v>3276</v>
      </c>
      <c r="I2239" s="14"/>
      <c r="J2239" s="11" t="s">
        <v>3277</v>
      </c>
      <c r="K2239" s="11"/>
    </row>
    <row r="2240" spans="2:11" x14ac:dyDescent="0.2">
      <c r="B2240" s="11" t="str">
        <f t="shared" si="68"/>
        <v>15.3-R0130C0900-1</v>
      </c>
      <c r="C2240" s="12">
        <v>15.3</v>
      </c>
      <c r="D2240" s="13" t="s">
        <v>32</v>
      </c>
      <c r="E2240" s="13" t="s">
        <v>186</v>
      </c>
      <c r="F2240" s="11" t="str">
        <f t="shared" si="69"/>
        <v>R0130C0900</v>
      </c>
      <c r="G2240" s="11" t="s">
        <v>1252</v>
      </c>
      <c r="H2240" s="11" t="s">
        <v>1254</v>
      </c>
      <c r="I2240" s="11"/>
      <c r="J2240" s="11" t="s">
        <v>2292</v>
      </c>
      <c r="K2240" s="11"/>
    </row>
    <row r="2241" spans="2:11" x14ac:dyDescent="0.2">
      <c r="B2241" s="11" t="str">
        <f t="shared" si="68"/>
        <v>15.3-R0130C0910-1</v>
      </c>
      <c r="C2241" s="12">
        <v>15.3</v>
      </c>
      <c r="D2241" s="13" t="s">
        <v>32</v>
      </c>
      <c r="E2241" s="13" t="s">
        <v>188</v>
      </c>
      <c r="F2241" s="11" t="str">
        <f t="shared" si="69"/>
        <v>R0130C0910</v>
      </c>
      <c r="G2241" s="11" t="s">
        <v>1252</v>
      </c>
      <c r="H2241" s="11" t="s">
        <v>1254</v>
      </c>
      <c r="I2241" s="11"/>
      <c r="J2241" s="11" t="s">
        <v>2292</v>
      </c>
      <c r="K2241" s="11"/>
    </row>
    <row r="2242" spans="2:11" x14ac:dyDescent="0.2">
      <c r="B2242" s="11" t="str">
        <f t="shared" si="68"/>
        <v>15.3-R0130C0920-1</v>
      </c>
      <c r="C2242" s="12">
        <v>15.3</v>
      </c>
      <c r="D2242" s="13" t="s">
        <v>32</v>
      </c>
      <c r="E2242" s="13" t="s">
        <v>190</v>
      </c>
      <c r="F2242" s="11" t="str">
        <f t="shared" si="69"/>
        <v>R0130C0920</v>
      </c>
      <c r="G2242" s="11" t="s">
        <v>1252</v>
      </c>
      <c r="H2242" s="11" t="s">
        <v>3276</v>
      </c>
      <c r="I2242" s="14"/>
      <c r="J2242" s="11" t="s">
        <v>3277</v>
      </c>
      <c r="K2242" s="11"/>
    </row>
    <row r="2243" spans="2:11" x14ac:dyDescent="0.2">
      <c r="B2243" s="11" t="str">
        <f t="shared" ref="B2243:B2306" si="70">+C2243&amp;"-"&amp;F2243&amp;"-1"</f>
        <v>15.3-R0130C0930-1</v>
      </c>
      <c r="C2243" s="12">
        <v>15.3</v>
      </c>
      <c r="D2243" s="13" t="s">
        <v>32</v>
      </c>
      <c r="E2243" s="13" t="s">
        <v>192</v>
      </c>
      <c r="F2243" s="11" t="str">
        <f t="shared" ref="F2243:F2306" si="71">+"R"&amp;D2243&amp;"C"&amp;E2243</f>
        <v>R0130C0930</v>
      </c>
      <c r="G2243" s="11" t="s">
        <v>1252</v>
      </c>
      <c r="H2243" s="11" t="s">
        <v>3276</v>
      </c>
      <c r="I2243" s="14"/>
      <c r="J2243" s="11" t="s">
        <v>3277</v>
      </c>
      <c r="K2243" s="11"/>
    </row>
    <row r="2244" spans="2:11" x14ac:dyDescent="0.2">
      <c r="B2244" s="11" t="str">
        <f t="shared" si="70"/>
        <v>15.3-R0130C0940-1</v>
      </c>
      <c r="C2244" s="12">
        <v>15.3</v>
      </c>
      <c r="D2244" s="13" t="s">
        <v>32</v>
      </c>
      <c r="E2244" s="13" t="s">
        <v>194</v>
      </c>
      <c r="F2244" s="11" t="str">
        <f t="shared" si="71"/>
        <v>R0130C0940</v>
      </c>
      <c r="G2244" s="11" t="s">
        <v>1252</v>
      </c>
      <c r="H2244" s="11" t="s">
        <v>1254</v>
      </c>
      <c r="I2244" s="11"/>
      <c r="J2244" s="11" t="s">
        <v>2292</v>
      </c>
      <c r="K2244" s="11"/>
    </row>
    <row r="2245" spans="2:11" x14ac:dyDescent="0.2">
      <c r="B2245" s="11" t="str">
        <f t="shared" si="70"/>
        <v>15.3-R0130C0950-1</v>
      </c>
      <c r="C2245" s="12">
        <v>15.3</v>
      </c>
      <c r="D2245" s="13" t="s">
        <v>32</v>
      </c>
      <c r="E2245" s="13" t="s">
        <v>196</v>
      </c>
      <c r="F2245" s="11" t="str">
        <f t="shared" si="71"/>
        <v>R0130C0950</v>
      </c>
      <c r="G2245" s="11" t="s">
        <v>1252</v>
      </c>
      <c r="H2245" s="11" t="s">
        <v>3276</v>
      </c>
      <c r="I2245" s="14"/>
      <c r="J2245" s="11" t="s">
        <v>3277</v>
      </c>
      <c r="K2245" s="11"/>
    </row>
    <row r="2246" spans="2:11" x14ac:dyDescent="0.2">
      <c r="B2246" s="11" t="str">
        <f t="shared" si="70"/>
        <v>15.3-R0130C0960-1</v>
      </c>
      <c r="C2246" s="12">
        <v>15.3</v>
      </c>
      <c r="D2246" s="13" t="s">
        <v>32</v>
      </c>
      <c r="E2246" s="13" t="s">
        <v>198</v>
      </c>
      <c r="F2246" s="11" t="str">
        <f t="shared" si="71"/>
        <v>R0130C0960</v>
      </c>
      <c r="G2246" s="11" t="s">
        <v>1252</v>
      </c>
      <c r="H2246" s="11" t="s">
        <v>3276</v>
      </c>
      <c r="I2246" s="14"/>
      <c r="J2246" s="11" t="s">
        <v>3277</v>
      </c>
      <c r="K2246" s="11"/>
    </row>
    <row r="2247" spans="2:11" x14ac:dyDescent="0.2">
      <c r="B2247" s="11" t="str">
        <f t="shared" si="70"/>
        <v>15.3-R0130C0970-1</v>
      </c>
      <c r="C2247" s="12">
        <v>15.3</v>
      </c>
      <c r="D2247" s="13" t="s">
        <v>32</v>
      </c>
      <c r="E2247" s="13" t="s">
        <v>200</v>
      </c>
      <c r="F2247" s="11" t="str">
        <f t="shared" si="71"/>
        <v>R0130C0970</v>
      </c>
      <c r="G2247" s="11" t="s">
        <v>1252</v>
      </c>
      <c r="H2247" s="11" t="s">
        <v>1254</v>
      </c>
      <c r="I2247" s="11"/>
      <c r="J2247" s="11" t="s">
        <v>2292</v>
      </c>
      <c r="K2247" s="11"/>
    </row>
    <row r="2248" spans="2:11" x14ac:dyDescent="0.2">
      <c r="B2248" s="11" t="str">
        <f t="shared" si="70"/>
        <v>15.3-R0130C0980-1</v>
      </c>
      <c r="C2248" s="12">
        <v>15.3</v>
      </c>
      <c r="D2248" s="13" t="s">
        <v>32</v>
      </c>
      <c r="E2248" s="13" t="s">
        <v>202</v>
      </c>
      <c r="F2248" s="11" t="str">
        <f t="shared" si="71"/>
        <v>R0130C0980</v>
      </c>
      <c r="G2248" s="11" t="s">
        <v>1252</v>
      </c>
      <c r="H2248" s="11" t="s">
        <v>1254</v>
      </c>
      <c r="I2248" s="11"/>
      <c r="J2248" s="11" t="s">
        <v>2292</v>
      </c>
      <c r="K2248" s="11"/>
    </row>
    <row r="2249" spans="2:11" x14ac:dyDescent="0.2">
      <c r="B2249" s="11" t="str">
        <f t="shared" si="70"/>
        <v>15.3-R0130C0990-1</v>
      </c>
      <c r="C2249" s="12">
        <v>15.3</v>
      </c>
      <c r="D2249" s="13" t="s">
        <v>32</v>
      </c>
      <c r="E2249" s="13" t="s">
        <v>204</v>
      </c>
      <c r="F2249" s="11" t="str">
        <f t="shared" si="71"/>
        <v>R0130C0990</v>
      </c>
      <c r="G2249" s="11" t="s">
        <v>1252</v>
      </c>
      <c r="H2249" s="11" t="s">
        <v>3276</v>
      </c>
      <c r="I2249" s="14"/>
      <c r="J2249" s="11" t="s">
        <v>3277</v>
      </c>
      <c r="K2249" s="11"/>
    </row>
    <row r="2250" spans="2:11" x14ac:dyDescent="0.2">
      <c r="B2250" s="11" t="str">
        <f t="shared" si="70"/>
        <v>15.3-R0130C1000-1</v>
      </c>
      <c r="C2250" s="12">
        <v>15.3</v>
      </c>
      <c r="D2250" s="13" t="s">
        <v>32</v>
      </c>
      <c r="E2250" s="13" t="s">
        <v>206</v>
      </c>
      <c r="F2250" s="11" t="str">
        <f t="shared" si="71"/>
        <v>R0130C1000</v>
      </c>
      <c r="G2250" s="11" t="s">
        <v>1252</v>
      </c>
      <c r="H2250" s="11" t="s">
        <v>3276</v>
      </c>
      <c r="I2250" s="14"/>
      <c r="J2250" s="11" t="s">
        <v>3277</v>
      </c>
      <c r="K2250" s="11"/>
    </row>
    <row r="2251" spans="2:11" x14ac:dyDescent="0.2">
      <c r="B2251" s="11" t="str">
        <f t="shared" si="70"/>
        <v>15.3-R0130C1010-1</v>
      </c>
      <c r="C2251" s="12">
        <v>15.3</v>
      </c>
      <c r="D2251" s="13" t="s">
        <v>32</v>
      </c>
      <c r="E2251" s="13" t="s">
        <v>208</v>
      </c>
      <c r="F2251" s="11" t="str">
        <f t="shared" si="71"/>
        <v>R0130C1010</v>
      </c>
      <c r="G2251" s="11" t="s">
        <v>1252</v>
      </c>
      <c r="H2251" s="11" t="s">
        <v>1254</v>
      </c>
      <c r="I2251" s="11"/>
      <c r="J2251" s="11" t="s">
        <v>2292</v>
      </c>
      <c r="K2251" s="11"/>
    </row>
    <row r="2252" spans="2:11" x14ac:dyDescent="0.2">
      <c r="B2252" s="11" t="str">
        <f t="shared" si="70"/>
        <v>15.3-R0130C1020-1</v>
      </c>
      <c r="C2252" s="12">
        <v>15.3</v>
      </c>
      <c r="D2252" s="13" t="s">
        <v>32</v>
      </c>
      <c r="E2252" s="13" t="s">
        <v>210</v>
      </c>
      <c r="F2252" s="11" t="str">
        <f t="shared" si="71"/>
        <v>R0130C1020</v>
      </c>
      <c r="G2252" s="11" t="s">
        <v>1252</v>
      </c>
      <c r="H2252" s="11" t="s">
        <v>3276</v>
      </c>
      <c r="I2252" s="14"/>
      <c r="J2252" s="11" t="s">
        <v>3277</v>
      </c>
      <c r="K2252" s="11"/>
    </row>
    <row r="2253" spans="2:11" x14ac:dyDescent="0.2">
      <c r="B2253" s="11" t="str">
        <f t="shared" si="70"/>
        <v>15.3-R0130C1030-1</v>
      </c>
      <c r="C2253" s="12">
        <v>15.3</v>
      </c>
      <c r="D2253" s="13" t="s">
        <v>32</v>
      </c>
      <c r="E2253" s="13" t="s">
        <v>211</v>
      </c>
      <c r="F2253" s="11" t="str">
        <f t="shared" si="71"/>
        <v>R0130C1030</v>
      </c>
      <c r="G2253" s="11" t="s">
        <v>1252</v>
      </c>
      <c r="H2253" s="11" t="s">
        <v>3276</v>
      </c>
      <c r="I2253" s="14"/>
      <c r="J2253" s="11" t="s">
        <v>3277</v>
      </c>
      <c r="K2253" s="11"/>
    </row>
    <row r="2254" spans="2:11" x14ac:dyDescent="0.2">
      <c r="B2254" s="11" t="str">
        <f t="shared" si="70"/>
        <v>15.3-R0130C1040-1</v>
      </c>
      <c r="C2254" s="12">
        <v>15.3</v>
      </c>
      <c r="D2254" s="13" t="s">
        <v>32</v>
      </c>
      <c r="E2254" s="13" t="s">
        <v>213</v>
      </c>
      <c r="F2254" s="11" t="str">
        <f t="shared" si="71"/>
        <v>R0130C1040</v>
      </c>
      <c r="G2254" s="11" t="s">
        <v>1252</v>
      </c>
      <c r="H2254" s="11" t="s">
        <v>1254</v>
      </c>
      <c r="I2254" s="11"/>
      <c r="J2254" s="11" t="s">
        <v>2292</v>
      </c>
      <c r="K2254" s="11"/>
    </row>
    <row r="2255" spans="2:11" x14ac:dyDescent="0.2">
      <c r="B2255" s="11" t="str">
        <f t="shared" si="70"/>
        <v>15.3-R0130C1050-1</v>
      </c>
      <c r="C2255" s="12">
        <v>15.3</v>
      </c>
      <c r="D2255" s="13" t="s">
        <v>32</v>
      </c>
      <c r="E2255" s="13" t="s">
        <v>215</v>
      </c>
      <c r="F2255" s="11" t="str">
        <f t="shared" si="71"/>
        <v>R0130C1050</v>
      </c>
      <c r="G2255" s="11" t="s">
        <v>1252</v>
      </c>
      <c r="H2255" s="11" t="s">
        <v>3276</v>
      </c>
      <c r="I2255" s="14"/>
      <c r="J2255" s="11" t="s">
        <v>3277</v>
      </c>
      <c r="K2255" s="11"/>
    </row>
    <row r="2256" spans="2:11" x14ac:dyDescent="0.2">
      <c r="B2256" s="11" t="str">
        <f t="shared" si="70"/>
        <v>15.3-R0130C1060-1</v>
      </c>
      <c r="C2256" s="12">
        <v>15.3</v>
      </c>
      <c r="D2256" s="13" t="s">
        <v>32</v>
      </c>
      <c r="E2256" s="13" t="s">
        <v>217</v>
      </c>
      <c r="F2256" s="11" t="str">
        <f t="shared" si="71"/>
        <v>R0130C1060</v>
      </c>
      <c r="G2256" s="11" t="s">
        <v>1252</v>
      </c>
      <c r="H2256" s="11" t="s">
        <v>3276</v>
      </c>
      <c r="I2256" s="14"/>
      <c r="J2256" s="11" t="s">
        <v>3277</v>
      </c>
      <c r="K2256" s="11"/>
    </row>
    <row r="2257" spans="2:11" x14ac:dyDescent="0.2">
      <c r="B2257" s="11" t="str">
        <f t="shared" si="70"/>
        <v>15.3-R0130C1070-1</v>
      </c>
      <c r="C2257" s="12">
        <v>15.3</v>
      </c>
      <c r="D2257" s="13" t="s">
        <v>32</v>
      </c>
      <c r="E2257" s="13" t="s">
        <v>219</v>
      </c>
      <c r="F2257" s="11" t="str">
        <f t="shared" si="71"/>
        <v>R0130C1070</v>
      </c>
      <c r="G2257" s="11" t="s">
        <v>1252</v>
      </c>
      <c r="H2257" s="11" t="s">
        <v>1254</v>
      </c>
      <c r="I2257" s="11"/>
      <c r="J2257" s="11" t="s">
        <v>2292</v>
      </c>
      <c r="K2257" s="11"/>
    </row>
    <row r="2258" spans="2:11" x14ac:dyDescent="0.2">
      <c r="B2258" s="11" t="str">
        <f t="shared" si="70"/>
        <v>15.3-R0130C1080-1</v>
      </c>
      <c r="C2258" s="12">
        <v>15.3</v>
      </c>
      <c r="D2258" s="13" t="s">
        <v>32</v>
      </c>
      <c r="E2258" s="13" t="s">
        <v>221</v>
      </c>
      <c r="F2258" s="11" t="str">
        <f t="shared" si="71"/>
        <v>R0130C1080</v>
      </c>
      <c r="G2258" s="11" t="s">
        <v>1252</v>
      </c>
      <c r="H2258" s="11" t="s">
        <v>3276</v>
      </c>
      <c r="I2258" s="14"/>
      <c r="J2258" s="11" t="s">
        <v>3277</v>
      </c>
      <c r="K2258" s="11"/>
    </row>
    <row r="2259" spans="2:11" x14ac:dyDescent="0.2">
      <c r="B2259" s="11" t="str">
        <f t="shared" si="70"/>
        <v>15.3-R0130C1090-1</v>
      </c>
      <c r="C2259" s="12">
        <v>15.3</v>
      </c>
      <c r="D2259" s="13" t="s">
        <v>32</v>
      </c>
      <c r="E2259" s="13" t="s">
        <v>223</v>
      </c>
      <c r="F2259" s="11" t="str">
        <f t="shared" si="71"/>
        <v>R0130C1090</v>
      </c>
      <c r="G2259" s="11" t="s">
        <v>1252</v>
      </c>
      <c r="H2259" s="11" t="s">
        <v>3276</v>
      </c>
      <c r="I2259" s="14"/>
      <c r="J2259" s="11" t="s">
        <v>3277</v>
      </c>
      <c r="K2259" s="11"/>
    </row>
    <row r="2260" spans="2:11" x14ac:dyDescent="0.2">
      <c r="B2260" s="11" t="str">
        <f t="shared" si="70"/>
        <v>15.3-R0130C1100-1</v>
      </c>
      <c r="C2260" s="12">
        <v>15.3</v>
      </c>
      <c r="D2260" s="13" t="s">
        <v>32</v>
      </c>
      <c r="E2260" s="13" t="s">
        <v>225</v>
      </c>
      <c r="F2260" s="11" t="str">
        <f t="shared" si="71"/>
        <v>R0130C1100</v>
      </c>
      <c r="G2260" s="11" t="s">
        <v>1252</v>
      </c>
      <c r="H2260" s="11" t="s">
        <v>1254</v>
      </c>
      <c r="I2260" s="11"/>
      <c r="J2260" s="11" t="s">
        <v>2292</v>
      </c>
      <c r="K2260" s="11"/>
    </row>
    <row r="2261" spans="2:11" x14ac:dyDescent="0.2">
      <c r="B2261" s="11" t="str">
        <f t="shared" si="70"/>
        <v>15.3-R0130C1110-1</v>
      </c>
      <c r="C2261" s="12">
        <v>15.3</v>
      </c>
      <c r="D2261" s="13" t="s">
        <v>32</v>
      </c>
      <c r="E2261" s="13" t="s">
        <v>227</v>
      </c>
      <c r="F2261" s="11" t="str">
        <f t="shared" si="71"/>
        <v>R0130C1110</v>
      </c>
      <c r="G2261" s="11" t="s">
        <v>1252</v>
      </c>
      <c r="H2261" s="11" t="s">
        <v>3276</v>
      </c>
      <c r="I2261" s="14"/>
      <c r="J2261" s="11" t="s">
        <v>3277</v>
      </c>
      <c r="K2261" s="11"/>
    </row>
    <row r="2262" spans="2:11" x14ac:dyDescent="0.2">
      <c r="B2262" s="11" t="str">
        <f t="shared" si="70"/>
        <v>15.3-R0130C1120-1</v>
      </c>
      <c r="C2262" s="12">
        <v>15.3</v>
      </c>
      <c r="D2262" s="13" t="s">
        <v>32</v>
      </c>
      <c r="E2262" s="13" t="s">
        <v>229</v>
      </c>
      <c r="F2262" s="11" t="str">
        <f t="shared" si="71"/>
        <v>R0130C1120</v>
      </c>
      <c r="G2262" s="11" t="s">
        <v>1252</v>
      </c>
      <c r="H2262" s="11" t="s">
        <v>1254</v>
      </c>
      <c r="I2262" s="11"/>
      <c r="J2262" s="11" t="s">
        <v>2292</v>
      </c>
      <c r="K2262" s="11"/>
    </row>
    <row r="2263" spans="2:11" x14ac:dyDescent="0.2">
      <c r="B2263" s="11" t="str">
        <f t="shared" si="70"/>
        <v>15.3-R0130C1130-1</v>
      </c>
      <c r="C2263" s="12">
        <v>15.3</v>
      </c>
      <c r="D2263" s="13" t="s">
        <v>32</v>
      </c>
      <c r="E2263" s="13" t="s">
        <v>231</v>
      </c>
      <c r="F2263" s="11" t="str">
        <f t="shared" si="71"/>
        <v>R0130C1130</v>
      </c>
      <c r="G2263" s="11" t="s">
        <v>1252</v>
      </c>
      <c r="H2263" s="11" t="s">
        <v>3276</v>
      </c>
      <c r="I2263" s="14"/>
      <c r="J2263" s="11" t="s">
        <v>3277</v>
      </c>
      <c r="K2263" s="11"/>
    </row>
    <row r="2264" spans="2:11" x14ac:dyDescent="0.2">
      <c r="B2264" s="11" t="str">
        <f t="shared" si="70"/>
        <v>15.3-R0130C1140-1</v>
      </c>
      <c r="C2264" s="12">
        <v>15.3</v>
      </c>
      <c r="D2264" s="13" t="s">
        <v>32</v>
      </c>
      <c r="E2264" s="13" t="s">
        <v>233</v>
      </c>
      <c r="F2264" s="11" t="str">
        <f t="shared" si="71"/>
        <v>R0130C1140</v>
      </c>
      <c r="G2264" s="11" t="s">
        <v>1252</v>
      </c>
      <c r="H2264" s="11" t="s">
        <v>1254</v>
      </c>
      <c r="I2264" s="11"/>
      <c r="J2264" s="11" t="s">
        <v>2292</v>
      </c>
      <c r="K2264" s="11"/>
    </row>
    <row r="2265" spans="2:11" x14ac:dyDescent="0.2">
      <c r="B2265" s="11" t="str">
        <f t="shared" si="70"/>
        <v>15.3-R0130C1150-1</v>
      </c>
      <c r="C2265" s="12">
        <v>15.3</v>
      </c>
      <c r="D2265" s="13" t="s">
        <v>32</v>
      </c>
      <c r="E2265" s="13" t="s">
        <v>235</v>
      </c>
      <c r="F2265" s="11" t="str">
        <f t="shared" si="71"/>
        <v>R0130C1150</v>
      </c>
      <c r="G2265" s="11" t="s">
        <v>1252</v>
      </c>
      <c r="H2265" s="11" t="s">
        <v>3276</v>
      </c>
      <c r="I2265" s="14"/>
      <c r="J2265" s="11" t="s">
        <v>3277</v>
      </c>
      <c r="K2265" s="11"/>
    </row>
    <row r="2266" spans="2:11" x14ac:dyDescent="0.2">
      <c r="B2266" s="11" t="str">
        <f t="shared" si="70"/>
        <v>15.3-R0130C1160-1</v>
      </c>
      <c r="C2266" s="12">
        <v>15.3</v>
      </c>
      <c r="D2266" s="13" t="s">
        <v>32</v>
      </c>
      <c r="E2266" s="13" t="s">
        <v>237</v>
      </c>
      <c r="F2266" s="11" t="str">
        <f t="shared" si="71"/>
        <v>R0130C1160</v>
      </c>
      <c r="G2266" s="11" t="s">
        <v>1252</v>
      </c>
      <c r="H2266" s="11" t="s">
        <v>3276</v>
      </c>
      <c r="I2266" s="14"/>
      <c r="J2266" s="11" t="s">
        <v>3277</v>
      </c>
      <c r="K2266" s="11"/>
    </row>
    <row r="2267" spans="2:11" x14ac:dyDescent="0.2">
      <c r="B2267" s="11" t="str">
        <f t="shared" si="70"/>
        <v>15.3-R0130C1170-1</v>
      </c>
      <c r="C2267" s="12">
        <v>15.3</v>
      </c>
      <c r="D2267" s="13" t="s">
        <v>32</v>
      </c>
      <c r="E2267" s="13" t="s">
        <v>239</v>
      </c>
      <c r="F2267" s="11" t="str">
        <f t="shared" si="71"/>
        <v>R0130C1170</v>
      </c>
      <c r="G2267" s="11" t="s">
        <v>1252</v>
      </c>
      <c r="H2267" s="11" t="s">
        <v>3276</v>
      </c>
      <c r="I2267" s="14"/>
      <c r="J2267" s="11" t="s">
        <v>3277</v>
      </c>
      <c r="K2267" s="11"/>
    </row>
    <row r="2268" spans="2:11" x14ac:dyDescent="0.2">
      <c r="B2268" s="11" t="str">
        <f t="shared" si="70"/>
        <v>15.3-R0130C1180-1</v>
      </c>
      <c r="C2268" s="12">
        <v>15.3</v>
      </c>
      <c r="D2268" s="13" t="s">
        <v>32</v>
      </c>
      <c r="E2268" s="13" t="s">
        <v>241</v>
      </c>
      <c r="F2268" s="11" t="str">
        <f t="shared" si="71"/>
        <v>R0130C1180</v>
      </c>
      <c r="G2268" s="11" t="s">
        <v>1252</v>
      </c>
      <c r="H2268" s="11" t="s">
        <v>3276</v>
      </c>
      <c r="I2268" s="14"/>
      <c r="J2268" s="11" t="s">
        <v>3277</v>
      </c>
      <c r="K2268" s="11"/>
    </row>
    <row r="2269" spans="2:11" x14ac:dyDescent="0.2">
      <c r="B2269" s="11" t="str">
        <f t="shared" si="70"/>
        <v>15.3-R0130C1190-1</v>
      </c>
      <c r="C2269" s="12">
        <v>15.3</v>
      </c>
      <c r="D2269" s="13" t="s">
        <v>32</v>
      </c>
      <c r="E2269" s="13" t="s">
        <v>243</v>
      </c>
      <c r="F2269" s="11" t="str">
        <f t="shared" si="71"/>
        <v>R0130C1190</v>
      </c>
      <c r="G2269" s="11" t="s">
        <v>1252</v>
      </c>
      <c r="H2269" s="11" t="s">
        <v>3276</v>
      </c>
      <c r="I2269" s="14"/>
      <c r="J2269" s="11" t="s">
        <v>3277</v>
      </c>
      <c r="K2269" s="11"/>
    </row>
    <row r="2270" spans="2:11" x14ac:dyDescent="0.2">
      <c r="B2270" s="11" t="str">
        <f t="shared" si="70"/>
        <v>15.3-R0130C1200-1</v>
      </c>
      <c r="C2270" s="12">
        <v>15.3</v>
      </c>
      <c r="D2270" s="13" t="s">
        <v>32</v>
      </c>
      <c r="E2270" s="13" t="s">
        <v>245</v>
      </c>
      <c r="F2270" s="11" t="str">
        <f t="shared" si="71"/>
        <v>R0130C1200</v>
      </c>
      <c r="G2270" s="11" t="s">
        <v>1252</v>
      </c>
      <c r="H2270" s="11" t="s">
        <v>3276</v>
      </c>
      <c r="I2270" s="14"/>
      <c r="J2270" s="11" t="s">
        <v>3277</v>
      </c>
      <c r="K2270" s="11"/>
    </row>
    <row r="2271" spans="2:11" x14ac:dyDescent="0.2">
      <c r="B2271" s="11" t="str">
        <f t="shared" si="70"/>
        <v>15.3-R0130C1210-1</v>
      </c>
      <c r="C2271" s="12">
        <v>15.3</v>
      </c>
      <c r="D2271" s="13" t="s">
        <v>32</v>
      </c>
      <c r="E2271" s="13" t="s">
        <v>247</v>
      </c>
      <c r="F2271" s="11" t="str">
        <f t="shared" si="71"/>
        <v>R0130C1210</v>
      </c>
      <c r="G2271" s="11" t="s">
        <v>1252</v>
      </c>
      <c r="H2271" s="11" t="s">
        <v>3276</v>
      </c>
      <c r="I2271" s="14"/>
      <c r="J2271" s="11" t="s">
        <v>3277</v>
      </c>
      <c r="K2271" s="11"/>
    </row>
    <row r="2272" spans="2:11" x14ac:dyDescent="0.2">
      <c r="B2272" s="11" t="str">
        <f t="shared" si="70"/>
        <v>15.3-R0130C1220-1</v>
      </c>
      <c r="C2272" s="12">
        <v>15.3</v>
      </c>
      <c r="D2272" s="13" t="s">
        <v>32</v>
      </c>
      <c r="E2272" s="13" t="s">
        <v>249</v>
      </c>
      <c r="F2272" s="11" t="str">
        <f t="shared" si="71"/>
        <v>R0130C1220</v>
      </c>
      <c r="G2272" s="11" t="s">
        <v>1252</v>
      </c>
      <c r="H2272" s="11" t="s">
        <v>3276</v>
      </c>
      <c r="I2272" s="14"/>
      <c r="J2272" s="11" t="s">
        <v>3277</v>
      </c>
      <c r="K2272" s="11"/>
    </row>
    <row r="2273" spans="2:11" x14ac:dyDescent="0.2">
      <c r="B2273" s="11" t="str">
        <f t="shared" si="70"/>
        <v>15.3-R0130C1230-1</v>
      </c>
      <c r="C2273" s="12">
        <v>15.3</v>
      </c>
      <c r="D2273" s="13" t="s">
        <v>32</v>
      </c>
      <c r="E2273" s="13" t="s">
        <v>251</v>
      </c>
      <c r="F2273" s="11" t="str">
        <f t="shared" si="71"/>
        <v>R0130C1230</v>
      </c>
      <c r="G2273" s="11" t="s">
        <v>1252</v>
      </c>
      <c r="H2273" s="11" t="s">
        <v>3276</v>
      </c>
      <c r="I2273" s="14"/>
      <c r="J2273" s="11" t="s">
        <v>3277</v>
      </c>
      <c r="K2273" s="11"/>
    </row>
    <row r="2274" spans="2:11" x14ac:dyDescent="0.2">
      <c r="B2274" s="11" t="str">
        <f t="shared" si="70"/>
        <v>15.3-R0130C1240-1</v>
      </c>
      <c r="C2274" s="12">
        <v>15.3</v>
      </c>
      <c r="D2274" s="13" t="s">
        <v>32</v>
      </c>
      <c r="E2274" s="13" t="s">
        <v>253</v>
      </c>
      <c r="F2274" s="11" t="str">
        <f t="shared" si="71"/>
        <v>R0130C1240</v>
      </c>
      <c r="G2274" s="11" t="s">
        <v>1252</v>
      </c>
      <c r="H2274" s="11" t="s">
        <v>3276</v>
      </c>
      <c r="I2274" s="14"/>
      <c r="J2274" s="11" t="s">
        <v>3277</v>
      </c>
      <c r="K2274" s="11"/>
    </row>
    <row r="2275" spans="2:11" x14ac:dyDescent="0.2">
      <c r="B2275" s="11" t="str">
        <f t="shared" si="70"/>
        <v>15.3-R0130C1250-1</v>
      </c>
      <c r="C2275" s="12">
        <v>15.3</v>
      </c>
      <c r="D2275" s="13" t="s">
        <v>32</v>
      </c>
      <c r="E2275" s="13" t="s">
        <v>255</v>
      </c>
      <c r="F2275" s="11" t="str">
        <f t="shared" si="71"/>
        <v>R0130C1250</v>
      </c>
      <c r="G2275" s="11" t="s">
        <v>1252</v>
      </c>
      <c r="H2275" s="11" t="s">
        <v>3276</v>
      </c>
      <c r="I2275" s="14"/>
      <c r="J2275" s="11" t="s">
        <v>3277</v>
      </c>
      <c r="K2275" s="11"/>
    </row>
    <row r="2276" spans="2:11" x14ac:dyDescent="0.2">
      <c r="B2276" s="11" t="str">
        <f t="shared" si="70"/>
        <v>15.3-R0130C1260-1</v>
      </c>
      <c r="C2276" s="12">
        <v>15.3</v>
      </c>
      <c r="D2276" s="13" t="s">
        <v>32</v>
      </c>
      <c r="E2276" s="13" t="s">
        <v>257</v>
      </c>
      <c r="F2276" s="11" t="str">
        <f t="shared" si="71"/>
        <v>R0130C1260</v>
      </c>
      <c r="G2276" s="11" t="s">
        <v>1252</v>
      </c>
      <c r="H2276" s="11" t="s">
        <v>3276</v>
      </c>
      <c r="I2276" s="14"/>
      <c r="J2276" s="11" t="s">
        <v>3277</v>
      </c>
      <c r="K2276" s="11"/>
    </row>
    <row r="2277" spans="2:11" x14ac:dyDescent="0.2">
      <c r="B2277" s="11" t="str">
        <f t="shared" si="70"/>
        <v>15.3-R0130C1270-1</v>
      </c>
      <c r="C2277" s="12">
        <v>15.3</v>
      </c>
      <c r="D2277" s="13" t="s">
        <v>32</v>
      </c>
      <c r="E2277" s="13" t="s">
        <v>259</v>
      </c>
      <c r="F2277" s="11" t="str">
        <f t="shared" si="71"/>
        <v>R0130C1270</v>
      </c>
      <c r="G2277" s="11" t="s">
        <v>1252</v>
      </c>
      <c r="H2277" s="11" t="s">
        <v>3276</v>
      </c>
      <c r="I2277" s="14"/>
      <c r="J2277" s="11" t="s">
        <v>3277</v>
      </c>
      <c r="K2277" s="11"/>
    </row>
    <row r="2278" spans="2:11" x14ac:dyDescent="0.2">
      <c r="B2278" s="11" t="str">
        <f t="shared" si="70"/>
        <v>15.3-R0130C1280-1</v>
      </c>
      <c r="C2278" s="12">
        <v>15.3</v>
      </c>
      <c r="D2278" s="13" t="s">
        <v>32</v>
      </c>
      <c r="E2278" s="13" t="s">
        <v>261</v>
      </c>
      <c r="F2278" s="11" t="str">
        <f t="shared" si="71"/>
        <v>R0130C1280</v>
      </c>
      <c r="G2278" s="11" t="s">
        <v>1252</v>
      </c>
      <c r="H2278" s="11" t="s">
        <v>3276</v>
      </c>
      <c r="I2278" s="14"/>
      <c r="J2278" s="11" t="s">
        <v>3277</v>
      </c>
      <c r="K2278" s="11"/>
    </row>
    <row r="2279" spans="2:11" x14ac:dyDescent="0.2">
      <c r="B2279" s="11" t="str">
        <f t="shared" si="70"/>
        <v>15.3-R0130C1290-1</v>
      </c>
      <c r="C2279" s="12">
        <v>15.3</v>
      </c>
      <c r="D2279" s="13" t="s">
        <v>32</v>
      </c>
      <c r="E2279" s="13" t="s">
        <v>263</v>
      </c>
      <c r="F2279" s="11" t="str">
        <f t="shared" si="71"/>
        <v>R0130C1290</v>
      </c>
      <c r="G2279" s="11" t="s">
        <v>1252</v>
      </c>
      <c r="H2279" s="11" t="s">
        <v>3276</v>
      </c>
      <c r="I2279" s="14"/>
      <c r="J2279" s="11" t="s">
        <v>3277</v>
      </c>
      <c r="K2279" s="11"/>
    </row>
    <row r="2280" spans="2:11" x14ac:dyDescent="0.2">
      <c r="B2280" s="11" t="str">
        <f t="shared" si="70"/>
        <v>15.3-R0130C1300-1</v>
      </c>
      <c r="C2280" s="12">
        <v>15.3</v>
      </c>
      <c r="D2280" s="13" t="s">
        <v>32</v>
      </c>
      <c r="E2280" s="13" t="s">
        <v>265</v>
      </c>
      <c r="F2280" s="11" t="str">
        <f t="shared" si="71"/>
        <v>R0130C1300</v>
      </c>
      <c r="G2280" s="11" t="s">
        <v>1252</v>
      </c>
      <c r="H2280" s="11" t="s">
        <v>3276</v>
      </c>
      <c r="I2280" s="14"/>
      <c r="J2280" s="11" t="s">
        <v>3277</v>
      </c>
      <c r="K2280" s="11"/>
    </row>
    <row r="2281" spans="2:11" x14ac:dyDescent="0.2">
      <c r="B2281" s="11" t="str">
        <f t="shared" si="70"/>
        <v>15.3-R0130C1310-1</v>
      </c>
      <c r="C2281" s="12">
        <v>15.3</v>
      </c>
      <c r="D2281" s="13" t="s">
        <v>32</v>
      </c>
      <c r="E2281" s="13" t="s">
        <v>267</v>
      </c>
      <c r="F2281" s="11" t="str">
        <f t="shared" si="71"/>
        <v>R0130C1310</v>
      </c>
      <c r="G2281" s="11" t="s">
        <v>1252</v>
      </c>
      <c r="H2281" s="11" t="s">
        <v>3276</v>
      </c>
      <c r="I2281" s="14"/>
      <c r="J2281" s="11" t="s">
        <v>3277</v>
      </c>
      <c r="K2281" s="11"/>
    </row>
    <row r="2282" spans="2:11" x14ac:dyDescent="0.2">
      <c r="B2282" s="11" t="str">
        <f t="shared" si="70"/>
        <v>15.3-R0130C1320-1</v>
      </c>
      <c r="C2282" s="12">
        <v>15.3</v>
      </c>
      <c r="D2282" s="13" t="s">
        <v>32</v>
      </c>
      <c r="E2282" s="13" t="s">
        <v>269</v>
      </c>
      <c r="F2282" s="11" t="str">
        <f t="shared" si="71"/>
        <v>R0130C1320</v>
      </c>
      <c r="G2282" s="11" t="s">
        <v>1252</v>
      </c>
      <c r="H2282" s="11" t="s">
        <v>3276</v>
      </c>
      <c r="I2282" s="14"/>
      <c r="J2282" s="11" t="s">
        <v>3277</v>
      </c>
      <c r="K2282" s="11"/>
    </row>
    <row r="2283" spans="2:11" x14ac:dyDescent="0.2">
      <c r="B2283" s="11" t="str">
        <f t="shared" si="70"/>
        <v>15.3-R0130C1330-1</v>
      </c>
      <c r="C2283" s="12">
        <v>15.3</v>
      </c>
      <c r="D2283" s="13" t="s">
        <v>32</v>
      </c>
      <c r="E2283" s="13" t="s">
        <v>271</v>
      </c>
      <c r="F2283" s="11" t="str">
        <f t="shared" si="71"/>
        <v>R0130C1330</v>
      </c>
      <c r="G2283" s="11" t="s">
        <v>1252</v>
      </c>
      <c r="H2283" s="11" t="s">
        <v>3276</v>
      </c>
      <c r="I2283" s="14"/>
      <c r="J2283" s="11" t="s">
        <v>3277</v>
      </c>
      <c r="K2283" s="11"/>
    </row>
    <row r="2284" spans="2:11" x14ac:dyDescent="0.2">
      <c r="B2284" s="11" t="str">
        <f t="shared" si="70"/>
        <v>15.3-R0130C1340-1</v>
      </c>
      <c r="C2284" s="12">
        <v>15.3</v>
      </c>
      <c r="D2284" s="13" t="s">
        <v>32</v>
      </c>
      <c r="E2284" s="13" t="s">
        <v>273</v>
      </c>
      <c r="F2284" s="11" t="str">
        <f t="shared" si="71"/>
        <v>R0130C1340</v>
      </c>
      <c r="G2284" s="11" t="s">
        <v>1252</v>
      </c>
      <c r="H2284" s="11" t="s">
        <v>3276</v>
      </c>
      <c r="I2284" s="14"/>
      <c r="J2284" s="11" t="s">
        <v>3277</v>
      </c>
      <c r="K2284" s="11"/>
    </row>
    <row r="2285" spans="2:11" x14ac:dyDescent="0.2">
      <c r="B2285" s="11" t="str">
        <f t="shared" si="70"/>
        <v>15.3-R0130C1350-1</v>
      </c>
      <c r="C2285" s="12">
        <v>15.3</v>
      </c>
      <c r="D2285" s="13" t="s">
        <v>32</v>
      </c>
      <c r="E2285" s="13" t="s">
        <v>275</v>
      </c>
      <c r="F2285" s="11" t="str">
        <f t="shared" si="71"/>
        <v>R0130C1350</v>
      </c>
      <c r="G2285" s="11" t="s">
        <v>1252</v>
      </c>
      <c r="H2285" s="11" t="s">
        <v>3276</v>
      </c>
      <c r="I2285" s="14"/>
      <c r="J2285" s="11" t="s">
        <v>3277</v>
      </c>
      <c r="K2285" s="11"/>
    </row>
    <row r="2286" spans="2:11" x14ac:dyDescent="0.2">
      <c r="B2286" s="11" t="str">
        <f t="shared" si="70"/>
        <v>15.3-R0130C1360-1</v>
      </c>
      <c r="C2286" s="12">
        <v>15.3</v>
      </c>
      <c r="D2286" s="13" t="s">
        <v>32</v>
      </c>
      <c r="E2286" s="13" t="s">
        <v>277</v>
      </c>
      <c r="F2286" s="11" t="str">
        <f t="shared" si="71"/>
        <v>R0130C1360</v>
      </c>
      <c r="G2286" s="11" t="s">
        <v>1252</v>
      </c>
      <c r="H2286" s="11" t="s">
        <v>1254</v>
      </c>
      <c r="I2286" s="11"/>
      <c r="J2286" s="11" t="s">
        <v>2292</v>
      </c>
      <c r="K2286" s="11"/>
    </row>
    <row r="2287" spans="2:11" x14ac:dyDescent="0.2">
      <c r="B2287" s="11" t="str">
        <f t="shared" si="70"/>
        <v>15.3-R0130C1370-1</v>
      </c>
      <c r="C2287" s="12">
        <v>15.3</v>
      </c>
      <c r="D2287" s="13" t="s">
        <v>32</v>
      </c>
      <c r="E2287" s="13" t="s">
        <v>279</v>
      </c>
      <c r="F2287" s="11" t="str">
        <f t="shared" si="71"/>
        <v>R0130C1370</v>
      </c>
      <c r="G2287" s="11" t="s">
        <v>1252</v>
      </c>
      <c r="H2287" s="11" t="s">
        <v>1254</v>
      </c>
      <c r="I2287" s="11"/>
      <c r="J2287" s="11" t="s">
        <v>2292</v>
      </c>
      <c r="K2287" s="11"/>
    </row>
    <row r="2288" spans="2:11" x14ac:dyDescent="0.2">
      <c r="B2288" s="11" t="str">
        <f t="shared" si="70"/>
        <v>15.3-R0130C1380-1</v>
      </c>
      <c r="C2288" s="12">
        <v>15.3</v>
      </c>
      <c r="D2288" s="13" t="s">
        <v>32</v>
      </c>
      <c r="E2288" s="13" t="s">
        <v>281</v>
      </c>
      <c r="F2288" s="11" t="str">
        <f t="shared" si="71"/>
        <v>R0130C1380</v>
      </c>
      <c r="G2288" s="11" t="s">
        <v>1252</v>
      </c>
      <c r="H2288" s="11" t="s">
        <v>1254</v>
      </c>
      <c r="I2288" s="11"/>
      <c r="J2288" s="11" t="s">
        <v>2292</v>
      </c>
      <c r="K2288" s="11"/>
    </row>
    <row r="2289" spans="2:11" x14ac:dyDescent="0.2">
      <c r="B2289" s="11" t="str">
        <f t="shared" si="70"/>
        <v>15.3-R0130C1390-1</v>
      </c>
      <c r="C2289" s="12">
        <v>15.3</v>
      </c>
      <c r="D2289" s="13" t="s">
        <v>32</v>
      </c>
      <c r="E2289" s="13" t="s">
        <v>283</v>
      </c>
      <c r="F2289" s="11" t="str">
        <f t="shared" si="71"/>
        <v>R0130C1390</v>
      </c>
      <c r="G2289" s="11" t="s">
        <v>1252</v>
      </c>
      <c r="H2289" s="11" t="s">
        <v>1254</v>
      </c>
      <c r="I2289" s="11"/>
      <c r="J2289" s="11" t="s">
        <v>2292</v>
      </c>
      <c r="K2289" s="11"/>
    </row>
    <row r="2290" spans="2:11" x14ac:dyDescent="0.2">
      <c r="B2290" s="11" t="str">
        <f t="shared" si="70"/>
        <v>15.3-R0130C1400-1</v>
      </c>
      <c r="C2290" s="12">
        <v>15.3</v>
      </c>
      <c r="D2290" s="13" t="s">
        <v>32</v>
      </c>
      <c r="E2290" s="13" t="s">
        <v>285</v>
      </c>
      <c r="F2290" s="11" t="str">
        <f t="shared" si="71"/>
        <v>R0130C1400</v>
      </c>
      <c r="G2290" s="11" t="s">
        <v>1252</v>
      </c>
      <c r="H2290" s="11" t="s">
        <v>1254</v>
      </c>
      <c r="I2290" s="11"/>
      <c r="J2290" s="11" t="s">
        <v>2292</v>
      </c>
      <c r="K2290" s="11"/>
    </row>
    <row r="2291" spans="2:11" x14ac:dyDescent="0.2">
      <c r="B2291" s="11" t="str">
        <f t="shared" si="70"/>
        <v>15.3-R0130C1410-1</v>
      </c>
      <c r="C2291" s="12">
        <v>15.3</v>
      </c>
      <c r="D2291" s="13" t="s">
        <v>32</v>
      </c>
      <c r="E2291" s="13" t="s">
        <v>287</v>
      </c>
      <c r="F2291" s="11" t="str">
        <f t="shared" si="71"/>
        <v>R0130C1410</v>
      </c>
      <c r="G2291" s="11" t="s">
        <v>1252</v>
      </c>
      <c r="H2291" s="11" t="s">
        <v>1254</v>
      </c>
      <c r="I2291" s="11"/>
      <c r="J2291" s="11" t="s">
        <v>2292</v>
      </c>
      <c r="K2291" s="11"/>
    </row>
    <row r="2292" spans="2:11" x14ac:dyDescent="0.2">
      <c r="B2292" s="11" t="str">
        <f t="shared" si="70"/>
        <v>15.3-R0130C1420-1</v>
      </c>
      <c r="C2292" s="12">
        <v>15.3</v>
      </c>
      <c r="D2292" s="13" t="s">
        <v>32</v>
      </c>
      <c r="E2292" s="13" t="s">
        <v>289</v>
      </c>
      <c r="F2292" s="11" t="str">
        <f t="shared" si="71"/>
        <v>R0130C1420</v>
      </c>
      <c r="G2292" s="11" t="s">
        <v>1252</v>
      </c>
      <c r="H2292" s="11" t="s">
        <v>1254</v>
      </c>
      <c r="I2292" s="11"/>
      <c r="J2292" s="11" t="s">
        <v>2292</v>
      </c>
      <c r="K2292" s="11"/>
    </row>
    <row r="2293" spans="2:11" x14ac:dyDescent="0.2">
      <c r="B2293" s="11" t="str">
        <f t="shared" si="70"/>
        <v>15.3-R0130C1430-1</v>
      </c>
      <c r="C2293" s="12">
        <v>15.3</v>
      </c>
      <c r="D2293" s="13" t="s">
        <v>32</v>
      </c>
      <c r="E2293" s="13" t="s">
        <v>291</v>
      </c>
      <c r="F2293" s="11" t="str">
        <f t="shared" si="71"/>
        <v>R0130C1430</v>
      </c>
      <c r="G2293" s="11" t="s">
        <v>1252</v>
      </c>
      <c r="H2293" s="11" t="s">
        <v>3276</v>
      </c>
      <c r="I2293" s="14"/>
      <c r="J2293" s="11" t="s">
        <v>3277</v>
      </c>
      <c r="K2293" s="11"/>
    </row>
    <row r="2294" spans="2:11" x14ac:dyDescent="0.2">
      <c r="B2294" s="11" t="str">
        <f t="shared" si="70"/>
        <v>15.3-R0130C1440-1</v>
      </c>
      <c r="C2294" s="12">
        <v>15.3</v>
      </c>
      <c r="D2294" s="13" t="s">
        <v>32</v>
      </c>
      <c r="E2294" s="13" t="s">
        <v>293</v>
      </c>
      <c r="F2294" s="11" t="str">
        <f t="shared" si="71"/>
        <v>R0130C1440</v>
      </c>
      <c r="G2294" s="11" t="s">
        <v>1252</v>
      </c>
      <c r="H2294" s="11" t="s">
        <v>3276</v>
      </c>
      <c r="I2294" s="14"/>
      <c r="J2294" s="11" t="s">
        <v>3277</v>
      </c>
      <c r="K2294" s="11"/>
    </row>
    <row r="2295" spans="2:11" x14ac:dyDescent="0.2">
      <c r="B2295" s="11" t="str">
        <f t="shared" si="70"/>
        <v>15.3-R0130C1450-1</v>
      </c>
      <c r="C2295" s="12">
        <v>15.3</v>
      </c>
      <c r="D2295" s="13" t="s">
        <v>32</v>
      </c>
      <c r="E2295" s="13" t="s">
        <v>295</v>
      </c>
      <c r="F2295" s="11" t="str">
        <f t="shared" si="71"/>
        <v>R0130C1450</v>
      </c>
      <c r="G2295" s="11" t="s">
        <v>1252</v>
      </c>
      <c r="H2295" s="11" t="s">
        <v>1254</v>
      </c>
      <c r="I2295" s="11"/>
      <c r="J2295" s="11" t="s">
        <v>2292</v>
      </c>
      <c r="K2295" s="11"/>
    </row>
    <row r="2296" spans="2:11" x14ac:dyDescent="0.2">
      <c r="B2296" s="11" t="str">
        <f t="shared" si="70"/>
        <v>15.3-R0130C1460-1</v>
      </c>
      <c r="C2296" s="12">
        <v>15.3</v>
      </c>
      <c r="D2296" s="13" t="s">
        <v>32</v>
      </c>
      <c r="E2296" s="13" t="s">
        <v>297</v>
      </c>
      <c r="F2296" s="11" t="str">
        <f t="shared" si="71"/>
        <v>R0130C1460</v>
      </c>
      <c r="G2296" s="11" t="s">
        <v>1252</v>
      </c>
      <c r="H2296" s="11" t="s">
        <v>1254</v>
      </c>
      <c r="I2296" s="11"/>
      <c r="J2296" s="11" t="s">
        <v>2292</v>
      </c>
      <c r="K2296" s="11"/>
    </row>
    <row r="2297" spans="2:11" x14ac:dyDescent="0.2">
      <c r="B2297" s="11" t="str">
        <f t="shared" si="70"/>
        <v>15.3-R0130C1470-1</v>
      </c>
      <c r="C2297" s="12">
        <v>15.3</v>
      </c>
      <c r="D2297" s="13" t="s">
        <v>32</v>
      </c>
      <c r="E2297" s="13" t="s">
        <v>299</v>
      </c>
      <c r="F2297" s="11" t="str">
        <f t="shared" si="71"/>
        <v>R0130C1470</v>
      </c>
      <c r="G2297" s="11" t="s">
        <v>1252</v>
      </c>
      <c r="H2297" s="11" t="s">
        <v>1254</v>
      </c>
      <c r="I2297" s="11"/>
      <c r="J2297" s="11" t="s">
        <v>2292</v>
      </c>
      <c r="K2297" s="11"/>
    </row>
    <row r="2298" spans="2:11" x14ac:dyDescent="0.2">
      <c r="B2298" s="11" t="str">
        <f t="shared" si="70"/>
        <v>15.3-R0130C1480-1</v>
      </c>
      <c r="C2298" s="12">
        <v>15.3</v>
      </c>
      <c r="D2298" s="13" t="s">
        <v>32</v>
      </c>
      <c r="E2298" s="13" t="s">
        <v>301</v>
      </c>
      <c r="F2298" s="11" t="str">
        <f t="shared" si="71"/>
        <v>R0130C1480</v>
      </c>
      <c r="G2298" s="11" t="s">
        <v>1252</v>
      </c>
      <c r="H2298" s="11" t="s">
        <v>1254</v>
      </c>
      <c r="I2298" s="11"/>
      <c r="J2298" s="11" t="s">
        <v>2292</v>
      </c>
      <c r="K2298" s="11"/>
    </row>
    <row r="2299" spans="2:11" x14ac:dyDescent="0.2">
      <c r="B2299" s="11" t="str">
        <f t="shared" si="70"/>
        <v>15.3-R0130C1490-1</v>
      </c>
      <c r="C2299" s="12">
        <v>15.3</v>
      </c>
      <c r="D2299" s="13" t="s">
        <v>32</v>
      </c>
      <c r="E2299" s="13" t="s">
        <v>303</v>
      </c>
      <c r="F2299" s="11" t="str">
        <f t="shared" si="71"/>
        <v>R0130C1490</v>
      </c>
      <c r="G2299" s="11" t="s">
        <v>1252</v>
      </c>
      <c r="H2299" s="11" t="s">
        <v>3276</v>
      </c>
      <c r="I2299" s="14"/>
      <c r="J2299" s="11" t="s">
        <v>3277</v>
      </c>
      <c r="K2299" s="11"/>
    </row>
    <row r="2300" spans="2:11" x14ac:dyDescent="0.2">
      <c r="B2300" s="11" t="str">
        <f t="shared" si="70"/>
        <v>15.3-R0130C1500-1</v>
      </c>
      <c r="C2300" s="12">
        <v>15.3</v>
      </c>
      <c r="D2300" s="13" t="s">
        <v>32</v>
      </c>
      <c r="E2300" s="13" t="s">
        <v>305</v>
      </c>
      <c r="F2300" s="11" t="str">
        <f t="shared" si="71"/>
        <v>R0130C1500</v>
      </c>
      <c r="G2300" s="11" t="s">
        <v>1252</v>
      </c>
      <c r="H2300" s="11" t="s">
        <v>3276</v>
      </c>
      <c r="I2300" s="14"/>
      <c r="J2300" s="11" t="s">
        <v>3277</v>
      </c>
      <c r="K2300" s="11"/>
    </row>
    <row r="2301" spans="2:11" x14ac:dyDescent="0.2">
      <c r="B2301" s="11" t="str">
        <f t="shared" si="70"/>
        <v>15.3-R0130C1510-1</v>
      </c>
      <c r="C2301" s="12">
        <v>15.3</v>
      </c>
      <c r="D2301" s="13" t="s">
        <v>32</v>
      </c>
      <c r="E2301" s="13" t="s">
        <v>307</v>
      </c>
      <c r="F2301" s="11" t="str">
        <f t="shared" si="71"/>
        <v>R0130C1510</v>
      </c>
      <c r="G2301" s="11" t="s">
        <v>1252</v>
      </c>
      <c r="H2301" s="11" t="s">
        <v>1254</v>
      </c>
      <c r="I2301" s="11"/>
      <c r="J2301" s="11" t="s">
        <v>2292</v>
      </c>
      <c r="K2301" s="11"/>
    </row>
    <row r="2302" spans="2:11" x14ac:dyDescent="0.2">
      <c r="B2302" s="11" t="str">
        <f t="shared" si="70"/>
        <v>15.3-R0130C1520-1</v>
      </c>
      <c r="C2302" s="12">
        <v>15.3</v>
      </c>
      <c r="D2302" s="13" t="s">
        <v>32</v>
      </c>
      <c r="E2302" s="13" t="s">
        <v>309</v>
      </c>
      <c r="F2302" s="11" t="str">
        <f t="shared" si="71"/>
        <v>R0130C1520</v>
      </c>
      <c r="G2302" s="11" t="s">
        <v>1252</v>
      </c>
      <c r="H2302" s="11" t="s">
        <v>1254</v>
      </c>
      <c r="I2302" s="11"/>
      <c r="J2302" s="11" t="s">
        <v>2292</v>
      </c>
      <c r="K2302" s="11"/>
    </row>
    <row r="2303" spans="2:11" x14ac:dyDescent="0.2">
      <c r="B2303" s="11" t="str">
        <f t="shared" si="70"/>
        <v>15.3-R0130C1530-1</v>
      </c>
      <c r="C2303" s="12">
        <v>15.3</v>
      </c>
      <c r="D2303" s="13" t="s">
        <v>32</v>
      </c>
      <c r="E2303" s="13" t="s">
        <v>311</v>
      </c>
      <c r="F2303" s="11" t="str">
        <f t="shared" si="71"/>
        <v>R0130C1530</v>
      </c>
      <c r="G2303" s="11" t="s">
        <v>1252</v>
      </c>
      <c r="H2303" s="11" t="s">
        <v>3276</v>
      </c>
      <c r="I2303" s="14"/>
      <c r="J2303" s="11" t="s">
        <v>3277</v>
      </c>
      <c r="K2303" s="11"/>
    </row>
    <row r="2304" spans="2:11" x14ac:dyDescent="0.2">
      <c r="B2304" s="11" t="str">
        <f t="shared" si="70"/>
        <v>15.3-R0130C1540-1</v>
      </c>
      <c r="C2304" s="12">
        <v>15.3</v>
      </c>
      <c r="D2304" s="13" t="s">
        <v>32</v>
      </c>
      <c r="E2304" s="13" t="s">
        <v>313</v>
      </c>
      <c r="F2304" s="11" t="str">
        <f t="shared" si="71"/>
        <v>R0130C1540</v>
      </c>
      <c r="G2304" s="11" t="s">
        <v>1252</v>
      </c>
      <c r="H2304" s="11" t="s">
        <v>3276</v>
      </c>
      <c r="I2304" s="14"/>
      <c r="J2304" s="11" t="s">
        <v>3277</v>
      </c>
      <c r="K2304" s="11"/>
    </row>
    <row r="2305" spans="2:11" x14ac:dyDescent="0.2">
      <c r="B2305" s="11" t="str">
        <f t="shared" si="70"/>
        <v>15.3-R0130C1550-1</v>
      </c>
      <c r="C2305" s="12">
        <v>15.3</v>
      </c>
      <c r="D2305" s="13" t="s">
        <v>32</v>
      </c>
      <c r="E2305" s="13" t="s">
        <v>315</v>
      </c>
      <c r="F2305" s="11" t="str">
        <f t="shared" si="71"/>
        <v>R0130C1550</v>
      </c>
      <c r="G2305" s="11" t="s">
        <v>1252</v>
      </c>
      <c r="H2305" s="11" t="s">
        <v>1254</v>
      </c>
      <c r="I2305" s="11"/>
      <c r="J2305" s="11" t="s">
        <v>2292</v>
      </c>
      <c r="K2305" s="11"/>
    </row>
    <row r="2306" spans="2:11" x14ac:dyDescent="0.2">
      <c r="B2306" s="11" t="str">
        <f t="shared" si="70"/>
        <v>15.3-R0130C1560-1</v>
      </c>
      <c r="C2306" s="12">
        <v>15.3</v>
      </c>
      <c r="D2306" s="13" t="s">
        <v>32</v>
      </c>
      <c r="E2306" s="13" t="s">
        <v>317</v>
      </c>
      <c r="F2306" s="11" t="str">
        <f t="shared" si="71"/>
        <v>R0130C1560</v>
      </c>
      <c r="G2306" s="11" t="s">
        <v>1252</v>
      </c>
      <c r="H2306" s="11" t="s">
        <v>1254</v>
      </c>
      <c r="I2306" s="11"/>
      <c r="J2306" s="11" t="s">
        <v>2292</v>
      </c>
      <c r="K2306" s="11"/>
    </row>
    <row r="2307" spans="2:11" x14ac:dyDescent="0.2">
      <c r="B2307" s="11" t="str">
        <f t="shared" ref="B2307:B2370" si="72">+C2307&amp;"-"&amp;F2307&amp;"-1"</f>
        <v>15.3-R0130C1570-1</v>
      </c>
      <c r="C2307" s="12">
        <v>15.3</v>
      </c>
      <c r="D2307" s="13" t="s">
        <v>32</v>
      </c>
      <c r="E2307" s="13" t="s">
        <v>319</v>
      </c>
      <c r="F2307" s="11" t="str">
        <f t="shared" ref="F2307:F2370" si="73">+"R"&amp;D2307&amp;"C"&amp;E2307</f>
        <v>R0130C1570</v>
      </c>
      <c r="G2307" s="11" t="s">
        <v>1252</v>
      </c>
      <c r="H2307" s="11" t="s">
        <v>3276</v>
      </c>
      <c r="I2307" s="14"/>
      <c r="J2307" s="11" t="s">
        <v>3277</v>
      </c>
      <c r="K2307" s="11"/>
    </row>
    <row r="2308" spans="2:11" x14ac:dyDescent="0.2">
      <c r="B2308" s="11" t="str">
        <f t="shared" si="72"/>
        <v>15.3-R0130C1580-1</v>
      </c>
      <c r="C2308" s="12">
        <v>15.3</v>
      </c>
      <c r="D2308" s="13" t="s">
        <v>32</v>
      </c>
      <c r="E2308" s="13" t="s">
        <v>321</v>
      </c>
      <c r="F2308" s="11" t="str">
        <f t="shared" si="73"/>
        <v>R0130C1580</v>
      </c>
      <c r="G2308" s="11" t="s">
        <v>1252</v>
      </c>
      <c r="H2308" s="11" t="s">
        <v>3276</v>
      </c>
      <c r="I2308" s="14"/>
      <c r="J2308" s="11" t="s">
        <v>3277</v>
      </c>
      <c r="K2308" s="11"/>
    </row>
    <row r="2309" spans="2:11" x14ac:dyDescent="0.2">
      <c r="B2309" s="11" t="str">
        <f t="shared" si="72"/>
        <v>15.3-R0130C1590-1</v>
      </c>
      <c r="C2309" s="12">
        <v>15.3</v>
      </c>
      <c r="D2309" s="13" t="s">
        <v>32</v>
      </c>
      <c r="E2309" s="13" t="s">
        <v>323</v>
      </c>
      <c r="F2309" s="11" t="str">
        <f t="shared" si="73"/>
        <v>R0130C1590</v>
      </c>
      <c r="G2309" s="11" t="s">
        <v>1252</v>
      </c>
      <c r="H2309" s="11" t="s">
        <v>1254</v>
      </c>
      <c r="I2309" s="11"/>
      <c r="J2309" s="11" t="s">
        <v>2292</v>
      </c>
      <c r="K2309" s="11"/>
    </row>
    <row r="2310" spans="2:11" x14ac:dyDescent="0.2">
      <c r="B2310" s="11" t="str">
        <f t="shared" si="72"/>
        <v>15.3-R0130C1600-1</v>
      </c>
      <c r="C2310" s="12">
        <v>15.3</v>
      </c>
      <c r="D2310" s="13" t="s">
        <v>32</v>
      </c>
      <c r="E2310" s="13" t="s">
        <v>325</v>
      </c>
      <c r="F2310" s="11" t="str">
        <f t="shared" si="73"/>
        <v>R0130C1600</v>
      </c>
      <c r="G2310" s="11" t="s">
        <v>1252</v>
      </c>
      <c r="H2310" s="11" t="s">
        <v>1254</v>
      </c>
      <c r="I2310" s="11"/>
      <c r="J2310" s="11" t="s">
        <v>2292</v>
      </c>
      <c r="K2310" s="11"/>
    </row>
    <row r="2311" spans="2:11" x14ac:dyDescent="0.2">
      <c r="B2311" s="11" t="str">
        <f t="shared" si="72"/>
        <v>15.3-R0130C1610-1</v>
      </c>
      <c r="C2311" s="12">
        <v>15.3</v>
      </c>
      <c r="D2311" s="13" t="s">
        <v>32</v>
      </c>
      <c r="E2311" s="13" t="s">
        <v>327</v>
      </c>
      <c r="F2311" s="11" t="str">
        <f t="shared" si="73"/>
        <v>R0130C1610</v>
      </c>
      <c r="G2311" s="11" t="s">
        <v>1252</v>
      </c>
      <c r="H2311" s="11" t="s">
        <v>3276</v>
      </c>
      <c r="I2311" s="14"/>
      <c r="J2311" s="11" t="s">
        <v>3277</v>
      </c>
      <c r="K2311" s="11"/>
    </row>
    <row r="2312" spans="2:11" x14ac:dyDescent="0.2">
      <c r="B2312" s="11" t="str">
        <f t="shared" si="72"/>
        <v>15.3-R0130C1620-1</v>
      </c>
      <c r="C2312" s="12">
        <v>15.3</v>
      </c>
      <c r="D2312" s="13" t="s">
        <v>32</v>
      </c>
      <c r="E2312" s="13" t="s">
        <v>329</v>
      </c>
      <c r="F2312" s="11" t="str">
        <f t="shared" si="73"/>
        <v>R0130C1620</v>
      </c>
      <c r="G2312" s="11" t="s">
        <v>1252</v>
      </c>
      <c r="H2312" s="11" t="s">
        <v>3276</v>
      </c>
      <c r="I2312" s="14"/>
      <c r="J2312" s="11" t="s">
        <v>3277</v>
      </c>
      <c r="K2312" s="11"/>
    </row>
    <row r="2313" spans="2:11" x14ac:dyDescent="0.2">
      <c r="B2313" s="11" t="str">
        <f t="shared" si="72"/>
        <v>15.3-R0130C1630-1</v>
      </c>
      <c r="C2313" s="12">
        <v>15.3</v>
      </c>
      <c r="D2313" s="13" t="s">
        <v>32</v>
      </c>
      <c r="E2313" s="13" t="s">
        <v>331</v>
      </c>
      <c r="F2313" s="11" t="str">
        <f t="shared" si="73"/>
        <v>R0130C1630</v>
      </c>
      <c r="G2313" s="11" t="s">
        <v>1252</v>
      </c>
      <c r="H2313" s="11" t="s">
        <v>1254</v>
      </c>
      <c r="I2313" s="11"/>
      <c r="J2313" s="11" t="s">
        <v>2292</v>
      </c>
      <c r="K2313" s="11"/>
    </row>
    <row r="2314" spans="2:11" x14ac:dyDescent="0.2">
      <c r="B2314" s="11" t="str">
        <f t="shared" si="72"/>
        <v>15.3-R0130C1640-1</v>
      </c>
      <c r="C2314" s="12">
        <v>15.3</v>
      </c>
      <c r="D2314" s="13" t="s">
        <v>32</v>
      </c>
      <c r="E2314" s="13" t="s">
        <v>333</v>
      </c>
      <c r="F2314" s="11" t="str">
        <f t="shared" si="73"/>
        <v>R0130C1640</v>
      </c>
      <c r="G2314" s="11" t="s">
        <v>1252</v>
      </c>
      <c r="H2314" s="11" t="s">
        <v>1254</v>
      </c>
      <c r="I2314" s="11"/>
      <c r="J2314" s="11" t="s">
        <v>2292</v>
      </c>
      <c r="K2314" s="11"/>
    </row>
    <row r="2315" spans="2:11" x14ac:dyDescent="0.2">
      <c r="B2315" s="11" t="str">
        <f t="shared" si="72"/>
        <v>15.3-R0130C1650-1</v>
      </c>
      <c r="C2315" s="12">
        <v>15.3</v>
      </c>
      <c r="D2315" s="13" t="s">
        <v>32</v>
      </c>
      <c r="E2315" s="13" t="s">
        <v>335</v>
      </c>
      <c r="F2315" s="11" t="str">
        <f t="shared" si="73"/>
        <v>R0130C1650</v>
      </c>
      <c r="G2315" s="11" t="s">
        <v>1252</v>
      </c>
      <c r="H2315" s="11" t="s">
        <v>1254</v>
      </c>
      <c r="I2315" s="11"/>
      <c r="J2315" s="11" t="s">
        <v>2292</v>
      </c>
      <c r="K2315" s="11"/>
    </row>
    <row r="2316" spans="2:11" x14ac:dyDescent="0.2">
      <c r="B2316" s="11" t="str">
        <f t="shared" si="72"/>
        <v>15.3-R0130C1660-1</v>
      </c>
      <c r="C2316" s="12">
        <v>15.3</v>
      </c>
      <c r="D2316" s="13" t="s">
        <v>32</v>
      </c>
      <c r="E2316" s="13" t="s">
        <v>337</v>
      </c>
      <c r="F2316" s="11" t="str">
        <f t="shared" si="73"/>
        <v>R0130C1660</v>
      </c>
      <c r="G2316" s="11" t="s">
        <v>1252</v>
      </c>
      <c r="H2316" s="11" t="s">
        <v>1254</v>
      </c>
      <c r="I2316" s="11"/>
      <c r="J2316" s="11" t="s">
        <v>2292</v>
      </c>
      <c r="K2316" s="11"/>
    </row>
    <row r="2317" spans="2:11" x14ac:dyDescent="0.2">
      <c r="B2317" s="11" t="str">
        <f t="shared" si="72"/>
        <v>15.3-R0130C1670-1</v>
      </c>
      <c r="C2317" s="12">
        <v>15.3</v>
      </c>
      <c r="D2317" s="13" t="s">
        <v>32</v>
      </c>
      <c r="E2317" s="13" t="s">
        <v>339</v>
      </c>
      <c r="F2317" s="11" t="str">
        <f t="shared" si="73"/>
        <v>R0130C1670</v>
      </c>
      <c r="G2317" s="11" t="s">
        <v>1252</v>
      </c>
      <c r="H2317" s="11" t="s">
        <v>1254</v>
      </c>
      <c r="I2317" s="11"/>
      <c r="J2317" s="11" t="s">
        <v>2292</v>
      </c>
      <c r="K2317" s="11"/>
    </row>
    <row r="2318" spans="2:11" x14ac:dyDescent="0.2">
      <c r="B2318" s="11" t="str">
        <f t="shared" si="72"/>
        <v>15.3-R0130C1680-1</v>
      </c>
      <c r="C2318" s="12">
        <v>15.3</v>
      </c>
      <c r="D2318" s="13" t="s">
        <v>32</v>
      </c>
      <c r="E2318" s="13" t="s">
        <v>341</v>
      </c>
      <c r="F2318" s="11" t="str">
        <f t="shared" si="73"/>
        <v>R0130C1680</v>
      </c>
      <c r="G2318" s="11" t="s">
        <v>1252</v>
      </c>
      <c r="H2318" s="11" t="s">
        <v>1254</v>
      </c>
      <c r="I2318" s="11"/>
      <c r="J2318" s="11" t="s">
        <v>2292</v>
      </c>
      <c r="K2318" s="11"/>
    </row>
    <row r="2319" spans="2:11" x14ac:dyDescent="0.2">
      <c r="B2319" s="11" t="str">
        <f t="shared" si="72"/>
        <v>15.3-R0130C1690-1</v>
      </c>
      <c r="C2319" s="12">
        <v>15.3</v>
      </c>
      <c r="D2319" s="13" t="s">
        <v>32</v>
      </c>
      <c r="E2319" s="13" t="s">
        <v>343</v>
      </c>
      <c r="F2319" s="11" t="str">
        <f t="shared" si="73"/>
        <v>R0130C1690</v>
      </c>
      <c r="G2319" s="11" t="s">
        <v>1252</v>
      </c>
      <c r="H2319" s="11" t="s">
        <v>1254</v>
      </c>
      <c r="I2319" s="11"/>
      <c r="J2319" s="11" t="s">
        <v>2292</v>
      </c>
      <c r="K2319" s="11"/>
    </row>
    <row r="2320" spans="2:11" x14ac:dyDescent="0.2">
      <c r="B2320" s="11" t="str">
        <f t="shared" si="72"/>
        <v>15.3-R0130C1700-1</v>
      </c>
      <c r="C2320" s="12">
        <v>15.3</v>
      </c>
      <c r="D2320" s="13" t="s">
        <v>32</v>
      </c>
      <c r="E2320" s="13" t="s">
        <v>345</v>
      </c>
      <c r="F2320" s="11" t="str">
        <f t="shared" si="73"/>
        <v>R0130C1700</v>
      </c>
      <c r="G2320" s="11" t="s">
        <v>1252</v>
      </c>
      <c r="H2320" s="11" t="s">
        <v>1254</v>
      </c>
      <c r="I2320" s="11"/>
      <c r="J2320" s="11" t="s">
        <v>2292</v>
      </c>
      <c r="K2320" s="11"/>
    </row>
    <row r="2321" spans="2:11" x14ac:dyDescent="0.2">
      <c r="B2321" s="11" t="str">
        <f t="shared" si="72"/>
        <v>15.3-R0130C1710-1</v>
      </c>
      <c r="C2321" s="12">
        <v>15.3</v>
      </c>
      <c r="D2321" s="13" t="s">
        <v>32</v>
      </c>
      <c r="E2321" s="13" t="s">
        <v>347</v>
      </c>
      <c r="F2321" s="11" t="str">
        <f t="shared" si="73"/>
        <v>R0130C1710</v>
      </c>
      <c r="G2321" s="11" t="s">
        <v>1252</v>
      </c>
      <c r="H2321" s="11" t="s">
        <v>3276</v>
      </c>
      <c r="I2321" s="14"/>
      <c r="J2321" s="11" t="s">
        <v>3277</v>
      </c>
      <c r="K2321" s="11"/>
    </row>
    <row r="2322" spans="2:11" x14ac:dyDescent="0.2">
      <c r="B2322" s="11" t="str">
        <f t="shared" si="72"/>
        <v>15.3-R0130C1720-1</v>
      </c>
      <c r="C2322" s="12">
        <v>15.3</v>
      </c>
      <c r="D2322" s="13" t="s">
        <v>32</v>
      </c>
      <c r="E2322" s="13" t="s">
        <v>349</v>
      </c>
      <c r="F2322" s="11" t="str">
        <f t="shared" si="73"/>
        <v>R0130C1720</v>
      </c>
      <c r="G2322" s="11" t="s">
        <v>1252</v>
      </c>
      <c r="H2322" s="11" t="s">
        <v>3276</v>
      </c>
      <c r="I2322" s="14"/>
      <c r="J2322" s="11" t="s">
        <v>3277</v>
      </c>
      <c r="K2322" s="11"/>
    </row>
    <row r="2323" spans="2:11" x14ac:dyDescent="0.2">
      <c r="B2323" s="11" t="str">
        <f t="shared" si="72"/>
        <v>15.3-R0130C1730-1</v>
      </c>
      <c r="C2323" s="12">
        <v>15.3</v>
      </c>
      <c r="D2323" s="13" t="s">
        <v>32</v>
      </c>
      <c r="E2323" s="13" t="s">
        <v>351</v>
      </c>
      <c r="F2323" s="11" t="str">
        <f t="shared" si="73"/>
        <v>R0130C1730</v>
      </c>
      <c r="G2323" s="11" t="s">
        <v>1252</v>
      </c>
      <c r="H2323" s="11" t="s">
        <v>3276</v>
      </c>
      <c r="I2323" s="14"/>
      <c r="J2323" s="11" t="s">
        <v>3277</v>
      </c>
      <c r="K2323" s="11"/>
    </row>
    <row r="2324" spans="2:11" x14ac:dyDescent="0.2">
      <c r="B2324" s="11" t="str">
        <f t="shared" si="72"/>
        <v>15.3-R0130C1740-1</v>
      </c>
      <c r="C2324" s="12">
        <v>15.3</v>
      </c>
      <c r="D2324" s="13" t="s">
        <v>32</v>
      </c>
      <c r="E2324" s="13" t="s">
        <v>353</v>
      </c>
      <c r="F2324" s="11" t="str">
        <f t="shared" si="73"/>
        <v>R0130C1740</v>
      </c>
      <c r="G2324" s="11" t="s">
        <v>1252</v>
      </c>
      <c r="H2324" s="11" t="s">
        <v>3276</v>
      </c>
      <c r="I2324" s="14"/>
      <c r="J2324" s="11" t="s">
        <v>3277</v>
      </c>
      <c r="K2324" s="11"/>
    </row>
    <row r="2325" spans="2:11" x14ac:dyDescent="0.2">
      <c r="B2325" s="11" t="str">
        <f t="shared" si="72"/>
        <v>15.3-R0130C1750-1</v>
      </c>
      <c r="C2325" s="12">
        <v>15.3</v>
      </c>
      <c r="D2325" s="13" t="s">
        <v>32</v>
      </c>
      <c r="E2325" s="13" t="s">
        <v>355</v>
      </c>
      <c r="F2325" s="11" t="str">
        <f t="shared" si="73"/>
        <v>R0130C1750</v>
      </c>
      <c r="G2325" s="11" t="s">
        <v>1252</v>
      </c>
      <c r="H2325" s="11" t="s">
        <v>3276</v>
      </c>
      <c r="I2325" s="14"/>
      <c r="J2325" s="11" t="s">
        <v>3277</v>
      </c>
      <c r="K2325" s="11"/>
    </row>
    <row r="2326" spans="2:11" x14ac:dyDescent="0.2">
      <c r="B2326" s="11" t="str">
        <f t="shared" si="72"/>
        <v>15.3-R0130C1760-1</v>
      </c>
      <c r="C2326" s="12">
        <v>15.3</v>
      </c>
      <c r="D2326" s="13" t="s">
        <v>32</v>
      </c>
      <c r="E2326" s="13" t="s">
        <v>357</v>
      </c>
      <c r="F2326" s="11" t="str">
        <f t="shared" si="73"/>
        <v>R0130C1760</v>
      </c>
      <c r="G2326" s="11" t="s">
        <v>1252</v>
      </c>
      <c r="H2326" s="11" t="s">
        <v>1254</v>
      </c>
      <c r="I2326" s="11"/>
      <c r="J2326" s="11" t="s">
        <v>2292</v>
      </c>
      <c r="K2326" s="11"/>
    </row>
    <row r="2327" spans="2:11" x14ac:dyDescent="0.2">
      <c r="B2327" s="11" t="str">
        <f t="shared" si="72"/>
        <v>15.3-R0130C1770-1</v>
      </c>
      <c r="C2327" s="12">
        <v>15.3</v>
      </c>
      <c r="D2327" s="13" t="s">
        <v>32</v>
      </c>
      <c r="E2327" s="13" t="s">
        <v>359</v>
      </c>
      <c r="F2327" s="11" t="str">
        <f t="shared" si="73"/>
        <v>R0130C1770</v>
      </c>
      <c r="G2327" s="11" t="s">
        <v>1252</v>
      </c>
      <c r="H2327" s="11" t="s">
        <v>1254</v>
      </c>
      <c r="I2327" s="11"/>
      <c r="J2327" s="11" t="s">
        <v>2292</v>
      </c>
      <c r="K2327" s="11"/>
    </row>
    <row r="2328" spans="2:11" x14ac:dyDescent="0.2">
      <c r="B2328" s="11" t="str">
        <f t="shared" si="72"/>
        <v>15.3-R0130C1780-1</v>
      </c>
      <c r="C2328" s="12">
        <v>15.3</v>
      </c>
      <c r="D2328" s="13" t="s">
        <v>32</v>
      </c>
      <c r="E2328" s="13" t="s">
        <v>361</v>
      </c>
      <c r="F2328" s="11" t="str">
        <f t="shared" si="73"/>
        <v>R0130C1780</v>
      </c>
      <c r="G2328" s="11" t="s">
        <v>1252</v>
      </c>
      <c r="H2328" s="11" t="s">
        <v>1254</v>
      </c>
      <c r="I2328" s="11"/>
      <c r="J2328" s="11" t="s">
        <v>2292</v>
      </c>
      <c r="K2328" s="11"/>
    </row>
    <row r="2329" spans="2:11" x14ac:dyDescent="0.2">
      <c r="B2329" s="11" t="str">
        <f t="shared" si="72"/>
        <v>15.3-R0130C1790-1</v>
      </c>
      <c r="C2329" s="12">
        <v>15.3</v>
      </c>
      <c r="D2329" s="13" t="s">
        <v>32</v>
      </c>
      <c r="E2329" s="13" t="s">
        <v>363</v>
      </c>
      <c r="F2329" s="11" t="str">
        <f t="shared" si="73"/>
        <v>R0130C1790</v>
      </c>
      <c r="G2329" s="11" t="s">
        <v>1252</v>
      </c>
      <c r="H2329" s="11" t="s">
        <v>1254</v>
      </c>
      <c r="I2329" s="11"/>
      <c r="J2329" s="11" t="s">
        <v>2292</v>
      </c>
      <c r="K2329" s="11"/>
    </row>
    <row r="2330" spans="2:11" x14ac:dyDescent="0.2">
      <c r="B2330" s="11" t="str">
        <f t="shared" si="72"/>
        <v>15.3-R0140C0010-1</v>
      </c>
      <c r="C2330" s="12">
        <v>15.3</v>
      </c>
      <c r="D2330" s="13" t="s">
        <v>34</v>
      </c>
      <c r="E2330" s="13" t="s">
        <v>7</v>
      </c>
      <c r="F2330" s="11" t="str">
        <f t="shared" si="73"/>
        <v>R0140C0010</v>
      </c>
      <c r="G2330" s="11" t="s">
        <v>1252</v>
      </c>
      <c r="H2330" s="11" t="s">
        <v>3276</v>
      </c>
      <c r="I2330" s="14"/>
      <c r="J2330" s="11" t="s">
        <v>3277</v>
      </c>
      <c r="K2330" s="11"/>
    </row>
    <row r="2331" spans="2:11" x14ac:dyDescent="0.2">
      <c r="B2331" s="11" t="str">
        <f t="shared" si="72"/>
        <v>15.3-R0140C0020-1</v>
      </c>
      <c r="C2331" s="12">
        <v>15.3</v>
      </c>
      <c r="D2331" s="13" t="s">
        <v>34</v>
      </c>
      <c r="E2331" s="13" t="s">
        <v>9</v>
      </c>
      <c r="F2331" s="11" t="str">
        <f t="shared" si="73"/>
        <v>R0140C0020</v>
      </c>
      <c r="G2331" s="11" t="s">
        <v>1252</v>
      </c>
      <c r="H2331" s="11" t="s">
        <v>3276</v>
      </c>
      <c r="I2331" s="14"/>
      <c r="J2331" s="11" t="s">
        <v>3277</v>
      </c>
      <c r="K2331" s="11"/>
    </row>
    <row r="2332" spans="2:11" x14ac:dyDescent="0.2">
      <c r="B2332" s="11" t="str">
        <f t="shared" si="72"/>
        <v>15.3-R0140C0030-1</v>
      </c>
      <c r="C2332" s="12">
        <v>15.3</v>
      </c>
      <c r="D2332" s="13" t="s">
        <v>34</v>
      </c>
      <c r="E2332" s="13" t="s">
        <v>11</v>
      </c>
      <c r="F2332" s="11" t="str">
        <f t="shared" si="73"/>
        <v>R0140C0030</v>
      </c>
      <c r="G2332" s="11" t="s">
        <v>1252</v>
      </c>
      <c r="H2332" s="11" t="s">
        <v>3276</v>
      </c>
      <c r="I2332" s="14"/>
      <c r="J2332" s="11" t="s">
        <v>3277</v>
      </c>
      <c r="K2332" s="11"/>
    </row>
    <row r="2333" spans="2:11" x14ac:dyDescent="0.2">
      <c r="B2333" s="11" t="str">
        <f t="shared" si="72"/>
        <v>15.3-R0140C0040-1</v>
      </c>
      <c r="C2333" s="12">
        <v>15.3</v>
      </c>
      <c r="D2333" s="13" t="s">
        <v>34</v>
      </c>
      <c r="E2333" s="13" t="s">
        <v>13</v>
      </c>
      <c r="F2333" s="11" t="str">
        <f t="shared" si="73"/>
        <v>R0140C0040</v>
      </c>
      <c r="G2333" s="11" t="s">
        <v>1252</v>
      </c>
      <c r="H2333" s="11" t="s">
        <v>3276</v>
      </c>
      <c r="I2333" s="14"/>
      <c r="J2333" s="11" t="s">
        <v>3277</v>
      </c>
      <c r="K2333" s="11"/>
    </row>
    <row r="2334" spans="2:11" x14ac:dyDescent="0.2">
      <c r="B2334" s="11" t="str">
        <f t="shared" si="72"/>
        <v>15.3-R0140C0050-1</v>
      </c>
      <c r="C2334" s="12">
        <v>15.3</v>
      </c>
      <c r="D2334" s="13" t="s">
        <v>34</v>
      </c>
      <c r="E2334" s="13" t="s">
        <v>15</v>
      </c>
      <c r="F2334" s="11" t="str">
        <f t="shared" si="73"/>
        <v>R0140C0050</v>
      </c>
      <c r="G2334" s="11" t="s">
        <v>1252</v>
      </c>
      <c r="H2334" s="11" t="s">
        <v>3276</v>
      </c>
      <c r="I2334" s="14"/>
      <c r="J2334" s="11" t="s">
        <v>3277</v>
      </c>
      <c r="K2334" s="11"/>
    </row>
    <row r="2335" spans="2:11" x14ac:dyDescent="0.2">
      <c r="B2335" s="11" t="str">
        <f t="shared" si="72"/>
        <v>15.3-R0140C0060-1</v>
      </c>
      <c r="C2335" s="12">
        <v>15.3</v>
      </c>
      <c r="D2335" s="13" t="s">
        <v>34</v>
      </c>
      <c r="E2335" s="13" t="s">
        <v>17</v>
      </c>
      <c r="F2335" s="11" t="str">
        <f t="shared" si="73"/>
        <v>R0140C0060</v>
      </c>
      <c r="G2335" s="11" t="s">
        <v>1252</v>
      </c>
      <c r="H2335" s="11" t="s">
        <v>3276</v>
      </c>
      <c r="I2335" s="14"/>
      <c r="J2335" s="11" t="s">
        <v>3277</v>
      </c>
      <c r="K2335" s="11"/>
    </row>
    <row r="2336" spans="2:11" x14ac:dyDescent="0.2">
      <c r="B2336" s="11" t="str">
        <f t="shared" si="72"/>
        <v>15.3-R0140C0070-1</v>
      </c>
      <c r="C2336" s="12">
        <v>15.3</v>
      </c>
      <c r="D2336" s="13" t="s">
        <v>34</v>
      </c>
      <c r="E2336" s="13" t="s">
        <v>19</v>
      </c>
      <c r="F2336" s="11" t="str">
        <f t="shared" si="73"/>
        <v>R0140C0070</v>
      </c>
      <c r="G2336" s="11" t="s">
        <v>1252</v>
      </c>
      <c r="H2336" s="11" t="s">
        <v>3276</v>
      </c>
      <c r="I2336" s="14"/>
      <c r="J2336" s="11" t="s">
        <v>3277</v>
      </c>
      <c r="K2336" s="11"/>
    </row>
    <row r="2337" spans="2:11" x14ac:dyDescent="0.2">
      <c r="B2337" s="11" t="str">
        <f t="shared" si="72"/>
        <v>15.3-R0140C0080-1</v>
      </c>
      <c r="C2337" s="12">
        <v>15.3</v>
      </c>
      <c r="D2337" s="13" t="s">
        <v>34</v>
      </c>
      <c r="E2337" s="13" t="s">
        <v>21</v>
      </c>
      <c r="F2337" s="11" t="str">
        <f t="shared" si="73"/>
        <v>R0140C0080</v>
      </c>
      <c r="G2337" s="11" t="s">
        <v>1252</v>
      </c>
      <c r="H2337" s="11" t="s">
        <v>1254</v>
      </c>
      <c r="I2337" s="11"/>
      <c r="J2337" s="11" t="s">
        <v>2292</v>
      </c>
      <c r="K2337" s="11"/>
    </row>
    <row r="2338" spans="2:11" x14ac:dyDescent="0.2">
      <c r="B2338" s="11" t="str">
        <f t="shared" si="72"/>
        <v>15.3-R0140C0090-1</v>
      </c>
      <c r="C2338" s="12">
        <v>15.3</v>
      </c>
      <c r="D2338" s="13" t="s">
        <v>34</v>
      </c>
      <c r="E2338" s="13" t="s">
        <v>23</v>
      </c>
      <c r="F2338" s="11" t="str">
        <f t="shared" si="73"/>
        <v>R0140C0090</v>
      </c>
      <c r="G2338" s="11" t="s">
        <v>1252</v>
      </c>
      <c r="H2338" s="11" t="s">
        <v>1254</v>
      </c>
      <c r="I2338" s="11"/>
      <c r="J2338" s="11" t="s">
        <v>2292</v>
      </c>
      <c r="K2338" s="11"/>
    </row>
    <row r="2339" spans="2:11" x14ac:dyDescent="0.2">
      <c r="B2339" s="11" t="str">
        <f t="shared" si="72"/>
        <v>15.3-R0140C0100-1</v>
      </c>
      <c r="C2339" s="12">
        <v>15.3</v>
      </c>
      <c r="D2339" s="13" t="s">
        <v>34</v>
      </c>
      <c r="E2339" s="13" t="s">
        <v>26</v>
      </c>
      <c r="F2339" s="11" t="str">
        <f t="shared" si="73"/>
        <v>R0140C0100</v>
      </c>
      <c r="G2339" s="11" t="s">
        <v>1252</v>
      </c>
      <c r="H2339" s="11" t="s">
        <v>3276</v>
      </c>
      <c r="I2339" s="14"/>
      <c r="J2339" s="11" t="s">
        <v>3277</v>
      </c>
      <c r="K2339" s="11"/>
    </row>
    <row r="2340" spans="2:11" x14ac:dyDescent="0.2">
      <c r="B2340" s="11" t="str">
        <f t="shared" si="72"/>
        <v>15.3-R0140C0110-1</v>
      </c>
      <c r="C2340" s="12">
        <v>15.3</v>
      </c>
      <c r="D2340" s="13" t="s">
        <v>34</v>
      </c>
      <c r="E2340" s="13" t="s">
        <v>28</v>
      </c>
      <c r="F2340" s="11" t="str">
        <f t="shared" si="73"/>
        <v>R0140C0110</v>
      </c>
      <c r="G2340" s="11" t="s">
        <v>1252</v>
      </c>
      <c r="H2340" s="11" t="s">
        <v>3276</v>
      </c>
      <c r="I2340" s="14"/>
      <c r="J2340" s="11" t="s">
        <v>3277</v>
      </c>
      <c r="K2340" s="11"/>
    </row>
    <row r="2341" spans="2:11" x14ac:dyDescent="0.2">
      <c r="B2341" s="11" t="str">
        <f t="shared" si="72"/>
        <v>15.3-R0140C0120-1</v>
      </c>
      <c r="C2341" s="12">
        <v>15.3</v>
      </c>
      <c r="D2341" s="13" t="s">
        <v>34</v>
      </c>
      <c r="E2341" s="13" t="s">
        <v>30</v>
      </c>
      <c r="F2341" s="11" t="str">
        <f t="shared" si="73"/>
        <v>R0140C0120</v>
      </c>
      <c r="G2341" s="11" t="s">
        <v>1252</v>
      </c>
      <c r="H2341" s="11" t="s">
        <v>1254</v>
      </c>
      <c r="I2341" s="11"/>
      <c r="J2341" s="11" t="s">
        <v>2292</v>
      </c>
      <c r="K2341" s="11"/>
    </row>
    <row r="2342" spans="2:11" x14ac:dyDescent="0.2">
      <c r="B2342" s="11" t="str">
        <f t="shared" si="72"/>
        <v>15.3-R0140C0130-1</v>
      </c>
      <c r="C2342" s="12">
        <v>15.3</v>
      </c>
      <c r="D2342" s="13" t="s">
        <v>34</v>
      </c>
      <c r="E2342" s="13" t="s">
        <v>32</v>
      </c>
      <c r="F2342" s="11" t="str">
        <f t="shared" si="73"/>
        <v>R0140C0130</v>
      </c>
      <c r="G2342" s="11" t="s">
        <v>1252</v>
      </c>
      <c r="H2342" s="11" t="s">
        <v>1254</v>
      </c>
      <c r="I2342" s="11"/>
      <c r="J2342" s="11" t="s">
        <v>2292</v>
      </c>
      <c r="K2342" s="11"/>
    </row>
    <row r="2343" spans="2:11" x14ac:dyDescent="0.2">
      <c r="B2343" s="11" t="str">
        <f t="shared" si="72"/>
        <v>15.3-R0140C0140-1</v>
      </c>
      <c r="C2343" s="12">
        <v>15.3</v>
      </c>
      <c r="D2343" s="13" t="s">
        <v>34</v>
      </c>
      <c r="E2343" s="13" t="s">
        <v>34</v>
      </c>
      <c r="F2343" s="11" t="str">
        <f t="shared" si="73"/>
        <v>R0140C0140</v>
      </c>
      <c r="G2343" s="11" t="s">
        <v>1252</v>
      </c>
      <c r="H2343" s="11" t="s">
        <v>3276</v>
      </c>
      <c r="I2343" s="14"/>
      <c r="J2343" s="11" t="s">
        <v>3277</v>
      </c>
      <c r="K2343" s="11"/>
    </row>
    <row r="2344" spans="2:11" x14ac:dyDescent="0.2">
      <c r="B2344" s="11" t="str">
        <f t="shared" si="72"/>
        <v>15.3-R0140C0150-1</v>
      </c>
      <c r="C2344" s="12">
        <v>15.3</v>
      </c>
      <c r="D2344" s="13" t="s">
        <v>34</v>
      </c>
      <c r="E2344" s="13" t="s">
        <v>36</v>
      </c>
      <c r="F2344" s="11" t="str">
        <f t="shared" si="73"/>
        <v>R0140C0150</v>
      </c>
      <c r="G2344" s="11" t="s">
        <v>1252</v>
      </c>
      <c r="H2344" s="11" t="s">
        <v>3276</v>
      </c>
      <c r="I2344" s="14"/>
      <c r="J2344" s="11" t="s">
        <v>3277</v>
      </c>
      <c r="K2344" s="11"/>
    </row>
    <row r="2345" spans="2:11" x14ac:dyDescent="0.2">
      <c r="B2345" s="11" t="str">
        <f t="shared" si="72"/>
        <v>15.3-R0140C0160-1</v>
      </c>
      <c r="C2345" s="12">
        <v>15.3</v>
      </c>
      <c r="D2345" s="13" t="s">
        <v>34</v>
      </c>
      <c r="E2345" s="13" t="s">
        <v>38</v>
      </c>
      <c r="F2345" s="11" t="str">
        <f t="shared" si="73"/>
        <v>R0140C0160</v>
      </c>
      <c r="G2345" s="11" t="s">
        <v>1252</v>
      </c>
      <c r="H2345" s="11" t="s">
        <v>1254</v>
      </c>
      <c r="I2345" s="11"/>
      <c r="J2345" s="11" t="s">
        <v>2292</v>
      </c>
      <c r="K2345" s="11"/>
    </row>
    <row r="2346" spans="2:11" x14ac:dyDescent="0.2">
      <c r="B2346" s="11" t="str">
        <f t="shared" si="72"/>
        <v>15.3-R0140C0170-1</v>
      </c>
      <c r="C2346" s="12">
        <v>15.3</v>
      </c>
      <c r="D2346" s="13" t="s">
        <v>34</v>
      </c>
      <c r="E2346" s="13" t="s">
        <v>40</v>
      </c>
      <c r="F2346" s="11" t="str">
        <f t="shared" si="73"/>
        <v>R0140C0170</v>
      </c>
      <c r="G2346" s="11" t="s">
        <v>1252</v>
      </c>
      <c r="H2346" s="11" t="s">
        <v>1254</v>
      </c>
      <c r="I2346" s="11"/>
      <c r="J2346" s="11" t="s">
        <v>2292</v>
      </c>
      <c r="K2346" s="11"/>
    </row>
    <row r="2347" spans="2:11" x14ac:dyDescent="0.2">
      <c r="B2347" s="11" t="str">
        <f t="shared" si="72"/>
        <v>15.3-R0140C0180-1</v>
      </c>
      <c r="C2347" s="12">
        <v>15.3</v>
      </c>
      <c r="D2347" s="13" t="s">
        <v>34</v>
      </c>
      <c r="E2347" s="13" t="s">
        <v>42</v>
      </c>
      <c r="F2347" s="11" t="str">
        <f t="shared" si="73"/>
        <v>R0140C0180</v>
      </c>
      <c r="G2347" s="11" t="s">
        <v>1252</v>
      </c>
      <c r="H2347" s="11" t="s">
        <v>3276</v>
      </c>
      <c r="I2347" s="14"/>
      <c r="J2347" s="11" t="s">
        <v>3277</v>
      </c>
      <c r="K2347" s="11"/>
    </row>
    <row r="2348" spans="2:11" x14ac:dyDescent="0.2">
      <c r="B2348" s="11" t="str">
        <f t="shared" si="72"/>
        <v>15.3-R0140C0190-1</v>
      </c>
      <c r="C2348" s="12">
        <v>15.3</v>
      </c>
      <c r="D2348" s="13" t="s">
        <v>34</v>
      </c>
      <c r="E2348" s="13" t="s">
        <v>44</v>
      </c>
      <c r="F2348" s="11" t="str">
        <f t="shared" si="73"/>
        <v>R0140C0190</v>
      </c>
      <c r="G2348" s="11" t="s">
        <v>1252</v>
      </c>
      <c r="H2348" s="11" t="s">
        <v>3276</v>
      </c>
      <c r="I2348" s="14"/>
      <c r="J2348" s="11" t="s">
        <v>3277</v>
      </c>
      <c r="K2348" s="11"/>
    </row>
    <row r="2349" spans="2:11" x14ac:dyDescent="0.2">
      <c r="B2349" s="11" t="str">
        <f t="shared" si="72"/>
        <v>15.3-R0140C0200-1</v>
      </c>
      <c r="C2349" s="12">
        <v>15.3</v>
      </c>
      <c r="D2349" s="13" t="s">
        <v>34</v>
      </c>
      <c r="E2349" s="13" t="s">
        <v>46</v>
      </c>
      <c r="F2349" s="11" t="str">
        <f t="shared" si="73"/>
        <v>R0140C0200</v>
      </c>
      <c r="G2349" s="11" t="s">
        <v>1252</v>
      </c>
      <c r="H2349" s="11" t="s">
        <v>1254</v>
      </c>
      <c r="I2349" s="11"/>
      <c r="J2349" s="11" t="s">
        <v>2292</v>
      </c>
      <c r="K2349" s="11"/>
    </row>
    <row r="2350" spans="2:11" x14ac:dyDescent="0.2">
      <c r="B2350" s="11" t="str">
        <f t="shared" si="72"/>
        <v>15.3-R0140C0210-1</v>
      </c>
      <c r="C2350" s="12">
        <v>15.3</v>
      </c>
      <c r="D2350" s="13" t="s">
        <v>34</v>
      </c>
      <c r="E2350" s="13" t="s">
        <v>48</v>
      </c>
      <c r="F2350" s="11" t="str">
        <f t="shared" si="73"/>
        <v>R0140C0210</v>
      </c>
      <c r="G2350" s="11" t="s">
        <v>1252</v>
      </c>
      <c r="H2350" s="11" t="s">
        <v>1254</v>
      </c>
      <c r="I2350" s="11"/>
      <c r="J2350" s="11" t="s">
        <v>2292</v>
      </c>
      <c r="K2350" s="11"/>
    </row>
    <row r="2351" spans="2:11" x14ac:dyDescent="0.2">
      <c r="B2351" s="11" t="str">
        <f t="shared" si="72"/>
        <v>15.3-R0140C0220-1</v>
      </c>
      <c r="C2351" s="12">
        <v>15.3</v>
      </c>
      <c r="D2351" s="13" t="s">
        <v>34</v>
      </c>
      <c r="E2351" s="13" t="s">
        <v>50</v>
      </c>
      <c r="F2351" s="11" t="str">
        <f t="shared" si="73"/>
        <v>R0140C0220</v>
      </c>
      <c r="G2351" s="11" t="s">
        <v>1252</v>
      </c>
      <c r="H2351" s="11" t="s">
        <v>3276</v>
      </c>
      <c r="I2351" s="14"/>
      <c r="J2351" s="11" t="s">
        <v>3277</v>
      </c>
      <c r="K2351" s="11"/>
    </row>
    <row r="2352" spans="2:11" x14ac:dyDescent="0.2">
      <c r="B2352" s="11" t="str">
        <f t="shared" si="72"/>
        <v>15.3-R0140C0230-1</v>
      </c>
      <c r="C2352" s="12">
        <v>15.3</v>
      </c>
      <c r="D2352" s="13" t="s">
        <v>34</v>
      </c>
      <c r="E2352" s="13" t="s">
        <v>52</v>
      </c>
      <c r="F2352" s="11" t="str">
        <f t="shared" si="73"/>
        <v>R0140C0230</v>
      </c>
      <c r="G2352" s="11" t="s">
        <v>1252</v>
      </c>
      <c r="H2352" s="11" t="s">
        <v>3276</v>
      </c>
      <c r="I2352" s="14"/>
      <c r="J2352" s="11" t="s">
        <v>3277</v>
      </c>
      <c r="K2352" s="11"/>
    </row>
    <row r="2353" spans="2:11" x14ac:dyDescent="0.2">
      <c r="B2353" s="11" t="str">
        <f t="shared" si="72"/>
        <v>15.3-R0140C0240-1</v>
      </c>
      <c r="C2353" s="12">
        <v>15.3</v>
      </c>
      <c r="D2353" s="13" t="s">
        <v>34</v>
      </c>
      <c r="E2353" s="13" t="s">
        <v>54</v>
      </c>
      <c r="F2353" s="11" t="str">
        <f t="shared" si="73"/>
        <v>R0140C0240</v>
      </c>
      <c r="G2353" s="11" t="s">
        <v>1252</v>
      </c>
      <c r="H2353" s="11" t="s">
        <v>1254</v>
      </c>
      <c r="I2353" s="11"/>
      <c r="J2353" s="11" t="s">
        <v>2292</v>
      </c>
      <c r="K2353" s="11"/>
    </row>
    <row r="2354" spans="2:11" x14ac:dyDescent="0.2">
      <c r="B2354" s="11" t="str">
        <f t="shared" si="72"/>
        <v>15.3-R0140C0250-1</v>
      </c>
      <c r="C2354" s="12">
        <v>15.3</v>
      </c>
      <c r="D2354" s="13" t="s">
        <v>34</v>
      </c>
      <c r="E2354" s="13" t="s">
        <v>56</v>
      </c>
      <c r="F2354" s="11" t="str">
        <f t="shared" si="73"/>
        <v>R0140C0250</v>
      </c>
      <c r="G2354" s="11" t="s">
        <v>1252</v>
      </c>
      <c r="H2354" s="11" t="s">
        <v>1254</v>
      </c>
      <c r="I2354" s="11"/>
      <c r="J2354" s="11" t="s">
        <v>2292</v>
      </c>
      <c r="K2354" s="11"/>
    </row>
    <row r="2355" spans="2:11" x14ac:dyDescent="0.2">
      <c r="B2355" s="11" t="str">
        <f t="shared" si="72"/>
        <v>15.3-R0140C0260-1</v>
      </c>
      <c r="C2355" s="12">
        <v>15.3</v>
      </c>
      <c r="D2355" s="13" t="s">
        <v>34</v>
      </c>
      <c r="E2355" s="13" t="s">
        <v>58</v>
      </c>
      <c r="F2355" s="11" t="str">
        <f t="shared" si="73"/>
        <v>R0140C0260</v>
      </c>
      <c r="G2355" s="11" t="s">
        <v>1252</v>
      </c>
      <c r="H2355" s="11" t="s">
        <v>3276</v>
      </c>
      <c r="I2355" s="14"/>
      <c r="J2355" s="11" t="s">
        <v>3277</v>
      </c>
      <c r="K2355" s="11"/>
    </row>
    <row r="2356" spans="2:11" x14ac:dyDescent="0.2">
      <c r="B2356" s="11" t="str">
        <f t="shared" si="72"/>
        <v>15.3-R0140C0270-1</v>
      </c>
      <c r="C2356" s="12">
        <v>15.3</v>
      </c>
      <c r="D2356" s="13" t="s">
        <v>34</v>
      </c>
      <c r="E2356" s="13" t="s">
        <v>60</v>
      </c>
      <c r="F2356" s="11" t="str">
        <f t="shared" si="73"/>
        <v>R0140C0270</v>
      </c>
      <c r="G2356" s="11" t="s">
        <v>1252</v>
      </c>
      <c r="H2356" s="11" t="s">
        <v>3276</v>
      </c>
      <c r="I2356" s="14"/>
      <c r="J2356" s="11" t="s">
        <v>3277</v>
      </c>
      <c r="K2356" s="11"/>
    </row>
    <row r="2357" spans="2:11" x14ac:dyDescent="0.2">
      <c r="B2357" s="11" t="str">
        <f t="shared" si="72"/>
        <v>15.3-R0140C0280-1</v>
      </c>
      <c r="C2357" s="12">
        <v>15.3</v>
      </c>
      <c r="D2357" s="13" t="s">
        <v>34</v>
      </c>
      <c r="E2357" s="13" t="s">
        <v>62</v>
      </c>
      <c r="F2357" s="11" t="str">
        <f t="shared" si="73"/>
        <v>R0140C0280</v>
      </c>
      <c r="G2357" s="11" t="s">
        <v>1252</v>
      </c>
      <c r="H2357" s="11" t="s">
        <v>1254</v>
      </c>
      <c r="I2357" s="11"/>
      <c r="J2357" s="11" t="s">
        <v>2292</v>
      </c>
      <c r="K2357" s="11"/>
    </row>
    <row r="2358" spans="2:11" x14ac:dyDescent="0.2">
      <c r="B2358" s="11" t="str">
        <f t="shared" si="72"/>
        <v>15.3-R0140C0290-1</v>
      </c>
      <c r="C2358" s="12">
        <v>15.3</v>
      </c>
      <c r="D2358" s="13" t="s">
        <v>34</v>
      </c>
      <c r="E2358" s="13" t="s">
        <v>64</v>
      </c>
      <c r="F2358" s="11" t="str">
        <f t="shared" si="73"/>
        <v>R0140C0290</v>
      </c>
      <c r="G2358" s="11" t="s">
        <v>1252</v>
      </c>
      <c r="H2358" s="11" t="s">
        <v>1254</v>
      </c>
      <c r="I2358" s="11"/>
      <c r="J2358" s="11" t="s">
        <v>2292</v>
      </c>
      <c r="K2358" s="11"/>
    </row>
    <row r="2359" spans="2:11" x14ac:dyDescent="0.2">
      <c r="B2359" s="11" t="str">
        <f t="shared" si="72"/>
        <v>15.3-R0140C0300-1</v>
      </c>
      <c r="C2359" s="12">
        <v>15.3</v>
      </c>
      <c r="D2359" s="13" t="s">
        <v>34</v>
      </c>
      <c r="E2359" s="13" t="s">
        <v>66</v>
      </c>
      <c r="F2359" s="11" t="str">
        <f t="shared" si="73"/>
        <v>R0140C0300</v>
      </c>
      <c r="G2359" s="11" t="s">
        <v>1252</v>
      </c>
      <c r="H2359" s="11" t="s">
        <v>3276</v>
      </c>
      <c r="I2359" s="14"/>
      <c r="J2359" s="11" t="s">
        <v>3277</v>
      </c>
      <c r="K2359" s="11"/>
    </row>
    <row r="2360" spans="2:11" x14ac:dyDescent="0.2">
      <c r="B2360" s="11" t="str">
        <f t="shared" si="72"/>
        <v>15.3-R0140C0310-1</v>
      </c>
      <c r="C2360" s="12">
        <v>15.3</v>
      </c>
      <c r="D2360" s="13" t="s">
        <v>34</v>
      </c>
      <c r="E2360" s="13" t="s">
        <v>68</v>
      </c>
      <c r="F2360" s="11" t="str">
        <f t="shared" si="73"/>
        <v>R0140C0310</v>
      </c>
      <c r="G2360" s="11" t="s">
        <v>1252</v>
      </c>
      <c r="H2360" s="11" t="s">
        <v>3276</v>
      </c>
      <c r="I2360" s="14"/>
      <c r="J2360" s="11" t="s">
        <v>3277</v>
      </c>
      <c r="K2360" s="11"/>
    </row>
    <row r="2361" spans="2:11" x14ac:dyDescent="0.2">
      <c r="B2361" s="11" t="str">
        <f t="shared" si="72"/>
        <v>15.3-R0140C0320-1</v>
      </c>
      <c r="C2361" s="12">
        <v>15.3</v>
      </c>
      <c r="D2361" s="13" t="s">
        <v>34</v>
      </c>
      <c r="E2361" s="13" t="s">
        <v>70</v>
      </c>
      <c r="F2361" s="11" t="str">
        <f t="shared" si="73"/>
        <v>R0140C0320</v>
      </c>
      <c r="G2361" s="11" t="s">
        <v>1252</v>
      </c>
      <c r="H2361" s="11" t="s">
        <v>3276</v>
      </c>
      <c r="I2361" s="14"/>
      <c r="J2361" s="11" t="s">
        <v>3277</v>
      </c>
      <c r="K2361" s="11"/>
    </row>
    <row r="2362" spans="2:11" x14ac:dyDescent="0.2">
      <c r="B2362" s="11" t="str">
        <f t="shared" si="72"/>
        <v>15.3-R0140C0330-1</v>
      </c>
      <c r="C2362" s="12">
        <v>15.3</v>
      </c>
      <c r="D2362" s="13" t="s">
        <v>34</v>
      </c>
      <c r="E2362" s="13" t="s">
        <v>72</v>
      </c>
      <c r="F2362" s="11" t="str">
        <f t="shared" si="73"/>
        <v>R0140C0330</v>
      </c>
      <c r="G2362" s="11" t="s">
        <v>1252</v>
      </c>
      <c r="H2362" s="11" t="s">
        <v>1254</v>
      </c>
      <c r="I2362" s="11"/>
      <c r="J2362" s="11" t="s">
        <v>2292</v>
      </c>
      <c r="K2362" s="11"/>
    </row>
    <row r="2363" spans="2:11" x14ac:dyDescent="0.2">
      <c r="B2363" s="11" t="str">
        <f t="shared" si="72"/>
        <v>15.3-R0140C0340-1</v>
      </c>
      <c r="C2363" s="12">
        <v>15.3</v>
      </c>
      <c r="D2363" s="13" t="s">
        <v>34</v>
      </c>
      <c r="E2363" s="13" t="s">
        <v>74</v>
      </c>
      <c r="F2363" s="11" t="str">
        <f t="shared" si="73"/>
        <v>R0140C0340</v>
      </c>
      <c r="G2363" s="11" t="s">
        <v>1252</v>
      </c>
      <c r="H2363" s="11" t="s">
        <v>1254</v>
      </c>
      <c r="I2363" s="11"/>
      <c r="J2363" s="11" t="s">
        <v>2292</v>
      </c>
      <c r="K2363" s="11"/>
    </row>
    <row r="2364" spans="2:11" x14ac:dyDescent="0.2">
      <c r="B2364" s="11" t="str">
        <f t="shared" si="72"/>
        <v>15.3-R0140C0350-1</v>
      </c>
      <c r="C2364" s="12">
        <v>15.3</v>
      </c>
      <c r="D2364" s="13" t="s">
        <v>34</v>
      </c>
      <c r="E2364" s="13" t="s">
        <v>76</v>
      </c>
      <c r="F2364" s="11" t="str">
        <f t="shared" si="73"/>
        <v>R0140C0350</v>
      </c>
      <c r="G2364" s="11" t="s">
        <v>1252</v>
      </c>
      <c r="H2364" s="11" t="s">
        <v>3276</v>
      </c>
      <c r="I2364" s="14"/>
      <c r="J2364" s="11" t="s">
        <v>3277</v>
      </c>
      <c r="K2364" s="11"/>
    </row>
    <row r="2365" spans="2:11" x14ac:dyDescent="0.2">
      <c r="B2365" s="11" t="str">
        <f t="shared" si="72"/>
        <v>15.3-R0140C0360-1</v>
      </c>
      <c r="C2365" s="12">
        <v>15.3</v>
      </c>
      <c r="D2365" s="13" t="s">
        <v>34</v>
      </c>
      <c r="E2365" s="13" t="s">
        <v>78</v>
      </c>
      <c r="F2365" s="11" t="str">
        <f t="shared" si="73"/>
        <v>R0140C0360</v>
      </c>
      <c r="G2365" s="11" t="s">
        <v>1252</v>
      </c>
      <c r="H2365" s="11" t="s">
        <v>1254</v>
      </c>
      <c r="I2365" s="11"/>
      <c r="J2365" s="11" t="s">
        <v>2292</v>
      </c>
      <c r="K2365" s="11"/>
    </row>
    <row r="2366" spans="2:11" x14ac:dyDescent="0.2">
      <c r="B2366" s="11" t="str">
        <f t="shared" si="72"/>
        <v>15.3-R0140C0370-1</v>
      </c>
      <c r="C2366" s="12">
        <v>15.3</v>
      </c>
      <c r="D2366" s="13" t="s">
        <v>34</v>
      </c>
      <c r="E2366" s="13" t="s">
        <v>80</v>
      </c>
      <c r="F2366" s="11" t="str">
        <f t="shared" si="73"/>
        <v>R0140C0370</v>
      </c>
      <c r="G2366" s="11" t="s">
        <v>1252</v>
      </c>
      <c r="H2366" s="11" t="s">
        <v>1254</v>
      </c>
      <c r="I2366" s="11"/>
      <c r="J2366" s="11" t="s">
        <v>2292</v>
      </c>
      <c r="K2366" s="11"/>
    </row>
    <row r="2367" spans="2:11" x14ac:dyDescent="0.2">
      <c r="B2367" s="11" t="str">
        <f t="shared" si="72"/>
        <v>15.3-R0140C0380-1</v>
      </c>
      <c r="C2367" s="12">
        <v>15.3</v>
      </c>
      <c r="D2367" s="13" t="s">
        <v>34</v>
      </c>
      <c r="E2367" s="13" t="s">
        <v>82</v>
      </c>
      <c r="F2367" s="11" t="str">
        <f t="shared" si="73"/>
        <v>R0140C0380</v>
      </c>
      <c r="G2367" s="11" t="s">
        <v>1252</v>
      </c>
      <c r="H2367" s="11" t="s">
        <v>3276</v>
      </c>
      <c r="I2367" s="14"/>
      <c r="J2367" s="11" t="s">
        <v>3277</v>
      </c>
      <c r="K2367" s="11"/>
    </row>
    <row r="2368" spans="2:11" x14ac:dyDescent="0.2">
      <c r="B2368" s="11" t="str">
        <f t="shared" si="72"/>
        <v>15.3-R0140C0390-1</v>
      </c>
      <c r="C2368" s="12">
        <v>15.3</v>
      </c>
      <c r="D2368" s="13" t="s">
        <v>34</v>
      </c>
      <c r="E2368" s="13" t="s">
        <v>84</v>
      </c>
      <c r="F2368" s="11" t="str">
        <f t="shared" si="73"/>
        <v>R0140C0390</v>
      </c>
      <c r="G2368" s="11" t="s">
        <v>1252</v>
      </c>
      <c r="H2368" s="11" t="s">
        <v>3276</v>
      </c>
      <c r="I2368" s="14"/>
      <c r="J2368" s="11" t="s">
        <v>3277</v>
      </c>
      <c r="K2368" s="11"/>
    </row>
    <row r="2369" spans="2:11" x14ac:dyDescent="0.2">
      <c r="B2369" s="11" t="str">
        <f t="shared" si="72"/>
        <v>15.3-R0140C0400-1</v>
      </c>
      <c r="C2369" s="12">
        <v>15.3</v>
      </c>
      <c r="D2369" s="13" t="s">
        <v>34</v>
      </c>
      <c r="E2369" s="13" t="s">
        <v>86</v>
      </c>
      <c r="F2369" s="11" t="str">
        <f t="shared" si="73"/>
        <v>R0140C0400</v>
      </c>
      <c r="G2369" s="11" t="s">
        <v>1252</v>
      </c>
      <c r="H2369" s="11" t="s">
        <v>1254</v>
      </c>
      <c r="I2369" s="11"/>
      <c r="J2369" s="11" t="s">
        <v>2292</v>
      </c>
      <c r="K2369" s="11"/>
    </row>
    <row r="2370" spans="2:11" x14ac:dyDescent="0.2">
      <c r="B2370" s="11" t="str">
        <f t="shared" si="72"/>
        <v>15.3-R0140C0410-1</v>
      </c>
      <c r="C2370" s="12">
        <v>15.3</v>
      </c>
      <c r="D2370" s="13" t="s">
        <v>34</v>
      </c>
      <c r="E2370" s="13" t="s">
        <v>88</v>
      </c>
      <c r="F2370" s="11" t="str">
        <f t="shared" si="73"/>
        <v>R0140C0410</v>
      </c>
      <c r="G2370" s="11" t="s">
        <v>1252</v>
      </c>
      <c r="H2370" s="11" t="s">
        <v>1254</v>
      </c>
      <c r="I2370" s="11"/>
      <c r="J2370" s="11" t="s">
        <v>2292</v>
      </c>
      <c r="K2370" s="11"/>
    </row>
    <row r="2371" spans="2:11" x14ac:dyDescent="0.2">
      <c r="B2371" s="11" t="str">
        <f t="shared" ref="B2371:B2434" si="74">+C2371&amp;"-"&amp;F2371&amp;"-1"</f>
        <v>15.3-R0140C0420-1</v>
      </c>
      <c r="C2371" s="12">
        <v>15.3</v>
      </c>
      <c r="D2371" s="13" t="s">
        <v>34</v>
      </c>
      <c r="E2371" s="13" t="s">
        <v>90</v>
      </c>
      <c r="F2371" s="11" t="str">
        <f t="shared" ref="F2371:F2434" si="75">+"R"&amp;D2371&amp;"C"&amp;E2371</f>
        <v>R0140C0420</v>
      </c>
      <c r="G2371" s="11" t="s">
        <v>1252</v>
      </c>
      <c r="H2371" s="11" t="s">
        <v>1254</v>
      </c>
      <c r="I2371" s="11"/>
      <c r="J2371" s="11" t="s">
        <v>2292</v>
      </c>
      <c r="K2371" s="11"/>
    </row>
    <row r="2372" spans="2:11" x14ac:dyDescent="0.2">
      <c r="B2372" s="11" t="str">
        <f t="shared" si="74"/>
        <v>15.3-R0140C0430-1</v>
      </c>
      <c r="C2372" s="12">
        <v>15.3</v>
      </c>
      <c r="D2372" s="13" t="s">
        <v>34</v>
      </c>
      <c r="E2372" s="13" t="s">
        <v>92</v>
      </c>
      <c r="F2372" s="11" t="str">
        <f t="shared" si="75"/>
        <v>R0140C0430</v>
      </c>
      <c r="G2372" s="11" t="s">
        <v>1252</v>
      </c>
      <c r="H2372" s="11" t="s">
        <v>1254</v>
      </c>
      <c r="I2372" s="11"/>
      <c r="J2372" s="11" t="s">
        <v>2292</v>
      </c>
      <c r="K2372" s="11"/>
    </row>
    <row r="2373" spans="2:11" x14ac:dyDescent="0.2">
      <c r="B2373" s="11" t="str">
        <f t="shared" si="74"/>
        <v>15.3-R0140C0440-1</v>
      </c>
      <c r="C2373" s="12">
        <v>15.3</v>
      </c>
      <c r="D2373" s="13" t="s">
        <v>34</v>
      </c>
      <c r="E2373" s="13" t="s">
        <v>94</v>
      </c>
      <c r="F2373" s="11" t="str">
        <f t="shared" si="75"/>
        <v>R0140C0440</v>
      </c>
      <c r="G2373" s="11" t="s">
        <v>1252</v>
      </c>
      <c r="H2373" s="11" t="s">
        <v>3276</v>
      </c>
      <c r="I2373" s="14"/>
      <c r="J2373" s="11" t="s">
        <v>3277</v>
      </c>
      <c r="K2373" s="11"/>
    </row>
    <row r="2374" spans="2:11" x14ac:dyDescent="0.2">
      <c r="B2374" s="11" t="str">
        <f t="shared" si="74"/>
        <v>15.3-R0140C0450-1</v>
      </c>
      <c r="C2374" s="12">
        <v>15.3</v>
      </c>
      <c r="D2374" s="13" t="s">
        <v>34</v>
      </c>
      <c r="E2374" s="13" t="s">
        <v>96</v>
      </c>
      <c r="F2374" s="11" t="str">
        <f t="shared" si="75"/>
        <v>R0140C0450</v>
      </c>
      <c r="G2374" s="11" t="s">
        <v>1252</v>
      </c>
      <c r="H2374" s="11" t="s">
        <v>3276</v>
      </c>
      <c r="I2374" s="14"/>
      <c r="J2374" s="11" t="s">
        <v>3277</v>
      </c>
      <c r="K2374" s="11"/>
    </row>
    <row r="2375" spans="2:11" x14ac:dyDescent="0.2">
      <c r="B2375" s="11" t="str">
        <f t="shared" si="74"/>
        <v>15.3-R0140C0460-1</v>
      </c>
      <c r="C2375" s="12">
        <v>15.3</v>
      </c>
      <c r="D2375" s="13" t="s">
        <v>34</v>
      </c>
      <c r="E2375" s="13" t="s">
        <v>98</v>
      </c>
      <c r="F2375" s="11" t="str">
        <f t="shared" si="75"/>
        <v>R0140C0460</v>
      </c>
      <c r="G2375" s="11" t="s">
        <v>1252</v>
      </c>
      <c r="H2375" s="11" t="s">
        <v>3276</v>
      </c>
      <c r="I2375" s="14"/>
      <c r="J2375" s="11" t="s">
        <v>3277</v>
      </c>
      <c r="K2375" s="11"/>
    </row>
    <row r="2376" spans="2:11" x14ac:dyDescent="0.2">
      <c r="B2376" s="11" t="str">
        <f t="shared" si="74"/>
        <v>15.3-R0140C0470-1</v>
      </c>
      <c r="C2376" s="12">
        <v>15.3</v>
      </c>
      <c r="D2376" s="13" t="s">
        <v>34</v>
      </c>
      <c r="E2376" s="13" t="s">
        <v>100</v>
      </c>
      <c r="F2376" s="11" t="str">
        <f t="shared" si="75"/>
        <v>R0140C0470</v>
      </c>
      <c r="G2376" s="11" t="s">
        <v>1252</v>
      </c>
      <c r="H2376" s="11" t="s">
        <v>3276</v>
      </c>
      <c r="I2376" s="14"/>
      <c r="J2376" s="11" t="s">
        <v>3277</v>
      </c>
      <c r="K2376" s="11"/>
    </row>
    <row r="2377" spans="2:11" x14ac:dyDescent="0.2">
      <c r="B2377" s="11" t="str">
        <f t="shared" si="74"/>
        <v>15.3-R0140C0480-1</v>
      </c>
      <c r="C2377" s="12">
        <v>15.3</v>
      </c>
      <c r="D2377" s="13" t="s">
        <v>34</v>
      </c>
      <c r="E2377" s="13" t="s">
        <v>102</v>
      </c>
      <c r="F2377" s="11" t="str">
        <f t="shared" si="75"/>
        <v>R0140C0480</v>
      </c>
      <c r="G2377" s="11" t="s">
        <v>1252</v>
      </c>
      <c r="H2377" s="11" t="s">
        <v>1254</v>
      </c>
      <c r="I2377" s="11"/>
      <c r="J2377" s="11" t="s">
        <v>2292</v>
      </c>
      <c r="K2377" s="11"/>
    </row>
    <row r="2378" spans="2:11" x14ac:dyDescent="0.2">
      <c r="B2378" s="11" t="str">
        <f t="shared" si="74"/>
        <v>15.3-R0140C0490-1</v>
      </c>
      <c r="C2378" s="12">
        <v>15.3</v>
      </c>
      <c r="D2378" s="13" t="s">
        <v>34</v>
      </c>
      <c r="E2378" s="13" t="s">
        <v>104</v>
      </c>
      <c r="F2378" s="11" t="str">
        <f t="shared" si="75"/>
        <v>R0140C0490</v>
      </c>
      <c r="G2378" s="11" t="s">
        <v>1252</v>
      </c>
      <c r="H2378" s="11" t="s">
        <v>1254</v>
      </c>
      <c r="I2378" s="11"/>
      <c r="J2378" s="11" t="s">
        <v>2292</v>
      </c>
      <c r="K2378" s="11"/>
    </row>
    <row r="2379" spans="2:11" x14ac:dyDescent="0.2">
      <c r="B2379" s="11" t="str">
        <f t="shared" si="74"/>
        <v>15.3-R0140C0500-1</v>
      </c>
      <c r="C2379" s="12">
        <v>15.3</v>
      </c>
      <c r="D2379" s="13" t="s">
        <v>34</v>
      </c>
      <c r="E2379" s="13" t="s">
        <v>106</v>
      </c>
      <c r="F2379" s="11" t="str">
        <f t="shared" si="75"/>
        <v>R0140C0500</v>
      </c>
      <c r="G2379" s="11" t="s">
        <v>1252</v>
      </c>
      <c r="H2379" s="11" t="s">
        <v>3276</v>
      </c>
      <c r="I2379" s="14"/>
      <c r="J2379" s="11" t="s">
        <v>3277</v>
      </c>
      <c r="K2379" s="11"/>
    </row>
    <row r="2380" spans="2:11" x14ac:dyDescent="0.2">
      <c r="B2380" s="11" t="str">
        <f t="shared" si="74"/>
        <v>15.3-R0140C0510-1</v>
      </c>
      <c r="C2380" s="12">
        <v>15.3</v>
      </c>
      <c r="D2380" s="13" t="s">
        <v>34</v>
      </c>
      <c r="E2380" s="13" t="s">
        <v>108</v>
      </c>
      <c r="F2380" s="11" t="str">
        <f t="shared" si="75"/>
        <v>R0140C0510</v>
      </c>
      <c r="G2380" s="11" t="s">
        <v>1252</v>
      </c>
      <c r="H2380" s="11" t="s">
        <v>3276</v>
      </c>
      <c r="I2380" s="14"/>
      <c r="J2380" s="11" t="s">
        <v>3277</v>
      </c>
      <c r="K2380" s="11"/>
    </row>
    <row r="2381" spans="2:11" x14ac:dyDescent="0.2">
      <c r="B2381" s="11" t="str">
        <f t="shared" si="74"/>
        <v>15.3-R0140C0520-1</v>
      </c>
      <c r="C2381" s="12">
        <v>15.3</v>
      </c>
      <c r="D2381" s="13" t="s">
        <v>34</v>
      </c>
      <c r="E2381" s="13" t="s">
        <v>110</v>
      </c>
      <c r="F2381" s="11" t="str">
        <f t="shared" si="75"/>
        <v>R0140C0520</v>
      </c>
      <c r="G2381" s="11" t="s">
        <v>1252</v>
      </c>
      <c r="H2381" s="11" t="s">
        <v>1254</v>
      </c>
      <c r="I2381" s="11"/>
      <c r="J2381" s="11" t="s">
        <v>2292</v>
      </c>
      <c r="K2381" s="11"/>
    </row>
    <row r="2382" spans="2:11" x14ac:dyDescent="0.2">
      <c r="B2382" s="11" t="str">
        <f t="shared" si="74"/>
        <v>15.3-R0140C0530-1</v>
      </c>
      <c r="C2382" s="12">
        <v>15.3</v>
      </c>
      <c r="D2382" s="13" t="s">
        <v>34</v>
      </c>
      <c r="E2382" s="13" t="s">
        <v>112</v>
      </c>
      <c r="F2382" s="11" t="str">
        <f t="shared" si="75"/>
        <v>R0140C0530</v>
      </c>
      <c r="G2382" s="11" t="s">
        <v>1252</v>
      </c>
      <c r="H2382" s="11" t="s">
        <v>1254</v>
      </c>
      <c r="I2382" s="11"/>
      <c r="J2382" s="11" t="s">
        <v>2292</v>
      </c>
      <c r="K2382" s="11"/>
    </row>
    <row r="2383" spans="2:11" x14ac:dyDescent="0.2">
      <c r="B2383" s="11" t="str">
        <f t="shared" si="74"/>
        <v>15.3-R0140C0540-1</v>
      </c>
      <c r="C2383" s="12">
        <v>15.3</v>
      </c>
      <c r="D2383" s="13" t="s">
        <v>34</v>
      </c>
      <c r="E2383" s="13" t="s">
        <v>114</v>
      </c>
      <c r="F2383" s="11" t="str">
        <f t="shared" si="75"/>
        <v>R0140C0540</v>
      </c>
      <c r="G2383" s="11" t="s">
        <v>1252</v>
      </c>
      <c r="H2383" s="11" t="s">
        <v>3276</v>
      </c>
      <c r="I2383" s="14"/>
      <c r="J2383" s="11" t="s">
        <v>3277</v>
      </c>
      <c r="K2383" s="11"/>
    </row>
    <row r="2384" spans="2:11" x14ac:dyDescent="0.2">
      <c r="B2384" s="11" t="str">
        <f t="shared" si="74"/>
        <v>15.3-R0140C0550-1</v>
      </c>
      <c r="C2384" s="12">
        <v>15.3</v>
      </c>
      <c r="D2384" s="13" t="s">
        <v>34</v>
      </c>
      <c r="E2384" s="13" t="s">
        <v>116</v>
      </c>
      <c r="F2384" s="11" t="str">
        <f t="shared" si="75"/>
        <v>R0140C0550</v>
      </c>
      <c r="G2384" s="11" t="s">
        <v>1252</v>
      </c>
      <c r="H2384" s="11" t="s">
        <v>3276</v>
      </c>
      <c r="I2384" s="14"/>
      <c r="J2384" s="11" t="s">
        <v>3277</v>
      </c>
      <c r="K2384" s="11"/>
    </row>
    <row r="2385" spans="2:11" x14ac:dyDescent="0.2">
      <c r="B2385" s="11" t="str">
        <f t="shared" si="74"/>
        <v>15.3-R0140C0560-1</v>
      </c>
      <c r="C2385" s="12">
        <v>15.3</v>
      </c>
      <c r="D2385" s="13" t="s">
        <v>34</v>
      </c>
      <c r="E2385" s="13" t="s">
        <v>118</v>
      </c>
      <c r="F2385" s="11" t="str">
        <f t="shared" si="75"/>
        <v>R0140C0560</v>
      </c>
      <c r="G2385" s="11" t="s">
        <v>1252</v>
      </c>
      <c r="H2385" s="11" t="s">
        <v>3276</v>
      </c>
      <c r="I2385" s="14"/>
      <c r="J2385" s="11" t="s">
        <v>3277</v>
      </c>
      <c r="K2385" s="11"/>
    </row>
    <row r="2386" spans="2:11" x14ac:dyDescent="0.2">
      <c r="B2386" s="11" t="str">
        <f t="shared" si="74"/>
        <v>15.3-R0140C0570-1</v>
      </c>
      <c r="C2386" s="12">
        <v>15.3</v>
      </c>
      <c r="D2386" s="13" t="s">
        <v>34</v>
      </c>
      <c r="E2386" s="13" t="s">
        <v>120</v>
      </c>
      <c r="F2386" s="11" t="str">
        <f t="shared" si="75"/>
        <v>R0140C0570</v>
      </c>
      <c r="G2386" s="11" t="s">
        <v>1252</v>
      </c>
      <c r="H2386" s="11" t="s">
        <v>3276</v>
      </c>
      <c r="I2386" s="14"/>
      <c r="J2386" s="11" t="s">
        <v>3277</v>
      </c>
      <c r="K2386" s="11"/>
    </row>
    <row r="2387" spans="2:11" x14ac:dyDescent="0.2">
      <c r="B2387" s="11" t="str">
        <f t="shared" si="74"/>
        <v>15.3-R0140C0580-1</v>
      </c>
      <c r="C2387" s="12">
        <v>15.3</v>
      </c>
      <c r="D2387" s="13" t="s">
        <v>34</v>
      </c>
      <c r="E2387" s="13" t="s">
        <v>122</v>
      </c>
      <c r="F2387" s="11" t="str">
        <f t="shared" si="75"/>
        <v>R0140C0580</v>
      </c>
      <c r="G2387" s="11" t="s">
        <v>1252</v>
      </c>
      <c r="H2387" s="11" t="s">
        <v>1254</v>
      </c>
      <c r="I2387" s="11"/>
      <c r="J2387" s="11" t="s">
        <v>2292</v>
      </c>
      <c r="K2387" s="11"/>
    </row>
    <row r="2388" spans="2:11" x14ac:dyDescent="0.2">
      <c r="B2388" s="11" t="str">
        <f t="shared" si="74"/>
        <v>15.3-R0140C0590-1</v>
      </c>
      <c r="C2388" s="12">
        <v>15.3</v>
      </c>
      <c r="D2388" s="13" t="s">
        <v>34</v>
      </c>
      <c r="E2388" s="13" t="s">
        <v>124</v>
      </c>
      <c r="F2388" s="11" t="str">
        <f t="shared" si="75"/>
        <v>R0140C0590</v>
      </c>
      <c r="G2388" s="11" t="s">
        <v>1252</v>
      </c>
      <c r="H2388" s="11" t="s">
        <v>1254</v>
      </c>
      <c r="I2388" s="11"/>
      <c r="J2388" s="11" t="s">
        <v>2292</v>
      </c>
      <c r="K2388" s="11"/>
    </row>
    <row r="2389" spans="2:11" x14ac:dyDescent="0.2">
      <c r="B2389" s="11" t="str">
        <f t="shared" si="74"/>
        <v>15.3-R0140C0600-1</v>
      </c>
      <c r="C2389" s="12">
        <v>15.3</v>
      </c>
      <c r="D2389" s="13" t="s">
        <v>34</v>
      </c>
      <c r="E2389" s="13" t="s">
        <v>126</v>
      </c>
      <c r="F2389" s="11" t="str">
        <f t="shared" si="75"/>
        <v>R0140C0600</v>
      </c>
      <c r="G2389" s="11" t="s">
        <v>1252</v>
      </c>
      <c r="H2389" s="11" t="s">
        <v>1254</v>
      </c>
      <c r="I2389" s="11"/>
      <c r="J2389" s="11" t="s">
        <v>2292</v>
      </c>
      <c r="K2389" s="11"/>
    </row>
    <row r="2390" spans="2:11" x14ac:dyDescent="0.2">
      <c r="B2390" s="11" t="str">
        <f t="shared" si="74"/>
        <v>15.3-R0140C0610-1</v>
      </c>
      <c r="C2390" s="12">
        <v>15.3</v>
      </c>
      <c r="D2390" s="13" t="s">
        <v>34</v>
      </c>
      <c r="E2390" s="13" t="s">
        <v>128</v>
      </c>
      <c r="F2390" s="11" t="str">
        <f t="shared" si="75"/>
        <v>R0140C0610</v>
      </c>
      <c r="G2390" s="11" t="s">
        <v>1252</v>
      </c>
      <c r="H2390" s="11" t="s">
        <v>1254</v>
      </c>
      <c r="I2390" s="11"/>
      <c r="J2390" s="11" t="s">
        <v>2292</v>
      </c>
      <c r="K2390" s="11"/>
    </row>
    <row r="2391" spans="2:11" x14ac:dyDescent="0.2">
      <c r="B2391" s="11" t="str">
        <f t="shared" si="74"/>
        <v>15.3-R0140C0620-1</v>
      </c>
      <c r="C2391" s="12">
        <v>15.3</v>
      </c>
      <c r="D2391" s="13" t="s">
        <v>34</v>
      </c>
      <c r="E2391" s="13" t="s">
        <v>130</v>
      </c>
      <c r="F2391" s="11" t="str">
        <f t="shared" si="75"/>
        <v>R0140C0620</v>
      </c>
      <c r="G2391" s="11" t="s">
        <v>1252</v>
      </c>
      <c r="H2391" s="11" t="s">
        <v>3276</v>
      </c>
      <c r="I2391" s="14"/>
      <c r="J2391" s="11" t="s">
        <v>3277</v>
      </c>
      <c r="K2391" s="11"/>
    </row>
    <row r="2392" spans="2:11" x14ac:dyDescent="0.2">
      <c r="B2392" s="11" t="str">
        <f t="shared" si="74"/>
        <v>15.3-R0140C0630-1</v>
      </c>
      <c r="C2392" s="12">
        <v>15.3</v>
      </c>
      <c r="D2392" s="13" t="s">
        <v>34</v>
      </c>
      <c r="E2392" s="13" t="s">
        <v>132</v>
      </c>
      <c r="F2392" s="11" t="str">
        <f t="shared" si="75"/>
        <v>R0140C0630</v>
      </c>
      <c r="G2392" s="11" t="s">
        <v>1252</v>
      </c>
      <c r="H2392" s="11" t="s">
        <v>3276</v>
      </c>
      <c r="I2392" s="14"/>
      <c r="J2392" s="11" t="s">
        <v>3277</v>
      </c>
      <c r="K2392" s="11"/>
    </row>
    <row r="2393" spans="2:11" x14ac:dyDescent="0.2">
      <c r="B2393" s="11" t="str">
        <f t="shared" si="74"/>
        <v>15.3-R0140C0640-1</v>
      </c>
      <c r="C2393" s="12">
        <v>15.3</v>
      </c>
      <c r="D2393" s="13" t="s">
        <v>34</v>
      </c>
      <c r="E2393" s="13" t="s">
        <v>134</v>
      </c>
      <c r="F2393" s="11" t="str">
        <f t="shared" si="75"/>
        <v>R0140C0640</v>
      </c>
      <c r="G2393" s="11" t="s">
        <v>1252</v>
      </c>
      <c r="H2393" s="11" t="s">
        <v>3276</v>
      </c>
      <c r="I2393" s="14"/>
      <c r="J2393" s="11" t="s">
        <v>3277</v>
      </c>
      <c r="K2393" s="11"/>
    </row>
    <row r="2394" spans="2:11" x14ac:dyDescent="0.2">
      <c r="B2394" s="11" t="str">
        <f t="shared" si="74"/>
        <v>15.3-R0140C0650-1</v>
      </c>
      <c r="C2394" s="12">
        <v>15.3</v>
      </c>
      <c r="D2394" s="13" t="s">
        <v>34</v>
      </c>
      <c r="E2394" s="13" t="s">
        <v>136</v>
      </c>
      <c r="F2394" s="11" t="str">
        <f t="shared" si="75"/>
        <v>R0140C0650</v>
      </c>
      <c r="G2394" s="11" t="s">
        <v>1252</v>
      </c>
      <c r="H2394" s="11" t="s">
        <v>3276</v>
      </c>
      <c r="I2394" s="14"/>
      <c r="J2394" s="11" t="s">
        <v>3277</v>
      </c>
      <c r="K2394" s="11"/>
    </row>
    <row r="2395" spans="2:11" x14ac:dyDescent="0.2">
      <c r="B2395" s="11" t="str">
        <f t="shared" si="74"/>
        <v>15.3-R0140C0660-1</v>
      </c>
      <c r="C2395" s="12">
        <v>15.3</v>
      </c>
      <c r="D2395" s="13" t="s">
        <v>34</v>
      </c>
      <c r="E2395" s="13" t="s">
        <v>138</v>
      </c>
      <c r="F2395" s="11" t="str">
        <f t="shared" si="75"/>
        <v>R0140C0660</v>
      </c>
      <c r="G2395" s="11" t="s">
        <v>1252</v>
      </c>
      <c r="H2395" s="11" t="s">
        <v>3276</v>
      </c>
      <c r="I2395" s="14"/>
      <c r="J2395" s="11" t="s">
        <v>3277</v>
      </c>
      <c r="K2395" s="11"/>
    </row>
    <row r="2396" spans="2:11" x14ac:dyDescent="0.2">
      <c r="B2396" s="11" t="str">
        <f t="shared" si="74"/>
        <v>15.3-R0140C0670-1</v>
      </c>
      <c r="C2396" s="12">
        <v>15.3</v>
      </c>
      <c r="D2396" s="13" t="s">
        <v>34</v>
      </c>
      <c r="E2396" s="13" t="s">
        <v>140</v>
      </c>
      <c r="F2396" s="11" t="str">
        <f t="shared" si="75"/>
        <v>R0140C0670</v>
      </c>
      <c r="G2396" s="11" t="s">
        <v>1252</v>
      </c>
      <c r="H2396" s="11" t="s">
        <v>3276</v>
      </c>
      <c r="I2396" s="14"/>
      <c r="J2396" s="11" t="s">
        <v>3277</v>
      </c>
      <c r="K2396" s="11"/>
    </row>
    <row r="2397" spans="2:11" x14ac:dyDescent="0.2">
      <c r="B2397" s="11" t="str">
        <f t="shared" si="74"/>
        <v>15.3-R0140C0680-1</v>
      </c>
      <c r="C2397" s="12">
        <v>15.3</v>
      </c>
      <c r="D2397" s="13" t="s">
        <v>34</v>
      </c>
      <c r="E2397" s="13" t="s">
        <v>142</v>
      </c>
      <c r="F2397" s="11" t="str">
        <f t="shared" si="75"/>
        <v>R0140C0680</v>
      </c>
      <c r="G2397" s="11" t="s">
        <v>1252</v>
      </c>
      <c r="H2397" s="11" t="s">
        <v>1254</v>
      </c>
      <c r="I2397" s="11"/>
      <c r="J2397" s="11" t="s">
        <v>2292</v>
      </c>
      <c r="K2397" s="11"/>
    </row>
    <row r="2398" spans="2:11" x14ac:dyDescent="0.2">
      <c r="B2398" s="11" t="str">
        <f t="shared" si="74"/>
        <v>15.3-R0140C0690-1</v>
      </c>
      <c r="C2398" s="12">
        <v>15.3</v>
      </c>
      <c r="D2398" s="13" t="s">
        <v>34</v>
      </c>
      <c r="E2398" s="13" t="s">
        <v>144</v>
      </c>
      <c r="F2398" s="11" t="str">
        <f t="shared" si="75"/>
        <v>R0140C0690</v>
      </c>
      <c r="G2398" s="11" t="s">
        <v>1252</v>
      </c>
      <c r="H2398" s="11" t="s">
        <v>1254</v>
      </c>
      <c r="I2398" s="11"/>
      <c r="J2398" s="11" t="s">
        <v>2292</v>
      </c>
      <c r="K2398" s="11"/>
    </row>
    <row r="2399" spans="2:11" x14ac:dyDescent="0.2">
      <c r="B2399" s="11" t="str">
        <f t="shared" si="74"/>
        <v>15.3-R0140C0700-1</v>
      </c>
      <c r="C2399" s="12">
        <v>15.3</v>
      </c>
      <c r="D2399" s="13" t="s">
        <v>34</v>
      </c>
      <c r="E2399" s="13" t="s">
        <v>146</v>
      </c>
      <c r="F2399" s="11" t="str">
        <f t="shared" si="75"/>
        <v>R0140C0700</v>
      </c>
      <c r="G2399" s="11" t="s">
        <v>1252</v>
      </c>
      <c r="H2399" s="11" t="s">
        <v>1254</v>
      </c>
      <c r="I2399" s="11"/>
      <c r="J2399" s="11" t="s">
        <v>2292</v>
      </c>
      <c r="K2399" s="11"/>
    </row>
    <row r="2400" spans="2:11" x14ac:dyDescent="0.2">
      <c r="B2400" s="11" t="str">
        <f t="shared" si="74"/>
        <v>15.3-R0140C0710-1</v>
      </c>
      <c r="C2400" s="12">
        <v>15.3</v>
      </c>
      <c r="D2400" s="13" t="s">
        <v>34</v>
      </c>
      <c r="E2400" s="13" t="s">
        <v>148</v>
      </c>
      <c r="F2400" s="11" t="str">
        <f t="shared" si="75"/>
        <v>R0140C0710</v>
      </c>
      <c r="G2400" s="11" t="s">
        <v>1252</v>
      </c>
      <c r="H2400" s="11" t="s">
        <v>1254</v>
      </c>
      <c r="I2400" s="11"/>
      <c r="J2400" s="11" t="s">
        <v>2292</v>
      </c>
      <c r="K2400" s="11"/>
    </row>
    <row r="2401" spans="2:11" x14ac:dyDescent="0.2">
      <c r="B2401" s="11" t="str">
        <f t="shared" si="74"/>
        <v>15.3-R0140C0720-1</v>
      </c>
      <c r="C2401" s="12">
        <v>15.3</v>
      </c>
      <c r="D2401" s="13" t="s">
        <v>34</v>
      </c>
      <c r="E2401" s="13" t="s">
        <v>150</v>
      </c>
      <c r="F2401" s="11" t="str">
        <f t="shared" si="75"/>
        <v>R0140C0720</v>
      </c>
      <c r="G2401" s="11" t="s">
        <v>1252</v>
      </c>
      <c r="H2401" s="11" t="s">
        <v>1254</v>
      </c>
      <c r="I2401" s="11"/>
      <c r="J2401" s="11" t="s">
        <v>2292</v>
      </c>
      <c r="K2401" s="11"/>
    </row>
    <row r="2402" spans="2:11" x14ac:dyDescent="0.2">
      <c r="B2402" s="11" t="str">
        <f t="shared" si="74"/>
        <v>15.3-R0140C0730-1</v>
      </c>
      <c r="C2402" s="12">
        <v>15.3</v>
      </c>
      <c r="D2402" s="13" t="s">
        <v>34</v>
      </c>
      <c r="E2402" s="13" t="s">
        <v>152</v>
      </c>
      <c r="F2402" s="11" t="str">
        <f t="shared" si="75"/>
        <v>R0140C0730</v>
      </c>
      <c r="G2402" s="11" t="s">
        <v>1252</v>
      </c>
      <c r="H2402" s="11" t="s">
        <v>1254</v>
      </c>
      <c r="I2402" s="11"/>
      <c r="J2402" s="11" t="s">
        <v>2292</v>
      </c>
      <c r="K2402" s="11"/>
    </row>
    <row r="2403" spans="2:11" x14ac:dyDescent="0.2">
      <c r="B2403" s="11" t="str">
        <f t="shared" si="74"/>
        <v>15.3-R0140C0740-1</v>
      </c>
      <c r="C2403" s="12">
        <v>15.3</v>
      </c>
      <c r="D2403" s="13" t="s">
        <v>34</v>
      </c>
      <c r="E2403" s="13" t="s">
        <v>154</v>
      </c>
      <c r="F2403" s="11" t="str">
        <f t="shared" si="75"/>
        <v>R0140C0740</v>
      </c>
      <c r="G2403" s="11" t="s">
        <v>1252</v>
      </c>
      <c r="H2403" s="11" t="s">
        <v>3276</v>
      </c>
      <c r="I2403" s="14"/>
      <c r="J2403" s="11" t="s">
        <v>3277</v>
      </c>
      <c r="K2403" s="11"/>
    </row>
    <row r="2404" spans="2:11" x14ac:dyDescent="0.2">
      <c r="B2404" s="11" t="str">
        <f t="shared" si="74"/>
        <v>15.3-R0140C0750-1</v>
      </c>
      <c r="C2404" s="12">
        <v>15.3</v>
      </c>
      <c r="D2404" s="13" t="s">
        <v>34</v>
      </c>
      <c r="E2404" s="13" t="s">
        <v>156</v>
      </c>
      <c r="F2404" s="11" t="str">
        <f t="shared" si="75"/>
        <v>R0140C0750</v>
      </c>
      <c r="G2404" s="11" t="s">
        <v>1252</v>
      </c>
      <c r="H2404" s="11" t="s">
        <v>3276</v>
      </c>
      <c r="I2404" s="14"/>
      <c r="J2404" s="11" t="s">
        <v>3277</v>
      </c>
      <c r="K2404" s="11"/>
    </row>
    <row r="2405" spans="2:11" x14ac:dyDescent="0.2">
      <c r="B2405" s="11" t="str">
        <f t="shared" si="74"/>
        <v>15.3-R0140C0760-1</v>
      </c>
      <c r="C2405" s="12">
        <v>15.3</v>
      </c>
      <c r="D2405" s="13" t="s">
        <v>34</v>
      </c>
      <c r="E2405" s="13" t="s">
        <v>158</v>
      </c>
      <c r="F2405" s="11" t="str">
        <f t="shared" si="75"/>
        <v>R0140C0760</v>
      </c>
      <c r="G2405" s="11" t="s">
        <v>1252</v>
      </c>
      <c r="H2405" s="11" t="s">
        <v>1254</v>
      </c>
      <c r="I2405" s="11"/>
      <c r="J2405" s="11" t="s">
        <v>2292</v>
      </c>
      <c r="K2405" s="11"/>
    </row>
    <row r="2406" spans="2:11" x14ac:dyDescent="0.2">
      <c r="B2406" s="11" t="str">
        <f t="shared" si="74"/>
        <v>15.3-R0140C0770-1</v>
      </c>
      <c r="C2406" s="12">
        <v>15.3</v>
      </c>
      <c r="D2406" s="13" t="s">
        <v>34</v>
      </c>
      <c r="E2406" s="13" t="s">
        <v>160</v>
      </c>
      <c r="F2406" s="11" t="str">
        <f t="shared" si="75"/>
        <v>R0140C0770</v>
      </c>
      <c r="G2406" s="11" t="s">
        <v>1252</v>
      </c>
      <c r="H2406" s="11" t="s">
        <v>1254</v>
      </c>
      <c r="I2406" s="11"/>
      <c r="J2406" s="11" t="s">
        <v>2292</v>
      </c>
      <c r="K2406" s="11"/>
    </row>
    <row r="2407" spans="2:11" x14ac:dyDescent="0.2">
      <c r="B2407" s="11" t="str">
        <f t="shared" si="74"/>
        <v>15.3-R0140C0780-1</v>
      </c>
      <c r="C2407" s="12">
        <v>15.3</v>
      </c>
      <c r="D2407" s="13" t="s">
        <v>34</v>
      </c>
      <c r="E2407" s="13" t="s">
        <v>162</v>
      </c>
      <c r="F2407" s="11" t="str">
        <f t="shared" si="75"/>
        <v>R0140C0780</v>
      </c>
      <c r="G2407" s="11" t="s">
        <v>1252</v>
      </c>
      <c r="H2407" s="11" t="s">
        <v>3276</v>
      </c>
      <c r="I2407" s="14"/>
      <c r="J2407" s="11" t="s">
        <v>3277</v>
      </c>
      <c r="K2407" s="11"/>
    </row>
    <row r="2408" spans="2:11" x14ac:dyDescent="0.2">
      <c r="B2408" s="11" t="str">
        <f t="shared" si="74"/>
        <v>15.3-R0140C0790-1</v>
      </c>
      <c r="C2408" s="12">
        <v>15.3</v>
      </c>
      <c r="D2408" s="13" t="s">
        <v>34</v>
      </c>
      <c r="E2408" s="13" t="s">
        <v>164</v>
      </c>
      <c r="F2408" s="11" t="str">
        <f t="shared" si="75"/>
        <v>R0140C0790</v>
      </c>
      <c r="G2408" s="11" t="s">
        <v>1252</v>
      </c>
      <c r="H2408" s="11" t="s">
        <v>3276</v>
      </c>
      <c r="I2408" s="14"/>
      <c r="J2408" s="11" t="s">
        <v>3277</v>
      </c>
      <c r="K2408" s="11"/>
    </row>
    <row r="2409" spans="2:11" x14ac:dyDescent="0.2">
      <c r="B2409" s="11" t="str">
        <f t="shared" si="74"/>
        <v>15.3-R0140C0800-1</v>
      </c>
      <c r="C2409" s="12">
        <v>15.3</v>
      </c>
      <c r="D2409" s="13" t="s">
        <v>34</v>
      </c>
      <c r="E2409" s="13" t="s">
        <v>166</v>
      </c>
      <c r="F2409" s="11" t="str">
        <f t="shared" si="75"/>
        <v>R0140C0800</v>
      </c>
      <c r="G2409" s="11" t="s">
        <v>1252</v>
      </c>
      <c r="H2409" s="11" t="s">
        <v>1254</v>
      </c>
      <c r="I2409" s="11"/>
      <c r="J2409" s="11" t="s">
        <v>2292</v>
      </c>
      <c r="K2409" s="11"/>
    </row>
    <row r="2410" spans="2:11" x14ac:dyDescent="0.2">
      <c r="B2410" s="11" t="str">
        <f t="shared" si="74"/>
        <v>15.3-R0140C0810-1</v>
      </c>
      <c r="C2410" s="12">
        <v>15.3</v>
      </c>
      <c r="D2410" s="13" t="s">
        <v>34</v>
      </c>
      <c r="E2410" s="13" t="s">
        <v>168</v>
      </c>
      <c r="F2410" s="11" t="str">
        <f t="shared" si="75"/>
        <v>R0140C0810</v>
      </c>
      <c r="G2410" s="11" t="s">
        <v>1252</v>
      </c>
      <c r="H2410" s="11" t="s">
        <v>1254</v>
      </c>
      <c r="I2410" s="11"/>
      <c r="J2410" s="11" t="s">
        <v>2292</v>
      </c>
      <c r="K2410" s="11"/>
    </row>
    <row r="2411" spans="2:11" x14ac:dyDescent="0.2">
      <c r="B2411" s="11" t="str">
        <f t="shared" si="74"/>
        <v>15.3-R0140C0820-1</v>
      </c>
      <c r="C2411" s="12">
        <v>15.3</v>
      </c>
      <c r="D2411" s="13" t="s">
        <v>34</v>
      </c>
      <c r="E2411" s="13" t="s">
        <v>170</v>
      </c>
      <c r="F2411" s="11" t="str">
        <f t="shared" si="75"/>
        <v>R0140C0820</v>
      </c>
      <c r="G2411" s="11" t="s">
        <v>1252</v>
      </c>
      <c r="H2411" s="11" t="s">
        <v>3276</v>
      </c>
      <c r="I2411" s="14"/>
      <c r="J2411" s="11" t="s">
        <v>3277</v>
      </c>
      <c r="K2411" s="11"/>
    </row>
    <row r="2412" spans="2:11" x14ac:dyDescent="0.2">
      <c r="B2412" s="11" t="str">
        <f t="shared" si="74"/>
        <v>15.3-R0140C0830-1</v>
      </c>
      <c r="C2412" s="12">
        <v>15.3</v>
      </c>
      <c r="D2412" s="13" t="s">
        <v>34</v>
      </c>
      <c r="E2412" s="13" t="s">
        <v>172</v>
      </c>
      <c r="F2412" s="11" t="str">
        <f t="shared" si="75"/>
        <v>R0140C0830</v>
      </c>
      <c r="G2412" s="11" t="s">
        <v>1252</v>
      </c>
      <c r="H2412" s="11" t="s">
        <v>1254</v>
      </c>
      <c r="I2412" s="11"/>
      <c r="J2412" s="11" t="s">
        <v>2292</v>
      </c>
      <c r="K2412" s="11"/>
    </row>
    <row r="2413" spans="2:11" x14ac:dyDescent="0.2">
      <c r="B2413" s="11" t="str">
        <f t="shared" si="74"/>
        <v>15.3-R0140C0840-1</v>
      </c>
      <c r="C2413" s="12">
        <v>15.3</v>
      </c>
      <c r="D2413" s="13" t="s">
        <v>34</v>
      </c>
      <c r="E2413" s="13" t="s">
        <v>174</v>
      </c>
      <c r="F2413" s="11" t="str">
        <f t="shared" si="75"/>
        <v>R0140C0840</v>
      </c>
      <c r="G2413" s="11" t="s">
        <v>1252</v>
      </c>
      <c r="H2413" s="11" t="s">
        <v>3276</v>
      </c>
      <c r="I2413" s="14"/>
      <c r="J2413" s="11" t="s">
        <v>3277</v>
      </c>
      <c r="K2413" s="11"/>
    </row>
    <row r="2414" spans="2:11" x14ac:dyDescent="0.2">
      <c r="B2414" s="11" t="str">
        <f t="shared" si="74"/>
        <v>15.3-R0140C0850-1</v>
      </c>
      <c r="C2414" s="12">
        <v>15.3</v>
      </c>
      <c r="D2414" s="13" t="s">
        <v>34</v>
      </c>
      <c r="E2414" s="13" t="s">
        <v>176</v>
      </c>
      <c r="F2414" s="11" t="str">
        <f t="shared" si="75"/>
        <v>R0140C0850</v>
      </c>
      <c r="G2414" s="11" t="s">
        <v>1252</v>
      </c>
      <c r="H2414" s="11" t="s">
        <v>3276</v>
      </c>
      <c r="I2414" s="14"/>
      <c r="J2414" s="11" t="s">
        <v>3277</v>
      </c>
      <c r="K2414" s="11"/>
    </row>
    <row r="2415" spans="2:11" x14ac:dyDescent="0.2">
      <c r="B2415" s="11" t="str">
        <f t="shared" si="74"/>
        <v>15.3-R0140C0860-1</v>
      </c>
      <c r="C2415" s="12">
        <v>15.3</v>
      </c>
      <c r="D2415" s="13" t="s">
        <v>34</v>
      </c>
      <c r="E2415" s="13" t="s">
        <v>178</v>
      </c>
      <c r="F2415" s="11" t="str">
        <f t="shared" si="75"/>
        <v>R0140C0860</v>
      </c>
      <c r="G2415" s="11" t="s">
        <v>1252</v>
      </c>
      <c r="H2415" s="11" t="s">
        <v>3276</v>
      </c>
      <c r="I2415" s="14"/>
      <c r="J2415" s="11" t="s">
        <v>3277</v>
      </c>
      <c r="K2415" s="11"/>
    </row>
    <row r="2416" spans="2:11" x14ac:dyDescent="0.2">
      <c r="B2416" s="11" t="str">
        <f t="shared" si="74"/>
        <v>15.3-R0140C0870-1</v>
      </c>
      <c r="C2416" s="12">
        <v>15.3</v>
      </c>
      <c r="D2416" s="13" t="s">
        <v>34</v>
      </c>
      <c r="E2416" s="13" t="s">
        <v>180</v>
      </c>
      <c r="F2416" s="11" t="str">
        <f t="shared" si="75"/>
        <v>R0140C0870</v>
      </c>
      <c r="G2416" s="11" t="s">
        <v>1252</v>
      </c>
      <c r="H2416" s="11" t="s">
        <v>3276</v>
      </c>
      <c r="I2416" s="14"/>
      <c r="J2416" s="11" t="s">
        <v>3277</v>
      </c>
      <c r="K2416" s="11"/>
    </row>
    <row r="2417" spans="2:11" x14ac:dyDescent="0.2">
      <c r="B2417" s="11" t="str">
        <f t="shared" si="74"/>
        <v>15.3-R0140C0880-1</v>
      </c>
      <c r="C2417" s="12">
        <v>15.3</v>
      </c>
      <c r="D2417" s="13" t="s">
        <v>34</v>
      </c>
      <c r="E2417" s="13" t="s">
        <v>182</v>
      </c>
      <c r="F2417" s="11" t="str">
        <f t="shared" si="75"/>
        <v>R0140C0880</v>
      </c>
      <c r="G2417" s="11" t="s">
        <v>1252</v>
      </c>
      <c r="H2417" s="11" t="s">
        <v>1254</v>
      </c>
      <c r="I2417" s="11"/>
      <c r="J2417" s="11" t="s">
        <v>2292</v>
      </c>
      <c r="K2417" s="11"/>
    </row>
    <row r="2418" spans="2:11" x14ac:dyDescent="0.2">
      <c r="B2418" s="11" t="str">
        <f t="shared" si="74"/>
        <v>15.3-R0140C0890-1</v>
      </c>
      <c r="C2418" s="12">
        <v>15.3</v>
      </c>
      <c r="D2418" s="13" t="s">
        <v>34</v>
      </c>
      <c r="E2418" s="13" t="s">
        <v>184</v>
      </c>
      <c r="F2418" s="11" t="str">
        <f t="shared" si="75"/>
        <v>R0140C0890</v>
      </c>
      <c r="G2418" s="11" t="s">
        <v>1252</v>
      </c>
      <c r="H2418" s="11" t="s">
        <v>3276</v>
      </c>
      <c r="I2418" s="14"/>
      <c r="J2418" s="11" t="s">
        <v>3277</v>
      </c>
      <c r="K2418" s="11"/>
    </row>
    <row r="2419" spans="2:11" x14ac:dyDescent="0.2">
      <c r="B2419" s="11" t="str">
        <f t="shared" si="74"/>
        <v>15.3-R0140C0900-1</v>
      </c>
      <c r="C2419" s="12">
        <v>15.3</v>
      </c>
      <c r="D2419" s="13" t="s">
        <v>34</v>
      </c>
      <c r="E2419" s="13" t="s">
        <v>186</v>
      </c>
      <c r="F2419" s="11" t="str">
        <f t="shared" si="75"/>
        <v>R0140C0900</v>
      </c>
      <c r="G2419" s="11" t="s">
        <v>1252</v>
      </c>
      <c r="H2419" s="11" t="s">
        <v>1254</v>
      </c>
      <c r="I2419" s="11"/>
      <c r="J2419" s="11" t="s">
        <v>2292</v>
      </c>
      <c r="K2419" s="11"/>
    </row>
    <row r="2420" spans="2:11" x14ac:dyDescent="0.2">
      <c r="B2420" s="11" t="str">
        <f t="shared" si="74"/>
        <v>15.3-R0140C0910-1</v>
      </c>
      <c r="C2420" s="12">
        <v>15.3</v>
      </c>
      <c r="D2420" s="13" t="s">
        <v>34</v>
      </c>
      <c r="E2420" s="13" t="s">
        <v>188</v>
      </c>
      <c r="F2420" s="11" t="str">
        <f t="shared" si="75"/>
        <v>R0140C0910</v>
      </c>
      <c r="G2420" s="11" t="s">
        <v>1252</v>
      </c>
      <c r="H2420" s="11" t="s">
        <v>1254</v>
      </c>
      <c r="I2420" s="11"/>
      <c r="J2420" s="11" t="s">
        <v>2292</v>
      </c>
      <c r="K2420" s="11"/>
    </row>
    <row r="2421" spans="2:11" x14ac:dyDescent="0.2">
      <c r="B2421" s="11" t="str">
        <f t="shared" si="74"/>
        <v>15.3-R0140C0920-1</v>
      </c>
      <c r="C2421" s="12">
        <v>15.3</v>
      </c>
      <c r="D2421" s="13" t="s">
        <v>34</v>
      </c>
      <c r="E2421" s="13" t="s">
        <v>190</v>
      </c>
      <c r="F2421" s="11" t="str">
        <f t="shared" si="75"/>
        <v>R0140C0920</v>
      </c>
      <c r="G2421" s="11" t="s">
        <v>1252</v>
      </c>
      <c r="H2421" s="11" t="s">
        <v>3276</v>
      </c>
      <c r="I2421" s="14"/>
      <c r="J2421" s="11" t="s">
        <v>3277</v>
      </c>
      <c r="K2421" s="11"/>
    </row>
    <row r="2422" spans="2:11" x14ac:dyDescent="0.2">
      <c r="B2422" s="11" t="str">
        <f t="shared" si="74"/>
        <v>15.3-R0140C0930-1</v>
      </c>
      <c r="C2422" s="12">
        <v>15.3</v>
      </c>
      <c r="D2422" s="13" t="s">
        <v>34</v>
      </c>
      <c r="E2422" s="13" t="s">
        <v>192</v>
      </c>
      <c r="F2422" s="11" t="str">
        <f t="shared" si="75"/>
        <v>R0140C0930</v>
      </c>
      <c r="G2422" s="11" t="s">
        <v>1252</v>
      </c>
      <c r="H2422" s="11" t="s">
        <v>3276</v>
      </c>
      <c r="I2422" s="14"/>
      <c r="J2422" s="11" t="s">
        <v>3277</v>
      </c>
      <c r="K2422" s="11"/>
    </row>
    <row r="2423" spans="2:11" x14ac:dyDescent="0.2">
      <c r="B2423" s="11" t="str">
        <f t="shared" si="74"/>
        <v>15.3-R0140C0940-1</v>
      </c>
      <c r="C2423" s="12">
        <v>15.3</v>
      </c>
      <c r="D2423" s="13" t="s">
        <v>34</v>
      </c>
      <c r="E2423" s="13" t="s">
        <v>194</v>
      </c>
      <c r="F2423" s="11" t="str">
        <f t="shared" si="75"/>
        <v>R0140C0940</v>
      </c>
      <c r="G2423" s="11" t="s">
        <v>1252</v>
      </c>
      <c r="H2423" s="11" t="s">
        <v>1254</v>
      </c>
      <c r="I2423" s="11"/>
      <c r="J2423" s="11" t="s">
        <v>2292</v>
      </c>
      <c r="K2423" s="11"/>
    </row>
    <row r="2424" spans="2:11" x14ac:dyDescent="0.2">
      <c r="B2424" s="11" t="str">
        <f t="shared" si="74"/>
        <v>15.3-R0140C0950-1</v>
      </c>
      <c r="C2424" s="12">
        <v>15.3</v>
      </c>
      <c r="D2424" s="13" t="s">
        <v>34</v>
      </c>
      <c r="E2424" s="13" t="s">
        <v>196</v>
      </c>
      <c r="F2424" s="11" t="str">
        <f t="shared" si="75"/>
        <v>R0140C0950</v>
      </c>
      <c r="G2424" s="11" t="s">
        <v>1252</v>
      </c>
      <c r="H2424" s="11" t="s">
        <v>3276</v>
      </c>
      <c r="I2424" s="14"/>
      <c r="J2424" s="11" t="s">
        <v>3277</v>
      </c>
      <c r="K2424" s="11"/>
    </row>
    <row r="2425" spans="2:11" x14ac:dyDescent="0.2">
      <c r="B2425" s="11" t="str">
        <f t="shared" si="74"/>
        <v>15.3-R0140C0960-1</v>
      </c>
      <c r="C2425" s="12">
        <v>15.3</v>
      </c>
      <c r="D2425" s="13" t="s">
        <v>34</v>
      </c>
      <c r="E2425" s="13" t="s">
        <v>198</v>
      </c>
      <c r="F2425" s="11" t="str">
        <f t="shared" si="75"/>
        <v>R0140C0960</v>
      </c>
      <c r="G2425" s="11" t="s">
        <v>1252</v>
      </c>
      <c r="H2425" s="11" t="s">
        <v>3276</v>
      </c>
      <c r="I2425" s="14"/>
      <c r="J2425" s="11" t="s">
        <v>3277</v>
      </c>
      <c r="K2425" s="11"/>
    </row>
    <row r="2426" spans="2:11" x14ac:dyDescent="0.2">
      <c r="B2426" s="11" t="str">
        <f t="shared" si="74"/>
        <v>15.3-R0140C0970-1</v>
      </c>
      <c r="C2426" s="12">
        <v>15.3</v>
      </c>
      <c r="D2426" s="13" t="s">
        <v>34</v>
      </c>
      <c r="E2426" s="13" t="s">
        <v>200</v>
      </c>
      <c r="F2426" s="11" t="str">
        <f t="shared" si="75"/>
        <v>R0140C0970</v>
      </c>
      <c r="G2426" s="11" t="s">
        <v>1252</v>
      </c>
      <c r="H2426" s="11" t="s">
        <v>1254</v>
      </c>
      <c r="I2426" s="11"/>
      <c r="J2426" s="11" t="s">
        <v>2292</v>
      </c>
      <c r="K2426" s="11"/>
    </row>
    <row r="2427" spans="2:11" x14ac:dyDescent="0.2">
      <c r="B2427" s="11" t="str">
        <f t="shared" si="74"/>
        <v>15.3-R0140C0980-1</v>
      </c>
      <c r="C2427" s="12">
        <v>15.3</v>
      </c>
      <c r="D2427" s="13" t="s">
        <v>34</v>
      </c>
      <c r="E2427" s="13" t="s">
        <v>202</v>
      </c>
      <c r="F2427" s="11" t="str">
        <f t="shared" si="75"/>
        <v>R0140C0980</v>
      </c>
      <c r="G2427" s="11" t="s">
        <v>1252</v>
      </c>
      <c r="H2427" s="11" t="s">
        <v>1254</v>
      </c>
      <c r="I2427" s="11"/>
      <c r="J2427" s="11" t="s">
        <v>2292</v>
      </c>
      <c r="K2427" s="11"/>
    </row>
    <row r="2428" spans="2:11" x14ac:dyDescent="0.2">
      <c r="B2428" s="11" t="str">
        <f t="shared" si="74"/>
        <v>15.3-R0140C0990-1</v>
      </c>
      <c r="C2428" s="12">
        <v>15.3</v>
      </c>
      <c r="D2428" s="13" t="s">
        <v>34</v>
      </c>
      <c r="E2428" s="13" t="s">
        <v>204</v>
      </c>
      <c r="F2428" s="11" t="str">
        <f t="shared" si="75"/>
        <v>R0140C0990</v>
      </c>
      <c r="G2428" s="11" t="s">
        <v>1252</v>
      </c>
      <c r="H2428" s="11" t="s">
        <v>3276</v>
      </c>
      <c r="I2428" s="14"/>
      <c r="J2428" s="11" t="s">
        <v>3277</v>
      </c>
      <c r="K2428" s="11"/>
    </row>
    <row r="2429" spans="2:11" x14ac:dyDescent="0.2">
      <c r="B2429" s="11" t="str">
        <f t="shared" si="74"/>
        <v>15.3-R0140C1000-1</v>
      </c>
      <c r="C2429" s="12">
        <v>15.3</v>
      </c>
      <c r="D2429" s="13" t="s">
        <v>34</v>
      </c>
      <c r="E2429" s="13" t="s">
        <v>206</v>
      </c>
      <c r="F2429" s="11" t="str">
        <f t="shared" si="75"/>
        <v>R0140C1000</v>
      </c>
      <c r="G2429" s="11" t="s">
        <v>1252</v>
      </c>
      <c r="H2429" s="11" t="s">
        <v>3276</v>
      </c>
      <c r="I2429" s="14"/>
      <c r="J2429" s="11" t="s">
        <v>3277</v>
      </c>
      <c r="K2429" s="11"/>
    </row>
    <row r="2430" spans="2:11" x14ac:dyDescent="0.2">
      <c r="B2430" s="11" t="str">
        <f t="shared" si="74"/>
        <v>15.3-R0140C1010-1</v>
      </c>
      <c r="C2430" s="12">
        <v>15.3</v>
      </c>
      <c r="D2430" s="13" t="s">
        <v>34</v>
      </c>
      <c r="E2430" s="13" t="s">
        <v>208</v>
      </c>
      <c r="F2430" s="11" t="str">
        <f t="shared" si="75"/>
        <v>R0140C1010</v>
      </c>
      <c r="G2430" s="11" t="s">
        <v>1252</v>
      </c>
      <c r="H2430" s="11" t="s">
        <v>1254</v>
      </c>
      <c r="I2430" s="11"/>
      <c r="J2430" s="11" t="s">
        <v>2292</v>
      </c>
      <c r="K2430" s="11"/>
    </row>
    <row r="2431" spans="2:11" x14ac:dyDescent="0.2">
      <c r="B2431" s="11" t="str">
        <f t="shared" si="74"/>
        <v>15.3-R0140C1020-1</v>
      </c>
      <c r="C2431" s="12">
        <v>15.3</v>
      </c>
      <c r="D2431" s="13" t="s">
        <v>34</v>
      </c>
      <c r="E2431" s="13" t="s">
        <v>210</v>
      </c>
      <c r="F2431" s="11" t="str">
        <f t="shared" si="75"/>
        <v>R0140C1020</v>
      </c>
      <c r="G2431" s="11" t="s">
        <v>1252</v>
      </c>
      <c r="H2431" s="11" t="s">
        <v>3276</v>
      </c>
      <c r="I2431" s="14"/>
      <c r="J2431" s="11" t="s">
        <v>3277</v>
      </c>
      <c r="K2431" s="11"/>
    </row>
    <row r="2432" spans="2:11" x14ac:dyDescent="0.2">
      <c r="B2432" s="11" t="str">
        <f t="shared" si="74"/>
        <v>15.3-R0140C1030-1</v>
      </c>
      <c r="C2432" s="12">
        <v>15.3</v>
      </c>
      <c r="D2432" s="13" t="s">
        <v>34</v>
      </c>
      <c r="E2432" s="13" t="s">
        <v>211</v>
      </c>
      <c r="F2432" s="11" t="str">
        <f t="shared" si="75"/>
        <v>R0140C1030</v>
      </c>
      <c r="G2432" s="11" t="s">
        <v>1252</v>
      </c>
      <c r="H2432" s="11" t="s">
        <v>3276</v>
      </c>
      <c r="I2432" s="14"/>
      <c r="J2432" s="11" t="s">
        <v>3277</v>
      </c>
      <c r="K2432" s="11"/>
    </row>
    <row r="2433" spans="2:11" x14ac:dyDescent="0.2">
      <c r="B2433" s="11" t="str">
        <f t="shared" si="74"/>
        <v>15.3-R0140C1040-1</v>
      </c>
      <c r="C2433" s="12">
        <v>15.3</v>
      </c>
      <c r="D2433" s="13" t="s">
        <v>34</v>
      </c>
      <c r="E2433" s="13" t="s">
        <v>213</v>
      </c>
      <c r="F2433" s="11" t="str">
        <f t="shared" si="75"/>
        <v>R0140C1040</v>
      </c>
      <c r="G2433" s="11" t="s">
        <v>1252</v>
      </c>
      <c r="H2433" s="11" t="s">
        <v>1254</v>
      </c>
      <c r="I2433" s="11"/>
      <c r="J2433" s="11" t="s">
        <v>2292</v>
      </c>
      <c r="K2433" s="11"/>
    </row>
    <row r="2434" spans="2:11" x14ac:dyDescent="0.2">
      <c r="B2434" s="11" t="str">
        <f t="shared" si="74"/>
        <v>15.3-R0140C1050-1</v>
      </c>
      <c r="C2434" s="12">
        <v>15.3</v>
      </c>
      <c r="D2434" s="13" t="s">
        <v>34</v>
      </c>
      <c r="E2434" s="13" t="s">
        <v>215</v>
      </c>
      <c r="F2434" s="11" t="str">
        <f t="shared" si="75"/>
        <v>R0140C1050</v>
      </c>
      <c r="G2434" s="11" t="s">
        <v>1252</v>
      </c>
      <c r="H2434" s="11" t="s">
        <v>3276</v>
      </c>
      <c r="I2434" s="14"/>
      <c r="J2434" s="11" t="s">
        <v>3277</v>
      </c>
      <c r="K2434" s="11"/>
    </row>
    <row r="2435" spans="2:11" x14ac:dyDescent="0.2">
      <c r="B2435" s="11" t="str">
        <f t="shared" ref="B2435:B2498" si="76">+C2435&amp;"-"&amp;F2435&amp;"-1"</f>
        <v>15.3-R0140C1060-1</v>
      </c>
      <c r="C2435" s="12">
        <v>15.3</v>
      </c>
      <c r="D2435" s="13" t="s">
        <v>34</v>
      </c>
      <c r="E2435" s="13" t="s">
        <v>217</v>
      </c>
      <c r="F2435" s="11" t="str">
        <f t="shared" ref="F2435:F2498" si="77">+"R"&amp;D2435&amp;"C"&amp;E2435</f>
        <v>R0140C1060</v>
      </c>
      <c r="G2435" s="11" t="s">
        <v>1252</v>
      </c>
      <c r="H2435" s="11" t="s">
        <v>3276</v>
      </c>
      <c r="I2435" s="14"/>
      <c r="J2435" s="11" t="s">
        <v>3277</v>
      </c>
      <c r="K2435" s="11"/>
    </row>
    <row r="2436" spans="2:11" x14ac:dyDescent="0.2">
      <c r="B2436" s="11" t="str">
        <f t="shared" si="76"/>
        <v>15.3-R0140C1070-1</v>
      </c>
      <c r="C2436" s="12">
        <v>15.3</v>
      </c>
      <c r="D2436" s="13" t="s">
        <v>34</v>
      </c>
      <c r="E2436" s="13" t="s">
        <v>219</v>
      </c>
      <c r="F2436" s="11" t="str">
        <f t="shared" si="77"/>
        <v>R0140C1070</v>
      </c>
      <c r="G2436" s="11" t="s">
        <v>1252</v>
      </c>
      <c r="H2436" s="11" t="s">
        <v>1254</v>
      </c>
      <c r="I2436" s="11"/>
      <c r="J2436" s="11" t="s">
        <v>2292</v>
      </c>
      <c r="K2436" s="11"/>
    </row>
    <row r="2437" spans="2:11" x14ac:dyDescent="0.2">
      <c r="B2437" s="11" t="str">
        <f t="shared" si="76"/>
        <v>15.3-R0140C1080-1</v>
      </c>
      <c r="C2437" s="12">
        <v>15.3</v>
      </c>
      <c r="D2437" s="13" t="s">
        <v>34</v>
      </c>
      <c r="E2437" s="13" t="s">
        <v>221</v>
      </c>
      <c r="F2437" s="11" t="str">
        <f t="shared" si="77"/>
        <v>R0140C1080</v>
      </c>
      <c r="G2437" s="11" t="s">
        <v>1252</v>
      </c>
      <c r="H2437" s="11" t="s">
        <v>3276</v>
      </c>
      <c r="I2437" s="14"/>
      <c r="J2437" s="11" t="s">
        <v>3277</v>
      </c>
      <c r="K2437" s="11"/>
    </row>
    <row r="2438" spans="2:11" x14ac:dyDescent="0.2">
      <c r="B2438" s="11" t="str">
        <f t="shared" si="76"/>
        <v>15.3-R0140C1090-1</v>
      </c>
      <c r="C2438" s="12">
        <v>15.3</v>
      </c>
      <c r="D2438" s="13" t="s">
        <v>34</v>
      </c>
      <c r="E2438" s="13" t="s">
        <v>223</v>
      </c>
      <c r="F2438" s="11" t="str">
        <f t="shared" si="77"/>
        <v>R0140C1090</v>
      </c>
      <c r="G2438" s="11" t="s">
        <v>1252</v>
      </c>
      <c r="H2438" s="11" t="s">
        <v>3276</v>
      </c>
      <c r="I2438" s="14"/>
      <c r="J2438" s="11" t="s">
        <v>3277</v>
      </c>
      <c r="K2438" s="11"/>
    </row>
    <row r="2439" spans="2:11" x14ac:dyDescent="0.2">
      <c r="B2439" s="11" t="str">
        <f t="shared" si="76"/>
        <v>15.3-R0140C1100-1</v>
      </c>
      <c r="C2439" s="12">
        <v>15.3</v>
      </c>
      <c r="D2439" s="13" t="s">
        <v>34</v>
      </c>
      <c r="E2439" s="13" t="s">
        <v>225</v>
      </c>
      <c r="F2439" s="11" t="str">
        <f t="shared" si="77"/>
        <v>R0140C1100</v>
      </c>
      <c r="G2439" s="11" t="s">
        <v>1252</v>
      </c>
      <c r="H2439" s="11" t="s">
        <v>1254</v>
      </c>
      <c r="I2439" s="11"/>
      <c r="J2439" s="11" t="s">
        <v>2292</v>
      </c>
      <c r="K2439" s="11"/>
    </row>
    <row r="2440" spans="2:11" x14ac:dyDescent="0.2">
      <c r="B2440" s="11" t="str">
        <f t="shared" si="76"/>
        <v>15.3-R0140C1110-1</v>
      </c>
      <c r="C2440" s="12">
        <v>15.3</v>
      </c>
      <c r="D2440" s="13" t="s">
        <v>34</v>
      </c>
      <c r="E2440" s="13" t="s">
        <v>227</v>
      </c>
      <c r="F2440" s="11" t="str">
        <f t="shared" si="77"/>
        <v>R0140C1110</v>
      </c>
      <c r="G2440" s="11" t="s">
        <v>1252</v>
      </c>
      <c r="H2440" s="11" t="s">
        <v>3276</v>
      </c>
      <c r="I2440" s="14"/>
      <c r="J2440" s="11" t="s">
        <v>3277</v>
      </c>
      <c r="K2440" s="11"/>
    </row>
    <row r="2441" spans="2:11" x14ac:dyDescent="0.2">
      <c r="B2441" s="11" t="str">
        <f t="shared" si="76"/>
        <v>15.3-R0140C1120-1</v>
      </c>
      <c r="C2441" s="12">
        <v>15.3</v>
      </c>
      <c r="D2441" s="13" t="s">
        <v>34</v>
      </c>
      <c r="E2441" s="13" t="s">
        <v>229</v>
      </c>
      <c r="F2441" s="11" t="str">
        <f t="shared" si="77"/>
        <v>R0140C1120</v>
      </c>
      <c r="G2441" s="11" t="s">
        <v>1252</v>
      </c>
      <c r="H2441" s="11" t="s">
        <v>1254</v>
      </c>
      <c r="I2441" s="11"/>
      <c r="J2441" s="11" t="s">
        <v>2292</v>
      </c>
      <c r="K2441" s="11"/>
    </row>
    <row r="2442" spans="2:11" x14ac:dyDescent="0.2">
      <c r="B2442" s="11" t="str">
        <f t="shared" si="76"/>
        <v>15.3-R0140C1130-1</v>
      </c>
      <c r="C2442" s="12">
        <v>15.3</v>
      </c>
      <c r="D2442" s="13" t="s">
        <v>34</v>
      </c>
      <c r="E2442" s="13" t="s">
        <v>231</v>
      </c>
      <c r="F2442" s="11" t="str">
        <f t="shared" si="77"/>
        <v>R0140C1130</v>
      </c>
      <c r="G2442" s="11" t="s">
        <v>1252</v>
      </c>
      <c r="H2442" s="11" t="s">
        <v>3276</v>
      </c>
      <c r="I2442" s="14"/>
      <c r="J2442" s="11" t="s">
        <v>3277</v>
      </c>
      <c r="K2442" s="11"/>
    </row>
    <row r="2443" spans="2:11" x14ac:dyDescent="0.2">
      <c r="B2443" s="11" t="str">
        <f t="shared" si="76"/>
        <v>15.3-R0140C1140-1</v>
      </c>
      <c r="C2443" s="12">
        <v>15.3</v>
      </c>
      <c r="D2443" s="13" t="s">
        <v>34</v>
      </c>
      <c r="E2443" s="13" t="s">
        <v>233</v>
      </c>
      <c r="F2443" s="11" t="str">
        <f t="shared" si="77"/>
        <v>R0140C1140</v>
      </c>
      <c r="G2443" s="11" t="s">
        <v>1252</v>
      </c>
      <c r="H2443" s="11" t="s">
        <v>1254</v>
      </c>
      <c r="I2443" s="11"/>
      <c r="J2443" s="11" t="s">
        <v>2292</v>
      </c>
      <c r="K2443" s="11"/>
    </row>
    <row r="2444" spans="2:11" x14ac:dyDescent="0.2">
      <c r="B2444" s="11" t="str">
        <f t="shared" si="76"/>
        <v>15.3-R0140C1150-1</v>
      </c>
      <c r="C2444" s="12">
        <v>15.3</v>
      </c>
      <c r="D2444" s="13" t="s">
        <v>34</v>
      </c>
      <c r="E2444" s="13" t="s">
        <v>235</v>
      </c>
      <c r="F2444" s="11" t="str">
        <f t="shared" si="77"/>
        <v>R0140C1150</v>
      </c>
      <c r="G2444" s="11" t="s">
        <v>1252</v>
      </c>
      <c r="H2444" s="11" t="s">
        <v>3276</v>
      </c>
      <c r="I2444" s="14"/>
      <c r="J2444" s="11" t="s">
        <v>3277</v>
      </c>
      <c r="K2444" s="11"/>
    </row>
    <row r="2445" spans="2:11" x14ac:dyDescent="0.2">
      <c r="B2445" s="11" t="str">
        <f t="shared" si="76"/>
        <v>15.3-R0140C1160-1</v>
      </c>
      <c r="C2445" s="12">
        <v>15.3</v>
      </c>
      <c r="D2445" s="13" t="s">
        <v>34</v>
      </c>
      <c r="E2445" s="13" t="s">
        <v>237</v>
      </c>
      <c r="F2445" s="11" t="str">
        <f t="shared" si="77"/>
        <v>R0140C1160</v>
      </c>
      <c r="G2445" s="11" t="s">
        <v>1252</v>
      </c>
      <c r="H2445" s="11" t="s">
        <v>3276</v>
      </c>
      <c r="I2445" s="14"/>
      <c r="J2445" s="11" t="s">
        <v>3277</v>
      </c>
      <c r="K2445" s="11"/>
    </row>
    <row r="2446" spans="2:11" x14ac:dyDescent="0.2">
      <c r="B2446" s="11" t="str">
        <f t="shared" si="76"/>
        <v>15.3-R0140C1170-1</v>
      </c>
      <c r="C2446" s="12">
        <v>15.3</v>
      </c>
      <c r="D2446" s="13" t="s">
        <v>34</v>
      </c>
      <c r="E2446" s="13" t="s">
        <v>239</v>
      </c>
      <c r="F2446" s="11" t="str">
        <f t="shared" si="77"/>
        <v>R0140C1170</v>
      </c>
      <c r="G2446" s="11" t="s">
        <v>1252</v>
      </c>
      <c r="H2446" s="11" t="s">
        <v>3276</v>
      </c>
      <c r="I2446" s="14"/>
      <c r="J2446" s="11" t="s">
        <v>3277</v>
      </c>
      <c r="K2446" s="11"/>
    </row>
    <row r="2447" spans="2:11" x14ac:dyDescent="0.2">
      <c r="B2447" s="11" t="str">
        <f t="shared" si="76"/>
        <v>15.3-R0140C1180-1</v>
      </c>
      <c r="C2447" s="12">
        <v>15.3</v>
      </c>
      <c r="D2447" s="13" t="s">
        <v>34</v>
      </c>
      <c r="E2447" s="13" t="s">
        <v>241</v>
      </c>
      <c r="F2447" s="11" t="str">
        <f t="shared" si="77"/>
        <v>R0140C1180</v>
      </c>
      <c r="G2447" s="11" t="s">
        <v>1252</v>
      </c>
      <c r="H2447" s="11" t="s">
        <v>3276</v>
      </c>
      <c r="I2447" s="14"/>
      <c r="J2447" s="11" t="s">
        <v>3277</v>
      </c>
      <c r="K2447" s="11"/>
    </row>
    <row r="2448" spans="2:11" x14ac:dyDescent="0.2">
      <c r="B2448" s="11" t="str">
        <f t="shared" si="76"/>
        <v>15.3-R0140C1190-1</v>
      </c>
      <c r="C2448" s="12">
        <v>15.3</v>
      </c>
      <c r="D2448" s="13" t="s">
        <v>34</v>
      </c>
      <c r="E2448" s="13" t="s">
        <v>243</v>
      </c>
      <c r="F2448" s="11" t="str">
        <f t="shared" si="77"/>
        <v>R0140C1190</v>
      </c>
      <c r="G2448" s="11" t="s">
        <v>1252</v>
      </c>
      <c r="H2448" s="11" t="s">
        <v>3276</v>
      </c>
      <c r="I2448" s="14"/>
      <c r="J2448" s="11" t="s">
        <v>3277</v>
      </c>
      <c r="K2448" s="11"/>
    </row>
    <row r="2449" spans="2:11" x14ac:dyDescent="0.2">
      <c r="B2449" s="11" t="str">
        <f t="shared" si="76"/>
        <v>15.3-R0140C1200-1</v>
      </c>
      <c r="C2449" s="12">
        <v>15.3</v>
      </c>
      <c r="D2449" s="13" t="s">
        <v>34</v>
      </c>
      <c r="E2449" s="13" t="s">
        <v>245</v>
      </c>
      <c r="F2449" s="11" t="str">
        <f t="shared" si="77"/>
        <v>R0140C1200</v>
      </c>
      <c r="G2449" s="11" t="s">
        <v>1252</v>
      </c>
      <c r="H2449" s="11" t="s">
        <v>3276</v>
      </c>
      <c r="I2449" s="14"/>
      <c r="J2449" s="11" t="s">
        <v>3277</v>
      </c>
      <c r="K2449" s="11"/>
    </row>
    <row r="2450" spans="2:11" x14ac:dyDescent="0.2">
      <c r="B2450" s="11" t="str">
        <f t="shared" si="76"/>
        <v>15.3-R0140C1210-1</v>
      </c>
      <c r="C2450" s="12">
        <v>15.3</v>
      </c>
      <c r="D2450" s="13" t="s">
        <v>34</v>
      </c>
      <c r="E2450" s="13" t="s">
        <v>247</v>
      </c>
      <c r="F2450" s="11" t="str">
        <f t="shared" si="77"/>
        <v>R0140C1210</v>
      </c>
      <c r="G2450" s="11" t="s">
        <v>1252</v>
      </c>
      <c r="H2450" s="11" t="s">
        <v>3276</v>
      </c>
      <c r="I2450" s="14"/>
      <c r="J2450" s="11" t="s">
        <v>3277</v>
      </c>
      <c r="K2450" s="11"/>
    </row>
    <row r="2451" spans="2:11" x14ac:dyDescent="0.2">
      <c r="B2451" s="11" t="str">
        <f t="shared" si="76"/>
        <v>15.3-R0140C1220-1</v>
      </c>
      <c r="C2451" s="12">
        <v>15.3</v>
      </c>
      <c r="D2451" s="13" t="s">
        <v>34</v>
      </c>
      <c r="E2451" s="13" t="s">
        <v>249</v>
      </c>
      <c r="F2451" s="11" t="str">
        <f t="shared" si="77"/>
        <v>R0140C1220</v>
      </c>
      <c r="G2451" s="11" t="s">
        <v>1252</v>
      </c>
      <c r="H2451" s="11" t="s">
        <v>3276</v>
      </c>
      <c r="I2451" s="14"/>
      <c r="J2451" s="11" t="s">
        <v>3277</v>
      </c>
      <c r="K2451" s="11"/>
    </row>
    <row r="2452" spans="2:11" x14ac:dyDescent="0.2">
      <c r="B2452" s="11" t="str">
        <f t="shared" si="76"/>
        <v>15.3-R0140C1230-1</v>
      </c>
      <c r="C2452" s="12">
        <v>15.3</v>
      </c>
      <c r="D2452" s="13" t="s">
        <v>34</v>
      </c>
      <c r="E2452" s="13" t="s">
        <v>251</v>
      </c>
      <c r="F2452" s="11" t="str">
        <f t="shared" si="77"/>
        <v>R0140C1230</v>
      </c>
      <c r="G2452" s="11" t="s">
        <v>1252</v>
      </c>
      <c r="H2452" s="11" t="s">
        <v>3276</v>
      </c>
      <c r="I2452" s="14"/>
      <c r="J2452" s="11" t="s">
        <v>3277</v>
      </c>
      <c r="K2452" s="11"/>
    </row>
    <row r="2453" spans="2:11" x14ac:dyDescent="0.2">
      <c r="B2453" s="11" t="str">
        <f t="shared" si="76"/>
        <v>15.3-R0140C1240-1</v>
      </c>
      <c r="C2453" s="12">
        <v>15.3</v>
      </c>
      <c r="D2453" s="13" t="s">
        <v>34</v>
      </c>
      <c r="E2453" s="13" t="s">
        <v>253</v>
      </c>
      <c r="F2453" s="11" t="str">
        <f t="shared" si="77"/>
        <v>R0140C1240</v>
      </c>
      <c r="G2453" s="11" t="s">
        <v>1252</v>
      </c>
      <c r="H2453" s="11" t="s">
        <v>3276</v>
      </c>
      <c r="I2453" s="14"/>
      <c r="J2453" s="11" t="s">
        <v>3277</v>
      </c>
      <c r="K2453" s="11"/>
    </row>
    <row r="2454" spans="2:11" x14ac:dyDescent="0.2">
      <c r="B2454" s="11" t="str">
        <f t="shared" si="76"/>
        <v>15.3-R0140C1250-1</v>
      </c>
      <c r="C2454" s="12">
        <v>15.3</v>
      </c>
      <c r="D2454" s="13" t="s">
        <v>34</v>
      </c>
      <c r="E2454" s="13" t="s">
        <v>255</v>
      </c>
      <c r="F2454" s="11" t="str">
        <f t="shared" si="77"/>
        <v>R0140C1250</v>
      </c>
      <c r="G2454" s="11" t="s">
        <v>1252</v>
      </c>
      <c r="H2454" s="11" t="s">
        <v>3276</v>
      </c>
      <c r="I2454" s="14"/>
      <c r="J2454" s="11" t="s">
        <v>3277</v>
      </c>
      <c r="K2454" s="11"/>
    </row>
    <row r="2455" spans="2:11" x14ac:dyDescent="0.2">
      <c r="B2455" s="11" t="str">
        <f t="shared" si="76"/>
        <v>15.3-R0140C1260-1</v>
      </c>
      <c r="C2455" s="12">
        <v>15.3</v>
      </c>
      <c r="D2455" s="13" t="s">
        <v>34</v>
      </c>
      <c r="E2455" s="13" t="s">
        <v>257</v>
      </c>
      <c r="F2455" s="11" t="str">
        <f t="shared" si="77"/>
        <v>R0140C1260</v>
      </c>
      <c r="G2455" s="11" t="s">
        <v>1252</v>
      </c>
      <c r="H2455" s="11" t="s">
        <v>3276</v>
      </c>
      <c r="I2455" s="14"/>
      <c r="J2455" s="11" t="s">
        <v>3277</v>
      </c>
      <c r="K2455" s="11"/>
    </row>
    <row r="2456" spans="2:11" x14ac:dyDescent="0.2">
      <c r="B2456" s="11" t="str">
        <f t="shared" si="76"/>
        <v>15.3-R0140C1270-1</v>
      </c>
      <c r="C2456" s="12">
        <v>15.3</v>
      </c>
      <c r="D2456" s="13" t="s">
        <v>34</v>
      </c>
      <c r="E2456" s="13" t="s">
        <v>259</v>
      </c>
      <c r="F2456" s="11" t="str">
        <f t="shared" si="77"/>
        <v>R0140C1270</v>
      </c>
      <c r="G2456" s="11" t="s">
        <v>1252</v>
      </c>
      <c r="H2456" s="11" t="s">
        <v>3276</v>
      </c>
      <c r="I2456" s="14"/>
      <c r="J2456" s="11" t="s">
        <v>3277</v>
      </c>
      <c r="K2456" s="11"/>
    </row>
    <row r="2457" spans="2:11" x14ac:dyDescent="0.2">
      <c r="B2457" s="11" t="str">
        <f t="shared" si="76"/>
        <v>15.3-R0140C1280-1</v>
      </c>
      <c r="C2457" s="12">
        <v>15.3</v>
      </c>
      <c r="D2457" s="13" t="s">
        <v>34</v>
      </c>
      <c r="E2457" s="13" t="s">
        <v>261</v>
      </c>
      <c r="F2457" s="11" t="str">
        <f t="shared" si="77"/>
        <v>R0140C1280</v>
      </c>
      <c r="G2457" s="11" t="s">
        <v>1252</v>
      </c>
      <c r="H2457" s="11" t="s">
        <v>3276</v>
      </c>
      <c r="I2457" s="14"/>
      <c r="J2457" s="11" t="s">
        <v>3277</v>
      </c>
      <c r="K2457" s="11"/>
    </row>
    <row r="2458" spans="2:11" x14ac:dyDescent="0.2">
      <c r="B2458" s="11" t="str">
        <f t="shared" si="76"/>
        <v>15.3-R0140C1290-1</v>
      </c>
      <c r="C2458" s="12">
        <v>15.3</v>
      </c>
      <c r="D2458" s="13" t="s">
        <v>34</v>
      </c>
      <c r="E2458" s="13" t="s">
        <v>263</v>
      </c>
      <c r="F2458" s="11" t="str">
        <f t="shared" si="77"/>
        <v>R0140C1290</v>
      </c>
      <c r="G2458" s="11" t="s">
        <v>1252</v>
      </c>
      <c r="H2458" s="11" t="s">
        <v>3276</v>
      </c>
      <c r="I2458" s="14"/>
      <c r="J2458" s="11" t="s">
        <v>3277</v>
      </c>
      <c r="K2458" s="11"/>
    </row>
    <row r="2459" spans="2:11" x14ac:dyDescent="0.2">
      <c r="B2459" s="11" t="str">
        <f t="shared" si="76"/>
        <v>15.3-R0140C1300-1</v>
      </c>
      <c r="C2459" s="12">
        <v>15.3</v>
      </c>
      <c r="D2459" s="13" t="s">
        <v>34</v>
      </c>
      <c r="E2459" s="13" t="s">
        <v>265</v>
      </c>
      <c r="F2459" s="11" t="str">
        <f t="shared" si="77"/>
        <v>R0140C1300</v>
      </c>
      <c r="G2459" s="11" t="s">
        <v>1252</v>
      </c>
      <c r="H2459" s="11" t="s">
        <v>3276</v>
      </c>
      <c r="I2459" s="14"/>
      <c r="J2459" s="11" t="s">
        <v>3277</v>
      </c>
      <c r="K2459" s="11"/>
    </row>
    <row r="2460" spans="2:11" x14ac:dyDescent="0.2">
      <c r="B2460" s="11" t="str">
        <f t="shared" si="76"/>
        <v>15.3-R0140C1310-1</v>
      </c>
      <c r="C2460" s="12">
        <v>15.3</v>
      </c>
      <c r="D2460" s="13" t="s">
        <v>34</v>
      </c>
      <c r="E2460" s="13" t="s">
        <v>267</v>
      </c>
      <c r="F2460" s="11" t="str">
        <f t="shared" si="77"/>
        <v>R0140C1310</v>
      </c>
      <c r="G2460" s="11" t="s">
        <v>1252</v>
      </c>
      <c r="H2460" s="11" t="s">
        <v>3276</v>
      </c>
      <c r="I2460" s="14"/>
      <c r="J2460" s="11" t="s">
        <v>3277</v>
      </c>
      <c r="K2460" s="11"/>
    </row>
    <row r="2461" spans="2:11" x14ac:dyDescent="0.2">
      <c r="B2461" s="11" t="str">
        <f t="shared" si="76"/>
        <v>15.3-R0140C1320-1</v>
      </c>
      <c r="C2461" s="12">
        <v>15.3</v>
      </c>
      <c r="D2461" s="13" t="s">
        <v>34</v>
      </c>
      <c r="E2461" s="13" t="s">
        <v>269</v>
      </c>
      <c r="F2461" s="11" t="str">
        <f t="shared" si="77"/>
        <v>R0140C1320</v>
      </c>
      <c r="G2461" s="11" t="s">
        <v>1252</v>
      </c>
      <c r="H2461" s="11" t="s">
        <v>3276</v>
      </c>
      <c r="I2461" s="14"/>
      <c r="J2461" s="11" t="s">
        <v>3277</v>
      </c>
      <c r="K2461" s="11"/>
    </row>
    <row r="2462" spans="2:11" x14ac:dyDescent="0.2">
      <c r="B2462" s="11" t="str">
        <f t="shared" si="76"/>
        <v>15.3-R0140C1330-1</v>
      </c>
      <c r="C2462" s="12">
        <v>15.3</v>
      </c>
      <c r="D2462" s="13" t="s">
        <v>34</v>
      </c>
      <c r="E2462" s="13" t="s">
        <v>271</v>
      </c>
      <c r="F2462" s="11" t="str">
        <f t="shared" si="77"/>
        <v>R0140C1330</v>
      </c>
      <c r="G2462" s="11" t="s">
        <v>1252</v>
      </c>
      <c r="H2462" s="11" t="s">
        <v>3276</v>
      </c>
      <c r="I2462" s="14"/>
      <c r="J2462" s="11" t="s">
        <v>3277</v>
      </c>
      <c r="K2462" s="11"/>
    </row>
    <row r="2463" spans="2:11" x14ac:dyDescent="0.2">
      <c r="B2463" s="11" t="str">
        <f t="shared" si="76"/>
        <v>15.3-R0140C1340-1</v>
      </c>
      <c r="C2463" s="12">
        <v>15.3</v>
      </c>
      <c r="D2463" s="13" t="s">
        <v>34</v>
      </c>
      <c r="E2463" s="13" t="s">
        <v>273</v>
      </c>
      <c r="F2463" s="11" t="str">
        <f t="shared" si="77"/>
        <v>R0140C1340</v>
      </c>
      <c r="G2463" s="11" t="s">
        <v>1252</v>
      </c>
      <c r="H2463" s="11" t="s">
        <v>3276</v>
      </c>
      <c r="I2463" s="14"/>
      <c r="J2463" s="11" t="s">
        <v>3277</v>
      </c>
      <c r="K2463" s="11"/>
    </row>
    <row r="2464" spans="2:11" x14ac:dyDescent="0.2">
      <c r="B2464" s="11" t="str">
        <f t="shared" si="76"/>
        <v>15.3-R0140C1350-1</v>
      </c>
      <c r="C2464" s="12">
        <v>15.3</v>
      </c>
      <c r="D2464" s="13" t="s">
        <v>34</v>
      </c>
      <c r="E2464" s="13" t="s">
        <v>275</v>
      </c>
      <c r="F2464" s="11" t="str">
        <f t="shared" si="77"/>
        <v>R0140C1350</v>
      </c>
      <c r="G2464" s="11" t="s">
        <v>1252</v>
      </c>
      <c r="H2464" s="11" t="s">
        <v>3276</v>
      </c>
      <c r="I2464" s="14"/>
      <c r="J2464" s="11" t="s">
        <v>3277</v>
      </c>
      <c r="K2464" s="11"/>
    </row>
    <row r="2465" spans="2:11" x14ac:dyDescent="0.2">
      <c r="B2465" s="11" t="str">
        <f t="shared" si="76"/>
        <v>15.3-R0140C1360-1</v>
      </c>
      <c r="C2465" s="12">
        <v>15.3</v>
      </c>
      <c r="D2465" s="13" t="s">
        <v>34</v>
      </c>
      <c r="E2465" s="13" t="s">
        <v>277</v>
      </c>
      <c r="F2465" s="11" t="str">
        <f t="shared" si="77"/>
        <v>R0140C1360</v>
      </c>
      <c r="G2465" s="11" t="s">
        <v>1252</v>
      </c>
      <c r="H2465" s="11" t="s">
        <v>1254</v>
      </c>
      <c r="I2465" s="11"/>
      <c r="J2465" s="11" t="s">
        <v>2292</v>
      </c>
      <c r="K2465" s="11"/>
    </row>
    <row r="2466" spans="2:11" x14ac:dyDescent="0.2">
      <c r="B2466" s="11" t="str">
        <f t="shared" si="76"/>
        <v>15.3-R0140C1370-1</v>
      </c>
      <c r="C2466" s="12">
        <v>15.3</v>
      </c>
      <c r="D2466" s="13" t="s">
        <v>34</v>
      </c>
      <c r="E2466" s="13" t="s">
        <v>279</v>
      </c>
      <c r="F2466" s="11" t="str">
        <f t="shared" si="77"/>
        <v>R0140C1370</v>
      </c>
      <c r="G2466" s="11" t="s">
        <v>1252</v>
      </c>
      <c r="H2466" s="11" t="s">
        <v>1254</v>
      </c>
      <c r="I2466" s="11"/>
      <c r="J2466" s="11" t="s">
        <v>2292</v>
      </c>
      <c r="K2466" s="11"/>
    </row>
    <row r="2467" spans="2:11" x14ac:dyDescent="0.2">
      <c r="B2467" s="11" t="str">
        <f t="shared" si="76"/>
        <v>15.3-R0140C1380-1</v>
      </c>
      <c r="C2467" s="12">
        <v>15.3</v>
      </c>
      <c r="D2467" s="13" t="s">
        <v>34</v>
      </c>
      <c r="E2467" s="13" t="s">
        <v>281</v>
      </c>
      <c r="F2467" s="11" t="str">
        <f t="shared" si="77"/>
        <v>R0140C1380</v>
      </c>
      <c r="G2467" s="11" t="s">
        <v>1252</v>
      </c>
      <c r="H2467" s="11" t="s">
        <v>1254</v>
      </c>
      <c r="I2467" s="11"/>
      <c r="J2467" s="11" t="s">
        <v>2292</v>
      </c>
      <c r="K2467" s="11"/>
    </row>
    <row r="2468" spans="2:11" x14ac:dyDescent="0.2">
      <c r="B2468" s="11" t="str">
        <f t="shared" si="76"/>
        <v>15.3-R0140C1390-1</v>
      </c>
      <c r="C2468" s="12">
        <v>15.3</v>
      </c>
      <c r="D2468" s="13" t="s">
        <v>34</v>
      </c>
      <c r="E2468" s="13" t="s">
        <v>283</v>
      </c>
      <c r="F2468" s="11" t="str">
        <f t="shared" si="77"/>
        <v>R0140C1390</v>
      </c>
      <c r="G2468" s="11" t="s">
        <v>1252</v>
      </c>
      <c r="H2468" s="11" t="s">
        <v>1254</v>
      </c>
      <c r="I2468" s="11"/>
      <c r="J2468" s="11" t="s">
        <v>2292</v>
      </c>
      <c r="K2468" s="11"/>
    </row>
    <row r="2469" spans="2:11" x14ac:dyDescent="0.2">
      <c r="B2469" s="11" t="str">
        <f t="shared" si="76"/>
        <v>15.3-R0140C1400-1</v>
      </c>
      <c r="C2469" s="12">
        <v>15.3</v>
      </c>
      <c r="D2469" s="13" t="s">
        <v>34</v>
      </c>
      <c r="E2469" s="13" t="s">
        <v>285</v>
      </c>
      <c r="F2469" s="11" t="str">
        <f t="shared" si="77"/>
        <v>R0140C1400</v>
      </c>
      <c r="G2469" s="11" t="s">
        <v>1252</v>
      </c>
      <c r="H2469" s="11" t="s">
        <v>1254</v>
      </c>
      <c r="I2469" s="11"/>
      <c r="J2469" s="11" t="s">
        <v>2292</v>
      </c>
      <c r="K2469" s="11"/>
    </row>
    <row r="2470" spans="2:11" x14ac:dyDescent="0.2">
      <c r="B2470" s="11" t="str">
        <f t="shared" si="76"/>
        <v>15.3-R0140C1410-1</v>
      </c>
      <c r="C2470" s="12">
        <v>15.3</v>
      </c>
      <c r="D2470" s="13" t="s">
        <v>34</v>
      </c>
      <c r="E2470" s="13" t="s">
        <v>287</v>
      </c>
      <c r="F2470" s="11" t="str">
        <f t="shared" si="77"/>
        <v>R0140C1410</v>
      </c>
      <c r="G2470" s="11" t="s">
        <v>1252</v>
      </c>
      <c r="H2470" s="11" t="s">
        <v>1254</v>
      </c>
      <c r="I2470" s="11"/>
      <c r="J2470" s="11" t="s">
        <v>2292</v>
      </c>
      <c r="K2470" s="11"/>
    </row>
    <row r="2471" spans="2:11" x14ac:dyDescent="0.2">
      <c r="B2471" s="11" t="str">
        <f t="shared" si="76"/>
        <v>15.3-R0140C1420-1</v>
      </c>
      <c r="C2471" s="12">
        <v>15.3</v>
      </c>
      <c r="D2471" s="13" t="s">
        <v>34</v>
      </c>
      <c r="E2471" s="13" t="s">
        <v>289</v>
      </c>
      <c r="F2471" s="11" t="str">
        <f t="shared" si="77"/>
        <v>R0140C1420</v>
      </c>
      <c r="G2471" s="11" t="s">
        <v>1252</v>
      </c>
      <c r="H2471" s="11" t="s">
        <v>1254</v>
      </c>
      <c r="I2471" s="11"/>
      <c r="J2471" s="11" t="s">
        <v>2292</v>
      </c>
      <c r="K2471" s="11"/>
    </row>
    <row r="2472" spans="2:11" x14ac:dyDescent="0.2">
      <c r="B2472" s="11" t="str">
        <f t="shared" si="76"/>
        <v>15.3-R0140C1430-1</v>
      </c>
      <c r="C2472" s="12">
        <v>15.3</v>
      </c>
      <c r="D2472" s="13" t="s">
        <v>34</v>
      </c>
      <c r="E2472" s="13" t="s">
        <v>291</v>
      </c>
      <c r="F2472" s="11" t="str">
        <f t="shared" si="77"/>
        <v>R0140C1430</v>
      </c>
      <c r="G2472" s="11" t="s">
        <v>1252</v>
      </c>
      <c r="H2472" s="11" t="s">
        <v>3276</v>
      </c>
      <c r="I2472" s="14"/>
      <c r="J2472" s="11" t="s">
        <v>3277</v>
      </c>
      <c r="K2472" s="11"/>
    </row>
    <row r="2473" spans="2:11" x14ac:dyDescent="0.2">
      <c r="B2473" s="11" t="str">
        <f t="shared" si="76"/>
        <v>15.3-R0140C1440-1</v>
      </c>
      <c r="C2473" s="12">
        <v>15.3</v>
      </c>
      <c r="D2473" s="13" t="s">
        <v>34</v>
      </c>
      <c r="E2473" s="13" t="s">
        <v>293</v>
      </c>
      <c r="F2473" s="11" t="str">
        <f t="shared" si="77"/>
        <v>R0140C1440</v>
      </c>
      <c r="G2473" s="11" t="s">
        <v>1252</v>
      </c>
      <c r="H2473" s="11" t="s">
        <v>3276</v>
      </c>
      <c r="I2473" s="14"/>
      <c r="J2473" s="11" t="s">
        <v>3277</v>
      </c>
      <c r="K2473" s="11"/>
    </row>
    <row r="2474" spans="2:11" x14ac:dyDescent="0.2">
      <c r="B2474" s="11" t="str">
        <f t="shared" si="76"/>
        <v>15.3-R0140C1450-1</v>
      </c>
      <c r="C2474" s="12">
        <v>15.3</v>
      </c>
      <c r="D2474" s="13" t="s">
        <v>34</v>
      </c>
      <c r="E2474" s="13" t="s">
        <v>295</v>
      </c>
      <c r="F2474" s="11" t="str">
        <f t="shared" si="77"/>
        <v>R0140C1450</v>
      </c>
      <c r="G2474" s="11" t="s">
        <v>1252</v>
      </c>
      <c r="H2474" s="11" t="s">
        <v>1254</v>
      </c>
      <c r="I2474" s="11"/>
      <c r="J2474" s="11" t="s">
        <v>2292</v>
      </c>
      <c r="K2474" s="11"/>
    </row>
    <row r="2475" spans="2:11" x14ac:dyDescent="0.2">
      <c r="B2475" s="11" t="str">
        <f t="shared" si="76"/>
        <v>15.3-R0140C1460-1</v>
      </c>
      <c r="C2475" s="12">
        <v>15.3</v>
      </c>
      <c r="D2475" s="13" t="s">
        <v>34</v>
      </c>
      <c r="E2475" s="13" t="s">
        <v>297</v>
      </c>
      <c r="F2475" s="11" t="str">
        <f t="shared" si="77"/>
        <v>R0140C1460</v>
      </c>
      <c r="G2475" s="11" t="s">
        <v>1252</v>
      </c>
      <c r="H2475" s="11" t="s">
        <v>1254</v>
      </c>
      <c r="I2475" s="11"/>
      <c r="J2475" s="11" t="s">
        <v>2292</v>
      </c>
      <c r="K2475" s="11"/>
    </row>
    <row r="2476" spans="2:11" x14ac:dyDescent="0.2">
      <c r="B2476" s="11" t="str">
        <f t="shared" si="76"/>
        <v>15.3-R0140C1470-1</v>
      </c>
      <c r="C2476" s="12">
        <v>15.3</v>
      </c>
      <c r="D2476" s="13" t="s">
        <v>34</v>
      </c>
      <c r="E2476" s="13" t="s">
        <v>299</v>
      </c>
      <c r="F2476" s="11" t="str">
        <f t="shared" si="77"/>
        <v>R0140C1470</v>
      </c>
      <c r="G2476" s="11" t="s">
        <v>1252</v>
      </c>
      <c r="H2476" s="11" t="s">
        <v>1254</v>
      </c>
      <c r="I2476" s="11"/>
      <c r="J2476" s="11" t="s">
        <v>2292</v>
      </c>
      <c r="K2476" s="11"/>
    </row>
    <row r="2477" spans="2:11" x14ac:dyDescent="0.2">
      <c r="B2477" s="11" t="str">
        <f t="shared" si="76"/>
        <v>15.3-R0140C1480-1</v>
      </c>
      <c r="C2477" s="12">
        <v>15.3</v>
      </c>
      <c r="D2477" s="13" t="s">
        <v>34</v>
      </c>
      <c r="E2477" s="13" t="s">
        <v>301</v>
      </c>
      <c r="F2477" s="11" t="str">
        <f t="shared" si="77"/>
        <v>R0140C1480</v>
      </c>
      <c r="G2477" s="11" t="s">
        <v>1252</v>
      </c>
      <c r="H2477" s="11" t="s">
        <v>1254</v>
      </c>
      <c r="I2477" s="11"/>
      <c r="J2477" s="11" t="s">
        <v>2292</v>
      </c>
      <c r="K2477" s="11"/>
    </row>
    <row r="2478" spans="2:11" x14ac:dyDescent="0.2">
      <c r="B2478" s="11" t="str">
        <f t="shared" si="76"/>
        <v>15.3-R0140C1490-1</v>
      </c>
      <c r="C2478" s="12">
        <v>15.3</v>
      </c>
      <c r="D2478" s="13" t="s">
        <v>34</v>
      </c>
      <c r="E2478" s="13" t="s">
        <v>303</v>
      </c>
      <c r="F2478" s="11" t="str">
        <f t="shared" si="77"/>
        <v>R0140C1490</v>
      </c>
      <c r="G2478" s="11" t="s">
        <v>1252</v>
      </c>
      <c r="H2478" s="11" t="s">
        <v>3276</v>
      </c>
      <c r="I2478" s="14"/>
      <c r="J2478" s="11" t="s">
        <v>3277</v>
      </c>
      <c r="K2478" s="11"/>
    </row>
    <row r="2479" spans="2:11" x14ac:dyDescent="0.2">
      <c r="B2479" s="11" t="str">
        <f t="shared" si="76"/>
        <v>15.3-R0140C1500-1</v>
      </c>
      <c r="C2479" s="12">
        <v>15.3</v>
      </c>
      <c r="D2479" s="13" t="s">
        <v>34</v>
      </c>
      <c r="E2479" s="13" t="s">
        <v>305</v>
      </c>
      <c r="F2479" s="11" t="str">
        <f t="shared" si="77"/>
        <v>R0140C1500</v>
      </c>
      <c r="G2479" s="11" t="s">
        <v>1252</v>
      </c>
      <c r="H2479" s="11" t="s">
        <v>3276</v>
      </c>
      <c r="I2479" s="14"/>
      <c r="J2479" s="11" t="s">
        <v>3277</v>
      </c>
      <c r="K2479" s="11"/>
    </row>
    <row r="2480" spans="2:11" x14ac:dyDescent="0.2">
      <c r="B2480" s="11" t="str">
        <f t="shared" si="76"/>
        <v>15.3-R0140C1510-1</v>
      </c>
      <c r="C2480" s="12">
        <v>15.3</v>
      </c>
      <c r="D2480" s="13" t="s">
        <v>34</v>
      </c>
      <c r="E2480" s="13" t="s">
        <v>307</v>
      </c>
      <c r="F2480" s="11" t="str">
        <f t="shared" si="77"/>
        <v>R0140C1510</v>
      </c>
      <c r="G2480" s="11" t="s">
        <v>1252</v>
      </c>
      <c r="H2480" s="11" t="s">
        <v>1254</v>
      </c>
      <c r="I2480" s="11"/>
      <c r="J2480" s="11" t="s">
        <v>2292</v>
      </c>
      <c r="K2480" s="11"/>
    </row>
    <row r="2481" spans="2:11" x14ac:dyDescent="0.2">
      <c r="B2481" s="11" t="str">
        <f t="shared" si="76"/>
        <v>15.3-R0140C1520-1</v>
      </c>
      <c r="C2481" s="12">
        <v>15.3</v>
      </c>
      <c r="D2481" s="13" t="s">
        <v>34</v>
      </c>
      <c r="E2481" s="13" t="s">
        <v>309</v>
      </c>
      <c r="F2481" s="11" t="str">
        <f t="shared" si="77"/>
        <v>R0140C1520</v>
      </c>
      <c r="G2481" s="11" t="s">
        <v>1252</v>
      </c>
      <c r="H2481" s="11" t="s">
        <v>1254</v>
      </c>
      <c r="I2481" s="11"/>
      <c r="J2481" s="11" t="s">
        <v>2292</v>
      </c>
      <c r="K2481" s="11"/>
    </row>
    <row r="2482" spans="2:11" x14ac:dyDescent="0.2">
      <c r="B2482" s="11" t="str">
        <f t="shared" si="76"/>
        <v>15.3-R0140C1530-1</v>
      </c>
      <c r="C2482" s="12">
        <v>15.3</v>
      </c>
      <c r="D2482" s="13" t="s">
        <v>34</v>
      </c>
      <c r="E2482" s="13" t="s">
        <v>311</v>
      </c>
      <c r="F2482" s="11" t="str">
        <f t="shared" si="77"/>
        <v>R0140C1530</v>
      </c>
      <c r="G2482" s="11" t="s">
        <v>1252</v>
      </c>
      <c r="H2482" s="11" t="s">
        <v>3276</v>
      </c>
      <c r="I2482" s="14"/>
      <c r="J2482" s="11" t="s">
        <v>3277</v>
      </c>
      <c r="K2482" s="11"/>
    </row>
    <row r="2483" spans="2:11" x14ac:dyDescent="0.2">
      <c r="B2483" s="11" t="str">
        <f t="shared" si="76"/>
        <v>15.3-R0140C1540-1</v>
      </c>
      <c r="C2483" s="12">
        <v>15.3</v>
      </c>
      <c r="D2483" s="13" t="s">
        <v>34</v>
      </c>
      <c r="E2483" s="13" t="s">
        <v>313</v>
      </c>
      <c r="F2483" s="11" t="str">
        <f t="shared" si="77"/>
        <v>R0140C1540</v>
      </c>
      <c r="G2483" s="11" t="s">
        <v>1252</v>
      </c>
      <c r="H2483" s="11" t="s">
        <v>3276</v>
      </c>
      <c r="I2483" s="14"/>
      <c r="J2483" s="11" t="s">
        <v>3277</v>
      </c>
      <c r="K2483" s="11"/>
    </row>
    <row r="2484" spans="2:11" x14ac:dyDescent="0.2">
      <c r="B2484" s="11" t="str">
        <f t="shared" si="76"/>
        <v>15.3-R0140C1550-1</v>
      </c>
      <c r="C2484" s="12">
        <v>15.3</v>
      </c>
      <c r="D2484" s="13" t="s">
        <v>34</v>
      </c>
      <c r="E2484" s="13" t="s">
        <v>315</v>
      </c>
      <c r="F2484" s="11" t="str">
        <f t="shared" si="77"/>
        <v>R0140C1550</v>
      </c>
      <c r="G2484" s="11" t="s">
        <v>1252</v>
      </c>
      <c r="H2484" s="11" t="s">
        <v>1254</v>
      </c>
      <c r="I2484" s="11"/>
      <c r="J2484" s="11" t="s">
        <v>2292</v>
      </c>
      <c r="K2484" s="11"/>
    </row>
    <row r="2485" spans="2:11" x14ac:dyDescent="0.2">
      <c r="B2485" s="11" t="str">
        <f t="shared" si="76"/>
        <v>15.3-R0140C1560-1</v>
      </c>
      <c r="C2485" s="12">
        <v>15.3</v>
      </c>
      <c r="D2485" s="13" t="s">
        <v>34</v>
      </c>
      <c r="E2485" s="13" t="s">
        <v>317</v>
      </c>
      <c r="F2485" s="11" t="str">
        <f t="shared" si="77"/>
        <v>R0140C1560</v>
      </c>
      <c r="G2485" s="11" t="s">
        <v>1252</v>
      </c>
      <c r="H2485" s="11" t="s">
        <v>1254</v>
      </c>
      <c r="I2485" s="11"/>
      <c r="J2485" s="11" t="s">
        <v>2292</v>
      </c>
      <c r="K2485" s="11"/>
    </row>
    <row r="2486" spans="2:11" x14ac:dyDescent="0.2">
      <c r="B2486" s="11" t="str">
        <f t="shared" si="76"/>
        <v>15.3-R0140C1570-1</v>
      </c>
      <c r="C2486" s="12">
        <v>15.3</v>
      </c>
      <c r="D2486" s="13" t="s">
        <v>34</v>
      </c>
      <c r="E2486" s="13" t="s">
        <v>319</v>
      </c>
      <c r="F2486" s="11" t="str">
        <f t="shared" si="77"/>
        <v>R0140C1570</v>
      </c>
      <c r="G2486" s="11" t="s">
        <v>1252</v>
      </c>
      <c r="H2486" s="11" t="s">
        <v>3276</v>
      </c>
      <c r="I2486" s="14"/>
      <c r="J2486" s="11" t="s">
        <v>3277</v>
      </c>
      <c r="K2486" s="11"/>
    </row>
    <row r="2487" spans="2:11" x14ac:dyDescent="0.2">
      <c r="B2487" s="11" t="str">
        <f t="shared" si="76"/>
        <v>15.3-R0140C1580-1</v>
      </c>
      <c r="C2487" s="12">
        <v>15.3</v>
      </c>
      <c r="D2487" s="13" t="s">
        <v>34</v>
      </c>
      <c r="E2487" s="13" t="s">
        <v>321</v>
      </c>
      <c r="F2487" s="11" t="str">
        <f t="shared" si="77"/>
        <v>R0140C1580</v>
      </c>
      <c r="G2487" s="11" t="s">
        <v>1252</v>
      </c>
      <c r="H2487" s="11" t="s">
        <v>3276</v>
      </c>
      <c r="I2487" s="14"/>
      <c r="J2487" s="11" t="s">
        <v>3277</v>
      </c>
      <c r="K2487" s="11"/>
    </row>
    <row r="2488" spans="2:11" x14ac:dyDescent="0.2">
      <c r="B2488" s="11" t="str">
        <f t="shared" si="76"/>
        <v>15.3-R0140C1590-1</v>
      </c>
      <c r="C2488" s="12">
        <v>15.3</v>
      </c>
      <c r="D2488" s="13" t="s">
        <v>34</v>
      </c>
      <c r="E2488" s="13" t="s">
        <v>323</v>
      </c>
      <c r="F2488" s="11" t="str">
        <f t="shared" si="77"/>
        <v>R0140C1590</v>
      </c>
      <c r="G2488" s="11" t="s">
        <v>1252</v>
      </c>
      <c r="H2488" s="11" t="s">
        <v>1254</v>
      </c>
      <c r="I2488" s="11"/>
      <c r="J2488" s="11" t="s">
        <v>2292</v>
      </c>
      <c r="K2488" s="11"/>
    </row>
    <row r="2489" spans="2:11" x14ac:dyDescent="0.2">
      <c r="B2489" s="11" t="str">
        <f t="shared" si="76"/>
        <v>15.3-R0140C1600-1</v>
      </c>
      <c r="C2489" s="12">
        <v>15.3</v>
      </c>
      <c r="D2489" s="13" t="s">
        <v>34</v>
      </c>
      <c r="E2489" s="13" t="s">
        <v>325</v>
      </c>
      <c r="F2489" s="11" t="str">
        <f t="shared" si="77"/>
        <v>R0140C1600</v>
      </c>
      <c r="G2489" s="11" t="s">
        <v>1252</v>
      </c>
      <c r="H2489" s="11" t="s">
        <v>1254</v>
      </c>
      <c r="I2489" s="11"/>
      <c r="J2489" s="11" t="s">
        <v>2292</v>
      </c>
      <c r="K2489" s="11"/>
    </row>
    <row r="2490" spans="2:11" x14ac:dyDescent="0.2">
      <c r="B2490" s="11" t="str">
        <f t="shared" si="76"/>
        <v>15.3-R0140C1610-1</v>
      </c>
      <c r="C2490" s="12">
        <v>15.3</v>
      </c>
      <c r="D2490" s="13" t="s">
        <v>34</v>
      </c>
      <c r="E2490" s="13" t="s">
        <v>327</v>
      </c>
      <c r="F2490" s="11" t="str">
        <f t="shared" si="77"/>
        <v>R0140C1610</v>
      </c>
      <c r="G2490" s="11" t="s">
        <v>1252</v>
      </c>
      <c r="H2490" s="11" t="s">
        <v>3276</v>
      </c>
      <c r="I2490" s="14"/>
      <c r="J2490" s="11" t="s">
        <v>3277</v>
      </c>
      <c r="K2490" s="11"/>
    </row>
    <row r="2491" spans="2:11" x14ac:dyDescent="0.2">
      <c r="B2491" s="11" t="str">
        <f t="shared" si="76"/>
        <v>15.3-R0140C1620-1</v>
      </c>
      <c r="C2491" s="12">
        <v>15.3</v>
      </c>
      <c r="D2491" s="13" t="s">
        <v>34</v>
      </c>
      <c r="E2491" s="13" t="s">
        <v>329</v>
      </c>
      <c r="F2491" s="11" t="str">
        <f t="shared" si="77"/>
        <v>R0140C1620</v>
      </c>
      <c r="G2491" s="11" t="s">
        <v>1252</v>
      </c>
      <c r="H2491" s="11" t="s">
        <v>3276</v>
      </c>
      <c r="I2491" s="14"/>
      <c r="J2491" s="11" t="s">
        <v>3277</v>
      </c>
      <c r="K2491" s="11"/>
    </row>
    <row r="2492" spans="2:11" x14ac:dyDescent="0.2">
      <c r="B2492" s="11" t="str">
        <f t="shared" si="76"/>
        <v>15.3-R0140C1630-1</v>
      </c>
      <c r="C2492" s="12">
        <v>15.3</v>
      </c>
      <c r="D2492" s="13" t="s">
        <v>34</v>
      </c>
      <c r="E2492" s="13" t="s">
        <v>331</v>
      </c>
      <c r="F2492" s="11" t="str">
        <f t="shared" si="77"/>
        <v>R0140C1630</v>
      </c>
      <c r="G2492" s="11" t="s">
        <v>1252</v>
      </c>
      <c r="H2492" s="11" t="s">
        <v>1254</v>
      </c>
      <c r="I2492" s="11"/>
      <c r="J2492" s="11" t="s">
        <v>2292</v>
      </c>
      <c r="K2492" s="11"/>
    </row>
    <row r="2493" spans="2:11" x14ac:dyDescent="0.2">
      <c r="B2493" s="11" t="str">
        <f t="shared" si="76"/>
        <v>15.3-R0140C1640-1</v>
      </c>
      <c r="C2493" s="12">
        <v>15.3</v>
      </c>
      <c r="D2493" s="13" t="s">
        <v>34</v>
      </c>
      <c r="E2493" s="13" t="s">
        <v>333</v>
      </c>
      <c r="F2493" s="11" t="str">
        <f t="shared" si="77"/>
        <v>R0140C1640</v>
      </c>
      <c r="G2493" s="11" t="s">
        <v>1252</v>
      </c>
      <c r="H2493" s="11" t="s">
        <v>1254</v>
      </c>
      <c r="I2493" s="11"/>
      <c r="J2493" s="11" t="s">
        <v>2292</v>
      </c>
      <c r="K2493" s="11"/>
    </row>
    <row r="2494" spans="2:11" x14ac:dyDescent="0.2">
      <c r="B2494" s="11" t="str">
        <f t="shared" si="76"/>
        <v>15.3-R0140C1650-1</v>
      </c>
      <c r="C2494" s="12">
        <v>15.3</v>
      </c>
      <c r="D2494" s="13" t="s">
        <v>34</v>
      </c>
      <c r="E2494" s="13" t="s">
        <v>335</v>
      </c>
      <c r="F2494" s="11" t="str">
        <f t="shared" si="77"/>
        <v>R0140C1650</v>
      </c>
      <c r="G2494" s="11" t="s">
        <v>1252</v>
      </c>
      <c r="H2494" s="11" t="s">
        <v>1254</v>
      </c>
      <c r="I2494" s="11"/>
      <c r="J2494" s="11" t="s">
        <v>2292</v>
      </c>
      <c r="K2494" s="11"/>
    </row>
    <row r="2495" spans="2:11" x14ac:dyDescent="0.2">
      <c r="B2495" s="11" t="str">
        <f t="shared" si="76"/>
        <v>15.3-R0140C1660-1</v>
      </c>
      <c r="C2495" s="12">
        <v>15.3</v>
      </c>
      <c r="D2495" s="13" t="s">
        <v>34</v>
      </c>
      <c r="E2495" s="13" t="s">
        <v>337</v>
      </c>
      <c r="F2495" s="11" t="str">
        <f t="shared" si="77"/>
        <v>R0140C1660</v>
      </c>
      <c r="G2495" s="11" t="s">
        <v>1252</v>
      </c>
      <c r="H2495" s="11" t="s">
        <v>1254</v>
      </c>
      <c r="I2495" s="11"/>
      <c r="J2495" s="11" t="s">
        <v>2292</v>
      </c>
      <c r="K2495" s="11"/>
    </row>
    <row r="2496" spans="2:11" x14ac:dyDescent="0.2">
      <c r="B2496" s="11" t="str">
        <f t="shared" si="76"/>
        <v>15.3-R0140C1670-1</v>
      </c>
      <c r="C2496" s="12">
        <v>15.3</v>
      </c>
      <c r="D2496" s="13" t="s">
        <v>34</v>
      </c>
      <c r="E2496" s="13" t="s">
        <v>339</v>
      </c>
      <c r="F2496" s="11" t="str">
        <f t="shared" si="77"/>
        <v>R0140C1670</v>
      </c>
      <c r="G2496" s="11" t="s">
        <v>1252</v>
      </c>
      <c r="H2496" s="11" t="s">
        <v>1254</v>
      </c>
      <c r="I2496" s="11"/>
      <c r="J2496" s="11" t="s">
        <v>2292</v>
      </c>
      <c r="K2496" s="11"/>
    </row>
    <row r="2497" spans="2:11" x14ac:dyDescent="0.2">
      <c r="B2497" s="11" t="str">
        <f t="shared" si="76"/>
        <v>15.3-R0140C1680-1</v>
      </c>
      <c r="C2497" s="12">
        <v>15.3</v>
      </c>
      <c r="D2497" s="13" t="s">
        <v>34</v>
      </c>
      <c r="E2497" s="13" t="s">
        <v>341</v>
      </c>
      <c r="F2497" s="11" t="str">
        <f t="shared" si="77"/>
        <v>R0140C1680</v>
      </c>
      <c r="G2497" s="11" t="s">
        <v>1252</v>
      </c>
      <c r="H2497" s="11" t="s">
        <v>1254</v>
      </c>
      <c r="I2497" s="11"/>
      <c r="J2497" s="11" t="s">
        <v>2292</v>
      </c>
      <c r="K2497" s="11"/>
    </row>
    <row r="2498" spans="2:11" x14ac:dyDescent="0.2">
      <c r="B2498" s="11" t="str">
        <f t="shared" si="76"/>
        <v>15.3-R0140C1690-1</v>
      </c>
      <c r="C2498" s="12">
        <v>15.3</v>
      </c>
      <c r="D2498" s="13" t="s">
        <v>34</v>
      </c>
      <c r="E2498" s="13" t="s">
        <v>343</v>
      </c>
      <c r="F2498" s="11" t="str">
        <f t="shared" si="77"/>
        <v>R0140C1690</v>
      </c>
      <c r="G2498" s="11" t="s">
        <v>1252</v>
      </c>
      <c r="H2498" s="11" t="s">
        <v>1254</v>
      </c>
      <c r="I2498" s="11"/>
      <c r="J2498" s="11" t="s">
        <v>2292</v>
      </c>
      <c r="K2498" s="11"/>
    </row>
    <row r="2499" spans="2:11" x14ac:dyDescent="0.2">
      <c r="B2499" s="11" t="str">
        <f t="shared" ref="B2499:B2562" si="78">+C2499&amp;"-"&amp;F2499&amp;"-1"</f>
        <v>15.3-R0140C1700-1</v>
      </c>
      <c r="C2499" s="12">
        <v>15.3</v>
      </c>
      <c r="D2499" s="13" t="s">
        <v>34</v>
      </c>
      <c r="E2499" s="13" t="s">
        <v>345</v>
      </c>
      <c r="F2499" s="11" t="str">
        <f t="shared" ref="F2499:F2562" si="79">+"R"&amp;D2499&amp;"C"&amp;E2499</f>
        <v>R0140C1700</v>
      </c>
      <c r="G2499" s="11" t="s">
        <v>1252</v>
      </c>
      <c r="H2499" s="11" t="s">
        <v>1254</v>
      </c>
      <c r="I2499" s="11"/>
      <c r="J2499" s="11" t="s">
        <v>2292</v>
      </c>
      <c r="K2499" s="11"/>
    </row>
    <row r="2500" spans="2:11" x14ac:dyDescent="0.2">
      <c r="B2500" s="11" t="str">
        <f t="shared" si="78"/>
        <v>15.3-R0140C1710-1</v>
      </c>
      <c r="C2500" s="12">
        <v>15.3</v>
      </c>
      <c r="D2500" s="13" t="s">
        <v>34</v>
      </c>
      <c r="E2500" s="13" t="s">
        <v>347</v>
      </c>
      <c r="F2500" s="11" t="str">
        <f t="shared" si="79"/>
        <v>R0140C1710</v>
      </c>
      <c r="G2500" s="11" t="s">
        <v>1252</v>
      </c>
      <c r="H2500" s="11" t="s">
        <v>3276</v>
      </c>
      <c r="I2500" s="14"/>
      <c r="J2500" s="11" t="s">
        <v>3277</v>
      </c>
      <c r="K2500" s="11"/>
    </row>
    <row r="2501" spans="2:11" x14ac:dyDescent="0.2">
      <c r="B2501" s="11" t="str">
        <f t="shared" si="78"/>
        <v>15.3-R0140C1720-1</v>
      </c>
      <c r="C2501" s="12">
        <v>15.3</v>
      </c>
      <c r="D2501" s="13" t="s">
        <v>34</v>
      </c>
      <c r="E2501" s="13" t="s">
        <v>349</v>
      </c>
      <c r="F2501" s="11" t="str">
        <f t="shared" si="79"/>
        <v>R0140C1720</v>
      </c>
      <c r="G2501" s="11" t="s">
        <v>1252</v>
      </c>
      <c r="H2501" s="11" t="s">
        <v>3276</v>
      </c>
      <c r="I2501" s="14"/>
      <c r="J2501" s="11" t="s">
        <v>3277</v>
      </c>
      <c r="K2501" s="11"/>
    </row>
    <row r="2502" spans="2:11" x14ac:dyDescent="0.2">
      <c r="B2502" s="11" t="str">
        <f t="shared" si="78"/>
        <v>15.3-R0140C1730-1</v>
      </c>
      <c r="C2502" s="12">
        <v>15.3</v>
      </c>
      <c r="D2502" s="13" t="s">
        <v>34</v>
      </c>
      <c r="E2502" s="13" t="s">
        <v>351</v>
      </c>
      <c r="F2502" s="11" t="str">
        <f t="shared" si="79"/>
        <v>R0140C1730</v>
      </c>
      <c r="G2502" s="11" t="s">
        <v>1252</v>
      </c>
      <c r="H2502" s="11" t="s">
        <v>3276</v>
      </c>
      <c r="I2502" s="14"/>
      <c r="J2502" s="11" t="s">
        <v>3277</v>
      </c>
      <c r="K2502" s="11"/>
    </row>
    <row r="2503" spans="2:11" x14ac:dyDescent="0.2">
      <c r="B2503" s="11" t="str">
        <f t="shared" si="78"/>
        <v>15.3-R0140C1740-1</v>
      </c>
      <c r="C2503" s="12">
        <v>15.3</v>
      </c>
      <c r="D2503" s="13" t="s">
        <v>34</v>
      </c>
      <c r="E2503" s="13" t="s">
        <v>353</v>
      </c>
      <c r="F2503" s="11" t="str">
        <f t="shared" si="79"/>
        <v>R0140C1740</v>
      </c>
      <c r="G2503" s="11" t="s">
        <v>1252</v>
      </c>
      <c r="H2503" s="11" t="s">
        <v>3276</v>
      </c>
      <c r="I2503" s="14"/>
      <c r="J2503" s="11" t="s">
        <v>3277</v>
      </c>
      <c r="K2503" s="11"/>
    </row>
    <row r="2504" spans="2:11" x14ac:dyDescent="0.2">
      <c r="B2504" s="11" t="str">
        <f t="shared" si="78"/>
        <v>15.3-R0140C1750-1</v>
      </c>
      <c r="C2504" s="12">
        <v>15.3</v>
      </c>
      <c r="D2504" s="13" t="s">
        <v>34</v>
      </c>
      <c r="E2504" s="13" t="s">
        <v>355</v>
      </c>
      <c r="F2504" s="11" t="str">
        <f t="shared" si="79"/>
        <v>R0140C1750</v>
      </c>
      <c r="G2504" s="11" t="s">
        <v>1252</v>
      </c>
      <c r="H2504" s="11" t="s">
        <v>3276</v>
      </c>
      <c r="I2504" s="14"/>
      <c r="J2504" s="11" t="s">
        <v>3277</v>
      </c>
      <c r="K2504" s="11"/>
    </row>
    <row r="2505" spans="2:11" x14ac:dyDescent="0.2">
      <c r="B2505" s="11" t="str">
        <f t="shared" si="78"/>
        <v>15.3-R0140C1760-1</v>
      </c>
      <c r="C2505" s="12">
        <v>15.3</v>
      </c>
      <c r="D2505" s="13" t="s">
        <v>34</v>
      </c>
      <c r="E2505" s="13" t="s">
        <v>357</v>
      </c>
      <c r="F2505" s="11" t="str">
        <f t="shared" si="79"/>
        <v>R0140C1760</v>
      </c>
      <c r="G2505" s="11" t="s">
        <v>1252</v>
      </c>
      <c r="H2505" s="11" t="s">
        <v>1254</v>
      </c>
      <c r="I2505" s="11"/>
      <c r="J2505" s="11" t="s">
        <v>2292</v>
      </c>
      <c r="K2505" s="11"/>
    </row>
    <row r="2506" spans="2:11" x14ac:dyDescent="0.2">
      <c r="B2506" s="11" t="str">
        <f t="shared" si="78"/>
        <v>15.3-R0140C1770-1</v>
      </c>
      <c r="C2506" s="12">
        <v>15.3</v>
      </c>
      <c r="D2506" s="13" t="s">
        <v>34</v>
      </c>
      <c r="E2506" s="13" t="s">
        <v>359</v>
      </c>
      <c r="F2506" s="11" t="str">
        <f t="shared" si="79"/>
        <v>R0140C1770</v>
      </c>
      <c r="G2506" s="11" t="s">
        <v>1252</v>
      </c>
      <c r="H2506" s="11" t="s">
        <v>1254</v>
      </c>
      <c r="I2506" s="11"/>
      <c r="J2506" s="11" t="s">
        <v>2292</v>
      </c>
      <c r="K2506" s="11"/>
    </row>
    <row r="2507" spans="2:11" x14ac:dyDescent="0.2">
      <c r="B2507" s="11" t="str">
        <f t="shared" si="78"/>
        <v>15.3-R0140C1780-1</v>
      </c>
      <c r="C2507" s="12">
        <v>15.3</v>
      </c>
      <c r="D2507" s="13" t="s">
        <v>34</v>
      </c>
      <c r="E2507" s="13" t="s">
        <v>361</v>
      </c>
      <c r="F2507" s="11" t="str">
        <f t="shared" si="79"/>
        <v>R0140C1780</v>
      </c>
      <c r="G2507" s="11" t="s">
        <v>1252</v>
      </c>
      <c r="H2507" s="11" t="s">
        <v>1254</v>
      </c>
      <c r="I2507" s="11"/>
      <c r="J2507" s="11" t="s">
        <v>2292</v>
      </c>
      <c r="K2507" s="11"/>
    </row>
    <row r="2508" spans="2:11" x14ac:dyDescent="0.2">
      <c r="B2508" s="11" t="str">
        <f t="shared" si="78"/>
        <v>15.3-R0140C1790-1</v>
      </c>
      <c r="C2508" s="12">
        <v>15.3</v>
      </c>
      <c r="D2508" s="13" t="s">
        <v>34</v>
      </c>
      <c r="E2508" s="13" t="s">
        <v>363</v>
      </c>
      <c r="F2508" s="11" t="str">
        <f t="shared" si="79"/>
        <v>R0140C1790</v>
      </c>
      <c r="G2508" s="11" t="s">
        <v>1252</v>
      </c>
      <c r="H2508" s="11" t="s">
        <v>1254</v>
      </c>
      <c r="I2508" s="11"/>
      <c r="J2508" s="11" t="s">
        <v>2292</v>
      </c>
      <c r="K2508" s="11"/>
    </row>
    <row r="2509" spans="2:11" x14ac:dyDescent="0.2">
      <c r="B2509" s="11" t="str">
        <f t="shared" si="78"/>
        <v>15.3-R0150C0010-1</v>
      </c>
      <c r="C2509" s="12">
        <v>15.3</v>
      </c>
      <c r="D2509" s="13" t="s">
        <v>36</v>
      </c>
      <c r="E2509" s="13" t="s">
        <v>7</v>
      </c>
      <c r="F2509" s="11" t="str">
        <f t="shared" si="79"/>
        <v>R0150C0010</v>
      </c>
      <c r="G2509" s="11" t="s">
        <v>1252</v>
      </c>
      <c r="H2509" s="11" t="s">
        <v>3276</v>
      </c>
      <c r="I2509" s="14"/>
      <c r="J2509" s="11" t="s">
        <v>3277</v>
      </c>
      <c r="K2509" s="11"/>
    </row>
    <row r="2510" spans="2:11" x14ac:dyDescent="0.2">
      <c r="B2510" s="11" t="str">
        <f t="shared" si="78"/>
        <v>15.3-R0150C0020-1</v>
      </c>
      <c r="C2510" s="12">
        <v>15.3</v>
      </c>
      <c r="D2510" s="13" t="s">
        <v>36</v>
      </c>
      <c r="E2510" s="13" t="s">
        <v>9</v>
      </c>
      <c r="F2510" s="11" t="str">
        <f t="shared" si="79"/>
        <v>R0150C0020</v>
      </c>
      <c r="G2510" s="11" t="s">
        <v>1252</v>
      </c>
      <c r="H2510" s="11" t="s">
        <v>3276</v>
      </c>
      <c r="I2510" s="14"/>
      <c r="J2510" s="11" t="s">
        <v>3277</v>
      </c>
      <c r="K2510" s="11"/>
    </row>
    <row r="2511" spans="2:11" x14ac:dyDescent="0.2">
      <c r="B2511" s="11" t="str">
        <f t="shared" si="78"/>
        <v>15.3-R0150C0030-1</v>
      </c>
      <c r="C2511" s="12">
        <v>15.3</v>
      </c>
      <c r="D2511" s="13" t="s">
        <v>36</v>
      </c>
      <c r="E2511" s="13" t="s">
        <v>11</v>
      </c>
      <c r="F2511" s="11" t="str">
        <f t="shared" si="79"/>
        <v>R0150C0030</v>
      </c>
      <c r="G2511" s="11" t="s">
        <v>1252</v>
      </c>
      <c r="H2511" s="11" t="s">
        <v>3276</v>
      </c>
      <c r="I2511" s="14"/>
      <c r="J2511" s="11" t="s">
        <v>3277</v>
      </c>
      <c r="K2511" s="11"/>
    </row>
    <row r="2512" spans="2:11" x14ac:dyDescent="0.2">
      <c r="B2512" s="11" t="str">
        <f t="shared" si="78"/>
        <v>15.3-R0150C0040-1</v>
      </c>
      <c r="C2512" s="12">
        <v>15.3</v>
      </c>
      <c r="D2512" s="13" t="s">
        <v>36</v>
      </c>
      <c r="E2512" s="13" t="s">
        <v>13</v>
      </c>
      <c r="F2512" s="11" t="str">
        <f t="shared" si="79"/>
        <v>R0150C0040</v>
      </c>
      <c r="G2512" s="11" t="s">
        <v>1252</v>
      </c>
      <c r="H2512" s="11" t="s">
        <v>3276</v>
      </c>
      <c r="I2512" s="14"/>
      <c r="J2512" s="11" t="s">
        <v>3277</v>
      </c>
      <c r="K2512" s="11"/>
    </row>
    <row r="2513" spans="2:11" x14ac:dyDescent="0.2">
      <c r="B2513" s="11" t="str">
        <f t="shared" si="78"/>
        <v>15.3-R0150C0050-1</v>
      </c>
      <c r="C2513" s="12">
        <v>15.3</v>
      </c>
      <c r="D2513" s="13" t="s">
        <v>36</v>
      </c>
      <c r="E2513" s="13" t="s">
        <v>15</v>
      </c>
      <c r="F2513" s="11" t="str">
        <f t="shared" si="79"/>
        <v>R0150C0050</v>
      </c>
      <c r="G2513" s="11" t="s">
        <v>1252</v>
      </c>
      <c r="H2513" s="11" t="s">
        <v>3276</v>
      </c>
      <c r="I2513" s="14"/>
      <c r="J2513" s="11" t="s">
        <v>3277</v>
      </c>
      <c r="K2513" s="11"/>
    </row>
    <row r="2514" spans="2:11" x14ac:dyDescent="0.2">
      <c r="B2514" s="11" t="str">
        <f t="shared" si="78"/>
        <v>15.3-R0150C0060-1</v>
      </c>
      <c r="C2514" s="12">
        <v>15.3</v>
      </c>
      <c r="D2514" s="13" t="s">
        <v>36</v>
      </c>
      <c r="E2514" s="13" t="s">
        <v>17</v>
      </c>
      <c r="F2514" s="11" t="str">
        <f t="shared" si="79"/>
        <v>R0150C0060</v>
      </c>
      <c r="G2514" s="11" t="s">
        <v>1252</v>
      </c>
      <c r="H2514" s="11" t="s">
        <v>3276</v>
      </c>
      <c r="I2514" s="14"/>
      <c r="J2514" s="11" t="s">
        <v>3277</v>
      </c>
      <c r="K2514" s="11"/>
    </row>
    <row r="2515" spans="2:11" x14ac:dyDescent="0.2">
      <c r="B2515" s="11" t="str">
        <f t="shared" si="78"/>
        <v>15.3-R0150C0070-1</v>
      </c>
      <c r="C2515" s="12">
        <v>15.3</v>
      </c>
      <c r="D2515" s="13" t="s">
        <v>36</v>
      </c>
      <c r="E2515" s="13" t="s">
        <v>19</v>
      </c>
      <c r="F2515" s="11" t="str">
        <f t="shared" si="79"/>
        <v>R0150C0070</v>
      </c>
      <c r="G2515" s="11" t="s">
        <v>1252</v>
      </c>
      <c r="H2515" s="11" t="s">
        <v>3276</v>
      </c>
      <c r="I2515" s="14"/>
      <c r="J2515" s="11" t="s">
        <v>3277</v>
      </c>
      <c r="K2515" s="11"/>
    </row>
    <row r="2516" spans="2:11" x14ac:dyDescent="0.2">
      <c r="B2516" s="11" t="str">
        <f t="shared" si="78"/>
        <v>15.3-R0150C0080-1</v>
      </c>
      <c r="C2516" s="12">
        <v>15.3</v>
      </c>
      <c r="D2516" s="13" t="s">
        <v>36</v>
      </c>
      <c r="E2516" s="13" t="s">
        <v>21</v>
      </c>
      <c r="F2516" s="11" t="str">
        <f t="shared" si="79"/>
        <v>R0150C0080</v>
      </c>
      <c r="G2516" s="11" t="s">
        <v>1252</v>
      </c>
      <c r="H2516" s="11" t="s">
        <v>1254</v>
      </c>
      <c r="I2516" s="11"/>
      <c r="J2516" s="11" t="s">
        <v>2292</v>
      </c>
      <c r="K2516" s="11"/>
    </row>
    <row r="2517" spans="2:11" x14ac:dyDescent="0.2">
      <c r="B2517" s="11" t="str">
        <f t="shared" si="78"/>
        <v>15.3-R0150C0090-1</v>
      </c>
      <c r="C2517" s="12">
        <v>15.3</v>
      </c>
      <c r="D2517" s="13" t="s">
        <v>36</v>
      </c>
      <c r="E2517" s="13" t="s">
        <v>23</v>
      </c>
      <c r="F2517" s="11" t="str">
        <f t="shared" si="79"/>
        <v>R0150C0090</v>
      </c>
      <c r="G2517" s="11" t="s">
        <v>1252</v>
      </c>
      <c r="H2517" s="11" t="s">
        <v>1254</v>
      </c>
      <c r="I2517" s="11"/>
      <c r="J2517" s="11" t="s">
        <v>2292</v>
      </c>
      <c r="K2517" s="11"/>
    </row>
    <row r="2518" spans="2:11" x14ac:dyDescent="0.2">
      <c r="B2518" s="11" t="str">
        <f t="shared" si="78"/>
        <v>15.3-R0150C0100-1</v>
      </c>
      <c r="C2518" s="12">
        <v>15.3</v>
      </c>
      <c r="D2518" s="13" t="s">
        <v>36</v>
      </c>
      <c r="E2518" s="13" t="s">
        <v>26</v>
      </c>
      <c r="F2518" s="11" t="str">
        <f t="shared" si="79"/>
        <v>R0150C0100</v>
      </c>
      <c r="G2518" s="11" t="s">
        <v>1252</v>
      </c>
      <c r="H2518" s="11" t="s">
        <v>3276</v>
      </c>
      <c r="I2518" s="14"/>
      <c r="J2518" s="11" t="s">
        <v>3277</v>
      </c>
      <c r="K2518" s="11"/>
    </row>
    <row r="2519" spans="2:11" x14ac:dyDescent="0.2">
      <c r="B2519" s="11" t="str">
        <f t="shared" si="78"/>
        <v>15.3-R0150C0110-1</v>
      </c>
      <c r="C2519" s="12">
        <v>15.3</v>
      </c>
      <c r="D2519" s="13" t="s">
        <v>36</v>
      </c>
      <c r="E2519" s="13" t="s">
        <v>28</v>
      </c>
      <c r="F2519" s="11" t="str">
        <f t="shared" si="79"/>
        <v>R0150C0110</v>
      </c>
      <c r="G2519" s="11" t="s">
        <v>1252</v>
      </c>
      <c r="H2519" s="11" t="s">
        <v>3276</v>
      </c>
      <c r="I2519" s="14"/>
      <c r="J2519" s="11" t="s">
        <v>3277</v>
      </c>
      <c r="K2519" s="11"/>
    </row>
    <row r="2520" spans="2:11" x14ac:dyDescent="0.2">
      <c r="B2520" s="11" t="str">
        <f t="shared" si="78"/>
        <v>15.3-R0150C0120-1</v>
      </c>
      <c r="C2520" s="12">
        <v>15.3</v>
      </c>
      <c r="D2520" s="13" t="s">
        <v>36</v>
      </c>
      <c r="E2520" s="13" t="s">
        <v>30</v>
      </c>
      <c r="F2520" s="11" t="str">
        <f t="shared" si="79"/>
        <v>R0150C0120</v>
      </c>
      <c r="G2520" s="11" t="s">
        <v>1252</v>
      </c>
      <c r="H2520" s="11" t="s">
        <v>1254</v>
      </c>
      <c r="I2520" s="11"/>
      <c r="J2520" s="11" t="s">
        <v>2292</v>
      </c>
      <c r="K2520" s="11"/>
    </row>
    <row r="2521" spans="2:11" x14ac:dyDescent="0.2">
      <c r="B2521" s="11" t="str">
        <f t="shared" si="78"/>
        <v>15.3-R0150C0130-1</v>
      </c>
      <c r="C2521" s="12">
        <v>15.3</v>
      </c>
      <c r="D2521" s="13" t="s">
        <v>36</v>
      </c>
      <c r="E2521" s="13" t="s">
        <v>32</v>
      </c>
      <c r="F2521" s="11" t="str">
        <f t="shared" si="79"/>
        <v>R0150C0130</v>
      </c>
      <c r="G2521" s="11" t="s">
        <v>1252</v>
      </c>
      <c r="H2521" s="11" t="s">
        <v>1254</v>
      </c>
      <c r="I2521" s="11"/>
      <c r="J2521" s="11" t="s">
        <v>2292</v>
      </c>
      <c r="K2521" s="11"/>
    </row>
    <row r="2522" spans="2:11" x14ac:dyDescent="0.2">
      <c r="B2522" s="11" t="str">
        <f t="shared" si="78"/>
        <v>15.3-R0150C0140-1</v>
      </c>
      <c r="C2522" s="12">
        <v>15.3</v>
      </c>
      <c r="D2522" s="13" t="s">
        <v>36</v>
      </c>
      <c r="E2522" s="13" t="s">
        <v>34</v>
      </c>
      <c r="F2522" s="11" t="str">
        <f t="shared" si="79"/>
        <v>R0150C0140</v>
      </c>
      <c r="G2522" s="11" t="s">
        <v>1252</v>
      </c>
      <c r="H2522" s="11" t="s">
        <v>3276</v>
      </c>
      <c r="I2522" s="14"/>
      <c r="J2522" s="11" t="s">
        <v>3277</v>
      </c>
      <c r="K2522" s="11"/>
    </row>
    <row r="2523" spans="2:11" x14ac:dyDescent="0.2">
      <c r="B2523" s="11" t="str">
        <f t="shared" si="78"/>
        <v>15.3-R0150C0150-1</v>
      </c>
      <c r="C2523" s="12">
        <v>15.3</v>
      </c>
      <c r="D2523" s="13" t="s">
        <v>36</v>
      </c>
      <c r="E2523" s="13" t="s">
        <v>36</v>
      </c>
      <c r="F2523" s="11" t="str">
        <f t="shared" si="79"/>
        <v>R0150C0150</v>
      </c>
      <c r="G2523" s="11" t="s">
        <v>1252</v>
      </c>
      <c r="H2523" s="11" t="s">
        <v>3276</v>
      </c>
      <c r="I2523" s="14"/>
      <c r="J2523" s="11" t="s">
        <v>3277</v>
      </c>
      <c r="K2523" s="11"/>
    </row>
    <row r="2524" spans="2:11" x14ac:dyDescent="0.2">
      <c r="B2524" s="11" t="str">
        <f t="shared" si="78"/>
        <v>15.3-R0150C0160-1</v>
      </c>
      <c r="C2524" s="12">
        <v>15.3</v>
      </c>
      <c r="D2524" s="13" t="s">
        <v>36</v>
      </c>
      <c r="E2524" s="13" t="s">
        <v>38</v>
      </c>
      <c r="F2524" s="11" t="str">
        <f t="shared" si="79"/>
        <v>R0150C0160</v>
      </c>
      <c r="G2524" s="11" t="s">
        <v>1252</v>
      </c>
      <c r="H2524" s="11" t="s">
        <v>1254</v>
      </c>
      <c r="I2524" s="11"/>
      <c r="J2524" s="11" t="s">
        <v>2292</v>
      </c>
      <c r="K2524" s="11"/>
    </row>
    <row r="2525" spans="2:11" x14ac:dyDescent="0.2">
      <c r="B2525" s="11" t="str">
        <f t="shared" si="78"/>
        <v>15.3-R0150C0170-1</v>
      </c>
      <c r="C2525" s="12">
        <v>15.3</v>
      </c>
      <c r="D2525" s="13" t="s">
        <v>36</v>
      </c>
      <c r="E2525" s="13" t="s">
        <v>40</v>
      </c>
      <c r="F2525" s="11" t="str">
        <f t="shared" si="79"/>
        <v>R0150C0170</v>
      </c>
      <c r="G2525" s="11" t="s">
        <v>1252</v>
      </c>
      <c r="H2525" s="11" t="s">
        <v>1254</v>
      </c>
      <c r="I2525" s="11"/>
      <c r="J2525" s="11" t="s">
        <v>2292</v>
      </c>
      <c r="K2525" s="11"/>
    </row>
    <row r="2526" spans="2:11" x14ac:dyDescent="0.2">
      <c r="B2526" s="11" t="str">
        <f t="shared" si="78"/>
        <v>15.3-R0150C0180-1</v>
      </c>
      <c r="C2526" s="12">
        <v>15.3</v>
      </c>
      <c r="D2526" s="13" t="s">
        <v>36</v>
      </c>
      <c r="E2526" s="13" t="s">
        <v>42</v>
      </c>
      <c r="F2526" s="11" t="str">
        <f t="shared" si="79"/>
        <v>R0150C0180</v>
      </c>
      <c r="G2526" s="11" t="s">
        <v>1252</v>
      </c>
      <c r="H2526" s="11" t="s">
        <v>3276</v>
      </c>
      <c r="I2526" s="14"/>
      <c r="J2526" s="11" t="s">
        <v>3277</v>
      </c>
      <c r="K2526" s="11"/>
    </row>
    <row r="2527" spans="2:11" x14ac:dyDescent="0.2">
      <c r="B2527" s="11" t="str">
        <f t="shared" si="78"/>
        <v>15.3-R0150C0190-1</v>
      </c>
      <c r="C2527" s="12">
        <v>15.3</v>
      </c>
      <c r="D2527" s="13" t="s">
        <v>36</v>
      </c>
      <c r="E2527" s="13" t="s">
        <v>44</v>
      </c>
      <c r="F2527" s="11" t="str">
        <f t="shared" si="79"/>
        <v>R0150C0190</v>
      </c>
      <c r="G2527" s="11" t="s">
        <v>1252</v>
      </c>
      <c r="H2527" s="11" t="s">
        <v>3276</v>
      </c>
      <c r="I2527" s="14"/>
      <c r="J2527" s="11" t="s">
        <v>3277</v>
      </c>
      <c r="K2527" s="11"/>
    </row>
    <row r="2528" spans="2:11" x14ac:dyDescent="0.2">
      <c r="B2528" s="11" t="str">
        <f t="shared" si="78"/>
        <v>15.3-R0150C0200-1</v>
      </c>
      <c r="C2528" s="12">
        <v>15.3</v>
      </c>
      <c r="D2528" s="13" t="s">
        <v>36</v>
      </c>
      <c r="E2528" s="13" t="s">
        <v>46</v>
      </c>
      <c r="F2528" s="11" t="str">
        <f t="shared" si="79"/>
        <v>R0150C0200</v>
      </c>
      <c r="G2528" s="11" t="s">
        <v>1252</v>
      </c>
      <c r="H2528" s="11" t="s">
        <v>1254</v>
      </c>
      <c r="I2528" s="11"/>
      <c r="J2528" s="11" t="s">
        <v>2292</v>
      </c>
      <c r="K2528" s="11"/>
    </row>
    <row r="2529" spans="2:11" x14ac:dyDescent="0.2">
      <c r="B2529" s="11" t="str">
        <f t="shared" si="78"/>
        <v>15.3-R0150C0210-1</v>
      </c>
      <c r="C2529" s="12">
        <v>15.3</v>
      </c>
      <c r="D2529" s="13" t="s">
        <v>36</v>
      </c>
      <c r="E2529" s="13" t="s">
        <v>48</v>
      </c>
      <c r="F2529" s="11" t="str">
        <f t="shared" si="79"/>
        <v>R0150C0210</v>
      </c>
      <c r="G2529" s="11" t="s">
        <v>1252</v>
      </c>
      <c r="H2529" s="11" t="s">
        <v>1254</v>
      </c>
      <c r="I2529" s="11"/>
      <c r="J2529" s="11" t="s">
        <v>2292</v>
      </c>
      <c r="K2529" s="11"/>
    </row>
    <row r="2530" spans="2:11" x14ac:dyDescent="0.2">
      <c r="B2530" s="11" t="str">
        <f t="shared" si="78"/>
        <v>15.3-R0150C0220-1</v>
      </c>
      <c r="C2530" s="12">
        <v>15.3</v>
      </c>
      <c r="D2530" s="13" t="s">
        <v>36</v>
      </c>
      <c r="E2530" s="13" t="s">
        <v>50</v>
      </c>
      <c r="F2530" s="11" t="str">
        <f t="shared" si="79"/>
        <v>R0150C0220</v>
      </c>
      <c r="G2530" s="11" t="s">
        <v>1252</v>
      </c>
      <c r="H2530" s="11" t="s">
        <v>3276</v>
      </c>
      <c r="I2530" s="14"/>
      <c r="J2530" s="11" t="s">
        <v>3277</v>
      </c>
      <c r="K2530" s="11"/>
    </row>
    <row r="2531" spans="2:11" x14ac:dyDescent="0.2">
      <c r="B2531" s="11" t="str">
        <f t="shared" si="78"/>
        <v>15.3-R0150C0230-1</v>
      </c>
      <c r="C2531" s="12">
        <v>15.3</v>
      </c>
      <c r="D2531" s="13" t="s">
        <v>36</v>
      </c>
      <c r="E2531" s="13" t="s">
        <v>52</v>
      </c>
      <c r="F2531" s="11" t="str">
        <f t="shared" si="79"/>
        <v>R0150C0230</v>
      </c>
      <c r="G2531" s="11" t="s">
        <v>1252</v>
      </c>
      <c r="H2531" s="11" t="s">
        <v>3276</v>
      </c>
      <c r="I2531" s="14"/>
      <c r="J2531" s="11" t="s">
        <v>3277</v>
      </c>
      <c r="K2531" s="11"/>
    </row>
    <row r="2532" spans="2:11" x14ac:dyDescent="0.2">
      <c r="B2532" s="11" t="str">
        <f t="shared" si="78"/>
        <v>15.3-R0150C0240-1</v>
      </c>
      <c r="C2532" s="12">
        <v>15.3</v>
      </c>
      <c r="D2532" s="13" t="s">
        <v>36</v>
      </c>
      <c r="E2532" s="13" t="s">
        <v>54</v>
      </c>
      <c r="F2532" s="11" t="str">
        <f t="shared" si="79"/>
        <v>R0150C0240</v>
      </c>
      <c r="G2532" s="11" t="s">
        <v>1252</v>
      </c>
      <c r="H2532" s="11" t="s">
        <v>1254</v>
      </c>
      <c r="I2532" s="11"/>
      <c r="J2532" s="11" t="s">
        <v>2292</v>
      </c>
      <c r="K2532" s="11"/>
    </row>
    <row r="2533" spans="2:11" x14ac:dyDescent="0.2">
      <c r="B2533" s="11" t="str">
        <f t="shared" si="78"/>
        <v>15.3-R0150C0250-1</v>
      </c>
      <c r="C2533" s="12">
        <v>15.3</v>
      </c>
      <c r="D2533" s="13" t="s">
        <v>36</v>
      </c>
      <c r="E2533" s="13" t="s">
        <v>56</v>
      </c>
      <c r="F2533" s="11" t="str">
        <f t="shared" si="79"/>
        <v>R0150C0250</v>
      </c>
      <c r="G2533" s="11" t="s">
        <v>1252</v>
      </c>
      <c r="H2533" s="11" t="s">
        <v>1254</v>
      </c>
      <c r="I2533" s="11"/>
      <c r="J2533" s="11" t="s">
        <v>2292</v>
      </c>
      <c r="K2533" s="11"/>
    </row>
    <row r="2534" spans="2:11" x14ac:dyDescent="0.2">
      <c r="B2534" s="11" t="str">
        <f t="shared" si="78"/>
        <v>15.3-R0150C0260-1</v>
      </c>
      <c r="C2534" s="12">
        <v>15.3</v>
      </c>
      <c r="D2534" s="13" t="s">
        <v>36</v>
      </c>
      <c r="E2534" s="13" t="s">
        <v>58</v>
      </c>
      <c r="F2534" s="11" t="str">
        <f t="shared" si="79"/>
        <v>R0150C0260</v>
      </c>
      <c r="G2534" s="11" t="s">
        <v>1252</v>
      </c>
      <c r="H2534" s="11" t="s">
        <v>3276</v>
      </c>
      <c r="I2534" s="14"/>
      <c r="J2534" s="11" t="s">
        <v>3277</v>
      </c>
      <c r="K2534" s="11"/>
    </row>
    <row r="2535" spans="2:11" x14ac:dyDescent="0.2">
      <c r="B2535" s="11" t="str">
        <f t="shared" si="78"/>
        <v>15.3-R0150C0270-1</v>
      </c>
      <c r="C2535" s="12">
        <v>15.3</v>
      </c>
      <c r="D2535" s="13" t="s">
        <v>36</v>
      </c>
      <c r="E2535" s="13" t="s">
        <v>60</v>
      </c>
      <c r="F2535" s="11" t="str">
        <f t="shared" si="79"/>
        <v>R0150C0270</v>
      </c>
      <c r="G2535" s="11" t="s">
        <v>1252</v>
      </c>
      <c r="H2535" s="11" t="s">
        <v>3276</v>
      </c>
      <c r="I2535" s="14"/>
      <c r="J2535" s="11" t="s">
        <v>3277</v>
      </c>
      <c r="K2535" s="11"/>
    </row>
    <row r="2536" spans="2:11" x14ac:dyDescent="0.2">
      <c r="B2536" s="11" t="str">
        <f t="shared" si="78"/>
        <v>15.3-R0150C0280-1</v>
      </c>
      <c r="C2536" s="12">
        <v>15.3</v>
      </c>
      <c r="D2536" s="13" t="s">
        <v>36</v>
      </c>
      <c r="E2536" s="13" t="s">
        <v>62</v>
      </c>
      <c r="F2536" s="11" t="str">
        <f t="shared" si="79"/>
        <v>R0150C0280</v>
      </c>
      <c r="G2536" s="11" t="s">
        <v>1252</v>
      </c>
      <c r="H2536" s="11" t="s">
        <v>1254</v>
      </c>
      <c r="I2536" s="11"/>
      <c r="J2536" s="11" t="s">
        <v>2292</v>
      </c>
      <c r="K2536" s="11"/>
    </row>
    <row r="2537" spans="2:11" x14ac:dyDescent="0.2">
      <c r="B2537" s="11" t="str">
        <f t="shared" si="78"/>
        <v>15.3-R0150C0290-1</v>
      </c>
      <c r="C2537" s="12">
        <v>15.3</v>
      </c>
      <c r="D2537" s="13" t="s">
        <v>36</v>
      </c>
      <c r="E2537" s="13" t="s">
        <v>64</v>
      </c>
      <c r="F2537" s="11" t="str">
        <f t="shared" si="79"/>
        <v>R0150C0290</v>
      </c>
      <c r="G2537" s="11" t="s">
        <v>1252</v>
      </c>
      <c r="H2537" s="11" t="s">
        <v>1254</v>
      </c>
      <c r="I2537" s="11"/>
      <c r="J2537" s="11" t="s">
        <v>2292</v>
      </c>
      <c r="K2537" s="11"/>
    </row>
    <row r="2538" spans="2:11" x14ac:dyDescent="0.2">
      <c r="B2538" s="11" t="str">
        <f t="shared" si="78"/>
        <v>15.3-R0150C0300-1</v>
      </c>
      <c r="C2538" s="12">
        <v>15.3</v>
      </c>
      <c r="D2538" s="13" t="s">
        <v>36</v>
      </c>
      <c r="E2538" s="13" t="s">
        <v>66</v>
      </c>
      <c r="F2538" s="11" t="str">
        <f t="shared" si="79"/>
        <v>R0150C0300</v>
      </c>
      <c r="G2538" s="11" t="s">
        <v>1252</v>
      </c>
      <c r="H2538" s="11" t="s">
        <v>3276</v>
      </c>
      <c r="I2538" s="14"/>
      <c r="J2538" s="11" t="s">
        <v>3277</v>
      </c>
      <c r="K2538" s="11"/>
    </row>
    <row r="2539" spans="2:11" x14ac:dyDescent="0.2">
      <c r="B2539" s="11" t="str">
        <f t="shared" si="78"/>
        <v>15.3-R0150C0310-1</v>
      </c>
      <c r="C2539" s="12">
        <v>15.3</v>
      </c>
      <c r="D2539" s="13" t="s">
        <v>36</v>
      </c>
      <c r="E2539" s="13" t="s">
        <v>68</v>
      </c>
      <c r="F2539" s="11" t="str">
        <f t="shared" si="79"/>
        <v>R0150C0310</v>
      </c>
      <c r="G2539" s="11" t="s">
        <v>1252</v>
      </c>
      <c r="H2539" s="11" t="s">
        <v>3276</v>
      </c>
      <c r="I2539" s="14"/>
      <c r="J2539" s="11" t="s">
        <v>3277</v>
      </c>
      <c r="K2539" s="11"/>
    </row>
    <row r="2540" spans="2:11" x14ac:dyDescent="0.2">
      <c r="B2540" s="11" t="str">
        <f t="shared" si="78"/>
        <v>15.3-R0150C0320-1</v>
      </c>
      <c r="C2540" s="12">
        <v>15.3</v>
      </c>
      <c r="D2540" s="13" t="s">
        <v>36</v>
      </c>
      <c r="E2540" s="13" t="s">
        <v>70</v>
      </c>
      <c r="F2540" s="11" t="str">
        <f t="shared" si="79"/>
        <v>R0150C0320</v>
      </c>
      <c r="G2540" s="11" t="s">
        <v>1252</v>
      </c>
      <c r="H2540" s="11" t="s">
        <v>3276</v>
      </c>
      <c r="I2540" s="14"/>
      <c r="J2540" s="11" t="s">
        <v>3277</v>
      </c>
      <c r="K2540" s="11"/>
    </row>
    <row r="2541" spans="2:11" x14ac:dyDescent="0.2">
      <c r="B2541" s="11" t="str">
        <f t="shared" si="78"/>
        <v>15.3-R0150C0330-1</v>
      </c>
      <c r="C2541" s="12">
        <v>15.3</v>
      </c>
      <c r="D2541" s="13" t="s">
        <v>36</v>
      </c>
      <c r="E2541" s="13" t="s">
        <v>72</v>
      </c>
      <c r="F2541" s="11" t="str">
        <f t="shared" si="79"/>
        <v>R0150C0330</v>
      </c>
      <c r="G2541" s="11" t="s">
        <v>1252</v>
      </c>
      <c r="H2541" s="11" t="s">
        <v>1254</v>
      </c>
      <c r="I2541" s="11"/>
      <c r="J2541" s="11" t="s">
        <v>2292</v>
      </c>
      <c r="K2541" s="11"/>
    </row>
    <row r="2542" spans="2:11" x14ac:dyDescent="0.2">
      <c r="B2542" s="11" t="str">
        <f t="shared" si="78"/>
        <v>15.3-R0150C0340-1</v>
      </c>
      <c r="C2542" s="12">
        <v>15.3</v>
      </c>
      <c r="D2542" s="13" t="s">
        <v>36</v>
      </c>
      <c r="E2542" s="13" t="s">
        <v>74</v>
      </c>
      <c r="F2542" s="11" t="str">
        <f t="shared" si="79"/>
        <v>R0150C0340</v>
      </c>
      <c r="G2542" s="11" t="s">
        <v>1252</v>
      </c>
      <c r="H2542" s="11" t="s">
        <v>1254</v>
      </c>
      <c r="I2542" s="11"/>
      <c r="J2542" s="11" t="s">
        <v>2292</v>
      </c>
      <c r="K2542" s="11"/>
    </row>
    <row r="2543" spans="2:11" x14ac:dyDescent="0.2">
      <c r="B2543" s="11" t="str">
        <f t="shared" si="78"/>
        <v>15.3-R0150C0350-1</v>
      </c>
      <c r="C2543" s="12">
        <v>15.3</v>
      </c>
      <c r="D2543" s="13" t="s">
        <v>36</v>
      </c>
      <c r="E2543" s="13" t="s">
        <v>76</v>
      </c>
      <c r="F2543" s="11" t="str">
        <f t="shared" si="79"/>
        <v>R0150C0350</v>
      </c>
      <c r="G2543" s="11" t="s">
        <v>1252</v>
      </c>
      <c r="H2543" s="11" t="s">
        <v>3276</v>
      </c>
      <c r="I2543" s="14"/>
      <c r="J2543" s="11" t="s">
        <v>3277</v>
      </c>
      <c r="K2543" s="11"/>
    </row>
    <row r="2544" spans="2:11" x14ac:dyDescent="0.2">
      <c r="B2544" s="11" t="str">
        <f t="shared" si="78"/>
        <v>15.3-R0150C0360-1</v>
      </c>
      <c r="C2544" s="12">
        <v>15.3</v>
      </c>
      <c r="D2544" s="13" t="s">
        <v>36</v>
      </c>
      <c r="E2544" s="13" t="s">
        <v>78</v>
      </c>
      <c r="F2544" s="11" t="str">
        <f t="shared" si="79"/>
        <v>R0150C0360</v>
      </c>
      <c r="G2544" s="11" t="s">
        <v>1252</v>
      </c>
      <c r="H2544" s="11" t="s">
        <v>1254</v>
      </c>
      <c r="I2544" s="11"/>
      <c r="J2544" s="11" t="s">
        <v>2292</v>
      </c>
      <c r="K2544" s="11"/>
    </row>
    <row r="2545" spans="2:11" x14ac:dyDescent="0.2">
      <c r="B2545" s="11" t="str">
        <f t="shared" si="78"/>
        <v>15.3-R0150C0370-1</v>
      </c>
      <c r="C2545" s="12">
        <v>15.3</v>
      </c>
      <c r="D2545" s="13" t="s">
        <v>36</v>
      </c>
      <c r="E2545" s="13" t="s">
        <v>80</v>
      </c>
      <c r="F2545" s="11" t="str">
        <f t="shared" si="79"/>
        <v>R0150C0370</v>
      </c>
      <c r="G2545" s="11" t="s">
        <v>1252</v>
      </c>
      <c r="H2545" s="11" t="s">
        <v>1254</v>
      </c>
      <c r="I2545" s="11"/>
      <c r="J2545" s="11" t="s">
        <v>2292</v>
      </c>
      <c r="K2545" s="11"/>
    </row>
    <row r="2546" spans="2:11" x14ac:dyDescent="0.2">
      <c r="B2546" s="11" t="str">
        <f t="shared" si="78"/>
        <v>15.3-R0150C0380-1</v>
      </c>
      <c r="C2546" s="12">
        <v>15.3</v>
      </c>
      <c r="D2546" s="13" t="s">
        <v>36</v>
      </c>
      <c r="E2546" s="13" t="s">
        <v>82</v>
      </c>
      <c r="F2546" s="11" t="str">
        <f t="shared" si="79"/>
        <v>R0150C0380</v>
      </c>
      <c r="G2546" s="11" t="s">
        <v>1252</v>
      </c>
      <c r="H2546" s="11" t="s">
        <v>3276</v>
      </c>
      <c r="I2546" s="14"/>
      <c r="J2546" s="11" t="s">
        <v>3277</v>
      </c>
      <c r="K2546" s="11"/>
    </row>
    <row r="2547" spans="2:11" x14ac:dyDescent="0.2">
      <c r="B2547" s="11" t="str">
        <f t="shared" si="78"/>
        <v>15.3-R0150C0390-1</v>
      </c>
      <c r="C2547" s="12">
        <v>15.3</v>
      </c>
      <c r="D2547" s="13" t="s">
        <v>36</v>
      </c>
      <c r="E2547" s="13" t="s">
        <v>84</v>
      </c>
      <c r="F2547" s="11" t="str">
        <f t="shared" si="79"/>
        <v>R0150C0390</v>
      </c>
      <c r="G2547" s="11" t="s">
        <v>1252</v>
      </c>
      <c r="H2547" s="11" t="s">
        <v>3276</v>
      </c>
      <c r="I2547" s="14"/>
      <c r="J2547" s="11" t="s">
        <v>3277</v>
      </c>
      <c r="K2547" s="11"/>
    </row>
    <row r="2548" spans="2:11" x14ac:dyDescent="0.2">
      <c r="B2548" s="11" t="str">
        <f t="shared" si="78"/>
        <v>15.3-R0150C0400-1</v>
      </c>
      <c r="C2548" s="12">
        <v>15.3</v>
      </c>
      <c r="D2548" s="13" t="s">
        <v>36</v>
      </c>
      <c r="E2548" s="13" t="s">
        <v>86</v>
      </c>
      <c r="F2548" s="11" t="str">
        <f t="shared" si="79"/>
        <v>R0150C0400</v>
      </c>
      <c r="G2548" s="11" t="s">
        <v>1252</v>
      </c>
      <c r="H2548" s="11" t="s">
        <v>1254</v>
      </c>
      <c r="I2548" s="11"/>
      <c r="J2548" s="11" t="s">
        <v>2292</v>
      </c>
      <c r="K2548" s="11"/>
    </row>
    <row r="2549" spans="2:11" x14ac:dyDescent="0.2">
      <c r="B2549" s="11" t="str">
        <f t="shared" si="78"/>
        <v>15.3-R0150C0410-1</v>
      </c>
      <c r="C2549" s="12">
        <v>15.3</v>
      </c>
      <c r="D2549" s="13" t="s">
        <v>36</v>
      </c>
      <c r="E2549" s="13" t="s">
        <v>88</v>
      </c>
      <c r="F2549" s="11" t="str">
        <f t="shared" si="79"/>
        <v>R0150C0410</v>
      </c>
      <c r="G2549" s="11" t="s">
        <v>1252</v>
      </c>
      <c r="H2549" s="11" t="s">
        <v>1254</v>
      </c>
      <c r="I2549" s="11"/>
      <c r="J2549" s="11" t="s">
        <v>2292</v>
      </c>
      <c r="K2549" s="11"/>
    </row>
    <row r="2550" spans="2:11" x14ac:dyDescent="0.2">
      <c r="B2550" s="11" t="str">
        <f t="shared" si="78"/>
        <v>15.3-R0150C0420-1</v>
      </c>
      <c r="C2550" s="12">
        <v>15.3</v>
      </c>
      <c r="D2550" s="13" t="s">
        <v>36</v>
      </c>
      <c r="E2550" s="13" t="s">
        <v>90</v>
      </c>
      <c r="F2550" s="11" t="str">
        <f t="shared" si="79"/>
        <v>R0150C0420</v>
      </c>
      <c r="G2550" s="11" t="s">
        <v>1252</v>
      </c>
      <c r="H2550" s="11" t="s">
        <v>1254</v>
      </c>
      <c r="I2550" s="11"/>
      <c r="J2550" s="11" t="s">
        <v>2292</v>
      </c>
      <c r="K2550" s="11"/>
    </row>
    <row r="2551" spans="2:11" x14ac:dyDescent="0.2">
      <c r="B2551" s="11" t="str">
        <f t="shared" si="78"/>
        <v>15.3-R0150C0430-1</v>
      </c>
      <c r="C2551" s="12">
        <v>15.3</v>
      </c>
      <c r="D2551" s="13" t="s">
        <v>36</v>
      </c>
      <c r="E2551" s="13" t="s">
        <v>92</v>
      </c>
      <c r="F2551" s="11" t="str">
        <f t="shared" si="79"/>
        <v>R0150C0430</v>
      </c>
      <c r="G2551" s="11" t="s">
        <v>1252</v>
      </c>
      <c r="H2551" s="11" t="s">
        <v>1254</v>
      </c>
      <c r="I2551" s="11"/>
      <c r="J2551" s="11" t="s">
        <v>2292</v>
      </c>
      <c r="K2551" s="11"/>
    </row>
    <row r="2552" spans="2:11" x14ac:dyDescent="0.2">
      <c r="B2552" s="11" t="str">
        <f t="shared" si="78"/>
        <v>15.3-R0150C0440-1</v>
      </c>
      <c r="C2552" s="12">
        <v>15.3</v>
      </c>
      <c r="D2552" s="13" t="s">
        <v>36</v>
      </c>
      <c r="E2552" s="13" t="s">
        <v>94</v>
      </c>
      <c r="F2552" s="11" t="str">
        <f t="shared" si="79"/>
        <v>R0150C0440</v>
      </c>
      <c r="G2552" s="11" t="s">
        <v>1252</v>
      </c>
      <c r="H2552" s="11" t="s">
        <v>3276</v>
      </c>
      <c r="I2552" s="14"/>
      <c r="J2552" s="11" t="s">
        <v>3277</v>
      </c>
      <c r="K2552" s="11"/>
    </row>
    <row r="2553" spans="2:11" x14ac:dyDescent="0.2">
      <c r="B2553" s="11" t="str">
        <f t="shared" si="78"/>
        <v>15.3-R0150C0450-1</v>
      </c>
      <c r="C2553" s="12">
        <v>15.3</v>
      </c>
      <c r="D2553" s="13" t="s">
        <v>36</v>
      </c>
      <c r="E2553" s="13" t="s">
        <v>96</v>
      </c>
      <c r="F2553" s="11" t="str">
        <f t="shared" si="79"/>
        <v>R0150C0450</v>
      </c>
      <c r="G2553" s="11" t="s">
        <v>1252</v>
      </c>
      <c r="H2553" s="11" t="s">
        <v>3276</v>
      </c>
      <c r="I2553" s="14"/>
      <c r="J2553" s="11" t="s">
        <v>3277</v>
      </c>
      <c r="K2553" s="11"/>
    </row>
    <row r="2554" spans="2:11" x14ac:dyDescent="0.2">
      <c r="B2554" s="11" t="str">
        <f t="shared" si="78"/>
        <v>15.3-R0150C0460-1</v>
      </c>
      <c r="C2554" s="12">
        <v>15.3</v>
      </c>
      <c r="D2554" s="13" t="s">
        <v>36</v>
      </c>
      <c r="E2554" s="13" t="s">
        <v>98</v>
      </c>
      <c r="F2554" s="11" t="str">
        <f t="shared" si="79"/>
        <v>R0150C0460</v>
      </c>
      <c r="G2554" s="11" t="s">
        <v>1252</v>
      </c>
      <c r="H2554" s="11" t="s">
        <v>3276</v>
      </c>
      <c r="I2554" s="14"/>
      <c r="J2554" s="11" t="s">
        <v>3277</v>
      </c>
      <c r="K2554" s="11"/>
    </row>
    <row r="2555" spans="2:11" x14ac:dyDescent="0.2">
      <c r="B2555" s="11" t="str">
        <f t="shared" si="78"/>
        <v>15.3-R0150C0470-1</v>
      </c>
      <c r="C2555" s="12">
        <v>15.3</v>
      </c>
      <c r="D2555" s="13" t="s">
        <v>36</v>
      </c>
      <c r="E2555" s="13" t="s">
        <v>100</v>
      </c>
      <c r="F2555" s="11" t="str">
        <f t="shared" si="79"/>
        <v>R0150C0470</v>
      </c>
      <c r="G2555" s="11" t="s">
        <v>1252</v>
      </c>
      <c r="H2555" s="11" t="s">
        <v>3276</v>
      </c>
      <c r="I2555" s="14"/>
      <c r="J2555" s="11" t="s">
        <v>3277</v>
      </c>
      <c r="K2555" s="11"/>
    </row>
    <row r="2556" spans="2:11" x14ac:dyDescent="0.2">
      <c r="B2556" s="11" t="str">
        <f t="shared" si="78"/>
        <v>15.3-R0150C0480-1</v>
      </c>
      <c r="C2556" s="12">
        <v>15.3</v>
      </c>
      <c r="D2556" s="13" t="s">
        <v>36</v>
      </c>
      <c r="E2556" s="13" t="s">
        <v>102</v>
      </c>
      <c r="F2556" s="11" t="str">
        <f t="shared" si="79"/>
        <v>R0150C0480</v>
      </c>
      <c r="G2556" s="11" t="s">
        <v>1252</v>
      </c>
      <c r="H2556" s="11" t="s">
        <v>1254</v>
      </c>
      <c r="I2556" s="11"/>
      <c r="J2556" s="11" t="s">
        <v>2292</v>
      </c>
      <c r="K2556" s="11"/>
    </row>
    <row r="2557" spans="2:11" x14ac:dyDescent="0.2">
      <c r="B2557" s="11" t="str">
        <f t="shared" si="78"/>
        <v>15.3-R0150C0490-1</v>
      </c>
      <c r="C2557" s="12">
        <v>15.3</v>
      </c>
      <c r="D2557" s="13" t="s">
        <v>36</v>
      </c>
      <c r="E2557" s="13" t="s">
        <v>104</v>
      </c>
      <c r="F2557" s="11" t="str">
        <f t="shared" si="79"/>
        <v>R0150C0490</v>
      </c>
      <c r="G2557" s="11" t="s">
        <v>1252</v>
      </c>
      <c r="H2557" s="11" t="s">
        <v>1254</v>
      </c>
      <c r="I2557" s="11"/>
      <c r="J2557" s="11" t="s">
        <v>2292</v>
      </c>
      <c r="K2557" s="11"/>
    </row>
    <row r="2558" spans="2:11" x14ac:dyDescent="0.2">
      <c r="B2558" s="11" t="str">
        <f t="shared" si="78"/>
        <v>15.3-R0150C0500-1</v>
      </c>
      <c r="C2558" s="12">
        <v>15.3</v>
      </c>
      <c r="D2558" s="13" t="s">
        <v>36</v>
      </c>
      <c r="E2558" s="13" t="s">
        <v>106</v>
      </c>
      <c r="F2558" s="11" t="str">
        <f t="shared" si="79"/>
        <v>R0150C0500</v>
      </c>
      <c r="G2558" s="11" t="s">
        <v>1252</v>
      </c>
      <c r="H2558" s="11" t="s">
        <v>3276</v>
      </c>
      <c r="I2558" s="14"/>
      <c r="J2558" s="11" t="s">
        <v>3277</v>
      </c>
      <c r="K2558" s="11"/>
    </row>
    <row r="2559" spans="2:11" x14ac:dyDescent="0.2">
      <c r="B2559" s="11" t="str">
        <f t="shared" si="78"/>
        <v>15.3-R0150C0510-1</v>
      </c>
      <c r="C2559" s="12">
        <v>15.3</v>
      </c>
      <c r="D2559" s="13" t="s">
        <v>36</v>
      </c>
      <c r="E2559" s="13" t="s">
        <v>108</v>
      </c>
      <c r="F2559" s="11" t="str">
        <f t="shared" si="79"/>
        <v>R0150C0510</v>
      </c>
      <c r="G2559" s="11" t="s">
        <v>1252</v>
      </c>
      <c r="H2559" s="11" t="s">
        <v>3276</v>
      </c>
      <c r="I2559" s="14"/>
      <c r="J2559" s="11" t="s">
        <v>3277</v>
      </c>
      <c r="K2559" s="11"/>
    </row>
    <row r="2560" spans="2:11" x14ac:dyDescent="0.2">
      <c r="B2560" s="11" t="str">
        <f t="shared" si="78"/>
        <v>15.3-R0150C0520-1</v>
      </c>
      <c r="C2560" s="12">
        <v>15.3</v>
      </c>
      <c r="D2560" s="13" t="s">
        <v>36</v>
      </c>
      <c r="E2560" s="13" t="s">
        <v>110</v>
      </c>
      <c r="F2560" s="11" t="str">
        <f t="shared" si="79"/>
        <v>R0150C0520</v>
      </c>
      <c r="G2560" s="11" t="s">
        <v>1252</v>
      </c>
      <c r="H2560" s="11" t="s">
        <v>1254</v>
      </c>
      <c r="I2560" s="11"/>
      <c r="J2560" s="11" t="s">
        <v>2292</v>
      </c>
      <c r="K2560" s="11"/>
    </row>
    <row r="2561" spans="2:11" x14ac:dyDescent="0.2">
      <c r="B2561" s="11" t="str">
        <f t="shared" si="78"/>
        <v>15.3-R0150C0530-1</v>
      </c>
      <c r="C2561" s="12">
        <v>15.3</v>
      </c>
      <c r="D2561" s="13" t="s">
        <v>36</v>
      </c>
      <c r="E2561" s="13" t="s">
        <v>112</v>
      </c>
      <c r="F2561" s="11" t="str">
        <f t="shared" si="79"/>
        <v>R0150C0530</v>
      </c>
      <c r="G2561" s="11" t="s">
        <v>1252</v>
      </c>
      <c r="H2561" s="11" t="s">
        <v>1254</v>
      </c>
      <c r="I2561" s="11"/>
      <c r="J2561" s="11" t="s">
        <v>2292</v>
      </c>
      <c r="K2561" s="11"/>
    </row>
    <row r="2562" spans="2:11" x14ac:dyDescent="0.2">
      <c r="B2562" s="11" t="str">
        <f t="shared" si="78"/>
        <v>15.3-R0150C0540-1</v>
      </c>
      <c r="C2562" s="12">
        <v>15.3</v>
      </c>
      <c r="D2562" s="13" t="s">
        <v>36</v>
      </c>
      <c r="E2562" s="13" t="s">
        <v>114</v>
      </c>
      <c r="F2562" s="11" t="str">
        <f t="shared" si="79"/>
        <v>R0150C0540</v>
      </c>
      <c r="G2562" s="11" t="s">
        <v>1252</v>
      </c>
      <c r="H2562" s="11" t="s">
        <v>3276</v>
      </c>
      <c r="I2562" s="14"/>
      <c r="J2562" s="11" t="s">
        <v>3277</v>
      </c>
      <c r="K2562" s="11"/>
    </row>
    <row r="2563" spans="2:11" x14ac:dyDescent="0.2">
      <c r="B2563" s="11" t="str">
        <f t="shared" ref="B2563:B2626" si="80">+C2563&amp;"-"&amp;F2563&amp;"-1"</f>
        <v>15.3-R0150C0550-1</v>
      </c>
      <c r="C2563" s="12">
        <v>15.3</v>
      </c>
      <c r="D2563" s="13" t="s">
        <v>36</v>
      </c>
      <c r="E2563" s="13" t="s">
        <v>116</v>
      </c>
      <c r="F2563" s="11" t="str">
        <f t="shared" ref="F2563:F2626" si="81">+"R"&amp;D2563&amp;"C"&amp;E2563</f>
        <v>R0150C0550</v>
      </c>
      <c r="G2563" s="11" t="s">
        <v>1252</v>
      </c>
      <c r="H2563" s="11" t="s">
        <v>3276</v>
      </c>
      <c r="I2563" s="14"/>
      <c r="J2563" s="11" t="s">
        <v>3277</v>
      </c>
      <c r="K2563" s="11"/>
    </row>
    <row r="2564" spans="2:11" x14ac:dyDescent="0.2">
      <c r="B2564" s="11" t="str">
        <f t="shared" si="80"/>
        <v>15.3-R0150C0560-1</v>
      </c>
      <c r="C2564" s="12">
        <v>15.3</v>
      </c>
      <c r="D2564" s="13" t="s">
        <v>36</v>
      </c>
      <c r="E2564" s="13" t="s">
        <v>118</v>
      </c>
      <c r="F2564" s="11" t="str">
        <f t="shared" si="81"/>
        <v>R0150C0560</v>
      </c>
      <c r="G2564" s="11" t="s">
        <v>1252</v>
      </c>
      <c r="H2564" s="11" t="s">
        <v>3276</v>
      </c>
      <c r="I2564" s="14"/>
      <c r="J2564" s="11" t="s">
        <v>3277</v>
      </c>
      <c r="K2564" s="11"/>
    </row>
    <row r="2565" spans="2:11" x14ac:dyDescent="0.2">
      <c r="B2565" s="11" t="str">
        <f t="shared" si="80"/>
        <v>15.3-R0150C0570-1</v>
      </c>
      <c r="C2565" s="12">
        <v>15.3</v>
      </c>
      <c r="D2565" s="13" t="s">
        <v>36</v>
      </c>
      <c r="E2565" s="13" t="s">
        <v>120</v>
      </c>
      <c r="F2565" s="11" t="str">
        <f t="shared" si="81"/>
        <v>R0150C0570</v>
      </c>
      <c r="G2565" s="11" t="s">
        <v>1252</v>
      </c>
      <c r="H2565" s="11" t="s">
        <v>3276</v>
      </c>
      <c r="I2565" s="14"/>
      <c r="J2565" s="11" t="s">
        <v>3277</v>
      </c>
      <c r="K2565" s="11"/>
    </row>
    <row r="2566" spans="2:11" x14ac:dyDescent="0.2">
      <c r="B2566" s="11" t="str">
        <f t="shared" si="80"/>
        <v>15.3-R0150C0580-1</v>
      </c>
      <c r="C2566" s="12">
        <v>15.3</v>
      </c>
      <c r="D2566" s="13" t="s">
        <v>36</v>
      </c>
      <c r="E2566" s="13" t="s">
        <v>122</v>
      </c>
      <c r="F2566" s="11" t="str">
        <f t="shared" si="81"/>
        <v>R0150C0580</v>
      </c>
      <c r="G2566" s="11" t="s">
        <v>1252</v>
      </c>
      <c r="H2566" s="11" t="s">
        <v>1254</v>
      </c>
      <c r="I2566" s="11"/>
      <c r="J2566" s="11" t="s">
        <v>2292</v>
      </c>
      <c r="K2566" s="11"/>
    </row>
    <row r="2567" spans="2:11" x14ac:dyDescent="0.2">
      <c r="B2567" s="11" t="str">
        <f t="shared" si="80"/>
        <v>15.3-R0150C0590-1</v>
      </c>
      <c r="C2567" s="12">
        <v>15.3</v>
      </c>
      <c r="D2567" s="13" t="s">
        <v>36</v>
      </c>
      <c r="E2567" s="13" t="s">
        <v>124</v>
      </c>
      <c r="F2567" s="11" t="str">
        <f t="shared" si="81"/>
        <v>R0150C0590</v>
      </c>
      <c r="G2567" s="11" t="s">
        <v>1252</v>
      </c>
      <c r="H2567" s="11" t="s">
        <v>1254</v>
      </c>
      <c r="I2567" s="11"/>
      <c r="J2567" s="11" t="s">
        <v>2292</v>
      </c>
      <c r="K2567" s="11"/>
    </row>
    <row r="2568" spans="2:11" x14ac:dyDescent="0.2">
      <c r="B2568" s="11" t="str">
        <f t="shared" si="80"/>
        <v>15.3-R0150C0600-1</v>
      </c>
      <c r="C2568" s="12">
        <v>15.3</v>
      </c>
      <c r="D2568" s="13" t="s">
        <v>36</v>
      </c>
      <c r="E2568" s="13" t="s">
        <v>126</v>
      </c>
      <c r="F2568" s="11" t="str">
        <f t="shared" si="81"/>
        <v>R0150C0600</v>
      </c>
      <c r="G2568" s="11" t="s">
        <v>1252</v>
      </c>
      <c r="H2568" s="11" t="s">
        <v>1254</v>
      </c>
      <c r="I2568" s="11"/>
      <c r="J2568" s="11" t="s">
        <v>2292</v>
      </c>
      <c r="K2568" s="11"/>
    </row>
    <row r="2569" spans="2:11" x14ac:dyDescent="0.2">
      <c r="B2569" s="11" t="str">
        <f t="shared" si="80"/>
        <v>15.3-R0150C0610-1</v>
      </c>
      <c r="C2569" s="12">
        <v>15.3</v>
      </c>
      <c r="D2569" s="13" t="s">
        <v>36</v>
      </c>
      <c r="E2569" s="13" t="s">
        <v>128</v>
      </c>
      <c r="F2569" s="11" t="str">
        <f t="shared" si="81"/>
        <v>R0150C0610</v>
      </c>
      <c r="G2569" s="11" t="s">
        <v>1252</v>
      </c>
      <c r="H2569" s="11" t="s">
        <v>1254</v>
      </c>
      <c r="I2569" s="11"/>
      <c r="J2569" s="11" t="s">
        <v>2292</v>
      </c>
      <c r="K2569" s="11"/>
    </row>
    <row r="2570" spans="2:11" x14ac:dyDescent="0.2">
      <c r="B2570" s="11" t="str">
        <f t="shared" si="80"/>
        <v>15.3-R0150C0620-1</v>
      </c>
      <c r="C2570" s="12">
        <v>15.3</v>
      </c>
      <c r="D2570" s="13" t="s">
        <v>36</v>
      </c>
      <c r="E2570" s="13" t="s">
        <v>130</v>
      </c>
      <c r="F2570" s="11" t="str">
        <f t="shared" si="81"/>
        <v>R0150C0620</v>
      </c>
      <c r="G2570" s="11" t="s">
        <v>1252</v>
      </c>
      <c r="H2570" s="11" t="s">
        <v>3276</v>
      </c>
      <c r="I2570" s="14"/>
      <c r="J2570" s="11" t="s">
        <v>3277</v>
      </c>
      <c r="K2570" s="11"/>
    </row>
    <row r="2571" spans="2:11" x14ac:dyDescent="0.2">
      <c r="B2571" s="11" t="str">
        <f t="shared" si="80"/>
        <v>15.3-R0150C0630-1</v>
      </c>
      <c r="C2571" s="12">
        <v>15.3</v>
      </c>
      <c r="D2571" s="13" t="s">
        <v>36</v>
      </c>
      <c r="E2571" s="13" t="s">
        <v>132</v>
      </c>
      <c r="F2571" s="11" t="str">
        <f t="shared" si="81"/>
        <v>R0150C0630</v>
      </c>
      <c r="G2571" s="11" t="s">
        <v>1252</v>
      </c>
      <c r="H2571" s="11" t="s">
        <v>3276</v>
      </c>
      <c r="I2571" s="14"/>
      <c r="J2571" s="11" t="s">
        <v>3277</v>
      </c>
      <c r="K2571" s="11"/>
    </row>
    <row r="2572" spans="2:11" x14ac:dyDescent="0.2">
      <c r="B2572" s="11" t="str">
        <f t="shared" si="80"/>
        <v>15.3-R0150C0640-1</v>
      </c>
      <c r="C2572" s="12">
        <v>15.3</v>
      </c>
      <c r="D2572" s="13" t="s">
        <v>36</v>
      </c>
      <c r="E2572" s="13" t="s">
        <v>134</v>
      </c>
      <c r="F2572" s="11" t="str">
        <f t="shared" si="81"/>
        <v>R0150C0640</v>
      </c>
      <c r="G2572" s="11" t="s">
        <v>1252</v>
      </c>
      <c r="H2572" s="11" t="s">
        <v>3276</v>
      </c>
      <c r="I2572" s="14"/>
      <c r="J2572" s="11" t="s">
        <v>3277</v>
      </c>
      <c r="K2572" s="11"/>
    </row>
    <row r="2573" spans="2:11" x14ac:dyDescent="0.2">
      <c r="B2573" s="11" t="str">
        <f t="shared" si="80"/>
        <v>15.3-R0150C0650-1</v>
      </c>
      <c r="C2573" s="12">
        <v>15.3</v>
      </c>
      <c r="D2573" s="13" t="s">
        <v>36</v>
      </c>
      <c r="E2573" s="13" t="s">
        <v>136</v>
      </c>
      <c r="F2573" s="11" t="str">
        <f t="shared" si="81"/>
        <v>R0150C0650</v>
      </c>
      <c r="G2573" s="11" t="s">
        <v>1252</v>
      </c>
      <c r="H2573" s="11" t="s">
        <v>3276</v>
      </c>
      <c r="I2573" s="14"/>
      <c r="J2573" s="11" t="s">
        <v>3277</v>
      </c>
      <c r="K2573" s="11"/>
    </row>
    <row r="2574" spans="2:11" x14ac:dyDescent="0.2">
      <c r="B2574" s="11" t="str">
        <f t="shared" si="80"/>
        <v>15.3-R0150C0660-1</v>
      </c>
      <c r="C2574" s="12">
        <v>15.3</v>
      </c>
      <c r="D2574" s="13" t="s">
        <v>36</v>
      </c>
      <c r="E2574" s="13" t="s">
        <v>138</v>
      </c>
      <c r="F2574" s="11" t="str">
        <f t="shared" si="81"/>
        <v>R0150C0660</v>
      </c>
      <c r="G2574" s="11" t="s">
        <v>1252</v>
      </c>
      <c r="H2574" s="11" t="s">
        <v>3276</v>
      </c>
      <c r="I2574" s="14"/>
      <c r="J2574" s="11" t="s">
        <v>3277</v>
      </c>
      <c r="K2574" s="11"/>
    </row>
    <row r="2575" spans="2:11" x14ac:dyDescent="0.2">
      <c r="B2575" s="11" t="str">
        <f t="shared" si="80"/>
        <v>15.3-R0150C0670-1</v>
      </c>
      <c r="C2575" s="12">
        <v>15.3</v>
      </c>
      <c r="D2575" s="13" t="s">
        <v>36</v>
      </c>
      <c r="E2575" s="13" t="s">
        <v>140</v>
      </c>
      <c r="F2575" s="11" t="str">
        <f t="shared" si="81"/>
        <v>R0150C0670</v>
      </c>
      <c r="G2575" s="11" t="s">
        <v>1252</v>
      </c>
      <c r="H2575" s="11" t="s">
        <v>3276</v>
      </c>
      <c r="I2575" s="14"/>
      <c r="J2575" s="11" t="s">
        <v>3277</v>
      </c>
      <c r="K2575" s="11"/>
    </row>
    <row r="2576" spans="2:11" x14ac:dyDescent="0.2">
      <c r="B2576" s="11" t="str">
        <f t="shared" si="80"/>
        <v>15.3-R0150C0680-1</v>
      </c>
      <c r="C2576" s="12">
        <v>15.3</v>
      </c>
      <c r="D2576" s="13" t="s">
        <v>36</v>
      </c>
      <c r="E2576" s="13" t="s">
        <v>142</v>
      </c>
      <c r="F2576" s="11" t="str">
        <f t="shared" si="81"/>
        <v>R0150C0680</v>
      </c>
      <c r="G2576" s="11" t="s">
        <v>1252</v>
      </c>
      <c r="H2576" s="11" t="s">
        <v>1254</v>
      </c>
      <c r="I2576" s="11"/>
      <c r="J2576" s="11" t="s">
        <v>2292</v>
      </c>
      <c r="K2576" s="11"/>
    </row>
    <row r="2577" spans="2:11" x14ac:dyDescent="0.2">
      <c r="B2577" s="11" t="str">
        <f t="shared" si="80"/>
        <v>15.3-R0150C0690-1</v>
      </c>
      <c r="C2577" s="12">
        <v>15.3</v>
      </c>
      <c r="D2577" s="13" t="s">
        <v>36</v>
      </c>
      <c r="E2577" s="13" t="s">
        <v>144</v>
      </c>
      <c r="F2577" s="11" t="str">
        <f t="shared" si="81"/>
        <v>R0150C0690</v>
      </c>
      <c r="G2577" s="11" t="s">
        <v>1252</v>
      </c>
      <c r="H2577" s="11" t="s">
        <v>1254</v>
      </c>
      <c r="I2577" s="11"/>
      <c r="J2577" s="11" t="s">
        <v>2292</v>
      </c>
      <c r="K2577" s="11"/>
    </row>
    <row r="2578" spans="2:11" x14ac:dyDescent="0.2">
      <c r="B2578" s="11" t="str">
        <f t="shared" si="80"/>
        <v>15.3-R0150C0700-1</v>
      </c>
      <c r="C2578" s="12">
        <v>15.3</v>
      </c>
      <c r="D2578" s="13" t="s">
        <v>36</v>
      </c>
      <c r="E2578" s="13" t="s">
        <v>146</v>
      </c>
      <c r="F2578" s="11" t="str">
        <f t="shared" si="81"/>
        <v>R0150C0700</v>
      </c>
      <c r="G2578" s="11" t="s">
        <v>1252</v>
      </c>
      <c r="H2578" s="11" t="s">
        <v>1254</v>
      </c>
      <c r="I2578" s="11"/>
      <c r="J2578" s="11" t="s">
        <v>2292</v>
      </c>
      <c r="K2578" s="11"/>
    </row>
    <row r="2579" spans="2:11" x14ac:dyDescent="0.2">
      <c r="B2579" s="11" t="str">
        <f t="shared" si="80"/>
        <v>15.3-R0150C0710-1</v>
      </c>
      <c r="C2579" s="12">
        <v>15.3</v>
      </c>
      <c r="D2579" s="13" t="s">
        <v>36</v>
      </c>
      <c r="E2579" s="13" t="s">
        <v>148</v>
      </c>
      <c r="F2579" s="11" t="str">
        <f t="shared" si="81"/>
        <v>R0150C0710</v>
      </c>
      <c r="G2579" s="11" t="s">
        <v>1252</v>
      </c>
      <c r="H2579" s="11" t="s">
        <v>1254</v>
      </c>
      <c r="I2579" s="11"/>
      <c r="J2579" s="11" t="s">
        <v>2292</v>
      </c>
      <c r="K2579" s="11"/>
    </row>
    <row r="2580" spans="2:11" x14ac:dyDescent="0.2">
      <c r="B2580" s="11" t="str">
        <f t="shared" si="80"/>
        <v>15.3-R0150C0720-1</v>
      </c>
      <c r="C2580" s="12">
        <v>15.3</v>
      </c>
      <c r="D2580" s="13" t="s">
        <v>36</v>
      </c>
      <c r="E2580" s="13" t="s">
        <v>150</v>
      </c>
      <c r="F2580" s="11" t="str">
        <f t="shared" si="81"/>
        <v>R0150C0720</v>
      </c>
      <c r="G2580" s="11" t="s">
        <v>1252</v>
      </c>
      <c r="H2580" s="11" t="s">
        <v>1254</v>
      </c>
      <c r="I2580" s="11"/>
      <c r="J2580" s="11" t="s">
        <v>2292</v>
      </c>
      <c r="K2580" s="11"/>
    </row>
    <row r="2581" spans="2:11" x14ac:dyDescent="0.2">
      <c r="B2581" s="11" t="str">
        <f t="shared" si="80"/>
        <v>15.3-R0150C0730-1</v>
      </c>
      <c r="C2581" s="12">
        <v>15.3</v>
      </c>
      <c r="D2581" s="13" t="s">
        <v>36</v>
      </c>
      <c r="E2581" s="13" t="s">
        <v>152</v>
      </c>
      <c r="F2581" s="11" t="str">
        <f t="shared" si="81"/>
        <v>R0150C0730</v>
      </c>
      <c r="G2581" s="11" t="s">
        <v>1252</v>
      </c>
      <c r="H2581" s="11" t="s">
        <v>1254</v>
      </c>
      <c r="I2581" s="11"/>
      <c r="J2581" s="11" t="s">
        <v>2292</v>
      </c>
      <c r="K2581" s="11"/>
    </row>
    <row r="2582" spans="2:11" x14ac:dyDescent="0.2">
      <c r="B2582" s="11" t="str">
        <f t="shared" si="80"/>
        <v>15.3-R0150C0740-1</v>
      </c>
      <c r="C2582" s="12">
        <v>15.3</v>
      </c>
      <c r="D2582" s="13" t="s">
        <v>36</v>
      </c>
      <c r="E2582" s="13" t="s">
        <v>154</v>
      </c>
      <c r="F2582" s="11" t="str">
        <f t="shared" si="81"/>
        <v>R0150C0740</v>
      </c>
      <c r="G2582" s="11" t="s">
        <v>1252</v>
      </c>
      <c r="H2582" s="11" t="s">
        <v>3276</v>
      </c>
      <c r="I2582" s="14"/>
      <c r="J2582" s="11" t="s">
        <v>3277</v>
      </c>
      <c r="K2582" s="11"/>
    </row>
    <row r="2583" spans="2:11" x14ac:dyDescent="0.2">
      <c r="B2583" s="11" t="str">
        <f t="shared" si="80"/>
        <v>15.3-R0150C0750-1</v>
      </c>
      <c r="C2583" s="12">
        <v>15.3</v>
      </c>
      <c r="D2583" s="13" t="s">
        <v>36</v>
      </c>
      <c r="E2583" s="13" t="s">
        <v>156</v>
      </c>
      <c r="F2583" s="11" t="str">
        <f t="shared" si="81"/>
        <v>R0150C0750</v>
      </c>
      <c r="G2583" s="11" t="s">
        <v>1252</v>
      </c>
      <c r="H2583" s="11" t="s">
        <v>3276</v>
      </c>
      <c r="I2583" s="14"/>
      <c r="J2583" s="11" t="s">
        <v>3277</v>
      </c>
      <c r="K2583" s="11"/>
    </row>
    <row r="2584" spans="2:11" x14ac:dyDescent="0.2">
      <c r="B2584" s="11" t="str">
        <f t="shared" si="80"/>
        <v>15.3-R0150C0760-1</v>
      </c>
      <c r="C2584" s="12">
        <v>15.3</v>
      </c>
      <c r="D2584" s="13" t="s">
        <v>36</v>
      </c>
      <c r="E2584" s="13" t="s">
        <v>158</v>
      </c>
      <c r="F2584" s="11" t="str">
        <f t="shared" si="81"/>
        <v>R0150C0760</v>
      </c>
      <c r="G2584" s="11" t="s">
        <v>1252</v>
      </c>
      <c r="H2584" s="11" t="s">
        <v>1254</v>
      </c>
      <c r="I2584" s="11"/>
      <c r="J2584" s="11" t="s">
        <v>2292</v>
      </c>
      <c r="K2584" s="11"/>
    </row>
    <row r="2585" spans="2:11" x14ac:dyDescent="0.2">
      <c r="B2585" s="11" t="str">
        <f t="shared" si="80"/>
        <v>15.3-R0150C0770-1</v>
      </c>
      <c r="C2585" s="12">
        <v>15.3</v>
      </c>
      <c r="D2585" s="13" t="s">
        <v>36</v>
      </c>
      <c r="E2585" s="13" t="s">
        <v>160</v>
      </c>
      <c r="F2585" s="11" t="str">
        <f t="shared" si="81"/>
        <v>R0150C0770</v>
      </c>
      <c r="G2585" s="11" t="s">
        <v>1252</v>
      </c>
      <c r="H2585" s="11" t="s">
        <v>1254</v>
      </c>
      <c r="I2585" s="11"/>
      <c r="J2585" s="11" t="s">
        <v>2292</v>
      </c>
      <c r="K2585" s="11"/>
    </row>
    <row r="2586" spans="2:11" x14ac:dyDescent="0.2">
      <c r="B2586" s="11" t="str">
        <f t="shared" si="80"/>
        <v>15.3-R0150C0780-1</v>
      </c>
      <c r="C2586" s="12">
        <v>15.3</v>
      </c>
      <c r="D2586" s="13" t="s">
        <v>36</v>
      </c>
      <c r="E2586" s="13" t="s">
        <v>162</v>
      </c>
      <c r="F2586" s="11" t="str">
        <f t="shared" si="81"/>
        <v>R0150C0780</v>
      </c>
      <c r="G2586" s="11" t="s">
        <v>1252</v>
      </c>
      <c r="H2586" s="11" t="s">
        <v>3276</v>
      </c>
      <c r="I2586" s="14"/>
      <c r="J2586" s="11" t="s">
        <v>3277</v>
      </c>
      <c r="K2586" s="11"/>
    </row>
    <row r="2587" spans="2:11" x14ac:dyDescent="0.2">
      <c r="B2587" s="11" t="str">
        <f t="shared" si="80"/>
        <v>15.3-R0150C0790-1</v>
      </c>
      <c r="C2587" s="12">
        <v>15.3</v>
      </c>
      <c r="D2587" s="13" t="s">
        <v>36</v>
      </c>
      <c r="E2587" s="13" t="s">
        <v>164</v>
      </c>
      <c r="F2587" s="11" t="str">
        <f t="shared" si="81"/>
        <v>R0150C0790</v>
      </c>
      <c r="G2587" s="11" t="s">
        <v>1252</v>
      </c>
      <c r="H2587" s="11" t="s">
        <v>3276</v>
      </c>
      <c r="I2587" s="14"/>
      <c r="J2587" s="11" t="s">
        <v>3277</v>
      </c>
      <c r="K2587" s="11"/>
    </row>
    <row r="2588" spans="2:11" x14ac:dyDescent="0.2">
      <c r="B2588" s="11" t="str">
        <f t="shared" si="80"/>
        <v>15.3-R0150C0800-1</v>
      </c>
      <c r="C2588" s="12">
        <v>15.3</v>
      </c>
      <c r="D2588" s="13" t="s">
        <v>36</v>
      </c>
      <c r="E2588" s="13" t="s">
        <v>166</v>
      </c>
      <c r="F2588" s="11" t="str">
        <f t="shared" si="81"/>
        <v>R0150C0800</v>
      </c>
      <c r="G2588" s="11" t="s">
        <v>1252</v>
      </c>
      <c r="H2588" s="11" t="s">
        <v>1254</v>
      </c>
      <c r="I2588" s="11"/>
      <c r="J2588" s="11" t="s">
        <v>2292</v>
      </c>
      <c r="K2588" s="11"/>
    </row>
    <row r="2589" spans="2:11" x14ac:dyDescent="0.2">
      <c r="B2589" s="11" t="str">
        <f t="shared" si="80"/>
        <v>15.3-R0150C0810-1</v>
      </c>
      <c r="C2589" s="12">
        <v>15.3</v>
      </c>
      <c r="D2589" s="13" t="s">
        <v>36</v>
      </c>
      <c r="E2589" s="13" t="s">
        <v>168</v>
      </c>
      <c r="F2589" s="11" t="str">
        <f t="shared" si="81"/>
        <v>R0150C0810</v>
      </c>
      <c r="G2589" s="11" t="s">
        <v>1252</v>
      </c>
      <c r="H2589" s="11" t="s">
        <v>1254</v>
      </c>
      <c r="I2589" s="11"/>
      <c r="J2589" s="11" t="s">
        <v>2292</v>
      </c>
      <c r="K2589" s="11"/>
    </row>
    <row r="2590" spans="2:11" x14ac:dyDescent="0.2">
      <c r="B2590" s="11" t="str">
        <f t="shared" si="80"/>
        <v>15.3-R0150C0820-1</v>
      </c>
      <c r="C2590" s="12">
        <v>15.3</v>
      </c>
      <c r="D2590" s="13" t="s">
        <v>36</v>
      </c>
      <c r="E2590" s="13" t="s">
        <v>170</v>
      </c>
      <c r="F2590" s="11" t="str">
        <f t="shared" si="81"/>
        <v>R0150C0820</v>
      </c>
      <c r="G2590" s="11" t="s">
        <v>1252</v>
      </c>
      <c r="H2590" s="11" t="s">
        <v>3276</v>
      </c>
      <c r="I2590" s="14"/>
      <c r="J2590" s="11" t="s">
        <v>3277</v>
      </c>
      <c r="K2590" s="11"/>
    </row>
    <row r="2591" spans="2:11" x14ac:dyDescent="0.2">
      <c r="B2591" s="11" t="str">
        <f t="shared" si="80"/>
        <v>15.3-R0150C0830-1</v>
      </c>
      <c r="C2591" s="12">
        <v>15.3</v>
      </c>
      <c r="D2591" s="13" t="s">
        <v>36</v>
      </c>
      <c r="E2591" s="13" t="s">
        <v>172</v>
      </c>
      <c r="F2591" s="11" t="str">
        <f t="shared" si="81"/>
        <v>R0150C0830</v>
      </c>
      <c r="G2591" s="11" t="s">
        <v>1252</v>
      </c>
      <c r="H2591" s="11" t="s">
        <v>1254</v>
      </c>
      <c r="I2591" s="11"/>
      <c r="J2591" s="11" t="s">
        <v>2292</v>
      </c>
      <c r="K2591" s="11"/>
    </row>
    <row r="2592" spans="2:11" x14ac:dyDescent="0.2">
      <c r="B2592" s="11" t="str">
        <f t="shared" si="80"/>
        <v>15.3-R0150C0840-1</v>
      </c>
      <c r="C2592" s="12">
        <v>15.3</v>
      </c>
      <c r="D2592" s="13" t="s">
        <v>36</v>
      </c>
      <c r="E2592" s="13" t="s">
        <v>174</v>
      </c>
      <c r="F2592" s="11" t="str">
        <f t="shared" si="81"/>
        <v>R0150C0840</v>
      </c>
      <c r="G2592" s="11" t="s">
        <v>1252</v>
      </c>
      <c r="H2592" s="11" t="s">
        <v>3276</v>
      </c>
      <c r="I2592" s="14"/>
      <c r="J2592" s="11" t="s">
        <v>3277</v>
      </c>
      <c r="K2592" s="11"/>
    </row>
    <row r="2593" spans="2:11" x14ac:dyDescent="0.2">
      <c r="B2593" s="11" t="str">
        <f t="shared" si="80"/>
        <v>15.3-R0150C0850-1</v>
      </c>
      <c r="C2593" s="12">
        <v>15.3</v>
      </c>
      <c r="D2593" s="13" t="s">
        <v>36</v>
      </c>
      <c r="E2593" s="13" t="s">
        <v>176</v>
      </c>
      <c r="F2593" s="11" t="str">
        <f t="shared" si="81"/>
        <v>R0150C0850</v>
      </c>
      <c r="G2593" s="11" t="s">
        <v>1252</v>
      </c>
      <c r="H2593" s="11" t="s">
        <v>3276</v>
      </c>
      <c r="I2593" s="14"/>
      <c r="J2593" s="11" t="s">
        <v>3277</v>
      </c>
      <c r="K2593" s="11"/>
    </row>
    <row r="2594" spans="2:11" x14ac:dyDescent="0.2">
      <c r="B2594" s="11" t="str">
        <f t="shared" si="80"/>
        <v>15.3-R0150C0860-1</v>
      </c>
      <c r="C2594" s="12">
        <v>15.3</v>
      </c>
      <c r="D2594" s="13" t="s">
        <v>36</v>
      </c>
      <c r="E2594" s="13" t="s">
        <v>178</v>
      </c>
      <c r="F2594" s="11" t="str">
        <f t="shared" si="81"/>
        <v>R0150C0860</v>
      </c>
      <c r="G2594" s="11" t="s">
        <v>1252</v>
      </c>
      <c r="H2594" s="11" t="s">
        <v>3276</v>
      </c>
      <c r="I2594" s="14"/>
      <c r="J2594" s="11" t="s">
        <v>3277</v>
      </c>
      <c r="K2594" s="11"/>
    </row>
    <row r="2595" spans="2:11" x14ac:dyDescent="0.2">
      <c r="B2595" s="11" t="str">
        <f t="shared" si="80"/>
        <v>15.3-R0150C0870-1</v>
      </c>
      <c r="C2595" s="12">
        <v>15.3</v>
      </c>
      <c r="D2595" s="13" t="s">
        <v>36</v>
      </c>
      <c r="E2595" s="13" t="s">
        <v>180</v>
      </c>
      <c r="F2595" s="11" t="str">
        <f t="shared" si="81"/>
        <v>R0150C0870</v>
      </c>
      <c r="G2595" s="11" t="s">
        <v>1252</v>
      </c>
      <c r="H2595" s="11" t="s">
        <v>3276</v>
      </c>
      <c r="I2595" s="14"/>
      <c r="J2595" s="11" t="s">
        <v>3277</v>
      </c>
      <c r="K2595" s="11"/>
    </row>
    <row r="2596" spans="2:11" x14ac:dyDescent="0.2">
      <c r="B2596" s="11" t="str">
        <f t="shared" si="80"/>
        <v>15.3-R0150C0880-1</v>
      </c>
      <c r="C2596" s="12">
        <v>15.3</v>
      </c>
      <c r="D2596" s="13" t="s">
        <v>36</v>
      </c>
      <c r="E2596" s="13" t="s">
        <v>182</v>
      </c>
      <c r="F2596" s="11" t="str">
        <f t="shared" si="81"/>
        <v>R0150C0880</v>
      </c>
      <c r="G2596" s="11" t="s">
        <v>1252</v>
      </c>
      <c r="H2596" s="11" t="s">
        <v>1254</v>
      </c>
      <c r="I2596" s="11"/>
      <c r="J2596" s="11" t="s">
        <v>2292</v>
      </c>
      <c r="K2596" s="11"/>
    </row>
    <row r="2597" spans="2:11" x14ac:dyDescent="0.2">
      <c r="B2597" s="11" t="str">
        <f t="shared" si="80"/>
        <v>15.3-R0150C0890-1</v>
      </c>
      <c r="C2597" s="12">
        <v>15.3</v>
      </c>
      <c r="D2597" s="13" t="s">
        <v>36</v>
      </c>
      <c r="E2597" s="13" t="s">
        <v>184</v>
      </c>
      <c r="F2597" s="11" t="str">
        <f t="shared" si="81"/>
        <v>R0150C0890</v>
      </c>
      <c r="G2597" s="11" t="s">
        <v>1252</v>
      </c>
      <c r="H2597" s="11" t="s">
        <v>3276</v>
      </c>
      <c r="I2597" s="14"/>
      <c r="J2597" s="11" t="s">
        <v>3277</v>
      </c>
      <c r="K2597" s="11"/>
    </row>
    <row r="2598" spans="2:11" x14ac:dyDescent="0.2">
      <c r="B2598" s="11" t="str">
        <f t="shared" si="80"/>
        <v>15.3-R0150C0900-1</v>
      </c>
      <c r="C2598" s="12">
        <v>15.3</v>
      </c>
      <c r="D2598" s="13" t="s">
        <v>36</v>
      </c>
      <c r="E2598" s="13" t="s">
        <v>186</v>
      </c>
      <c r="F2598" s="11" t="str">
        <f t="shared" si="81"/>
        <v>R0150C0900</v>
      </c>
      <c r="G2598" s="11" t="s">
        <v>1252</v>
      </c>
      <c r="H2598" s="11" t="s">
        <v>1254</v>
      </c>
      <c r="I2598" s="11"/>
      <c r="J2598" s="11" t="s">
        <v>2292</v>
      </c>
      <c r="K2598" s="11"/>
    </row>
    <row r="2599" spans="2:11" x14ac:dyDescent="0.2">
      <c r="B2599" s="11" t="str">
        <f t="shared" si="80"/>
        <v>15.3-R0150C0910-1</v>
      </c>
      <c r="C2599" s="12">
        <v>15.3</v>
      </c>
      <c r="D2599" s="13" t="s">
        <v>36</v>
      </c>
      <c r="E2599" s="13" t="s">
        <v>188</v>
      </c>
      <c r="F2599" s="11" t="str">
        <f t="shared" si="81"/>
        <v>R0150C0910</v>
      </c>
      <c r="G2599" s="11" t="s">
        <v>1252</v>
      </c>
      <c r="H2599" s="11" t="s">
        <v>1254</v>
      </c>
      <c r="I2599" s="11"/>
      <c r="J2599" s="11" t="s">
        <v>2292</v>
      </c>
      <c r="K2599" s="11"/>
    </row>
    <row r="2600" spans="2:11" x14ac:dyDescent="0.2">
      <c r="B2600" s="11" t="str">
        <f t="shared" si="80"/>
        <v>15.3-R0150C0920-1</v>
      </c>
      <c r="C2600" s="12">
        <v>15.3</v>
      </c>
      <c r="D2600" s="13" t="s">
        <v>36</v>
      </c>
      <c r="E2600" s="13" t="s">
        <v>190</v>
      </c>
      <c r="F2600" s="11" t="str">
        <f t="shared" si="81"/>
        <v>R0150C0920</v>
      </c>
      <c r="G2600" s="11" t="s">
        <v>1252</v>
      </c>
      <c r="H2600" s="11" t="s">
        <v>3276</v>
      </c>
      <c r="I2600" s="14"/>
      <c r="J2600" s="11" t="s">
        <v>3277</v>
      </c>
      <c r="K2600" s="11"/>
    </row>
    <row r="2601" spans="2:11" x14ac:dyDescent="0.2">
      <c r="B2601" s="11" t="str">
        <f t="shared" si="80"/>
        <v>15.3-R0150C0930-1</v>
      </c>
      <c r="C2601" s="12">
        <v>15.3</v>
      </c>
      <c r="D2601" s="13" t="s">
        <v>36</v>
      </c>
      <c r="E2601" s="13" t="s">
        <v>192</v>
      </c>
      <c r="F2601" s="11" t="str">
        <f t="shared" si="81"/>
        <v>R0150C0930</v>
      </c>
      <c r="G2601" s="11" t="s">
        <v>1252</v>
      </c>
      <c r="H2601" s="11" t="s">
        <v>3276</v>
      </c>
      <c r="I2601" s="14"/>
      <c r="J2601" s="11" t="s">
        <v>3277</v>
      </c>
      <c r="K2601" s="11"/>
    </row>
    <row r="2602" spans="2:11" x14ac:dyDescent="0.2">
      <c r="B2602" s="11" t="str">
        <f t="shared" si="80"/>
        <v>15.3-R0150C0940-1</v>
      </c>
      <c r="C2602" s="12">
        <v>15.3</v>
      </c>
      <c r="D2602" s="13" t="s">
        <v>36</v>
      </c>
      <c r="E2602" s="13" t="s">
        <v>194</v>
      </c>
      <c r="F2602" s="11" t="str">
        <f t="shared" si="81"/>
        <v>R0150C0940</v>
      </c>
      <c r="G2602" s="11" t="s">
        <v>1252</v>
      </c>
      <c r="H2602" s="11" t="s">
        <v>1254</v>
      </c>
      <c r="I2602" s="11"/>
      <c r="J2602" s="11" t="s">
        <v>2292</v>
      </c>
      <c r="K2602" s="11"/>
    </row>
    <row r="2603" spans="2:11" x14ac:dyDescent="0.2">
      <c r="B2603" s="11" t="str">
        <f t="shared" si="80"/>
        <v>15.3-R0150C0950-1</v>
      </c>
      <c r="C2603" s="12">
        <v>15.3</v>
      </c>
      <c r="D2603" s="13" t="s">
        <v>36</v>
      </c>
      <c r="E2603" s="13" t="s">
        <v>196</v>
      </c>
      <c r="F2603" s="11" t="str">
        <f t="shared" si="81"/>
        <v>R0150C0950</v>
      </c>
      <c r="G2603" s="11" t="s">
        <v>1252</v>
      </c>
      <c r="H2603" s="11" t="s">
        <v>3276</v>
      </c>
      <c r="I2603" s="14"/>
      <c r="J2603" s="11" t="s">
        <v>3277</v>
      </c>
      <c r="K2603" s="11"/>
    </row>
    <row r="2604" spans="2:11" x14ac:dyDescent="0.2">
      <c r="B2604" s="11" t="str">
        <f t="shared" si="80"/>
        <v>15.3-R0150C0960-1</v>
      </c>
      <c r="C2604" s="12">
        <v>15.3</v>
      </c>
      <c r="D2604" s="13" t="s">
        <v>36</v>
      </c>
      <c r="E2604" s="13" t="s">
        <v>198</v>
      </c>
      <c r="F2604" s="11" t="str">
        <f t="shared" si="81"/>
        <v>R0150C0960</v>
      </c>
      <c r="G2604" s="11" t="s">
        <v>1252</v>
      </c>
      <c r="H2604" s="11" t="s">
        <v>3276</v>
      </c>
      <c r="I2604" s="14"/>
      <c r="J2604" s="11" t="s">
        <v>3277</v>
      </c>
      <c r="K2604" s="11"/>
    </row>
    <row r="2605" spans="2:11" x14ac:dyDescent="0.2">
      <c r="B2605" s="11" t="str">
        <f t="shared" si="80"/>
        <v>15.3-R0150C0970-1</v>
      </c>
      <c r="C2605" s="12">
        <v>15.3</v>
      </c>
      <c r="D2605" s="13" t="s">
        <v>36</v>
      </c>
      <c r="E2605" s="13" t="s">
        <v>200</v>
      </c>
      <c r="F2605" s="11" t="str">
        <f t="shared" si="81"/>
        <v>R0150C0970</v>
      </c>
      <c r="G2605" s="11" t="s">
        <v>1252</v>
      </c>
      <c r="H2605" s="11" t="s">
        <v>1254</v>
      </c>
      <c r="I2605" s="11"/>
      <c r="J2605" s="11" t="s">
        <v>2292</v>
      </c>
      <c r="K2605" s="11"/>
    </row>
    <row r="2606" spans="2:11" x14ac:dyDescent="0.2">
      <c r="B2606" s="11" t="str">
        <f t="shared" si="80"/>
        <v>15.3-R0150C0980-1</v>
      </c>
      <c r="C2606" s="12">
        <v>15.3</v>
      </c>
      <c r="D2606" s="13" t="s">
        <v>36</v>
      </c>
      <c r="E2606" s="13" t="s">
        <v>202</v>
      </c>
      <c r="F2606" s="11" t="str">
        <f t="shared" si="81"/>
        <v>R0150C0980</v>
      </c>
      <c r="G2606" s="11" t="s">
        <v>1252</v>
      </c>
      <c r="H2606" s="11" t="s">
        <v>1254</v>
      </c>
      <c r="I2606" s="11"/>
      <c r="J2606" s="11" t="s">
        <v>2292</v>
      </c>
      <c r="K2606" s="11"/>
    </row>
    <row r="2607" spans="2:11" x14ac:dyDescent="0.2">
      <c r="B2607" s="11" t="str">
        <f t="shared" si="80"/>
        <v>15.3-R0150C0990-1</v>
      </c>
      <c r="C2607" s="12">
        <v>15.3</v>
      </c>
      <c r="D2607" s="13" t="s">
        <v>36</v>
      </c>
      <c r="E2607" s="13" t="s">
        <v>204</v>
      </c>
      <c r="F2607" s="11" t="str">
        <f t="shared" si="81"/>
        <v>R0150C0990</v>
      </c>
      <c r="G2607" s="11" t="s">
        <v>1252</v>
      </c>
      <c r="H2607" s="11" t="s">
        <v>3276</v>
      </c>
      <c r="I2607" s="14"/>
      <c r="J2607" s="11" t="s">
        <v>3277</v>
      </c>
      <c r="K2607" s="11"/>
    </row>
    <row r="2608" spans="2:11" x14ac:dyDescent="0.2">
      <c r="B2608" s="11" t="str">
        <f t="shared" si="80"/>
        <v>15.3-R0150C1000-1</v>
      </c>
      <c r="C2608" s="12">
        <v>15.3</v>
      </c>
      <c r="D2608" s="13" t="s">
        <v>36</v>
      </c>
      <c r="E2608" s="13" t="s">
        <v>206</v>
      </c>
      <c r="F2608" s="11" t="str">
        <f t="shared" si="81"/>
        <v>R0150C1000</v>
      </c>
      <c r="G2608" s="11" t="s">
        <v>1252</v>
      </c>
      <c r="H2608" s="11" t="s">
        <v>3276</v>
      </c>
      <c r="I2608" s="14"/>
      <c r="J2608" s="11" t="s">
        <v>3277</v>
      </c>
      <c r="K2608" s="11"/>
    </row>
    <row r="2609" spans="2:11" x14ac:dyDescent="0.2">
      <c r="B2609" s="11" t="str">
        <f t="shared" si="80"/>
        <v>15.3-R0150C1010-1</v>
      </c>
      <c r="C2609" s="12">
        <v>15.3</v>
      </c>
      <c r="D2609" s="13" t="s">
        <v>36</v>
      </c>
      <c r="E2609" s="13" t="s">
        <v>208</v>
      </c>
      <c r="F2609" s="11" t="str">
        <f t="shared" si="81"/>
        <v>R0150C1010</v>
      </c>
      <c r="G2609" s="11" t="s">
        <v>1252</v>
      </c>
      <c r="H2609" s="11" t="s">
        <v>1254</v>
      </c>
      <c r="I2609" s="11"/>
      <c r="J2609" s="11" t="s">
        <v>2292</v>
      </c>
      <c r="K2609" s="11"/>
    </row>
    <row r="2610" spans="2:11" x14ac:dyDescent="0.2">
      <c r="B2610" s="11" t="str">
        <f t="shared" si="80"/>
        <v>15.3-R0150C1020-1</v>
      </c>
      <c r="C2610" s="12">
        <v>15.3</v>
      </c>
      <c r="D2610" s="13" t="s">
        <v>36</v>
      </c>
      <c r="E2610" s="13" t="s">
        <v>210</v>
      </c>
      <c r="F2610" s="11" t="str">
        <f t="shared" si="81"/>
        <v>R0150C1020</v>
      </c>
      <c r="G2610" s="11" t="s">
        <v>1252</v>
      </c>
      <c r="H2610" s="11" t="s">
        <v>3276</v>
      </c>
      <c r="I2610" s="14"/>
      <c r="J2610" s="11" t="s">
        <v>3277</v>
      </c>
      <c r="K2610" s="11"/>
    </row>
    <row r="2611" spans="2:11" x14ac:dyDescent="0.2">
      <c r="B2611" s="11" t="str">
        <f t="shared" si="80"/>
        <v>15.3-R0150C1030-1</v>
      </c>
      <c r="C2611" s="12">
        <v>15.3</v>
      </c>
      <c r="D2611" s="13" t="s">
        <v>36</v>
      </c>
      <c r="E2611" s="13" t="s">
        <v>211</v>
      </c>
      <c r="F2611" s="11" t="str">
        <f t="shared" si="81"/>
        <v>R0150C1030</v>
      </c>
      <c r="G2611" s="11" t="s">
        <v>1252</v>
      </c>
      <c r="H2611" s="11" t="s">
        <v>3276</v>
      </c>
      <c r="I2611" s="14"/>
      <c r="J2611" s="11" t="s">
        <v>3277</v>
      </c>
      <c r="K2611" s="11"/>
    </row>
    <row r="2612" spans="2:11" x14ac:dyDescent="0.2">
      <c r="B2612" s="11" t="str">
        <f t="shared" si="80"/>
        <v>15.3-R0150C1040-1</v>
      </c>
      <c r="C2612" s="12">
        <v>15.3</v>
      </c>
      <c r="D2612" s="13" t="s">
        <v>36</v>
      </c>
      <c r="E2612" s="13" t="s">
        <v>213</v>
      </c>
      <c r="F2612" s="11" t="str">
        <f t="shared" si="81"/>
        <v>R0150C1040</v>
      </c>
      <c r="G2612" s="11" t="s">
        <v>1252</v>
      </c>
      <c r="H2612" s="11" t="s">
        <v>1254</v>
      </c>
      <c r="I2612" s="11"/>
      <c r="J2612" s="11" t="s">
        <v>2292</v>
      </c>
      <c r="K2612" s="11"/>
    </row>
    <row r="2613" spans="2:11" x14ac:dyDescent="0.2">
      <c r="B2613" s="11" t="str">
        <f t="shared" si="80"/>
        <v>15.3-R0150C1050-1</v>
      </c>
      <c r="C2613" s="12">
        <v>15.3</v>
      </c>
      <c r="D2613" s="13" t="s">
        <v>36</v>
      </c>
      <c r="E2613" s="13" t="s">
        <v>215</v>
      </c>
      <c r="F2613" s="11" t="str">
        <f t="shared" si="81"/>
        <v>R0150C1050</v>
      </c>
      <c r="G2613" s="11" t="s">
        <v>1252</v>
      </c>
      <c r="H2613" s="11" t="s">
        <v>3276</v>
      </c>
      <c r="I2613" s="14"/>
      <c r="J2613" s="11" t="s">
        <v>3277</v>
      </c>
      <c r="K2613" s="11"/>
    </row>
    <row r="2614" spans="2:11" x14ac:dyDescent="0.2">
      <c r="B2614" s="11" t="str">
        <f t="shared" si="80"/>
        <v>15.3-R0150C1060-1</v>
      </c>
      <c r="C2614" s="12">
        <v>15.3</v>
      </c>
      <c r="D2614" s="13" t="s">
        <v>36</v>
      </c>
      <c r="E2614" s="13" t="s">
        <v>217</v>
      </c>
      <c r="F2614" s="11" t="str">
        <f t="shared" si="81"/>
        <v>R0150C1060</v>
      </c>
      <c r="G2614" s="11" t="s">
        <v>1252</v>
      </c>
      <c r="H2614" s="11" t="s">
        <v>3276</v>
      </c>
      <c r="I2614" s="14"/>
      <c r="J2614" s="11" t="s">
        <v>3277</v>
      </c>
      <c r="K2614" s="11"/>
    </row>
    <row r="2615" spans="2:11" x14ac:dyDescent="0.2">
      <c r="B2615" s="11" t="str">
        <f t="shared" si="80"/>
        <v>15.3-R0150C1070-1</v>
      </c>
      <c r="C2615" s="12">
        <v>15.3</v>
      </c>
      <c r="D2615" s="13" t="s">
        <v>36</v>
      </c>
      <c r="E2615" s="13" t="s">
        <v>219</v>
      </c>
      <c r="F2615" s="11" t="str">
        <f t="shared" si="81"/>
        <v>R0150C1070</v>
      </c>
      <c r="G2615" s="11" t="s">
        <v>1252</v>
      </c>
      <c r="H2615" s="11" t="s">
        <v>1254</v>
      </c>
      <c r="I2615" s="11"/>
      <c r="J2615" s="11" t="s">
        <v>2292</v>
      </c>
      <c r="K2615" s="11"/>
    </row>
    <row r="2616" spans="2:11" x14ac:dyDescent="0.2">
      <c r="B2616" s="11" t="str">
        <f t="shared" si="80"/>
        <v>15.3-R0150C1080-1</v>
      </c>
      <c r="C2616" s="12">
        <v>15.3</v>
      </c>
      <c r="D2616" s="13" t="s">
        <v>36</v>
      </c>
      <c r="E2616" s="13" t="s">
        <v>221</v>
      </c>
      <c r="F2616" s="11" t="str">
        <f t="shared" si="81"/>
        <v>R0150C1080</v>
      </c>
      <c r="G2616" s="11" t="s">
        <v>1252</v>
      </c>
      <c r="H2616" s="11" t="s">
        <v>3276</v>
      </c>
      <c r="I2616" s="14"/>
      <c r="J2616" s="11" t="s">
        <v>3277</v>
      </c>
      <c r="K2616" s="11"/>
    </row>
    <row r="2617" spans="2:11" x14ac:dyDescent="0.2">
      <c r="B2617" s="11" t="str">
        <f t="shared" si="80"/>
        <v>15.3-R0150C1090-1</v>
      </c>
      <c r="C2617" s="12">
        <v>15.3</v>
      </c>
      <c r="D2617" s="13" t="s">
        <v>36</v>
      </c>
      <c r="E2617" s="13" t="s">
        <v>223</v>
      </c>
      <c r="F2617" s="11" t="str">
        <f t="shared" si="81"/>
        <v>R0150C1090</v>
      </c>
      <c r="G2617" s="11" t="s">
        <v>1252</v>
      </c>
      <c r="H2617" s="11" t="s">
        <v>3276</v>
      </c>
      <c r="I2617" s="14"/>
      <c r="J2617" s="11" t="s">
        <v>3277</v>
      </c>
      <c r="K2617" s="11"/>
    </row>
    <row r="2618" spans="2:11" x14ac:dyDescent="0.2">
      <c r="B2618" s="11" t="str">
        <f t="shared" si="80"/>
        <v>15.3-R0150C1100-1</v>
      </c>
      <c r="C2618" s="12">
        <v>15.3</v>
      </c>
      <c r="D2618" s="13" t="s">
        <v>36</v>
      </c>
      <c r="E2618" s="13" t="s">
        <v>225</v>
      </c>
      <c r="F2618" s="11" t="str">
        <f t="shared" si="81"/>
        <v>R0150C1100</v>
      </c>
      <c r="G2618" s="11" t="s">
        <v>1252</v>
      </c>
      <c r="H2618" s="11" t="s">
        <v>1254</v>
      </c>
      <c r="I2618" s="11"/>
      <c r="J2618" s="11" t="s">
        <v>2292</v>
      </c>
      <c r="K2618" s="11"/>
    </row>
    <row r="2619" spans="2:11" x14ac:dyDescent="0.2">
      <c r="B2619" s="11" t="str">
        <f t="shared" si="80"/>
        <v>15.3-R0150C1110-1</v>
      </c>
      <c r="C2619" s="12">
        <v>15.3</v>
      </c>
      <c r="D2619" s="13" t="s">
        <v>36</v>
      </c>
      <c r="E2619" s="13" t="s">
        <v>227</v>
      </c>
      <c r="F2619" s="11" t="str">
        <f t="shared" si="81"/>
        <v>R0150C1110</v>
      </c>
      <c r="G2619" s="11" t="s">
        <v>1252</v>
      </c>
      <c r="H2619" s="11" t="s">
        <v>3276</v>
      </c>
      <c r="I2619" s="14"/>
      <c r="J2619" s="11" t="s">
        <v>3277</v>
      </c>
      <c r="K2619" s="11"/>
    </row>
    <row r="2620" spans="2:11" x14ac:dyDescent="0.2">
      <c r="B2620" s="11" t="str">
        <f t="shared" si="80"/>
        <v>15.3-R0150C1120-1</v>
      </c>
      <c r="C2620" s="12">
        <v>15.3</v>
      </c>
      <c r="D2620" s="13" t="s">
        <v>36</v>
      </c>
      <c r="E2620" s="13" t="s">
        <v>229</v>
      </c>
      <c r="F2620" s="11" t="str">
        <f t="shared" si="81"/>
        <v>R0150C1120</v>
      </c>
      <c r="G2620" s="11" t="s">
        <v>1252</v>
      </c>
      <c r="H2620" s="11" t="s">
        <v>1254</v>
      </c>
      <c r="I2620" s="11"/>
      <c r="J2620" s="11" t="s">
        <v>2292</v>
      </c>
      <c r="K2620" s="11"/>
    </row>
    <row r="2621" spans="2:11" x14ac:dyDescent="0.2">
      <c r="B2621" s="11" t="str">
        <f t="shared" si="80"/>
        <v>15.3-R0150C1130-1</v>
      </c>
      <c r="C2621" s="12">
        <v>15.3</v>
      </c>
      <c r="D2621" s="13" t="s">
        <v>36</v>
      </c>
      <c r="E2621" s="13" t="s">
        <v>231</v>
      </c>
      <c r="F2621" s="11" t="str">
        <f t="shared" si="81"/>
        <v>R0150C1130</v>
      </c>
      <c r="G2621" s="11" t="s">
        <v>1252</v>
      </c>
      <c r="H2621" s="11" t="s">
        <v>3276</v>
      </c>
      <c r="I2621" s="14"/>
      <c r="J2621" s="11" t="s">
        <v>3277</v>
      </c>
      <c r="K2621" s="11"/>
    </row>
    <row r="2622" spans="2:11" x14ac:dyDescent="0.2">
      <c r="B2622" s="11" t="str">
        <f t="shared" si="80"/>
        <v>15.3-R0150C1140-1</v>
      </c>
      <c r="C2622" s="12">
        <v>15.3</v>
      </c>
      <c r="D2622" s="13" t="s">
        <v>36</v>
      </c>
      <c r="E2622" s="13" t="s">
        <v>233</v>
      </c>
      <c r="F2622" s="11" t="str">
        <f t="shared" si="81"/>
        <v>R0150C1140</v>
      </c>
      <c r="G2622" s="11" t="s">
        <v>1252</v>
      </c>
      <c r="H2622" s="11" t="s">
        <v>1254</v>
      </c>
      <c r="I2622" s="11"/>
      <c r="J2622" s="11" t="s">
        <v>2292</v>
      </c>
      <c r="K2622" s="11"/>
    </row>
    <row r="2623" spans="2:11" x14ac:dyDescent="0.2">
      <c r="B2623" s="11" t="str">
        <f t="shared" si="80"/>
        <v>15.3-R0150C1150-1</v>
      </c>
      <c r="C2623" s="12">
        <v>15.3</v>
      </c>
      <c r="D2623" s="13" t="s">
        <v>36</v>
      </c>
      <c r="E2623" s="13" t="s">
        <v>235</v>
      </c>
      <c r="F2623" s="11" t="str">
        <f t="shared" si="81"/>
        <v>R0150C1150</v>
      </c>
      <c r="G2623" s="11" t="s">
        <v>1252</v>
      </c>
      <c r="H2623" s="11" t="s">
        <v>3276</v>
      </c>
      <c r="I2623" s="14"/>
      <c r="J2623" s="11" t="s">
        <v>3277</v>
      </c>
      <c r="K2623" s="11"/>
    </row>
    <row r="2624" spans="2:11" x14ac:dyDescent="0.2">
      <c r="B2624" s="11" t="str">
        <f t="shared" si="80"/>
        <v>15.3-R0150C1160-1</v>
      </c>
      <c r="C2624" s="12">
        <v>15.3</v>
      </c>
      <c r="D2624" s="13" t="s">
        <v>36</v>
      </c>
      <c r="E2624" s="13" t="s">
        <v>237</v>
      </c>
      <c r="F2624" s="11" t="str">
        <f t="shared" si="81"/>
        <v>R0150C1160</v>
      </c>
      <c r="G2624" s="11" t="s">
        <v>1252</v>
      </c>
      <c r="H2624" s="11" t="s">
        <v>3276</v>
      </c>
      <c r="I2624" s="14"/>
      <c r="J2624" s="11" t="s">
        <v>3277</v>
      </c>
      <c r="K2624" s="11"/>
    </row>
    <row r="2625" spans="2:11" x14ac:dyDescent="0.2">
      <c r="B2625" s="11" t="str">
        <f t="shared" si="80"/>
        <v>15.3-R0150C1170-1</v>
      </c>
      <c r="C2625" s="12">
        <v>15.3</v>
      </c>
      <c r="D2625" s="13" t="s">
        <v>36</v>
      </c>
      <c r="E2625" s="13" t="s">
        <v>239</v>
      </c>
      <c r="F2625" s="11" t="str">
        <f t="shared" si="81"/>
        <v>R0150C1170</v>
      </c>
      <c r="G2625" s="11" t="s">
        <v>1252</v>
      </c>
      <c r="H2625" s="11" t="s">
        <v>3276</v>
      </c>
      <c r="I2625" s="14"/>
      <c r="J2625" s="11" t="s">
        <v>3277</v>
      </c>
      <c r="K2625" s="11"/>
    </row>
    <row r="2626" spans="2:11" x14ac:dyDescent="0.2">
      <c r="B2626" s="11" t="str">
        <f t="shared" si="80"/>
        <v>15.3-R0150C1180-1</v>
      </c>
      <c r="C2626" s="12">
        <v>15.3</v>
      </c>
      <c r="D2626" s="13" t="s">
        <v>36</v>
      </c>
      <c r="E2626" s="13" t="s">
        <v>241</v>
      </c>
      <c r="F2626" s="11" t="str">
        <f t="shared" si="81"/>
        <v>R0150C1180</v>
      </c>
      <c r="G2626" s="11" t="s">
        <v>1252</v>
      </c>
      <c r="H2626" s="11" t="s">
        <v>3276</v>
      </c>
      <c r="I2626" s="14"/>
      <c r="J2626" s="11" t="s">
        <v>3277</v>
      </c>
      <c r="K2626" s="11"/>
    </row>
    <row r="2627" spans="2:11" x14ac:dyDescent="0.2">
      <c r="B2627" s="11" t="str">
        <f t="shared" ref="B2627:B2690" si="82">+C2627&amp;"-"&amp;F2627&amp;"-1"</f>
        <v>15.3-R0150C1190-1</v>
      </c>
      <c r="C2627" s="12">
        <v>15.3</v>
      </c>
      <c r="D2627" s="13" t="s">
        <v>36</v>
      </c>
      <c r="E2627" s="13" t="s">
        <v>243</v>
      </c>
      <c r="F2627" s="11" t="str">
        <f t="shared" ref="F2627:F2690" si="83">+"R"&amp;D2627&amp;"C"&amp;E2627</f>
        <v>R0150C1190</v>
      </c>
      <c r="G2627" s="11" t="s">
        <v>1252</v>
      </c>
      <c r="H2627" s="11" t="s">
        <v>3276</v>
      </c>
      <c r="I2627" s="14"/>
      <c r="J2627" s="11" t="s">
        <v>3277</v>
      </c>
      <c r="K2627" s="11"/>
    </row>
    <row r="2628" spans="2:11" x14ac:dyDescent="0.2">
      <c r="B2628" s="11" t="str">
        <f t="shared" si="82"/>
        <v>15.3-R0150C1200-1</v>
      </c>
      <c r="C2628" s="12">
        <v>15.3</v>
      </c>
      <c r="D2628" s="13" t="s">
        <v>36</v>
      </c>
      <c r="E2628" s="13" t="s">
        <v>245</v>
      </c>
      <c r="F2628" s="11" t="str">
        <f t="shared" si="83"/>
        <v>R0150C1200</v>
      </c>
      <c r="G2628" s="11" t="s">
        <v>1252</v>
      </c>
      <c r="H2628" s="11" t="s">
        <v>3276</v>
      </c>
      <c r="I2628" s="14"/>
      <c r="J2628" s="11" t="s">
        <v>3277</v>
      </c>
      <c r="K2628" s="11"/>
    </row>
    <row r="2629" spans="2:11" x14ac:dyDescent="0.2">
      <c r="B2629" s="11" t="str">
        <f t="shared" si="82"/>
        <v>15.3-R0150C1210-1</v>
      </c>
      <c r="C2629" s="12">
        <v>15.3</v>
      </c>
      <c r="D2629" s="13" t="s">
        <v>36</v>
      </c>
      <c r="E2629" s="13" t="s">
        <v>247</v>
      </c>
      <c r="F2629" s="11" t="str">
        <f t="shared" si="83"/>
        <v>R0150C1210</v>
      </c>
      <c r="G2629" s="11" t="s">
        <v>1252</v>
      </c>
      <c r="H2629" s="11" t="s">
        <v>3276</v>
      </c>
      <c r="I2629" s="14"/>
      <c r="J2629" s="11" t="s">
        <v>3277</v>
      </c>
      <c r="K2629" s="11"/>
    </row>
    <row r="2630" spans="2:11" x14ac:dyDescent="0.2">
      <c r="B2630" s="11" t="str">
        <f t="shared" si="82"/>
        <v>15.3-R0150C1220-1</v>
      </c>
      <c r="C2630" s="12">
        <v>15.3</v>
      </c>
      <c r="D2630" s="13" t="s">
        <v>36</v>
      </c>
      <c r="E2630" s="13" t="s">
        <v>249</v>
      </c>
      <c r="F2630" s="11" t="str">
        <f t="shared" si="83"/>
        <v>R0150C1220</v>
      </c>
      <c r="G2630" s="11" t="s">
        <v>1252</v>
      </c>
      <c r="H2630" s="11" t="s">
        <v>3276</v>
      </c>
      <c r="I2630" s="14"/>
      <c r="J2630" s="11" t="s">
        <v>3277</v>
      </c>
      <c r="K2630" s="11"/>
    </row>
    <row r="2631" spans="2:11" x14ac:dyDescent="0.2">
      <c r="B2631" s="11" t="str">
        <f t="shared" si="82"/>
        <v>15.3-R0150C1230-1</v>
      </c>
      <c r="C2631" s="12">
        <v>15.3</v>
      </c>
      <c r="D2631" s="13" t="s">
        <v>36</v>
      </c>
      <c r="E2631" s="13" t="s">
        <v>251</v>
      </c>
      <c r="F2631" s="11" t="str">
        <f t="shared" si="83"/>
        <v>R0150C1230</v>
      </c>
      <c r="G2631" s="11" t="s">
        <v>1252</v>
      </c>
      <c r="H2631" s="11" t="s">
        <v>3276</v>
      </c>
      <c r="I2631" s="14"/>
      <c r="J2631" s="11" t="s">
        <v>3277</v>
      </c>
      <c r="K2631" s="11"/>
    </row>
    <row r="2632" spans="2:11" x14ac:dyDescent="0.2">
      <c r="B2632" s="11" t="str">
        <f t="shared" si="82"/>
        <v>15.3-R0150C1240-1</v>
      </c>
      <c r="C2632" s="12">
        <v>15.3</v>
      </c>
      <c r="D2632" s="13" t="s">
        <v>36</v>
      </c>
      <c r="E2632" s="13" t="s">
        <v>253</v>
      </c>
      <c r="F2632" s="11" t="str">
        <f t="shared" si="83"/>
        <v>R0150C1240</v>
      </c>
      <c r="G2632" s="11" t="s">
        <v>1252</v>
      </c>
      <c r="H2632" s="11" t="s">
        <v>3276</v>
      </c>
      <c r="I2632" s="14"/>
      <c r="J2632" s="11" t="s">
        <v>3277</v>
      </c>
      <c r="K2632" s="11"/>
    </row>
    <row r="2633" spans="2:11" x14ac:dyDescent="0.2">
      <c r="B2633" s="11" t="str">
        <f t="shared" si="82"/>
        <v>15.3-R0150C1250-1</v>
      </c>
      <c r="C2633" s="12">
        <v>15.3</v>
      </c>
      <c r="D2633" s="13" t="s">
        <v>36</v>
      </c>
      <c r="E2633" s="13" t="s">
        <v>255</v>
      </c>
      <c r="F2633" s="11" t="str">
        <f t="shared" si="83"/>
        <v>R0150C1250</v>
      </c>
      <c r="G2633" s="11" t="s">
        <v>1252</v>
      </c>
      <c r="H2633" s="11" t="s">
        <v>3276</v>
      </c>
      <c r="I2633" s="14"/>
      <c r="J2633" s="11" t="s">
        <v>3277</v>
      </c>
      <c r="K2633" s="11"/>
    </row>
    <row r="2634" spans="2:11" x14ac:dyDescent="0.2">
      <c r="B2634" s="11" t="str">
        <f t="shared" si="82"/>
        <v>15.3-R0150C1260-1</v>
      </c>
      <c r="C2634" s="12">
        <v>15.3</v>
      </c>
      <c r="D2634" s="13" t="s">
        <v>36</v>
      </c>
      <c r="E2634" s="13" t="s">
        <v>257</v>
      </c>
      <c r="F2634" s="11" t="str">
        <f t="shared" si="83"/>
        <v>R0150C1260</v>
      </c>
      <c r="G2634" s="11" t="s">
        <v>1252</v>
      </c>
      <c r="H2634" s="11" t="s">
        <v>3276</v>
      </c>
      <c r="I2634" s="14"/>
      <c r="J2634" s="11" t="s">
        <v>3277</v>
      </c>
      <c r="K2634" s="11"/>
    </row>
    <row r="2635" spans="2:11" x14ac:dyDescent="0.2">
      <c r="B2635" s="11" t="str">
        <f t="shared" si="82"/>
        <v>15.3-R0150C1270-1</v>
      </c>
      <c r="C2635" s="12">
        <v>15.3</v>
      </c>
      <c r="D2635" s="13" t="s">
        <v>36</v>
      </c>
      <c r="E2635" s="13" t="s">
        <v>259</v>
      </c>
      <c r="F2635" s="11" t="str">
        <f t="shared" si="83"/>
        <v>R0150C1270</v>
      </c>
      <c r="G2635" s="11" t="s">
        <v>1252</v>
      </c>
      <c r="H2635" s="11" t="s">
        <v>3276</v>
      </c>
      <c r="I2635" s="14"/>
      <c r="J2635" s="11" t="s">
        <v>3277</v>
      </c>
      <c r="K2635" s="11"/>
    </row>
    <row r="2636" spans="2:11" x14ac:dyDescent="0.2">
      <c r="B2636" s="11" t="str">
        <f t="shared" si="82"/>
        <v>15.3-R0150C1280-1</v>
      </c>
      <c r="C2636" s="12">
        <v>15.3</v>
      </c>
      <c r="D2636" s="13" t="s">
        <v>36</v>
      </c>
      <c r="E2636" s="13" t="s">
        <v>261</v>
      </c>
      <c r="F2636" s="11" t="str">
        <f t="shared" si="83"/>
        <v>R0150C1280</v>
      </c>
      <c r="G2636" s="11" t="s">
        <v>1252</v>
      </c>
      <c r="H2636" s="11" t="s">
        <v>3276</v>
      </c>
      <c r="I2636" s="14"/>
      <c r="J2636" s="11" t="s">
        <v>3277</v>
      </c>
      <c r="K2636" s="11"/>
    </row>
    <row r="2637" spans="2:11" x14ac:dyDescent="0.2">
      <c r="B2637" s="11" t="str">
        <f t="shared" si="82"/>
        <v>15.3-R0150C1290-1</v>
      </c>
      <c r="C2637" s="12">
        <v>15.3</v>
      </c>
      <c r="D2637" s="13" t="s">
        <v>36</v>
      </c>
      <c r="E2637" s="13" t="s">
        <v>263</v>
      </c>
      <c r="F2637" s="11" t="str">
        <f t="shared" si="83"/>
        <v>R0150C1290</v>
      </c>
      <c r="G2637" s="11" t="s">
        <v>1252</v>
      </c>
      <c r="H2637" s="11" t="s">
        <v>3276</v>
      </c>
      <c r="I2637" s="14"/>
      <c r="J2637" s="11" t="s">
        <v>3277</v>
      </c>
      <c r="K2637" s="11"/>
    </row>
    <row r="2638" spans="2:11" x14ac:dyDescent="0.2">
      <c r="B2638" s="11" t="str">
        <f t="shared" si="82"/>
        <v>15.3-R0150C1300-1</v>
      </c>
      <c r="C2638" s="12">
        <v>15.3</v>
      </c>
      <c r="D2638" s="13" t="s">
        <v>36</v>
      </c>
      <c r="E2638" s="13" t="s">
        <v>265</v>
      </c>
      <c r="F2638" s="11" t="str">
        <f t="shared" si="83"/>
        <v>R0150C1300</v>
      </c>
      <c r="G2638" s="11" t="s">
        <v>1252</v>
      </c>
      <c r="H2638" s="11" t="s">
        <v>3276</v>
      </c>
      <c r="I2638" s="14"/>
      <c r="J2638" s="11" t="s">
        <v>3277</v>
      </c>
      <c r="K2638" s="11"/>
    </row>
    <row r="2639" spans="2:11" x14ac:dyDescent="0.2">
      <c r="B2639" s="11" t="str">
        <f t="shared" si="82"/>
        <v>15.3-R0150C1310-1</v>
      </c>
      <c r="C2639" s="12">
        <v>15.3</v>
      </c>
      <c r="D2639" s="13" t="s">
        <v>36</v>
      </c>
      <c r="E2639" s="13" t="s">
        <v>267</v>
      </c>
      <c r="F2639" s="11" t="str">
        <f t="shared" si="83"/>
        <v>R0150C1310</v>
      </c>
      <c r="G2639" s="11" t="s">
        <v>1252</v>
      </c>
      <c r="H2639" s="11" t="s">
        <v>3276</v>
      </c>
      <c r="I2639" s="14"/>
      <c r="J2639" s="11" t="s">
        <v>3277</v>
      </c>
      <c r="K2639" s="11"/>
    </row>
    <row r="2640" spans="2:11" x14ac:dyDescent="0.2">
      <c r="B2640" s="11" t="str">
        <f t="shared" si="82"/>
        <v>15.3-R0150C1320-1</v>
      </c>
      <c r="C2640" s="12">
        <v>15.3</v>
      </c>
      <c r="D2640" s="13" t="s">
        <v>36</v>
      </c>
      <c r="E2640" s="13" t="s">
        <v>269</v>
      </c>
      <c r="F2640" s="11" t="str">
        <f t="shared" si="83"/>
        <v>R0150C1320</v>
      </c>
      <c r="G2640" s="11" t="s">
        <v>1252</v>
      </c>
      <c r="H2640" s="11" t="s">
        <v>3276</v>
      </c>
      <c r="I2640" s="14"/>
      <c r="J2640" s="11" t="s">
        <v>3277</v>
      </c>
      <c r="K2640" s="11"/>
    </row>
    <row r="2641" spans="2:11" x14ac:dyDescent="0.2">
      <c r="B2641" s="11" t="str">
        <f t="shared" si="82"/>
        <v>15.3-R0150C1330-1</v>
      </c>
      <c r="C2641" s="12">
        <v>15.3</v>
      </c>
      <c r="D2641" s="13" t="s">
        <v>36</v>
      </c>
      <c r="E2641" s="13" t="s">
        <v>271</v>
      </c>
      <c r="F2641" s="11" t="str">
        <f t="shared" si="83"/>
        <v>R0150C1330</v>
      </c>
      <c r="G2641" s="11" t="s">
        <v>1252</v>
      </c>
      <c r="H2641" s="11" t="s">
        <v>3276</v>
      </c>
      <c r="I2641" s="14"/>
      <c r="J2641" s="11" t="s">
        <v>3277</v>
      </c>
      <c r="K2641" s="11"/>
    </row>
    <row r="2642" spans="2:11" x14ac:dyDescent="0.2">
      <c r="B2642" s="11" t="str">
        <f t="shared" si="82"/>
        <v>15.3-R0150C1340-1</v>
      </c>
      <c r="C2642" s="12">
        <v>15.3</v>
      </c>
      <c r="D2642" s="13" t="s">
        <v>36</v>
      </c>
      <c r="E2642" s="13" t="s">
        <v>273</v>
      </c>
      <c r="F2642" s="11" t="str">
        <f t="shared" si="83"/>
        <v>R0150C1340</v>
      </c>
      <c r="G2642" s="11" t="s">
        <v>1252</v>
      </c>
      <c r="H2642" s="11" t="s">
        <v>3276</v>
      </c>
      <c r="I2642" s="14"/>
      <c r="J2642" s="11" t="s">
        <v>3277</v>
      </c>
      <c r="K2642" s="11"/>
    </row>
    <row r="2643" spans="2:11" x14ac:dyDescent="0.2">
      <c r="B2643" s="11" t="str">
        <f t="shared" si="82"/>
        <v>15.3-R0150C1350-1</v>
      </c>
      <c r="C2643" s="12">
        <v>15.3</v>
      </c>
      <c r="D2643" s="13" t="s">
        <v>36</v>
      </c>
      <c r="E2643" s="13" t="s">
        <v>275</v>
      </c>
      <c r="F2643" s="11" t="str">
        <f t="shared" si="83"/>
        <v>R0150C1350</v>
      </c>
      <c r="G2643" s="11" t="s">
        <v>1252</v>
      </c>
      <c r="H2643" s="11" t="s">
        <v>3276</v>
      </c>
      <c r="I2643" s="14"/>
      <c r="J2643" s="11" t="s">
        <v>3277</v>
      </c>
      <c r="K2643" s="11"/>
    </row>
    <row r="2644" spans="2:11" x14ac:dyDescent="0.2">
      <c r="B2644" s="11" t="str">
        <f t="shared" si="82"/>
        <v>15.3-R0150C1360-1</v>
      </c>
      <c r="C2644" s="12">
        <v>15.3</v>
      </c>
      <c r="D2644" s="13" t="s">
        <v>36</v>
      </c>
      <c r="E2644" s="13" t="s">
        <v>277</v>
      </c>
      <c r="F2644" s="11" t="str">
        <f t="shared" si="83"/>
        <v>R0150C1360</v>
      </c>
      <c r="G2644" s="11" t="s">
        <v>1252</v>
      </c>
      <c r="H2644" s="11" t="s">
        <v>1254</v>
      </c>
      <c r="I2644" s="11"/>
      <c r="J2644" s="11" t="s">
        <v>2292</v>
      </c>
      <c r="K2644" s="11"/>
    </row>
    <row r="2645" spans="2:11" x14ac:dyDescent="0.2">
      <c r="B2645" s="11" t="str">
        <f t="shared" si="82"/>
        <v>15.3-R0150C1370-1</v>
      </c>
      <c r="C2645" s="12">
        <v>15.3</v>
      </c>
      <c r="D2645" s="13" t="s">
        <v>36</v>
      </c>
      <c r="E2645" s="13" t="s">
        <v>279</v>
      </c>
      <c r="F2645" s="11" t="str">
        <f t="shared" si="83"/>
        <v>R0150C1370</v>
      </c>
      <c r="G2645" s="11" t="s">
        <v>1252</v>
      </c>
      <c r="H2645" s="11" t="s">
        <v>1254</v>
      </c>
      <c r="I2645" s="11"/>
      <c r="J2645" s="11" t="s">
        <v>2292</v>
      </c>
      <c r="K2645" s="11"/>
    </row>
    <row r="2646" spans="2:11" x14ac:dyDescent="0.2">
      <c r="B2646" s="11" t="str">
        <f t="shared" si="82"/>
        <v>15.3-R0150C1380-1</v>
      </c>
      <c r="C2646" s="12">
        <v>15.3</v>
      </c>
      <c r="D2646" s="13" t="s">
        <v>36</v>
      </c>
      <c r="E2646" s="13" t="s">
        <v>281</v>
      </c>
      <c r="F2646" s="11" t="str">
        <f t="shared" si="83"/>
        <v>R0150C1380</v>
      </c>
      <c r="G2646" s="11" t="s">
        <v>1252</v>
      </c>
      <c r="H2646" s="11" t="s">
        <v>1254</v>
      </c>
      <c r="I2646" s="11"/>
      <c r="J2646" s="11" t="s">
        <v>2292</v>
      </c>
      <c r="K2646" s="11"/>
    </row>
    <row r="2647" spans="2:11" x14ac:dyDescent="0.2">
      <c r="B2647" s="11" t="str">
        <f t="shared" si="82"/>
        <v>15.3-R0150C1390-1</v>
      </c>
      <c r="C2647" s="12">
        <v>15.3</v>
      </c>
      <c r="D2647" s="13" t="s">
        <v>36</v>
      </c>
      <c r="E2647" s="13" t="s">
        <v>283</v>
      </c>
      <c r="F2647" s="11" t="str">
        <f t="shared" si="83"/>
        <v>R0150C1390</v>
      </c>
      <c r="G2647" s="11" t="s">
        <v>1252</v>
      </c>
      <c r="H2647" s="11" t="s">
        <v>1254</v>
      </c>
      <c r="I2647" s="11"/>
      <c r="J2647" s="11" t="s">
        <v>2292</v>
      </c>
      <c r="K2647" s="11"/>
    </row>
    <row r="2648" spans="2:11" x14ac:dyDescent="0.2">
      <c r="B2648" s="11" t="str">
        <f t="shared" si="82"/>
        <v>15.3-R0150C1400-1</v>
      </c>
      <c r="C2648" s="12">
        <v>15.3</v>
      </c>
      <c r="D2648" s="13" t="s">
        <v>36</v>
      </c>
      <c r="E2648" s="13" t="s">
        <v>285</v>
      </c>
      <c r="F2648" s="11" t="str">
        <f t="shared" si="83"/>
        <v>R0150C1400</v>
      </c>
      <c r="G2648" s="11" t="s">
        <v>1252</v>
      </c>
      <c r="H2648" s="11" t="s">
        <v>1254</v>
      </c>
      <c r="I2648" s="11"/>
      <c r="J2648" s="11" t="s">
        <v>2292</v>
      </c>
      <c r="K2648" s="11"/>
    </row>
    <row r="2649" spans="2:11" x14ac:dyDescent="0.2">
      <c r="B2649" s="11" t="str">
        <f t="shared" si="82"/>
        <v>15.3-R0150C1410-1</v>
      </c>
      <c r="C2649" s="12">
        <v>15.3</v>
      </c>
      <c r="D2649" s="13" t="s">
        <v>36</v>
      </c>
      <c r="E2649" s="13" t="s">
        <v>287</v>
      </c>
      <c r="F2649" s="11" t="str">
        <f t="shared" si="83"/>
        <v>R0150C1410</v>
      </c>
      <c r="G2649" s="11" t="s">
        <v>1252</v>
      </c>
      <c r="H2649" s="11" t="s">
        <v>1254</v>
      </c>
      <c r="I2649" s="11"/>
      <c r="J2649" s="11" t="s">
        <v>2292</v>
      </c>
      <c r="K2649" s="11"/>
    </row>
    <row r="2650" spans="2:11" x14ac:dyDescent="0.2">
      <c r="B2650" s="11" t="str">
        <f t="shared" si="82"/>
        <v>15.3-R0150C1420-1</v>
      </c>
      <c r="C2650" s="12">
        <v>15.3</v>
      </c>
      <c r="D2650" s="13" t="s">
        <v>36</v>
      </c>
      <c r="E2650" s="13" t="s">
        <v>289</v>
      </c>
      <c r="F2650" s="11" t="str">
        <f t="shared" si="83"/>
        <v>R0150C1420</v>
      </c>
      <c r="G2650" s="11" t="s">
        <v>1252</v>
      </c>
      <c r="H2650" s="11" t="s">
        <v>1254</v>
      </c>
      <c r="I2650" s="11"/>
      <c r="J2650" s="11" t="s">
        <v>2292</v>
      </c>
      <c r="K2650" s="11"/>
    </row>
    <row r="2651" spans="2:11" x14ac:dyDescent="0.2">
      <c r="B2651" s="11" t="str">
        <f t="shared" si="82"/>
        <v>15.3-R0150C1430-1</v>
      </c>
      <c r="C2651" s="12">
        <v>15.3</v>
      </c>
      <c r="D2651" s="13" t="s">
        <v>36</v>
      </c>
      <c r="E2651" s="13" t="s">
        <v>291</v>
      </c>
      <c r="F2651" s="11" t="str">
        <f t="shared" si="83"/>
        <v>R0150C1430</v>
      </c>
      <c r="G2651" s="11" t="s">
        <v>1252</v>
      </c>
      <c r="H2651" s="11" t="s">
        <v>3276</v>
      </c>
      <c r="I2651" s="14"/>
      <c r="J2651" s="11" t="s">
        <v>3277</v>
      </c>
      <c r="K2651" s="11"/>
    </row>
    <row r="2652" spans="2:11" x14ac:dyDescent="0.2">
      <c r="B2652" s="11" t="str">
        <f t="shared" si="82"/>
        <v>15.3-R0150C1440-1</v>
      </c>
      <c r="C2652" s="12">
        <v>15.3</v>
      </c>
      <c r="D2652" s="13" t="s">
        <v>36</v>
      </c>
      <c r="E2652" s="13" t="s">
        <v>293</v>
      </c>
      <c r="F2652" s="11" t="str">
        <f t="shared" si="83"/>
        <v>R0150C1440</v>
      </c>
      <c r="G2652" s="11" t="s">
        <v>1252</v>
      </c>
      <c r="H2652" s="11" t="s">
        <v>3276</v>
      </c>
      <c r="I2652" s="14"/>
      <c r="J2652" s="11" t="s">
        <v>3277</v>
      </c>
      <c r="K2652" s="11"/>
    </row>
    <row r="2653" spans="2:11" x14ac:dyDescent="0.2">
      <c r="B2653" s="11" t="str">
        <f t="shared" si="82"/>
        <v>15.3-R0150C1450-1</v>
      </c>
      <c r="C2653" s="12">
        <v>15.3</v>
      </c>
      <c r="D2653" s="13" t="s">
        <v>36</v>
      </c>
      <c r="E2653" s="13" t="s">
        <v>295</v>
      </c>
      <c r="F2653" s="11" t="str">
        <f t="shared" si="83"/>
        <v>R0150C1450</v>
      </c>
      <c r="G2653" s="11" t="s">
        <v>1252</v>
      </c>
      <c r="H2653" s="11" t="s">
        <v>1254</v>
      </c>
      <c r="I2653" s="11"/>
      <c r="J2653" s="11" t="s">
        <v>2292</v>
      </c>
      <c r="K2653" s="11"/>
    </row>
    <row r="2654" spans="2:11" x14ac:dyDescent="0.2">
      <c r="B2654" s="11" t="str">
        <f t="shared" si="82"/>
        <v>15.3-R0150C1460-1</v>
      </c>
      <c r="C2654" s="12">
        <v>15.3</v>
      </c>
      <c r="D2654" s="13" t="s">
        <v>36</v>
      </c>
      <c r="E2654" s="13" t="s">
        <v>297</v>
      </c>
      <c r="F2654" s="11" t="str">
        <f t="shared" si="83"/>
        <v>R0150C1460</v>
      </c>
      <c r="G2654" s="11" t="s">
        <v>1252</v>
      </c>
      <c r="H2654" s="11" t="s">
        <v>1254</v>
      </c>
      <c r="I2654" s="11"/>
      <c r="J2654" s="11" t="s">
        <v>2292</v>
      </c>
      <c r="K2654" s="11"/>
    </row>
    <row r="2655" spans="2:11" x14ac:dyDescent="0.2">
      <c r="B2655" s="11" t="str">
        <f t="shared" si="82"/>
        <v>15.3-R0150C1470-1</v>
      </c>
      <c r="C2655" s="12">
        <v>15.3</v>
      </c>
      <c r="D2655" s="13" t="s">
        <v>36</v>
      </c>
      <c r="E2655" s="13" t="s">
        <v>299</v>
      </c>
      <c r="F2655" s="11" t="str">
        <f t="shared" si="83"/>
        <v>R0150C1470</v>
      </c>
      <c r="G2655" s="11" t="s">
        <v>1252</v>
      </c>
      <c r="H2655" s="11" t="s">
        <v>1254</v>
      </c>
      <c r="I2655" s="11"/>
      <c r="J2655" s="11" t="s">
        <v>2292</v>
      </c>
      <c r="K2655" s="11"/>
    </row>
    <row r="2656" spans="2:11" x14ac:dyDescent="0.2">
      <c r="B2656" s="11" t="str">
        <f t="shared" si="82"/>
        <v>15.3-R0150C1480-1</v>
      </c>
      <c r="C2656" s="12">
        <v>15.3</v>
      </c>
      <c r="D2656" s="13" t="s">
        <v>36</v>
      </c>
      <c r="E2656" s="13" t="s">
        <v>301</v>
      </c>
      <c r="F2656" s="11" t="str">
        <f t="shared" si="83"/>
        <v>R0150C1480</v>
      </c>
      <c r="G2656" s="11" t="s">
        <v>1252</v>
      </c>
      <c r="H2656" s="11" t="s">
        <v>1254</v>
      </c>
      <c r="I2656" s="11"/>
      <c r="J2656" s="11" t="s">
        <v>2292</v>
      </c>
      <c r="K2656" s="11"/>
    </row>
    <row r="2657" spans="2:11" x14ac:dyDescent="0.2">
      <c r="B2657" s="11" t="str">
        <f t="shared" si="82"/>
        <v>15.3-R0150C1490-1</v>
      </c>
      <c r="C2657" s="12">
        <v>15.3</v>
      </c>
      <c r="D2657" s="13" t="s">
        <v>36</v>
      </c>
      <c r="E2657" s="13" t="s">
        <v>303</v>
      </c>
      <c r="F2657" s="11" t="str">
        <f t="shared" si="83"/>
        <v>R0150C1490</v>
      </c>
      <c r="G2657" s="11" t="s">
        <v>1252</v>
      </c>
      <c r="H2657" s="11" t="s">
        <v>3276</v>
      </c>
      <c r="I2657" s="14"/>
      <c r="J2657" s="11" t="s">
        <v>3277</v>
      </c>
      <c r="K2657" s="11"/>
    </row>
    <row r="2658" spans="2:11" x14ac:dyDescent="0.2">
      <c r="B2658" s="11" t="str">
        <f t="shared" si="82"/>
        <v>15.3-R0150C1500-1</v>
      </c>
      <c r="C2658" s="12">
        <v>15.3</v>
      </c>
      <c r="D2658" s="13" t="s">
        <v>36</v>
      </c>
      <c r="E2658" s="13" t="s">
        <v>305</v>
      </c>
      <c r="F2658" s="11" t="str">
        <f t="shared" si="83"/>
        <v>R0150C1500</v>
      </c>
      <c r="G2658" s="11" t="s">
        <v>1252</v>
      </c>
      <c r="H2658" s="11" t="s">
        <v>3276</v>
      </c>
      <c r="I2658" s="14"/>
      <c r="J2658" s="11" t="s">
        <v>3277</v>
      </c>
      <c r="K2658" s="11"/>
    </row>
    <row r="2659" spans="2:11" x14ac:dyDescent="0.2">
      <c r="B2659" s="11" t="str">
        <f t="shared" si="82"/>
        <v>15.3-R0150C1510-1</v>
      </c>
      <c r="C2659" s="12">
        <v>15.3</v>
      </c>
      <c r="D2659" s="13" t="s">
        <v>36</v>
      </c>
      <c r="E2659" s="13" t="s">
        <v>307</v>
      </c>
      <c r="F2659" s="11" t="str">
        <f t="shared" si="83"/>
        <v>R0150C1510</v>
      </c>
      <c r="G2659" s="11" t="s">
        <v>1252</v>
      </c>
      <c r="H2659" s="11" t="s">
        <v>1254</v>
      </c>
      <c r="I2659" s="11"/>
      <c r="J2659" s="11" t="s">
        <v>2292</v>
      </c>
      <c r="K2659" s="11"/>
    </row>
    <row r="2660" spans="2:11" x14ac:dyDescent="0.2">
      <c r="B2660" s="11" t="str">
        <f t="shared" si="82"/>
        <v>15.3-R0150C1520-1</v>
      </c>
      <c r="C2660" s="12">
        <v>15.3</v>
      </c>
      <c r="D2660" s="13" t="s">
        <v>36</v>
      </c>
      <c r="E2660" s="13" t="s">
        <v>309</v>
      </c>
      <c r="F2660" s="11" t="str">
        <f t="shared" si="83"/>
        <v>R0150C1520</v>
      </c>
      <c r="G2660" s="11" t="s">
        <v>1252</v>
      </c>
      <c r="H2660" s="11" t="s">
        <v>1254</v>
      </c>
      <c r="I2660" s="11"/>
      <c r="J2660" s="11" t="s">
        <v>2292</v>
      </c>
      <c r="K2660" s="11"/>
    </row>
    <row r="2661" spans="2:11" x14ac:dyDescent="0.2">
      <c r="B2661" s="11" t="str">
        <f t="shared" si="82"/>
        <v>15.3-R0150C1530-1</v>
      </c>
      <c r="C2661" s="12">
        <v>15.3</v>
      </c>
      <c r="D2661" s="13" t="s">
        <v>36</v>
      </c>
      <c r="E2661" s="13" t="s">
        <v>311</v>
      </c>
      <c r="F2661" s="11" t="str">
        <f t="shared" si="83"/>
        <v>R0150C1530</v>
      </c>
      <c r="G2661" s="11" t="s">
        <v>1252</v>
      </c>
      <c r="H2661" s="11" t="s">
        <v>3276</v>
      </c>
      <c r="I2661" s="14"/>
      <c r="J2661" s="11" t="s">
        <v>3277</v>
      </c>
      <c r="K2661" s="11"/>
    </row>
    <row r="2662" spans="2:11" x14ac:dyDescent="0.2">
      <c r="B2662" s="11" t="str">
        <f t="shared" si="82"/>
        <v>15.3-R0150C1540-1</v>
      </c>
      <c r="C2662" s="12">
        <v>15.3</v>
      </c>
      <c r="D2662" s="13" t="s">
        <v>36</v>
      </c>
      <c r="E2662" s="13" t="s">
        <v>313</v>
      </c>
      <c r="F2662" s="11" t="str">
        <f t="shared" si="83"/>
        <v>R0150C1540</v>
      </c>
      <c r="G2662" s="11" t="s">
        <v>1252</v>
      </c>
      <c r="H2662" s="11" t="s">
        <v>3276</v>
      </c>
      <c r="I2662" s="14"/>
      <c r="J2662" s="11" t="s">
        <v>3277</v>
      </c>
      <c r="K2662" s="11"/>
    </row>
    <row r="2663" spans="2:11" x14ac:dyDescent="0.2">
      <c r="B2663" s="11" t="str">
        <f t="shared" si="82"/>
        <v>15.3-R0150C1550-1</v>
      </c>
      <c r="C2663" s="12">
        <v>15.3</v>
      </c>
      <c r="D2663" s="13" t="s">
        <v>36</v>
      </c>
      <c r="E2663" s="13" t="s">
        <v>315</v>
      </c>
      <c r="F2663" s="11" t="str">
        <f t="shared" si="83"/>
        <v>R0150C1550</v>
      </c>
      <c r="G2663" s="11" t="s">
        <v>1252</v>
      </c>
      <c r="H2663" s="11" t="s">
        <v>1254</v>
      </c>
      <c r="I2663" s="11"/>
      <c r="J2663" s="11" t="s">
        <v>2292</v>
      </c>
      <c r="K2663" s="11"/>
    </row>
    <row r="2664" spans="2:11" x14ac:dyDescent="0.2">
      <c r="B2664" s="11" t="str">
        <f t="shared" si="82"/>
        <v>15.3-R0150C1560-1</v>
      </c>
      <c r="C2664" s="12">
        <v>15.3</v>
      </c>
      <c r="D2664" s="13" t="s">
        <v>36</v>
      </c>
      <c r="E2664" s="13" t="s">
        <v>317</v>
      </c>
      <c r="F2664" s="11" t="str">
        <f t="shared" si="83"/>
        <v>R0150C1560</v>
      </c>
      <c r="G2664" s="11" t="s">
        <v>1252</v>
      </c>
      <c r="H2664" s="11" t="s">
        <v>1254</v>
      </c>
      <c r="I2664" s="11"/>
      <c r="J2664" s="11" t="s">
        <v>2292</v>
      </c>
      <c r="K2664" s="11"/>
    </row>
    <row r="2665" spans="2:11" x14ac:dyDescent="0.2">
      <c r="B2665" s="11" t="str">
        <f t="shared" si="82"/>
        <v>15.3-R0150C1570-1</v>
      </c>
      <c r="C2665" s="12">
        <v>15.3</v>
      </c>
      <c r="D2665" s="13" t="s">
        <v>36</v>
      </c>
      <c r="E2665" s="13" t="s">
        <v>319</v>
      </c>
      <c r="F2665" s="11" t="str">
        <f t="shared" si="83"/>
        <v>R0150C1570</v>
      </c>
      <c r="G2665" s="11" t="s">
        <v>1252</v>
      </c>
      <c r="H2665" s="11" t="s">
        <v>3276</v>
      </c>
      <c r="I2665" s="14"/>
      <c r="J2665" s="11" t="s">
        <v>3277</v>
      </c>
      <c r="K2665" s="11"/>
    </row>
    <row r="2666" spans="2:11" x14ac:dyDescent="0.2">
      <c r="B2666" s="11" t="str">
        <f t="shared" si="82"/>
        <v>15.3-R0150C1580-1</v>
      </c>
      <c r="C2666" s="12">
        <v>15.3</v>
      </c>
      <c r="D2666" s="13" t="s">
        <v>36</v>
      </c>
      <c r="E2666" s="13" t="s">
        <v>321</v>
      </c>
      <c r="F2666" s="11" t="str">
        <f t="shared" si="83"/>
        <v>R0150C1580</v>
      </c>
      <c r="G2666" s="11" t="s">
        <v>1252</v>
      </c>
      <c r="H2666" s="11" t="s">
        <v>3276</v>
      </c>
      <c r="I2666" s="14"/>
      <c r="J2666" s="11" t="s">
        <v>3277</v>
      </c>
      <c r="K2666" s="11"/>
    </row>
    <row r="2667" spans="2:11" x14ac:dyDescent="0.2">
      <c r="B2667" s="11" t="str">
        <f t="shared" si="82"/>
        <v>15.3-R0150C1590-1</v>
      </c>
      <c r="C2667" s="12">
        <v>15.3</v>
      </c>
      <c r="D2667" s="13" t="s">
        <v>36</v>
      </c>
      <c r="E2667" s="13" t="s">
        <v>323</v>
      </c>
      <c r="F2667" s="11" t="str">
        <f t="shared" si="83"/>
        <v>R0150C1590</v>
      </c>
      <c r="G2667" s="11" t="s">
        <v>1252</v>
      </c>
      <c r="H2667" s="11" t="s">
        <v>1254</v>
      </c>
      <c r="I2667" s="11"/>
      <c r="J2667" s="11" t="s">
        <v>2292</v>
      </c>
      <c r="K2667" s="11"/>
    </row>
    <row r="2668" spans="2:11" x14ac:dyDescent="0.2">
      <c r="B2668" s="11" t="str">
        <f t="shared" si="82"/>
        <v>15.3-R0150C1600-1</v>
      </c>
      <c r="C2668" s="12">
        <v>15.3</v>
      </c>
      <c r="D2668" s="13" t="s">
        <v>36</v>
      </c>
      <c r="E2668" s="13" t="s">
        <v>325</v>
      </c>
      <c r="F2668" s="11" t="str">
        <f t="shared" si="83"/>
        <v>R0150C1600</v>
      </c>
      <c r="G2668" s="11" t="s">
        <v>1252</v>
      </c>
      <c r="H2668" s="11" t="s">
        <v>1254</v>
      </c>
      <c r="I2668" s="11"/>
      <c r="J2668" s="11" t="s">
        <v>2292</v>
      </c>
      <c r="K2668" s="11"/>
    </row>
    <row r="2669" spans="2:11" x14ac:dyDescent="0.2">
      <c r="B2669" s="11" t="str">
        <f t="shared" si="82"/>
        <v>15.3-R0150C1610-1</v>
      </c>
      <c r="C2669" s="12">
        <v>15.3</v>
      </c>
      <c r="D2669" s="13" t="s">
        <v>36</v>
      </c>
      <c r="E2669" s="13" t="s">
        <v>327</v>
      </c>
      <c r="F2669" s="11" t="str">
        <f t="shared" si="83"/>
        <v>R0150C1610</v>
      </c>
      <c r="G2669" s="11" t="s">
        <v>1252</v>
      </c>
      <c r="H2669" s="11" t="s">
        <v>3276</v>
      </c>
      <c r="I2669" s="14"/>
      <c r="J2669" s="11" t="s">
        <v>3277</v>
      </c>
      <c r="K2669" s="11"/>
    </row>
    <row r="2670" spans="2:11" x14ac:dyDescent="0.2">
      <c r="B2670" s="11" t="str">
        <f t="shared" si="82"/>
        <v>15.3-R0150C1620-1</v>
      </c>
      <c r="C2670" s="12">
        <v>15.3</v>
      </c>
      <c r="D2670" s="13" t="s">
        <v>36</v>
      </c>
      <c r="E2670" s="13" t="s">
        <v>329</v>
      </c>
      <c r="F2670" s="11" t="str">
        <f t="shared" si="83"/>
        <v>R0150C1620</v>
      </c>
      <c r="G2670" s="11" t="s">
        <v>1252</v>
      </c>
      <c r="H2670" s="11" t="s">
        <v>3276</v>
      </c>
      <c r="I2670" s="14"/>
      <c r="J2670" s="11" t="s">
        <v>3277</v>
      </c>
      <c r="K2670" s="11"/>
    </row>
    <row r="2671" spans="2:11" x14ac:dyDescent="0.2">
      <c r="B2671" s="11" t="str">
        <f t="shared" si="82"/>
        <v>15.3-R0150C1630-1</v>
      </c>
      <c r="C2671" s="12">
        <v>15.3</v>
      </c>
      <c r="D2671" s="13" t="s">
        <v>36</v>
      </c>
      <c r="E2671" s="13" t="s">
        <v>331</v>
      </c>
      <c r="F2671" s="11" t="str">
        <f t="shared" si="83"/>
        <v>R0150C1630</v>
      </c>
      <c r="G2671" s="11" t="s">
        <v>1252</v>
      </c>
      <c r="H2671" s="11" t="s">
        <v>1254</v>
      </c>
      <c r="I2671" s="11"/>
      <c r="J2671" s="11" t="s">
        <v>2292</v>
      </c>
      <c r="K2671" s="11"/>
    </row>
    <row r="2672" spans="2:11" x14ac:dyDescent="0.2">
      <c r="B2672" s="11" t="str">
        <f t="shared" si="82"/>
        <v>15.3-R0150C1640-1</v>
      </c>
      <c r="C2672" s="12">
        <v>15.3</v>
      </c>
      <c r="D2672" s="13" t="s">
        <v>36</v>
      </c>
      <c r="E2672" s="13" t="s">
        <v>333</v>
      </c>
      <c r="F2672" s="11" t="str">
        <f t="shared" si="83"/>
        <v>R0150C1640</v>
      </c>
      <c r="G2672" s="11" t="s">
        <v>1252</v>
      </c>
      <c r="H2672" s="11" t="s">
        <v>1254</v>
      </c>
      <c r="I2672" s="11"/>
      <c r="J2672" s="11" t="s">
        <v>2292</v>
      </c>
      <c r="K2672" s="11"/>
    </row>
    <row r="2673" spans="2:11" x14ac:dyDescent="0.2">
      <c r="B2673" s="11" t="str">
        <f t="shared" si="82"/>
        <v>15.3-R0150C1650-1</v>
      </c>
      <c r="C2673" s="12">
        <v>15.3</v>
      </c>
      <c r="D2673" s="13" t="s">
        <v>36</v>
      </c>
      <c r="E2673" s="13" t="s">
        <v>335</v>
      </c>
      <c r="F2673" s="11" t="str">
        <f t="shared" si="83"/>
        <v>R0150C1650</v>
      </c>
      <c r="G2673" s="11" t="s">
        <v>1252</v>
      </c>
      <c r="H2673" s="11" t="s">
        <v>1254</v>
      </c>
      <c r="I2673" s="11"/>
      <c r="J2673" s="11" t="s">
        <v>2292</v>
      </c>
      <c r="K2673" s="11"/>
    </row>
    <row r="2674" spans="2:11" x14ac:dyDescent="0.2">
      <c r="B2674" s="11" t="str">
        <f t="shared" si="82"/>
        <v>15.3-R0150C1660-1</v>
      </c>
      <c r="C2674" s="12">
        <v>15.3</v>
      </c>
      <c r="D2674" s="13" t="s">
        <v>36</v>
      </c>
      <c r="E2674" s="13" t="s">
        <v>337</v>
      </c>
      <c r="F2674" s="11" t="str">
        <f t="shared" si="83"/>
        <v>R0150C1660</v>
      </c>
      <c r="G2674" s="11" t="s">
        <v>1252</v>
      </c>
      <c r="H2674" s="11" t="s">
        <v>1254</v>
      </c>
      <c r="I2674" s="11"/>
      <c r="J2674" s="11" t="s">
        <v>2292</v>
      </c>
      <c r="K2674" s="11"/>
    </row>
    <row r="2675" spans="2:11" x14ac:dyDescent="0.2">
      <c r="B2675" s="11" t="str">
        <f t="shared" si="82"/>
        <v>15.3-R0150C1670-1</v>
      </c>
      <c r="C2675" s="12">
        <v>15.3</v>
      </c>
      <c r="D2675" s="13" t="s">
        <v>36</v>
      </c>
      <c r="E2675" s="13" t="s">
        <v>339</v>
      </c>
      <c r="F2675" s="11" t="str">
        <f t="shared" si="83"/>
        <v>R0150C1670</v>
      </c>
      <c r="G2675" s="11" t="s">
        <v>1252</v>
      </c>
      <c r="H2675" s="11" t="s">
        <v>1254</v>
      </c>
      <c r="I2675" s="11"/>
      <c r="J2675" s="11" t="s">
        <v>2292</v>
      </c>
      <c r="K2675" s="11"/>
    </row>
    <row r="2676" spans="2:11" x14ac:dyDescent="0.2">
      <c r="B2676" s="11" t="str">
        <f t="shared" si="82"/>
        <v>15.3-R0150C1680-1</v>
      </c>
      <c r="C2676" s="12">
        <v>15.3</v>
      </c>
      <c r="D2676" s="13" t="s">
        <v>36</v>
      </c>
      <c r="E2676" s="13" t="s">
        <v>341</v>
      </c>
      <c r="F2676" s="11" t="str">
        <f t="shared" si="83"/>
        <v>R0150C1680</v>
      </c>
      <c r="G2676" s="11" t="s">
        <v>1252</v>
      </c>
      <c r="H2676" s="11" t="s">
        <v>1254</v>
      </c>
      <c r="I2676" s="11"/>
      <c r="J2676" s="11" t="s">
        <v>2292</v>
      </c>
      <c r="K2676" s="11"/>
    </row>
    <row r="2677" spans="2:11" x14ac:dyDescent="0.2">
      <c r="B2677" s="11" t="str">
        <f t="shared" si="82"/>
        <v>15.3-R0150C1690-1</v>
      </c>
      <c r="C2677" s="12">
        <v>15.3</v>
      </c>
      <c r="D2677" s="13" t="s">
        <v>36</v>
      </c>
      <c r="E2677" s="13" t="s">
        <v>343</v>
      </c>
      <c r="F2677" s="11" t="str">
        <f t="shared" si="83"/>
        <v>R0150C1690</v>
      </c>
      <c r="G2677" s="11" t="s">
        <v>1252</v>
      </c>
      <c r="H2677" s="11" t="s">
        <v>1254</v>
      </c>
      <c r="I2677" s="11"/>
      <c r="J2677" s="11" t="s">
        <v>2292</v>
      </c>
      <c r="K2677" s="11"/>
    </row>
    <row r="2678" spans="2:11" x14ac:dyDescent="0.2">
      <c r="B2678" s="11" t="str">
        <f t="shared" si="82"/>
        <v>15.3-R0150C1700-1</v>
      </c>
      <c r="C2678" s="12">
        <v>15.3</v>
      </c>
      <c r="D2678" s="13" t="s">
        <v>36</v>
      </c>
      <c r="E2678" s="13" t="s">
        <v>345</v>
      </c>
      <c r="F2678" s="11" t="str">
        <f t="shared" si="83"/>
        <v>R0150C1700</v>
      </c>
      <c r="G2678" s="11" t="s">
        <v>1252</v>
      </c>
      <c r="H2678" s="11" t="s">
        <v>1254</v>
      </c>
      <c r="I2678" s="11"/>
      <c r="J2678" s="11" t="s">
        <v>2292</v>
      </c>
      <c r="K2678" s="11"/>
    </row>
    <row r="2679" spans="2:11" x14ac:dyDescent="0.2">
      <c r="B2679" s="11" t="str">
        <f t="shared" si="82"/>
        <v>15.3-R0150C1710-1</v>
      </c>
      <c r="C2679" s="12">
        <v>15.3</v>
      </c>
      <c r="D2679" s="13" t="s">
        <v>36</v>
      </c>
      <c r="E2679" s="13" t="s">
        <v>347</v>
      </c>
      <c r="F2679" s="11" t="str">
        <f t="shared" si="83"/>
        <v>R0150C1710</v>
      </c>
      <c r="G2679" s="11" t="s">
        <v>1252</v>
      </c>
      <c r="H2679" s="11" t="s">
        <v>3276</v>
      </c>
      <c r="I2679" s="14"/>
      <c r="J2679" s="11" t="s">
        <v>3277</v>
      </c>
      <c r="K2679" s="11"/>
    </row>
    <row r="2680" spans="2:11" x14ac:dyDescent="0.2">
      <c r="B2680" s="11" t="str">
        <f t="shared" si="82"/>
        <v>15.3-R0150C1720-1</v>
      </c>
      <c r="C2680" s="12">
        <v>15.3</v>
      </c>
      <c r="D2680" s="13" t="s">
        <v>36</v>
      </c>
      <c r="E2680" s="13" t="s">
        <v>349</v>
      </c>
      <c r="F2680" s="11" t="str">
        <f t="shared" si="83"/>
        <v>R0150C1720</v>
      </c>
      <c r="G2680" s="11" t="s">
        <v>1252</v>
      </c>
      <c r="H2680" s="11" t="s">
        <v>3276</v>
      </c>
      <c r="I2680" s="14"/>
      <c r="J2680" s="11" t="s">
        <v>3277</v>
      </c>
      <c r="K2680" s="11"/>
    </row>
    <row r="2681" spans="2:11" x14ac:dyDescent="0.2">
      <c r="B2681" s="11" t="str">
        <f t="shared" si="82"/>
        <v>15.3-R0150C1730-1</v>
      </c>
      <c r="C2681" s="12">
        <v>15.3</v>
      </c>
      <c r="D2681" s="13" t="s">
        <v>36</v>
      </c>
      <c r="E2681" s="13" t="s">
        <v>351</v>
      </c>
      <c r="F2681" s="11" t="str">
        <f t="shared" si="83"/>
        <v>R0150C1730</v>
      </c>
      <c r="G2681" s="11" t="s">
        <v>1252</v>
      </c>
      <c r="H2681" s="11" t="s">
        <v>3276</v>
      </c>
      <c r="I2681" s="14"/>
      <c r="J2681" s="11" t="s">
        <v>3277</v>
      </c>
      <c r="K2681" s="11"/>
    </row>
    <row r="2682" spans="2:11" x14ac:dyDescent="0.2">
      <c r="B2682" s="11" t="str">
        <f t="shared" si="82"/>
        <v>15.3-R0150C1740-1</v>
      </c>
      <c r="C2682" s="12">
        <v>15.3</v>
      </c>
      <c r="D2682" s="13" t="s">
        <v>36</v>
      </c>
      <c r="E2682" s="13" t="s">
        <v>353</v>
      </c>
      <c r="F2682" s="11" t="str">
        <f t="shared" si="83"/>
        <v>R0150C1740</v>
      </c>
      <c r="G2682" s="11" t="s">
        <v>1252</v>
      </c>
      <c r="H2682" s="11" t="s">
        <v>3276</v>
      </c>
      <c r="I2682" s="14"/>
      <c r="J2682" s="11" t="s">
        <v>3277</v>
      </c>
      <c r="K2682" s="11"/>
    </row>
    <row r="2683" spans="2:11" x14ac:dyDescent="0.2">
      <c r="B2683" s="11" t="str">
        <f t="shared" si="82"/>
        <v>15.3-R0150C1750-1</v>
      </c>
      <c r="C2683" s="12">
        <v>15.3</v>
      </c>
      <c r="D2683" s="13" t="s">
        <v>36</v>
      </c>
      <c r="E2683" s="13" t="s">
        <v>355</v>
      </c>
      <c r="F2683" s="11" t="str">
        <f t="shared" si="83"/>
        <v>R0150C1750</v>
      </c>
      <c r="G2683" s="11" t="s">
        <v>1252</v>
      </c>
      <c r="H2683" s="11" t="s">
        <v>3276</v>
      </c>
      <c r="I2683" s="14"/>
      <c r="J2683" s="11" t="s">
        <v>3277</v>
      </c>
      <c r="K2683" s="11"/>
    </row>
    <row r="2684" spans="2:11" x14ac:dyDescent="0.2">
      <c r="B2684" s="11" t="str">
        <f t="shared" si="82"/>
        <v>15.3-R0150C1760-1</v>
      </c>
      <c r="C2684" s="12">
        <v>15.3</v>
      </c>
      <c r="D2684" s="13" t="s">
        <v>36</v>
      </c>
      <c r="E2684" s="13" t="s">
        <v>357</v>
      </c>
      <c r="F2684" s="11" t="str">
        <f t="shared" si="83"/>
        <v>R0150C1760</v>
      </c>
      <c r="G2684" s="11" t="s">
        <v>1252</v>
      </c>
      <c r="H2684" s="11" t="s">
        <v>1254</v>
      </c>
      <c r="I2684" s="11"/>
      <c r="J2684" s="11" t="s">
        <v>2292</v>
      </c>
      <c r="K2684" s="11"/>
    </row>
    <row r="2685" spans="2:11" x14ac:dyDescent="0.2">
      <c r="B2685" s="11" t="str">
        <f t="shared" si="82"/>
        <v>15.3-R0150C1770-1</v>
      </c>
      <c r="C2685" s="12">
        <v>15.3</v>
      </c>
      <c r="D2685" s="13" t="s">
        <v>36</v>
      </c>
      <c r="E2685" s="13" t="s">
        <v>359</v>
      </c>
      <c r="F2685" s="11" t="str">
        <f t="shared" si="83"/>
        <v>R0150C1770</v>
      </c>
      <c r="G2685" s="11" t="s">
        <v>1252</v>
      </c>
      <c r="H2685" s="11" t="s">
        <v>1254</v>
      </c>
      <c r="I2685" s="11"/>
      <c r="J2685" s="11" t="s">
        <v>2292</v>
      </c>
      <c r="K2685" s="11"/>
    </row>
    <row r="2686" spans="2:11" x14ac:dyDescent="0.2">
      <c r="B2686" s="11" t="str">
        <f t="shared" si="82"/>
        <v>15.3-R0150C1780-1</v>
      </c>
      <c r="C2686" s="12">
        <v>15.3</v>
      </c>
      <c r="D2686" s="13" t="s">
        <v>36</v>
      </c>
      <c r="E2686" s="13" t="s">
        <v>361</v>
      </c>
      <c r="F2686" s="11" t="str">
        <f t="shared" si="83"/>
        <v>R0150C1780</v>
      </c>
      <c r="G2686" s="11" t="s">
        <v>1252</v>
      </c>
      <c r="H2686" s="11" t="s">
        <v>1254</v>
      </c>
      <c r="I2686" s="11"/>
      <c r="J2686" s="11" t="s">
        <v>2292</v>
      </c>
      <c r="K2686" s="11"/>
    </row>
    <row r="2687" spans="2:11" x14ac:dyDescent="0.2">
      <c r="B2687" s="11" t="str">
        <f t="shared" si="82"/>
        <v>15.3-R0150C1790-1</v>
      </c>
      <c r="C2687" s="12">
        <v>15.3</v>
      </c>
      <c r="D2687" s="13" t="s">
        <v>36</v>
      </c>
      <c r="E2687" s="13" t="s">
        <v>363</v>
      </c>
      <c r="F2687" s="11" t="str">
        <f t="shared" si="83"/>
        <v>R0150C1790</v>
      </c>
      <c r="G2687" s="11" t="s">
        <v>1252</v>
      </c>
      <c r="H2687" s="11" t="s">
        <v>1254</v>
      </c>
      <c r="I2687" s="11"/>
      <c r="J2687" s="11" t="s">
        <v>2292</v>
      </c>
      <c r="K2687" s="11"/>
    </row>
    <row r="2688" spans="2:11" x14ac:dyDescent="0.2">
      <c r="B2688" s="11" t="str">
        <f t="shared" si="82"/>
        <v>15.3-R0160C0010-1</v>
      </c>
      <c r="C2688" s="12">
        <v>15.3</v>
      </c>
      <c r="D2688" s="13" t="s">
        <v>38</v>
      </c>
      <c r="E2688" s="13" t="s">
        <v>7</v>
      </c>
      <c r="F2688" s="11" t="str">
        <f t="shared" si="83"/>
        <v>R0160C0010</v>
      </c>
      <c r="G2688" s="11" t="s">
        <v>1252</v>
      </c>
      <c r="H2688" s="11" t="s">
        <v>3276</v>
      </c>
      <c r="I2688" s="14"/>
      <c r="J2688" s="11" t="s">
        <v>3277</v>
      </c>
      <c r="K2688" s="11"/>
    </row>
    <row r="2689" spans="2:11" x14ac:dyDescent="0.2">
      <c r="B2689" s="11" t="str">
        <f t="shared" si="82"/>
        <v>15.3-R0160C0020-1</v>
      </c>
      <c r="C2689" s="12">
        <v>15.3</v>
      </c>
      <c r="D2689" s="13" t="s">
        <v>38</v>
      </c>
      <c r="E2689" s="13" t="s">
        <v>9</v>
      </c>
      <c r="F2689" s="11" t="str">
        <f t="shared" si="83"/>
        <v>R0160C0020</v>
      </c>
      <c r="G2689" s="11" t="s">
        <v>1252</v>
      </c>
      <c r="H2689" s="11" t="s">
        <v>3276</v>
      </c>
      <c r="I2689" s="14"/>
      <c r="J2689" s="11" t="s">
        <v>3277</v>
      </c>
      <c r="K2689" s="11"/>
    </row>
    <row r="2690" spans="2:11" x14ac:dyDescent="0.2">
      <c r="B2690" s="11" t="str">
        <f t="shared" si="82"/>
        <v>15.3-R0160C0030-1</v>
      </c>
      <c r="C2690" s="12">
        <v>15.3</v>
      </c>
      <c r="D2690" s="13" t="s">
        <v>38</v>
      </c>
      <c r="E2690" s="13" t="s">
        <v>11</v>
      </c>
      <c r="F2690" s="11" t="str">
        <f t="shared" si="83"/>
        <v>R0160C0030</v>
      </c>
      <c r="G2690" s="11" t="s">
        <v>1252</v>
      </c>
      <c r="H2690" s="11" t="s">
        <v>3276</v>
      </c>
      <c r="I2690" s="14"/>
      <c r="J2690" s="11" t="s">
        <v>3277</v>
      </c>
      <c r="K2690" s="11"/>
    </row>
    <row r="2691" spans="2:11" x14ac:dyDescent="0.2">
      <c r="B2691" s="11" t="str">
        <f t="shared" ref="B2691:B2754" si="84">+C2691&amp;"-"&amp;F2691&amp;"-1"</f>
        <v>15.3-R0160C0040-1</v>
      </c>
      <c r="C2691" s="12">
        <v>15.3</v>
      </c>
      <c r="D2691" s="13" t="s">
        <v>38</v>
      </c>
      <c r="E2691" s="13" t="s">
        <v>13</v>
      </c>
      <c r="F2691" s="11" t="str">
        <f t="shared" ref="F2691:F2754" si="85">+"R"&amp;D2691&amp;"C"&amp;E2691</f>
        <v>R0160C0040</v>
      </c>
      <c r="G2691" s="11" t="s">
        <v>1252</v>
      </c>
      <c r="H2691" s="11" t="s">
        <v>3276</v>
      </c>
      <c r="I2691" s="14"/>
      <c r="J2691" s="11" t="s">
        <v>3277</v>
      </c>
      <c r="K2691" s="11"/>
    </row>
    <row r="2692" spans="2:11" x14ac:dyDescent="0.2">
      <c r="B2692" s="11" t="str">
        <f t="shared" si="84"/>
        <v>15.3-R0160C0050-1</v>
      </c>
      <c r="C2692" s="12">
        <v>15.3</v>
      </c>
      <c r="D2692" s="13" t="s">
        <v>38</v>
      </c>
      <c r="E2692" s="13" t="s">
        <v>15</v>
      </c>
      <c r="F2692" s="11" t="str">
        <f t="shared" si="85"/>
        <v>R0160C0050</v>
      </c>
      <c r="G2692" s="11" t="s">
        <v>1252</v>
      </c>
      <c r="H2692" s="11" t="s">
        <v>3276</v>
      </c>
      <c r="I2692" s="14"/>
      <c r="J2692" s="11" t="s">
        <v>3277</v>
      </c>
      <c r="K2692" s="11"/>
    </row>
    <row r="2693" spans="2:11" x14ac:dyDescent="0.2">
      <c r="B2693" s="11" t="str">
        <f t="shared" si="84"/>
        <v>15.3-R0160C0060-1</v>
      </c>
      <c r="C2693" s="12">
        <v>15.3</v>
      </c>
      <c r="D2693" s="13" t="s">
        <v>38</v>
      </c>
      <c r="E2693" s="13" t="s">
        <v>17</v>
      </c>
      <c r="F2693" s="11" t="str">
        <f t="shared" si="85"/>
        <v>R0160C0060</v>
      </c>
      <c r="G2693" s="11" t="s">
        <v>1252</v>
      </c>
      <c r="H2693" s="11" t="s">
        <v>3276</v>
      </c>
      <c r="I2693" s="14"/>
      <c r="J2693" s="11" t="s">
        <v>3277</v>
      </c>
      <c r="K2693" s="11"/>
    </row>
    <row r="2694" spans="2:11" x14ac:dyDescent="0.2">
      <c r="B2694" s="11" t="str">
        <f t="shared" si="84"/>
        <v>15.3-R0160C0070-1</v>
      </c>
      <c r="C2694" s="12">
        <v>15.3</v>
      </c>
      <c r="D2694" s="13" t="s">
        <v>38</v>
      </c>
      <c r="E2694" s="13" t="s">
        <v>19</v>
      </c>
      <c r="F2694" s="11" t="str">
        <f t="shared" si="85"/>
        <v>R0160C0070</v>
      </c>
      <c r="G2694" s="11" t="s">
        <v>1252</v>
      </c>
      <c r="H2694" s="11" t="s">
        <v>3276</v>
      </c>
      <c r="I2694" s="14"/>
      <c r="J2694" s="11" t="s">
        <v>3277</v>
      </c>
      <c r="K2694" s="11"/>
    </row>
    <row r="2695" spans="2:11" x14ac:dyDescent="0.2">
      <c r="B2695" s="11" t="str">
        <f t="shared" si="84"/>
        <v>15.3-R0160C0080-1</v>
      </c>
      <c r="C2695" s="12">
        <v>15.3</v>
      </c>
      <c r="D2695" s="13" t="s">
        <v>38</v>
      </c>
      <c r="E2695" s="13" t="s">
        <v>21</v>
      </c>
      <c r="F2695" s="11" t="str">
        <f t="shared" si="85"/>
        <v>R0160C0080</v>
      </c>
      <c r="G2695" s="11" t="s">
        <v>1252</v>
      </c>
      <c r="H2695" s="11" t="s">
        <v>1254</v>
      </c>
      <c r="I2695" s="11"/>
      <c r="J2695" s="11" t="s">
        <v>2292</v>
      </c>
      <c r="K2695" s="11"/>
    </row>
    <row r="2696" spans="2:11" x14ac:dyDescent="0.2">
      <c r="B2696" s="11" t="str">
        <f t="shared" si="84"/>
        <v>15.3-R0160C0090-1</v>
      </c>
      <c r="C2696" s="12">
        <v>15.3</v>
      </c>
      <c r="D2696" s="13" t="s">
        <v>38</v>
      </c>
      <c r="E2696" s="13" t="s">
        <v>23</v>
      </c>
      <c r="F2696" s="11" t="str">
        <f t="shared" si="85"/>
        <v>R0160C0090</v>
      </c>
      <c r="G2696" s="11" t="s">
        <v>1252</v>
      </c>
      <c r="H2696" s="11" t="s">
        <v>1254</v>
      </c>
      <c r="I2696" s="11"/>
      <c r="J2696" s="11" t="s">
        <v>2292</v>
      </c>
      <c r="K2696" s="11"/>
    </row>
    <row r="2697" spans="2:11" x14ac:dyDescent="0.2">
      <c r="B2697" s="11" t="str">
        <f t="shared" si="84"/>
        <v>15.3-R0160C0100-1</v>
      </c>
      <c r="C2697" s="12">
        <v>15.3</v>
      </c>
      <c r="D2697" s="13" t="s">
        <v>38</v>
      </c>
      <c r="E2697" s="13" t="s">
        <v>26</v>
      </c>
      <c r="F2697" s="11" t="str">
        <f t="shared" si="85"/>
        <v>R0160C0100</v>
      </c>
      <c r="G2697" s="11" t="s">
        <v>1252</v>
      </c>
      <c r="H2697" s="11" t="s">
        <v>3276</v>
      </c>
      <c r="I2697" s="14"/>
      <c r="J2697" s="11" t="s">
        <v>3277</v>
      </c>
      <c r="K2697" s="11"/>
    </row>
    <row r="2698" spans="2:11" x14ac:dyDescent="0.2">
      <c r="B2698" s="11" t="str">
        <f t="shared" si="84"/>
        <v>15.3-R0160C0110-1</v>
      </c>
      <c r="C2698" s="12">
        <v>15.3</v>
      </c>
      <c r="D2698" s="13" t="s">
        <v>38</v>
      </c>
      <c r="E2698" s="13" t="s">
        <v>28</v>
      </c>
      <c r="F2698" s="11" t="str">
        <f t="shared" si="85"/>
        <v>R0160C0110</v>
      </c>
      <c r="G2698" s="11" t="s">
        <v>1252</v>
      </c>
      <c r="H2698" s="11" t="s">
        <v>3276</v>
      </c>
      <c r="I2698" s="14"/>
      <c r="J2698" s="11" t="s">
        <v>3277</v>
      </c>
      <c r="K2698" s="11"/>
    </row>
    <row r="2699" spans="2:11" x14ac:dyDescent="0.2">
      <c r="B2699" s="11" t="str">
        <f t="shared" si="84"/>
        <v>15.3-R0160C0120-1</v>
      </c>
      <c r="C2699" s="12">
        <v>15.3</v>
      </c>
      <c r="D2699" s="13" t="s">
        <v>38</v>
      </c>
      <c r="E2699" s="13" t="s">
        <v>30</v>
      </c>
      <c r="F2699" s="11" t="str">
        <f t="shared" si="85"/>
        <v>R0160C0120</v>
      </c>
      <c r="G2699" s="11" t="s">
        <v>1252</v>
      </c>
      <c r="H2699" s="11" t="s">
        <v>1254</v>
      </c>
      <c r="I2699" s="11"/>
      <c r="J2699" s="11" t="s">
        <v>2292</v>
      </c>
      <c r="K2699" s="11"/>
    </row>
    <row r="2700" spans="2:11" x14ac:dyDescent="0.2">
      <c r="B2700" s="11" t="str">
        <f t="shared" si="84"/>
        <v>15.3-R0160C0130-1</v>
      </c>
      <c r="C2700" s="12">
        <v>15.3</v>
      </c>
      <c r="D2700" s="13" t="s">
        <v>38</v>
      </c>
      <c r="E2700" s="13" t="s">
        <v>32</v>
      </c>
      <c r="F2700" s="11" t="str">
        <f t="shared" si="85"/>
        <v>R0160C0130</v>
      </c>
      <c r="G2700" s="11" t="s">
        <v>1252</v>
      </c>
      <c r="H2700" s="11" t="s">
        <v>1254</v>
      </c>
      <c r="I2700" s="11"/>
      <c r="J2700" s="11" t="s">
        <v>2292</v>
      </c>
      <c r="K2700" s="11"/>
    </row>
    <row r="2701" spans="2:11" x14ac:dyDescent="0.2">
      <c r="B2701" s="11" t="str">
        <f t="shared" si="84"/>
        <v>15.3-R0160C0140-1</v>
      </c>
      <c r="C2701" s="12">
        <v>15.3</v>
      </c>
      <c r="D2701" s="13" t="s">
        <v>38</v>
      </c>
      <c r="E2701" s="13" t="s">
        <v>34</v>
      </c>
      <c r="F2701" s="11" t="str">
        <f t="shared" si="85"/>
        <v>R0160C0140</v>
      </c>
      <c r="G2701" s="11" t="s">
        <v>1252</v>
      </c>
      <c r="H2701" s="11" t="s">
        <v>3276</v>
      </c>
      <c r="I2701" s="14"/>
      <c r="J2701" s="11" t="s">
        <v>3277</v>
      </c>
      <c r="K2701" s="11"/>
    </row>
    <row r="2702" spans="2:11" x14ac:dyDescent="0.2">
      <c r="B2702" s="11" t="str">
        <f t="shared" si="84"/>
        <v>15.3-R0160C0150-1</v>
      </c>
      <c r="C2702" s="12">
        <v>15.3</v>
      </c>
      <c r="D2702" s="13" t="s">
        <v>38</v>
      </c>
      <c r="E2702" s="13" t="s">
        <v>36</v>
      </c>
      <c r="F2702" s="11" t="str">
        <f t="shared" si="85"/>
        <v>R0160C0150</v>
      </c>
      <c r="G2702" s="11" t="s">
        <v>1252</v>
      </c>
      <c r="H2702" s="11" t="s">
        <v>3276</v>
      </c>
      <c r="I2702" s="14"/>
      <c r="J2702" s="11" t="s">
        <v>3277</v>
      </c>
      <c r="K2702" s="11"/>
    </row>
    <row r="2703" spans="2:11" x14ac:dyDescent="0.2">
      <c r="B2703" s="11" t="str">
        <f t="shared" si="84"/>
        <v>15.3-R0160C0160-1</v>
      </c>
      <c r="C2703" s="12">
        <v>15.3</v>
      </c>
      <c r="D2703" s="13" t="s">
        <v>38</v>
      </c>
      <c r="E2703" s="13" t="s">
        <v>38</v>
      </c>
      <c r="F2703" s="11" t="str">
        <f t="shared" si="85"/>
        <v>R0160C0160</v>
      </c>
      <c r="G2703" s="11" t="s">
        <v>1252</v>
      </c>
      <c r="H2703" s="11" t="s">
        <v>1254</v>
      </c>
      <c r="I2703" s="11"/>
      <c r="J2703" s="11" t="s">
        <v>2292</v>
      </c>
      <c r="K2703" s="11"/>
    </row>
    <row r="2704" spans="2:11" x14ac:dyDescent="0.2">
      <c r="B2704" s="11" t="str">
        <f t="shared" si="84"/>
        <v>15.3-R0160C0170-1</v>
      </c>
      <c r="C2704" s="12">
        <v>15.3</v>
      </c>
      <c r="D2704" s="13" t="s">
        <v>38</v>
      </c>
      <c r="E2704" s="13" t="s">
        <v>40</v>
      </c>
      <c r="F2704" s="11" t="str">
        <f t="shared" si="85"/>
        <v>R0160C0170</v>
      </c>
      <c r="G2704" s="11" t="s">
        <v>1252</v>
      </c>
      <c r="H2704" s="11" t="s">
        <v>1254</v>
      </c>
      <c r="I2704" s="11"/>
      <c r="J2704" s="11" t="s">
        <v>2292</v>
      </c>
      <c r="K2704" s="11"/>
    </row>
    <row r="2705" spans="2:11" x14ac:dyDescent="0.2">
      <c r="B2705" s="11" t="str">
        <f t="shared" si="84"/>
        <v>15.3-R0160C0180-1</v>
      </c>
      <c r="C2705" s="12">
        <v>15.3</v>
      </c>
      <c r="D2705" s="13" t="s">
        <v>38</v>
      </c>
      <c r="E2705" s="13" t="s">
        <v>42</v>
      </c>
      <c r="F2705" s="11" t="str">
        <f t="shared" si="85"/>
        <v>R0160C0180</v>
      </c>
      <c r="G2705" s="11" t="s">
        <v>1252</v>
      </c>
      <c r="H2705" s="11" t="s">
        <v>3276</v>
      </c>
      <c r="I2705" s="14"/>
      <c r="J2705" s="11" t="s">
        <v>3277</v>
      </c>
      <c r="K2705" s="11"/>
    </row>
    <row r="2706" spans="2:11" x14ac:dyDescent="0.2">
      <c r="B2706" s="11" t="str">
        <f t="shared" si="84"/>
        <v>15.3-R0160C0190-1</v>
      </c>
      <c r="C2706" s="12">
        <v>15.3</v>
      </c>
      <c r="D2706" s="13" t="s">
        <v>38</v>
      </c>
      <c r="E2706" s="13" t="s">
        <v>44</v>
      </c>
      <c r="F2706" s="11" t="str">
        <f t="shared" si="85"/>
        <v>R0160C0190</v>
      </c>
      <c r="G2706" s="11" t="s">
        <v>1252</v>
      </c>
      <c r="H2706" s="11" t="s">
        <v>3276</v>
      </c>
      <c r="I2706" s="14"/>
      <c r="J2706" s="11" t="s">
        <v>3277</v>
      </c>
      <c r="K2706" s="11"/>
    </row>
    <row r="2707" spans="2:11" x14ac:dyDescent="0.2">
      <c r="B2707" s="11" t="str">
        <f t="shared" si="84"/>
        <v>15.3-R0160C0200-1</v>
      </c>
      <c r="C2707" s="12">
        <v>15.3</v>
      </c>
      <c r="D2707" s="13" t="s">
        <v>38</v>
      </c>
      <c r="E2707" s="13" t="s">
        <v>46</v>
      </c>
      <c r="F2707" s="11" t="str">
        <f t="shared" si="85"/>
        <v>R0160C0200</v>
      </c>
      <c r="G2707" s="11" t="s">
        <v>1252</v>
      </c>
      <c r="H2707" s="11" t="s">
        <v>1254</v>
      </c>
      <c r="I2707" s="11"/>
      <c r="J2707" s="11" t="s">
        <v>2292</v>
      </c>
      <c r="K2707" s="11"/>
    </row>
    <row r="2708" spans="2:11" x14ac:dyDescent="0.2">
      <c r="B2708" s="11" t="str">
        <f t="shared" si="84"/>
        <v>15.3-R0160C0210-1</v>
      </c>
      <c r="C2708" s="12">
        <v>15.3</v>
      </c>
      <c r="D2708" s="13" t="s">
        <v>38</v>
      </c>
      <c r="E2708" s="13" t="s">
        <v>48</v>
      </c>
      <c r="F2708" s="11" t="str">
        <f t="shared" si="85"/>
        <v>R0160C0210</v>
      </c>
      <c r="G2708" s="11" t="s">
        <v>1252</v>
      </c>
      <c r="H2708" s="11" t="s">
        <v>1254</v>
      </c>
      <c r="I2708" s="11"/>
      <c r="J2708" s="11" t="s">
        <v>2292</v>
      </c>
      <c r="K2708" s="11"/>
    </row>
    <row r="2709" spans="2:11" x14ac:dyDescent="0.2">
      <c r="B2709" s="11" t="str">
        <f t="shared" si="84"/>
        <v>15.3-R0160C0220-1</v>
      </c>
      <c r="C2709" s="12">
        <v>15.3</v>
      </c>
      <c r="D2709" s="13" t="s">
        <v>38</v>
      </c>
      <c r="E2709" s="13" t="s">
        <v>50</v>
      </c>
      <c r="F2709" s="11" t="str">
        <f t="shared" si="85"/>
        <v>R0160C0220</v>
      </c>
      <c r="G2709" s="11" t="s">
        <v>1252</v>
      </c>
      <c r="H2709" s="11" t="s">
        <v>3276</v>
      </c>
      <c r="I2709" s="14"/>
      <c r="J2709" s="11" t="s">
        <v>3277</v>
      </c>
      <c r="K2709" s="11"/>
    </row>
    <row r="2710" spans="2:11" x14ac:dyDescent="0.2">
      <c r="B2710" s="11" t="str">
        <f t="shared" si="84"/>
        <v>15.3-R0160C0230-1</v>
      </c>
      <c r="C2710" s="12">
        <v>15.3</v>
      </c>
      <c r="D2710" s="13" t="s">
        <v>38</v>
      </c>
      <c r="E2710" s="13" t="s">
        <v>52</v>
      </c>
      <c r="F2710" s="11" t="str">
        <f t="shared" si="85"/>
        <v>R0160C0230</v>
      </c>
      <c r="G2710" s="11" t="s">
        <v>1252</v>
      </c>
      <c r="H2710" s="11" t="s">
        <v>3276</v>
      </c>
      <c r="I2710" s="14"/>
      <c r="J2710" s="11" t="s">
        <v>3277</v>
      </c>
      <c r="K2710" s="11"/>
    </row>
    <row r="2711" spans="2:11" x14ac:dyDescent="0.2">
      <c r="B2711" s="11" t="str">
        <f t="shared" si="84"/>
        <v>15.3-R0160C0240-1</v>
      </c>
      <c r="C2711" s="12">
        <v>15.3</v>
      </c>
      <c r="D2711" s="13" t="s">
        <v>38</v>
      </c>
      <c r="E2711" s="13" t="s">
        <v>54</v>
      </c>
      <c r="F2711" s="11" t="str">
        <f t="shared" si="85"/>
        <v>R0160C0240</v>
      </c>
      <c r="G2711" s="11" t="s">
        <v>1252</v>
      </c>
      <c r="H2711" s="11" t="s">
        <v>1254</v>
      </c>
      <c r="I2711" s="11"/>
      <c r="J2711" s="11" t="s">
        <v>2292</v>
      </c>
      <c r="K2711" s="11"/>
    </row>
    <row r="2712" spans="2:11" x14ac:dyDescent="0.2">
      <c r="B2712" s="11" t="str">
        <f t="shared" si="84"/>
        <v>15.3-R0160C0250-1</v>
      </c>
      <c r="C2712" s="12">
        <v>15.3</v>
      </c>
      <c r="D2712" s="13" t="s">
        <v>38</v>
      </c>
      <c r="E2712" s="13" t="s">
        <v>56</v>
      </c>
      <c r="F2712" s="11" t="str">
        <f t="shared" si="85"/>
        <v>R0160C0250</v>
      </c>
      <c r="G2712" s="11" t="s">
        <v>1252</v>
      </c>
      <c r="H2712" s="11" t="s">
        <v>1254</v>
      </c>
      <c r="I2712" s="11"/>
      <c r="J2712" s="11" t="s">
        <v>2292</v>
      </c>
      <c r="K2712" s="11"/>
    </row>
    <row r="2713" spans="2:11" x14ac:dyDescent="0.2">
      <c r="B2713" s="11" t="str">
        <f t="shared" si="84"/>
        <v>15.3-R0160C0260-1</v>
      </c>
      <c r="C2713" s="12">
        <v>15.3</v>
      </c>
      <c r="D2713" s="13" t="s">
        <v>38</v>
      </c>
      <c r="E2713" s="13" t="s">
        <v>58</v>
      </c>
      <c r="F2713" s="11" t="str">
        <f t="shared" si="85"/>
        <v>R0160C0260</v>
      </c>
      <c r="G2713" s="11" t="s">
        <v>1252</v>
      </c>
      <c r="H2713" s="11" t="s">
        <v>3276</v>
      </c>
      <c r="I2713" s="14"/>
      <c r="J2713" s="11" t="s">
        <v>3277</v>
      </c>
      <c r="K2713" s="11"/>
    </row>
    <row r="2714" spans="2:11" x14ac:dyDescent="0.2">
      <c r="B2714" s="11" t="str">
        <f t="shared" si="84"/>
        <v>15.3-R0160C0270-1</v>
      </c>
      <c r="C2714" s="12">
        <v>15.3</v>
      </c>
      <c r="D2714" s="13" t="s">
        <v>38</v>
      </c>
      <c r="E2714" s="13" t="s">
        <v>60</v>
      </c>
      <c r="F2714" s="11" t="str">
        <f t="shared" si="85"/>
        <v>R0160C0270</v>
      </c>
      <c r="G2714" s="11" t="s">
        <v>1252</v>
      </c>
      <c r="H2714" s="11" t="s">
        <v>3276</v>
      </c>
      <c r="I2714" s="14"/>
      <c r="J2714" s="11" t="s">
        <v>3277</v>
      </c>
      <c r="K2714" s="11"/>
    </row>
    <row r="2715" spans="2:11" x14ac:dyDescent="0.2">
      <c r="B2715" s="11" t="str">
        <f t="shared" si="84"/>
        <v>15.3-R0160C0280-1</v>
      </c>
      <c r="C2715" s="12">
        <v>15.3</v>
      </c>
      <c r="D2715" s="13" t="s">
        <v>38</v>
      </c>
      <c r="E2715" s="13" t="s">
        <v>62</v>
      </c>
      <c r="F2715" s="11" t="str">
        <f t="shared" si="85"/>
        <v>R0160C0280</v>
      </c>
      <c r="G2715" s="11" t="s">
        <v>1252</v>
      </c>
      <c r="H2715" s="11" t="s">
        <v>1254</v>
      </c>
      <c r="I2715" s="11"/>
      <c r="J2715" s="11" t="s">
        <v>2292</v>
      </c>
      <c r="K2715" s="11"/>
    </row>
    <row r="2716" spans="2:11" x14ac:dyDescent="0.2">
      <c r="B2716" s="11" t="str">
        <f t="shared" si="84"/>
        <v>15.3-R0160C0290-1</v>
      </c>
      <c r="C2716" s="12">
        <v>15.3</v>
      </c>
      <c r="D2716" s="13" t="s">
        <v>38</v>
      </c>
      <c r="E2716" s="13" t="s">
        <v>64</v>
      </c>
      <c r="F2716" s="11" t="str">
        <f t="shared" si="85"/>
        <v>R0160C0290</v>
      </c>
      <c r="G2716" s="11" t="s">
        <v>1252</v>
      </c>
      <c r="H2716" s="11" t="s">
        <v>1254</v>
      </c>
      <c r="I2716" s="11"/>
      <c r="J2716" s="11" t="s">
        <v>2292</v>
      </c>
      <c r="K2716" s="11"/>
    </row>
    <row r="2717" spans="2:11" x14ac:dyDescent="0.2">
      <c r="B2717" s="11" t="str">
        <f t="shared" si="84"/>
        <v>15.3-R0160C0300-1</v>
      </c>
      <c r="C2717" s="12">
        <v>15.3</v>
      </c>
      <c r="D2717" s="13" t="s">
        <v>38</v>
      </c>
      <c r="E2717" s="13" t="s">
        <v>66</v>
      </c>
      <c r="F2717" s="11" t="str">
        <f t="shared" si="85"/>
        <v>R0160C0300</v>
      </c>
      <c r="G2717" s="11" t="s">
        <v>1252</v>
      </c>
      <c r="H2717" s="11" t="s">
        <v>3276</v>
      </c>
      <c r="I2717" s="14"/>
      <c r="J2717" s="11" t="s">
        <v>3277</v>
      </c>
      <c r="K2717" s="11"/>
    </row>
    <row r="2718" spans="2:11" x14ac:dyDescent="0.2">
      <c r="B2718" s="11" t="str">
        <f t="shared" si="84"/>
        <v>15.3-R0160C0310-1</v>
      </c>
      <c r="C2718" s="12">
        <v>15.3</v>
      </c>
      <c r="D2718" s="13" t="s">
        <v>38</v>
      </c>
      <c r="E2718" s="13" t="s">
        <v>68</v>
      </c>
      <c r="F2718" s="11" t="str">
        <f t="shared" si="85"/>
        <v>R0160C0310</v>
      </c>
      <c r="G2718" s="11" t="s">
        <v>1252</v>
      </c>
      <c r="H2718" s="11" t="s">
        <v>3276</v>
      </c>
      <c r="I2718" s="14"/>
      <c r="J2718" s="11" t="s">
        <v>3277</v>
      </c>
      <c r="K2718" s="11"/>
    </row>
    <row r="2719" spans="2:11" x14ac:dyDescent="0.2">
      <c r="B2719" s="11" t="str">
        <f t="shared" si="84"/>
        <v>15.3-R0160C0320-1</v>
      </c>
      <c r="C2719" s="12">
        <v>15.3</v>
      </c>
      <c r="D2719" s="13" t="s">
        <v>38</v>
      </c>
      <c r="E2719" s="13" t="s">
        <v>70</v>
      </c>
      <c r="F2719" s="11" t="str">
        <f t="shared" si="85"/>
        <v>R0160C0320</v>
      </c>
      <c r="G2719" s="11" t="s">
        <v>1252</v>
      </c>
      <c r="H2719" s="11" t="s">
        <v>3276</v>
      </c>
      <c r="I2719" s="14"/>
      <c r="J2719" s="11" t="s">
        <v>3277</v>
      </c>
      <c r="K2719" s="11"/>
    </row>
    <row r="2720" spans="2:11" x14ac:dyDescent="0.2">
      <c r="B2720" s="11" t="str">
        <f t="shared" si="84"/>
        <v>15.3-R0160C0330-1</v>
      </c>
      <c r="C2720" s="12">
        <v>15.3</v>
      </c>
      <c r="D2720" s="13" t="s">
        <v>38</v>
      </c>
      <c r="E2720" s="13" t="s">
        <v>72</v>
      </c>
      <c r="F2720" s="11" t="str">
        <f t="shared" si="85"/>
        <v>R0160C0330</v>
      </c>
      <c r="G2720" s="11" t="s">
        <v>1252</v>
      </c>
      <c r="H2720" s="11" t="s">
        <v>1254</v>
      </c>
      <c r="I2720" s="11"/>
      <c r="J2720" s="11" t="s">
        <v>2292</v>
      </c>
      <c r="K2720" s="11"/>
    </row>
    <row r="2721" spans="2:11" x14ac:dyDescent="0.2">
      <c r="B2721" s="11" t="str">
        <f t="shared" si="84"/>
        <v>15.3-R0160C0340-1</v>
      </c>
      <c r="C2721" s="12">
        <v>15.3</v>
      </c>
      <c r="D2721" s="13" t="s">
        <v>38</v>
      </c>
      <c r="E2721" s="13" t="s">
        <v>74</v>
      </c>
      <c r="F2721" s="11" t="str">
        <f t="shared" si="85"/>
        <v>R0160C0340</v>
      </c>
      <c r="G2721" s="11" t="s">
        <v>1252</v>
      </c>
      <c r="H2721" s="11" t="s">
        <v>1254</v>
      </c>
      <c r="I2721" s="11"/>
      <c r="J2721" s="11" t="s">
        <v>2292</v>
      </c>
      <c r="K2721" s="11"/>
    </row>
    <row r="2722" spans="2:11" x14ac:dyDescent="0.2">
      <c r="B2722" s="11" t="str">
        <f t="shared" si="84"/>
        <v>15.3-R0160C0350-1</v>
      </c>
      <c r="C2722" s="12">
        <v>15.3</v>
      </c>
      <c r="D2722" s="13" t="s">
        <v>38</v>
      </c>
      <c r="E2722" s="13" t="s">
        <v>76</v>
      </c>
      <c r="F2722" s="11" t="str">
        <f t="shared" si="85"/>
        <v>R0160C0350</v>
      </c>
      <c r="G2722" s="11" t="s">
        <v>1252</v>
      </c>
      <c r="H2722" s="11" t="s">
        <v>3276</v>
      </c>
      <c r="I2722" s="14"/>
      <c r="J2722" s="11" t="s">
        <v>3277</v>
      </c>
      <c r="K2722" s="11"/>
    </row>
    <row r="2723" spans="2:11" x14ac:dyDescent="0.2">
      <c r="B2723" s="11" t="str">
        <f t="shared" si="84"/>
        <v>15.3-R0160C0360-1</v>
      </c>
      <c r="C2723" s="12">
        <v>15.3</v>
      </c>
      <c r="D2723" s="13" t="s">
        <v>38</v>
      </c>
      <c r="E2723" s="13" t="s">
        <v>78</v>
      </c>
      <c r="F2723" s="11" t="str">
        <f t="shared" si="85"/>
        <v>R0160C0360</v>
      </c>
      <c r="G2723" s="11" t="s">
        <v>1252</v>
      </c>
      <c r="H2723" s="11" t="s">
        <v>1254</v>
      </c>
      <c r="I2723" s="11"/>
      <c r="J2723" s="11" t="s">
        <v>2292</v>
      </c>
      <c r="K2723" s="11"/>
    </row>
    <row r="2724" spans="2:11" x14ac:dyDescent="0.2">
      <c r="B2724" s="11" t="str">
        <f t="shared" si="84"/>
        <v>15.3-R0160C0370-1</v>
      </c>
      <c r="C2724" s="12">
        <v>15.3</v>
      </c>
      <c r="D2724" s="13" t="s">
        <v>38</v>
      </c>
      <c r="E2724" s="13" t="s">
        <v>80</v>
      </c>
      <c r="F2724" s="11" t="str">
        <f t="shared" si="85"/>
        <v>R0160C0370</v>
      </c>
      <c r="G2724" s="11" t="s">
        <v>1252</v>
      </c>
      <c r="H2724" s="11" t="s">
        <v>1254</v>
      </c>
      <c r="I2724" s="11"/>
      <c r="J2724" s="11" t="s">
        <v>2292</v>
      </c>
      <c r="K2724" s="11"/>
    </row>
    <row r="2725" spans="2:11" x14ac:dyDescent="0.2">
      <c r="B2725" s="11" t="str">
        <f t="shared" si="84"/>
        <v>15.3-R0160C0380-1</v>
      </c>
      <c r="C2725" s="12">
        <v>15.3</v>
      </c>
      <c r="D2725" s="13" t="s">
        <v>38</v>
      </c>
      <c r="E2725" s="13" t="s">
        <v>82</v>
      </c>
      <c r="F2725" s="11" t="str">
        <f t="shared" si="85"/>
        <v>R0160C0380</v>
      </c>
      <c r="G2725" s="11" t="s">
        <v>1252</v>
      </c>
      <c r="H2725" s="11" t="s">
        <v>3276</v>
      </c>
      <c r="I2725" s="14"/>
      <c r="J2725" s="11" t="s">
        <v>3277</v>
      </c>
      <c r="K2725" s="11"/>
    </row>
    <row r="2726" spans="2:11" x14ac:dyDescent="0.2">
      <c r="B2726" s="11" t="str">
        <f t="shared" si="84"/>
        <v>15.3-R0160C0390-1</v>
      </c>
      <c r="C2726" s="12">
        <v>15.3</v>
      </c>
      <c r="D2726" s="13" t="s">
        <v>38</v>
      </c>
      <c r="E2726" s="13" t="s">
        <v>84</v>
      </c>
      <c r="F2726" s="11" t="str">
        <f t="shared" si="85"/>
        <v>R0160C0390</v>
      </c>
      <c r="G2726" s="11" t="s">
        <v>1252</v>
      </c>
      <c r="H2726" s="11" t="s">
        <v>3276</v>
      </c>
      <c r="I2726" s="14"/>
      <c r="J2726" s="11" t="s">
        <v>3277</v>
      </c>
      <c r="K2726" s="11"/>
    </row>
    <row r="2727" spans="2:11" x14ac:dyDescent="0.2">
      <c r="B2727" s="11" t="str">
        <f t="shared" si="84"/>
        <v>15.3-R0160C0400-1</v>
      </c>
      <c r="C2727" s="12">
        <v>15.3</v>
      </c>
      <c r="D2727" s="13" t="s">
        <v>38</v>
      </c>
      <c r="E2727" s="13" t="s">
        <v>86</v>
      </c>
      <c r="F2727" s="11" t="str">
        <f t="shared" si="85"/>
        <v>R0160C0400</v>
      </c>
      <c r="G2727" s="11" t="s">
        <v>1252</v>
      </c>
      <c r="H2727" s="11" t="s">
        <v>1254</v>
      </c>
      <c r="I2727" s="11"/>
      <c r="J2727" s="11" t="s">
        <v>2292</v>
      </c>
      <c r="K2727" s="11"/>
    </row>
    <row r="2728" spans="2:11" x14ac:dyDescent="0.2">
      <c r="B2728" s="11" t="str">
        <f t="shared" si="84"/>
        <v>15.3-R0160C0410-1</v>
      </c>
      <c r="C2728" s="12">
        <v>15.3</v>
      </c>
      <c r="D2728" s="13" t="s">
        <v>38</v>
      </c>
      <c r="E2728" s="13" t="s">
        <v>88</v>
      </c>
      <c r="F2728" s="11" t="str">
        <f t="shared" si="85"/>
        <v>R0160C0410</v>
      </c>
      <c r="G2728" s="11" t="s">
        <v>1252</v>
      </c>
      <c r="H2728" s="11" t="s">
        <v>1254</v>
      </c>
      <c r="I2728" s="11"/>
      <c r="J2728" s="11" t="s">
        <v>2292</v>
      </c>
      <c r="K2728" s="11"/>
    </row>
    <row r="2729" spans="2:11" x14ac:dyDescent="0.2">
      <c r="B2729" s="11" t="str">
        <f t="shared" si="84"/>
        <v>15.3-R0160C0420-1</v>
      </c>
      <c r="C2729" s="12">
        <v>15.3</v>
      </c>
      <c r="D2729" s="13" t="s">
        <v>38</v>
      </c>
      <c r="E2729" s="13" t="s">
        <v>90</v>
      </c>
      <c r="F2729" s="11" t="str">
        <f t="shared" si="85"/>
        <v>R0160C0420</v>
      </c>
      <c r="G2729" s="11" t="s">
        <v>1252</v>
      </c>
      <c r="H2729" s="11" t="s">
        <v>1254</v>
      </c>
      <c r="I2729" s="11"/>
      <c r="J2729" s="11" t="s">
        <v>2292</v>
      </c>
      <c r="K2729" s="11"/>
    </row>
    <row r="2730" spans="2:11" x14ac:dyDescent="0.2">
      <c r="B2730" s="11" t="str">
        <f t="shared" si="84"/>
        <v>15.3-R0160C0430-1</v>
      </c>
      <c r="C2730" s="12">
        <v>15.3</v>
      </c>
      <c r="D2730" s="13" t="s">
        <v>38</v>
      </c>
      <c r="E2730" s="13" t="s">
        <v>92</v>
      </c>
      <c r="F2730" s="11" t="str">
        <f t="shared" si="85"/>
        <v>R0160C0430</v>
      </c>
      <c r="G2730" s="11" t="s">
        <v>1252</v>
      </c>
      <c r="H2730" s="11" t="s">
        <v>1254</v>
      </c>
      <c r="I2730" s="11"/>
      <c r="J2730" s="11" t="s">
        <v>2292</v>
      </c>
      <c r="K2730" s="11"/>
    </row>
    <row r="2731" spans="2:11" x14ac:dyDescent="0.2">
      <c r="B2731" s="11" t="str">
        <f t="shared" si="84"/>
        <v>15.3-R0160C0440-1</v>
      </c>
      <c r="C2731" s="12">
        <v>15.3</v>
      </c>
      <c r="D2731" s="13" t="s">
        <v>38</v>
      </c>
      <c r="E2731" s="13" t="s">
        <v>94</v>
      </c>
      <c r="F2731" s="11" t="str">
        <f t="shared" si="85"/>
        <v>R0160C0440</v>
      </c>
      <c r="G2731" s="11" t="s">
        <v>1252</v>
      </c>
      <c r="H2731" s="11" t="s">
        <v>3276</v>
      </c>
      <c r="I2731" s="14"/>
      <c r="J2731" s="11" t="s">
        <v>3277</v>
      </c>
      <c r="K2731" s="11"/>
    </row>
    <row r="2732" spans="2:11" x14ac:dyDescent="0.2">
      <c r="B2732" s="11" t="str">
        <f t="shared" si="84"/>
        <v>15.3-R0160C0450-1</v>
      </c>
      <c r="C2732" s="12">
        <v>15.3</v>
      </c>
      <c r="D2732" s="13" t="s">
        <v>38</v>
      </c>
      <c r="E2732" s="13" t="s">
        <v>96</v>
      </c>
      <c r="F2732" s="11" t="str">
        <f t="shared" si="85"/>
        <v>R0160C0450</v>
      </c>
      <c r="G2732" s="11" t="s">
        <v>1252</v>
      </c>
      <c r="H2732" s="11" t="s">
        <v>3276</v>
      </c>
      <c r="I2732" s="14"/>
      <c r="J2732" s="11" t="s">
        <v>3277</v>
      </c>
      <c r="K2732" s="11"/>
    </row>
    <row r="2733" spans="2:11" x14ac:dyDescent="0.2">
      <c r="B2733" s="11" t="str">
        <f t="shared" si="84"/>
        <v>15.3-R0160C0460-1</v>
      </c>
      <c r="C2733" s="12">
        <v>15.3</v>
      </c>
      <c r="D2733" s="13" t="s">
        <v>38</v>
      </c>
      <c r="E2733" s="13" t="s">
        <v>98</v>
      </c>
      <c r="F2733" s="11" t="str">
        <f t="shared" si="85"/>
        <v>R0160C0460</v>
      </c>
      <c r="G2733" s="11" t="s">
        <v>1252</v>
      </c>
      <c r="H2733" s="11" t="s">
        <v>3276</v>
      </c>
      <c r="I2733" s="14"/>
      <c r="J2733" s="11" t="s">
        <v>3277</v>
      </c>
      <c r="K2733" s="11"/>
    </row>
    <row r="2734" spans="2:11" x14ac:dyDescent="0.2">
      <c r="B2734" s="11" t="str">
        <f t="shared" si="84"/>
        <v>15.3-R0160C0470-1</v>
      </c>
      <c r="C2734" s="12">
        <v>15.3</v>
      </c>
      <c r="D2734" s="13" t="s">
        <v>38</v>
      </c>
      <c r="E2734" s="13" t="s">
        <v>100</v>
      </c>
      <c r="F2734" s="11" t="str">
        <f t="shared" si="85"/>
        <v>R0160C0470</v>
      </c>
      <c r="G2734" s="11" t="s">
        <v>1252</v>
      </c>
      <c r="H2734" s="11" t="s">
        <v>3276</v>
      </c>
      <c r="I2734" s="14"/>
      <c r="J2734" s="11" t="s">
        <v>3277</v>
      </c>
      <c r="K2734" s="11"/>
    </row>
    <row r="2735" spans="2:11" x14ac:dyDescent="0.2">
      <c r="B2735" s="11" t="str">
        <f t="shared" si="84"/>
        <v>15.3-R0160C0480-1</v>
      </c>
      <c r="C2735" s="12">
        <v>15.3</v>
      </c>
      <c r="D2735" s="13" t="s">
        <v>38</v>
      </c>
      <c r="E2735" s="13" t="s">
        <v>102</v>
      </c>
      <c r="F2735" s="11" t="str">
        <f t="shared" si="85"/>
        <v>R0160C0480</v>
      </c>
      <c r="G2735" s="11" t="s">
        <v>1252</v>
      </c>
      <c r="H2735" s="11" t="s">
        <v>1254</v>
      </c>
      <c r="I2735" s="11"/>
      <c r="J2735" s="11" t="s">
        <v>2292</v>
      </c>
      <c r="K2735" s="11"/>
    </row>
    <row r="2736" spans="2:11" x14ac:dyDescent="0.2">
      <c r="B2736" s="11" t="str">
        <f t="shared" si="84"/>
        <v>15.3-R0160C0490-1</v>
      </c>
      <c r="C2736" s="12">
        <v>15.3</v>
      </c>
      <c r="D2736" s="13" t="s">
        <v>38</v>
      </c>
      <c r="E2736" s="13" t="s">
        <v>104</v>
      </c>
      <c r="F2736" s="11" t="str">
        <f t="shared" si="85"/>
        <v>R0160C0490</v>
      </c>
      <c r="G2736" s="11" t="s">
        <v>1252</v>
      </c>
      <c r="H2736" s="11" t="s">
        <v>1254</v>
      </c>
      <c r="I2736" s="11"/>
      <c r="J2736" s="11" t="s">
        <v>2292</v>
      </c>
      <c r="K2736" s="11"/>
    </row>
    <row r="2737" spans="2:11" x14ac:dyDescent="0.2">
      <c r="B2737" s="11" t="str">
        <f t="shared" si="84"/>
        <v>15.3-R0160C0500-1</v>
      </c>
      <c r="C2737" s="12">
        <v>15.3</v>
      </c>
      <c r="D2737" s="13" t="s">
        <v>38</v>
      </c>
      <c r="E2737" s="13" t="s">
        <v>106</v>
      </c>
      <c r="F2737" s="11" t="str">
        <f t="shared" si="85"/>
        <v>R0160C0500</v>
      </c>
      <c r="G2737" s="11" t="s">
        <v>1252</v>
      </c>
      <c r="H2737" s="11" t="s">
        <v>3276</v>
      </c>
      <c r="I2737" s="14"/>
      <c r="J2737" s="11" t="s">
        <v>3277</v>
      </c>
      <c r="K2737" s="11"/>
    </row>
    <row r="2738" spans="2:11" x14ac:dyDescent="0.2">
      <c r="B2738" s="11" t="str">
        <f t="shared" si="84"/>
        <v>15.3-R0160C0510-1</v>
      </c>
      <c r="C2738" s="12">
        <v>15.3</v>
      </c>
      <c r="D2738" s="13" t="s">
        <v>38</v>
      </c>
      <c r="E2738" s="13" t="s">
        <v>108</v>
      </c>
      <c r="F2738" s="11" t="str">
        <f t="shared" si="85"/>
        <v>R0160C0510</v>
      </c>
      <c r="G2738" s="11" t="s">
        <v>1252</v>
      </c>
      <c r="H2738" s="11" t="s">
        <v>3276</v>
      </c>
      <c r="I2738" s="14"/>
      <c r="J2738" s="11" t="s">
        <v>3277</v>
      </c>
      <c r="K2738" s="11"/>
    </row>
    <row r="2739" spans="2:11" x14ac:dyDescent="0.2">
      <c r="B2739" s="11" t="str">
        <f t="shared" si="84"/>
        <v>15.3-R0160C0520-1</v>
      </c>
      <c r="C2739" s="12">
        <v>15.3</v>
      </c>
      <c r="D2739" s="13" t="s">
        <v>38</v>
      </c>
      <c r="E2739" s="13" t="s">
        <v>110</v>
      </c>
      <c r="F2739" s="11" t="str">
        <f t="shared" si="85"/>
        <v>R0160C0520</v>
      </c>
      <c r="G2739" s="11" t="s">
        <v>1252</v>
      </c>
      <c r="H2739" s="11" t="s">
        <v>1254</v>
      </c>
      <c r="I2739" s="11"/>
      <c r="J2739" s="11" t="s">
        <v>2292</v>
      </c>
      <c r="K2739" s="11"/>
    </row>
    <row r="2740" spans="2:11" x14ac:dyDescent="0.2">
      <c r="B2740" s="11" t="str">
        <f t="shared" si="84"/>
        <v>15.3-R0160C0530-1</v>
      </c>
      <c r="C2740" s="12">
        <v>15.3</v>
      </c>
      <c r="D2740" s="13" t="s">
        <v>38</v>
      </c>
      <c r="E2740" s="13" t="s">
        <v>112</v>
      </c>
      <c r="F2740" s="11" t="str">
        <f t="shared" si="85"/>
        <v>R0160C0530</v>
      </c>
      <c r="G2740" s="11" t="s">
        <v>1252</v>
      </c>
      <c r="H2740" s="11" t="s">
        <v>1254</v>
      </c>
      <c r="I2740" s="11"/>
      <c r="J2740" s="11" t="s">
        <v>2292</v>
      </c>
      <c r="K2740" s="11"/>
    </row>
    <row r="2741" spans="2:11" x14ac:dyDescent="0.2">
      <c r="B2741" s="11" t="str">
        <f t="shared" si="84"/>
        <v>15.3-R0160C0540-1</v>
      </c>
      <c r="C2741" s="12">
        <v>15.3</v>
      </c>
      <c r="D2741" s="13" t="s">
        <v>38</v>
      </c>
      <c r="E2741" s="13" t="s">
        <v>114</v>
      </c>
      <c r="F2741" s="11" t="str">
        <f t="shared" si="85"/>
        <v>R0160C0540</v>
      </c>
      <c r="G2741" s="11" t="s">
        <v>1252</v>
      </c>
      <c r="H2741" s="11" t="s">
        <v>3276</v>
      </c>
      <c r="I2741" s="14"/>
      <c r="J2741" s="11" t="s">
        <v>3277</v>
      </c>
      <c r="K2741" s="11"/>
    </row>
    <row r="2742" spans="2:11" x14ac:dyDescent="0.2">
      <c r="B2742" s="11" t="str">
        <f t="shared" si="84"/>
        <v>15.3-R0160C0550-1</v>
      </c>
      <c r="C2742" s="12">
        <v>15.3</v>
      </c>
      <c r="D2742" s="13" t="s">
        <v>38</v>
      </c>
      <c r="E2742" s="13" t="s">
        <v>116</v>
      </c>
      <c r="F2742" s="11" t="str">
        <f t="shared" si="85"/>
        <v>R0160C0550</v>
      </c>
      <c r="G2742" s="11" t="s">
        <v>1252</v>
      </c>
      <c r="H2742" s="11" t="s">
        <v>3276</v>
      </c>
      <c r="I2742" s="14"/>
      <c r="J2742" s="11" t="s">
        <v>3277</v>
      </c>
      <c r="K2742" s="11"/>
    </row>
    <row r="2743" spans="2:11" x14ac:dyDescent="0.2">
      <c r="B2743" s="11" t="str">
        <f t="shared" si="84"/>
        <v>15.3-R0160C0560-1</v>
      </c>
      <c r="C2743" s="12">
        <v>15.3</v>
      </c>
      <c r="D2743" s="13" t="s">
        <v>38</v>
      </c>
      <c r="E2743" s="13" t="s">
        <v>118</v>
      </c>
      <c r="F2743" s="11" t="str">
        <f t="shared" si="85"/>
        <v>R0160C0560</v>
      </c>
      <c r="G2743" s="11" t="s">
        <v>1252</v>
      </c>
      <c r="H2743" s="11" t="s">
        <v>3276</v>
      </c>
      <c r="I2743" s="14"/>
      <c r="J2743" s="11" t="s">
        <v>3277</v>
      </c>
      <c r="K2743" s="11"/>
    </row>
    <row r="2744" spans="2:11" x14ac:dyDescent="0.2">
      <c r="B2744" s="11" t="str">
        <f t="shared" si="84"/>
        <v>15.3-R0160C0570-1</v>
      </c>
      <c r="C2744" s="12">
        <v>15.3</v>
      </c>
      <c r="D2744" s="13" t="s">
        <v>38</v>
      </c>
      <c r="E2744" s="13" t="s">
        <v>120</v>
      </c>
      <c r="F2744" s="11" t="str">
        <f t="shared" si="85"/>
        <v>R0160C0570</v>
      </c>
      <c r="G2744" s="11" t="s">
        <v>1252</v>
      </c>
      <c r="H2744" s="11" t="s">
        <v>3276</v>
      </c>
      <c r="I2744" s="14"/>
      <c r="J2744" s="11" t="s">
        <v>3277</v>
      </c>
      <c r="K2744" s="11"/>
    </row>
    <row r="2745" spans="2:11" x14ac:dyDescent="0.2">
      <c r="B2745" s="11" t="str">
        <f t="shared" si="84"/>
        <v>15.3-R0160C0580-1</v>
      </c>
      <c r="C2745" s="12">
        <v>15.3</v>
      </c>
      <c r="D2745" s="13" t="s">
        <v>38</v>
      </c>
      <c r="E2745" s="13" t="s">
        <v>122</v>
      </c>
      <c r="F2745" s="11" t="str">
        <f t="shared" si="85"/>
        <v>R0160C0580</v>
      </c>
      <c r="G2745" s="11" t="s">
        <v>1252</v>
      </c>
      <c r="H2745" s="11" t="s">
        <v>1254</v>
      </c>
      <c r="I2745" s="11"/>
      <c r="J2745" s="11" t="s">
        <v>2292</v>
      </c>
      <c r="K2745" s="11"/>
    </row>
    <row r="2746" spans="2:11" x14ac:dyDescent="0.2">
      <c r="B2746" s="11" t="str">
        <f t="shared" si="84"/>
        <v>15.3-R0160C0590-1</v>
      </c>
      <c r="C2746" s="12">
        <v>15.3</v>
      </c>
      <c r="D2746" s="13" t="s">
        <v>38</v>
      </c>
      <c r="E2746" s="13" t="s">
        <v>124</v>
      </c>
      <c r="F2746" s="11" t="str">
        <f t="shared" si="85"/>
        <v>R0160C0590</v>
      </c>
      <c r="G2746" s="11" t="s">
        <v>1252</v>
      </c>
      <c r="H2746" s="11" t="s">
        <v>1254</v>
      </c>
      <c r="I2746" s="11"/>
      <c r="J2746" s="11" t="s">
        <v>2292</v>
      </c>
      <c r="K2746" s="11"/>
    </row>
    <row r="2747" spans="2:11" x14ac:dyDescent="0.2">
      <c r="B2747" s="11" t="str">
        <f t="shared" si="84"/>
        <v>15.3-R0160C0600-1</v>
      </c>
      <c r="C2747" s="12">
        <v>15.3</v>
      </c>
      <c r="D2747" s="13" t="s">
        <v>38</v>
      </c>
      <c r="E2747" s="13" t="s">
        <v>126</v>
      </c>
      <c r="F2747" s="11" t="str">
        <f t="shared" si="85"/>
        <v>R0160C0600</v>
      </c>
      <c r="G2747" s="11" t="s">
        <v>1252</v>
      </c>
      <c r="H2747" s="11" t="s">
        <v>1254</v>
      </c>
      <c r="I2747" s="11"/>
      <c r="J2747" s="11" t="s">
        <v>2292</v>
      </c>
      <c r="K2747" s="11"/>
    </row>
    <row r="2748" spans="2:11" x14ac:dyDescent="0.2">
      <c r="B2748" s="11" t="str">
        <f t="shared" si="84"/>
        <v>15.3-R0160C0610-1</v>
      </c>
      <c r="C2748" s="12">
        <v>15.3</v>
      </c>
      <c r="D2748" s="13" t="s">
        <v>38</v>
      </c>
      <c r="E2748" s="13" t="s">
        <v>128</v>
      </c>
      <c r="F2748" s="11" t="str">
        <f t="shared" si="85"/>
        <v>R0160C0610</v>
      </c>
      <c r="G2748" s="11" t="s">
        <v>1252</v>
      </c>
      <c r="H2748" s="11" t="s">
        <v>1254</v>
      </c>
      <c r="I2748" s="11"/>
      <c r="J2748" s="11" t="s">
        <v>2292</v>
      </c>
      <c r="K2748" s="11"/>
    </row>
    <row r="2749" spans="2:11" x14ac:dyDescent="0.2">
      <c r="B2749" s="11" t="str">
        <f t="shared" si="84"/>
        <v>15.3-R0160C0620-1</v>
      </c>
      <c r="C2749" s="12">
        <v>15.3</v>
      </c>
      <c r="D2749" s="13" t="s">
        <v>38</v>
      </c>
      <c r="E2749" s="13" t="s">
        <v>130</v>
      </c>
      <c r="F2749" s="11" t="str">
        <f t="shared" si="85"/>
        <v>R0160C0620</v>
      </c>
      <c r="G2749" s="11" t="s">
        <v>1252</v>
      </c>
      <c r="H2749" s="11" t="s">
        <v>3276</v>
      </c>
      <c r="I2749" s="14"/>
      <c r="J2749" s="11" t="s">
        <v>3277</v>
      </c>
      <c r="K2749" s="11"/>
    </row>
    <row r="2750" spans="2:11" x14ac:dyDescent="0.2">
      <c r="B2750" s="11" t="str">
        <f t="shared" si="84"/>
        <v>15.3-R0160C0630-1</v>
      </c>
      <c r="C2750" s="12">
        <v>15.3</v>
      </c>
      <c r="D2750" s="13" t="s">
        <v>38</v>
      </c>
      <c r="E2750" s="13" t="s">
        <v>132</v>
      </c>
      <c r="F2750" s="11" t="str">
        <f t="shared" si="85"/>
        <v>R0160C0630</v>
      </c>
      <c r="G2750" s="11" t="s">
        <v>1252</v>
      </c>
      <c r="H2750" s="11" t="s">
        <v>3276</v>
      </c>
      <c r="I2750" s="14"/>
      <c r="J2750" s="11" t="s">
        <v>3277</v>
      </c>
      <c r="K2750" s="11"/>
    </row>
    <row r="2751" spans="2:11" x14ac:dyDescent="0.2">
      <c r="B2751" s="11" t="str">
        <f t="shared" si="84"/>
        <v>15.3-R0160C0640-1</v>
      </c>
      <c r="C2751" s="12">
        <v>15.3</v>
      </c>
      <c r="D2751" s="13" t="s">
        <v>38</v>
      </c>
      <c r="E2751" s="13" t="s">
        <v>134</v>
      </c>
      <c r="F2751" s="11" t="str">
        <f t="shared" si="85"/>
        <v>R0160C0640</v>
      </c>
      <c r="G2751" s="11" t="s">
        <v>1252</v>
      </c>
      <c r="H2751" s="11" t="s">
        <v>3276</v>
      </c>
      <c r="I2751" s="14"/>
      <c r="J2751" s="11" t="s">
        <v>3277</v>
      </c>
      <c r="K2751" s="11"/>
    </row>
    <row r="2752" spans="2:11" x14ac:dyDescent="0.2">
      <c r="B2752" s="11" t="str">
        <f t="shared" si="84"/>
        <v>15.3-R0160C0650-1</v>
      </c>
      <c r="C2752" s="12">
        <v>15.3</v>
      </c>
      <c r="D2752" s="13" t="s">
        <v>38</v>
      </c>
      <c r="E2752" s="13" t="s">
        <v>136</v>
      </c>
      <c r="F2752" s="11" t="str">
        <f t="shared" si="85"/>
        <v>R0160C0650</v>
      </c>
      <c r="G2752" s="11" t="s">
        <v>1252</v>
      </c>
      <c r="H2752" s="11" t="s">
        <v>3276</v>
      </c>
      <c r="I2752" s="14"/>
      <c r="J2752" s="11" t="s">
        <v>3277</v>
      </c>
      <c r="K2752" s="11"/>
    </row>
    <row r="2753" spans="2:11" x14ac:dyDescent="0.2">
      <c r="B2753" s="11" t="str">
        <f t="shared" si="84"/>
        <v>15.3-R0160C0660-1</v>
      </c>
      <c r="C2753" s="12">
        <v>15.3</v>
      </c>
      <c r="D2753" s="13" t="s">
        <v>38</v>
      </c>
      <c r="E2753" s="13" t="s">
        <v>138</v>
      </c>
      <c r="F2753" s="11" t="str">
        <f t="shared" si="85"/>
        <v>R0160C0660</v>
      </c>
      <c r="G2753" s="11" t="s">
        <v>1252</v>
      </c>
      <c r="H2753" s="11" t="s">
        <v>3276</v>
      </c>
      <c r="I2753" s="14"/>
      <c r="J2753" s="11" t="s">
        <v>3277</v>
      </c>
      <c r="K2753" s="11"/>
    </row>
    <row r="2754" spans="2:11" x14ac:dyDescent="0.2">
      <c r="B2754" s="11" t="str">
        <f t="shared" si="84"/>
        <v>15.3-R0160C0670-1</v>
      </c>
      <c r="C2754" s="12">
        <v>15.3</v>
      </c>
      <c r="D2754" s="13" t="s">
        <v>38</v>
      </c>
      <c r="E2754" s="13" t="s">
        <v>140</v>
      </c>
      <c r="F2754" s="11" t="str">
        <f t="shared" si="85"/>
        <v>R0160C0670</v>
      </c>
      <c r="G2754" s="11" t="s">
        <v>1252</v>
      </c>
      <c r="H2754" s="11" t="s">
        <v>3276</v>
      </c>
      <c r="I2754" s="14"/>
      <c r="J2754" s="11" t="s">
        <v>3277</v>
      </c>
      <c r="K2754" s="11"/>
    </row>
    <row r="2755" spans="2:11" x14ac:dyDescent="0.2">
      <c r="B2755" s="11" t="str">
        <f t="shared" ref="B2755:B2818" si="86">+C2755&amp;"-"&amp;F2755&amp;"-1"</f>
        <v>15.3-R0160C0680-1</v>
      </c>
      <c r="C2755" s="12">
        <v>15.3</v>
      </c>
      <c r="D2755" s="13" t="s">
        <v>38</v>
      </c>
      <c r="E2755" s="13" t="s">
        <v>142</v>
      </c>
      <c r="F2755" s="11" t="str">
        <f t="shared" ref="F2755:F2818" si="87">+"R"&amp;D2755&amp;"C"&amp;E2755</f>
        <v>R0160C0680</v>
      </c>
      <c r="G2755" s="11" t="s">
        <v>1252</v>
      </c>
      <c r="H2755" s="11" t="s">
        <v>1254</v>
      </c>
      <c r="I2755" s="11"/>
      <c r="J2755" s="11" t="s">
        <v>2292</v>
      </c>
      <c r="K2755" s="11"/>
    </row>
    <row r="2756" spans="2:11" x14ac:dyDescent="0.2">
      <c r="B2756" s="11" t="str">
        <f t="shared" si="86"/>
        <v>15.3-R0160C0690-1</v>
      </c>
      <c r="C2756" s="12">
        <v>15.3</v>
      </c>
      <c r="D2756" s="13" t="s">
        <v>38</v>
      </c>
      <c r="E2756" s="13" t="s">
        <v>144</v>
      </c>
      <c r="F2756" s="11" t="str">
        <f t="shared" si="87"/>
        <v>R0160C0690</v>
      </c>
      <c r="G2756" s="11" t="s">
        <v>1252</v>
      </c>
      <c r="H2756" s="11" t="s">
        <v>1254</v>
      </c>
      <c r="I2756" s="11"/>
      <c r="J2756" s="11" t="s">
        <v>2292</v>
      </c>
      <c r="K2756" s="11"/>
    </row>
    <row r="2757" spans="2:11" x14ac:dyDescent="0.2">
      <c r="B2757" s="11" t="str">
        <f t="shared" si="86"/>
        <v>15.3-R0160C0700-1</v>
      </c>
      <c r="C2757" s="12">
        <v>15.3</v>
      </c>
      <c r="D2757" s="13" t="s">
        <v>38</v>
      </c>
      <c r="E2757" s="13" t="s">
        <v>146</v>
      </c>
      <c r="F2757" s="11" t="str">
        <f t="shared" si="87"/>
        <v>R0160C0700</v>
      </c>
      <c r="G2757" s="11" t="s">
        <v>1252</v>
      </c>
      <c r="H2757" s="11" t="s">
        <v>1254</v>
      </c>
      <c r="I2757" s="11"/>
      <c r="J2757" s="11" t="s">
        <v>2292</v>
      </c>
      <c r="K2757" s="11"/>
    </row>
    <row r="2758" spans="2:11" x14ac:dyDescent="0.2">
      <c r="B2758" s="11" t="str">
        <f t="shared" si="86"/>
        <v>15.3-R0160C0710-1</v>
      </c>
      <c r="C2758" s="12">
        <v>15.3</v>
      </c>
      <c r="D2758" s="13" t="s">
        <v>38</v>
      </c>
      <c r="E2758" s="13" t="s">
        <v>148</v>
      </c>
      <c r="F2758" s="11" t="str">
        <f t="shared" si="87"/>
        <v>R0160C0710</v>
      </c>
      <c r="G2758" s="11" t="s">
        <v>1252</v>
      </c>
      <c r="H2758" s="11" t="s">
        <v>1254</v>
      </c>
      <c r="I2758" s="11"/>
      <c r="J2758" s="11" t="s">
        <v>2292</v>
      </c>
      <c r="K2758" s="11"/>
    </row>
    <row r="2759" spans="2:11" x14ac:dyDescent="0.2">
      <c r="B2759" s="11" t="str">
        <f t="shared" si="86"/>
        <v>15.3-R0160C0720-1</v>
      </c>
      <c r="C2759" s="12">
        <v>15.3</v>
      </c>
      <c r="D2759" s="13" t="s">
        <v>38</v>
      </c>
      <c r="E2759" s="13" t="s">
        <v>150</v>
      </c>
      <c r="F2759" s="11" t="str">
        <f t="shared" si="87"/>
        <v>R0160C0720</v>
      </c>
      <c r="G2759" s="11" t="s">
        <v>1252</v>
      </c>
      <c r="H2759" s="11" t="s">
        <v>1254</v>
      </c>
      <c r="I2759" s="11"/>
      <c r="J2759" s="11" t="s">
        <v>2292</v>
      </c>
      <c r="K2759" s="11"/>
    </row>
    <row r="2760" spans="2:11" x14ac:dyDescent="0.2">
      <c r="B2760" s="11" t="str">
        <f t="shared" si="86"/>
        <v>15.3-R0160C0730-1</v>
      </c>
      <c r="C2760" s="12">
        <v>15.3</v>
      </c>
      <c r="D2760" s="13" t="s">
        <v>38</v>
      </c>
      <c r="E2760" s="13" t="s">
        <v>152</v>
      </c>
      <c r="F2760" s="11" t="str">
        <f t="shared" si="87"/>
        <v>R0160C0730</v>
      </c>
      <c r="G2760" s="11" t="s">
        <v>1252</v>
      </c>
      <c r="H2760" s="11" t="s">
        <v>1254</v>
      </c>
      <c r="I2760" s="11"/>
      <c r="J2760" s="11" t="s">
        <v>2292</v>
      </c>
      <c r="K2760" s="11"/>
    </row>
    <row r="2761" spans="2:11" x14ac:dyDescent="0.2">
      <c r="B2761" s="11" t="str">
        <f t="shared" si="86"/>
        <v>15.3-R0160C0740-1</v>
      </c>
      <c r="C2761" s="12">
        <v>15.3</v>
      </c>
      <c r="D2761" s="13" t="s">
        <v>38</v>
      </c>
      <c r="E2761" s="13" t="s">
        <v>154</v>
      </c>
      <c r="F2761" s="11" t="str">
        <f t="shared" si="87"/>
        <v>R0160C0740</v>
      </c>
      <c r="G2761" s="11" t="s">
        <v>1252</v>
      </c>
      <c r="H2761" s="11" t="s">
        <v>3276</v>
      </c>
      <c r="I2761" s="14"/>
      <c r="J2761" s="11" t="s">
        <v>3277</v>
      </c>
      <c r="K2761" s="11"/>
    </row>
    <row r="2762" spans="2:11" x14ac:dyDescent="0.2">
      <c r="B2762" s="11" t="str">
        <f t="shared" si="86"/>
        <v>15.3-R0160C0750-1</v>
      </c>
      <c r="C2762" s="12">
        <v>15.3</v>
      </c>
      <c r="D2762" s="13" t="s">
        <v>38</v>
      </c>
      <c r="E2762" s="13" t="s">
        <v>156</v>
      </c>
      <c r="F2762" s="11" t="str">
        <f t="shared" si="87"/>
        <v>R0160C0750</v>
      </c>
      <c r="G2762" s="11" t="s">
        <v>1252</v>
      </c>
      <c r="H2762" s="11" t="s">
        <v>3276</v>
      </c>
      <c r="I2762" s="14"/>
      <c r="J2762" s="11" t="s">
        <v>3277</v>
      </c>
      <c r="K2762" s="11"/>
    </row>
    <row r="2763" spans="2:11" x14ac:dyDescent="0.2">
      <c r="B2763" s="11" t="str">
        <f t="shared" si="86"/>
        <v>15.3-R0160C0760-1</v>
      </c>
      <c r="C2763" s="12">
        <v>15.3</v>
      </c>
      <c r="D2763" s="13" t="s">
        <v>38</v>
      </c>
      <c r="E2763" s="13" t="s">
        <v>158</v>
      </c>
      <c r="F2763" s="11" t="str">
        <f t="shared" si="87"/>
        <v>R0160C0760</v>
      </c>
      <c r="G2763" s="11" t="s">
        <v>1252</v>
      </c>
      <c r="H2763" s="11" t="s">
        <v>1254</v>
      </c>
      <c r="I2763" s="11"/>
      <c r="J2763" s="11" t="s">
        <v>2292</v>
      </c>
      <c r="K2763" s="11"/>
    </row>
    <row r="2764" spans="2:11" x14ac:dyDescent="0.2">
      <c r="B2764" s="11" t="str">
        <f t="shared" si="86"/>
        <v>15.3-R0160C0770-1</v>
      </c>
      <c r="C2764" s="12">
        <v>15.3</v>
      </c>
      <c r="D2764" s="13" t="s">
        <v>38</v>
      </c>
      <c r="E2764" s="13" t="s">
        <v>160</v>
      </c>
      <c r="F2764" s="11" t="str">
        <f t="shared" si="87"/>
        <v>R0160C0770</v>
      </c>
      <c r="G2764" s="11" t="s">
        <v>1252</v>
      </c>
      <c r="H2764" s="11" t="s">
        <v>1254</v>
      </c>
      <c r="I2764" s="11"/>
      <c r="J2764" s="11" t="s">
        <v>2292</v>
      </c>
      <c r="K2764" s="11"/>
    </row>
    <row r="2765" spans="2:11" x14ac:dyDescent="0.2">
      <c r="B2765" s="11" t="str">
        <f t="shared" si="86"/>
        <v>15.3-R0160C0780-1</v>
      </c>
      <c r="C2765" s="12">
        <v>15.3</v>
      </c>
      <c r="D2765" s="13" t="s">
        <v>38</v>
      </c>
      <c r="E2765" s="13" t="s">
        <v>162</v>
      </c>
      <c r="F2765" s="11" t="str">
        <f t="shared" si="87"/>
        <v>R0160C0780</v>
      </c>
      <c r="G2765" s="11" t="s">
        <v>1252</v>
      </c>
      <c r="H2765" s="11" t="s">
        <v>3276</v>
      </c>
      <c r="I2765" s="14"/>
      <c r="J2765" s="11" t="s">
        <v>3277</v>
      </c>
      <c r="K2765" s="11"/>
    </row>
    <row r="2766" spans="2:11" x14ac:dyDescent="0.2">
      <c r="B2766" s="11" t="str">
        <f t="shared" si="86"/>
        <v>15.3-R0160C0790-1</v>
      </c>
      <c r="C2766" s="12">
        <v>15.3</v>
      </c>
      <c r="D2766" s="13" t="s">
        <v>38</v>
      </c>
      <c r="E2766" s="13" t="s">
        <v>164</v>
      </c>
      <c r="F2766" s="11" t="str">
        <f t="shared" si="87"/>
        <v>R0160C0790</v>
      </c>
      <c r="G2766" s="11" t="s">
        <v>1252</v>
      </c>
      <c r="H2766" s="11" t="s">
        <v>3276</v>
      </c>
      <c r="I2766" s="14"/>
      <c r="J2766" s="11" t="s">
        <v>3277</v>
      </c>
      <c r="K2766" s="11"/>
    </row>
    <row r="2767" spans="2:11" x14ac:dyDescent="0.2">
      <c r="B2767" s="11" t="str">
        <f t="shared" si="86"/>
        <v>15.3-R0160C0800-1</v>
      </c>
      <c r="C2767" s="12">
        <v>15.3</v>
      </c>
      <c r="D2767" s="13" t="s">
        <v>38</v>
      </c>
      <c r="E2767" s="13" t="s">
        <v>166</v>
      </c>
      <c r="F2767" s="11" t="str">
        <f t="shared" si="87"/>
        <v>R0160C0800</v>
      </c>
      <c r="G2767" s="11" t="s">
        <v>1252</v>
      </c>
      <c r="H2767" s="11" t="s">
        <v>1254</v>
      </c>
      <c r="I2767" s="11"/>
      <c r="J2767" s="11" t="s">
        <v>2292</v>
      </c>
      <c r="K2767" s="11"/>
    </row>
    <row r="2768" spans="2:11" x14ac:dyDescent="0.2">
      <c r="B2768" s="11" t="str">
        <f t="shared" si="86"/>
        <v>15.3-R0160C0810-1</v>
      </c>
      <c r="C2768" s="12">
        <v>15.3</v>
      </c>
      <c r="D2768" s="13" t="s">
        <v>38</v>
      </c>
      <c r="E2768" s="13" t="s">
        <v>168</v>
      </c>
      <c r="F2768" s="11" t="str">
        <f t="shared" si="87"/>
        <v>R0160C0810</v>
      </c>
      <c r="G2768" s="11" t="s">
        <v>1252</v>
      </c>
      <c r="H2768" s="11" t="s">
        <v>1254</v>
      </c>
      <c r="I2768" s="11"/>
      <c r="J2768" s="11" t="s">
        <v>2292</v>
      </c>
      <c r="K2768" s="11"/>
    </row>
    <row r="2769" spans="2:11" x14ac:dyDescent="0.2">
      <c r="B2769" s="11" t="str">
        <f t="shared" si="86"/>
        <v>15.3-R0160C0820-1</v>
      </c>
      <c r="C2769" s="12">
        <v>15.3</v>
      </c>
      <c r="D2769" s="13" t="s">
        <v>38</v>
      </c>
      <c r="E2769" s="13" t="s">
        <v>170</v>
      </c>
      <c r="F2769" s="11" t="str">
        <f t="shared" si="87"/>
        <v>R0160C0820</v>
      </c>
      <c r="G2769" s="11" t="s">
        <v>1252</v>
      </c>
      <c r="H2769" s="11" t="s">
        <v>3276</v>
      </c>
      <c r="I2769" s="14"/>
      <c r="J2769" s="11" t="s">
        <v>3277</v>
      </c>
      <c r="K2769" s="11"/>
    </row>
    <row r="2770" spans="2:11" x14ac:dyDescent="0.2">
      <c r="B2770" s="11" t="str">
        <f t="shared" si="86"/>
        <v>15.3-R0160C0830-1</v>
      </c>
      <c r="C2770" s="12">
        <v>15.3</v>
      </c>
      <c r="D2770" s="13" t="s">
        <v>38</v>
      </c>
      <c r="E2770" s="13" t="s">
        <v>172</v>
      </c>
      <c r="F2770" s="11" t="str">
        <f t="shared" si="87"/>
        <v>R0160C0830</v>
      </c>
      <c r="G2770" s="11" t="s">
        <v>1252</v>
      </c>
      <c r="H2770" s="11" t="s">
        <v>1254</v>
      </c>
      <c r="I2770" s="11"/>
      <c r="J2770" s="11" t="s">
        <v>2292</v>
      </c>
      <c r="K2770" s="11"/>
    </row>
    <row r="2771" spans="2:11" x14ac:dyDescent="0.2">
      <c r="B2771" s="11" t="str">
        <f t="shared" si="86"/>
        <v>15.3-R0160C0840-1</v>
      </c>
      <c r="C2771" s="12">
        <v>15.3</v>
      </c>
      <c r="D2771" s="13" t="s">
        <v>38</v>
      </c>
      <c r="E2771" s="13" t="s">
        <v>174</v>
      </c>
      <c r="F2771" s="11" t="str">
        <f t="shared" si="87"/>
        <v>R0160C0840</v>
      </c>
      <c r="G2771" s="11" t="s">
        <v>1252</v>
      </c>
      <c r="H2771" s="11" t="s">
        <v>3276</v>
      </c>
      <c r="I2771" s="14"/>
      <c r="J2771" s="11" t="s">
        <v>3277</v>
      </c>
      <c r="K2771" s="11"/>
    </row>
    <row r="2772" spans="2:11" x14ac:dyDescent="0.2">
      <c r="B2772" s="11" t="str">
        <f t="shared" si="86"/>
        <v>15.3-R0160C0850-1</v>
      </c>
      <c r="C2772" s="12">
        <v>15.3</v>
      </c>
      <c r="D2772" s="13" t="s">
        <v>38</v>
      </c>
      <c r="E2772" s="13" t="s">
        <v>176</v>
      </c>
      <c r="F2772" s="11" t="str">
        <f t="shared" si="87"/>
        <v>R0160C0850</v>
      </c>
      <c r="G2772" s="11" t="s">
        <v>1252</v>
      </c>
      <c r="H2772" s="11" t="s">
        <v>3276</v>
      </c>
      <c r="I2772" s="14"/>
      <c r="J2772" s="11" t="s">
        <v>3277</v>
      </c>
      <c r="K2772" s="11"/>
    </row>
    <row r="2773" spans="2:11" x14ac:dyDescent="0.2">
      <c r="B2773" s="11" t="str">
        <f t="shared" si="86"/>
        <v>15.3-R0160C0860-1</v>
      </c>
      <c r="C2773" s="12">
        <v>15.3</v>
      </c>
      <c r="D2773" s="13" t="s">
        <v>38</v>
      </c>
      <c r="E2773" s="13" t="s">
        <v>178</v>
      </c>
      <c r="F2773" s="11" t="str">
        <f t="shared" si="87"/>
        <v>R0160C0860</v>
      </c>
      <c r="G2773" s="11" t="s">
        <v>1252</v>
      </c>
      <c r="H2773" s="11" t="s">
        <v>3276</v>
      </c>
      <c r="I2773" s="14"/>
      <c r="J2773" s="11" t="s">
        <v>3277</v>
      </c>
      <c r="K2773" s="11"/>
    </row>
    <row r="2774" spans="2:11" x14ac:dyDescent="0.2">
      <c r="B2774" s="11" t="str">
        <f t="shared" si="86"/>
        <v>15.3-R0160C0870-1</v>
      </c>
      <c r="C2774" s="12">
        <v>15.3</v>
      </c>
      <c r="D2774" s="13" t="s">
        <v>38</v>
      </c>
      <c r="E2774" s="13" t="s">
        <v>180</v>
      </c>
      <c r="F2774" s="11" t="str">
        <f t="shared" si="87"/>
        <v>R0160C0870</v>
      </c>
      <c r="G2774" s="11" t="s">
        <v>1252</v>
      </c>
      <c r="H2774" s="11" t="s">
        <v>3276</v>
      </c>
      <c r="I2774" s="14"/>
      <c r="J2774" s="11" t="s">
        <v>3277</v>
      </c>
      <c r="K2774" s="11"/>
    </row>
    <row r="2775" spans="2:11" x14ac:dyDescent="0.2">
      <c r="B2775" s="11" t="str">
        <f t="shared" si="86"/>
        <v>15.3-R0160C0880-1</v>
      </c>
      <c r="C2775" s="12">
        <v>15.3</v>
      </c>
      <c r="D2775" s="13" t="s">
        <v>38</v>
      </c>
      <c r="E2775" s="13" t="s">
        <v>182</v>
      </c>
      <c r="F2775" s="11" t="str">
        <f t="shared" si="87"/>
        <v>R0160C0880</v>
      </c>
      <c r="G2775" s="11" t="s">
        <v>1252</v>
      </c>
      <c r="H2775" s="11" t="s">
        <v>1254</v>
      </c>
      <c r="I2775" s="11"/>
      <c r="J2775" s="11" t="s">
        <v>2292</v>
      </c>
      <c r="K2775" s="11"/>
    </row>
    <row r="2776" spans="2:11" x14ac:dyDescent="0.2">
      <c r="B2776" s="11" t="str">
        <f t="shared" si="86"/>
        <v>15.3-R0160C0890-1</v>
      </c>
      <c r="C2776" s="12">
        <v>15.3</v>
      </c>
      <c r="D2776" s="13" t="s">
        <v>38</v>
      </c>
      <c r="E2776" s="13" t="s">
        <v>184</v>
      </c>
      <c r="F2776" s="11" t="str">
        <f t="shared" si="87"/>
        <v>R0160C0890</v>
      </c>
      <c r="G2776" s="11" t="s">
        <v>1252</v>
      </c>
      <c r="H2776" s="11" t="s">
        <v>3276</v>
      </c>
      <c r="I2776" s="14"/>
      <c r="J2776" s="11" t="s">
        <v>3277</v>
      </c>
      <c r="K2776" s="11"/>
    </row>
    <row r="2777" spans="2:11" x14ac:dyDescent="0.2">
      <c r="B2777" s="11" t="str">
        <f t="shared" si="86"/>
        <v>15.3-R0160C0900-1</v>
      </c>
      <c r="C2777" s="12">
        <v>15.3</v>
      </c>
      <c r="D2777" s="13" t="s">
        <v>38</v>
      </c>
      <c r="E2777" s="13" t="s">
        <v>186</v>
      </c>
      <c r="F2777" s="11" t="str">
        <f t="shared" si="87"/>
        <v>R0160C0900</v>
      </c>
      <c r="G2777" s="11" t="s">
        <v>1252</v>
      </c>
      <c r="H2777" s="11" t="s">
        <v>1254</v>
      </c>
      <c r="I2777" s="11"/>
      <c r="J2777" s="11" t="s">
        <v>2292</v>
      </c>
      <c r="K2777" s="11"/>
    </row>
    <row r="2778" spans="2:11" x14ac:dyDescent="0.2">
      <c r="B2778" s="11" t="str">
        <f t="shared" si="86"/>
        <v>15.3-R0160C0910-1</v>
      </c>
      <c r="C2778" s="12">
        <v>15.3</v>
      </c>
      <c r="D2778" s="13" t="s">
        <v>38</v>
      </c>
      <c r="E2778" s="13" t="s">
        <v>188</v>
      </c>
      <c r="F2778" s="11" t="str">
        <f t="shared" si="87"/>
        <v>R0160C0910</v>
      </c>
      <c r="G2778" s="11" t="s">
        <v>1252</v>
      </c>
      <c r="H2778" s="11" t="s">
        <v>1254</v>
      </c>
      <c r="I2778" s="11"/>
      <c r="J2778" s="11" t="s">
        <v>2292</v>
      </c>
      <c r="K2778" s="11"/>
    </row>
    <row r="2779" spans="2:11" x14ac:dyDescent="0.2">
      <c r="B2779" s="11" t="str">
        <f t="shared" si="86"/>
        <v>15.3-R0160C0920-1</v>
      </c>
      <c r="C2779" s="12">
        <v>15.3</v>
      </c>
      <c r="D2779" s="13" t="s">
        <v>38</v>
      </c>
      <c r="E2779" s="13" t="s">
        <v>190</v>
      </c>
      <c r="F2779" s="11" t="str">
        <f t="shared" si="87"/>
        <v>R0160C0920</v>
      </c>
      <c r="G2779" s="11" t="s">
        <v>1252</v>
      </c>
      <c r="H2779" s="11" t="s">
        <v>3276</v>
      </c>
      <c r="I2779" s="14"/>
      <c r="J2779" s="11" t="s">
        <v>3277</v>
      </c>
      <c r="K2779" s="11"/>
    </row>
    <row r="2780" spans="2:11" x14ac:dyDescent="0.2">
      <c r="B2780" s="11" t="str">
        <f t="shared" si="86"/>
        <v>15.3-R0160C0930-1</v>
      </c>
      <c r="C2780" s="12">
        <v>15.3</v>
      </c>
      <c r="D2780" s="13" t="s">
        <v>38</v>
      </c>
      <c r="E2780" s="13" t="s">
        <v>192</v>
      </c>
      <c r="F2780" s="11" t="str">
        <f t="shared" si="87"/>
        <v>R0160C0930</v>
      </c>
      <c r="G2780" s="11" t="s">
        <v>1252</v>
      </c>
      <c r="H2780" s="11" t="s">
        <v>3276</v>
      </c>
      <c r="I2780" s="14"/>
      <c r="J2780" s="11" t="s">
        <v>3277</v>
      </c>
      <c r="K2780" s="11"/>
    </row>
    <row r="2781" spans="2:11" x14ac:dyDescent="0.2">
      <c r="B2781" s="11" t="str">
        <f t="shared" si="86"/>
        <v>15.3-R0160C0940-1</v>
      </c>
      <c r="C2781" s="12">
        <v>15.3</v>
      </c>
      <c r="D2781" s="13" t="s">
        <v>38</v>
      </c>
      <c r="E2781" s="13" t="s">
        <v>194</v>
      </c>
      <c r="F2781" s="11" t="str">
        <f t="shared" si="87"/>
        <v>R0160C0940</v>
      </c>
      <c r="G2781" s="11" t="s">
        <v>1252</v>
      </c>
      <c r="H2781" s="11" t="s">
        <v>1254</v>
      </c>
      <c r="I2781" s="11"/>
      <c r="J2781" s="11" t="s">
        <v>2292</v>
      </c>
      <c r="K2781" s="11"/>
    </row>
    <row r="2782" spans="2:11" x14ac:dyDescent="0.2">
      <c r="B2782" s="11" t="str">
        <f t="shared" si="86"/>
        <v>15.3-R0160C0950-1</v>
      </c>
      <c r="C2782" s="12">
        <v>15.3</v>
      </c>
      <c r="D2782" s="13" t="s">
        <v>38</v>
      </c>
      <c r="E2782" s="13" t="s">
        <v>196</v>
      </c>
      <c r="F2782" s="11" t="str">
        <f t="shared" si="87"/>
        <v>R0160C0950</v>
      </c>
      <c r="G2782" s="11" t="s">
        <v>1252</v>
      </c>
      <c r="H2782" s="11" t="s">
        <v>3276</v>
      </c>
      <c r="I2782" s="14"/>
      <c r="J2782" s="11" t="s">
        <v>3277</v>
      </c>
      <c r="K2782" s="11"/>
    </row>
    <row r="2783" spans="2:11" x14ac:dyDescent="0.2">
      <c r="B2783" s="11" t="str">
        <f t="shared" si="86"/>
        <v>15.3-R0160C0960-1</v>
      </c>
      <c r="C2783" s="12">
        <v>15.3</v>
      </c>
      <c r="D2783" s="13" t="s">
        <v>38</v>
      </c>
      <c r="E2783" s="13" t="s">
        <v>198</v>
      </c>
      <c r="F2783" s="11" t="str">
        <f t="shared" si="87"/>
        <v>R0160C0960</v>
      </c>
      <c r="G2783" s="11" t="s">
        <v>1252</v>
      </c>
      <c r="H2783" s="11" t="s">
        <v>3276</v>
      </c>
      <c r="I2783" s="14"/>
      <c r="J2783" s="11" t="s">
        <v>3277</v>
      </c>
      <c r="K2783" s="11"/>
    </row>
    <row r="2784" spans="2:11" x14ac:dyDescent="0.2">
      <c r="B2784" s="11" t="str">
        <f t="shared" si="86"/>
        <v>15.3-R0160C0970-1</v>
      </c>
      <c r="C2784" s="12">
        <v>15.3</v>
      </c>
      <c r="D2784" s="13" t="s">
        <v>38</v>
      </c>
      <c r="E2784" s="13" t="s">
        <v>200</v>
      </c>
      <c r="F2784" s="11" t="str">
        <f t="shared" si="87"/>
        <v>R0160C0970</v>
      </c>
      <c r="G2784" s="11" t="s">
        <v>1252</v>
      </c>
      <c r="H2784" s="11" t="s">
        <v>1254</v>
      </c>
      <c r="I2784" s="11"/>
      <c r="J2784" s="11" t="s">
        <v>2292</v>
      </c>
      <c r="K2784" s="11"/>
    </row>
    <row r="2785" spans="2:11" x14ac:dyDescent="0.2">
      <c r="B2785" s="11" t="str">
        <f t="shared" si="86"/>
        <v>15.3-R0160C0980-1</v>
      </c>
      <c r="C2785" s="12">
        <v>15.3</v>
      </c>
      <c r="D2785" s="13" t="s">
        <v>38</v>
      </c>
      <c r="E2785" s="13" t="s">
        <v>202</v>
      </c>
      <c r="F2785" s="11" t="str">
        <f t="shared" si="87"/>
        <v>R0160C0980</v>
      </c>
      <c r="G2785" s="11" t="s">
        <v>1252</v>
      </c>
      <c r="H2785" s="11" t="s">
        <v>1254</v>
      </c>
      <c r="I2785" s="11"/>
      <c r="J2785" s="11" t="s">
        <v>2292</v>
      </c>
      <c r="K2785" s="11"/>
    </row>
    <row r="2786" spans="2:11" x14ac:dyDescent="0.2">
      <c r="B2786" s="11" t="str">
        <f t="shared" si="86"/>
        <v>15.3-R0160C0990-1</v>
      </c>
      <c r="C2786" s="12">
        <v>15.3</v>
      </c>
      <c r="D2786" s="13" t="s">
        <v>38</v>
      </c>
      <c r="E2786" s="13" t="s">
        <v>204</v>
      </c>
      <c r="F2786" s="11" t="str">
        <f t="shared" si="87"/>
        <v>R0160C0990</v>
      </c>
      <c r="G2786" s="11" t="s">
        <v>1252</v>
      </c>
      <c r="H2786" s="11" t="s">
        <v>3276</v>
      </c>
      <c r="I2786" s="14"/>
      <c r="J2786" s="11" t="s">
        <v>3277</v>
      </c>
      <c r="K2786" s="11"/>
    </row>
    <row r="2787" spans="2:11" x14ac:dyDescent="0.2">
      <c r="B2787" s="11" t="str">
        <f t="shared" si="86"/>
        <v>15.3-R0160C1000-1</v>
      </c>
      <c r="C2787" s="12">
        <v>15.3</v>
      </c>
      <c r="D2787" s="13" t="s">
        <v>38</v>
      </c>
      <c r="E2787" s="13" t="s">
        <v>206</v>
      </c>
      <c r="F2787" s="11" t="str">
        <f t="shared" si="87"/>
        <v>R0160C1000</v>
      </c>
      <c r="G2787" s="11" t="s">
        <v>1252</v>
      </c>
      <c r="H2787" s="11" t="s">
        <v>3276</v>
      </c>
      <c r="I2787" s="14"/>
      <c r="J2787" s="11" t="s">
        <v>3277</v>
      </c>
      <c r="K2787" s="11"/>
    </row>
    <row r="2788" spans="2:11" x14ac:dyDescent="0.2">
      <c r="B2788" s="11" t="str">
        <f t="shared" si="86"/>
        <v>15.3-R0160C1010-1</v>
      </c>
      <c r="C2788" s="12">
        <v>15.3</v>
      </c>
      <c r="D2788" s="13" t="s">
        <v>38</v>
      </c>
      <c r="E2788" s="13" t="s">
        <v>208</v>
      </c>
      <c r="F2788" s="11" t="str">
        <f t="shared" si="87"/>
        <v>R0160C1010</v>
      </c>
      <c r="G2788" s="11" t="s">
        <v>1252</v>
      </c>
      <c r="H2788" s="11" t="s">
        <v>1254</v>
      </c>
      <c r="I2788" s="11"/>
      <c r="J2788" s="11" t="s">
        <v>2292</v>
      </c>
      <c r="K2788" s="11"/>
    </row>
    <row r="2789" spans="2:11" x14ac:dyDescent="0.2">
      <c r="B2789" s="11" t="str">
        <f t="shared" si="86"/>
        <v>15.3-R0160C1020-1</v>
      </c>
      <c r="C2789" s="12">
        <v>15.3</v>
      </c>
      <c r="D2789" s="13" t="s">
        <v>38</v>
      </c>
      <c r="E2789" s="13" t="s">
        <v>210</v>
      </c>
      <c r="F2789" s="11" t="str">
        <f t="shared" si="87"/>
        <v>R0160C1020</v>
      </c>
      <c r="G2789" s="11" t="s">
        <v>1252</v>
      </c>
      <c r="H2789" s="11" t="s">
        <v>3276</v>
      </c>
      <c r="I2789" s="14"/>
      <c r="J2789" s="11" t="s">
        <v>3277</v>
      </c>
      <c r="K2789" s="11"/>
    </row>
    <row r="2790" spans="2:11" x14ac:dyDescent="0.2">
      <c r="B2790" s="11" t="str">
        <f t="shared" si="86"/>
        <v>15.3-R0160C1030-1</v>
      </c>
      <c r="C2790" s="12">
        <v>15.3</v>
      </c>
      <c r="D2790" s="13" t="s">
        <v>38</v>
      </c>
      <c r="E2790" s="13" t="s">
        <v>211</v>
      </c>
      <c r="F2790" s="11" t="str">
        <f t="shared" si="87"/>
        <v>R0160C1030</v>
      </c>
      <c r="G2790" s="11" t="s">
        <v>1252</v>
      </c>
      <c r="H2790" s="11" t="s">
        <v>3276</v>
      </c>
      <c r="I2790" s="14"/>
      <c r="J2790" s="11" t="s">
        <v>3277</v>
      </c>
      <c r="K2790" s="11"/>
    </row>
    <row r="2791" spans="2:11" x14ac:dyDescent="0.2">
      <c r="B2791" s="11" t="str">
        <f t="shared" si="86"/>
        <v>15.3-R0160C1040-1</v>
      </c>
      <c r="C2791" s="12">
        <v>15.3</v>
      </c>
      <c r="D2791" s="13" t="s">
        <v>38</v>
      </c>
      <c r="E2791" s="13" t="s">
        <v>213</v>
      </c>
      <c r="F2791" s="11" t="str">
        <f t="shared" si="87"/>
        <v>R0160C1040</v>
      </c>
      <c r="G2791" s="11" t="s">
        <v>1252</v>
      </c>
      <c r="H2791" s="11" t="s">
        <v>1254</v>
      </c>
      <c r="I2791" s="11"/>
      <c r="J2791" s="11" t="s">
        <v>2292</v>
      </c>
      <c r="K2791" s="11"/>
    </row>
    <row r="2792" spans="2:11" x14ac:dyDescent="0.2">
      <c r="B2792" s="11" t="str">
        <f t="shared" si="86"/>
        <v>15.3-R0160C1050-1</v>
      </c>
      <c r="C2792" s="12">
        <v>15.3</v>
      </c>
      <c r="D2792" s="13" t="s">
        <v>38</v>
      </c>
      <c r="E2792" s="13" t="s">
        <v>215</v>
      </c>
      <c r="F2792" s="11" t="str">
        <f t="shared" si="87"/>
        <v>R0160C1050</v>
      </c>
      <c r="G2792" s="11" t="s">
        <v>1252</v>
      </c>
      <c r="H2792" s="11" t="s">
        <v>3276</v>
      </c>
      <c r="I2792" s="14"/>
      <c r="J2792" s="11" t="s">
        <v>3277</v>
      </c>
      <c r="K2792" s="11"/>
    </row>
    <row r="2793" spans="2:11" x14ac:dyDescent="0.2">
      <c r="B2793" s="11" t="str">
        <f t="shared" si="86"/>
        <v>15.3-R0160C1060-1</v>
      </c>
      <c r="C2793" s="12">
        <v>15.3</v>
      </c>
      <c r="D2793" s="13" t="s">
        <v>38</v>
      </c>
      <c r="E2793" s="13" t="s">
        <v>217</v>
      </c>
      <c r="F2793" s="11" t="str">
        <f t="shared" si="87"/>
        <v>R0160C1060</v>
      </c>
      <c r="G2793" s="11" t="s">
        <v>1252</v>
      </c>
      <c r="H2793" s="11" t="s">
        <v>3276</v>
      </c>
      <c r="I2793" s="14"/>
      <c r="J2793" s="11" t="s">
        <v>3277</v>
      </c>
      <c r="K2793" s="11"/>
    </row>
    <row r="2794" spans="2:11" x14ac:dyDescent="0.2">
      <c r="B2794" s="11" t="str">
        <f t="shared" si="86"/>
        <v>15.3-R0160C1070-1</v>
      </c>
      <c r="C2794" s="12">
        <v>15.3</v>
      </c>
      <c r="D2794" s="13" t="s">
        <v>38</v>
      </c>
      <c r="E2794" s="13" t="s">
        <v>219</v>
      </c>
      <c r="F2794" s="11" t="str">
        <f t="shared" si="87"/>
        <v>R0160C1070</v>
      </c>
      <c r="G2794" s="11" t="s">
        <v>1252</v>
      </c>
      <c r="H2794" s="11" t="s">
        <v>1254</v>
      </c>
      <c r="I2794" s="11"/>
      <c r="J2794" s="11" t="s">
        <v>2292</v>
      </c>
      <c r="K2794" s="11"/>
    </row>
    <row r="2795" spans="2:11" x14ac:dyDescent="0.2">
      <c r="B2795" s="11" t="str">
        <f t="shared" si="86"/>
        <v>15.3-R0160C1080-1</v>
      </c>
      <c r="C2795" s="12">
        <v>15.3</v>
      </c>
      <c r="D2795" s="13" t="s">
        <v>38</v>
      </c>
      <c r="E2795" s="13" t="s">
        <v>221</v>
      </c>
      <c r="F2795" s="11" t="str">
        <f t="shared" si="87"/>
        <v>R0160C1080</v>
      </c>
      <c r="G2795" s="11" t="s">
        <v>1252</v>
      </c>
      <c r="H2795" s="11" t="s">
        <v>3276</v>
      </c>
      <c r="I2795" s="14"/>
      <c r="J2795" s="11" t="s">
        <v>3277</v>
      </c>
      <c r="K2795" s="11"/>
    </row>
    <row r="2796" spans="2:11" x14ac:dyDescent="0.2">
      <c r="B2796" s="11" t="str">
        <f t="shared" si="86"/>
        <v>15.3-R0160C1090-1</v>
      </c>
      <c r="C2796" s="12">
        <v>15.3</v>
      </c>
      <c r="D2796" s="13" t="s">
        <v>38</v>
      </c>
      <c r="E2796" s="13" t="s">
        <v>223</v>
      </c>
      <c r="F2796" s="11" t="str">
        <f t="shared" si="87"/>
        <v>R0160C1090</v>
      </c>
      <c r="G2796" s="11" t="s">
        <v>1252</v>
      </c>
      <c r="H2796" s="11" t="s">
        <v>3276</v>
      </c>
      <c r="I2796" s="14"/>
      <c r="J2796" s="11" t="s">
        <v>3277</v>
      </c>
      <c r="K2796" s="11"/>
    </row>
    <row r="2797" spans="2:11" x14ac:dyDescent="0.2">
      <c r="B2797" s="11" t="str">
        <f t="shared" si="86"/>
        <v>15.3-R0160C1100-1</v>
      </c>
      <c r="C2797" s="12">
        <v>15.3</v>
      </c>
      <c r="D2797" s="13" t="s">
        <v>38</v>
      </c>
      <c r="E2797" s="13" t="s">
        <v>225</v>
      </c>
      <c r="F2797" s="11" t="str">
        <f t="shared" si="87"/>
        <v>R0160C1100</v>
      </c>
      <c r="G2797" s="11" t="s">
        <v>1252</v>
      </c>
      <c r="H2797" s="11" t="s">
        <v>1254</v>
      </c>
      <c r="I2797" s="11"/>
      <c r="J2797" s="11" t="s">
        <v>2292</v>
      </c>
      <c r="K2797" s="11"/>
    </row>
    <row r="2798" spans="2:11" x14ac:dyDescent="0.2">
      <c r="B2798" s="11" t="str">
        <f t="shared" si="86"/>
        <v>15.3-R0160C1110-1</v>
      </c>
      <c r="C2798" s="12">
        <v>15.3</v>
      </c>
      <c r="D2798" s="13" t="s">
        <v>38</v>
      </c>
      <c r="E2798" s="13" t="s">
        <v>227</v>
      </c>
      <c r="F2798" s="11" t="str">
        <f t="shared" si="87"/>
        <v>R0160C1110</v>
      </c>
      <c r="G2798" s="11" t="s">
        <v>1252</v>
      </c>
      <c r="H2798" s="11" t="s">
        <v>3276</v>
      </c>
      <c r="I2798" s="14"/>
      <c r="J2798" s="11" t="s">
        <v>3277</v>
      </c>
      <c r="K2798" s="11"/>
    </row>
    <row r="2799" spans="2:11" x14ac:dyDescent="0.2">
      <c r="B2799" s="11" t="str">
        <f t="shared" si="86"/>
        <v>15.3-R0160C1120-1</v>
      </c>
      <c r="C2799" s="12">
        <v>15.3</v>
      </c>
      <c r="D2799" s="13" t="s">
        <v>38</v>
      </c>
      <c r="E2799" s="13" t="s">
        <v>229</v>
      </c>
      <c r="F2799" s="11" t="str">
        <f t="shared" si="87"/>
        <v>R0160C1120</v>
      </c>
      <c r="G2799" s="11" t="s">
        <v>1252</v>
      </c>
      <c r="H2799" s="11" t="s">
        <v>1254</v>
      </c>
      <c r="I2799" s="11"/>
      <c r="J2799" s="11" t="s">
        <v>2292</v>
      </c>
      <c r="K2799" s="11"/>
    </row>
    <row r="2800" spans="2:11" x14ac:dyDescent="0.2">
      <c r="B2800" s="11" t="str">
        <f t="shared" si="86"/>
        <v>15.3-R0160C1130-1</v>
      </c>
      <c r="C2800" s="12">
        <v>15.3</v>
      </c>
      <c r="D2800" s="13" t="s">
        <v>38</v>
      </c>
      <c r="E2800" s="13" t="s">
        <v>231</v>
      </c>
      <c r="F2800" s="11" t="str">
        <f t="shared" si="87"/>
        <v>R0160C1130</v>
      </c>
      <c r="G2800" s="11" t="s">
        <v>1252</v>
      </c>
      <c r="H2800" s="11" t="s">
        <v>3276</v>
      </c>
      <c r="I2800" s="14"/>
      <c r="J2800" s="11" t="s">
        <v>3277</v>
      </c>
      <c r="K2800" s="11"/>
    </row>
    <row r="2801" spans="2:11" x14ac:dyDescent="0.2">
      <c r="B2801" s="11" t="str">
        <f t="shared" si="86"/>
        <v>15.3-R0160C1140-1</v>
      </c>
      <c r="C2801" s="12">
        <v>15.3</v>
      </c>
      <c r="D2801" s="13" t="s">
        <v>38</v>
      </c>
      <c r="E2801" s="13" t="s">
        <v>233</v>
      </c>
      <c r="F2801" s="11" t="str">
        <f t="shared" si="87"/>
        <v>R0160C1140</v>
      </c>
      <c r="G2801" s="11" t="s">
        <v>1252</v>
      </c>
      <c r="H2801" s="11" t="s">
        <v>1254</v>
      </c>
      <c r="I2801" s="11"/>
      <c r="J2801" s="11" t="s">
        <v>2292</v>
      </c>
      <c r="K2801" s="11"/>
    </row>
    <row r="2802" spans="2:11" x14ac:dyDescent="0.2">
      <c r="B2802" s="11" t="str">
        <f t="shared" si="86"/>
        <v>15.3-R0160C1150-1</v>
      </c>
      <c r="C2802" s="12">
        <v>15.3</v>
      </c>
      <c r="D2802" s="13" t="s">
        <v>38</v>
      </c>
      <c r="E2802" s="13" t="s">
        <v>235</v>
      </c>
      <c r="F2802" s="11" t="str">
        <f t="shared" si="87"/>
        <v>R0160C1150</v>
      </c>
      <c r="G2802" s="11" t="s">
        <v>1252</v>
      </c>
      <c r="H2802" s="11" t="s">
        <v>3276</v>
      </c>
      <c r="I2802" s="14"/>
      <c r="J2802" s="11" t="s">
        <v>3277</v>
      </c>
      <c r="K2802" s="11"/>
    </row>
    <row r="2803" spans="2:11" x14ac:dyDescent="0.2">
      <c r="B2803" s="11" t="str">
        <f t="shared" si="86"/>
        <v>15.3-R0160C1160-1</v>
      </c>
      <c r="C2803" s="12">
        <v>15.3</v>
      </c>
      <c r="D2803" s="13" t="s">
        <v>38</v>
      </c>
      <c r="E2803" s="13" t="s">
        <v>237</v>
      </c>
      <c r="F2803" s="11" t="str">
        <f t="shared" si="87"/>
        <v>R0160C1160</v>
      </c>
      <c r="G2803" s="11" t="s">
        <v>1252</v>
      </c>
      <c r="H2803" s="11" t="s">
        <v>3276</v>
      </c>
      <c r="I2803" s="14"/>
      <c r="J2803" s="11" t="s">
        <v>3277</v>
      </c>
      <c r="K2803" s="11"/>
    </row>
    <row r="2804" spans="2:11" x14ac:dyDescent="0.2">
      <c r="B2804" s="11" t="str">
        <f t="shared" si="86"/>
        <v>15.3-R0160C1170-1</v>
      </c>
      <c r="C2804" s="12">
        <v>15.3</v>
      </c>
      <c r="D2804" s="13" t="s">
        <v>38</v>
      </c>
      <c r="E2804" s="13" t="s">
        <v>239</v>
      </c>
      <c r="F2804" s="11" t="str">
        <f t="shared" si="87"/>
        <v>R0160C1170</v>
      </c>
      <c r="G2804" s="11" t="s">
        <v>1252</v>
      </c>
      <c r="H2804" s="11" t="s">
        <v>3276</v>
      </c>
      <c r="I2804" s="14"/>
      <c r="J2804" s="11" t="s">
        <v>3277</v>
      </c>
      <c r="K2804" s="11"/>
    </row>
    <row r="2805" spans="2:11" x14ac:dyDescent="0.2">
      <c r="B2805" s="11" t="str">
        <f t="shared" si="86"/>
        <v>15.3-R0160C1180-1</v>
      </c>
      <c r="C2805" s="12">
        <v>15.3</v>
      </c>
      <c r="D2805" s="13" t="s">
        <v>38</v>
      </c>
      <c r="E2805" s="13" t="s">
        <v>241</v>
      </c>
      <c r="F2805" s="11" t="str">
        <f t="shared" si="87"/>
        <v>R0160C1180</v>
      </c>
      <c r="G2805" s="11" t="s">
        <v>1252</v>
      </c>
      <c r="H2805" s="11" t="s">
        <v>3276</v>
      </c>
      <c r="I2805" s="14"/>
      <c r="J2805" s="11" t="s">
        <v>3277</v>
      </c>
      <c r="K2805" s="11"/>
    </row>
    <row r="2806" spans="2:11" x14ac:dyDescent="0.2">
      <c r="B2806" s="11" t="str">
        <f t="shared" si="86"/>
        <v>15.3-R0160C1190-1</v>
      </c>
      <c r="C2806" s="12">
        <v>15.3</v>
      </c>
      <c r="D2806" s="13" t="s">
        <v>38</v>
      </c>
      <c r="E2806" s="13" t="s">
        <v>243</v>
      </c>
      <c r="F2806" s="11" t="str">
        <f t="shared" si="87"/>
        <v>R0160C1190</v>
      </c>
      <c r="G2806" s="11" t="s">
        <v>1252</v>
      </c>
      <c r="H2806" s="11" t="s">
        <v>3276</v>
      </c>
      <c r="I2806" s="14"/>
      <c r="J2806" s="11" t="s">
        <v>3277</v>
      </c>
      <c r="K2806" s="11"/>
    </row>
    <row r="2807" spans="2:11" x14ac:dyDescent="0.2">
      <c r="B2807" s="11" t="str">
        <f t="shared" si="86"/>
        <v>15.3-R0160C1200-1</v>
      </c>
      <c r="C2807" s="12">
        <v>15.3</v>
      </c>
      <c r="D2807" s="13" t="s">
        <v>38</v>
      </c>
      <c r="E2807" s="13" t="s">
        <v>245</v>
      </c>
      <c r="F2807" s="11" t="str">
        <f t="shared" si="87"/>
        <v>R0160C1200</v>
      </c>
      <c r="G2807" s="11" t="s">
        <v>1252</v>
      </c>
      <c r="H2807" s="11" t="s">
        <v>3276</v>
      </c>
      <c r="I2807" s="14"/>
      <c r="J2807" s="11" t="s">
        <v>3277</v>
      </c>
      <c r="K2807" s="11"/>
    </row>
    <row r="2808" spans="2:11" x14ac:dyDescent="0.2">
      <c r="B2808" s="11" t="str">
        <f t="shared" si="86"/>
        <v>15.3-R0160C1210-1</v>
      </c>
      <c r="C2808" s="12">
        <v>15.3</v>
      </c>
      <c r="D2808" s="13" t="s">
        <v>38</v>
      </c>
      <c r="E2808" s="13" t="s">
        <v>247</v>
      </c>
      <c r="F2808" s="11" t="str">
        <f t="shared" si="87"/>
        <v>R0160C1210</v>
      </c>
      <c r="G2808" s="11" t="s">
        <v>1252</v>
      </c>
      <c r="H2808" s="11" t="s">
        <v>3276</v>
      </c>
      <c r="I2808" s="14"/>
      <c r="J2808" s="11" t="s">
        <v>3277</v>
      </c>
      <c r="K2808" s="11"/>
    </row>
    <row r="2809" spans="2:11" x14ac:dyDescent="0.2">
      <c r="B2809" s="11" t="str">
        <f t="shared" si="86"/>
        <v>15.3-R0160C1220-1</v>
      </c>
      <c r="C2809" s="12">
        <v>15.3</v>
      </c>
      <c r="D2809" s="13" t="s">
        <v>38</v>
      </c>
      <c r="E2809" s="13" t="s">
        <v>249</v>
      </c>
      <c r="F2809" s="11" t="str">
        <f t="shared" si="87"/>
        <v>R0160C1220</v>
      </c>
      <c r="G2809" s="11" t="s">
        <v>1252</v>
      </c>
      <c r="H2809" s="11" t="s">
        <v>3276</v>
      </c>
      <c r="I2809" s="14"/>
      <c r="J2809" s="11" t="s">
        <v>3277</v>
      </c>
      <c r="K2809" s="11"/>
    </row>
    <row r="2810" spans="2:11" x14ac:dyDescent="0.2">
      <c r="B2810" s="11" t="str">
        <f t="shared" si="86"/>
        <v>15.3-R0160C1230-1</v>
      </c>
      <c r="C2810" s="12">
        <v>15.3</v>
      </c>
      <c r="D2810" s="13" t="s">
        <v>38</v>
      </c>
      <c r="E2810" s="13" t="s">
        <v>251</v>
      </c>
      <c r="F2810" s="11" t="str">
        <f t="shared" si="87"/>
        <v>R0160C1230</v>
      </c>
      <c r="G2810" s="11" t="s">
        <v>1252</v>
      </c>
      <c r="H2810" s="11" t="s">
        <v>3276</v>
      </c>
      <c r="I2810" s="14"/>
      <c r="J2810" s="11" t="s">
        <v>3277</v>
      </c>
      <c r="K2810" s="11"/>
    </row>
    <row r="2811" spans="2:11" x14ac:dyDescent="0.2">
      <c r="B2811" s="11" t="str">
        <f t="shared" si="86"/>
        <v>15.3-R0160C1240-1</v>
      </c>
      <c r="C2811" s="12">
        <v>15.3</v>
      </c>
      <c r="D2811" s="13" t="s">
        <v>38</v>
      </c>
      <c r="E2811" s="13" t="s">
        <v>253</v>
      </c>
      <c r="F2811" s="11" t="str">
        <f t="shared" si="87"/>
        <v>R0160C1240</v>
      </c>
      <c r="G2811" s="11" t="s">
        <v>1252</v>
      </c>
      <c r="H2811" s="11" t="s">
        <v>3276</v>
      </c>
      <c r="I2811" s="14"/>
      <c r="J2811" s="11" t="s">
        <v>3277</v>
      </c>
      <c r="K2811" s="11"/>
    </row>
    <row r="2812" spans="2:11" x14ac:dyDescent="0.2">
      <c r="B2812" s="11" t="str">
        <f t="shared" si="86"/>
        <v>15.3-R0160C1250-1</v>
      </c>
      <c r="C2812" s="12">
        <v>15.3</v>
      </c>
      <c r="D2812" s="13" t="s">
        <v>38</v>
      </c>
      <c r="E2812" s="13" t="s">
        <v>255</v>
      </c>
      <c r="F2812" s="11" t="str">
        <f t="shared" si="87"/>
        <v>R0160C1250</v>
      </c>
      <c r="G2812" s="11" t="s">
        <v>1252</v>
      </c>
      <c r="H2812" s="11" t="s">
        <v>3276</v>
      </c>
      <c r="I2812" s="14"/>
      <c r="J2812" s="11" t="s">
        <v>3277</v>
      </c>
      <c r="K2812" s="11"/>
    </row>
    <row r="2813" spans="2:11" x14ac:dyDescent="0.2">
      <c r="B2813" s="11" t="str">
        <f t="shared" si="86"/>
        <v>15.3-R0160C1260-1</v>
      </c>
      <c r="C2813" s="12">
        <v>15.3</v>
      </c>
      <c r="D2813" s="13" t="s">
        <v>38</v>
      </c>
      <c r="E2813" s="13" t="s">
        <v>257</v>
      </c>
      <c r="F2813" s="11" t="str">
        <f t="shared" si="87"/>
        <v>R0160C1260</v>
      </c>
      <c r="G2813" s="11" t="s">
        <v>1252</v>
      </c>
      <c r="H2813" s="11" t="s">
        <v>3276</v>
      </c>
      <c r="I2813" s="14"/>
      <c r="J2813" s="11" t="s">
        <v>3277</v>
      </c>
      <c r="K2813" s="11"/>
    </row>
    <row r="2814" spans="2:11" x14ac:dyDescent="0.2">
      <c r="B2814" s="11" t="str">
        <f t="shared" si="86"/>
        <v>15.3-R0160C1270-1</v>
      </c>
      <c r="C2814" s="12">
        <v>15.3</v>
      </c>
      <c r="D2814" s="13" t="s">
        <v>38</v>
      </c>
      <c r="E2814" s="13" t="s">
        <v>259</v>
      </c>
      <c r="F2814" s="11" t="str">
        <f t="shared" si="87"/>
        <v>R0160C1270</v>
      </c>
      <c r="G2814" s="11" t="s">
        <v>1252</v>
      </c>
      <c r="H2814" s="11" t="s">
        <v>3276</v>
      </c>
      <c r="I2814" s="14"/>
      <c r="J2814" s="11" t="s">
        <v>3277</v>
      </c>
      <c r="K2814" s="11"/>
    </row>
    <row r="2815" spans="2:11" x14ac:dyDescent="0.2">
      <c r="B2815" s="11" t="str">
        <f t="shared" si="86"/>
        <v>15.3-R0160C1280-1</v>
      </c>
      <c r="C2815" s="12">
        <v>15.3</v>
      </c>
      <c r="D2815" s="13" t="s">
        <v>38</v>
      </c>
      <c r="E2815" s="13" t="s">
        <v>261</v>
      </c>
      <c r="F2815" s="11" t="str">
        <f t="shared" si="87"/>
        <v>R0160C1280</v>
      </c>
      <c r="G2815" s="11" t="s">
        <v>1252</v>
      </c>
      <c r="H2815" s="11" t="s">
        <v>3276</v>
      </c>
      <c r="I2815" s="14"/>
      <c r="J2815" s="11" t="s">
        <v>3277</v>
      </c>
      <c r="K2815" s="11"/>
    </row>
    <row r="2816" spans="2:11" x14ac:dyDescent="0.2">
      <c r="B2816" s="11" t="str">
        <f t="shared" si="86"/>
        <v>15.3-R0160C1290-1</v>
      </c>
      <c r="C2816" s="12">
        <v>15.3</v>
      </c>
      <c r="D2816" s="13" t="s">
        <v>38</v>
      </c>
      <c r="E2816" s="13" t="s">
        <v>263</v>
      </c>
      <c r="F2816" s="11" t="str">
        <f t="shared" si="87"/>
        <v>R0160C1290</v>
      </c>
      <c r="G2816" s="11" t="s">
        <v>1252</v>
      </c>
      <c r="H2816" s="11" t="s">
        <v>3276</v>
      </c>
      <c r="I2816" s="14"/>
      <c r="J2816" s="11" t="s">
        <v>3277</v>
      </c>
      <c r="K2816" s="11"/>
    </row>
    <row r="2817" spans="2:11" x14ac:dyDescent="0.2">
      <c r="B2817" s="11" t="str">
        <f t="shared" si="86"/>
        <v>15.3-R0160C1300-1</v>
      </c>
      <c r="C2817" s="12">
        <v>15.3</v>
      </c>
      <c r="D2817" s="13" t="s">
        <v>38</v>
      </c>
      <c r="E2817" s="13" t="s">
        <v>265</v>
      </c>
      <c r="F2817" s="11" t="str">
        <f t="shared" si="87"/>
        <v>R0160C1300</v>
      </c>
      <c r="G2817" s="11" t="s">
        <v>1252</v>
      </c>
      <c r="H2817" s="11" t="s">
        <v>3276</v>
      </c>
      <c r="I2817" s="14"/>
      <c r="J2817" s="11" t="s">
        <v>3277</v>
      </c>
      <c r="K2817" s="11"/>
    </row>
    <row r="2818" spans="2:11" x14ac:dyDescent="0.2">
      <c r="B2818" s="11" t="str">
        <f t="shared" si="86"/>
        <v>15.3-R0160C1310-1</v>
      </c>
      <c r="C2818" s="12">
        <v>15.3</v>
      </c>
      <c r="D2818" s="13" t="s">
        <v>38</v>
      </c>
      <c r="E2818" s="13" t="s">
        <v>267</v>
      </c>
      <c r="F2818" s="11" t="str">
        <f t="shared" si="87"/>
        <v>R0160C1310</v>
      </c>
      <c r="G2818" s="11" t="s">
        <v>1252</v>
      </c>
      <c r="H2818" s="11" t="s">
        <v>3276</v>
      </c>
      <c r="I2818" s="14"/>
      <c r="J2818" s="11" t="s">
        <v>3277</v>
      </c>
      <c r="K2818" s="11"/>
    </row>
    <row r="2819" spans="2:11" x14ac:dyDescent="0.2">
      <c r="B2819" s="11" t="str">
        <f t="shared" ref="B2819:B2882" si="88">+C2819&amp;"-"&amp;F2819&amp;"-1"</f>
        <v>15.3-R0160C1320-1</v>
      </c>
      <c r="C2819" s="12">
        <v>15.3</v>
      </c>
      <c r="D2819" s="13" t="s">
        <v>38</v>
      </c>
      <c r="E2819" s="13" t="s">
        <v>269</v>
      </c>
      <c r="F2819" s="11" t="str">
        <f t="shared" ref="F2819:F2882" si="89">+"R"&amp;D2819&amp;"C"&amp;E2819</f>
        <v>R0160C1320</v>
      </c>
      <c r="G2819" s="11" t="s">
        <v>1252</v>
      </c>
      <c r="H2819" s="11" t="s">
        <v>3276</v>
      </c>
      <c r="I2819" s="14"/>
      <c r="J2819" s="11" t="s">
        <v>3277</v>
      </c>
      <c r="K2819" s="11"/>
    </row>
    <row r="2820" spans="2:11" x14ac:dyDescent="0.2">
      <c r="B2820" s="11" t="str">
        <f t="shared" si="88"/>
        <v>15.3-R0160C1330-1</v>
      </c>
      <c r="C2820" s="12">
        <v>15.3</v>
      </c>
      <c r="D2820" s="13" t="s">
        <v>38</v>
      </c>
      <c r="E2820" s="13" t="s">
        <v>271</v>
      </c>
      <c r="F2820" s="11" t="str">
        <f t="shared" si="89"/>
        <v>R0160C1330</v>
      </c>
      <c r="G2820" s="11" t="s">
        <v>1252</v>
      </c>
      <c r="H2820" s="11" t="s">
        <v>3276</v>
      </c>
      <c r="I2820" s="14"/>
      <c r="J2820" s="11" t="s">
        <v>3277</v>
      </c>
      <c r="K2820" s="11"/>
    </row>
    <row r="2821" spans="2:11" x14ac:dyDescent="0.2">
      <c r="B2821" s="11" t="str">
        <f t="shared" si="88"/>
        <v>15.3-R0160C1340-1</v>
      </c>
      <c r="C2821" s="12">
        <v>15.3</v>
      </c>
      <c r="D2821" s="13" t="s">
        <v>38</v>
      </c>
      <c r="E2821" s="13" t="s">
        <v>273</v>
      </c>
      <c r="F2821" s="11" t="str">
        <f t="shared" si="89"/>
        <v>R0160C1340</v>
      </c>
      <c r="G2821" s="11" t="s">
        <v>1252</v>
      </c>
      <c r="H2821" s="11" t="s">
        <v>3276</v>
      </c>
      <c r="I2821" s="14"/>
      <c r="J2821" s="11" t="s">
        <v>3277</v>
      </c>
      <c r="K2821" s="11"/>
    </row>
    <row r="2822" spans="2:11" x14ac:dyDescent="0.2">
      <c r="B2822" s="11" t="str">
        <f t="shared" si="88"/>
        <v>15.3-R0160C1350-1</v>
      </c>
      <c r="C2822" s="12">
        <v>15.3</v>
      </c>
      <c r="D2822" s="13" t="s">
        <v>38</v>
      </c>
      <c r="E2822" s="13" t="s">
        <v>275</v>
      </c>
      <c r="F2822" s="11" t="str">
        <f t="shared" si="89"/>
        <v>R0160C1350</v>
      </c>
      <c r="G2822" s="11" t="s">
        <v>1252</v>
      </c>
      <c r="H2822" s="11" t="s">
        <v>3276</v>
      </c>
      <c r="I2822" s="14"/>
      <c r="J2822" s="11" t="s">
        <v>3277</v>
      </c>
      <c r="K2822" s="11"/>
    </row>
    <row r="2823" spans="2:11" x14ac:dyDescent="0.2">
      <c r="B2823" s="11" t="str">
        <f t="shared" si="88"/>
        <v>15.3-R0160C1360-1</v>
      </c>
      <c r="C2823" s="12">
        <v>15.3</v>
      </c>
      <c r="D2823" s="13" t="s">
        <v>38</v>
      </c>
      <c r="E2823" s="13" t="s">
        <v>277</v>
      </c>
      <c r="F2823" s="11" t="str">
        <f t="shared" si="89"/>
        <v>R0160C1360</v>
      </c>
      <c r="G2823" s="11" t="s">
        <v>1252</v>
      </c>
      <c r="H2823" s="11" t="s">
        <v>1254</v>
      </c>
      <c r="I2823" s="11"/>
      <c r="J2823" s="11" t="s">
        <v>2292</v>
      </c>
      <c r="K2823" s="11"/>
    </row>
    <row r="2824" spans="2:11" x14ac:dyDescent="0.2">
      <c r="B2824" s="11" t="str">
        <f t="shared" si="88"/>
        <v>15.3-R0160C1370-1</v>
      </c>
      <c r="C2824" s="12">
        <v>15.3</v>
      </c>
      <c r="D2824" s="13" t="s">
        <v>38</v>
      </c>
      <c r="E2824" s="13" t="s">
        <v>279</v>
      </c>
      <c r="F2824" s="11" t="str">
        <f t="shared" si="89"/>
        <v>R0160C1370</v>
      </c>
      <c r="G2824" s="11" t="s">
        <v>1252</v>
      </c>
      <c r="H2824" s="11" t="s">
        <v>1254</v>
      </c>
      <c r="I2824" s="11"/>
      <c r="J2824" s="11" t="s">
        <v>2292</v>
      </c>
      <c r="K2824" s="11"/>
    </row>
    <row r="2825" spans="2:11" x14ac:dyDescent="0.2">
      <c r="B2825" s="11" t="str">
        <f t="shared" si="88"/>
        <v>15.3-R0160C1380-1</v>
      </c>
      <c r="C2825" s="12">
        <v>15.3</v>
      </c>
      <c r="D2825" s="13" t="s">
        <v>38</v>
      </c>
      <c r="E2825" s="13" t="s">
        <v>281</v>
      </c>
      <c r="F2825" s="11" t="str">
        <f t="shared" si="89"/>
        <v>R0160C1380</v>
      </c>
      <c r="G2825" s="11" t="s">
        <v>1252</v>
      </c>
      <c r="H2825" s="11" t="s">
        <v>1254</v>
      </c>
      <c r="I2825" s="11"/>
      <c r="J2825" s="11" t="s">
        <v>2292</v>
      </c>
      <c r="K2825" s="11"/>
    </row>
    <row r="2826" spans="2:11" x14ac:dyDescent="0.2">
      <c r="B2826" s="11" t="str">
        <f t="shared" si="88"/>
        <v>15.3-R0160C1390-1</v>
      </c>
      <c r="C2826" s="12">
        <v>15.3</v>
      </c>
      <c r="D2826" s="13" t="s">
        <v>38</v>
      </c>
      <c r="E2826" s="13" t="s">
        <v>283</v>
      </c>
      <c r="F2826" s="11" t="str">
        <f t="shared" si="89"/>
        <v>R0160C1390</v>
      </c>
      <c r="G2826" s="11" t="s">
        <v>1252</v>
      </c>
      <c r="H2826" s="11" t="s">
        <v>1254</v>
      </c>
      <c r="I2826" s="11"/>
      <c r="J2826" s="11" t="s">
        <v>2292</v>
      </c>
      <c r="K2826" s="11"/>
    </row>
    <row r="2827" spans="2:11" x14ac:dyDescent="0.2">
      <c r="B2827" s="11" t="str">
        <f t="shared" si="88"/>
        <v>15.3-R0160C1400-1</v>
      </c>
      <c r="C2827" s="12">
        <v>15.3</v>
      </c>
      <c r="D2827" s="13" t="s">
        <v>38</v>
      </c>
      <c r="E2827" s="13" t="s">
        <v>285</v>
      </c>
      <c r="F2827" s="11" t="str">
        <f t="shared" si="89"/>
        <v>R0160C1400</v>
      </c>
      <c r="G2827" s="11" t="s">
        <v>1252</v>
      </c>
      <c r="H2827" s="11" t="s">
        <v>1254</v>
      </c>
      <c r="I2827" s="11"/>
      <c r="J2827" s="11" t="s">
        <v>2292</v>
      </c>
      <c r="K2827" s="11"/>
    </row>
    <row r="2828" spans="2:11" x14ac:dyDescent="0.2">
      <c r="B2828" s="11" t="str">
        <f t="shared" si="88"/>
        <v>15.3-R0160C1410-1</v>
      </c>
      <c r="C2828" s="12">
        <v>15.3</v>
      </c>
      <c r="D2828" s="13" t="s">
        <v>38</v>
      </c>
      <c r="E2828" s="13" t="s">
        <v>287</v>
      </c>
      <c r="F2828" s="11" t="str">
        <f t="shared" si="89"/>
        <v>R0160C1410</v>
      </c>
      <c r="G2828" s="11" t="s">
        <v>1252</v>
      </c>
      <c r="H2828" s="11" t="s">
        <v>1254</v>
      </c>
      <c r="I2828" s="11"/>
      <c r="J2828" s="11" t="s">
        <v>2292</v>
      </c>
      <c r="K2828" s="11"/>
    </row>
    <row r="2829" spans="2:11" x14ac:dyDescent="0.2">
      <c r="B2829" s="11" t="str">
        <f t="shared" si="88"/>
        <v>15.3-R0160C1420-1</v>
      </c>
      <c r="C2829" s="12">
        <v>15.3</v>
      </c>
      <c r="D2829" s="13" t="s">
        <v>38</v>
      </c>
      <c r="E2829" s="13" t="s">
        <v>289</v>
      </c>
      <c r="F2829" s="11" t="str">
        <f t="shared" si="89"/>
        <v>R0160C1420</v>
      </c>
      <c r="G2829" s="11" t="s">
        <v>1252</v>
      </c>
      <c r="H2829" s="11" t="s">
        <v>1254</v>
      </c>
      <c r="I2829" s="11"/>
      <c r="J2829" s="11" t="s">
        <v>2292</v>
      </c>
      <c r="K2829" s="11"/>
    </row>
    <row r="2830" spans="2:11" x14ac:dyDescent="0.2">
      <c r="B2830" s="11" t="str">
        <f t="shared" si="88"/>
        <v>15.3-R0160C1430-1</v>
      </c>
      <c r="C2830" s="12">
        <v>15.3</v>
      </c>
      <c r="D2830" s="13" t="s">
        <v>38</v>
      </c>
      <c r="E2830" s="13" t="s">
        <v>291</v>
      </c>
      <c r="F2830" s="11" t="str">
        <f t="shared" si="89"/>
        <v>R0160C1430</v>
      </c>
      <c r="G2830" s="11" t="s">
        <v>1252</v>
      </c>
      <c r="H2830" s="11" t="s">
        <v>3276</v>
      </c>
      <c r="I2830" s="14"/>
      <c r="J2830" s="11" t="s">
        <v>3277</v>
      </c>
      <c r="K2830" s="11"/>
    </row>
    <row r="2831" spans="2:11" x14ac:dyDescent="0.2">
      <c r="B2831" s="11" t="str">
        <f t="shared" si="88"/>
        <v>15.3-R0160C1440-1</v>
      </c>
      <c r="C2831" s="12">
        <v>15.3</v>
      </c>
      <c r="D2831" s="13" t="s">
        <v>38</v>
      </c>
      <c r="E2831" s="13" t="s">
        <v>293</v>
      </c>
      <c r="F2831" s="11" t="str">
        <f t="shared" si="89"/>
        <v>R0160C1440</v>
      </c>
      <c r="G2831" s="11" t="s">
        <v>1252</v>
      </c>
      <c r="H2831" s="11" t="s">
        <v>3276</v>
      </c>
      <c r="I2831" s="14"/>
      <c r="J2831" s="11" t="s">
        <v>3277</v>
      </c>
      <c r="K2831" s="11"/>
    </row>
    <row r="2832" spans="2:11" x14ac:dyDescent="0.2">
      <c r="B2832" s="11" t="str">
        <f t="shared" si="88"/>
        <v>15.3-R0160C1450-1</v>
      </c>
      <c r="C2832" s="12">
        <v>15.3</v>
      </c>
      <c r="D2832" s="13" t="s">
        <v>38</v>
      </c>
      <c r="E2832" s="13" t="s">
        <v>295</v>
      </c>
      <c r="F2832" s="11" t="str">
        <f t="shared" si="89"/>
        <v>R0160C1450</v>
      </c>
      <c r="G2832" s="11" t="s">
        <v>1252</v>
      </c>
      <c r="H2832" s="11" t="s">
        <v>1254</v>
      </c>
      <c r="I2832" s="11"/>
      <c r="J2832" s="11" t="s">
        <v>2292</v>
      </c>
      <c r="K2832" s="11"/>
    </row>
    <row r="2833" spans="2:11" x14ac:dyDescent="0.2">
      <c r="B2833" s="11" t="str">
        <f t="shared" si="88"/>
        <v>15.3-R0160C1460-1</v>
      </c>
      <c r="C2833" s="12">
        <v>15.3</v>
      </c>
      <c r="D2833" s="13" t="s">
        <v>38</v>
      </c>
      <c r="E2833" s="13" t="s">
        <v>297</v>
      </c>
      <c r="F2833" s="11" t="str">
        <f t="shared" si="89"/>
        <v>R0160C1460</v>
      </c>
      <c r="G2833" s="11" t="s">
        <v>1252</v>
      </c>
      <c r="H2833" s="11" t="s">
        <v>1254</v>
      </c>
      <c r="I2833" s="11"/>
      <c r="J2833" s="11" t="s">
        <v>2292</v>
      </c>
      <c r="K2833" s="11"/>
    </row>
    <row r="2834" spans="2:11" x14ac:dyDescent="0.2">
      <c r="B2834" s="11" t="str">
        <f t="shared" si="88"/>
        <v>15.3-R0160C1470-1</v>
      </c>
      <c r="C2834" s="12">
        <v>15.3</v>
      </c>
      <c r="D2834" s="13" t="s">
        <v>38</v>
      </c>
      <c r="E2834" s="13" t="s">
        <v>299</v>
      </c>
      <c r="F2834" s="11" t="str">
        <f t="shared" si="89"/>
        <v>R0160C1470</v>
      </c>
      <c r="G2834" s="11" t="s">
        <v>1252</v>
      </c>
      <c r="H2834" s="11" t="s">
        <v>1254</v>
      </c>
      <c r="I2834" s="11"/>
      <c r="J2834" s="11" t="s">
        <v>2292</v>
      </c>
      <c r="K2834" s="11"/>
    </row>
    <row r="2835" spans="2:11" x14ac:dyDescent="0.2">
      <c r="B2835" s="11" t="str">
        <f t="shared" si="88"/>
        <v>15.3-R0160C1480-1</v>
      </c>
      <c r="C2835" s="12">
        <v>15.3</v>
      </c>
      <c r="D2835" s="13" t="s">
        <v>38</v>
      </c>
      <c r="E2835" s="13" t="s">
        <v>301</v>
      </c>
      <c r="F2835" s="11" t="str">
        <f t="shared" si="89"/>
        <v>R0160C1480</v>
      </c>
      <c r="G2835" s="11" t="s">
        <v>1252</v>
      </c>
      <c r="H2835" s="11" t="s">
        <v>1254</v>
      </c>
      <c r="I2835" s="11"/>
      <c r="J2835" s="11" t="s">
        <v>2292</v>
      </c>
      <c r="K2835" s="11"/>
    </row>
    <row r="2836" spans="2:11" x14ac:dyDescent="0.2">
      <c r="B2836" s="11" t="str">
        <f t="shared" si="88"/>
        <v>15.3-R0160C1490-1</v>
      </c>
      <c r="C2836" s="12">
        <v>15.3</v>
      </c>
      <c r="D2836" s="13" t="s">
        <v>38</v>
      </c>
      <c r="E2836" s="13" t="s">
        <v>303</v>
      </c>
      <c r="F2836" s="11" t="str">
        <f t="shared" si="89"/>
        <v>R0160C1490</v>
      </c>
      <c r="G2836" s="11" t="s">
        <v>1252</v>
      </c>
      <c r="H2836" s="11" t="s">
        <v>3276</v>
      </c>
      <c r="I2836" s="14"/>
      <c r="J2836" s="11" t="s">
        <v>3277</v>
      </c>
      <c r="K2836" s="11"/>
    </row>
    <row r="2837" spans="2:11" x14ac:dyDescent="0.2">
      <c r="B2837" s="11" t="str">
        <f t="shared" si="88"/>
        <v>15.3-R0160C1500-1</v>
      </c>
      <c r="C2837" s="12">
        <v>15.3</v>
      </c>
      <c r="D2837" s="13" t="s">
        <v>38</v>
      </c>
      <c r="E2837" s="13" t="s">
        <v>305</v>
      </c>
      <c r="F2837" s="11" t="str">
        <f t="shared" si="89"/>
        <v>R0160C1500</v>
      </c>
      <c r="G2837" s="11" t="s">
        <v>1252</v>
      </c>
      <c r="H2837" s="11" t="s">
        <v>3276</v>
      </c>
      <c r="I2837" s="14"/>
      <c r="J2837" s="11" t="s">
        <v>3277</v>
      </c>
      <c r="K2837" s="11"/>
    </row>
    <row r="2838" spans="2:11" x14ac:dyDescent="0.2">
      <c r="B2838" s="11" t="str">
        <f t="shared" si="88"/>
        <v>15.3-R0160C1510-1</v>
      </c>
      <c r="C2838" s="12">
        <v>15.3</v>
      </c>
      <c r="D2838" s="13" t="s">
        <v>38</v>
      </c>
      <c r="E2838" s="13" t="s">
        <v>307</v>
      </c>
      <c r="F2838" s="11" t="str">
        <f t="shared" si="89"/>
        <v>R0160C1510</v>
      </c>
      <c r="G2838" s="11" t="s">
        <v>1252</v>
      </c>
      <c r="H2838" s="11" t="s">
        <v>1254</v>
      </c>
      <c r="I2838" s="11"/>
      <c r="J2838" s="11" t="s">
        <v>2292</v>
      </c>
      <c r="K2838" s="11"/>
    </row>
    <row r="2839" spans="2:11" x14ac:dyDescent="0.2">
      <c r="B2839" s="11" t="str">
        <f t="shared" si="88"/>
        <v>15.3-R0160C1520-1</v>
      </c>
      <c r="C2839" s="12">
        <v>15.3</v>
      </c>
      <c r="D2839" s="13" t="s">
        <v>38</v>
      </c>
      <c r="E2839" s="13" t="s">
        <v>309</v>
      </c>
      <c r="F2839" s="11" t="str">
        <f t="shared" si="89"/>
        <v>R0160C1520</v>
      </c>
      <c r="G2839" s="11" t="s">
        <v>1252</v>
      </c>
      <c r="H2839" s="11" t="s">
        <v>1254</v>
      </c>
      <c r="I2839" s="11"/>
      <c r="J2839" s="11" t="s">
        <v>2292</v>
      </c>
      <c r="K2839" s="11"/>
    </row>
    <row r="2840" spans="2:11" x14ac:dyDescent="0.2">
      <c r="B2840" s="11" t="str">
        <f t="shared" si="88"/>
        <v>15.3-R0160C1530-1</v>
      </c>
      <c r="C2840" s="12">
        <v>15.3</v>
      </c>
      <c r="D2840" s="13" t="s">
        <v>38</v>
      </c>
      <c r="E2840" s="13" t="s">
        <v>311</v>
      </c>
      <c r="F2840" s="11" t="str">
        <f t="shared" si="89"/>
        <v>R0160C1530</v>
      </c>
      <c r="G2840" s="11" t="s">
        <v>1252</v>
      </c>
      <c r="H2840" s="11" t="s">
        <v>3276</v>
      </c>
      <c r="I2840" s="14"/>
      <c r="J2840" s="11" t="s">
        <v>3277</v>
      </c>
      <c r="K2840" s="11"/>
    </row>
    <row r="2841" spans="2:11" x14ac:dyDescent="0.2">
      <c r="B2841" s="11" t="str">
        <f t="shared" si="88"/>
        <v>15.3-R0160C1540-1</v>
      </c>
      <c r="C2841" s="12">
        <v>15.3</v>
      </c>
      <c r="D2841" s="13" t="s">
        <v>38</v>
      </c>
      <c r="E2841" s="13" t="s">
        <v>313</v>
      </c>
      <c r="F2841" s="11" t="str">
        <f t="shared" si="89"/>
        <v>R0160C1540</v>
      </c>
      <c r="G2841" s="11" t="s">
        <v>1252</v>
      </c>
      <c r="H2841" s="11" t="s">
        <v>3276</v>
      </c>
      <c r="I2841" s="14"/>
      <c r="J2841" s="11" t="s">
        <v>3277</v>
      </c>
      <c r="K2841" s="11"/>
    </row>
    <row r="2842" spans="2:11" x14ac:dyDescent="0.2">
      <c r="B2842" s="11" t="str">
        <f t="shared" si="88"/>
        <v>15.3-R0160C1550-1</v>
      </c>
      <c r="C2842" s="12">
        <v>15.3</v>
      </c>
      <c r="D2842" s="13" t="s">
        <v>38</v>
      </c>
      <c r="E2842" s="13" t="s">
        <v>315</v>
      </c>
      <c r="F2842" s="11" t="str">
        <f t="shared" si="89"/>
        <v>R0160C1550</v>
      </c>
      <c r="G2842" s="11" t="s">
        <v>1252</v>
      </c>
      <c r="H2842" s="11" t="s">
        <v>1254</v>
      </c>
      <c r="I2842" s="11"/>
      <c r="J2842" s="11" t="s">
        <v>2292</v>
      </c>
      <c r="K2842" s="11"/>
    </row>
    <row r="2843" spans="2:11" x14ac:dyDescent="0.2">
      <c r="B2843" s="11" t="str">
        <f t="shared" si="88"/>
        <v>15.3-R0160C1560-1</v>
      </c>
      <c r="C2843" s="12">
        <v>15.3</v>
      </c>
      <c r="D2843" s="13" t="s">
        <v>38</v>
      </c>
      <c r="E2843" s="13" t="s">
        <v>317</v>
      </c>
      <c r="F2843" s="11" t="str">
        <f t="shared" si="89"/>
        <v>R0160C1560</v>
      </c>
      <c r="G2843" s="11" t="s">
        <v>1252</v>
      </c>
      <c r="H2843" s="11" t="s">
        <v>1254</v>
      </c>
      <c r="I2843" s="11"/>
      <c r="J2843" s="11" t="s">
        <v>2292</v>
      </c>
      <c r="K2843" s="11"/>
    </row>
    <row r="2844" spans="2:11" x14ac:dyDescent="0.2">
      <c r="B2844" s="11" t="str">
        <f t="shared" si="88"/>
        <v>15.3-R0160C1570-1</v>
      </c>
      <c r="C2844" s="12">
        <v>15.3</v>
      </c>
      <c r="D2844" s="13" t="s">
        <v>38</v>
      </c>
      <c r="E2844" s="13" t="s">
        <v>319</v>
      </c>
      <c r="F2844" s="11" t="str">
        <f t="shared" si="89"/>
        <v>R0160C1570</v>
      </c>
      <c r="G2844" s="11" t="s">
        <v>1252</v>
      </c>
      <c r="H2844" s="11" t="s">
        <v>3276</v>
      </c>
      <c r="I2844" s="14"/>
      <c r="J2844" s="11" t="s">
        <v>3277</v>
      </c>
      <c r="K2844" s="11"/>
    </row>
    <row r="2845" spans="2:11" x14ac:dyDescent="0.2">
      <c r="B2845" s="11" t="str">
        <f t="shared" si="88"/>
        <v>15.3-R0160C1580-1</v>
      </c>
      <c r="C2845" s="12">
        <v>15.3</v>
      </c>
      <c r="D2845" s="13" t="s">
        <v>38</v>
      </c>
      <c r="E2845" s="13" t="s">
        <v>321</v>
      </c>
      <c r="F2845" s="11" t="str">
        <f t="shared" si="89"/>
        <v>R0160C1580</v>
      </c>
      <c r="G2845" s="11" t="s">
        <v>1252</v>
      </c>
      <c r="H2845" s="11" t="s">
        <v>3276</v>
      </c>
      <c r="I2845" s="14"/>
      <c r="J2845" s="11" t="s">
        <v>3277</v>
      </c>
      <c r="K2845" s="11"/>
    </row>
    <row r="2846" spans="2:11" x14ac:dyDescent="0.2">
      <c r="B2846" s="11" t="str">
        <f t="shared" si="88"/>
        <v>15.3-R0160C1590-1</v>
      </c>
      <c r="C2846" s="12">
        <v>15.3</v>
      </c>
      <c r="D2846" s="13" t="s">
        <v>38</v>
      </c>
      <c r="E2846" s="13" t="s">
        <v>323</v>
      </c>
      <c r="F2846" s="11" t="str">
        <f t="shared" si="89"/>
        <v>R0160C1590</v>
      </c>
      <c r="G2846" s="11" t="s">
        <v>1252</v>
      </c>
      <c r="H2846" s="11" t="s">
        <v>1254</v>
      </c>
      <c r="I2846" s="11"/>
      <c r="J2846" s="11" t="s">
        <v>2292</v>
      </c>
      <c r="K2846" s="11"/>
    </row>
    <row r="2847" spans="2:11" x14ac:dyDescent="0.2">
      <c r="B2847" s="11" t="str">
        <f t="shared" si="88"/>
        <v>15.3-R0160C1600-1</v>
      </c>
      <c r="C2847" s="12">
        <v>15.3</v>
      </c>
      <c r="D2847" s="13" t="s">
        <v>38</v>
      </c>
      <c r="E2847" s="13" t="s">
        <v>325</v>
      </c>
      <c r="F2847" s="11" t="str">
        <f t="shared" si="89"/>
        <v>R0160C1600</v>
      </c>
      <c r="G2847" s="11" t="s">
        <v>1252</v>
      </c>
      <c r="H2847" s="11" t="s">
        <v>1254</v>
      </c>
      <c r="I2847" s="11"/>
      <c r="J2847" s="11" t="s">
        <v>2292</v>
      </c>
      <c r="K2847" s="11"/>
    </row>
    <row r="2848" spans="2:11" x14ac:dyDescent="0.2">
      <c r="B2848" s="11" t="str">
        <f t="shared" si="88"/>
        <v>15.3-R0160C1610-1</v>
      </c>
      <c r="C2848" s="12">
        <v>15.3</v>
      </c>
      <c r="D2848" s="13" t="s">
        <v>38</v>
      </c>
      <c r="E2848" s="13" t="s">
        <v>327</v>
      </c>
      <c r="F2848" s="11" t="str">
        <f t="shared" si="89"/>
        <v>R0160C1610</v>
      </c>
      <c r="G2848" s="11" t="s">
        <v>1252</v>
      </c>
      <c r="H2848" s="11" t="s">
        <v>3276</v>
      </c>
      <c r="I2848" s="14"/>
      <c r="J2848" s="11" t="s">
        <v>3277</v>
      </c>
      <c r="K2848" s="11"/>
    </row>
    <row r="2849" spans="2:11" x14ac:dyDescent="0.2">
      <c r="B2849" s="11" t="str">
        <f t="shared" si="88"/>
        <v>15.3-R0160C1620-1</v>
      </c>
      <c r="C2849" s="12">
        <v>15.3</v>
      </c>
      <c r="D2849" s="13" t="s">
        <v>38</v>
      </c>
      <c r="E2849" s="13" t="s">
        <v>329</v>
      </c>
      <c r="F2849" s="11" t="str">
        <f t="shared" si="89"/>
        <v>R0160C1620</v>
      </c>
      <c r="G2849" s="11" t="s">
        <v>1252</v>
      </c>
      <c r="H2849" s="11" t="s">
        <v>3276</v>
      </c>
      <c r="I2849" s="14"/>
      <c r="J2849" s="11" t="s">
        <v>3277</v>
      </c>
      <c r="K2849" s="11"/>
    </row>
    <row r="2850" spans="2:11" x14ac:dyDescent="0.2">
      <c r="B2850" s="11" t="str">
        <f t="shared" si="88"/>
        <v>15.3-R0160C1630-1</v>
      </c>
      <c r="C2850" s="12">
        <v>15.3</v>
      </c>
      <c r="D2850" s="13" t="s">
        <v>38</v>
      </c>
      <c r="E2850" s="13" t="s">
        <v>331</v>
      </c>
      <c r="F2850" s="11" t="str">
        <f t="shared" si="89"/>
        <v>R0160C1630</v>
      </c>
      <c r="G2850" s="11" t="s">
        <v>1252</v>
      </c>
      <c r="H2850" s="11" t="s">
        <v>1254</v>
      </c>
      <c r="I2850" s="11"/>
      <c r="J2850" s="11" t="s">
        <v>2292</v>
      </c>
      <c r="K2850" s="11"/>
    </row>
    <row r="2851" spans="2:11" x14ac:dyDescent="0.2">
      <c r="B2851" s="11" t="str">
        <f t="shared" si="88"/>
        <v>15.3-R0160C1640-1</v>
      </c>
      <c r="C2851" s="12">
        <v>15.3</v>
      </c>
      <c r="D2851" s="13" t="s">
        <v>38</v>
      </c>
      <c r="E2851" s="13" t="s">
        <v>333</v>
      </c>
      <c r="F2851" s="11" t="str">
        <f t="shared" si="89"/>
        <v>R0160C1640</v>
      </c>
      <c r="G2851" s="11" t="s">
        <v>1252</v>
      </c>
      <c r="H2851" s="11" t="s">
        <v>1254</v>
      </c>
      <c r="I2851" s="11"/>
      <c r="J2851" s="11" t="s">
        <v>2292</v>
      </c>
      <c r="K2851" s="11"/>
    </row>
    <row r="2852" spans="2:11" x14ac:dyDescent="0.2">
      <c r="B2852" s="11" t="str">
        <f t="shared" si="88"/>
        <v>15.3-R0160C1650-1</v>
      </c>
      <c r="C2852" s="12">
        <v>15.3</v>
      </c>
      <c r="D2852" s="13" t="s">
        <v>38</v>
      </c>
      <c r="E2852" s="13" t="s">
        <v>335</v>
      </c>
      <c r="F2852" s="11" t="str">
        <f t="shared" si="89"/>
        <v>R0160C1650</v>
      </c>
      <c r="G2852" s="11" t="s">
        <v>1252</v>
      </c>
      <c r="H2852" s="11" t="s">
        <v>1254</v>
      </c>
      <c r="I2852" s="11"/>
      <c r="J2852" s="11" t="s">
        <v>2292</v>
      </c>
      <c r="K2852" s="11"/>
    </row>
    <row r="2853" spans="2:11" x14ac:dyDescent="0.2">
      <c r="B2853" s="11" t="str">
        <f t="shared" si="88"/>
        <v>15.3-R0160C1660-1</v>
      </c>
      <c r="C2853" s="12">
        <v>15.3</v>
      </c>
      <c r="D2853" s="13" t="s">
        <v>38</v>
      </c>
      <c r="E2853" s="13" t="s">
        <v>337</v>
      </c>
      <c r="F2853" s="11" t="str">
        <f t="shared" si="89"/>
        <v>R0160C1660</v>
      </c>
      <c r="G2853" s="11" t="s">
        <v>1252</v>
      </c>
      <c r="H2853" s="11" t="s">
        <v>1254</v>
      </c>
      <c r="I2853" s="11"/>
      <c r="J2853" s="11" t="s">
        <v>2292</v>
      </c>
      <c r="K2853" s="11"/>
    </row>
    <row r="2854" spans="2:11" x14ac:dyDescent="0.2">
      <c r="B2854" s="11" t="str">
        <f t="shared" si="88"/>
        <v>15.3-R0160C1670-1</v>
      </c>
      <c r="C2854" s="12">
        <v>15.3</v>
      </c>
      <c r="D2854" s="13" t="s">
        <v>38</v>
      </c>
      <c r="E2854" s="13" t="s">
        <v>339</v>
      </c>
      <c r="F2854" s="11" t="str">
        <f t="shared" si="89"/>
        <v>R0160C1670</v>
      </c>
      <c r="G2854" s="11" t="s">
        <v>1252</v>
      </c>
      <c r="H2854" s="11" t="s">
        <v>1254</v>
      </c>
      <c r="I2854" s="11"/>
      <c r="J2854" s="11" t="s">
        <v>2292</v>
      </c>
      <c r="K2854" s="11"/>
    </row>
    <row r="2855" spans="2:11" x14ac:dyDescent="0.2">
      <c r="B2855" s="11" t="str">
        <f t="shared" si="88"/>
        <v>15.3-R0160C1680-1</v>
      </c>
      <c r="C2855" s="12">
        <v>15.3</v>
      </c>
      <c r="D2855" s="13" t="s">
        <v>38</v>
      </c>
      <c r="E2855" s="13" t="s">
        <v>341</v>
      </c>
      <c r="F2855" s="11" t="str">
        <f t="shared" si="89"/>
        <v>R0160C1680</v>
      </c>
      <c r="G2855" s="11" t="s">
        <v>1252</v>
      </c>
      <c r="H2855" s="11" t="s">
        <v>1254</v>
      </c>
      <c r="I2855" s="11"/>
      <c r="J2855" s="11" t="s">
        <v>2292</v>
      </c>
      <c r="K2855" s="11"/>
    </row>
    <row r="2856" spans="2:11" x14ac:dyDescent="0.2">
      <c r="B2856" s="11" t="str">
        <f t="shared" si="88"/>
        <v>15.3-R0160C1690-1</v>
      </c>
      <c r="C2856" s="12">
        <v>15.3</v>
      </c>
      <c r="D2856" s="13" t="s">
        <v>38</v>
      </c>
      <c r="E2856" s="13" t="s">
        <v>343</v>
      </c>
      <c r="F2856" s="11" t="str">
        <f t="shared" si="89"/>
        <v>R0160C1690</v>
      </c>
      <c r="G2856" s="11" t="s">
        <v>1252</v>
      </c>
      <c r="H2856" s="11" t="s">
        <v>1254</v>
      </c>
      <c r="I2856" s="11"/>
      <c r="J2856" s="11" t="s">
        <v>2292</v>
      </c>
      <c r="K2856" s="11"/>
    </row>
    <row r="2857" spans="2:11" x14ac:dyDescent="0.2">
      <c r="B2857" s="11" t="str">
        <f t="shared" si="88"/>
        <v>15.3-R0160C1700-1</v>
      </c>
      <c r="C2857" s="12">
        <v>15.3</v>
      </c>
      <c r="D2857" s="13" t="s">
        <v>38</v>
      </c>
      <c r="E2857" s="13" t="s">
        <v>345</v>
      </c>
      <c r="F2857" s="11" t="str">
        <f t="shared" si="89"/>
        <v>R0160C1700</v>
      </c>
      <c r="G2857" s="11" t="s">
        <v>1252</v>
      </c>
      <c r="H2857" s="11" t="s">
        <v>1254</v>
      </c>
      <c r="I2857" s="11"/>
      <c r="J2857" s="11" t="s">
        <v>2292</v>
      </c>
      <c r="K2857" s="11"/>
    </row>
    <row r="2858" spans="2:11" x14ac:dyDescent="0.2">
      <c r="B2858" s="11" t="str">
        <f t="shared" si="88"/>
        <v>15.3-R0160C1710-1</v>
      </c>
      <c r="C2858" s="12">
        <v>15.3</v>
      </c>
      <c r="D2858" s="13" t="s">
        <v>38</v>
      </c>
      <c r="E2858" s="13" t="s">
        <v>347</v>
      </c>
      <c r="F2858" s="11" t="str">
        <f t="shared" si="89"/>
        <v>R0160C1710</v>
      </c>
      <c r="G2858" s="11" t="s">
        <v>1252</v>
      </c>
      <c r="H2858" s="11" t="s">
        <v>3276</v>
      </c>
      <c r="I2858" s="14"/>
      <c r="J2858" s="11" t="s">
        <v>3277</v>
      </c>
      <c r="K2858" s="11"/>
    </row>
    <row r="2859" spans="2:11" x14ac:dyDescent="0.2">
      <c r="B2859" s="11" t="str">
        <f t="shared" si="88"/>
        <v>15.3-R0160C1720-1</v>
      </c>
      <c r="C2859" s="12">
        <v>15.3</v>
      </c>
      <c r="D2859" s="13" t="s">
        <v>38</v>
      </c>
      <c r="E2859" s="13" t="s">
        <v>349</v>
      </c>
      <c r="F2859" s="11" t="str">
        <f t="shared" si="89"/>
        <v>R0160C1720</v>
      </c>
      <c r="G2859" s="11" t="s">
        <v>1252</v>
      </c>
      <c r="H2859" s="11" t="s">
        <v>3276</v>
      </c>
      <c r="I2859" s="14"/>
      <c r="J2859" s="11" t="s">
        <v>3277</v>
      </c>
      <c r="K2859" s="11"/>
    </row>
    <row r="2860" spans="2:11" x14ac:dyDescent="0.2">
      <c r="B2860" s="11" t="str">
        <f t="shared" si="88"/>
        <v>15.3-R0160C1730-1</v>
      </c>
      <c r="C2860" s="12">
        <v>15.3</v>
      </c>
      <c r="D2860" s="13" t="s">
        <v>38</v>
      </c>
      <c r="E2860" s="13" t="s">
        <v>351</v>
      </c>
      <c r="F2860" s="11" t="str">
        <f t="shared" si="89"/>
        <v>R0160C1730</v>
      </c>
      <c r="G2860" s="11" t="s">
        <v>1252</v>
      </c>
      <c r="H2860" s="11" t="s">
        <v>3276</v>
      </c>
      <c r="I2860" s="14"/>
      <c r="J2860" s="11" t="s">
        <v>3277</v>
      </c>
      <c r="K2860" s="11"/>
    </row>
    <row r="2861" spans="2:11" x14ac:dyDescent="0.2">
      <c r="B2861" s="11" t="str">
        <f t="shared" si="88"/>
        <v>15.3-R0160C1740-1</v>
      </c>
      <c r="C2861" s="12">
        <v>15.3</v>
      </c>
      <c r="D2861" s="13" t="s">
        <v>38</v>
      </c>
      <c r="E2861" s="13" t="s">
        <v>353</v>
      </c>
      <c r="F2861" s="11" t="str">
        <f t="shared" si="89"/>
        <v>R0160C1740</v>
      </c>
      <c r="G2861" s="11" t="s">
        <v>1252</v>
      </c>
      <c r="H2861" s="11" t="s">
        <v>3276</v>
      </c>
      <c r="I2861" s="14"/>
      <c r="J2861" s="11" t="s">
        <v>3277</v>
      </c>
      <c r="K2861" s="11"/>
    </row>
    <row r="2862" spans="2:11" x14ac:dyDescent="0.2">
      <c r="B2862" s="11" t="str">
        <f t="shared" si="88"/>
        <v>15.3-R0160C1750-1</v>
      </c>
      <c r="C2862" s="12">
        <v>15.3</v>
      </c>
      <c r="D2862" s="13" t="s">
        <v>38</v>
      </c>
      <c r="E2862" s="13" t="s">
        <v>355</v>
      </c>
      <c r="F2862" s="11" t="str">
        <f t="shared" si="89"/>
        <v>R0160C1750</v>
      </c>
      <c r="G2862" s="11" t="s">
        <v>1252</v>
      </c>
      <c r="H2862" s="11" t="s">
        <v>3276</v>
      </c>
      <c r="I2862" s="14"/>
      <c r="J2862" s="11" t="s">
        <v>3277</v>
      </c>
      <c r="K2862" s="11"/>
    </row>
    <row r="2863" spans="2:11" x14ac:dyDescent="0.2">
      <c r="B2863" s="11" t="str">
        <f t="shared" si="88"/>
        <v>15.3-R0160C1760-1</v>
      </c>
      <c r="C2863" s="12">
        <v>15.3</v>
      </c>
      <c r="D2863" s="13" t="s">
        <v>38</v>
      </c>
      <c r="E2863" s="13" t="s">
        <v>357</v>
      </c>
      <c r="F2863" s="11" t="str">
        <f t="shared" si="89"/>
        <v>R0160C1760</v>
      </c>
      <c r="G2863" s="11" t="s">
        <v>1252</v>
      </c>
      <c r="H2863" s="11" t="s">
        <v>1254</v>
      </c>
      <c r="I2863" s="11"/>
      <c r="J2863" s="11" t="s">
        <v>2292</v>
      </c>
      <c r="K2863" s="11"/>
    </row>
    <row r="2864" spans="2:11" x14ac:dyDescent="0.2">
      <c r="B2864" s="11" t="str">
        <f t="shared" si="88"/>
        <v>15.3-R0160C1770-1</v>
      </c>
      <c r="C2864" s="12">
        <v>15.3</v>
      </c>
      <c r="D2864" s="13" t="s">
        <v>38</v>
      </c>
      <c r="E2864" s="13" t="s">
        <v>359</v>
      </c>
      <c r="F2864" s="11" t="str">
        <f t="shared" si="89"/>
        <v>R0160C1770</v>
      </c>
      <c r="G2864" s="11" t="s">
        <v>1252</v>
      </c>
      <c r="H2864" s="11" t="s">
        <v>1254</v>
      </c>
      <c r="I2864" s="11"/>
      <c r="J2864" s="11" t="s">
        <v>2292</v>
      </c>
      <c r="K2864" s="11"/>
    </row>
    <row r="2865" spans="2:11" x14ac:dyDescent="0.2">
      <c r="B2865" s="11" t="str">
        <f t="shared" si="88"/>
        <v>15.3-R0160C1780-1</v>
      </c>
      <c r="C2865" s="12">
        <v>15.3</v>
      </c>
      <c r="D2865" s="13" t="s">
        <v>38</v>
      </c>
      <c r="E2865" s="13" t="s">
        <v>361</v>
      </c>
      <c r="F2865" s="11" t="str">
        <f t="shared" si="89"/>
        <v>R0160C1780</v>
      </c>
      <c r="G2865" s="11" t="s">
        <v>1252</v>
      </c>
      <c r="H2865" s="11" t="s">
        <v>1254</v>
      </c>
      <c r="I2865" s="11"/>
      <c r="J2865" s="11" t="s">
        <v>2292</v>
      </c>
      <c r="K2865" s="11"/>
    </row>
    <row r="2866" spans="2:11" x14ac:dyDescent="0.2">
      <c r="B2866" s="11" t="str">
        <f t="shared" si="88"/>
        <v>15.3-R0160C1790-1</v>
      </c>
      <c r="C2866" s="12">
        <v>15.3</v>
      </c>
      <c r="D2866" s="13" t="s">
        <v>38</v>
      </c>
      <c r="E2866" s="13" t="s">
        <v>363</v>
      </c>
      <c r="F2866" s="11" t="str">
        <f t="shared" si="89"/>
        <v>R0160C1790</v>
      </c>
      <c r="G2866" s="11" t="s">
        <v>1252</v>
      </c>
      <c r="H2866" s="11" t="s">
        <v>1254</v>
      </c>
      <c r="I2866" s="11"/>
      <c r="J2866" s="11" t="s">
        <v>2292</v>
      </c>
      <c r="K2866" s="11"/>
    </row>
    <row r="2867" spans="2:11" x14ac:dyDescent="0.2">
      <c r="B2867" s="11" t="str">
        <f t="shared" si="88"/>
        <v>15.3-R0170C0010-1</v>
      </c>
      <c r="C2867" s="12">
        <v>15.3</v>
      </c>
      <c r="D2867" s="13" t="s">
        <v>40</v>
      </c>
      <c r="E2867" s="13" t="s">
        <v>7</v>
      </c>
      <c r="F2867" s="11" t="str">
        <f t="shared" si="89"/>
        <v>R0170C0010</v>
      </c>
      <c r="G2867" s="11" t="s">
        <v>1252</v>
      </c>
      <c r="H2867" s="11" t="s">
        <v>3276</v>
      </c>
      <c r="I2867" s="14"/>
      <c r="J2867" s="11" t="s">
        <v>3277</v>
      </c>
      <c r="K2867" s="11"/>
    </row>
    <row r="2868" spans="2:11" x14ac:dyDescent="0.2">
      <c r="B2868" s="11" t="str">
        <f t="shared" si="88"/>
        <v>15.3-R0170C0020-1</v>
      </c>
      <c r="C2868" s="12">
        <v>15.3</v>
      </c>
      <c r="D2868" s="13" t="s">
        <v>40</v>
      </c>
      <c r="E2868" s="13" t="s">
        <v>9</v>
      </c>
      <c r="F2868" s="11" t="str">
        <f t="shared" si="89"/>
        <v>R0170C0020</v>
      </c>
      <c r="G2868" s="11" t="s">
        <v>1252</v>
      </c>
      <c r="H2868" s="11" t="s">
        <v>3276</v>
      </c>
      <c r="I2868" s="14"/>
      <c r="J2868" s="11" t="s">
        <v>3277</v>
      </c>
      <c r="K2868" s="11"/>
    </row>
    <row r="2869" spans="2:11" x14ac:dyDescent="0.2">
      <c r="B2869" s="11" t="str">
        <f t="shared" si="88"/>
        <v>15.3-R0170C0030-1</v>
      </c>
      <c r="C2869" s="12">
        <v>15.3</v>
      </c>
      <c r="D2869" s="13" t="s">
        <v>40</v>
      </c>
      <c r="E2869" s="13" t="s">
        <v>11</v>
      </c>
      <c r="F2869" s="11" t="str">
        <f t="shared" si="89"/>
        <v>R0170C0030</v>
      </c>
      <c r="G2869" s="11" t="s">
        <v>1252</v>
      </c>
      <c r="H2869" s="11" t="s">
        <v>3276</v>
      </c>
      <c r="I2869" s="14"/>
      <c r="J2869" s="11" t="s">
        <v>3277</v>
      </c>
      <c r="K2869" s="11"/>
    </row>
    <row r="2870" spans="2:11" x14ac:dyDescent="0.2">
      <c r="B2870" s="11" t="str">
        <f t="shared" si="88"/>
        <v>15.3-R0170C0040-1</v>
      </c>
      <c r="C2870" s="12">
        <v>15.3</v>
      </c>
      <c r="D2870" s="13" t="s">
        <v>40</v>
      </c>
      <c r="E2870" s="13" t="s">
        <v>13</v>
      </c>
      <c r="F2870" s="11" t="str">
        <f t="shared" si="89"/>
        <v>R0170C0040</v>
      </c>
      <c r="G2870" s="11" t="s">
        <v>1252</v>
      </c>
      <c r="H2870" s="11" t="s">
        <v>3276</v>
      </c>
      <c r="I2870" s="14"/>
      <c r="J2870" s="11" t="s">
        <v>3277</v>
      </c>
      <c r="K2870" s="11"/>
    </row>
    <row r="2871" spans="2:11" x14ac:dyDescent="0.2">
      <c r="B2871" s="11" t="str">
        <f t="shared" si="88"/>
        <v>15.3-R0170C0050-1</v>
      </c>
      <c r="C2871" s="12">
        <v>15.3</v>
      </c>
      <c r="D2871" s="13" t="s">
        <v>40</v>
      </c>
      <c r="E2871" s="13" t="s">
        <v>15</v>
      </c>
      <c r="F2871" s="11" t="str">
        <f t="shared" si="89"/>
        <v>R0170C0050</v>
      </c>
      <c r="G2871" s="11" t="s">
        <v>1252</v>
      </c>
      <c r="H2871" s="11" t="s">
        <v>3276</v>
      </c>
      <c r="I2871" s="14"/>
      <c r="J2871" s="11" t="s">
        <v>3277</v>
      </c>
      <c r="K2871" s="11"/>
    </row>
    <row r="2872" spans="2:11" x14ac:dyDescent="0.2">
      <c r="B2872" s="11" t="str">
        <f t="shared" si="88"/>
        <v>15.3-R0170C0060-1</v>
      </c>
      <c r="C2872" s="12">
        <v>15.3</v>
      </c>
      <c r="D2872" s="13" t="s">
        <v>40</v>
      </c>
      <c r="E2872" s="13" t="s">
        <v>17</v>
      </c>
      <c r="F2872" s="11" t="str">
        <f t="shared" si="89"/>
        <v>R0170C0060</v>
      </c>
      <c r="G2872" s="11" t="s">
        <v>1252</v>
      </c>
      <c r="H2872" s="11" t="s">
        <v>3276</v>
      </c>
      <c r="I2872" s="14"/>
      <c r="J2872" s="11" t="s">
        <v>3277</v>
      </c>
      <c r="K2872" s="11"/>
    </row>
    <row r="2873" spans="2:11" x14ac:dyDescent="0.2">
      <c r="B2873" s="11" t="str">
        <f t="shared" si="88"/>
        <v>15.3-R0170C0070-1</v>
      </c>
      <c r="C2873" s="12">
        <v>15.3</v>
      </c>
      <c r="D2873" s="13" t="s">
        <v>40</v>
      </c>
      <c r="E2873" s="13" t="s">
        <v>19</v>
      </c>
      <c r="F2873" s="11" t="str">
        <f t="shared" si="89"/>
        <v>R0170C0070</v>
      </c>
      <c r="G2873" s="11" t="s">
        <v>1252</v>
      </c>
      <c r="H2873" s="11" t="s">
        <v>3276</v>
      </c>
      <c r="I2873" s="14"/>
      <c r="J2873" s="11" t="s">
        <v>3277</v>
      </c>
      <c r="K2873" s="11"/>
    </row>
    <row r="2874" spans="2:11" x14ac:dyDescent="0.2">
      <c r="B2874" s="11" t="str">
        <f t="shared" si="88"/>
        <v>15.3-R0170C0080-1</v>
      </c>
      <c r="C2874" s="12">
        <v>15.3</v>
      </c>
      <c r="D2874" s="13" t="s">
        <v>40</v>
      </c>
      <c r="E2874" s="13" t="s">
        <v>21</v>
      </c>
      <c r="F2874" s="11" t="str">
        <f t="shared" si="89"/>
        <v>R0170C0080</v>
      </c>
      <c r="G2874" s="11" t="s">
        <v>1252</v>
      </c>
      <c r="H2874" s="11" t="s">
        <v>1254</v>
      </c>
      <c r="I2874" s="11"/>
      <c r="J2874" s="11" t="s">
        <v>2292</v>
      </c>
      <c r="K2874" s="11"/>
    </row>
    <row r="2875" spans="2:11" x14ac:dyDescent="0.2">
      <c r="B2875" s="11" t="str">
        <f t="shared" si="88"/>
        <v>15.3-R0170C0090-1</v>
      </c>
      <c r="C2875" s="12">
        <v>15.3</v>
      </c>
      <c r="D2875" s="13" t="s">
        <v>40</v>
      </c>
      <c r="E2875" s="13" t="s">
        <v>23</v>
      </c>
      <c r="F2875" s="11" t="str">
        <f t="shared" si="89"/>
        <v>R0170C0090</v>
      </c>
      <c r="G2875" s="11" t="s">
        <v>1252</v>
      </c>
      <c r="H2875" s="11" t="s">
        <v>1254</v>
      </c>
      <c r="I2875" s="11"/>
      <c r="J2875" s="11" t="s">
        <v>2292</v>
      </c>
      <c r="K2875" s="11"/>
    </row>
    <row r="2876" spans="2:11" x14ac:dyDescent="0.2">
      <c r="B2876" s="11" t="str">
        <f t="shared" si="88"/>
        <v>15.3-R0170C0100-1</v>
      </c>
      <c r="C2876" s="12">
        <v>15.3</v>
      </c>
      <c r="D2876" s="13" t="s">
        <v>40</v>
      </c>
      <c r="E2876" s="13" t="s">
        <v>26</v>
      </c>
      <c r="F2876" s="11" t="str">
        <f t="shared" si="89"/>
        <v>R0170C0100</v>
      </c>
      <c r="G2876" s="11" t="s">
        <v>1252</v>
      </c>
      <c r="H2876" s="11" t="s">
        <v>3276</v>
      </c>
      <c r="I2876" s="14"/>
      <c r="J2876" s="11" t="s">
        <v>3277</v>
      </c>
      <c r="K2876" s="11"/>
    </row>
    <row r="2877" spans="2:11" x14ac:dyDescent="0.2">
      <c r="B2877" s="11" t="str">
        <f t="shared" si="88"/>
        <v>15.3-R0170C0110-1</v>
      </c>
      <c r="C2877" s="12">
        <v>15.3</v>
      </c>
      <c r="D2877" s="13" t="s">
        <v>40</v>
      </c>
      <c r="E2877" s="13" t="s">
        <v>28</v>
      </c>
      <c r="F2877" s="11" t="str">
        <f t="shared" si="89"/>
        <v>R0170C0110</v>
      </c>
      <c r="G2877" s="11" t="s">
        <v>1252</v>
      </c>
      <c r="H2877" s="11" t="s">
        <v>3276</v>
      </c>
      <c r="I2877" s="14"/>
      <c r="J2877" s="11" t="s">
        <v>3277</v>
      </c>
      <c r="K2877" s="11"/>
    </row>
    <row r="2878" spans="2:11" x14ac:dyDescent="0.2">
      <c r="B2878" s="11" t="str">
        <f t="shared" si="88"/>
        <v>15.3-R0170C0120-1</v>
      </c>
      <c r="C2878" s="12">
        <v>15.3</v>
      </c>
      <c r="D2878" s="13" t="s">
        <v>40</v>
      </c>
      <c r="E2878" s="13" t="s">
        <v>30</v>
      </c>
      <c r="F2878" s="11" t="str">
        <f t="shared" si="89"/>
        <v>R0170C0120</v>
      </c>
      <c r="G2878" s="11" t="s">
        <v>1252</v>
      </c>
      <c r="H2878" s="11" t="s">
        <v>1254</v>
      </c>
      <c r="I2878" s="11"/>
      <c r="J2878" s="11" t="s">
        <v>2292</v>
      </c>
      <c r="K2878" s="11"/>
    </row>
    <row r="2879" spans="2:11" x14ac:dyDescent="0.2">
      <c r="B2879" s="11" t="str">
        <f t="shared" si="88"/>
        <v>15.3-R0170C0130-1</v>
      </c>
      <c r="C2879" s="12">
        <v>15.3</v>
      </c>
      <c r="D2879" s="13" t="s">
        <v>40</v>
      </c>
      <c r="E2879" s="13" t="s">
        <v>32</v>
      </c>
      <c r="F2879" s="11" t="str">
        <f t="shared" si="89"/>
        <v>R0170C0130</v>
      </c>
      <c r="G2879" s="11" t="s">
        <v>1252</v>
      </c>
      <c r="H2879" s="11" t="s">
        <v>1254</v>
      </c>
      <c r="I2879" s="11"/>
      <c r="J2879" s="11" t="s">
        <v>2292</v>
      </c>
      <c r="K2879" s="11"/>
    </row>
    <row r="2880" spans="2:11" x14ac:dyDescent="0.2">
      <c r="B2880" s="11" t="str">
        <f t="shared" si="88"/>
        <v>15.3-R0170C0140-1</v>
      </c>
      <c r="C2880" s="12">
        <v>15.3</v>
      </c>
      <c r="D2880" s="13" t="s">
        <v>40</v>
      </c>
      <c r="E2880" s="13" t="s">
        <v>34</v>
      </c>
      <c r="F2880" s="11" t="str">
        <f t="shared" si="89"/>
        <v>R0170C0140</v>
      </c>
      <c r="G2880" s="11" t="s">
        <v>1252</v>
      </c>
      <c r="H2880" s="11" t="s">
        <v>3276</v>
      </c>
      <c r="I2880" s="14"/>
      <c r="J2880" s="11" t="s">
        <v>3277</v>
      </c>
      <c r="K2880" s="11"/>
    </row>
    <row r="2881" spans="2:11" x14ac:dyDescent="0.2">
      <c r="B2881" s="11" t="str">
        <f t="shared" si="88"/>
        <v>15.3-R0170C0150-1</v>
      </c>
      <c r="C2881" s="12">
        <v>15.3</v>
      </c>
      <c r="D2881" s="13" t="s">
        <v>40</v>
      </c>
      <c r="E2881" s="13" t="s">
        <v>36</v>
      </c>
      <c r="F2881" s="11" t="str">
        <f t="shared" si="89"/>
        <v>R0170C0150</v>
      </c>
      <c r="G2881" s="11" t="s">
        <v>1252</v>
      </c>
      <c r="H2881" s="11" t="s">
        <v>3276</v>
      </c>
      <c r="I2881" s="14"/>
      <c r="J2881" s="11" t="s">
        <v>3277</v>
      </c>
      <c r="K2881" s="11"/>
    </row>
    <row r="2882" spans="2:11" x14ac:dyDescent="0.2">
      <c r="B2882" s="11" t="str">
        <f t="shared" si="88"/>
        <v>15.3-R0170C0160-1</v>
      </c>
      <c r="C2882" s="12">
        <v>15.3</v>
      </c>
      <c r="D2882" s="13" t="s">
        <v>40</v>
      </c>
      <c r="E2882" s="13" t="s">
        <v>38</v>
      </c>
      <c r="F2882" s="11" t="str">
        <f t="shared" si="89"/>
        <v>R0170C0160</v>
      </c>
      <c r="G2882" s="11" t="s">
        <v>1252</v>
      </c>
      <c r="H2882" s="11" t="s">
        <v>1254</v>
      </c>
      <c r="I2882" s="11"/>
      <c r="J2882" s="11" t="s">
        <v>2292</v>
      </c>
      <c r="K2882" s="11"/>
    </row>
    <row r="2883" spans="2:11" x14ac:dyDescent="0.2">
      <c r="B2883" s="11" t="str">
        <f t="shared" ref="B2883:B2946" si="90">+C2883&amp;"-"&amp;F2883&amp;"-1"</f>
        <v>15.3-R0170C0170-1</v>
      </c>
      <c r="C2883" s="12">
        <v>15.3</v>
      </c>
      <c r="D2883" s="13" t="s">
        <v>40</v>
      </c>
      <c r="E2883" s="13" t="s">
        <v>40</v>
      </c>
      <c r="F2883" s="11" t="str">
        <f t="shared" ref="F2883:F2946" si="91">+"R"&amp;D2883&amp;"C"&amp;E2883</f>
        <v>R0170C0170</v>
      </c>
      <c r="G2883" s="11" t="s">
        <v>1252</v>
      </c>
      <c r="H2883" s="11" t="s">
        <v>1254</v>
      </c>
      <c r="I2883" s="11"/>
      <c r="J2883" s="11" t="s">
        <v>2292</v>
      </c>
      <c r="K2883" s="11"/>
    </row>
    <row r="2884" spans="2:11" x14ac:dyDescent="0.2">
      <c r="B2884" s="11" t="str">
        <f t="shared" si="90"/>
        <v>15.3-R0170C0180-1</v>
      </c>
      <c r="C2884" s="12">
        <v>15.3</v>
      </c>
      <c r="D2884" s="13" t="s">
        <v>40</v>
      </c>
      <c r="E2884" s="13" t="s">
        <v>42</v>
      </c>
      <c r="F2884" s="11" t="str">
        <f t="shared" si="91"/>
        <v>R0170C0180</v>
      </c>
      <c r="G2884" s="11" t="s">
        <v>1252</v>
      </c>
      <c r="H2884" s="11" t="s">
        <v>3276</v>
      </c>
      <c r="I2884" s="14"/>
      <c r="J2884" s="11" t="s">
        <v>3277</v>
      </c>
      <c r="K2884" s="11"/>
    </row>
    <row r="2885" spans="2:11" x14ac:dyDescent="0.2">
      <c r="B2885" s="11" t="str">
        <f t="shared" si="90"/>
        <v>15.3-R0170C0190-1</v>
      </c>
      <c r="C2885" s="12">
        <v>15.3</v>
      </c>
      <c r="D2885" s="13" t="s">
        <v>40</v>
      </c>
      <c r="E2885" s="13" t="s">
        <v>44</v>
      </c>
      <c r="F2885" s="11" t="str">
        <f t="shared" si="91"/>
        <v>R0170C0190</v>
      </c>
      <c r="G2885" s="11" t="s">
        <v>1252</v>
      </c>
      <c r="H2885" s="11" t="s">
        <v>3276</v>
      </c>
      <c r="I2885" s="14"/>
      <c r="J2885" s="11" t="s">
        <v>3277</v>
      </c>
      <c r="K2885" s="11"/>
    </row>
    <row r="2886" spans="2:11" x14ac:dyDescent="0.2">
      <c r="B2886" s="11" t="str">
        <f t="shared" si="90"/>
        <v>15.3-R0170C0200-1</v>
      </c>
      <c r="C2886" s="12">
        <v>15.3</v>
      </c>
      <c r="D2886" s="13" t="s">
        <v>40</v>
      </c>
      <c r="E2886" s="13" t="s">
        <v>46</v>
      </c>
      <c r="F2886" s="11" t="str">
        <f t="shared" si="91"/>
        <v>R0170C0200</v>
      </c>
      <c r="G2886" s="11" t="s">
        <v>1252</v>
      </c>
      <c r="H2886" s="11" t="s">
        <v>1254</v>
      </c>
      <c r="I2886" s="11"/>
      <c r="J2886" s="11" t="s">
        <v>2292</v>
      </c>
      <c r="K2886" s="11"/>
    </row>
    <row r="2887" spans="2:11" x14ac:dyDescent="0.2">
      <c r="B2887" s="11" t="str">
        <f t="shared" si="90"/>
        <v>15.3-R0170C0210-1</v>
      </c>
      <c r="C2887" s="12">
        <v>15.3</v>
      </c>
      <c r="D2887" s="13" t="s">
        <v>40</v>
      </c>
      <c r="E2887" s="13" t="s">
        <v>48</v>
      </c>
      <c r="F2887" s="11" t="str">
        <f t="shared" si="91"/>
        <v>R0170C0210</v>
      </c>
      <c r="G2887" s="11" t="s">
        <v>1252</v>
      </c>
      <c r="H2887" s="11" t="s">
        <v>1254</v>
      </c>
      <c r="I2887" s="11"/>
      <c r="J2887" s="11" t="s">
        <v>2292</v>
      </c>
      <c r="K2887" s="11"/>
    </row>
    <row r="2888" spans="2:11" x14ac:dyDescent="0.2">
      <c r="B2888" s="11" t="str">
        <f t="shared" si="90"/>
        <v>15.3-R0170C0220-1</v>
      </c>
      <c r="C2888" s="12">
        <v>15.3</v>
      </c>
      <c r="D2888" s="13" t="s">
        <v>40</v>
      </c>
      <c r="E2888" s="13" t="s">
        <v>50</v>
      </c>
      <c r="F2888" s="11" t="str">
        <f t="shared" si="91"/>
        <v>R0170C0220</v>
      </c>
      <c r="G2888" s="11" t="s">
        <v>1252</v>
      </c>
      <c r="H2888" s="11" t="s">
        <v>3276</v>
      </c>
      <c r="I2888" s="14"/>
      <c r="J2888" s="11" t="s">
        <v>3277</v>
      </c>
      <c r="K2888" s="11"/>
    </row>
    <row r="2889" spans="2:11" x14ac:dyDescent="0.2">
      <c r="B2889" s="11" t="str">
        <f t="shared" si="90"/>
        <v>15.3-R0170C0230-1</v>
      </c>
      <c r="C2889" s="12">
        <v>15.3</v>
      </c>
      <c r="D2889" s="13" t="s">
        <v>40</v>
      </c>
      <c r="E2889" s="13" t="s">
        <v>52</v>
      </c>
      <c r="F2889" s="11" t="str">
        <f t="shared" si="91"/>
        <v>R0170C0230</v>
      </c>
      <c r="G2889" s="11" t="s">
        <v>1252</v>
      </c>
      <c r="H2889" s="11" t="s">
        <v>3276</v>
      </c>
      <c r="I2889" s="14"/>
      <c r="J2889" s="11" t="s">
        <v>3277</v>
      </c>
      <c r="K2889" s="11"/>
    </row>
    <row r="2890" spans="2:11" x14ac:dyDescent="0.2">
      <c r="B2890" s="11" t="str">
        <f t="shared" si="90"/>
        <v>15.3-R0170C0240-1</v>
      </c>
      <c r="C2890" s="12">
        <v>15.3</v>
      </c>
      <c r="D2890" s="13" t="s">
        <v>40</v>
      </c>
      <c r="E2890" s="13" t="s">
        <v>54</v>
      </c>
      <c r="F2890" s="11" t="str">
        <f t="shared" si="91"/>
        <v>R0170C0240</v>
      </c>
      <c r="G2890" s="11" t="s">
        <v>1252</v>
      </c>
      <c r="H2890" s="11" t="s">
        <v>1254</v>
      </c>
      <c r="I2890" s="11"/>
      <c r="J2890" s="11" t="s">
        <v>2292</v>
      </c>
      <c r="K2890" s="11"/>
    </row>
    <row r="2891" spans="2:11" x14ac:dyDescent="0.2">
      <c r="B2891" s="11" t="str">
        <f t="shared" si="90"/>
        <v>15.3-R0170C0250-1</v>
      </c>
      <c r="C2891" s="12">
        <v>15.3</v>
      </c>
      <c r="D2891" s="13" t="s">
        <v>40</v>
      </c>
      <c r="E2891" s="13" t="s">
        <v>56</v>
      </c>
      <c r="F2891" s="11" t="str">
        <f t="shared" si="91"/>
        <v>R0170C0250</v>
      </c>
      <c r="G2891" s="11" t="s">
        <v>1252</v>
      </c>
      <c r="H2891" s="11" t="s">
        <v>1254</v>
      </c>
      <c r="I2891" s="11"/>
      <c r="J2891" s="11" t="s">
        <v>2292</v>
      </c>
      <c r="K2891" s="11"/>
    </row>
    <row r="2892" spans="2:11" x14ac:dyDescent="0.2">
      <c r="B2892" s="11" t="str">
        <f t="shared" si="90"/>
        <v>15.3-R0170C0260-1</v>
      </c>
      <c r="C2892" s="12">
        <v>15.3</v>
      </c>
      <c r="D2892" s="13" t="s">
        <v>40</v>
      </c>
      <c r="E2892" s="13" t="s">
        <v>58</v>
      </c>
      <c r="F2892" s="11" t="str">
        <f t="shared" si="91"/>
        <v>R0170C0260</v>
      </c>
      <c r="G2892" s="11" t="s">
        <v>1252</v>
      </c>
      <c r="H2892" s="11" t="s">
        <v>3276</v>
      </c>
      <c r="I2892" s="14"/>
      <c r="J2892" s="11" t="s">
        <v>3277</v>
      </c>
      <c r="K2892" s="11"/>
    </row>
    <row r="2893" spans="2:11" x14ac:dyDescent="0.2">
      <c r="B2893" s="11" t="str">
        <f t="shared" si="90"/>
        <v>15.3-R0170C0270-1</v>
      </c>
      <c r="C2893" s="12">
        <v>15.3</v>
      </c>
      <c r="D2893" s="13" t="s">
        <v>40</v>
      </c>
      <c r="E2893" s="13" t="s">
        <v>60</v>
      </c>
      <c r="F2893" s="11" t="str">
        <f t="shared" si="91"/>
        <v>R0170C0270</v>
      </c>
      <c r="G2893" s="11" t="s">
        <v>1252</v>
      </c>
      <c r="H2893" s="11" t="s">
        <v>3276</v>
      </c>
      <c r="I2893" s="14"/>
      <c r="J2893" s="11" t="s">
        <v>3277</v>
      </c>
      <c r="K2893" s="11"/>
    </row>
    <row r="2894" spans="2:11" x14ac:dyDescent="0.2">
      <c r="B2894" s="11" t="str">
        <f t="shared" si="90"/>
        <v>15.3-R0170C0280-1</v>
      </c>
      <c r="C2894" s="12">
        <v>15.3</v>
      </c>
      <c r="D2894" s="13" t="s">
        <v>40</v>
      </c>
      <c r="E2894" s="13" t="s">
        <v>62</v>
      </c>
      <c r="F2894" s="11" t="str">
        <f t="shared" si="91"/>
        <v>R0170C0280</v>
      </c>
      <c r="G2894" s="11" t="s">
        <v>1252</v>
      </c>
      <c r="H2894" s="11" t="s">
        <v>1254</v>
      </c>
      <c r="I2894" s="11"/>
      <c r="J2894" s="11" t="s">
        <v>2292</v>
      </c>
      <c r="K2894" s="11"/>
    </row>
    <row r="2895" spans="2:11" x14ac:dyDescent="0.2">
      <c r="B2895" s="11" t="str">
        <f t="shared" si="90"/>
        <v>15.3-R0170C0290-1</v>
      </c>
      <c r="C2895" s="12">
        <v>15.3</v>
      </c>
      <c r="D2895" s="13" t="s">
        <v>40</v>
      </c>
      <c r="E2895" s="13" t="s">
        <v>64</v>
      </c>
      <c r="F2895" s="11" t="str">
        <f t="shared" si="91"/>
        <v>R0170C0290</v>
      </c>
      <c r="G2895" s="11" t="s">
        <v>1252</v>
      </c>
      <c r="H2895" s="11" t="s">
        <v>1254</v>
      </c>
      <c r="I2895" s="11"/>
      <c r="J2895" s="11" t="s">
        <v>2292</v>
      </c>
      <c r="K2895" s="11"/>
    </row>
    <row r="2896" spans="2:11" x14ac:dyDescent="0.2">
      <c r="B2896" s="11" t="str">
        <f t="shared" si="90"/>
        <v>15.3-R0170C0300-1</v>
      </c>
      <c r="C2896" s="12">
        <v>15.3</v>
      </c>
      <c r="D2896" s="13" t="s">
        <v>40</v>
      </c>
      <c r="E2896" s="13" t="s">
        <v>66</v>
      </c>
      <c r="F2896" s="11" t="str">
        <f t="shared" si="91"/>
        <v>R0170C0300</v>
      </c>
      <c r="G2896" s="11" t="s">
        <v>1252</v>
      </c>
      <c r="H2896" s="11" t="s">
        <v>3276</v>
      </c>
      <c r="I2896" s="14"/>
      <c r="J2896" s="11" t="s">
        <v>3277</v>
      </c>
      <c r="K2896" s="11"/>
    </row>
    <row r="2897" spans="2:11" x14ac:dyDescent="0.2">
      <c r="B2897" s="11" t="str">
        <f t="shared" si="90"/>
        <v>15.3-R0170C0310-1</v>
      </c>
      <c r="C2897" s="12">
        <v>15.3</v>
      </c>
      <c r="D2897" s="13" t="s">
        <v>40</v>
      </c>
      <c r="E2897" s="13" t="s">
        <v>68</v>
      </c>
      <c r="F2897" s="11" t="str">
        <f t="shared" si="91"/>
        <v>R0170C0310</v>
      </c>
      <c r="G2897" s="11" t="s">
        <v>1252</v>
      </c>
      <c r="H2897" s="11" t="s">
        <v>3276</v>
      </c>
      <c r="I2897" s="14"/>
      <c r="J2897" s="11" t="s">
        <v>3277</v>
      </c>
      <c r="K2897" s="11"/>
    </row>
    <row r="2898" spans="2:11" x14ac:dyDescent="0.2">
      <c r="B2898" s="11" t="str">
        <f t="shared" si="90"/>
        <v>15.3-R0170C0320-1</v>
      </c>
      <c r="C2898" s="12">
        <v>15.3</v>
      </c>
      <c r="D2898" s="13" t="s">
        <v>40</v>
      </c>
      <c r="E2898" s="13" t="s">
        <v>70</v>
      </c>
      <c r="F2898" s="11" t="str">
        <f t="shared" si="91"/>
        <v>R0170C0320</v>
      </c>
      <c r="G2898" s="11" t="s">
        <v>1252</v>
      </c>
      <c r="H2898" s="11" t="s">
        <v>3276</v>
      </c>
      <c r="I2898" s="14"/>
      <c r="J2898" s="11" t="s">
        <v>3277</v>
      </c>
      <c r="K2898" s="11"/>
    </row>
    <row r="2899" spans="2:11" x14ac:dyDescent="0.2">
      <c r="B2899" s="11" t="str">
        <f t="shared" si="90"/>
        <v>15.3-R0170C0330-1</v>
      </c>
      <c r="C2899" s="12">
        <v>15.3</v>
      </c>
      <c r="D2899" s="13" t="s">
        <v>40</v>
      </c>
      <c r="E2899" s="13" t="s">
        <v>72</v>
      </c>
      <c r="F2899" s="11" t="str">
        <f t="shared" si="91"/>
        <v>R0170C0330</v>
      </c>
      <c r="G2899" s="11" t="s">
        <v>1252</v>
      </c>
      <c r="H2899" s="11" t="s">
        <v>1254</v>
      </c>
      <c r="I2899" s="11"/>
      <c r="J2899" s="11" t="s">
        <v>2292</v>
      </c>
      <c r="K2899" s="11"/>
    </row>
    <row r="2900" spans="2:11" x14ac:dyDescent="0.2">
      <c r="B2900" s="11" t="str">
        <f t="shared" si="90"/>
        <v>15.3-R0170C0340-1</v>
      </c>
      <c r="C2900" s="12">
        <v>15.3</v>
      </c>
      <c r="D2900" s="13" t="s">
        <v>40</v>
      </c>
      <c r="E2900" s="13" t="s">
        <v>74</v>
      </c>
      <c r="F2900" s="11" t="str">
        <f t="shared" si="91"/>
        <v>R0170C0340</v>
      </c>
      <c r="G2900" s="11" t="s">
        <v>1252</v>
      </c>
      <c r="H2900" s="11" t="s">
        <v>1254</v>
      </c>
      <c r="I2900" s="11"/>
      <c r="J2900" s="11" t="s">
        <v>2292</v>
      </c>
      <c r="K2900" s="11"/>
    </row>
    <row r="2901" spans="2:11" x14ac:dyDescent="0.2">
      <c r="B2901" s="11" t="str">
        <f t="shared" si="90"/>
        <v>15.3-R0170C0350-1</v>
      </c>
      <c r="C2901" s="12">
        <v>15.3</v>
      </c>
      <c r="D2901" s="13" t="s">
        <v>40</v>
      </c>
      <c r="E2901" s="13" t="s">
        <v>76</v>
      </c>
      <c r="F2901" s="11" t="str">
        <f t="shared" si="91"/>
        <v>R0170C0350</v>
      </c>
      <c r="G2901" s="11" t="s">
        <v>1252</v>
      </c>
      <c r="H2901" s="11" t="s">
        <v>3276</v>
      </c>
      <c r="I2901" s="14"/>
      <c r="J2901" s="11" t="s">
        <v>3277</v>
      </c>
      <c r="K2901" s="11"/>
    </row>
    <row r="2902" spans="2:11" x14ac:dyDescent="0.2">
      <c r="B2902" s="11" t="str">
        <f t="shared" si="90"/>
        <v>15.3-R0170C0360-1</v>
      </c>
      <c r="C2902" s="12">
        <v>15.3</v>
      </c>
      <c r="D2902" s="13" t="s">
        <v>40</v>
      </c>
      <c r="E2902" s="13" t="s">
        <v>78</v>
      </c>
      <c r="F2902" s="11" t="str">
        <f t="shared" si="91"/>
        <v>R0170C0360</v>
      </c>
      <c r="G2902" s="11" t="s">
        <v>1252</v>
      </c>
      <c r="H2902" s="11" t="s">
        <v>1254</v>
      </c>
      <c r="I2902" s="11"/>
      <c r="J2902" s="11" t="s">
        <v>2292</v>
      </c>
      <c r="K2902" s="11"/>
    </row>
    <row r="2903" spans="2:11" x14ac:dyDescent="0.2">
      <c r="B2903" s="11" t="str">
        <f t="shared" si="90"/>
        <v>15.3-R0170C0370-1</v>
      </c>
      <c r="C2903" s="12">
        <v>15.3</v>
      </c>
      <c r="D2903" s="13" t="s">
        <v>40</v>
      </c>
      <c r="E2903" s="13" t="s">
        <v>80</v>
      </c>
      <c r="F2903" s="11" t="str">
        <f t="shared" si="91"/>
        <v>R0170C0370</v>
      </c>
      <c r="G2903" s="11" t="s">
        <v>1252</v>
      </c>
      <c r="H2903" s="11" t="s">
        <v>1254</v>
      </c>
      <c r="I2903" s="11"/>
      <c r="J2903" s="11" t="s">
        <v>2292</v>
      </c>
      <c r="K2903" s="11"/>
    </row>
    <row r="2904" spans="2:11" x14ac:dyDescent="0.2">
      <c r="B2904" s="11" t="str">
        <f t="shared" si="90"/>
        <v>15.3-R0170C0380-1</v>
      </c>
      <c r="C2904" s="12">
        <v>15.3</v>
      </c>
      <c r="D2904" s="13" t="s">
        <v>40</v>
      </c>
      <c r="E2904" s="13" t="s">
        <v>82</v>
      </c>
      <c r="F2904" s="11" t="str">
        <f t="shared" si="91"/>
        <v>R0170C0380</v>
      </c>
      <c r="G2904" s="11" t="s">
        <v>1252</v>
      </c>
      <c r="H2904" s="11" t="s">
        <v>3276</v>
      </c>
      <c r="I2904" s="14"/>
      <c r="J2904" s="11" t="s">
        <v>3277</v>
      </c>
      <c r="K2904" s="11"/>
    </row>
    <row r="2905" spans="2:11" x14ac:dyDescent="0.2">
      <c r="B2905" s="11" t="str">
        <f t="shared" si="90"/>
        <v>15.3-R0170C0390-1</v>
      </c>
      <c r="C2905" s="12">
        <v>15.3</v>
      </c>
      <c r="D2905" s="13" t="s">
        <v>40</v>
      </c>
      <c r="E2905" s="13" t="s">
        <v>84</v>
      </c>
      <c r="F2905" s="11" t="str">
        <f t="shared" si="91"/>
        <v>R0170C0390</v>
      </c>
      <c r="G2905" s="11" t="s">
        <v>1252</v>
      </c>
      <c r="H2905" s="11" t="s">
        <v>3276</v>
      </c>
      <c r="I2905" s="14"/>
      <c r="J2905" s="11" t="s">
        <v>3277</v>
      </c>
      <c r="K2905" s="11"/>
    </row>
    <row r="2906" spans="2:11" x14ac:dyDescent="0.2">
      <c r="B2906" s="11" t="str">
        <f t="shared" si="90"/>
        <v>15.3-R0170C0400-1</v>
      </c>
      <c r="C2906" s="12">
        <v>15.3</v>
      </c>
      <c r="D2906" s="13" t="s">
        <v>40</v>
      </c>
      <c r="E2906" s="13" t="s">
        <v>86</v>
      </c>
      <c r="F2906" s="11" t="str">
        <f t="shared" si="91"/>
        <v>R0170C0400</v>
      </c>
      <c r="G2906" s="11" t="s">
        <v>1252</v>
      </c>
      <c r="H2906" s="11" t="s">
        <v>1254</v>
      </c>
      <c r="I2906" s="11"/>
      <c r="J2906" s="11" t="s">
        <v>2292</v>
      </c>
      <c r="K2906" s="11"/>
    </row>
    <row r="2907" spans="2:11" x14ac:dyDescent="0.2">
      <c r="B2907" s="11" t="str">
        <f t="shared" si="90"/>
        <v>15.3-R0170C0410-1</v>
      </c>
      <c r="C2907" s="12">
        <v>15.3</v>
      </c>
      <c r="D2907" s="13" t="s">
        <v>40</v>
      </c>
      <c r="E2907" s="13" t="s">
        <v>88</v>
      </c>
      <c r="F2907" s="11" t="str">
        <f t="shared" si="91"/>
        <v>R0170C0410</v>
      </c>
      <c r="G2907" s="11" t="s">
        <v>1252</v>
      </c>
      <c r="H2907" s="11" t="s">
        <v>1254</v>
      </c>
      <c r="I2907" s="11"/>
      <c r="J2907" s="11" t="s">
        <v>2292</v>
      </c>
      <c r="K2907" s="11"/>
    </row>
    <row r="2908" spans="2:11" x14ac:dyDescent="0.2">
      <c r="B2908" s="11" t="str">
        <f t="shared" si="90"/>
        <v>15.3-R0170C0420-1</v>
      </c>
      <c r="C2908" s="12">
        <v>15.3</v>
      </c>
      <c r="D2908" s="13" t="s">
        <v>40</v>
      </c>
      <c r="E2908" s="13" t="s">
        <v>90</v>
      </c>
      <c r="F2908" s="11" t="str">
        <f t="shared" si="91"/>
        <v>R0170C0420</v>
      </c>
      <c r="G2908" s="11" t="s">
        <v>1252</v>
      </c>
      <c r="H2908" s="11" t="s">
        <v>1254</v>
      </c>
      <c r="I2908" s="11"/>
      <c r="J2908" s="11" t="s">
        <v>2292</v>
      </c>
      <c r="K2908" s="11"/>
    </row>
    <row r="2909" spans="2:11" x14ac:dyDescent="0.2">
      <c r="B2909" s="11" t="str">
        <f t="shared" si="90"/>
        <v>15.3-R0170C0430-1</v>
      </c>
      <c r="C2909" s="12">
        <v>15.3</v>
      </c>
      <c r="D2909" s="13" t="s">
        <v>40</v>
      </c>
      <c r="E2909" s="13" t="s">
        <v>92</v>
      </c>
      <c r="F2909" s="11" t="str">
        <f t="shared" si="91"/>
        <v>R0170C0430</v>
      </c>
      <c r="G2909" s="11" t="s">
        <v>1252</v>
      </c>
      <c r="H2909" s="11" t="s">
        <v>1254</v>
      </c>
      <c r="I2909" s="11"/>
      <c r="J2909" s="11" t="s">
        <v>2292</v>
      </c>
      <c r="K2909" s="11"/>
    </row>
    <row r="2910" spans="2:11" x14ac:dyDescent="0.2">
      <c r="B2910" s="11" t="str">
        <f t="shared" si="90"/>
        <v>15.3-R0170C0440-1</v>
      </c>
      <c r="C2910" s="12">
        <v>15.3</v>
      </c>
      <c r="D2910" s="13" t="s">
        <v>40</v>
      </c>
      <c r="E2910" s="13" t="s">
        <v>94</v>
      </c>
      <c r="F2910" s="11" t="str">
        <f t="shared" si="91"/>
        <v>R0170C0440</v>
      </c>
      <c r="G2910" s="11" t="s">
        <v>1252</v>
      </c>
      <c r="H2910" s="11" t="s">
        <v>3276</v>
      </c>
      <c r="I2910" s="14"/>
      <c r="J2910" s="11" t="s">
        <v>3277</v>
      </c>
      <c r="K2910" s="11"/>
    </row>
    <row r="2911" spans="2:11" x14ac:dyDescent="0.2">
      <c r="B2911" s="11" t="str">
        <f t="shared" si="90"/>
        <v>15.3-R0170C0450-1</v>
      </c>
      <c r="C2911" s="12">
        <v>15.3</v>
      </c>
      <c r="D2911" s="13" t="s">
        <v>40</v>
      </c>
      <c r="E2911" s="13" t="s">
        <v>96</v>
      </c>
      <c r="F2911" s="11" t="str">
        <f t="shared" si="91"/>
        <v>R0170C0450</v>
      </c>
      <c r="G2911" s="11" t="s">
        <v>1252</v>
      </c>
      <c r="H2911" s="11" t="s">
        <v>3276</v>
      </c>
      <c r="I2911" s="14"/>
      <c r="J2911" s="11" t="s">
        <v>3277</v>
      </c>
      <c r="K2911" s="11"/>
    </row>
    <row r="2912" spans="2:11" x14ac:dyDescent="0.2">
      <c r="B2912" s="11" t="str">
        <f t="shared" si="90"/>
        <v>15.3-R0170C0460-1</v>
      </c>
      <c r="C2912" s="12">
        <v>15.3</v>
      </c>
      <c r="D2912" s="13" t="s">
        <v>40</v>
      </c>
      <c r="E2912" s="13" t="s">
        <v>98</v>
      </c>
      <c r="F2912" s="11" t="str">
        <f t="shared" si="91"/>
        <v>R0170C0460</v>
      </c>
      <c r="G2912" s="11" t="s">
        <v>1252</v>
      </c>
      <c r="H2912" s="11" t="s">
        <v>3276</v>
      </c>
      <c r="I2912" s="14"/>
      <c r="J2912" s="11" t="s">
        <v>3277</v>
      </c>
      <c r="K2912" s="11"/>
    </row>
    <row r="2913" spans="2:11" x14ac:dyDescent="0.2">
      <c r="B2913" s="11" t="str">
        <f t="shared" si="90"/>
        <v>15.3-R0170C0470-1</v>
      </c>
      <c r="C2913" s="12">
        <v>15.3</v>
      </c>
      <c r="D2913" s="13" t="s">
        <v>40</v>
      </c>
      <c r="E2913" s="13" t="s">
        <v>100</v>
      </c>
      <c r="F2913" s="11" t="str">
        <f t="shared" si="91"/>
        <v>R0170C0470</v>
      </c>
      <c r="G2913" s="11" t="s">
        <v>1252</v>
      </c>
      <c r="H2913" s="11" t="s">
        <v>3276</v>
      </c>
      <c r="I2913" s="14"/>
      <c r="J2913" s="11" t="s">
        <v>3277</v>
      </c>
      <c r="K2913" s="11"/>
    </row>
    <row r="2914" spans="2:11" x14ac:dyDescent="0.2">
      <c r="B2914" s="11" t="str">
        <f t="shared" si="90"/>
        <v>15.3-R0170C0480-1</v>
      </c>
      <c r="C2914" s="12">
        <v>15.3</v>
      </c>
      <c r="D2914" s="13" t="s">
        <v>40</v>
      </c>
      <c r="E2914" s="13" t="s">
        <v>102</v>
      </c>
      <c r="F2914" s="11" t="str">
        <f t="shared" si="91"/>
        <v>R0170C0480</v>
      </c>
      <c r="G2914" s="11" t="s">
        <v>1252</v>
      </c>
      <c r="H2914" s="11" t="s">
        <v>1254</v>
      </c>
      <c r="I2914" s="11"/>
      <c r="J2914" s="11" t="s">
        <v>2292</v>
      </c>
      <c r="K2914" s="11"/>
    </row>
    <row r="2915" spans="2:11" x14ac:dyDescent="0.2">
      <c r="B2915" s="11" t="str">
        <f t="shared" si="90"/>
        <v>15.3-R0170C0490-1</v>
      </c>
      <c r="C2915" s="12">
        <v>15.3</v>
      </c>
      <c r="D2915" s="13" t="s">
        <v>40</v>
      </c>
      <c r="E2915" s="13" t="s">
        <v>104</v>
      </c>
      <c r="F2915" s="11" t="str">
        <f t="shared" si="91"/>
        <v>R0170C0490</v>
      </c>
      <c r="G2915" s="11" t="s">
        <v>1252</v>
      </c>
      <c r="H2915" s="11" t="s">
        <v>1254</v>
      </c>
      <c r="I2915" s="11"/>
      <c r="J2915" s="11" t="s">
        <v>2292</v>
      </c>
      <c r="K2915" s="11"/>
    </row>
    <row r="2916" spans="2:11" x14ac:dyDescent="0.2">
      <c r="B2916" s="11" t="str">
        <f t="shared" si="90"/>
        <v>15.3-R0170C0500-1</v>
      </c>
      <c r="C2916" s="12">
        <v>15.3</v>
      </c>
      <c r="D2916" s="13" t="s">
        <v>40</v>
      </c>
      <c r="E2916" s="13" t="s">
        <v>106</v>
      </c>
      <c r="F2916" s="11" t="str">
        <f t="shared" si="91"/>
        <v>R0170C0500</v>
      </c>
      <c r="G2916" s="11" t="s">
        <v>1252</v>
      </c>
      <c r="H2916" s="11" t="s">
        <v>3276</v>
      </c>
      <c r="I2916" s="14"/>
      <c r="J2916" s="11" t="s">
        <v>3277</v>
      </c>
      <c r="K2916" s="11"/>
    </row>
    <row r="2917" spans="2:11" x14ac:dyDescent="0.2">
      <c r="B2917" s="11" t="str">
        <f t="shared" si="90"/>
        <v>15.3-R0170C0510-1</v>
      </c>
      <c r="C2917" s="12">
        <v>15.3</v>
      </c>
      <c r="D2917" s="13" t="s">
        <v>40</v>
      </c>
      <c r="E2917" s="13" t="s">
        <v>108</v>
      </c>
      <c r="F2917" s="11" t="str">
        <f t="shared" si="91"/>
        <v>R0170C0510</v>
      </c>
      <c r="G2917" s="11" t="s">
        <v>1252</v>
      </c>
      <c r="H2917" s="11" t="s">
        <v>3276</v>
      </c>
      <c r="I2917" s="14"/>
      <c r="J2917" s="11" t="s">
        <v>3277</v>
      </c>
      <c r="K2917" s="11"/>
    </row>
    <row r="2918" spans="2:11" x14ac:dyDescent="0.2">
      <c r="B2918" s="11" t="str">
        <f t="shared" si="90"/>
        <v>15.3-R0170C0520-1</v>
      </c>
      <c r="C2918" s="12">
        <v>15.3</v>
      </c>
      <c r="D2918" s="13" t="s">
        <v>40</v>
      </c>
      <c r="E2918" s="13" t="s">
        <v>110</v>
      </c>
      <c r="F2918" s="11" t="str">
        <f t="shared" si="91"/>
        <v>R0170C0520</v>
      </c>
      <c r="G2918" s="11" t="s">
        <v>1252</v>
      </c>
      <c r="H2918" s="11" t="s">
        <v>1254</v>
      </c>
      <c r="I2918" s="11"/>
      <c r="J2918" s="11" t="s">
        <v>2292</v>
      </c>
      <c r="K2918" s="11"/>
    </row>
    <row r="2919" spans="2:11" x14ac:dyDescent="0.2">
      <c r="B2919" s="11" t="str">
        <f t="shared" si="90"/>
        <v>15.3-R0170C0530-1</v>
      </c>
      <c r="C2919" s="12">
        <v>15.3</v>
      </c>
      <c r="D2919" s="13" t="s">
        <v>40</v>
      </c>
      <c r="E2919" s="13" t="s">
        <v>112</v>
      </c>
      <c r="F2919" s="11" t="str">
        <f t="shared" si="91"/>
        <v>R0170C0530</v>
      </c>
      <c r="G2919" s="11" t="s">
        <v>1252</v>
      </c>
      <c r="H2919" s="11" t="s">
        <v>1254</v>
      </c>
      <c r="I2919" s="11"/>
      <c r="J2919" s="11" t="s">
        <v>2292</v>
      </c>
      <c r="K2919" s="11"/>
    </row>
    <row r="2920" spans="2:11" x14ac:dyDescent="0.2">
      <c r="B2920" s="11" t="str">
        <f t="shared" si="90"/>
        <v>15.3-R0170C0540-1</v>
      </c>
      <c r="C2920" s="12">
        <v>15.3</v>
      </c>
      <c r="D2920" s="13" t="s">
        <v>40</v>
      </c>
      <c r="E2920" s="13" t="s">
        <v>114</v>
      </c>
      <c r="F2920" s="11" t="str">
        <f t="shared" si="91"/>
        <v>R0170C0540</v>
      </c>
      <c r="G2920" s="11" t="s">
        <v>1252</v>
      </c>
      <c r="H2920" s="11" t="s">
        <v>3276</v>
      </c>
      <c r="I2920" s="14"/>
      <c r="J2920" s="11" t="s">
        <v>3277</v>
      </c>
      <c r="K2920" s="11"/>
    </row>
    <row r="2921" spans="2:11" x14ac:dyDescent="0.2">
      <c r="B2921" s="11" t="str">
        <f t="shared" si="90"/>
        <v>15.3-R0170C0550-1</v>
      </c>
      <c r="C2921" s="12">
        <v>15.3</v>
      </c>
      <c r="D2921" s="13" t="s">
        <v>40</v>
      </c>
      <c r="E2921" s="13" t="s">
        <v>116</v>
      </c>
      <c r="F2921" s="11" t="str">
        <f t="shared" si="91"/>
        <v>R0170C0550</v>
      </c>
      <c r="G2921" s="11" t="s">
        <v>1252</v>
      </c>
      <c r="H2921" s="11" t="s">
        <v>3276</v>
      </c>
      <c r="I2921" s="14"/>
      <c r="J2921" s="11" t="s">
        <v>3277</v>
      </c>
      <c r="K2921" s="11"/>
    </row>
    <row r="2922" spans="2:11" x14ac:dyDescent="0.2">
      <c r="B2922" s="11" t="str">
        <f t="shared" si="90"/>
        <v>15.3-R0170C0560-1</v>
      </c>
      <c r="C2922" s="12">
        <v>15.3</v>
      </c>
      <c r="D2922" s="13" t="s">
        <v>40</v>
      </c>
      <c r="E2922" s="13" t="s">
        <v>118</v>
      </c>
      <c r="F2922" s="11" t="str">
        <f t="shared" si="91"/>
        <v>R0170C0560</v>
      </c>
      <c r="G2922" s="11" t="s">
        <v>1252</v>
      </c>
      <c r="H2922" s="11" t="s">
        <v>3276</v>
      </c>
      <c r="I2922" s="14"/>
      <c r="J2922" s="11" t="s">
        <v>3277</v>
      </c>
      <c r="K2922" s="11"/>
    </row>
    <row r="2923" spans="2:11" x14ac:dyDescent="0.2">
      <c r="B2923" s="11" t="str">
        <f t="shared" si="90"/>
        <v>15.3-R0170C0570-1</v>
      </c>
      <c r="C2923" s="12">
        <v>15.3</v>
      </c>
      <c r="D2923" s="13" t="s">
        <v>40</v>
      </c>
      <c r="E2923" s="13" t="s">
        <v>120</v>
      </c>
      <c r="F2923" s="11" t="str">
        <f t="shared" si="91"/>
        <v>R0170C0570</v>
      </c>
      <c r="G2923" s="11" t="s">
        <v>1252</v>
      </c>
      <c r="H2923" s="11" t="s">
        <v>3276</v>
      </c>
      <c r="I2923" s="14"/>
      <c r="J2923" s="11" t="s">
        <v>3277</v>
      </c>
      <c r="K2923" s="11"/>
    </row>
    <row r="2924" spans="2:11" x14ac:dyDescent="0.2">
      <c r="B2924" s="11" t="str">
        <f t="shared" si="90"/>
        <v>15.3-R0170C0580-1</v>
      </c>
      <c r="C2924" s="12">
        <v>15.3</v>
      </c>
      <c r="D2924" s="13" t="s">
        <v>40</v>
      </c>
      <c r="E2924" s="13" t="s">
        <v>122</v>
      </c>
      <c r="F2924" s="11" t="str">
        <f t="shared" si="91"/>
        <v>R0170C0580</v>
      </c>
      <c r="G2924" s="11" t="s">
        <v>1252</v>
      </c>
      <c r="H2924" s="11" t="s">
        <v>1254</v>
      </c>
      <c r="I2924" s="11"/>
      <c r="J2924" s="11" t="s">
        <v>2292</v>
      </c>
      <c r="K2924" s="11"/>
    </row>
    <row r="2925" spans="2:11" x14ac:dyDescent="0.2">
      <c r="B2925" s="11" t="str">
        <f t="shared" si="90"/>
        <v>15.3-R0170C0590-1</v>
      </c>
      <c r="C2925" s="12">
        <v>15.3</v>
      </c>
      <c r="D2925" s="13" t="s">
        <v>40</v>
      </c>
      <c r="E2925" s="13" t="s">
        <v>124</v>
      </c>
      <c r="F2925" s="11" t="str">
        <f t="shared" si="91"/>
        <v>R0170C0590</v>
      </c>
      <c r="G2925" s="11" t="s">
        <v>1252</v>
      </c>
      <c r="H2925" s="11" t="s">
        <v>1254</v>
      </c>
      <c r="I2925" s="11"/>
      <c r="J2925" s="11" t="s">
        <v>2292</v>
      </c>
      <c r="K2925" s="11"/>
    </row>
    <row r="2926" spans="2:11" x14ac:dyDescent="0.2">
      <c r="B2926" s="11" t="str">
        <f t="shared" si="90"/>
        <v>15.3-R0170C0600-1</v>
      </c>
      <c r="C2926" s="12">
        <v>15.3</v>
      </c>
      <c r="D2926" s="13" t="s">
        <v>40</v>
      </c>
      <c r="E2926" s="13" t="s">
        <v>126</v>
      </c>
      <c r="F2926" s="11" t="str">
        <f t="shared" si="91"/>
        <v>R0170C0600</v>
      </c>
      <c r="G2926" s="11" t="s">
        <v>1252</v>
      </c>
      <c r="H2926" s="11" t="s">
        <v>1254</v>
      </c>
      <c r="I2926" s="11"/>
      <c r="J2926" s="11" t="s">
        <v>2292</v>
      </c>
      <c r="K2926" s="11"/>
    </row>
    <row r="2927" spans="2:11" x14ac:dyDescent="0.2">
      <c r="B2927" s="11" t="str">
        <f t="shared" si="90"/>
        <v>15.3-R0170C0610-1</v>
      </c>
      <c r="C2927" s="12">
        <v>15.3</v>
      </c>
      <c r="D2927" s="13" t="s">
        <v>40</v>
      </c>
      <c r="E2927" s="13" t="s">
        <v>128</v>
      </c>
      <c r="F2927" s="11" t="str">
        <f t="shared" si="91"/>
        <v>R0170C0610</v>
      </c>
      <c r="G2927" s="11" t="s">
        <v>1252</v>
      </c>
      <c r="H2927" s="11" t="s">
        <v>1254</v>
      </c>
      <c r="I2927" s="11"/>
      <c r="J2927" s="11" t="s">
        <v>2292</v>
      </c>
      <c r="K2927" s="11"/>
    </row>
    <row r="2928" spans="2:11" x14ac:dyDescent="0.2">
      <c r="B2928" s="11" t="str">
        <f t="shared" si="90"/>
        <v>15.3-R0170C0620-1</v>
      </c>
      <c r="C2928" s="12">
        <v>15.3</v>
      </c>
      <c r="D2928" s="13" t="s">
        <v>40</v>
      </c>
      <c r="E2928" s="13" t="s">
        <v>130</v>
      </c>
      <c r="F2928" s="11" t="str">
        <f t="shared" si="91"/>
        <v>R0170C0620</v>
      </c>
      <c r="G2928" s="11" t="s">
        <v>1252</v>
      </c>
      <c r="H2928" s="11" t="s">
        <v>3276</v>
      </c>
      <c r="I2928" s="14"/>
      <c r="J2928" s="11" t="s">
        <v>3277</v>
      </c>
      <c r="K2928" s="11"/>
    </row>
    <row r="2929" spans="2:11" x14ac:dyDescent="0.2">
      <c r="B2929" s="11" t="str">
        <f t="shared" si="90"/>
        <v>15.3-R0170C0630-1</v>
      </c>
      <c r="C2929" s="12">
        <v>15.3</v>
      </c>
      <c r="D2929" s="13" t="s">
        <v>40</v>
      </c>
      <c r="E2929" s="13" t="s">
        <v>132</v>
      </c>
      <c r="F2929" s="11" t="str">
        <f t="shared" si="91"/>
        <v>R0170C0630</v>
      </c>
      <c r="G2929" s="11" t="s">
        <v>1252</v>
      </c>
      <c r="H2929" s="11" t="s">
        <v>3276</v>
      </c>
      <c r="I2929" s="14"/>
      <c r="J2929" s="11" t="s">
        <v>3277</v>
      </c>
      <c r="K2929" s="11"/>
    </row>
    <row r="2930" spans="2:11" x14ac:dyDescent="0.2">
      <c r="B2930" s="11" t="str">
        <f t="shared" si="90"/>
        <v>15.3-R0170C0640-1</v>
      </c>
      <c r="C2930" s="12">
        <v>15.3</v>
      </c>
      <c r="D2930" s="13" t="s">
        <v>40</v>
      </c>
      <c r="E2930" s="13" t="s">
        <v>134</v>
      </c>
      <c r="F2930" s="11" t="str">
        <f t="shared" si="91"/>
        <v>R0170C0640</v>
      </c>
      <c r="G2930" s="11" t="s">
        <v>1252</v>
      </c>
      <c r="H2930" s="11" t="s">
        <v>3276</v>
      </c>
      <c r="I2930" s="14"/>
      <c r="J2930" s="11" t="s">
        <v>3277</v>
      </c>
      <c r="K2930" s="11"/>
    </row>
    <row r="2931" spans="2:11" x14ac:dyDescent="0.2">
      <c r="B2931" s="11" t="str">
        <f t="shared" si="90"/>
        <v>15.3-R0170C0650-1</v>
      </c>
      <c r="C2931" s="12">
        <v>15.3</v>
      </c>
      <c r="D2931" s="13" t="s">
        <v>40</v>
      </c>
      <c r="E2931" s="13" t="s">
        <v>136</v>
      </c>
      <c r="F2931" s="11" t="str">
        <f t="shared" si="91"/>
        <v>R0170C0650</v>
      </c>
      <c r="G2931" s="11" t="s">
        <v>1252</v>
      </c>
      <c r="H2931" s="11" t="s">
        <v>3276</v>
      </c>
      <c r="I2931" s="14"/>
      <c r="J2931" s="11" t="s">
        <v>3277</v>
      </c>
      <c r="K2931" s="11"/>
    </row>
    <row r="2932" spans="2:11" x14ac:dyDescent="0.2">
      <c r="B2932" s="11" t="str">
        <f t="shared" si="90"/>
        <v>15.3-R0170C0660-1</v>
      </c>
      <c r="C2932" s="12">
        <v>15.3</v>
      </c>
      <c r="D2932" s="13" t="s">
        <v>40</v>
      </c>
      <c r="E2932" s="13" t="s">
        <v>138</v>
      </c>
      <c r="F2932" s="11" t="str">
        <f t="shared" si="91"/>
        <v>R0170C0660</v>
      </c>
      <c r="G2932" s="11" t="s">
        <v>1252</v>
      </c>
      <c r="H2932" s="11" t="s">
        <v>3276</v>
      </c>
      <c r="I2932" s="14"/>
      <c r="J2932" s="11" t="s">
        <v>3277</v>
      </c>
      <c r="K2932" s="11"/>
    </row>
    <row r="2933" spans="2:11" x14ac:dyDescent="0.2">
      <c r="B2933" s="11" t="str">
        <f t="shared" si="90"/>
        <v>15.3-R0170C0670-1</v>
      </c>
      <c r="C2933" s="12">
        <v>15.3</v>
      </c>
      <c r="D2933" s="13" t="s">
        <v>40</v>
      </c>
      <c r="E2933" s="13" t="s">
        <v>140</v>
      </c>
      <c r="F2933" s="11" t="str">
        <f t="shared" si="91"/>
        <v>R0170C0670</v>
      </c>
      <c r="G2933" s="11" t="s">
        <v>1252</v>
      </c>
      <c r="H2933" s="11" t="s">
        <v>3276</v>
      </c>
      <c r="I2933" s="14"/>
      <c r="J2933" s="11" t="s">
        <v>3277</v>
      </c>
      <c r="K2933" s="11"/>
    </row>
    <row r="2934" spans="2:11" x14ac:dyDescent="0.2">
      <c r="B2934" s="11" t="str">
        <f t="shared" si="90"/>
        <v>15.3-R0170C0680-1</v>
      </c>
      <c r="C2934" s="12">
        <v>15.3</v>
      </c>
      <c r="D2934" s="13" t="s">
        <v>40</v>
      </c>
      <c r="E2934" s="13" t="s">
        <v>142</v>
      </c>
      <c r="F2934" s="11" t="str">
        <f t="shared" si="91"/>
        <v>R0170C0680</v>
      </c>
      <c r="G2934" s="11" t="s">
        <v>1252</v>
      </c>
      <c r="H2934" s="11" t="s">
        <v>1254</v>
      </c>
      <c r="I2934" s="11"/>
      <c r="J2934" s="11" t="s">
        <v>2292</v>
      </c>
      <c r="K2934" s="11"/>
    </row>
    <row r="2935" spans="2:11" x14ac:dyDescent="0.2">
      <c r="B2935" s="11" t="str">
        <f t="shared" si="90"/>
        <v>15.3-R0170C0690-1</v>
      </c>
      <c r="C2935" s="12">
        <v>15.3</v>
      </c>
      <c r="D2935" s="13" t="s">
        <v>40</v>
      </c>
      <c r="E2935" s="13" t="s">
        <v>144</v>
      </c>
      <c r="F2935" s="11" t="str">
        <f t="shared" si="91"/>
        <v>R0170C0690</v>
      </c>
      <c r="G2935" s="11" t="s">
        <v>1252</v>
      </c>
      <c r="H2935" s="11" t="s">
        <v>1254</v>
      </c>
      <c r="I2935" s="11"/>
      <c r="J2935" s="11" t="s">
        <v>2292</v>
      </c>
      <c r="K2935" s="11"/>
    </row>
    <row r="2936" spans="2:11" x14ac:dyDescent="0.2">
      <c r="B2936" s="11" t="str">
        <f t="shared" si="90"/>
        <v>15.3-R0170C0700-1</v>
      </c>
      <c r="C2936" s="12">
        <v>15.3</v>
      </c>
      <c r="D2936" s="13" t="s">
        <v>40</v>
      </c>
      <c r="E2936" s="13" t="s">
        <v>146</v>
      </c>
      <c r="F2936" s="11" t="str">
        <f t="shared" si="91"/>
        <v>R0170C0700</v>
      </c>
      <c r="G2936" s="11" t="s">
        <v>1252</v>
      </c>
      <c r="H2936" s="11" t="s">
        <v>1254</v>
      </c>
      <c r="I2936" s="11"/>
      <c r="J2936" s="11" t="s">
        <v>2292</v>
      </c>
      <c r="K2936" s="11"/>
    </row>
    <row r="2937" spans="2:11" x14ac:dyDescent="0.2">
      <c r="B2937" s="11" t="str">
        <f t="shared" si="90"/>
        <v>15.3-R0170C0710-1</v>
      </c>
      <c r="C2937" s="12">
        <v>15.3</v>
      </c>
      <c r="D2937" s="13" t="s">
        <v>40</v>
      </c>
      <c r="E2937" s="13" t="s">
        <v>148</v>
      </c>
      <c r="F2937" s="11" t="str">
        <f t="shared" si="91"/>
        <v>R0170C0710</v>
      </c>
      <c r="G2937" s="11" t="s">
        <v>1252</v>
      </c>
      <c r="H2937" s="11" t="s">
        <v>1254</v>
      </c>
      <c r="I2937" s="11"/>
      <c r="J2937" s="11" t="s">
        <v>2292</v>
      </c>
      <c r="K2937" s="11"/>
    </row>
    <row r="2938" spans="2:11" x14ac:dyDescent="0.2">
      <c r="B2938" s="11" t="str">
        <f t="shared" si="90"/>
        <v>15.3-R0170C0720-1</v>
      </c>
      <c r="C2938" s="12">
        <v>15.3</v>
      </c>
      <c r="D2938" s="13" t="s">
        <v>40</v>
      </c>
      <c r="E2938" s="13" t="s">
        <v>150</v>
      </c>
      <c r="F2938" s="11" t="str">
        <f t="shared" si="91"/>
        <v>R0170C0720</v>
      </c>
      <c r="G2938" s="11" t="s">
        <v>1252</v>
      </c>
      <c r="H2938" s="11" t="s">
        <v>1254</v>
      </c>
      <c r="I2938" s="11"/>
      <c r="J2938" s="11" t="s">
        <v>2292</v>
      </c>
      <c r="K2938" s="11"/>
    </row>
    <row r="2939" spans="2:11" x14ac:dyDescent="0.2">
      <c r="B2939" s="11" t="str">
        <f t="shared" si="90"/>
        <v>15.3-R0170C0730-1</v>
      </c>
      <c r="C2939" s="12">
        <v>15.3</v>
      </c>
      <c r="D2939" s="13" t="s">
        <v>40</v>
      </c>
      <c r="E2939" s="13" t="s">
        <v>152</v>
      </c>
      <c r="F2939" s="11" t="str">
        <f t="shared" si="91"/>
        <v>R0170C0730</v>
      </c>
      <c r="G2939" s="11" t="s">
        <v>1252</v>
      </c>
      <c r="H2939" s="11" t="s">
        <v>1254</v>
      </c>
      <c r="I2939" s="11"/>
      <c r="J2939" s="11" t="s">
        <v>2292</v>
      </c>
      <c r="K2939" s="11"/>
    </row>
    <row r="2940" spans="2:11" x14ac:dyDescent="0.2">
      <c r="B2940" s="11" t="str">
        <f t="shared" si="90"/>
        <v>15.3-R0170C0740-1</v>
      </c>
      <c r="C2940" s="12">
        <v>15.3</v>
      </c>
      <c r="D2940" s="13" t="s">
        <v>40</v>
      </c>
      <c r="E2940" s="13" t="s">
        <v>154</v>
      </c>
      <c r="F2940" s="11" t="str">
        <f t="shared" si="91"/>
        <v>R0170C0740</v>
      </c>
      <c r="G2940" s="11" t="s">
        <v>1252</v>
      </c>
      <c r="H2940" s="11" t="s">
        <v>3276</v>
      </c>
      <c r="I2940" s="14"/>
      <c r="J2940" s="11" t="s">
        <v>3277</v>
      </c>
      <c r="K2940" s="11"/>
    </row>
    <row r="2941" spans="2:11" x14ac:dyDescent="0.2">
      <c r="B2941" s="11" t="str">
        <f t="shared" si="90"/>
        <v>15.3-R0170C0750-1</v>
      </c>
      <c r="C2941" s="12">
        <v>15.3</v>
      </c>
      <c r="D2941" s="13" t="s">
        <v>40</v>
      </c>
      <c r="E2941" s="13" t="s">
        <v>156</v>
      </c>
      <c r="F2941" s="11" t="str">
        <f t="shared" si="91"/>
        <v>R0170C0750</v>
      </c>
      <c r="G2941" s="11" t="s">
        <v>1252</v>
      </c>
      <c r="H2941" s="11" t="s">
        <v>3276</v>
      </c>
      <c r="I2941" s="14"/>
      <c r="J2941" s="11" t="s">
        <v>3277</v>
      </c>
      <c r="K2941" s="11"/>
    </row>
    <row r="2942" spans="2:11" x14ac:dyDescent="0.2">
      <c r="B2942" s="11" t="str">
        <f t="shared" si="90"/>
        <v>15.3-R0170C0760-1</v>
      </c>
      <c r="C2942" s="12">
        <v>15.3</v>
      </c>
      <c r="D2942" s="13" t="s">
        <v>40</v>
      </c>
      <c r="E2942" s="13" t="s">
        <v>158</v>
      </c>
      <c r="F2942" s="11" t="str">
        <f t="shared" si="91"/>
        <v>R0170C0760</v>
      </c>
      <c r="G2942" s="11" t="s">
        <v>1252</v>
      </c>
      <c r="H2942" s="11" t="s">
        <v>1254</v>
      </c>
      <c r="I2942" s="11"/>
      <c r="J2942" s="11" t="s">
        <v>2292</v>
      </c>
      <c r="K2942" s="11"/>
    </row>
    <row r="2943" spans="2:11" x14ac:dyDescent="0.2">
      <c r="B2943" s="11" t="str">
        <f t="shared" si="90"/>
        <v>15.3-R0170C0770-1</v>
      </c>
      <c r="C2943" s="12">
        <v>15.3</v>
      </c>
      <c r="D2943" s="13" t="s">
        <v>40</v>
      </c>
      <c r="E2943" s="13" t="s">
        <v>160</v>
      </c>
      <c r="F2943" s="11" t="str">
        <f t="shared" si="91"/>
        <v>R0170C0770</v>
      </c>
      <c r="G2943" s="11" t="s">
        <v>1252</v>
      </c>
      <c r="H2943" s="11" t="s">
        <v>1254</v>
      </c>
      <c r="I2943" s="11"/>
      <c r="J2943" s="11" t="s">
        <v>2292</v>
      </c>
      <c r="K2943" s="11"/>
    </row>
    <row r="2944" spans="2:11" x14ac:dyDescent="0.2">
      <c r="B2944" s="11" t="str">
        <f t="shared" si="90"/>
        <v>15.3-R0170C0780-1</v>
      </c>
      <c r="C2944" s="12">
        <v>15.3</v>
      </c>
      <c r="D2944" s="13" t="s">
        <v>40</v>
      </c>
      <c r="E2944" s="13" t="s">
        <v>162</v>
      </c>
      <c r="F2944" s="11" t="str">
        <f t="shared" si="91"/>
        <v>R0170C0780</v>
      </c>
      <c r="G2944" s="11" t="s">
        <v>1252</v>
      </c>
      <c r="H2944" s="11" t="s">
        <v>3276</v>
      </c>
      <c r="I2944" s="14"/>
      <c r="J2944" s="11" t="s">
        <v>3277</v>
      </c>
      <c r="K2944" s="11"/>
    </row>
    <row r="2945" spans="2:11" x14ac:dyDescent="0.2">
      <c r="B2945" s="11" t="str">
        <f t="shared" si="90"/>
        <v>15.3-R0170C0790-1</v>
      </c>
      <c r="C2945" s="12">
        <v>15.3</v>
      </c>
      <c r="D2945" s="13" t="s">
        <v>40</v>
      </c>
      <c r="E2945" s="13" t="s">
        <v>164</v>
      </c>
      <c r="F2945" s="11" t="str">
        <f t="shared" si="91"/>
        <v>R0170C0790</v>
      </c>
      <c r="G2945" s="11" t="s">
        <v>1252</v>
      </c>
      <c r="H2945" s="11" t="s">
        <v>3276</v>
      </c>
      <c r="I2945" s="14"/>
      <c r="J2945" s="11" t="s">
        <v>3277</v>
      </c>
      <c r="K2945" s="11"/>
    </row>
    <row r="2946" spans="2:11" x14ac:dyDescent="0.2">
      <c r="B2946" s="11" t="str">
        <f t="shared" si="90"/>
        <v>15.3-R0170C0800-1</v>
      </c>
      <c r="C2946" s="12">
        <v>15.3</v>
      </c>
      <c r="D2946" s="13" t="s">
        <v>40</v>
      </c>
      <c r="E2946" s="13" t="s">
        <v>166</v>
      </c>
      <c r="F2946" s="11" t="str">
        <f t="shared" si="91"/>
        <v>R0170C0800</v>
      </c>
      <c r="G2946" s="11" t="s">
        <v>1252</v>
      </c>
      <c r="H2946" s="11" t="s">
        <v>1254</v>
      </c>
      <c r="I2946" s="11"/>
      <c r="J2946" s="11" t="s">
        <v>2292</v>
      </c>
      <c r="K2946" s="11"/>
    </row>
    <row r="2947" spans="2:11" x14ac:dyDescent="0.2">
      <c r="B2947" s="11" t="str">
        <f t="shared" ref="B2947:B3010" si="92">+C2947&amp;"-"&amp;F2947&amp;"-1"</f>
        <v>15.3-R0170C0810-1</v>
      </c>
      <c r="C2947" s="12">
        <v>15.3</v>
      </c>
      <c r="D2947" s="13" t="s">
        <v>40</v>
      </c>
      <c r="E2947" s="13" t="s">
        <v>168</v>
      </c>
      <c r="F2947" s="11" t="str">
        <f t="shared" ref="F2947:F3010" si="93">+"R"&amp;D2947&amp;"C"&amp;E2947</f>
        <v>R0170C0810</v>
      </c>
      <c r="G2947" s="11" t="s">
        <v>1252</v>
      </c>
      <c r="H2947" s="11" t="s">
        <v>1254</v>
      </c>
      <c r="I2947" s="11"/>
      <c r="J2947" s="11" t="s">
        <v>2292</v>
      </c>
      <c r="K2947" s="11"/>
    </row>
    <row r="2948" spans="2:11" x14ac:dyDescent="0.2">
      <c r="B2948" s="11" t="str">
        <f t="shared" si="92"/>
        <v>15.3-R0170C0820-1</v>
      </c>
      <c r="C2948" s="12">
        <v>15.3</v>
      </c>
      <c r="D2948" s="13" t="s">
        <v>40</v>
      </c>
      <c r="E2948" s="13" t="s">
        <v>170</v>
      </c>
      <c r="F2948" s="11" t="str">
        <f t="shared" si="93"/>
        <v>R0170C0820</v>
      </c>
      <c r="G2948" s="11" t="s">
        <v>1252</v>
      </c>
      <c r="H2948" s="11" t="s">
        <v>3276</v>
      </c>
      <c r="I2948" s="14"/>
      <c r="J2948" s="11" t="s">
        <v>3277</v>
      </c>
      <c r="K2948" s="11"/>
    </row>
    <row r="2949" spans="2:11" x14ac:dyDescent="0.2">
      <c r="B2949" s="11" t="str">
        <f t="shared" si="92"/>
        <v>15.3-R0170C0830-1</v>
      </c>
      <c r="C2949" s="12">
        <v>15.3</v>
      </c>
      <c r="D2949" s="13" t="s">
        <v>40</v>
      </c>
      <c r="E2949" s="13" t="s">
        <v>172</v>
      </c>
      <c r="F2949" s="11" t="str">
        <f t="shared" si="93"/>
        <v>R0170C0830</v>
      </c>
      <c r="G2949" s="11" t="s">
        <v>1252</v>
      </c>
      <c r="H2949" s="11" t="s">
        <v>1254</v>
      </c>
      <c r="I2949" s="11"/>
      <c r="J2949" s="11" t="s">
        <v>2292</v>
      </c>
      <c r="K2949" s="11"/>
    </row>
    <row r="2950" spans="2:11" x14ac:dyDescent="0.2">
      <c r="B2950" s="11" t="str">
        <f t="shared" si="92"/>
        <v>15.3-R0170C0840-1</v>
      </c>
      <c r="C2950" s="12">
        <v>15.3</v>
      </c>
      <c r="D2950" s="13" t="s">
        <v>40</v>
      </c>
      <c r="E2950" s="13" t="s">
        <v>174</v>
      </c>
      <c r="F2950" s="11" t="str">
        <f t="shared" si="93"/>
        <v>R0170C0840</v>
      </c>
      <c r="G2950" s="11" t="s">
        <v>1252</v>
      </c>
      <c r="H2950" s="11" t="s">
        <v>3276</v>
      </c>
      <c r="I2950" s="14"/>
      <c r="J2950" s="11" t="s">
        <v>3277</v>
      </c>
      <c r="K2950" s="11"/>
    </row>
    <row r="2951" spans="2:11" x14ac:dyDescent="0.2">
      <c r="B2951" s="11" t="str">
        <f t="shared" si="92"/>
        <v>15.3-R0170C0850-1</v>
      </c>
      <c r="C2951" s="12">
        <v>15.3</v>
      </c>
      <c r="D2951" s="13" t="s">
        <v>40</v>
      </c>
      <c r="E2951" s="13" t="s">
        <v>176</v>
      </c>
      <c r="F2951" s="11" t="str">
        <f t="shared" si="93"/>
        <v>R0170C0850</v>
      </c>
      <c r="G2951" s="11" t="s">
        <v>1252</v>
      </c>
      <c r="H2951" s="11" t="s">
        <v>3276</v>
      </c>
      <c r="I2951" s="14"/>
      <c r="J2951" s="11" t="s">
        <v>3277</v>
      </c>
      <c r="K2951" s="11"/>
    </row>
    <row r="2952" spans="2:11" x14ac:dyDescent="0.2">
      <c r="B2952" s="11" t="str">
        <f t="shared" si="92"/>
        <v>15.3-R0170C0860-1</v>
      </c>
      <c r="C2952" s="12">
        <v>15.3</v>
      </c>
      <c r="D2952" s="13" t="s">
        <v>40</v>
      </c>
      <c r="E2952" s="13" t="s">
        <v>178</v>
      </c>
      <c r="F2952" s="11" t="str">
        <f t="shared" si="93"/>
        <v>R0170C0860</v>
      </c>
      <c r="G2952" s="11" t="s">
        <v>1252</v>
      </c>
      <c r="H2952" s="11" t="s">
        <v>3276</v>
      </c>
      <c r="I2952" s="14"/>
      <c r="J2952" s="11" t="s">
        <v>3277</v>
      </c>
      <c r="K2952" s="11"/>
    </row>
    <row r="2953" spans="2:11" x14ac:dyDescent="0.2">
      <c r="B2953" s="11" t="str">
        <f t="shared" si="92"/>
        <v>15.3-R0170C0870-1</v>
      </c>
      <c r="C2953" s="12">
        <v>15.3</v>
      </c>
      <c r="D2953" s="13" t="s">
        <v>40</v>
      </c>
      <c r="E2953" s="13" t="s">
        <v>180</v>
      </c>
      <c r="F2953" s="11" t="str">
        <f t="shared" si="93"/>
        <v>R0170C0870</v>
      </c>
      <c r="G2953" s="11" t="s">
        <v>1252</v>
      </c>
      <c r="H2953" s="11" t="s">
        <v>3276</v>
      </c>
      <c r="I2953" s="14"/>
      <c r="J2953" s="11" t="s">
        <v>3277</v>
      </c>
      <c r="K2953" s="11"/>
    </row>
    <row r="2954" spans="2:11" x14ac:dyDescent="0.2">
      <c r="B2954" s="11" t="str">
        <f t="shared" si="92"/>
        <v>15.3-R0170C0880-1</v>
      </c>
      <c r="C2954" s="12">
        <v>15.3</v>
      </c>
      <c r="D2954" s="13" t="s">
        <v>40</v>
      </c>
      <c r="E2954" s="13" t="s">
        <v>182</v>
      </c>
      <c r="F2954" s="11" t="str">
        <f t="shared" si="93"/>
        <v>R0170C0880</v>
      </c>
      <c r="G2954" s="11" t="s">
        <v>1252</v>
      </c>
      <c r="H2954" s="11" t="s">
        <v>1254</v>
      </c>
      <c r="I2954" s="11"/>
      <c r="J2954" s="11" t="s">
        <v>2292</v>
      </c>
      <c r="K2954" s="11"/>
    </row>
    <row r="2955" spans="2:11" x14ac:dyDescent="0.2">
      <c r="B2955" s="11" t="str">
        <f t="shared" si="92"/>
        <v>15.3-R0170C0890-1</v>
      </c>
      <c r="C2955" s="12">
        <v>15.3</v>
      </c>
      <c r="D2955" s="13" t="s">
        <v>40</v>
      </c>
      <c r="E2955" s="13" t="s">
        <v>184</v>
      </c>
      <c r="F2955" s="11" t="str">
        <f t="shared" si="93"/>
        <v>R0170C0890</v>
      </c>
      <c r="G2955" s="11" t="s">
        <v>1252</v>
      </c>
      <c r="H2955" s="11" t="s">
        <v>3276</v>
      </c>
      <c r="I2955" s="14"/>
      <c r="J2955" s="11" t="s">
        <v>3277</v>
      </c>
      <c r="K2955" s="11"/>
    </row>
    <row r="2956" spans="2:11" x14ac:dyDescent="0.2">
      <c r="B2956" s="11" t="str">
        <f t="shared" si="92"/>
        <v>15.3-R0170C0900-1</v>
      </c>
      <c r="C2956" s="12">
        <v>15.3</v>
      </c>
      <c r="D2956" s="13" t="s">
        <v>40</v>
      </c>
      <c r="E2956" s="13" t="s">
        <v>186</v>
      </c>
      <c r="F2956" s="11" t="str">
        <f t="shared" si="93"/>
        <v>R0170C0900</v>
      </c>
      <c r="G2956" s="11" t="s">
        <v>1252</v>
      </c>
      <c r="H2956" s="11" t="s">
        <v>1254</v>
      </c>
      <c r="I2956" s="11"/>
      <c r="J2956" s="11" t="s">
        <v>2292</v>
      </c>
      <c r="K2956" s="11"/>
    </row>
    <row r="2957" spans="2:11" x14ac:dyDescent="0.2">
      <c r="B2957" s="11" t="str">
        <f t="shared" si="92"/>
        <v>15.3-R0170C0910-1</v>
      </c>
      <c r="C2957" s="12">
        <v>15.3</v>
      </c>
      <c r="D2957" s="13" t="s">
        <v>40</v>
      </c>
      <c r="E2957" s="13" t="s">
        <v>188</v>
      </c>
      <c r="F2957" s="11" t="str">
        <f t="shared" si="93"/>
        <v>R0170C0910</v>
      </c>
      <c r="G2957" s="11" t="s">
        <v>1252</v>
      </c>
      <c r="H2957" s="11" t="s">
        <v>1254</v>
      </c>
      <c r="I2957" s="11"/>
      <c r="J2957" s="11" t="s">
        <v>2292</v>
      </c>
      <c r="K2957" s="11"/>
    </row>
    <row r="2958" spans="2:11" x14ac:dyDescent="0.2">
      <c r="B2958" s="11" t="str">
        <f t="shared" si="92"/>
        <v>15.3-R0170C0920-1</v>
      </c>
      <c r="C2958" s="12">
        <v>15.3</v>
      </c>
      <c r="D2958" s="13" t="s">
        <v>40</v>
      </c>
      <c r="E2958" s="13" t="s">
        <v>190</v>
      </c>
      <c r="F2958" s="11" t="str">
        <f t="shared" si="93"/>
        <v>R0170C0920</v>
      </c>
      <c r="G2958" s="11" t="s">
        <v>1252</v>
      </c>
      <c r="H2958" s="11" t="s">
        <v>3276</v>
      </c>
      <c r="I2958" s="14"/>
      <c r="J2958" s="11" t="s">
        <v>3277</v>
      </c>
      <c r="K2958" s="11"/>
    </row>
    <row r="2959" spans="2:11" x14ac:dyDescent="0.2">
      <c r="B2959" s="11" t="str">
        <f t="shared" si="92"/>
        <v>15.3-R0170C0930-1</v>
      </c>
      <c r="C2959" s="12">
        <v>15.3</v>
      </c>
      <c r="D2959" s="13" t="s">
        <v>40</v>
      </c>
      <c r="E2959" s="13" t="s">
        <v>192</v>
      </c>
      <c r="F2959" s="11" t="str">
        <f t="shared" si="93"/>
        <v>R0170C0930</v>
      </c>
      <c r="G2959" s="11" t="s">
        <v>1252</v>
      </c>
      <c r="H2959" s="11" t="s">
        <v>3276</v>
      </c>
      <c r="I2959" s="14"/>
      <c r="J2959" s="11" t="s">
        <v>3277</v>
      </c>
      <c r="K2959" s="11"/>
    </row>
    <row r="2960" spans="2:11" x14ac:dyDescent="0.2">
      <c r="B2960" s="11" t="str">
        <f t="shared" si="92"/>
        <v>15.3-R0170C0940-1</v>
      </c>
      <c r="C2960" s="12">
        <v>15.3</v>
      </c>
      <c r="D2960" s="13" t="s">
        <v>40</v>
      </c>
      <c r="E2960" s="13" t="s">
        <v>194</v>
      </c>
      <c r="F2960" s="11" t="str">
        <f t="shared" si="93"/>
        <v>R0170C0940</v>
      </c>
      <c r="G2960" s="11" t="s">
        <v>1252</v>
      </c>
      <c r="H2960" s="11" t="s">
        <v>1254</v>
      </c>
      <c r="I2960" s="11"/>
      <c r="J2960" s="11" t="s">
        <v>2292</v>
      </c>
      <c r="K2960" s="11"/>
    </row>
    <row r="2961" spans="2:11" x14ac:dyDescent="0.2">
      <c r="B2961" s="11" t="str">
        <f t="shared" si="92"/>
        <v>15.3-R0170C0950-1</v>
      </c>
      <c r="C2961" s="12">
        <v>15.3</v>
      </c>
      <c r="D2961" s="13" t="s">
        <v>40</v>
      </c>
      <c r="E2961" s="13" t="s">
        <v>196</v>
      </c>
      <c r="F2961" s="11" t="str">
        <f t="shared" si="93"/>
        <v>R0170C0950</v>
      </c>
      <c r="G2961" s="11" t="s">
        <v>1252</v>
      </c>
      <c r="H2961" s="11" t="s">
        <v>3276</v>
      </c>
      <c r="I2961" s="14"/>
      <c r="J2961" s="11" t="s">
        <v>3277</v>
      </c>
      <c r="K2961" s="11"/>
    </row>
    <row r="2962" spans="2:11" x14ac:dyDescent="0.2">
      <c r="B2962" s="11" t="str">
        <f t="shared" si="92"/>
        <v>15.3-R0170C0960-1</v>
      </c>
      <c r="C2962" s="12">
        <v>15.3</v>
      </c>
      <c r="D2962" s="13" t="s">
        <v>40</v>
      </c>
      <c r="E2962" s="13" t="s">
        <v>198</v>
      </c>
      <c r="F2962" s="11" t="str">
        <f t="shared" si="93"/>
        <v>R0170C0960</v>
      </c>
      <c r="G2962" s="11" t="s">
        <v>1252</v>
      </c>
      <c r="H2962" s="11" t="s">
        <v>3276</v>
      </c>
      <c r="I2962" s="14"/>
      <c r="J2962" s="11" t="s">
        <v>3277</v>
      </c>
      <c r="K2962" s="11"/>
    </row>
    <row r="2963" spans="2:11" x14ac:dyDescent="0.2">
      <c r="B2963" s="11" t="str">
        <f t="shared" si="92"/>
        <v>15.3-R0170C0970-1</v>
      </c>
      <c r="C2963" s="12">
        <v>15.3</v>
      </c>
      <c r="D2963" s="13" t="s">
        <v>40</v>
      </c>
      <c r="E2963" s="13" t="s">
        <v>200</v>
      </c>
      <c r="F2963" s="11" t="str">
        <f t="shared" si="93"/>
        <v>R0170C0970</v>
      </c>
      <c r="G2963" s="11" t="s">
        <v>1252</v>
      </c>
      <c r="H2963" s="11" t="s">
        <v>1254</v>
      </c>
      <c r="I2963" s="11"/>
      <c r="J2963" s="11" t="s">
        <v>2292</v>
      </c>
      <c r="K2963" s="11"/>
    </row>
    <row r="2964" spans="2:11" x14ac:dyDescent="0.2">
      <c r="B2964" s="11" t="str">
        <f t="shared" si="92"/>
        <v>15.3-R0170C0980-1</v>
      </c>
      <c r="C2964" s="12">
        <v>15.3</v>
      </c>
      <c r="D2964" s="13" t="s">
        <v>40</v>
      </c>
      <c r="E2964" s="13" t="s">
        <v>202</v>
      </c>
      <c r="F2964" s="11" t="str">
        <f t="shared" si="93"/>
        <v>R0170C0980</v>
      </c>
      <c r="G2964" s="11" t="s">
        <v>1252</v>
      </c>
      <c r="H2964" s="11" t="s">
        <v>1254</v>
      </c>
      <c r="I2964" s="11"/>
      <c r="J2964" s="11" t="s">
        <v>2292</v>
      </c>
      <c r="K2964" s="11"/>
    </row>
    <row r="2965" spans="2:11" x14ac:dyDescent="0.2">
      <c r="B2965" s="11" t="str">
        <f t="shared" si="92"/>
        <v>15.3-R0170C0990-1</v>
      </c>
      <c r="C2965" s="12">
        <v>15.3</v>
      </c>
      <c r="D2965" s="13" t="s">
        <v>40</v>
      </c>
      <c r="E2965" s="13" t="s">
        <v>204</v>
      </c>
      <c r="F2965" s="11" t="str">
        <f t="shared" si="93"/>
        <v>R0170C0990</v>
      </c>
      <c r="G2965" s="11" t="s">
        <v>1252</v>
      </c>
      <c r="H2965" s="11" t="s">
        <v>3276</v>
      </c>
      <c r="I2965" s="14"/>
      <c r="J2965" s="11" t="s">
        <v>3277</v>
      </c>
      <c r="K2965" s="11"/>
    </row>
    <row r="2966" spans="2:11" x14ac:dyDescent="0.2">
      <c r="B2966" s="11" t="str">
        <f t="shared" si="92"/>
        <v>15.3-R0170C1000-1</v>
      </c>
      <c r="C2966" s="12">
        <v>15.3</v>
      </c>
      <c r="D2966" s="13" t="s">
        <v>40</v>
      </c>
      <c r="E2966" s="13" t="s">
        <v>206</v>
      </c>
      <c r="F2966" s="11" t="str">
        <f t="shared" si="93"/>
        <v>R0170C1000</v>
      </c>
      <c r="G2966" s="11" t="s">
        <v>1252</v>
      </c>
      <c r="H2966" s="11" t="s">
        <v>3276</v>
      </c>
      <c r="I2966" s="14"/>
      <c r="J2966" s="11" t="s">
        <v>3277</v>
      </c>
      <c r="K2966" s="11"/>
    </row>
    <row r="2967" spans="2:11" x14ac:dyDescent="0.2">
      <c r="B2967" s="11" t="str">
        <f t="shared" si="92"/>
        <v>15.3-R0170C1010-1</v>
      </c>
      <c r="C2967" s="12">
        <v>15.3</v>
      </c>
      <c r="D2967" s="13" t="s">
        <v>40</v>
      </c>
      <c r="E2967" s="13" t="s">
        <v>208</v>
      </c>
      <c r="F2967" s="11" t="str">
        <f t="shared" si="93"/>
        <v>R0170C1010</v>
      </c>
      <c r="G2967" s="11" t="s">
        <v>1252</v>
      </c>
      <c r="H2967" s="11" t="s">
        <v>1254</v>
      </c>
      <c r="I2967" s="11"/>
      <c r="J2967" s="11" t="s">
        <v>2292</v>
      </c>
      <c r="K2967" s="11"/>
    </row>
    <row r="2968" spans="2:11" x14ac:dyDescent="0.2">
      <c r="B2968" s="11" t="str">
        <f t="shared" si="92"/>
        <v>15.3-R0170C1020-1</v>
      </c>
      <c r="C2968" s="12">
        <v>15.3</v>
      </c>
      <c r="D2968" s="13" t="s">
        <v>40</v>
      </c>
      <c r="E2968" s="13" t="s">
        <v>210</v>
      </c>
      <c r="F2968" s="11" t="str">
        <f t="shared" si="93"/>
        <v>R0170C1020</v>
      </c>
      <c r="G2968" s="11" t="s">
        <v>1252</v>
      </c>
      <c r="H2968" s="11" t="s">
        <v>3276</v>
      </c>
      <c r="I2968" s="14"/>
      <c r="J2968" s="11" t="s">
        <v>3277</v>
      </c>
      <c r="K2968" s="11"/>
    </row>
    <row r="2969" spans="2:11" x14ac:dyDescent="0.2">
      <c r="B2969" s="11" t="str">
        <f t="shared" si="92"/>
        <v>15.3-R0170C1030-1</v>
      </c>
      <c r="C2969" s="12">
        <v>15.3</v>
      </c>
      <c r="D2969" s="13" t="s">
        <v>40</v>
      </c>
      <c r="E2969" s="13" t="s">
        <v>211</v>
      </c>
      <c r="F2969" s="11" t="str">
        <f t="shared" si="93"/>
        <v>R0170C1030</v>
      </c>
      <c r="G2969" s="11" t="s">
        <v>1252</v>
      </c>
      <c r="H2969" s="11" t="s">
        <v>3276</v>
      </c>
      <c r="I2969" s="14"/>
      <c r="J2969" s="11" t="s">
        <v>3277</v>
      </c>
      <c r="K2969" s="11"/>
    </row>
    <row r="2970" spans="2:11" x14ac:dyDescent="0.2">
      <c r="B2970" s="11" t="str">
        <f t="shared" si="92"/>
        <v>15.3-R0170C1040-1</v>
      </c>
      <c r="C2970" s="12">
        <v>15.3</v>
      </c>
      <c r="D2970" s="13" t="s">
        <v>40</v>
      </c>
      <c r="E2970" s="13" t="s">
        <v>213</v>
      </c>
      <c r="F2970" s="11" t="str">
        <f t="shared" si="93"/>
        <v>R0170C1040</v>
      </c>
      <c r="G2970" s="11" t="s">
        <v>1252</v>
      </c>
      <c r="H2970" s="11" t="s">
        <v>1254</v>
      </c>
      <c r="I2970" s="11"/>
      <c r="J2970" s="11" t="s">
        <v>2292</v>
      </c>
      <c r="K2970" s="11"/>
    </row>
    <row r="2971" spans="2:11" x14ac:dyDescent="0.2">
      <c r="B2971" s="11" t="str">
        <f t="shared" si="92"/>
        <v>15.3-R0170C1050-1</v>
      </c>
      <c r="C2971" s="12">
        <v>15.3</v>
      </c>
      <c r="D2971" s="13" t="s">
        <v>40</v>
      </c>
      <c r="E2971" s="13" t="s">
        <v>215</v>
      </c>
      <c r="F2971" s="11" t="str">
        <f t="shared" si="93"/>
        <v>R0170C1050</v>
      </c>
      <c r="G2971" s="11" t="s">
        <v>1252</v>
      </c>
      <c r="H2971" s="11" t="s">
        <v>3276</v>
      </c>
      <c r="I2971" s="14"/>
      <c r="J2971" s="11" t="s">
        <v>3277</v>
      </c>
      <c r="K2971" s="11"/>
    </row>
    <row r="2972" spans="2:11" x14ac:dyDescent="0.2">
      <c r="B2972" s="11" t="str">
        <f t="shared" si="92"/>
        <v>15.3-R0170C1060-1</v>
      </c>
      <c r="C2972" s="12">
        <v>15.3</v>
      </c>
      <c r="D2972" s="13" t="s">
        <v>40</v>
      </c>
      <c r="E2972" s="13" t="s">
        <v>217</v>
      </c>
      <c r="F2972" s="11" t="str">
        <f t="shared" si="93"/>
        <v>R0170C1060</v>
      </c>
      <c r="G2972" s="11" t="s">
        <v>1252</v>
      </c>
      <c r="H2972" s="11" t="s">
        <v>3276</v>
      </c>
      <c r="I2972" s="14"/>
      <c r="J2972" s="11" t="s">
        <v>3277</v>
      </c>
      <c r="K2972" s="11"/>
    </row>
    <row r="2973" spans="2:11" x14ac:dyDescent="0.2">
      <c r="B2973" s="11" t="str">
        <f t="shared" si="92"/>
        <v>15.3-R0170C1070-1</v>
      </c>
      <c r="C2973" s="12">
        <v>15.3</v>
      </c>
      <c r="D2973" s="13" t="s">
        <v>40</v>
      </c>
      <c r="E2973" s="13" t="s">
        <v>219</v>
      </c>
      <c r="F2973" s="11" t="str">
        <f t="shared" si="93"/>
        <v>R0170C1070</v>
      </c>
      <c r="G2973" s="11" t="s">
        <v>1252</v>
      </c>
      <c r="H2973" s="11" t="s">
        <v>1254</v>
      </c>
      <c r="I2973" s="11"/>
      <c r="J2973" s="11" t="s">
        <v>2292</v>
      </c>
      <c r="K2973" s="11"/>
    </row>
    <row r="2974" spans="2:11" x14ac:dyDescent="0.2">
      <c r="B2974" s="11" t="str">
        <f t="shared" si="92"/>
        <v>15.3-R0170C1080-1</v>
      </c>
      <c r="C2974" s="12">
        <v>15.3</v>
      </c>
      <c r="D2974" s="13" t="s">
        <v>40</v>
      </c>
      <c r="E2974" s="13" t="s">
        <v>221</v>
      </c>
      <c r="F2974" s="11" t="str">
        <f t="shared" si="93"/>
        <v>R0170C1080</v>
      </c>
      <c r="G2974" s="11" t="s">
        <v>1252</v>
      </c>
      <c r="H2974" s="11" t="s">
        <v>3276</v>
      </c>
      <c r="I2974" s="14"/>
      <c r="J2974" s="11" t="s">
        <v>3277</v>
      </c>
      <c r="K2974" s="11"/>
    </row>
    <row r="2975" spans="2:11" x14ac:dyDescent="0.2">
      <c r="B2975" s="11" t="str">
        <f t="shared" si="92"/>
        <v>15.3-R0170C1090-1</v>
      </c>
      <c r="C2975" s="12">
        <v>15.3</v>
      </c>
      <c r="D2975" s="13" t="s">
        <v>40</v>
      </c>
      <c r="E2975" s="13" t="s">
        <v>223</v>
      </c>
      <c r="F2975" s="11" t="str">
        <f t="shared" si="93"/>
        <v>R0170C1090</v>
      </c>
      <c r="G2975" s="11" t="s">
        <v>1252</v>
      </c>
      <c r="H2975" s="11" t="s">
        <v>3276</v>
      </c>
      <c r="I2975" s="14"/>
      <c r="J2975" s="11" t="s">
        <v>3277</v>
      </c>
      <c r="K2975" s="11"/>
    </row>
    <row r="2976" spans="2:11" x14ac:dyDescent="0.2">
      <c r="B2976" s="11" t="str">
        <f t="shared" si="92"/>
        <v>15.3-R0170C1100-1</v>
      </c>
      <c r="C2976" s="12">
        <v>15.3</v>
      </c>
      <c r="D2976" s="13" t="s">
        <v>40</v>
      </c>
      <c r="E2976" s="13" t="s">
        <v>225</v>
      </c>
      <c r="F2976" s="11" t="str">
        <f t="shared" si="93"/>
        <v>R0170C1100</v>
      </c>
      <c r="G2976" s="11" t="s">
        <v>1252</v>
      </c>
      <c r="H2976" s="11" t="s">
        <v>1254</v>
      </c>
      <c r="I2976" s="11"/>
      <c r="J2976" s="11" t="s">
        <v>2292</v>
      </c>
      <c r="K2976" s="11"/>
    </row>
    <row r="2977" spans="2:11" x14ac:dyDescent="0.2">
      <c r="B2977" s="11" t="str">
        <f t="shared" si="92"/>
        <v>15.3-R0170C1110-1</v>
      </c>
      <c r="C2977" s="12">
        <v>15.3</v>
      </c>
      <c r="D2977" s="13" t="s">
        <v>40</v>
      </c>
      <c r="E2977" s="13" t="s">
        <v>227</v>
      </c>
      <c r="F2977" s="11" t="str">
        <f t="shared" si="93"/>
        <v>R0170C1110</v>
      </c>
      <c r="G2977" s="11" t="s">
        <v>1252</v>
      </c>
      <c r="H2977" s="11" t="s">
        <v>3276</v>
      </c>
      <c r="I2977" s="14"/>
      <c r="J2977" s="11" t="s">
        <v>3277</v>
      </c>
      <c r="K2977" s="11"/>
    </row>
    <row r="2978" spans="2:11" x14ac:dyDescent="0.2">
      <c r="B2978" s="11" t="str">
        <f t="shared" si="92"/>
        <v>15.3-R0170C1120-1</v>
      </c>
      <c r="C2978" s="12">
        <v>15.3</v>
      </c>
      <c r="D2978" s="13" t="s">
        <v>40</v>
      </c>
      <c r="E2978" s="13" t="s">
        <v>229</v>
      </c>
      <c r="F2978" s="11" t="str">
        <f t="shared" si="93"/>
        <v>R0170C1120</v>
      </c>
      <c r="G2978" s="11" t="s">
        <v>1252</v>
      </c>
      <c r="H2978" s="11" t="s">
        <v>1254</v>
      </c>
      <c r="I2978" s="11"/>
      <c r="J2978" s="11" t="s">
        <v>2292</v>
      </c>
      <c r="K2978" s="11"/>
    </row>
    <row r="2979" spans="2:11" x14ac:dyDescent="0.2">
      <c r="B2979" s="11" t="str">
        <f t="shared" si="92"/>
        <v>15.3-R0170C1130-1</v>
      </c>
      <c r="C2979" s="12">
        <v>15.3</v>
      </c>
      <c r="D2979" s="13" t="s">
        <v>40</v>
      </c>
      <c r="E2979" s="13" t="s">
        <v>231</v>
      </c>
      <c r="F2979" s="11" t="str">
        <f t="shared" si="93"/>
        <v>R0170C1130</v>
      </c>
      <c r="G2979" s="11" t="s">
        <v>1252</v>
      </c>
      <c r="H2979" s="11" t="s">
        <v>3276</v>
      </c>
      <c r="I2979" s="14"/>
      <c r="J2979" s="11" t="s">
        <v>3277</v>
      </c>
      <c r="K2979" s="11"/>
    </row>
    <row r="2980" spans="2:11" x14ac:dyDescent="0.2">
      <c r="B2980" s="11" t="str">
        <f t="shared" si="92"/>
        <v>15.3-R0170C1140-1</v>
      </c>
      <c r="C2980" s="12">
        <v>15.3</v>
      </c>
      <c r="D2980" s="13" t="s">
        <v>40</v>
      </c>
      <c r="E2980" s="13" t="s">
        <v>233</v>
      </c>
      <c r="F2980" s="11" t="str">
        <f t="shared" si="93"/>
        <v>R0170C1140</v>
      </c>
      <c r="G2980" s="11" t="s">
        <v>1252</v>
      </c>
      <c r="H2980" s="11" t="s">
        <v>1254</v>
      </c>
      <c r="I2980" s="11"/>
      <c r="J2980" s="11" t="s">
        <v>2292</v>
      </c>
      <c r="K2980" s="11"/>
    </row>
    <row r="2981" spans="2:11" x14ac:dyDescent="0.2">
      <c r="B2981" s="11" t="str">
        <f t="shared" si="92"/>
        <v>15.3-R0170C1150-1</v>
      </c>
      <c r="C2981" s="12">
        <v>15.3</v>
      </c>
      <c r="D2981" s="13" t="s">
        <v>40</v>
      </c>
      <c r="E2981" s="13" t="s">
        <v>235</v>
      </c>
      <c r="F2981" s="11" t="str">
        <f t="shared" si="93"/>
        <v>R0170C1150</v>
      </c>
      <c r="G2981" s="11" t="s">
        <v>1252</v>
      </c>
      <c r="H2981" s="11" t="s">
        <v>3276</v>
      </c>
      <c r="I2981" s="14"/>
      <c r="J2981" s="11" t="s">
        <v>3277</v>
      </c>
      <c r="K2981" s="11"/>
    </row>
    <row r="2982" spans="2:11" x14ac:dyDescent="0.2">
      <c r="B2982" s="11" t="str">
        <f t="shared" si="92"/>
        <v>15.3-R0170C1160-1</v>
      </c>
      <c r="C2982" s="12">
        <v>15.3</v>
      </c>
      <c r="D2982" s="13" t="s">
        <v>40</v>
      </c>
      <c r="E2982" s="13" t="s">
        <v>237</v>
      </c>
      <c r="F2982" s="11" t="str">
        <f t="shared" si="93"/>
        <v>R0170C1160</v>
      </c>
      <c r="G2982" s="11" t="s">
        <v>1252</v>
      </c>
      <c r="H2982" s="11" t="s">
        <v>3276</v>
      </c>
      <c r="I2982" s="14"/>
      <c r="J2982" s="11" t="s">
        <v>3277</v>
      </c>
      <c r="K2982" s="11"/>
    </row>
    <row r="2983" spans="2:11" x14ac:dyDescent="0.2">
      <c r="B2983" s="11" t="str">
        <f t="shared" si="92"/>
        <v>15.3-R0170C1170-1</v>
      </c>
      <c r="C2983" s="12">
        <v>15.3</v>
      </c>
      <c r="D2983" s="13" t="s">
        <v>40</v>
      </c>
      <c r="E2983" s="13" t="s">
        <v>239</v>
      </c>
      <c r="F2983" s="11" t="str">
        <f t="shared" si="93"/>
        <v>R0170C1170</v>
      </c>
      <c r="G2983" s="11" t="s">
        <v>1252</v>
      </c>
      <c r="H2983" s="11" t="s">
        <v>3276</v>
      </c>
      <c r="I2983" s="14"/>
      <c r="J2983" s="11" t="s">
        <v>3277</v>
      </c>
      <c r="K2983" s="11"/>
    </row>
    <row r="2984" spans="2:11" x14ac:dyDescent="0.2">
      <c r="B2984" s="11" t="str">
        <f t="shared" si="92"/>
        <v>15.3-R0170C1180-1</v>
      </c>
      <c r="C2984" s="12">
        <v>15.3</v>
      </c>
      <c r="D2984" s="13" t="s">
        <v>40</v>
      </c>
      <c r="E2984" s="13" t="s">
        <v>241</v>
      </c>
      <c r="F2984" s="11" t="str">
        <f t="shared" si="93"/>
        <v>R0170C1180</v>
      </c>
      <c r="G2984" s="11" t="s">
        <v>1252</v>
      </c>
      <c r="H2984" s="11" t="s">
        <v>3276</v>
      </c>
      <c r="I2984" s="14"/>
      <c r="J2984" s="11" t="s">
        <v>3277</v>
      </c>
      <c r="K2984" s="11"/>
    </row>
    <row r="2985" spans="2:11" x14ac:dyDescent="0.2">
      <c r="B2985" s="11" t="str">
        <f t="shared" si="92"/>
        <v>15.3-R0170C1190-1</v>
      </c>
      <c r="C2985" s="12">
        <v>15.3</v>
      </c>
      <c r="D2985" s="13" t="s">
        <v>40</v>
      </c>
      <c r="E2985" s="13" t="s">
        <v>243</v>
      </c>
      <c r="F2985" s="11" t="str">
        <f t="shared" si="93"/>
        <v>R0170C1190</v>
      </c>
      <c r="G2985" s="11" t="s">
        <v>1252</v>
      </c>
      <c r="H2985" s="11" t="s">
        <v>3276</v>
      </c>
      <c r="I2985" s="14"/>
      <c r="J2985" s="11" t="s">
        <v>3277</v>
      </c>
      <c r="K2985" s="11"/>
    </row>
    <row r="2986" spans="2:11" x14ac:dyDescent="0.2">
      <c r="B2986" s="11" t="str">
        <f t="shared" si="92"/>
        <v>15.3-R0170C1200-1</v>
      </c>
      <c r="C2986" s="12">
        <v>15.3</v>
      </c>
      <c r="D2986" s="13" t="s">
        <v>40</v>
      </c>
      <c r="E2986" s="13" t="s">
        <v>245</v>
      </c>
      <c r="F2986" s="11" t="str">
        <f t="shared" si="93"/>
        <v>R0170C1200</v>
      </c>
      <c r="G2986" s="11" t="s">
        <v>1252</v>
      </c>
      <c r="H2986" s="11" t="s">
        <v>3276</v>
      </c>
      <c r="I2986" s="14"/>
      <c r="J2986" s="11" t="s">
        <v>3277</v>
      </c>
      <c r="K2986" s="11"/>
    </row>
    <row r="2987" spans="2:11" x14ac:dyDescent="0.2">
      <c r="B2987" s="11" t="str">
        <f t="shared" si="92"/>
        <v>15.3-R0170C1210-1</v>
      </c>
      <c r="C2987" s="12">
        <v>15.3</v>
      </c>
      <c r="D2987" s="13" t="s">
        <v>40</v>
      </c>
      <c r="E2987" s="13" t="s">
        <v>247</v>
      </c>
      <c r="F2987" s="11" t="str">
        <f t="shared" si="93"/>
        <v>R0170C1210</v>
      </c>
      <c r="G2987" s="11" t="s">
        <v>1252</v>
      </c>
      <c r="H2987" s="11" t="s">
        <v>3276</v>
      </c>
      <c r="I2987" s="14"/>
      <c r="J2987" s="11" t="s">
        <v>3277</v>
      </c>
      <c r="K2987" s="11"/>
    </row>
    <row r="2988" spans="2:11" x14ac:dyDescent="0.2">
      <c r="B2988" s="11" t="str">
        <f t="shared" si="92"/>
        <v>15.3-R0170C1220-1</v>
      </c>
      <c r="C2988" s="12">
        <v>15.3</v>
      </c>
      <c r="D2988" s="13" t="s">
        <v>40</v>
      </c>
      <c r="E2988" s="13" t="s">
        <v>249</v>
      </c>
      <c r="F2988" s="11" t="str">
        <f t="shared" si="93"/>
        <v>R0170C1220</v>
      </c>
      <c r="G2988" s="11" t="s">
        <v>1252</v>
      </c>
      <c r="H2988" s="11" t="s">
        <v>3276</v>
      </c>
      <c r="I2988" s="14"/>
      <c r="J2988" s="11" t="s">
        <v>3277</v>
      </c>
      <c r="K2988" s="11"/>
    </row>
    <row r="2989" spans="2:11" x14ac:dyDescent="0.2">
      <c r="B2989" s="11" t="str">
        <f t="shared" si="92"/>
        <v>15.3-R0170C1230-1</v>
      </c>
      <c r="C2989" s="12">
        <v>15.3</v>
      </c>
      <c r="D2989" s="13" t="s">
        <v>40</v>
      </c>
      <c r="E2989" s="13" t="s">
        <v>251</v>
      </c>
      <c r="F2989" s="11" t="str">
        <f t="shared" si="93"/>
        <v>R0170C1230</v>
      </c>
      <c r="G2989" s="11" t="s">
        <v>1252</v>
      </c>
      <c r="H2989" s="11" t="s">
        <v>3276</v>
      </c>
      <c r="I2989" s="14"/>
      <c r="J2989" s="11" t="s">
        <v>3277</v>
      </c>
      <c r="K2989" s="11"/>
    </row>
    <row r="2990" spans="2:11" x14ac:dyDescent="0.2">
      <c r="B2990" s="11" t="str">
        <f t="shared" si="92"/>
        <v>15.3-R0170C1240-1</v>
      </c>
      <c r="C2990" s="12">
        <v>15.3</v>
      </c>
      <c r="D2990" s="13" t="s">
        <v>40</v>
      </c>
      <c r="E2990" s="13" t="s">
        <v>253</v>
      </c>
      <c r="F2990" s="11" t="str">
        <f t="shared" si="93"/>
        <v>R0170C1240</v>
      </c>
      <c r="G2990" s="11" t="s">
        <v>1252</v>
      </c>
      <c r="H2990" s="11" t="s">
        <v>3276</v>
      </c>
      <c r="I2990" s="14"/>
      <c r="J2990" s="11" t="s">
        <v>3277</v>
      </c>
      <c r="K2990" s="11"/>
    </row>
    <row r="2991" spans="2:11" x14ac:dyDescent="0.2">
      <c r="B2991" s="11" t="str">
        <f t="shared" si="92"/>
        <v>15.3-R0170C1250-1</v>
      </c>
      <c r="C2991" s="12">
        <v>15.3</v>
      </c>
      <c r="D2991" s="13" t="s">
        <v>40</v>
      </c>
      <c r="E2991" s="13" t="s">
        <v>255</v>
      </c>
      <c r="F2991" s="11" t="str">
        <f t="shared" si="93"/>
        <v>R0170C1250</v>
      </c>
      <c r="G2991" s="11" t="s">
        <v>1252</v>
      </c>
      <c r="H2991" s="11" t="s">
        <v>3276</v>
      </c>
      <c r="I2991" s="14"/>
      <c r="J2991" s="11" t="s">
        <v>3277</v>
      </c>
      <c r="K2991" s="11"/>
    </row>
    <row r="2992" spans="2:11" x14ac:dyDescent="0.2">
      <c r="B2992" s="11" t="str">
        <f t="shared" si="92"/>
        <v>15.3-R0170C1260-1</v>
      </c>
      <c r="C2992" s="12">
        <v>15.3</v>
      </c>
      <c r="D2992" s="13" t="s">
        <v>40</v>
      </c>
      <c r="E2992" s="13" t="s">
        <v>257</v>
      </c>
      <c r="F2992" s="11" t="str">
        <f t="shared" si="93"/>
        <v>R0170C1260</v>
      </c>
      <c r="G2992" s="11" t="s">
        <v>1252</v>
      </c>
      <c r="H2992" s="11" t="s">
        <v>3276</v>
      </c>
      <c r="I2992" s="14"/>
      <c r="J2992" s="11" t="s">
        <v>3277</v>
      </c>
      <c r="K2992" s="11"/>
    </row>
    <row r="2993" spans="2:11" x14ac:dyDescent="0.2">
      <c r="B2993" s="11" t="str">
        <f t="shared" si="92"/>
        <v>15.3-R0170C1270-1</v>
      </c>
      <c r="C2993" s="12">
        <v>15.3</v>
      </c>
      <c r="D2993" s="13" t="s">
        <v>40</v>
      </c>
      <c r="E2993" s="13" t="s">
        <v>259</v>
      </c>
      <c r="F2993" s="11" t="str">
        <f t="shared" si="93"/>
        <v>R0170C1270</v>
      </c>
      <c r="G2993" s="11" t="s">
        <v>1252</v>
      </c>
      <c r="H2993" s="11" t="s">
        <v>3276</v>
      </c>
      <c r="I2993" s="14"/>
      <c r="J2993" s="11" t="s">
        <v>3277</v>
      </c>
      <c r="K2993" s="11"/>
    </row>
    <row r="2994" spans="2:11" x14ac:dyDescent="0.2">
      <c r="B2994" s="11" t="str">
        <f t="shared" si="92"/>
        <v>15.3-R0170C1280-1</v>
      </c>
      <c r="C2994" s="12">
        <v>15.3</v>
      </c>
      <c r="D2994" s="13" t="s">
        <v>40</v>
      </c>
      <c r="E2994" s="13" t="s">
        <v>261</v>
      </c>
      <c r="F2994" s="11" t="str">
        <f t="shared" si="93"/>
        <v>R0170C1280</v>
      </c>
      <c r="G2994" s="11" t="s">
        <v>1252</v>
      </c>
      <c r="H2994" s="11" t="s">
        <v>3276</v>
      </c>
      <c r="I2994" s="14"/>
      <c r="J2994" s="11" t="s">
        <v>3277</v>
      </c>
      <c r="K2994" s="11"/>
    </row>
    <row r="2995" spans="2:11" x14ac:dyDescent="0.2">
      <c r="B2995" s="11" t="str">
        <f t="shared" si="92"/>
        <v>15.3-R0170C1290-1</v>
      </c>
      <c r="C2995" s="12">
        <v>15.3</v>
      </c>
      <c r="D2995" s="13" t="s">
        <v>40</v>
      </c>
      <c r="E2995" s="13" t="s">
        <v>263</v>
      </c>
      <c r="F2995" s="11" t="str">
        <f t="shared" si="93"/>
        <v>R0170C1290</v>
      </c>
      <c r="G2995" s="11" t="s">
        <v>1252</v>
      </c>
      <c r="H2995" s="11" t="s">
        <v>3276</v>
      </c>
      <c r="I2995" s="14"/>
      <c r="J2995" s="11" t="s">
        <v>3277</v>
      </c>
      <c r="K2995" s="11"/>
    </row>
    <row r="2996" spans="2:11" x14ac:dyDescent="0.2">
      <c r="B2996" s="11" t="str">
        <f t="shared" si="92"/>
        <v>15.3-R0170C1300-1</v>
      </c>
      <c r="C2996" s="12">
        <v>15.3</v>
      </c>
      <c r="D2996" s="13" t="s">
        <v>40</v>
      </c>
      <c r="E2996" s="13" t="s">
        <v>265</v>
      </c>
      <c r="F2996" s="11" t="str">
        <f t="shared" si="93"/>
        <v>R0170C1300</v>
      </c>
      <c r="G2996" s="11" t="s">
        <v>1252</v>
      </c>
      <c r="H2996" s="11" t="s">
        <v>3276</v>
      </c>
      <c r="I2996" s="14"/>
      <c r="J2996" s="11" t="s">
        <v>3277</v>
      </c>
      <c r="K2996" s="11"/>
    </row>
    <row r="2997" spans="2:11" x14ac:dyDescent="0.2">
      <c r="B2997" s="11" t="str">
        <f t="shared" si="92"/>
        <v>15.3-R0170C1310-1</v>
      </c>
      <c r="C2997" s="12">
        <v>15.3</v>
      </c>
      <c r="D2997" s="13" t="s">
        <v>40</v>
      </c>
      <c r="E2997" s="13" t="s">
        <v>267</v>
      </c>
      <c r="F2997" s="11" t="str">
        <f t="shared" si="93"/>
        <v>R0170C1310</v>
      </c>
      <c r="G2997" s="11" t="s">
        <v>1252</v>
      </c>
      <c r="H2997" s="11" t="s">
        <v>3276</v>
      </c>
      <c r="I2997" s="14"/>
      <c r="J2997" s="11" t="s">
        <v>3277</v>
      </c>
      <c r="K2997" s="11"/>
    </row>
    <row r="2998" spans="2:11" x14ac:dyDescent="0.2">
      <c r="B2998" s="11" t="str">
        <f t="shared" si="92"/>
        <v>15.3-R0170C1320-1</v>
      </c>
      <c r="C2998" s="12">
        <v>15.3</v>
      </c>
      <c r="D2998" s="13" t="s">
        <v>40</v>
      </c>
      <c r="E2998" s="13" t="s">
        <v>269</v>
      </c>
      <c r="F2998" s="11" t="str">
        <f t="shared" si="93"/>
        <v>R0170C1320</v>
      </c>
      <c r="G2998" s="11" t="s">
        <v>1252</v>
      </c>
      <c r="H2998" s="11" t="s">
        <v>3276</v>
      </c>
      <c r="I2998" s="14"/>
      <c r="J2998" s="11" t="s">
        <v>3277</v>
      </c>
      <c r="K2998" s="11"/>
    </row>
    <row r="2999" spans="2:11" x14ac:dyDescent="0.2">
      <c r="B2999" s="11" t="str">
        <f t="shared" si="92"/>
        <v>15.3-R0170C1330-1</v>
      </c>
      <c r="C2999" s="12">
        <v>15.3</v>
      </c>
      <c r="D2999" s="13" t="s">
        <v>40</v>
      </c>
      <c r="E2999" s="13" t="s">
        <v>271</v>
      </c>
      <c r="F2999" s="11" t="str">
        <f t="shared" si="93"/>
        <v>R0170C1330</v>
      </c>
      <c r="G2999" s="11" t="s">
        <v>1252</v>
      </c>
      <c r="H2999" s="11" t="s">
        <v>3276</v>
      </c>
      <c r="I2999" s="14"/>
      <c r="J2999" s="11" t="s">
        <v>3277</v>
      </c>
      <c r="K2999" s="11"/>
    </row>
    <row r="3000" spans="2:11" x14ac:dyDescent="0.2">
      <c r="B3000" s="11" t="str">
        <f t="shared" si="92"/>
        <v>15.3-R0170C1340-1</v>
      </c>
      <c r="C3000" s="12">
        <v>15.3</v>
      </c>
      <c r="D3000" s="13" t="s">
        <v>40</v>
      </c>
      <c r="E3000" s="13" t="s">
        <v>273</v>
      </c>
      <c r="F3000" s="11" t="str">
        <f t="shared" si="93"/>
        <v>R0170C1340</v>
      </c>
      <c r="G3000" s="11" t="s">
        <v>1252</v>
      </c>
      <c r="H3000" s="11" t="s">
        <v>3276</v>
      </c>
      <c r="I3000" s="14"/>
      <c r="J3000" s="11" t="s">
        <v>3277</v>
      </c>
      <c r="K3000" s="11"/>
    </row>
    <row r="3001" spans="2:11" x14ac:dyDescent="0.2">
      <c r="B3001" s="11" t="str">
        <f t="shared" si="92"/>
        <v>15.3-R0170C1350-1</v>
      </c>
      <c r="C3001" s="12">
        <v>15.3</v>
      </c>
      <c r="D3001" s="13" t="s">
        <v>40</v>
      </c>
      <c r="E3001" s="13" t="s">
        <v>275</v>
      </c>
      <c r="F3001" s="11" t="str">
        <f t="shared" si="93"/>
        <v>R0170C1350</v>
      </c>
      <c r="G3001" s="11" t="s">
        <v>1252</v>
      </c>
      <c r="H3001" s="11" t="s">
        <v>3276</v>
      </c>
      <c r="I3001" s="14"/>
      <c r="J3001" s="11" t="s">
        <v>3277</v>
      </c>
      <c r="K3001" s="11"/>
    </row>
    <row r="3002" spans="2:11" x14ac:dyDescent="0.2">
      <c r="B3002" s="11" t="str">
        <f t="shared" si="92"/>
        <v>15.3-R0170C1360-1</v>
      </c>
      <c r="C3002" s="12">
        <v>15.3</v>
      </c>
      <c r="D3002" s="13" t="s">
        <v>40</v>
      </c>
      <c r="E3002" s="13" t="s">
        <v>277</v>
      </c>
      <c r="F3002" s="11" t="str">
        <f t="shared" si="93"/>
        <v>R0170C1360</v>
      </c>
      <c r="G3002" s="11" t="s">
        <v>1252</v>
      </c>
      <c r="H3002" s="11" t="s">
        <v>1254</v>
      </c>
      <c r="I3002" s="11"/>
      <c r="J3002" s="11" t="s">
        <v>2292</v>
      </c>
      <c r="K3002" s="11"/>
    </row>
    <row r="3003" spans="2:11" x14ac:dyDescent="0.2">
      <c r="B3003" s="11" t="str">
        <f t="shared" si="92"/>
        <v>15.3-R0170C1370-1</v>
      </c>
      <c r="C3003" s="12">
        <v>15.3</v>
      </c>
      <c r="D3003" s="13" t="s">
        <v>40</v>
      </c>
      <c r="E3003" s="13" t="s">
        <v>279</v>
      </c>
      <c r="F3003" s="11" t="str">
        <f t="shared" si="93"/>
        <v>R0170C1370</v>
      </c>
      <c r="G3003" s="11" t="s">
        <v>1252</v>
      </c>
      <c r="H3003" s="11" t="s">
        <v>1254</v>
      </c>
      <c r="I3003" s="11"/>
      <c r="J3003" s="11" t="s">
        <v>2292</v>
      </c>
      <c r="K3003" s="11"/>
    </row>
    <row r="3004" spans="2:11" x14ac:dyDescent="0.2">
      <c r="B3004" s="11" t="str">
        <f t="shared" si="92"/>
        <v>15.3-R0170C1380-1</v>
      </c>
      <c r="C3004" s="12">
        <v>15.3</v>
      </c>
      <c r="D3004" s="13" t="s">
        <v>40</v>
      </c>
      <c r="E3004" s="13" t="s">
        <v>281</v>
      </c>
      <c r="F3004" s="11" t="str">
        <f t="shared" si="93"/>
        <v>R0170C1380</v>
      </c>
      <c r="G3004" s="11" t="s">
        <v>1252</v>
      </c>
      <c r="H3004" s="11" t="s">
        <v>1254</v>
      </c>
      <c r="I3004" s="11"/>
      <c r="J3004" s="11" t="s">
        <v>2292</v>
      </c>
      <c r="K3004" s="11"/>
    </row>
    <row r="3005" spans="2:11" x14ac:dyDescent="0.2">
      <c r="B3005" s="11" t="str">
        <f t="shared" si="92"/>
        <v>15.3-R0170C1390-1</v>
      </c>
      <c r="C3005" s="12">
        <v>15.3</v>
      </c>
      <c r="D3005" s="13" t="s">
        <v>40</v>
      </c>
      <c r="E3005" s="13" t="s">
        <v>283</v>
      </c>
      <c r="F3005" s="11" t="str">
        <f t="shared" si="93"/>
        <v>R0170C1390</v>
      </c>
      <c r="G3005" s="11" t="s">
        <v>1252</v>
      </c>
      <c r="H3005" s="11" t="s">
        <v>1254</v>
      </c>
      <c r="I3005" s="11"/>
      <c r="J3005" s="11" t="s">
        <v>2292</v>
      </c>
      <c r="K3005" s="11"/>
    </row>
    <row r="3006" spans="2:11" x14ac:dyDescent="0.2">
      <c r="B3006" s="11" t="str">
        <f t="shared" si="92"/>
        <v>15.3-R0170C1400-1</v>
      </c>
      <c r="C3006" s="12">
        <v>15.3</v>
      </c>
      <c r="D3006" s="13" t="s">
        <v>40</v>
      </c>
      <c r="E3006" s="13" t="s">
        <v>285</v>
      </c>
      <c r="F3006" s="11" t="str">
        <f t="shared" si="93"/>
        <v>R0170C1400</v>
      </c>
      <c r="G3006" s="11" t="s">
        <v>1252</v>
      </c>
      <c r="H3006" s="11" t="s">
        <v>1254</v>
      </c>
      <c r="I3006" s="11"/>
      <c r="J3006" s="11" t="s">
        <v>2292</v>
      </c>
      <c r="K3006" s="11"/>
    </row>
    <row r="3007" spans="2:11" x14ac:dyDescent="0.2">
      <c r="B3007" s="11" t="str">
        <f t="shared" si="92"/>
        <v>15.3-R0170C1410-1</v>
      </c>
      <c r="C3007" s="12">
        <v>15.3</v>
      </c>
      <c r="D3007" s="13" t="s">
        <v>40</v>
      </c>
      <c r="E3007" s="13" t="s">
        <v>287</v>
      </c>
      <c r="F3007" s="11" t="str">
        <f t="shared" si="93"/>
        <v>R0170C1410</v>
      </c>
      <c r="G3007" s="11" t="s">
        <v>1252</v>
      </c>
      <c r="H3007" s="11" t="s">
        <v>1254</v>
      </c>
      <c r="I3007" s="11"/>
      <c r="J3007" s="11" t="s">
        <v>2292</v>
      </c>
      <c r="K3007" s="11"/>
    </row>
    <row r="3008" spans="2:11" x14ac:dyDescent="0.2">
      <c r="B3008" s="11" t="str">
        <f t="shared" si="92"/>
        <v>15.3-R0170C1420-1</v>
      </c>
      <c r="C3008" s="12">
        <v>15.3</v>
      </c>
      <c r="D3008" s="13" t="s">
        <v>40</v>
      </c>
      <c r="E3008" s="13" t="s">
        <v>289</v>
      </c>
      <c r="F3008" s="11" t="str">
        <f t="shared" si="93"/>
        <v>R0170C1420</v>
      </c>
      <c r="G3008" s="11" t="s">
        <v>1252</v>
      </c>
      <c r="H3008" s="11" t="s">
        <v>1254</v>
      </c>
      <c r="I3008" s="11"/>
      <c r="J3008" s="11" t="s">
        <v>2292</v>
      </c>
      <c r="K3008" s="11"/>
    </row>
    <row r="3009" spans="2:11" x14ac:dyDescent="0.2">
      <c r="B3009" s="11" t="str">
        <f t="shared" si="92"/>
        <v>15.3-R0170C1430-1</v>
      </c>
      <c r="C3009" s="12">
        <v>15.3</v>
      </c>
      <c r="D3009" s="13" t="s">
        <v>40</v>
      </c>
      <c r="E3009" s="13" t="s">
        <v>291</v>
      </c>
      <c r="F3009" s="11" t="str">
        <f t="shared" si="93"/>
        <v>R0170C1430</v>
      </c>
      <c r="G3009" s="11" t="s">
        <v>1252</v>
      </c>
      <c r="H3009" s="11" t="s">
        <v>3276</v>
      </c>
      <c r="I3009" s="14"/>
      <c r="J3009" s="11" t="s">
        <v>3277</v>
      </c>
      <c r="K3009" s="11"/>
    </row>
    <row r="3010" spans="2:11" x14ac:dyDescent="0.2">
      <c r="B3010" s="11" t="str">
        <f t="shared" si="92"/>
        <v>15.3-R0170C1440-1</v>
      </c>
      <c r="C3010" s="12">
        <v>15.3</v>
      </c>
      <c r="D3010" s="13" t="s">
        <v>40</v>
      </c>
      <c r="E3010" s="13" t="s">
        <v>293</v>
      </c>
      <c r="F3010" s="11" t="str">
        <f t="shared" si="93"/>
        <v>R0170C1440</v>
      </c>
      <c r="G3010" s="11" t="s">
        <v>1252</v>
      </c>
      <c r="H3010" s="11" t="s">
        <v>3276</v>
      </c>
      <c r="I3010" s="14"/>
      <c r="J3010" s="11" t="s">
        <v>3277</v>
      </c>
      <c r="K3010" s="11"/>
    </row>
    <row r="3011" spans="2:11" x14ac:dyDescent="0.2">
      <c r="B3011" s="11" t="str">
        <f t="shared" ref="B3011:B3074" si="94">+C3011&amp;"-"&amp;F3011&amp;"-1"</f>
        <v>15.3-R0170C1450-1</v>
      </c>
      <c r="C3011" s="12">
        <v>15.3</v>
      </c>
      <c r="D3011" s="13" t="s">
        <v>40</v>
      </c>
      <c r="E3011" s="13" t="s">
        <v>295</v>
      </c>
      <c r="F3011" s="11" t="str">
        <f t="shared" ref="F3011:F3074" si="95">+"R"&amp;D3011&amp;"C"&amp;E3011</f>
        <v>R0170C1450</v>
      </c>
      <c r="G3011" s="11" t="s">
        <v>1252</v>
      </c>
      <c r="H3011" s="11" t="s">
        <v>1254</v>
      </c>
      <c r="I3011" s="11"/>
      <c r="J3011" s="11" t="s">
        <v>2292</v>
      </c>
      <c r="K3011" s="11"/>
    </row>
    <row r="3012" spans="2:11" x14ac:dyDescent="0.2">
      <c r="B3012" s="11" t="str">
        <f t="shared" si="94"/>
        <v>15.3-R0170C1460-1</v>
      </c>
      <c r="C3012" s="12">
        <v>15.3</v>
      </c>
      <c r="D3012" s="13" t="s">
        <v>40</v>
      </c>
      <c r="E3012" s="13" t="s">
        <v>297</v>
      </c>
      <c r="F3012" s="11" t="str">
        <f t="shared" si="95"/>
        <v>R0170C1460</v>
      </c>
      <c r="G3012" s="11" t="s">
        <v>1252</v>
      </c>
      <c r="H3012" s="11" t="s">
        <v>1254</v>
      </c>
      <c r="I3012" s="11"/>
      <c r="J3012" s="11" t="s">
        <v>2292</v>
      </c>
      <c r="K3012" s="11"/>
    </row>
    <row r="3013" spans="2:11" x14ac:dyDescent="0.2">
      <c r="B3013" s="11" t="str">
        <f t="shared" si="94"/>
        <v>15.3-R0170C1470-1</v>
      </c>
      <c r="C3013" s="12">
        <v>15.3</v>
      </c>
      <c r="D3013" s="13" t="s">
        <v>40</v>
      </c>
      <c r="E3013" s="13" t="s">
        <v>299</v>
      </c>
      <c r="F3013" s="11" t="str">
        <f t="shared" si="95"/>
        <v>R0170C1470</v>
      </c>
      <c r="G3013" s="11" t="s">
        <v>1252</v>
      </c>
      <c r="H3013" s="11" t="s">
        <v>1254</v>
      </c>
      <c r="I3013" s="11"/>
      <c r="J3013" s="11" t="s">
        <v>2292</v>
      </c>
      <c r="K3013" s="11"/>
    </row>
    <row r="3014" spans="2:11" x14ac:dyDescent="0.2">
      <c r="B3014" s="11" t="str">
        <f t="shared" si="94"/>
        <v>15.3-R0170C1480-1</v>
      </c>
      <c r="C3014" s="12">
        <v>15.3</v>
      </c>
      <c r="D3014" s="13" t="s">
        <v>40</v>
      </c>
      <c r="E3014" s="13" t="s">
        <v>301</v>
      </c>
      <c r="F3014" s="11" t="str">
        <f t="shared" si="95"/>
        <v>R0170C1480</v>
      </c>
      <c r="G3014" s="11" t="s">
        <v>1252</v>
      </c>
      <c r="H3014" s="11" t="s">
        <v>1254</v>
      </c>
      <c r="I3014" s="11"/>
      <c r="J3014" s="11" t="s">
        <v>2292</v>
      </c>
      <c r="K3014" s="11"/>
    </row>
    <row r="3015" spans="2:11" x14ac:dyDescent="0.2">
      <c r="B3015" s="11" t="str">
        <f t="shared" si="94"/>
        <v>15.3-R0170C1490-1</v>
      </c>
      <c r="C3015" s="12">
        <v>15.3</v>
      </c>
      <c r="D3015" s="13" t="s">
        <v>40</v>
      </c>
      <c r="E3015" s="13" t="s">
        <v>303</v>
      </c>
      <c r="F3015" s="11" t="str">
        <f t="shared" si="95"/>
        <v>R0170C1490</v>
      </c>
      <c r="G3015" s="11" t="s">
        <v>1252</v>
      </c>
      <c r="H3015" s="11" t="s">
        <v>3276</v>
      </c>
      <c r="I3015" s="14"/>
      <c r="J3015" s="11" t="s">
        <v>3277</v>
      </c>
      <c r="K3015" s="11"/>
    </row>
    <row r="3016" spans="2:11" x14ac:dyDescent="0.2">
      <c r="B3016" s="11" t="str">
        <f t="shared" si="94"/>
        <v>15.3-R0170C1500-1</v>
      </c>
      <c r="C3016" s="12">
        <v>15.3</v>
      </c>
      <c r="D3016" s="13" t="s">
        <v>40</v>
      </c>
      <c r="E3016" s="13" t="s">
        <v>305</v>
      </c>
      <c r="F3016" s="11" t="str">
        <f t="shared" si="95"/>
        <v>R0170C1500</v>
      </c>
      <c r="G3016" s="11" t="s">
        <v>1252</v>
      </c>
      <c r="H3016" s="11" t="s">
        <v>3276</v>
      </c>
      <c r="I3016" s="14"/>
      <c r="J3016" s="11" t="s">
        <v>3277</v>
      </c>
      <c r="K3016" s="11"/>
    </row>
    <row r="3017" spans="2:11" x14ac:dyDescent="0.2">
      <c r="B3017" s="11" t="str">
        <f t="shared" si="94"/>
        <v>15.3-R0170C1510-1</v>
      </c>
      <c r="C3017" s="12">
        <v>15.3</v>
      </c>
      <c r="D3017" s="13" t="s">
        <v>40</v>
      </c>
      <c r="E3017" s="13" t="s">
        <v>307</v>
      </c>
      <c r="F3017" s="11" t="str">
        <f t="shared" si="95"/>
        <v>R0170C1510</v>
      </c>
      <c r="G3017" s="11" t="s">
        <v>1252</v>
      </c>
      <c r="H3017" s="11" t="s">
        <v>1254</v>
      </c>
      <c r="I3017" s="11"/>
      <c r="J3017" s="11" t="s">
        <v>2292</v>
      </c>
      <c r="K3017" s="11"/>
    </row>
    <row r="3018" spans="2:11" x14ac:dyDescent="0.2">
      <c r="B3018" s="11" t="str">
        <f t="shared" si="94"/>
        <v>15.3-R0170C1520-1</v>
      </c>
      <c r="C3018" s="12">
        <v>15.3</v>
      </c>
      <c r="D3018" s="13" t="s">
        <v>40</v>
      </c>
      <c r="E3018" s="13" t="s">
        <v>309</v>
      </c>
      <c r="F3018" s="11" t="str">
        <f t="shared" si="95"/>
        <v>R0170C1520</v>
      </c>
      <c r="G3018" s="11" t="s">
        <v>1252</v>
      </c>
      <c r="H3018" s="11" t="s">
        <v>1254</v>
      </c>
      <c r="I3018" s="11"/>
      <c r="J3018" s="11" t="s">
        <v>2292</v>
      </c>
      <c r="K3018" s="11"/>
    </row>
    <row r="3019" spans="2:11" x14ac:dyDescent="0.2">
      <c r="B3019" s="11" t="str">
        <f t="shared" si="94"/>
        <v>15.3-R0170C1530-1</v>
      </c>
      <c r="C3019" s="12">
        <v>15.3</v>
      </c>
      <c r="D3019" s="13" t="s">
        <v>40</v>
      </c>
      <c r="E3019" s="13" t="s">
        <v>311</v>
      </c>
      <c r="F3019" s="11" t="str">
        <f t="shared" si="95"/>
        <v>R0170C1530</v>
      </c>
      <c r="G3019" s="11" t="s">
        <v>1252</v>
      </c>
      <c r="H3019" s="11" t="s">
        <v>3276</v>
      </c>
      <c r="I3019" s="14"/>
      <c r="J3019" s="11" t="s">
        <v>3277</v>
      </c>
      <c r="K3019" s="11"/>
    </row>
    <row r="3020" spans="2:11" x14ac:dyDescent="0.2">
      <c r="B3020" s="11" t="str">
        <f t="shared" si="94"/>
        <v>15.3-R0170C1540-1</v>
      </c>
      <c r="C3020" s="12">
        <v>15.3</v>
      </c>
      <c r="D3020" s="13" t="s">
        <v>40</v>
      </c>
      <c r="E3020" s="13" t="s">
        <v>313</v>
      </c>
      <c r="F3020" s="11" t="str">
        <f t="shared" si="95"/>
        <v>R0170C1540</v>
      </c>
      <c r="G3020" s="11" t="s">
        <v>1252</v>
      </c>
      <c r="H3020" s="11" t="s">
        <v>3276</v>
      </c>
      <c r="I3020" s="14"/>
      <c r="J3020" s="11" t="s">
        <v>3277</v>
      </c>
      <c r="K3020" s="11"/>
    </row>
    <row r="3021" spans="2:11" x14ac:dyDescent="0.2">
      <c r="B3021" s="11" t="str">
        <f t="shared" si="94"/>
        <v>15.3-R0170C1550-1</v>
      </c>
      <c r="C3021" s="12">
        <v>15.3</v>
      </c>
      <c r="D3021" s="13" t="s">
        <v>40</v>
      </c>
      <c r="E3021" s="13" t="s">
        <v>315</v>
      </c>
      <c r="F3021" s="11" t="str">
        <f t="shared" si="95"/>
        <v>R0170C1550</v>
      </c>
      <c r="G3021" s="11" t="s">
        <v>1252</v>
      </c>
      <c r="H3021" s="11" t="s">
        <v>1254</v>
      </c>
      <c r="I3021" s="11"/>
      <c r="J3021" s="11" t="s">
        <v>2292</v>
      </c>
      <c r="K3021" s="11"/>
    </row>
    <row r="3022" spans="2:11" x14ac:dyDescent="0.2">
      <c r="B3022" s="11" t="str">
        <f t="shared" si="94"/>
        <v>15.3-R0170C1560-1</v>
      </c>
      <c r="C3022" s="12">
        <v>15.3</v>
      </c>
      <c r="D3022" s="13" t="s">
        <v>40</v>
      </c>
      <c r="E3022" s="13" t="s">
        <v>317</v>
      </c>
      <c r="F3022" s="11" t="str">
        <f t="shared" si="95"/>
        <v>R0170C1560</v>
      </c>
      <c r="G3022" s="11" t="s">
        <v>1252</v>
      </c>
      <c r="H3022" s="11" t="s">
        <v>1254</v>
      </c>
      <c r="I3022" s="11"/>
      <c r="J3022" s="11" t="s">
        <v>2292</v>
      </c>
      <c r="K3022" s="11"/>
    </row>
    <row r="3023" spans="2:11" x14ac:dyDescent="0.2">
      <c r="B3023" s="11" t="str">
        <f t="shared" si="94"/>
        <v>15.3-R0170C1570-1</v>
      </c>
      <c r="C3023" s="12">
        <v>15.3</v>
      </c>
      <c r="D3023" s="13" t="s">
        <v>40</v>
      </c>
      <c r="E3023" s="13" t="s">
        <v>319</v>
      </c>
      <c r="F3023" s="11" t="str">
        <f t="shared" si="95"/>
        <v>R0170C1570</v>
      </c>
      <c r="G3023" s="11" t="s">
        <v>1252</v>
      </c>
      <c r="H3023" s="11" t="s">
        <v>3276</v>
      </c>
      <c r="I3023" s="14"/>
      <c r="J3023" s="11" t="s">
        <v>3277</v>
      </c>
      <c r="K3023" s="11"/>
    </row>
    <row r="3024" spans="2:11" x14ac:dyDescent="0.2">
      <c r="B3024" s="11" t="str">
        <f t="shared" si="94"/>
        <v>15.3-R0170C1580-1</v>
      </c>
      <c r="C3024" s="12">
        <v>15.3</v>
      </c>
      <c r="D3024" s="13" t="s">
        <v>40</v>
      </c>
      <c r="E3024" s="13" t="s">
        <v>321</v>
      </c>
      <c r="F3024" s="11" t="str">
        <f t="shared" si="95"/>
        <v>R0170C1580</v>
      </c>
      <c r="G3024" s="11" t="s">
        <v>1252</v>
      </c>
      <c r="H3024" s="11" t="s">
        <v>3276</v>
      </c>
      <c r="I3024" s="14"/>
      <c r="J3024" s="11" t="s">
        <v>3277</v>
      </c>
      <c r="K3024" s="11"/>
    </row>
    <row r="3025" spans="2:11" x14ac:dyDescent="0.2">
      <c r="B3025" s="11" t="str">
        <f t="shared" si="94"/>
        <v>15.3-R0170C1590-1</v>
      </c>
      <c r="C3025" s="12">
        <v>15.3</v>
      </c>
      <c r="D3025" s="13" t="s">
        <v>40</v>
      </c>
      <c r="E3025" s="13" t="s">
        <v>323</v>
      </c>
      <c r="F3025" s="11" t="str">
        <f t="shared" si="95"/>
        <v>R0170C1590</v>
      </c>
      <c r="G3025" s="11" t="s">
        <v>1252</v>
      </c>
      <c r="H3025" s="11" t="s">
        <v>1254</v>
      </c>
      <c r="I3025" s="11"/>
      <c r="J3025" s="11" t="s">
        <v>2292</v>
      </c>
      <c r="K3025" s="11"/>
    </row>
    <row r="3026" spans="2:11" x14ac:dyDescent="0.2">
      <c r="B3026" s="11" t="str">
        <f t="shared" si="94"/>
        <v>15.3-R0170C1600-1</v>
      </c>
      <c r="C3026" s="12">
        <v>15.3</v>
      </c>
      <c r="D3026" s="13" t="s">
        <v>40</v>
      </c>
      <c r="E3026" s="13" t="s">
        <v>325</v>
      </c>
      <c r="F3026" s="11" t="str">
        <f t="shared" si="95"/>
        <v>R0170C1600</v>
      </c>
      <c r="G3026" s="11" t="s">
        <v>1252</v>
      </c>
      <c r="H3026" s="11" t="s">
        <v>1254</v>
      </c>
      <c r="I3026" s="11"/>
      <c r="J3026" s="11" t="s">
        <v>2292</v>
      </c>
      <c r="K3026" s="11"/>
    </row>
    <row r="3027" spans="2:11" x14ac:dyDescent="0.2">
      <c r="B3027" s="11" t="str">
        <f t="shared" si="94"/>
        <v>15.3-R0170C1610-1</v>
      </c>
      <c r="C3027" s="12">
        <v>15.3</v>
      </c>
      <c r="D3027" s="13" t="s">
        <v>40</v>
      </c>
      <c r="E3027" s="13" t="s">
        <v>327</v>
      </c>
      <c r="F3027" s="11" t="str">
        <f t="shared" si="95"/>
        <v>R0170C1610</v>
      </c>
      <c r="G3027" s="11" t="s">
        <v>1252</v>
      </c>
      <c r="H3027" s="11" t="s">
        <v>3276</v>
      </c>
      <c r="I3027" s="14"/>
      <c r="J3027" s="11" t="s">
        <v>3277</v>
      </c>
      <c r="K3027" s="11"/>
    </row>
    <row r="3028" spans="2:11" x14ac:dyDescent="0.2">
      <c r="B3028" s="11" t="str">
        <f t="shared" si="94"/>
        <v>15.3-R0170C1620-1</v>
      </c>
      <c r="C3028" s="12">
        <v>15.3</v>
      </c>
      <c r="D3028" s="13" t="s">
        <v>40</v>
      </c>
      <c r="E3028" s="13" t="s">
        <v>329</v>
      </c>
      <c r="F3028" s="11" t="str">
        <f t="shared" si="95"/>
        <v>R0170C1620</v>
      </c>
      <c r="G3028" s="11" t="s">
        <v>1252</v>
      </c>
      <c r="H3028" s="11" t="s">
        <v>3276</v>
      </c>
      <c r="I3028" s="14"/>
      <c r="J3028" s="11" t="s">
        <v>3277</v>
      </c>
      <c r="K3028" s="11"/>
    </row>
    <row r="3029" spans="2:11" x14ac:dyDescent="0.2">
      <c r="B3029" s="11" t="str">
        <f t="shared" si="94"/>
        <v>15.3-R0170C1630-1</v>
      </c>
      <c r="C3029" s="12">
        <v>15.3</v>
      </c>
      <c r="D3029" s="13" t="s">
        <v>40</v>
      </c>
      <c r="E3029" s="13" t="s">
        <v>331</v>
      </c>
      <c r="F3029" s="11" t="str">
        <f t="shared" si="95"/>
        <v>R0170C1630</v>
      </c>
      <c r="G3029" s="11" t="s">
        <v>1252</v>
      </c>
      <c r="H3029" s="11" t="s">
        <v>1254</v>
      </c>
      <c r="I3029" s="11"/>
      <c r="J3029" s="11" t="s">
        <v>2292</v>
      </c>
      <c r="K3029" s="11"/>
    </row>
    <row r="3030" spans="2:11" x14ac:dyDescent="0.2">
      <c r="B3030" s="11" t="str">
        <f t="shared" si="94"/>
        <v>15.3-R0170C1640-1</v>
      </c>
      <c r="C3030" s="12">
        <v>15.3</v>
      </c>
      <c r="D3030" s="13" t="s">
        <v>40</v>
      </c>
      <c r="E3030" s="13" t="s">
        <v>333</v>
      </c>
      <c r="F3030" s="11" t="str">
        <f t="shared" si="95"/>
        <v>R0170C1640</v>
      </c>
      <c r="G3030" s="11" t="s">
        <v>1252</v>
      </c>
      <c r="H3030" s="11" t="s">
        <v>1254</v>
      </c>
      <c r="I3030" s="11"/>
      <c r="J3030" s="11" t="s">
        <v>2292</v>
      </c>
      <c r="K3030" s="11"/>
    </row>
    <row r="3031" spans="2:11" x14ac:dyDescent="0.2">
      <c r="B3031" s="11" t="str">
        <f t="shared" si="94"/>
        <v>15.3-R0170C1650-1</v>
      </c>
      <c r="C3031" s="12">
        <v>15.3</v>
      </c>
      <c r="D3031" s="13" t="s">
        <v>40</v>
      </c>
      <c r="E3031" s="13" t="s">
        <v>335</v>
      </c>
      <c r="F3031" s="11" t="str">
        <f t="shared" si="95"/>
        <v>R0170C1650</v>
      </c>
      <c r="G3031" s="11" t="s">
        <v>1252</v>
      </c>
      <c r="H3031" s="11" t="s">
        <v>1254</v>
      </c>
      <c r="I3031" s="11"/>
      <c r="J3031" s="11" t="s">
        <v>2292</v>
      </c>
      <c r="K3031" s="11"/>
    </row>
    <row r="3032" spans="2:11" x14ac:dyDescent="0.2">
      <c r="B3032" s="11" t="str">
        <f t="shared" si="94"/>
        <v>15.3-R0170C1660-1</v>
      </c>
      <c r="C3032" s="12">
        <v>15.3</v>
      </c>
      <c r="D3032" s="13" t="s">
        <v>40</v>
      </c>
      <c r="E3032" s="13" t="s">
        <v>337</v>
      </c>
      <c r="F3032" s="11" t="str">
        <f t="shared" si="95"/>
        <v>R0170C1660</v>
      </c>
      <c r="G3032" s="11" t="s">
        <v>1252</v>
      </c>
      <c r="H3032" s="11" t="s">
        <v>1254</v>
      </c>
      <c r="I3032" s="11"/>
      <c r="J3032" s="11" t="s">
        <v>2292</v>
      </c>
      <c r="K3032" s="11"/>
    </row>
    <row r="3033" spans="2:11" x14ac:dyDescent="0.2">
      <c r="B3033" s="11" t="str">
        <f t="shared" si="94"/>
        <v>15.3-R0170C1670-1</v>
      </c>
      <c r="C3033" s="12">
        <v>15.3</v>
      </c>
      <c r="D3033" s="13" t="s">
        <v>40</v>
      </c>
      <c r="E3033" s="13" t="s">
        <v>339</v>
      </c>
      <c r="F3033" s="11" t="str">
        <f t="shared" si="95"/>
        <v>R0170C1670</v>
      </c>
      <c r="G3033" s="11" t="s">
        <v>1252</v>
      </c>
      <c r="H3033" s="11" t="s">
        <v>1254</v>
      </c>
      <c r="I3033" s="11"/>
      <c r="J3033" s="11" t="s">
        <v>2292</v>
      </c>
      <c r="K3033" s="11"/>
    </row>
    <row r="3034" spans="2:11" x14ac:dyDescent="0.2">
      <c r="B3034" s="11" t="str">
        <f t="shared" si="94"/>
        <v>15.3-R0170C1680-1</v>
      </c>
      <c r="C3034" s="12">
        <v>15.3</v>
      </c>
      <c r="D3034" s="13" t="s">
        <v>40</v>
      </c>
      <c r="E3034" s="13" t="s">
        <v>341</v>
      </c>
      <c r="F3034" s="11" t="str">
        <f t="shared" si="95"/>
        <v>R0170C1680</v>
      </c>
      <c r="G3034" s="11" t="s">
        <v>1252</v>
      </c>
      <c r="H3034" s="11" t="s">
        <v>1254</v>
      </c>
      <c r="I3034" s="11"/>
      <c r="J3034" s="11" t="s">
        <v>2292</v>
      </c>
      <c r="K3034" s="11"/>
    </row>
    <row r="3035" spans="2:11" x14ac:dyDescent="0.2">
      <c r="B3035" s="11" t="str">
        <f t="shared" si="94"/>
        <v>15.3-R0170C1690-1</v>
      </c>
      <c r="C3035" s="12">
        <v>15.3</v>
      </c>
      <c r="D3035" s="13" t="s">
        <v>40</v>
      </c>
      <c r="E3035" s="13" t="s">
        <v>343</v>
      </c>
      <c r="F3035" s="11" t="str">
        <f t="shared" si="95"/>
        <v>R0170C1690</v>
      </c>
      <c r="G3035" s="11" t="s">
        <v>1252</v>
      </c>
      <c r="H3035" s="11" t="s">
        <v>1254</v>
      </c>
      <c r="I3035" s="11"/>
      <c r="J3035" s="11" t="s">
        <v>2292</v>
      </c>
      <c r="K3035" s="11"/>
    </row>
    <row r="3036" spans="2:11" x14ac:dyDescent="0.2">
      <c r="B3036" s="11" t="str">
        <f t="shared" si="94"/>
        <v>15.3-R0170C1700-1</v>
      </c>
      <c r="C3036" s="12">
        <v>15.3</v>
      </c>
      <c r="D3036" s="13" t="s">
        <v>40</v>
      </c>
      <c r="E3036" s="13" t="s">
        <v>345</v>
      </c>
      <c r="F3036" s="11" t="str">
        <f t="shared" si="95"/>
        <v>R0170C1700</v>
      </c>
      <c r="G3036" s="11" t="s">
        <v>1252</v>
      </c>
      <c r="H3036" s="11" t="s">
        <v>1254</v>
      </c>
      <c r="I3036" s="11"/>
      <c r="J3036" s="11" t="s">
        <v>2292</v>
      </c>
      <c r="K3036" s="11"/>
    </row>
    <row r="3037" spans="2:11" x14ac:dyDescent="0.2">
      <c r="B3037" s="11" t="str">
        <f t="shared" si="94"/>
        <v>15.3-R0170C1710-1</v>
      </c>
      <c r="C3037" s="12">
        <v>15.3</v>
      </c>
      <c r="D3037" s="13" t="s">
        <v>40</v>
      </c>
      <c r="E3037" s="13" t="s">
        <v>347</v>
      </c>
      <c r="F3037" s="11" t="str">
        <f t="shared" si="95"/>
        <v>R0170C1710</v>
      </c>
      <c r="G3037" s="11" t="s">
        <v>1252</v>
      </c>
      <c r="H3037" s="11" t="s">
        <v>3276</v>
      </c>
      <c r="I3037" s="14"/>
      <c r="J3037" s="11" t="s">
        <v>3277</v>
      </c>
      <c r="K3037" s="11"/>
    </row>
    <row r="3038" spans="2:11" x14ac:dyDescent="0.2">
      <c r="B3038" s="11" t="str">
        <f t="shared" si="94"/>
        <v>15.3-R0170C1720-1</v>
      </c>
      <c r="C3038" s="12">
        <v>15.3</v>
      </c>
      <c r="D3038" s="13" t="s">
        <v>40</v>
      </c>
      <c r="E3038" s="13" t="s">
        <v>349</v>
      </c>
      <c r="F3038" s="11" t="str">
        <f t="shared" si="95"/>
        <v>R0170C1720</v>
      </c>
      <c r="G3038" s="11" t="s">
        <v>1252</v>
      </c>
      <c r="H3038" s="11" t="s">
        <v>3276</v>
      </c>
      <c r="I3038" s="14"/>
      <c r="J3038" s="11" t="s">
        <v>3277</v>
      </c>
      <c r="K3038" s="11"/>
    </row>
    <row r="3039" spans="2:11" x14ac:dyDescent="0.2">
      <c r="B3039" s="11" t="str">
        <f t="shared" si="94"/>
        <v>15.3-R0170C1730-1</v>
      </c>
      <c r="C3039" s="12">
        <v>15.3</v>
      </c>
      <c r="D3039" s="13" t="s">
        <v>40</v>
      </c>
      <c r="E3039" s="13" t="s">
        <v>351</v>
      </c>
      <c r="F3039" s="11" t="str">
        <f t="shared" si="95"/>
        <v>R0170C1730</v>
      </c>
      <c r="G3039" s="11" t="s">
        <v>1252</v>
      </c>
      <c r="H3039" s="11" t="s">
        <v>3276</v>
      </c>
      <c r="I3039" s="14"/>
      <c r="J3039" s="11" t="s">
        <v>3277</v>
      </c>
      <c r="K3039" s="11"/>
    </row>
    <row r="3040" spans="2:11" x14ac:dyDescent="0.2">
      <c r="B3040" s="11" t="str">
        <f t="shared" si="94"/>
        <v>15.3-R0170C1740-1</v>
      </c>
      <c r="C3040" s="12">
        <v>15.3</v>
      </c>
      <c r="D3040" s="13" t="s">
        <v>40</v>
      </c>
      <c r="E3040" s="13" t="s">
        <v>353</v>
      </c>
      <c r="F3040" s="11" t="str">
        <f t="shared" si="95"/>
        <v>R0170C1740</v>
      </c>
      <c r="G3040" s="11" t="s">
        <v>1252</v>
      </c>
      <c r="H3040" s="11" t="s">
        <v>3276</v>
      </c>
      <c r="I3040" s="14"/>
      <c r="J3040" s="11" t="s">
        <v>3277</v>
      </c>
      <c r="K3040" s="11"/>
    </row>
    <row r="3041" spans="2:11" x14ac:dyDescent="0.2">
      <c r="B3041" s="11" t="str">
        <f t="shared" si="94"/>
        <v>15.3-R0170C1750-1</v>
      </c>
      <c r="C3041" s="12">
        <v>15.3</v>
      </c>
      <c r="D3041" s="13" t="s">
        <v>40</v>
      </c>
      <c r="E3041" s="13" t="s">
        <v>355</v>
      </c>
      <c r="F3041" s="11" t="str">
        <f t="shared" si="95"/>
        <v>R0170C1750</v>
      </c>
      <c r="G3041" s="11" t="s">
        <v>1252</v>
      </c>
      <c r="H3041" s="11" t="s">
        <v>3276</v>
      </c>
      <c r="I3041" s="14"/>
      <c r="J3041" s="11" t="s">
        <v>3277</v>
      </c>
      <c r="K3041" s="11"/>
    </row>
    <row r="3042" spans="2:11" x14ac:dyDescent="0.2">
      <c r="B3042" s="11" t="str">
        <f t="shared" si="94"/>
        <v>15.3-R0170C1760-1</v>
      </c>
      <c r="C3042" s="12">
        <v>15.3</v>
      </c>
      <c r="D3042" s="13" t="s">
        <v>40</v>
      </c>
      <c r="E3042" s="13" t="s">
        <v>357</v>
      </c>
      <c r="F3042" s="11" t="str">
        <f t="shared" si="95"/>
        <v>R0170C1760</v>
      </c>
      <c r="G3042" s="11" t="s">
        <v>1252</v>
      </c>
      <c r="H3042" s="11" t="s">
        <v>1254</v>
      </c>
      <c r="I3042" s="11"/>
      <c r="J3042" s="11" t="s">
        <v>2292</v>
      </c>
      <c r="K3042" s="11"/>
    </row>
    <row r="3043" spans="2:11" x14ac:dyDescent="0.2">
      <c r="B3043" s="11" t="str">
        <f t="shared" si="94"/>
        <v>15.3-R0170C1770-1</v>
      </c>
      <c r="C3043" s="12">
        <v>15.3</v>
      </c>
      <c r="D3043" s="13" t="s">
        <v>40</v>
      </c>
      <c r="E3043" s="13" t="s">
        <v>359</v>
      </c>
      <c r="F3043" s="11" t="str">
        <f t="shared" si="95"/>
        <v>R0170C1770</v>
      </c>
      <c r="G3043" s="11" t="s">
        <v>1252</v>
      </c>
      <c r="H3043" s="11" t="s">
        <v>1254</v>
      </c>
      <c r="I3043" s="11"/>
      <c r="J3043" s="11" t="s">
        <v>2292</v>
      </c>
      <c r="K3043" s="11"/>
    </row>
    <row r="3044" spans="2:11" x14ac:dyDescent="0.2">
      <c r="B3044" s="11" t="str">
        <f t="shared" si="94"/>
        <v>15.3-R0170C1780-1</v>
      </c>
      <c r="C3044" s="12">
        <v>15.3</v>
      </c>
      <c r="D3044" s="13" t="s">
        <v>40</v>
      </c>
      <c r="E3044" s="13" t="s">
        <v>361</v>
      </c>
      <c r="F3044" s="11" t="str">
        <f t="shared" si="95"/>
        <v>R0170C1780</v>
      </c>
      <c r="G3044" s="11" t="s">
        <v>1252</v>
      </c>
      <c r="H3044" s="11" t="s">
        <v>1254</v>
      </c>
      <c r="I3044" s="11"/>
      <c r="J3044" s="11" t="s">
        <v>2292</v>
      </c>
      <c r="K3044" s="11"/>
    </row>
    <row r="3045" spans="2:11" x14ac:dyDescent="0.2">
      <c r="B3045" s="11" t="str">
        <f t="shared" si="94"/>
        <v>15.3-R0170C1790-1</v>
      </c>
      <c r="C3045" s="12">
        <v>15.3</v>
      </c>
      <c r="D3045" s="13" t="s">
        <v>40</v>
      </c>
      <c r="E3045" s="13" t="s">
        <v>363</v>
      </c>
      <c r="F3045" s="11" t="str">
        <f t="shared" si="95"/>
        <v>R0170C1790</v>
      </c>
      <c r="G3045" s="11" t="s">
        <v>1252</v>
      </c>
      <c r="H3045" s="11" t="s">
        <v>1254</v>
      </c>
      <c r="I3045" s="11"/>
      <c r="J3045" s="11" t="s">
        <v>2292</v>
      </c>
      <c r="K3045" s="11"/>
    </row>
    <row r="3046" spans="2:11" x14ac:dyDescent="0.2">
      <c r="B3046" s="11" t="str">
        <f t="shared" si="94"/>
        <v>15.3-R0180C0010-1</v>
      </c>
      <c r="C3046" s="12">
        <v>15.3</v>
      </c>
      <c r="D3046" s="13" t="s">
        <v>42</v>
      </c>
      <c r="E3046" s="13" t="s">
        <v>7</v>
      </c>
      <c r="F3046" s="11" t="str">
        <f t="shared" si="95"/>
        <v>R0180C0010</v>
      </c>
      <c r="G3046" s="11" t="s">
        <v>1252</v>
      </c>
      <c r="H3046" s="11" t="s">
        <v>3276</v>
      </c>
      <c r="I3046" s="14"/>
      <c r="J3046" s="11" t="s">
        <v>3277</v>
      </c>
      <c r="K3046" s="11"/>
    </row>
    <row r="3047" spans="2:11" x14ac:dyDescent="0.2">
      <c r="B3047" s="11" t="str">
        <f t="shared" si="94"/>
        <v>15.3-R0180C0020-1</v>
      </c>
      <c r="C3047" s="12">
        <v>15.3</v>
      </c>
      <c r="D3047" s="13" t="s">
        <v>42</v>
      </c>
      <c r="E3047" s="13" t="s">
        <v>9</v>
      </c>
      <c r="F3047" s="11" t="str">
        <f t="shared" si="95"/>
        <v>R0180C0020</v>
      </c>
      <c r="G3047" s="11" t="s">
        <v>1252</v>
      </c>
      <c r="H3047" s="11" t="s">
        <v>3276</v>
      </c>
      <c r="I3047" s="14"/>
      <c r="J3047" s="11" t="s">
        <v>3277</v>
      </c>
      <c r="K3047" s="11"/>
    </row>
    <row r="3048" spans="2:11" x14ac:dyDescent="0.2">
      <c r="B3048" s="11" t="str">
        <f t="shared" si="94"/>
        <v>15.3-R0180C0030-1</v>
      </c>
      <c r="C3048" s="12">
        <v>15.3</v>
      </c>
      <c r="D3048" s="13" t="s">
        <v>42</v>
      </c>
      <c r="E3048" s="13" t="s">
        <v>11</v>
      </c>
      <c r="F3048" s="11" t="str">
        <f t="shared" si="95"/>
        <v>R0180C0030</v>
      </c>
      <c r="G3048" s="11" t="s">
        <v>1252</v>
      </c>
      <c r="H3048" s="11" t="s">
        <v>3276</v>
      </c>
      <c r="I3048" s="14"/>
      <c r="J3048" s="11" t="s">
        <v>3277</v>
      </c>
      <c r="K3048" s="11"/>
    </row>
    <row r="3049" spans="2:11" x14ac:dyDescent="0.2">
      <c r="B3049" s="11" t="str">
        <f t="shared" si="94"/>
        <v>15.3-R0180C0040-1</v>
      </c>
      <c r="C3049" s="12">
        <v>15.3</v>
      </c>
      <c r="D3049" s="13" t="s">
        <v>42</v>
      </c>
      <c r="E3049" s="13" t="s">
        <v>13</v>
      </c>
      <c r="F3049" s="11" t="str">
        <f t="shared" si="95"/>
        <v>R0180C0040</v>
      </c>
      <c r="G3049" s="11" t="s">
        <v>1252</v>
      </c>
      <c r="H3049" s="11" t="s">
        <v>3276</v>
      </c>
      <c r="I3049" s="14"/>
      <c r="J3049" s="11" t="s">
        <v>3277</v>
      </c>
      <c r="K3049" s="11"/>
    </row>
    <row r="3050" spans="2:11" x14ac:dyDescent="0.2">
      <c r="B3050" s="11" t="str">
        <f t="shared" si="94"/>
        <v>15.3-R0180C0050-1</v>
      </c>
      <c r="C3050" s="12">
        <v>15.3</v>
      </c>
      <c r="D3050" s="13" t="s">
        <v>42</v>
      </c>
      <c r="E3050" s="13" t="s">
        <v>15</v>
      </c>
      <c r="F3050" s="11" t="str">
        <f t="shared" si="95"/>
        <v>R0180C0050</v>
      </c>
      <c r="G3050" s="11" t="s">
        <v>1252</v>
      </c>
      <c r="H3050" s="11" t="s">
        <v>3276</v>
      </c>
      <c r="I3050" s="14"/>
      <c r="J3050" s="11" t="s">
        <v>3277</v>
      </c>
      <c r="K3050" s="11"/>
    </row>
    <row r="3051" spans="2:11" x14ac:dyDescent="0.2">
      <c r="B3051" s="11" t="str">
        <f t="shared" si="94"/>
        <v>15.3-R0180C0060-1</v>
      </c>
      <c r="C3051" s="12">
        <v>15.3</v>
      </c>
      <c r="D3051" s="13" t="s">
        <v>42</v>
      </c>
      <c r="E3051" s="13" t="s">
        <v>17</v>
      </c>
      <c r="F3051" s="11" t="str">
        <f t="shared" si="95"/>
        <v>R0180C0060</v>
      </c>
      <c r="G3051" s="11" t="s">
        <v>1252</v>
      </c>
      <c r="H3051" s="11" t="s">
        <v>3276</v>
      </c>
      <c r="I3051" s="14"/>
      <c r="J3051" s="11" t="s">
        <v>3277</v>
      </c>
      <c r="K3051" s="11"/>
    </row>
    <row r="3052" spans="2:11" x14ac:dyDescent="0.2">
      <c r="B3052" s="11" t="str">
        <f t="shared" si="94"/>
        <v>15.3-R0180C0070-1</v>
      </c>
      <c r="C3052" s="12">
        <v>15.3</v>
      </c>
      <c r="D3052" s="13" t="s">
        <v>42</v>
      </c>
      <c r="E3052" s="13" t="s">
        <v>19</v>
      </c>
      <c r="F3052" s="11" t="str">
        <f t="shared" si="95"/>
        <v>R0180C0070</v>
      </c>
      <c r="G3052" s="11" t="s">
        <v>1252</v>
      </c>
      <c r="H3052" s="11" t="s">
        <v>3276</v>
      </c>
      <c r="I3052" s="14"/>
      <c r="J3052" s="11" t="s">
        <v>3277</v>
      </c>
      <c r="K3052" s="11"/>
    </row>
    <row r="3053" spans="2:11" x14ac:dyDescent="0.2">
      <c r="B3053" s="11" t="str">
        <f t="shared" si="94"/>
        <v>15.3-R0180C0080-1</v>
      </c>
      <c r="C3053" s="12">
        <v>15.3</v>
      </c>
      <c r="D3053" s="13" t="s">
        <v>42</v>
      </c>
      <c r="E3053" s="13" t="s">
        <v>21</v>
      </c>
      <c r="F3053" s="11" t="str">
        <f t="shared" si="95"/>
        <v>R0180C0080</v>
      </c>
      <c r="G3053" s="11" t="s">
        <v>1252</v>
      </c>
      <c r="H3053" s="11" t="s">
        <v>1254</v>
      </c>
      <c r="I3053" s="11"/>
      <c r="J3053" s="11" t="s">
        <v>2292</v>
      </c>
      <c r="K3053" s="11"/>
    </row>
    <row r="3054" spans="2:11" x14ac:dyDescent="0.2">
      <c r="B3054" s="11" t="str">
        <f t="shared" si="94"/>
        <v>15.3-R0180C0090-1</v>
      </c>
      <c r="C3054" s="12">
        <v>15.3</v>
      </c>
      <c r="D3054" s="13" t="s">
        <v>42</v>
      </c>
      <c r="E3054" s="13" t="s">
        <v>23</v>
      </c>
      <c r="F3054" s="11" t="str">
        <f t="shared" si="95"/>
        <v>R0180C0090</v>
      </c>
      <c r="G3054" s="11" t="s">
        <v>1252</v>
      </c>
      <c r="H3054" s="11" t="s">
        <v>1254</v>
      </c>
      <c r="I3054" s="11"/>
      <c r="J3054" s="11" t="s">
        <v>2292</v>
      </c>
      <c r="K3054" s="11"/>
    </row>
    <row r="3055" spans="2:11" x14ac:dyDescent="0.2">
      <c r="B3055" s="11" t="str">
        <f t="shared" si="94"/>
        <v>15.3-R0180C0100-1</v>
      </c>
      <c r="C3055" s="12">
        <v>15.3</v>
      </c>
      <c r="D3055" s="13" t="s">
        <v>42</v>
      </c>
      <c r="E3055" s="13" t="s">
        <v>26</v>
      </c>
      <c r="F3055" s="11" t="str">
        <f t="shared" si="95"/>
        <v>R0180C0100</v>
      </c>
      <c r="G3055" s="11" t="s">
        <v>1252</v>
      </c>
      <c r="H3055" s="11" t="s">
        <v>3276</v>
      </c>
      <c r="I3055" s="14"/>
      <c r="J3055" s="11" t="s">
        <v>3277</v>
      </c>
      <c r="K3055" s="11"/>
    </row>
    <row r="3056" spans="2:11" x14ac:dyDescent="0.2">
      <c r="B3056" s="11" t="str">
        <f t="shared" si="94"/>
        <v>15.3-R0180C0110-1</v>
      </c>
      <c r="C3056" s="12">
        <v>15.3</v>
      </c>
      <c r="D3056" s="13" t="s">
        <v>42</v>
      </c>
      <c r="E3056" s="13" t="s">
        <v>28</v>
      </c>
      <c r="F3056" s="11" t="str">
        <f t="shared" si="95"/>
        <v>R0180C0110</v>
      </c>
      <c r="G3056" s="11" t="s">
        <v>1252</v>
      </c>
      <c r="H3056" s="11" t="s">
        <v>3276</v>
      </c>
      <c r="I3056" s="14"/>
      <c r="J3056" s="11" t="s">
        <v>3277</v>
      </c>
      <c r="K3056" s="11"/>
    </row>
    <row r="3057" spans="2:11" x14ac:dyDescent="0.2">
      <c r="B3057" s="11" t="str">
        <f t="shared" si="94"/>
        <v>15.3-R0180C0120-1</v>
      </c>
      <c r="C3057" s="12">
        <v>15.3</v>
      </c>
      <c r="D3057" s="13" t="s">
        <v>42</v>
      </c>
      <c r="E3057" s="13" t="s">
        <v>30</v>
      </c>
      <c r="F3057" s="11" t="str">
        <f t="shared" si="95"/>
        <v>R0180C0120</v>
      </c>
      <c r="G3057" s="11" t="s">
        <v>1252</v>
      </c>
      <c r="H3057" s="11" t="s">
        <v>1254</v>
      </c>
      <c r="I3057" s="11"/>
      <c r="J3057" s="11" t="s">
        <v>2292</v>
      </c>
      <c r="K3057" s="11"/>
    </row>
    <row r="3058" spans="2:11" x14ac:dyDescent="0.2">
      <c r="B3058" s="11" t="str">
        <f t="shared" si="94"/>
        <v>15.3-R0180C0130-1</v>
      </c>
      <c r="C3058" s="12">
        <v>15.3</v>
      </c>
      <c r="D3058" s="13" t="s">
        <v>42</v>
      </c>
      <c r="E3058" s="13" t="s">
        <v>32</v>
      </c>
      <c r="F3058" s="11" t="str">
        <f t="shared" si="95"/>
        <v>R0180C0130</v>
      </c>
      <c r="G3058" s="11" t="s">
        <v>1252</v>
      </c>
      <c r="H3058" s="11" t="s">
        <v>1254</v>
      </c>
      <c r="I3058" s="11"/>
      <c r="J3058" s="11" t="s">
        <v>2292</v>
      </c>
      <c r="K3058" s="11"/>
    </row>
    <row r="3059" spans="2:11" x14ac:dyDescent="0.2">
      <c r="B3059" s="11" t="str">
        <f t="shared" si="94"/>
        <v>15.3-R0180C0140-1</v>
      </c>
      <c r="C3059" s="12">
        <v>15.3</v>
      </c>
      <c r="D3059" s="13" t="s">
        <v>42</v>
      </c>
      <c r="E3059" s="13" t="s">
        <v>34</v>
      </c>
      <c r="F3059" s="11" t="str">
        <f t="shared" si="95"/>
        <v>R0180C0140</v>
      </c>
      <c r="G3059" s="11" t="s">
        <v>1252</v>
      </c>
      <c r="H3059" s="11" t="s">
        <v>3276</v>
      </c>
      <c r="I3059" s="14"/>
      <c r="J3059" s="11" t="s">
        <v>3277</v>
      </c>
      <c r="K3059" s="11"/>
    </row>
    <row r="3060" spans="2:11" x14ac:dyDescent="0.2">
      <c r="B3060" s="11" t="str">
        <f t="shared" si="94"/>
        <v>15.3-R0180C0150-1</v>
      </c>
      <c r="C3060" s="12">
        <v>15.3</v>
      </c>
      <c r="D3060" s="13" t="s">
        <v>42</v>
      </c>
      <c r="E3060" s="13" t="s">
        <v>36</v>
      </c>
      <c r="F3060" s="11" t="str">
        <f t="shared" si="95"/>
        <v>R0180C0150</v>
      </c>
      <c r="G3060" s="11" t="s">
        <v>1252</v>
      </c>
      <c r="H3060" s="11" t="s">
        <v>3276</v>
      </c>
      <c r="I3060" s="14"/>
      <c r="J3060" s="11" t="s">
        <v>3277</v>
      </c>
      <c r="K3060" s="11"/>
    </row>
    <row r="3061" spans="2:11" x14ac:dyDescent="0.2">
      <c r="B3061" s="11" t="str">
        <f t="shared" si="94"/>
        <v>15.3-R0180C0160-1</v>
      </c>
      <c r="C3061" s="12">
        <v>15.3</v>
      </c>
      <c r="D3061" s="13" t="s">
        <v>42</v>
      </c>
      <c r="E3061" s="13" t="s">
        <v>38</v>
      </c>
      <c r="F3061" s="11" t="str">
        <f t="shared" si="95"/>
        <v>R0180C0160</v>
      </c>
      <c r="G3061" s="11" t="s">
        <v>1252</v>
      </c>
      <c r="H3061" s="11" t="s">
        <v>1254</v>
      </c>
      <c r="I3061" s="11"/>
      <c r="J3061" s="11" t="s">
        <v>2292</v>
      </c>
      <c r="K3061" s="11"/>
    </row>
    <row r="3062" spans="2:11" x14ac:dyDescent="0.2">
      <c r="B3062" s="11" t="str">
        <f t="shared" si="94"/>
        <v>15.3-R0180C0170-1</v>
      </c>
      <c r="C3062" s="12">
        <v>15.3</v>
      </c>
      <c r="D3062" s="13" t="s">
        <v>42</v>
      </c>
      <c r="E3062" s="13" t="s">
        <v>40</v>
      </c>
      <c r="F3062" s="11" t="str">
        <f t="shared" si="95"/>
        <v>R0180C0170</v>
      </c>
      <c r="G3062" s="11" t="s">
        <v>1252</v>
      </c>
      <c r="H3062" s="11" t="s">
        <v>1254</v>
      </c>
      <c r="I3062" s="11"/>
      <c r="J3062" s="11" t="s">
        <v>2292</v>
      </c>
      <c r="K3062" s="11"/>
    </row>
    <row r="3063" spans="2:11" x14ac:dyDescent="0.2">
      <c r="B3063" s="11" t="str">
        <f t="shared" si="94"/>
        <v>15.3-R0180C0180-1</v>
      </c>
      <c r="C3063" s="12">
        <v>15.3</v>
      </c>
      <c r="D3063" s="13" t="s">
        <v>42</v>
      </c>
      <c r="E3063" s="13" t="s">
        <v>42</v>
      </c>
      <c r="F3063" s="11" t="str">
        <f t="shared" si="95"/>
        <v>R0180C0180</v>
      </c>
      <c r="G3063" s="11" t="s">
        <v>1252</v>
      </c>
      <c r="H3063" s="11" t="s">
        <v>3276</v>
      </c>
      <c r="I3063" s="14"/>
      <c r="J3063" s="11" t="s">
        <v>3277</v>
      </c>
      <c r="K3063" s="11"/>
    </row>
    <row r="3064" spans="2:11" x14ac:dyDescent="0.2">
      <c r="B3064" s="11" t="str">
        <f t="shared" si="94"/>
        <v>15.3-R0180C0190-1</v>
      </c>
      <c r="C3064" s="12">
        <v>15.3</v>
      </c>
      <c r="D3064" s="13" t="s">
        <v>42</v>
      </c>
      <c r="E3064" s="13" t="s">
        <v>44</v>
      </c>
      <c r="F3064" s="11" t="str">
        <f t="shared" si="95"/>
        <v>R0180C0190</v>
      </c>
      <c r="G3064" s="11" t="s">
        <v>1252</v>
      </c>
      <c r="H3064" s="11" t="s">
        <v>3276</v>
      </c>
      <c r="I3064" s="14"/>
      <c r="J3064" s="11" t="s">
        <v>3277</v>
      </c>
      <c r="K3064" s="11"/>
    </row>
    <row r="3065" spans="2:11" x14ac:dyDescent="0.2">
      <c r="B3065" s="11" t="str">
        <f t="shared" si="94"/>
        <v>15.3-R0180C0200-1</v>
      </c>
      <c r="C3065" s="12">
        <v>15.3</v>
      </c>
      <c r="D3065" s="13" t="s">
        <v>42</v>
      </c>
      <c r="E3065" s="13" t="s">
        <v>46</v>
      </c>
      <c r="F3065" s="11" t="str">
        <f t="shared" si="95"/>
        <v>R0180C0200</v>
      </c>
      <c r="G3065" s="11" t="s">
        <v>1252</v>
      </c>
      <c r="H3065" s="11" t="s">
        <v>1254</v>
      </c>
      <c r="I3065" s="11"/>
      <c r="J3065" s="11" t="s">
        <v>2292</v>
      </c>
      <c r="K3065" s="11"/>
    </row>
    <row r="3066" spans="2:11" x14ac:dyDescent="0.2">
      <c r="B3066" s="11" t="str">
        <f t="shared" si="94"/>
        <v>15.3-R0180C0210-1</v>
      </c>
      <c r="C3066" s="12">
        <v>15.3</v>
      </c>
      <c r="D3066" s="13" t="s">
        <v>42</v>
      </c>
      <c r="E3066" s="13" t="s">
        <v>48</v>
      </c>
      <c r="F3066" s="11" t="str">
        <f t="shared" si="95"/>
        <v>R0180C0210</v>
      </c>
      <c r="G3066" s="11" t="s">
        <v>1252</v>
      </c>
      <c r="H3066" s="11" t="s">
        <v>1254</v>
      </c>
      <c r="I3066" s="11"/>
      <c r="J3066" s="11" t="s">
        <v>2292</v>
      </c>
      <c r="K3066" s="11"/>
    </row>
    <row r="3067" spans="2:11" x14ac:dyDescent="0.2">
      <c r="B3067" s="11" t="str">
        <f t="shared" si="94"/>
        <v>15.3-R0180C0220-1</v>
      </c>
      <c r="C3067" s="12">
        <v>15.3</v>
      </c>
      <c r="D3067" s="13" t="s">
        <v>42</v>
      </c>
      <c r="E3067" s="13" t="s">
        <v>50</v>
      </c>
      <c r="F3067" s="11" t="str">
        <f t="shared" si="95"/>
        <v>R0180C0220</v>
      </c>
      <c r="G3067" s="11" t="s">
        <v>1252</v>
      </c>
      <c r="H3067" s="11" t="s">
        <v>3276</v>
      </c>
      <c r="I3067" s="14"/>
      <c r="J3067" s="11" t="s">
        <v>3277</v>
      </c>
      <c r="K3067" s="11"/>
    </row>
    <row r="3068" spans="2:11" x14ac:dyDescent="0.2">
      <c r="B3068" s="11" t="str">
        <f t="shared" si="94"/>
        <v>15.3-R0180C0230-1</v>
      </c>
      <c r="C3068" s="12">
        <v>15.3</v>
      </c>
      <c r="D3068" s="13" t="s">
        <v>42</v>
      </c>
      <c r="E3068" s="13" t="s">
        <v>52</v>
      </c>
      <c r="F3068" s="11" t="str">
        <f t="shared" si="95"/>
        <v>R0180C0230</v>
      </c>
      <c r="G3068" s="11" t="s">
        <v>1252</v>
      </c>
      <c r="H3068" s="11" t="s">
        <v>3276</v>
      </c>
      <c r="I3068" s="14"/>
      <c r="J3068" s="11" t="s">
        <v>3277</v>
      </c>
      <c r="K3068" s="11"/>
    </row>
    <row r="3069" spans="2:11" x14ac:dyDescent="0.2">
      <c r="B3069" s="11" t="str">
        <f t="shared" si="94"/>
        <v>15.3-R0180C0240-1</v>
      </c>
      <c r="C3069" s="12">
        <v>15.3</v>
      </c>
      <c r="D3069" s="13" t="s">
        <v>42</v>
      </c>
      <c r="E3069" s="13" t="s">
        <v>54</v>
      </c>
      <c r="F3069" s="11" t="str">
        <f t="shared" si="95"/>
        <v>R0180C0240</v>
      </c>
      <c r="G3069" s="11" t="s">
        <v>1252</v>
      </c>
      <c r="H3069" s="11" t="s">
        <v>1254</v>
      </c>
      <c r="I3069" s="11"/>
      <c r="J3069" s="11" t="s">
        <v>2292</v>
      </c>
      <c r="K3069" s="11"/>
    </row>
    <row r="3070" spans="2:11" x14ac:dyDescent="0.2">
      <c r="B3070" s="11" t="str">
        <f t="shared" si="94"/>
        <v>15.3-R0180C0250-1</v>
      </c>
      <c r="C3070" s="12">
        <v>15.3</v>
      </c>
      <c r="D3070" s="13" t="s">
        <v>42</v>
      </c>
      <c r="E3070" s="13" t="s">
        <v>56</v>
      </c>
      <c r="F3070" s="11" t="str">
        <f t="shared" si="95"/>
        <v>R0180C0250</v>
      </c>
      <c r="G3070" s="11" t="s">
        <v>1252</v>
      </c>
      <c r="H3070" s="11" t="s">
        <v>1254</v>
      </c>
      <c r="I3070" s="11"/>
      <c r="J3070" s="11" t="s">
        <v>2292</v>
      </c>
      <c r="K3070" s="11"/>
    </row>
    <row r="3071" spans="2:11" x14ac:dyDescent="0.2">
      <c r="B3071" s="11" t="str">
        <f t="shared" si="94"/>
        <v>15.3-R0180C0260-1</v>
      </c>
      <c r="C3071" s="12">
        <v>15.3</v>
      </c>
      <c r="D3071" s="13" t="s">
        <v>42</v>
      </c>
      <c r="E3071" s="13" t="s">
        <v>58</v>
      </c>
      <c r="F3071" s="11" t="str">
        <f t="shared" si="95"/>
        <v>R0180C0260</v>
      </c>
      <c r="G3071" s="11" t="s">
        <v>1252</v>
      </c>
      <c r="H3071" s="11" t="s">
        <v>3276</v>
      </c>
      <c r="I3071" s="14"/>
      <c r="J3071" s="11" t="s">
        <v>3277</v>
      </c>
      <c r="K3071" s="11"/>
    </row>
    <row r="3072" spans="2:11" x14ac:dyDescent="0.2">
      <c r="B3072" s="11" t="str">
        <f t="shared" si="94"/>
        <v>15.3-R0180C0270-1</v>
      </c>
      <c r="C3072" s="12">
        <v>15.3</v>
      </c>
      <c r="D3072" s="13" t="s">
        <v>42</v>
      </c>
      <c r="E3072" s="13" t="s">
        <v>60</v>
      </c>
      <c r="F3072" s="11" t="str">
        <f t="shared" si="95"/>
        <v>R0180C0270</v>
      </c>
      <c r="G3072" s="11" t="s">
        <v>1252</v>
      </c>
      <c r="H3072" s="11" t="s">
        <v>3276</v>
      </c>
      <c r="I3072" s="14"/>
      <c r="J3072" s="11" t="s">
        <v>3277</v>
      </c>
      <c r="K3072" s="11"/>
    </row>
    <row r="3073" spans="2:11" x14ac:dyDescent="0.2">
      <c r="B3073" s="11" t="str">
        <f t="shared" si="94"/>
        <v>15.3-R0180C0280-1</v>
      </c>
      <c r="C3073" s="12">
        <v>15.3</v>
      </c>
      <c r="D3073" s="13" t="s">
        <v>42</v>
      </c>
      <c r="E3073" s="13" t="s">
        <v>62</v>
      </c>
      <c r="F3073" s="11" t="str">
        <f t="shared" si="95"/>
        <v>R0180C0280</v>
      </c>
      <c r="G3073" s="11" t="s">
        <v>1252</v>
      </c>
      <c r="H3073" s="11" t="s">
        <v>1254</v>
      </c>
      <c r="I3073" s="11"/>
      <c r="J3073" s="11" t="s">
        <v>2292</v>
      </c>
      <c r="K3073" s="11"/>
    </row>
    <row r="3074" spans="2:11" x14ac:dyDescent="0.2">
      <c r="B3074" s="11" t="str">
        <f t="shared" si="94"/>
        <v>15.3-R0180C0290-1</v>
      </c>
      <c r="C3074" s="12">
        <v>15.3</v>
      </c>
      <c r="D3074" s="13" t="s">
        <v>42</v>
      </c>
      <c r="E3074" s="13" t="s">
        <v>64</v>
      </c>
      <c r="F3074" s="11" t="str">
        <f t="shared" si="95"/>
        <v>R0180C0290</v>
      </c>
      <c r="G3074" s="11" t="s">
        <v>1252</v>
      </c>
      <c r="H3074" s="11" t="s">
        <v>1254</v>
      </c>
      <c r="I3074" s="11"/>
      <c r="J3074" s="11" t="s">
        <v>2292</v>
      </c>
      <c r="K3074" s="11"/>
    </row>
    <row r="3075" spans="2:11" x14ac:dyDescent="0.2">
      <c r="B3075" s="11" t="str">
        <f t="shared" ref="B3075:B3138" si="96">+C3075&amp;"-"&amp;F3075&amp;"-1"</f>
        <v>15.3-R0180C0300-1</v>
      </c>
      <c r="C3075" s="12">
        <v>15.3</v>
      </c>
      <c r="D3075" s="13" t="s">
        <v>42</v>
      </c>
      <c r="E3075" s="13" t="s">
        <v>66</v>
      </c>
      <c r="F3075" s="11" t="str">
        <f t="shared" ref="F3075:F3138" si="97">+"R"&amp;D3075&amp;"C"&amp;E3075</f>
        <v>R0180C0300</v>
      </c>
      <c r="G3075" s="11" t="s">
        <v>1252</v>
      </c>
      <c r="H3075" s="11" t="s">
        <v>3276</v>
      </c>
      <c r="I3075" s="14"/>
      <c r="J3075" s="11" t="s">
        <v>3277</v>
      </c>
      <c r="K3075" s="11"/>
    </row>
    <row r="3076" spans="2:11" x14ac:dyDescent="0.2">
      <c r="B3076" s="11" t="str">
        <f t="shared" si="96"/>
        <v>15.3-R0180C0310-1</v>
      </c>
      <c r="C3076" s="12">
        <v>15.3</v>
      </c>
      <c r="D3076" s="13" t="s">
        <v>42</v>
      </c>
      <c r="E3076" s="13" t="s">
        <v>68</v>
      </c>
      <c r="F3076" s="11" t="str">
        <f t="shared" si="97"/>
        <v>R0180C0310</v>
      </c>
      <c r="G3076" s="11" t="s">
        <v>1252</v>
      </c>
      <c r="H3076" s="11" t="s">
        <v>3276</v>
      </c>
      <c r="I3076" s="14"/>
      <c r="J3076" s="11" t="s">
        <v>3277</v>
      </c>
      <c r="K3076" s="11"/>
    </row>
    <row r="3077" spans="2:11" x14ac:dyDescent="0.2">
      <c r="B3077" s="11" t="str">
        <f t="shared" si="96"/>
        <v>15.3-R0180C0320-1</v>
      </c>
      <c r="C3077" s="12">
        <v>15.3</v>
      </c>
      <c r="D3077" s="13" t="s">
        <v>42</v>
      </c>
      <c r="E3077" s="13" t="s">
        <v>70</v>
      </c>
      <c r="F3077" s="11" t="str">
        <f t="shared" si="97"/>
        <v>R0180C0320</v>
      </c>
      <c r="G3077" s="11" t="s">
        <v>1252</v>
      </c>
      <c r="H3077" s="11" t="s">
        <v>3276</v>
      </c>
      <c r="I3077" s="14"/>
      <c r="J3077" s="11" t="s">
        <v>3277</v>
      </c>
      <c r="K3077" s="11"/>
    </row>
    <row r="3078" spans="2:11" x14ac:dyDescent="0.2">
      <c r="B3078" s="11" t="str">
        <f t="shared" si="96"/>
        <v>15.3-R0180C0330-1</v>
      </c>
      <c r="C3078" s="12">
        <v>15.3</v>
      </c>
      <c r="D3078" s="13" t="s">
        <v>42</v>
      </c>
      <c r="E3078" s="13" t="s">
        <v>72</v>
      </c>
      <c r="F3078" s="11" t="str">
        <f t="shared" si="97"/>
        <v>R0180C0330</v>
      </c>
      <c r="G3078" s="11" t="s">
        <v>1252</v>
      </c>
      <c r="H3078" s="11" t="s">
        <v>1254</v>
      </c>
      <c r="I3078" s="11"/>
      <c r="J3078" s="11" t="s">
        <v>2292</v>
      </c>
      <c r="K3078" s="11"/>
    </row>
    <row r="3079" spans="2:11" x14ac:dyDescent="0.2">
      <c r="B3079" s="11" t="str">
        <f t="shared" si="96"/>
        <v>15.3-R0180C0340-1</v>
      </c>
      <c r="C3079" s="12">
        <v>15.3</v>
      </c>
      <c r="D3079" s="13" t="s">
        <v>42</v>
      </c>
      <c r="E3079" s="13" t="s">
        <v>74</v>
      </c>
      <c r="F3079" s="11" t="str">
        <f t="shared" si="97"/>
        <v>R0180C0340</v>
      </c>
      <c r="G3079" s="11" t="s">
        <v>1252</v>
      </c>
      <c r="H3079" s="11" t="s">
        <v>1254</v>
      </c>
      <c r="I3079" s="11"/>
      <c r="J3079" s="11" t="s">
        <v>2292</v>
      </c>
      <c r="K3079" s="11"/>
    </row>
    <row r="3080" spans="2:11" x14ac:dyDescent="0.2">
      <c r="B3080" s="11" t="str">
        <f t="shared" si="96"/>
        <v>15.3-R0180C0350-1</v>
      </c>
      <c r="C3080" s="12">
        <v>15.3</v>
      </c>
      <c r="D3080" s="13" t="s">
        <v>42</v>
      </c>
      <c r="E3080" s="13" t="s">
        <v>76</v>
      </c>
      <c r="F3080" s="11" t="str">
        <f t="shared" si="97"/>
        <v>R0180C0350</v>
      </c>
      <c r="G3080" s="11" t="s">
        <v>1252</v>
      </c>
      <c r="H3080" s="11" t="s">
        <v>3276</v>
      </c>
      <c r="I3080" s="14"/>
      <c r="J3080" s="11" t="s">
        <v>3277</v>
      </c>
      <c r="K3080" s="11"/>
    </row>
    <row r="3081" spans="2:11" x14ac:dyDescent="0.2">
      <c r="B3081" s="11" t="str">
        <f t="shared" si="96"/>
        <v>15.3-R0180C0360-1</v>
      </c>
      <c r="C3081" s="12">
        <v>15.3</v>
      </c>
      <c r="D3081" s="13" t="s">
        <v>42</v>
      </c>
      <c r="E3081" s="13" t="s">
        <v>78</v>
      </c>
      <c r="F3081" s="11" t="str">
        <f t="shared" si="97"/>
        <v>R0180C0360</v>
      </c>
      <c r="G3081" s="11" t="s">
        <v>1252</v>
      </c>
      <c r="H3081" s="11" t="s">
        <v>1254</v>
      </c>
      <c r="I3081" s="11"/>
      <c r="J3081" s="11" t="s">
        <v>2292</v>
      </c>
      <c r="K3081" s="11"/>
    </row>
    <row r="3082" spans="2:11" x14ac:dyDescent="0.2">
      <c r="B3082" s="11" t="str">
        <f t="shared" si="96"/>
        <v>15.3-R0180C0370-1</v>
      </c>
      <c r="C3082" s="12">
        <v>15.3</v>
      </c>
      <c r="D3082" s="13" t="s">
        <v>42</v>
      </c>
      <c r="E3082" s="13" t="s">
        <v>80</v>
      </c>
      <c r="F3082" s="11" t="str">
        <f t="shared" si="97"/>
        <v>R0180C0370</v>
      </c>
      <c r="G3082" s="11" t="s">
        <v>1252</v>
      </c>
      <c r="H3082" s="11" t="s">
        <v>1254</v>
      </c>
      <c r="I3082" s="11"/>
      <c r="J3082" s="11" t="s">
        <v>2292</v>
      </c>
      <c r="K3082" s="11"/>
    </row>
    <row r="3083" spans="2:11" x14ac:dyDescent="0.2">
      <c r="B3083" s="11" t="str">
        <f t="shared" si="96"/>
        <v>15.3-R0180C0380-1</v>
      </c>
      <c r="C3083" s="12">
        <v>15.3</v>
      </c>
      <c r="D3083" s="13" t="s">
        <v>42</v>
      </c>
      <c r="E3083" s="13" t="s">
        <v>82</v>
      </c>
      <c r="F3083" s="11" t="str">
        <f t="shared" si="97"/>
        <v>R0180C0380</v>
      </c>
      <c r="G3083" s="11" t="s">
        <v>1252</v>
      </c>
      <c r="H3083" s="11" t="s">
        <v>3276</v>
      </c>
      <c r="I3083" s="14"/>
      <c r="J3083" s="11" t="s">
        <v>3277</v>
      </c>
      <c r="K3083" s="11"/>
    </row>
    <row r="3084" spans="2:11" x14ac:dyDescent="0.2">
      <c r="B3084" s="11" t="str">
        <f t="shared" si="96"/>
        <v>15.3-R0180C0390-1</v>
      </c>
      <c r="C3084" s="12">
        <v>15.3</v>
      </c>
      <c r="D3084" s="13" t="s">
        <v>42</v>
      </c>
      <c r="E3084" s="13" t="s">
        <v>84</v>
      </c>
      <c r="F3084" s="11" t="str">
        <f t="shared" si="97"/>
        <v>R0180C0390</v>
      </c>
      <c r="G3084" s="11" t="s">
        <v>1252</v>
      </c>
      <c r="H3084" s="11" t="s">
        <v>3276</v>
      </c>
      <c r="I3084" s="14"/>
      <c r="J3084" s="11" t="s">
        <v>3277</v>
      </c>
      <c r="K3084" s="11"/>
    </row>
    <row r="3085" spans="2:11" x14ac:dyDescent="0.2">
      <c r="B3085" s="11" t="str">
        <f t="shared" si="96"/>
        <v>15.3-R0180C0400-1</v>
      </c>
      <c r="C3085" s="12">
        <v>15.3</v>
      </c>
      <c r="D3085" s="13" t="s">
        <v>42</v>
      </c>
      <c r="E3085" s="13" t="s">
        <v>86</v>
      </c>
      <c r="F3085" s="11" t="str">
        <f t="shared" si="97"/>
        <v>R0180C0400</v>
      </c>
      <c r="G3085" s="11" t="s">
        <v>1252</v>
      </c>
      <c r="H3085" s="11" t="s">
        <v>1254</v>
      </c>
      <c r="I3085" s="11"/>
      <c r="J3085" s="11" t="s">
        <v>2292</v>
      </c>
      <c r="K3085" s="11"/>
    </row>
    <row r="3086" spans="2:11" x14ac:dyDescent="0.2">
      <c r="B3086" s="11" t="str">
        <f t="shared" si="96"/>
        <v>15.3-R0180C0410-1</v>
      </c>
      <c r="C3086" s="12">
        <v>15.3</v>
      </c>
      <c r="D3086" s="13" t="s">
        <v>42</v>
      </c>
      <c r="E3086" s="13" t="s">
        <v>88</v>
      </c>
      <c r="F3086" s="11" t="str">
        <f t="shared" si="97"/>
        <v>R0180C0410</v>
      </c>
      <c r="G3086" s="11" t="s">
        <v>1252</v>
      </c>
      <c r="H3086" s="11" t="s">
        <v>1254</v>
      </c>
      <c r="I3086" s="11"/>
      <c r="J3086" s="11" t="s">
        <v>2292</v>
      </c>
      <c r="K3086" s="11"/>
    </row>
    <row r="3087" spans="2:11" x14ac:dyDescent="0.2">
      <c r="B3087" s="11" t="str">
        <f t="shared" si="96"/>
        <v>15.3-R0180C0420-1</v>
      </c>
      <c r="C3087" s="12">
        <v>15.3</v>
      </c>
      <c r="D3087" s="13" t="s">
        <v>42</v>
      </c>
      <c r="E3087" s="13" t="s">
        <v>90</v>
      </c>
      <c r="F3087" s="11" t="str">
        <f t="shared" si="97"/>
        <v>R0180C0420</v>
      </c>
      <c r="G3087" s="11" t="s">
        <v>1252</v>
      </c>
      <c r="H3087" s="11" t="s">
        <v>1254</v>
      </c>
      <c r="I3087" s="11"/>
      <c r="J3087" s="11" t="s">
        <v>2292</v>
      </c>
      <c r="K3087" s="11"/>
    </row>
    <row r="3088" spans="2:11" x14ac:dyDescent="0.2">
      <c r="B3088" s="11" t="str">
        <f t="shared" si="96"/>
        <v>15.3-R0180C0430-1</v>
      </c>
      <c r="C3088" s="12">
        <v>15.3</v>
      </c>
      <c r="D3088" s="13" t="s">
        <v>42</v>
      </c>
      <c r="E3088" s="13" t="s">
        <v>92</v>
      </c>
      <c r="F3088" s="11" t="str">
        <f t="shared" si="97"/>
        <v>R0180C0430</v>
      </c>
      <c r="G3088" s="11" t="s">
        <v>1252</v>
      </c>
      <c r="H3088" s="11" t="s">
        <v>1254</v>
      </c>
      <c r="I3088" s="11"/>
      <c r="J3088" s="11" t="s">
        <v>2292</v>
      </c>
      <c r="K3088" s="11"/>
    </row>
    <row r="3089" spans="2:11" x14ac:dyDescent="0.2">
      <c r="B3089" s="11" t="str">
        <f t="shared" si="96"/>
        <v>15.3-R0180C0440-1</v>
      </c>
      <c r="C3089" s="12">
        <v>15.3</v>
      </c>
      <c r="D3089" s="13" t="s">
        <v>42</v>
      </c>
      <c r="E3089" s="13" t="s">
        <v>94</v>
      </c>
      <c r="F3089" s="11" t="str">
        <f t="shared" si="97"/>
        <v>R0180C0440</v>
      </c>
      <c r="G3089" s="11" t="s">
        <v>1252</v>
      </c>
      <c r="H3089" s="11" t="s">
        <v>3276</v>
      </c>
      <c r="I3089" s="14"/>
      <c r="J3089" s="11" t="s">
        <v>3277</v>
      </c>
      <c r="K3089" s="11"/>
    </row>
    <row r="3090" spans="2:11" x14ac:dyDescent="0.2">
      <c r="B3090" s="11" t="str">
        <f t="shared" si="96"/>
        <v>15.3-R0180C0450-1</v>
      </c>
      <c r="C3090" s="12">
        <v>15.3</v>
      </c>
      <c r="D3090" s="13" t="s">
        <v>42</v>
      </c>
      <c r="E3090" s="13" t="s">
        <v>96</v>
      </c>
      <c r="F3090" s="11" t="str">
        <f t="shared" si="97"/>
        <v>R0180C0450</v>
      </c>
      <c r="G3090" s="11" t="s">
        <v>1252</v>
      </c>
      <c r="H3090" s="11" t="s">
        <v>3276</v>
      </c>
      <c r="I3090" s="14"/>
      <c r="J3090" s="11" t="s">
        <v>3277</v>
      </c>
      <c r="K3090" s="11"/>
    </row>
    <row r="3091" spans="2:11" x14ac:dyDescent="0.2">
      <c r="B3091" s="11" t="str">
        <f t="shared" si="96"/>
        <v>15.3-R0180C0460-1</v>
      </c>
      <c r="C3091" s="12">
        <v>15.3</v>
      </c>
      <c r="D3091" s="13" t="s">
        <v>42</v>
      </c>
      <c r="E3091" s="13" t="s">
        <v>98</v>
      </c>
      <c r="F3091" s="11" t="str">
        <f t="shared" si="97"/>
        <v>R0180C0460</v>
      </c>
      <c r="G3091" s="11" t="s">
        <v>1252</v>
      </c>
      <c r="H3091" s="11" t="s">
        <v>3276</v>
      </c>
      <c r="I3091" s="14"/>
      <c r="J3091" s="11" t="s">
        <v>3277</v>
      </c>
      <c r="K3091" s="11"/>
    </row>
    <row r="3092" spans="2:11" x14ac:dyDescent="0.2">
      <c r="B3092" s="11" t="str">
        <f t="shared" si="96"/>
        <v>15.3-R0180C0470-1</v>
      </c>
      <c r="C3092" s="12">
        <v>15.3</v>
      </c>
      <c r="D3092" s="13" t="s">
        <v>42</v>
      </c>
      <c r="E3092" s="13" t="s">
        <v>100</v>
      </c>
      <c r="F3092" s="11" t="str">
        <f t="shared" si="97"/>
        <v>R0180C0470</v>
      </c>
      <c r="G3092" s="11" t="s">
        <v>1252</v>
      </c>
      <c r="H3092" s="11" t="s">
        <v>3276</v>
      </c>
      <c r="I3092" s="14"/>
      <c r="J3092" s="11" t="s">
        <v>3277</v>
      </c>
      <c r="K3092" s="11"/>
    </row>
    <row r="3093" spans="2:11" x14ac:dyDescent="0.2">
      <c r="B3093" s="11" t="str">
        <f t="shared" si="96"/>
        <v>15.3-R0180C0480-1</v>
      </c>
      <c r="C3093" s="12">
        <v>15.3</v>
      </c>
      <c r="D3093" s="13" t="s">
        <v>42</v>
      </c>
      <c r="E3093" s="13" t="s">
        <v>102</v>
      </c>
      <c r="F3093" s="11" t="str">
        <f t="shared" si="97"/>
        <v>R0180C0480</v>
      </c>
      <c r="G3093" s="11" t="s">
        <v>1252</v>
      </c>
      <c r="H3093" s="11" t="s">
        <v>1254</v>
      </c>
      <c r="I3093" s="11"/>
      <c r="J3093" s="11" t="s">
        <v>2292</v>
      </c>
      <c r="K3093" s="11"/>
    </row>
    <row r="3094" spans="2:11" x14ac:dyDescent="0.2">
      <c r="B3094" s="11" t="str">
        <f t="shared" si="96"/>
        <v>15.3-R0180C0490-1</v>
      </c>
      <c r="C3094" s="12">
        <v>15.3</v>
      </c>
      <c r="D3094" s="13" t="s">
        <v>42</v>
      </c>
      <c r="E3094" s="13" t="s">
        <v>104</v>
      </c>
      <c r="F3094" s="11" t="str">
        <f t="shared" si="97"/>
        <v>R0180C0490</v>
      </c>
      <c r="G3094" s="11" t="s">
        <v>1252</v>
      </c>
      <c r="H3094" s="11" t="s">
        <v>1254</v>
      </c>
      <c r="I3094" s="11"/>
      <c r="J3094" s="11" t="s">
        <v>2292</v>
      </c>
      <c r="K3094" s="11"/>
    </row>
    <row r="3095" spans="2:11" x14ac:dyDescent="0.2">
      <c r="B3095" s="11" t="str">
        <f t="shared" si="96"/>
        <v>15.3-R0180C0500-1</v>
      </c>
      <c r="C3095" s="12">
        <v>15.3</v>
      </c>
      <c r="D3095" s="13" t="s">
        <v>42</v>
      </c>
      <c r="E3095" s="13" t="s">
        <v>106</v>
      </c>
      <c r="F3095" s="11" t="str">
        <f t="shared" si="97"/>
        <v>R0180C0500</v>
      </c>
      <c r="G3095" s="11" t="s">
        <v>1252</v>
      </c>
      <c r="H3095" s="11" t="s">
        <v>3276</v>
      </c>
      <c r="I3095" s="14"/>
      <c r="J3095" s="11" t="s">
        <v>3277</v>
      </c>
      <c r="K3095" s="11"/>
    </row>
    <row r="3096" spans="2:11" x14ac:dyDescent="0.2">
      <c r="B3096" s="11" t="str">
        <f t="shared" si="96"/>
        <v>15.3-R0180C0510-1</v>
      </c>
      <c r="C3096" s="12">
        <v>15.3</v>
      </c>
      <c r="D3096" s="13" t="s">
        <v>42</v>
      </c>
      <c r="E3096" s="13" t="s">
        <v>108</v>
      </c>
      <c r="F3096" s="11" t="str">
        <f t="shared" si="97"/>
        <v>R0180C0510</v>
      </c>
      <c r="G3096" s="11" t="s">
        <v>1252</v>
      </c>
      <c r="H3096" s="11" t="s">
        <v>3276</v>
      </c>
      <c r="I3096" s="14"/>
      <c r="J3096" s="11" t="s">
        <v>3277</v>
      </c>
      <c r="K3096" s="11"/>
    </row>
    <row r="3097" spans="2:11" x14ac:dyDescent="0.2">
      <c r="B3097" s="11" t="str">
        <f t="shared" si="96"/>
        <v>15.3-R0180C0520-1</v>
      </c>
      <c r="C3097" s="12">
        <v>15.3</v>
      </c>
      <c r="D3097" s="13" t="s">
        <v>42</v>
      </c>
      <c r="E3097" s="13" t="s">
        <v>110</v>
      </c>
      <c r="F3097" s="11" t="str">
        <f t="shared" si="97"/>
        <v>R0180C0520</v>
      </c>
      <c r="G3097" s="11" t="s">
        <v>1252</v>
      </c>
      <c r="H3097" s="11" t="s">
        <v>1254</v>
      </c>
      <c r="I3097" s="11"/>
      <c r="J3097" s="11" t="s">
        <v>2292</v>
      </c>
      <c r="K3097" s="11"/>
    </row>
    <row r="3098" spans="2:11" x14ac:dyDescent="0.2">
      <c r="B3098" s="11" t="str">
        <f t="shared" si="96"/>
        <v>15.3-R0180C0530-1</v>
      </c>
      <c r="C3098" s="12">
        <v>15.3</v>
      </c>
      <c r="D3098" s="13" t="s">
        <v>42</v>
      </c>
      <c r="E3098" s="13" t="s">
        <v>112</v>
      </c>
      <c r="F3098" s="11" t="str">
        <f t="shared" si="97"/>
        <v>R0180C0530</v>
      </c>
      <c r="G3098" s="11" t="s">
        <v>1252</v>
      </c>
      <c r="H3098" s="11" t="s">
        <v>1254</v>
      </c>
      <c r="I3098" s="11"/>
      <c r="J3098" s="11" t="s">
        <v>2292</v>
      </c>
      <c r="K3098" s="11"/>
    </row>
    <row r="3099" spans="2:11" x14ac:dyDescent="0.2">
      <c r="B3099" s="11" t="str">
        <f t="shared" si="96"/>
        <v>15.3-R0180C0540-1</v>
      </c>
      <c r="C3099" s="12">
        <v>15.3</v>
      </c>
      <c r="D3099" s="13" t="s">
        <v>42</v>
      </c>
      <c r="E3099" s="13" t="s">
        <v>114</v>
      </c>
      <c r="F3099" s="11" t="str">
        <f t="shared" si="97"/>
        <v>R0180C0540</v>
      </c>
      <c r="G3099" s="11" t="s">
        <v>1252</v>
      </c>
      <c r="H3099" s="11" t="s">
        <v>3276</v>
      </c>
      <c r="I3099" s="14"/>
      <c r="J3099" s="11" t="s">
        <v>3277</v>
      </c>
      <c r="K3099" s="11"/>
    </row>
    <row r="3100" spans="2:11" x14ac:dyDescent="0.2">
      <c r="B3100" s="11" t="str">
        <f t="shared" si="96"/>
        <v>15.3-R0180C0550-1</v>
      </c>
      <c r="C3100" s="12">
        <v>15.3</v>
      </c>
      <c r="D3100" s="13" t="s">
        <v>42</v>
      </c>
      <c r="E3100" s="13" t="s">
        <v>116</v>
      </c>
      <c r="F3100" s="11" t="str">
        <f t="shared" si="97"/>
        <v>R0180C0550</v>
      </c>
      <c r="G3100" s="11" t="s">
        <v>1252</v>
      </c>
      <c r="H3100" s="11" t="s">
        <v>3276</v>
      </c>
      <c r="I3100" s="14"/>
      <c r="J3100" s="11" t="s">
        <v>3277</v>
      </c>
      <c r="K3100" s="11"/>
    </row>
    <row r="3101" spans="2:11" x14ac:dyDescent="0.2">
      <c r="B3101" s="11" t="str">
        <f t="shared" si="96"/>
        <v>15.3-R0180C0560-1</v>
      </c>
      <c r="C3101" s="12">
        <v>15.3</v>
      </c>
      <c r="D3101" s="13" t="s">
        <v>42</v>
      </c>
      <c r="E3101" s="13" t="s">
        <v>118</v>
      </c>
      <c r="F3101" s="11" t="str">
        <f t="shared" si="97"/>
        <v>R0180C0560</v>
      </c>
      <c r="G3101" s="11" t="s">
        <v>1252</v>
      </c>
      <c r="H3101" s="11" t="s">
        <v>3276</v>
      </c>
      <c r="I3101" s="14"/>
      <c r="J3101" s="11" t="s">
        <v>3277</v>
      </c>
      <c r="K3101" s="11"/>
    </row>
    <row r="3102" spans="2:11" x14ac:dyDescent="0.2">
      <c r="B3102" s="11" t="str">
        <f t="shared" si="96"/>
        <v>15.3-R0180C0570-1</v>
      </c>
      <c r="C3102" s="12">
        <v>15.3</v>
      </c>
      <c r="D3102" s="13" t="s">
        <v>42</v>
      </c>
      <c r="E3102" s="13" t="s">
        <v>120</v>
      </c>
      <c r="F3102" s="11" t="str">
        <f t="shared" si="97"/>
        <v>R0180C0570</v>
      </c>
      <c r="G3102" s="11" t="s">
        <v>1252</v>
      </c>
      <c r="H3102" s="11" t="s">
        <v>3276</v>
      </c>
      <c r="I3102" s="14"/>
      <c r="J3102" s="11" t="s">
        <v>3277</v>
      </c>
      <c r="K3102" s="11"/>
    </row>
    <row r="3103" spans="2:11" x14ac:dyDescent="0.2">
      <c r="B3103" s="11" t="str">
        <f t="shared" si="96"/>
        <v>15.3-R0180C0580-1</v>
      </c>
      <c r="C3103" s="12">
        <v>15.3</v>
      </c>
      <c r="D3103" s="13" t="s">
        <v>42</v>
      </c>
      <c r="E3103" s="13" t="s">
        <v>122</v>
      </c>
      <c r="F3103" s="11" t="str">
        <f t="shared" si="97"/>
        <v>R0180C0580</v>
      </c>
      <c r="G3103" s="11" t="s">
        <v>1252</v>
      </c>
      <c r="H3103" s="11" t="s">
        <v>1254</v>
      </c>
      <c r="I3103" s="11"/>
      <c r="J3103" s="11" t="s">
        <v>2292</v>
      </c>
      <c r="K3103" s="11"/>
    </row>
    <row r="3104" spans="2:11" x14ac:dyDescent="0.2">
      <c r="B3104" s="11" t="str">
        <f t="shared" si="96"/>
        <v>15.3-R0180C0590-1</v>
      </c>
      <c r="C3104" s="12">
        <v>15.3</v>
      </c>
      <c r="D3104" s="13" t="s">
        <v>42</v>
      </c>
      <c r="E3104" s="13" t="s">
        <v>124</v>
      </c>
      <c r="F3104" s="11" t="str">
        <f t="shared" si="97"/>
        <v>R0180C0590</v>
      </c>
      <c r="G3104" s="11" t="s">
        <v>1252</v>
      </c>
      <c r="H3104" s="11" t="s">
        <v>1254</v>
      </c>
      <c r="I3104" s="11"/>
      <c r="J3104" s="11" t="s">
        <v>2292</v>
      </c>
      <c r="K3104" s="11"/>
    </row>
    <row r="3105" spans="2:11" x14ac:dyDescent="0.2">
      <c r="B3105" s="11" t="str">
        <f t="shared" si="96"/>
        <v>15.3-R0180C0600-1</v>
      </c>
      <c r="C3105" s="12">
        <v>15.3</v>
      </c>
      <c r="D3105" s="13" t="s">
        <v>42</v>
      </c>
      <c r="E3105" s="13" t="s">
        <v>126</v>
      </c>
      <c r="F3105" s="11" t="str">
        <f t="shared" si="97"/>
        <v>R0180C0600</v>
      </c>
      <c r="G3105" s="11" t="s">
        <v>1252</v>
      </c>
      <c r="H3105" s="11" t="s">
        <v>1254</v>
      </c>
      <c r="I3105" s="11"/>
      <c r="J3105" s="11" t="s">
        <v>2292</v>
      </c>
      <c r="K3105" s="11"/>
    </row>
    <row r="3106" spans="2:11" x14ac:dyDescent="0.2">
      <c r="B3106" s="11" t="str">
        <f t="shared" si="96"/>
        <v>15.3-R0180C0610-1</v>
      </c>
      <c r="C3106" s="12">
        <v>15.3</v>
      </c>
      <c r="D3106" s="13" t="s">
        <v>42</v>
      </c>
      <c r="E3106" s="13" t="s">
        <v>128</v>
      </c>
      <c r="F3106" s="11" t="str">
        <f t="shared" si="97"/>
        <v>R0180C0610</v>
      </c>
      <c r="G3106" s="11" t="s">
        <v>1252</v>
      </c>
      <c r="H3106" s="11" t="s">
        <v>1254</v>
      </c>
      <c r="I3106" s="11"/>
      <c r="J3106" s="11" t="s">
        <v>2292</v>
      </c>
      <c r="K3106" s="11"/>
    </row>
    <row r="3107" spans="2:11" x14ac:dyDescent="0.2">
      <c r="B3107" s="11" t="str">
        <f t="shared" si="96"/>
        <v>15.3-R0180C0620-1</v>
      </c>
      <c r="C3107" s="12">
        <v>15.3</v>
      </c>
      <c r="D3107" s="13" t="s">
        <v>42</v>
      </c>
      <c r="E3107" s="13" t="s">
        <v>130</v>
      </c>
      <c r="F3107" s="11" t="str">
        <f t="shared" si="97"/>
        <v>R0180C0620</v>
      </c>
      <c r="G3107" s="11" t="s">
        <v>1252</v>
      </c>
      <c r="H3107" s="11" t="s">
        <v>3276</v>
      </c>
      <c r="I3107" s="14"/>
      <c r="J3107" s="11" t="s">
        <v>3277</v>
      </c>
      <c r="K3107" s="11"/>
    </row>
    <row r="3108" spans="2:11" x14ac:dyDescent="0.2">
      <c r="B3108" s="11" t="str">
        <f t="shared" si="96"/>
        <v>15.3-R0180C0630-1</v>
      </c>
      <c r="C3108" s="12">
        <v>15.3</v>
      </c>
      <c r="D3108" s="13" t="s">
        <v>42</v>
      </c>
      <c r="E3108" s="13" t="s">
        <v>132</v>
      </c>
      <c r="F3108" s="11" t="str">
        <f t="shared" si="97"/>
        <v>R0180C0630</v>
      </c>
      <c r="G3108" s="11" t="s">
        <v>1252</v>
      </c>
      <c r="H3108" s="11" t="s">
        <v>3276</v>
      </c>
      <c r="I3108" s="14"/>
      <c r="J3108" s="11" t="s">
        <v>3277</v>
      </c>
      <c r="K3108" s="11"/>
    </row>
    <row r="3109" spans="2:11" x14ac:dyDescent="0.2">
      <c r="B3109" s="11" t="str">
        <f t="shared" si="96"/>
        <v>15.3-R0180C0640-1</v>
      </c>
      <c r="C3109" s="12">
        <v>15.3</v>
      </c>
      <c r="D3109" s="13" t="s">
        <v>42</v>
      </c>
      <c r="E3109" s="13" t="s">
        <v>134</v>
      </c>
      <c r="F3109" s="11" t="str">
        <f t="shared" si="97"/>
        <v>R0180C0640</v>
      </c>
      <c r="G3109" s="11" t="s">
        <v>1252</v>
      </c>
      <c r="H3109" s="11" t="s">
        <v>3276</v>
      </c>
      <c r="I3109" s="14"/>
      <c r="J3109" s="11" t="s">
        <v>3277</v>
      </c>
      <c r="K3109" s="11"/>
    </row>
    <row r="3110" spans="2:11" x14ac:dyDescent="0.2">
      <c r="B3110" s="11" t="str">
        <f t="shared" si="96"/>
        <v>15.3-R0180C0650-1</v>
      </c>
      <c r="C3110" s="12">
        <v>15.3</v>
      </c>
      <c r="D3110" s="13" t="s">
        <v>42</v>
      </c>
      <c r="E3110" s="13" t="s">
        <v>136</v>
      </c>
      <c r="F3110" s="11" t="str">
        <f t="shared" si="97"/>
        <v>R0180C0650</v>
      </c>
      <c r="G3110" s="11" t="s">
        <v>1252</v>
      </c>
      <c r="H3110" s="11" t="s">
        <v>3276</v>
      </c>
      <c r="I3110" s="14"/>
      <c r="J3110" s="11" t="s">
        <v>3277</v>
      </c>
      <c r="K3110" s="11"/>
    </row>
    <row r="3111" spans="2:11" x14ac:dyDescent="0.2">
      <c r="B3111" s="11" t="str">
        <f t="shared" si="96"/>
        <v>15.3-R0180C0660-1</v>
      </c>
      <c r="C3111" s="12">
        <v>15.3</v>
      </c>
      <c r="D3111" s="13" t="s">
        <v>42</v>
      </c>
      <c r="E3111" s="13" t="s">
        <v>138</v>
      </c>
      <c r="F3111" s="11" t="str">
        <f t="shared" si="97"/>
        <v>R0180C0660</v>
      </c>
      <c r="G3111" s="11" t="s">
        <v>1252</v>
      </c>
      <c r="H3111" s="11" t="s">
        <v>3276</v>
      </c>
      <c r="I3111" s="14"/>
      <c r="J3111" s="11" t="s">
        <v>3277</v>
      </c>
      <c r="K3111" s="11"/>
    </row>
    <row r="3112" spans="2:11" x14ac:dyDescent="0.2">
      <c r="B3112" s="11" t="str">
        <f t="shared" si="96"/>
        <v>15.3-R0180C0670-1</v>
      </c>
      <c r="C3112" s="12">
        <v>15.3</v>
      </c>
      <c r="D3112" s="13" t="s">
        <v>42</v>
      </c>
      <c r="E3112" s="13" t="s">
        <v>140</v>
      </c>
      <c r="F3112" s="11" t="str">
        <f t="shared" si="97"/>
        <v>R0180C0670</v>
      </c>
      <c r="G3112" s="11" t="s">
        <v>1252</v>
      </c>
      <c r="H3112" s="11" t="s">
        <v>3276</v>
      </c>
      <c r="I3112" s="14"/>
      <c r="J3112" s="11" t="s">
        <v>3277</v>
      </c>
      <c r="K3112" s="11"/>
    </row>
    <row r="3113" spans="2:11" x14ac:dyDescent="0.2">
      <c r="B3113" s="11" t="str">
        <f t="shared" si="96"/>
        <v>15.3-R0180C0680-1</v>
      </c>
      <c r="C3113" s="12">
        <v>15.3</v>
      </c>
      <c r="D3113" s="13" t="s">
        <v>42</v>
      </c>
      <c r="E3113" s="13" t="s">
        <v>142</v>
      </c>
      <c r="F3113" s="11" t="str">
        <f t="shared" si="97"/>
        <v>R0180C0680</v>
      </c>
      <c r="G3113" s="11" t="s">
        <v>1252</v>
      </c>
      <c r="H3113" s="11" t="s">
        <v>1254</v>
      </c>
      <c r="I3113" s="11"/>
      <c r="J3113" s="11" t="s">
        <v>2292</v>
      </c>
      <c r="K3113" s="11"/>
    </row>
    <row r="3114" spans="2:11" x14ac:dyDescent="0.2">
      <c r="B3114" s="11" t="str">
        <f t="shared" si="96"/>
        <v>15.3-R0180C0690-1</v>
      </c>
      <c r="C3114" s="12">
        <v>15.3</v>
      </c>
      <c r="D3114" s="13" t="s">
        <v>42</v>
      </c>
      <c r="E3114" s="13" t="s">
        <v>144</v>
      </c>
      <c r="F3114" s="11" t="str">
        <f t="shared" si="97"/>
        <v>R0180C0690</v>
      </c>
      <c r="G3114" s="11" t="s">
        <v>1252</v>
      </c>
      <c r="H3114" s="11" t="s">
        <v>1254</v>
      </c>
      <c r="I3114" s="11"/>
      <c r="J3114" s="11" t="s">
        <v>2292</v>
      </c>
      <c r="K3114" s="11"/>
    </row>
    <row r="3115" spans="2:11" x14ac:dyDescent="0.2">
      <c r="B3115" s="11" t="str">
        <f t="shared" si="96"/>
        <v>15.3-R0180C0700-1</v>
      </c>
      <c r="C3115" s="12">
        <v>15.3</v>
      </c>
      <c r="D3115" s="13" t="s">
        <v>42</v>
      </c>
      <c r="E3115" s="13" t="s">
        <v>146</v>
      </c>
      <c r="F3115" s="11" t="str">
        <f t="shared" si="97"/>
        <v>R0180C0700</v>
      </c>
      <c r="G3115" s="11" t="s">
        <v>1252</v>
      </c>
      <c r="H3115" s="11" t="s">
        <v>1254</v>
      </c>
      <c r="I3115" s="11"/>
      <c r="J3115" s="11" t="s">
        <v>2292</v>
      </c>
      <c r="K3115" s="11"/>
    </row>
    <row r="3116" spans="2:11" x14ac:dyDescent="0.2">
      <c r="B3116" s="11" t="str">
        <f t="shared" si="96"/>
        <v>15.3-R0180C0710-1</v>
      </c>
      <c r="C3116" s="12">
        <v>15.3</v>
      </c>
      <c r="D3116" s="13" t="s">
        <v>42</v>
      </c>
      <c r="E3116" s="13" t="s">
        <v>148</v>
      </c>
      <c r="F3116" s="11" t="str">
        <f t="shared" si="97"/>
        <v>R0180C0710</v>
      </c>
      <c r="G3116" s="11" t="s">
        <v>1252</v>
      </c>
      <c r="H3116" s="11" t="s">
        <v>1254</v>
      </c>
      <c r="I3116" s="11"/>
      <c r="J3116" s="11" t="s">
        <v>2292</v>
      </c>
      <c r="K3116" s="11"/>
    </row>
    <row r="3117" spans="2:11" x14ac:dyDescent="0.2">
      <c r="B3117" s="11" t="str">
        <f t="shared" si="96"/>
        <v>15.3-R0180C0720-1</v>
      </c>
      <c r="C3117" s="12">
        <v>15.3</v>
      </c>
      <c r="D3117" s="13" t="s">
        <v>42</v>
      </c>
      <c r="E3117" s="13" t="s">
        <v>150</v>
      </c>
      <c r="F3117" s="11" t="str">
        <f t="shared" si="97"/>
        <v>R0180C0720</v>
      </c>
      <c r="G3117" s="11" t="s">
        <v>1252</v>
      </c>
      <c r="H3117" s="11" t="s">
        <v>1254</v>
      </c>
      <c r="I3117" s="11"/>
      <c r="J3117" s="11" t="s">
        <v>2292</v>
      </c>
      <c r="K3117" s="11"/>
    </row>
    <row r="3118" spans="2:11" x14ac:dyDescent="0.2">
      <c r="B3118" s="11" t="str">
        <f t="shared" si="96"/>
        <v>15.3-R0180C0730-1</v>
      </c>
      <c r="C3118" s="12">
        <v>15.3</v>
      </c>
      <c r="D3118" s="13" t="s">
        <v>42</v>
      </c>
      <c r="E3118" s="13" t="s">
        <v>152</v>
      </c>
      <c r="F3118" s="11" t="str">
        <f t="shared" si="97"/>
        <v>R0180C0730</v>
      </c>
      <c r="G3118" s="11" t="s">
        <v>1252</v>
      </c>
      <c r="H3118" s="11" t="s">
        <v>1254</v>
      </c>
      <c r="I3118" s="11"/>
      <c r="J3118" s="11" t="s">
        <v>2292</v>
      </c>
      <c r="K3118" s="11"/>
    </row>
    <row r="3119" spans="2:11" x14ac:dyDescent="0.2">
      <c r="B3119" s="11" t="str">
        <f t="shared" si="96"/>
        <v>15.3-R0180C0740-1</v>
      </c>
      <c r="C3119" s="12">
        <v>15.3</v>
      </c>
      <c r="D3119" s="13" t="s">
        <v>42</v>
      </c>
      <c r="E3119" s="13" t="s">
        <v>154</v>
      </c>
      <c r="F3119" s="11" t="str">
        <f t="shared" si="97"/>
        <v>R0180C0740</v>
      </c>
      <c r="G3119" s="11" t="s">
        <v>1252</v>
      </c>
      <c r="H3119" s="11" t="s">
        <v>3276</v>
      </c>
      <c r="I3119" s="14"/>
      <c r="J3119" s="11" t="s">
        <v>3277</v>
      </c>
      <c r="K3119" s="11"/>
    </row>
    <row r="3120" spans="2:11" x14ac:dyDescent="0.2">
      <c r="B3120" s="11" t="str">
        <f t="shared" si="96"/>
        <v>15.3-R0180C0750-1</v>
      </c>
      <c r="C3120" s="12">
        <v>15.3</v>
      </c>
      <c r="D3120" s="13" t="s">
        <v>42</v>
      </c>
      <c r="E3120" s="13" t="s">
        <v>156</v>
      </c>
      <c r="F3120" s="11" t="str">
        <f t="shared" si="97"/>
        <v>R0180C0750</v>
      </c>
      <c r="G3120" s="11" t="s">
        <v>1252</v>
      </c>
      <c r="H3120" s="11" t="s">
        <v>3276</v>
      </c>
      <c r="I3120" s="14"/>
      <c r="J3120" s="11" t="s">
        <v>3277</v>
      </c>
      <c r="K3120" s="11"/>
    </row>
    <row r="3121" spans="2:11" x14ac:dyDescent="0.2">
      <c r="B3121" s="11" t="str">
        <f t="shared" si="96"/>
        <v>15.3-R0180C0760-1</v>
      </c>
      <c r="C3121" s="12">
        <v>15.3</v>
      </c>
      <c r="D3121" s="13" t="s">
        <v>42</v>
      </c>
      <c r="E3121" s="13" t="s">
        <v>158</v>
      </c>
      <c r="F3121" s="11" t="str">
        <f t="shared" si="97"/>
        <v>R0180C0760</v>
      </c>
      <c r="G3121" s="11" t="s">
        <v>1252</v>
      </c>
      <c r="H3121" s="11" t="s">
        <v>1254</v>
      </c>
      <c r="I3121" s="11"/>
      <c r="J3121" s="11" t="s">
        <v>2292</v>
      </c>
      <c r="K3121" s="11"/>
    </row>
    <row r="3122" spans="2:11" x14ac:dyDescent="0.2">
      <c r="B3122" s="11" t="str">
        <f t="shared" si="96"/>
        <v>15.3-R0180C0770-1</v>
      </c>
      <c r="C3122" s="12">
        <v>15.3</v>
      </c>
      <c r="D3122" s="13" t="s">
        <v>42</v>
      </c>
      <c r="E3122" s="13" t="s">
        <v>160</v>
      </c>
      <c r="F3122" s="11" t="str">
        <f t="shared" si="97"/>
        <v>R0180C0770</v>
      </c>
      <c r="G3122" s="11" t="s">
        <v>1252</v>
      </c>
      <c r="H3122" s="11" t="s">
        <v>1254</v>
      </c>
      <c r="I3122" s="11"/>
      <c r="J3122" s="11" t="s">
        <v>2292</v>
      </c>
      <c r="K3122" s="11"/>
    </row>
    <row r="3123" spans="2:11" x14ac:dyDescent="0.2">
      <c r="B3123" s="11" t="str">
        <f t="shared" si="96"/>
        <v>15.3-R0180C0780-1</v>
      </c>
      <c r="C3123" s="12">
        <v>15.3</v>
      </c>
      <c r="D3123" s="13" t="s">
        <v>42</v>
      </c>
      <c r="E3123" s="13" t="s">
        <v>162</v>
      </c>
      <c r="F3123" s="11" t="str">
        <f t="shared" si="97"/>
        <v>R0180C0780</v>
      </c>
      <c r="G3123" s="11" t="s">
        <v>1252</v>
      </c>
      <c r="H3123" s="11" t="s">
        <v>3276</v>
      </c>
      <c r="I3123" s="14"/>
      <c r="J3123" s="11" t="s">
        <v>3277</v>
      </c>
      <c r="K3123" s="11"/>
    </row>
    <row r="3124" spans="2:11" x14ac:dyDescent="0.2">
      <c r="B3124" s="11" t="str">
        <f t="shared" si="96"/>
        <v>15.3-R0180C0790-1</v>
      </c>
      <c r="C3124" s="12">
        <v>15.3</v>
      </c>
      <c r="D3124" s="13" t="s">
        <v>42</v>
      </c>
      <c r="E3124" s="13" t="s">
        <v>164</v>
      </c>
      <c r="F3124" s="11" t="str">
        <f t="shared" si="97"/>
        <v>R0180C0790</v>
      </c>
      <c r="G3124" s="11" t="s">
        <v>1252</v>
      </c>
      <c r="H3124" s="11" t="s">
        <v>3276</v>
      </c>
      <c r="I3124" s="14"/>
      <c r="J3124" s="11" t="s">
        <v>3277</v>
      </c>
      <c r="K3124" s="11"/>
    </row>
    <row r="3125" spans="2:11" x14ac:dyDescent="0.2">
      <c r="B3125" s="11" t="str">
        <f t="shared" si="96"/>
        <v>15.3-R0180C0800-1</v>
      </c>
      <c r="C3125" s="12">
        <v>15.3</v>
      </c>
      <c r="D3125" s="13" t="s">
        <v>42</v>
      </c>
      <c r="E3125" s="13" t="s">
        <v>166</v>
      </c>
      <c r="F3125" s="11" t="str">
        <f t="shared" si="97"/>
        <v>R0180C0800</v>
      </c>
      <c r="G3125" s="11" t="s">
        <v>1252</v>
      </c>
      <c r="H3125" s="11" t="s">
        <v>1254</v>
      </c>
      <c r="I3125" s="11"/>
      <c r="J3125" s="11" t="s">
        <v>2292</v>
      </c>
      <c r="K3125" s="11"/>
    </row>
    <row r="3126" spans="2:11" x14ac:dyDescent="0.2">
      <c r="B3126" s="11" t="str">
        <f t="shared" si="96"/>
        <v>15.3-R0180C0810-1</v>
      </c>
      <c r="C3126" s="12">
        <v>15.3</v>
      </c>
      <c r="D3126" s="13" t="s">
        <v>42</v>
      </c>
      <c r="E3126" s="13" t="s">
        <v>168</v>
      </c>
      <c r="F3126" s="11" t="str">
        <f t="shared" si="97"/>
        <v>R0180C0810</v>
      </c>
      <c r="G3126" s="11" t="s">
        <v>1252</v>
      </c>
      <c r="H3126" s="11" t="s">
        <v>1254</v>
      </c>
      <c r="I3126" s="11"/>
      <c r="J3126" s="11" t="s">
        <v>2292</v>
      </c>
      <c r="K3126" s="11"/>
    </row>
    <row r="3127" spans="2:11" x14ac:dyDescent="0.2">
      <c r="B3127" s="11" t="str">
        <f t="shared" si="96"/>
        <v>15.3-R0180C0820-1</v>
      </c>
      <c r="C3127" s="12">
        <v>15.3</v>
      </c>
      <c r="D3127" s="13" t="s">
        <v>42</v>
      </c>
      <c r="E3127" s="13" t="s">
        <v>170</v>
      </c>
      <c r="F3127" s="11" t="str">
        <f t="shared" si="97"/>
        <v>R0180C0820</v>
      </c>
      <c r="G3127" s="11" t="s">
        <v>1252</v>
      </c>
      <c r="H3127" s="11" t="s">
        <v>3276</v>
      </c>
      <c r="I3127" s="14"/>
      <c r="J3127" s="11" t="s">
        <v>3277</v>
      </c>
      <c r="K3127" s="11"/>
    </row>
    <row r="3128" spans="2:11" x14ac:dyDescent="0.2">
      <c r="B3128" s="11" t="str">
        <f t="shared" si="96"/>
        <v>15.3-R0180C0830-1</v>
      </c>
      <c r="C3128" s="12">
        <v>15.3</v>
      </c>
      <c r="D3128" s="13" t="s">
        <v>42</v>
      </c>
      <c r="E3128" s="13" t="s">
        <v>172</v>
      </c>
      <c r="F3128" s="11" t="str">
        <f t="shared" si="97"/>
        <v>R0180C0830</v>
      </c>
      <c r="G3128" s="11" t="s">
        <v>1252</v>
      </c>
      <c r="H3128" s="11" t="s">
        <v>1254</v>
      </c>
      <c r="I3128" s="11"/>
      <c r="J3128" s="11" t="s">
        <v>2292</v>
      </c>
      <c r="K3128" s="11"/>
    </row>
    <row r="3129" spans="2:11" x14ac:dyDescent="0.2">
      <c r="B3129" s="11" t="str">
        <f t="shared" si="96"/>
        <v>15.3-R0180C0840-1</v>
      </c>
      <c r="C3129" s="12">
        <v>15.3</v>
      </c>
      <c r="D3129" s="13" t="s">
        <v>42</v>
      </c>
      <c r="E3129" s="13" t="s">
        <v>174</v>
      </c>
      <c r="F3129" s="11" t="str">
        <f t="shared" si="97"/>
        <v>R0180C0840</v>
      </c>
      <c r="G3129" s="11" t="s">
        <v>1252</v>
      </c>
      <c r="H3129" s="11" t="s">
        <v>3276</v>
      </c>
      <c r="I3129" s="14"/>
      <c r="J3129" s="11" t="s">
        <v>3277</v>
      </c>
      <c r="K3129" s="11"/>
    </row>
    <row r="3130" spans="2:11" x14ac:dyDescent="0.2">
      <c r="B3130" s="11" t="str">
        <f t="shared" si="96"/>
        <v>15.3-R0180C0850-1</v>
      </c>
      <c r="C3130" s="12">
        <v>15.3</v>
      </c>
      <c r="D3130" s="13" t="s">
        <v>42</v>
      </c>
      <c r="E3130" s="13" t="s">
        <v>176</v>
      </c>
      <c r="F3130" s="11" t="str">
        <f t="shared" si="97"/>
        <v>R0180C0850</v>
      </c>
      <c r="G3130" s="11" t="s">
        <v>1252</v>
      </c>
      <c r="H3130" s="11" t="s">
        <v>3276</v>
      </c>
      <c r="I3130" s="14"/>
      <c r="J3130" s="11" t="s">
        <v>3277</v>
      </c>
      <c r="K3130" s="11"/>
    </row>
    <row r="3131" spans="2:11" x14ac:dyDescent="0.2">
      <c r="B3131" s="11" t="str">
        <f t="shared" si="96"/>
        <v>15.3-R0180C0860-1</v>
      </c>
      <c r="C3131" s="12">
        <v>15.3</v>
      </c>
      <c r="D3131" s="13" t="s">
        <v>42</v>
      </c>
      <c r="E3131" s="13" t="s">
        <v>178</v>
      </c>
      <c r="F3131" s="11" t="str">
        <f t="shared" si="97"/>
        <v>R0180C0860</v>
      </c>
      <c r="G3131" s="11" t="s">
        <v>1252</v>
      </c>
      <c r="H3131" s="11" t="s">
        <v>3276</v>
      </c>
      <c r="I3131" s="14"/>
      <c r="J3131" s="11" t="s">
        <v>3277</v>
      </c>
      <c r="K3131" s="11"/>
    </row>
    <row r="3132" spans="2:11" x14ac:dyDescent="0.2">
      <c r="B3132" s="11" t="str">
        <f t="shared" si="96"/>
        <v>15.3-R0180C0870-1</v>
      </c>
      <c r="C3132" s="12">
        <v>15.3</v>
      </c>
      <c r="D3132" s="13" t="s">
        <v>42</v>
      </c>
      <c r="E3132" s="13" t="s">
        <v>180</v>
      </c>
      <c r="F3132" s="11" t="str">
        <f t="shared" si="97"/>
        <v>R0180C0870</v>
      </c>
      <c r="G3132" s="11" t="s">
        <v>1252</v>
      </c>
      <c r="H3132" s="11" t="s">
        <v>3276</v>
      </c>
      <c r="I3132" s="14"/>
      <c r="J3132" s="11" t="s">
        <v>3277</v>
      </c>
      <c r="K3132" s="11"/>
    </row>
    <row r="3133" spans="2:11" x14ac:dyDescent="0.2">
      <c r="B3133" s="11" t="str">
        <f t="shared" si="96"/>
        <v>15.3-R0180C0880-1</v>
      </c>
      <c r="C3133" s="12">
        <v>15.3</v>
      </c>
      <c r="D3133" s="13" t="s">
        <v>42</v>
      </c>
      <c r="E3133" s="13" t="s">
        <v>182</v>
      </c>
      <c r="F3133" s="11" t="str">
        <f t="shared" si="97"/>
        <v>R0180C0880</v>
      </c>
      <c r="G3133" s="11" t="s">
        <v>1252</v>
      </c>
      <c r="H3133" s="11" t="s">
        <v>1254</v>
      </c>
      <c r="I3133" s="11"/>
      <c r="J3133" s="11" t="s">
        <v>2292</v>
      </c>
      <c r="K3133" s="11"/>
    </row>
    <row r="3134" spans="2:11" x14ac:dyDescent="0.2">
      <c r="B3134" s="11" t="str">
        <f t="shared" si="96"/>
        <v>15.3-R0180C0890-1</v>
      </c>
      <c r="C3134" s="12">
        <v>15.3</v>
      </c>
      <c r="D3134" s="13" t="s">
        <v>42</v>
      </c>
      <c r="E3134" s="13" t="s">
        <v>184</v>
      </c>
      <c r="F3134" s="11" t="str">
        <f t="shared" si="97"/>
        <v>R0180C0890</v>
      </c>
      <c r="G3134" s="11" t="s">
        <v>1252</v>
      </c>
      <c r="H3134" s="11" t="s">
        <v>3276</v>
      </c>
      <c r="I3134" s="14"/>
      <c r="J3134" s="11" t="s">
        <v>3277</v>
      </c>
      <c r="K3134" s="11"/>
    </row>
    <row r="3135" spans="2:11" x14ac:dyDescent="0.2">
      <c r="B3135" s="11" t="str">
        <f t="shared" si="96"/>
        <v>15.3-R0180C0900-1</v>
      </c>
      <c r="C3135" s="12">
        <v>15.3</v>
      </c>
      <c r="D3135" s="13" t="s">
        <v>42</v>
      </c>
      <c r="E3135" s="13" t="s">
        <v>186</v>
      </c>
      <c r="F3135" s="11" t="str">
        <f t="shared" si="97"/>
        <v>R0180C0900</v>
      </c>
      <c r="G3135" s="11" t="s">
        <v>1252</v>
      </c>
      <c r="H3135" s="11" t="s">
        <v>1254</v>
      </c>
      <c r="I3135" s="11"/>
      <c r="J3135" s="11" t="s">
        <v>2292</v>
      </c>
      <c r="K3135" s="11"/>
    </row>
    <row r="3136" spans="2:11" x14ac:dyDescent="0.2">
      <c r="B3136" s="11" t="str">
        <f t="shared" si="96"/>
        <v>15.3-R0180C0910-1</v>
      </c>
      <c r="C3136" s="12">
        <v>15.3</v>
      </c>
      <c r="D3136" s="13" t="s">
        <v>42</v>
      </c>
      <c r="E3136" s="13" t="s">
        <v>188</v>
      </c>
      <c r="F3136" s="11" t="str">
        <f t="shared" si="97"/>
        <v>R0180C0910</v>
      </c>
      <c r="G3136" s="11" t="s">
        <v>1252</v>
      </c>
      <c r="H3136" s="11" t="s">
        <v>1254</v>
      </c>
      <c r="I3136" s="11"/>
      <c r="J3136" s="11" t="s">
        <v>2292</v>
      </c>
      <c r="K3136" s="11"/>
    </row>
    <row r="3137" spans="2:11" x14ac:dyDescent="0.2">
      <c r="B3137" s="11" t="str">
        <f t="shared" si="96"/>
        <v>15.3-R0180C0920-1</v>
      </c>
      <c r="C3137" s="12">
        <v>15.3</v>
      </c>
      <c r="D3137" s="13" t="s">
        <v>42</v>
      </c>
      <c r="E3137" s="13" t="s">
        <v>190</v>
      </c>
      <c r="F3137" s="11" t="str">
        <f t="shared" si="97"/>
        <v>R0180C0920</v>
      </c>
      <c r="G3137" s="11" t="s">
        <v>1252</v>
      </c>
      <c r="H3137" s="11" t="s">
        <v>3276</v>
      </c>
      <c r="I3137" s="14"/>
      <c r="J3137" s="11" t="s">
        <v>3277</v>
      </c>
      <c r="K3137" s="11"/>
    </row>
    <row r="3138" spans="2:11" x14ac:dyDescent="0.2">
      <c r="B3138" s="11" t="str">
        <f t="shared" si="96"/>
        <v>15.3-R0180C0930-1</v>
      </c>
      <c r="C3138" s="12">
        <v>15.3</v>
      </c>
      <c r="D3138" s="13" t="s">
        <v>42</v>
      </c>
      <c r="E3138" s="13" t="s">
        <v>192</v>
      </c>
      <c r="F3138" s="11" t="str">
        <f t="shared" si="97"/>
        <v>R0180C0930</v>
      </c>
      <c r="G3138" s="11" t="s">
        <v>1252</v>
      </c>
      <c r="H3138" s="11" t="s">
        <v>3276</v>
      </c>
      <c r="I3138" s="14"/>
      <c r="J3138" s="11" t="s">
        <v>3277</v>
      </c>
      <c r="K3138" s="11"/>
    </row>
    <row r="3139" spans="2:11" x14ac:dyDescent="0.2">
      <c r="B3139" s="11" t="str">
        <f t="shared" ref="B3139:B3202" si="98">+C3139&amp;"-"&amp;F3139&amp;"-1"</f>
        <v>15.3-R0180C0940-1</v>
      </c>
      <c r="C3139" s="12">
        <v>15.3</v>
      </c>
      <c r="D3139" s="13" t="s">
        <v>42</v>
      </c>
      <c r="E3139" s="13" t="s">
        <v>194</v>
      </c>
      <c r="F3139" s="11" t="str">
        <f t="shared" ref="F3139:F3202" si="99">+"R"&amp;D3139&amp;"C"&amp;E3139</f>
        <v>R0180C0940</v>
      </c>
      <c r="G3139" s="11" t="s">
        <v>1252</v>
      </c>
      <c r="H3139" s="11" t="s">
        <v>1254</v>
      </c>
      <c r="I3139" s="11"/>
      <c r="J3139" s="11" t="s">
        <v>2292</v>
      </c>
      <c r="K3139" s="11"/>
    </row>
    <row r="3140" spans="2:11" x14ac:dyDescent="0.2">
      <c r="B3140" s="11" t="str">
        <f t="shared" si="98"/>
        <v>15.3-R0180C0950-1</v>
      </c>
      <c r="C3140" s="12">
        <v>15.3</v>
      </c>
      <c r="D3140" s="13" t="s">
        <v>42</v>
      </c>
      <c r="E3140" s="13" t="s">
        <v>196</v>
      </c>
      <c r="F3140" s="11" t="str">
        <f t="shared" si="99"/>
        <v>R0180C0950</v>
      </c>
      <c r="G3140" s="11" t="s">
        <v>1252</v>
      </c>
      <c r="H3140" s="11" t="s">
        <v>3276</v>
      </c>
      <c r="I3140" s="14"/>
      <c r="J3140" s="11" t="s">
        <v>3277</v>
      </c>
      <c r="K3140" s="11"/>
    </row>
    <row r="3141" spans="2:11" x14ac:dyDescent="0.2">
      <c r="B3141" s="11" t="str">
        <f t="shared" si="98"/>
        <v>15.3-R0180C0960-1</v>
      </c>
      <c r="C3141" s="12">
        <v>15.3</v>
      </c>
      <c r="D3141" s="13" t="s">
        <v>42</v>
      </c>
      <c r="E3141" s="13" t="s">
        <v>198</v>
      </c>
      <c r="F3141" s="11" t="str">
        <f t="shared" si="99"/>
        <v>R0180C0960</v>
      </c>
      <c r="G3141" s="11" t="s">
        <v>1252</v>
      </c>
      <c r="H3141" s="11" t="s">
        <v>3276</v>
      </c>
      <c r="I3141" s="14"/>
      <c r="J3141" s="11" t="s">
        <v>3277</v>
      </c>
      <c r="K3141" s="11"/>
    </row>
    <row r="3142" spans="2:11" x14ac:dyDescent="0.2">
      <c r="B3142" s="11" t="str">
        <f t="shared" si="98"/>
        <v>15.3-R0180C0970-1</v>
      </c>
      <c r="C3142" s="12">
        <v>15.3</v>
      </c>
      <c r="D3142" s="13" t="s">
        <v>42</v>
      </c>
      <c r="E3142" s="13" t="s">
        <v>200</v>
      </c>
      <c r="F3142" s="11" t="str">
        <f t="shared" si="99"/>
        <v>R0180C0970</v>
      </c>
      <c r="G3142" s="11" t="s">
        <v>1252</v>
      </c>
      <c r="H3142" s="11" t="s">
        <v>1254</v>
      </c>
      <c r="I3142" s="11"/>
      <c r="J3142" s="11" t="s">
        <v>2292</v>
      </c>
      <c r="K3142" s="11"/>
    </row>
    <row r="3143" spans="2:11" x14ac:dyDescent="0.2">
      <c r="B3143" s="11" t="str">
        <f t="shared" si="98"/>
        <v>15.3-R0180C0980-1</v>
      </c>
      <c r="C3143" s="12">
        <v>15.3</v>
      </c>
      <c r="D3143" s="13" t="s">
        <v>42</v>
      </c>
      <c r="E3143" s="13" t="s">
        <v>202</v>
      </c>
      <c r="F3143" s="11" t="str">
        <f t="shared" si="99"/>
        <v>R0180C0980</v>
      </c>
      <c r="G3143" s="11" t="s">
        <v>1252</v>
      </c>
      <c r="H3143" s="11" t="s">
        <v>1254</v>
      </c>
      <c r="I3143" s="11"/>
      <c r="J3143" s="11" t="s">
        <v>2292</v>
      </c>
      <c r="K3143" s="11"/>
    </row>
    <row r="3144" spans="2:11" x14ac:dyDescent="0.2">
      <c r="B3144" s="11" t="str">
        <f t="shared" si="98"/>
        <v>15.3-R0180C0990-1</v>
      </c>
      <c r="C3144" s="12">
        <v>15.3</v>
      </c>
      <c r="D3144" s="13" t="s">
        <v>42</v>
      </c>
      <c r="E3144" s="13" t="s">
        <v>204</v>
      </c>
      <c r="F3144" s="11" t="str">
        <f t="shared" si="99"/>
        <v>R0180C0990</v>
      </c>
      <c r="G3144" s="11" t="s">
        <v>1252</v>
      </c>
      <c r="H3144" s="11" t="s">
        <v>3276</v>
      </c>
      <c r="I3144" s="14"/>
      <c r="J3144" s="11" t="s">
        <v>3277</v>
      </c>
      <c r="K3144" s="11"/>
    </row>
    <row r="3145" spans="2:11" x14ac:dyDescent="0.2">
      <c r="B3145" s="11" t="str">
        <f t="shared" si="98"/>
        <v>15.3-R0180C1000-1</v>
      </c>
      <c r="C3145" s="12">
        <v>15.3</v>
      </c>
      <c r="D3145" s="13" t="s">
        <v>42</v>
      </c>
      <c r="E3145" s="13" t="s">
        <v>206</v>
      </c>
      <c r="F3145" s="11" t="str">
        <f t="shared" si="99"/>
        <v>R0180C1000</v>
      </c>
      <c r="G3145" s="11" t="s">
        <v>1252</v>
      </c>
      <c r="H3145" s="11" t="s">
        <v>3276</v>
      </c>
      <c r="I3145" s="14"/>
      <c r="J3145" s="11" t="s">
        <v>3277</v>
      </c>
      <c r="K3145" s="11"/>
    </row>
    <row r="3146" spans="2:11" x14ac:dyDescent="0.2">
      <c r="B3146" s="11" t="str">
        <f t="shared" si="98"/>
        <v>15.3-R0180C1010-1</v>
      </c>
      <c r="C3146" s="12">
        <v>15.3</v>
      </c>
      <c r="D3146" s="13" t="s">
        <v>42</v>
      </c>
      <c r="E3146" s="13" t="s">
        <v>208</v>
      </c>
      <c r="F3146" s="11" t="str">
        <f t="shared" si="99"/>
        <v>R0180C1010</v>
      </c>
      <c r="G3146" s="11" t="s">
        <v>1252</v>
      </c>
      <c r="H3146" s="11" t="s">
        <v>1254</v>
      </c>
      <c r="I3146" s="11"/>
      <c r="J3146" s="11" t="s">
        <v>2292</v>
      </c>
      <c r="K3146" s="11"/>
    </row>
    <row r="3147" spans="2:11" x14ac:dyDescent="0.2">
      <c r="B3147" s="11" t="str">
        <f t="shared" si="98"/>
        <v>15.3-R0180C1020-1</v>
      </c>
      <c r="C3147" s="12">
        <v>15.3</v>
      </c>
      <c r="D3147" s="13" t="s">
        <v>42</v>
      </c>
      <c r="E3147" s="13" t="s">
        <v>210</v>
      </c>
      <c r="F3147" s="11" t="str">
        <f t="shared" si="99"/>
        <v>R0180C1020</v>
      </c>
      <c r="G3147" s="11" t="s">
        <v>1252</v>
      </c>
      <c r="H3147" s="11" t="s">
        <v>3276</v>
      </c>
      <c r="I3147" s="14"/>
      <c r="J3147" s="11" t="s">
        <v>3277</v>
      </c>
      <c r="K3147" s="11"/>
    </row>
    <row r="3148" spans="2:11" x14ac:dyDescent="0.2">
      <c r="B3148" s="11" t="str">
        <f t="shared" si="98"/>
        <v>15.3-R0180C1030-1</v>
      </c>
      <c r="C3148" s="12">
        <v>15.3</v>
      </c>
      <c r="D3148" s="13" t="s">
        <v>42</v>
      </c>
      <c r="E3148" s="13" t="s">
        <v>211</v>
      </c>
      <c r="F3148" s="11" t="str">
        <f t="shared" si="99"/>
        <v>R0180C1030</v>
      </c>
      <c r="G3148" s="11" t="s">
        <v>1252</v>
      </c>
      <c r="H3148" s="11" t="s">
        <v>3276</v>
      </c>
      <c r="I3148" s="14"/>
      <c r="J3148" s="11" t="s">
        <v>3277</v>
      </c>
      <c r="K3148" s="11"/>
    </row>
    <row r="3149" spans="2:11" x14ac:dyDescent="0.2">
      <c r="B3149" s="11" t="str">
        <f t="shared" si="98"/>
        <v>15.3-R0180C1040-1</v>
      </c>
      <c r="C3149" s="12">
        <v>15.3</v>
      </c>
      <c r="D3149" s="13" t="s">
        <v>42</v>
      </c>
      <c r="E3149" s="13" t="s">
        <v>213</v>
      </c>
      <c r="F3149" s="11" t="str">
        <f t="shared" si="99"/>
        <v>R0180C1040</v>
      </c>
      <c r="G3149" s="11" t="s">
        <v>1252</v>
      </c>
      <c r="H3149" s="11" t="s">
        <v>1254</v>
      </c>
      <c r="I3149" s="11"/>
      <c r="J3149" s="11" t="s">
        <v>2292</v>
      </c>
      <c r="K3149" s="11"/>
    </row>
    <row r="3150" spans="2:11" x14ac:dyDescent="0.2">
      <c r="B3150" s="11" t="str">
        <f t="shared" si="98"/>
        <v>15.3-R0180C1050-1</v>
      </c>
      <c r="C3150" s="12">
        <v>15.3</v>
      </c>
      <c r="D3150" s="13" t="s">
        <v>42</v>
      </c>
      <c r="E3150" s="13" t="s">
        <v>215</v>
      </c>
      <c r="F3150" s="11" t="str">
        <f t="shared" si="99"/>
        <v>R0180C1050</v>
      </c>
      <c r="G3150" s="11" t="s">
        <v>1252</v>
      </c>
      <c r="H3150" s="11" t="s">
        <v>3276</v>
      </c>
      <c r="I3150" s="14"/>
      <c r="J3150" s="11" t="s">
        <v>3277</v>
      </c>
      <c r="K3150" s="11"/>
    </row>
    <row r="3151" spans="2:11" x14ac:dyDescent="0.2">
      <c r="B3151" s="11" t="str">
        <f t="shared" si="98"/>
        <v>15.3-R0180C1060-1</v>
      </c>
      <c r="C3151" s="12">
        <v>15.3</v>
      </c>
      <c r="D3151" s="13" t="s">
        <v>42</v>
      </c>
      <c r="E3151" s="13" t="s">
        <v>217</v>
      </c>
      <c r="F3151" s="11" t="str">
        <f t="shared" si="99"/>
        <v>R0180C1060</v>
      </c>
      <c r="G3151" s="11" t="s">
        <v>1252</v>
      </c>
      <c r="H3151" s="11" t="s">
        <v>3276</v>
      </c>
      <c r="I3151" s="14"/>
      <c r="J3151" s="11" t="s">
        <v>3277</v>
      </c>
      <c r="K3151" s="11"/>
    </row>
    <row r="3152" spans="2:11" x14ac:dyDescent="0.2">
      <c r="B3152" s="11" t="str">
        <f t="shared" si="98"/>
        <v>15.3-R0180C1070-1</v>
      </c>
      <c r="C3152" s="12">
        <v>15.3</v>
      </c>
      <c r="D3152" s="13" t="s">
        <v>42</v>
      </c>
      <c r="E3152" s="13" t="s">
        <v>219</v>
      </c>
      <c r="F3152" s="11" t="str">
        <f t="shared" si="99"/>
        <v>R0180C1070</v>
      </c>
      <c r="G3152" s="11" t="s">
        <v>1252</v>
      </c>
      <c r="H3152" s="11" t="s">
        <v>1254</v>
      </c>
      <c r="I3152" s="11"/>
      <c r="J3152" s="11" t="s">
        <v>2292</v>
      </c>
      <c r="K3152" s="11"/>
    </row>
    <row r="3153" spans="2:11" x14ac:dyDescent="0.2">
      <c r="B3153" s="11" t="str">
        <f t="shared" si="98"/>
        <v>15.3-R0180C1080-1</v>
      </c>
      <c r="C3153" s="12">
        <v>15.3</v>
      </c>
      <c r="D3153" s="13" t="s">
        <v>42</v>
      </c>
      <c r="E3153" s="13" t="s">
        <v>221</v>
      </c>
      <c r="F3153" s="11" t="str">
        <f t="shared" si="99"/>
        <v>R0180C1080</v>
      </c>
      <c r="G3153" s="11" t="s">
        <v>1252</v>
      </c>
      <c r="H3153" s="11" t="s">
        <v>3276</v>
      </c>
      <c r="I3153" s="14"/>
      <c r="J3153" s="11" t="s">
        <v>3277</v>
      </c>
      <c r="K3153" s="11"/>
    </row>
    <row r="3154" spans="2:11" x14ac:dyDescent="0.2">
      <c r="B3154" s="11" t="str">
        <f t="shared" si="98"/>
        <v>15.3-R0180C1090-1</v>
      </c>
      <c r="C3154" s="12">
        <v>15.3</v>
      </c>
      <c r="D3154" s="13" t="s">
        <v>42</v>
      </c>
      <c r="E3154" s="13" t="s">
        <v>223</v>
      </c>
      <c r="F3154" s="11" t="str">
        <f t="shared" si="99"/>
        <v>R0180C1090</v>
      </c>
      <c r="G3154" s="11" t="s">
        <v>1252</v>
      </c>
      <c r="H3154" s="11" t="s">
        <v>3276</v>
      </c>
      <c r="I3154" s="14"/>
      <c r="J3154" s="11" t="s">
        <v>3277</v>
      </c>
      <c r="K3154" s="11"/>
    </row>
    <row r="3155" spans="2:11" x14ac:dyDescent="0.2">
      <c r="B3155" s="11" t="str">
        <f t="shared" si="98"/>
        <v>15.3-R0180C1100-1</v>
      </c>
      <c r="C3155" s="12">
        <v>15.3</v>
      </c>
      <c r="D3155" s="13" t="s">
        <v>42</v>
      </c>
      <c r="E3155" s="13" t="s">
        <v>225</v>
      </c>
      <c r="F3155" s="11" t="str">
        <f t="shared" si="99"/>
        <v>R0180C1100</v>
      </c>
      <c r="G3155" s="11" t="s">
        <v>1252</v>
      </c>
      <c r="H3155" s="11" t="s">
        <v>1254</v>
      </c>
      <c r="I3155" s="11"/>
      <c r="J3155" s="11" t="s">
        <v>2292</v>
      </c>
      <c r="K3155" s="11"/>
    </row>
    <row r="3156" spans="2:11" x14ac:dyDescent="0.2">
      <c r="B3156" s="11" t="str">
        <f t="shared" si="98"/>
        <v>15.3-R0180C1110-1</v>
      </c>
      <c r="C3156" s="12">
        <v>15.3</v>
      </c>
      <c r="D3156" s="13" t="s">
        <v>42</v>
      </c>
      <c r="E3156" s="13" t="s">
        <v>227</v>
      </c>
      <c r="F3156" s="11" t="str">
        <f t="shared" si="99"/>
        <v>R0180C1110</v>
      </c>
      <c r="G3156" s="11" t="s">
        <v>1252</v>
      </c>
      <c r="H3156" s="11" t="s">
        <v>3276</v>
      </c>
      <c r="I3156" s="14"/>
      <c r="J3156" s="11" t="s">
        <v>3277</v>
      </c>
      <c r="K3156" s="11"/>
    </row>
    <row r="3157" spans="2:11" x14ac:dyDescent="0.2">
      <c r="B3157" s="11" t="str">
        <f t="shared" si="98"/>
        <v>15.3-R0180C1120-1</v>
      </c>
      <c r="C3157" s="12">
        <v>15.3</v>
      </c>
      <c r="D3157" s="13" t="s">
        <v>42</v>
      </c>
      <c r="E3157" s="13" t="s">
        <v>229</v>
      </c>
      <c r="F3157" s="11" t="str">
        <f t="shared" si="99"/>
        <v>R0180C1120</v>
      </c>
      <c r="G3157" s="11" t="s">
        <v>1252</v>
      </c>
      <c r="H3157" s="11" t="s">
        <v>1254</v>
      </c>
      <c r="I3157" s="11"/>
      <c r="J3157" s="11" t="s">
        <v>2292</v>
      </c>
      <c r="K3157" s="11"/>
    </row>
    <row r="3158" spans="2:11" x14ac:dyDescent="0.2">
      <c r="B3158" s="11" t="str">
        <f t="shared" si="98"/>
        <v>15.3-R0180C1130-1</v>
      </c>
      <c r="C3158" s="12">
        <v>15.3</v>
      </c>
      <c r="D3158" s="13" t="s">
        <v>42</v>
      </c>
      <c r="E3158" s="13" t="s">
        <v>231</v>
      </c>
      <c r="F3158" s="11" t="str">
        <f t="shared" si="99"/>
        <v>R0180C1130</v>
      </c>
      <c r="G3158" s="11" t="s">
        <v>1252</v>
      </c>
      <c r="H3158" s="11" t="s">
        <v>3276</v>
      </c>
      <c r="I3158" s="14"/>
      <c r="J3158" s="11" t="s">
        <v>3277</v>
      </c>
      <c r="K3158" s="11"/>
    </row>
    <row r="3159" spans="2:11" x14ac:dyDescent="0.2">
      <c r="B3159" s="11" t="str">
        <f t="shared" si="98"/>
        <v>15.3-R0180C1140-1</v>
      </c>
      <c r="C3159" s="12">
        <v>15.3</v>
      </c>
      <c r="D3159" s="13" t="s">
        <v>42</v>
      </c>
      <c r="E3159" s="13" t="s">
        <v>233</v>
      </c>
      <c r="F3159" s="11" t="str">
        <f t="shared" si="99"/>
        <v>R0180C1140</v>
      </c>
      <c r="G3159" s="11" t="s">
        <v>1252</v>
      </c>
      <c r="H3159" s="11" t="s">
        <v>1254</v>
      </c>
      <c r="I3159" s="11"/>
      <c r="J3159" s="11" t="s">
        <v>2292</v>
      </c>
      <c r="K3159" s="11"/>
    </row>
    <row r="3160" spans="2:11" x14ac:dyDescent="0.2">
      <c r="B3160" s="11" t="str">
        <f t="shared" si="98"/>
        <v>15.3-R0180C1150-1</v>
      </c>
      <c r="C3160" s="12">
        <v>15.3</v>
      </c>
      <c r="D3160" s="13" t="s">
        <v>42</v>
      </c>
      <c r="E3160" s="13" t="s">
        <v>235</v>
      </c>
      <c r="F3160" s="11" t="str">
        <f t="shared" si="99"/>
        <v>R0180C1150</v>
      </c>
      <c r="G3160" s="11" t="s">
        <v>1252</v>
      </c>
      <c r="H3160" s="11" t="s">
        <v>3276</v>
      </c>
      <c r="I3160" s="14"/>
      <c r="J3160" s="11" t="s">
        <v>3277</v>
      </c>
      <c r="K3160" s="11"/>
    </row>
    <row r="3161" spans="2:11" x14ac:dyDescent="0.2">
      <c r="B3161" s="11" t="str">
        <f t="shared" si="98"/>
        <v>15.3-R0180C1160-1</v>
      </c>
      <c r="C3161" s="12">
        <v>15.3</v>
      </c>
      <c r="D3161" s="13" t="s">
        <v>42</v>
      </c>
      <c r="E3161" s="13" t="s">
        <v>237</v>
      </c>
      <c r="F3161" s="11" t="str">
        <f t="shared" si="99"/>
        <v>R0180C1160</v>
      </c>
      <c r="G3161" s="11" t="s">
        <v>1252</v>
      </c>
      <c r="H3161" s="11" t="s">
        <v>3276</v>
      </c>
      <c r="I3161" s="14"/>
      <c r="J3161" s="11" t="s">
        <v>3277</v>
      </c>
      <c r="K3161" s="11"/>
    </row>
    <row r="3162" spans="2:11" x14ac:dyDescent="0.2">
      <c r="B3162" s="11" t="str">
        <f t="shared" si="98"/>
        <v>15.3-R0180C1170-1</v>
      </c>
      <c r="C3162" s="12">
        <v>15.3</v>
      </c>
      <c r="D3162" s="13" t="s">
        <v>42</v>
      </c>
      <c r="E3162" s="13" t="s">
        <v>239</v>
      </c>
      <c r="F3162" s="11" t="str">
        <f t="shared" si="99"/>
        <v>R0180C1170</v>
      </c>
      <c r="G3162" s="11" t="s">
        <v>1252</v>
      </c>
      <c r="H3162" s="11" t="s">
        <v>3276</v>
      </c>
      <c r="I3162" s="14"/>
      <c r="J3162" s="11" t="s">
        <v>3277</v>
      </c>
      <c r="K3162" s="11"/>
    </row>
    <row r="3163" spans="2:11" x14ac:dyDescent="0.2">
      <c r="B3163" s="11" t="str">
        <f t="shared" si="98"/>
        <v>15.3-R0180C1180-1</v>
      </c>
      <c r="C3163" s="12">
        <v>15.3</v>
      </c>
      <c r="D3163" s="13" t="s">
        <v>42</v>
      </c>
      <c r="E3163" s="13" t="s">
        <v>241</v>
      </c>
      <c r="F3163" s="11" t="str">
        <f t="shared" si="99"/>
        <v>R0180C1180</v>
      </c>
      <c r="G3163" s="11" t="s">
        <v>1252</v>
      </c>
      <c r="H3163" s="11" t="s">
        <v>3276</v>
      </c>
      <c r="I3163" s="14"/>
      <c r="J3163" s="11" t="s">
        <v>3277</v>
      </c>
      <c r="K3163" s="11"/>
    </row>
    <row r="3164" spans="2:11" x14ac:dyDescent="0.2">
      <c r="B3164" s="11" t="str">
        <f t="shared" si="98"/>
        <v>15.3-R0180C1190-1</v>
      </c>
      <c r="C3164" s="12">
        <v>15.3</v>
      </c>
      <c r="D3164" s="13" t="s">
        <v>42</v>
      </c>
      <c r="E3164" s="13" t="s">
        <v>243</v>
      </c>
      <c r="F3164" s="11" t="str">
        <f t="shared" si="99"/>
        <v>R0180C1190</v>
      </c>
      <c r="G3164" s="11" t="s">
        <v>1252</v>
      </c>
      <c r="H3164" s="11" t="s">
        <v>3276</v>
      </c>
      <c r="I3164" s="14"/>
      <c r="J3164" s="11" t="s">
        <v>3277</v>
      </c>
      <c r="K3164" s="11"/>
    </row>
    <row r="3165" spans="2:11" x14ac:dyDescent="0.2">
      <c r="B3165" s="11" t="str">
        <f t="shared" si="98"/>
        <v>15.3-R0180C1200-1</v>
      </c>
      <c r="C3165" s="12">
        <v>15.3</v>
      </c>
      <c r="D3165" s="13" t="s">
        <v>42</v>
      </c>
      <c r="E3165" s="13" t="s">
        <v>245</v>
      </c>
      <c r="F3165" s="11" t="str">
        <f t="shared" si="99"/>
        <v>R0180C1200</v>
      </c>
      <c r="G3165" s="11" t="s">
        <v>1252</v>
      </c>
      <c r="H3165" s="11" t="s">
        <v>3276</v>
      </c>
      <c r="I3165" s="14"/>
      <c r="J3165" s="11" t="s">
        <v>3277</v>
      </c>
      <c r="K3165" s="11"/>
    </row>
    <row r="3166" spans="2:11" x14ac:dyDescent="0.2">
      <c r="B3166" s="11" t="str">
        <f t="shared" si="98"/>
        <v>15.3-R0180C1210-1</v>
      </c>
      <c r="C3166" s="12">
        <v>15.3</v>
      </c>
      <c r="D3166" s="13" t="s">
        <v>42</v>
      </c>
      <c r="E3166" s="13" t="s">
        <v>247</v>
      </c>
      <c r="F3166" s="11" t="str">
        <f t="shared" si="99"/>
        <v>R0180C1210</v>
      </c>
      <c r="G3166" s="11" t="s">
        <v>1252</v>
      </c>
      <c r="H3166" s="11" t="s">
        <v>3276</v>
      </c>
      <c r="I3166" s="14"/>
      <c r="J3166" s="11" t="s">
        <v>3277</v>
      </c>
      <c r="K3166" s="11"/>
    </row>
    <row r="3167" spans="2:11" x14ac:dyDescent="0.2">
      <c r="B3167" s="11" t="str">
        <f t="shared" si="98"/>
        <v>15.3-R0180C1220-1</v>
      </c>
      <c r="C3167" s="12">
        <v>15.3</v>
      </c>
      <c r="D3167" s="13" t="s">
        <v>42</v>
      </c>
      <c r="E3167" s="13" t="s">
        <v>249</v>
      </c>
      <c r="F3167" s="11" t="str">
        <f t="shared" si="99"/>
        <v>R0180C1220</v>
      </c>
      <c r="G3167" s="11" t="s">
        <v>1252</v>
      </c>
      <c r="H3167" s="11" t="s">
        <v>3276</v>
      </c>
      <c r="I3167" s="14"/>
      <c r="J3167" s="11" t="s">
        <v>3277</v>
      </c>
      <c r="K3167" s="11"/>
    </row>
    <row r="3168" spans="2:11" x14ac:dyDescent="0.2">
      <c r="B3168" s="11" t="str">
        <f t="shared" si="98"/>
        <v>15.3-R0180C1230-1</v>
      </c>
      <c r="C3168" s="12">
        <v>15.3</v>
      </c>
      <c r="D3168" s="13" t="s">
        <v>42</v>
      </c>
      <c r="E3168" s="13" t="s">
        <v>251</v>
      </c>
      <c r="F3168" s="11" t="str">
        <f t="shared" si="99"/>
        <v>R0180C1230</v>
      </c>
      <c r="G3168" s="11" t="s">
        <v>1252</v>
      </c>
      <c r="H3168" s="11" t="s">
        <v>3276</v>
      </c>
      <c r="I3168" s="14"/>
      <c r="J3168" s="11" t="s">
        <v>3277</v>
      </c>
      <c r="K3168" s="11"/>
    </row>
    <row r="3169" spans="2:11" x14ac:dyDescent="0.2">
      <c r="B3169" s="11" t="str">
        <f t="shared" si="98"/>
        <v>15.3-R0180C1240-1</v>
      </c>
      <c r="C3169" s="12">
        <v>15.3</v>
      </c>
      <c r="D3169" s="13" t="s">
        <v>42</v>
      </c>
      <c r="E3169" s="13" t="s">
        <v>253</v>
      </c>
      <c r="F3169" s="11" t="str">
        <f t="shared" si="99"/>
        <v>R0180C1240</v>
      </c>
      <c r="G3169" s="11" t="s">
        <v>1252</v>
      </c>
      <c r="H3169" s="11" t="s">
        <v>3276</v>
      </c>
      <c r="I3169" s="14"/>
      <c r="J3169" s="11" t="s">
        <v>3277</v>
      </c>
      <c r="K3169" s="11"/>
    </row>
    <row r="3170" spans="2:11" x14ac:dyDescent="0.2">
      <c r="B3170" s="11" t="str">
        <f t="shared" si="98"/>
        <v>15.3-R0180C1250-1</v>
      </c>
      <c r="C3170" s="12">
        <v>15.3</v>
      </c>
      <c r="D3170" s="13" t="s">
        <v>42</v>
      </c>
      <c r="E3170" s="13" t="s">
        <v>255</v>
      </c>
      <c r="F3170" s="11" t="str">
        <f t="shared" si="99"/>
        <v>R0180C1250</v>
      </c>
      <c r="G3170" s="11" t="s">
        <v>1252</v>
      </c>
      <c r="H3170" s="11" t="s">
        <v>3276</v>
      </c>
      <c r="I3170" s="14"/>
      <c r="J3170" s="11" t="s">
        <v>3277</v>
      </c>
      <c r="K3170" s="11"/>
    </row>
    <row r="3171" spans="2:11" x14ac:dyDescent="0.2">
      <c r="B3171" s="11" t="str">
        <f t="shared" si="98"/>
        <v>15.3-R0180C1260-1</v>
      </c>
      <c r="C3171" s="12">
        <v>15.3</v>
      </c>
      <c r="D3171" s="13" t="s">
        <v>42</v>
      </c>
      <c r="E3171" s="13" t="s">
        <v>257</v>
      </c>
      <c r="F3171" s="11" t="str">
        <f t="shared" si="99"/>
        <v>R0180C1260</v>
      </c>
      <c r="G3171" s="11" t="s">
        <v>1252</v>
      </c>
      <c r="H3171" s="11" t="s">
        <v>3276</v>
      </c>
      <c r="I3171" s="14"/>
      <c r="J3171" s="11" t="s">
        <v>3277</v>
      </c>
      <c r="K3171" s="11"/>
    </row>
    <row r="3172" spans="2:11" x14ac:dyDescent="0.2">
      <c r="B3172" s="11" t="str">
        <f t="shared" si="98"/>
        <v>15.3-R0180C1270-1</v>
      </c>
      <c r="C3172" s="12">
        <v>15.3</v>
      </c>
      <c r="D3172" s="13" t="s">
        <v>42</v>
      </c>
      <c r="E3172" s="13" t="s">
        <v>259</v>
      </c>
      <c r="F3172" s="11" t="str">
        <f t="shared" si="99"/>
        <v>R0180C1270</v>
      </c>
      <c r="G3172" s="11" t="s">
        <v>1252</v>
      </c>
      <c r="H3172" s="11" t="s">
        <v>3276</v>
      </c>
      <c r="I3172" s="14"/>
      <c r="J3172" s="11" t="s">
        <v>3277</v>
      </c>
      <c r="K3172" s="11"/>
    </row>
    <row r="3173" spans="2:11" x14ac:dyDescent="0.2">
      <c r="B3173" s="11" t="str">
        <f t="shared" si="98"/>
        <v>15.3-R0180C1280-1</v>
      </c>
      <c r="C3173" s="12">
        <v>15.3</v>
      </c>
      <c r="D3173" s="13" t="s">
        <v>42</v>
      </c>
      <c r="E3173" s="13" t="s">
        <v>261</v>
      </c>
      <c r="F3173" s="11" t="str">
        <f t="shared" si="99"/>
        <v>R0180C1280</v>
      </c>
      <c r="G3173" s="11" t="s">
        <v>1252</v>
      </c>
      <c r="H3173" s="11" t="s">
        <v>3276</v>
      </c>
      <c r="I3173" s="14"/>
      <c r="J3173" s="11" t="s">
        <v>3277</v>
      </c>
      <c r="K3173" s="11"/>
    </row>
    <row r="3174" spans="2:11" x14ac:dyDescent="0.2">
      <c r="B3174" s="11" t="str">
        <f t="shared" si="98"/>
        <v>15.3-R0180C1290-1</v>
      </c>
      <c r="C3174" s="12">
        <v>15.3</v>
      </c>
      <c r="D3174" s="13" t="s">
        <v>42</v>
      </c>
      <c r="E3174" s="13" t="s">
        <v>263</v>
      </c>
      <c r="F3174" s="11" t="str">
        <f t="shared" si="99"/>
        <v>R0180C1290</v>
      </c>
      <c r="G3174" s="11" t="s">
        <v>1252</v>
      </c>
      <c r="H3174" s="11" t="s">
        <v>3276</v>
      </c>
      <c r="I3174" s="14"/>
      <c r="J3174" s="11" t="s">
        <v>3277</v>
      </c>
      <c r="K3174" s="11"/>
    </row>
    <row r="3175" spans="2:11" x14ac:dyDescent="0.2">
      <c r="B3175" s="11" t="str">
        <f t="shared" si="98"/>
        <v>15.3-R0180C1300-1</v>
      </c>
      <c r="C3175" s="12">
        <v>15.3</v>
      </c>
      <c r="D3175" s="13" t="s">
        <v>42</v>
      </c>
      <c r="E3175" s="13" t="s">
        <v>265</v>
      </c>
      <c r="F3175" s="11" t="str">
        <f t="shared" si="99"/>
        <v>R0180C1300</v>
      </c>
      <c r="G3175" s="11" t="s">
        <v>1252</v>
      </c>
      <c r="H3175" s="11" t="s">
        <v>3276</v>
      </c>
      <c r="I3175" s="14"/>
      <c r="J3175" s="11" t="s">
        <v>3277</v>
      </c>
      <c r="K3175" s="11"/>
    </row>
    <row r="3176" spans="2:11" x14ac:dyDescent="0.2">
      <c r="B3176" s="11" t="str">
        <f t="shared" si="98"/>
        <v>15.3-R0180C1310-1</v>
      </c>
      <c r="C3176" s="12">
        <v>15.3</v>
      </c>
      <c r="D3176" s="13" t="s">
        <v>42</v>
      </c>
      <c r="E3176" s="13" t="s">
        <v>267</v>
      </c>
      <c r="F3176" s="11" t="str">
        <f t="shared" si="99"/>
        <v>R0180C1310</v>
      </c>
      <c r="G3176" s="11" t="s">
        <v>1252</v>
      </c>
      <c r="H3176" s="11" t="s">
        <v>3276</v>
      </c>
      <c r="I3176" s="14"/>
      <c r="J3176" s="11" t="s">
        <v>3277</v>
      </c>
      <c r="K3176" s="11"/>
    </row>
    <row r="3177" spans="2:11" x14ac:dyDescent="0.2">
      <c r="B3177" s="11" t="str">
        <f t="shared" si="98"/>
        <v>15.3-R0180C1320-1</v>
      </c>
      <c r="C3177" s="12">
        <v>15.3</v>
      </c>
      <c r="D3177" s="13" t="s">
        <v>42</v>
      </c>
      <c r="E3177" s="13" t="s">
        <v>269</v>
      </c>
      <c r="F3177" s="11" t="str">
        <f t="shared" si="99"/>
        <v>R0180C1320</v>
      </c>
      <c r="G3177" s="11" t="s">
        <v>1252</v>
      </c>
      <c r="H3177" s="11" t="s">
        <v>3276</v>
      </c>
      <c r="I3177" s="14"/>
      <c r="J3177" s="11" t="s">
        <v>3277</v>
      </c>
      <c r="K3177" s="11"/>
    </row>
    <row r="3178" spans="2:11" x14ac:dyDescent="0.2">
      <c r="B3178" s="11" t="str">
        <f t="shared" si="98"/>
        <v>15.3-R0180C1330-1</v>
      </c>
      <c r="C3178" s="12">
        <v>15.3</v>
      </c>
      <c r="D3178" s="13" t="s">
        <v>42</v>
      </c>
      <c r="E3178" s="13" t="s">
        <v>271</v>
      </c>
      <c r="F3178" s="11" t="str">
        <f t="shared" si="99"/>
        <v>R0180C1330</v>
      </c>
      <c r="G3178" s="11" t="s">
        <v>1252</v>
      </c>
      <c r="H3178" s="11" t="s">
        <v>3276</v>
      </c>
      <c r="I3178" s="14"/>
      <c r="J3178" s="11" t="s">
        <v>3277</v>
      </c>
      <c r="K3178" s="11"/>
    </row>
    <row r="3179" spans="2:11" x14ac:dyDescent="0.2">
      <c r="B3179" s="11" t="str">
        <f t="shared" si="98"/>
        <v>15.3-R0180C1340-1</v>
      </c>
      <c r="C3179" s="12">
        <v>15.3</v>
      </c>
      <c r="D3179" s="13" t="s">
        <v>42</v>
      </c>
      <c r="E3179" s="13" t="s">
        <v>273</v>
      </c>
      <c r="F3179" s="11" t="str">
        <f t="shared" si="99"/>
        <v>R0180C1340</v>
      </c>
      <c r="G3179" s="11" t="s">
        <v>1252</v>
      </c>
      <c r="H3179" s="11" t="s">
        <v>3276</v>
      </c>
      <c r="I3179" s="14"/>
      <c r="J3179" s="11" t="s">
        <v>3277</v>
      </c>
      <c r="K3179" s="11"/>
    </row>
    <row r="3180" spans="2:11" x14ac:dyDescent="0.2">
      <c r="B3180" s="11" t="str">
        <f t="shared" si="98"/>
        <v>15.3-R0180C1350-1</v>
      </c>
      <c r="C3180" s="12">
        <v>15.3</v>
      </c>
      <c r="D3180" s="13" t="s">
        <v>42</v>
      </c>
      <c r="E3180" s="13" t="s">
        <v>275</v>
      </c>
      <c r="F3180" s="11" t="str">
        <f t="shared" si="99"/>
        <v>R0180C1350</v>
      </c>
      <c r="G3180" s="11" t="s">
        <v>1252</v>
      </c>
      <c r="H3180" s="11" t="s">
        <v>3276</v>
      </c>
      <c r="I3180" s="14"/>
      <c r="J3180" s="11" t="s">
        <v>3277</v>
      </c>
      <c r="K3180" s="11"/>
    </row>
    <row r="3181" spans="2:11" x14ac:dyDescent="0.2">
      <c r="B3181" s="11" t="str">
        <f t="shared" si="98"/>
        <v>15.3-R0180C1360-1</v>
      </c>
      <c r="C3181" s="12">
        <v>15.3</v>
      </c>
      <c r="D3181" s="13" t="s">
        <v>42</v>
      </c>
      <c r="E3181" s="13" t="s">
        <v>277</v>
      </c>
      <c r="F3181" s="11" t="str">
        <f t="shared" si="99"/>
        <v>R0180C1360</v>
      </c>
      <c r="G3181" s="11" t="s">
        <v>1252</v>
      </c>
      <c r="H3181" s="11" t="s">
        <v>1254</v>
      </c>
      <c r="I3181" s="11"/>
      <c r="J3181" s="11" t="s">
        <v>2292</v>
      </c>
      <c r="K3181" s="11"/>
    </row>
    <row r="3182" spans="2:11" x14ac:dyDescent="0.2">
      <c r="B3182" s="11" t="str">
        <f t="shared" si="98"/>
        <v>15.3-R0180C1370-1</v>
      </c>
      <c r="C3182" s="12">
        <v>15.3</v>
      </c>
      <c r="D3182" s="13" t="s">
        <v>42</v>
      </c>
      <c r="E3182" s="13" t="s">
        <v>279</v>
      </c>
      <c r="F3182" s="11" t="str">
        <f t="shared" si="99"/>
        <v>R0180C1370</v>
      </c>
      <c r="G3182" s="11" t="s">
        <v>1252</v>
      </c>
      <c r="H3182" s="11" t="s">
        <v>1254</v>
      </c>
      <c r="I3182" s="11"/>
      <c r="J3182" s="11" t="s">
        <v>2292</v>
      </c>
      <c r="K3182" s="11"/>
    </row>
    <row r="3183" spans="2:11" x14ac:dyDescent="0.2">
      <c r="B3183" s="11" t="str">
        <f t="shared" si="98"/>
        <v>15.3-R0180C1380-1</v>
      </c>
      <c r="C3183" s="12">
        <v>15.3</v>
      </c>
      <c r="D3183" s="13" t="s">
        <v>42</v>
      </c>
      <c r="E3183" s="13" t="s">
        <v>281</v>
      </c>
      <c r="F3183" s="11" t="str">
        <f t="shared" si="99"/>
        <v>R0180C1380</v>
      </c>
      <c r="G3183" s="11" t="s">
        <v>1252</v>
      </c>
      <c r="H3183" s="11" t="s">
        <v>1254</v>
      </c>
      <c r="I3183" s="11"/>
      <c r="J3183" s="11" t="s">
        <v>2292</v>
      </c>
      <c r="K3183" s="11"/>
    </row>
    <row r="3184" spans="2:11" x14ac:dyDescent="0.2">
      <c r="B3184" s="11" t="str">
        <f t="shared" si="98"/>
        <v>15.3-R0180C1390-1</v>
      </c>
      <c r="C3184" s="12">
        <v>15.3</v>
      </c>
      <c r="D3184" s="13" t="s">
        <v>42</v>
      </c>
      <c r="E3184" s="13" t="s">
        <v>283</v>
      </c>
      <c r="F3184" s="11" t="str">
        <f t="shared" si="99"/>
        <v>R0180C1390</v>
      </c>
      <c r="G3184" s="11" t="s">
        <v>1252</v>
      </c>
      <c r="H3184" s="11" t="s">
        <v>1254</v>
      </c>
      <c r="I3184" s="11"/>
      <c r="J3184" s="11" t="s">
        <v>2292</v>
      </c>
      <c r="K3184" s="11"/>
    </row>
    <row r="3185" spans="2:11" x14ac:dyDescent="0.2">
      <c r="B3185" s="11" t="str">
        <f t="shared" si="98"/>
        <v>15.3-R0180C1400-1</v>
      </c>
      <c r="C3185" s="12">
        <v>15.3</v>
      </c>
      <c r="D3185" s="13" t="s">
        <v>42</v>
      </c>
      <c r="E3185" s="13" t="s">
        <v>285</v>
      </c>
      <c r="F3185" s="11" t="str">
        <f t="shared" si="99"/>
        <v>R0180C1400</v>
      </c>
      <c r="G3185" s="11" t="s">
        <v>1252</v>
      </c>
      <c r="H3185" s="11" t="s">
        <v>1254</v>
      </c>
      <c r="I3185" s="11"/>
      <c r="J3185" s="11" t="s">
        <v>2292</v>
      </c>
      <c r="K3185" s="11"/>
    </row>
    <row r="3186" spans="2:11" x14ac:dyDescent="0.2">
      <c r="B3186" s="11" t="str">
        <f t="shared" si="98"/>
        <v>15.3-R0180C1410-1</v>
      </c>
      <c r="C3186" s="12">
        <v>15.3</v>
      </c>
      <c r="D3186" s="13" t="s">
        <v>42</v>
      </c>
      <c r="E3186" s="13" t="s">
        <v>287</v>
      </c>
      <c r="F3186" s="11" t="str">
        <f t="shared" si="99"/>
        <v>R0180C1410</v>
      </c>
      <c r="G3186" s="11" t="s">
        <v>1252</v>
      </c>
      <c r="H3186" s="11" t="s">
        <v>1254</v>
      </c>
      <c r="I3186" s="11"/>
      <c r="J3186" s="11" t="s">
        <v>2292</v>
      </c>
      <c r="K3186" s="11"/>
    </row>
    <row r="3187" spans="2:11" x14ac:dyDescent="0.2">
      <c r="B3187" s="11" t="str">
        <f t="shared" si="98"/>
        <v>15.3-R0180C1420-1</v>
      </c>
      <c r="C3187" s="12">
        <v>15.3</v>
      </c>
      <c r="D3187" s="13" t="s">
        <v>42</v>
      </c>
      <c r="E3187" s="13" t="s">
        <v>289</v>
      </c>
      <c r="F3187" s="11" t="str">
        <f t="shared" si="99"/>
        <v>R0180C1420</v>
      </c>
      <c r="G3187" s="11" t="s">
        <v>1252</v>
      </c>
      <c r="H3187" s="11" t="s">
        <v>1254</v>
      </c>
      <c r="I3187" s="11"/>
      <c r="J3187" s="11" t="s">
        <v>2292</v>
      </c>
      <c r="K3187" s="11"/>
    </row>
    <row r="3188" spans="2:11" x14ac:dyDescent="0.2">
      <c r="B3188" s="11" t="str">
        <f t="shared" si="98"/>
        <v>15.3-R0180C1430-1</v>
      </c>
      <c r="C3188" s="12">
        <v>15.3</v>
      </c>
      <c r="D3188" s="13" t="s">
        <v>42</v>
      </c>
      <c r="E3188" s="13" t="s">
        <v>291</v>
      </c>
      <c r="F3188" s="11" t="str">
        <f t="shared" si="99"/>
        <v>R0180C1430</v>
      </c>
      <c r="G3188" s="11" t="s">
        <v>1252</v>
      </c>
      <c r="H3188" s="11" t="s">
        <v>3276</v>
      </c>
      <c r="I3188" s="14"/>
      <c r="J3188" s="11" t="s">
        <v>3277</v>
      </c>
      <c r="K3188" s="11"/>
    </row>
    <row r="3189" spans="2:11" x14ac:dyDescent="0.2">
      <c r="B3189" s="11" t="str">
        <f t="shared" si="98"/>
        <v>15.3-R0180C1440-1</v>
      </c>
      <c r="C3189" s="12">
        <v>15.3</v>
      </c>
      <c r="D3189" s="13" t="s">
        <v>42</v>
      </c>
      <c r="E3189" s="13" t="s">
        <v>293</v>
      </c>
      <c r="F3189" s="11" t="str">
        <f t="shared" si="99"/>
        <v>R0180C1440</v>
      </c>
      <c r="G3189" s="11" t="s">
        <v>1252</v>
      </c>
      <c r="H3189" s="11" t="s">
        <v>3276</v>
      </c>
      <c r="I3189" s="14"/>
      <c r="J3189" s="11" t="s">
        <v>3277</v>
      </c>
      <c r="K3189" s="11"/>
    </row>
    <row r="3190" spans="2:11" x14ac:dyDescent="0.2">
      <c r="B3190" s="11" t="str">
        <f t="shared" si="98"/>
        <v>15.3-R0180C1450-1</v>
      </c>
      <c r="C3190" s="12">
        <v>15.3</v>
      </c>
      <c r="D3190" s="13" t="s">
        <v>42</v>
      </c>
      <c r="E3190" s="13" t="s">
        <v>295</v>
      </c>
      <c r="F3190" s="11" t="str">
        <f t="shared" si="99"/>
        <v>R0180C1450</v>
      </c>
      <c r="G3190" s="11" t="s">
        <v>1252</v>
      </c>
      <c r="H3190" s="11" t="s">
        <v>1254</v>
      </c>
      <c r="I3190" s="11"/>
      <c r="J3190" s="11" t="s">
        <v>2292</v>
      </c>
      <c r="K3190" s="11"/>
    </row>
    <row r="3191" spans="2:11" x14ac:dyDescent="0.2">
      <c r="B3191" s="11" t="str">
        <f t="shared" si="98"/>
        <v>15.3-R0180C1460-1</v>
      </c>
      <c r="C3191" s="12">
        <v>15.3</v>
      </c>
      <c r="D3191" s="13" t="s">
        <v>42</v>
      </c>
      <c r="E3191" s="13" t="s">
        <v>297</v>
      </c>
      <c r="F3191" s="11" t="str">
        <f t="shared" si="99"/>
        <v>R0180C1460</v>
      </c>
      <c r="G3191" s="11" t="s">
        <v>1252</v>
      </c>
      <c r="H3191" s="11" t="s">
        <v>1254</v>
      </c>
      <c r="I3191" s="11"/>
      <c r="J3191" s="11" t="s">
        <v>2292</v>
      </c>
      <c r="K3191" s="11"/>
    </row>
    <row r="3192" spans="2:11" x14ac:dyDescent="0.2">
      <c r="B3192" s="11" t="str">
        <f t="shared" si="98"/>
        <v>15.3-R0180C1470-1</v>
      </c>
      <c r="C3192" s="12">
        <v>15.3</v>
      </c>
      <c r="D3192" s="13" t="s">
        <v>42</v>
      </c>
      <c r="E3192" s="13" t="s">
        <v>299</v>
      </c>
      <c r="F3192" s="11" t="str">
        <f t="shared" si="99"/>
        <v>R0180C1470</v>
      </c>
      <c r="G3192" s="11" t="s">
        <v>1252</v>
      </c>
      <c r="H3192" s="11" t="s">
        <v>1254</v>
      </c>
      <c r="I3192" s="11"/>
      <c r="J3192" s="11" t="s">
        <v>2292</v>
      </c>
      <c r="K3192" s="11"/>
    </row>
    <row r="3193" spans="2:11" x14ac:dyDescent="0.2">
      <c r="B3193" s="11" t="str">
        <f t="shared" si="98"/>
        <v>15.3-R0180C1480-1</v>
      </c>
      <c r="C3193" s="12">
        <v>15.3</v>
      </c>
      <c r="D3193" s="13" t="s">
        <v>42</v>
      </c>
      <c r="E3193" s="13" t="s">
        <v>301</v>
      </c>
      <c r="F3193" s="11" t="str">
        <f t="shared" si="99"/>
        <v>R0180C1480</v>
      </c>
      <c r="G3193" s="11" t="s">
        <v>1252</v>
      </c>
      <c r="H3193" s="11" t="s">
        <v>1254</v>
      </c>
      <c r="I3193" s="11"/>
      <c r="J3193" s="11" t="s">
        <v>2292</v>
      </c>
      <c r="K3193" s="11"/>
    </row>
    <row r="3194" spans="2:11" x14ac:dyDescent="0.2">
      <c r="B3194" s="11" t="str">
        <f t="shared" si="98"/>
        <v>15.3-R0180C1490-1</v>
      </c>
      <c r="C3194" s="12">
        <v>15.3</v>
      </c>
      <c r="D3194" s="13" t="s">
        <v>42</v>
      </c>
      <c r="E3194" s="13" t="s">
        <v>303</v>
      </c>
      <c r="F3194" s="11" t="str">
        <f t="shared" si="99"/>
        <v>R0180C1490</v>
      </c>
      <c r="G3194" s="11" t="s">
        <v>1252</v>
      </c>
      <c r="H3194" s="11" t="s">
        <v>3276</v>
      </c>
      <c r="I3194" s="14"/>
      <c r="J3194" s="11" t="s">
        <v>3277</v>
      </c>
      <c r="K3194" s="11"/>
    </row>
    <row r="3195" spans="2:11" x14ac:dyDescent="0.2">
      <c r="B3195" s="11" t="str">
        <f t="shared" si="98"/>
        <v>15.3-R0180C1500-1</v>
      </c>
      <c r="C3195" s="12">
        <v>15.3</v>
      </c>
      <c r="D3195" s="13" t="s">
        <v>42</v>
      </c>
      <c r="E3195" s="13" t="s">
        <v>305</v>
      </c>
      <c r="F3195" s="11" t="str">
        <f t="shared" si="99"/>
        <v>R0180C1500</v>
      </c>
      <c r="G3195" s="11" t="s">
        <v>1252</v>
      </c>
      <c r="H3195" s="11" t="s">
        <v>3276</v>
      </c>
      <c r="I3195" s="14"/>
      <c r="J3195" s="11" t="s">
        <v>3277</v>
      </c>
      <c r="K3195" s="11"/>
    </row>
    <row r="3196" spans="2:11" x14ac:dyDescent="0.2">
      <c r="B3196" s="11" t="str">
        <f t="shared" si="98"/>
        <v>15.3-R0180C1510-1</v>
      </c>
      <c r="C3196" s="12">
        <v>15.3</v>
      </c>
      <c r="D3196" s="13" t="s">
        <v>42</v>
      </c>
      <c r="E3196" s="13" t="s">
        <v>307</v>
      </c>
      <c r="F3196" s="11" t="str">
        <f t="shared" si="99"/>
        <v>R0180C1510</v>
      </c>
      <c r="G3196" s="11" t="s">
        <v>1252</v>
      </c>
      <c r="H3196" s="11" t="s">
        <v>1254</v>
      </c>
      <c r="I3196" s="11"/>
      <c r="J3196" s="11" t="s">
        <v>2292</v>
      </c>
      <c r="K3196" s="11"/>
    </row>
    <row r="3197" spans="2:11" x14ac:dyDescent="0.2">
      <c r="B3197" s="11" t="str">
        <f t="shared" si="98"/>
        <v>15.3-R0180C1520-1</v>
      </c>
      <c r="C3197" s="12">
        <v>15.3</v>
      </c>
      <c r="D3197" s="13" t="s">
        <v>42</v>
      </c>
      <c r="E3197" s="13" t="s">
        <v>309</v>
      </c>
      <c r="F3197" s="11" t="str">
        <f t="shared" si="99"/>
        <v>R0180C1520</v>
      </c>
      <c r="G3197" s="11" t="s">
        <v>1252</v>
      </c>
      <c r="H3197" s="11" t="s">
        <v>1254</v>
      </c>
      <c r="I3197" s="11"/>
      <c r="J3197" s="11" t="s">
        <v>2292</v>
      </c>
      <c r="K3197" s="11"/>
    </row>
    <row r="3198" spans="2:11" x14ac:dyDescent="0.2">
      <c r="B3198" s="11" t="str">
        <f t="shared" si="98"/>
        <v>15.3-R0180C1530-1</v>
      </c>
      <c r="C3198" s="12">
        <v>15.3</v>
      </c>
      <c r="D3198" s="13" t="s">
        <v>42</v>
      </c>
      <c r="E3198" s="13" t="s">
        <v>311</v>
      </c>
      <c r="F3198" s="11" t="str">
        <f t="shared" si="99"/>
        <v>R0180C1530</v>
      </c>
      <c r="G3198" s="11" t="s">
        <v>1252</v>
      </c>
      <c r="H3198" s="11" t="s">
        <v>3276</v>
      </c>
      <c r="I3198" s="14"/>
      <c r="J3198" s="11" t="s">
        <v>3277</v>
      </c>
      <c r="K3198" s="11"/>
    </row>
    <row r="3199" spans="2:11" x14ac:dyDescent="0.2">
      <c r="B3199" s="11" t="str">
        <f t="shared" si="98"/>
        <v>15.3-R0180C1540-1</v>
      </c>
      <c r="C3199" s="12">
        <v>15.3</v>
      </c>
      <c r="D3199" s="13" t="s">
        <v>42</v>
      </c>
      <c r="E3199" s="13" t="s">
        <v>313</v>
      </c>
      <c r="F3199" s="11" t="str">
        <f t="shared" si="99"/>
        <v>R0180C1540</v>
      </c>
      <c r="G3199" s="11" t="s">
        <v>1252</v>
      </c>
      <c r="H3199" s="11" t="s">
        <v>3276</v>
      </c>
      <c r="I3199" s="14"/>
      <c r="J3199" s="11" t="s">
        <v>3277</v>
      </c>
      <c r="K3199" s="11"/>
    </row>
    <row r="3200" spans="2:11" x14ac:dyDescent="0.2">
      <c r="B3200" s="11" t="str">
        <f t="shared" si="98"/>
        <v>15.3-R0180C1550-1</v>
      </c>
      <c r="C3200" s="12">
        <v>15.3</v>
      </c>
      <c r="D3200" s="13" t="s">
        <v>42</v>
      </c>
      <c r="E3200" s="13" t="s">
        <v>315</v>
      </c>
      <c r="F3200" s="11" t="str">
        <f t="shared" si="99"/>
        <v>R0180C1550</v>
      </c>
      <c r="G3200" s="11" t="s">
        <v>1252</v>
      </c>
      <c r="H3200" s="11" t="s">
        <v>1254</v>
      </c>
      <c r="I3200" s="11"/>
      <c r="J3200" s="11" t="s">
        <v>2292</v>
      </c>
      <c r="K3200" s="11"/>
    </row>
    <row r="3201" spans="2:11" x14ac:dyDescent="0.2">
      <c r="B3201" s="11" t="str">
        <f t="shared" si="98"/>
        <v>15.3-R0180C1560-1</v>
      </c>
      <c r="C3201" s="12">
        <v>15.3</v>
      </c>
      <c r="D3201" s="13" t="s">
        <v>42</v>
      </c>
      <c r="E3201" s="13" t="s">
        <v>317</v>
      </c>
      <c r="F3201" s="11" t="str">
        <f t="shared" si="99"/>
        <v>R0180C1560</v>
      </c>
      <c r="G3201" s="11" t="s">
        <v>1252</v>
      </c>
      <c r="H3201" s="11" t="s">
        <v>1254</v>
      </c>
      <c r="I3201" s="11"/>
      <c r="J3201" s="11" t="s">
        <v>2292</v>
      </c>
      <c r="K3201" s="11"/>
    </row>
    <row r="3202" spans="2:11" x14ac:dyDescent="0.2">
      <c r="B3202" s="11" t="str">
        <f t="shared" si="98"/>
        <v>15.3-R0180C1570-1</v>
      </c>
      <c r="C3202" s="12">
        <v>15.3</v>
      </c>
      <c r="D3202" s="13" t="s">
        <v>42</v>
      </c>
      <c r="E3202" s="13" t="s">
        <v>319</v>
      </c>
      <c r="F3202" s="11" t="str">
        <f t="shared" si="99"/>
        <v>R0180C1570</v>
      </c>
      <c r="G3202" s="11" t="s">
        <v>1252</v>
      </c>
      <c r="H3202" s="11" t="s">
        <v>3276</v>
      </c>
      <c r="I3202" s="14"/>
      <c r="J3202" s="11" t="s">
        <v>3277</v>
      </c>
      <c r="K3202" s="11"/>
    </row>
    <row r="3203" spans="2:11" x14ac:dyDescent="0.2">
      <c r="B3203" s="11" t="str">
        <f t="shared" ref="B3203:B3266" si="100">+C3203&amp;"-"&amp;F3203&amp;"-1"</f>
        <v>15.3-R0180C1580-1</v>
      </c>
      <c r="C3203" s="12">
        <v>15.3</v>
      </c>
      <c r="D3203" s="13" t="s">
        <v>42</v>
      </c>
      <c r="E3203" s="13" t="s">
        <v>321</v>
      </c>
      <c r="F3203" s="11" t="str">
        <f t="shared" ref="F3203:F3266" si="101">+"R"&amp;D3203&amp;"C"&amp;E3203</f>
        <v>R0180C1580</v>
      </c>
      <c r="G3203" s="11" t="s">
        <v>1252</v>
      </c>
      <c r="H3203" s="11" t="s">
        <v>3276</v>
      </c>
      <c r="I3203" s="14"/>
      <c r="J3203" s="11" t="s">
        <v>3277</v>
      </c>
      <c r="K3203" s="11"/>
    </row>
    <row r="3204" spans="2:11" x14ac:dyDescent="0.2">
      <c r="B3204" s="11" t="str">
        <f t="shared" si="100"/>
        <v>15.3-R0180C1590-1</v>
      </c>
      <c r="C3204" s="12">
        <v>15.3</v>
      </c>
      <c r="D3204" s="13" t="s">
        <v>42</v>
      </c>
      <c r="E3204" s="13" t="s">
        <v>323</v>
      </c>
      <c r="F3204" s="11" t="str">
        <f t="shared" si="101"/>
        <v>R0180C1590</v>
      </c>
      <c r="G3204" s="11" t="s">
        <v>1252</v>
      </c>
      <c r="H3204" s="11" t="s">
        <v>1254</v>
      </c>
      <c r="I3204" s="11"/>
      <c r="J3204" s="11" t="s">
        <v>2292</v>
      </c>
      <c r="K3204" s="11"/>
    </row>
    <row r="3205" spans="2:11" x14ac:dyDescent="0.2">
      <c r="B3205" s="11" t="str">
        <f t="shared" si="100"/>
        <v>15.3-R0180C1600-1</v>
      </c>
      <c r="C3205" s="12">
        <v>15.3</v>
      </c>
      <c r="D3205" s="13" t="s">
        <v>42</v>
      </c>
      <c r="E3205" s="13" t="s">
        <v>325</v>
      </c>
      <c r="F3205" s="11" t="str">
        <f t="shared" si="101"/>
        <v>R0180C1600</v>
      </c>
      <c r="G3205" s="11" t="s">
        <v>1252</v>
      </c>
      <c r="H3205" s="11" t="s">
        <v>1254</v>
      </c>
      <c r="I3205" s="11"/>
      <c r="J3205" s="11" t="s">
        <v>2292</v>
      </c>
      <c r="K3205" s="11"/>
    </row>
    <row r="3206" spans="2:11" x14ac:dyDescent="0.2">
      <c r="B3206" s="11" t="str">
        <f t="shared" si="100"/>
        <v>15.3-R0180C1610-1</v>
      </c>
      <c r="C3206" s="12">
        <v>15.3</v>
      </c>
      <c r="D3206" s="13" t="s">
        <v>42</v>
      </c>
      <c r="E3206" s="13" t="s">
        <v>327</v>
      </c>
      <c r="F3206" s="11" t="str">
        <f t="shared" si="101"/>
        <v>R0180C1610</v>
      </c>
      <c r="G3206" s="11" t="s">
        <v>1252</v>
      </c>
      <c r="H3206" s="11" t="s">
        <v>3276</v>
      </c>
      <c r="I3206" s="14"/>
      <c r="J3206" s="11" t="s">
        <v>3277</v>
      </c>
      <c r="K3206" s="11"/>
    </row>
    <row r="3207" spans="2:11" x14ac:dyDescent="0.2">
      <c r="B3207" s="11" t="str">
        <f t="shared" si="100"/>
        <v>15.3-R0180C1620-1</v>
      </c>
      <c r="C3207" s="12">
        <v>15.3</v>
      </c>
      <c r="D3207" s="13" t="s">
        <v>42</v>
      </c>
      <c r="E3207" s="13" t="s">
        <v>329</v>
      </c>
      <c r="F3207" s="11" t="str">
        <f t="shared" si="101"/>
        <v>R0180C1620</v>
      </c>
      <c r="G3207" s="11" t="s">
        <v>1252</v>
      </c>
      <c r="H3207" s="11" t="s">
        <v>3276</v>
      </c>
      <c r="I3207" s="14"/>
      <c r="J3207" s="11" t="s">
        <v>3277</v>
      </c>
      <c r="K3207" s="11"/>
    </row>
    <row r="3208" spans="2:11" x14ac:dyDescent="0.2">
      <c r="B3208" s="11" t="str">
        <f t="shared" si="100"/>
        <v>15.3-R0180C1630-1</v>
      </c>
      <c r="C3208" s="12">
        <v>15.3</v>
      </c>
      <c r="D3208" s="13" t="s">
        <v>42</v>
      </c>
      <c r="E3208" s="13" t="s">
        <v>331</v>
      </c>
      <c r="F3208" s="11" t="str">
        <f t="shared" si="101"/>
        <v>R0180C1630</v>
      </c>
      <c r="G3208" s="11" t="s">
        <v>1252</v>
      </c>
      <c r="H3208" s="11" t="s">
        <v>1254</v>
      </c>
      <c r="I3208" s="11"/>
      <c r="J3208" s="11" t="s">
        <v>2292</v>
      </c>
      <c r="K3208" s="11"/>
    </row>
    <row r="3209" spans="2:11" x14ac:dyDescent="0.2">
      <c r="B3209" s="11" t="str">
        <f t="shared" si="100"/>
        <v>15.3-R0180C1640-1</v>
      </c>
      <c r="C3209" s="12">
        <v>15.3</v>
      </c>
      <c r="D3209" s="13" t="s">
        <v>42</v>
      </c>
      <c r="E3209" s="13" t="s">
        <v>333</v>
      </c>
      <c r="F3209" s="11" t="str">
        <f t="shared" si="101"/>
        <v>R0180C1640</v>
      </c>
      <c r="G3209" s="11" t="s">
        <v>1252</v>
      </c>
      <c r="H3209" s="11" t="s">
        <v>1254</v>
      </c>
      <c r="I3209" s="11"/>
      <c r="J3209" s="11" t="s">
        <v>2292</v>
      </c>
      <c r="K3209" s="11"/>
    </row>
    <row r="3210" spans="2:11" x14ac:dyDescent="0.2">
      <c r="B3210" s="11" t="str">
        <f t="shared" si="100"/>
        <v>15.3-R0180C1650-1</v>
      </c>
      <c r="C3210" s="12">
        <v>15.3</v>
      </c>
      <c r="D3210" s="13" t="s">
        <v>42</v>
      </c>
      <c r="E3210" s="13" t="s">
        <v>335</v>
      </c>
      <c r="F3210" s="11" t="str">
        <f t="shared" si="101"/>
        <v>R0180C1650</v>
      </c>
      <c r="G3210" s="11" t="s">
        <v>1252</v>
      </c>
      <c r="H3210" s="11" t="s">
        <v>1254</v>
      </c>
      <c r="I3210" s="11"/>
      <c r="J3210" s="11" t="s">
        <v>2292</v>
      </c>
      <c r="K3210" s="11"/>
    </row>
    <row r="3211" spans="2:11" x14ac:dyDescent="0.2">
      <c r="B3211" s="11" t="str">
        <f t="shared" si="100"/>
        <v>15.3-R0180C1660-1</v>
      </c>
      <c r="C3211" s="12">
        <v>15.3</v>
      </c>
      <c r="D3211" s="13" t="s">
        <v>42</v>
      </c>
      <c r="E3211" s="13" t="s">
        <v>337</v>
      </c>
      <c r="F3211" s="11" t="str">
        <f t="shared" si="101"/>
        <v>R0180C1660</v>
      </c>
      <c r="G3211" s="11" t="s">
        <v>1252</v>
      </c>
      <c r="H3211" s="11" t="s">
        <v>1254</v>
      </c>
      <c r="I3211" s="11"/>
      <c r="J3211" s="11" t="s">
        <v>2292</v>
      </c>
      <c r="K3211" s="11"/>
    </row>
    <row r="3212" spans="2:11" x14ac:dyDescent="0.2">
      <c r="B3212" s="11" t="str">
        <f t="shared" si="100"/>
        <v>15.3-R0180C1670-1</v>
      </c>
      <c r="C3212" s="12">
        <v>15.3</v>
      </c>
      <c r="D3212" s="13" t="s">
        <v>42</v>
      </c>
      <c r="E3212" s="13" t="s">
        <v>339</v>
      </c>
      <c r="F3212" s="11" t="str">
        <f t="shared" si="101"/>
        <v>R0180C1670</v>
      </c>
      <c r="G3212" s="11" t="s">
        <v>1252</v>
      </c>
      <c r="H3212" s="11" t="s">
        <v>1254</v>
      </c>
      <c r="I3212" s="11"/>
      <c r="J3212" s="11" t="s">
        <v>2292</v>
      </c>
      <c r="K3212" s="11"/>
    </row>
    <row r="3213" spans="2:11" x14ac:dyDescent="0.2">
      <c r="B3213" s="11" t="str">
        <f t="shared" si="100"/>
        <v>15.3-R0180C1680-1</v>
      </c>
      <c r="C3213" s="12">
        <v>15.3</v>
      </c>
      <c r="D3213" s="13" t="s">
        <v>42</v>
      </c>
      <c r="E3213" s="13" t="s">
        <v>341</v>
      </c>
      <c r="F3213" s="11" t="str">
        <f t="shared" si="101"/>
        <v>R0180C1680</v>
      </c>
      <c r="G3213" s="11" t="s">
        <v>1252</v>
      </c>
      <c r="H3213" s="11" t="s">
        <v>1254</v>
      </c>
      <c r="I3213" s="11"/>
      <c r="J3213" s="11" t="s">
        <v>2292</v>
      </c>
      <c r="K3213" s="11"/>
    </row>
    <row r="3214" spans="2:11" x14ac:dyDescent="0.2">
      <c r="B3214" s="11" t="str">
        <f t="shared" si="100"/>
        <v>15.3-R0180C1690-1</v>
      </c>
      <c r="C3214" s="12">
        <v>15.3</v>
      </c>
      <c r="D3214" s="13" t="s">
        <v>42</v>
      </c>
      <c r="E3214" s="13" t="s">
        <v>343</v>
      </c>
      <c r="F3214" s="11" t="str">
        <f t="shared" si="101"/>
        <v>R0180C1690</v>
      </c>
      <c r="G3214" s="11" t="s">
        <v>1252</v>
      </c>
      <c r="H3214" s="11" t="s">
        <v>1254</v>
      </c>
      <c r="I3214" s="11"/>
      <c r="J3214" s="11" t="s">
        <v>2292</v>
      </c>
      <c r="K3214" s="11"/>
    </row>
    <row r="3215" spans="2:11" x14ac:dyDescent="0.2">
      <c r="B3215" s="11" t="str">
        <f t="shared" si="100"/>
        <v>15.3-R0180C1700-1</v>
      </c>
      <c r="C3215" s="12">
        <v>15.3</v>
      </c>
      <c r="D3215" s="13" t="s">
        <v>42</v>
      </c>
      <c r="E3215" s="13" t="s">
        <v>345</v>
      </c>
      <c r="F3215" s="11" t="str">
        <f t="shared" si="101"/>
        <v>R0180C1700</v>
      </c>
      <c r="G3215" s="11" t="s">
        <v>1252</v>
      </c>
      <c r="H3215" s="11" t="s">
        <v>1254</v>
      </c>
      <c r="I3215" s="11"/>
      <c r="J3215" s="11" t="s">
        <v>2292</v>
      </c>
      <c r="K3215" s="11"/>
    </row>
    <row r="3216" spans="2:11" x14ac:dyDescent="0.2">
      <c r="B3216" s="11" t="str">
        <f t="shared" si="100"/>
        <v>15.3-R0180C1710-1</v>
      </c>
      <c r="C3216" s="12">
        <v>15.3</v>
      </c>
      <c r="D3216" s="13" t="s">
        <v>42</v>
      </c>
      <c r="E3216" s="13" t="s">
        <v>347</v>
      </c>
      <c r="F3216" s="11" t="str">
        <f t="shared" si="101"/>
        <v>R0180C1710</v>
      </c>
      <c r="G3216" s="11" t="s">
        <v>1252</v>
      </c>
      <c r="H3216" s="11" t="s">
        <v>3276</v>
      </c>
      <c r="I3216" s="14"/>
      <c r="J3216" s="11" t="s">
        <v>3277</v>
      </c>
      <c r="K3216" s="11"/>
    </row>
    <row r="3217" spans="2:11" x14ac:dyDescent="0.2">
      <c r="B3217" s="11" t="str">
        <f t="shared" si="100"/>
        <v>15.3-R0180C1720-1</v>
      </c>
      <c r="C3217" s="12">
        <v>15.3</v>
      </c>
      <c r="D3217" s="13" t="s">
        <v>42</v>
      </c>
      <c r="E3217" s="13" t="s">
        <v>349</v>
      </c>
      <c r="F3217" s="11" t="str">
        <f t="shared" si="101"/>
        <v>R0180C1720</v>
      </c>
      <c r="G3217" s="11" t="s">
        <v>1252</v>
      </c>
      <c r="H3217" s="11" t="s">
        <v>3276</v>
      </c>
      <c r="I3217" s="14"/>
      <c r="J3217" s="11" t="s">
        <v>3277</v>
      </c>
      <c r="K3217" s="11"/>
    </row>
    <row r="3218" spans="2:11" x14ac:dyDescent="0.2">
      <c r="B3218" s="11" t="str">
        <f t="shared" si="100"/>
        <v>15.3-R0180C1730-1</v>
      </c>
      <c r="C3218" s="12">
        <v>15.3</v>
      </c>
      <c r="D3218" s="13" t="s">
        <v>42</v>
      </c>
      <c r="E3218" s="13" t="s">
        <v>351</v>
      </c>
      <c r="F3218" s="11" t="str">
        <f t="shared" si="101"/>
        <v>R0180C1730</v>
      </c>
      <c r="G3218" s="11" t="s">
        <v>1252</v>
      </c>
      <c r="H3218" s="11" t="s">
        <v>3276</v>
      </c>
      <c r="I3218" s="14"/>
      <c r="J3218" s="11" t="s">
        <v>3277</v>
      </c>
      <c r="K3218" s="11"/>
    </row>
    <row r="3219" spans="2:11" x14ac:dyDescent="0.2">
      <c r="B3219" s="11" t="str">
        <f t="shared" si="100"/>
        <v>15.3-R0180C1740-1</v>
      </c>
      <c r="C3219" s="12">
        <v>15.3</v>
      </c>
      <c r="D3219" s="13" t="s">
        <v>42</v>
      </c>
      <c r="E3219" s="13" t="s">
        <v>353</v>
      </c>
      <c r="F3219" s="11" t="str">
        <f t="shared" si="101"/>
        <v>R0180C1740</v>
      </c>
      <c r="G3219" s="11" t="s">
        <v>1252</v>
      </c>
      <c r="H3219" s="11" t="s">
        <v>3276</v>
      </c>
      <c r="I3219" s="14"/>
      <c r="J3219" s="11" t="s">
        <v>3277</v>
      </c>
      <c r="K3219" s="11"/>
    </row>
    <row r="3220" spans="2:11" x14ac:dyDescent="0.2">
      <c r="B3220" s="11" t="str">
        <f t="shared" si="100"/>
        <v>15.3-R0180C1750-1</v>
      </c>
      <c r="C3220" s="12">
        <v>15.3</v>
      </c>
      <c r="D3220" s="13" t="s">
        <v>42</v>
      </c>
      <c r="E3220" s="13" t="s">
        <v>355</v>
      </c>
      <c r="F3220" s="11" t="str">
        <f t="shared" si="101"/>
        <v>R0180C1750</v>
      </c>
      <c r="G3220" s="11" t="s">
        <v>1252</v>
      </c>
      <c r="H3220" s="11" t="s">
        <v>3276</v>
      </c>
      <c r="I3220" s="14"/>
      <c r="J3220" s="11" t="s">
        <v>3277</v>
      </c>
      <c r="K3220" s="11"/>
    </row>
    <row r="3221" spans="2:11" x14ac:dyDescent="0.2">
      <c r="B3221" s="11" t="str">
        <f t="shared" si="100"/>
        <v>15.3-R0180C1760-1</v>
      </c>
      <c r="C3221" s="12">
        <v>15.3</v>
      </c>
      <c r="D3221" s="13" t="s">
        <v>42</v>
      </c>
      <c r="E3221" s="13" t="s">
        <v>357</v>
      </c>
      <c r="F3221" s="11" t="str">
        <f t="shared" si="101"/>
        <v>R0180C1760</v>
      </c>
      <c r="G3221" s="11" t="s">
        <v>1252</v>
      </c>
      <c r="H3221" s="11" t="s">
        <v>1254</v>
      </c>
      <c r="I3221" s="11"/>
      <c r="J3221" s="11" t="s">
        <v>2292</v>
      </c>
      <c r="K3221" s="11"/>
    </row>
    <row r="3222" spans="2:11" x14ac:dyDescent="0.2">
      <c r="B3222" s="11" t="str">
        <f t="shared" si="100"/>
        <v>15.3-R0180C1770-1</v>
      </c>
      <c r="C3222" s="12">
        <v>15.3</v>
      </c>
      <c r="D3222" s="13" t="s">
        <v>42</v>
      </c>
      <c r="E3222" s="13" t="s">
        <v>359</v>
      </c>
      <c r="F3222" s="11" t="str">
        <f t="shared" si="101"/>
        <v>R0180C1770</v>
      </c>
      <c r="G3222" s="11" t="s">
        <v>1252</v>
      </c>
      <c r="H3222" s="11" t="s">
        <v>1254</v>
      </c>
      <c r="I3222" s="11"/>
      <c r="J3222" s="11" t="s">
        <v>2292</v>
      </c>
      <c r="K3222" s="11"/>
    </row>
    <row r="3223" spans="2:11" x14ac:dyDescent="0.2">
      <c r="B3223" s="11" t="str">
        <f t="shared" si="100"/>
        <v>15.3-R0180C1780-1</v>
      </c>
      <c r="C3223" s="12">
        <v>15.3</v>
      </c>
      <c r="D3223" s="13" t="s">
        <v>42</v>
      </c>
      <c r="E3223" s="13" t="s">
        <v>361</v>
      </c>
      <c r="F3223" s="11" t="str">
        <f t="shared" si="101"/>
        <v>R0180C1780</v>
      </c>
      <c r="G3223" s="11" t="s">
        <v>1252</v>
      </c>
      <c r="H3223" s="11" t="s">
        <v>1254</v>
      </c>
      <c r="I3223" s="11"/>
      <c r="J3223" s="11" t="s">
        <v>2292</v>
      </c>
      <c r="K3223" s="11"/>
    </row>
    <row r="3224" spans="2:11" x14ac:dyDescent="0.2">
      <c r="B3224" s="11" t="str">
        <f t="shared" si="100"/>
        <v>15.3-R0180C1790-1</v>
      </c>
      <c r="C3224" s="12">
        <v>15.3</v>
      </c>
      <c r="D3224" s="13" t="s">
        <v>42</v>
      </c>
      <c r="E3224" s="13" t="s">
        <v>363</v>
      </c>
      <c r="F3224" s="11" t="str">
        <f t="shared" si="101"/>
        <v>R0180C1790</v>
      </c>
      <c r="G3224" s="11" t="s">
        <v>1252</v>
      </c>
      <c r="H3224" s="11" t="s">
        <v>1254</v>
      </c>
      <c r="I3224" s="11"/>
      <c r="J3224" s="11" t="s">
        <v>2292</v>
      </c>
      <c r="K3224" s="11"/>
    </row>
    <row r="3225" spans="2:11" x14ac:dyDescent="0.2">
      <c r="B3225" s="11" t="str">
        <f t="shared" si="100"/>
        <v>15.3-R0190C0010-1</v>
      </c>
      <c r="C3225" s="12">
        <v>15.3</v>
      </c>
      <c r="D3225" s="13" t="s">
        <v>44</v>
      </c>
      <c r="E3225" s="13" t="s">
        <v>7</v>
      </c>
      <c r="F3225" s="11" t="str">
        <f t="shared" si="101"/>
        <v>R0190C0010</v>
      </c>
      <c r="G3225" s="11" t="s">
        <v>1252</v>
      </c>
      <c r="H3225" s="11" t="s">
        <v>3276</v>
      </c>
      <c r="I3225" s="14"/>
      <c r="J3225" s="11" t="s">
        <v>3277</v>
      </c>
      <c r="K3225" s="11"/>
    </row>
    <row r="3226" spans="2:11" x14ac:dyDescent="0.2">
      <c r="B3226" s="11" t="str">
        <f t="shared" si="100"/>
        <v>15.3-R0190C0020-1</v>
      </c>
      <c r="C3226" s="12">
        <v>15.3</v>
      </c>
      <c r="D3226" s="13" t="s">
        <v>44</v>
      </c>
      <c r="E3226" s="13" t="s">
        <v>9</v>
      </c>
      <c r="F3226" s="11" t="str">
        <f t="shared" si="101"/>
        <v>R0190C0020</v>
      </c>
      <c r="G3226" s="11" t="s">
        <v>1252</v>
      </c>
      <c r="H3226" s="11" t="s">
        <v>3276</v>
      </c>
      <c r="I3226" s="14"/>
      <c r="J3226" s="11" t="s">
        <v>3277</v>
      </c>
      <c r="K3226" s="11"/>
    </row>
    <row r="3227" spans="2:11" x14ac:dyDescent="0.2">
      <c r="B3227" s="11" t="str">
        <f t="shared" si="100"/>
        <v>15.3-R0190C0030-1</v>
      </c>
      <c r="C3227" s="12">
        <v>15.3</v>
      </c>
      <c r="D3227" s="13" t="s">
        <v>44</v>
      </c>
      <c r="E3227" s="13" t="s">
        <v>11</v>
      </c>
      <c r="F3227" s="11" t="str">
        <f t="shared" si="101"/>
        <v>R0190C0030</v>
      </c>
      <c r="G3227" s="11" t="s">
        <v>1252</v>
      </c>
      <c r="H3227" s="11" t="s">
        <v>3276</v>
      </c>
      <c r="I3227" s="14"/>
      <c r="J3227" s="11" t="s">
        <v>3277</v>
      </c>
      <c r="K3227" s="11"/>
    </row>
    <row r="3228" spans="2:11" x14ac:dyDescent="0.2">
      <c r="B3228" s="11" t="str">
        <f t="shared" si="100"/>
        <v>15.3-R0190C0040-1</v>
      </c>
      <c r="C3228" s="12">
        <v>15.3</v>
      </c>
      <c r="D3228" s="13" t="s">
        <v>44</v>
      </c>
      <c r="E3228" s="13" t="s">
        <v>13</v>
      </c>
      <c r="F3228" s="11" t="str">
        <f t="shared" si="101"/>
        <v>R0190C0040</v>
      </c>
      <c r="G3228" s="11" t="s">
        <v>1252</v>
      </c>
      <c r="H3228" s="11" t="s">
        <v>3276</v>
      </c>
      <c r="I3228" s="14"/>
      <c r="J3228" s="11" t="s">
        <v>3277</v>
      </c>
      <c r="K3228" s="11"/>
    </row>
    <row r="3229" spans="2:11" x14ac:dyDescent="0.2">
      <c r="B3229" s="11" t="str">
        <f t="shared" si="100"/>
        <v>15.3-R0190C0050-1</v>
      </c>
      <c r="C3229" s="12">
        <v>15.3</v>
      </c>
      <c r="D3229" s="13" t="s">
        <v>44</v>
      </c>
      <c r="E3229" s="13" t="s">
        <v>15</v>
      </c>
      <c r="F3229" s="11" t="str">
        <f t="shared" si="101"/>
        <v>R0190C0050</v>
      </c>
      <c r="G3229" s="11" t="s">
        <v>1252</v>
      </c>
      <c r="H3229" s="11" t="s">
        <v>3276</v>
      </c>
      <c r="I3229" s="14"/>
      <c r="J3229" s="11" t="s">
        <v>3277</v>
      </c>
      <c r="K3229" s="11"/>
    </row>
    <row r="3230" spans="2:11" x14ac:dyDescent="0.2">
      <c r="B3230" s="11" t="str">
        <f t="shared" si="100"/>
        <v>15.3-R0190C0060-1</v>
      </c>
      <c r="C3230" s="12">
        <v>15.3</v>
      </c>
      <c r="D3230" s="13" t="s">
        <v>44</v>
      </c>
      <c r="E3230" s="13" t="s">
        <v>17</v>
      </c>
      <c r="F3230" s="11" t="str">
        <f t="shared" si="101"/>
        <v>R0190C0060</v>
      </c>
      <c r="G3230" s="11" t="s">
        <v>1252</v>
      </c>
      <c r="H3230" s="11" t="s">
        <v>3276</v>
      </c>
      <c r="I3230" s="14"/>
      <c r="J3230" s="11" t="s">
        <v>3277</v>
      </c>
      <c r="K3230" s="11"/>
    </row>
    <row r="3231" spans="2:11" x14ac:dyDescent="0.2">
      <c r="B3231" s="11" t="str">
        <f t="shared" si="100"/>
        <v>15.3-R0190C0070-1</v>
      </c>
      <c r="C3231" s="12">
        <v>15.3</v>
      </c>
      <c r="D3231" s="13" t="s">
        <v>44</v>
      </c>
      <c r="E3231" s="13" t="s">
        <v>19</v>
      </c>
      <c r="F3231" s="11" t="str">
        <f t="shared" si="101"/>
        <v>R0190C0070</v>
      </c>
      <c r="G3231" s="11" t="s">
        <v>1252</v>
      </c>
      <c r="H3231" s="11" t="s">
        <v>3276</v>
      </c>
      <c r="I3231" s="14"/>
      <c r="J3231" s="11" t="s">
        <v>3277</v>
      </c>
      <c r="K3231" s="11"/>
    </row>
    <row r="3232" spans="2:11" x14ac:dyDescent="0.2">
      <c r="B3232" s="11" t="str">
        <f t="shared" si="100"/>
        <v>15.3-R0190C0080-1</v>
      </c>
      <c r="C3232" s="12">
        <v>15.3</v>
      </c>
      <c r="D3232" s="13" t="s">
        <v>44</v>
      </c>
      <c r="E3232" s="13" t="s">
        <v>21</v>
      </c>
      <c r="F3232" s="11" t="str">
        <f t="shared" si="101"/>
        <v>R0190C0080</v>
      </c>
      <c r="G3232" s="11" t="s">
        <v>1252</v>
      </c>
      <c r="H3232" s="11" t="s">
        <v>1254</v>
      </c>
      <c r="I3232" s="11"/>
      <c r="J3232" s="11" t="s">
        <v>2292</v>
      </c>
      <c r="K3232" s="11"/>
    </row>
    <row r="3233" spans="2:11" x14ac:dyDescent="0.2">
      <c r="B3233" s="11" t="str">
        <f t="shared" si="100"/>
        <v>15.3-R0190C0090-1</v>
      </c>
      <c r="C3233" s="12">
        <v>15.3</v>
      </c>
      <c r="D3233" s="13" t="s">
        <v>44</v>
      </c>
      <c r="E3233" s="13" t="s">
        <v>23</v>
      </c>
      <c r="F3233" s="11" t="str">
        <f t="shared" si="101"/>
        <v>R0190C0090</v>
      </c>
      <c r="G3233" s="11" t="s">
        <v>1252</v>
      </c>
      <c r="H3233" s="11" t="s">
        <v>1254</v>
      </c>
      <c r="I3233" s="11"/>
      <c r="J3233" s="11" t="s">
        <v>2292</v>
      </c>
      <c r="K3233" s="11"/>
    </row>
    <row r="3234" spans="2:11" x14ac:dyDescent="0.2">
      <c r="B3234" s="11" t="str">
        <f t="shared" si="100"/>
        <v>15.3-R0190C0100-1</v>
      </c>
      <c r="C3234" s="12">
        <v>15.3</v>
      </c>
      <c r="D3234" s="13" t="s">
        <v>44</v>
      </c>
      <c r="E3234" s="13" t="s">
        <v>26</v>
      </c>
      <c r="F3234" s="11" t="str">
        <f t="shared" si="101"/>
        <v>R0190C0100</v>
      </c>
      <c r="G3234" s="11" t="s">
        <v>1252</v>
      </c>
      <c r="H3234" s="11" t="s">
        <v>3276</v>
      </c>
      <c r="I3234" s="14"/>
      <c r="J3234" s="11" t="s">
        <v>3277</v>
      </c>
      <c r="K3234" s="11"/>
    </row>
    <row r="3235" spans="2:11" x14ac:dyDescent="0.2">
      <c r="B3235" s="11" t="str">
        <f t="shared" si="100"/>
        <v>15.3-R0190C0110-1</v>
      </c>
      <c r="C3235" s="12">
        <v>15.3</v>
      </c>
      <c r="D3235" s="13" t="s">
        <v>44</v>
      </c>
      <c r="E3235" s="13" t="s">
        <v>28</v>
      </c>
      <c r="F3235" s="11" t="str">
        <f t="shared" si="101"/>
        <v>R0190C0110</v>
      </c>
      <c r="G3235" s="11" t="s">
        <v>1252</v>
      </c>
      <c r="H3235" s="11" t="s">
        <v>3276</v>
      </c>
      <c r="I3235" s="14"/>
      <c r="J3235" s="11" t="s">
        <v>3277</v>
      </c>
      <c r="K3235" s="11"/>
    </row>
    <row r="3236" spans="2:11" x14ac:dyDescent="0.2">
      <c r="B3236" s="11" t="str">
        <f t="shared" si="100"/>
        <v>15.3-R0190C0120-1</v>
      </c>
      <c r="C3236" s="12">
        <v>15.3</v>
      </c>
      <c r="D3236" s="13" t="s">
        <v>44</v>
      </c>
      <c r="E3236" s="13" t="s">
        <v>30</v>
      </c>
      <c r="F3236" s="11" t="str">
        <f t="shared" si="101"/>
        <v>R0190C0120</v>
      </c>
      <c r="G3236" s="11" t="s">
        <v>1252</v>
      </c>
      <c r="H3236" s="11" t="s">
        <v>1254</v>
      </c>
      <c r="I3236" s="11"/>
      <c r="J3236" s="11" t="s">
        <v>2292</v>
      </c>
      <c r="K3236" s="11"/>
    </row>
    <row r="3237" spans="2:11" x14ac:dyDescent="0.2">
      <c r="B3237" s="11" t="str">
        <f t="shared" si="100"/>
        <v>15.3-R0190C0130-1</v>
      </c>
      <c r="C3237" s="12">
        <v>15.3</v>
      </c>
      <c r="D3237" s="13" t="s">
        <v>44</v>
      </c>
      <c r="E3237" s="13" t="s">
        <v>32</v>
      </c>
      <c r="F3237" s="11" t="str">
        <f t="shared" si="101"/>
        <v>R0190C0130</v>
      </c>
      <c r="G3237" s="11" t="s">
        <v>1252</v>
      </c>
      <c r="H3237" s="11" t="s">
        <v>1254</v>
      </c>
      <c r="I3237" s="11"/>
      <c r="J3237" s="11" t="s">
        <v>2292</v>
      </c>
      <c r="K3237" s="11"/>
    </row>
    <row r="3238" spans="2:11" x14ac:dyDescent="0.2">
      <c r="B3238" s="11" t="str">
        <f t="shared" si="100"/>
        <v>15.3-R0190C0140-1</v>
      </c>
      <c r="C3238" s="12">
        <v>15.3</v>
      </c>
      <c r="D3238" s="13" t="s">
        <v>44</v>
      </c>
      <c r="E3238" s="13" t="s">
        <v>34</v>
      </c>
      <c r="F3238" s="11" t="str">
        <f t="shared" si="101"/>
        <v>R0190C0140</v>
      </c>
      <c r="G3238" s="11" t="s">
        <v>1252</v>
      </c>
      <c r="H3238" s="11" t="s">
        <v>3276</v>
      </c>
      <c r="I3238" s="14"/>
      <c r="J3238" s="11" t="s">
        <v>3277</v>
      </c>
      <c r="K3238" s="11"/>
    </row>
    <row r="3239" spans="2:11" x14ac:dyDescent="0.2">
      <c r="B3239" s="11" t="str">
        <f t="shared" si="100"/>
        <v>15.3-R0190C0150-1</v>
      </c>
      <c r="C3239" s="12">
        <v>15.3</v>
      </c>
      <c r="D3239" s="13" t="s">
        <v>44</v>
      </c>
      <c r="E3239" s="13" t="s">
        <v>36</v>
      </c>
      <c r="F3239" s="11" t="str">
        <f t="shared" si="101"/>
        <v>R0190C0150</v>
      </c>
      <c r="G3239" s="11" t="s">
        <v>1252</v>
      </c>
      <c r="H3239" s="11" t="s">
        <v>3276</v>
      </c>
      <c r="I3239" s="14"/>
      <c r="J3239" s="11" t="s">
        <v>3277</v>
      </c>
      <c r="K3239" s="11"/>
    </row>
    <row r="3240" spans="2:11" x14ac:dyDescent="0.2">
      <c r="B3240" s="11" t="str">
        <f t="shared" si="100"/>
        <v>15.3-R0190C0160-1</v>
      </c>
      <c r="C3240" s="12">
        <v>15.3</v>
      </c>
      <c r="D3240" s="13" t="s">
        <v>44</v>
      </c>
      <c r="E3240" s="13" t="s">
        <v>38</v>
      </c>
      <c r="F3240" s="11" t="str">
        <f t="shared" si="101"/>
        <v>R0190C0160</v>
      </c>
      <c r="G3240" s="11" t="s">
        <v>1252</v>
      </c>
      <c r="H3240" s="11" t="s">
        <v>1254</v>
      </c>
      <c r="I3240" s="11"/>
      <c r="J3240" s="11" t="s">
        <v>2292</v>
      </c>
      <c r="K3240" s="11"/>
    </row>
    <row r="3241" spans="2:11" x14ac:dyDescent="0.2">
      <c r="B3241" s="11" t="str">
        <f t="shared" si="100"/>
        <v>15.3-R0190C0170-1</v>
      </c>
      <c r="C3241" s="12">
        <v>15.3</v>
      </c>
      <c r="D3241" s="13" t="s">
        <v>44</v>
      </c>
      <c r="E3241" s="13" t="s">
        <v>40</v>
      </c>
      <c r="F3241" s="11" t="str">
        <f t="shared" si="101"/>
        <v>R0190C0170</v>
      </c>
      <c r="G3241" s="11" t="s">
        <v>1252</v>
      </c>
      <c r="H3241" s="11" t="s">
        <v>1254</v>
      </c>
      <c r="I3241" s="11"/>
      <c r="J3241" s="11" t="s">
        <v>2292</v>
      </c>
      <c r="K3241" s="11"/>
    </row>
    <row r="3242" spans="2:11" x14ac:dyDescent="0.2">
      <c r="B3242" s="11" t="str">
        <f t="shared" si="100"/>
        <v>15.3-R0190C0180-1</v>
      </c>
      <c r="C3242" s="12">
        <v>15.3</v>
      </c>
      <c r="D3242" s="13" t="s">
        <v>44</v>
      </c>
      <c r="E3242" s="13" t="s">
        <v>42</v>
      </c>
      <c r="F3242" s="11" t="str">
        <f t="shared" si="101"/>
        <v>R0190C0180</v>
      </c>
      <c r="G3242" s="11" t="s">
        <v>1252</v>
      </c>
      <c r="H3242" s="11" t="s">
        <v>3276</v>
      </c>
      <c r="I3242" s="14"/>
      <c r="J3242" s="11" t="s">
        <v>3277</v>
      </c>
      <c r="K3242" s="11"/>
    </row>
    <row r="3243" spans="2:11" x14ac:dyDescent="0.2">
      <c r="B3243" s="11" t="str">
        <f t="shared" si="100"/>
        <v>15.3-R0190C0190-1</v>
      </c>
      <c r="C3243" s="12">
        <v>15.3</v>
      </c>
      <c r="D3243" s="13" t="s">
        <v>44</v>
      </c>
      <c r="E3243" s="13" t="s">
        <v>44</v>
      </c>
      <c r="F3243" s="11" t="str">
        <f t="shared" si="101"/>
        <v>R0190C0190</v>
      </c>
      <c r="G3243" s="11" t="s">
        <v>1252</v>
      </c>
      <c r="H3243" s="11" t="s">
        <v>3276</v>
      </c>
      <c r="I3243" s="14"/>
      <c r="J3243" s="11" t="s">
        <v>3277</v>
      </c>
      <c r="K3243" s="11"/>
    </row>
    <row r="3244" spans="2:11" x14ac:dyDescent="0.2">
      <c r="B3244" s="11" t="str">
        <f t="shared" si="100"/>
        <v>15.3-R0190C0200-1</v>
      </c>
      <c r="C3244" s="12">
        <v>15.3</v>
      </c>
      <c r="D3244" s="13" t="s">
        <v>44</v>
      </c>
      <c r="E3244" s="13" t="s">
        <v>46</v>
      </c>
      <c r="F3244" s="11" t="str">
        <f t="shared" si="101"/>
        <v>R0190C0200</v>
      </c>
      <c r="G3244" s="11" t="s">
        <v>1252</v>
      </c>
      <c r="H3244" s="11" t="s">
        <v>1254</v>
      </c>
      <c r="I3244" s="11"/>
      <c r="J3244" s="11" t="s">
        <v>2292</v>
      </c>
      <c r="K3244" s="11"/>
    </row>
    <row r="3245" spans="2:11" x14ac:dyDescent="0.2">
      <c r="B3245" s="11" t="str">
        <f t="shared" si="100"/>
        <v>15.3-R0190C0210-1</v>
      </c>
      <c r="C3245" s="12">
        <v>15.3</v>
      </c>
      <c r="D3245" s="13" t="s">
        <v>44</v>
      </c>
      <c r="E3245" s="13" t="s">
        <v>48</v>
      </c>
      <c r="F3245" s="11" t="str">
        <f t="shared" si="101"/>
        <v>R0190C0210</v>
      </c>
      <c r="G3245" s="11" t="s">
        <v>1252</v>
      </c>
      <c r="H3245" s="11" t="s">
        <v>1254</v>
      </c>
      <c r="I3245" s="11"/>
      <c r="J3245" s="11" t="s">
        <v>2292</v>
      </c>
      <c r="K3245" s="11"/>
    </row>
    <row r="3246" spans="2:11" x14ac:dyDescent="0.2">
      <c r="B3246" s="11" t="str">
        <f t="shared" si="100"/>
        <v>15.3-R0190C0220-1</v>
      </c>
      <c r="C3246" s="12">
        <v>15.3</v>
      </c>
      <c r="D3246" s="13" t="s">
        <v>44</v>
      </c>
      <c r="E3246" s="13" t="s">
        <v>50</v>
      </c>
      <c r="F3246" s="11" t="str">
        <f t="shared" si="101"/>
        <v>R0190C0220</v>
      </c>
      <c r="G3246" s="11" t="s">
        <v>1252</v>
      </c>
      <c r="H3246" s="11" t="s">
        <v>3276</v>
      </c>
      <c r="I3246" s="14"/>
      <c r="J3246" s="11" t="s">
        <v>3277</v>
      </c>
      <c r="K3246" s="11"/>
    </row>
    <row r="3247" spans="2:11" x14ac:dyDescent="0.2">
      <c r="B3247" s="11" t="str">
        <f t="shared" si="100"/>
        <v>15.3-R0190C0230-1</v>
      </c>
      <c r="C3247" s="12">
        <v>15.3</v>
      </c>
      <c r="D3247" s="13" t="s">
        <v>44</v>
      </c>
      <c r="E3247" s="13" t="s">
        <v>52</v>
      </c>
      <c r="F3247" s="11" t="str">
        <f t="shared" si="101"/>
        <v>R0190C0230</v>
      </c>
      <c r="G3247" s="11" t="s">
        <v>1252</v>
      </c>
      <c r="H3247" s="11" t="s">
        <v>3276</v>
      </c>
      <c r="I3247" s="14"/>
      <c r="J3247" s="11" t="s">
        <v>3277</v>
      </c>
      <c r="K3247" s="11"/>
    </row>
    <row r="3248" spans="2:11" x14ac:dyDescent="0.2">
      <c r="B3248" s="11" t="str">
        <f t="shared" si="100"/>
        <v>15.3-R0190C0240-1</v>
      </c>
      <c r="C3248" s="12">
        <v>15.3</v>
      </c>
      <c r="D3248" s="13" t="s">
        <v>44</v>
      </c>
      <c r="E3248" s="13" t="s">
        <v>54</v>
      </c>
      <c r="F3248" s="11" t="str">
        <f t="shared" si="101"/>
        <v>R0190C0240</v>
      </c>
      <c r="G3248" s="11" t="s">
        <v>1252</v>
      </c>
      <c r="H3248" s="11" t="s">
        <v>1254</v>
      </c>
      <c r="I3248" s="11"/>
      <c r="J3248" s="11" t="s">
        <v>2292</v>
      </c>
      <c r="K3248" s="11"/>
    </row>
    <row r="3249" spans="2:11" x14ac:dyDescent="0.2">
      <c r="B3249" s="11" t="str">
        <f t="shared" si="100"/>
        <v>15.3-R0190C0250-1</v>
      </c>
      <c r="C3249" s="12">
        <v>15.3</v>
      </c>
      <c r="D3249" s="13" t="s">
        <v>44</v>
      </c>
      <c r="E3249" s="13" t="s">
        <v>56</v>
      </c>
      <c r="F3249" s="11" t="str">
        <f t="shared" si="101"/>
        <v>R0190C0250</v>
      </c>
      <c r="G3249" s="11" t="s">
        <v>1252</v>
      </c>
      <c r="H3249" s="11" t="s">
        <v>1254</v>
      </c>
      <c r="I3249" s="11"/>
      <c r="J3249" s="11" t="s">
        <v>2292</v>
      </c>
      <c r="K3249" s="11"/>
    </row>
    <row r="3250" spans="2:11" x14ac:dyDescent="0.2">
      <c r="B3250" s="11" t="str">
        <f t="shared" si="100"/>
        <v>15.3-R0190C0260-1</v>
      </c>
      <c r="C3250" s="12">
        <v>15.3</v>
      </c>
      <c r="D3250" s="13" t="s">
        <v>44</v>
      </c>
      <c r="E3250" s="13" t="s">
        <v>58</v>
      </c>
      <c r="F3250" s="11" t="str">
        <f t="shared" si="101"/>
        <v>R0190C0260</v>
      </c>
      <c r="G3250" s="11" t="s">
        <v>1252</v>
      </c>
      <c r="H3250" s="11" t="s">
        <v>3276</v>
      </c>
      <c r="I3250" s="14"/>
      <c r="J3250" s="11" t="s">
        <v>3277</v>
      </c>
      <c r="K3250" s="11"/>
    </row>
    <row r="3251" spans="2:11" x14ac:dyDescent="0.2">
      <c r="B3251" s="11" t="str">
        <f t="shared" si="100"/>
        <v>15.3-R0190C0270-1</v>
      </c>
      <c r="C3251" s="12">
        <v>15.3</v>
      </c>
      <c r="D3251" s="13" t="s">
        <v>44</v>
      </c>
      <c r="E3251" s="13" t="s">
        <v>60</v>
      </c>
      <c r="F3251" s="11" t="str">
        <f t="shared" si="101"/>
        <v>R0190C0270</v>
      </c>
      <c r="G3251" s="11" t="s">
        <v>1252</v>
      </c>
      <c r="H3251" s="11" t="s">
        <v>3276</v>
      </c>
      <c r="I3251" s="14"/>
      <c r="J3251" s="11" t="s">
        <v>3277</v>
      </c>
      <c r="K3251" s="11"/>
    </row>
    <row r="3252" spans="2:11" x14ac:dyDescent="0.2">
      <c r="B3252" s="11" t="str">
        <f t="shared" si="100"/>
        <v>15.3-R0190C0280-1</v>
      </c>
      <c r="C3252" s="12">
        <v>15.3</v>
      </c>
      <c r="D3252" s="13" t="s">
        <v>44</v>
      </c>
      <c r="E3252" s="13" t="s">
        <v>62</v>
      </c>
      <c r="F3252" s="11" t="str">
        <f t="shared" si="101"/>
        <v>R0190C0280</v>
      </c>
      <c r="G3252" s="11" t="s">
        <v>1252</v>
      </c>
      <c r="H3252" s="11" t="s">
        <v>1254</v>
      </c>
      <c r="I3252" s="11"/>
      <c r="J3252" s="11" t="s">
        <v>2292</v>
      </c>
      <c r="K3252" s="11"/>
    </row>
    <row r="3253" spans="2:11" x14ac:dyDescent="0.2">
      <c r="B3253" s="11" t="str">
        <f t="shared" si="100"/>
        <v>15.3-R0190C0290-1</v>
      </c>
      <c r="C3253" s="12">
        <v>15.3</v>
      </c>
      <c r="D3253" s="13" t="s">
        <v>44</v>
      </c>
      <c r="E3253" s="13" t="s">
        <v>64</v>
      </c>
      <c r="F3253" s="11" t="str">
        <f t="shared" si="101"/>
        <v>R0190C0290</v>
      </c>
      <c r="G3253" s="11" t="s">
        <v>1252</v>
      </c>
      <c r="H3253" s="11" t="s">
        <v>1254</v>
      </c>
      <c r="I3253" s="11"/>
      <c r="J3253" s="11" t="s">
        <v>2292</v>
      </c>
      <c r="K3253" s="11"/>
    </row>
    <row r="3254" spans="2:11" x14ac:dyDescent="0.2">
      <c r="B3254" s="11" t="str">
        <f t="shared" si="100"/>
        <v>15.3-R0190C0300-1</v>
      </c>
      <c r="C3254" s="12">
        <v>15.3</v>
      </c>
      <c r="D3254" s="13" t="s">
        <v>44</v>
      </c>
      <c r="E3254" s="13" t="s">
        <v>66</v>
      </c>
      <c r="F3254" s="11" t="str">
        <f t="shared" si="101"/>
        <v>R0190C0300</v>
      </c>
      <c r="G3254" s="11" t="s">
        <v>1252</v>
      </c>
      <c r="H3254" s="11" t="s">
        <v>3276</v>
      </c>
      <c r="I3254" s="14"/>
      <c r="J3254" s="11" t="s">
        <v>3277</v>
      </c>
      <c r="K3254" s="11"/>
    </row>
    <row r="3255" spans="2:11" x14ac:dyDescent="0.2">
      <c r="B3255" s="11" t="str">
        <f t="shared" si="100"/>
        <v>15.3-R0190C0310-1</v>
      </c>
      <c r="C3255" s="12">
        <v>15.3</v>
      </c>
      <c r="D3255" s="13" t="s">
        <v>44</v>
      </c>
      <c r="E3255" s="13" t="s">
        <v>68</v>
      </c>
      <c r="F3255" s="11" t="str">
        <f t="shared" si="101"/>
        <v>R0190C0310</v>
      </c>
      <c r="G3255" s="11" t="s">
        <v>1252</v>
      </c>
      <c r="H3255" s="11" t="s">
        <v>3276</v>
      </c>
      <c r="I3255" s="14"/>
      <c r="J3255" s="11" t="s">
        <v>3277</v>
      </c>
      <c r="K3255" s="11"/>
    </row>
    <row r="3256" spans="2:11" x14ac:dyDescent="0.2">
      <c r="B3256" s="11" t="str">
        <f t="shared" si="100"/>
        <v>15.3-R0190C0320-1</v>
      </c>
      <c r="C3256" s="12">
        <v>15.3</v>
      </c>
      <c r="D3256" s="13" t="s">
        <v>44</v>
      </c>
      <c r="E3256" s="13" t="s">
        <v>70</v>
      </c>
      <c r="F3256" s="11" t="str">
        <f t="shared" si="101"/>
        <v>R0190C0320</v>
      </c>
      <c r="G3256" s="11" t="s">
        <v>1252</v>
      </c>
      <c r="H3256" s="11" t="s">
        <v>3276</v>
      </c>
      <c r="I3256" s="14"/>
      <c r="J3256" s="11" t="s">
        <v>3277</v>
      </c>
      <c r="K3256" s="11"/>
    </row>
    <row r="3257" spans="2:11" x14ac:dyDescent="0.2">
      <c r="B3257" s="11" t="str">
        <f t="shared" si="100"/>
        <v>15.3-R0190C0330-1</v>
      </c>
      <c r="C3257" s="12">
        <v>15.3</v>
      </c>
      <c r="D3257" s="13" t="s">
        <v>44</v>
      </c>
      <c r="E3257" s="13" t="s">
        <v>72</v>
      </c>
      <c r="F3257" s="11" t="str">
        <f t="shared" si="101"/>
        <v>R0190C0330</v>
      </c>
      <c r="G3257" s="11" t="s">
        <v>1252</v>
      </c>
      <c r="H3257" s="11" t="s">
        <v>1254</v>
      </c>
      <c r="I3257" s="11"/>
      <c r="J3257" s="11" t="s">
        <v>2292</v>
      </c>
      <c r="K3257" s="11"/>
    </row>
    <row r="3258" spans="2:11" x14ac:dyDescent="0.2">
      <c r="B3258" s="11" t="str">
        <f t="shared" si="100"/>
        <v>15.3-R0190C0340-1</v>
      </c>
      <c r="C3258" s="12">
        <v>15.3</v>
      </c>
      <c r="D3258" s="13" t="s">
        <v>44</v>
      </c>
      <c r="E3258" s="13" t="s">
        <v>74</v>
      </c>
      <c r="F3258" s="11" t="str">
        <f t="shared" si="101"/>
        <v>R0190C0340</v>
      </c>
      <c r="G3258" s="11" t="s">
        <v>1252</v>
      </c>
      <c r="H3258" s="11" t="s">
        <v>1254</v>
      </c>
      <c r="I3258" s="11"/>
      <c r="J3258" s="11" t="s">
        <v>2292</v>
      </c>
      <c r="K3258" s="11"/>
    </row>
    <row r="3259" spans="2:11" x14ac:dyDescent="0.2">
      <c r="B3259" s="11" t="str">
        <f t="shared" si="100"/>
        <v>15.3-R0190C0350-1</v>
      </c>
      <c r="C3259" s="12">
        <v>15.3</v>
      </c>
      <c r="D3259" s="13" t="s">
        <v>44</v>
      </c>
      <c r="E3259" s="13" t="s">
        <v>76</v>
      </c>
      <c r="F3259" s="11" t="str">
        <f t="shared" si="101"/>
        <v>R0190C0350</v>
      </c>
      <c r="G3259" s="11" t="s">
        <v>1252</v>
      </c>
      <c r="H3259" s="11" t="s">
        <v>3276</v>
      </c>
      <c r="I3259" s="14"/>
      <c r="J3259" s="11" t="s">
        <v>3277</v>
      </c>
      <c r="K3259" s="11"/>
    </row>
    <row r="3260" spans="2:11" x14ac:dyDescent="0.2">
      <c r="B3260" s="11" t="str">
        <f t="shared" si="100"/>
        <v>15.3-R0190C0360-1</v>
      </c>
      <c r="C3260" s="12">
        <v>15.3</v>
      </c>
      <c r="D3260" s="13" t="s">
        <v>44</v>
      </c>
      <c r="E3260" s="13" t="s">
        <v>78</v>
      </c>
      <c r="F3260" s="11" t="str">
        <f t="shared" si="101"/>
        <v>R0190C0360</v>
      </c>
      <c r="G3260" s="11" t="s">
        <v>1252</v>
      </c>
      <c r="H3260" s="11" t="s">
        <v>1254</v>
      </c>
      <c r="I3260" s="11"/>
      <c r="J3260" s="11" t="s">
        <v>2292</v>
      </c>
      <c r="K3260" s="11"/>
    </row>
    <row r="3261" spans="2:11" x14ac:dyDescent="0.2">
      <c r="B3261" s="11" t="str">
        <f t="shared" si="100"/>
        <v>15.3-R0190C0370-1</v>
      </c>
      <c r="C3261" s="12">
        <v>15.3</v>
      </c>
      <c r="D3261" s="13" t="s">
        <v>44</v>
      </c>
      <c r="E3261" s="13" t="s">
        <v>80</v>
      </c>
      <c r="F3261" s="11" t="str">
        <f t="shared" si="101"/>
        <v>R0190C0370</v>
      </c>
      <c r="G3261" s="11" t="s">
        <v>1252</v>
      </c>
      <c r="H3261" s="11" t="s">
        <v>1254</v>
      </c>
      <c r="I3261" s="11"/>
      <c r="J3261" s="11" t="s">
        <v>2292</v>
      </c>
      <c r="K3261" s="11"/>
    </row>
    <row r="3262" spans="2:11" x14ac:dyDescent="0.2">
      <c r="B3262" s="11" t="str">
        <f t="shared" si="100"/>
        <v>15.3-R0190C0380-1</v>
      </c>
      <c r="C3262" s="12">
        <v>15.3</v>
      </c>
      <c r="D3262" s="13" t="s">
        <v>44</v>
      </c>
      <c r="E3262" s="13" t="s">
        <v>82</v>
      </c>
      <c r="F3262" s="11" t="str">
        <f t="shared" si="101"/>
        <v>R0190C0380</v>
      </c>
      <c r="G3262" s="11" t="s">
        <v>1252</v>
      </c>
      <c r="H3262" s="11" t="s">
        <v>3276</v>
      </c>
      <c r="I3262" s="14"/>
      <c r="J3262" s="11" t="s">
        <v>3277</v>
      </c>
      <c r="K3262" s="11"/>
    </row>
    <row r="3263" spans="2:11" x14ac:dyDescent="0.2">
      <c r="B3263" s="11" t="str">
        <f t="shared" si="100"/>
        <v>15.3-R0190C0390-1</v>
      </c>
      <c r="C3263" s="12">
        <v>15.3</v>
      </c>
      <c r="D3263" s="13" t="s">
        <v>44</v>
      </c>
      <c r="E3263" s="13" t="s">
        <v>84</v>
      </c>
      <c r="F3263" s="11" t="str">
        <f t="shared" si="101"/>
        <v>R0190C0390</v>
      </c>
      <c r="G3263" s="11" t="s">
        <v>1252</v>
      </c>
      <c r="H3263" s="11" t="s">
        <v>3276</v>
      </c>
      <c r="I3263" s="14"/>
      <c r="J3263" s="11" t="s">
        <v>3277</v>
      </c>
      <c r="K3263" s="11"/>
    </row>
    <row r="3264" spans="2:11" x14ac:dyDescent="0.2">
      <c r="B3264" s="11" t="str">
        <f t="shared" si="100"/>
        <v>15.3-R0190C0400-1</v>
      </c>
      <c r="C3264" s="12">
        <v>15.3</v>
      </c>
      <c r="D3264" s="13" t="s">
        <v>44</v>
      </c>
      <c r="E3264" s="13" t="s">
        <v>86</v>
      </c>
      <c r="F3264" s="11" t="str">
        <f t="shared" si="101"/>
        <v>R0190C0400</v>
      </c>
      <c r="G3264" s="11" t="s">
        <v>1252</v>
      </c>
      <c r="H3264" s="11" t="s">
        <v>1254</v>
      </c>
      <c r="I3264" s="11"/>
      <c r="J3264" s="11" t="s">
        <v>2292</v>
      </c>
      <c r="K3264" s="11"/>
    </row>
    <row r="3265" spans="2:11" x14ac:dyDescent="0.2">
      <c r="B3265" s="11" t="str">
        <f t="shared" si="100"/>
        <v>15.3-R0190C0410-1</v>
      </c>
      <c r="C3265" s="12">
        <v>15.3</v>
      </c>
      <c r="D3265" s="13" t="s">
        <v>44</v>
      </c>
      <c r="E3265" s="13" t="s">
        <v>88</v>
      </c>
      <c r="F3265" s="11" t="str">
        <f t="shared" si="101"/>
        <v>R0190C0410</v>
      </c>
      <c r="G3265" s="11" t="s">
        <v>1252</v>
      </c>
      <c r="H3265" s="11" t="s">
        <v>1254</v>
      </c>
      <c r="I3265" s="11"/>
      <c r="J3265" s="11" t="s">
        <v>2292</v>
      </c>
      <c r="K3265" s="11"/>
    </row>
    <row r="3266" spans="2:11" x14ac:dyDescent="0.2">
      <c r="B3266" s="11" t="str">
        <f t="shared" si="100"/>
        <v>15.3-R0190C0420-1</v>
      </c>
      <c r="C3266" s="12">
        <v>15.3</v>
      </c>
      <c r="D3266" s="13" t="s">
        <v>44</v>
      </c>
      <c r="E3266" s="13" t="s">
        <v>90</v>
      </c>
      <c r="F3266" s="11" t="str">
        <f t="shared" si="101"/>
        <v>R0190C0420</v>
      </c>
      <c r="G3266" s="11" t="s">
        <v>1252</v>
      </c>
      <c r="H3266" s="11" t="s">
        <v>1254</v>
      </c>
      <c r="I3266" s="11"/>
      <c r="J3266" s="11" t="s">
        <v>2292</v>
      </c>
      <c r="K3266" s="11"/>
    </row>
    <row r="3267" spans="2:11" x14ac:dyDescent="0.2">
      <c r="B3267" s="11" t="str">
        <f t="shared" ref="B3267:B3330" si="102">+C3267&amp;"-"&amp;F3267&amp;"-1"</f>
        <v>15.3-R0190C0430-1</v>
      </c>
      <c r="C3267" s="12">
        <v>15.3</v>
      </c>
      <c r="D3267" s="13" t="s">
        <v>44</v>
      </c>
      <c r="E3267" s="13" t="s">
        <v>92</v>
      </c>
      <c r="F3267" s="11" t="str">
        <f t="shared" ref="F3267:F3330" si="103">+"R"&amp;D3267&amp;"C"&amp;E3267</f>
        <v>R0190C0430</v>
      </c>
      <c r="G3267" s="11" t="s">
        <v>1252</v>
      </c>
      <c r="H3267" s="11" t="s">
        <v>1254</v>
      </c>
      <c r="I3267" s="11"/>
      <c r="J3267" s="11" t="s">
        <v>2292</v>
      </c>
      <c r="K3267" s="11"/>
    </row>
    <row r="3268" spans="2:11" x14ac:dyDescent="0.2">
      <c r="B3268" s="11" t="str">
        <f t="shared" si="102"/>
        <v>15.3-R0190C0440-1</v>
      </c>
      <c r="C3268" s="12">
        <v>15.3</v>
      </c>
      <c r="D3268" s="13" t="s">
        <v>44</v>
      </c>
      <c r="E3268" s="13" t="s">
        <v>94</v>
      </c>
      <c r="F3268" s="11" t="str">
        <f t="shared" si="103"/>
        <v>R0190C0440</v>
      </c>
      <c r="G3268" s="11" t="s">
        <v>1252</v>
      </c>
      <c r="H3268" s="11" t="s">
        <v>3276</v>
      </c>
      <c r="I3268" s="14"/>
      <c r="J3268" s="11" t="s">
        <v>3277</v>
      </c>
      <c r="K3268" s="11"/>
    </row>
    <row r="3269" spans="2:11" x14ac:dyDescent="0.2">
      <c r="B3269" s="11" t="str">
        <f t="shared" si="102"/>
        <v>15.3-R0190C0450-1</v>
      </c>
      <c r="C3269" s="12">
        <v>15.3</v>
      </c>
      <c r="D3269" s="13" t="s">
        <v>44</v>
      </c>
      <c r="E3269" s="13" t="s">
        <v>96</v>
      </c>
      <c r="F3269" s="11" t="str">
        <f t="shared" si="103"/>
        <v>R0190C0450</v>
      </c>
      <c r="G3269" s="11" t="s">
        <v>1252</v>
      </c>
      <c r="H3269" s="11" t="s">
        <v>3276</v>
      </c>
      <c r="I3269" s="14"/>
      <c r="J3269" s="11" t="s">
        <v>3277</v>
      </c>
      <c r="K3269" s="11"/>
    </row>
    <row r="3270" spans="2:11" x14ac:dyDescent="0.2">
      <c r="B3270" s="11" t="str">
        <f t="shared" si="102"/>
        <v>15.3-R0190C0460-1</v>
      </c>
      <c r="C3270" s="12">
        <v>15.3</v>
      </c>
      <c r="D3270" s="13" t="s">
        <v>44</v>
      </c>
      <c r="E3270" s="13" t="s">
        <v>98</v>
      </c>
      <c r="F3270" s="11" t="str">
        <f t="shared" si="103"/>
        <v>R0190C0460</v>
      </c>
      <c r="G3270" s="11" t="s">
        <v>1252</v>
      </c>
      <c r="H3270" s="11" t="s">
        <v>3276</v>
      </c>
      <c r="I3270" s="14"/>
      <c r="J3270" s="11" t="s">
        <v>3277</v>
      </c>
      <c r="K3270" s="11"/>
    </row>
    <row r="3271" spans="2:11" x14ac:dyDescent="0.2">
      <c r="B3271" s="11" t="str">
        <f t="shared" si="102"/>
        <v>15.3-R0190C0470-1</v>
      </c>
      <c r="C3271" s="12">
        <v>15.3</v>
      </c>
      <c r="D3271" s="13" t="s">
        <v>44</v>
      </c>
      <c r="E3271" s="13" t="s">
        <v>100</v>
      </c>
      <c r="F3271" s="11" t="str">
        <f t="shared" si="103"/>
        <v>R0190C0470</v>
      </c>
      <c r="G3271" s="11" t="s">
        <v>1252</v>
      </c>
      <c r="H3271" s="11" t="s">
        <v>3276</v>
      </c>
      <c r="I3271" s="14"/>
      <c r="J3271" s="11" t="s">
        <v>3277</v>
      </c>
      <c r="K3271" s="11"/>
    </row>
    <row r="3272" spans="2:11" x14ac:dyDescent="0.2">
      <c r="B3272" s="11" t="str">
        <f t="shared" si="102"/>
        <v>15.3-R0190C0480-1</v>
      </c>
      <c r="C3272" s="12">
        <v>15.3</v>
      </c>
      <c r="D3272" s="13" t="s">
        <v>44</v>
      </c>
      <c r="E3272" s="13" t="s">
        <v>102</v>
      </c>
      <c r="F3272" s="11" t="str">
        <f t="shared" si="103"/>
        <v>R0190C0480</v>
      </c>
      <c r="G3272" s="11" t="s">
        <v>1252</v>
      </c>
      <c r="H3272" s="11" t="s">
        <v>1254</v>
      </c>
      <c r="I3272" s="11"/>
      <c r="J3272" s="11" t="s">
        <v>2292</v>
      </c>
      <c r="K3272" s="11"/>
    </row>
    <row r="3273" spans="2:11" x14ac:dyDescent="0.2">
      <c r="B3273" s="11" t="str">
        <f t="shared" si="102"/>
        <v>15.3-R0190C0490-1</v>
      </c>
      <c r="C3273" s="12">
        <v>15.3</v>
      </c>
      <c r="D3273" s="13" t="s">
        <v>44</v>
      </c>
      <c r="E3273" s="13" t="s">
        <v>104</v>
      </c>
      <c r="F3273" s="11" t="str">
        <f t="shared" si="103"/>
        <v>R0190C0490</v>
      </c>
      <c r="G3273" s="11" t="s">
        <v>1252</v>
      </c>
      <c r="H3273" s="11" t="s">
        <v>1254</v>
      </c>
      <c r="I3273" s="11"/>
      <c r="J3273" s="11" t="s">
        <v>2292</v>
      </c>
      <c r="K3273" s="11"/>
    </row>
    <row r="3274" spans="2:11" x14ac:dyDescent="0.2">
      <c r="B3274" s="11" t="str">
        <f t="shared" si="102"/>
        <v>15.3-R0190C0500-1</v>
      </c>
      <c r="C3274" s="12">
        <v>15.3</v>
      </c>
      <c r="D3274" s="13" t="s">
        <v>44</v>
      </c>
      <c r="E3274" s="13" t="s">
        <v>106</v>
      </c>
      <c r="F3274" s="11" t="str">
        <f t="shared" si="103"/>
        <v>R0190C0500</v>
      </c>
      <c r="G3274" s="11" t="s">
        <v>1252</v>
      </c>
      <c r="H3274" s="11" t="s">
        <v>3276</v>
      </c>
      <c r="I3274" s="14"/>
      <c r="J3274" s="11" t="s">
        <v>3277</v>
      </c>
      <c r="K3274" s="11"/>
    </row>
    <row r="3275" spans="2:11" x14ac:dyDescent="0.2">
      <c r="B3275" s="11" t="str">
        <f t="shared" si="102"/>
        <v>15.3-R0190C0510-1</v>
      </c>
      <c r="C3275" s="12">
        <v>15.3</v>
      </c>
      <c r="D3275" s="13" t="s">
        <v>44</v>
      </c>
      <c r="E3275" s="13" t="s">
        <v>108</v>
      </c>
      <c r="F3275" s="11" t="str">
        <f t="shared" si="103"/>
        <v>R0190C0510</v>
      </c>
      <c r="G3275" s="11" t="s">
        <v>1252</v>
      </c>
      <c r="H3275" s="11" t="s">
        <v>3276</v>
      </c>
      <c r="I3275" s="14"/>
      <c r="J3275" s="11" t="s">
        <v>3277</v>
      </c>
      <c r="K3275" s="11"/>
    </row>
    <row r="3276" spans="2:11" x14ac:dyDescent="0.2">
      <c r="B3276" s="11" t="str">
        <f t="shared" si="102"/>
        <v>15.3-R0190C0520-1</v>
      </c>
      <c r="C3276" s="12">
        <v>15.3</v>
      </c>
      <c r="D3276" s="13" t="s">
        <v>44</v>
      </c>
      <c r="E3276" s="13" t="s">
        <v>110</v>
      </c>
      <c r="F3276" s="11" t="str">
        <f t="shared" si="103"/>
        <v>R0190C0520</v>
      </c>
      <c r="G3276" s="11" t="s">
        <v>1252</v>
      </c>
      <c r="H3276" s="11" t="s">
        <v>1254</v>
      </c>
      <c r="I3276" s="11"/>
      <c r="J3276" s="11" t="s">
        <v>2292</v>
      </c>
      <c r="K3276" s="11"/>
    </row>
    <row r="3277" spans="2:11" x14ac:dyDescent="0.2">
      <c r="B3277" s="11" t="str">
        <f t="shared" si="102"/>
        <v>15.3-R0190C0530-1</v>
      </c>
      <c r="C3277" s="12">
        <v>15.3</v>
      </c>
      <c r="D3277" s="13" t="s">
        <v>44</v>
      </c>
      <c r="E3277" s="13" t="s">
        <v>112</v>
      </c>
      <c r="F3277" s="11" t="str">
        <f t="shared" si="103"/>
        <v>R0190C0530</v>
      </c>
      <c r="G3277" s="11" t="s">
        <v>1252</v>
      </c>
      <c r="H3277" s="11" t="s">
        <v>1254</v>
      </c>
      <c r="I3277" s="11"/>
      <c r="J3277" s="11" t="s">
        <v>2292</v>
      </c>
      <c r="K3277" s="11"/>
    </row>
    <row r="3278" spans="2:11" x14ac:dyDescent="0.2">
      <c r="B3278" s="11" t="str">
        <f t="shared" si="102"/>
        <v>15.3-R0190C0540-1</v>
      </c>
      <c r="C3278" s="12">
        <v>15.3</v>
      </c>
      <c r="D3278" s="13" t="s">
        <v>44</v>
      </c>
      <c r="E3278" s="13" t="s">
        <v>114</v>
      </c>
      <c r="F3278" s="11" t="str">
        <f t="shared" si="103"/>
        <v>R0190C0540</v>
      </c>
      <c r="G3278" s="11" t="s">
        <v>1252</v>
      </c>
      <c r="H3278" s="11" t="s">
        <v>3276</v>
      </c>
      <c r="I3278" s="14"/>
      <c r="J3278" s="11" t="s">
        <v>3277</v>
      </c>
      <c r="K3278" s="11"/>
    </row>
    <row r="3279" spans="2:11" x14ac:dyDescent="0.2">
      <c r="B3279" s="11" t="str">
        <f t="shared" si="102"/>
        <v>15.3-R0190C0550-1</v>
      </c>
      <c r="C3279" s="12">
        <v>15.3</v>
      </c>
      <c r="D3279" s="13" t="s">
        <v>44</v>
      </c>
      <c r="E3279" s="13" t="s">
        <v>116</v>
      </c>
      <c r="F3279" s="11" t="str">
        <f t="shared" si="103"/>
        <v>R0190C0550</v>
      </c>
      <c r="G3279" s="11" t="s">
        <v>1252</v>
      </c>
      <c r="H3279" s="11" t="s">
        <v>3276</v>
      </c>
      <c r="I3279" s="14"/>
      <c r="J3279" s="11" t="s">
        <v>3277</v>
      </c>
      <c r="K3279" s="11"/>
    </row>
    <row r="3280" spans="2:11" x14ac:dyDescent="0.2">
      <c r="B3280" s="11" t="str">
        <f t="shared" si="102"/>
        <v>15.3-R0190C0560-1</v>
      </c>
      <c r="C3280" s="12">
        <v>15.3</v>
      </c>
      <c r="D3280" s="13" t="s">
        <v>44</v>
      </c>
      <c r="E3280" s="13" t="s">
        <v>118</v>
      </c>
      <c r="F3280" s="11" t="str">
        <f t="shared" si="103"/>
        <v>R0190C0560</v>
      </c>
      <c r="G3280" s="11" t="s">
        <v>1252</v>
      </c>
      <c r="H3280" s="11" t="s">
        <v>3276</v>
      </c>
      <c r="I3280" s="14"/>
      <c r="J3280" s="11" t="s">
        <v>3277</v>
      </c>
      <c r="K3280" s="11"/>
    </row>
    <row r="3281" spans="2:11" x14ac:dyDescent="0.2">
      <c r="B3281" s="11" t="str">
        <f t="shared" si="102"/>
        <v>15.3-R0190C0570-1</v>
      </c>
      <c r="C3281" s="12">
        <v>15.3</v>
      </c>
      <c r="D3281" s="13" t="s">
        <v>44</v>
      </c>
      <c r="E3281" s="13" t="s">
        <v>120</v>
      </c>
      <c r="F3281" s="11" t="str">
        <f t="shared" si="103"/>
        <v>R0190C0570</v>
      </c>
      <c r="G3281" s="11" t="s">
        <v>1252</v>
      </c>
      <c r="H3281" s="11" t="s">
        <v>3276</v>
      </c>
      <c r="I3281" s="14"/>
      <c r="J3281" s="11" t="s">
        <v>3277</v>
      </c>
      <c r="K3281" s="11"/>
    </row>
    <row r="3282" spans="2:11" x14ac:dyDescent="0.2">
      <c r="B3282" s="11" t="str">
        <f t="shared" si="102"/>
        <v>15.3-R0190C0580-1</v>
      </c>
      <c r="C3282" s="12">
        <v>15.3</v>
      </c>
      <c r="D3282" s="13" t="s">
        <v>44</v>
      </c>
      <c r="E3282" s="13" t="s">
        <v>122</v>
      </c>
      <c r="F3282" s="11" t="str">
        <f t="shared" si="103"/>
        <v>R0190C0580</v>
      </c>
      <c r="G3282" s="11" t="s">
        <v>1252</v>
      </c>
      <c r="H3282" s="11" t="s">
        <v>1254</v>
      </c>
      <c r="I3282" s="11"/>
      <c r="J3282" s="11" t="s">
        <v>2292</v>
      </c>
      <c r="K3282" s="11"/>
    </row>
    <row r="3283" spans="2:11" x14ac:dyDescent="0.2">
      <c r="B3283" s="11" t="str">
        <f t="shared" si="102"/>
        <v>15.3-R0190C0590-1</v>
      </c>
      <c r="C3283" s="12">
        <v>15.3</v>
      </c>
      <c r="D3283" s="13" t="s">
        <v>44</v>
      </c>
      <c r="E3283" s="13" t="s">
        <v>124</v>
      </c>
      <c r="F3283" s="11" t="str">
        <f t="shared" si="103"/>
        <v>R0190C0590</v>
      </c>
      <c r="G3283" s="11" t="s">
        <v>1252</v>
      </c>
      <c r="H3283" s="11" t="s">
        <v>1254</v>
      </c>
      <c r="I3283" s="11"/>
      <c r="J3283" s="11" t="s">
        <v>2292</v>
      </c>
      <c r="K3283" s="11"/>
    </row>
    <row r="3284" spans="2:11" x14ac:dyDescent="0.2">
      <c r="B3284" s="11" t="str">
        <f t="shared" si="102"/>
        <v>15.3-R0190C0600-1</v>
      </c>
      <c r="C3284" s="12">
        <v>15.3</v>
      </c>
      <c r="D3284" s="13" t="s">
        <v>44</v>
      </c>
      <c r="E3284" s="13" t="s">
        <v>126</v>
      </c>
      <c r="F3284" s="11" t="str">
        <f t="shared" si="103"/>
        <v>R0190C0600</v>
      </c>
      <c r="G3284" s="11" t="s">
        <v>1252</v>
      </c>
      <c r="H3284" s="11" t="s">
        <v>1254</v>
      </c>
      <c r="I3284" s="11"/>
      <c r="J3284" s="11" t="s">
        <v>2292</v>
      </c>
      <c r="K3284" s="11"/>
    </row>
    <row r="3285" spans="2:11" x14ac:dyDescent="0.2">
      <c r="B3285" s="11" t="str">
        <f t="shared" si="102"/>
        <v>15.3-R0190C0610-1</v>
      </c>
      <c r="C3285" s="12">
        <v>15.3</v>
      </c>
      <c r="D3285" s="13" t="s">
        <v>44</v>
      </c>
      <c r="E3285" s="13" t="s">
        <v>128</v>
      </c>
      <c r="F3285" s="11" t="str">
        <f t="shared" si="103"/>
        <v>R0190C0610</v>
      </c>
      <c r="G3285" s="11" t="s">
        <v>1252</v>
      </c>
      <c r="H3285" s="11" t="s">
        <v>1254</v>
      </c>
      <c r="I3285" s="11"/>
      <c r="J3285" s="11" t="s">
        <v>2292</v>
      </c>
      <c r="K3285" s="11"/>
    </row>
    <row r="3286" spans="2:11" x14ac:dyDescent="0.2">
      <c r="B3286" s="11" t="str">
        <f t="shared" si="102"/>
        <v>15.3-R0190C0620-1</v>
      </c>
      <c r="C3286" s="12">
        <v>15.3</v>
      </c>
      <c r="D3286" s="13" t="s">
        <v>44</v>
      </c>
      <c r="E3286" s="13" t="s">
        <v>130</v>
      </c>
      <c r="F3286" s="11" t="str">
        <f t="shared" si="103"/>
        <v>R0190C0620</v>
      </c>
      <c r="G3286" s="11" t="s">
        <v>1252</v>
      </c>
      <c r="H3286" s="11" t="s">
        <v>3276</v>
      </c>
      <c r="I3286" s="14"/>
      <c r="J3286" s="11" t="s">
        <v>3277</v>
      </c>
      <c r="K3286" s="11"/>
    </row>
    <row r="3287" spans="2:11" x14ac:dyDescent="0.2">
      <c r="B3287" s="11" t="str">
        <f t="shared" si="102"/>
        <v>15.3-R0190C0630-1</v>
      </c>
      <c r="C3287" s="12">
        <v>15.3</v>
      </c>
      <c r="D3287" s="13" t="s">
        <v>44</v>
      </c>
      <c r="E3287" s="13" t="s">
        <v>132</v>
      </c>
      <c r="F3287" s="11" t="str">
        <f t="shared" si="103"/>
        <v>R0190C0630</v>
      </c>
      <c r="G3287" s="11" t="s">
        <v>1252</v>
      </c>
      <c r="H3287" s="11" t="s">
        <v>3276</v>
      </c>
      <c r="I3287" s="14"/>
      <c r="J3287" s="11" t="s">
        <v>3277</v>
      </c>
      <c r="K3287" s="11"/>
    </row>
    <row r="3288" spans="2:11" x14ac:dyDescent="0.2">
      <c r="B3288" s="11" t="str">
        <f t="shared" si="102"/>
        <v>15.3-R0190C0640-1</v>
      </c>
      <c r="C3288" s="12">
        <v>15.3</v>
      </c>
      <c r="D3288" s="13" t="s">
        <v>44</v>
      </c>
      <c r="E3288" s="13" t="s">
        <v>134</v>
      </c>
      <c r="F3288" s="11" t="str">
        <f t="shared" si="103"/>
        <v>R0190C0640</v>
      </c>
      <c r="G3288" s="11" t="s">
        <v>1252</v>
      </c>
      <c r="H3288" s="11" t="s">
        <v>3276</v>
      </c>
      <c r="I3288" s="14"/>
      <c r="J3288" s="11" t="s">
        <v>3277</v>
      </c>
      <c r="K3288" s="11"/>
    </row>
    <row r="3289" spans="2:11" x14ac:dyDescent="0.2">
      <c r="B3289" s="11" t="str">
        <f t="shared" si="102"/>
        <v>15.3-R0190C0650-1</v>
      </c>
      <c r="C3289" s="12">
        <v>15.3</v>
      </c>
      <c r="D3289" s="13" t="s">
        <v>44</v>
      </c>
      <c r="E3289" s="13" t="s">
        <v>136</v>
      </c>
      <c r="F3289" s="11" t="str">
        <f t="shared" si="103"/>
        <v>R0190C0650</v>
      </c>
      <c r="G3289" s="11" t="s">
        <v>1252</v>
      </c>
      <c r="H3289" s="11" t="s">
        <v>3276</v>
      </c>
      <c r="I3289" s="14"/>
      <c r="J3289" s="11" t="s">
        <v>3277</v>
      </c>
      <c r="K3289" s="11"/>
    </row>
    <row r="3290" spans="2:11" x14ac:dyDescent="0.2">
      <c r="B3290" s="11" t="str">
        <f t="shared" si="102"/>
        <v>15.3-R0190C0660-1</v>
      </c>
      <c r="C3290" s="12">
        <v>15.3</v>
      </c>
      <c r="D3290" s="13" t="s">
        <v>44</v>
      </c>
      <c r="E3290" s="13" t="s">
        <v>138</v>
      </c>
      <c r="F3290" s="11" t="str">
        <f t="shared" si="103"/>
        <v>R0190C0660</v>
      </c>
      <c r="G3290" s="11" t="s">
        <v>1252</v>
      </c>
      <c r="H3290" s="11" t="s">
        <v>3276</v>
      </c>
      <c r="I3290" s="14"/>
      <c r="J3290" s="11" t="s">
        <v>3277</v>
      </c>
      <c r="K3290" s="11"/>
    </row>
    <row r="3291" spans="2:11" x14ac:dyDescent="0.2">
      <c r="B3291" s="11" t="str">
        <f t="shared" si="102"/>
        <v>15.3-R0190C0670-1</v>
      </c>
      <c r="C3291" s="12">
        <v>15.3</v>
      </c>
      <c r="D3291" s="13" t="s">
        <v>44</v>
      </c>
      <c r="E3291" s="13" t="s">
        <v>140</v>
      </c>
      <c r="F3291" s="11" t="str">
        <f t="shared" si="103"/>
        <v>R0190C0670</v>
      </c>
      <c r="G3291" s="11" t="s">
        <v>1252</v>
      </c>
      <c r="H3291" s="11" t="s">
        <v>3276</v>
      </c>
      <c r="I3291" s="14"/>
      <c r="J3291" s="11" t="s">
        <v>3277</v>
      </c>
      <c r="K3291" s="11"/>
    </row>
    <row r="3292" spans="2:11" x14ac:dyDescent="0.2">
      <c r="B3292" s="11" t="str">
        <f t="shared" si="102"/>
        <v>15.3-R0190C0680-1</v>
      </c>
      <c r="C3292" s="12">
        <v>15.3</v>
      </c>
      <c r="D3292" s="13" t="s">
        <v>44</v>
      </c>
      <c r="E3292" s="13" t="s">
        <v>142</v>
      </c>
      <c r="F3292" s="11" t="str">
        <f t="shared" si="103"/>
        <v>R0190C0680</v>
      </c>
      <c r="G3292" s="11" t="s">
        <v>1252</v>
      </c>
      <c r="H3292" s="11" t="s">
        <v>1254</v>
      </c>
      <c r="I3292" s="11"/>
      <c r="J3292" s="11" t="s">
        <v>2292</v>
      </c>
      <c r="K3292" s="11"/>
    </row>
    <row r="3293" spans="2:11" x14ac:dyDescent="0.2">
      <c r="B3293" s="11" t="str">
        <f t="shared" si="102"/>
        <v>15.3-R0190C0690-1</v>
      </c>
      <c r="C3293" s="12">
        <v>15.3</v>
      </c>
      <c r="D3293" s="13" t="s">
        <v>44</v>
      </c>
      <c r="E3293" s="13" t="s">
        <v>144</v>
      </c>
      <c r="F3293" s="11" t="str">
        <f t="shared" si="103"/>
        <v>R0190C0690</v>
      </c>
      <c r="G3293" s="11" t="s">
        <v>1252</v>
      </c>
      <c r="H3293" s="11" t="s">
        <v>1254</v>
      </c>
      <c r="I3293" s="11"/>
      <c r="J3293" s="11" t="s">
        <v>2292</v>
      </c>
      <c r="K3293" s="11"/>
    </row>
    <row r="3294" spans="2:11" x14ac:dyDescent="0.2">
      <c r="B3294" s="11" t="str">
        <f t="shared" si="102"/>
        <v>15.3-R0190C0700-1</v>
      </c>
      <c r="C3294" s="12">
        <v>15.3</v>
      </c>
      <c r="D3294" s="13" t="s">
        <v>44</v>
      </c>
      <c r="E3294" s="13" t="s">
        <v>146</v>
      </c>
      <c r="F3294" s="11" t="str">
        <f t="shared" si="103"/>
        <v>R0190C0700</v>
      </c>
      <c r="G3294" s="11" t="s">
        <v>1252</v>
      </c>
      <c r="H3294" s="11" t="s">
        <v>1254</v>
      </c>
      <c r="I3294" s="11"/>
      <c r="J3294" s="11" t="s">
        <v>2292</v>
      </c>
      <c r="K3294" s="11"/>
    </row>
    <row r="3295" spans="2:11" x14ac:dyDescent="0.2">
      <c r="B3295" s="11" t="str">
        <f t="shared" si="102"/>
        <v>15.3-R0190C0710-1</v>
      </c>
      <c r="C3295" s="12">
        <v>15.3</v>
      </c>
      <c r="D3295" s="13" t="s">
        <v>44</v>
      </c>
      <c r="E3295" s="13" t="s">
        <v>148</v>
      </c>
      <c r="F3295" s="11" t="str">
        <f t="shared" si="103"/>
        <v>R0190C0710</v>
      </c>
      <c r="G3295" s="11" t="s">
        <v>1252</v>
      </c>
      <c r="H3295" s="11" t="s">
        <v>1254</v>
      </c>
      <c r="I3295" s="11"/>
      <c r="J3295" s="11" t="s">
        <v>2292</v>
      </c>
      <c r="K3295" s="11"/>
    </row>
    <row r="3296" spans="2:11" x14ac:dyDescent="0.2">
      <c r="B3296" s="11" t="str">
        <f t="shared" si="102"/>
        <v>15.3-R0190C0720-1</v>
      </c>
      <c r="C3296" s="12">
        <v>15.3</v>
      </c>
      <c r="D3296" s="13" t="s">
        <v>44</v>
      </c>
      <c r="E3296" s="13" t="s">
        <v>150</v>
      </c>
      <c r="F3296" s="11" t="str">
        <f t="shared" si="103"/>
        <v>R0190C0720</v>
      </c>
      <c r="G3296" s="11" t="s">
        <v>1252</v>
      </c>
      <c r="H3296" s="11" t="s">
        <v>1254</v>
      </c>
      <c r="I3296" s="11"/>
      <c r="J3296" s="11" t="s">
        <v>2292</v>
      </c>
      <c r="K3296" s="11"/>
    </row>
    <row r="3297" spans="2:11" x14ac:dyDescent="0.2">
      <c r="B3297" s="11" t="str">
        <f t="shared" si="102"/>
        <v>15.3-R0190C0730-1</v>
      </c>
      <c r="C3297" s="12">
        <v>15.3</v>
      </c>
      <c r="D3297" s="13" t="s">
        <v>44</v>
      </c>
      <c r="E3297" s="13" t="s">
        <v>152</v>
      </c>
      <c r="F3297" s="11" t="str">
        <f t="shared" si="103"/>
        <v>R0190C0730</v>
      </c>
      <c r="G3297" s="11" t="s">
        <v>1252</v>
      </c>
      <c r="H3297" s="11" t="s">
        <v>1254</v>
      </c>
      <c r="I3297" s="11"/>
      <c r="J3297" s="11" t="s">
        <v>2292</v>
      </c>
      <c r="K3297" s="11"/>
    </row>
    <row r="3298" spans="2:11" x14ac:dyDescent="0.2">
      <c r="B3298" s="11" t="str">
        <f t="shared" si="102"/>
        <v>15.3-R0190C0740-1</v>
      </c>
      <c r="C3298" s="12">
        <v>15.3</v>
      </c>
      <c r="D3298" s="13" t="s">
        <v>44</v>
      </c>
      <c r="E3298" s="13" t="s">
        <v>154</v>
      </c>
      <c r="F3298" s="11" t="str">
        <f t="shared" si="103"/>
        <v>R0190C0740</v>
      </c>
      <c r="G3298" s="11" t="s">
        <v>1252</v>
      </c>
      <c r="H3298" s="11" t="s">
        <v>3276</v>
      </c>
      <c r="I3298" s="14"/>
      <c r="J3298" s="11" t="s">
        <v>3277</v>
      </c>
      <c r="K3298" s="11"/>
    </row>
    <row r="3299" spans="2:11" x14ac:dyDescent="0.2">
      <c r="B3299" s="11" t="str">
        <f t="shared" si="102"/>
        <v>15.3-R0190C0750-1</v>
      </c>
      <c r="C3299" s="12">
        <v>15.3</v>
      </c>
      <c r="D3299" s="13" t="s">
        <v>44</v>
      </c>
      <c r="E3299" s="13" t="s">
        <v>156</v>
      </c>
      <c r="F3299" s="11" t="str">
        <f t="shared" si="103"/>
        <v>R0190C0750</v>
      </c>
      <c r="G3299" s="11" t="s">
        <v>1252</v>
      </c>
      <c r="H3299" s="11" t="s">
        <v>3276</v>
      </c>
      <c r="I3299" s="14"/>
      <c r="J3299" s="11" t="s">
        <v>3277</v>
      </c>
      <c r="K3299" s="11"/>
    </row>
    <row r="3300" spans="2:11" x14ac:dyDescent="0.2">
      <c r="B3300" s="11" t="str">
        <f t="shared" si="102"/>
        <v>15.3-R0190C0760-1</v>
      </c>
      <c r="C3300" s="12">
        <v>15.3</v>
      </c>
      <c r="D3300" s="13" t="s">
        <v>44</v>
      </c>
      <c r="E3300" s="13" t="s">
        <v>158</v>
      </c>
      <c r="F3300" s="11" t="str">
        <f t="shared" si="103"/>
        <v>R0190C0760</v>
      </c>
      <c r="G3300" s="11" t="s">
        <v>1252</v>
      </c>
      <c r="H3300" s="11" t="s">
        <v>1254</v>
      </c>
      <c r="I3300" s="11"/>
      <c r="J3300" s="11" t="s">
        <v>2292</v>
      </c>
      <c r="K3300" s="11"/>
    </row>
    <row r="3301" spans="2:11" x14ac:dyDescent="0.2">
      <c r="B3301" s="11" t="str">
        <f t="shared" si="102"/>
        <v>15.3-R0190C0770-1</v>
      </c>
      <c r="C3301" s="12">
        <v>15.3</v>
      </c>
      <c r="D3301" s="13" t="s">
        <v>44</v>
      </c>
      <c r="E3301" s="13" t="s">
        <v>160</v>
      </c>
      <c r="F3301" s="11" t="str">
        <f t="shared" si="103"/>
        <v>R0190C0770</v>
      </c>
      <c r="G3301" s="11" t="s">
        <v>1252</v>
      </c>
      <c r="H3301" s="11" t="s">
        <v>1254</v>
      </c>
      <c r="I3301" s="11"/>
      <c r="J3301" s="11" t="s">
        <v>2292</v>
      </c>
      <c r="K3301" s="11"/>
    </row>
    <row r="3302" spans="2:11" x14ac:dyDescent="0.2">
      <c r="B3302" s="11" t="str">
        <f t="shared" si="102"/>
        <v>15.3-R0190C0780-1</v>
      </c>
      <c r="C3302" s="12">
        <v>15.3</v>
      </c>
      <c r="D3302" s="13" t="s">
        <v>44</v>
      </c>
      <c r="E3302" s="13" t="s">
        <v>162</v>
      </c>
      <c r="F3302" s="11" t="str">
        <f t="shared" si="103"/>
        <v>R0190C0780</v>
      </c>
      <c r="G3302" s="11" t="s">
        <v>1252</v>
      </c>
      <c r="H3302" s="11" t="s">
        <v>3276</v>
      </c>
      <c r="I3302" s="14"/>
      <c r="J3302" s="11" t="s">
        <v>3277</v>
      </c>
      <c r="K3302" s="11"/>
    </row>
    <row r="3303" spans="2:11" x14ac:dyDescent="0.2">
      <c r="B3303" s="11" t="str">
        <f t="shared" si="102"/>
        <v>15.3-R0190C0790-1</v>
      </c>
      <c r="C3303" s="12">
        <v>15.3</v>
      </c>
      <c r="D3303" s="13" t="s">
        <v>44</v>
      </c>
      <c r="E3303" s="13" t="s">
        <v>164</v>
      </c>
      <c r="F3303" s="11" t="str">
        <f t="shared" si="103"/>
        <v>R0190C0790</v>
      </c>
      <c r="G3303" s="11" t="s">
        <v>1252</v>
      </c>
      <c r="H3303" s="11" t="s">
        <v>3276</v>
      </c>
      <c r="I3303" s="14"/>
      <c r="J3303" s="11" t="s">
        <v>3277</v>
      </c>
      <c r="K3303" s="11"/>
    </row>
    <row r="3304" spans="2:11" x14ac:dyDescent="0.2">
      <c r="B3304" s="11" t="str">
        <f t="shared" si="102"/>
        <v>15.3-R0190C0800-1</v>
      </c>
      <c r="C3304" s="12">
        <v>15.3</v>
      </c>
      <c r="D3304" s="13" t="s">
        <v>44</v>
      </c>
      <c r="E3304" s="13" t="s">
        <v>166</v>
      </c>
      <c r="F3304" s="11" t="str">
        <f t="shared" si="103"/>
        <v>R0190C0800</v>
      </c>
      <c r="G3304" s="11" t="s">
        <v>1252</v>
      </c>
      <c r="H3304" s="11" t="s">
        <v>1254</v>
      </c>
      <c r="I3304" s="11"/>
      <c r="J3304" s="11" t="s">
        <v>2292</v>
      </c>
      <c r="K3304" s="11"/>
    </row>
    <row r="3305" spans="2:11" x14ac:dyDescent="0.2">
      <c r="B3305" s="11" t="str">
        <f t="shared" si="102"/>
        <v>15.3-R0190C0810-1</v>
      </c>
      <c r="C3305" s="12">
        <v>15.3</v>
      </c>
      <c r="D3305" s="13" t="s">
        <v>44</v>
      </c>
      <c r="E3305" s="13" t="s">
        <v>168</v>
      </c>
      <c r="F3305" s="11" t="str">
        <f t="shared" si="103"/>
        <v>R0190C0810</v>
      </c>
      <c r="G3305" s="11" t="s">
        <v>1252</v>
      </c>
      <c r="H3305" s="11" t="s">
        <v>1254</v>
      </c>
      <c r="I3305" s="11"/>
      <c r="J3305" s="11" t="s">
        <v>2292</v>
      </c>
      <c r="K3305" s="11"/>
    </row>
    <row r="3306" spans="2:11" x14ac:dyDescent="0.2">
      <c r="B3306" s="11" t="str">
        <f t="shared" si="102"/>
        <v>15.3-R0190C0820-1</v>
      </c>
      <c r="C3306" s="12">
        <v>15.3</v>
      </c>
      <c r="D3306" s="13" t="s">
        <v>44</v>
      </c>
      <c r="E3306" s="13" t="s">
        <v>170</v>
      </c>
      <c r="F3306" s="11" t="str">
        <f t="shared" si="103"/>
        <v>R0190C0820</v>
      </c>
      <c r="G3306" s="11" t="s">
        <v>1252</v>
      </c>
      <c r="H3306" s="11" t="s">
        <v>3276</v>
      </c>
      <c r="I3306" s="14"/>
      <c r="J3306" s="11" t="s">
        <v>3277</v>
      </c>
      <c r="K3306" s="11"/>
    </row>
    <row r="3307" spans="2:11" x14ac:dyDescent="0.2">
      <c r="B3307" s="11" t="str">
        <f t="shared" si="102"/>
        <v>15.3-R0190C0830-1</v>
      </c>
      <c r="C3307" s="12">
        <v>15.3</v>
      </c>
      <c r="D3307" s="13" t="s">
        <v>44</v>
      </c>
      <c r="E3307" s="13" t="s">
        <v>172</v>
      </c>
      <c r="F3307" s="11" t="str">
        <f t="shared" si="103"/>
        <v>R0190C0830</v>
      </c>
      <c r="G3307" s="11" t="s">
        <v>1252</v>
      </c>
      <c r="H3307" s="11" t="s">
        <v>1254</v>
      </c>
      <c r="I3307" s="11"/>
      <c r="J3307" s="11" t="s">
        <v>2292</v>
      </c>
      <c r="K3307" s="11"/>
    </row>
    <row r="3308" spans="2:11" x14ac:dyDescent="0.2">
      <c r="B3308" s="11" t="str">
        <f t="shared" si="102"/>
        <v>15.3-R0190C0840-1</v>
      </c>
      <c r="C3308" s="12">
        <v>15.3</v>
      </c>
      <c r="D3308" s="13" t="s">
        <v>44</v>
      </c>
      <c r="E3308" s="13" t="s">
        <v>174</v>
      </c>
      <c r="F3308" s="11" t="str">
        <f t="shared" si="103"/>
        <v>R0190C0840</v>
      </c>
      <c r="G3308" s="11" t="s">
        <v>1252</v>
      </c>
      <c r="H3308" s="11" t="s">
        <v>3276</v>
      </c>
      <c r="I3308" s="14"/>
      <c r="J3308" s="11" t="s">
        <v>3277</v>
      </c>
      <c r="K3308" s="11"/>
    </row>
    <row r="3309" spans="2:11" x14ac:dyDescent="0.2">
      <c r="B3309" s="11" t="str">
        <f t="shared" si="102"/>
        <v>15.3-R0190C0850-1</v>
      </c>
      <c r="C3309" s="12">
        <v>15.3</v>
      </c>
      <c r="D3309" s="13" t="s">
        <v>44</v>
      </c>
      <c r="E3309" s="13" t="s">
        <v>176</v>
      </c>
      <c r="F3309" s="11" t="str">
        <f t="shared" si="103"/>
        <v>R0190C0850</v>
      </c>
      <c r="G3309" s="11" t="s">
        <v>1252</v>
      </c>
      <c r="H3309" s="11" t="s">
        <v>3276</v>
      </c>
      <c r="I3309" s="14"/>
      <c r="J3309" s="11" t="s">
        <v>3277</v>
      </c>
      <c r="K3309" s="11"/>
    </row>
    <row r="3310" spans="2:11" x14ac:dyDescent="0.2">
      <c r="B3310" s="11" t="str">
        <f t="shared" si="102"/>
        <v>15.3-R0190C0860-1</v>
      </c>
      <c r="C3310" s="12">
        <v>15.3</v>
      </c>
      <c r="D3310" s="13" t="s">
        <v>44</v>
      </c>
      <c r="E3310" s="13" t="s">
        <v>178</v>
      </c>
      <c r="F3310" s="11" t="str">
        <f t="shared" si="103"/>
        <v>R0190C0860</v>
      </c>
      <c r="G3310" s="11" t="s">
        <v>1252</v>
      </c>
      <c r="H3310" s="11" t="s">
        <v>3276</v>
      </c>
      <c r="I3310" s="14"/>
      <c r="J3310" s="11" t="s">
        <v>3277</v>
      </c>
      <c r="K3310" s="11"/>
    </row>
    <row r="3311" spans="2:11" x14ac:dyDescent="0.2">
      <c r="B3311" s="11" t="str">
        <f t="shared" si="102"/>
        <v>15.3-R0190C0870-1</v>
      </c>
      <c r="C3311" s="12">
        <v>15.3</v>
      </c>
      <c r="D3311" s="13" t="s">
        <v>44</v>
      </c>
      <c r="E3311" s="13" t="s">
        <v>180</v>
      </c>
      <c r="F3311" s="11" t="str">
        <f t="shared" si="103"/>
        <v>R0190C0870</v>
      </c>
      <c r="G3311" s="11" t="s">
        <v>1252</v>
      </c>
      <c r="H3311" s="11" t="s">
        <v>3276</v>
      </c>
      <c r="I3311" s="14"/>
      <c r="J3311" s="11" t="s">
        <v>3277</v>
      </c>
      <c r="K3311" s="11"/>
    </row>
    <row r="3312" spans="2:11" x14ac:dyDescent="0.2">
      <c r="B3312" s="11" t="str">
        <f t="shared" si="102"/>
        <v>15.3-R0190C0880-1</v>
      </c>
      <c r="C3312" s="12">
        <v>15.3</v>
      </c>
      <c r="D3312" s="13" t="s">
        <v>44</v>
      </c>
      <c r="E3312" s="13" t="s">
        <v>182</v>
      </c>
      <c r="F3312" s="11" t="str">
        <f t="shared" si="103"/>
        <v>R0190C0880</v>
      </c>
      <c r="G3312" s="11" t="s">
        <v>1252</v>
      </c>
      <c r="H3312" s="11" t="s">
        <v>1254</v>
      </c>
      <c r="I3312" s="11"/>
      <c r="J3312" s="11" t="s">
        <v>2292</v>
      </c>
      <c r="K3312" s="11"/>
    </row>
    <row r="3313" spans="2:11" x14ac:dyDescent="0.2">
      <c r="B3313" s="11" t="str">
        <f t="shared" si="102"/>
        <v>15.3-R0190C0890-1</v>
      </c>
      <c r="C3313" s="12">
        <v>15.3</v>
      </c>
      <c r="D3313" s="13" t="s">
        <v>44</v>
      </c>
      <c r="E3313" s="13" t="s">
        <v>184</v>
      </c>
      <c r="F3313" s="11" t="str">
        <f t="shared" si="103"/>
        <v>R0190C0890</v>
      </c>
      <c r="G3313" s="11" t="s">
        <v>1252</v>
      </c>
      <c r="H3313" s="11" t="s">
        <v>3276</v>
      </c>
      <c r="I3313" s="14"/>
      <c r="J3313" s="11" t="s">
        <v>3277</v>
      </c>
      <c r="K3313" s="11"/>
    </row>
    <row r="3314" spans="2:11" x14ac:dyDescent="0.2">
      <c r="B3314" s="11" t="str">
        <f t="shared" si="102"/>
        <v>15.3-R0190C0900-1</v>
      </c>
      <c r="C3314" s="12">
        <v>15.3</v>
      </c>
      <c r="D3314" s="13" t="s">
        <v>44</v>
      </c>
      <c r="E3314" s="13" t="s">
        <v>186</v>
      </c>
      <c r="F3314" s="11" t="str">
        <f t="shared" si="103"/>
        <v>R0190C0900</v>
      </c>
      <c r="G3314" s="11" t="s">
        <v>1252</v>
      </c>
      <c r="H3314" s="11" t="s">
        <v>1254</v>
      </c>
      <c r="I3314" s="11"/>
      <c r="J3314" s="11" t="s">
        <v>2292</v>
      </c>
      <c r="K3314" s="11"/>
    </row>
    <row r="3315" spans="2:11" x14ac:dyDescent="0.2">
      <c r="B3315" s="11" t="str">
        <f t="shared" si="102"/>
        <v>15.3-R0190C0910-1</v>
      </c>
      <c r="C3315" s="12">
        <v>15.3</v>
      </c>
      <c r="D3315" s="13" t="s">
        <v>44</v>
      </c>
      <c r="E3315" s="13" t="s">
        <v>188</v>
      </c>
      <c r="F3315" s="11" t="str">
        <f t="shared" si="103"/>
        <v>R0190C0910</v>
      </c>
      <c r="G3315" s="11" t="s">
        <v>1252</v>
      </c>
      <c r="H3315" s="11" t="s">
        <v>1254</v>
      </c>
      <c r="I3315" s="11"/>
      <c r="J3315" s="11" t="s">
        <v>2292</v>
      </c>
      <c r="K3315" s="11"/>
    </row>
    <row r="3316" spans="2:11" x14ac:dyDescent="0.2">
      <c r="B3316" s="11" t="str">
        <f t="shared" si="102"/>
        <v>15.3-R0190C0920-1</v>
      </c>
      <c r="C3316" s="12">
        <v>15.3</v>
      </c>
      <c r="D3316" s="13" t="s">
        <v>44</v>
      </c>
      <c r="E3316" s="13" t="s">
        <v>190</v>
      </c>
      <c r="F3316" s="11" t="str">
        <f t="shared" si="103"/>
        <v>R0190C0920</v>
      </c>
      <c r="G3316" s="11" t="s">
        <v>1252</v>
      </c>
      <c r="H3316" s="11" t="s">
        <v>3276</v>
      </c>
      <c r="I3316" s="14"/>
      <c r="J3316" s="11" t="s">
        <v>3277</v>
      </c>
      <c r="K3316" s="11"/>
    </row>
    <row r="3317" spans="2:11" x14ac:dyDescent="0.2">
      <c r="B3317" s="11" t="str">
        <f t="shared" si="102"/>
        <v>15.3-R0190C0930-1</v>
      </c>
      <c r="C3317" s="12">
        <v>15.3</v>
      </c>
      <c r="D3317" s="13" t="s">
        <v>44</v>
      </c>
      <c r="E3317" s="13" t="s">
        <v>192</v>
      </c>
      <c r="F3317" s="11" t="str">
        <f t="shared" si="103"/>
        <v>R0190C0930</v>
      </c>
      <c r="G3317" s="11" t="s">
        <v>1252</v>
      </c>
      <c r="H3317" s="11" t="s">
        <v>3276</v>
      </c>
      <c r="I3317" s="14"/>
      <c r="J3317" s="11" t="s">
        <v>3277</v>
      </c>
      <c r="K3317" s="11"/>
    </row>
    <row r="3318" spans="2:11" x14ac:dyDescent="0.2">
      <c r="B3318" s="11" t="str">
        <f t="shared" si="102"/>
        <v>15.3-R0190C0940-1</v>
      </c>
      <c r="C3318" s="12">
        <v>15.3</v>
      </c>
      <c r="D3318" s="13" t="s">
        <v>44</v>
      </c>
      <c r="E3318" s="13" t="s">
        <v>194</v>
      </c>
      <c r="F3318" s="11" t="str">
        <f t="shared" si="103"/>
        <v>R0190C0940</v>
      </c>
      <c r="G3318" s="11" t="s">
        <v>1252</v>
      </c>
      <c r="H3318" s="11" t="s">
        <v>1254</v>
      </c>
      <c r="I3318" s="11"/>
      <c r="J3318" s="11" t="s">
        <v>2292</v>
      </c>
      <c r="K3318" s="11"/>
    </row>
    <row r="3319" spans="2:11" x14ac:dyDescent="0.2">
      <c r="B3319" s="11" t="str">
        <f t="shared" si="102"/>
        <v>15.3-R0190C0950-1</v>
      </c>
      <c r="C3319" s="12">
        <v>15.3</v>
      </c>
      <c r="D3319" s="13" t="s">
        <v>44</v>
      </c>
      <c r="E3319" s="13" t="s">
        <v>196</v>
      </c>
      <c r="F3319" s="11" t="str">
        <f t="shared" si="103"/>
        <v>R0190C0950</v>
      </c>
      <c r="G3319" s="11" t="s">
        <v>1252</v>
      </c>
      <c r="H3319" s="11" t="s">
        <v>3276</v>
      </c>
      <c r="I3319" s="14"/>
      <c r="J3319" s="11" t="s">
        <v>3277</v>
      </c>
      <c r="K3319" s="11"/>
    </row>
    <row r="3320" spans="2:11" x14ac:dyDescent="0.2">
      <c r="B3320" s="11" t="str">
        <f t="shared" si="102"/>
        <v>15.3-R0190C0960-1</v>
      </c>
      <c r="C3320" s="12">
        <v>15.3</v>
      </c>
      <c r="D3320" s="13" t="s">
        <v>44</v>
      </c>
      <c r="E3320" s="13" t="s">
        <v>198</v>
      </c>
      <c r="F3320" s="11" t="str">
        <f t="shared" si="103"/>
        <v>R0190C0960</v>
      </c>
      <c r="G3320" s="11" t="s">
        <v>1252</v>
      </c>
      <c r="H3320" s="11" t="s">
        <v>3276</v>
      </c>
      <c r="I3320" s="14"/>
      <c r="J3320" s="11" t="s">
        <v>3277</v>
      </c>
      <c r="K3320" s="11"/>
    </row>
    <row r="3321" spans="2:11" x14ac:dyDescent="0.2">
      <c r="B3321" s="11" t="str">
        <f t="shared" si="102"/>
        <v>15.3-R0190C0970-1</v>
      </c>
      <c r="C3321" s="12">
        <v>15.3</v>
      </c>
      <c r="D3321" s="13" t="s">
        <v>44</v>
      </c>
      <c r="E3321" s="13" t="s">
        <v>200</v>
      </c>
      <c r="F3321" s="11" t="str">
        <f t="shared" si="103"/>
        <v>R0190C0970</v>
      </c>
      <c r="G3321" s="11" t="s">
        <v>1252</v>
      </c>
      <c r="H3321" s="11" t="s">
        <v>1254</v>
      </c>
      <c r="I3321" s="11"/>
      <c r="J3321" s="11" t="s">
        <v>2292</v>
      </c>
      <c r="K3321" s="11"/>
    </row>
    <row r="3322" spans="2:11" x14ac:dyDescent="0.2">
      <c r="B3322" s="11" t="str">
        <f t="shared" si="102"/>
        <v>15.3-R0190C0980-1</v>
      </c>
      <c r="C3322" s="12">
        <v>15.3</v>
      </c>
      <c r="D3322" s="13" t="s">
        <v>44</v>
      </c>
      <c r="E3322" s="13" t="s">
        <v>202</v>
      </c>
      <c r="F3322" s="11" t="str">
        <f t="shared" si="103"/>
        <v>R0190C0980</v>
      </c>
      <c r="G3322" s="11" t="s">
        <v>1252</v>
      </c>
      <c r="H3322" s="11" t="s">
        <v>1254</v>
      </c>
      <c r="I3322" s="11"/>
      <c r="J3322" s="11" t="s">
        <v>2292</v>
      </c>
      <c r="K3322" s="11"/>
    </row>
    <row r="3323" spans="2:11" x14ac:dyDescent="0.2">
      <c r="B3323" s="11" t="str">
        <f t="shared" si="102"/>
        <v>15.3-R0190C0990-1</v>
      </c>
      <c r="C3323" s="12">
        <v>15.3</v>
      </c>
      <c r="D3323" s="13" t="s">
        <v>44</v>
      </c>
      <c r="E3323" s="13" t="s">
        <v>204</v>
      </c>
      <c r="F3323" s="11" t="str">
        <f t="shared" si="103"/>
        <v>R0190C0990</v>
      </c>
      <c r="G3323" s="11" t="s">
        <v>1252</v>
      </c>
      <c r="H3323" s="11" t="s">
        <v>3276</v>
      </c>
      <c r="I3323" s="14"/>
      <c r="J3323" s="11" t="s">
        <v>3277</v>
      </c>
      <c r="K3323" s="11"/>
    </row>
    <row r="3324" spans="2:11" x14ac:dyDescent="0.2">
      <c r="B3324" s="11" t="str">
        <f t="shared" si="102"/>
        <v>15.3-R0190C1000-1</v>
      </c>
      <c r="C3324" s="12">
        <v>15.3</v>
      </c>
      <c r="D3324" s="13" t="s">
        <v>44</v>
      </c>
      <c r="E3324" s="13" t="s">
        <v>206</v>
      </c>
      <c r="F3324" s="11" t="str">
        <f t="shared" si="103"/>
        <v>R0190C1000</v>
      </c>
      <c r="G3324" s="11" t="s">
        <v>1252</v>
      </c>
      <c r="H3324" s="11" t="s">
        <v>3276</v>
      </c>
      <c r="I3324" s="14"/>
      <c r="J3324" s="11" t="s">
        <v>3277</v>
      </c>
      <c r="K3324" s="11"/>
    </row>
    <row r="3325" spans="2:11" x14ac:dyDescent="0.2">
      <c r="B3325" s="11" t="str">
        <f t="shared" si="102"/>
        <v>15.3-R0190C1010-1</v>
      </c>
      <c r="C3325" s="12">
        <v>15.3</v>
      </c>
      <c r="D3325" s="13" t="s">
        <v>44</v>
      </c>
      <c r="E3325" s="13" t="s">
        <v>208</v>
      </c>
      <c r="F3325" s="11" t="str">
        <f t="shared" si="103"/>
        <v>R0190C1010</v>
      </c>
      <c r="G3325" s="11" t="s">
        <v>1252</v>
      </c>
      <c r="H3325" s="11" t="s">
        <v>1254</v>
      </c>
      <c r="I3325" s="11"/>
      <c r="J3325" s="11" t="s">
        <v>2292</v>
      </c>
      <c r="K3325" s="11"/>
    </row>
    <row r="3326" spans="2:11" x14ac:dyDescent="0.2">
      <c r="B3326" s="11" t="str">
        <f t="shared" si="102"/>
        <v>15.3-R0190C1020-1</v>
      </c>
      <c r="C3326" s="12">
        <v>15.3</v>
      </c>
      <c r="D3326" s="13" t="s">
        <v>44</v>
      </c>
      <c r="E3326" s="13" t="s">
        <v>210</v>
      </c>
      <c r="F3326" s="11" t="str">
        <f t="shared" si="103"/>
        <v>R0190C1020</v>
      </c>
      <c r="G3326" s="11" t="s">
        <v>1252</v>
      </c>
      <c r="H3326" s="11" t="s">
        <v>3276</v>
      </c>
      <c r="I3326" s="14"/>
      <c r="J3326" s="11" t="s">
        <v>3277</v>
      </c>
      <c r="K3326" s="11"/>
    </row>
    <row r="3327" spans="2:11" x14ac:dyDescent="0.2">
      <c r="B3327" s="11" t="str">
        <f t="shared" si="102"/>
        <v>15.3-R0190C1030-1</v>
      </c>
      <c r="C3327" s="12">
        <v>15.3</v>
      </c>
      <c r="D3327" s="13" t="s">
        <v>44</v>
      </c>
      <c r="E3327" s="13" t="s">
        <v>211</v>
      </c>
      <c r="F3327" s="11" t="str">
        <f t="shared" si="103"/>
        <v>R0190C1030</v>
      </c>
      <c r="G3327" s="11" t="s">
        <v>1252</v>
      </c>
      <c r="H3327" s="11" t="s">
        <v>3276</v>
      </c>
      <c r="I3327" s="14"/>
      <c r="J3327" s="11" t="s">
        <v>3277</v>
      </c>
      <c r="K3327" s="11"/>
    </row>
    <row r="3328" spans="2:11" x14ac:dyDescent="0.2">
      <c r="B3328" s="11" t="str">
        <f t="shared" si="102"/>
        <v>15.3-R0190C1040-1</v>
      </c>
      <c r="C3328" s="12">
        <v>15.3</v>
      </c>
      <c r="D3328" s="13" t="s">
        <v>44</v>
      </c>
      <c r="E3328" s="13" t="s">
        <v>213</v>
      </c>
      <c r="F3328" s="11" t="str">
        <f t="shared" si="103"/>
        <v>R0190C1040</v>
      </c>
      <c r="G3328" s="11" t="s">
        <v>1252</v>
      </c>
      <c r="H3328" s="11" t="s">
        <v>1254</v>
      </c>
      <c r="I3328" s="11"/>
      <c r="J3328" s="11" t="s">
        <v>2292</v>
      </c>
      <c r="K3328" s="11"/>
    </row>
    <row r="3329" spans="2:11" x14ac:dyDescent="0.2">
      <c r="B3329" s="11" t="str">
        <f t="shared" si="102"/>
        <v>15.3-R0190C1050-1</v>
      </c>
      <c r="C3329" s="12">
        <v>15.3</v>
      </c>
      <c r="D3329" s="13" t="s">
        <v>44</v>
      </c>
      <c r="E3329" s="13" t="s">
        <v>215</v>
      </c>
      <c r="F3329" s="11" t="str">
        <f t="shared" si="103"/>
        <v>R0190C1050</v>
      </c>
      <c r="G3329" s="11" t="s">
        <v>1252</v>
      </c>
      <c r="H3329" s="11" t="s">
        <v>3276</v>
      </c>
      <c r="I3329" s="14"/>
      <c r="J3329" s="11" t="s">
        <v>3277</v>
      </c>
      <c r="K3329" s="11"/>
    </row>
    <row r="3330" spans="2:11" x14ac:dyDescent="0.2">
      <c r="B3330" s="11" t="str">
        <f t="shared" si="102"/>
        <v>15.3-R0190C1060-1</v>
      </c>
      <c r="C3330" s="12">
        <v>15.3</v>
      </c>
      <c r="D3330" s="13" t="s">
        <v>44</v>
      </c>
      <c r="E3330" s="13" t="s">
        <v>217</v>
      </c>
      <c r="F3330" s="11" t="str">
        <f t="shared" si="103"/>
        <v>R0190C1060</v>
      </c>
      <c r="G3330" s="11" t="s">
        <v>1252</v>
      </c>
      <c r="H3330" s="11" t="s">
        <v>3276</v>
      </c>
      <c r="I3330" s="14"/>
      <c r="J3330" s="11" t="s">
        <v>3277</v>
      </c>
      <c r="K3330" s="11"/>
    </row>
    <row r="3331" spans="2:11" x14ac:dyDescent="0.2">
      <c r="B3331" s="11" t="str">
        <f t="shared" ref="B3331:B3394" si="104">+C3331&amp;"-"&amp;F3331&amp;"-1"</f>
        <v>15.3-R0190C1070-1</v>
      </c>
      <c r="C3331" s="12">
        <v>15.3</v>
      </c>
      <c r="D3331" s="13" t="s">
        <v>44</v>
      </c>
      <c r="E3331" s="13" t="s">
        <v>219</v>
      </c>
      <c r="F3331" s="11" t="str">
        <f t="shared" ref="F3331:F3394" si="105">+"R"&amp;D3331&amp;"C"&amp;E3331</f>
        <v>R0190C1070</v>
      </c>
      <c r="G3331" s="11" t="s">
        <v>1252</v>
      </c>
      <c r="H3331" s="11" t="s">
        <v>1254</v>
      </c>
      <c r="I3331" s="11"/>
      <c r="J3331" s="11" t="s">
        <v>2292</v>
      </c>
      <c r="K3331" s="11"/>
    </row>
    <row r="3332" spans="2:11" x14ac:dyDescent="0.2">
      <c r="B3332" s="11" t="str">
        <f t="shared" si="104"/>
        <v>15.3-R0190C1080-1</v>
      </c>
      <c r="C3332" s="12">
        <v>15.3</v>
      </c>
      <c r="D3332" s="13" t="s">
        <v>44</v>
      </c>
      <c r="E3332" s="13" t="s">
        <v>221</v>
      </c>
      <c r="F3332" s="11" t="str">
        <f t="shared" si="105"/>
        <v>R0190C1080</v>
      </c>
      <c r="G3332" s="11" t="s">
        <v>1252</v>
      </c>
      <c r="H3332" s="11" t="s">
        <v>3276</v>
      </c>
      <c r="I3332" s="14"/>
      <c r="J3332" s="11" t="s">
        <v>3277</v>
      </c>
      <c r="K3332" s="11"/>
    </row>
    <row r="3333" spans="2:11" x14ac:dyDescent="0.2">
      <c r="B3333" s="11" t="str">
        <f t="shared" si="104"/>
        <v>15.3-R0190C1090-1</v>
      </c>
      <c r="C3333" s="12">
        <v>15.3</v>
      </c>
      <c r="D3333" s="13" t="s">
        <v>44</v>
      </c>
      <c r="E3333" s="13" t="s">
        <v>223</v>
      </c>
      <c r="F3333" s="11" t="str">
        <f t="shared" si="105"/>
        <v>R0190C1090</v>
      </c>
      <c r="G3333" s="11" t="s">
        <v>1252</v>
      </c>
      <c r="H3333" s="11" t="s">
        <v>3276</v>
      </c>
      <c r="I3333" s="14"/>
      <c r="J3333" s="11" t="s">
        <v>3277</v>
      </c>
      <c r="K3333" s="11"/>
    </row>
    <row r="3334" spans="2:11" x14ac:dyDescent="0.2">
      <c r="B3334" s="11" t="str">
        <f t="shared" si="104"/>
        <v>15.3-R0190C1100-1</v>
      </c>
      <c r="C3334" s="12">
        <v>15.3</v>
      </c>
      <c r="D3334" s="13" t="s">
        <v>44</v>
      </c>
      <c r="E3334" s="13" t="s">
        <v>225</v>
      </c>
      <c r="F3334" s="11" t="str">
        <f t="shared" si="105"/>
        <v>R0190C1100</v>
      </c>
      <c r="G3334" s="11" t="s">
        <v>1252</v>
      </c>
      <c r="H3334" s="11" t="s">
        <v>1254</v>
      </c>
      <c r="I3334" s="11"/>
      <c r="J3334" s="11" t="s">
        <v>2292</v>
      </c>
      <c r="K3334" s="11"/>
    </row>
    <row r="3335" spans="2:11" x14ac:dyDescent="0.2">
      <c r="B3335" s="11" t="str">
        <f t="shared" si="104"/>
        <v>15.3-R0190C1110-1</v>
      </c>
      <c r="C3335" s="12">
        <v>15.3</v>
      </c>
      <c r="D3335" s="13" t="s">
        <v>44</v>
      </c>
      <c r="E3335" s="13" t="s">
        <v>227</v>
      </c>
      <c r="F3335" s="11" t="str">
        <f t="shared" si="105"/>
        <v>R0190C1110</v>
      </c>
      <c r="G3335" s="11" t="s">
        <v>1252</v>
      </c>
      <c r="H3335" s="11" t="s">
        <v>3276</v>
      </c>
      <c r="I3335" s="14"/>
      <c r="J3335" s="11" t="s">
        <v>3277</v>
      </c>
      <c r="K3335" s="11"/>
    </row>
    <row r="3336" spans="2:11" x14ac:dyDescent="0.2">
      <c r="B3336" s="11" t="str">
        <f t="shared" si="104"/>
        <v>15.3-R0190C1120-1</v>
      </c>
      <c r="C3336" s="12">
        <v>15.3</v>
      </c>
      <c r="D3336" s="13" t="s">
        <v>44</v>
      </c>
      <c r="E3336" s="13" t="s">
        <v>229</v>
      </c>
      <c r="F3336" s="11" t="str">
        <f t="shared" si="105"/>
        <v>R0190C1120</v>
      </c>
      <c r="G3336" s="11" t="s">
        <v>1252</v>
      </c>
      <c r="H3336" s="11" t="s">
        <v>1254</v>
      </c>
      <c r="I3336" s="11"/>
      <c r="J3336" s="11" t="s">
        <v>2292</v>
      </c>
      <c r="K3336" s="11"/>
    </row>
    <row r="3337" spans="2:11" x14ac:dyDescent="0.2">
      <c r="B3337" s="11" t="str">
        <f t="shared" si="104"/>
        <v>15.3-R0190C1130-1</v>
      </c>
      <c r="C3337" s="12">
        <v>15.3</v>
      </c>
      <c r="D3337" s="13" t="s">
        <v>44</v>
      </c>
      <c r="E3337" s="13" t="s">
        <v>231</v>
      </c>
      <c r="F3337" s="11" t="str">
        <f t="shared" si="105"/>
        <v>R0190C1130</v>
      </c>
      <c r="G3337" s="11" t="s">
        <v>1252</v>
      </c>
      <c r="H3337" s="11" t="s">
        <v>3276</v>
      </c>
      <c r="I3337" s="14"/>
      <c r="J3337" s="11" t="s">
        <v>3277</v>
      </c>
      <c r="K3337" s="11"/>
    </row>
    <row r="3338" spans="2:11" x14ac:dyDescent="0.2">
      <c r="B3338" s="11" t="str">
        <f t="shared" si="104"/>
        <v>15.3-R0190C1140-1</v>
      </c>
      <c r="C3338" s="12">
        <v>15.3</v>
      </c>
      <c r="D3338" s="13" t="s">
        <v>44</v>
      </c>
      <c r="E3338" s="13" t="s">
        <v>233</v>
      </c>
      <c r="F3338" s="11" t="str">
        <f t="shared" si="105"/>
        <v>R0190C1140</v>
      </c>
      <c r="G3338" s="11" t="s">
        <v>1252</v>
      </c>
      <c r="H3338" s="11" t="s">
        <v>1254</v>
      </c>
      <c r="I3338" s="11"/>
      <c r="J3338" s="11" t="s">
        <v>2292</v>
      </c>
      <c r="K3338" s="11"/>
    </row>
    <row r="3339" spans="2:11" x14ac:dyDescent="0.2">
      <c r="B3339" s="11" t="str">
        <f t="shared" si="104"/>
        <v>15.3-R0190C1150-1</v>
      </c>
      <c r="C3339" s="12">
        <v>15.3</v>
      </c>
      <c r="D3339" s="13" t="s">
        <v>44</v>
      </c>
      <c r="E3339" s="13" t="s">
        <v>235</v>
      </c>
      <c r="F3339" s="11" t="str">
        <f t="shared" si="105"/>
        <v>R0190C1150</v>
      </c>
      <c r="G3339" s="11" t="s">
        <v>1252</v>
      </c>
      <c r="H3339" s="11" t="s">
        <v>3276</v>
      </c>
      <c r="I3339" s="14"/>
      <c r="J3339" s="11" t="s">
        <v>3277</v>
      </c>
      <c r="K3339" s="11"/>
    </row>
    <row r="3340" spans="2:11" x14ac:dyDescent="0.2">
      <c r="B3340" s="11" t="str">
        <f t="shared" si="104"/>
        <v>15.3-R0190C1160-1</v>
      </c>
      <c r="C3340" s="12">
        <v>15.3</v>
      </c>
      <c r="D3340" s="13" t="s">
        <v>44</v>
      </c>
      <c r="E3340" s="13" t="s">
        <v>237</v>
      </c>
      <c r="F3340" s="11" t="str">
        <f t="shared" si="105"/>
        <v>R0190C1160</v>
      </c>
      <c r="G3340" s="11" t="s">
        <v>1252</v>
      </c>
      <c r="H3340" s="11" t="s">
        <v>3276</v>
      </c>
      <c r="I3340" s="14"/>
      <c r="J3340" s="11" t="s">
        <v>3277</v>
      </c>
      <c r="K3340" s="11"/>
    </row>
    <row r="3341" spans="2:11" x14ac:dyDescent="0.2">
      <c r="B3341" s="11" t="str">
        <f t="shared" si="104"/>
        <v>15.3-R0190C1170-1</v>
      </c>
      <c r="C3341" s="12">
        <v>15.3</v>
      </c>
      <c r="D3341" s="13" t="s">
        <v>44</v>
      </c>
      <c r="E3341" s="13" t="s">
        <v>239</v>
      </c>
      <c r="F3341" s="11" t="str">
        <f t="shared" si="105"/>
        <v>R0190C1170</v>
      </c>
      <c r="G3341" s="11" t="s">
        <v>1252</v>
      </c>
      <c r="H3341" s="11" t="s">
        <v>3276</v>
      </c>
      <c r="I3341" s="14"/>
      <c r="J3341" s="11" t="s">
        <v>3277</v>
      </c>
      <c r="K3341" s="11"/>
    </row>
    <row r="3342" spans="2:11" x14ac:dyDescent="0.2">
      <c r="B3342" s="11" t="str">
        <f t="shared" si="104"/>
        <v>15.3-R0190C1180-1</v>
      </c>
      <c r="C3342" s="12">
        <v>15.3</v>
      </c>
      <c r="D3342" s="13" t="s">
        <v>44</v>
      </c>
      <c r="E3342" s="13" t="s">
        <v>241</v>
      </c>
      <c r="F3342" s="11" t="str">
        <f t="shared" si="105"/>
        <v>R0190C1180</v>
      </c>
      <c r="G3342" s="11" t="s">
        <v>1252</v>
      </c>
      <c r="H3342" s="11" t="s">
        <v>3276</v>
      </c>
      <c r="I3342" s="14"/>
      <c r="J3342" s="11" t="s">
        <v>3277</v>
      </c>
      <c r="K3342" s="11"/>
    </row>
    <row r="3343" spans="2:11" x14ac:dyDescent="0.2">
      <c r="B3343" s="11" t="str">
        <f t="shared" si="104"/>
        <v>15.3-R0190C1190-1</v>
      </c>
      <c r="C3343" s="12">
        <v>15.3</v>
      </c>
      <c r="D3343" s="13" t="s">
        <v>44</v>
      </c>
      <c r="E3343" s="13" t="s">
        <v>243</v>
      </c>
      <c r="F3343" s="11" t="str">
        <f t="shared" si="105"/>
        <v>R0190C1190</v>
      </c>
      <c r="G3343" s="11" t="s">
        <v>1252</v>
      </c>
      <c r="H3343" s="11" t="s">
        <v>3276</v>
      </c>
      <c r="I3343" s="14"/>
      <c r="J3343" s="11" t="s">
        <v>3277</v>
      </c>
      <c r="K3343" s="11"/>
    </row>
    <row r="3344" spans="2:11" x14ac:dyDescent="0.2">
      <c r="B3344" s="11" t="str">
        <f t="shared" si="104"/>
        <v>15.3-R0190C1200-1</v>
      </c>
      <c r="C3344" s="12">
        <v>15.3</v>
      </c>
      <c r="D3344" s="13" t="s">
        <v>44</v>
      </c>
      <c r="E3344" s="13" t="s">
        <v>245</v>
      </c>
      <c r="F3344" s="11" t="str">
        <f t="shared" si="105"/>
        <v>R0190C1200</v>
      </c>
      <c r="G3344" s="11" t="s">
        <v>1252</v>
      </c>
      <c r="H3344" s="11" t="s">
        <v>3276</v>
      </c>
      <c r="I3344" s="14"/>
      <c r="J3344" s="11" t="s">
        <v>3277</v>
      </c>
      <c r="K3344" s="11"/>
    </row>
    <row r="3345" spans="2:11" x14ac:dyDescent="0.2">
      <c r="B3345" s="11" t="str">
        <f t="shared" si="104"/>
        <v>15.3-R0190C1210-1</v>
      </c>
      <c r="C3345" s="12">
        <v>15.3</v>
      </c>
      <c r="D3345" s="13" t="s">
        <v>44</v>
      </c>
      <c r="E3345" s="13" t="s">
        <v>247</v>
      </c>
      <c r="F3345" s="11" t="str">
        <f t="shared" si="105"/>
        <v>R0190C1210</v>
      </c>
      <c r="G3345" s="11" t="s">
        <v>1252</v>
      </c>
      <c r="H3345" s="11" t="s">
        <v>3276</v>
      </c>
      <c r="I3345" s="14"/>
      <c r="J3345" s="11" t="s">
        <v>3277</v>
      </c>
      <c r="K3345" s="11"/>
    </row>
    <row r="3346" spans="2:11" x14ac:dyDescent="0.2">
      <c r="B3346" s="11" t="str">
        <f t="shared" si="104"/>
        <v>15.3-R0190C1220-1</v>
      </c>
      <c r="C3346" s="12">
        <v>15.3</v>
      </c>
      <c r="D3346" s="13" t="s">
        <v>44</v>
      </c>
      <c r="E3346" s="13" t="s">
        <v>249</v>
      </c>
      <c r="F3346" s="11" t="str">
        <f t="shared" si="105"/>
        <v>R0190C1220</v>
      </c>
      <c r="G3346" s="11" t="s">
        <v>1252</v>
      </c>
      <c r="H3346" s="11" t="s">
        <v>3276</v>
      </c>
      <c r="I3346" s="14"/>
      <c r="J3346" s="11" t="s">
        <v>3277</v>
      </c>
      <c r="K3346" s="11"/>
    </row>
    <row r="3347" spans="2:11" x14ac:dyDescent="0.2">
      <c r="B3347" s="11" t="str">
        <f t="shared" si="104"/>
        <v>15.3-R0190C1230-1</v>
      </c>
      <c r="C3347" s="12">
        <v>15.3</v>
      </c>
      <c r="D3347" s="13" t="s">
        <v>44</v>
      </c>
      <c r="E3347" s="13" t="s">
        <v>251</v>
      </c>
      <c r="F3347" s="11" t="str">
        <f t="shared" si="105"/>
        <v>R0190C1230</v>
      </c>
      <c r="G3347" s="11" t="s">
        <v>1252</v>
      </c>
      <c r="H3347" s="11" t="s">
        <v>3276</v>
      </c>
      <c r="I3347" s="14"/>
      <c r="J3347" s="11" t="s">
        <v>3277</v>
      </c>
      <c r="K3347" s="11"/>
    </row>
    <row r="3348" spans="2:11" x14ac:dyDescent="0.2">
      <c r="B3348" s="11" t="str">
        <f t="shared" si="104"/>
        <v>15.3-R0190C1240-1</v>
      </c>
      <c r="C3348" s="12">
        <v>15.3</v>
      </c>
      <c r="D3348" s="13" t="s">
        <v>44</v>
      </c>
      <c r="E3348" s="13" t="s">
        <v>253</v>
      </c>
      <c r="F3348" s="11" t="str">
        <f t="shared" si="105"/>
        <v>R0190C1240</v>
      </c>
      <c r="G3348" s="11" t="s">
        <v>1252</v>
      </c>
      <c r="H3348" s="11" t="s">
        <v>3276</v>
      </c>
      <c r="I3348" s="14"/>
      <c r="J3348" s="11" t="s">
        <v>3277</v>
      </c>
      <c r="K3348" s="11"/>
    </row>
    <row r="3349" spans="2:11" x14ac:dyDescent="0.2">
      <c r="B3349" s="11" t="str">
        <f t="shared" si="104"/>
        <v>15.3-R0190C1250-1</v>
      </c>
      <c r="C3349" s="12">
        <v>15.3</v>
      </c>
      <c r="D3349" s="13" t="s">
        <v>44</v>
      </c>
      <c r="E3349" s="13" t="s">
        <v>255</v>
      </c>
      <c r="F3349" s="11" t="str">
        <f t="shared" si="105"/>
        <v>R0190C1250</v>
      </c>
      <c r="G3349" s="11" t="s">
        <v>1252</v>
      </c>
      <c r="H3349" s="11" t="s">
        <v>3276</v>
      </c>
      <c r="I3349" s="14"/>
      <c r="J3349" s="11" t="s">
        <v>3277</v>
      </c>
      <c r="K3349" s="11"/>
    </row>
    <row r="3350" spans="2:11" x14ac:dyDescent="0.2">
      <c r="B3350" s="11" t="str">
        <f t="shared" si="104"/>
        <v>15.3-R0190C1260-1</v>
      </c>
      <c r="C3350" s="12">
        <v>15.3</v>
      </c>
      <c r="D3350" s="13" t="s">
        <v>44</v>
      </c>
      <c r="E3350" s="13" t="s">
        <v>257</v>
      </c>
      <c r="F3350" s="11" t="str">
        <f t="shared" si="105"/>
        <v>R0190C1260</v>
      </c>
      <c r="G3350" s="11" t="s">
        <v>1252</v>
      </c>
      <c r="H3350" s="11" t="s">
        <v>3276</v>
      </c>
      <c r="I3350" s="14"/>
      <c r="J3350" s="11" t="s">
        <v>3277</v>
      </c>
      <c r="K3350" s="11"/>
    </row>
    <row r="3351" spans="2:11" x14ac:dyDescent="0.2">
      <c r="B3351" s="11" t="str">
        <f t="shared" si="104"/>
        <v>15.3-R0190C1270-1</v>
      </c>
      <c r="C3351" s="12">
        <v>15.3</v>
      </c>
      <c r="D3351" s="13" t="s">
        <v>44</v>
      </c>
      <c r="E3351" s="13" t="s">
        <v>259</v>
      </c>
      <c r="F3351" s="11" t="str">
        <f t="shared" si="105"/>
        <v>R0190C1270</v>
      </c>
      <c r="G3351" s="11" t="s">
        <v>1252</v>
      </c>
      <c r="H3351" s="11" t="s">
        <v>3276</v>
      </c>
      <c r="I3351" s="14"/>
      <c r="J3351" s="11" t="s">
        <v>3277</v>
      </c>
      <c r="K3351" s="11"/>
    </row>
    <row r="3352" spans="2:11" x14ac:dyDescent="0.2">
      <c r="B3352" s="11" t="str">
        <f t="shared" si="104"/>
        <v>15.3-R0190C1280-1</v>
      </c>
      <c r="C3352" s="12">
        <v>15.3</v>
      </c>
      <c r="D3352" s="13" t="s">
        <v>44</v>
      </c>
      <c r="E3352" s="13" t="s">
        <v>261</v>
      </c>
      <c r="F3352" s="11" t="str">
        <f t="shared" si="105"/>
        <v>R0190C1280</v>
      </c>
      <c r="G3352" s="11" t="s">
        <v>1252</v>
      </c>
      <c r="H3352" s="11" t="s">
        <v>3276</v>
      </c>
      <c r="I3352" s="14"/>
      <c r="J3352" s="11" t="s">
        <v>3277</v>
      </c>
      <c r="K3352" s="11"/>
    </row>
    <row r="3353" spans="2:11" x14ac:dyDescent="0.2">
      <c r="B3353" s="11" t="str">
        <f t="shared" si="104"/>
        <v>15.3-R0190C1290-1</v>
      </c>
      <c r="C3353" s="12">
        <v>15.3</v>
      </c>
      <c r="D3353" s="13" t="s">
        <v>44</v>
      </c>
      <c r="E3353" s="13" t="s">
        <v>263</v>
      </c>
      <c r="F3353" s="11" t="str">
        <f t="shared" si="105"/>
        <v>R0190C1290</v>
      </c>
      <c r="G3353" s="11" t="s">
        <v>1252</v>
      </c>
      <c r="H3353" s="11" t="s">
        <v>3276</v>
      </c>
      <c r="I3353" s="14"/>
      <c r="J3353" s="11" t="s">
        <v>3277</v>
      </c>
      <c r="K3353" s="11"/>
    </row>
    <row r="3354" spans="2:11" x14ac:dyDescent="0.2">
      <c r="B3354" s="11" t="str">
        <f t="shared" si="104"/>
        <v>15.3-R0190C1300-1</v>
      </c>
      <c r="C3354" s="12">
        <v>15.3</v>
      </c>
      <c r="D3354" s="13" t="s">
        <v>44</v>
      </c>
      <c r="E3354" s="13" t="s">
        <v>265</v>
      </c>
      <c r="F3354" s="11" t="str">
        <f t="shared" si="105"/>
        <v>R0190C1300</v>
      </c>
      <c r="G3354" s="11" t="s">
        <v>1252</v>
      </c>
      <c r="H3354" s="11" t="s">
        <v>3276</v>
      </c>
      <c r="I3354" s="14"/>
      <c r="J3354" s="11" t="s">
        <v>3277</v>
      </c>
      <c r="K3354" s="11"/>
    </row>
    <row r="3355" spans="2:11" x14ac:dyDescent="0.2">
      <c r="B3355" s="11" t="str">
        <f t="shared" si="104"/>
        <v>15.3-R0190C1310-1</v>
      </c>
      <c r="C3355" s="12">
        <v>15.3</v>
      </c>
      <c r="D3355" s="13" t="s">
        <v>44</v>
      </c>
      <c r="E3355" s="13" t="s">
        <v>267</v>
      </c>
      <c r="F3355" s="11" t="str">
        <f t="shared" si="105"/>
        <v>R0190C1310</v>
      </c>
      <c r="G3355" s="11" t="s">
        <v>1252</v>
      </c>
      <c r="H3355" s="11" t="s">
        <v>3276</v>
      </c>
      <c r="I3355" s="14"/>
      <c r="J3355" s="11" t="s">
        <v>3277</v>
      </c>
      <c r="K3355" s="11"/>
    </row>
    <row r="3356" spans="2:11" x14ac:dyDescent="0.2">
      <c r="B3356" s="11" t="str">
        <f t="shared" si="104"/>
        <v>15.3-R0190C1320-1</v>
      </c>
      <c r="C3356" s="12">
        <v>15.3</v>
      </c>
      <c r="D3356" s="13" t="s">
        <v>44</v>
      </c>
      <c r="E3356" s="13" t="s">
        <v>269</v>
      </c>
      <c r="F3356" s="11" t="str">
        <f t="shared" si="105"/>
        <v>R0190C1320</v>
      </c>
      <c r="G3356" s="11" t="s">
        <v>1252</v>
      </c>
      <c r="H3356" s="11" t="s">
        <v>3276</v>
      </c>
      <c r="I3356" s="14"/>
      <c r="J3356" s="11" t="s">
        <v>3277</v>
      </c>
      <c r="K3356" s="11"/>
    </row>
    <row r="3357" spans="2:11" x14ac:dyDescent="0.2">
      <c r="B3357" s="11" t="str">
        <f t="shared" si="104"/>
        <v>15.3-R0190C1330-1</v>
      </c>
      <c r="C3357" s="12">
        <v>15.3</v>
      </c>
      <c r="D3357" s="13" t="s">
        <v>44</v>
      </c>
      <c r="E3357" s="13" t="s">
        <v>271</v>
      </c>
      <c r="F3357" s="11" t="str">
        <f t="shared" si="105"/>
        <v>R0190C1330</v>
      </c>
      <c r="G3357" s="11" t="s">
        <v>1252</v>
      </c>
      <c r="H3357" s="11" t="s">
        <v>3276</v>
      </c>
      <c r="I3357" s="14"/>
      <c r="J3357" s="11" t="s">
        <v>3277</v>
      </c>
      <c r="K3357" s="11"/>
    </row>
    <row r="3358" spans="2:11" x14ac:dyDescent="0.2">
      <c r="B3358" s="11" t="str">
        <f t="shared" si="104"/>
        <v>15.3-R0190C1340-1</v>
      </c>
      <c r="C3358" s="12">
        <v>15.3</v>
      </c>
      <c r="D3358" s="13" t="s">
        <v>44</v>
      </c>
      <c r="E3358" s="13" t="s">
        <v>273</v>
      </c>
      <c r="F3358" s="11" t="str">
        <f t="shared" si="105"/>
        <v>R0190C1340</v>
      </c>
      <c r="G3358" s="11" t="s">
        <v>1252</v>
      </c>
      <c r="H3358" s="11" t="s">
        <v>3276</v>
      </c>
      <c r="I3358" s="14"/>
      <c r="J3358" s="11" t="s">
        <v>3277</v>
      </c>
      <c r="K3358" s="11"/>
    </row>
    <row r="3359" spans="2:11" x14ac:dyDescent="0.2">
      <c r="B3359" s="11" t="str">
        <f t="shared" si="104"/>
        <v>15.3-R0190C1350-1</v>
      </c>
      <c r="C3359" s="12">
        <v>15.3</v>
      </c>
      <c r="D3359" s="13" t="s">
        <v>44</v>
      </c>
      <c r="E3359" s="13" t="s">
        <v>275</v>
      </c>
      <c r="F3359" s="11" t="str">
        <f t="shared" si="105"/>
        <v>R0190C1350</v>
      </c>
      <c r="G3359" s="11" t="s">
        <v>1252</v>
      </c>
      <c r="H3359" s="11" t="s">
        <v>3276</v>
      </c>
      <c r="I3359" s="14"/>
      <c r="J3359" s="11" t="s">
        <v>3277</v>
      </c>
      <c r="K3359" s="11"/>
    </row>
    <row r="3360" spans="2:11" x14ac:dyDescent="0.2">
      <c r="B3360" s="11" t="str">
        <f t="shared" si="104"/>
        <v>15.3-R0190C1360-1</v>
      </c>
      <c r="C3360" s="12">
        <v>15.3</v>
      </c>
      <c r="D3360" s="13" t="s">
        <v>44</v>
      </c>
      <c r="E3360" s="13" t="s">
        <v>277</v>
      </c>
      <c r="F3360" s="11" t="str">
        <f t="shared" si="105"/>
        <v>R0190C1360</v>
      </c>
      <c r="G3360" s="11" t="s">
        <v>1252</v>
      </c>
      <c r="H3360" s="11" t="s">
        <v>1254</v>
      </c>
      <c r="I3360" s="11"/>
      <c r="J3360" s="11" t="s">
        <v>2292</v>
      </c>
      <c r="K3360" s="11"/>
    </row>
    <row r="3361" spans="2:11" x14ac:dyDescent="0.2">
      <c r="B3361" s="11" t="str">
        <f t="shared" si="104"/>
        <v>15.3-R0190C1370-1</v>
      </c>
      <c r="C3361" s="12">
        <v>15.3</v>
      </c>
      <c r="D3361" s="13" t="s">
        <v>44</v>
      </c>
      <c r="E3361" s="13" t="s">
        <v>279</v>
      </c>
      <c r="F3361" s="11" t="str">
        <f t="shared" si="105"/>
        <v>R0190C1370</v>
      </c>
      <c r="G3361" s="11" t="s">
        <v>1252</v>
      </c>
      <c r="H3361" s="11" t="s">
        <v>1254</v>
      </c>
      <c r="I3361" s="11"/>
      <c r="J3361" s="11" t="s">
        <v>2292</v>
      </c>
      <c r="K3361" s="11"/>
    </row>
    <row r="3362" spans="2:11" x14ac:dyDescent="0.2">
      <c r="B3362" s="11" t="str">
        <f t="shared" si="104"/>
        <v>15.3-R0190C1380-1</v>
      </c>
      <c r="C3362" s="12">
        <v>15.3</v>
      </c>
      <c r="D3362" s="13" t="s">
        <v>44</v>
      </c>
      <c r="E3362" s="13" t="s">
        <v>281</v>
      </c>
      <c r="F3362" s="11" t="str">
        <f t="shared" si="105"/>
        <v>R0190C1380</v>
      </c>
      <c r="G3362" s="11" t="s">
        <v>1252</v>
      </c>
      <c r="H3362" s="11" t="s">
        <v>1254</v>
      </c>
      <c r="I3362" s="11"/>
      <c r="J3362" s="11" t="s">
        <v>2292</v>
      </c>
      <c r="K3362" s="11"/>
    </row>
    <row r="3363" spans="2:11" x14ac:dyDescent="0.2">
      <c r="B3363" s="11" t="str">
        <f t="shared" si="104"/>
        <v>15.3-R0190C1390-1</v>
      </c>
      <c r="C3363" s="12">
        <v>15.3</v>
      </c>
      <c r="D3363" s="13" t="s">
        <v>44</v>
      </c>
      <c r="E3363" s="13" t="s">
        <v>283</v>
      </c>
      <c r="F3363" s="11" t="str">
        <f t="shared" si="105"/>
        <v>R0190C1390</v>
      </c>
      <c r="G3363" s="11" t="s">
        <v>1252</v>
      </c>
      <c r="H3363" s="11" t="s">
        <v>1254</v>
      </c>
      <c r="I3363" s="11"/>
      <c r="J3363" s="11" t="s">
        <v>2292</v>
      </c>
      <c r="K3363" s="11"/>
    </row>
    <row r="3364" spans="2:11" x14ac:dyDescent="0.2">
      <c r="B3364" s="11" t="str">
        <f t="shared" si="104"/>
        <v>15.3-R0190C1400-1</v>
      </c>
      <c r="C3364" s="12">
        <v>15.3</v>
      </c>
      <c r="D3364" s="13" t="s">
        <v>44</v>
      </c>
      <c r="E3364" s="13" t="s">
        <v>285</v>
      </c>
      <c r="F3364" s="11" t="str">
        <f t="shared" si="105"/>
        <v>R0190C1400</v>
      </c>
      <c r="G3364" s="11" t="s">
        <v>1252</v>
      </c>
      <c r="H3364" s="11" t="s">
        <v>1254</v>
      </c>
      <c r="I3364" s="11"/>
      <c r="J3364" s="11" t="s">
        <v>2292</v>
      </c>
      <c r="K3364" s="11"/>
    </row>
    <row r="3365" spans="2:11" x14ac:dyDescent="0.2">
      <c r="B3365" s="11" t="str">
        <f t="shared" si="104"/>
        <v>15.3-R0190C1410-1</v>
      </c>
      <c r="C3365" s="12">
        <v>15.3</v>
      </c>
      <c r="D3365" s="13" t="s">
        <v>44</v>
      </c>
      <c r="E3365" s="13" t="s">
        <v>287</v>
      </c>
      <c r="F3365" s="11" t="str">
        <f t="shared" si="105"/>
        <v>R0190C1410</v>
      </c>
      <c r="G3365" s="11" t="s">
        <v>1252</v>
      </c>
      <c r="H3365" s="11" t="s">
        <v>1254</v>
      </c>
      <c r="I3365" s="11"/>
      <c r="J3365" s="11" t="s">
        <v>2292</v>
      </c>
      <c r="K3365" s="11"/>
    </row>
    <row r="3366" spans="2:11" x14ac:dyDescent="0.2">
      <c r="B3366" s="11" t="str">
        <f t="shared" si="104"/>
        <v>15.3-R0190C1420-1</v>
      </c>
      <c r="C3366" s="12">
        <v>15.3</v>
      </c>
      <c r="D3366" s="13" t="s">
        <v>44</v>
      </c>
      <c r="E3366" s="13" t="s">
        <v>289</v>
      </c>
      <c r="F3366" s="11" t="str">
        <f t="shared" si="105"/>
        <v>R0190C1420</v>
      </c>
      <c r="G3366" s="11" t="s">
        <v>1252</v>
      </c>
      <c r="H3366" s="11" t="s">
        <v>1254</v>
      </c>
      <c r="I3366" s="11"/>
      <c r="J3366" s="11" t="s">
        <v>2292</v>
      </c>
      <c r="K3366" s="11"/>
    </row>
    <row r="3367" spans="2:11" x14ac:dyDescent="0.2">
      <c r="B3367" s="11" t="str">
        <f t="shared" si="104"/>
        <v>15.3-R0190C1430-1</v>
      </c>
      <c r="C3367" s="12">
        <v>15.3</v>
      </c>
      <c r="D3367" s="13" t="s">
        <v>44</v>
      </c>
      <c r="E3367" s="13" t="s">
        <v>291</v>
      </c>
      <c r="F3367" s="11" t="str">
        <f t="shared" si="105"/>
        <v>R0190C1430</v>
      </c>
      <c r="G3367" s="11" t="s">
        <v>1252</v>
      </c>
      <c r="H3367" s="11" t="s">
        <v>3276</v>
      </c>
      <c r="I3367" s="14"/>
      <c r="J3367" s="11" t="s">
        <v>3277</v>
      </c>
      <c r="K3367" s="11"/>
    </row>
    <row r="3368" spans="2:11" x14ac:dyDescent="0.2">
      <c r="B3368" s="11" t="str">
        <f t="shared" si="104"/>
        <v>15.3-R0190C1440-1</v>
      </c>
      <c r="C3368" s="12">
        <v>15.3</v>
      </c>
      <c r="D3368" s="13" t="s">
        <v>44</v>
      </c>
      <c r="E3368" s="13" t="s">
        <v>293</v>
      </c>
      <c r="F3368" s="11" t="str">
        <f t="shared" si="105"/>
        <v>R0190C1440</v>
      </c>
      <c r="G3368" s="11" t="s">
        <v>1252</v>
      </c>
      <c r="H3368" s="11" t="s">
        <v>3276</v>
      </c>
      <c r="I3368" s="14"/>
      <c r="J3368" s="11" t="s">
        <v>3277</v>
      </c>
      <c r="K3368" s="11"/>
    </row>
    <row r="3369" spans="2:11" x14ac:dyDescent="0.2">
      <c r="B3369" s="11" t="str">
        <f t="shared" si="104"/>
        <v>15.3-R0190C1450-1</v>
      </c>
      <c r="C3369" s="12">
        <v>15.3</v>
      </c>
      <c r="D3369" s="13" t="s">
        <v>44</v>
      </c>
      <c r="E3369" s="13" t="s">
        <v>295</v>
      </c>
      <c r="F3369" s="11" t="str">
        <f t="shared" si="105"/>
        <v>R0190C1450</v>
      </c>
      <c r="G3369" s="11" t="s">
        <v>1252</v>
      </c>
      <c r="H3369" s="11" t="s">
        <v>1254</v>
      </c>
      <c r="I3369" s="11"/>
      <c r="J3369" s="11" t="s">
        <v>2292</v>
      </c>
      <c r="K3369" s="11"/>
    </row>
    <row r="3370" spans="2:11" x14ac:dyDescent="0.2">
      <c r="B3370" s="11" t="str">
        <f t="shared" si="104"/>
        <v>15.3-R0190C1460-1</v>
      </c>
      <c r="C3370" s="12">
        <v>15.3</v>
      </c>
      <c r="D3370" s="13" t="s">
        <v>44</v>
      </c>
      <c r="E3370" s="13" t="s">
        <v>297</v>
      </c>
      <c r="F3370" s="11" t="str">
        <f t="shared" si="105"/>
        <v>R0190C1460</v>
      </c>
      <c r="G3370" s="11" t="s">
        <v>1252</v>
      </c>
      <c r="H3370" s="11" t="s">
        <v>1254</v>
      </c>
      <c r="I3370" s="11"/>
      <c r="J3370" s="11" t="s">
        <v>2292</v>
      </c>
      <c r="K3370" s="11"/>
    </row>
    <row r="3371" spans="2:11" x14ac:dyDescent="0.2">
      <c r="B3371" s="11" t="str">
        <f t="shared" si="104"/>
        <v>15.3-R0190C1470-1</v>
      </c>
      <c r="C3371" s="12">
        <v>15.3</v>
      </c>
      <c r="D3371" s="13" t="s">
        <v>44</v>
      </c>
      <c r="E3371" s="13" t="s">
        <v>299</v>
      </c>
      <c r="F3371" s="11" t="str">
        <f t="shared" si="105"/>
        <v>R0190C1470</v>
      </c>
      <c r="G3371" s="11" t="s">
        <v>1252</v>
      </c>
      <c r="H3371" s="11" t="s">
        <v>1254</v>
      </c>
      <c r="I3371" s="11"/>
      <c r="J3371" s="11" t="s">
        <v>2292</v>
      </c>
      <c r="K3371" s="11"/>
    </row>
    <row r="3372" spans="2:11" x14ac:dyDescent="0.2">
      <c r="B3372" s="11" t="str">
        <f t="shared" si="104"/>
        <v>15.3-R0190C1480-1</v>
      </c>
      <c r="C3372" s="12">
        <v>15.3</v>
      </c>
      <c r="D3372" s="13" t="s">
        <v>44</v>
      </c>
      <c r="E3372" s="13" t="s">
        <v>301</v>
      </c>
      <c r="F3372" s="11" t="str">
        <f t="shared" si="105"/>
        <v>R0190C1480</v>
      </c>
      <c r="G3372" s="11" t="s">
        <v>1252</v>
      </c>
      <c r="H3372" s="11" t="s">
        <v>1254</v>
      </c>
      <c r="I3372" s="11"/>
      <c r="J3372" s="11" t="s">
        <v>2292</v>
      </c>
      <c r="K3372" s="11"/>
    </row>
    <row r="3373" spans="2:11" x14ac:dyDescent="0.2">
      <c r="B3373" s="11" t="str">
        <f t="shared" si="104"/>
        <v>15.3-R0190C1490-1</v>
      </c>
      <c r="C3373" s="12">
        <v>15.3</v>
      </c>
      <c r="D3373" s="13" t="s">
        <v>44</v>
      </c>
      <c r="E3373" s="13" t="s">
        <v>303</v>
      </c>
      <c r="F3373" s="11" t="str">
        <f t="shared" si="105"/>
        <v>R0190C1490</v>
      </c>
      <c r="G3373" s="11" t="s">
        <v>1252</v>
      </c>
      <c r="H3373" s="11" t="s">
        <v>3276</v>
      </c>
      <c r="I3373" s="14"/>
      <c r="J3373" s="11" t="s">
        <v>3277</v>
      </c>
      <c r="K3373" s="11"/>
    </row>
    <row r="3374" spans="2:11" x14ac:dyDescent="0.2">
      <c r="B3374" s="11" t="str">
        <f t="shared" si="104"/>
        <v>15.3-R0190C1500-1</v>
      </c>
      <c r="C3374" s="12">
        <v>15.3</v>
      </c>
      <c r="D3374" s="13" t="s">
        <v>44</v>
      </c>
      <c r="E3374" s="13" t="s">
        <v>305</v>
      </c>
      <c r="F3374" s="11" t="str">
        <f t="shared" si="105"/>
        <v>R0190C1500</v>
      </c>
      <c r="G3374" s="11" t="s">
        <v>1252</v>
      </c>
      <c r="H3374" s="11" t="s">
        <v>3276</v>
      </c>
      <c r="I3374" s="14"/>
      <c r="J3374" s="11" t="s">
        <v>3277</v>
      </c>
      <c r="K3374" s="11"/>
    </row>
    <row r="3375" spans="2:11" x14ac:dyDescent="0.2">
      <c r="B3375" s="11" t="str">
        <f t="shared" si="104"/>
        <v>15.3-R0190C1510-1</v>
      </c>
      <c r="C3375" s="12">
        <v>15.3</v>
      </c>
      <c r="D3375" s="13" t="s">
        <v>44</v>
      </c>
      <c r="E3375" s="13" t="s">
        <v>307</v>
      </c>
      <c r="F3375" s="11" t="str">
        <f t="shared" si="105"/>
        <v>R0190C1510</v>
      </c>
      <c r="G3375" s="11" t="s">
        <v>1252</v>
      </c>
      <c r="H3375" s="11" t="s">
        <v>1254</v>
      </c>
      <c r="I3375" s="11"/>
      <c r="J3375" s="11" t="s">
        <v>2292</v>
      </c>
      <c r="K3375" s="11"/>
    </row>
    <row r="3376" spans="2:11" x14ac:dyDescent="0.2">
      <c r="B3376" s="11" t="str">
        <f t="shared" si="104"/>
        <v>15.3-R0190C1520-1</v>
      </c>
      <c r="C3376" s="12">
        <v>15.3</v>
      </c>
      <c r="D3376" s="13" t="s">
        <v>44</v>
      </c>
      <c r="E3376" s="13" t="s">
        <v>309</v>
      </c>
      <c r="F3376" s="11" t="str">
        <f t="shared" si="105"/>
        <v>R0190C1520</v>
      </c>
      <c r="G3376" s="11" t="s">
        <v>1252</v>
      </c>
      <c r="H3376" s="11" t="s">
        <v>1254</v>
      </c>
      <c r="I3376" s="11"/>
      <c r="J3376" s="11" t="s">
        <v>2292</v>
      </c>
      <c r="K3376" s="11"/>
    </row>
    <row r="3377" spans="2:11" x14ac:dyDescent="0.2">
      <c r="B3377" s="11" t="str">
        <f t="shared" si="104"/>
        <v>15.3-R0190C1530-1</v>
      </c>
      <c r="C3377" s="12">
        <v>15.3</v>
      </c>
      <c r="D3377" s="13" t="s">
        <v>44</v>
      </c>
      <c r="E3377" s="13" t="s">
        <v>311</v>
      </c>
      <c r="F3377" s="11" t="str">
        <f t="shared" si="105"/>
        <v>R0190C1530</v>
      </c>
      <c r="G3377" s="11" t="s">
        <v>1252</v>
      </c>
      <c r="H3377" s="11" t="s">
        <v>3276</v>
      </c>
      <c r="I3377" s="14"/>
      <c r="J3377" s="11" t="s">
        <v>3277</v>
      </c>
      <c r="K3377" s="11"/>
    </row>
    <row r="3378" spans="2:11" x14ac:dyDescent="0.2">
      <c r="B3378" s="11" t="str">
        <f t="shared" si="104"/>
        <v>15.3-R0190C1540-1</v>
      </c>
      <c r="C3378" s="12">
        <v>15.3</v>
      </c>
      <c r="D3378" s="13" t="s">
        <v>44</v>
      </c>
      <c r="E3378" s="13" t="s">
        <v>313</v>
      </c>
      <c r="F3378" s="11" t="str">
        <f t="shared" si="105"/>
        <v>R0190C1540</v>
      </c>
      <c r="G3378" s="11" t="s">
        <v>1252</v>
      </c>
      <c r="H3378" s="11" t="s">
        <v>3276</v>
      </c>
      <c r="I3378" s="14"/>
      <c r="J3378" s="11" t="s">
        <v>3277</v>
      </c>
      <c r="K3378" s="11"/>
    </row>
    <row r="3379" spans="2:11" x14ac:dyDescent="0.2">
      <c r="B3379" s="11" t="str">
        <f t="shared" si="104"/>
        <v>15.3-R0190C1550-1</v>
      </c>
      <c r="C3379" s="12">
        <v>15.3</v>
      </c>
      <c r="D3379" s="13" t="s">
        <v>44</v>
      </c>
      <c r="E3379" s="13" t="s">
        <v>315</v>
      </c>
      <c r="F3379" s="11" t="str">
        <f t="shared" si="105"/>
        <v>R0190C1550</v>
      </c>
      <c r="G3379" s="11" t="s">
        <v>1252</v>
      </c>
      <c r="H3379" s="11" t="s">
        <v>1254</v>
      </c>
      <c r="I3379" s="11"/>
      <c r="J3379" s="11" t="s">
        <v>2292</v>
      </c>
      <c r="K3379" s="11"/>
    </row>
    <row r="3380" spans="2:11" x14ac:dyDescent="0.2">
      <c r="B3380" s="11" t="str">
        <f t="shared" si="104"/>
        <v>15.3-R0190C1560-1</v>
      </c>
      <c r="C3380" s="12">
        <v>15.3</v>
      </c>
      <c r="D3380" s="13" t="s">
        <v>44</v>
      </c>
      <c r="E3380" s="13" t="s">
        <v>317</v>
      </c>
      <c r="F3380" s="11" t="str">
        <f t="shared" si="105"/>
        <v>R0190C1560</v>
      </c>
      <c r="G3380" s="11" t="s">
        <v>1252</v>
      </c>
      <c r="H3380" s="11" t="s">
        <v>1254</v>
      </c>
      <c r="I3380" s="11"/>
      <c r="J3380" s="11" t="s">
        <v>2292</v>
      </c>
      <c r="K3380" s="11"/>
    </row>
    <row r="3381" spans="2:11" x14ac:dyDescent="0.2">
      <c r="B3381" s="11" t="str">
        <f t="shared" si="104"/>
        <v>15.3-R0190C1570-1</v>
      </c>
      <c r="C3381" s="12">
        <v>15.3</v>
      </c>
      <c r="D3381" s="13" t="s">
        <v>44</v>
      </c>
      <c r="E3381" s="13" t="s">
        <v>319</v>
      </c>
      <c r="F3381" s="11" t="str">
        <f t="shared" si="105"/>
        <v>R0190C1570</v>
      </c>
      <c r="G3381" s="11" t="s">
        <v>1252</v>
      </c>
      <c r="H3381" s="11" t="s">
        <v>3276</v>
      </c>
      <c r="I3381" s="14"/>
      <c r="J3381" s="11" t="s">
        <v>3277</v>
      </c>
      <c r="K3381" s="11"/>
    </row>
    <row r="3382" spans="2:11" x14ac:dyDescent="0.2">
      <c r="B3382" s="11" t="str">
        <f t="shared" si="104"/>
        <v>15.3-R0190C1580-1</v>
      </c>
      <c r="C3382" s="12">
        <v>15.3</v>
      </c>
      <c r="D3382" s="13" t="s">
        <v>44</v>
      </c>
      <c r="E3382" s="13" t="s">
        <v>321</v>
      </c>
      <c r="F3382" s="11" t="str">
        <f t="shared" si="105"/>
        <v>R0190C1580</v>
      </c>
      <c r="G3382" s="11" t="s">
        <v>1252</v>
      </c>
      <c r="H3382" s="11" t="s">
        <v>3276</v>
      </c>
      <c r="I3382" s="14"/>
      <c r="J3382" s="11" t="s">
        <v>3277</v>
      </c>
      <c r="K3382" s="11"/>
    </row>
    <row r="3383" spans="2:11" x14ac:dyDescent="0.2">
      <c r="B3383" s="11" t="str">
        <f t="shared" si="104"/>
        <v>15.3-R0190C1590-1</v>
      </c>
      <c r="C3383" s="12">
        <v>15.3</v>
      </c>
      <c r="D3383" s="13" t="s">
        <v>44</v>
      </c>
      <c r="E3383" s="13" t="s">
        <v>323</v>
      </c>
      <c r="F3383" s="11" t="str">
        <f t="shared" si="105"/>
        <v>R0190C1590</v>
      </c>
      <c r="G3383" s="11" t="s">
        <v>1252</v>
      </c>
      <c r="H3383" s="11" t="s">
        <v>1254</v>
      </c>
      <c r="I3383" s="11"/>
      <c r="J3383" s="11" t="s">
        <v>2292</v>
      </c>
      <c r="K3383" s="11"/>
    </row>
    <row r="3384" spans="2:11" x14ac:dyDescent="0.2">
      <c r="B3384" s="11" t="str">
        <f t="shared" si="104"/>
        <v>15.3-R0190C1600-1</v>
      </c>
      <c r="C3384" s="12">
        <v>15.3</v>
      </c>
      <c r="D3384" s="13" t="s">
        <v>44</v>
      </c>
      <c r="E3384" s="13" t="s">
        <v>325</v>
      </c>
      <c r="F3384" s="11" t="str">
        <f t="shared" si="105"/>
        <v>R0190C1600</v>
      </c>
      <c r="G3384" s="11" t="s">
        <v>1252</v>
      </c>
      <c r="H3384" s="11" t="s">
        <v>1254</v>
      </c>
      <c r="I3384" s="11"/>
      <c r="J3384" s="11" t="s">
        <v>2292</v>
      </c>
      <c r="K3384" s="11"/>
    </row>
    <row r="3385" spans="2:11" x14ac:dyDescent="0.2">
      <c r="B3385" s="11" t="str">
        <f t="shared" si="104"/>
        <v>15.3-R0190C1610-1</v>
      </c>
      <c r="C3385" s="12">
        <v>15.3</v>
      </c>
      <c r="D3385" s="13" t="s">
        <v>44</v>
      </c>
      <c r="E3385" s="13" t="s">
        <v>327</v>
      </c>
      <c r="F3385" s="11" t="str">
        <f t="shared" si="105"/>
        <v>R0190C1610</v>
      </c>
      <c r="G3385" s="11" t="s">
        <v>1252</v>
      </c>
      <c r="H3385" s="11" t="s">
        <v>3276</v>
      </c>
      <c r="I3385" s="14"/>
      <c r="J3385" s="11" t="s">
        <v>3277</v>
      </c>
      <c r="K3385" s="11"/>
    </row>
    <row r="3386" spans="2:11" x14ac:dyDescent="0.2">
      <c r="B3386" s="11" t="str">
        <f t="shared" si="104"/>
        <v>15.3-R0190C1620-1</v>
      </c>
      <c r="C3386" s="12">
        <v>15.3</v>
      </c>
      <c r="D3386" s="13" t="s">
        <v>44</v>
      </c>
      <c r="E3386" s="13" t="s">
        <v>329</v>
      </c>
      <c r="F3386" s="11" t="str">
        <f t="shared" si="105"/>
        <v>R0190C1620</v>
      </c>
      <c r="G3386" s="11" t="s">
        <v>1252</v>
      </c>
      <c r="H3386" s="11" t="s">
        <v>3276</v>
      </c>
      <c r="I3386" s="14"/>
      <c r="J3386" s="11" t="s">
        <v>3277</v>
      </c>
      <c r="K3386" s="11"/>
    </row>
    <row r="3387" spans="2:11" x14ac:dyDescent="0.2">
      <c r="B3387" s="11" t="str">
        <f t="shared" si="104"/>
        <v>15.3-R0190C1630-1</v>
      </c>
      <c r="C3387" s="12">
        <v>15.3</v>
      </c>
      <c r="D3387" s="13" t="s">
        <v>44</v>
      </c>
      <c r="E3387" s="13" t="s">
        <v>331</v>
      </c>
      <c r="F3387" s="11" t="str">
        <f t="shared" si="105"/>
        <v>R0190C1630</v>
      </c>
      <c r="G3387" s="11" t="s">
        <v>1252</v>
      </c>
      <c r="H3387" s="11" t="s">
        <v>1254</v>
      </c>
      <c r="I3387" s="11"/>
      <c r="J3387" s="11" t="s">
        <v>2292</v>
      </c>
      <c r="K3387" s="11"/>
    </row>
    <row r="3388" spans="2:11" x14ac:dyDescent="0.2">
      <c r="B3388" s="11" t="str">
        <f t="shared" si="104"/>
        <v>15.3-R0190C1640-1</v>
      </c>
      <c r="C3388" s="12">
        <v>15.3</v>
      </c>
      <c r="D3388" s="13" t="s">
        <v>44</v>
      </c>
      <c r="E3388" s="13" t="s">
        <v>333</v>
      </c>
      <c r="F3388" s="11" t="str">
        <f t="shared" si="105"/>
        <v>R0190C1640</v>
      </c>
      <c r="G3388" s="11" t="s">
        <v>1252</v>
      </c>
      <c r="H3388" s="11" t="s">
        <v>1254</v>
      </c>
      <c r="I3388" s="11"/>
      <c r="J3388" s="11" t="s">
        <v>2292</v>
      </c>
      <c r="K3388" s="11"/>
    </row>
    <row r="3389" spans="2:11" x14ac:dyDescent="0.2">
      <c r="B3389" s="11" t="str">
        <f t="shared" si="104"/>
        <v>15.3-R0190C1650-1</v>
      </c>
      <c r="C3389" s="12">
        <v>15.3</v>
      </c>
      <c r="D3389" s="13" t="s">
        <v>44</v>
      </c>
      <c r="E3389" s="13" t="s">
        <v>335</v>
      </c>
      <c r="F3389" s="11" t="str">
        <f t="shared" si="105"/>
        <v>R0190C1650</v>
      </c>
      <c r="G3389" s="11" t="s">
        <v>1252</v>
      </c>
      <c r="H3389" s="11" t="s">
        <v>1254</v>
      </c>
      <c r="I3389" s="11"/>
      <c r="J3389" s="11" t="s">
        <v>2292</v>
      </c>
      <c r="K3389" s="11"/>
    </row>
    <row r="3390" spans="2:11" x14ac:dyDescent="0.2">
      <c r="B3390" s="11" t="str">
        <f t="shared" si="104"/>
        <v>15.3-R0190C1660-1</v>
      </c>
      <c r="C3390" s="12">
        <v>15.3</v>
      </c>
      <c r="D3390" s="13" t="s">
        <v>44</v>
      </c>
      <c r="E3390" s="13" t="s">
        <v>337</v>
      </c>
      <c r="F3390" s="11" t="str">
        <f t="shared" si="105"/>
        <v>R0190C1660</v>
      </c>
      <c r="G3390" s="11" t="s">
        <v>1252</v>
      </c>
      <c r="H3390" s="11" t="s">
        <v>1254</v>
      </c>
      <c r="I3390" s="11"/>
      <c r="J3390" s="11" t="s">
        <v>2292</v>
      </c>
      <c r="K3390" s="11"/>
    </row>
    <row r="3391" spans="2:11" x14ac:dyDescent="0.2">
      <c r="B3391" s="11" t="str">
        <f t="shared" si="104"/>
        <v>15.3-R0190C1670-1</v>
      </c>
      <c r="C3391" s="12">
        <v>15.3</v>
      </c>
      <c r="D3391" s="13" t="s">
        <v>44</v>
      </c>
      <c r="E3391" s="13" t="s">
        <v>339</v>
      </c>
      <c r="F3391" s="11" t="str">
        <f t="shared" si="105"/>
        <v>R0190C1670</v>
      </c>
      <c r="G3391" s="11" t="s">
        <v>1252</v>
      </c>
      <c r="H3391" s="11" t="s">
        <v>1254</v>
      </c>
      <c r="I3391" s="11"/>
      <c r="J3391" s="11" t="s">
        <v>2292</v>
      </c>
      <c r="K3391" s="11"/>
    </row>
    <row r="3392" spans="2:11" x14ac:dyDescent="0.2">
      <c r="B3392" s="11" t="str">
        <f t="shared" si="104"/>
        <v>15.3-R0190C1680-1</v>
      </c>
      <c r="C3392" s="12">
        <v>15.3</v>
      </c>
      <c r="D3392" s="13" t="s">
        <v>44</v>
      </c>
      <c r="E3392" s="13" t="s">
        <v>341</v>
      </c>
      <c r="F3392" s="11" t="str">
        <f t="shared" si="105"/>
        <v>R0190C1680</v>
      </c>
      <c r="G3392" s="11" t="s">
        <v>1252</v>
      </c>
      <c r="H3392" s="11" t="s">
        <v>1254</v>
      </c>
      <c r="I3392" s="11"/>
      <c r="J3392" s="11" t="s">
        <v>2292</v>
      </c>
      <c r="K3392" s="11"/>
    </row>
    <row r="3393" spans="2:11" x14ac:dyDescent="0.2">
      <c r="B3393" s="11" t="str">
        <f t="shared" si="104"/>
        <v>15.3-R0190C1690-1</v>
      </c>
      <c r="C3393" s="12">
        <v>15.3</v>
      </c>
      <c r="D3393" s="13" t="s">
        <v>44</v>
      </c>
      <c r="E3393" s="13" t="s">
        <v>343</v>
      </c>
      <c r="F3393" s="11" t="str">
        <f t="shared" si="105"/>
        <v>R0190C1690</v>
      </c>
      <c r="G3393" s="11" t="s">
        <v>1252</v>
      </c>
      <c r="H3393" s="11" t="s">
        <v>1254</v>
      </c>
      <c r="I3393" s="11"/>
      <c r="J3393" s="11" t="s">
        <v>2292</v>
      </c>
      <c r="K3393" s="11"/>
    </row>
    <row r="3394" spans="2:11" x14ac:dyDescent="0.2">
      <c r="B3394" s="11" t="str">
        <f t="shared" si="104"/>
        <v>15.3-R0190C1700-1</v>
      </c>
      <c r="C3394" s="12">
        <v>15.3</v>
      </c>
      <c r="D3394" s="13" t="s">
        <v>44</v>
      </c>
      <c r="E3394" s="13" t="s">
        <v>345</v>
      </c>
      <c r="F3394" s="11" t="str">
        <f t="shared" si="105"/>
        <v>R0190C1700</v>
      </c>
      <c r="G3394" s="11" t="s">
        <v>1252</v>
      </c>
      <c r="H3394" s="11" t="s">
        <v>1254</v>
      </c>
      <c r="I3394" s="11"/>
      <c r="J3394" s="11" t="s">
        <v>2292</v>
      </c>
      <c r="K3394" s="11"/>
    </row>
    <row r="3395" spans="2:11" x14ac:dyDescent="0.2">
      <c r="B3395" s="11" t="str">
        <f t="shared" ref="B3395:B3458" si="106">+C3395&amp;"-"&amp;F3395&amp;"-1"</f>
        <v>15.3-R0190C1710-1</v>
      </c>
      <c r="C3395" s="12">
        <v>15.3</v>
      </c>
      <c r="D3395" s="13" t="s">
        <v>44</v>
      </c>
      <c r="E3395" s="13" t="s">
        <v>347</v>
      </c>
      <c r="F3395" s="11" t="str">
        <f t="shared" ref="F3395:F3458" si="107">+"R"&amp;D3395&amp;"C"&amp;E3395</f>
        <v>R0190C1710</v>
      </c>
      <c r="G3395" s="11" t="s">
        <v>1252</v>
      </c>
      <c r="H3395" s="11" t="s">
        <v>3276</v>
      </c>
      <c r="I3395" s="14"/>
      <c r="J3395" s="11" t="s">
        <v>3277</v>
      </c>
      <c r="K3395" s="11"/>
    </row>
    <row r="3396" spans="2:11" x14ac:dyDescent="0.2">
      <c r="B3396" s="11" t="str">
        <f t="shared" si="106"/>
        <v>15.3-R0190C1720-1</v>
      </c>
      <c r="C3396" s="12">
        <v>15.3</v>
      </c>
      <c r="D3396" s="13" t="s">
        <v>44</v>
      </c>
      <c r="E3396" s="13" t="s">
        <v>349</v>
      </c>
      <c r="F3396" s="11" t="str">
        <f t="shared" si="107"/>
        <v>R0190C1720</v>
      </c>
      <c r="G3396" s="11" t="s">
        <v>1252</v>
      </c>
      <c r="H3396" s="11" t="s">
        <v>3276</v>
      </c>
      <c r="I3396" s="14"/>
      <c r="J3396" s="11" t="s">
        <v>3277</v>
      </c>
      <c r="K3396" s="11"/>
    </row>
    <row r="3397" spans="2:11" x14ac:dyDescent="0.2">
      <c r="B3397" s="11" t="str">
        <f t="shared" si="106"/>
        <v>15.3-R0190C1730-1</v>
      </c>
      <c r="C3397" s="12">
        <v>15.3</v>
      </c>
      <c r="D3397" s="13" t="s">
        <v>44</v>
      </c>
      <c r="E3397" s="13" t="s">
        <v>351</v>
      </c>
      <c r="F3397" s="11" t="str">
        <f t="shared" si="107"/>
        <v>R0190C1730</v>
      </c>
      <c r="G3397" s="11" t="s">
        <v>1252</v>
      </c>
      <c r="H3397" s="11" t="s">
        <v>3276</v>
      </c>
      <c r="I3397" s="14"/>
      <c r="J3397" s="11" t="s">
        <v>3277</v>
      </c>
      <c r="K3397" s="11"/>
    </row>
    <row r="3398" spans="2:11" x14ac:dyDescent="0.2">
      <c r="B3398" s="11" t="str">
        <f t="shared" si="106"/>
        <v>15.3-R0190C1740-1</v>
      </c>
      <c r="C3398" s="12">
        <v>15.3</v>
      </c>
      <c r="D3398" s="13" t="s">
        <v>44</v>
      </c>
      <c r="E3398" s="13" t="s">
        <v>353</v>
      </c>
      <c r="F3398" s="11" t="str">
        <f t="shared" si="107"/>
        <v>R0190C1740</v>
      </c>
      <c r="G3398" s="11" t="s">
        <v>1252</v>
      </c>
      <c r="H3398" s="11" t="s">
        <v>3276</v>
      </c>
      <c r="I3398" s="14"/>
      <c r="J3398" s="11" t="s">
        <v>3277</v>
      </c>
      <c r="K3398" s="11"/>
    </row>
    <row r="3399" spans="2:11" x14ac:dyDescent="0.2">
      <c r="B3399" s="11" t="str">
        <f t="shared" si="106"/>
        <v>15.3-R0190C1750-1</v>
      </c>
      <c r="C3399" s="12">
        <v>15.3</v>
      </c>
      <c r="D3399" s="13" t="s">
        <v>44</v>
      </c>
      <c r="E3399" s="13" t="s">
        <v>355</v>
      </c>
      <c r="F3399" s="11" t="str">
        <f t="shared" si="107"/>
        <v>R0190C1750</v>
      </c>
      <c r="G3399" s="11" t="s">
        <v>1252</v>
      </c>
      <c r="H3399" s="11" t="s">
        <v>3276</v>
      </c>
      <c r="I3399" s="14"/>
      <c r="J3399" s="11" t="s">
        <v>3277</v>
      </c>
      <c r="K3399" s="11"/>
    </row>
    <row r="3400" spans="2:11" x14ac:dyDescent="0.2">
      <c r="B3400" s="11" t="str">
        <f t="shared" si="106"/>
        <v>15.3-R0190C1760-1</v>
      </c>
      <c r="C3400" s="12">
        <v>15.3</v>
      </c>
      <c r="D3400" s="13" t="s">
        <v>44</v>
      </c>
      <c r="E3400" s="13" t="s">
        <v>357</v>
      </c>
      <c r="F3400" s="11" t="str">
        <f t="shared" si="107"/>
        <v>R0190C1760</v>
      </c>
      <c r="G3400" s="11" t="s">
        <v>1252</v>
      </c>
      <c r="H3400" s="11" t="s">
        <v>1254</v>
      </c>
      <c r="I3400" s="11"/>
      <c r="J3400" s="11" t="s">
        <v>2292</v>
      </c>
      <c r="K3400" s="11"/>
    </row>
    <row r="3401" spans="2:11" x14ac:dyDescent="0.2">
      <c r="B3401" s="11" t="str">
        <f t="shared" si="106"/>
        <v>15.3-R0190C1770-1</v>
      </c>
      <c r="C3401" s="12">
        <v>15.3</v>
      </c>
      <c r="D3401" s="13" t="s">
        <v>44</v>
      </c>
      <c r="E3401" s="13" t="s">
        <v>359</v>
      </c>
      <c r="F3401" s="11" t="str">
        <f t="shared" si="107"/>
        <v>R0190C1770</v>
      </c>
      <c r="G3401" s="11" t="s">
        <v>1252</v>
      </c>
      <c r="H3401" s="11" t="s">
        <v>1254</v>
      </c>
      <c r="I3401" s="11"/>
      <c r="J3401" s="11" t="s">
        <v>2292</v>
      </c>
      <c r="K3401" s="11"/>
    </row>
    <row r="3402" spans="2:11" x14ac:dyDescent="0.2">
      <c r="B3402" s="11" t="str">
        <f t="shared" si="106"/>
        <v>15.3-R0190C1780-1</v>
      </c>
      <c r="C3402" s="12">
        <v>15.3</v>
      </c>
      <c r="D3402" s="13" t="s">
        <v>44</v>
      </c>
      <c r="E3402" s="13" t="s">
        <v>361</v>
      </c>
      <c r="F3402" s="11" t="str">
        <f t="shared" si="107"/>
        <v>R0190C1780</v>
      </c>
      <c r="G3402" s="11" t="s">
        <v>1252</v>
      </c>
      <c r="H3402" s="11" t="s">
        <v>1254</v>
      </c>
      <c r="I3402" s="11"/>
      <c r="J3402" s="11" t="s">
        <v>2292</v>
      </c>
      <c r="K3402" s="11"/>
    </row>
    <row r="3403" spans="2:11" x14ac:dyDescent="0.2">
      <c r="B3403" s="11" t="str">
        <f t="shared" si="106"/>
        <v>15.3-R0190C1790-1</v>
      </c>
      <c r="C3403" s="12">
        <v>15.3</v>
      </c>
      <c r="D3403" s="13" t="s">
        <v>44</v>
      </c>
      <c r="E3403" s="13" t="s">
        <v>363</v>
      </c>
      <c r="F3403" s="11" t="str">
        <f t="shared" si="107"/>
        <v>R0190C1790</v>
      </c>
      <c r="G3403" s="11" t="s">
        <v>1252</v>
      </c>
      <c r="H3403" s="11" t="s">
        <v>1254</v>
      </c>
      <c r="I3403" s="11"/>
      <c r="J3403" s="11" t="s">
        <v>2292</v>
      </c>
      <c r="K3403" s="11"/>
    </row>
    <row r="3404" spans="2:11" x14ac:dyDescent="0.2">
      <c r="B3404" s="11" t="str">
        <f t="shared" si="106"/>
        <v>15.3-R0200C0010-1</v>
      </c>
      <c r="C3404" s="12">
        <v>15.3</v>
      </c>
      <c r="D3404" s="13" t="s">
        <v>46</v>
      </c>
      <c r="E3404" s="13" t="s">
        <v>7</v>
      </c>
      <c r="F3404" s="11" t="str">
        <f t="shared" si="107"/>
        <v>R0200C0010</v>
      </c>
      <c r="G3404" s="11" t="s">
        <v>1252</v>
      </c>
      <c r="H3404" s="11" t="s">
        <v>3276</v>
      </c>
      <c r="I3404" s="14"/>
      <c r="J3404" s="11" t="s">
        <v>3277</v>
      </c>
      <c r="K3404" s="11"/>
    </row>
    <row r="3405" spans="2:11" x14ac:dyDescent="0.2">
      <c r="B3405" s="11" t="str">
        <f t="shared" si="106"/>
        <v>15.3-R0200C0020-1</v>
      </c>
      <c r="C3405" s="12">
        <v>15.3</v>
      </c>
      <c r="D3405" s="13" t="s">
        <v>46</v>
      </c>
      <c r="E3405" s="13" t="s">
        <v>9</v>
      </c>
      <c r="F3405" s="11" t="str">
        <f t="shared" si="107"/>
        <v>R0200C0020</v>
      </c>
      <c r="G3405" s="11" t="s">
        <v>1252</v>
      </c>
      <c r="H3405" s="11" t="s">
        <v>3276</v>
      </c>
      <c r="I3405" s="14"/>
      <c r="J3405" s="11" t="s">
        <v>3277</v>
      </c>
      <c r="K3405" s="11"/>
    </row>
    <row r="3406" spans="2:11" x14ac:dyDescent="0.2">
      <c r="B3406" s="11" t="str">
        <f t="shared" si="106"/>
        <v>15.3-R0200C0030-1</v>
      </c>
      <c r="C3406" s="12">
        <v>15.3</v>
      </c>
      <c r="D3406" s="13" t="s">
        <v>46</v>
      </c>
      <c r="E3406" s="13" t="s">
        <v>11</v>
      </c>
      <c r="F3406" s="11" t="str">
        <f t="shared" si="107"/>
        <v>R0200C0030</v>
      </c>
      <c r="G3406" s="11" t="s">
        <v>1252</v>
      </c>
      <c r="H3406" s="11" t="s">
        <v>3276</v>
      </c>
      <c r="I3406" s="14"/>
      <c r="J3406" s="11" t="s">
        <v>3277</v>
      </c>
      <c r="K3406" s="11"/>
    </row>
    <row r="3407" spans="2:11" x14ac:dyDescent="0.2">
      <c r="B3407" s="11" t="str">
        <f t="shared" si="106"/>
        <v>15.3-R0200C0040-1</v>
      </c>
      <c r="C3407" s="12">
        <v>15.3</v>
      </c>
      <c r="D3407" s="13" t="s">
        <v>46</v>
      </c>
      <c r="E3407" s="13" t="s">
        <v>13</v>
      </c>
      <c r="F3407" s="11" t="str">
        <f t="shared" si="107"/>
        <v>R0200C0040</v>
      </c>
      <c r="G3407" s="11" t="s">
        <v>1252</v>
      </c>
      <c r="H3407" s="11" t="s">
        <v>3276</v>
      </c>
      <c r="I3407" s="14"/>
      <c r="J3407" s="11" t="s">
        <v>3277</v>
      </c>
      <c r="K3407" s="11"/>
    </row>
    <row r="3408" spans="2:11" x14ac:dyDescent="0.2">
      <c r="B3408" s="11" t="str">
        <f t="shared" si="106"/>
        <v>15.3-R0200C0050-1</v>
      </c>
      <c r="C3408" s="12">
        <v>15.3</v>
      </c>
      <c r="D3408" s="13" t="s">
        <v>46</v>
      </c>
      <c r="E3408" s="13" t="s">
        <v>15</v>
      </c>
      <c r="F3408" s="11" t="str">
        <f t="shared" si="107"/>
        <v>R0200C0050</v>
      </c>
      <c r="G3408" s="11" t="s">
        <v>1252</v>
      </c>
      <c r="H3408" s="11" t="s">
        <v>3276</v>
      </c>
      <c r="I3408" s="14"/>
      <c r="J3408" s="11" t="s">
        <v>3277</v>
      </c>
      <c r="K3408" s="11"/>
    </row>
    <row r="3409" spans="2:11" x14ac:dyDescent="0.2">
      <c r="B3409" s="11" t="str">
        <f t="shared" si="106"/>
        <v>15.3-R0200C0060-1</v>
      </c>
      <c r="C3409" s="12">
        <v>15.3</v>
      </c>
      <c r="D3409" s="13" t="s">
        <v>46</v>
      </c>
      <c r="E3409" s="13" t="s">
        <v>17</v>
      </c>
      <c r="F3409" s="11" t="str">
        <f t="shared" si="107"/>
        <v>R0200C0060</v>
      </c>
      <c r="G3409" s="11" t="s">
        <v>1252</v>
      </c>
      <c r="H3409" s="11" t="s">
        <v>3276</v>
      </c>
      <c r="I3409" s="14"/>
      <c r="J3409" s="11" t="s">
        <v>3277</v>
      </c>
      <c r="K3409" s="11"/>
    </row>
    <row r="3410" spans="2:11" x14ac:dyDescent="0.2">
      <c r="B3410" s="11" t="str">
        <f t="shared" si="106"/>
        <v>15.3-R0200C0070-1</v>
      </c>
      <c r="C3410" s="12">
        <v>15.3</v>
      </c>
      <c r="D3410" s="13" t="s">
        <v>46</v>
      </c>
      <c r="E3410" s="13" t="s">
        <v>19</v>
      </c>
      <c r="F3410" s="11" t="str">
        <f t="shared" si="107"/>
        <v>R0200C0070</v>
      </c>
      <c r="G3410" s="11" t="s">
        <v>1252</v>
      </c>
      <c r="H3410" s="11" t="s">
        <v>3276</v>
      </c>
      <c r="I3410" s="14"/>
      <c r="J3410" s="11" t="s">
        <v>3277</v>
      </c>
      <c r="K3410" s="11"/>
    </row>
    <row r="3411" spans="2:11" x14ac:dyDescent="0.2">
      <c r="B3411" s="11" t="str">
        <f t="shared" si="106"/>
        <v>15.3-R0200C0080-1</v>
      </c>
      <c r="C3411" s="12">
        <v>15.3</v>
      </c>
      <c r="D3411" s="13" t="s">
        <v>46</v>
      </c>
      <c r="E3411" s="13" t="s">
        <v>21</v>
      </c>
      <c r="F3411" s="11" t="str">
        <f t="shared" si="107"/>
        <v>R0200C0080</v>
      </c>
      <c r="G3411" s="11" t="s">
        <v>1252</v>
      </c>
      <c r="H3411" s="11" t="s">
        <v>1254</v>
      </c>
      <c r="I3411" s="11"/>
      <c r="J3411" s="11" t="s">
        <v>2292</v>
      </c>
      <c r="K3411" s="11"/>
    </row>
    <row r="3412" spans="2:11" x14ac:dyDescent="0.2">
      <c r="B3412" s="11" t="str">
        <f t="shared" si="106"/>
        <v>15.3-R0200C0090-1</v>
      </c>
      <c r="C3412" s="12">
        <v>15.3</v>
      </c>
      <c r="D3412" s="13" t="s">
        <v>46</v>
      </c>
      <c r="E3412" s="13" t="s">
        <v>23</v>
      </c>
      <c r="F3412" s="11" t="str">
        <f t="shared" si="107"/>
        <v>R0200C0090</v>
      </c>
      <c r="G3412" s="11" t="s">
        <v>1252</v>
      </c>
      <c r="H3412" s="11" t="s">
        <v>1254</v>
      </c>
      <c r="I3412" s="11"/>
      <c r="J3412" s="11" t="s">
        <v>2292</v>
      </c>
      <c r="K3412" s="11"/>
    </row>
    <row r="3413" spans="2:11" x14ac:dyDescent="0.2">
      <c r="B3413" s="11" t="str">
        <f t="shared" si="106"/>
        <v>15.3-R0200C0100-1</v>
      </c>
      <c r="C3413" s="12">
        <v>15.3</v>
      </c>
      <c r="D3413" s="13" t="s">
        <v>46</v>
      </c>
      <c r="E3413" s="13" t="s">
        <v>26</v>
      </c>
      <c r="F3413" s="11" t="str">
        <f t="shared" si="107"/>
        <v>R0200C0100</v>
      </c>
      <c r="G3413" s="11" t="s">
        <v>1252</v>
      </c>
      <c r="H3413" s="11" t="s">
        <v>3276</v>
      </c>
      <c r="I3413" s="14"/>
      <c r="J3413" s="11" t="s">
        <v>3277</v>
      </c>
      <c r="K3413" s="11"/>
    </row>
    <row r="3414" spans="2:11" x14ac:dyDescent="0.2">
      <c r="B3414" s="11" t="str">
        <f t="shared" si="106"/>
        <v>15.3-R0200C0110-1</v>
      </c>
      <c r="C3414" s="12">
        <v>15.3</v>
      </c>
      <c r="D3414" s="13" t="s">
        <v>46</v>
      </c>
      <c r="E3414" s="13" t="s">
        <v>28</v>
      </c>
      <c r="F3414" s="11" t="str">
        <f t="shared" si="107"/>
        <v>R0200C0110</v>
      </c>
      <c r="G3414" s="11" t="s">
        <v>1252</v>
      </c>
      <c r="H3414" s="11" t="s">
        <v>3276</v>
      </c>
      <c r="I3414" s="14"/>
      <c r="J3414" s="11" t="s">
        <v>3277</v>
      </c>
      <c r="K3414" s="11"/>
    </row>
    <row r="3415" spans="2:11" x14ac:dyDescent="0.2">
      <c r="B3415" s="11" t="str">
        <f t="shared" si="106"/>
        <v>15.3-R0200C0120-1</v>
      </c>
      <c r="C3415" s="12">
        <v>15.3</v>
      </c>
      <c r="D3415" s="13" t="s">
        <v>46</v>
      </c>
      <c r="E3415" s="13" t="s">
        <v>30</v>
      </c>
      <c r="F3415" s="11" t="str">
        <f t="shared" si="107"/>
        <v>R0200C0120</v>
      </c>
      <c r="G3415" s="11" t="s">
        <v>1252</v>
      </c>
      <c r="H3415" s="11" t="s">
        <v>1254</v>
      </c>
      <c r="I3415" s="11"/>
      <c r="J3415" s="11" t="s">
        <v>2292</v>
      </c>
      <c r="K3415" s="11"/>
    </row>
    <row r="3416" spans="2:11" x14ac:dyDescent="0.2">
      <c r="B3416" s="11" t="str">
        <f t="shared" si="106"/>
        <v>15.3-R0200C0130-1</v>
      </c>
      <c r="C3416" s="12">
        <v>15.3</v>
      </c>
      <c r="D3416" s="13" t="s">
        <v>46</v>
      </c>
      <c r="E3416" s="13" t="s">
        <v>32</v>
      </c>
      <c r="F3416" s="11" t="str">
        <f t="shared" si="107"/>
        <v>R0200C0130</v>
      </c>
      <c r="G3416" s="11" t="s">
        <v>1252</v>
      </c>
      <c r="H3416" s="11" t="s">
        <v>1254</v>
      </c>
      <c r="I3416" s="11"/>
      <c r="J3416" s="11" t="s">
        <v>2292</v>
      </c>
      <c r="K3416" s="11"/>
    </row>
    <row r="3417" spans="2:11" x14ac:dyDescent="0.2">
      <c r="B3417" s="11" t="str">
        <f t="shared" si="106"/>
        <v>15.3-R0200C0140-1</v>
      </c>
      <c r="C3417" s="12">
        <v>15.3</v>
      </c>
      <c r="D3417" s="13" t="s">
        <v>46</v>
      </c>
      <c r="E3417" s="13" t="s">
        <v>34</v>
      </c>
      <c r="F3417" s="11" t="str">
        <f t="shared" si="107"/>
        <v>R0200C0140</v>
      </c>
      <c r="G3417" s="11" t="s">
        <v>1252</v>
      </c>
      <c r="H3417" s="11" t="s">
        <v>3276</v>
      </c>
      <c r="I3417" s="14"/>
      <c r="J3417" s="11" t="s">
        <v>3277</v>
      </c>
      <c r="K3417" s="11"/>
    </row>
    <row r="3418" spans="2:11" x14ac:dyDescent="0.2">
      <c r="B3418" s="11" t="str">
        <f t="shared" si="106"/>
        <v>15.3-R0200C0150-1</v>
      </c>
      <c r="C3418" s="12">
        <v>15.3</v>
      </c>
      <c r="D3418" s="13" t="s">
        <v>46</v>
      </c>
      <c r="E3418" s="13" t="s">
        <v>36</v>
      </c>
      <c r="F3418" s="11" t="str">
        <f t="shared" si="107"/>
        <v>R0200C0150</v>
      </c>
      <c r="G3418" s="11" t="s">
        <v>1252</v>
      </c>
      <c r="H3418" s="11" t="s">
        <v>3276</v>
      </c>
      <c r="I3418" s="14"/>
      <c r="J3418" s="11" t="s">
        <v>3277</v>
      </c>
      <c r="K3418" s="11"/>
    </row>
    <row r="3419" spans="2:11" x14ac:dyDescent="0.2">
      <c r="B3419" s="11" t="str">
        <f t="shared" si="106"/>
        <v>15.3-R0200C0160-1</v>
      </c>
      <c r="C3419" s="12">
        <v>15.3</v>
      </c>
      <c r="D3419" s="13" t="s">
        <v>46</v>
      </c>
      <c r="E3419" s="13" t="s">
        <v>38</v>
      </c>
      <c r="F3419" s="11" t="str">
        <f t="shared" si="107"/>
        <v>R0200C0160</v>
      </c>
      <c r="G3419" s="11" t="s">
        <v>1252</v>
      </c>
      <c r="H3419" s="11" t="s">
        <v>1254</v>
      </c>
      <c r="I3419" s="11"/>
      <c r="J3419" s="11" t="s">
        <v>2292</v>
      </c>
      <c r="K3419" s="11"/>
    </row>
    <row r="3420" spans="2:11" x14ac:dyDescent="0.2">
      <c r="B3420" s="11" t="str">
        <f t="shared" si="106"/>
        <v>15.3-R0200C0170-1</v>
      </c>
      <c r="C3420" s="12">
        <v>15.3</v>
      </c>
      <c r="D3420" s="13" t="s">
        <v>46</v>
      </c>
      <c r="E3420" s="13" t="s">
        <v>40</v>
      </c>
      <c r="F3420" s="11" t="str">
        <f t="shared" si="107"/>
        <v>R0200C0170</v>
      </c>
      <c r="G3420" s="11" t="s">
        <v>1252</v>
      </c>
      <c r="H3420" s="11" t="s">
        <v>1254</v>
      </c>
      <c r="I3420" s="11"/>
      <c r="J3420" s="11" t="s">
        <v>2292</v>
      </c>
      <c r="K3420" s="11"/>
    </row>
    <row r="3421" spans="2:11" x14ac:dyDescent="0.2">
      <c r="B3421" s="11" t="str">
        <f t="shared" si="106"/>
        <v>15.3-R0200C0180-1</v>
      </c>
      <c r="C3421" s="12">
        <v>15.3</v>
      </c>
      <c r="D3421" s="13" t="s">
        <v>46</v>
      </c>
      <c r="E3421" s="13" t="s">
        <v>42</v>
      </c>
      <c r="F3421" s="11" t="str">
        <f t="shared" si="107"/>
        <v>R0200C0180</v>
      </c>
      <c r="G3421" s="11" t="s">
        <v>1252</v>
      </c>
      <c r="H3421" s="11" t="s">
        <v>3276</v>
      </c>
      <c r="I3421" s="14"/>
      <c r="J3421" s="11" t="s">
        <v>3277</v>
      </c>
      <c r="K3421" s="11"/>
    </row>
    <row r="3422" spans="2:11" x14ac:dyDescent="0.2">
      <c r="B3422" s="11" t="str">
        <f t="shared" si="106"/>
        <v>15.3-R0200C0190-1</v>
      </c>
      <c r="C3422" s="12">
        <v>15.3</v>
      </c>
      <c r="D3422" s="13" t="s">
        <v>46</v>
      </c>
      <c r="E3422" s="13" t="s">
        <v>44</v>
      </c>
      <c r="F3422" s="11" t="str">
        <f t="shared" si="107"/>
        <v>R0200C0190</v>
      </c>
      <c r="G3422" s="11" t="s">
        <v>1252</v>
      </c>
      <c r="H3422" s="11" t="s">
        <v>3276</v>
      </c>
      <c r="I3422" s="14"/>
      <c r="J3422" s="11" t="s">
        <v>3277</v>
      </c>
      <c r="K3422" s="11"/>
    </row>
    <row r="3423" spans="2:11" x14ac:dyDescent="0.2">
      <c r="B3423" s="11" t="str">
        <f t="shared" si="106"/>
        <v>15.3-R0200C0200-1</v>
      </c>
      <c r="C3423" s="12">
        <v>15.3</v>
      </c>
      <c r="D3423" s="13" t="s">
        <v>46</v>
      </c>
      <c r="E3423" s="13" t="s">
        <v>46</v>
      </c>
      <c r="F3423" s="11" t="str">
        <f t="shared" si="107"/>
        <v>R0200C0200</v>
      </c>
      <c r="G3423" s="11" t="s">
        <v>1252</v>
      </c>
      <c r="H3423" s="11" t="s">
        <v>1254</v>
      </c>
      <c r="I3423" s="11"/>
      <c r="J3423" s="11" t="s">
        <v>2292</v>
      </c>
      <c r="K3423" s="11"/>
    </row>
    <row r="3424" spans="2:11" x14ac:dyDescent="0.2">
      <c r="B3424" s="11" t="str">
        <f t="shared" si="106"/>
        <v>15.3-R0200C0210-1</v>
      </c>
      <c r="C3424" s="12">
        <v>15.3</v>
      </c>
      <c r="D3424" s="13" t="s">
        <v>46</v>
      </c>
      <c r="E3424" s="13" t="s">
        <v>48</v>
      </c>
      <c r="F3424" s="11" t="str">
        <f t="shared" si="107"/>
        <v>R0200C0210</v>
      </c>
      <c r="G3424" s="11" t="s">
        <v>1252</v>
      </c>
      <c r="H3424" s="11" t="s">
        <v>1254</v>
      </c>
      <c r="I3424" s="11"/>
      <c r="J3424" s="11" t="s">
        <v>2292</v>
      </c>
      <c r="K3424" s="11"/>
    </row>
    <row r="3425" spans="2:11" x14ac:dyDescent="0.2">
      <c r="B3425" s="11" t="str">
        <f t="shared" si="106"/>
        <v>15.3-R0200C0220-1</v>
      </c>
      <c r="C3425" s="12">
        <v>15.3</v>
      </c>
      <c r="D3425" s="13" t="s">
        <v>46</v>
      </c>
      <c r="E3425" s="13" t="s">
        <v>50</v>
      </c>
      <c r="F3425" s="11" t="str">
        <f t="shared" si="107"/>
        <v>R0200C0220</v>
      </c>
      <c r="G3425" s="11" t="s">
        <v>1252</v>
      </c>
      <c r="H3425" s="11" t="s">
        <v>3276</v>
      </c>
      <c r="I3425" s="14"/>
      <c r="J3425" s="11" t="s">
        <v>3277</v>
      </c>
      <c r="K3425" s="11"/>
    </row>
    <row r="3426" spans="2:11" x14ac:dyDescent="0.2">
      <c r="B3426" s="11" t="str">
        <f t="shared" si="106"/>
        <v>15.3-R0200C0230-1</v>
      </c>
      <c r="C3426" s="12">
        <v>15.3</v>
      </c>
      <c r="D3426" s="13" t="s">
        <v>46</v>
      </c>
      <c r="E3426" s="13" t="s">
        <v>52</v>
      </c>
      <c r="F3426" s="11" t="str">
        <f t="shared" si="107"/>
        <v>R0200C0230</v>
      </c>
      <c r="G3426" s="11" t="s">
        <v>1252</v>
      </c>
      <c r="H3426" s="11" t="s">
        <v>3276</v>
      </c>
      <c r="I3426" s="14"/>
      <c r="J3426" s="11" t="s">
        <v>3277</v>
      </c>
      <c r="K3426" s="11"/>
    </row>
    <row r="3427" spans="2:11" x14ac:dyDescent="0.2">
      <c r="B3427" s="11" t="str">
        <f t="shared" si="106"/>
        <v>15.3-R0200C0240-1</v>
      </c>
      <c r="C3427" s="12">
        <v>15.3</v>
      </c>
      <c r="D3427" s="13" t="s">
        <v>46</v>
      </c>
      <c r="E3427" s="13" t="s">
        <v>54</v>
      </c>
      <c r="F3427" s="11" t="str">
        <f t="shared" si="107"/>
        <v>R0200C0240</v>
      </c>
      <c r="G3427" s="11" t="s">
        <v>1252</v>
      </c>
      <c r="H3427" s="11" t="s">
        <v>1254</v>
      </c>
      <c r="I3427" s="11"/>
      <c r="J3427" s="11" t="s">
        <v>2292</v>
      </c>
      <c r="K3427" s="11"/>
    </row>
    <row r="3428" spans="2:11" x14ac:dyDescent="0.2">
      <c r="B3428" s="11" t="str">
        <f t="shared" si="106"/>
        <v>15.3-R0200C0250-1</v>
      </c>
      <c r="C3428" s="12">
        <v>15.3</v>
      </c>
      <c r="D3428" s="13" t="s">
        <v>46</v>
      </c>
      <c r="E3428" s="13" t="s">
        <v>56</v>
      </c>
      <c r="F3428" s="11" t="str">
        <f t="shared" si="107"/>
        <v>R0200C0250</v>
      </c>
      <c r="G3428" s="11" t="s">
        <v>1252</v>
      </c>
      <c r="H3428" s="11" t="s">
        <v>1254</v>
      </c>
      <c r="I3428" s="11"/>
      <c r="J3428" s="11" t="s">
        <v>2292</v>
      </c>
      <c r="K3428" s="11"/>
    </row>
    <row r="3429" spans="2:11" x14ac:dyDescent="0.2">
      <c r="B3429" s="11" t="str">
        <f t="shared" si="106"/>
        <v>15.3-R0200C0260-1</v>
      </c>
      <c r="C3429" s="12">
        <v>15.3</v>
      </c>
      <c r="D3429" s="13" t="s">
        <v>46</v>
      </c>
      <c r="E3429" s="13" t="s">
        <v>58</v>
      </c>
      <c r="F3429" s="11" t="str">
        <f t="shared" si="107"/>
        <v>R0200C0260</v>
      </c>
      <c r="G3429" s="11" t="s">
        <v>1252</v>
      </c>
      <c r="H3429" s="11" t="s">
        <v>3276</v>
      </c>
      <c r="I3429" s="14"/>
      <c r="J3429" s="11" t="s">
        <v>3277</v>
      </c>
      <c r="K3429" s="11"/>
    </row>
    <row r="3430" spans="2:11" x14ac:dyDescent="0.2">
      <c r="B3430" s="11" t="str">
        <f t="shared" si="106"/>
        <v>15.3-R0200C0270-1</v>
      </c>
      <c r="C3430" s="12">
        <v>15.3</v>
      </c>
      <c r="D3430" s="13" t="s">
        <v>46</v>
      </c>
      <c r="E3430" s="13" t="s">
        <v>60</v>
      </c>
      <c r="F3430" s="11" t="str">
        <f t="shared" si="107"/>
        <v>R0200C0270</v>
      </c>
      <c r="G3430" s="11" t="s">
        <v>1252</v>
      </c>
      <c r="H3430" s="11" t="s">
        <v>3276</v>
      </c>
      <c r="I3430" s="14"/>
      <c r="J3430" s="11" t="s">
        <v>3277</v>
      </c>
      <c r="K3430" s="11"/>
    </row>
    <row r="3431" spans="2:11" x14ac:dyDescent="0.2">
      <c r="B3431" s="11" t="str">
        <f t="shared" si="106"/>
        <v>15.3-R0200C0280-1</v>
      </c>
      <c r="C3431" s="12">
        <v>15.3</v>
      </c>
      <c r="D3431" s="13" t="s">
        <v>46</v>
      </c>
      <c r="E3431" s="13" t="s">
        <v>62</v>
      </c>
      <c r="F3431" s="11" t="str">
        <f t="shared" si="107"/>
        <v>R0200C0280</v>
      </c>
      <c r="G3431" s="11" t="s">
        <v>1252</v>
      </c>
      <c r="H3431" s="11" t="s">
        <v>1254</v>
      </c>
      <c r="I3431" s="11"/>
      <c r="J3431" s="11" t="s">
        <v>2292</v>
      </c>
      <c r="K3431" s="11"/>
    </row>
    <row r="3432" spans="2:11" x14ac:dyDescent="0.2">
      <c r="B3432" s="11" t="str">
        <f t="shared" si="106"/>
        <v>15.3-R0200C0290-1</v>
      </c>
      <c r="C3432" s="12">
        <v>15.3</v>
      </c>
      <c r="D3432" s="13" t="s">
        <v>46</v>
      </c>
      <c r="E3432" s="13" t="s">
        <v>64</v>
      </c>
      <c r="F3432" s="11" t="str">
        <f t="shared" si="107"/>
        <v>R0200C0290</v>
      </c>
      <c r="G3432" s="11" t="s">
        <v>1252</v>
      </c>
      <c r="H3432" s="11" t="s">
        <v>1254</v>
      </c>
      <c r="I3432" s="11"/>
      <c r="J3432" s="11" t="s">
        <v>2292</v>
      </c>
      <c r="K3432" s="11"/>
    </row>
    <row r="3433" spans="2:11" x14ac:dyDescent="0.2">
      <c r="B3433" s="11" t="str">
        <f t="shared" si="106"/>
        <v>15.3-R0200C0300-1</v>
      </c>
      <c r="C3433" s="12">
        <v>15.3</v>
      </c>
      <c r="D3433" s="13" t="s">
        <v>46</v>
      </c>
      <c r="E3433" s="13" t="s">
        <v>66</v>
      </c>
      <c r="F3433" s="11" t="str">
        <f t="shared" si="107"/>
        <v>R0200C0300</v>
      </c>
      <c r="G3433" s="11" t="s">
        <v>1252</v>
      </c>
      <c r="H3433" s="11" t="s">
        <v>3276</v>
      </c>
      <c r="I3433" s="14"/>
      <c r="J3433" s="11" t="s">
        <v>3277</v>
      </c>
      <c r="K3433" s="11"/>
    </row>
    <row r="3434" spans="2:11" x14ac:dyDescent="0.2">
      <c r="B3434" s="11" t="str">
        <f t="shared" si="106"/>
        <v>15.3-R0200C0310-1</v>
      </c>
      <c r="C3434" s="12">
        <v>15.3</v>
      </c>
      <c r="D3434" s="13" t="s">
        <v>46</v>
      </c>
      <c r="E3434" s="13" t="s">
        <v>68</v>
      </c>
      <c r="F3434" s="11" t="str">
        <f t="shared" si="107"/>
        <v>R0200C0310</v>
      </c>
      <c r="G3434" s="11" t="s">
        <v>1252</v>
      </c>
      <c r="H3434" s="11" t="s">
        <v>3276</v>
      </c>
      <c r="I3434" s="14"/>
      <c r="J3434" s="11" t="s">
        <v>3277</v>
      </c>
      <c r="K3434" s="11"/>
    </row>
    <row r="3435" spans="2:11" x14ac:dyDescent="0.2">
      <c r="B3435" s="11" t="str">
        <f t="shared" si="106"/>
        <v>15.3-R0200C0320-1</v>
      </c>
      <c r="C3435" s="12">
        <v>15.3</v>
      </c>
      <c r="D3435" s="13" t="s">
        <v>46</v>
      </c>
      <c r="E3435" s="13" t="s">
        <v>70</v>
      </c>
      <c r="F3435" s="11" t="str">
        <f t="shared" si="107"/>
        <v>R0200C0320</v>
      </c>
      <c r="G3435" s="11" t="s">
        <v>1252</v>
      </c>
      <c r="H3435" s="11" t="s">
        <v>3276</v>
      </c>
      <c r="I3435" s="14"/>
      <c r="J3435" s="11" t="s">
        <v>3277</v>
      </c>
      <c r="K3435" s="11"/>
    </row>
    <row r="3436" spans="2:11" x14ac:dyDescent="0.2">
      <c r="B3436" s="11" t="str">
        <f t="shared" si="106"/>
        <v>15.3-R0200C0330-1</v>
      </c>
      <c r="C3436" s="12">
        <v>15.3</v>
      </c>
      <c r="D3436" s="13" t="s">
        <v>46</v>
      </c>
      <c r="E3436" s="13" t="s">
        <v>72</v>
      </c>
      <c r="F3436" s="11" t="str">
        <f t="shared" si="107"/>
        <v>R0200C0330</v>
      </c>
      <c r="G3436" s="11" t="s">
        <v>1252</v>
      </c>
      <c r="H3436" s="11" t="s">
        <v>1254</v>
      </c>
      <c r="I3436" s="11"/>
      <c r="J3436" s="11" t="s">
        <v>2292</v>
      </c>
      <c r="K3436" s="11"/>
    </row>
    <row r="3437" spans="2:11" x14ac:dyDescent="0.2">
      <c r="B3437" s="11" t="str">
        <f t="shared" si="106"/>
        <v>15.3-R0200C0340-1</v>
      </c>
      <c r="C3437" s="12">
        <v>15.3</v>
      </c>
      <c r="D3437" s="13" t="s">
        <v>46</v>
      </c>
      <c r="E3437" s="13" t="s">
        <v>74</v>
      </c>
      <c r="F3437" s="11" t="str">
        <f t="shared" si="107"/>
        <v>R0200C0340</v>
      </c>
      <c r="G3437" s="11" t="s">
        <v>1252</v>
      </c>
      <c r="H3437" s="11" t="s">
        <v>1254</v>
      </c>
      <c r="I3437" s="11"/>
      <c r="J3437" s="11" t="s">
        <v>2292</v>
      </c>
      <c r="K3437" s="11"/>
    </row>
    <row r="3438" spans="2:11" x14ac:dyDescent="0.2">
      <c r="B3438" s="11" t="str">
        <f t="shared" si="106"/>
        <v>15.3-R0200C0350-1</v>
      </c>
      <c r="C3438" s="12">
        <v>15.3</v>
      </c>
      <c r="D3438" s="13" t="s">
        <v>46</v>
      </c>
      <c r="E3438" s="13" t="s">
        <v>76</v>
      </c>
      <c r="F3438" s="11" t="str">
        <f t="shared" si="107"/>
        <v>R0200C0350</v>
      </c>
      <c r="G3438" s="11" t="s">
        <v>1252</v>
      </c>
      <c r="H3438" s="11" t="s">
        <v>3276</v>
      </c>
      <c r="I3438" s="14"/>
      <c r="J3438" s="11" t="s">
        <v>3277</v>
      </c>
      <c r="K3438" s="11"/>
    </row>
    <row r="3439" spans="2:11" x14ac:dyDescent="0.2">
      <c r="B3439" s="11" t="str">
        <f t="shared" si="106"/>
        <v>15.3-R0200C0360-1</v>
      </c>
      <c r="C3439" s="12">
        <v>15.3</v>
      </c>
      <c r="D3439" s="13" t="s">
        <v>46</v>
      </c>
      <c r="E3439" s="13" t="s">
        <v>78</v>
      </c>
      <c r="F3439" s="11" t="str">
        <f t="shared" si="107"/>
        <v>R0200C0360</v>
      </c>
      <c r="G3439" s="11" t="s">
        <v>1252</v>
      </c>
      <c r="H3439" s="11" t="s">
        <v>1254</v>
      </c>
      <c r="I3439" s="11"/>
      <c r="J3439" s="11" t="s">
        <v>2292</v>
      </c>
      <c r="K3439" s="11"/>
    </row>
    <row r="3440" spans="2:11" x14ac:dyDescent="0.2">
      <c r="B3440" s="11" t="str">
        <f t="shared" si="106"/>
        <v>15.3-R0200C0370-1</v>
      </c>
      <c r="C3440" s="12">
        <v>15.3</v>
      </c>
      <c r="D3440" s="13" t="s">
        <v>46</v>
      </c>
      <c r="E3440" s="13" t="s">
        <v>80</v>
      </c>
      <c r="F3440" s="11" t="str">
        <f t="shared" si="107"/>
        <v>R0200C0370</v>
      </c>
      <c r="G3440" s="11" t="s">
        <v>1252</v>
      </c>
      <c r="H3440" s="11" t="s">
        <v>1254</v>
      </c>
      <c r="I3440" s="11"/>
      <c r="J3440" s="11" t="s">
        <v>2292</v>
      </c>
      <c r="K3440" s="11"/>
    </row>
    <row r="3441" spans="2:11" x14ac:dyDescent="0.2">
      <c r="B3441" s="11" t="str">
        <f t="shared" si="106"/>
        <v>15.3-R0200C0380-1</v>
      </c>
      <c r="C3441" s="12">
        <v>15.3</v>
      </c>
      <c r="D3441" s="13" t="s">
        <v>46</v>
      </c>
      <c r="E3441" s="13" t="s">
        <v>82</v>
      </c>
      <c r="F3441" s="11" t="str">
        <f t="shared" si="107"/>
        <v>R0200C0380</v>
      </c>
      <c r="G3441" s="11" t="s">
        <v>1252</v>
      </c>
      <c r="H3441" s="11" t="s">
        <v>3276</v>
      </c>
      <c r="I3441" s="14"/>
      <c r="J3441" s="11" t="s">
        <v>3277</v>
      </c>
      <c r="K3441" s="11"/>
    </row>
    <row r="3442" spans="2:11" x14ac:dyDescent="0.2">
      <c r="B3442" s="11" t="str">
        <f t="shared" si="106"/>
        <v>15.3-R0200C0390-1</v>
      </c>
      <c r="C3442" s="12">
        <v>15.3</v>
      </c>
      <c r="D3442" s="13" t="s">
        <v>46</v>
      </c>
      <c r="E3442" s="13" t="s">
        <v>84</v>
      </c>
      <c r="F3442" s="11" t="str">
        <f t="shared" si="107"/>
        <v>R0200C0390</v>
      </c>
      <c r="G3442" s="11" t="s">
        <v>1252</v>
      </c>
      <c r="H3442" s="11" t="s">
        <v>3276</v>
      </c>
      <c r="I3442" s="14"/>
      <c r="J3442" s="11" t="s">
        <v>3277</v>
      </c>
      <c r="K3442" s="11"/>
    </row>
    <row r="3443" spans="2:11" x14ac:dyDescent="0.2">
      <c r="B3443" s="11" t="str">
        <f t="shared" si="106"/>
        <v>15.3-R0200C0400-1</v>
      </c>
      <c r="C3443" s="12">
        <v>15.3</v>
      </c>
      <c r="D3443" s="13" t="s">
        <v>46</v>
      </c>
      <c r="E3443" s="13" t="s">
        <v>86</v>
      </c>
      <c r="F3443" s="11" t="str">
        <f t="shared" si="107"/>
        <v>R0200C0400</v>
      </c>
      <c r="G3443" s="11" t="s">
        <v>1252</v>
      </c>
      <c r="H3443" s="11" t="s">
        <v>1254</v>
      </c>
      <c r="I3443" s="11"/>
      <c r="J3443" s="11" t="s">
        <v>2292</v>
      </c>
      <c r="K3443" s="11"/>
    </row>
    <row r="3444" spans="2:11" x14ac:dyDescent="0.2">
      <c r="B3444" s="11" t="str">
        <f t="shared" si="106"/>
        <v>15.3-R0200C0410-1</v>
      </c>
      <c r="C3444" s="12">
        <v>15.3</v>
      </c>
      <c r="D3444" s="13" t="s">
        <v>46</v>
      </c>
      <c r="E3444" s="13" t="s">
        <v>88</v>
      </c>
      <c r="F3444" s="11" t="str">
        <f t="shared" si="107"/>
        <v>R0200C0410</v>
      </c>
      <c r="G3444" s="11" t="s">
        <v>1252</v>
      </c>
      <c r="H3444" s="11" t="s">
        <v>1254</v>
      </c>
      <c r="I3444" s="11"/>
      <c r="J3444" s="11" t="s">
        <v>2292</v>
      </c>
      <c r="K3444" s="11"/>
    </row>
    <row r="3445" spans="2:11" x14ac:dyDescent="0.2">
      <c r="B3445" s="11" t="str">
        <f t="shared" si="106"/>
        <v>15.3-R0200C0420-1</v>
      </c>
      <c r="C3445" s="12">
        <v>15.3</v>
      </c>
      <c r="D3445" s="13" t="s">
        <v>46</v>
      </c>
      <c r="E3445" s="13" t="s">
        <v>90</v>
      </c>
      <c r="F3445" s="11" t="str">
        <f t="shared" si="107"/>
        <v>R0200C0420</v>
      </c>
      <c r="G3445" s="11" t="s">
        <v>1252</v>
      </c>
      <c r="H3445" s="11" t="s">
        <v>1254</v>
      </c>
      <c r="I3445" s="11"/>
      <c r="J3445" s="11" t="s">
        <v>2292</v>
      </c>
      <c r="K3445" s="11"/>
    </row>
    <row r="3446" spans="2:11" x14ac:dyDescent="0.2">
      <c r="B3446" s="11" t="str">
        <f t="shared" si="106"/>
        <v>15.3-R0200C0430-1</v>
      </c>
      <c r="C3446" s="12">
        <v>15.3</v>
      </c>
      <c r="D3446" s="13" t="s">
        <v>46</v>
      </c>
      <c r="E3446" s="13" t="s">
        <v>92</v>
      </c>
      <c r="F3446" s="11" t="str">
        <f t="shared" si="107"/>
        <v>R0200C0430</v>
      </c>
      <c r="G3446" s="11" t="s">
        <v>1252</v>
      </c>
      <c r="H3446" s="11" t="s">
        <v>1254</v>
      </c>
      <c r="I3446" s="11"/>
      <c r="J3446" s="11" t="s">
        <v>2292</v>
      </c>
      <c r="K3446" s="11"/>
    </row>
    <row r="3447" spans="2:11" x14ac:dyDescent="0.2">
      <c r="B3447" s="11" t="str">
        <f t="shared" si="106"/>
        <v>15.3-R0200C0440-1</v>
      </c>
      <c r="C3447" s="12">
        <v>15.3</v>
      </c>
      <c r="D3447" s="13" t="s">
        <v>46</v>
      </c>
      <c r="E3447" s="13" t="s">
        <v>94</v>
      </c>
      <c r="F3447" s="11" t="str">
        <f t="shared" si="107"/>
        <v>R0200C0440</v>
      </c>
      <c r="G3447" s="11" t="s">
        <v>1252</v>
      </c>
      <c r="H3447" s="11" t="s">
        <v>3276</v>
      </c>
      <c r="I3447" s="14"/>
      <c r="J3447" s="11" t="s">
        <v>3277</v>
      </c>
      <c r="K3447" s="11"/>
    </row>
    <row r="3448" spans="2:11" x14ac:dyDescent="0.2">
      <c r="B3448" s="11" t="str">
        <f t="shared" si="106"/>
        <v>15.3-R0200C0450-1</v>
      </c>
      <c r="C3448" s="12">
        <v>15.3</v>
      </c>
      <c r="D3448" s="13" t="s">
        <v>46</v>
      </c>
      <c r="E3448" s="13" t="s">
        <v>96</v>
      </c>
      <c r="F3448" s="11" t="str">
        <f t="shared" si="107"/>
        <v>R0200C0450</v>
      </c>
      <c r="G3448" s="11" t="s">
        <v>1252</v>
      </c>
      <c r="H3448" s="11" t="s">
        <v>3276</v>
      </c>
      <c r="I3448" s="14"/>
      <c r="J3448" s="11" t="s">
        <v>3277</v>
      </c>
      <c r="K3448" s="11"/>
    </row>
    <row r="3449" spans="2:11" x14ac:dyDescent="0.2">
      <c r="B3449" s="11" t="str">
        <f t="shared" si="106"/>
        <v>15.3-R0200C0460-1</v>
      </c>
      <c r="C3449" s="12">
        <v>15.3</v>
      </c>
      <c r="D3449" s="13" t="s">
        <v>46</v>
      </c>
      <c r="E3449" s="13" t="s">
        <v>98</v>
      </c>
      <c r="F3449" s="11" t="str">
        <f t="shared" si="107"/>
        <v>R0200C0460</v>
      </c>
      <c r="G3449" s="11" t="s">
        <v>1252</v>
      </c>
      <c r="H3449" s="11" t="s">
        <v>3276</v>
      </c>
      <c r="I3449" s="14"/>
      <c r="J3449" s="11" t="s">
        <v>3277</v>
      </c>
      <c r="K3449" s="11"/>
    </row>
    <row r="3450" spans="2:11" x14ac:dyDescent="0.2">
      <c r="B3450" s="11" t="str">
        <f t="shared" si="106"/>
        <v>15.3-R0200C0470-1</v>
      </c>
      <c r="C3450" s="12">
        <v>15.3</v>
      </c>
      <c r="D3450" s="13" t="s">
        <v>46</v>
      </c>
      <c r="E3450" s="13" t="s">
        <v>100</v>
      </c>
      <c r="F3450" s="11" t="str">
        <f t="shared" si="107"/>
        <v>R0200C0470</v>
      </c>
      <c r="G3450" s="11" t="s">
        <v>1252</v>
      </c>
      <c r="H3450" s="11" t="s">
        <v>3276</v>
      </c>
      <c r="I3450" s="14"/>
      <c r="J3450" s="11" t="s">
        <v>3277</v>
      </c>
      <c r="K3450" s="11"/>
    </row>
    <row r="3451" spans="2:11" x14ac:dyDescent="0.2">
      <c r="B3451" s="11" t="str">
        <f t="shared" si="106"/>
        <v>15.3-R0200C0480-1</v>
      </c>
      <c r="C3451" s="12">
        <v>15.3</v>
      </c>
      <c r="D3451" s="13" t="s">
        <v>46</v>
      </c>
      <c r="E3451" s="13" t="s">
        <v>102</v>
      </c>
      <c r="F3451" s="11" t="str">
        <f t="shared" si="107"/>
        <v>R0200C0480</v>
      </c>
      <c r="G3451" s="11" t="s">
        <v>1252</v>
      </c>
      <c r="H3451" s="11" t="s">
        <v>1254</v>
      </c>
      <c r="I3451" s="11"/>
      <c r="J3451" s="11" t="s">
        <v>2292</v>
      </c>
      <c r="K3451" s="11"/>
    </row>
    <row r="3452" spans="2:11" x14ac:dyDescent="0.2">
      <c r="B3452" s="11" t="str">
        <f t="shared" si="106"/>
        <v>15.3-R0200C0490-1</v>
      </c>
      <c r="C3452" s="12">
        <v>15.3</v>
      </c>
      <c r="D3452" s="13" t="s">
        <v>46</v>
      </c>
      <c r="E3452" s="13" t="s">
        <v>104</v>
      </c>
      <c r="F3452" s="11" t="str">
        <f t="shared" si="107"/>
        <v>R0200C0490</v>
      </c>
      <c r="G3452" s="11" t="s">
        <v>1252</v>
      </c>
      <c r="H3452" s="11" t="s">
        <v>1254</v>
      </c>
      <c r="I3452" s="11"/>
      <c r="J3452" s="11" t="s">
        <v>2292</v>
      </c>
      <c r="K3452" s="11"/>
    </row>
    <row r="3453" spans="2:11" x14ac:dyDescent="0.2">
      <c r="B3453" s="11" t="str">
        <f t="shared" si="106"/>
        <v>15.3-R0200C0500-1</v>
      </c>
      <c r="C3453" s="12">
        <v>15.3</v>
      </c>
      <c r="D3453" s="13" t="s">
        <v>46</v>
      </c>
      <c r="E3453" s="13" t="s">
        <v>106</v>
      </c>
      <c r="F3453" s="11" t="str">
        <f t="shared" si="107"/>
        <v>R0200C0500</v>
      </c>
      <c r="G3453" s="11" t="s">
        <v>1252</v>
      </c>
      <c r="H3453" s="11" t="s">
        <v>3276</v>
      </c>
      <c r="I3453" s="14"/>
      <c r="J3453" s="11" t="s">
        <v>3277</v>
      </c>
      <c r="K3453" s="11"/>
    </row>
    <row r="3454" spans="2:11" x14ac:dyDescent="0.2">
      <c r="B3454" s="11" t="str">
        <f t="shared" si="106"/>
        <v>15.3-R0200C0510-1</v>
      </c>
      <c r="C3454" s="12">
        <v>15.3</v>
      </c>
      <c r="D3454" s="13" t="s">
        <v>46</v>
      </c>
      <c r="E3454" s="13" t="s">
        <v>108</v>
      </c>
      <c r="F3454" s="11" t="str">
        <f t="shared" si="107"/>
        <v>R0200C0510</v>
      </c>
      <c r="G3454" s="11" t="s">
        <v>1252</v>
      </c>
      <c r="H3454" s="11" t="s">
        <v>3276</v>
      </c>
      <c r="I3454" s="14"/>
      <c r="J3454" s="11" t="s">
        <v>3277</v>
      </c>
      <c r="K3454" s="11"/>
    </row>
    <row r="3455" spans="2:11" x14ac:dyDescent="0.2">
      <c r="B3455" s="11" t="str">
        <f t="shared" si="106"/>
        <v>15.3-R0200C0520-1</v>
      </c>
      <c r="C3455" s="12">
        <v>15.3</v>
      </c>
      <c r="D3455" s="13" t="s">
        <v>46</v>
      </c>
      <c r="E3455" s="13" t="s">
        <v>110</v>
      </c>
      <c r="F3455" s="11" t="str">
        <f t="shared" si="107"/>
        <v>R0200C0520</v>
      </c>
      <c r="G3455" s="11" t="s">
        <v>1252</v>
      </c>
      <c r="H3455" s="11" t="s">
        <v>1254</v>
      </c>
      <c r="I3455" s="11"/>
      <c r="J3455" s="11" t="s">
        <v>2292</v>
      </c>
      <c r="K3455" s="11"/>
    </row>
    <row r="3456" spans="2:11" x14ac:dyDescent="0.2">
      <c r="B3456" s="11" t="str">
        <f t="shared" si="106"/>
        <v>15.3-R0200C0530-1</v>
      </c>
      <c r="C3456" s="12">
        <v>15.3</v>
      </c>
      <c r="D3456" s="13" t="s">
        <v>46</v>
      </c>
      <c r="E3456" s="13" t="s">
        <v>112</v>
      </c>
      <c r="F3456" s="11" t="str">
        <f t="shared" si="107"/>
        <v>R0200C0530</v>
      </c>
      <c r="G3456" s="11" t="s">
        <v>1252</v>
      </c>
      <c r="H3456" s="11" t="s">
        <v>1254</v>
      </c>
      <c r="I3456" s="11"/>
      <c r="J3456" s="11" t="s">
        <v>2292</v>
      </c>
      <c r="K3456" s="11"/>
    </row>
    <row r="3457" spans="2:11" x14ac:dyDescent="0.2">
      <c r="B3457" s="11" t="str">
        <f t="shared" si="106"/>
        <v>15.3-R0200C0540-1</v>
      </c>
      <c r="C3457" s="12">
        <v>15.3</v>
      </c>
      <c r="D3457" s="13" t="s">
        <v>46</v>
      </c>
      <c r="E3457" s="13" t="s">
        <v>114</v>
      </c>
      <c r="F3457" s="11" t="str">
        <f t="shared" si="107"/>
        <v>R0200C0540</v>
      </c>
      <c r="G3457" s="11" t="s">
        <v>1252</v>
      </c>
      <c r="H3457" s="11" t="s">
        <v>3276</v>
      </c>
      <c r="I3457" s="14"/>
      <c r="J3457" s="11" t="s">
        <v>3277</v>
      </c>
      <c r="K3457" s="11"/>
    </row>
    <row r="3458" spans="2:11" x14ac:dyDescent="0.2">
      <c r="B3458" s="11" t="str">
        <f t="shared" si="106"/>
        <v>15.3-R0200C0550-1</v>
      </c>
      <c r="C3458" s="12">
        <v>15.3</v>
      </c>
      <c r="D3458" s="13" t="s">
        <v>46</v>
      </c>
      <c r="E3458" s="13" t="s">
        <v>116</v>
      </c>
      <c r="F3458" s="11" t="str">
        <f t="shared" si="107"/>
        <v>R0200C0550</v>
      </c>
      <c r="G3458" s="11" t="s">
        <v>1252</v>
      </c>
      <c r="H3458" s="11" t="s">
        <v>3276</v>
      </c>
      <c r="I3458" s="14"/>
      <c r="J3458" s="11" t="s">
        <v>3277</v>
      </c>
      <c r="K3458" s="11"/>
    </row>
    <row r="3459" spans="2:11" x14ac:dyDescent="0.2">
      <c r="B3459" s="11" t="str">
        <f t="shared" ref="B3459:B3522" si="108">+C3459&amp;"-"&amp;F3459&amp;"-1"</f>
        <v>15.3-R0200C0560-1</v>
      </c>
      <c r="C3459" s="12">
        <v>15.3</v>
      </c>
      <c r="D3459" s="13" t="s">
        <v>46</v>
      </c>
      <c r="E3459" s="13" t="s">
        <v>118</v>
      </c>
      <c r="F3459" s="11" t="str">
        <f t="shared" ref="F3459:F3522" si="109">+"R"&amp;D3459&amp;"C"&amp;E3459</f>
        <v>R0200C0560</v>
      </c>
      <c r="G3459" s="11" t="s">
        <v>1252</v>
      </c>
      <c r="H3459" s="11" t="s">
        <v>3276</v>
      </c>
      <c r="I3459" s="14"/>
      <c r="J3459" s="11" t="s">
        <v>3277</v>
      </c>
      <c r="K3459" s="11"/>
    </row>
    <row r="3460" spans="2:11" x14ac:dyDescent="0.2">
      <c r="B3460" s="11" t="str">
        <f t="shared" si="108"/>
        <v>15.3-R0200C0570-1</v>
      </c>
      <c r="C3460" s="12">
        <v>15.3</v>
      </c>
      <c r="D3460" s="13" t="s">
        <v>46</v>
      </c>
      <c r="E3460" s="13" t="s">
        <v>120</v>
      </c>
      <c r="F3460" s="11" t="str">
        <f t="shared" si="109"/>
        <v>R0200C0570</v>
      </c>
      <c r="G3460" s="11" t="s">
        <v>1252</v>
      </c>
      <c r="H3460" s="11" t="s">
        <v>3276</v>
      </c>
      <c r="I3460" s="14"/>
      <c r="J3460" s="11" t="s">
        <v>3277</v>
      </c>
      <c r="K3460" s="11"/>
    </row>
    <row r="3461" spans="2:11" x14ac:dyDescent="0.2">
      <c r="B3461" s="11" t="str">
        <f t="shared" si="108"/>
        <v>15.3-R0200C0580-1</v>
      </c>
      <c r="C3461" s="12">
        <v>15.3</v>
      </c>
      <c r="D3461" s="13" t="s">
        <v>46</v>
      </c>
      <c r="E3461" s="13" t="s">
        <v>122</v>
      </c>
      <c r="F3461" s="11" t="str">
        <f t="shared" si="109"/>
        <v>R0200C0580</v>
      </c>
      <c r="G3461" s="11" t="s">
        <v>1252</v>
      </c>
      <c r="H3461" s="11" t="s">
        <v>1254</v>
      </c>
      <c r="I3461" s="11"/>
      <c r="J3461" s="11" t="s">
        <v>2292</v>
      </c>
      <c r="K3461" s="11"/>
    </row>
    <row r="3462" spans="2:11" x14ac:dyDescent="0.2">
      <c r="B3462" s="11" t="str">
        <f t="shared" si="108"/>
        <v>15.3-R0200C0590-1</v>
      </c>
      <c r="C3462" s="12">
        <v>15.3</v>
      </c>
      <c r="D3462" s="13" t="s">
        <v>46</v>
      </c>
      <c r="E3462" s="13" t="s">
        <v>124</v>
      </c>
      <c r="F3462" s="11" t="str">
        <f t="shared" si="109"/>
        <v>R0200C0590</v>
      </c>
      <c r="G3462" s="11" t="s">
        <v>1252</v>
      </c>
      <c r="H3462" s="11" t="s">
        <v>1254</v>
      </c>
      <c r="I3462" s="11"/>
      <c r="J3462" s="11" t="s">
        <v>2292</v>
      </c>
      <c r="K3462" s="11"/>
    </row>
    <row r="3463" spans="2:11" x14ac:dyDescent="0.2">
      <c r="B3463" s="11" t="str">
        <f t="shared" si="108"/>
        <v>15.3-R0200C0600-1</v>
      </c>
      <c r="C3463" s="12">
        <v>15.3</v>
      </c>
      <c r="D3463" s="13" t="s">
        <v>46</v>
      </c>
      <c r="E3463" s="13" t="s">
        <v>126</v>
      </c>
      <c r="F3463" s="11" t="str">
        <f t="shared" si="109"/>
        <v>R0200C0600</v>
      </c>
      <c r="G3463" s="11" t="s">
        <v>1252</v>
      </c>
      <c r="H3463" s="11" t="s">
        <v>1254</v>
      </c>
      <c r="I3463" s="11"/>
      <c r="J3463" s="11" t="s">
        <v>2292</v>
      </c>
      <c r="K3463" s="11"/>
    </row>
    <row r="3464" spans="2:11" x14ac:dyDescent="0.2">
      <c r="B3464" s="11" t="str">
        <f t="shared" si="108"/>
        <v>15.3-R0200C0610-1</v>
      </c>
      <c r="C3464" s="12">
        <v>15.3</v>
      </c>
      <c r="D3464" s="13" t="s">
        <v>46</v>
      </c>
      <c r="E3464" s="13" t="s">
        <v>128</v>
      </c>
      <c r="F3464" s="11" t="str">
        <f t="shared" si="109"/>
        <v>R0200C0610</v>
      </c>
      <c r="G3464" s="11" t="s">
        <v>1252</v>
      </c>
      <c r="H3464" s="11" t="s">
        <v>1254</v>
      </c>
      <c r="I3464" s="11"/>
      <c r="J3464" s="11" t="s">
        <v>2292</v>
      </c>
      <c r="K3464" s="11"/>
    </row>
    <row r="3465" spans="2:11" x14ac:dyDescent="0.2">
      <c r="B3465" s="11" t="str">
        <f t="shared" si="108"/>
        <v>15.3-R0200C0620-1</v>
      </c>
      <c r="C3465" s="12">
        <v>15.3</v>
      </c>
      <c r="D3465" s="13" t="s">
        <v>46</v>
      </c>
      <c r="E3465" s="13" t="s">
        <v>130</v>
      </c>
      <c r="F3465" s="11" t="str">
        <f t="shared" si="109"/>
        <v>R0200C0620</v>
      </c>
      <c r="G3465" s="11" t="s">
        <v>1252</v>
      </c>
      <c r="H3465" s="11" t="s">
        <v>3276</v>
      </c>
      <c r="I3465" s="14"/>
      <c r="J3465" s="11" t="s">
        <v>3277</v>
      </c>
      <c r="K3465" s="11"/>
    </row>
    <row r="3466" spans="2:11" x14ac:dyDescent="0.2">
      <c r="B3466" s="11" t="str">
        <f t="shared" si="108"/>
        <v>15.3-R0200C0630-1</v>
      </c>
      <c r="C3466" s="12">
        <v>15.3</v>
      </c>
      <c r="D3466" s="13" t="s">
        <v>46</v>
      </c>
      <c r="E3466" s="13" t="s">
        <v>132</v>
      </c>
      <c r="F3466" s="11" t="str">
        <f t="shared" si="109"/>
        <v>R0200C0630</v>
      </c>
      <c r="G3466" s="11" t="s">
        <v>1252</v>
      </c>
      <c r="H3466" s="11" t="s">
        <v>3276</v>
      </c>
      <c r="I3466" s="14"/>
      <c r="J3466" s="11" t="s">
        <v>3277</v>
      </c>
      <c r="K3466" s="11"/>
    </row>
    <row r="3467" spans="2:11" x14ac:dyDescent="0.2">
      <c r="B3467" s="11" t="str">
        <f t="shared" si="108"/>
        <v>15.3-R0200C0640-1</v>
      </c>
      <c r="C3467" s="12">
        <v>15.3</v>
      </c>
      <c r="D3467" s="13" t="s">
        <v>46</v>
      </c>
      <c r="E3467" s="13" t="s">
        <v>134</v>
      </c>
      <c r="F3467" s="11" t="str">
        <f t="shared" si="109"/>
        <v>R0200C0640</v>
      </c>
      <c r="G3467" s="11" t="s">
        <v>1252</v>
      </c>
      <c r="H3467" s="11" t="s">
        <v>3276</v>
      </c>
      <c r="I3467" s="14"/>
      <c r="J3467" s="11" t="s">
        <v>3277</v>
      </c>
      <c r="K3467" s="11"/>
    </row>
    <row r="3468" spans="2:11" x14ac:dyDescent="0.2">
      <c r="B3468" s="11" t="str">
        <f t="shared" si="108"/>
        <v>15.3-R0200C0650-1</v>
      </c>
      <c r="C3468" s="12">
        <v>15.3</v>
      </c>
      <c r="D3468" s="13" t="s">
        <v>46</v>
      </c>
      <c r="E3468" s="13" t="s">
        <v>136</v>
      </c>
      <c r="F3468" s="11" t="str">
        <f t="shared" si="109"/>
        <v>R0200C0650</v>
      </c>
      <c r="G3468" s="11" t="s">
        <v>1252</v>
      </c>
      <c r="H3468" s="11" t="s">
        <v>3276</v>
      </c>
      <c r="I3468" s="14"/>
      <c r="J3468" s="11" t="s">
        <v>3277</v>
      </c>
      <c r="K3468" s="11"/>
    </row>
    <row r="3469" spans="2:11" x14ac:dyDescent="0.2">
      <c r="B3469" s="11" t="str">
        <f t="shared" si="108"/>
        <v>15.3-R0200C0660-1</v>
      </c>
      <c r="C3469" s="12">
        <v>15.3</v>
      </c>
      <c r="D3469" s="13" t="s">
        <v>46</v>
      </c>
      <c r="E3469" s="13" t="s">
        <v>138</v>
      </c>
      <c r="F3469" s="11" t="str">
        <f t="shared" si="109"/>
        <v>R0200C0660</v>
      </c>
      <c r="G3469" s="11" t="s">
        <v>1252</v>
      </c>
      <c r="H3469" s="11" t="s">
        <v>3276</v>
      </c>
      <c r="I3469" s="14"/>
      <c r="J3469" s="11" t="s">
        <v>3277</v>
      </c>
      <c r="K3469" s="11"/>
    </row>
    <row r="3470" spans="2:11" x14ac:dyDescent="0.2">
      <c r="B3470" s="11" t="str">
        <f t="shared" si="108"/>
        <v>15.3-R0200C0670-1</v>
      </c>
      <c r="C3470" s="12">
        <v>15.3</v>
      </c>
      <c r="D3470" s="13" t="s">
        <v>46</v>
      </c>
      <c r="E3470" s="13" t="s">
        <v>140</v>
      </c>
      <c r="F3470" s="11" t="str">
        <f t="shared" si="109"/>
        <v>R0200C0670</v>
      </c>
      <c r="G3470" s="11" t="s">
        <v>1252</v>
      </c>
      <c r="H3470" s="11" t="s">
        <v>3276</v>
      </c>
      <c r="I3470" s="14"/>
      <c r="J3470" s="11" t="s">
        <v>3277</v>
      </c>
      <c r="K3470" s="11"/>
    </row>
    <row r="3471" spans="2:11" x14ac:dyDescent="0.2">
      <c r="B3471" s="11" t="str">
        <f t="shared" si="108"/>
        <v>15.3-R0200C0680-1</v>
      </c>
      <c r="C3471" s="12">
        <v>15.3</v>
      </c>
      <c r="D3471" s="13" t="s">
        <v>46</v>
      </c>
      <c r="E3471" s="13" t="s">
        <v>142</v>
      </c>
      <c r="F3471" s="11" t="str">
        <f t="shared" si="109"/>
        <v>R0200C0680</v>
      </c>
      <c r="G3471" s="11" t="s">
        <v>1252</v>
      </c>
      <c r="H3471" s="11" t="s">
        <v>1254</v>
      </c>
      <c r="I3471" s="11"/>
      <c r="J3471" s="11" t="s">
        <v>2292</v>
      </c>
      <c r="K3471" s="11"/>
    </row>
    <row r="3472" spans="2:11" x14ac:dyDescent="0.2">
      <c r="B3472" s="11" t="str">
        <f t="shared" si="108"/>
        <v>15.3-R0200C0690-1</v>
      </c>
      <c r="C3472" s="12">
        <v>15.3</v>
      </c>
      <c r="D3472" s="13" t="s">
        <v>46</v>
      </c>
      <c r="E3472" s="13" t="s">
        <v>144</v>
      </c>
      <c r="F3472" s="11" t="str">
        <f t="shared" si="109"/>
        <v>R0200C0690</v>
      </c>
      <c r="G3472" s="11" t="s">
        <v>1252</v>
      </c>
      <c r="H3472" s="11" t="s">
        <v>1254</v>
      </c>
      <c r="I3472" s="11"/>
      <c r="J3472" s="11" t="s">
        <v>2292</v>
      </c>
      <c r="K3472" s="11"/>
    </row>
    <row r="3473" spans="2:11" x14ac:dyDescent="0.2">
      <c r="B3473" s="11" t="str">
        <f t="shared" si="108"/>
        <v>15.3-R0200C0700-1</v>
      </c>
      <c r="C3473" s="12">
        <v>15.3</v>
      </c>
      <c r="D3473" s="13" t="s">
        <v>46</v>
      </c>
      <c r="E3473" s="13" t="s">
        <v>146</v>
      </c>
      <c r="F3473" s="11" t="str">
        <f t="shared" si="109"/>
        <v>R0200C0700</v>
      </c>
      <c r="G3473" s="11" t="s">
        <v>1252</v>
      </c>
      <c r="H3473" s="11" t="s">
        <v>1254</v>
      </c>
      <c r="I3473" s="11"/>
      <c r="J3473" s="11" t="s">
        <v>2292</v>
      </c>
      <c r="K3473" s="11"/>
    </row>
    <row r="3474" spans="2:11" x14ac:dyDescent="0.2">
      <c r="B3474" s="11" t="str">
        <f t="shared" si="108"/>
        <v>15.3-R0200C0710-1</v>
      </c>
      <c r="C3474" s="12">
        <v>15.3</v>
      </c>
      <c r="D3474" s="13" t="s">
        <v>46</v>
      </c>
      <c r="E3474" s="13" t="s">
        <v>148</v>
      </c>
      <c r="F3474" s="11" t="str">
        <f t="shared" si="109"/>
        <v>R0200C0710</v>
      </c>
      <c r="G3474" s="11" t="s">
        <v>1252</v>
      </c>
      <c r="H3474" s="11" t="s">
        <v>1254</v>
      </c>
      <c r="I3474" s="11"/>
      <c r="J3474" s="11" t="s">
        <v>2292</v>
      </c>
      <c r="K3474" s="11"/>
    </row>
    <row r="3475" spans="2:11" x14ac:dyDescent="0.2">
      <c r="B3475" s="11" t="str">
        <f t="shared" si="108"/>
        <v>15.3-R0200C0720-1</v>
      </c>
      <c r="C3475" s="12">
        <v>15.3</v>
      </c>
      <c r="D3475" s="13" t="s">
        <v>46</v>
      </c>
      <c r="E3475" s="13" t="s">
        <v>150</v>
      </c>
      <c r="F3475" s="11" t="str">
        <f t="shared" si="109"/>
        <v>R0200C0720</v>
      </c>
      <c r="G3475" s="11" t="s">
        <v>1252</v>
      </c>
      <c r="H3475" s="11" t="s">
        <v>1254</v>
      </c>
      <c r="I3475" s="11"/>
      <c r="J3475" s="11" t="s">
        <v>2292</v>
      </c>
      <c r="K3475" s="11"/>
    </row>
    <row r="3476" spans="2:11" x14ac:dyDescent="0.2">
      <c r="B3476" s="11" t="str">
        <f t="shared" si="108"/>
        <v>15.3-R0200C0730-1</v>
      </c>
      <c r="C3476" s="12">
        <v>15.3</v>
      </c>
      <c r="D3476" s="13" t="s">
        <v>46</v>
      </c>
      <c r="E3476" s="13" t="s">
        <v>152</v>
      </c>
      <c r="F3476" s="11" t="str">
        <f t="shared" si="109"/>
        <v>R0200C0730</v>
      </c>
      <c r="G3476" s="11" t="s">
        <v>1252</v>
      </c>
      <c r="H3476" s="11" t="s">
        <v>1254</v>
      </c>
      <c r="I3476" s="11"/>
      <c r="J3476" s="11" t="s">
        <v>2292</v>
      </c>
      <c r="K3476" s="11"/>
    </row>
    <row r="3477" spans="2:11" x14ac:dyDescent="0.2">
      <c r="B3477" s="11" t="str">
        <f t="shared" si="108"/>
        <v>15.3-R0200C0740-1</v>
      </c>
      <c r="C3477" s="12">
        <v>15.3</v>
      </c>
      <c r="D3477" s="13" t="s">
        <v>46</v>
      </c>
      <c r="E3477" s="13" t="s">
        <v>154</v>
      </c>
      <c r="F3477" s="11" t="str">
        <f t="shared" si="109"/>
        <v>R0200C0740</v>
      </c>
      <c r="G3477" s="11" t="s">
        <v>1252</v>
      </c>
      <c r="H3477" s="11" t="s">
        <v>3276</v>
      </c>
      <c r="I3477" s="14"/>
      <c r="J3477" s="11" t="s">
        <v>3277</v>
      </c>
      <c r="K3477" s="11"/>
    </row>
    <row r="3478" spans="2:11" x14ac:dyDescent="0.2">
      <c r="B3478" s="11" t="str">
        <f t="shared" si="108"/>
        <v>15.3-R0200C0750-1</v>
      </c>
      <c r="C3478" s="12">
        <v>15.3</v>
      </c>
      <c r="D3478" s="13" t="s">
        <v>46</v>
      </c>
      <c r="E3478" s="13" t="s">
        <v>156</v>
      </c>
      <c r="F3478" s="11" t="str">
        <f t="shared" si="109"/>
        <v>R0200C0750</v>
      </c>
      <c r="G3478" s="11" t="s">
        <v>1252</v>
      </c>
      <c r="H3478" s="11" t="s">
        <v>3276</v>
      </c>
      <c r="I3478" s="14"/>
      <c r="J3478" s="11" t="s">
        <v>3277</v>
      </c>
      <c r="K3478" s="11"/>
    </row>
    <row r="3479" spans="2:11" x14ac:dyDescent="0.2">
      <c r="B3479" s="11" t="str">
        <f t="shared" si="108"/>
        <v>15.3-R0200C0760-1</v>
      </c>
      <c r="C3479" s="12">
        <v>15.3</v>
      </c>
      <c r="D3479" s="13" t="s">
        <v>46</v>
      </c>
      <c r="E3479" s="13" t="s">
        <v>158</v>
      </c>
      <c r="F3479" s="11" t="str">
        <f t="shared" si="109"/>
        <v>R0200C0760</v>
      </c>
      <c r="G3479" s="11" t="s">
        <v>1252</v>
      </c>
      <c r="H3479" s="11" t="s">
        <v>1254</v>
      </c>
      <c r="I3479" s="11"/>
      <c r="J3479" s="11" t="s">
        <v>2292</v>
      </c>
      <c r="K3479" s="11"/>
    </row>
    <row r="3480" spans="2:11" x14ac:dyDescent="0.2">
      <c r="B3480" s="11" t="str">
        <f t="shared" si="108"/>
        <v>15.3-R0200C0770-1</v>
      </c>
      <c r="C3480" s="12">
        <v>15.3</v>
      </c>
      <c r="D3480" s="13" t="s">
        <v>46</v>
      </c>
      <c r="E3480" s="13" t="s">
        <v>160</v>
      </c>
      <c r="F3480" s="11" t="str">
        <f t="shared" si="109"/>
        <v>R0200C0770</v>
      </c>
      <c r="G3480" s="11" t="s">
        <v>1252</v>
      </c>
      <c r="H3480" s="11" t="s">
        <v>1254</v>
      </c>
      <c r="I3480" s="11"/>
      <c r="J3480" s="11" t="s">
        <v>2292</v>
      </c>
      <c r="K3480" s="11"/>
    </row>
    <row r="3481" spans="2:11" x14ac:dyDescent="0.2">
      <c r="B3481" s="11" t="str">
        <f t="shared" si="108"/>
        <v>15.3-R0200C0780-1</v>
      </c>
      <c r="C3481" s="12">
        <v>15.3</v>
      </c>
      <c r="D3481" s="13" t="s">
        <v>46</v>
      </c>
      <c r="E3481" s="13" t="s">
        <v>162</v>
      </c>
      <c r="F3481" s="11" t="str">
        <f t="shared" si="109"/>
        <v>R0200C0780</v>
      </c>
      <c r="G3481" s="11" t="s">
        <v>1252</v>
      </c>
      <c r="H3481" s="11" t="s">
        <v>3276</v>
      </c>
      <c r="I3481" s="14"/>
      <c r="J3481" s="11" t="s">
        <v>3277</v>
      </c>
      <c r="K3481" s="11"/>
    </row>
    <row r="3482" spans="2:11" x14ac:dyDescent="0.2">
      <c r="B3482" s="11" t="str">
        <f t="shared" si="108"/>
        <v>15.3-R0200C0790-1</v>
      </c>
      <c r="C3482" s="12">
        <v>15.3</v>
      </c>
      <c r="D3482" s="13" t="s">
        <v>46</v>
      </c>
      <c r="E3482" s="13" t="s">
        <v>164</v>
      </c>
      <c r="F3482" s="11" t="str">
        <f t="shared" si="109"/>
        <v>R0200C0790</v>
      </c>
      <c r="G3482" s="11" t="s">
        <v>1252</v>
      </c>
      <c r="H3482" s="11" t="s">
        <v>3276</v>
      </c>
      <c r="I3482" s="14"/>
      <c r="J3482" s="11" t="s">
        <v>3277</v>
      </c>
      <c r="K3482" s="11"/>
    </row>
    <row r="3483" spans="2:11" x14ac:dyDescent="0.2">
      <c r="B3483" s="11" t="str">
        <f t="shared" si="108"/>
        <v>15.3-R0200C0800-1</v>
      </c>
      <c r="C3483" s="12">
        <v>15.3</v>
      </c>
      <c r="D3483" s="13" t="s">
        <v>46</v>
      </c>
      <c r="E3483" s="13" t="s">
        <v>166</v>
      </c>
      <c r="F3483" s="11" t="str">
        <f t="shared" si="109"/>
        <v>R0200C0800</v>
      </c>
      <c r="G3483" s="11" t="s">
        <v>1252</v>
      </c>
      <c r="H3483" s="11" t="s">
        <v>1254</v>
      </c>
      <c r="I3483" s="11"/>
      <c r="J3483" s="11" t="s">
        <v>2292</v>
      </c>
      <c r="K3483" s="11"/>
    </row>
    <row r="3484" spans="2:11" x14ac:dyDescent="0.2">
      <c r="B3484" s="11" t="str">
        <f t="shared" si="108"/>
        <v>15.3-R0200C0810-1</v>
      </c>
      <c r="C3484" s="12">
        <v>15.3</v>
      </c>
      <c r="D3484" s="13" t="s">
        <v>46</v>
      </c>
      <c r="E3484" s="13" t="s">
        <v>168</v>
      </c>
      <c r="F3484" s="11" t="str">
        <f t="shared" si="109"/>
        <v>R0200C0810</v>
      </c>
      <c r="G3484" s="11" t="s">
        <v>1252</v>
      </c>
      <c r="H3484" s="11" t="s">
        <v>1254</v>
      </c>
      <c r="I3484" s="11"/>
      <c r="J3484" s="11" t="s">
        <v>2292</v>
      </c>
      <c r="K3484" s="11"/>
    </row>
    <row r="3485" spans="2:11" x14ac:dyDescent="0.2">
      <c r="B3485" s="11" t="str">
        <f t="shared" si="108"/>
        <v>15.3-R0200C0820-1</v>
      </c>
      <c r="C3485" s="12">
        <v>15.3</v>
      </c>
      <c r="D3485" s="13" t="s">
        <v>46</v>
      </c>
      <c r="E3485" s="13" t="s">
        <v>170</v>
      </c>
      <c r="F3485" s="11" t="str">
        <f t="shared" si="109"/>
        <v>R0200C0820</v>
      </c>
      <c r="G3485" s="11" t="s">
        <v>1252</v>
      </c>
      <c r="H3485" s="11" t="s">
        <v>3276</v>
      </c>
      <c r="I3485" s="14"/>
      <c r="J3485" s="11" t="s">
        <v>3277</v>
      </c>
      <c r="K3485" s="11"/>
    </row>
    <row r="3486" spans="2:11" x14ac:dyDescent="0.2">
      <c r="B3486" s="11" t="str">
        <f t="shared" si="108"/>
        <v>15.3-R0200C0830-1</v>
      </c>
      <c r="C3486" s="12">
        <v>15.3</v>
      </c>
      <c r="D3486" s="13" t="s">
        <v>46</v>
      </c>
      <c r="E3486" s="13" t="s">
        <v>172</v>
      </c>
      <c r="F3486" s="11" t="str">
        <f t="shared" si="109"/>
        <v>R0200C0830</v>
      </c>
      <c r="G3486" s="11" t="s">
        <v>1252</v>
      </c>
      <c r="H3486" s="11" t="s">
        <v>1254</v>
      </c>
      <c r="I3486" s="11"/>
      <c r="J3486" s="11" t="s">
        <v>2292</v>
      </c>
      <c r="K3486" s="11"/>
    </row>
    <row r="3487" spans="2:11" x14ac:dyDescent="0.2">
      <c r="B3487" s="11" t="str">
        <f t="shared" si="108"/>
        <v>15.3-R0200C0840-1</v>
      </c>
      <c r="C3487" s="12">
        <v>15.3</v>
      </c>
      <c r="D3487" s="13" t="s">
        <v>46</v>
      </c>
      <c r="E3487" s="13" t="s">
        <v>174</v>
      </c>
      <c r="F3487" s="11" t="str">
        <f t="shared" si="109"/>
        <v>R0200C0840</v>
      </c>
      <c r="G3487" s="11" t="s">
        <v>1252</v>
      </c>
      <c r="H3487" s="11" t="s">
        <v>3276</v>
      </c>
      <c r="I3487" s="14"/>
      <c r="J3487" s="11" t="s">
        <v>3277</v>
      </c>
      <c r="K3487" s="11"/>
    </row>
    <row r="3488" spans="2:11" x14ac:dyDescent="0.2">
      <c r="B3488" s="11" t="str">
        <f t="shared" si="108"/>
        <v>15.3-R0200C0850-1</v>
      </c>
      <c r="C3488" s="12">
        <v>15.3</v>
      </c>
      <c r="D3488" s="13" t="s">
        <v>46</v>
      </c>
      <c r="E3488" s="13" t="s">
        <v>176</v>
      </c>
      <c r="F3488" s="11" t="str">
        <f t="shared" si="109"/>
        <v>R0200C0850</v>
      </c>
      <c r="G3488" s="11" t="s">
        <v>1252</v>
      </c>
      <c r="H3488" s="11" t="s">
        <v>3276</v>
      </c>
      <c r="I3488" s="14"/>
      <c r="J3488" s="11" t="s">
        <v>3277</v>
      </c>
      <c r="K3488" s="11"/>
    </row>
    <row r="3489" spans="2:11" x14ac:dyDescent="0.2">
      <c r="B3489" s="11" t="str">
        <f t="shared" si="108"/>
        <v>15.3-R0200C0860-1</v>
      </c>
      <c r="C3489" s="12">
        <v>15.3</v>
      </c>
      <c r="D3489" s="13" t="s">
        <v>46</v>
      </c>
      <c r="E3489" s="13" t="s">
        <v>178</v>
      </c>
      <c r="F3489" s="11" t="str">
        <f t="shared" si="109"/>
        <v>R0200C0860</v>
      </c>
      <c r="G3489" s="11" t="s">
        <v>1252</v>
      </c>
      <c r="H3489" s="11" t="s">
        <v>3276</v>
      </c>
      <c r="I3489" s="14"/>
      <c r="J3489" s="11" t="s">
        <v>3277</v>
      </c>
      <c r="K3489" s="11"/>
    </row>
    <row r="3490" spans="2:11" x14ac:dyDescent="0.2">
      <c r="B3490" s="11" t="str">
        <f t="shared" si="108"/>
        <v>15.3-R0200C0870-1</v>
      </c>
      <c r="C3490" s="12">
        <v>15.3</v>
      </c>
      <c r="D3490" s="13" t="s">
        <v>46</v>
      </c>
      <c r="E3490" s="13" t="s">
        <v>180</v>
      </c>
      <c r="F3490" s="11" t="str">
        <f t="shared" si="109"/>
        <v>R0200C0870</v>
      </c>
      <c r="G3490" s="11" t="s">
        <v>1252</v>
      </c>
      <c r="H3490" s="11" t="s">
        <v>3276</v>
      </c>
      <c r="I3490" s="14"/>
      <c r="J3490" s="11" t="s">
        <v>3277</v>
      </c>
      <c r="K3490" s="11"/>
    </row>
    <row r="3491" spans="2:11" x14ac:dyDescent="0.2">
      <c r="B3491" s="11" t="str">
        <f t="shared" si="108"/>
        <v>15.3-R0200C0880-1</v>
      </c>
      <c r="C3491" s="12">
        <v>15.3</v>
      </c>
      <c r="D3491" s="13" t="s">
        <v>46</v>
      </c>
      <c r="E3491" s="13" t="s">
        <v>182</v>
      </c>
      <c r="F3491" s="11" t="str">
        <f t="shared" si="109"/>
        <v>R0200C0880</v>
      </c>
      <c r="G3491" s="11" t="s">
        <v>1252</v>
      </c>
      <c r="H3491" s="11" t="s">
        <v>1254</v>
      </c>
      <c r="I3491" s="11"/>
      <c r="J3491" s="11" t="s">
        <v>2292</v>
      </c>
      <c r="K3491" s="11"/>
    </row>
    <row r="3492" spans="2:11" x14ac:dyDescent="0.2">
      <c r="B3492" s="11" t="str">
        <f t="shared" si="108"/>
        <v>15.3-R0200C0890-1</v>
      </c>
      <c r="C3492" s="12">
        <v>15.3</v>
      </c>
      <c r="D3492" s="13" t="s">
        <v>46</v>
      </c>
      <c r="E3492" s="13" t="s">
        <v>184</v>
      </c>
      <c r="F3492" s="11" t="str">
        <f t="shared" si="109"/>
        <v>R0200C0890</v>
      </c>
      <c r="G3492" s="11" t="s">
        <v>1252</v>
      </c>
      <c r="H3492" s="11" t="s">
        <v>3276</v>
      </c>
      <c r="I3492" s="14"/>
      <c r="J3492" s="11" t="s">
        <v>3277</v>
      </c>
      <c r="K3492" s="11"/>
    </row>
    <row r="3493" spans="2:11" x14ac:dyDescent="0.2">
      <c r="B3493" s="11" t="str">
        <f t="shared" si="108"/>
        <v>15.3-R0200C0900-1</v>
      </c>
      <c r="C3493" s="12">
        <v>15.3</v>
      </c>
      <c r="D3493" s="13" t="s">
        <v>46</v>
      </c>
      <c r="E3493" s="13" t="s">
        <v>186</v>
      </c>
      <c r="F3493" s="11" t="str">
        <f t="shared" si="109"/>
        <v>R0200C0900</v>
      </c>
      <c r="G3493" s="11" t="s">
        <v>1252</v>
      </c>
      <c r="H3493" s="11" t="s">
        <v>1254</v>
      </c>
      <c r="I3493" s="11"/>
      <c r="J3493" s="11" t="s">
        <v>2292</v>
      </c>
      <c r="K3493" s="11"/>
    </row>
    <row r="3494" spans="2:11" x14ac:dyDescent="0.2">
      <c r="B3494" s="11" t="str">
        <f t="shared" si="108"/>
        <v>15.3-R0200C0910-1</v>
      </c>
      <c r="C3494" s="12">
        <v>15.3</v>
      </c>
      <c r="D3494" s="13" t="s">
        <v>46</v>
      </c>
      <c r="E3494" s="13" t="s">
        <v>188</v>
      </c>
      <c r="F3494" s="11" t="str">
        <f t="shared" si="109"/>
        <v>R0200C0910</v>
      </c>
      <c r="G3494" s="11" t="s">
        <v>1252</v>
      </c>
      <c r="H3494" s="11" t="s">
        <v>1254</v>
      </c>
      <c r="I3494" s="11"/>
      <c r="J3494" s="11" t="s">
        <v>2292</v>
      </c>
      <c r="K3494" s="11"/>
    </row>
    <row r="3495" spans="2:11" x14ac:dyDescent="0.2">
      <c r="B3495" s="11" t="str">
        <f t="shared" si="108"/>
        <v>15.3-R0200C0920-1</v>
      </c>
      <c r="C3495" s="12">
        <v>15.3</v>
      </c>
      <c r="D3495" s="13" t="s">
        <v>46</v>
      </c>
      <c r="E3495" s="13" t="s">
        <v>190</v>
      </c>
      <c r="F3495" s="11" t="str">
        <f t="shared" si="109"/>
        <v>R0200C0920</v>
      </c>
      <c r="G3495" s="11" t="s">
        <v>1252</v>
      </c>
      <c r="H3495" s="11" t="s">
        <v>3276</v>
      </c>
      <c r="I3495" s="14"/>
      <c r="J3495" s="11" t="s">
        <v>3277</v>
      </c>
      <c r="K3495" s="11"/>
    </row>
    <row r="3496" spans="2:11" x14ac:dyDescent="0.2">
      <c r="B3496" s="11" t="str">
        <f t="shared" si="108"/>
        <v>15.3-R0200C0930-1</v>
      </c>
      <c r="C3496" s="12">
        <v>15.3</v>
      </c>
      <c r="D3496" s="13" t="s">
        <v>46</v>
      </c>
      <c r="E3496" s="13" t="s">
        <v>192</v>
      </c>
      <c r="F3496" s="11" t="str">
        <f t="shared" si="109"/>
        <v>R0200C0930</v>
      </c>
      <c r="G3496" s="11" t="s">
        <v>1252</v>
      </c>
      <c r="H3496" s="11" t="s">
        <v>3276</v>
      </c>
      <c r="I3496" s="14"/>
      <c r="J3496" s="11" t="s">
        <v>3277</v>
      </c>
      <c r="K3496" s="11"/>
    </row>
    <row r="3497" spans="2:11" x14ac:dyDescent="0.2">
      <c r="B3497" s="11" t="str">
        <f t="shared" si="108"/>
        <v>15.3-R0200C0940-1</v>
      </c>
      <c r="C3497" s="12">
        <v>15.3</v>
      </c>
      <c r="D3497" s="13" t="s">
        <v>46</v>
      </c>
      <c r="E3497" s="13" t="s">
        <v>194</v>
      </c>
      <c r="F3497" s="11" t="str">
        <f t="shared" si="109"/>
        <v>R0200C0940</v>
      </c>
      <c r="G3497" s="11" t="s">
        <v>1252</v>
      </c>
      <c r="H3497" s="11" t="s">
        <v>1254</v>
      </c>
      <c r="I3497" s="11"/>
      <c r="J3497" s="11" t="s">
        <v>2292</v>
      </c>
      <c r="K3497" s="11"/>
    </row>
    <row r="3498" spans="2:11" x14ac:dyDescent="0.2">
      <c r="B3498" s="11" t="str">
        <f t="shared" si="108"/>
        <v>15.3-R0200C0950-1</v>
      </c>
      <c r="C3498" s="12">
        <v>15.3</v>
      </c>
      <c r="D3498" s="13" t="s">
        <v>46</v>
      </c>
      <c r="E3498" s="13" t="s">
        <v>196</v>
      </c>
      <c r="F3498" s="11" t="str">
        <f t="shared" si="109"/>
        <v>R0200C0950</v>
      </c>
      <c r="G3498" s="11" t="s">
        <v>1252</v>
      </c>
      <c r="H3498" s="11" t="s">
        <v>3276</v>
      </c>
      <c r="I3498" s="14"/>
      <c r="J3498" s="11" t="s">
        <v>3277</v>
      </c>
      <c r="K3498" s="11"/>
    </row>
    <row r="3499" spans="2:11" x14ac:dyDescent="0.2">
      <c r="B3499" s="11" t="str">
        <f t="shared" si="108"/>
        <v>15.3-R0200C0960-1</v>
      </c>
      <c r="C3499" s="12">
        <v>15.3</v>
      </c>
      <c r="D3499" s="13" t="s">
        <v>46</v>
      </c>
      <c r="E3499" s="13" t="s">
        <v>198</v>
      </c>
      <c r="F3499" s="11" t="str">
        <f t="shared" si="109"/>
        <v>R0200C0960</v>
      </c>
      <c r="G3499" s="11" t="s">
        <v>1252</v>
      </c>
      <c r="H3499" s="11" t="s">
        <v>3276</v>
      </c>
      <c r="I3499" s="14"/>
      <c r="J3499" s="11" t="s">
        <v>3277</v>
      </c>
      <c r="K3499" s="11"/>
    </row>
    <row r="3500" spans="2:11" x14ac:dyDescent="0.2">
      <c r="B3500" s="11" t="str">
        <f t="shared" si="108"/>
        <v>15.3-R0200C0970-1</v>
      </c>
      <c r="C3500" s="12">
        <v>15.3</v>
      </c>
      <c r="D3500" s="13" t="s">
        <v>46</v>
      </c>
      <c r="E3500" s="13" t="s">
        <v>200</v>
      </c>
      <c r="F3500" s="11" t="str">
        <f t="shared" si="109"/>
        <v>R0200C0970</v>
      </c>
      <c r="G3500" s="11" t="s">
        <v>1252</v>
      </c>
      <c r="H3500" s="11" t="s">
        <v>1254</v>
      </c>
      <c r="I3500" s="11"/>
      <c r="J3500" s="11" t="s">
        <v>2292</v>
      </c>
      <c r="K3500" s="11"/>
    </row>
    <row r="3501" spans="2:11" x14ac:dyDescent="0.2">
      <c r="B3501" s="11" t="str">
        <f t="shared" si="108"/>
        <v>15.3-R0200C0980-1</v>
      </c>
      <c r="C3501" s="12">
        <v>15.3</v>
      </c>
      <c r="D3501" s="13" t="s">
        <v>46</v>
      </c>
      <c r="E3501" s="13" t="s">
        <v>202</v>
      </c>
      <c r="F3501" s="11" t="str">
        <f t="shared" si="109"/>
        <v>R0200C0980</v>
      </c>
      <c r="G3501" s="11" t="s">
        <v>1252</v>
      </c>
      <c r="H3501" s="11" t="s">
        <v>1254</v>
      </c>
      <c r="I3501" s="11"/>
      <c r="J3501" s="11" t="s">
        <v>2292</v>
      </c>
      <c r="K3501" s="11"/>
    </row>
    <row r="3502" spans="2:11" x14ac:dyDescent="0.2">
      <c r="B3502" s="11" t="str">
        <f t="shared" si="108"/>
        <v>15.3-R0200C0990-1</v>
      </c>
      <c r="C3502" s="12">
        <v>15.3</v>
      </c>
      <c r="D3502" s="13" t="s">
        <v>46</v>
      </c>
      <c r="E3502" s="13" t="s">
        <v>204</v>
      </c>
      <c r="F3502" s="11" t="str">
        <f t="shared" si="109"/>
        <v>R0200C0990</v>
      </c>
      <c r="G3502" s="11" t="s">
        <v>1252</v>
      </c>
      <c r="H3502" s="11" t="s">
        <v>3276</v>
      </c>
      <c r="I3502" s="14"/>
      <c r="J3502" s="11" t="s">
        <v>3277</v>
      </c>
      <c r="K3502" s="11"/>
    </row>
    <row r="3503" spans="2:11" x14ac:dyDescent="0.2">
      <c r="B3503" s="11" t="str">
        <f t="shared" si="108"/>
        <v>15.3-R0200C1000-1</v>
      </c>
      <c r="C3503" s="12">
        <v>15.3</v>
      </c>
      <c r="D3503" s="13" t="s">
        <v>46</v>
      </c>
      <c r="E3503" s="13" t="s">
        <v>206</v>
      </c>
      <c r="F3503" s="11" t="str">
        <f t="shared" si="109"/>
        <v>R0200C1000</v>
      </c>
      <c r="G3503" s="11" t="s">
        <v>1252</v>
      </c>
      <c r="H3503" s="11" t="s">
        <v>3276</v>
      </c>
      <c r="I3503" s="14"/>
      <c r="J3503" s="11" t="s">
        <v>3277</v>
      </c>
      <c r="K3503" s="11"/>
    </row>
    <row r="3504" spans="2:11" x14ac:dyDescent="0.2">
      <c r="B3504" s="11" t="str">
        <f t="shared" si="108"/>
        <v>15.3-R0200C1010-1</v>
      </c>
      <c r="C3504" s="12">
        <v>15.3</v>
      </c>
      <c r="D3504" s="13" t="s">
        <v>46</v>
      </c>
      <c r="E3504" s="13" t="s">
        <v>208</v>
      </c>
      <c r="F3504" s="11" t="str">
        <f t="shared" si="109"/>
        <v>R0200C1010</v>
      </c>
      <c r="G3504" s="11" t="s">
        <v>1252</v>
      </c>
      <c r="H3504" s="11" t="s">
        <v>1254</v>
      </c>
      <c r="I3504" s="11"/>
      <c r="J3504" s="11" t="s">
        <v>2292</v>
      </c>
      <c r="K3504" s="11"/>
    </row>
    <row r="3505" spans="2:11" x14ac:dyDescent="0.2">
      <c r="B3505" s="11" t="str">
        <f t="shared" si="108"/>
        <v>15.3-R0200C1020-1</v>
      </c>
      <c r="C3505" s="12">
        <v>15.3</v>
      </c>
      <c r="D3505" s="13" t="s">
        <v>46</v>
      </c>
      <c r="E3505" s="13" t="s">
        <v>210</v>
      </c>
      <c r="F3505" s="11" t="str">
        <f t="shared" si="109"/>
        <v>R0200C1020</v>
      </c>
      <c r="G3505" s="11" t="s">
        <v>1252</v>
      </c>
      <c r="H3505" s="11" t="s">
        <v>3276</v>
      </c>
      <c r="I3505" s="14"/>
      <c r="J3505" s="11" t="s">
        <v>3277</v>
      </c>
      <c r="K3505" s="11"/>
    </row>
    <row r="3506" spans="2:11" x14ac:dyDescent="0.2">
      <c r="B3506" s="11" t="str">
        <f t="shared" si="108"/>
        <v>15.3-R0200C1030-1</v>
      </c>
      <c r="C3506" s="12">
        <v>15.3</v>
      </c>
      <c r="D3506" s="13" t="s">
        <v>46</v>
      </c>
      <c r="E3506" s="13" t="s">
        <v>211</v>
      </c>
      <c r="F3506" s="11" t="str">
        <f t="shared" si="109"/>
        <v>R0200C1030</v>
      </c>
      <c r="G3506" s="11" t="s">
        <v>1252</v>
      </c>
      <c r="H3506" s="11" t="s">
        <v>3276</v>
      </c>
      <c r="I3506" s="14"/>
      <c r="J3506" s="11" t="s">
        <v>3277</v>
      </c>
      <c r="K3506" s="11"/>
    </row>
    <row r="3507" spans="2:11" x14ac:dyDescent="0.2">
      <c r="B3507" s="11" t="str">
        <f t="shared" si="108"/>
        <v>15.3-R0200C1040-1</v>
      </c>
      <c r="C3507" s="12">
        <v>15.3</v>
      </c>
      <c r="D3507" s="13" t="s">
        <v>46</v>
      </c>
      <c r="E3507" s="13" t="s">
        <v>213</v>
      </c>
      <c r="F3507" s="11" t="str">
        <f t="shared" si="109"/>
        <v>R0200C1040</v>
      </c>
      <c r="G3507" s="11" t="s">
        <v>1252</v>
      </c>
      <c r="H3507" s="11" t="s">
        <v>1254</v>
      </c>
      <c r="I3507" s="11"/>
      <c r="J3507" s="11" t="s">
        <v>2292</v>
      </c>
      <c r="K3507" s="11"/>
    </row>
    <row r="3508" spans="2:11" x14ac:dyDescent="0.2">
      <c r="B3508" s="11" t="str">
        <f t="shared" si="108"/>
        <v>15.3-R0200C1050-1</v>
      </c>
      <c r="C3508" s="12">
        <v>15.3</v>
      </c>
      <c r="D3508" s="13" t="s">
        <v>46</v>
      </c>
      <c r="E3508" s="13" t="s">
        <v>215</v>
      </c>
      <c r="F3508" s="11" t="str">
        <f t="shared" si="109"/>
        <v>R0200C1050</v>
      </c>
      <c r="G3508" s="11" t="s">
        <v>1252</v>
      </c>
      <c r="H3508" s="11" t="s">
        <v>3276</v>
      </c>
      <c r="I3508" s="14"/>
      <c r="J3508" s="11" t="s">
        <v>3277</v>
      </c>
      <c r="K3508" s="11"/>
    </row>
    <row r="3509" spans="2:11" x14ac:dyDescent="0.2">
      <c r="B3509" s="11" t="str">
        <f t="shared" si="108"/>
        <v>15.3-R0200C1060-1</v>
      </c>
      <c r="C3509" s="12">
        <v>15.3</v>
      </c>
      <c r="D3509" s="13" t="s">
        <v>46</v>
      </c>
      <c r="E3509" s="13" t="s">
        <v>217</v>
      </c>
      <c r="F3509" s="11" t="str">
        <f t="shared" si="109"/>
        <v>R0200C1060</v>
      </c>
      <c r="G3509" s="11" t="s">
        <v>1252</v>
      </c>
      <c r="H3509" s="11" t="s">
        <v>3276</v>
      </c>
      <c r="I3509" s="14"/>
      <c r="J3509" s="11" t="s">
        <v>3277</v>
      </c>
      <c r="K3509" s="11"/>
    </row>
    <row r="3510" spans="2:11" x14ac:dyDescent="0.2">
      <c r="B3510" s="11" t="str">
        <f t="shared" si="108"/>
        <v>15.3-R0200C1070-1</v>
      </c>
      <c r="C3510" s="12">
        <v>15.3</v>
      </c>
      <c r="D3510" s="13" t="s">
        <v>46</v>
      </c>
      <c r="E3510" s="13" t="s">
        <v>219</v>
      </c>
      <c r="F3510" s="11" t="str">
        <f t="shared" si="109"/>
        <v>R0200C1070</v>
      </c>
      <c r="G3510" s="11" t="s">
        <v>1252</v>
      </c>
      <c r="H3510" s="11" t="s">
        <v>1254</v>
      </c>
      <c r="I3510" s="11"/>
      <c r="J3510" s="11" t="s">
        <v>2292</v>
      </c>
      <c r="K3510" s="11"/>
    </row>
    <row r="3511" spans="2:11" x14ac:dyDescent="0.2">
      <c r="B3511" s="11" t="str">
        <f t="shared" si="108"/>
        <v>15.3-R0200C1080-1</v>
      </c>
      <c r="C3511" s="12">
        <v>15.3</v>
      </c>
      <c r="D3511" s="13" t="s">
        <v>46</v>
      </c>
      <c r="E3511" s="13" t="s">
        <v>221</v>
      </c>
      <c r="F3511" s="11" t="str">
        <f t="shared" si="109"/>
        <v>R0200C1080</v>
      </c>
      <c r="G3511" s="11" t="s">
        <v>1252</v>
      </c>
      <c r="H3511" s="11" t="s">
        <v>3276</v>
      </c>
      <c r="I3511" s="14"/>
      <c r="J3511" s="11" t="s">
        <v>3277</v>
      </c>
      <c r="K3511" s="11"/>
    </row>
    <row r="3512" spans="2:11" x14ac:dyDescent="0.2">
      <c r="B3512" s="11" t="str">
        <f t="shared" si="108"/>
        <v>15.3-R0200C1090-1</v>
      </c>
      <c r="C3512" s="12">
        <v>15.3</v>
      </c>
      <c r="D3512" s="13" t="s">
        <v>46</v>
      </c>
      <c r="E3512" s="13" t="s">
        <v>223</v>
      </c>
      <c r="F3512" s="11" t="str">
        <f t="shared" si="109"/>
        <v>R0200C1090</v>
      </c>
      <c r="G3512" s="11" t="s">
        <v>1252</v>
      </c>
      <c r="H3512" s="11" t="s">
        <v>3276</v>
      </c>
      <c r="I3512" s="14"/>
      <c r="J3512" s="11" t="s">
        <v>3277</v>
      </c>
      <c r="K3512" s="11"/>
    </row>
    <row r="3513" spans="2:11" x14ac:dyDescent="0.2">
      <c r="B3513" s="11" t="str">
        <f t="shared" si="108"/>
        <v>15.3-R0200C1100-1</v>
      </c>
      <c r="C3513" s="12">
        <v>15.3</v>
      </c>
      <c r="D3513" s="13" t="s">
        <v>46</v>
      </c>
      <c r="E3513" s="13" t="s">
        <v>225</v>
      </c>
      <c r="F3513" s="11" t="str">
        <f t="shared" si="109"/>
        <v>R0200C1100</v>
      </c>
      <c r="G3513" s="11" t="s">
        <v>1252</v>
      </c>
      <c r="H3513" s="11" t="s">
        <v>1254</v>
      </c>
      <c r="I3513" s="11"/>
      <c r="J3513" s="11" t="s">
        <v>2292</v>
      </c>
      <c r="K3513" s="11"/>
    </row>
    <row r="3514" spans="2:11" x14ac:dyDescent="0.2">
      <c r="B3514" s="11" t="str">
        <f t="shared" si="108"/>
        <v>15.3-R0200C1110-1</v>
      </c>
      <c r="C3514" s="12">
        <v>15.3</v>
      </c>
      <c r="D3514" s="13" t="s">
        <v>46</v>
      </c>
      <c r="E3514" s="13" t="s">
        <v>227</v>
      </c>
      <c r="F3514" s="11" t="str">
        <f t="shared" si="109"/>
        <v>R0200C1110</v>
      </c>
      <c r="G3514" s="11" t="s">
        <v>1252</v>
      </c>
      <c r="H3514" s="11" t="s">
        <v>3276</v>
      </c>
      <c r="I3514" s="14"/>
      <c r="J3514" s="11" t="s">
        <v>3277</v>
      </c>
      <c r="K3514" s="11"/>
    </row>
    <row r="3515" spans="2:11" x14ac:dyDescent="0.2">
      <c r="B3515" s="11" t="str">
        <f t="shared" si="108"/>
        <v>15.3-R0200C1120-1</v>
      </c>
      <c r="C3515" s="12">
        <v>15.3</v>
      </c>
      <c r="D3515" s="13" t="s">
        <v>46</v>
      </c>
      <c r="E3515" s="13" t="s">
        <v>229</v>
      </c>
      <c r="F3515" s="11" t="str">
        <f t="shared" si="109"/>
        <v>R0200C1120</v>
      </c>
      <c r="G3515" s="11" t="s">
        <v>1252</v>
      </c>
      <c r="H3515" s="11" t="s">
        <v>1254</v>
      </c>
      <c r="I3515" s="11"/>
      <c r="J3515" s="11" t="s">
        <v>2292</v>
      </c>
      <c r="K3515" s="11"/>
    </row>
    <row r="3516" spans="2:11" x14ac:dyDescent="0.2">
      <c r="B3516" s="11" t="str">
        <f t="shared" si="108"/>
        <v>15.3-R0200C1130-1</v>
      </c>
      <c r="C3516" s="12">
        <v>15.3</v>
      </c>
      <c r="D3516" s="13" t="s">
        <v>46</v>
      </c>
      <c r="E3516" s="13" t="s">
        <v>231</v>
      </c>
      <c r="F3516" s="11" t="str">
        <f t="shared" si="109"/>
        <v>R0200C1130</v>
      </c>
      <c r="G3516" s="11" t="s">
        <v>1252</v>
      </c>
      <c r="H3516" s="11" t="s">
        <v>3276</v>
      </c>
      <c r="I3516" s="14"/>
      <c r="J3516" s="11" t="s">
        <v>3277</v>
      </c>
      <c r="K3516" s="11"/>
    </row>
    <row r="3517" spans="2:11" x14ac:dyDescent="0.2">
      <c r="B3517" s="11" t="str">
        <f t="shared" si="108"/>
        <v>15.3-R0200C1140-1</v>
      </c>
      <c r="C3517" s="12">
        <v>15.3</v>
      </c>
      <c r="D3517" s="13" t="s">
        <v>46</v>
      </c>
      <c r="E3517" s="13" t="s">
        <v>233</v>
      </c>
      <c r="F3517" s="11" t="str">
        <f t="shared" si="109"/>
        <v>R0200C1140</v>
      </c>
      <c r="G3517" s="11" t="s">
        <v>1252</v>
      </c>
      <c r="H3517" s="11" t="s">
        <v>1254</v>
      </c>
      <c r="I3517" s="11"/>
      <c r="J3517" s="11" t="s">
        <v>2292</v>
      </c>
      <c r="K3517" s="11"/>
    </row>
    <row r="3518" spans="2:11" x14ac:dyDescent="0.2">
      <c r="B3518" s="11" t="str">
        <f t="shared" si="108"/>
        <v>15.3-R0200C1150-1</v>
      </c>
      <c r="C3518" s="12">
        <v>15.3</v>
      </c>
      <c r="D3518" s="13" t="s">
        <v>46</v>
      </c>
      <c r="E3518" s="13" t="s">
        <v>235</v>
      </c>
      <c r="F3518" s="11" t="str">
        <f t="shared" si="109"/>
        <v>R0200C1150</v>
      </c>
      <c r="G3518" s="11" t="s">
        <v>1252</v>
      </c>
      <c r="H3518" s="11" t="s">
        <v>3276</v>
      </c>
      <c r="I3518" s="14"/>
      <c r="J3518" s="11" t="s">
        <v>3277</v>
      </c>
      <c r="K3518" s="11"/>
    </row>
    <row r="3519" spans="2:11" x14ac:dyDescent="0.2">
      <c r="B3519" s="11" t="str">
        <f t="shared" si="108"/>
        <v>15.3-R0200C1160-1</v>
      </c>
      <c r="C3519" s="12">
        <v>15.3</v>
      </c>
      <c r="D3519" s="13" t="s">
        <v>46</v>
      </c>
      <c r="E3519" s="13" t="s">
        <v>237</v>
      </c>
      <c r="F3519" s="11" t="str">
        <f t="shared" si="109"/>
        <v>R0200C1160</v>
      </c>
      <c r="G3519" s="11" t="s">
        <v>1252</v>
      </c>
      <c r="H3519" s="11" t="s">
        <v>3276</v>
      </c>
      <c r="I3519" s="14"/>
      <c r="J3519" s="11" t="s">
        <v>3277</v>
      </c>
      <c r="K3519" s="11"/>
    </row>
    <row r="3520" spans="2:11" x14ac:dyDescent="0.2">
      <c r="B3520" s="11" t="str">
        <f t="shared" si="108"/>
        <v>15.3-R0200C1170-1</v>
      </c>
      <c r="C3520" s="12">
        <v>15.3</v>
      </c>
      <c r="D3520" s="13" t="s">
        <v>46</v>
      </c>
      <c r="E3520" s="13" t="s">
        <v>239</v>
      </c>
      <c r="F3520" s="11" t="str">
        <f t="shared" si="109"/>
        <v>R0200C1170</v>
      </c>
      <c r="G3520" s="11" t="s">
        <v>1252</v>
      </c>
      <c r="H3520" s="11" t="s">
        <v>3276</v>
      </c>
      <c r="I3520" s="14"/>
      <c r="J3520" s="11" t="s">
        <v>3277</v>
      </c>
      <c r="K3520" s="11"/>
    </row>
    <row r="3521" spans="2:11" x14ac:dyDescent="0.2">
      <c r="B3521" s="11" t="str">
        <f t="shared" si="108"/>
        <v>15.3-R0200C1180-1</v>
      </c>
      <c r="C3521" s="12">
        <v>15.3</v>
      </c>
      <c r="D3521" s="13" t="s">
        <v>46</v>
      </c>
      <c r="E3521" s="13" t="s">
        <v>241</v>
      </c>
      <c r="F3521" s="11" t="str">
        <f t="shared" si="109"/>
        <v>R0200C1180</v>
      </c>
      <c r="G3521" s="11" t="s">
        <v>1252</v>
      </c>
      <c r="H3521" s="11" t="s">
        <v>3276</v>
      </c>
      <c r="I3521" s="14"/>
      <c r="J3521" s="11" t="s">
        <v>3277</v>
      </c>
      <c r="K3521" s="11"/>
    </row>
    <row r="3522" spans="2:11" x14ac:dyDescent="0.2">
      <c r="B3522" s="11" t="str">
        <f t="shared" si="108"/>
        <v>15.3-R0200C1190-1</v>
      </c>
      <c r="C3522" s="12">
        <v>15.3</v>
      </c>
      <c r="D3522" s="13" t="s">
        <v>46</v>
      </c>
      <c r="E3522" s="13" t="s">
        <v>243</v>
      </c>
      <c r="F3522" s="11" t="str">
        <f t="shared" si="109"/>
        <v>R0200C1190</v>
      </c>
      <c r="G3522" s="11" t="s">
        <v>1252</v>
      </c>
      <c r="H3522" s="11" t="s">
        <v>3276</v>
      </c>
      <c r="I3522" s="14"/>
      <c r="J3522" s="11" t="s">
        <v>3277</v>
      </c>
      <c r="K3522" s="11"/>
    </row>
    <row r="3523" spans="2:11" x14ac:dyDescent="0.2">
      <c r="B3523" s="11" t="str">
        <f t="shared" ref="B3523:B3586" si="110">+C3523&amp;"-"&amp;F3523&amp;"-1"</f>
        <v>15.3-R0200C1200-1</v>
      </c>
      <c r="C3523" s="12">
        <v>15.3</v>
      </c>
      <c r="D3523" s="13" t="s">
        <v>46</v>
      </c>
      <c r="E3523" s="13" t="s">
        <v>245</v>
      </c>
      <c r="F3523" s="11" t="str">
        <f t="shared" ref="F3523:F3586" si="111">+"R"&amp;D3523&amp;"C"&amp;E3523</f>
        <v>R0200C1200</v>
      </c>
      <c r="G3523" s="11" t="s">
        <v>1252</v>
      </c>
      <c r="H3523" s="11" t="s">
        <v>3276</v>
      </c>
      <c r="I3523" s="14"/>
      <c r="J3523" s="11" t="s">
        <v>3277</v>
      </c>
      <c r="K3523" s="11"/>
    </row>
    <row r="3524" spans="2:11" x14ac:dyDescent="0.2">
      <c r="B3524" s="11" t="str">
        <f t="shared" si="110"/>
        <v>15.3-R0200C1210-1</v>
      </c>
      <c r="C3524" s="12">
        <v>15.3</v>
      </c>
      <c r="D3524" s="13" t="s">
        <v>46</v>
      </c>
      <c r="E3524" s="13" t="s">
        <v>247</v>
      </c>
      <c r="F3524" s="11" t="str">
        <f t="shared" si="111"/>
        <v>R0200C1210</v>
      </c>
      <c r="G3524" s="11" t="s">
        <v>1252</v>
      </c>
      <c r="H3524" s="11" t="s">
        <v>3276</v>
      </c>
      <c r="I3524" s="14"/>
      <c r="J3524" s="11" t="s">
        <v>3277</v>
      </c>
      <c r="K3524" s="11"/>
    </row>
    <row r="3525" spans="2:11" x14ac:dyDescent="0.2">
      <c r="B3525" s="11" t="str">
        <f t="shared" si="110"/>
        <v>15.3-R0200C1220-1</v>
      </c>
      <c r="C3525" s="12">
        <v>15.3</v>
      </c>
      <c r="D3525" s="13" t="s">
        <v>46</v>
      </c>
      <c r="E3525" s="13" t="s">
        <v>249</v>
      </c>
      <c r="F3525" s="11" t="str">
        <f t="shared" si="111"/>
        <v>R0200C1220</v>
      </c>
      <c r="G3525" s="11" t="s">
        <v>1252</v>
      </c>
      <c r="H3525" s="11" t="s">
        <v>3276</v>
      </c>
      <c r="I3525" s="14"/>
      <c r="J3525" s="11" t="s">
        <v>3277</v>
      </c>
      <c r="K3525" s="11"/>
    </row>
    <row r="3526" spans="2:11" x14ac:dyDescent="0.2">
      <c r="B3526" s="11" t="str">
        <f t="shared" si="110"/>
        <v>15.3-R0200C1230-1</v>
      </c>
      <c r="C3526" s="12">
        <v>15.3</v>
      </c>
      <c r="D3526" s="13" t="s">
        <v>46</v>
      </c>
      <c r="E3526" s="13" t="s">
        <v>251</v>
      </c>
      <c r="F3526" s="11" t="str">
        <f t="shared" si="111"/>
        <v>R0200C1230</v>
      </c>
      <c r="G3526" s="11" t="s">
        <v>1252</v>
      </c>
      <c r="H3526" s="11" t="s">
        <v>3276</v>
      </c>
      <c r="I3526" s="14"/>
      <c r="J3526" s="11" t="s">
        <v>3277</v>
      </c>
      <c r="K3526" s="11"/>
    </row>
    <row r="3527" spans="2:11" x14ac:dyDescent="0.2">
      <c r="B3527" s="11" t="str">
        <f t="shared" si="110"/>
        <v>15.3-R0200C1240-1</v>
      </c>
      <c r="C3527" s="12">
        <v>15.3</v>
      </c>
      <c r="D3527" s="13" t="s">
        <v>46</v>
      </c>
      <c r="E3527" s="13" t="s">
        <v>253</v>
      </c>
      <c r="F3527" s="11" t="str">
        <f t="shared" si="111"/>
        <v>R0200C1240</v>
      </c>
      <c r="G3527" s="11" t="s">
        <v>1252</v>
      </c>
      <c r="H3527" s="11" t="s">
        <v>3276</v>
      </c>
      <c r="I3527" s="14"/>
      <c r="J3527" s="11" t="s">
        <v>3277</v>
      </c>
      <c r="K3527" s="11"/>
    </row>
    <row r="3528" spans="2:11" x14ac:dyDescent="0.2">
      <c r="B3528" s="11" t="str">
        <f t="shared" si="110"/>
        <v>15.3-R0200C1250-1</v>
      </c>
      <c r="C3528" s="12">
        <v>15.3</v>
      </c>
      <c r="D3528" s="13" t="s">
        <v>46</v>
      </c>
      <c r="E3528" s="13" t="s">
        <v>255</v>
      </c>
      <c r="F3528" s="11" t="str">
        <f t="shared" si="111"/>
        <v>R0200C1250</v>
      </c>
      <c r="G3528" s="11" t="s">
        <v>1252</v>
      </c>
      <c r="H3528" s="11" t="s">
        <v>3276</v>
      </c>
      <c r="I3528" s="14"/>
      <c r="J3528" s="11" t="s">
        <v>3277</v>
      </c>
      <c r="K3528" s="11"/>
    </row>
    <row r="3529" spans="2:11" x14ac:dyDescent="0.2">
      <c r="B3529" s="11" t="str">
        <f t="shared" si="110"/>
        <v>15.3-R0200C1260-1</v>
      </c>
      <c r="C3529" s="12">
        <v>15.3</v>
      </c>
      <c r="D3529" s="13" t="s">
        <v>46</v>
      </c>
      <c r="E3529" s="13" t="s">
        <v>257</v>
      </c>
      <c r="F3529" s="11" t="str">
        <f t="shared" si="111"/>
        <v>R0200C1260</v>
      </c>
      <c r="G3529" s="11" t="s">
        <v>1252</v>
      </c>
      <c r="H3529" s="11" t="s">
        <v>3276</v>
      </c>
      <c r="I3529" s="14"/>
      <c r="J3529" s="11" t="s">
        <v>3277</v>
      </c>
      <c r="K3529" s="11"/>
    </row>
    <row r="3530" spans="2:11" x14ac:dyDescent="0.2">
      <c r="B3530" s="11" t="str">
        <f t="shared" si="110"/>
        <v>15.3-R0200C1270-1</v>
      </c>
      <c r="C3530" s="12">
        <v>15.3</v>
      </c>
      <c r="D3530" s="13" t="s">
        <v>46</v>
      </c>
      <c r="E3530" s="13" t="s">
        <v>259</v>
      </c>
      <c r="F3530" s="11" t="str">
        <f t="shared" si="111"/>
        <v>R0200C1270</v>
      </c>
      <c r="G3530" s="11" t="s">
        <v>1252</v>
      </c>
      <c r="H3530" s="11" t="s">
        <v>3276</v>
      </c>
      <c r="I3530" s="14"/>
      <c r="J3530" s="11" t="s">
        <v>3277</v>
      </c>
      <c r="K3530" s="11"/>
    </row>
    <row r="3531" spans="2:11" x14ac:dyDescent="0.2">
      <c r="B3531" s="11" t="str">
        <f t="shared" si="110"/>
        <v>15.3-R0200C1280-1</v>
      </c>
      <c r="C3531" s="12">
        <v>15.3</v>
      </c>
      <c r="D3531" s="13" t="s">
        <v>46</v>
      </c>
      <c r="E3531" s="13" t="s">
        <v>261</v>
      </c>
      <c r="F3531" s="11" t="str">
        <f t="shared" si="111"/>
        <v>R0200C1280</v>
      </c>
      <c r="G3531" s="11" t="s">
        <v>1252</v>
      </c>
      <c r="H3531" s="11" t="s">
        <v>3276</v>
      </c>
      <c r="I3531" s="14"/>
      <c r="J3531" s="11" t="s">
        <v>3277</v>
      </c>
      <c r="K3531" s="11"/>
    </row>
    <row r="3532" spans="2:11" x14ac:dyDescent="0.2">
      <c r="B3532" s="11" t="str">
        <f t="shared" si="110"/>
        <v>15.3-R0200C1290-1</v>
      </c>
      <c r="C3532" s="12">
        <v>15.3</v>
      </c>
      <c r="D3532" s="13" t="s">
        <v>46</v>
      </c>
      <c r="E3532" s="13" t="s">
        <v>263</v>
      </c>
      <c r="F3532" s="11" t="str">
        <f t="shared" si="111"/>
        <v>R0200C1290</v>
      </c>
      <c r="G3532" s="11" t="s">
        <v>1252</v>
      </c>
      <c r="H3532" s="11" t="s">
        <v>3276</v>
      </c>
      <c r="I3532" s="14"/>
      <c r="J3532" s="11" t="s">
        <v>3277</v>
      </c>
      <c r="K3532" s="11"/>
    </row>
    <row r="3533" spans="2:11" x14ac:dyDescent="0.2">
      <c r="B3533" s="11" t="str">
        <f t="shared" si="110"/>
        <v>15.3-R0200C1300-1</v>
      </c>
      <c r="C3533" s="12">
        <v>15.3</v>
      </c>
      <c r="D3533" s="13" t="s">
        <v>46</v>
      </c>
      <c r="E3533" s="13" t="s">
        <v>265</v>
      </c>
      <c r="F3533" s="11" t="str">
        <f t="shared" si="111"/>
        <v>R0200C1300</v>
      </c>
      <c r="G3533" s="11" t="s">
        <v>1252</v>
      </c>
      <c r="H3533" s="11" t="s">
        <v>3276</v>
      </c>
      <c r="I3533" s="14"/>
      <c r="J3533" s="11" t="s">
        <v>3277</v>
      </c>
      <c r="K3533" s="11"/>
    </row>
    <row r="3534" spans="2:11" x14ac:dyDescent="0.2">
      <c r="B3534" s="11" t="str">
        <f t="shared" si="110"/>
        <v>15.3-R0200C1310-1</v>
      </c>
      <c r="C3534" s="12">
        <v>15.3</v>
      </c>
      <c r="D3534" s="13" t="s">
        <v>46</v>
      </c>
      <c r="E3534" s="13" t="s">
        <v>267</v>
      </c>
      <c r="F3534" s="11" t="str">
        <f t="shared" si="111"/>
        <v>R0200C1310</v>
      </c>
      <c r="G3534" s="11" t="s">
        <v>1252</v>
      </c>
      <c r="H3534" s="11" t="s">
        <v>3276</v>
      </c>
      <c r="I3534" s="14"/>
      <c r="J3534" s="11" t="s">
        <v>3277</v>
      </c>
      <c r="K3534" s="11"/>
    </row>
    <row r="3535" spans="2:11" x14ac:dyDescent="0.2">
      <c r="B3535" s="11" t="str">
        <f t="shared" si="110"/>
        <v>15.3-R0200C1320-1</v>
      </c>
      <c r="C3535" s="12">
        <v>15.3</v>
      </c>
      <c r="D3535" s="13" t="s">
        <v>46</v>
      </c>
      <c r="E3535" s="13" t="s">
        <v>269</v>
      </c>
      <c r="F3535" s="11" t="str">
        <f t="shared" si="111"/>
        <v>R0200C1320</v>
      </c>
      <c r="G3535" s="11" t="s">
        <v>1252</v>
      </c>
      <c r="H3535" s="11" t="s">
        <v>3276</v>
      </c>
      <c r="I3535" s="14"/>
      <c r="J3535" s="11" t="s">
        <v>3277</v>
      </c>
      <c r="K3535" s="11"/>
    </row>
    <row r="3536" spans="2:11" x14ac:dyDescent="0.2">
      <c r="B3536" s="11" t="str">
        <f t="shared" si="110"/>
        <v>15.3-R0200C1330-1</v>
      </c>
      <c r="C3536" s="12">
        <v>15.3</v>
      </c>
      <c r="D3536" s="13" t="s">
        <v>46</v>
      </c>
      <c r="E3536" s="13" t="s">
        <v>271</v>
      </c>
      <c r="F3536" s="11" t="str">
        <f t="shared" si="111"/>
        <v>R0200C1330</v>
      </c>
      <c r="G3536" s="11" t="s">
        <v>1252</v>
      </c>
      <c r="H3536" s="11" t="s">
        <v>3276</v>
      </c>
      <c r="I3536" s="14"/>
      <c r="J3536" s="11" t="s">
        <v>3277</v>
      </c>
      <c r="K3536" s="11"/>
    </row>
    <row r="3537" spans="2:11" x14ac:dyDescent="0.2">
      <c r="B3537" s="11" t="str">
        <f t="shared" si="110"/>
        <v>15.3-R0200C1340-1</v>
      </c>
      <c r="C3537" s="12">
        <v>15.3</v>
      </c>
      <c r="D3537" s="13" t="s">
        <v>46</v>
      </c>
      <c r="E3537" s="13" t="s">
        <v>273</v>
      </c>
      <c r="F3537" s="11" t="str">
        <f t="shared" si="111"/>
        <v>R0200C1340</v>
      </c>
      <c r="G3537" s="11" t="s">
        <v>1252</v>
      </c>
      <c r="H3537" s="11" t="s">
        <v>3276</v>
      </c>
      <c r="I3537" s="14"/>
      <c r="J3537" s="11" t="s">
        <v>3277</v>
      </c>
      <c r="K3537" s="11"/>
    </row>
    <row r="3538" spans="2:11" x14ac:dyDescent="0.2">
      <c r="B3538" s="11" t="str">
        <f t="shared" si="110"/>
        <v>15.3-R0200C1350-1</v>
      </c>
      <c r="C3538" s="12">
        <v>15.3</v>
      </c>
      <c r="D3538" s="13" t="s">
        <v>46</v>
      </c>
      <c r="E3538" s="13" t="s">
        <v>275</v>
      </c>
      <c r="F3538" s="11" t="str">
        <f t="shared" si="111"/>
        <v>R0200C1350</v>
      </c>
      <c r="G3538" s="11" t="s">
        <v>1252</v>
      </c>
      <c r="H3538" s="11" t="s">
        <v>3276</v>
      </c>
      <c r="I3538" s="14"/>
      <c r="J3538" s="11" t="s">
        <v>3277</v>
      </c>
      <c r="K3538" s="11"/>
    </row>
    <row r="3539" spans="2:11" x14ac:dyDescent="0.2">
      <c r="B3539" s="11" t="str">
        <f t="shared" si="110"/>
        <v>15.3-R0200C1360-1</v>
      </c>
      <c r="C3539" s="12">
        <v>15.3</v>
      </c>
      <c r="D3539" s="13" t="s">
        <v>46</v>
      </c>
      <c r="E3539" s="13" t="s">
        <v>277</v>
      </c>
      <c r="F3539" s="11" t="str">
        <f t="shared" si="111"/>
        <v>R0200C1360</v>
      </c>
      <c r="G3539" s="11" t="s">
        <v>1252</v>
      </c>
      <c r="H3539" s="11" t="s">
        <v>1254</v>
      </c>
      <c r="I3539" s="11"/>
      <c r="J3539" s="11" t="s">
        <v>2292</v>
      </c>
      <c r="K3539" s="11"/>
    </row>
    <row r="3540" spans="2:11" x14ac:dyDescent="0.2">
      <c r="B3540" s="11" t="str">
        <f t="shared" si="110"/>
        <v>15.3-R0200C1370-1</v>
      </c>
      <c r="C3540" s="12">
        <v>15.3</v>
      </c>
      <c r="D3540" s="13" t="s">
        <v>46</v>
      </c>
      <c r="E3540" s="13" t="s">
        <v>279</v>
      </c>
      <c r="F3540" s="11" t="str">
        <f t="shared" si="111"/>
        <v>R0200C1370</v>
      </c>
      <c r="G3540" s="11" t="s">
        <v>1252</v>
      </c>
      <c r="H3540" s="11" t="s">
        <v>1254</v>
      </c>
      <c r="I3540" s="11"/>
      <c r="J3540" s="11" t="s">
        <v>2292</v>
      </c>
      <c r="K3540" s="11"/>
    </row>
    <row r="3541" spans="2:11" x14ac:dyDescent="0.2">
      <c r="B3541" s="11" t="str">
        <f t="shared" si="110"/>
        <v>15.3-R0200C1380-1</v>
      </c>
      <c r="C3541" s="12">
        <v>15.3</v>
      </c>
      <c r="D3541" s="13" t="s">
        <v>46</v>
      </c>
      <c r="E3541" s="13" t="s">
        <v>281</v>
      </c>
      <c r="F3541" s="11" t="str">
        <f t="shared" si="111"/>
        <v>R0200C1380</v>
      </c>
      <c r="G3541" s="11" t="s">
        <v>1252</v>
      </c>
      <c r="H3541" s="11" t="s">
        <v>1254</v>
      </c>
      <c r="I3541" s="11"/>
      <c r="J3541" s="11" t="s">
        <v>2292</v>
      </c>
      <c r="K3541" s="11"/>
    </row>
    <row r="3542" spans="2:11" x14ac:dyDescent="0.2">
      <c r="B3542" s="11" t="str">
        <f t="shared" si="110"/>
        <v>15.3-R0200C1390-1</v>
      </c>
      <c r="C3542" s="12">
        <v>15.3</v>
      </c>
      <c r="D3542" s="13" t="s">
        <v>46</v>
      </c>
      <c r="E3542" s="13" t="s">
        <v>283</v>
      </c>
      <c r="F3542" s="11" t="str">
        <f t="shared" si="111"/>
        <v>R0200C1390</v>
      </c>
      <c r="G3542" s="11" t="s">
        <v>1252</v>
      </c>
      <c r="H3542" s="11" t="s">
        <v>1254</v>
      </c>
      <c r="I3542" s="11"/>
      <c r="J3542" s="11" t="s">
        <v>2292</v>
      </c>
      <c r="K3542" s="11"/>
    </row>
    <row r="3543" spans="2:11" x14ac:dyDescent="0.2">
      <c r="B3543" s="11" t="str">
        <f t="shared" si="110"/>
        <v>15.3-R0200C1400-1</v>
      </c>
      <c r="C3543" s="12">
        <v>15.3</v>
      </c>
      <c r="D3543" s="13" t="s">
        <v>46</v>
      </c>
      <c r="E3543" s="13" t="s">
        <v>285</v>
      </c>
      <c r="F3543" s="11" t="str">
        <f t="shared" si="111"/>
        <v>R0200C1400</v>
      </c>
      <c r="G3543" s="11" t="s">
        <v>1252</v>
      </c>
      <c r="H3543" s="11" t="s">
        <v>1254</v>
      </c>
      <c r="I3543" s="11"/>
      <c r="J3543" s="11" t="s">
        <v>2292</v>
      </c>
      <c r="K3543" s="11"/>
    </row>
    <row r="3544" spans="2:11" x14ac:dyDescent="0.2">
      <c r="B3544" s="11" t="str">
        <f t="shared" si="110"/>
        <v>15.3-R0200C1410-1</v>
      </c>
      <c r="C3544" s="12">
        <v>15.3</v>
      </c>
      <c r="D3544" s="13" t="s">
        <v>46</v>
      </c>
      <c r="E3544" s="13" t="s">
        <v>287</v>
      </c>
      <c r="F3544" s="11" t="str">
        <f t="shared" si="111"/>
        <v>R0200C1410</v>
      </c>
      <c r="G3544" s="11" t="s">
        <v>1252</v>
      </c>
      <c r="H3544" s="11" t="s">
        <v>1254</v>
      </c>
      <c r="I3544" s="11"/>
      <c r="J3544" s="11" t="s">
        <v>2292</v>
      </c>
      <c r="K3544" s="11"/>
    </row>
    <row r="3545" spans="2:11" x14ac:dyDescent="0.2">
      <c r="B3545" s="11" t="str">
        <f t="shared" si="110"/>
        <v>15.3-R0200C1420-1</v>
      </c>
      <c r="C3545" s="12">
        <v>15.3</v>
      </c>
      <c r="D3545" s="13" t="s">
        <v>46</v>
      </c>
      <c r="E3545" s="13" t="s">
        <v>289</v>
      </c>
      <c r="F3545" s="11" t="str">
        <f t="shared" si="111"/>
        <v>R0200C1420</v>
      </c>
      <c r="G3545" s="11" t="s">
        <v>1252</v>
      </c>
      <c r="H3545" s="11" t="s">
        <v>1254</v>
      </c>
      <c r="I3545" s="11"/>
      <c r="J3545" s="11" t="s">
        <v>2292</v>
      </c>
      <c r="K3545" s="11"/>
    </row>
    <row r="3546" spans="2:11" x14ac:dyDescent="0.2">
      <c r="B3546" s="11" t="str">
        <f t="shared" si="110"/>
        <v>15.3-R0200C1430-1</v>
      </c>
      <c r="C3546" s="12">
        <v>15.3</v>
      </c>
      <c r="D3546" s="13" t="s">
        <v>46</v>
      </c>
      <c r="E3546" s="13" t="s">
        <v>291</v>
      </c>
      <c r="F3546" s="11" t="str">
        <f t="shared" si="111"/>
        <v>R0200C1430</v>
      </c>
      <c r="G3546" s="11" t="s">
        <v>1252</v>
      </c>
      <c r="H3546" s="11" t="s">
        <v>3276</v>
      </c>
      <c r="I3546" s="14"/>
      <c r="J3546" s="11" t="s">
        <v>3277</v>
      </c>
      <c r="K3546" s="11"/>
    </row>
    <row r="3547" spans="2:11" x14ac:dyDescent="0.2">
      <c r="B3547" s="11" t="str">
        <f t="shared" si="110"/>
        <v>15.3-R0200C1440-1</v>
      </c>
      <c r="C3547" s="12">
        <v>15.3</v>
      </c>
      <c r="D3547" s="13" t="s">
        <v>46</v>
      </c>
      <c r="E3547" s="13" t="s">
        <v>293</v>
      </c>
      <c r="F3547" s="11" t="str">
        <f t="shared" si="111"/>
        <v>R0200C1440</v>
      </c>
      <c r="G3547" s="11" t="s">
        <v>1252</v>
      </c>
      <c r="H3547" s="11" t="s">
        <v>3276</v>
      </c>
      <c r="I3547" s="14"/>
      <c r="J3547" s="11" t="s">
        <v>3277</v>
      </c>
      <c r="K3547" s="11"/>
    </row>
    <row r="3548" spans="2:11" x14ac:dyDescent="0.2">
      <c r="B3548" s="11" t="str">
        <f t="shared" si="110"/>
        <v>15.3-R0200C1450-1</v>
      </c>
      <c r="C3548" s="12">
        <v>15.3</v>
      </c>
      <c r="D3548" s="13" t="s">
        <v>46</v>
      </c>
      <c r="E3548" s="13" t="s">
        <v>295</v>
      </c>
      <c r="F3548" s="11" t="str">
        <f t="shared" si="111"/>
        <v>R0200C1450</v>
      </c>
      <c r="G3548" s="11" t="s">
        <v>1252</v>
      </c>
      <c r="H3548" s="11" t="s">
        <v>1254</v>
      </c>
      <c r="I3548" s="11"/>
      <c r="J3548" s="11" t="s">
        <v>2292</v>
      </c>
      <c r="K3548" s="11"/>
    </row>
    <row r="3549" spans="2:11" x14ac:dyDescent="0.2">
      <c r="B3549" s="11" t="str">
        <f t="shared" si="110"/>
        <v>15.3-R0200C1460-1</v>
      </c>
      <c r="C3549" s="12">
        <v>15.3</v>
      </c>
      <c r="D3549" s="13" t="s">
        <v>46</v>
      </c>
      <c r="E3549" s="13" t="s">
        <v>297</v>
      </c>
      <c r="F3549" s="11" t="str">
        <f t="shared" si="111"/>
        <v>R0200C1460</v>
      </c>
      <c r="G3549" s="11" t="s">
        <v>1252</v>
      </c>
      <c r="H3549" s="11" t="s">
        <v>1254</v>
      </c>
      <c r="I3549" s="11"/>
      <c r="J3549" s="11" t="s">
        <v>2292</v>
      </c>
      <c r="K3549" s="11"/>
    </row>
    <row r="3550" spans="2:11" x14ac:dyDescent="0.2">
      <c r="B3550" s="11" t="str">
        <f t="shared" si="110"/>
        <v>15.3-R0200C1470-1</v>
      </c>
      <c r="C3550" s="12">
        <v>15.3</v>
      </c>
      <c r="D3550" s="13" t="s">
        <v>46</v>
      </c>
      <c r="E3550" s="13" t="s">
        <v>299</v>
      </c>
      <c r="F3550" s="11" t="str">
        <f t="shared" si="111"/>
        <v>R0200C1470</v>
      </c>
      <c r="G3550" s="11" t="s">
        <v>1252</v>
      </c>
      <c r="H3550" s="11" t="s">
        <v>1254</v>
      </c>
      <c r="I3550" s="11"/>
      <c r="J3550" s="11" t="s">
        <v>2292</v>
      </c>
      <c r="K3550" s="11"/>
    </row>
    <row r="3551" spans="2:11" x14ac:dyDescent="0.2">
      <c r="B3551" s="11" t="str">
        <f t="shared" si="110"/>
        <v>15.3-R0200C1480-1</v>
      </c>
      <c r="C3551" s="12">
        <v>15.3</v>
      </c>
      <c r="D3551" s="13" t="s">
        <v>46</v>
      </c>
      <c r="E3551" s="13" t="s">
        <v>301</v>
      </c>
      <c r="F3551" s="11" t="str">
        <f t="shared" si="111"/>
        <v>R0200C1480</v>
      </c>
      <c r="G3551" s="11" t="s">
        <v>1252</v>
      </c>
      <c r="H3551" s="11" t="s">
        <v>1254</v>
      </c>
      <c r="I3551" s="11"/>
      <c r="J3551" s="11" t="s">
        <v>2292</v>
      </c>
      <c r="K3551" s="11"/>
    </row>
    <row r="3552" spans="2:11" x14ac:dyDescent="0.2">
      <c r="B3552" s="11" t="str">
        <f t="shared" si="110"/>
        <v>15.3-R0200C1490-1</v>
      </c>
      <c r="C3552" s="12">
        <v>15.3</v>
      </c>
      <c r="D3552" s="13" t="s">
        <v>46</v>
      </c>
      <c r="E3552" s="13" t="s">
        <v>303</v>
      </c>
      <c r="F3552" s="11" t="str">
        <f t="shared" si="111"/>
        <v>R0200C1490</v>
      </c>
      <c r="G3552" s="11" t="s">
        <v>1252</v>
      </c>
      <c r="H3552" s="11" t="s">
        <v>3276</v>
      </c>
      <c r="I3552" s="14"/>
      <c r="J3552" s="11" t="s">
        <v>3277</v>
      </c>
      <c r="K3552" s="11"/>
    </row>
    <row r="3553" spans="2:11" x14ac:dyDescent="0.2">
      <c r="B3553" s="11" t="str">
        <f t="shared" si="110"/>
        <v>15.3-R0200C1500-1</v>
      </c>
      <c r="C3553" s="12">
        <v>15.3</v>
      </c>
      <c r="D3553" s="13" t="s">
        <v>46</v>
      </c>
      <c r="E3553" s="13" t="s">
        <v>305</v>
      </c>
      <c r="F3553" s="11" t="str">
        <f t="shared" si="111"/>
        <v>R0200C1500</v>
      </c>
      <c r="G3553" s="11" t="s">
        <v>1252</v>
      </c>
      <c r="H3553" s="11" t="s">
        <v>3276</v>
      </c>
      <c r="I3553" s="14"/>
      <c r="J3553" s="11" t="s">
        <v>3277</v>
      </c>
      <c r="K3553" s="11"/>
    </row>
    <row r="3554" spans="2:11" x14ac:dyDescent="0.2">
      <c r="B3554" s="11" t="str">
        <f t="shared" si="110"/>
        <v>15.3-R0200C1510-1</v>
      </c>
      <c r="C3554" s="12">
        <v>15.3</v>
      </c>
      <c r="D3554" s="13" t="s">
        <v>46</v>
      </c>
      <c r="E3554" s="13" t="s">
        <v>307</v>
      </c>
      <c r="F3554" s="11" t="str">
        <f t="shared" si="111"/>
        <v>R0200C1510</v>
      </c>
      <c r="G3554" s="11" t="s">
        <v>1252</v>
      </c>
      <c r="H3554" s="11" t="s">
        <v>1254</v>
      </c>
      <c r="I3554" s="11"/>
      <c r="J3554" s="11" t="s">
        <v>2292</v>
      </c>
      <c r="K3554" s="11"/>
    </row>
    <row r="3555" spans="2:11" x14ac:dyDescent="0.2">
      <c r="B3555" s="11" t="str">
        <f t="shared" si="110"/>
        <v>15.3-R0200C1520-1</v>
      </c>
      <c r="C3555" s="12">
        <v>15.3</v>
      </c>
      <c r="D3555" s="13" t="s">
        <v>46</v>
      </c>
      <c r="E3555" s="13" t="s">
        <v>309</v>
      </c>
      <c r="F3555" s="11" t="str">
        <f t="shared" si="111"/>
        <v>R0200C1520</v>
      </c>
      <c r="G3555" s="11" t="s">
        <v>1252</v>
      </c>
      <c r="H3555" s="11" t="s">
        <v>1254</v>
      </c>
      <c r="I3555" s="11"/>
      <c r="J3555" s="11" t="s">
        <v>2292</v>
      </c>
      <c r="K3555" s="11"/>
    </row>
    <row r="3556" spans="2:11" x14ac:dyDescent="0.2">
      <c r="B3556" s="11" t="str">
        <f t="shared" si="110"/>
        <v>15.3-R0200C1530-1</v>
      </c>
      <c r="C3556" s="12">
        <v>15.3</v>
      </c>
      <c r="D3556" s="13" t="s">
        <v>46</v>
      </c>
      <c r="E3556" s="13" t="s">
        <v>311</v>
      </c>
      <c r="F3556" s="11" t="str">
        <f t="shared" si="111"/>
        <v>R0200C1530</v>
      </c>
      <c r="G3556" s="11" t="s">
        <v>1252</v>
      </c>
      <c r="H3556" s="11" t="s">
        <v>3276</v>
      </c>
      <c r="I3556" s="14"/>
      <c r="J3556" s="11" t="s">
        <v>3277</v>
      </c>
      <c r="K3556" s="11"/>
    </row>
    <row r="3557" spans="2:11" x14ac:dyDescent="0.2">
      <c r="B3557" s="11" t="str">
        <f t="shared" si="110"/>
        <v>15.3-R0200C1540-1</v>
      </c>
      <c r="C3557" s="12">
        <v>15.3</v>
      </c>
      <c r="D3557" s="13" t="s">
        <v>46</v>
      </c>
      <c r="E3557" s="13" t="s">
        <v>313</v>
      </c>
      <c r="F3557" s="11" t="str">
        <f t="shared" si="111"/>
        <v>R0200C1540</v>
      </c>
      <c r="G3557" s="11" t="s">
        <v>1252</v>
      </c>
      <c r="H3557" s="11" t="s">
        <v>3276</v>
      </c>
      <c r="I3557" s="14"/>
      <c r="J3557" s="11" t="s">
        <v>3277</v>
      </c>
      <c r="K3557" s="11"/>
    </row>
    <row r="3558" spans="2:11" x14ac:dyDescent="0.2">
      <c r="B3558" s="11" t="str">
        <f t="shared" si="110"/>
        <v>15.3-R0200C1550-1</v>
      </c>
      <c r="C3558" s="12">
        <v>15.3</v>
      </c>
      <c r="D3558" s="13" t="s">
        <v>46</v>
      </c>
      <c r="E3558" s="13" t="s">
        <v>315</v>
      </c>
      <c r="F3558" s="11" t="str">
        <f t="shared" si="111"/>
        <v>R0200C1550</v>
      </c>
      <c r="G3558" s="11" t="s">
        <v>1252</v>
      </c>
      <c r="H3558" s="11" t="s">
        <v>1254</v>
      </c>
      <c r="I3558" s="11"/>
      <c r="J3558" s="11" t="s">
        <v>2292</v>
      </c>
      <c r="K3558" s="11"/>
    </row>
    <row r="3559" spans="2:11" x14ac:dyDescent="0.2">
      <c r="B3559" s="11" t="str">
        <f t="shared" si="110"/>
        <v>15.3-R0200C1560-1</v>
      </c>
      <c r="C3559" s="12">
        <v>15.3</v>
      </c>
      <c r="D3559" s="13" t="s">
        <v>46</v>
      </c>
      <c r="E3559" s="13" t="s">
        <v>317</v>
      </c>
      <c r="F3559" s="11" t="str">
        <f t="shared" si="111"/>
        <v>R0200C1560</v>
      </c>
      <c r="G3559" s="11" t="s">
        <v>1252</v>
      </c>
      <c r="H3559" s="11" t="s">
        <v>1254</v>
      </c>
      <c r="I3559" s="11"/>
      <c r="J3559" s="11" t="s">
        <v>2292</v>
      </c>
      <c r="K3559" s="11"/>
    </row>
    <row r="3560" spans="2:11" x14ac:dyDescent="0.2">
      <c r="B3560" s="11" t="str">
        <f t="shared" si="110"/>
        <v>15.3-R0200C1570-1</v>
      </c>
      <c r="C3560" s="12">
        <v>15.3</v>
      </c>
      <c r="D3560" s="13" t="s">
        <v>46</v>
      </c>
      <c r="E3560" s="13" t="s">
        <v>319</v>
      </c>
      <c r="F3560" s="11" t="str">
        <f t="shared" si="111"/>
        <v>R0200C1570</v>
      </c>
      <c r="G3560" s="11" t="s">
        <v>1252</v>
      </c>
      <c r="H3560" s="11" t="s">
        <v>3276</v>
      </c>
      <c r="I3560" s="14"/>
      <c r="J3560" s="11" t="s">
        <v>3277</v>
      </c>
      <c r="K3560" s="11"/>
    </row>
    <row r="3561" spans="2:11" x14ac:dyDescent="0.2">
      <c r="B3561" s="11" t="str">
        <f t="shared" si="110"/>
        <v>15.3-R0200C1580-1</v>
      </c>
      <c r="C3561" s="12">
        <v>15.3</v>
      </c>
      <c r="D3561" s="13" t="s">
        <v>46</v>
      </c>
      <c r="E3561" s="13" t="s">
        <v>321</v>
      </c>
      <c r="F3561" s="11" t="str">
        <f t="shared" si="111"/>
        <v>R0200C1580</v>
      </c>
      <c r="G3561" s="11" t="s">
        <v>1252</v>
      </c>
      <c r="H3561" s="11" t="s">
        <v>3276</v>
      </c>
      <c r="I3561" s="14"/>
      <c r="J3561" s="11" t="s">
        <v>3277</v>
      </c>
      <c r="K3561" s="11"/>
    </row>
    <row r="3562" spans="2:11" x14ac:dyDescent="0.2">
      <c r="B3562" s="11" t="str">
        <f t="shared" si="110"/>
        <v>15.3-R0200C1590-1</v>
      </c>
      <c r="C3562" s="12">
        <v>15.3</v>
      </c>
      <c r="D3562" s="13" t="s">
        <v>46</v>
      </c>
      <c r="E3562" s="13" t="s">
        <v>323</v>
      </c>
      <c r="F3562" s="11" t="str">
        <f t="shared" si="111"/>
        <v>R0200C1590</v>
      </c>
      <c r="G3562" s="11" t="s">
        <v>1252</v>
      </c>
      <c r="H3562" s="11" t="s">
        <v>1254</v>
      </c>
      <c r="I3562" s="11"/>
      <c r="J3562" s="11" t="s">
        <v>2292</v>
      </c>
      <c r="K3562" s="11"/>
    </row>
    <row r="3563" spans="2:11" x14ac:dyDescent="0.2">
      <c r="B3563" s="11" t="str">
        <f t="shared" si="110"/>
        <v>15.3-R0200C1600-1</v>
      </c>
      <c r="C3563" s="12">
        <v>15.3</v>
      </c>
      <c r="D3563" s="13" t="s">
        <v>46</v>
      </c>
      <c r="E3563" s="13" t="s">
        <v>325</v>
      </c>
      <c r="F3563" s="11" t="str">
        <f t="shared" si="111"/>
        <v>R0200C1600</v>
      </c>
      <c r="G3563" s="11" t="s">
        <v>1252</v>
      </c>
      <c r="H3563" s="11" t="s">
        <v>1254</v>
      </c>
      <c r="I3563" s="11"/>
      <c r="J3563" s="11" t="s">
        <v>2292</v>
      </c>
      <c r="K3563" s="11"/>
    </row>
    <row r="3564" spans="2:11" x14ac:dyDescent="0.2">
      <c r="B3564" s="11" t="str">
        <f t="shared" si="110"/>
        <v>15.3-R0200C1610-1</v>
      </c>
      <c r="C3564" s="12">
        <v>15.3</v>
      </c>
      <c r="D3564" s="13" t="s">
        <v>46</v>
      </c>
      <c r="E3564" s="13" t="s">
        <v>327</v>
      </c>
      <c r="F3564" s="11" t="str">
        <f t="shared" si="111"/>
        <v>R0200C1610</v>
      </c>
      <c r="G3564" s="11" t="s">
        <v>1252</v>
      </c>
      <c r="H3564" s="11" t="s">
        <v>3276</v>
      </c>
      <c r="I3564" s="14"/>
      <c r="J3564" s="11" t="s">
        <v>3277</v>
      </c>
      <c r="K3564" s="11"/>
    </row>
    <row r="3565" spans="2:11" x14ac:dyDescent="0.2">
      <c r="B3565" s="11" t="str">
        <f t="shared" si="110"/>
        <v>15.3-R0200C1620-1</v>
      </c>
      <c r="C3565" s="12">
        <v>15.3</v>
      </c>
      <c r="D3565" s="13" t="s">
        <v>46</v>
      </c>
      <c r="E3565" s="13" t="s">
        <v>329</v>
      </c>
      <c r="F3565" s="11" t="str">
        <f t="shared" si="111"/>
        <v>R0200C1620</v>
      </c>
      <c r="G3565" s="11" t="s">
        <v>1252</v>
      </c>
      <c r="H3565" s="11" t="s">
        <v>3276</v>
      </c>
      <c r="I3565" s="14"/>
      <c r="J3565" s="11" t="s">
        <v>3277</v>
      </c>
      <c r="K3565" s="11"/>
    </row>
    <row r="3566" spans="2:11" x14ac:dyDescent="0.2">
      <c r="B3566" s="11" t="str">
        <f t="shared" si="110"/>
        <v>15.3-R0200C1630-1</v>
      </c>
      <c r="C3566" s="12">
        <v>15.3</v>
      </c>
      <c r="D3566" s="13" t="s">
        <v>46</v>
      </c>
      <c r="E3566" s="13" t="s">
        <v>331</v>
      </c>
      <c r="F3566" s="11" t="str">
        <f t="shared" si="111"/>
        <v>R0200C1630</v>
      </c>
      <c r="G3566" s="11" t="s">
        <v>1252</v>
      </c>
      <c r="H3566" s="11" t="s">
        <v>1254</v>
      </c>
      <c r="I3566" s="11"/>
      <c r="J3566" s="11" t="s">
        <v>2292</v>
      </c>
      <c r="K3566" s="11"/>
    </row>
    <row r="3567" spans="2:11" x14ac:dyDescent="0.2">
      <c r="B3567" s="11" t="str">
        <f t="shared" si="110"/>
        <v>15.3-R0200C1640-1</v>
      </c>
      <c r="C3567" s="12">
        <v>15.3</v>
      </c>
      <c r="D3567" s="13" t="s">
        <v>46</v>
      </c>
      <c r="E3567" s="13" t="s">
        <v>333</v>
      </c>
      <c r="F3567" s="11" t="str">
        <f t="shared" si="111"/>
        <v>R0200C1640</v>
      </c>
      <c r="G3567" s="11" t="s">
        <v>1252</v>
      </c>
      <c r="H3567" s="11" t="s">
        <v>1254</v>
      </c>
      <c r="I3567" s="11"/>
      <c r="J3567" s="11" t="s">
        <v>2292</v>
      </c>
      <c r="K3567" s="11"/>
    </row>
    <row r="3568" spans="2:11" x14ac:dyDescent="0.2">
      <c r="B3568" s="11" t="str">
        <f t="shared" si="110"/>
        <v>15.3-R0200C1650-1</v>
      </c>
      <c r="C3568" s="12">
        <v>15.3</v>
      </c>
      <c r="D3568" s="13" t="s">
        <v>46</v>
      </c>
      <c r="E3568" s="13" t="s">
        <v>335</v>
      </c>
      <c r="F3568" s="11" t="str">
        <f t="shared" si="111"/>
        <v>R0200C1650</v>
      </c>
      <c r="G3568" s="11" t="s">
        <v>1252</v>
      </c>
      <c r="H3568" s="11" t="s">
        <v>1254</v>
      </c>
      <c r="I3568" s="11"/>
      <c r="J3568" s="11" t="s">
        <v>2292</v>
      </c>
      <c r="K3568" s="11"/>
    </row>
    <row r="3569" spans="2:11" x14ac:dyDescent="0.2">
      <c r="B3569" s="11" t="str">
        <f t="shared" si="110"/>
        <v>15.3-R0200C1660-1</v>
      </c>
      <c r="C3569" s="12">
        <v>15.3</v>
      </c>
      <c r="D3569" s="13" t="s">
        <v>46</v>
      </c>
      <c r="E3569" s="13" t="s">
        <v>337</v>
      </c>
      <c r="F3569" s="11" t="str">
        <f t="shared" si="111"/>
        <v>R0200C1660</v>
      </c>
      <c r="G3569" s="11" t="s">
        <v>1252</v>
      </c>
      <c r="H3569" s="11" t="s">
        <v>1254</v>
      </c>
      <c r="I3569" s="11"/>
      <c r="J3569" s="11" t="s">
        <v>2292</v>
      </c>
      <c r="K3569" s="11"/>
    </row>
    <row r="3570" spans="2:11" x14ac:dyDescent="0.2">
      <c r="B3570" s="11" t="str">
        <f t="shared" si="110"/>
        <v>15.3-R0200C1670-1</v>
      </c>
      <c r="C3570" s="12">
        <v>15.3</v>
      </c>
      <c r="D3570" s="13" t="s">
        <v>46</v>
      </c>
      <c r="E3570" s="13" t="s">
        <v>339</v>
      </c>
      <c r="F3570" s="11" t="str">
        <f t="shared" si="111"/>
        <v>R0200C1670</v>
      </c>
      <c r="G3570" s="11" t="s">
        <v>1252</v>
      </c>
      <c r="H3570" s="11" t="s">
        <v>1254</v>
      </c>
      <c r="I3570" s="11"/>
      <c r="J3570" s="11" t="s">
        <v>2292</v>
      </c>
      <c r="K3570" s="11"/>
    </row>
    <row r="3571" spans="2:11" x14ac:dyDescent="0.2">
      <c r="B3571" s="11" t="str">
        <f t="shared" si="110"/>
        <v>15.3-R0200C1680-1</v>
      </c>
      <c r="C3571" s="12">
        <v>15.3</v>
      </c>
      <c r="D3571" s="13" t="s">
        <v>46</v>
      </c>
      <c r="E3571" s="13" t="s">
        <v>341</v>
      </c>
      <c r="F3571" s="11" t="str">
        <f t="shared" si="111"/>
        <v>R0200C1680</v>
      </c>
      <c r="G3571" s="11" t="s">
        <v>1252</v>
      </c>
      <c r="H3571" s="11" t="s">
        <v>1254</v>
      </c>
      <c r="I3571" s="11"/>
      <c r="J3571" s="11" t="s">
        <v>2292</v>
      </c>
      <c r="K3571" s="11"/>
    </row>
    <row r="3572" spans="2:11" x14ac:dyDescent="0.2">
      <c r="B3572" s="11" t="str">
        <f t="shared" si="110"/>
        <v>15.3-R0200C1690-1</v>
      </c>
      <c r="C3572" s="12">
        <v>15.3</v>
      </c>
      <c r="D3572" s="13" t="s">
        <v>46</v>
      </c>
      <c r="E3572" s="13" t="s">
        <v>343</v>
      </c>
      <c r="F3572" s="11" t="str">
        <f t="shared" si="111"/>
        <v>R0200C1690</v>
      </c>
      <c r="G3572" s="11" t="s">
        <v>1252</v>
      </c>
      <c r="H3572" s="11" t="s">
        <v>1254</v>
      </c>
      <c r="I3572" s="11"/>
      <c r="J3572" s="11" t="s">
        <v>2292</v>
      </c>
      <c r="K3572" s="11"/>
    </row>
    <row r="3573" spans="2:11" x14ac:dyDescent="0.2">
      <c r="B3573" s="11" t="str">
        <f t="shared" si="110"/>
        <v>15.3-R0200C1700-1</v>
      </c>
      <c r="C3573" s="12">
        <v>15.3</v>
      </c>
      <c r="D3573" s="13" t="s">
        <v>46</v>
      </c>
      <c r="E3573" s="13" t="s">
        <v>345</v>
      </c>
      <c r="F3573" s="11" t="str">
        <f t="shared" si="111"/>
        <v>R0200C1700</v>
      </c>
      <c r="G3573" s="11" t="s">
        <v>1252</v>
      </c>
      <c r="H3573" s="11" t="s">
        <v>1254</v>
      </c>
      <c r="I3573" s="11"/>
      <c r="J3573" s="11" t="s">
        <v>2292</v>
      </c>
      <c r="K3573" s="11"/>
    </row>
    <row r="3574" spans="2:11" x14ac:dyDescent="0.2">
      <c r="B3574" s="11" t="str">
        <f t="shared" si="110"/>
        <v>15.3-R0200C1710-1</v>
      </c>
      <c r="C3574" s="12">
        <v>15.3</v>
      </c>
      <c r="D3574" s="13" t="s">
        <v>46</v>
      </c>
      <c r="E3574" s="13" t="s">
        <v>347</v>
      </c>
      <c r="F3574" s="11" t="str">
        <f t="shared" si="111"/>
        <v>R0200C1710</v>
      </c>
      <c r="G3574" s="11" t="s">
        <v>1252</v>
      </c>
      <c r="H3574" s="11" t="s">
        <v>3276</v>
      </c>
      <c r="I3574" s="14"/>
      <c r="J3574" s="11" t="s">
        <v>3277</v>
      </c>
      <c r="K3574" s="11"/>
    </row>
    <row r="3575" spans="2:11" x14ac:dyDescent="0.2">
      <c r="B3575" s="11" t="str">
        <f t="shared" si="110"/>
        <v>15.3-R0200C1720-1</v>
      </c>
      <c r="C3575" s="12">
        <v>15.3</v>
      </c>
      <c r="D3575" s="13" t="s">
        <v>46</v>
      </c>
      <c r="E3575" s="13" t="s">
        <v>349</v>
      </c>
      <c r="F3575" s="11" t="str">
        <f t="shared" si="111"/>
        <v>R0200C1720</v>
      </c>
      <c r="G3575" s="11" t="s">
        <v>1252</v>
      </c>
      <c r="H3575" s="11" t="s">
        <v>3276</v>
      </c>
      <c r="I3575" s="14"/>
      <c r="J3575" s="11" t="s">
        <v>3277</v>
      </c>
      <c r="K3575" s="11"/>
    </row>
    <row r="3576" spans="2:11" x14ac:dyDescent="0.2">
      <c r="B3576" s="11" t="str">
        <f t="shared" si="110"/>
        <v>15.3-R0200C1730-1</v>
      </c>
      <c r="C3576" s="12">
        <v>15.3</v>
      </c>
      <c r="D3576" s="13" t="s">
        <v>46</v>
      </c>
      <c r="E3576" s="13" t="s">
        <v>351</v>
      </c>
      <c r="F3576" s="11" t="str">
        <f t="shared" si="111"/>
        <v>R0200C1730</v>
      </c>
      <c r="G3576" s="11" t="s">
        <v>1252</v>
      </c>
      <c r="H3576" s="11" t="s">
        <v>3276</v>
      </c>
      <c r="I3576" s="14"/>
      <c r="J3576" s="11" t="s">
        <v>3277</v>
      </c>
      <c r="K3576" s="11"/>
    </row>
    <row r="3577" spans="2:11" x14ac:dyDescent="0.2">
      <c r="B3577" s="11" t="str">
        <f t="shared" si="110"/>
        <v>15.3-R0200C1740-1</v>
      </c>
      <c r="C3577" s="12">
        <v>15.3</v>
      </c>
      <c r="D3577" s="13" t="s">
        <v>46</v>
      </c>
      <c r="E3577" s="13" t="s">
        <v>353</v>
      </c>
      <c r="F3577" s="11" t="str">
        <f t="shared" si="111"/>
        <v>R0200C1740</v>
      </c>
      <c r="G3577" s="11" t="s">
        <v>1252</v>
      </c>
      <c r="H3577" s="11" t="s">
        <v>3276</v>
      </c>
      <c r="I3577" s="14"/>
      <c r="J3577" s="11" t="s">
        <v>3277</v>
      </c>
      <c r="K3577" s="11"/>
    </row>
    <row r="3578" spans="2:11" x14ac:dyDescent="0.2">
      <c r="B3578" s="11" t="str">
        <f t="shared" si="110"/>
        <v>15.3-R0200C1750-1</v>
      </c>
      <c r="C3578" s="12">
        <v>15.3</v>
      </c>
      <c r="D3578" s="13" t="s">
        <v>46</v>
      </c>
      <c r="E3578" s="13" t="s">
        <v>355</v>
      </c>
      <c r="F3578" s="11" t="str">
        <f t="shared" si="111"/>
        <v>R0200C1750</v>
      </c>
      <c r="G3578" s="11" t="s">
        <v>1252</v>
      </c>
      <c r="H3578" s="11" t="s">
        <v>3276</v>
      </c>
      <c r="I3578" s="14"/>
      <c r="J3578" s="11" t="s">
        <v>3277</v>
      </c>
      <c r="K3578" s="11"/>
    </row>
    <row r="3579" spans="2:11" x14ac:dyDescent="0.2">
      <c r="B3579" s="11" t="str">
        <f t="shared" si="110"/>
        <v>15.3-R0200C1760-1</v>
      </c>
      <c r="C3579" s="12">
        <v>15.3</v>
      </c>
      <c r="D3579" s="13" t="s">
        <v>46</v>
      </c>
      <c r="E3579" s="13" t="s">
        <v>357</v>
      </c>
      <c r="F3579" s="11" t="str">
        <f t="shared" si="111"/>
        <v>R0200C1760</v>
      </c>
      <c r="G3579" s="11" t="s">
        <v>1252</v>
      </c>
      <c r="H3579" s="11" t="s">
        <v>1254</v>
      </c>
      <c r="I3579" s="11"/>
      <c r="J3579" s="11" t="s">
        <v>2292</v>
      </c>
      <c r="K3579" s="11"/>
    </row>
    <row r="3580" spans="2:11" x14ac:dyDescent="0.2">
      <c r="B3580" s="11" t="str">
        <f t="shared" si="110"/>
        <v>15.3-R0200C1770-1</v>
      </c>
      <c r="C3580" s="12">
        <v>15.3</v>
      </c>
      <c r="D3580" s="13" t="s">
        <v>46</v>
      </c>
      <c r="E3580" s="13" t="s">
        <v>359</v>
      </c>
      <c r="F3580" s="11" t="str">
        <f t="shared" si="111"/>
        <v>R0200C1770</v>
      </c>
      <c r="G3580" s="11" t="s">
        <v>1252</v>
      </c>
      <c r="H3580" s="11" t="s">
        <v>1254</v>
      </c>
      <c r="I3580" s="11"/>
      <c r="J3580" s="11" t="s">
        <v>2292</v>
      </c>
      <c r="K3580" s="11"/>
    </row>
    <row r="3581" spans="2:11" x14ac:dyDescent="0.2">
      <c r="B3581" s="11" t="str">
        <f t="shared" si="110"/>
        <v>15.3-R0200C1780-1</v>
      </c>
      <c r="C3581" s="12">
        <v>15.3</v>
      </c>
      <c r="D3581" s="13" t="s">
        <v>46</v>
      </c>
      <c r="E3581" s="13" t="s">
        <v>361</v>
      </c>
      <c r="F3581" s="11" t="str">
        <f t="shared" si="111"/>
        <v>R0200C1780</v>
      </c>
      <c r="G3581" s="11" t="s">
        <v>1252</v>
      </c>
      <c r="H3581" s="11" t="s">
        <v>1254</v>
      </c>
      <c r="I3581" s="11"/>
      <c r="J3581" s="11" t="s">
        <v>2292</v>
      </c>
      <c r="K3581" s="11"/>
    </row>
    <row r="3582" spans="2:11" x14ac:dyDescent="0.2">
      <c r="B3582" s="11" t="str">
        <f t="shared" si="110"/>
        <v>15.3-R0200C1790-1</v>
      </c>
      <c r="C3582" s="12">
        <v>15.3</v>
      </c>
      <c r="D3582" s="13" t="s">
        <v>46</v>
      </c>
      <c r="E3582" s="13" t="s">
        <v>363</v>
      </c>
      <c r="F3582" s="11" t="str">
        <f t="shared" si="111"/>
        <v>R0200C1790</v>
      </c>
      <c r="G3582" s="11" t="s">
        <v>1252</v>
      </c>
      <c r="H3582" s="11" t="s">
        <v>1254</v>
      </c>
      <c r="I3582" s="11"/>
      <c r="J3582" s="11" t="s">
        <v>2292</v>
      </c>
      <c r="K3582" s="11"/>
    </row>
    <row r="3583" spans="2:11" x14ac:dyDescent="0.2">
      <c r="B3583" s="11" t="str">
        <f t="shared" si="110"/>
        <v>15.3-R0210C0010-1</v>
      </c>
      <c r="C3583" s="12">
        <v>15.3</v>
      </c>
      <c r="D3583" s="13" t="s">
        <v>48</v>
      </c>
      <c r="E3583" s="13" t="s">
        <v>7</v>
      </c>
      <c r="F3583" s="11" t="str">
        <f t="shared" si="111"/>
        <v>R0210C0010</v>
      </c>
      <c r="G3583" s="11" t="s">
        <v>1252</v>
      </c>
      <c r="H3583" s="11" t="s">
        <v>3276</v>
      </c>
      <c r="I3583" s="14"/>
      <c r="J3583" s="11" t="s">
        <v>3277</v>
      </c>
      <c r="K3583" s="11"/>
    </row>
    <row r="3584" spans="2:11" x14ac:dyDescent="0.2">
      <c r="B3584" s="11" t="str">
        <f t="shared" si="110"/>
        <v>15.3-R0210C0020-1</v>
      </c>
      <c r="C3584" s="12">
        <v>15.3</v>
      </c>
      <c r="D3584" s="13" t="s">
        <v>48</v>
      </c>
      <c r="E3584" s="13" t="s">
        <v>9</v>
      </c>
      <c r="F3584" s="11" t="str">
        <f t="shared" si="111"/>
        <v>R0210C0020</v>
      </c>
      <c r="G3584" s="11" t="s">
        <v>1252</v>
      </c>
      <c r="H3584" s="11" t="s">
        <v>3276</v>
      </c>
      <c r="I3584" s="14"/>
      <c r="J3584" s="11" t="s">
        <v>3277</v>
      </c>
      <c r="K3584" s="11"/>
    </row>
    <row r="3585" spans="2:11" x14ac:dyDescent="0.2">
      <c r="B3585" s="11" t="str">
        <f t="shared" si="110"/>
        <v>15.3-R0210C0030-1</v>
      </c>
      <c r="C3585" s="12">
        <v>15.3</v>
      </c>
      <c r="D3585" s="13" t="s">
        <v>48</v>
      </c>
      <c r="E3585" s="13" t="s">
        <v>11</v>
      </c>
      <c r="F3585" s="11" t="str">
        <f t="shared" si="111"/>
        <v>R0210C0030</v>
      </c>
      <c r="G3585" s="11" t="s">
        <v>1252</v>
      </c>
      <c r="H3585" s="11" t="s">
        <v>3276</v>
      </c>
      <c r="I3585" s="14"/>
      <c r="J3585" s="11" t="s">
        <v>3277</v>
      </c>
      <c r="K3585" s="11"/>
    </row>
    <row r="3586" spans="2:11" x14ac:dyDescent="0.2">
      <c r="B3586" s="11" t="str">
        <f t="shared" si="110"/>
        <v>15.3-R0210C0040-1</v>
      </c>
      <c r="C3586" s="12">
        <v>15.3</v>
      </c>
      <c r="D3586" s="13" t="s">
        <v>48</v>
      </c>
      <c r="E3586" s="13" t="s">
        <v>13</v>
      </c>
      <c r="F3586" s="11" t="str">
        <f t="shared" si="111"/>
        <v>R0210C0040</v>
      </c>
      <c r="G3586" s="11" t="s">
        <v>1252</v>
      </c>
      <c r="H3586" s="11" t="s">
        <v>3276</v>
      </c>
      <c r="I3586" s="14"/>
      <c r="J3586" s="11" t="s">
        <v>3277</v>
      </c>
      <c r="K3586" s="11"/>
    </row>
    <row r="3587" spans="2:11" x14ac:dyDescent="0.2">
      <c r="B3587" s="11" t="str">
        <f t="shared" ref="B3587:B3650" si="112">+C3587&amp;"-"&amp;F3587&amp;"-1"</f>
        <v>15.3-R0210C0050-1</v>
      </c>
      <c r="C3587" s="12">
        <v>15.3</v>
      </c>
      <c r="D3587" s="13" t="s">
        <v>48</v>
      </c>
      <c r="E3587" s="13" t="s">
        <v>15</v>
      </c>
      <c r="F3587" s="11" t="str">
        <f t="shared" ref="F3587:F3650" si="113">+"R"&amp;D3587&amp;"C"&amp;E3587</f>
        <v>R0210C0050</v>
      </c>
      <c r="G3587" s="11" t="s">
        <v>1252</v>
      </c>
      <c r="H3587" s="11" t="s">
        <v>3276</v>
      </c>
      <c r="I3587" s="14"/>
      <c r="J3587" s="11" t="s">
        <v>3277</v>
      </c>
      <c r="K3587" s="11"/>
    </row>
    <row r="3588" spans="2:11" x14ac:dyDescent="0.2">
      <c r="B3588" s="11" t="str">
        <f t="shared" si="112"/>
        <v>15.3-R0210C0060-1</v>
      </c>
      <c r="C3588" s="12">
        <v>15.3</v>
      </c>
      <c r="D3588" s="13" t="s">
        <v>48</v>
      </c>
      <c r="E3588" s="13" t="s">
        <v>17</v>
      </c>
      <c r="F3588" s="11" t="str">
        <f t="shared" si="113"/>
        <v>R0210C0060</v>
      </c>
      <c r="G3588" s="11" t="s">
        <v>1252</v>
      </c>
      <c r="H3588" s="11" t="s">
        <v>3276</v>
      </c>
      <c r="I3588" s="14"/>
      <c r="J3588" s="11" t="s">
        <v>3277</v>
      </c>
      <c r="K3588" s="11"/>
    </row>
    <row r="3589" spans="2:11" x14ac:dyDescent="0.2">
      <c r="B3589" s="11" t="str">
        <f t="shared" si="112"/>
        <v>15.3-R0210C0070-1</v>
      </c>
      <c r="C3589" s="12">
        <v>15.3</v>
      </c>
      <c r="D3589" s="13" t="s">
        <v>48</v>
      </c>
      <c r="E3589" s="13" t="s">
        <v>19</v>
      </c>
      <c r="F3589" s="11" t="str">
        <f t="shared" si="113"/>
        <v>R0210C0070</v>
      </c>
      <c r="G3589" s="11" t="s">
        <v>1252</v>
      </c>
      <c r="H3589" s="11" t="s">
        <v>3276</v>
      </c>
      <c r="I3589" s="14"/>
      <c r="J3589" s="11" t="s">
        <v>3277</v>
      </c>
      <c r="K3589" s="11"/>
    </row>
    <row r="3590" spans="2:11" x14ac:dyDescent="0.2">
      <c r="B3590" s="11" t="str">
        <f t="shared" si="112"/>
        <v>15.3-R0210C0080-1</v>
      </c>
      <c r="C3590" s="12">
        <v>15.3</v>
      </c>
      <c r="D3590" s="13" t="s">
        <v>48</v>
      </c>
      <c r="E3590" s="13" t="s">
        <v>21</v>
      </c>
      <c r="F3590" s="11" t="str">
        <f t="shared" si="113"/>
        <v>R0210C0080</v>
      </c>
      <c r="G3590" s="11" t="s">
        <v>1252</v>
      </c>
      <c r="H3590" s="11" t="s">
        <v>1254</v>
      </c>
      <c r="I3590" s="11"/>
      <c r="J3590" s="11" t="s">
        <v>2292</v>
      </c>
      <c r="K3590" s="11"/>
    </row>
    <row r="3591" spans="2:11" x14ac:dyDescent="0.2">
      <c r="B3591" s="11" t="str">
        <f t="shared" si="112"/>
        <v>15.3-R0210C0090-1</v>
      </c>
      <c r="C3591" s="12">
        <v>15.3</v>
      </c>
      <c r="D3591" s="13" t="s">
        <v>48</v>
      </c>
      <c r="E3591" s="13" t="s">
        <v>23</v>
      </c>
      <c r="F3591" s="11" t="str">
        <f t="shared" si="113"/>
        <v>R0210C0090</v>
      </c>
      <c r="G3591" s="11" t="s">
        <v>1252</v>
      </c>
      <c r="H3591" s="11" t="s">
        <v>1254</v>
      </c>
      <c r="I3591" s="11"/>
      <c r="J3591" s="11" t="s">
        <v>2292</v>
      </c>
      <c r="K3591" s="11"/>
    </row>
    <row r="3592" spans="2:11" x14ac:dyDescent="0.2">
      <c r="B3592" s="11" t="str">
        <f t="shared" si="112"/>
        <v>15.3-R0210C0100-1</v>
      </c>
      <c r="C3592" s="12">
        <v>15.3</v>
      </c>
      <c r="D3592" s="13" t="s">
        <v>48</v>
      </c>
      <c r="E3592" s="13" t="s">
        <v>26</v>
      </c>
      <c r="F3592" s="11" t="str">
        <f t="shared" si="113"/>
        <v>R0210C0100</v>
      </c>
      <c r="G3592" s="11" t="s">
        <v>1252</v>
      </c>
      <c r="H3592" s="11" t="s">
        <v>3276</v>
      </c>
      <c r="I3592" s="14"/>
      <c r="J3592" s="11" t="s">
        <v>3277</v>
      </c>
      <c r="K3592" s="11"/>
    </row>
    <row r="3593" spans="2:11" x14ac:dyDescent="0.2">
      <c r="B3593" s="11" t="str">
        <f t="shared" si="112"/>
        <v>15.3-R0210C0110-1</v>
      </c>
      <c r="C3593" s="12">
        <v>15.3</v>
      </c>
      <c r="D3593" s="13" t="s">
        <v>48</v>
      </c>
      <c r="E3593" s="13" t="s">
        <v>28</v>
      </c>
      <c r="F3593" s="11" t="str">
        <f t="shared" si="113"/>
        <v>R0210C0110</v>
      </c>
      <c r="G3593" s="11" t="s">
        <v>1252</v>
      </c>
      <c r="H3593" s="11" t="s">
        <v>3276</v>
      </c>
      <c r="I3593" s="14"/>
      <c r="J3593" s="11" t="s">
        <v>3277</v>
      </c>
      <c r="K3593" s="11"/>
    </row>
    <row r="3594" spans="2:11" x14ac:dyDescent="0.2">
      <c r="B3594" s="11" t="str">
        <f t="shared" si="112"/>
        <v>15.3-R0210C0120-1</v>
      </c>
      <c r="C3594" s="12">
        <v>15.3</v>
      </c>
      <c r="D3594" s="13" t="s">
        <v>48</v>
      </c>
      <c r="E3594" s="13" t="s">
        <v>30</v>
      </c>
      <c r="F3594" s="11" t="str">
        <f t="shared" si="113"/>
        <v>R0210C0120</v>
      </c>
      <c r="G3594" s="11" t="s">
        <v>1252</v>
      </c>
      <c r="H3594" s="11" t="s">
        <v>1254</v>
      </c>
      <c r="I3594" s="11"/>
      <c r="J3594" s="11" t="s">
        <v>2292</v>
      </c>
      <c r="K3594" s="11"/>
    </row>
    <row r="3595" spans="2:11" x14ac:dyDescent="0.2">
      <c r="B3595" s="11" t="str">
        <f t="shared" si="112"/>
        <v>15.3-R0210C0130-1</v>
      </c>
      <c r="C3595" s="12">
        <v>15.3</v>
      </c>
      <c r="D3595" s="13" t="s">
        <v>48</v>
      </c>
      <c r="E3595" s="13" t="s">
        <v>32</v>
      </c>
      <c r="F3595" s="11" t="str">
        <f t="shared" si="113"/>
        <v>R0210C0130</v>
      </c>
      <c r="G3595" s="11" t="s">
        <v>1252</v>
      </c>
      <c r="H3595" s="11" t="s">
        <v>1254</v>
      </c>
      <c r="I3595" s="11"/>
      <c r="J3595" s="11" t="s">
        <v>2292</v>
      </c>
      <c r="K3595" s="11"/>
    </row>
    <row r="3596" spans="2:11" x14ac:dyDescent="0.2">
      <c r="B3596" s="11" t="str">
        <f t="shared" si="112"/>
        <v>15.3-R0210C0140-1</v>
      </c>
      <c r="C3596" s="12">
        <v>15.3</v>
      </c>
      <c r="D3596" s="13" t="s">
        <v>48</v>
      </c>
      <c r="E3596" s="13" t="s">
        <v>34</v>
      </c>
      <c r="F3596" s="11" t="str">
        <f t="shared" si="113"/>
        <v>R0210C0140</v>
      </c>
      <c r="G3596" s="11" t="s">
        <v>1252</v>
      </c>
      <c r="H3596" s="11" t="s">
        <v>3276</v>
      </c>
      <c r="I3596" s="14"/>
      <c r="J3596" s="11" t="s">
        <v>3277</v>
      </c>
      <c r="K3596" s="11"/>
    </row>
    <row r="3597" spans="2:11" x14ac:dyDescent="0.2">
      <c r="B3597" s="11" t="str">
        <f t="shared" si="112"/>
        <v>15.3-R0210C0150-1</v>
      </c>
      <c r="C3597" s="12">
        <v>15.3</v>
      </c>
      <c r="D3597" s="13" t="s">
        <v>48</v>
      </c>
      <c r="E3597" s="13" t="s">
        <v>36</v>
      </c>
      <c r="F3597" s="11" t="str">
        <f t="shared" si="113"/>
        <v>R0210C0150</v>
      </c>
      <c r="G3597" s="11" t="s">
        <v>1252</v>
      </c>
      <c r="H3597" s="11" t="s">
        <v>3276</v>
      </c>
      <c r="I3597" s="14"/>
      <c r="J3597" s="11" t="s">
        <v>3277</v>
      </c>
      <c r="K3597" s="11"/>
    </row>
    <row r="3598" spans="2:11" x14ac:dyDescent="0.2">
      <c r="B3598" s="11" t="str">
        <f t="shared" si="112"/>
        <v>15.3-R0210C0160-1</v>
      </c>
      <c r="C3598" s="12">
        <v>15.3</v>
      </c>
      <c r="D3598" s="13" t="s">
        <v>48</v>
      </c>
      <c r="E3598" s="13" t="s">
        <v>38</v>
      </c>
      <c r="F3598" s="11" t="str">
        <f t="shared" si="113"/>
        <v>R0210C0160</v>
      </c>
      <c r="G3598" s="11" t="s">
        <v>1252</v>
      </c>
      <c r="H3598" s="11" t="s">
        <v>1254</v>
      </c>
      <c r="I3598" s="11"/>
      <c r="J3598" s="11" t="s">
        <v>2292</v>
      </c>
      <c r="K3598" s="11"/>
    </row>
    <row r="3599" spans="2:11" x14ac:dyDescent="0.2">
      <c r="B3599" s="11" t="str">
        <f t="shared" si="112"/>
        <v>15.3-R0210C0170-1</v>
      </c>
      <c r="C3599" s="12">
        <v>15.3</v>
      </c>
      <c r="D3599" s="13" t="s">
        <v>48</v>
      </c>
      <c r="E3599" s="13" t="s">
        <v>40</v>
      </c>
      <c r="F3599" s="11" t="str">
        <f t="shared" si="113"/>
        <v>R0210C0170</v>
      </c>
      <c r="G3599" s="11" t="s">
        <v>1252</v>
      </c>
      <c r="H3599" s="11" t="s">
        <v>1254</v>
      </c>
      <c r="I3599" s="11"/>
      <c r="J3599" s="11" t="s">
        <v>2292</v>
      </c>
      <c r="K3599" s="11"/>
    </row>
    <row r="3600" spans="2:11" x14ac:dyDescent="0.2">
      <c r="B3600" s="11" t="str">
        <f t="shared" si="112"/>
        <v>15.3-R0210C0180-1</v>
      </c>
      <c r="C3600" s="12">
        <v>15.3</v>
      </c>
      <c r="D3600" s="13" t="s">
        <v>48</v>
      </c>
      <c r="E3600" s="13" t="s">
        <v>42</v>
      </c>
      <c r="F3600" s="11" t="str">
        <f t="shared" si="113"/>
        <v>R0210C0180</v>
      </c>
      <c r="G3600" s="11" t="s">
        <v>1252</v>
      </c>
      <c r="H3600" s="11" t="s">
        <v>3276</v>
      </c>
      <c r="I3600" s="14"/>
      <c r="J3600" s="11" t="s">
        <v>3277</v>
      </c>
      <c r="K3600" s="11"/>
    </row>
    <row r="3601" spans="2:11" x14ac:dyDescent="0.2">
      <c r="B3601" s="11" t="str">
        <f t="shared" si="112"/>
        <v>15.3-R0210C0190-1</v>
      </c>
      <c r="C3601" s="12">
        <v>15.3</v>
      </c>
      <c r="D3601" s="13" t="s">
        <v>48</v>
      </c>
      <c r="E3601" s="13" t="s">
        <v>44</v>
      </c>
      <c r="F3601" s="11" t="str">
        <f t="shared" si="113"/>
        <v>R0210C0190</v>
      </c>
      <c r="G3601" s="11" t="s">
        <v>1252</v>
      </c>
      <c r="H3601" s="11" t="s">
        <v>3276</v>
      </c>
      <c r="I3601" s="14"/>
      <c r="J3601" s="11" t="s">
        <v>3277</v>
      </c>
      <c r="K3601" s="11"/>
    </row>
    <row r="3602" spans="2:11" x14ac:dyDescent="0.2">
      <c r="B3602" s="11" t="str">
        <f t="shared" si="112"/>
        <v>15.3-R0210C0200-1</v>
      </c>
      <c r="C3602" s="12">
        <v>15.3</v>
      </c>
      <c r="D3602" s="13" t="s">
        <v>48</v>
      </c>
      <c r="E3602" s="13" t="s">
        <v>46</v>
      </c>
      <c r="F3602" s="11" t="str">
        <f t="shared" si="113"/>
        <v>R0210C0200</v>
      </c>
      <c r="G3602" s="11" t="s">
        <v>1252</v>
      </c>
      <c r="H3602" s="11" t="s">
        <v>1254</v>
      </c>
      <c r="I3602" s="11"/>
      <c r="J3602" s="11" t="s">
        <v>2292</v>
      </c>
      <c r="K3602" s="11"/>
    </row>
    <row r="3603" spans="2:11" x14ac:dyDescent="0.2">
      <c r="B3603" s="11" t="str">
        <f t="shared" si="112"/>
        <v>15.3-R0210C0210-1</v>
      </c>
      <c r="C3603" s="12">
        <v>15.3</v>
      </c>
      <c r="D3603" s="13" t="s">
        <v>48</v>
      </c>
      <c r="E3603" s="13" t="s">
        <v>48</v>
      </c>
      <c r="F3603" s="11" t="str">
        <f t="shared" si="113"/>
        <v>R0210C0210</v>
      </c>
      <c r="G3603" s="11" t="s">
        <v>1252</v>
      </c>
      <c r="H3603" s="11" t="s">
        <v>1254</v>
      </c>
      <c r="I3603" s="11"/>
      <c r="J3603" s="11" t="s">
        <v>2292</v>
      </c>
      <c r="K3603" s="11"/>
    </row>
    <row r="3604" spans="2:11" x14ac:dyDescent="0.2">
      <c r="B3604" s="11" t="str">
        <f t="shared" si="112"/>
        <v>15.3-R0210C0220-1</v>
      </c>
      <c r="C3604" s="12">
        <v>15.3</v>
      </c>
      <c r="D3604" s="13" t="s">
        <v>48</v>
      </c>
      <c r="E3604" s="13" t="s">
        <v>50</v>
      </c>
      <c r="F3604" s="11" t="str">
        <f t="shared" si="113"/>
        <v>R0210C0220</v>
      </c>
      <c r="G3604" s="11" t="s">
        <v>1252</v>
      </c>
      <c r="H3604" s="11" t="s">
        <v>3276</v>
      </c>
      <c r="I3604" s="14"/>
      <c r="J3604" s="11" t="s">
        <v>3277</v>
      </c>
      <c r="K3604" s="11"/>
    </row>
    <row r="3605" spans="2:11" x14ac:dyDescent="0.2">
      <c r="B3605" s="11" t="str">
        <f t="shared" si="112"/>
        <v>15.3-R0210C0230-1</v>
      </c>
      <c r="C3605" s="12">
        <v>15.3</v>
      </c>
      <c r="D3605" s="13" t="s">
        <v>48</v>
      </c>
      <c r="E3605" s="13" t="s">
        <v>52</v>
      </c>
      <c r="F3605" s="11" t="str">
        <f t="shared" si="113"/>
        <v>R0210C0230</v>
      </c>
      <c r="G3605" s="11" t="s">
        <v>1252</v>
      </c>
      <c r="H3605" s="11" t="s">
        <v>3276</v>
      </c>
      <c r="I3605" s="14"/>
      <c r="J3605" s="11" t="s">
        <v>3277</v>
      </c>
      <c r="K3605" s="11"/>
    </row>
    <row r="3606" spans="2:11" x14ac:dyDescent="0.2">
      <c r="B3606" s="11" t="str">
        <f t="shared" si="112"/>
        <v>15.3-R0210C0240-1</v>
      </c>
      <c r="C3606" s="12">
        <v>15.3</v>
      </c>
      <c r="D3606" s="13" t="s">
        <v>48</v>
      </c>
      <c r="E3606" s="13" t="s">
        <v>54</v>
      </c>
      <c r="F3606" s="11" t="str">
        <f t="shared" si="113"/>
        <v>R0210C0240</v>
      </c>
      <c r="G3606" s="11" t="s">
        <v>1252</v>
      </c>
      <c r="H3606" s="11" t="s">
        <v>1254</v>
      </c>
      <c r="I3606" s="11"/>
      <c r="J3606" s="11" t="s">
        <v>2292</v>
      </c>
      <c r="K3606" s="11"/>
    </row>
    <row r="3607" spans="2:11" x14ac:dyDescent="0.2">
      <c r="B3607" s="11" t="str">
        <f t="shared" si="112"/>
        <v>15.3-R0210C0250-1</v>
      </c>
      <c r="C3607" s="12">
        <v>15.3</v>
      </c>
      <c r="D3607" s="13" t="s">
        <v>48</v>
      </c>
      <c r="E3607" s="13" t="s">
        <v>56</v>
      </c>
      <c r="F3607" s="11" t="str">
        <f t="shared" si="113"/>
        <v>R0210C0250</v>
      </c>
      <c r="G3607" s="11" t="s">
        <v>1252</v>
      </c>
      <c r="H3607" s="11" t="s">
        <v>1254</v>
      </c>
      <c r="I3607" s="11"/>
      <c r="J3607" s="11" t="s">
        <v>2292</v>
      </c>
      <c r="K3607" s="11"/>
    </row>
    <row r="3608" spans="2:11" x14ac:dyDescent="0.2">
      <c r="B3608" s="11" t="str">
        <f t="shared" si="112"/>
        <v>15.3-R0210C0260-1</v>
      </c>
      <c r="C3608" s="12">
        <v>15.3</v>
      </c>
      <c r="D3608" s="13" t="s">
        <v>48</v>
      </c>
      <c r="E3608" s="13" t="s">
        <v>58</v>
      </c>
      <c r="F3608" s="11" t="str">
        <f t="shared" si="113"/>
        <v>R0210C0260</v>
      </c>
      <c r="G3608" s="11" t="s">
        <v>1252</v>
      </c>
      <c r="H3608" s="11" t="s">
        <v>3276</v>
      </c>
      <c r="I3608" s="14"/>
      <c r="J3608" s="11" t="s">
        <v>3277</v>
      </c>
      <c r="K3608" s="11"/>
    </row>
    <row r="3609" spans="2:11" x14ac:dyDescent="0.2">
      <c r="B3609" s="11" t="str">
        <f t="shared" si="112"/>
        <v>15.3-R0210C0270-1</v>
      </c>
      <c r="C3609" s="12">
        <v>15.3</v>
      </c>
      <c r="D3609" s="13" t="s">
        <v>48</v>
      </c>
      <c r="E3609" s="13" t="s">
        <v>60</v>
      </c>
      <c r="F3609" s="11" t="str">
        <f t="shared" si="113"/>
        <v>R0210C0270</v>
      </c>
      <c r="G3609" s="11" t="s">
        <v>1252</v>
      </c>
      <c r="H3609" s="11" t="s">
        <v>3276</v>
      </c>
      <c r="I3609" s="14"/>
      <c r="J3609" s="11" t="s">
        <v>3277</v>
      </c>
      <c r="K3609" s="11"/>
    </row>
    <row r="3610" spans="2:11" x14ac:dyDescent="0.2">
      <c r="B3610" s="11" t="str">
        <f t="shared" si="112"/>
        <v>15.3-R0210C0280-1</v>
      </c>
      <c r="C3610" s="12">
        <v>15.3</v>
      </c>
      <c r="D3610" s="13" t="s">
        <v>48</v>
      </c>
      <c r="E3610" s="13" t="s">
        <v>62</v>
      </c>
      <c r="F3610" s="11" t="str">
        <f t="shared" si="113"/>
        <v>R0210C0280</v>
      </c>
      <c r="G3610" s="11" t="s">
        <v>1252</v>
      </c>
      <c r="H3610" s="11" t="s">
        <v>1254</v>
      </c>
      <c r="I3610" s="11"/>
      <c r="J3610" s="11" t="s">
        <v>2292</v>
      </c>
      <c r="K3610" s="11"/>
    </row>
    <row r="3611" spans="2:11" x14ac:dyDescent="0.2">
      <c r="B3611" s="11" t="str">
        <f t="shared" si="112"/>
        <v>15.3-R0210C0290-1</v>
      </c>
      <c r="C3611" s="12">
        <v>15.3</v>
      </c>
      <c r="D3611" s="13" t="s">
        <v>48</v>
      </c>
      <c r="E3611" s="13" t="s">
        <v>64</v>
      </c>
      <c r="F3611" s="11" t="str">
        <f t="shared" si="113"/>
        <v>R0210C0290</v>
      </c>
      <c r="G3611" s="11" t="s">
        <v>1252</v>
      </c>
      <c r="H3611" s="11" t="s">
        <v>1254</v>
      </c>
      <c r="I3611" s="11"/>
      <c r="J3611" s="11" t="s">
        <v>2292</v>
      </c>
      <c r="K3611" s="11"/>
    </row>
    <row r="3612" spans="2:11" x14ac:dyDescent="0.2">
      <c r="B3612" s="11" t="str">
        <f t="shared" si="112"/>
        <v>15.3-R0210C0300-1</v>
      </c>
      <c r="C3612" s="12">
        <v>15.3</v>
      </c>
      <c r="D3612" s="13" t="s">
        <v>48</v>
      </c>
      <c r="E3612" s="13" t="s">
        <v>66</v>
      </c>
      <c r="F3612" s="11" t="str">
        <f t="shared" si="113"/>
        <v>R0210C0300</v>
      </c>
      <c r="G3612" s="11" t="s">
        <v>1252</v>
      </c>
      <c r="H3612" s="11" t="s">
        <v>3276</v>
      </c>
      <c r="I3612" s="14"/>
      <c r="J3612" s="11" t="s">
        <v>3277</v>
      </c>
      <c r="K3612" s="11"/>
    </row>
    <row r="3613" spans="2:11" x14ac:dyDescent="0.2">
      <c r="B3613" s="11" t="str">
        <f t="shared" si="112"/>
        <v>15.3-R0210C0310-1</v>
      </c>
      <c r="C3613" s="12">
        <v>15.3</v>
      </c>
      <c r="D3613" s="13" t="s">
        <v>48</v>
      </c>
      <c r="E3613" s="13" t="s">
        <v>68</v>
      </c>
      <c r="F3613" s="11" t="str">
        <f t="shared" si="113"/>
        <v>R0210C0310</v>
      </c>
      <c r="G3613" s="11" t="s">
        <v>1252</v>
      </c>
      <c r="H3613" s="11" t="s">
        <v>3276</v>
      </c>
      <c r="I3613" s="14"/>
      <c r="J3613" s="11" t="s">
        <v>3277</v>
      </c>
      <c r="K3613" s="11"/>
    </row>
    <row r="3614" spans="2:11" x14ac:dyDescent="0.2">
      <c r="B3614" s="11" t="str">
        <f t="shared" si="112"/>
        <v>15.3-R0210C0320-1</v>
      </c>
      <c r="C3614" s="12">
        <v>15.3</v>
      </c>
      <c r="D3614" s="13" t="s">
        <v>48</v>
      </c>
      <c r="E3614" s="13" t="s">
        <v>70</v>
      </c>
      <c r="F3614" s="11" t="str">
        <f t="shared" si="113"/>
        <v>R0210C0320</v>
      </c>
      <c r="G3614" s="11" t="s">
        <v>1252</v>
      </c>
      <c r="H3614" s="11" t="s">
        <v>3276</v>
      </c>
      <c r="I3614" s="14"/>
      <c r="J3614" s="11" t="s">
        <v>3277</v>
      </c>
      <c r="K3614" s="11"/>
    </row>
    <row r="3615" spans="2:11" x14ac:dyDescent="0.2">
      <c r="B3615" s="11" t="str">
        <f t="shared" si="112"/>
        <v>15.3-R0210C0330-1</v>
      </c>
      <c r="C3615" s="12">
        <v>15.3</v>
      </c>
      <c r="D3615" s="13" t="s">
        <v>48</v>
      </c>
      <c r="E3615" s="13" t="s">
        <v>72</v>
      </c>
      <c r="F3615" s="11" t="str">
        <f t="shared" si="113"/>
        <v>R0210C0330</v>
      </c>
      <c r="G3615" s="11" t="s">
        <v>1252</v>
      </c>
      <c r="H3615" s="11" t="s">
        <v>1254</v>
      </c>
      <c r="I3615" s="11"/>
      <c r="J3615" s="11" t="s">
        <v>2292</v>
      </c>
      <c r="K3615" s="11"/>
    </row>
    <row r="3616" spans="2:11" x14ac:dyDescent="0.2">
      <c r="B3616" s="11" t="str">
        <f t="shared" si="112"/>
        <v>15.3-R0210C0340-1</v>
      </c>
      <c r="C3616" s="12">
        <v>15.3</v>
      </c>
      <c r="D3616" s="13" t="s">
        <v>48</v>
      </c>
      <c r="E3616" s="13" t="s">
        <v>74</v>
      </c>
      <c r="F3616" s="11" t="str">
        <f t="shared" si="113"/>
        <v>R0210C0340</v>
      </c>
      <c r="G3616" s="11" t="s">
        <v>1252</v>
      </c>
      <c r="H3616" s="11" t="s">
        <v>1254</v>
      </c>
      <c r="I3616" s="11"/>
      <c r="J3616" s="11" t="s">
        <v>2292</v>
      </c>
      <c r="K3616" s="11"/>
    </row>
    <row r="3617" spans="2:11" x14ac:dyDescent="0.2">
      <c r="B3617" s="11" t="str">
        <f t="shared" si="112"/>
        <v>15.3-R0210C0350-1</v>
      </c>
      <c r="C3617" s="12">
        <v>15.3</v>
      </c>
      <c r="D3617" s="13" t="s">
        <v>48</v>
      </c>
      <c r="E3617" s="13" t="s">
        <v>76</v>
      </c>
      <c r="F3617" s="11" t="str">
        <f t="shared" si="113"/>
        <v>R0210C0350</v>
      </c>
      <c r="G3617" s="11" t="s">
        <v>1252</v>
      </c>
      <c r="H3617" s="11" t="s">
        <v>3276</v>
      </c>
      <c r="I3617" s="14"/>
      <c r="J3617" s="11" t="s">
        <v>3277</v>
      </c>
      <c r="K3617" s="11"/>
    </row>
    <row r="3618" spans="2:11" x14ac:dyDescent="0.2">
      <c r="B3618" s="11" t="str">
        <f t="shared" si="112"/>
        <v>15.3-R0210C0360-1</v>
      </c>
      <c r="C3618" s="12">
        <v>15.3</v>
      </c>
      <c r="D3618" s="13" t="s">
        <v>48</v>
      </c>
      <c r="E3618" s="13" t="s">
        <v>78</v>
      </c>
      <c r="F3618" s="11" t="str">
        <f t="shared" si="113"/>
        <v>R0210C0360</v>
      </c>
      <c r="G3618" s="11" t="s">
        <v>1252</v>
      </c>
      <c r="H3618" s="11" t="s">
        <v>1254</v>
      </c>
      <c r="I3618" s="11"/>
      <c r="J3618" s="11" t="s">
        <v>2292</v>
      </c>
      <c r="K3618" s="11"/>
    </row>
    <row r="3619" spans="2:11" x14ac:dyDescent="0.2">
      <c r="B3619" s="11" t="str">
        <f t="shared" si="112"/>
        <v>15.3-R0210C0370-1</v>
      </c>
      <c r="C3619" s="12">
        <v>15.3</v>
      </c>
      <c r="D3619" s="13" t="s">
        <v>48</v>
      </c>
      <c r="E3619" s="13" t="s">
        <v>80</v>
      </c>
      <c r="F3619" s="11" t="str">
        <f t="shared" si="113"/>
        <v>R0210C0370</v>
      </c>
      <c r="G3619" s="11" t="s">
        <v>1252</v>
      </c>
      <c r="H3619" s="11" t="s">
        <v>1254</v>
      </c>
      <c r="I3619" s="11"/>
      <c r="J3619" s="11" t="s">
        <v>2292</v>
      </c>
      <c r="K3619" s="11"/>
    </row>
    <row r="3620" spans="2:11" x14ac:dyDescent="0.2">
      <c r="B3620" s="11" t="str">
        <f t="shared" si="112"/>
        <v>15.3-R0210C0380-1</v>
      </c>
      <c r="C3620" s="12">
        <v>15.3</v>
      </c>
      <c r="D3620" s="13" t="s">
        <v>48</v>
      </c>
      <c r="E3620" s="13" t="s">
        <v>82</v>
      </c>
      <c r="F3620" s="11" t="str">
        <f t="shared" si="113"/>
        <v>R0210C0380</v>
      </c>
      <c r="G3620" s="11" t="s">
        <v>1252</v>
      </c>
      <c r="H3620" s="11" t="s">
        <v>3276</v>
      </c>
      <c r="I3620" s="14"/>
      <c r="J3620" s="11" t="s">
        <v>3277</v>
      </c>
      <c r="K3620" s="11"/>
    </row>
    <row r="3621" spans="2:11" x14ac:dyDescent="0.2">
      <c r="B3621" s="11" t="str">
        <f t="shared" si="112"/>
        <v>15.3-R0210C0390-1</v>
      </c>
      <c r="C3621" s="12">
        <v>15.3</v>
      </c>
      <c r="D3621" s="13" t="s">
        <v>48</v>
      </c>
      <c r="E3621" s="13" t="s">
        <v>84</v>
      </c>
      <c r="F3621" s="11" t="str">
        <f t="shared" si="113"/>
        <v>R0210C0390</v>
      </c>
      <c r="G3621" s="11" t="s">
        <v>1252</v>
      </c>
      <c r="H3621" s="11" t="s">
        <v>3276</v>
      </c>
      <c r="I3621" s="14"/>
      <c r="J3621" s="11" t="s">
        <v>3277</v>
      </c>
      <c r="K3621" s="11"/>
    </row>
    <row r="3622" spans="2:11" x14ac:dyDescent="0.2">
      <c r="B3622" s="11" t="str">
        <f t="shared" si="112"/>
        <v>15.3-R0210C0400-1</v>
      </c>
      <c r="C3622" s="12">
        <v>15.3</v>
      </c>
      <c r="D3622" s="13" t="s">
        <v>48</v>
      </c>
      <c r="E3622" s="13" t="s">
        <v>86</v>
      </c>
      <c r="F3622" s="11" t="str">
        <f t="shared" si="113"/>
        <v>R0210C0400</v>
      </c>
      <c r="G3622" s="11" t="s">
        <v>1252</v>
      </c>
      <c r="H3622" s="11" t="s">
        <v>1254</v>
      </c>
      <c r="I3622" s="11"/>
      <c r="J3622" s="11" t="s">
        <v>2292</v>
      </c>
      <c r="K3622" s="11"/>
    </row>
    <row r="3623" spans="2:11" x14ac:dyDescent="0.2">
      <c r="B3623" s="11" t="str">
        <f t="shared" si="112"/>
        <v>15.3-R0210C0410-1</v>
      </c>
      <c r="C3623" s="12">
        <v>15.3</v>
      </c>
      <c r="D3623" s="13" t="s">
        <v>48</v>
      </c>
      <c r="E3623" s="13" t="s">
        <v>88</v>
      </c>
      <c r="F3623" s="11" t="str">
        <f t="shared" si="113"/>
        <v>R0210C0410</v>
      </c>
      <c r="G3623" s="11" t="s">
        <v>1252</v>
      </c>
      <c r="H3623" s="11" t="s">
        <v>1254</v>
      </c>
      <c r="I3623" s="11"/>
      <c r="J3623" s="11" t="s">
        <v>2292</v>
      </c>
      <c r="K3623" s="11"/>
    </row>
    <row r="3624" spans="2:11" x14ac:dyDescent="0.2">
      <c r="B3624" s="11" t="str">
        <f t="shared" si="112"/>
        <v>15.3-R0210C0420-1</v>
      </c>
      <c r="C3624" s="12">
        <v>15.3</v>
      </c>
      <c r="D3624" s="13" t="s">
        <v>48</v>
      </c>
      <c r="E3624" s="13" t="s">
        <v>90</v>
      </c>
      <c r="F3624" s="11" t="str">
        <f t="shared" si="113"/>
        <v>R0210C0420</v>
      </c>
      <c r="G3624" s="11" t="s">
        <v>1252</v>
      </c>
      <c r="H3624" s="11" t="s">
        <v>1254</v>
      </c>
      <c r="I3624" s="11"/>
      <c r="J3624" s="11" t="s">
        <v>2292</v>
      </c>
      <c r="K3624" s="11"/>
    </row>
    <row r="3625" spans="2:11" x14ac:dyDescent="0.2">
      <c r="B3625" s="11" t="str">
        <f t="shared" si="112"/>
        <v>15.3-R0210C0430-1</v>
      </c>
      <c r="C3625" s="12">
        <v>15.3</v>
      </c>
      <c r="D3625" s="13" t="s">
        <v>48</v>
      </c>
      <c r="E3625" s="13" t="s">
        <v>92</v>
      </c>
      <c r="F3625" s="11" t="str">
        <f t="shared" si="113"/>
        <v>R0210C0430</v>
      </c>
      <c r="G3625" s="11" t="s">
        <v>1252</v>
      </c>
      <c r="H3625" s="11" t="s">
        <v>1254</v>
      </c>
      <c r="I3625" s="11"/>
      <c r="J3625" s="11" t="s">
        <v>2292</v>
      </c>
      <c r="K3625" s="11"/>
    </row>
    <row r="3626" spans="2:11" x14ac:dyDescent="0.2">
      <c r="B3626" s="11" t="str">
        <f t="shared" si="112"/>
        <v>15.3-R0210C0440-1</v>
      </c>
      <c r="C3626" s="12">
        <v>15.3</v>
      </c>
      <c r="D3626" s="13" t="s">
        <v>48</v>
      </c>
      <c r="E3626" s="13" t="s">
        <v>94</v>
      </c>
      <c r="F3626" s="11" t="str">
        <f t="shared" si="113"/>
        <v>R0210C0440</v>
      </c>
      <c r="G3626" s="11" t="s">
        <v>1252</v>
      </c>
      <c r="H3626" s="11" t="s">
        <v>3276</v>
      </c>
      <c r="I3626" s="14"/>
      <c r="J3626" s="11" t="s">
        <v>3277</v>
      </c>
      <c r="K3626" s="11"/>
    </row>
    <row r="3627" spans="2:11" x14ac:dyDescent="0.2">
      <c r="B3627" s="11" t="str">
        <f t="shared" si="112"/>
        <v>15.3-R0210C0450-1</v>
      </c>
      <c r="C3627" s="12">
        <v>15.3</v>
      </c>
      <c r="D3627" s="13" t="s">
        <v>48</v>
      </c>
      <c r="E3627" s="13" t="s">
        <v>96</v>
      </c>
      <c r="F3627" s="11" t="str">
        <f t="shared" si="113"/>
        <v>R0210C0450</v>
      </c>
      <c r="G3627" s="11" t="s">
        <v>1252</v>
      </c>
      <c r="H3627" s="11" t="s">
        <v>3276</v>
      </c>
      <c r="I3627" s="14"/>
      <c r="J3627" s="11" t="s">
        <v>3277</v>
      </c>
      <c r="K3627" s="11"/>
    </row>
    <row r="3628" spans="2:11" x14ac:dyDescent="0.2">
      <c r="B3628" s="11" t="str">
        <f t="shared" si="112"/>
        <v>15.3-R0210C0460-1</v>
      </c>
      <c r="C3628" s="12">
        <v>15.3</v>
      </c>
      <c r="D3628" s="13" t="s">
        <v>48</v>
      </c>
      <c r="E3628" s="13" t="s">
        <v>98</v>
      </c>
      <c r="F3628" s="11" t="str">
        <f t="shared" si="113"/>
        <v>R0210C0460</v>
      </c>
      <c r="G3628" s="11" t="s">
        <v>1252</v>
      </c>
      <c r="H3628" s="11" t="s">
        <v>3276</v>
      </c>
      <c r="I3628" s="14"/>
      <c r="J3628" s="11" t="s">
        <v>3277</v>
      </c>
      <c r="K3628" s="11"/>
    </row>
    <row r="3629" spans="2:11" x14ac:dyDescent="0.2">
      <c r="B3629" s="11" t="str">
        <f t="shared" si="112"/>
        <v>15.3-R0210C0470-1</v>
      </c>
      <c r="C3629" s="12">
        <v>15.3</v>
      </c>
      <c r="D3629" s="13" t="s">
        <v>48</v>
      </c>
      <c r="E3629" s="13" t="s">
        <v>100</v>
      </c>
      <c r="F3629" s="11" t="str">
        <f t="shared" si="113"/>
        <v>R0210C0470</v>
      </c>
      <c r="G3629" s="11" t="s">
        <v>1252</v>
      </c>
      <c r="H3629" s="11" t="s">
        <v>3276</v>
      </c>
      <c r="I3629" s="14"/>
      <c r="J3629" s="11" t="s">
        <v>3277</v>
      </c>
      <c r="K3629" s="11"/>
    </row>
    <row r="3630" spans="2:11" x14ac:dyDescent="0.2">
      <c r="B3630" s="11" t="str">
        <f t="shared" si="112"/>
        <v>15.3-R0210C0480-1</v>
      </c>
      <c r="C3630" s="12">
        <v>15.3</v>
      </c>
      <c r="D3630" s="13" t="s">
        <v>48</v>
      </c>
      <c r="E3630" s="13" t="s">
        <v>102</v>
      </c>
      <c r="F3630" s="11" t="str">
        <f t="shared" si="113"/>
        <v>R0210C0480</v>
      </c>
      <c r="G3630" s="11" t="s">
        <v>1252</v>
      </c>
      <c r="H3630" s="11" t="s">
        <v>1254</v>
      </c>
      <c r="I3630" s="11"/>
      <c r="J3630" s="11" t="s">
        <v>2292</v>
      </c>
      <c r="K3630" s="11"/>
    </row>
    <row r="3631" spans="2:11" x14ac:dyDescent="0.2">
      <c r="B3631" s="11" t="str">
        <f t="shared" si="112"/>
        <v>15.3-R0210C0490-1</v>
      </c>
      <c r="C3631" s="12">
        <v>15.3</v>
      </c>
      <c r="D3631" s="13" t="s">
        <v>48</v>
      </c>
      <c r="E3631" s="13" t="s">
        <v>104</v>
      </c>
      <c r="F3631" s="11" t="str">
        <f t="shared" si="113"/>
        <v>R0210C0490</v>
      </c>
      <c r="G3631" s="11" t="s">
        <v>1252</v>
      </c>
      <c r="H3631" s="11" t="s">
        <v>1254</v>
      </c>
      <c r="I3631" s="11"/>
      <c r="J3631" s="11" t="s">
        <v>2292</v>
      </c>
      <c r="K3631" s="11"/>
    </row>
    <row r="3632" spans="2:11" x14ac:dyDescent="0.2">
      <c r="B3632" s="11" t="str">
        <f t="shared" si="112"/>
        <v>15.3-R0210C0500-1</v>
      </c>
      <c r="C3632" s="12">
        <v>15.3</v>
      </c>
      <c r="D3632" s="13" t="s">
        <v>48</v>
      </c>
      <c r="E3632" s="13" t="s">
        <v>106</v>
      </c>
      <c r="F3632" s="11" t="str">
        <f t="shared" si="113"/>
        <v>R0210C0500</v>
      </c>
      <c r="G3632" s="11" t="s">
        <v>1252</v>
      </c>
      <c r="H3632" s="11" t="s">
        <v>3276</v>
      </c>
      <c r="I3632" s="14"/>
      <c r="J3632" s="11" t="s">
        <v>3277</v>
      </c>
      <c r="K3632" s="11"/>
    </row>
    <row r="3633" spans="2:11" x14ac:dyDescent="0.2">
      <c r="B3633" s="11" t="str">
        <f t="shared" si="112"/>
        <v>15.3-R0210C0510-1</v>
      </c>
      <c r="C3633" s="12">
        <v>15.3</v>
      </c>
      <c r="D3633" s="13" t="s">
        <v>48</v>
      </c>
      <c r="E3633" s="13" t="s">
        <v>108</v>
      </c>
      <c r="F3633" s="11" t="str">
        <f t="shared" si="113"/>
        <v>R0210C0510</v>
      </c>
      <c r="G3633" s="11" t="s">
        <v>1252</v>
      </c>
      <c r="H3633" s="11" t="s">
        <v>3276</v>
      </c>
      <c r="I3633" s="14"/>
      <c r="J3633" s="11" t="s">
        <v>3277</v>
      </c>
      <c r="K3633" s="11"/>
    </row>
    <row r="3634" spans="2:11" x14ac:dyDescent="0.2">
      <c r="B3634" s="11" t="str">
        <f t="shared" si="112"/>
        <v>15.3-R0210C0520-1</v>
      </c>
      <c r="C3634" s="12">
        <v>15.3</v>
      </c>
      <c r="D3634" s="13" t="s">
        <v>48</v>
      </c>
      <c r="E3634" s="13" t="s">
        <v>110</v>
      </c>
      <c r="F3634" s="11" t="str">
        <f t="shared" si="113"/>
        <v>R0210C0520</v>
      </c>
      <c r="G3634" s="11" t="s">
        <v>1252</v>
      </c>
      <c r="H3634" s="11" t="s">
        <v>1254</v>
      </c>
      <c r="I3634" s="11"/>
      <c r="J3634" s="11" t="s">
        <v>2292</v>
      </c>
      <c r="K3634" s="11"/>
    </row>
    <row r="3635" spans="2:11" x14ac:dyDescent="0.2">
      <c r="B3635" s="11" t="str">
        <f t="shared" si="112"/>
        <v>15.3-R0210C0530-1</v>
      </c>
      <c r="C3635" s="12">
        <v>15.3</v>
      </c>
      <c r="D3635" s="13" t="s">
        <v>48</v>
      </c>
      <c r="E3635" s="13" t="s">
        <v>112</v>
      </c>
      <c r="F3635" s="11" t="str">
        <f t="shared" si="113"/>
        <v>R0210C0530</v>
      </c>
      <c r="G3635" s="11" t="s">
        <v>1252</v>
      </c>
      <c r="H3635" s="11" t="s">
        <v>1254</v>
      </c>
      <c r="I3635" s="11"/>
      <c r="J3635" s="11" t="s">
        <v>2292</v>
      </c>
      <c r="K3635" s="11"/>
    </row>
    <row r="3636" spans="2:11" x14ac:dyDescent="0.2">
      <c r="B3636" s="11" t="str">
        <f t="shared" si="112"/>
        <v>15.3-R0210C0540-1</v>
      </c>
      <c r="C3636" s="12">
        <v>15.3</v>
      </c>
      <c r="D3636" s="13" t="s">
        <v>48</v>
      </c>
      <c r="E3636" s="13" t="s">
        <v>114</v>
      </c>
      <c r="F3636" s="11" t="str">
        <f t="shared" si="113"/>
        <v>R0210C0540</v>
      </c>
      <c r="G3636" s="11" t="s">
        <v>1252</v>
      </c>
      <c r="H3636" s="11" t="s">
        <v>3276</v>
      </c>
      <c r="I3636" s="14"/>
      <c r="J3636" s="11" t="s">
        <v>3277</v>
      </c>
      <c r="K3636" s="11"/>
    </row>
    <row r="3637" spans="2:11" x14ac:dyDescent="0.2">
      <c r="B3637" s="11" t="str">
        <f t="shared" si="112"/>
        <v>15.3-R0210C0550-1</v>
      </c>
      <c r="C3637" s="12">
        <v>15.3</v>
      </c>
      <c r="D3637" s="13" t="s">
        <v>48</v>
      </c>
      <c r="E3637" s="13" t="s">
        <v>116</v>
      </c>
      <c r="F3637" s="11" t="str">
        <f t="shared" si="113"/>
        <v>R0210C0550</v>
      </c>
      <c r="G3637" s="11" t="s">
        <v>1252</v>
      </c>
      <c r="H3637" s="11" t="s">
        <v>3276</v>
      </c>
      <c r="I3637" s="14"/>
      <c r="J3637" s="11" t="s">
        <v>3277</v>
      </c>
      <c r="K3637" s="11"/>
    </row>
    <row r="3638" spans="2:11" x14ac:dyDescent="0.2">
      <c r="B3638" s="11" t="str">
        <f t="shared" si="112"/>
        <v>15.3-R0210C0560-1</v>
      </c>
      <c r="C3638" s="12">
        <v>15.3</v>
      </c>
      <c r="D3638" s="13" t="s">
        <v>48</v>
      </c>
      <c r="E3638" s="13" t="s">
        <v>118</v>
      </c>
      <c r="F3638" s="11" t="str">
        <f t="shared" si="113"/>
        <v>R0210C0560</v>
      </c>
      <c r="G3638" s="11" t="s">
        <v>1252</v>
      </c>
      <c r="H3638" s="11" t="s">
        <v>3276</v>
      </c>
      <c r="I3638" s="14"/>
      <c r="J3638" s="11" t="s">
        <v>3277</v>
      </c>
      <c r="K3638" s="11"/>
    </row>
    <row r="3639" spans="2:11" x14ac:dyDescent="0.2">
      <c r="B3639" s="11" t="str">
        <f t="shared" si="112"/>
        <v>15.3-R0210C0570-1</v>
      </c>
      <c r="C3639" s="12">
        <v>15.3</v>
      </c>
      <c r="D3639" s="13" t="s">
        <v>48</v>
      </c>
      <c r="E3639" s="13" t="s">
        <v>120</v>
      </c>
      <c r="F3639" s="11" t="str">
        <f t="shared" si="113"/>
        <v>R0210C0570</v>
      </c>
      <c r="G3639" s="11" t="s">
        <v>1252</v>
      </c>
      <c r="H3639" s="11" t="s">
        <v>3276</v>
      </c>
      <c r="I3639" s="14"/>
      <c r="J3639" s="11" t="s">
        <v>3277</v>
      </c>
      <c r="K3639" s="11"/>
    </row>
    <row r="3640" spans="2:11" x14ac:dyDescent="0.2">
      <c r="B3640" s="11" t="str">
        <f t="shared" si="112"/>
        <v>15.3-R0210C0580-1</v>
      </c>
      <c r="C3640" s="12">
        <v>15.3</v>
      </c>
      <c r="D3640" s="13" t="s">
        <v>48</v>
      </c>
      <c r="E3640" s="13" t="s">
        <v>122</v>
      </c>
      <c r="F3640" s="11" t="str">
        <f t="shared" si="113"/>
        <v>R0210C0580</v>
      </c>
      <c r="G3640" s="11" t="s">
        <v>1252</v>
      </c>
      <c r="H3640" s="11" t="s">
        <v>1254</v>
      </c>
      <c r="I3640" s="11"/>
      <c r="J3640" s="11" t="s">
        <v>2292</v>
      </c>
      <c r="K3640" s="11"/>
    </row>
    <row r="3641" spans="2:11" x14ac:dyDescent="0.2">
      <c r="B3641" s="11" t="str">
        <f t="shared" si="112"/>
        <v>15.3-R0210C0590-1</v>
      </c>
      <c r="C3641" s="12">
        <v>15.3</v>
      </c>
      <c r="D3641" s="13" t="s">
        <v>48</v>
      </c>
      <c r="E3641" s="13" t="s">
        <v>124</v>
      </c>
      <c r="F3641" s="11" t="str">
        <f t="shared" si="113"/>
        <v>R0210C0590</v>
      </c>
      <c r="G3641" s="11" t="s">
        <v>1252</v>
      </c>
      <c r="H3641" s="11" t="s">
        <v>1254</v>
      </c>
      <c r="I3641" s="11"/>
      <c r="J3641" s="11" t="s">
        <v>2292</v>
      </c>
      <c r="K3641" s="11"/>
    </row>
    <row r="3642" spans="2:11" x14ac:dyDescent="0.2">
      <c r="B3642" s="11" t="str">
        <f t="shared" si="112"/>
        <v>15.3-R0210C0600-1</v>
      </c>
      <c r="C3642" s="12">
        <v>15.3</v>
      </c>
      <c r="D3642" s="13" t="s">
        <v>48</v>
      </c>
      <c r="E3642" s="13" t="s">
        <v>126</v>
      </c>
      <c r="F3642" s="11" t="str">
        <f t="shared" si="113"/>
        <v>R0210C0600</v>
      </c>
      <c r="G3642" s="11" t="s">
        <v>1252</v>
      </c>
      <c r="H3642" s="11" t="s">
        <v>1254</v>
      </c>
      <c r="I3642" s="11"/>
      <c r="J3642" s="11" t="s">
        <v>2292</v>
      </c>
      <c r="K3642" s="11"/>
    </row>
    <row r="3643" spans="2:11" x14ac:dyDescent="0.2">
      <c r="B3643" s="11" t="str">
        <f t="shared" si="112"/>
        <v>15.3-R0210C0610-1</v>
      </c>
      <c r="C3643" s="12">
        <v>15.3</v>
      </c>
      <c r="D3643" s="13" t="s">
        <v>48</v>
      </c>
      <c r="E3643" s="13" t="s">
        <v>128</v>
      </c>
      <c r="F3643" s="11" t="str">
        <f t="shared" si="113"/>
        <v>R0210C0610</v>
      </c>
      <c r="G3643" s="11" t="s">
        <v>1252</v>
      </c>
      <c r="H3643" s="11" t="s">
        <v>1254</v>
      </c>
      <c r="I3643" s="11"/>
      <c r="J3643" s="11" t="s">
        <v>2292</v>
      </c>
      <c r="K3643" s="11"/>
    </row>
    <row r="3644" spans="2:11" x14ac:dyDescent="0.2">
      <c r="B3644" s="11" t="str">
        <f t="shared" si="112"/>
        <v>15.3-R0210C0620-1</v>
      </c>
      <c r="C3644" s="12">
        <v>15.3</v>
      </c>
      <c r="D3644" s="13" t="s">
        <v>48</v>
      </c>
      <c r="E3644" s="13" t="s">
        <v>130</v>
      </c>
      <c r="F3644" s="11" t="str">
        <f t="shared" si="113"/>
        <v>R0210C0620</v>
      </c>
      <c r="G3644" s="11" t="s">
        <v>1252</v>
      </c>
      <c r="H3644" s="11" t="s">
        <v>3276</v>
      </c>
      <c r="I3644" s="14"/>
      <c r="J3644" s="11" t="s">
        <v>3277</v>
      </c>
      <c r="K3644" s="11"/>
    </row>
    <row r="3645" spans="2:11" x14ac:dyDescent="0.2">
      <c r="B3645" s="11" t="str">
        <f t="shared" si="112"/>
        <v>15.3-R0210C0630-1</v>
      </c>
      <c r="C3645" s="12">
        <v>15.3</v>
      </c>
      <c r="D3645" s="13" t="s">
        <v>48</v>
      </c>
      <c r="E3645" s="13" t="s">
        <v>132</v>
      </c>
      <c r="F3645" s="11" t="str">
        <f t="shared" si="113"/>
        <v>R0210C0630</v>
      </c>
      <c r="G3645" s="11" t="s">
        <v>1252</v>
      </c>
      <c r="H3645" s="11" t="s">
        <v>3276</v>
      </c>
      <c r="I3645" s="14"/>
      <c r="J3645" s="11" t="s">
        <v>3277</v>
      </c>
      <c r="K3645" s="11"/>
    </row>
    <row r="3646" spans="2:11" x14ac:dyDescent="0.2">
      <c r="B3646" s="11" t="str">
        <f t="shared" si="112"/>
        <v>15.3-R0210C0640-1</v>
      </c>
      <c r="C3646" s="12">
        <v>15.3</v>
      </c>
      <c r="D3646" s="13" t="s">
        <v>48</v>
      </c>
      <c r="E3646" s="13" t="s">
        <v>134</v>
      </c>
      <c r="F3646" s="11" t="str">
        <f t="shared" si="113"/>
        <v>R0210C0640</v>
      </c>
      <c r="G3646" s="11" t="s">
        <v>1252</v>
      </c>
      <c r="H3646" s="11" t="s">
        <v>3276</v>
      </c>
      <c r="I3646" s="14"/>
      <c r="J3646" s="11" t="s">
        <v>3277</v>
      </c>
      <c r="K3646" s="11"/>
    </row>
    <row r="3647" spans="2:11" x14ac:dyDescent="0.2">
      <c r="B3647" s="11" t="str">
        <f t="shared" si="112"/>
        <v>15.3-R0210C0650-1</v>
      </c>
      <c r="C3647" s="12">
        <v>15.3</v>
      </c>
      <c r="D3647" s="13" t="s">
        <v>48</v>
      </c>
      <c r="E3647" s="13" t="s">
        <v>136</v>
      </c>
      <c r="F3647" s="11" t="str">
        <f t="shared" si="113"/>
        <v>R0210C0650</v>
      </c>
      <c r="G3647" s="11" t="s">
        <v>1252</v>
      </c>
      <c r="H3647" s="11" t="s">
        <v>3276</v>
      </c>
      <c r="I3647" s="14"/>
      <c r="J3647" s="11" t="s">
        <v>3277</v>
      </c>
      <c r="K3647" s="11"/>
    </row>
    <row r="3648" spans="2:11" x14ac:dyDescent="0.2">
      <c r="B3648" s="11" t="str">
        <f t="shared" si="112"/>
        <v>15.3-R0210C0660-1</v>
      </c>
      <c r="C3648" s="12">
        <v>15.3</v>
      </c>
      <c r="D3648" s="13" t="s">
        <v>48</v>
      </c>
      <c r="E3648" s="13" t="s">
        <v>138</v>
      </c>
      <c r="F3648" s="11" t="str">
        <f t="shared" si="113"/>
        <v>R0210C0660</v>
      </c>
      <c r="G3648" s="11" t="s">
        <v>1252</v>
      </c>
      <c r="H3648" s="11" t="s">
        <v>3276</v>
      </c>
      <c r="I3648" s="14"/>
      <c r="J3648" s="11" t="s">
        <v>3277</v>
      </c>
      <c r="K3648" s="11"/>
    </row>
    <row r="3649" spans="2:11" x14ac:dyDescent="0.2">
      <c r="B3649" s="11" t="str">
        <f t="shared" si="112"/>
        <v>15.3-R0210C0670-1</v>
      </c>
      <c r="C3649" s="12">
        <v>15.3</v>
      </c>
      <c r="D3649" s="13" t="s">
        <v>48</v>
      </c>
      <c r="E3649" s="13" t="s">
        <v>140</v>
      </c>
      <c r="F3649" s="11" t="str">
        <f t="shared" si="113"/>
        <v>R0210C0670</v>
      </c>
      <c r="G3649" s="11" t="s">
        <v>1252</v>
      </c>
      <c r="H3649" s="11" t="s">
        <v>3276</v>
      </c>
      <c r="I3649" s="14"/>
      <c r="J3649" s="11" t="s">
        <v>3277</v>
      </c>
      <c r="K3649" s="11"/>
    </row>
    <row r="3650" spans="2:11" x14ac:dyDescent="0.2">
      <c r="B3650" s="11" t="str">
        <f t="shared" si="112"/>
        <v>15.3-R0210C0680-1</v>
      </c>
      <c r="C3650" s="12">
        <v>15.3</v>
      </c>
      <c r="D3650" s="13" t="s">
        <v>48</v>
      </c>
      <c r="E3650" s="13" t="s">
        <v>142</v>
      </c>
      <c r="F3650" s="11" t="str">
        <f t="shared" si="113"/>
        <v>R0210C0680</v>
      </c>
      <c r="G3650" s="11" t="s">
        <v>1252</v>
      </c>
      <c r="H3650" s="11" t="s">
        <v>1254</v>
      </c>
      <c r="I3650" s="11"/>
      <c r="J3650" s="11" t="s">
        <v>2292</v>
      </c>
      <c r="K3650" s="11"/>
    </row>
    <row r="3651" spans="2:11" x14ac:dyDescent="0.2">
      <c r="B3651" s="11" t="str">
        <f t="shared" ref="B3651:B3714" si="114">+C3651&amp;"-"&amp;F3651&amp;"-1"</f>
        <v>15.3-R0210C0690-1</v>
      </c>
      <c r="C3651" s="12">
        <v>15.3</v>
      </c>
      <c r="D3651" s="13" t="s">
        <v>48</v>
      </c>
      <c r="E3651" s="13" t="s">
        <v>144</v>
      </c>
      <c r="F3651" s="11" t="str">
        <f t="shared" ref="F3651:F3714" si="115">+"R"&amp;D3651&amp;"C"&amp;E3651</f>
        <v>R0210C0690</v>
      </c>
      <c r="G3651" s="11" t="s">
        <v>1252</v>
      </c>
      <c r="H3651" s="11" t="s">
        <v>1254</v>
      </c>
      <c r="I3651" s="11"/>
      <c r="J3651" s="11" t="s">
        <v>2292</v>
      </c>
      <c r="K3651" s="11"/>
    </row>
    <row r="3652" spans="2:11" x14ac:dyDescent="0.2">
      <c r="B3652" s="11" t="str">
        <f t="shared" si="114"/>
        <v>15.3-R0210C0700-1</v>
      </c>
      <c r="C3652" s="12">
        <v>15.3</v>
      </c>
      <c r="D3652" s="13" t="s">
        <v>48</v>
      </c>
      <c r="E3652" s="13" t="s">
        <v>146</v>
      </c>
      <c r="F3652" s="11" t="str">
        <f t="shared" si="115"/>
        <v>R0210C0700</v>
      </c>
      <c r="G3652" s="11" t="s">
        <v>1252</v>
      </c>
      <c r="H3652" s="11" t="s">
        <v>1254</v>
      </c>
      <c r="I3652" s="11"/>
      <c r="J3652" s="11" t="s">
        <v>2292</v>
      </c>
      <c r="K3652" s="11"/>
    </row>
    <row r="3653" spans="2:11" x14ac:dyDescent="0.2">
      <c r="B3653" s="11" t="str">
        <f t="shared" si="114"/>
        <v>15.3-R0210C0710-1</v>
      </c>
      <c r="C3653" s="12">
        <v>15.3</v>
      </c>
      <c r="D3653" s="13" t="s">
        <v>48</v>
      </c>
      <c r="E3653" s="13" t="s">
        <v>148</v>
      </c>
      <c r="F3653" s="11" t="str">
        <f t="shared" si="115"/>
        <v>R0210C0710</v>
      </c>
      <c r="G3653" s="11" t="s">
        <v>1252</v>
      </c>
      <c r="H3653" s="11" t="s">
        <v>1254</v>
      </c>
      <c r="I3653" s="11"/>
      <c r="J3653" s="11" t="s">
        <v>2292</v>
      </c>
      <c r="K3653" s="11"/>
    </row>
    <row r="3654" spans="2:11" x14ac:dyDescent="0.2">
      <c r="B3654" s="11" t="str">
        <f t="shared" si="114"/>
        <v>15.3-R0210C0720-1</v>
      </c>
      <c r="C3654" s="12">
        <v>15.3</v>
      </c>
      <c r="D3654" s="13" t="s">
        <v>48</v>
      </c>
      <c r="E3654" s="13" t="s">
        <v>150</v>
      </c>
      <c r="F3654" s="11" t="str">
        <f t="shared" si="115"/>
        <v>R0210C0720</v>
      </c>
      <c r="G3654" s="11" t="s">
        <v>1252</v>
      </c>
      <c r="H3654" s="11" t="s">
        <v>1254</v>
      </c>
      <c r="I3654" s="11"/>
      <c r="J3654" s="11" t="s">
        <v>2292</v>
      </c>
      <c r="K3654" s="11"/>
    </row>
    <row r="3655" spans="2:11" x14ac:dyDescent="0.2">
      <c r="B3655" s="11" t="str">
        <f t="shared" si="114"/>
        <v>15.3-R0210C0730-1</v>
      </c>
      <c r="C3655" s="12">
        <v>15.3</v>
      </c>
      <c r="D3655" s="13" t="s">
        <v>48</v>
      </c>
      <c r="E3655" s="13" t="s">
        <v>152</v>
      </c>
      <c r="F3655" s="11" t="str">
        <f t="shared" si="115"/>
        <v>R0210C0730</v>
      </c>
      <c r="G3655" s="11" t="s">
        <v>1252</v>
      </c>
      <c r="H3655" s="11" t="s">
        <v>1254</v>
      </c>
      <c r="I3655" s="11"/>
      <c r="J3655" s="11" t="s">
        <v>2292</v>
      </c>
      <c r="K3655" s="11"/>
    </row>
    <row r="3656" spans="2:11" x14ac:dyDescent="0.2">
      <c r="B3656" s="11" t="str">
        <f t="shared" si="114"/>
        <v>15.3-R0210C0740-1</v>
      </c>
      <c r="C3656" s="12">
        <v>15.3</v>
      </c>
      <c r="D3656" s="13" t="s">
        <v>48</v>
      </c>
      <c r="E3656" s="13" t="s">
        <v>154</v>
      </c>
      <c r="F3656" s="11" t="str">
        <f t="shared" si="115"/>
        <v>R0210C0740</v>
      </c>
      <c r="G3656" s="11" t="s">
        <v>1252</v>
      </c>
      <c r="H3656" s="11" t="s">
        <v>3276</v>
      </c>
      <c r="I3656" s="14"/>
      <c r="J3656" s="11" t="s">
        <v>3277</v>
      </c>
      <c r="K3656" s="11"/>
    </row>
    <row r="3657" spans="2:11" x14ac:dyDescent="0.2">
      <c r="B3657" s="11" t="str">
        <f t="shared" si="114"/>
        <v>15.3-R0210C0750-1</v>
      </c>
      <c r="C3657" s="12">
        <v>15.3</v>
      </c>
      <c r="D3657" s="13" t="s">
        <v>48</v>
      </c>
      <c r="E3657" s="13" t="s">
        <v>156</v>
      </c>
      <c r="F3657" s="11" t="str">
        <f t="shared" si="115"/>
        <v>R0210C0750</v>
      </c>
      <c r="G3657" s="11" t="s">
        <v>1252</v>
      </c>
      <c r="H3657" s="11" t="s">
        <v>3276</v>
      </c>
      <c r="I3657" s="14"/>
      <c r="J3657" s="11" t="s">
        <v>3277</v>
      </c>
      <c r="K3657" s="11"/>
    </row>
    <row r="3658" spans="2:11" x14ac:dyDescent="0.2">
      <c r="B3658" s="11" t="str">
        <f t="shared" si="114"/>
        <v>15.3-R0210C0760-1</v>
      </c>
      <c r="C3658" s="12">
        <v>15.3</v>
      </c>
      <c r="D3658" s="13" t="s">
        <v>48</v>
      </c>
      <c r="E3658" s="13" t="s">
        <v>158</v>
      </c>
      <c r="F3658" s="11" t="str">
        <f t="shared" si="115"/>
        <v>R0210C0760</v>
      </c>
      <c r="G3658" s="11" t="s">
        <v>1252</v>
      </c>
      <c r="H3658" s="11" t="s">
        <v>1254</v>
      </c>
      <c r="I3658" s="11"/>
      <c r="J3658" s="11" t="s">
        <v>2292</v>
      </c>
      <c r="K3658" s="11"/>
    </row>
    <row r="3659" spans="2:11" x14ac:dyDescent="0.2">
      <c r="B3659" s="11" t="str">
        <f t="shared" si="114"/>
        <v>15.3-R0210C0770-1</v>
      </c>
      <c r="C3659" s="12">
        <v>15.3</v>
      </c>
      <c r="D3659" s="13" t="s">
        <v>48</v>
      </c>
      <c r="E3659" s="13" t="s">
        <v>160</v>
      </c>
      <c r="F3659" s="11" t="str">
        <f t="shared" si="115"/>
        <v>R0210C0770</v>
      </c>
      <c r="G3659" s="11" t="s">
        <v>1252</v>
      </c>
      <c r="H3659" s="11" t="s">
        <v>1254</v>
      </c>
      <c r="I3659" s="11"/>
      <c r="J3659" s="11" t="s">
        <v>2292</v>
      </c>
      <c r="K3659" s="11"/>
    </row>
    <row r="3660" spans="2:11" x14ac:dyDescent="0.2">
      <c r="B3660" s="11" t="str">
        <f t="shared" si="114"/>
        <v>15.3-R0210C0780-1</v>
      </c>
      <c r="C3660" s="12">
        <v>15.3</v>
      </c>
      <c r="D3660" s="13" t="s">
        <v>48</v>
      </c>
      <c r="E3660" s="13" t="s">
        <v>162</v>
      </c>
      <c r="F3660" s="11" t="str">
        <f t="shared" si="115"/>
        <v>R0210C0780</v>
      </c>
      <c r="G3660" s="11" t="s">
        <v>1252</v>
      </c>
      <c r="H3660" s="11" t="s">
        <v>3276</v>
      </c>
      <c r="I3660" s="14"/>
      <c r="J3660" s="11" t="s">
        <v>3277</v>
      </c>
      <c r="K3660" s="11"/>
    </row>
    <row r="3661" spans="2:11" x14ac:dyDescent="0.2">
      <c r="B3661" s="11" t="str">
        <f t="shared" si="114"/>
        <v>15.3-R0210C0790-1</v>
      </c>
      <c r="C3661" s="12">
        <v>15.3</v>
      </c>
      <c r="D3661" s="13" t="s">
        <v>48</v>
      </c>
      <c r="E3661" s="13" t="s">
        <v>164</v>
      </c>
      <c r="F3661" s="11" t="str">
        <f t="shared" si="115"/>
        <v>R0210C0790</v>
      </c>
      <c r="G3661" s="11" t="s">
        <v>1252</v>
      </c>
      <c r="H3661" s="11" t="s">
        <v>3276</v>
      </c>
      <c r="I3661" s="14"/>
      <c r="J3661" s="11" t="s">
        <v>3277</v>
      </c>
      <c r="K3661" s="11"/>
    </row>
    <row r="3662" spans="2:11" x14ac:dyDescent="0.2">
      <c r="B3662" s="11" t="str">
        <f t="shared" si="114"/>
        <v>15.3-R0210C0800-1</v>
      </c>
      <c r="C3662" s="12">
        <v>15.3</v>
      </c>
      <c r="D3662" s="13" t="s">
        <v>48</v>
      </c>
      <c r="E3662" s="13" t="s">
        <v>166</v>
      </c>
      <c r="F3662" s="11" t="str">
        <f t="shared" si="115"/>
        <v>R0210C0800</v>
      </c>
      <c r="G3662" s="11" t="s">
        <v>1252</v>
      </c>
      <c r="H3662" s="11" t="s">
        <v>1254</v>
      </c>
      <c r="I3662" s="11"/>
      <c r="J3662" s="11" t="s">
        <v>2292</v>
      </c>
      <c r="K3662" s="11"/>
    </row>
    <row r="3663" spans="2:11" x14ac:dyDescent="0.2">
      <c r="B3663" s="11" t="str">
        <f t="shared" si="114"/>
        <v>15.3-R0210C0810-1</v>
      </c>
      <c r="C3663" s="12">
        <v>15.3</v>
      </c>
      <c r="D3663" s="13" t="s">
        <v>48</v>
      </c>
      <c r="E3663" s="13" t="s">
        <v>168</v>
      </c>
      <c r="F3663" s="11" t="str">
        <f t="shared" si="115"/>
        <v>R0210C0810</v>
      </c>
      <c r="G3663" s="11" t="s">
        <v>1252</v>
      </c>
      <c r="H3663" s="11" t="s">
        <v>1254</v>
      </c>
      <c r="I3663" s="11"/>
      <c r="J3663" s="11" t="s">
        <v>2292</v>
      </c>
      <c r="K3663" s="11"/>
    </row>
    <row r="3664" spans="2:11" x14ac:dyDescent="0.2">
      <c r="B3664" s="11" t="str">
        <f t="shared" si="114"/>
        <v>15.3-R0210C0820-1</v>
      </c>
      <c r="C3664" s="12">
        <v>15.3</v>
      </c>
      <c r="D3664" s="13" t="s">
        <v>48</v>
      </c>
      <c r="E3664" s="13" t="s">
        <v>170</v>
      </c>
      <c r="F3664" s="11" t="str">
        <f t="shared" si="115"/>
        <v>R0210C0820</v>
      </c>
      <c r="G3664" s="11" t="s">
        <v>1252</v>
      </c>
      <c r="H3664" s="11" t="s">
        <v>3276</v>
      </c>
      <c r="I3664" s="14"/>
      <c r="J3664" s="11" t="s">
        <v>3277</v>
      </c>
      <c r="K3664" s="11"/>
    </row>
    <row r="3665" spans="2:11" x14ac:dyDescent="0.2">
      <c r="B3665" s="11" t="str">
        <f t="shared" si="114"/>
        <v>15.3-R0210C0830-1</v>
      </c>
      <c r="C3665" s="12">
        <v>15.3</v>
      </c>
      <c r="D3665" s="13" t="s">
        <v>48</v>
      </c>
      <c r="E3665" s="13" t="s">
        <v>172</v>
      </c>
      <c r="F3665" s="11" t="str">
        <f t="shared" si="115"/>
        <v>R0210C0830</v>
      </c>
      <c r="G3665" s="11" t="s">
        <v>1252</v>
      </c>
      <c r="H3665" s="11" t="s">
        <v>1254</v>
      </c>
      <c r="I3665" s="11"/>
      <c r="J3665" s="11" t="s">
        <v>2292</v>
      </c>
      <c r="K3665" s="11"/>
    </row>
    <row r="3666" spans="2:11" x14ac:dyDescent="0.2">
      <c r="B3666" s="11" t="str">
        <f t="shared" si="114"/>
        <v>15.3-R0210C0840-1</v>
      </c>
      <c r="C3666" s="12">
        <v>15.3</v>
      </c>
      <c r="D3666" s="13" t="s">
        <v>48</v>
      </c>
      <c r="E3666" s="13" t="s">
        <v>174</v>
      </c>
      <c r="F3666" s="11" t="str">
        <f t="shared" si="115"/>
        <v>R0210C0840</v>
      </c>
      <c r="G3666" s="11" t="s">
        <v>1252</v>
      </c>
      <c r="H3666" s="11" t="s">
        <v>3276</v>
      </c>
      <c r="I3666" s="14"/>
      <c r="J3666" s="11" t="s">
        <v>3277</v>
      </c>
      <c r="K3666" s="11"/>
    </row>
    <row r="3667" spans="2:11" x14ac:dyDescent="0.2">
      <c r="B3667" s="11" t="str">
        <f t="shared" si="114"/>
        <v>15.3-R0210C0850-1</v>
      </c>
      <c r="C3667" s="12">
        <v>15.3</v>
      </c>
      <c r="D3667" s="13" t="s">
        <v>48</v>
      </c>
      <c r="E3667" s="13" t="s">
        <v>176</v>
      </c>
      <c r="F3667" s="11" t="str">
        <f t="shared" si="115"/>
        <v>R0210C0850</v>
      </c>
      <c r="G3667" s="11" t="s">
        <v>1252</v>
      </c>
      <c r="H3667" s="11" t="s">
        <v>3276</v>
      </c>
      <c r="I3667" s="14"/>
      <c r="J3667" s="11" t="s">
        <v>3277</v>
      </c>
      <c r="K3667" s="11"/>
    </row>
    <row r="3668" spans="2:11" x14ac:dyDescent="0.2">
      <c r="B3668" s="11" t="str">
        <f t="shared" si="114"/>
        <v>15.3-R0210C0860-1</v>
      </c>
      <c r="C3668" s="12">
        <v>15.3</v>
      </c>
      <c r="D3668" s="13" t="s">
        <v>48</v>
      </c>
      <c r="E3668" s="13" t="s">
        <v>178</v>
      </c>
      <c r="F3668" s="11" t="str">
        <f t="shared" si="115"/>
        <v>R0210C0860</v>
      </c>
      <c r="G3668" s="11" t="s">
        <v>1252</v>
      </c>
      <c r="H3668" s="11" t="s">
        <v>3276</v>
      </c>
      <c r="I3668" s="14"/>
      <c r="J3668" s="11" t="s">
        <v>3277</v>
      </c>
      <c r="K3668" s="11"/>
    </row>
    <row r="3669" spans="2:11" x14ac:dyDescent="0.2">
      <c r="B3669" s="11" t="str">
        <f t="shared" si="114"/>
        <v>15.3-R0210C0870-1</v>
      </c>
      <c r="C3669" s="12">
        <v>15.3</v>
      </c>
      <c r="D3669" s="13" t="s">
        <v>48</v>
      </c>
      <c r="E3669" s="13" t="s">
        <v>180</v>
      </c>
      <c r="F3669" s="11" t="str">
        <f t="shared" si="115"/>
        <v>R0210C0870</v>
      </c>
      <c r="G3669" s="11" t="s">
        <v>1252</v>
      </c>
      <c r="H3669" s="11" t="s">
        <v>3276</v>
      </c>
      <c r="I3669" s="14"/>
      <c r="J3669" s="11" t="s">
        <v>3277</v>
      </c>
      <c r="K3669" s="11"/>
    </row>
    <row r="3670" spans="2:11" x14ac:dyDescent="0.2">
      <c r="B3670" s="11" t="str">
        <f t="shared" si="114"/>
        <v>15.3-R0210C0880-1</v>
      </c>
      <c r="C3670" s="12">
        <v>15.3</v>
      </c>
      <c r="D3670" s="13" t="s">
        <v>48</v>
      </c>
      <c r="E3670" s="13" t="s">
        <v>182</v>
      </c>
      <c r="F3670" s="11" t="str">
        <f t="shared" si="115"/>
        <v>R0210C0880</v>
      </c>
      <c r="G3670" s="11" t="s">
        <v>1252</v>
      </c>
      <c r="H3670" s="11" t="s">
        <v>1254</v>
      </c>
      <c r="I3670" s="11"/>
      <c r="J3670" s="11" t="s">
        <v>2292</v>
      </c>
      <c r="K3670" s="11"/>
    </row>
    <row r="3671" spans="2:11" x14ac:dyDescent="0.2">
      <c r="B3671" s="11" t="str">
        <f t="shared" si="114"/>
        <v>15.3-R0210C0890-1</v>
      </c>
      <c r="C3671" s="12">
        <v>15.3</v>
      </c>
      <c r="D3671" s="13" t="s">
        <v>48</v>
      </c>
      <c r="E3671" s="13" t="s">
        <v>184</v>
      </c>
      <c r="F3671" s="11" t="str">
        <f t="shared" si="115"/>
        <v>R0210C0890</v>
      </c>
      <c r="G3671" s="11" t="s">
        <v>1252</v>
      </c>
      <c r="H3671" s="11" t="s">
        <v>3276</v>
      </c>
      <c r="I3671" s="14"/>
      <c r="J3671" s="11" t="s">
        <v>3277</v>
      </c>
      <c r="K3671" s="11"/>
    </row>
    <row r="3672" spans="2:11" x14ac:dyDescent="0.2">
      <c r="B3672" s="11" t="str">
        <f t="shared" si="114"/>
        <v>15.3-R0210C0900-1</v>
      </c>
      <c r="C3672" s="12">
        <v>15.3</v>
      </c>
      <c r="D3672" s="13" t="s">
        <v>48</v>
      </c>
      <c r="E3672" s="13" t="s">
        <v>186</v>
      </c>
      <c r="F3672" s="11" t="str">
        <f t="shared" si="115"/>
        <v>R0210C0900</v>
      </c>
      <c r="G3672" s="11" t="s">
        <v>1252</v>
      </c>
      <c r="H3672" s="11" t="s">
        <v>1254</v>
      </c>
      <c r="I3672" s="11"/>
      <c r="J3672" s="11" t="s">
        <v>2292</v>
      </c>
      <c r="K3672" s="11"/>
    </row>
    <row r="3673" spans="2:11" x14ac:dyDescent="0.2">
      <c r="B3673" s="11" t="str">
        <f t="shared" si="114"/>
        <v>15.3-R0210C0910-1</v>
      </c>
      <c r="C3673" s="12">
        <v>15.3</v>
      </c>
      <c r="D3673" s="13" t="s">
        <v>48</v>
      </c>
      <c r="E3673" s="13" t="s">
        <v>188</v>
      </c>
      <c r="F3673" s="11" t="str">
        <f t="shared" si="115"/>
        <v>R0210C0910</v>
      </c>
      <c r="G3673" s="11" t="s">
        <v>1252</v>
      </c>
      <c r="H3673" s="11" t="s">
        <v>1254</v>
      </c>
      <c r="I3673" s="11"/>
      <c r="J3673" s="11" t="s">
        <v>2292</v>
      </c>
      <c r="K3673" s="11"/>
    </row>
    <row r="3674" spans="2:11" x14ac:dyDescent="0.2">
      <c r="B3674" s="11" t="str">
        <f t="shared" si="114"/>
        <v>15.3-R0210C0920-1</v>
      </c>
      <c r="C3674" s="12">
        <v>15.3</v>
      </c>
      <c r="D3674" s="13" t="s">
        <v>48</v>
      </c>
      <c r="E3674" s="13" t="s">
        <v>190</v>
      </c>
      <c r="F3674" s="11" t="str">
        <f t="shared" si="115"/>
        <v>R0210C0920</v>
      </c>
      <c r="G3674" s="11" t="s">
        <v>1252</v>
      </c>
      <c r="H3674" s="11" t="s">
        <v>3276</v>
      </c>
      <c r="I3674" s="14"/>
      <c r="J3674" s="11" t="s">
        <v>3277</v>
      </c>
      <c r="K3674" s="11"/>
    </row>
    <row r="3675" spans="2:11" x14ac:dyDescent="0.2">
      <c r="B3675" s="11" t="str">
        <f t="shared" si="114"/>
        <v>15.3-R0210C0930-1</v>
      </c>
      <c r="C3675" s="12">
        <v>15.3</v>
      </c>
      <c r="D3675" s="13" t="s">
        <v>48</v>
      </c>
      <c r="E3675" s="13" t="s">
        <v>192</v>
      </c>
      <c r="F3675" s="11" t="str">
        <f t="shared" si="115"/>
        <v>R0210C0930</v>
      </c>
      <c r="G3675" s="11" t="s">
        <v>1252</v>
      </c>
      <c r="H3675" s="11" t="s">
        <v>3276</v>
      </c>
      <c r="I3675" s="14"/>
      <c r="J3675" s="11" t="s">
        <v>3277</v>
      </c>
      <c r="K3675" s="11"/>
    </row>
    <row r="3676" spans="2:11" x14ac:dyDescent="0.2">
      <c r="B3676" s="11" t="str">
        <f t="shared" si="114"/>
        <v>15.3-R0210C0940-1</v>
      </c>
      <c r="C3676" s="12">
        <v>15.3</v>
      </c>
      <c r="D3676" s="13" t="s">
        <v>48</v>
      </c>
      <c r="E3676" s="13" t="s">
        <v>194</v>
      </c>
      <c r="F3676" s="11" t="str">
        <f t="shared" si="115"/>
        <v>R0210C0940</v>
      </c>
      <c r="G3676" s="11" t="s">
        <v>1252</v>
      </c>
      <c r="H3676" s="11" t="s">
        <v>1254</v>
      </c>
      <c r="I3676" s="11"/>
      <c r="J3676" s="11" t="s">
        <v>2292</v>
      </c>
      <c r="K3676" s="11"/>
    </row>
    <row r="3677" spans="2:11" x14ac:dyDescent="0.2">
      <c r="B3677" s="11" t="str">
        <f t="shared" si="114"/>
        <v>15.3-R0210C0950-1</v>
      </c>
      <c r="C3677" s="12">
        <v>15.3</v>
      </c>
      <c r="D3677" s="13" t="s">
        <v>48</v>
      </c>
      <c r="E3677" s="13" t="s">
        <v>196</v>
      </c>
      <c r="F3677" s="11" t="str">
        <f t="shared" si="115"/>
        <v>R0210C0950</v>
      </c>
      <c r="G3677" s="11" t="s">
        <v>1252</v>
      </c>
      <c r="H3677" s="11" t="s">
        <v>3276</v>
      </c>
      <c r="I3677" s="14"/>
      <c r="J3677" s="11" t="s">
        <v>3277</v>
      </c>
      <c r="K3677" s="11"/>
    </row>
    <row r="3678" spans="2:11" x14ac:dyDescent="0.2">
      <c r="B3678" s="11" t="str">
        <f t="shared" si="114"/>
        <v>15.3-R0210C0960-1</v>
      </c>
      <c r="C3678" s="12">
        <v>15.3</v>
      </c>
      <c r="D3678" s="13" t="s">
        <v>48</v>
      </c>
      <c r="E3678" s="13" t="s">
        <v>198</v>
      </c>
      <c r="F3678" s="11" t="str">
        <f t="shared" si="115"/>
        <v>R0210C0960</v>
      </c>
      <c r="G3678" s="11" t="s">
        <v>1252</v>
      </c>
      <c r="H3678" s="11" t="s">
        <v>3276</v>
      </c>
      <c r="I3678" s="14"/>
      <c r="J3678" s="11" t="s">
        <v>3277</v>
      </c>
      <c r="K3678" s="11"/>
    </row>
    <row r="3679" spans="2:11" x14ac:dyDescent="0.2">
      <c r="B3679" s="11" t="str">
        <f t="shared" si="114"/>
        <v>15.3-R0210C0970-1</v>
      </c>
      <c r="C3679" s="12">
        <v>15.3</v>
      </c>
      <c r="D3679" s="13" t="s">
        <v>48</v>
      </c>
      <c r="E3679" s="13" t="s">
        <v>200</v>
      </c>
      <c r="F3679" s="11" t="str">
        <f t="shared" si="115"/>
        <v>R0210C0970</v>
      </c>
      <c r="G3679" s="11" t="s">
        <v>1252</v>
      </c>
      <c r="H3679" s="11" t="s">
        <v>1254</v>
      </c>
      <c r="I3679" s="11"/>
      <c r="J3679" s="11" t="s">
        <v>2292</v>
      </c>
      <c r="K3679" s="11"/>
    </row>
    <row r="3680" spans="2:11" x14ac:dyDescent="0.2">
      <c r="B3680" s="11" t="str">
        <f t="shared" si="114"/>
        <v>15.3-R0210C0980-1</v>
      </c>
      <c r="C3680" s="12">
        <v>15.3</v>
      </c>
      <c r="D3680" s="13" t="s">
        <v>48</v>
      </c>
      <c r="E3680" s="13" t="s">
        <v>202</v>
      </c>
      <c r="F3680" s="11" t="str">
        <f t="shared" si="115"/>
        <v>R0210C0980</v>
      </c>
      <c r="G3680" s="11" t="s">
        <v>1252</v>
      </c>
      <c r="H3680" s="11" t="s">
        <v>1254</v>
      </c>
      <c r="I3680" s="11"/>
      <c r="J3680" s="11" t="s">
        <v>2292</v>
      </c>
      <c r="K3680" s="11"/>
    </row>
    <row r="3681" spans="2:11" x14ac:dyDescent="0.2">
      <c r="B3681" s="11" t="str">
        <f t="shared" si="114"/>
        <v>15.3-R0210C0990-1</v>
      </c>
      <c r="C3681" s="12">
        <v>15.3</v>
      </c>
      <c r="D3681" s="13" t="s">
        <v>48</v>
      </c>
      <c r="E3681" s="13" t="s">
        <v>204</v>
      </c>
      <c r="F3681" s="11" t="str">
        <f t="shared" si="115"/>
        <v>R0210C0990</v>
      </c>
      <c r="G3681" s="11" t="s">
        <v>1252</v>
      </c>
      <c r="H3681" s="11" t="s">
        <v>3276</v>
      </c>
      <c r="I3681" s="14"/>
      <c r="J3681" s="11" t="s">
        <v>3277</v>
      </c>
      <c r="K3681" s="11"/>
    </row>
    <row r="3682" spans="2:11" x14ac:dyDescent="0.2">
      <c r="B3682" s="11" t="str">
        <f t="shared" si="114"/>
        <v>15.3-R0210C1000-1</v>
      </c>
      <c r="C3682" s="12">
        <v>15.3</v>
      </c>
      <c r="D3682" s="13" t="s">
        <v>48</v>
      </c>
      <c r="E3682" s="13" t="s">
        <v>206</v>
      </c>
      <c r="F3682" s="11" t="str">
        <f t="shared" si="115"/>
        <v>R0210C1000</v>
      </c>
      <c r="G3682" s="11" t="s">
        <v>1252</v>
      </c>
      <c r="H3682" s="11" t="s">
        <v>3276</v>
      </c>
      <c r="I3682" s="14"/>
      <c r="J3682" s="11" t="s">
        <v>3277</v>
      </c>
      <c r="K3682" s="11"/>
    </row>
    <row r="3683" spans="2:11" x14ac:dyDescent="0.2">
      <c r="B3683" s="11" t="str">
        <f t="shared" si="114"/>
        <v>15.3-R0210C1010-1</v>
      </c>
      <c r="C3683" s="12">
        <v>15.3</v>
      </c>
      <c r="D3683" s="13" t="s">
        <v>48</v>
      </c>
      <c r="E3683" s="13" t="s">
        <v>208</v>
      </c>
      <c r="F3683" s="11" t="str">
        <f t="shared" si="115"/>
        <v>R0210C1010</v>
      </c>
      <c r="G3683" s="11" t="s">
        <v>1252</v>
      </c>
      <c r="H3683" s="11" t="s">
        <v>1254</v>
      </c>
      <c r="I3683" s="11"/>
      <c r="J3683" s="11" t="s">
        <v>2292</v>
      </c>
      <c r="K3683" s="11"/>
    </row>
    <row r="3684" spans="2:11" x14ac:dyDescent="0.2">
      <c r="B3684" s="11" t="str">
        <f t="shared" si="114"/>
        <v>15.3-R0210C1020-1</v>
      </c>
      <c r="C3684" s="12">
        <v>15.3</v>
      </c>
      <c r="D3684" s="13" t="s">
        <v>48</v>
      </c>
      <c r="E3684" s="13" t="s">
        <v>210</v>
      </c>
      <c r="F3684" s="11" t="str">
        <f t="shared" si="115"/>
        <v>R0210C1020</v>
      </c>
      <c r="G3684" s="11" t="s">
        <v>1252</v>
      </c>
      <c r="H3684" s="11" t="s">
        <v>3276</v>
      </c>
      <c r="I3684" s="14"/>
      <c r="J3684" s="11" t="s">
        <v>3277</v>
      </c>
      <c r="K3684" s="11"/>
    </row>
    <row r="3685" spans="2:11" x14ac:dyDescent="0.2">
      <c r="B3685" s="11" t="str">
        <f t="shared" si="114"/>
        <v>15.3-R0210C1030-1</v>
      </c>
      <c r="C3685" s="12">
        <v>15.3</v>
      </c>
      <c r="D3685" s="13" t="s">
        <v>48</v>
      </c>
      <c r="E3685" s="13" t="s">
        <v>211</v>
      </c>
      <c r="F3685" s="11" t="str">
        <f t="shared" si="115"/>
        <v>R0210C1030</v>
      </c>
      <c r="G3685" s="11" t="s">
        <v>1252</v>
      </c>
      <c r="H3685" s="11" t="s">
        <v>3276</v>
      </c>
      <c r="I3685" s="14"/>
      <c r="J3685" s="11" t="s">
        <v>3277</v>
      </c>
      <c r="K3685" s="11"/>
    </row>
    <row r="3686" spans="2:11" x14ac:dyDescent="0.2">
      <c r="B3686" s="11" t="str">
        <f t="shared" si="114"/>
        <v>15.3-R0210C1040-1</v>
      </c>
      <c r="C3686" s="12">
        <v>15.3</v>
      </c>
      <c r="D3686" s="13" t="s">
        <v>48</v>
      </c>
      <c r="E3686" s="13" t="s">
        <v>213</v>
      </c>
      <c r="F3686" s="11" t="str">
        <f t="shared" si="115"/>
        <v>R0210C1040</v>
      </c>
      <c r="G3686" s="11" t="s">
        <v>1252</v>
      </c>
      <c r="H3686" s="11" t="s">
        <v>1254</v>
      </c>
      <c r="I3686" s="11"/>
      <c r="J3686" s="11" t="s">
        <v>2292</v>
      </c>
      <c r="K3686" s="11"/>
    </row>
    <row r="3687" spans="2:11" x14ac:dyDescent="0.2">
      <c r="B3687" s="11" t="str">
        <f t="shared" si="114"/>
        <v>15.3-R0210C1050-1</v>
      </c>
      <c r="C3687" s="12">
        <v>15.3</v>
      </c>
      <c r="D3687" s="13" t="s">
        <v>48</v>
      </c>
      <c r="E3687" s="13" t="s">
        <v>215</v>
      </c>
      <c r="F3687" s="11" t="str">
        <f t="shared" si="115"/>
        <v>R0210C1050</v>
      </c>
      <c r="G3687" s="11" t="s">
        <v>1252</v>
      </c>
      <c r="H3687" s="11" t="s">
        <v>3276</v>
      </c>
      <c r="I3687" s="14"/>
      <c r="J3687" s="11" t="s">
        <v>3277</v>
      </c>
      <c r="K3687" s="11"/>
    </row>
    <row r="3688" spans="2:11" x14ac:dyDescent="0.2">
      <c r="B3688" s="11" t="str">
        <f t="shared" si="114"/>
        <v>15.3-R0210C1060-1</v>
      </c>
      <c r="C3688" s="12">
        <v>15.3</v>
      </c>
      <c r="D3688" s="13" t="s">
        <v>48</v>
      </c>
      <c r="E3688" s="13" t="s">
        <v>217</v>
      </c>
      <c r="F3688" s="11" t="str">
        <f t="shared" si="115"/>
        <v>R0210C1060</v>
      </c>
      <c r="G3688" s="11" t="s">
        <v>1252</v>
      </c>
      <c r="H3688" s="11" t="s">
        <v>3276</v>
      </c>
      <c r="I3688" s="14"/>
      <c r="J3688" s="11" t="s">
        <v>3277</v>
      </c>
      <c r="K3688" s="11"/>
    </row>
    <row r="3689" spans="2:11" x14ac:dyDescent="0.2">
      <c r="B3689" s="11" t="str">
        <f t="shared" si="114"/>
        <v>15.3-R0210C1070-1</v>
      </c>
      <c r="C3689" s="12">
        <v>15.3</v>
      </c>
      <c r="D3689" s="13" t="s">
        <v>48</v>
      </c>
      <c r="E3689" s="13" t="s">
        <v>219</v>
      </c>
      <c r="F3689" s="11" t="str">
        <f t="shared" si="115"/>
        <v>R0210C1070</v>
      </c>
      <c r="G3689" s="11" t="s">
        <v>1252</v>
      </c>
      <c r="H3689" s="11" t="s">
        <v>1254</v>
      </c>
      <c r="I3689" s="11"/>
      <c r="J3689" s="11" t="s">
        <v>2292</v>
      </c>
      <c r="K3689" s="11"/>
    </row>
    <row r="3690" spans="2:11" x14ac:dyDescent="0.2">
      <c r="B3690" s="11" t="str">
        <f t="shared" si="114"/>
        <v>15.3-R0210C1080-1</v>
      </c>
      <c r="C3690" s="12">
        <v>15.3</v>
      </c>
      <c r="D3690" s="13" t="s">
        <v>48</v>
      </c>
      <c r="E3690" s="13" t="s">
        <v>221</v>
      </c>
      <c r="F3690" s="11" t="str">
        <f t="shared" si="115"/>
        <v>R0210C1080</v>
      </c>
      <c r="G3690" s="11" t="s">
        <v>1252</v>
      </c>
      <c r="H3690" s="11" t="s">
        <v>3276</v>
      </c>
      <c r="I3690" s="14"/>
      <c r="J3690" s="11" t="s">
        <v>3277</v>
      </c>
      <c r="K3690" s="11"/>
    </row>
    <row r="3691" spans="2:11" x14ac:dyDescent="0.2">
      <c r="B3691" s="11" t="str">
        <f t="shared" si="114"/>
        <v>15.3-R0210C1090-1</v>
      </c>
      <c r="C3691" s="12">
        <v>15.3</v>
      </c>
      <c r="D3691" s="13" t="s">
        <v>48</v>
      </c>
      <c r="E3691" s="13" t="s">
        <v>223</v>
      </c>
      <c r="F3691" s="11" t="str">
        <f t="shared" si="115"/>
        <v>R0210C1090</v>
      </c>
      <c r="G3691" s="11" t="s">
        <v>1252</v>
      </c>
      <c r="H3691" s="11" t="s">
        <v>3276</v>
      </c>
      <c r="I3691" s="14"/>
      <c r="J3691" s="11" t="s">
        <v>3277</v>
      </c>
      <c r="K3691" s="11"/>
    </row>
    <row r="3692" spans="2:11" x14ac:dyDescent="0.2">
      <c r="B3692" s="11" t="str">
        <f t="shared" si="114"/>
        <v>15.3-R0210C1100-1</v>
      </c>
      <c r="C3692" s="12">
        <v>15.3</v>
      </c>
      <c r="D3692" s="13" t="s">
        <v>48</v>
      </c>
      <c r="E3692" s="13" t="s">
        <v>225</v>
      </c>
      <c r="F3692" s="11" t="str">
        <f t="shared" si="115"/>
        <v>R0210C1100</v>
      </c>
      <c r="G3692" s="11" t="s">
        <v>1252</v>
      </c>
      <c r="H3692" s="11" t="s">
        <v>1254</v>
      </c>
      <c r="I3692" s="11"/>
      <c r="J3692" s="11" t="s">
        <v>2292</v>
      </c>
      <c r="K3692" s="11"/>
    </row>
    <row r="3693" spans="2:11" x14ac:dyDescent="0.2">
      <c r="B3693" s="11" t="str">
        <f t="shared" si="114"/>
        <v>15.3-R0210C1110-1</v>
      </c>
      <c r="C3693" s="12">
        <v>15.3</v>
      </c>
      <c r="D3693" s="13" t="s">
        <v>48</v>
      </c>
      <c r="E3693" s="13" t="s">
        <v>227</v>
      </c>
      <c r="F3693" s="11" t="str">
        <f t="shared" si="115"/>
        <v>R0210C1110</v>
      </c>
      <c r="G3693" s="11" t="s">
        <v>1252</v>
      </c>
      <c r="H3693" s="11" t="s">
        <v>3276</v>
      </c>
      <c r="I3693" s="14"/>
      <c r="J3693" s="11" t="s">
        <v>3277</v>
      </c>
      <c r="K3693" s="11"/>
    </row>
    <row r="3694" spans="2:11" x14ac:dyDescent="0.2">
      <c r="B3694" s="11" t="str">
        <f t="shared" si="114"/>
        <v>15.3-R0210C1120-1</v>
      </c>
      <c r="C3694" s="12">
        <v>15.3</v>
      </c>
      <c r="D3694" s="13" t="s">
        <v>48</v>
      </c>
      <c r="E3694" s="13" t="s">
        <v>229</v>
      </c>
      <c r="F3694" s="11" t="str">
        <f t="shared" si="115"/>
        <v>R0210C1120</v>
      </c>
      <c r="G3694" s="11" t="s">
        <v>1252</v>
      </c>
      <c r="H3694" s="11" t="s">
        <v>1254</v>
      </c>
      <c r="I3694" s="11"/>
      <c r="J3694" s="11" t="s">
        <v>2292</v>
      </c>
      <c r="K3694" s="11"/>
    </row>
    <row r="3695" spans="2:11" x14ac:dyDescent="0.2">
      <c r="B3695" s="11" t="str">
        <f t="shared" si="114"/>
        <v>15.3-R0210C1130-1</v>
      </c>
      <c r="C3695" s="12">
        <v>15.3</v>
      </c>
      <c r="D3695" s="13" t="s">
        <v>48</v>
      </c>
      <c r="E3695" s="13" t="s">
        <v>231</v>
      </c>
      <c r="F3695" s="11" t="str">
        <f t="shared" si="115"/>
        <v>R0210C1130</v>
      </c>
      <c r="G3695" s="11" t="s">
        <v>1252</v>
      </c>
      <c r="H3695" s="11" t="s">
        <v>3276</v>
      </c>
      <c r="I3695" s="14"/>
      <c r="J3695" s="11" t="s">
        <v>3277</v>
      </c>
      <c r="K3695" s="11"/>
    </row>
    <row r="3696" spans="2:11" x14ac:dyDescent="0.2">
      <c r="B3696" s="11" t="str">
        <f t="shared" si="114"/>
        <v>15.3-R0210C1140-1</v>
      </c>
      <c r="C3696" s="12">
        <v>15.3</v>
      </c>
      <c r="D3696" s="13" t="s">
        <v>48</v>
      </c>
      <c r="E3696" s="13" t="s">
        <v>233</v>
      </c>
      <c r="F3696" s="11" t="str">
        <f t="shared" si="115"/>
        <v>R0210C1140</v>
      </c>
      <c r="G3696" s="11" t="s">
        <v>1252</v>
      </c>
      <c r="H3696" s="11" t="s">
        <v>1254</v>
      </c>
      <c r="I3696" s="11"/>
      <c r="J3696" s="11" t="s">
        <v>2292</v>
      </c>
      <c r="K3696" s="11"/>
    </row>
    <row r="3697" spans="2:11" x14ac:dyDescent="0.2">
      <c r="B3697" s="11" t="str">
        <f t="shared" si="114"/>
        <v>15.3-R0210C1150-1</v>
      </c>
      <c r="C3697" s="12">
        <v>15.3</v>
      </c>
      <c r="D3697" s="13" t="s">
        <v>48</v>
      </c>
      <c r="E3697" s="13" t="s">
        <v>235</v>
      </c>
      <c r="F3697" s="11" t="str">
        <f t="shared" si="115"/>
        <v>R0210C1150</v>
      </c>
      <c r="G3697" s="11" t="s">
        <v>1252</v>
      </c>
      <c r="H3697" s="11" t="s">
        <v>3276</v>
      </c>
      <c r="I3697" s="14"/>
      <c r="J3697" s="11" t="s">
        <v>3277</v>
      </c>
      <c r="K3697" s="11"/>
    </row>
    <row r="3698" spans="2:11" x14ac:dyDescent="0.2">
      <c r="B3698" s="11" t="str">
        <f t="shared" si="114"/>
        <v>15.3-R0210C1160-1</v>
      </c>
      <c r="C3698" s="12">
        <v>15.3</v>
      </c>
      <c r="D3698" s="13" t="s">
        <v>48</v>
      </c>
      <c r="E3698" s="13" t="s">
        <v>237</v>
      </c>
      <c r="F3698" s="11" t="str">
        <f t="shared" si="115"/>
        <v>R0210C1160</v>
      </c>
      <c r="G3698" s="11" t="s">
        <v>1252</v>
      </c>
      <c r="H3698" s="11" t="s">
        <v>3276</v>
      </c>
      <c r="I3698" s="14"/>
      <c r="J3698" s="11" t="s">
        <v>3277</v>
      </c>
      <c r="K3698" s="11"/>
    </row>
    <row r="3699" spans="2:11" x14ac:dyDescent="0.2">
      <c r="B3699" s="11" t="str">
        <f t="shared" si="114"/>
        <v>15.3-R0210C1170-1</v>
      </c>
      <c r="C3699" s="12">
        <v>15.3</v>
      </c>
      <c r="D3699" s="13" t="s">
        <v>48</v>
      </c>
      <c r="E3699" s="13" t="s">
        <v>239</v>
      </c>
      <c r="F3699" s="11" t="str">
        <f t="shared" si="115"/>
        <v>R0210C1170</v>
      </c>
      <c r="G3699" s="11" t="s">
        <v>1252</v>
      </c>
      <c r="H3699" s="11" t="s">
        <v>3276</v>
      </c>
      <c r="I3699" s="14"/>
      <c r="J3699" s="11" t="s">
        <v>3277</v>
      </c>
      <c r="K3699" s="11"/>
    </row>
    <row r="3700" spans="2:11" x14ac:dyDescent="0.2">
      <c r="B3700" s="11" t="str">
        <f t="shared" si="114"/>
        <v>15.3-R0210C1180-1</v>
      </c>
      <c r="C3700" s="12">
        <v>15.3</v>
      </c>
      <c r="D3700" s="13" t="s">
        <v>48</v>
      </c>
      <c r="E3700" s="13" t="s">
        <v>241</v>
      </c>
      <c r="F3700" s="11" t="str">
        <f t="shared" si="115"/>
        <v>R0210C1180</v>
      </c>
      <c r="G3700" s="11" t="s">
        <v>1252</v>
      </c>
      <c r="H3700" s="11" t="s">
        <v>3276</v>
      </c>
      <c r="I3700" s="14"/>
      <c r="J3700" s="11" t="s">
        <v>3277</v>
      </c>
      <c r="K3700" s="11"/>
    </row>
    <row r="3701" spans="2:11" x14ac:dyDescent="0.2">
      <c r="B3701" s="11" t="str">
        <f t="shared" si="114"/>
        <v>15.3-R0210C1190-1</v>
      </c>
      <c r="C3701" s="12">
        <v>15.3</v>
      </c>
      <c r="D3701" s="13" t="s">
        <v>48</v>
      </c>
      <c r="E3701" s="13" t="s">
        <v>243</v>
      </c>
      <c r="F3701" s="11" t="str">
        <f t="shared" si="115"/>
        <v>R0210C1190</v>
      </c>
      <c r="G3701" s="11" t="s">
        <v>1252</v>
      </c>
      <c r="H3701" s="11" t="s">
        <v>3276</v>
      </c>
      <c r="I3701" s="14"/>
      <c r="J3701" s="11" t="s">
        <v>3277</v>
      </c>
      <c r="K3701" s="11"/>
    </row>
    <row r="3702" spans="2:11" x14ac:dyDescent="0.2">
      <c r="B3702" s="11" t="str">
        <f t="shared" si="114"/>
        <v>15.3-R0210C1200-1</v>
      </c>
      <c r="C3702" s="12">
        <v>15.3</v>
      </c>
      <c r="D3702" s="13" t="s">
        <v>48</v>
      </c>
      <c r="E3702" s="13" t="s">
        <v>245</v>
      </c>
      <c r="F3702" s="11" t="str">
        <f t="shared" si="115"/>
        <v>R0210C1200</v>
      </c>
      <c r="G3702" s="11" t="s">
        <v>1252</v>
      </c>
      <c r="H3702" s="11" t="s">
        <v>3276</v>
      </c>
      <c r="I3702" s="14"/>
      <c r="J3702" s="11" t="s">
        <v>3277</v>
      </c>
      <c r="K3702" s="11"/>
    </row>
    <row r="3703" spans="2:11" x14ac:dyDescent="0.2">
      <c r="B3703" s="11" t="str">
        <f t="shared" si="114"/>
        <v>15.3-R0210C1210-1</v>
      </c>
      <c r="C3703" s="12">
        <v>15.3</v>
      </c>
      <c r="D3703" s="13" t="s">
        <v>48</v>
      </c>
      <c r="E3703" s="13" t="s">
        <v>247</v>
      </c>
      <c r="F3703" s="11" t="str">
        <f t="shared" si="115"/>
        <v>R0210C1210</v>
      </c>
      <c r="G3703" s="11" t="s">
        <v>1252</v>
      </c>
      <c r="H3703" s="11" t="s">
        <v>3276</v>
      </c>
      <c r="I3703" s="14"/>
      <c r="J3703" s="11" t="s">
        <v>3277</v>
      </c>
      <c r="K3703" s="11"/>
    </row>
    <row r="3704" spans="2:11" x14ac:dyDescent="0.2">
      <c r="B3704" s="11" t="str">
        <f t="shared" si="114"/>
        <v>15.3-R0210C1220-1</v>
      </c>
      <c r="C3704" s="12">
        <v>15.3</v>
      </c>
      <c r="D3704" s="13" t="s">
        <v>48</v>
      </c>
      <c r="E3704" s="13" t="s">
        <v>249</v>
      </c>
      <c r="F3704" s="11" t="str">
        <f t="shared" si="115"/>
        <v>R0210C1220</v>
      </c>
      <c r="G3704" s="11" t="s">
        <v>1252</v>
      </c>
      <c r="H3704" s="11" t="s">
        <v>3276</v>
      </c>
      <c r="I3704" s="14"/>
      <c r="J3704" s="11" t="s">
        <v>3277</v>
      </c>
      <c r="K3704" s="11"/>
    </row>
    <row r="3705" spans="2:11" x14ac:dyDescent="0.2">
      <c r="B3705" s="11" t="str">
        <f t="shared" si="114"/>
        <v>15.3-R0210C1230-1</v>
      </c>
      <c r="C3705" s="12">
        <v>15.3</v>
      </c>
      <c r="D3705" s="13" t="s">
        <v>48</v>
      </c>
      <c r="E3705" s="13" t="s">
        <v>251</v>
      </c>
      <c r="F3705" s="11" t="str">
        <f t="shared" si="115"/>
        <v>R0210C1230</v>
      </c>
      <c r="G3705" s="11" t="s">
        <v>1252</v>
      </c>
      <c r="H3705" s="11" t="s">
        <v>3276</v>
      </c>
      <c r="I3705" s="14"/>
      <c r="J3705" s="11" t="s">
        <v>3277</v>
      </c>
      <c r="K3705" s="11"/>
    </row>
    <row r="3706" spans="2:11" x14ac:dyDescent="0.2">
      <c r="B3706" s="11" t="str">
        <f t="shared" si="114"/>
        <v>15.3-R0210C1240-1</v>
      </c>
      <c r="C3706" s="12">
        <v>15.3</v>
      </c>
      <c r="D3706" s="13" t="s">
        <v>48</v>
      </c>
      <c r="E3706" s="13" t="s">
        <v>253</v>
      </c>
      <c r="F3706" s="11" t="str">
        <f t="shared" si="115"/>
        <v>R0210C1240</v>
      </c>
      <c r="G3706" s="11" t="s">
        <v>1252</v>
      </c>
      <c r="H3706" s="11" t="s">
        <v>3276</v>
      </c>
      <c r="I3706" s="14"/>
      <c r="J3706" s="11" t="s">
        <v>3277</v>
      </c>
      <c r="K3706" s="11"/>
    </row>
    <row r="3707" spans="2:11" x14ac:dyDescent="0.2">
      <c r="B3707" s="11" t="str">
        <f t="shared" si="114"/>
        <v>15.3-R0210C1250-1</v>
      </c>
      <c r="C3707" s="12">
        <v>15.3</v>
      </c>
      <c r="D3707" s="13" t="s">
        <v>48</v>
      </c>
      <c r="E3707" s="13" t="s">
        <v>255</v>
      </c>
      <c r="F3707" s="11" t="str">
        <f t="shared" si="115"/>
        <v>R0210C1250</v>
      </c>
      <c r="G3707" s="11" t="s">
        <v>1252</v>
      </c>
      <c r="H3707" s="11" t="s">
        <v>3276</v>
      </c>
      <c r="I3707" s="14"/>
      <c r="J3707" s="11" t="s">
        <v>3277</v>
      </c>
      <c r="K3707" s="11"/>
    </row>
    <row r="3708" spans="2:11" x14ac:dyDescent="0.2">
      <c r="B3708" s="11" t="str">
        <f t="shared" si="114"/>
        <v>15.3-R0210C1260-1</v>
      </c>
      <c r="C3708" s="12">
        <v>15.3</v>
      </c>
      <c r="D3708" s="13" t="s">
        <v>48</v>
      </c>
      <c r="E3708" s="13" t="s">
        <v>257</v>
      </c>
      <c r="F3708" s="11" t="str">
        <f t="shared" si="115"/>
        <v>R0210C1260</v>
      </c>
      <c r="G3708" s="11" t="s">
        <v>1252</v>
      </c>
      <c r="H3708" s="11" t="s">
        <v>3276</v>
      </c>
      <c r="I3708" s="14"/>
      <c r="J3708" s="11" t="s">
        <v>3277</v>
      </c>
      <c r="K3708" s="11"/>
    </row>
    <row r="3709" spans="2:11" x14ac:dyDescent="0.2">
      <c r="B3709" s="11" t="str">
        <f t="shared" si="114"/>
        <v>15.3-R0210C1270-1</v>
      </c>
      <c r="C3709" s="12">
        <v>15.3</v>
      </c>
      <c r="D3709" s="13" t="s">
        <v>48</v>
      </c>
      <c r="E3709" s="13" t="s">
        <v>259</v>
      </c>
      <c r="F3709" s="11" t="str">
        <f t="shared" si="115"/>
        <v>R0210C1270</v>
      </c>
      <c r="G3709" s="11" t="s">
        <v>1252</v>
      </c>
      <c r="H3709" s="11" t="s">
        <v>3276</v>
      </c>
      <c r="I3709" s="14"/>
      <c r="J3709" s="11" t="s">
        <v>3277</v>
      </c>
      <c r="K3709" s="11"/>
    </row>
    <row r="3710" spans="2:11" x14ac:dyDescent="0.2">
      <c r="B3710" s="11" t="str">
        <f t="shared" si="114"/>
        <v>15.3-R0210C1280-1</v>
      </c>
      <c r="C3710" s="12">
        <v>15.3</v>
      </c>
      <c r="D3710" s="13" t="s">
        <v>48</v>
      </c>
      <c r="E3710" s="13" t="s">
        <v>261</v>
      </c>
      <c r="F3710" s="11" t="str">
        <f t="shared" si="115"/>
        <v>R0210C1280</v>
      </c>
      <c r="G3710" s="11" t="s">
        <v>1252</v>
      </c>
      <c r="H3710" s="11" t="s">
        <v>3276</v>
      </c>
      <c r="I3710" s="14"/>
      <c r="J3710" s="11" t="s">
        <v>3277</v>
      </c>
      <c r="K3710" s="11"/>
    </row>
    <row r="3711" spans="2:11" x14ac:dyDescent="0.2">
      <c r="B3711" s="11" t="str">
        <f t="shared" si="114"/>
        <v>15.3-R0210C1290-1</v>
      </c>
      <c r="C3711" s="12">
        <v>15.3</v>
      </c>
      <c r="D3711" s="13" t="s">
        <v>48</v>
      </c>
      <c r="E3711" s="13" t="s">
        <v>263</v>
      </c>
      <c r="F3711" s="11" t="str">
        <f t="shared" si="115"/>
        <v>R0210C1290</v>
      </c>
      <c r="G3711" s="11" t="s">
        <v>1252</v>
      </c>
      <c r="H3711" s="11" t="s">
        <v>3276</v>
      </c>
      <c r="I3711" s="14"/>
      <c r="J3711" s="11" t="s">
        <v>3277</v>
      </c>
      <c r="K3711" s="11"/>
    </row>
    <row r="3712" spans="2:11" x14ac:dyDescent="0.2">
      <c r="B3712" s="11" t="str">
        <f t="shared" si="114"/>
        <v>15.3-R0210C1300-1</v>
      </c>
      <c r="C3712" s="12">
        <v>15.3</v>
      </c>
      <c r="D3712" s="13" t="s">
        <v>48</v>
      </c>
      <c r="E3712" s="13" t="s">
        <v>265</v>
      </c>
      <c r="F3712" s="11" t="str">
        <f t="shared" si="115"/>
        <v>R0210C1300</v>
      </c>
      <c r="G3712" s="11" t="s">
        <v>1252</v>
      </c>
      <c r="H3712" s="11" t="s">
        <v>3276</v>
      </c>
      <c r="I3712" s="14"/>
      <c r="J3712" s="11" t="s">
        <v>3277</v>
      </c>
      <c r="K3712" s="11"/>
    </row>
    <row r="3713" spans="2:11" x14ac:dyDescent="0.2">
      <c r="B3713" s="11" t="str">
        <f t="shared" si="114"/>
        <v>15.3-R0210C1310-1</v>
      </c>
      <c r="C3713" s="12">
        <v>15.3</v>
      </c>
      <c r="D3713" s="13" t="s">
        <v>48</v>
      </c>
      <c r="E3713" s="13" t="s">
        <v>267</v>
      </c>
      <c r="F3713" s="11" t="str">
        <f t="shared" si="115"/>
        <v>R0210C1310</v>
      </c>
      <c r="G3713" s="11" t="s">
        <v>1252</v>
      </c>
      <c r="H3713" s="11" t="s">
        <v>3276</v>
      </c>
      <c r="I3713" s="14"/>
      <c r="J3713" s="11" t="s">
        <v>3277</v>
      </c>
      <c r="K3713" s="11"/>
    </row>
    <row r="3714" spans="2:11" x14ac:dyDescent="0.2">
      <c r="B3714" s="11" t="str">
        <f t="shared" si="114"/>
        <v>15.3-R0210C1320-1</v>
      </c>
      <c r="C3714" s="12">
        <v>15.3</v>
      </c>
      <c r="D3714" s="13" t="s">
        <v>48</v>
      </c>
      <c r="E3714" s="13" t="s">
        <v>269</v>
      </c>
      <c r="F3714" s="11" t="str">
        <f t="shared" si="115"/>
        <v>R0210C1320</v>
      </c>
      <c r="G3714" s="11" t="s">
        <v>1252</v>
      </c>
      <c r="H3714" s="11" t="s">
        <v>3276</v>
      </c>
      <c r="I3714" s="14"/>
      <c r="J3714" s="11" t="s">
        <v>3277</v>
      </c>
      <c r="K3714" s="11"/>
    </row>
    <row r="3715" spans="2:11" x14ac:dyDescent="0.2">
      <c r="B3715" s="11" t="str">
        <f t="shared" ref="B3715:B3778" si="116">+C3715&amp;"-"&amp;F3715&amp;"-1"</f>
        <v>15.3-R0210C1330-1</v>
      </c>
      <c r="C3715" s="12">
        <v>15.3</v>
      </c>
      <c r="D3715" s="13" t="s">
        <v>48</v>
      </c>
      <c r="E3715" s="13" t="s">
        <v>271</v>
      </c>
      <c r="F3715" s="11" t="str">
        <f t="shared" ref="F3715:F3778" si="117">+"R"&amp;D3715&amp;"C"&amp;E3715</f>
        <v>R0210C1330</v>
      </c>
      <c r="G3715" s="11" t="s">
        <v>1252</v>
      </c>
      <c r="H3715" s="11" t="s">
        <v>3276</v>
      </c>
      <c r="I3715" s="14"/>
      <c r="J3715" s="11" t="s">
        <v>3277</v>
      </c>
      <c r="K3715" s="11"/>
    </row>
    <row r="3716" spans="2:11" x14ac:dyDescent="0.2">
      <c r="B3716" s="11" t="str">
        <f t="shared" si="116"/>
        <v>15.3-R0210C1340-1</v>
      </c>
      <c r="C3716" s="12">
        <v>15.3</v>
      </c>
      <c r="D3716" s="13" t="s">
        <v>48</v>
      </c>
      <c r="E3716" s="13" t="s">
        <v>273</v>
      </c>
      <c r="F3716" s="11" t="str">
        <f t="shared" si="117"/>
        <v>R0210C1340</v>
      </c>
      <c r="G3716" s="11" t="s">
        <v>1252</v>
      </c>
      <c r="H3716" s="11" t="s">
        <v>3276</v>
      </c>
      <c r="I3716" s="14"/>
      <c r="J3716" s="11" t="s">
        <v>3277</v>
      </c>
      <c r="K3716" s="11"/>
    </row>
    <row r="3717" spans="2:11" x14ac:dyDescent="0.2">
      <c r="B3717" s="11" t="str">
        <f t="shared" si="116"/>
        <v>15.3-R0210C1350-1</v>
      </c>
      <c r="C3717" s="12">
        <v>15.3</v>
      </c>
      <c r="D3717" s="13" t="s">
        <v>48</v>
      </c>
      <c r="E3717" s="13" t="s">
        <v>275</v>
      </c>
      <c r="F3717" s="11" t="str">
        <f t="shared" si="117"/>
        <v>R0210C1350</v>
      </c>
      <c r="G3717" s="11" t="s">
        <v>1252</v>
      </c>
      <c r="H3717" s="11" t="s">
        <v>3276</v>
      </c>
      <c r="I3717" s="14"/>
      <c r="J3717" s="11" t="s">
        <v>3277</v>
      </c>
      <c r="K3717" s="11"/>
    </row>
    <row r="3718" spans="2:11" x14ac:dyDescent="0.2">
      <c r="B3718" s="11" t="str">
        <f t="shared" si="116"/>
        <v>15.3-R0210C1360-1</v>
      </c>
      <c r="C3718" s="12">
        <v>15.3</v>
      </c>
      <c r="D3718" s="13" t="s">
        <v>48</v>
      </c>
      <c r="E3718" s="13" t="s">
        <v>277</v>
      </c>
      <c r="F3718" s="11" t="str">
        <f t="shared" si="117"/>
        <v>R0210C1360</v>
      </c>
      <c r="G3718" s="11" t="s">
        <v>1252</v>
      </c>
      <c r="H3718" s="11" t="s">
        <v>1254</v>
      </c>
      <c r="I3718" s="11"/>
      <c r="J3718" s="11" t="s">
        <v>2292</v>
      </c>
      <c r="K3718" s="11"/>
    </row>
    <row r="3719" spans="2:11" x14ac:dyDescent="0.2">
      <c r="B3719" s="11" t="str">
        <f t="shared" si="116"/>
        <v>15.3-R0210C1370-1</v>
      </c>
      <c r="C3719" s="12">
        <v>15.3</v>
      </c>
      <c r="D3719" s="13" t="s">
        <v>48</v>
      </c>
      <c r="E3719" s="13" t="s">
        <v>279</v>
      </c>
      <c r="F3719" s="11" t="str">
        <f t="shared" si="117"/>
        <v>R0210C1370</v>
      </c>
      <c r="G3719" s="11" t="s">
        <v>1252</v>
      </c>
      <c r="H3719" s="11" t="s">
        <v>1254</v>
      </c>
      <c r="I3719" s="11"/>
      <c r="J3719" s="11" t="s">
        <v>2292</v>
      </c>
      <c r="K3719" s="11"/>
    </row>
    <row r="3720" spans="2:11" x14ac:dyDescent="0.2">
      <c r="B3720" s="11" t="str">
        <f t="shared" si="116"/>
        <v>15.3-R0210C1380-1</v>
      </c>
      <c r="C3720" s="12">
        <v>15.3</v>
      </c>
      <c r="D3720" s="13" t="s">
        <v>48</v>
      </c>
      <c r="E3720" s="13" t="s">
        <v>281</v>
      </c>
      <c r="F3720" s="11" t="str">
        <f t="shared" si="117"/>
        <v>R0210C1380</v>
      </c>
      <c r="G3720" s="11" t="s">
        <v>1252</v>
      </c>
      <c r="H3720" s="11" t="s">
        <v>1254</v>
      </c>
      <c r="I3720" s="11"/>
      <c r="J3720" s="11" t="s">
        <v>2292</v>
      </c>
      <c r="K3720" s="11"/>
    </row>
    <row r="3721" spans="2:11" x14ac:dyDescent="0.2">
      <c r="B3721" s="11" t="str">
        <f t="shared" si="116"/>
        <v>15.3-R0210C1390-1</v>
      </c>
      <c r="C3721" s="12">
        <v>15.3</v>
      </c>
      <c r="D3721" s="13" t="s">
        <v>48</v>
      </c>
      <c r="E3721" s="13" t="s">
        <v>283</v>
      </c>
      <c r="F3721" s="11" t="str">
        <f t="shared" si="117"/>
        <v>R0210C1390</v>
      </c>
      <c r="G3721" s="11" t="s">
        <v>1252</v>
      </c>
      <c r="H3721" s="11" t="s">
        <v>1254</v>
      </c>
      <c r="I3721" s="11"/>
      <c r="J3721" s="11" t="s">
        <v>2292</v>
      </c>
      <c r="K3721" s="11"/>
    </row>
    <row r="3722" spans="2:11" x14ac:dyDescent="0.2">
      <c r="B3722" s="11" t="str">
        <f t="shared" si="116"/>
        <v>15.3-R0210C1400-1</v>
      </c>
      <c r="C3722" s="12">
        <v>15.3</v>
      </c>
      <c r="D3722" s="13" t="s">
        <v>48</v>
      </c>
      <c r="E3722" s="13" t="s">
        <v>285</v>
      </c>
      <c r="F3722" s="11" t="str">
        <f t="shared" si="117"/>
        <v>R0210C1400</v>
      </c>
      <c r="G3722" s="11" t="s">
        <v>1252</v>
      </c>
      <c r="H3722" s="11" t="s">
        <v>1254</v>
      </c>
      <c r="I3722" s="11"/>
      <c r="J3722" s="11" t="s">
        <v>2292</v>
      </c>
      <c r="K3722" s="11"/>
    </row>
    <row r="3723" spans="2:11" x14ac:dyDescent="0.2">
      <c r="B3723" s="11" t="str">
        <f t="shared" si="116"/>
        <v>15.3-R0210C1410-1</v>
      </c>
      <c r="C3723" s="12">
        <v>15.3</v>
      </c>
      <c r="D3723" s="13" t="s">
        <v>48</v>
      </c>
      <c r="E3723" s="13" t="s">
        <v>287</v>
      </c>
      <c r="F3723" s="11" t="str">
        <f t="shared" si="117"/>
        <v>R0210C1410</v>
      </c>
      <c r="G3723" s="11" t="s">
        <v>1252</v>
      </c>
      <c r="H3723" s="11" t="s">
        <v>1254</v>
      </c>
      <c r="I3723" s="11"/>
      <c r="J3723" s="11" t="s">
        <v>2292</v>
      </c>
      <c r="K3723" s="11"/>
    </row>
    <row r="3724" spans="2:11" x14ac:dyDescent="0.2">
      <c r="B3724" s="11" t="str">
        <f t="shared" si="116"/>
        <v>15.3-R0210C1420-1</v>
      </c>
      <c r="C3724" s="12">
        <v>15.3</v>
      </c>
      <c r="D3724" s="13" t="s">
        <v>48</v>
      </c>
      <c r="E3724" s="13" t="s">
        <v>289</v>
      </c>
      <c r="F3724" s="11" t="str">
        <f t="shared" si="117"/>
        <v>R0210C1420</v>
      </c>
      <c r="G3724" s="11" t="s">
        <v>1252</v>
      </c>
      <c r="H3724" s="11" t="s">
        <v>1254</v>
      </c>
      <c r="I3724" s="11"/>
      <c r="J3724" s="11" t="s">
        <v>2292</v>
      </c>
      <c r="K3724" s="11"/>
    </row>
    <row r="3725" spans="2:11" x14ac:dyDescent="0.2">
      <c r="B3725" s="11" t="str">
        <f t="shared" si="116"/>
        <v>15.3-R0210C1430-1</v>
      </c>
      <c r="C3725" s="12">
        <v>15.3</v>
      </c>
      <c r="D3725" s="13" t="s">
        <v>48</v>
      </c>
      <c r="E3725" s="13" t="s">
        <v>291</v>
      </c>
      <c r="F3725" s="11" t="str">
        <f t="shared" si="117"/>
        <v>R0210C1430</v>
      </c>
      <c r="G3725" s="11" t="s">
        <v>1252</v>
      </c>
      <c r="H3725" s="11" t="s">
        <v>3276</v>
      </c>
      <c r="I3725" s="14"/>
      <c r="J3725" s="11" t="s">
        <v>3277</v>
      </c>
      <c r="K3725" s="11"/>
    </row>
    <row r="3726" spans="2:11" x14ac:dyDescent="0.2">
      <c r="B3726" s="11" t="str">
        <f t="shared" si="116"/>
        <v>15.3-R0210C1440-1</v>
      </c>
      <c r="C3726" s="12">
        <v>15.3</v>
      </c>
      <c r="D3726" s="13" t="s">
        <v>48</v>
      </c>
      <c r="E3726" s="13" t="s">
        <v>293</v>
      </c>
      <c r="F3726" s="11" t="str">
        <f t="shared" si="117"/>
        <v>R0210C1440</v>
      </c>
      <c r="G3726" s="11" t="s">
        <v>1252</v>
      </c>
      <c r="H3726" s="11" t="s">
        <v>3276</v>
      </c>
      <c r="I3726" s="14"/>
      <c r="J3726" s="11" t="s">
        <v>3277</v>
      </c>
      <c r="K3726" s="11"/>
    </row>
    <row r="3727" spans="2:11" x14ac:dyDescent="0.2">
      <c r="B3727" s="11" t="str">
        <f t="shared" si="116"/>
        <v>15.3-R0210C1450-1</v>
      </c>
      <c r="C3727" s="12">
        <v>15.3</v>
      </c>
      <c r="D3727" s="13" t="s">
        <v>48</v>
      </c>
      <c r="E3727" s="13" t="s">
        <v>295</v>
      </c>
      <c r="F3727" s="11" t="str">
        <f t="shared" si="117"/>
        <v>R0210C1450</v>
      </c>
      <c r="G3727" s="11" t="s">
        <v>1252</v>
      </c>
      <c r="H3727" s="11" t="s">
        <v>1254</v>
      </c>
      <c r="I3727" s="11"/>
      <c r="J3727" s="11" t="s">
        <v>2292</v>
      </c>
      <c r="K3727" s="11"/>
    </row>
    <row r="3728" spans="2:11" x14ac:dyDescent="0.2">
      <c r="B3728" s="11" t="str">
        <f t="shared" si="116"/>
        <v>15.3-R0210C1460-1</v>
      </c>
      <c r="C3728" s="12">
        <v>15.3</v>
      </c>
      <c r="D3728" s="13" t="s">
        <v>48</v>
      </c>
      <c r="E3728" s="13" t="s">
        <v>297</v>
      </c>
      <c r="F3728" s="11" t="str">
        <f t="shared" si="117"/>
        <v>R0210C1460</v>
      </c>
      <c r="G3728" s="11" t="s">
        <v>1252</v>
      </c>
      <c r="H3728" s="11" t="s">
        <v>1254</v>
      </c>
      <c r="I3728" s="11"/>
      <c r="J3728" s="11" t="s">
        <v>2292</v>
      </c>
      <c r="K3728" s="11"/>
    </row>
    <row r="3729" spans="2:11" x14ac:dyDescent="0.2">
      <c r="B3729" s="11" t="str">
        <f t="shared" si="116"/>
        <v>15.3-R0210C1470-1</v>
      </c>
      <c r="C3729" s="12">
        <v>15.3</v>
      </c>
      <c r="D3729" s="13" t="s">
        <v>48</v>
      </c>
      <c r="E3729" s="13" t="s">
        <v>299</v>
      </c>
      <c r="F3729" s="11" t="str">
        <f t="shared" si="117"/>
        <v>R0210C1470</v>
      </c>
      <c r="G3729" s="11" t="s">
        <v>1252</v>
      </c>
      <c r="H3729" s="11" t="s">
        <v>1254</v>
      </c>
      <c r="I3729" s="11"/>
      <c r="J3729" s="11" t="s">
        <v>2292</v>
      </c>
      <c r="K3729" s="11"/>
    </row>
    <row r="3730" spans="2:11" x14ac:dyDescent="0.2">
      <c r="B3730" s="11" t="str">
        <f t="shared" si="116"/>
        <v>15.3-R0210C1480-1</v>
      </c>
      <c r="C3730" s="12">
        <v>15.3</v>
      </c>
      <c r="D3730" s="13" t="s">
        <v>48</v>
      </c>
      <c r="E3730" s="13" t="s">
        <v>301</v>
      </c>
      <c r="F3730" s="11" t="str">
        <f t="shared" si="117"/>
        <v>R0210C1480</v>
      </c>
      <c r="G3730" s="11" t="s">
        <v>1252</v>
      </c>
      <c r="H3730" s="11" t="s">
        <v>1254</v>
      </c>
      <c r="I3730" s="11"/>
      <c r="J3730" s="11" t="s">
        <v>2292</v>
      </c>
      <c r="K3730" s="11"/>
    </row>
    <row r="3731" spans="2:11" x14ac:dyDescent="0.2">
      <c r="B3731" s="11" t="str">
        <f t="shared" si="116"/>
        <v>15.3-R0210C1490-1</v>
      </c>
      <c r="C3731" s="12">
        <v>15.3</v>
      </c>
      <c r="D3731" s="13" t="s">
        <v>48</v>
      </c>
      <c r="E3731" s="13" t="s">
        <v>303</v>
      </c>
      <c r="F3731" s="11" t="str">
        <f t="shared" si="117"/>
        <v>R0210C1490</v>
      </c>
      <c r="G3731" s="11" t="s">
        <v>1252</v>
      </c>
      <c r="H3731" s="11" t="s">
        <v>3276</v>
      </c>
      <c r="I3731" s="14"/>
      <c r="J3731" s="11" t="s">
        <v>3277</v>
      </c>
      <c r="K3731" s="11"/>
    </row>
    <row r="3732" spans="2:11" x14ac:dyDescent="0.2">
      <c r="B3732" s="11" t="str">
        <f t="shared" si="116"/>
        <v>15.3-R0210C1500-1</v>
      </c>
      <c r="C3732" s="12">
        <v>15.3</v>
      </c>
      <c r="D3732" s="13" t="s">
        <v>48</v>
      </c>
      <c r="E3732" s="13" t="s">
        <v>305</v>
      </c>
      <c r="F3732" s="11" t="str">
        <f t="shared" si="117"/>
        <v>R0210C1500</v>
      </c>
      <c r="G3732" s="11" t="s">
        <v>1252</v>
      </c>
      <c r="H3732" s="11" t="s">
        <v>3276</v>
      </c>
      <c r="I3732" s="14"/>
      <c r="J3732" s="11" t="s">
        <v>3277</v>
      </c>
      <c r="K3732" s="11"/>
    </row>
    <row r="3733" spans="2:11" x14ac:dyDescent="0.2">
      <c r="B3733" s="11" t="str">
        <f t="shared" si="116"/>
        <v>15.3-R0210C1510-1</v>
      </c>
      <c r="C3733" s="12">
        <v>15.3</v>
      </c>
      <c r="D3733" s="13" t="s">
        <v>48</v>
      </c>
      <c r="E3733" s="13" t="s">
        <v>307</v>
      </c>
      <c r="F3733" s="11" t="str">
        <f t="shared" si="117"/>
        <v>R0210C1510</v>
      </c>
      <c r="G3733" s="11" t="s">
        <v>1252</v>
      </c>
      <c r="H3733" s="11" t="s">
        <v>1254</v>
      </c>
      <c r="I3733" s="11"/>
      <c r="J3733" s="11" t="s">
        <v>2292</v>
      </c>
      <c r="K3733" s="11"/>
    </row>
    <row r="3734" spans="2:11" x14ac:dyDescent="0.2">
      <c r="B3734" s="11" t="str">
        <f t="shared" si="116"/>
        <v>15.3-R0210C1520-1</v>
      </c>
      <c r="C3734" s="12">
        <v>15.3</v>
      </c>
      <c r="D3734" s="13" t="s">
        <v>48</v>
      </c>
      <c r="E3734" s="13" t="s">
        <v>309</v>
      </c>
      <c r="F3734" s="11" t="str">
        <f t="shared" si="117"/>
        <v>R0210C1520</v>
      </c>
      <c r="G3734" s="11" t="s">
        <v>1252</v>
      </c>
      <c r="H3734" s="11" t="s">
        <v>1254</v>
      </c>
      <c r="I3734" s="11"/>
      <c r="J3734" s="11" t="s">
        <v>2292</v>
      </c>
      <c r="K3734" s="11"/>
    </row>
    <row r="3735" spans="2:11" x14ac:dyDescent="0.2">
      <c r="B3735" s="11" t="str">
        <f t="shared" si="116"/>
        <v>15.3-R0210C1530-1</v>
      </c>
      <c r="C3735" s="12">
        <v>15.3</v>
      </c>
      <c r="D3735" s="13" t="s">
        <v>48</v>
      </c>
      <c r="E3735" s="13" t="s">
        <v>311</v>
      </c>
      <c r="F3735" s="11" t="str">
        <f t="shared" si="117"/>
        <v>R0210C1530</v>
      </c>
      <c r="G3735" s="11" t="s">
        <v>1252</v>
      </c>
      <c r="H3735" s="11" t="s">
        <v>3276</v>
      </c>
      <c r="I3735" s="14"/>
      <c r="J3735" s="11" t="s">
        <v>3277</v>
      </c>
      <c r="K3735" s="11"/>
    </row>
    <row r="3736" spans="2:11" x14ac:dyDescent="0.2">
      <c r="B3736" s="11" t="str">
        <f t="shared" si="116"/>
        <v>15.3-R0210C1540-1</v>
      </c>
      <c r="C3736" s="12">
        <v>15.3</v>
      </c>
      <c r="D3736" s="13" t="s">
        <v>48</v>
      </c>
      <c r="E3736" s="13" t="s">
        <v>313</v>
      </c>
      <c r="F3736" s="11" t="str">
        <f t="shared" si="117"/>
        <v>R0210C1540</v>
      </c>
      <c r="G3736" s="11" t="s">
        <v>1252</v>
      </c>
      <c r="H3736" s="11" t="s">
        <v>3276</v>
      </c>
      <c r="I3736" s="14"/>
      <c r="J3736" s="11" t="s">
        <v>3277</v>
      </c>
      <c r="K3736" s="11"/>
    </row>
    <row r="3737" spans="2:11" x14ac:dyDescent="0.2">
      <c r="B3737" s="11" t="str">
        <f t="shared" si="116"/>
        <v>15.3-R0210C1550-1</v>
      </c>
      <c r="C3737" s="12">
        <v>15.3</v>
      </c>
      <c r="D3737" s="13" t="s">
        <v>48</v>
      </c>
      <c r="E3737" s="13" t="s">
        <v>315</v>
      </c>
      <c r="F3737" s="11" t="str">
        <f t="shared" si="117"/>
        <v>R0210C1550</v>
      </c>
      <c r="G3737" s="11" t="s">
        <v>1252</v>
      </c>
      <c r="H3737" s="11" t="s">
        <v>1254</v>
      </c>
      <c r="I3737" s="11"/>
      <c r="J3737" s="11" t="s">
        <v>2292</v>
      </c>
      <c r="K3737" s="11"/>
    </row>
    <row r="3738" spans="2:11" x14ac:dyDescent="0.2">
      <c r="B3738" s="11" t="str">
        <f t="shared" si="116"/>
        <v>15.3-R0210C1560-1</v>
      </c>
      <c r="C3738" s="12">
        <v>15.3</v>
      </c>
      <c r="D3738" s="13" t="s">
        <v>48</v>
      </c>
      <c r="E3738" s="13" t="s">
        <v>317</v>
      </c>
      <c r="F3738" s="11" t="str">
        <f t="shared" si="117"/>
        <v>R0210C1560</v>
      </c>
      <c r="G3738" s="11" t="s">
        <v>1252</v>
      </c>
      <c r="H3738" s="11" t="s">
        <v>1254</v>
      </c>
      <c r="I3738" s="11"/>
      <c r="J3738" s="11" t="s">
        <v>2292</v>
      </c>
      <c r="K3738" s="11"/>
    </row>
    <row r="3739" spans="2:11" x14ac:dyDescent="0.2">
      <c r="B3739" s="11" t="str">
        <f t="shared" si="116"/>
        <v>15.3-R0210C1570-1</v>
      </c>
      <c r="C3739" s="12">
        <v>15.3</v>
      </c>
      <c r="D3739" s="13" t="s">
        <v>48</v>
      </c>
      <c r="E3739" s="13" t="s">
        <v>319</v>
      </c>
      <c r="F3739" s="11" t="str">
        <f t="shared" si="117"/>
        <v>R0210C1570</v>
      </c>
      <c r="G3739" s="11" t="s">
        <v>1252</v>
      </c>
      <c r="H3739" s="11" t="s">
        <v>3276</v>
      </c>
      <c r="I3739" s="14"/>
      <c r="J3739" s="11" t="s">
        <v>3277</v>
      </c>
      <c r="K3739" s="11"/>
    </row>
    <row r="3740" spans="2:11" x14ac:dyDescent="0.2">
      <c r="B3740" s="11" t="str">
        <f t="shared" si="116"/>
        <v>15.3-R0210C1580-1</v>
      </c>
      <c r="C3740" s="12">
        <v>15.3</v>
      </c>
      <c r="D3740" s="13" t="s">
        <v>48</v>
      </c>
      <c r="E3740" s="13" t="s">
        <v>321</v>
      </c>
      <c r="F3740" s="11" t="str">
        <f t="shared" si="117"/>
        <v>R0210C1580</v>
      </c>
      <c r="G3740" s="11" t="s">
        <v>1252</v>
      </c>
      <c r="H3740" s="11" t="s">
        <v>3276</v>
      </c>
      <c r="I3740" s="14"/>
      <c r="J3740" s="11" t="s">
        <v>3277</v>
      </c>
      <c r="K3740" s="11"/>
    </row>
    <row r="3741" spans="2:11" x14ac:dyDescent="0.2">
      <c r="B3741" s="11" t="str">
        <f t="shared" si="116"/>
        <v>15.3-R0210C1590-1</v>
      </c>
      <c r="C3741" s="12">
        <v>15.3</v>
      </c>
      <c r="D3741" s="13" t="s">
        <v>48</v>
      </c>
      <c r="E3741" s="13" t="s">
        <v>323</v>
      </c>
      <c r="F3741" s="11" t="str">
        <f t="shared" si="117"/>
        <v>R0210C1590</v>
      </c>
      <c r="G3741" s="11" t="s">
        <v>1252</v>
      </c>
      <c r="H3741" s="11" t="s">
        <v>1254</v>
      </c>
      <c r="I3741" s="11"/>
      <c r="J3741" s="11" t="s">
        <v>2292</v>
      </c>
      <c r="K3741" s="11"/>
    </row>
    <row r="3742" spans="2:11" x14ac:dyDescent="0.2">
      <c r="B3742" s="11" t="str">
        <f t="shared" si="116"/>
        <v>15.3-R0210C1600-1</v>
      </c>
      <c r="C3742" s="12">
        <v>15.3</v>
      </c>
      <c r="D3742" s="13" t="s">
        <v>48</v>
      </c>
      <c r="E3742" s="13" t="s">
        <v>325</v>
      </c>
      <c r="F3742" s="11" t="str">
        <f t="shared" si="117"/>
        <v>R0210C1600</v>
      </c>
      <c r="G3742" s="11" t="s">
        <v>1252</v>
      </c>
      <c r="H3742" s="11" t="s">
        <v>1254</v>
      </c>
      <c r="I3742" s="11"/>
      <c r="J3742" s="11" t="s">
        <v>2292</v>
      </c>
      <c r="K3742" s="11"/>
    </row>
    <row r="3743" spans="2:11" x14ac:dyDescent="0.2">
      <c r="B3743" s="11" t="str">
        <f t="shared" si="116"/>
        <v>15.3-R0210C1610-1</v>
      </c>
      <c r="C3743" s="12">
        <v>15.3</v>
      </c>
      <c r="D3743" s="13" t="s">
        <v>48</v>
      </c>
      <c r="E3743" s="13" t="s">
        <v>327</v>
      </c>
      <c r="F3743" s="11" t="str">
        <f t="shared" si="117"/>
        <v>R0210C1610</v>
      </c>
      <c r="G3743" s="11" t="s">
        <v>1252</v>
      </c>
      <c r="H3743" s="11" t="s">
        <v>3276</v>
      </c>
      <c r="I3743" s="14"/>
      <c r="J3743" s="11" t="s">
        <v>3277</v>
      </c>
      <c r="K3743" s="11"/>
    </row>
    <row r="3744" spans="2:11" x14ac:dyDescent="0.2">
      <c r="B3744" s="11" t="str">
        <f t="shared" si="116"/>
        <v>15.3-R0210C1620-1</v>
      </c>
      <c r="C3744" s="12">
        <v>15.3</v>
      </c>
      <c r="D3744" s="13" t="s">
        <v>48</v>
      </c>
      <c r="E3744" s="13" t="s">
        <v>329</v>
      </c>
      <c r="F3744" s="11" t="str">
        <f t="shared" si="117"/>
        <v>R0210C1620</v>
      </c>
      <c r="G3744" s="11" t="s">
        <v>1252</v>
      </c>
      <c r="H3744" s="11" t="s">
        <v>3276</v>
      </c>
      <c r="I3744" s="14"/>
      <c r="J3744" s="11" t="s">
        <v>3277</v>
      </c>
      <c r="K3744" s="11"/>
    </row>
    <row r="3745" spans="2:11" x14ac:dyDescent="0.2">
      <c r="B3745" s="11" t="str">
        <f t="shared" si="116"/>
        <v>15.3-R0210C1630-1</v>
      </c>
      <c r="C3745" s="12">
        <v>15.3</v>
      </c>
      <c r="D3745" s="13" t="s">
        <v>48</v>
      </c>
      <c r="E3745" s="13" t="s">
        <v>331</v>
      </c>
      <c r="F3745" s="11" t="str">
        <f t="shared" si="117"/>
        <v>R0210C1630</v>
      </c>
      <c r="G3745" s="11" t="s">
        <v>1252</v>
      </c>
      <c r="H3745" s="11" t="s">
        <v>1254</v>
      </c>
      <c r="I3745" s="11"/>
      <c r="J3745" s="11" t="s">
        <v>2292</v>
      </c>
      <c r="K3745" s="11"/>
    </row>
    <row r="3746" spans="2:11" x14ac:dyDescent="0.2">
      <c r="B3746" s="11" t="str">
        <f t="shared" si="116"/>
        <v>15.3-R0210C1640-1</v>
      </c>
      <c r="C3746" s="12">
        <v>15.3</v>
      </c>
      <c r="D3746" s="13" t="s">
        <v>48</v>
      </c>
      <c r="E3746" s="13" t="s">
        <v>333</v>
      </c>
      <c r="F3746" s="11" t="str">
        <f t="shared" si="117"/>
        <v>R0210C1640</v>
      </c>
      <c r="G3746" s="11" t="s">
        <v>1252</v>
      </c>
      <c r="H3746" s="11" t="s">
        <v>1254</v>
      </c>
      <c r="I3746" s="11"/>
      <c r="J3746" s="11" t="s">
        <v>2292</v>
      </c>
      <c r="K3746" s="11"/>
    </row>
    <row r="3747" spans="2:11" x14ac:dyDescent="0.2">
      <c r="B3747" s="11" t="str">
        <f t="shared" si="116"/>
        <v>15.3-R0210C1650-1</v>
      </c>
      <c r="C3747" s="12">
        <v>15.3</v>
      </c>
      <c r="D3747" s="13" t="s">
        <v>48</v>
      </c>
      <c r="E3747" s="13" t="s">
        <v>335</v>
      </c>
      <c r="F3747" s="11" t="str">
        <f t="shared" si="117"/>
        <v>R0210C1650</v>
      </c>
      <c r="G3747" s="11" t="s">
        <v>1252</v>
      </c>
      <c r="H3747" s="11" t="s">
        <v>1254</v>
      </c>
      <c r="I3747" s="11"/>
      <c r="J3747" s="11" t="s">
        <v>2292</v>
      </c>
      <c r="K3747" s="11"/>
    </row>
    <row r="3748" spans="2:11" x14ac:dyDescent="0.2">
      <c r="B3748" s="11" t="str">
        <f t="shared" si="116"/>
        <v>15.3-R0210C1660-1</v>
      </c>
      <c r="C3748" s="12">
        <v>15.3</v>
      </c>
      <c r="D3748" s="13" t="s">
        <v>48</v>
      </c>
      <c r="E3748" s="13" t="s">
        <v>337</v>
      </c>
      <c r="F3748" s="11" t="str">
        <f t="shared" si="117"/>
        <v>R0210C1660</v>
      </c>
      <c r="G3748" s="11" t="s">
        <v>1252</v>
      </c>
      <c r="H3748" s="11" t="s">
        <v>1254</v>
      </c>
      <c r="I3748" s="11"/>
      <c r="J3748" s="11" t="s">
        <v>2292</v>
      </c>
      <c r="K3748" s="11"/>
    </row>
    <row r="3749" spans="2:11" x14ac:dyDescent="0.2">
      <c r="B3749" s="11" t="str">
        <f t="shared" si="116"/>
        <v>15.3-R0210C1670-1</v>
      </c>
      <c r="C3749" s="12">
        <v>15.3</v>
      </c>
      <c r="D3749" s="13" t="s">
        <v>48</v>
      </c>
      <c r="E3749" s="13" t="s">
        <v>339</v>
      </c>
      <c r="F3749" s="11" t="str">
        <f t="shared" si="117"/>
        <v>R0210C1670</v>
      </c>
      <c r="G3749" s="11" t="s">
        <v>1252</v>
      </c>
      <c r="H3749" s="11" t="s">
        <v>1254</v>
      </c>
      <c r="I3749" s="11"/>
      <c r="J3749" s="11" t="s">
        <v>2292</v>
      </c>
      <c r="K3749" s="11"/>
    </row>
    <row r="3750" spans="2:11" x14ac:dyDescent="0.2">
      <c r="B3750" s="11" t="str">
        <f t="shared" si="116"/>
        <v>15.3-R0210C1680-1</v>
      </c>
      <c r="C3750" s="12">
        <v>15.3</v>
      </c>
      <c r="D3750" s="13" t="s">
        <v>48</v>
      </c>
      <c r="E3750" s="13" t="s">
        <v>341</v>
      </c>
      <c r="F3750" s="11" t="str">
        <f t="shared" si="117"/>
        <v>R0210C1680</v>
      </c>
      <c r="G3750" s="11" t="s">
        <v>1252</v>
      </c>
      <c r="H3750" s="11" t="s">
        <v>1254</v>
      </c>
      <c r="I3750" s="11"/>
      <c r="J3750" s="11" t="s">
        <v>2292</v>
      </c>
      <c r="K3750" s="11"/>
    </row>
    <row r="3751" spans="2:11" x14ac:dyDescent="0.2">
      <c r="B3751" s="11" t="str">
        <f t="shared" si="116"/>
        <v>15.3-R0210C1690-1</v>
      </c>
      <c r="C3751" s="12">
        <v>15.3</v>
      </c>
      <c r="D3751" s="13" t="s">
        <v>48</v>
      </c>
      <c r="E3751" s="13" t="s">
        <v>343</v>
      </c>
      <c r="F3751" s="11" t="str">
        <f t="shared" si="117"/>
        <v>R0210C1690</v>
      </c>
      <c r="G3751" s="11" t="s">
        <v>1252</v>
      </c>
      <c r="H3751" s="11" t="s">
        <v>1254</v>
      </c>
      <c r="I3751" s="11"/>
      <c r="J3751" s="11" t="s">
        <v>2292</v>
      </c>
      <c r="K3751" s="11"/>
    </row>
    <row r="3752" spans="2:11" x14ac:dyDescent="0.2">
      <c r="B3752" s="11" t="str">
        <f t="shared" si="116"/>
        <v>15.3-R0210C1700-1</v>
      </c>
      <c r="C3752" s="12">
        <v>15.3</v>
      </c>
      <c r="D3752" s="13" t="s">
        <v>48</v>
      </c>
      <c r="E3752" s="13" t="s">
        <v>345</v>
      </c>
      <c r="F3752" s="11" t="str">
        <f t="shared" si="117"/>
        <v>R0210C1700</v>
      </c>
      <c r="G3752" s="11" t="s">
        <v>1252</v>
      </c>
      <c r="H3752" s="11" t="s">
        <v>1254</v>
      </c>
      <c r="I3752" s="11"/>
      <c r="J3752" s="11" t="s">
        <v>2292</v>
      </c>
      <c r="K3752" s="11"/>
    </row>
    <row r="3753" spans="2:11" x14ac:dyDescent="0.2">
      <c r="B3753" s="11" t="str">
        <f t="shared" si="116"/>
        <v>15.3-R0210C1710-1</v>
      </c>
      <c r="C3753" s="12">
        <v>15.3</v>
      </c>
      <c r="D3753" s="13" t="s">
        <v>48</v>
      </c>
      <c r="E3753" s="13" t="s">
        <v>347</v>
      </c>
      <c r="F3753" s="11" t="str">
        <f t="shared" si="117"/>
        <v>R0210C1710</v>
      </c>
      <c r="G3753" s="11" t="s">
        <v>1252</v>
      </c>
      <c r="H3753" s="11" t="s">
        <v>3276</v>
      </c>
      <c r="I3753" s="14"/>
      <c r="J3753" s="11" t="s">
        <v>3277</v>
      </c>
      <c r="K3753" s="11"/>
    </row>
    <row r="3754" spans="2:11" x14ac:dyDescent="0.2">
      <c r="B3754" s="11" t="str">
        <f t="shared" si="116"/>
        <v>15.3-R0210C1720-1</v>
      </c>
      <c r="C3754" s="12">
        <v>15.3</v>
      </c>
      <c r="D3754" s="13" t="s">
        <v>48</v>
      </c>
      <c r="E3754" s="13" t="s">
        <v>349</v>
      </c>
      <c r="F3754" s="11" t="str">
        <f t="shared" si="117"/>
        <v>R0210C1720</v>
      </c>
      <c r="G3754" s="11" t="s">
        <v>1252</v>
      </c>
      <c r="H3754" s="11" t="s">
        <v>3276</v>
      </c>
      <c r="I3754" s="14"/>
      <c r="J3754" s="11" t="s">
        <v>3277</v>
      </c>
      <c r="K3754" s="11"/>
    </row>
    <row r="3755" spans="2:11" x14ac:dyDescent="0.2">
      <c r="B3755" s="11" t="str">
        <f t="shared" si="116"/>
        <v>15.3-R0210C1730-1</v>
      </c>
      <c r="C3755" s="12">
        <v>15.3</v>
      </c>
      <c r="D3755" s="13" t="s">
        <v>48</v>
      </c>
      <c r="E3755" s="13" t="s">
        <v>351</v>
      </c>
      <c r="F3755" s="11" t="str">
        <f t="shared" si="117"/>
        <v>R0210C1730</v>
      </c>
      <c r="G3755" s="11" t="s">
        <v>1252</v>
      </c>
      <c r="H3755" s="11" t="s">
        <v>3276</v>
      </c>
      <c r="I3755" s="14"/>
      <c r="J3755" s="11" t="s">
        <v>3277</v>
      </c>
      <c r="K3755" s="11"/>
    </row>
    <row r="3756" spans="2:11" x14ac:dyDescent="0.2">
      <c r="B3756" s="11" t="str">
        <f t="shared" si="116"/>
        <v>15.3-R0210C1740-1</v>
      </c>
      <c r="C3756" s="12">
        <v>15.3</v>
      </c>
      <c r="D3756" s="13" t="s">
        <v>48</v>
      </c>
      <c r="E3756" s="13" t="s">
        <v>353</v>
      </c>
      <c r="F3756" s="11" t="str">
        <f t="shared" si="117"/>
        <v>R0210C1740</v>
      </c>
      <c r="G3756" s="11" t="s">
        <v>1252</v>
      </c>
      <c r="H3756" s="11" t="s">
        <v>3276</v>
      </c>
      <c r="I3756" s="14"/>
      <c r="J3756" s="11" t="s">
        <v>3277</v>
      </c>
      <c r="K3756" s="11"/>
    </row>
    <row r="3757" spans="2:11" x14ac:dyDescent="0.2">
      <c r="B3757" s="11" t="str">
        <f t="shared" si="116"/>
        <v>15.3-R0210C1750-1</v>
      </c>
      <c r="C3757" s="12">
        <v>15.3</v>
      </c>
      <c r="D3757" s="13" t="s">
        <v>48</v>
      </c>
      <c r="E3757" s="13" t="s">
        <v>355</v>
      </c>
      <c r="F3757" s="11" t="str">
        <f t="shared" si="117"/>
        <v>R0210C1750</v>
      </c>
      <c r="G3757" s="11" t="s">
        <v>1252</v>
      </c>
      <c r="H3757" s="11" t="s">
        <v>3276</v>
      </c>
      <c r="I3757" s="14"/>
      <c r="J3757" s="11" t="s">
        <v>3277</v>
      </c>
      <c r="K3757" s="11"/>
    </row>
    <row r="3758" spans="2:11" x14ac:dyDescent="0.2">
      <c r="B3758" s="11" t="str">
        <f t="shared" si="116"/>
        <v>15.3-R0210C1760-1</v>
      </c>
      <c r="C3758" s="12">
        <v>15.3</v>
      </c>
      <c r="D3758" s="13" t="s">
        <v>48</v>
      </c>
      <c r="E3758" s="13" t="s">
        <v>357</v>
      </c>
      <c r="F3758" s="11" t="str">
        <f t="shared" si="117"/>
        <v>R0210C1760</v>
      </c>
      <c r="G3758" s="11" t="s">
        <v>1252</v>
      </c>
      <c r="H3758" s="11" t="s">
        <v>1254</v>
      </c>
      <c r="I3758" s="11"/>
      <c r="J3758" s="11" t="s">
        <v>2292</v>
      </c>
      <c r="K3758" s="11"/>
    </row>
    <row r="3759" spans="2:11" x14ac:dyDescent="0.2">
      <c r="B3759" s="11" t="str">
        <f t="shared" si="116"/>
        <v>15.3-R0210C1770-1</v>
      </c>
      <c r="C3759" s="12">
        <v>15.3</v>
      </c>
      <c r="D3759" s="13" t="s">
        <v>48</v>
      </c>
      <c r="E3759" s="13" t="s">
        <v>359</v>
      </c>
      <c r="F3759" s="11" t="str">
        <f t="shared" si="117"/>
        <v>R0210C1770</v>
      </c>
      <c r="G3759" s="11" t="s">
        <v>1252</v>
      </c>
      <c r="H3759" s="11" t="s">
        <v>1254</v>
      </c>
      <c r="I3759" s="11"/>
      <c r="J3759" s="11" t="s">
        <v>2292</v>
      </c>
      <c r="K3759" s="11"/>
    </row>
    <row r="3760" spans="2:11" x14ac:dyDescent="0.2">
      <c r="B3760" s="11" t="str">
        <f t="shared" si="116"/>
        <v>15.3-R0210C1780-1</v>
      </c>
      <c r="C3760" s="12">
        <v>15.3</v>
      </c>
      <c r="D3760" s="13" t="s">
        <v>48</v>
      </c>
      <c r="E3760" s="13" t="s">
        <v>361</v>
      </c>
      <c r="F3760" s="11" t="str">
        <f t="shared" si="117"/>
        <v>R0210C1780</v>
      </c>
      <c r="G3760" s="11" t="s">
        <v>1252</v>
      </c>
      <c r="H3760" s="11" t="s">
        <v>1254</v>
      </c>
      <c r="I3760" s="11"/>
      <c r="J3760" s="11" t="s">
        <v>2292</v>
      </c>
      <c r="K3760" s="11"/>
    </row>
    <row r="3761" spans="2:11" x14ac:dyDescent="0.2">
      <c r="B3761" s="11" t="str">
        <f t="shared" si="116"/>
        <v>15.3-R0210C1790-1</v>
      </c>
      <c r="C3761" s="12">
        <v>15.3</v>
      </c>
      <c r="D3761" s="13" t="s">
        <v>48</v>
      </c>
      <c r="E3761" s="13" t="s">
        <v>363</v>
      </c>
      <c r="F3761" s="11" t="str">
        <f t="shared" si="117"/>
        <v>R0210C1790</v>
      </c>
      <c r="G3761" s="11" t="s">
        <v>1252</v>
      </c>
      <c r="H3761" s="11" t="s">
        <v>1254</v>
      </c>
      <c r="I3761" s="11"/>
      <c r="J3761" s="11" t="s">
        <v>2292</v>
      </c>
      <c r="K3761" s="11"/>
    </row>
    <row r="3762" spans="2:11" x14ac:dyDescent="0.2">
      <c r="B3762" s="11" t="str">
        <f t="shared" si="116"/>
        <v>15.3-R0220C0010-1</v>
      </c>
      <c r="C3762" s="12">
        <v>15.3</v>
      </c>
      <c r="D3762" s="13" t="s">
        <v>50</v>
      </c>
      <c r="E3762" s="13" t="s">
        <v>7</v>
      </c>
      <c r="F3762" s="11" t="str">
        <f t="shared" si="117"/>
        <v>R0220C0010</v>
      </c>
      <c r="G3762" s="11" t="s">
        <v>1252</v>
      </c>
      <c r="H3762" s="11" t="s">
        <v>3276</v>
      </c>
      <c r="I3762" s="14"/>
      <c r="J3762" s="11" t="s">
        <v>3277</v>
      </c>
      <c r="K3762" s="11"/>
    </row>
    <row r="3763" spans="2:11" x14ac:dyDescent="0.2">
      <c r="B3763" s="11" t="str">
        <f t="shared" si="116"/>
        <v>15.3-R0220C0020-1</v>
      </c>
      <c r="C3763" s="12">
        <v>15.3</v>
      </c>
      <c r="D3763" s="13" t="s">
        <v>50</v>
      </c>
      <c r="E3763" s="13" t="s">
        <v>9</v>
      </c>
      <c r="F3763" s="11" t="str">
        <f t="shared" si="117"/>
        <v>R0220C0020</v>
      </c>
      <c r="G3763" s="11" t="s">
        <v>1252</v>
      </c>
      <c r="H3763" s="11" t="s">
        <v>3276</v>
      </c>
      <c r="I3763" s="14"/>
      <c r="J3763" s="11" t="s">
        <v>3277</v>
      </c>
      <c r="K3763" s="11"/>
    </row>
    <row r="3764" spans="2:11" x14ac:dyDescent="0.2">
      <c r="B3764" s="11" t="str">
        <f t="shared" si="116"/>
        <v>15.3-R0220C0030-1</v>
      </c>
      <c r="C3764" s="12">
        <v>15.3</v>
      </c>
      <c r="D3764" s="13" t="s">
        <v>50</v>
      </c>
      <c r="E3764" s="13" t="s">
        <v>11</v>
      </c>
      <c r="F3764" s="11" t="str">
        <f t="shared" si="117"/>
        <v>R0220C0030</v>
      </c>
      <c r="G3764" s="11" t="s">
        <v>1252</v>
      </c>
      <c r="H3764" s="11" t="s">
        <v>3276</v>
      </c>
      <c r="I3764" s="14"/>
      <c r="J3764" s="11" t="s">
        <v>3277</v>
      </c>
      <c r="K3764" s="11"/>
    </row>
    <row r="3765" spans="2:11" x14ac:dyDescent="0.2">
      <c r="B3765" s="11" t="str">
        <f t="shared" si="116"/>
        <v>15.3-R0220C0040-1</v>
      </c>
      <c r="C3765" s="12">
        <v>15.3</v>
      </c>
      <c r="D3765" s="13" t="s">
        <v>50</v>
      </c>
      <c r="E3765" s="13" t="s">
        <v>13</v>
      </c>
      <c r="F3765" s="11" t="str">
        <f t="shared" si="117"/>
        <v>R0220C0040</v>
      </c>
      <c r="G3765" s="11" t="s">
        <v>1252</v>
      </c>
      <c r="H3765" s="11" t="s">
        <v>3276</v>
      </c>
      <c r="I3765" s="14"/>
      <c r="J3765" s="11" t="s">
        <v>3277</v>
      </c>
      <c r="K3765" s="11"/>
    </row>
    <row r="3766" spans="2:11" x14ac:dyDescent="0.2">
      <c r="B3766" s="11" t="str">
        <f t="shared" si="116"/>
        <v>15.3-R0220C0050-1</v>
      </c>
      <c r="C3766" s="12">
        <v>15.3</v>
      </c>
      <c r="D3766" s="13" t="s">
        <v>50</v>
      </c>
      <c r="E3766" s="13" t="s">
        <v>15</v>
      </c>
      <c r="F3766" s="11" t="str">
        <f t="shared" si="117"/>
        <v>R0220C0050</v>
      </c>
      <c r="G3766" s="11" t="s">
        <v>1252</v>
      </c>
      <c r="H3766" s="11" t="s">
        <v>3276</v>
      </c>
      <c r="I3766" s="14"/>
      <c r="J3766" s="11" t="s">
        <v>3277</v>
      </c>
      <c r="K3766" s="11"/>
    </row>
    <row r="3767" spans="2:11" x14ac:dyDescent="0.2">
      <c r="B3767" s="11" t="str">
        <f t="shared" si="116"/>
        <v>15.3-R0220C0060-1</v>
      </c>
      <c r="C3767" s="12">
        <v>15.3</v>
      </c>
      <c r="D3767" s="13" t="s">
        <v>50</v>
      </c>
      <c r="E3767" s="13" t="s">
        <v>17</v>
      </c>
      <c r="F3767" s="11" t="str">
        <f t="shared" si="117"/>
        <v>R0220C0060</v>
      </c>
      <c r="G3767" s="11" t="s">
        <v>1252</v>
      </c>
      <c r="H3767" s="11" t="s">
        <v>3276</v>
      </c>
      <c r="I3767" s="14"/>
      <c r="J3767" s="11" t="s">
        <v>3277</v>
      </c>
      <c r="K3767" s="11"/>
    </row>
    <row r="3768" spans="2:11" x14ac:dyDescent="0.2">
      <c r="B3768" s="11" t="str">
        <f t="shared" si="116"/>
        <v>15.3-R0220C0070-1</v>
      </c>
      <c r="C3768" s="12">
        <v>15.3</v>
      </c>
      <c r="D3768" s="13" t="s">
        <v>50</v>
      </c>
      <c r="E3768" s="13" t="s">
        <v>19</v>
      </c>
      <c r="F3768" s="11" t="str">
        <f t="shared" si="117"/>
        <v>R0220C0070</v>
      </c>
      <c r="G3768" s="11" t="s">
        <v>1252</v>
      </c>
      <c r="H3768" s="11" t="s">
        <v>3276</v>
      </c>
      <c r="I3768" s="14"/>
      <c r="J3768" s="11" t="s">
        <v>3277</v>
      </c>
      <c r="K3768" s="11"/>
    </row>
    <row r="3769" spans="2:11" x14ac:dyDescent="0.2">
      <c r="B3769" s="11" t="str">
        <f t="shared" si="116"/>
        <v>15.3-R0220C0080-1</v>
      </c>
      <c r="C3769" s="12">
        <v>15.3</v>
      </c>
      <c r="D3769" s="13" t="s">
        <v>50</v>
      </c>
      <c r="E3769" s="13" t="s">
        <v>21</v>
      </c>
      <c r="F3769" s="11" t="str">
        <f t="shared" si="117"/>
        <v>R0220C0080</v>
      </c>
      <c r="G3769" s="11" t="s">
        <v>1252</v>
      </c>
      <c r="H3769" s="11" t="s">
        <v>1254</v>
      </c>
      <c r="I3769" s="11"/>
      <c r="J3769" s="11" t="s">
        <v>2292</v>
      </c>
      <c r="K3769" s="11"/>
    </row>
    <row r="3770" spans="2:11" x14ac:dyDescent="0.2">
      <c r="B3770" s="11" t="str">
        <f t="shared" si="116"/>
        <v>15.3-R0220C0090-1</v>
      </c>
      <c r="C3770" s="12">
        <v>15.3</v>
      </c>
      <c r="D3770" s="13" t="s">
        <v>50</v>
      </c>
      <c r="E3770" s="13" t="s">
        <v>23</v>
      </c>
      <c r="F3770" s="11" t="str">
        <f t="shared" si="117"/>
        <v>R0220C0090</v>
      </c>
      <c r="G3770" s="11" t="s">
        <v>1252</v>
      </c>
      <c r="H3770" s="11" t="s">
        <v>1254</v>
      </c>
      <c r="I3770" s="11"/>
      <c r="J3770" s="11" t="s">
        <v>2292</v>
      </c>
      <c r="K3770" s="11"/>
    </row>
    <row r="3771" spans="2:11" x14ac:dyDescent="0.2">
      <c r="B3771" s="11" t="str">
        <f t="shared" si="116"/>
        <v>15.3-R0220C0100-1</v>
      </c>
      <c r="C3771" s="12">
        <v>15.3</v>
      </c>
      <c r="D3771" s="13" t="s">
        <v>50</v>
      </c>
      <c r="E3771" s="13" t="s">
        <v>26</v>
      </c>
      <c r="F3771" s="11" t="str">
        <f t="shared" si="117"/>
        <v>R0220C0100</v>
      </c>
      <c r="G3771" s="11" t="s">
        <v>1252</v>
      </c>
      <c r="H3771" s="11" t="s">
        <v>3276</v>
      </c>
      <c r="I3771" s="14"/>
      <c r="J3771" s="11" t="s">
        <v>3277</v>
      </c>
      <c r="K3771" s="11"/>
    </row>
    <row r="3772" spans="2:11" x14ac:dyDescent="0.2">
      <c r="B3772" s="11" t="str">
        <f t="shared" si="116"/>
        <v>15.3-R0220C0110-1</v>
      </c>
      <c r="C3772" s="12">
        <v>15.3</v>
      </c>
      <c r="D3772" s="13" t="s">
        <v>50</v>
      </c>
      <c r="E3772" s="13" t="s">
        <v>28</v>
      </c>
      <c r="F3772" s="11" t="str">
        <f t="shared" si="117"/>
        <v>R0220C0110</v>
      </c>
      <c r="G3772" s="11" t="s">
        <v>1252</v>
      </c>
      <c r="H3772" s="11" t="s">
        <v>3276</v>
      </c>
      <c r="I3772" s="14"/>
      <c r="J3772" s="11" t="s">
        <v>3277</v>
      </c>
      <c r="K3772" s="11"/>
    </row>
    <row r="3773" spans="2:11" x14ac:dyDescent="0.2">
      <c r="B3773" s="11" t="str">
        <f t="shared" si="116"/>
        <v>15.3-R0220C0120-1</v>
      </c>
      <c r="C3773" s="12">
        <v>15.3</v>
      </c>
      <c r="D3773" s="13" t="s">
        <v>50</v>
      </c>
      <c r="E3773" s="13" t="s">
        <v>30</v>
      </c>
      <c r="F3773" s="11" t="str">
        <f t="shared" si="117"/>
        <v>R0220C0120</v>
      </c>
      <c r="G3773" s="11" t="s">
        <v>1252</v>
      </c>
      <c r="H3773" s="11" t="s">
        <v>1254</v>
      </c>
      <c r="I3773" s="11"/>
      <c r="J3773" s="11" t="s">
        <v>2292</v>
      </c>
      <c r="K3773" s="11"/>
    </row>
    <row r="3774" spans="2:11" x14ac:dyDescent="0.2">
      <c r="B3774" s="11" t="str">
        <f t="shared" si="116"/>
        <v>15.3-R0220C0130-1</v>
      </c>
      <c r="C3774" s="12">
        <v>15.3</v>
      </c>
      <c r="D3774" s="13" t="s">
        <v>50</v>
      </c>
      <c r="E3774" s="13" t="s">
        <v>32</v>
      </c>
      <c r="F3774" s="11" t="str">
        <f t="shared" si="117"/>
        <v>R0220C0130</v>
      </c>
      <c r="G3774" s="11" t="s">
        <v>1252</v>
      </c>
      <c r="H3774" s="11" t="s">
        <v>1254</v>
      </c>
      <c r="I3774" s="11"/>
      <c r="J3774" s="11" t="s">
        <v>2292</v>
      </c>
      <c r="K3774" s="11"/>
    </row>
    <row r="3775" spans="2:11" x14ac:dyDescent="0.2">
      <c r="B3775" s="11" t="str">
        <f t="shared" si="116"/>
        <v>15.3-R0220C0140-1</v>
      </c>
      <c r="C3775" s="12">
        <v>15.3</v>
      </c>
      <c r="D3775" s="13" t="s">
        <v>50</v>
      </c>
      <c r="E3775" s="13" t="s">
        <v>34</v>
      </c>
      <c r="F3775" s="11" t="str">
        <f t="shared" si="117"/>
        <v>R0220C0140</v>
      </c>
      <c r="G3775" s="11" t="s">
        <v>1252</v>
      </c>
      <c r="H3775" s="11" t="s">
        <v>3276</v>
      </c>
      <c r="I3775" s="14"/>
      <c r="J3775" s="11" t="s">
        <v>3277</v>
      </c>
      <c r="K3775" s="11"/>
    </row>
    <row r="3776" spans="2:11" x14ac:dyDescent="0.2">
      <c r="B3776" s="11" t="str">
        <f t="shared" si="116"/>
        <v>15.3-R0220C0150-1</v>
      </c>
      <c r="C3776" s="12">
        <v>15.3</v>
      </c>
      <c r="D3776" s="13" t="s">
        <v>50</v>
      </c>
      <c r="E3776" s="13" t="s">
        <v>36</v>
      </c>
      <c r="F3776" s="11" t="str">
        <f t="shared" si="117"/>
        <v>R0220C0150</v>
      </c>
      <c r="G3776" s="11" t="s">
        <v>1252</v>
      </c>
      <c r="H3776" s="11" t="s">
        <v>3276</v>
      </c>
      <c r="I3776" s="14"/>
      <c r="J3776" s="11" t="s">
        <v>3277</v>
      </c>
      <c r="K3776" s="11"/>
    </row>
    <row r="3777" spans="2:11" x14ac:dyDescent="0.2">
      <c r="B3777" s="11" t="str">
        <f t="shared" si="116"/>
        <v>15.3-R0220C0160-1</v>
      </c>
      <c r="C3777" s="12">
        <v>15.3</v>
      </c>
      <c r="D3777" s="13" t="s">
        <v>50</v>
      </c>
      <c r="E3777" s="13" t="s">
        <v>38</v>
      </c>
      <c r="F3777" s="11" t="str">
        <f t="shared" si="117"/>
        <v>R0220C0160</v>
      </c>
      <c r="G3777" s="11" t="s">
        <v>1252</v>
      </c>
      <c r="H3777" s="11" t="s">
        <v>1254</v>
      </c>
      <c r="I3777" s="11"/>
      <c r="J3777" s="11" t="s">
        <v>2292</v>
      </c>
      <c r="K3777" s="11"/>
    </row>
    <row r="3778" spans="2:11" x14ac:dyDescent="0.2">
      <c r="B3778" s="11" t="str">
        <f t="shared" si="116"/>
        <v>15.3-R0220C0170-1</v>
      </c>
      <c r="C3778" s="12">
        <v>15.3</v>
      </c>
      <c r="D3778" s="13" t="s">
        <v>50</v>
      </c>
      <c r="E3778" s="13" t="s">
        <v>40</v>
      </c>
      <c r="F3778" s="11" t="str">
        <f t="shared" si="117"/>
        <v>R0220C0170</v>
      </c>
      <c r="G3778" s="11" t="s">
        <v>1252</v>
      </c>
      <c r="H3778" s="11" t="s">
        <v>1254</v>
      </c>
      <c r="I3778" s="11"/>
      <c r="J3778" s="11" t="s">
        <v>2292</v>
      </c>
      <c r="K3778" s="11"/>
    </row>
    <row r="3779" spans="2:11" x14ac:dyDescent="0.2">
      <c r="B3779" s="11" t="str">
        <f t="shared" ref="B3779:B3842" si="118">+C3779&amp;"-"&amp;F3779&amp;"-1"</f>
        <v>15.3-R0220C0180-1</v>
      </c>
      <c r="C3779" s="12">
        <v>15.3</v>
      </c>
      <c r="D3779" s="13" t="s">
        <v>50</v>
      </c>
      <c r="E3779" s="13" t="s">
        <v>42</v>
      </c>
      <c r="F3779" s="11" t="str">
        <f t="shared" ref="F3779:F3842" si="119">+"R"&amp;D3779&amp;"C"&amp;E3779</f>
        <v>R0220C0180</v>
      </c>
      <c r="G3779" s="11" t="s">
        <v>1252</v>
      </c>
      <c r="H3779" s="11" t="s">
        <v>3276</v>
      </c>
      <c r="I3779" s="14"/>
      <c r="J3779" s="11" t="s">
        <v>3277</v>
      </c>
      <c r="K3779" s="11"/>
    </row>
    <row r="3780" spans="2:11" x14ac:dyDescent="0.2">
      <c r="B3780" s="11" t="str">
        <f t="shared" si="118"/>
        <v>15.3-R0220C0190-1</v>
      </c>
      <c r="C3780" s="12">
        <v>15.3</v>
      </c>
      <c r="D3780" s="13" t="s">
        <v>50</v>
      </c>
      <c r="E3780" s="13" t="s">
        <v>44</v>
      </c>
      <c r="F3780" s="11" t="str">
        <f t="shared" si="119"/>
        <v>R0220C0190</v>
      </c>
      <c r="G3780" s="11" t="s">
        <v>1252</v>
      </c>
      <c r="H3780" s="11" t="s">
        <v>3276</v>
      </c>
      <c r="I3780" s="14"/>
      <c r="J3780" s="11" t="s">
        <v>3277</v>
      </c>
      <c r="K3780" s="11"/>
    </row>
    <row r="3781" spans="2:11" x14ac:dyDescent="0.2">
      <c r="B3781" s="11" t="str">
        <f t="shared" si="118"/>
        <v>15.3-R0220C0200-1</v>
      </c>
      <c r="C3781" s="12">
        <v>15.3</v>
      </c>
      <c r="D3781" s="13" t="s">
        <v>50</v>
      </c>
      <c r="E3781" s="13" t="s">
        <v>46</v>
      </c>
      <c r="F3781" s="11" t="str">
        <f t="shared" si="119"/>
        <v>R0220C0200</v>
      </c>
      <c r="G3781" s="11" t="s">
        <v>1252</v>
      </c>
      <c r="H3781" s="11" t="s">
        <v>1254</v>
      </c>
      <c r="I3781" s="11"/>
      <c r="J3781" s="11" t="s">
        <v>2292</v>
      </c>
      <c r="K3781" s="11"/>
    </row>
    <row r="3782" spans="2:11" x14ac:dyDescent="0.2">
      <c r="B3782" s="11" t="str">
        <f t="shared" si="118"/>
        <v>15.3-R0220C0210-1</v>
      </c>
      <c r="C3782" s="12">
        <v>15.3</v>
      </c>
      <c r="D3782" s="13" t="s">
        <v>50</v>
      </c>
      <c r="E3782" s="13" t="s">
        <v>48</v>
      </c>
      <c r="F3782" s="11" t="str">
        <f t="shared" si="119"/>
        <v>R0220C0210</v>
      </c>
      <c r="G3782" s="11" t="s">
        <v>1252</v>
      </c>
      <c r="H3782" s="11" t="s">
        <v>1254</v>
      </c>
      <c r="I3782" s="11"/>
      <c r="J3782" s="11" t="s">
        <v>2292</v>
      </c>
      <c r="K3782" s="11"/>
    </row>
    <row r="3783" spans="2:11" x14ac:dyDescent="0.2">
      <c r="B3783" s="11" t="str">
        <f t="shared" si="118"/>
        <v>15.3-R0220C0220-1</v>
      </c>
      <c r="C3783" s="12">
        <v>15.3</v>
      </c>
      <c r="D3783" s="13" t="s">
        <v>50</v>
      </c>
      <c r="E3783" s="13" t="s">
        <v>50</v>
      </c>
      <c r="F3783" s="11" t="str">
        <f t="shared" si="119"/>
        <v>R0220C0220</v>
      </c>
      <c r="G3783" s="11" t="s">
        <v>1252</v>
      </c>
      <c r="H3783" s="11" t="s">
        <v>3276</v>
      </c>
      <c r="I3783" s="14"/>
      <c r="J3783" s="11" t="s">
        <v>3277</v>
      </c>
      <c r="K3783" s="11"/>
    </row>
    <row r="3784" spans="2:11" x14ac:dyDescent="0.2">
      <c r="B3784" s="11" t="str">
        <f t="shared" si="118"/>
        <v>15.3-R0220C0230-1</v>
      </c>
      <c r="C3784" s="12">
        <v>15.3</v>
      </c>
      <c r="D3784" s="13" t="s">
        <v>50</v>
      </c>
      <c r="E3784" s="13" t="s">
        <v>52</v>
      </c>
      <c r="F3784" s="11" t="str">
        <f t="shared" si="119"/>
        <v>R0220C0230</v>
      </c>
      <c r="G3784" s="11" t="s">
        <v>1252</v>
      </c>
      <c r="H3784" s="11" t="s">
        <v>3276</v>
      </c>
      <c r="I3784" s="14"/>
      <c r="J3784" s="11" t="s">
        <v>3277</v>
      </c>
      <c r="K3784" s="11"/>
    </row>
    <row r="3785" spans="2:11" x14ac:dyDescent="0.2">
      <c r="B3785" s="11" t="str">
        <f t="shared" si="118"/>
        <v>15.3-R0220C0240-1</v>
      </c>
      <c r="C3785" s="12">
        <v>15.3</v>
      </c>
      <c r="D3785" s="13" t="s">
        <v>50</v>
      </c>
      <c r="E3785" s="13" t="s">
        <v>54</v>
      </c>
      <c r="F3785" s="11" t="str">
        <f t="shared" si="119"/>
        <v>R0220C0240</v>
      </c>
      <c r="G3785" s="11" t="s">
        <v>1252</v>
      </c>
      <c r="H3785" s="11" t="s">
        <v>1254</v>
      </c>
      <c r="I3785" s="11"/>
      <c r="J3785" s="11" t="s">
        <v>2292</v>
      </c>
      <c r="K3785" s="11"/>
    </row>
    <row r="3786" spans="2:11" x14ac:dyDescent="0.2">
      <c r="B3786" s="11" t="str">
        <f t="shared" si="118"/>
        <v>15.3-R0220C0250-1</v>
      </c>
      <c r="C3786" s="12">
        <v>15.3</v>
      </c>
      <c r="D3786" s="13" t="s">
        <v>50</v>
      </c>
      <c r="E3786" s="13" t="s">
        <v>56</v>
      </c>
      <c r="F3786" s="11" t="str">
        <f t="shared" si="119"/>
        <v>R0220C0250</v>
      </c>
      <c r="G3786" s="11" t="s">
        <v>1252</v>
      </c>
      <c r="H3786" s="11" t="s">
        <v>1254</v>
      </c>
      <c r="I3786" s="11"/>
      <c r="J3786" s="11" t="s">
        <v>2292</v>
      </c>
      <c r="K3786" s="11"/>
    </row>
    <row r="3787" spans="2:11" x14ac:dyDescent="0.2">
      <c r="B3787" s="11" t="str">
        <f t="shared" si="118"/>
        <v>15.3-R0220C0260-1</v>
      </c>
      <c r="C3787" s="12">
        <v>15.3</v>
      </c>
      <c r="D3787" s="13" t="s">
        <v>50</v>
      </c>
      <c r="E3787" s="13" t="s">
        <v>58</v>
      </c>
      <c r="F3787" s="11" t="str">
        <f t="shared" si="119"/>
        <v>R0220C0260</v>
      </c>
      <c r="G3787" s="11" t="s">
        <v>1252</v>
      </c>
      <c r="H3787" s="11" t="s">
        <v>3276</v>
      </c>
      <c r="I3787" s="14"/>
      <c r="J3787" s="11" t="s">
        <v>3277</v>
      </c>
      <c r="K3787" s="11"/>
    </row>
    <row r="3788" spans="2:11" x14ac:dyDescent="0.2">
      <c r="B3788" s="11" t="str">
        <f t="shared" si="118"/>
        <v>15.3-R0220C0270-1</v>
      </c>
      <c r="C3788" s="12">
        <v>15.3</v>
      </c>
      <c r="D3788" s="13" t="s">
        <v>50</v>
      </c>
      <c r="E3788" s="13" t="s">
        <v>60</v>
      </c>
      <c r="F3788" s="11" t="str">
        <f t="shared" si="119"/>
        <v>R0220C0270</v>
      </c>
      <c r="G3788" s="11" t="s">
        <v>1252</v>
      </c>
      <c r="H3788" s="11" t="s">
        <v>3276</v>
      </c>
      <c r="I3788" s="14"/>
      <c r="J3788" s="11" t="s">
        <v>3277</v>
      </c>
      <c r="K3788" s="11"/>
    </row>
    <row r="3789" spans="2:11" x14ac:dyDescent="0.2">
      <c r="B3789" s="11" t="str">
        <f t="shared" si="118"/>
        <v>15.3-R0220C0280-1</v>
      </c>
      <c r="C3789" s="12">
        <v>15.3</v>
      </c>
      <c r="D3789" s="13" t="s">
        <v>50</v>
      </c>
      <c r="E3789" s="13" t="s">
        <v>62</v>
      </c>
      <c r="F3789" s="11" t="str">
        <f t="shared" si="119"/>
        <v>R0220C0280</v>
      </c>
      <c r="G3789" s="11" t="s">
        <v>1252</v>
      </c>
      <c r="H3789" s="11" t="s">
        <v>1254</v>
      </c>
      <c r="I3789" s="11"/>
      <c r="J3789" s="11" t="s">
        <v>2292</v>
      </c>
      <c r="K3789" s="11"/>
    </row>
    <row r="3790" spans="2:11" x14ac:dyDescent="0.2">
      <c r="B3790" s="11" t="str">
        <f t="shared" si="118"/>
        <v>15.3-R0220C0290-1</v>
      </c>
      <c r="C3790" s="12">
        <v>15.3</v>
      </c>
      <c r="D3790" s="13" t="s">
        <v>50</v>
      </c>
      <c r="E3790" s="13" t="s">
        <v>64</v>
      </c>
      <c r="F3790" s="11" t="str">
        <f t="shared" si="119"/>
        <v>R0220C0290</v>
      </c>
      <c r="G3790" s="11" t="s">
        <v>1252</v>
      </c>
      <c r="H3790" s="11" t="s">
        <v>1254</v>
      </c>
      <c r="I3790" s="11"/>
      <c r="J3790" s="11" t="s">
        <v>2292</v>
      </c>
      <c r="K3790" s="11"/>
    </row>
    <row r="3791" spans="2:11" x14ac:dyDescent="0.2">
      <c r="B3791" s="11" t="str">
        <f t="shared" si="118"/>
        <v>15.3-R0220C0300-1</v>
      </c>
      <c r="C3791" s="12">
        <v>15.3</v>
      </c>
      <c r="D3791" s="13" t="s">
        <v>50</v>
      </c>
      <c r="E3791" s="13" t="s">
        <v>66</v>
      </c>
      <c r="F3791" s="11" t="str">
        <f t="shared" si="119"/>
        <v>R0220C0300</v>
      </c>
      <c r="G3791" s="11" t="s">
        <v>1252</v>
      </c>
      <c r="H3791" s="11" t="s">
        <v>3276</v>
      </c>
      <c r="I3791" s="14"/>
      <c r="J3791" s="11" t="s">
        <v>3277</v>
      </c>
      <c r="K3791" s="11"/>
    </row>
    <row r="3792" spans="2:11" x14ac:dyDescent="0.2">
      <c r="B3792" s="11" t="str">
        <f t="shared" si="118"/>
        <v>15.3-R0220C0310-1</v>
      </c>
      <c r="C3792" s="12">
        <v>15.3</v>
      </c>
      <c r="D3792" s="13" t="s">
        <v>50</v>
      </c>
      <c r="E3792" s="13" t="s">
        <v>68</v>
      </c>
      <c r="F3792" s="11" t="str">
        <f t="shared" si="119"/>
        <v>R0220C0310</v>
      </c>
      <c r="G3792" s="11" t="s">
        <v>1252</v>
      </c>
      <c r="H3792" s="11" t="s">
        <v>3276</v>
      </c>
      <c r="I3792" s="14"/>
      <c r="J3792" s="11" t="s">
        <v>3277</v>
      </c>
      <c r="K3792" s="11"/>
    </row>
    <row r="3793" spans="2:11" x14ac:dyDescent="0.2">
      <c r="B3793" s="11" t="str">
        <f t="shared" si="118"/>
        <v>15.3-R0220C0320-1</v>
      </c>
      <c r="C3793" s="12">
        <v>15.3</v>
      </c>
      <c r="D3793" s="13" t="s">
        <v>50</v>
      </c>
      <c r="E3793" s="13" t="s">
        <v>70</v>
      </c>
      <c r="F3793" s="11" t="str">
        <f t="shared" si="119"/>
        <v>R0220C0320</v>
      </c>
      <c r="G3793" s="11" t="s">
        <v>1252</v>
      </c>
      <c r="H3793" s="11" t="s">
        <v>3276</v>
      </c>
      <c r="I3793" s="14"/>
      <c r="J3793" s="11" t="s">
        <v>3277</v>
      </c>
      <c r="K3793" s="11"/>
    </row>
    <row r="3794" spans="2:11" x14ac:dyDescent="0.2">
      <c r="B3794" s="11" t="str">
        <f t="shared" si="118"/>
        <v>15.3-R0220C0330-1</v>
      </c>
      <c r="C3794" s="12">
        <v>15.3</v>
      </c>
      <c r="D3794" s="13" t="s">
        <v>50</v>
      </c>
      <c r="E3794" s="13" t="s">
        <v>72</v>
      </c>
      <c r="F3794" s="11" t="str">
        <f t="shared" si="119"/>
        <v>R0220C0330</v>
      </c>
      <c r="G3794" s="11" t="s">
        <v>1252</v>
      </c>
      <c r="H3794" s="11" t="s">
        <v>1254</v>
      </c>
      <c r="I3794" s="11"/>
      <c r="J3794" s="11" t="s">
        <v>2292</v>
      </c>
      <c r="K3794" s="11"/>
    </row>
    <row r="3795" spans="2:11" x14ac:dyDescent="0.2">
      <c r="B3795" s="11" t="str">
        <f t="shared" si="118"/>
        <v>15.3-R0220C0340-1</v>
      </c>
      <c r="C3795" s="12">
        <v>15.3</v>
      </c>
      <c r="D3795" s="13" t="s">
        <v>50</v>
      </c>
      <c r="E3795" s="13" t="s">
        <v>74</v>
      </c>
      <c r="F3795" s="11" t="str">
        <f t="shared" si="119"/>
        <v>R0220C0340</v>
      </c>
      <c r="G3795" s="11" t="s">
        <v>1252</v>
      </c>
      <c r="H3795" s="11" t="s">
        <v>1254</v>
      </c>
      <c r="I3795" s="11"/>
      <c r="J3795" s="11" t="s">
        <v>2292</v>
      </c>
      <c r="K3795" s="11"/>
    </row>
    <row r="3796" spans="2:11" x14ac:dyDescent="0.2">
      <c r="B3796" s="11" t="str">
        <f t="shared" si="118"/>
        <v>15.3-R0220C0350-1</v>
      </c>
      <c r="C3796" s="12">
        <v>15.3</v>
      </c>
      <c r="D3796" s="13" t="s">
        <v>50</v>
      </c>
      <c r="E3796" s="13" t="s">
        <v>76</v>
      </c>
      <c r="F3796" s="11" t="str">
        <f t="shared" si="119"/>
        <v>R0220C0350</v>
      </c>
      <c r="G3796" s="11" t="s">
        <v>1252</v>
      </c>
      <c r="H3796" s="11" t="s">
        <v>3276</v>
      </c>
      <c r="I3796" s="14"/>
      <c r="J3796" s="11" t="s">
        <v>3277</v>
      </c>
      <c r="K3796" s="11"/>
    </row>
    <row r="3797" spans="2:11" x14ac:dyDescent="0.2">
      <c r="B3797" s="11" t="str">
        <f t="shared" si="118"/>
        <v>15.3-R0220C0360-1</v>
      </c>
      <c r="C3797" s="12">
        <v>15.3</v>
      </c>
      <c r="D3797" s="13" t="s">
        <v>50</v>
      </c>
      <c r="E3797" s="13" t="s">
        <v>78</v>
      </c>
      <c r="F3797" s="11" t="str">
        <f t="shared" si="119"/>
        <v>R0220C0360</v>
      </c>
      <c r="G3797" s="11" t="s">
        <v>1252</v>
      </c>
      <c r="H3797" s="11" t="s">
        <v>1254</v>
      </c>
      <c r="I3797" s="11"/>
      <c r="J3797" s="11" t="s">
        <v>2292</v>
      </c>
      <c r="K3797" s="11"/>
    </row>
    <row r="3798" spans="2:11" x14ac:dyDescent="0.2">
      <c r="B3798" s="11" t="str">
        <f t="shared" si="118"/>
        <v>15.3-R0220C0370-1</v>
      </c>
      <c r="C3798" s="12">
        <v>15.3</v>
      </c>
      <c r="D3798" s="13" t="s">
        <v>50</v>
      </c>
      <c r="E3798" s="13" t="s">
        <v>80</v>
      </c>
      <c r="F3798" s="11" t="str">
        <f t="shared" si="119"/>
        <v>R0220C0370</v>
      </c>
      <c r="G3798" s="11" t="s">
        <v>1252</v>
      </c>
      <c r="H3798" s="11" t="s">
        <v>1254</v>
      </c>
      <c r="I3798" s="11"/>
      <c r="J3798" s="11" t="s">
        <v>2292</v>
      </c>
      <c r="K3798" s="11"/>
    </row>
    <row r="3799" spans="2:11" x14ac:dyDescent="0.2">
      <c r="B3799" s="11" t="str">
        <f t="shared" si="118"/>
        <v>15.3-R0220C0380-1</v>
      </c>
      <c r="C3799" s="12">
        <v>15.3</v>
      </c>
      <c r="D3799" s="13" t="s">
        <v>50</v>
      </c>
      <c r="E3799" s="13" t="s">
        <v>82</v>
      </c>
      <c r="F3799" s="11" t="str">
        <f t="shared" si="119"/>
        <v>R0220C0380</v>
      </c>
      <c r="G3799" s="11" t="s">
        <v>1252</v>
      </c>
      <c r="H3799" s="11" t="s">
        <v>3276</v>
      </c>
      <c r="I3799" s="14"/>
      <c r="J3799" s="11" t="s">
        <v>3277</v>
      </c>
      <c r="K3799" s="11"/>
    </row>
    <row r="3800" spans="2:11" x14ac:dyDescent="0.2">
      <c r="B3800" s="11" t="str">
        <f t="shared" si="118"/>
        <v>15.3-R0220C0390-1</v>
      </c>
      <c r="C3800" s="12">
        <v>15.3</v>
      </c>
      <c r="D3800" s="13" t="s">
        <v>50</v>
      </c>
      <c r="E3800" s="13" t="s">
        <v>84</v>
      </c>
      <c r="F3800" s="11" t="str">
        <f t="shared" si="119"/>
        <v>R0220C0390</v>
      </c>
      <c r="G3800" s="11" t="s">
        <v>1252</v>
      </c>
      <c r="H3800" s="11" t="s">
        <v>3276</v>
      </c>
      <c r="I3800" s="14"/>
      <c r="J3800" s="11" t="s">
        <v>3277</v>
      </c>
      <c r="K3800" s="11"/>
    </row>
    <row r="3801" spans="2:11" x14ac:dyDescent="0.2">
      <c r="B3801" s="11" t="str">
        <f t="shared" si="118"/>
        <v>15.3-R0220C0400-1</v>
      </c>
      <c r="C3801" s="12">
        <v>15.3</v>
      </c>
      <c r="D3801" s="13" t="s">
        <v>50</v>
      </c>
      <c r="E3801" s="13" t="s">
        <v>86</v>
      </c>
      <c r="F3801" s="11" t="str">
        <f t="shared" si="119"/>
        <v>R0220C0400</v>
      </c>
      <c r="G3801" s="11" t="s">
        <v>1252</v>
      </c>
      <c r="H3801" s="11" t="s">
        <v>1254</v>
      </c>
      <c r="I3801" s="11"/>
      <c r="J3801" s="11" t="s">
        <v>2292</v>
      </c>
      <c r="K3801" s="11"/>
    </row>
    <row r="3802" spans="2:11" x14ac:dyDescent="0.2">
      <c r="B3802" s="11" t="str">
        <f t="shared" si="118"/>
        <v>15.3-R0220C0410-1</v>
      </c>
      <c r="C3802" s="12">
        <v>15.3</v>
      </c>
      <c r="D3802" s="13" t="s">
        <v>50</v>
      </c>
      <c r="E3802" s="13" t="s">
        <v>88</v>
      </c>
      <c r="F3802" s="11" t="str">
        <f t="shared" si="119"/>
        <v>R0220C0410</v>
      </c>
      <c r="G3802" s="11" t="s">
        <v>1252</v>
      </c>
      <c r="H3802" s="11" t="s">
        <v>1254</v>
      </c>
      <c r="I3802" s="11"/>
      <c r="J3802" s="11" t="s">
        <v>2292</v>
      </c>
      <c r="K3802" s="11"/>
    </row>
    <row r="3803" spans="2:11" x14ac:dyDescent="0.2">
      <c r="B3803" s="11" t="str">
        <f t="shared" si="118"/>
        <v>15.3-R0220C0420-1</v>
      </c>
      <c r="C3803" s="12">
        <v>15.3</v>
      </c>
      <c r="D3803" s="13" t="s">
        <v>50</v>
      </c>
      <c r="E3803" s="13" t="s">
        <v>90</v>
      </c>
      <c r="F3803" s="11" t="str">
        <f t="shared" si="119"/>
        <v>R0220C0420</v>
      </c>
      <c r="G3803" s="11" t="s">
        <v>1252</v>
      </c>
      <c r="H3803" s="11" t="s">
        <v>1254</v>
      </c>
      <c r="I3803" s="11"/>
      <c r="J3803" s="11" t="s">
        <v>2292</v>
      </c>
      <c r="K3803" s="11"/>
    </row>
    <row r="3804" spans="2:11" x14ac:dyDescent="0.2">
      <c r="B3804" s="11" t="str">
        <f t="shared" si="118"/>
        <v>15.3-R0220C0430-1</v>
      </c>
      <c r="C3804" s="12">
        <v>15.3</v>
      </c>
      <c r="D3804" s="13" t="s">
        <v>50</v>
      </c>
      <c r="E3804" s="13" t="s">
        <v>92</v>
      </c>
      <c r="F3804" s="11" t="str">
        <f t="shared" si="119"/>
        <v>R0220C0430</v>
      </c>
      <c r="G3804" s="11" t="s">
        <v>1252</v>
      </c>
      <c r="H3804" s="11" t="s">
        <v>1254</v>
      </c>
      <c r="I3804" s="11"/>
      <c r="J3804" s="11" t="s">
        <v>2292</v>
      </c>
      <c r="K3804" s="11"/>
    </row>
    <row r="3805" spans="2:11" x14ac:dyDescent="0.2">
      <c r="B3805" s="11" t="str">
        <f t="shared" si="118"/>
        <v>15.3-R0220C0440-1</v>
      </c>
      <c r="C3805" s="12">
        <v>15.3</v>
      </c>
      <c r="D3805" s="13" t="s">
        <v>50</v>
      </c>
      <c r="E3805" s="13" t="s">
        <v>94</v>
      </c>
      <c r="F3805" s="11" t="str">
        <f t="shared" si="119"/>
        <v>R0220C0440</v>
      </c>
      <c r="G3805" s="11" t="s">
        <v>1252</v>
      </c>
      <c r="H3805" s="11" t="s">
        <v>3276</v>
      </c>
      <c r="I3805" s="14"/>
      <c r="J3805" s="11" t="s">
        <v>3277</v>
      </c>
      <c r="K3805" s="11"/>
    </row>
    <row r="3806" spans="2:11" x14ac:dyDescent="0.2">
      <c r="B3806" s="11" t="str">
        <f t="shared" si="118"/>
        <v>15.3-R0220C0450-1</v>
      </c>
      <c r="C3806" s="12">
        <v>15.3</v>
      </c>
      <c r="D3806" s="13" t="s">
        <v>50</v>
      </c>
      <c r="E3806" s="13" t="s">
        <v>96</v>
      </c>
      <c r="F3806" s="11" t="str">
        <f t="shared" si="119"/>
        <v>R0220C0450</v>
      </c>
      <c r="G3806" s="11" t="s">
        <v>1252</v>
      </c>
      <c r="H3806" s="11" t="s">
        <v>3276</v>
      </c>
      <c r="I3806" s="14"/>
      <c r="J3806" s="11" t="s">
        <v>3277</v>
      </c>
      <c r="K3806" s="11"/>
    </row>
    <row r="3807" spans="2:11" x14ac:dyDescent="0.2">
      <c r="B3807" s="11" t="str">
        <f t="shared" si="118"/>
        <v>15.3-R0220C0460-1</v>
      </c>
      <c r="C3807" s="12">
        <v>15.3</v>
      </c>
      <c r="D3807" s="13" t="s">
        <v>50</v>
      </c>
      <c r="E3807" s="13" t="s">
        <v>98</v>
      </c>
      <c r="F3807" s="11" t="str">
        <f t="shared" si="119"/>
        <v>R0220C0460</v>
      </c>
      <c r="G3807" s="11" t="s">
        <v>1252</v>
      </c>
      <c r="H3807" s="11" t="s">
        <v>3276</v>
      </c>
      <c r="I3807" s="14"/>
      <c r="J3807" s="11" t="s">
        <v>3277</v>
      </c>
      <c r="K3807" s="11"/>
    </row>
    <row r="3808" spans="2:11" x14ac:dyDescent="0.2">
      <c r="B3808" s="11" t="str">
        <f t="shared" si="118"/>
        <v>15.3-R0220C0470-1</v>
      </c>
      <c r="C3808" s="12">
        <v>15.3</v>
      </c>
      <c r="D3808" s="13" t="s">
        <v>50</v>
      </c>
      <c r="E3808" s="13" t="s">
        <v>100</v>
      </c>
      <c r="F3808" s="11" t="str">
        <f t="shared" si="119"/>
        <v>R0220C0470</v>
      </c>
      <c r="G3808" s="11" t="s">
        <v>1252</v>
      </c>
      <c r="H3808" s="11" t="s">
        <v>3276</v>
      </c>
      <c r="I3808" s="14"/>
      <c r="J3808" s="11" t="s">
        <v>3277</v>
      </c>
      <c r="K3808" s="11"/>
    </row>
    <row r="3809" spans="2:11" x14ac:dyDescent="0.2">
      <c r="B3809" s="11" t="str">
        <f t="shared" si="118"/>
        <v>15.3-R0220C0480-1</v>
      </c>
      <c r="C3809" s="12">
        <v>15.3</v>
      </c>
      <c r="D3809" s="13" t="s">
        <v>50</v>
      </c>
      <c r="E3809" s="13" t="s">
        <v>102</v>
      </c>
      <c r="F3809" s="11" t="str">
        <f t="shared" si="119"/>
        <v>R0220C0480</v>
      </c>
      <c r="G3809" s="11" t="s">
        <v>1252</v>
      </c>
      <c r="H3809" s="11" t="s">
        <v>1254</v>
      </c>
      <c r="I3809" s="11"/>
      <c r="J3809" s="11" t="s">
        <v>2292</v>
      </c>
      <c r="K3809" s="11"/>
    </row>
    <row r="3810" spans="2:11" x14ac:dyDescent="0.2">
      <c r="B3810" s="11" t="str">
        <f t="shared" si="118"/>
        <v>15.3-R0220C0490-1</v>
      </c>
      <c r="C3810" s="12">
        <v>15.3</v>
      </c>
      <c r="D3810" s="13" t="s">
        <v>50</v>
      </c>
      <c r="E3810" s="13" t="s">
        <v>104</v>
      </c>
      <c r="F3810" s="11" t="str">
        <f t="shared" si="119"/>
        <v>R0220C0490</v>
      </c>
      <c r="G3810" s="11" t="s">
        <v>1252</v>
      </c>
      <c r="H3810" s="11" t="s">
        <v>1254</v>
      </c>
      <c r="I3810" s="11"/>
      <c r="J3810" s="11" t="s">
        <v>2292</v>
      </c>
      <c r="K3810" s="11"/>
    </row>
    <row r="3811" spans="2:11" x14ac:dyDescent="0.2">
      <c r="B3811" s="11" t="str">
        <f t="shared" si="118"/>
        <v>15.3-R0220C0500-1</v>
      </c>
      <c r="C3811" s="12">
        <v>15.3</v>
      </c>
      <c r="D3811" s="13" t="s">
        <v>50</v>
      </c>
      <c r="E3811" s="13" t="s">
        <v>106</v>
      </c>
      <c r="F3811" s="11" t="str">
        <f t="shared" si="119"/>
        <v>R0220C0500</v>
      </c>
      <c r="G3811" s="11" t="s">
        <v>1252</v>
      </c>
      <c r="H3811" s="11" t="s">
        <v>3276</v>
      </c>
      <c r="I3811" s="14"/>
      <c r="J3811" s="11" t="s">
        <v>3277</v>
      </c>
      <c r="K3811" s="11"/>
    </row>
    <row r="3812" spans="2:11" x14ac:dyDescent="0.2">
      <c r="B3812" s="11" t="str">
        <f t="shared" si="118"/>
        <v>15.3-R0220C0510-1</v>
      </c>
      <c r="C3812" s="12">
        <v>15.3</v>
      </c>
      <c r="D3812" s="13" t="s">
        <v>50</v>
      </c>
      <c r="E3812" s="13" t="s">
        <v>108</v>
      </c>
      <c r="F3812" s="11" t="str">
        <f t="shared" si="119"/>
        <v>R0220C0510</v>
      </c>
      <c r="G3812" s="11" t="s">
        <v>1252</v>
      </c>
      <c r="H3812" s="11" t="s">
        <v>3276</v>
      </c>
      <c r="I3812" s="14"/>
      <c r="J3812" s="11" t="s">
        <v>3277</v>
      </c>
      <c r="K3812" s="11"/>
    </row>
    <row r="3813" spans="2:11" x14ac:dyDescent="0.2">
      <c r="B3813" s="11" t="str">
        <f t="shared" si="118"/>
        <v>15.3-R0220C0520-1</v>
      </c>
      <c r="C3813" s="12">
        <v>15.3</v>
      </c>
      <c r="D3813" s="13" t="s">
        <v>50</v>
      </c>
      <c r="E3813" s="13" t="s">
        <v>110</v>
      </c>
      <c r="F3813" s="11" t="str">
        <f t="shared" si="119"/>
        <v>R0220C0520</v>
      </c>
      <c r="G3813" s="11" t="s">
        <v>1252</v>
      </c>
      <c r="H3813" s="11" t="s">
        <v>1254</v>
      </c>
      <c r="I3813" s="11"/>
      <c r="J3813" s="11" t="s">
        <v>2292</v>
      </c>
      <c r="K3813" s="11"/>
    </row>
    <row r="3814" spans="2:11" x14ac:dyDescent="0.2">
      <c r="B3814" s="11" t="str">
        <f t="shared" si="118"/>
        <v>15.3-R0220C0530-1</v>
      </c>
      <c r="C3814" s="12">
        <v>15.3</v>
      </c>
      <c r="D3814" s="13" t="s">
        <v>50</v>
      </c>
      <c r="E3814" s="13" t="s">
        <v>112</v>
      </c>
      <c r="F3814" s="11" t="str">
        <f t="shared" si="119"/>
        <v>R0220C0530</v>
      </c>
      <c r="G3814" s="11" t="s">
        <v>1252</v>
      </c>
      <c r="H3814" s="11" t="s">
        <v>1254</v>
      </c>
      <c r="I3814" s="11"/>
      <c r="J3814" s="11" t="s">
        <v>2292</v>
      </c>
      <c r="K3814" s="11"/>
    </row>
    <row r="3815" spans="2:11" x14ac:dyDescent="0.2">
      <c r="B3815" s="11" t="str">
        <f t="shared" si="118"/>
        <v>15.3-R0220C0540-1</v>
      </c>
      <c r="C3815" s="12">
        <v>15.3</v>
      </c>
      <c r="D3815" s="13" t="s">
        <v>50</v>
      </c>
      <c r="E3815" s="13" t="s">
        <v>114</v>
      </c>
      <c r="F3815" s="11" t="str">
        <f t="shared" si="119"/>
        <v>R0220C0540</v>
      </c>
      <c r="G3815" s="11" t="s">
        <v>1252</v>
      </c>
      <c r="H3815" s="11" t="s">
        <v>3276</v>
      </c>
      <c r="I3815" s="14"/>
      <c r="J3815" s="11" t="s">
        <v>3277</v>
      </c>
      <c r="K3815" s="11"/>
    </row>
    <row r="3816" spans="2:11" x14ac:dyDescent="0.2">
      <c r="B3816" s="11" t="str">
        <f t="shared" si="118"/>
        <v>15.3-R0220C0550-1</v>
      </c>
      <c r="C3816" s="12">
        <v>15.3</v>
      </c>
      <c r="D3816" s="13" t="s">
        <v>50</v>
      </c>
      <c r="E3816" s="13" t="s">
        <v>116</v>
      </c>
      <c r="F3816" s="11" t="str">
        <f t="shared" si="119"/>
        <v>R0220C0550</v>
      </c>
      <c r="G3816" s="11" t="s">
        <v>1252</v>
      </c>
      <c r="H3816" s="11" t="s">
        <v>3276</v>
      </c>
      <c r="I3816" s="14"/>
      <c r="J3816" s="11" t="s">
        <v>3277</v>
      </c>
      <c r="K3816" s="11"/>
    </row>
    <row r="3817" spans="2:11" x14ac:dyDescent="0.2">
      <c r="B3817" s="11" t="str">
        <f t="shared" si="118"/>
        <v>15.3-R0220C0560-1</v>
      </c>
      <c r="C3817" s="12">
        <v>15.3</v>
      </c>
      <c r="D3817" s="13" t="s">
        <v>50</v>
      </c>
      <c r="E3817" s="13" t="s">
        <v>118</v>
      </c>
      <c r="F3817" s="11" t="str">
        <f t="shared" si="119"/>
        <v>R0220C0560</v>
      </c>
      <c r="G3817" s="11" t="s">
        <v>1252</v>
      </c>
      <c r="H3817" s="11" t="s">
        <v>3276</v>
      </c>
      <c r="I3817" s="14"/>
      <c r="J3817" s="11" t="s">
        <v>3277</v>
      </c>
      <c r="K3817" s="11"/>
    </row>
    <row r="3818" spans="2:11" x14ac:dyDescent="0.2">
      <c r="B3818" s="11" t="str">
        <f t="shared" si="118"/>
        <v>15.3-R0220C0570-1</v>
      </c>
      <c r="C3818" s="12">
        <v>15.3</v>
      </c>
      <c r="D3818" s="13" t="s">
        <v>50</v>
      </c>
      <c r="E3818" s="13" t="s">
        <v>120</v>
      </c>
      <c r="F3818" s="11" t="str">
        <f t="shared" si="119"/>
        <v>R0220C0570</v>
      </c>
      <c r="G3818" s="11" t="s">
        <v>1252</v>
      </c>
      <c r="H3818" s="11" t="s">
        <v>3276</v>
      </c>
      <c r="I3818" s="14"/>
      <c r="J3818" s="11" t="s">
        <v>3277</v>
      </c>
      <c r="K3818" s="11"/>
    </row>
    <row r="3819" spans="2:11" x14ac:dyDescent="0.2">
      <c r="B3819" s="11" t="str">
        <f t="shared" si="118"/>
        <v>15.3-R0220C0580-1</v>
      </c>
      <c r="C3819" s="12">
        <v>15.3</v>
      </c>
      <c r="D3819" s="13" t="s">
        <v>50</v>
      </c>
      <c r="E3819" s="13" t="s">
        <v>122</v>
      </c>
      <c r="F3819" s="11" t="str">
        <f t="shared" si="119"/>
        <v>R0220C0580</v>
      </c>
      <c r="G3819" s="11" t="s">
        <v>1252</v>
      </c>
      <c r="H3819" s="11" t="s">
        <v>1254</v>
      </c>
      <c r="I3819" s="11"/>
      <c r="J3819" s="11" t="s">
        <v>2292</v>
      </c>
      <c r="K3819" s="11"/>
    </row>
    <row r="3820" spans="2:11" x14ac:dyDescent="0.2">
      <c r="B3820" s="11" t="str">
        <f t="shared" si="118"/>
        <v>15.3-R0220C0590-1</v>
      </c>
      <c r="C3820" s="12">
        <v>15.3</v>
      </c>
      <c r="D3820" s="13" t="s">
        <v>50</v>
      </c>
      <c r="E3820" s="13" t="s">
        <v>124</v>
      </c>
      <c r="F3820" s="11" t="str">
        <f t="shared" si="119"/>
        <v>R0220C0590</v>
      </c>
      <c r="G3820" s="11" t="s">
        <v>1252</v>
      </c>
      <c r="H3820" s="11" t="s">
        <v>1254</v>
      </c>
      <c r="I3820" s="11"/>
      <c r="J3820" s="11" t="s">
        <v>2292</v>
      </c>
      <c r="K3820" s="11"/>
    </row>
    <row r="3821" spans="2:11" x14ac:dyDescent="0.2">
      <c r="B3821" s="11" t="str">
        <f t="shared" si="118"/>
        <v>15.3-R0220C0600-1</v>
      </c>
      <c r="C3821" s="12">
        <v>15.3</v>
      </c>
      <c r="D3821" s="13" t="s">
        <v>50</v>
      </c>
      <c r="E3821" s="13" t="s">
        <v>126</v>
      </c>
      <c r="F3821" s="11" t="str">
        <f t="shared" si="119"/>
        <v>R0220C0600</v>
      </c>
      <c r="G3821" s="11" t="s">
        <v>1252</v>
      </c>
      <c r="H3821" s="11" t="s">
        <v>1254</v>
      </c>
      <c r="I3821" s="11"/>
      <c r="J3821" s="11" t="s">
        <v>2292</v>
      </c>
      <c r="K3821" s="11"/>
    </row>
    <row r="3822" spans="2:11" x14ac:dyDescent="0.2">
      <c r="B3822" s="11" t="str">
        <f t="shared" si="118"/>
        <v>15.3-R0220C0610-1</v>
      </c>
      <c r="C3822" s="12">
        <v>15.3</v>
      </c>
      <c r="D3822" s="13" t="s">
        <v>50</v>
      </c>
      <c r="E3822" s="13" t="s">
        <v>128</v>
      </c>
      <c r="F3822" s="11" t="str">
        <f t="shared" si="119"/>
        <v>R0220C0610</v>
      </c>
      <c r="G3822" s="11" t="s">
        <v>1252</v>
      </c>
      <c r="H3822" s="11" t="s">
        <v>1254</v>
      </c>
      <c r="I3822" s="11"/>
      <c r="J3822" s="11" t="s">
        <v>2292</v>
      </c>
      <c r="K3822" s="11"/>
    </row>
    <row r="3823" spans="2:11" x14ac:dyDescent="0.2">
      <c r="B3823" s="11" t="str">
        <f t="shared" si="118"/>
        <v>15.3-R0220C0620-1</v>
      </c>
      <c r="C3823" s="12">
        <v>15.3</v>
      </c>
      <c r="D3823" s="13" t="s">
        <v>50</v>
      </c>
      <c r="E3823" s="13" t="s">
        <v>130</v>
      </c>
      <c r="F3823" s="11" t="str">
        <f t="shared" si="119"/>
        <v>R0220C0620</v>
      </c>
      <c r="G3823" s="11" t="s">
        <v>1252</v>
      </c>
      <c r="H3823" s="11" t="s">
        <v>3276</v>
      </c>
      <c r="I3823" s="14"/>
      <c r="J3823" s="11" t="s">
        <v>3277</v>
      </c>
      <c r="K3823" s="11"/>
    </row>
    <row r="3824" spans="2:11" x14ac:dyDescent="0.2">
      <c r="B3824" s="11" t="str">
        <f t="shared" si="118"/>
        <v>15.3-R0220C0630-1</v>
      </c>
      <c r="C3824" s="12">
        <v>15.3</v>
      </c>
      <c r="D3824" s="13" t="s">
        <v>50</v>
      </c>
      <c r="E3824" s="13" t="s">
        <v>132</v>
      </c>
      <c r="F3824" s="11" t="str">
        <f t="shared" si="119"/>
        <v>R0220C0630</v>
      </c>
      <c r="G3824" s="11" t="s">
        <v>1252</v>
      </c>
      <c r="H3824" s="11" t="s">
        <v>3276</v>
      </c>
      <c r="I3824" s="14"/>
      <c r="J3824" s="11" t="s">
        <v>3277</v>
      </c>
      <c r="K3824" s="11"/>
    </row>
    <row r="3825" spans="2:11" x14ac:dyDescent="0.2">
      <c r="B3825" s="11" t="str">
        <f t="shared" si="118"/>
        <v>15.3-R0220C0640-1</v>
      </c>
      <c r="C3825" s="12">
        <v>15.3</v>
      </c>
      <c r="D3825" s="13" t="s">
        <v>50</v>
      </c>
      <c r="E3825" s="13" t="s">
        <v>134</v>
      </c>
      <c r="F3825" s="11" t="str">
        <f t="shared" si="119"/>
        <v>R0220C0640</v>
      </c>
      <c r="G3825" s="11" t="s">
        <v>1252</v>
      </c>
      <c r="H3825" s="11" t="s">
        <v>3276</v>
      </c>
      <c r="I3825" s="14"/>
      <c r="J3825" s="11" t="s">
        <v>3277</v>
      </c>
      <c r="K3825" s="11"/>
    </row>
    <row r="3826" spans="2:11" x14ac:dyDescent="0.2">
      <c r="B3826" s="11" t="str">
        <f t="shared" si="118"/>
        <v>15.3-R0220C0650-1</v>
      </c>
      <c r="C3826" s="12">
        <v>15.3</v>
      </c>
      <c r="D3826" s="13" t="s">
        <v>50</v>
      </c>
      <c r="E3826" s="13" t="s">
        <v>136</v>
      </c>
      <c r="F3826" s="11" t="str">
        <f t="shared" si="119"/>
        <v>R0220C0650</v>
      </c>
      <c r="G3826" s="11" t="s">
        <v>1252</v>
      </c>
      <c r="H3826" s="11" t="s">
        <v>3276</v>
      </c>
      <c r="I3826" s="14"/>
      <c r="J3826" s="11" t="s">
        <v>3277</v>
      </c>
      <c r="K3826" s="11"/>
    </row>
    <row r="3827" spans="2:11" x14ac:dyDescent="0.2">
      <c r="B3827" s="11" t="str">
        <f t="shared" si="118"/>
        <v>15.3-R0220C0660-1</v>
      </c>
      <c r="C3827" s="12">
        <v>15.3</v>
      </c>
      <c r="D3827" s="13" t="s">
        <v>50</v>
      </c>
      <c r="E3827" s="13" t="s">
        <v>138</v>
      </c>
      <c r="F3827" s="11" t="str">
        <f t="shared" si="119"/>
        <v>R0220C0660</v>
      </c>
      <c r="G3827" s="11" t="s">
        <v>1252</v>
      </c>
      <c r="H3827" s="11" t="s">
        <v>3276</v>
      </c>
      <c r="I3827" s="14"/>
      <c r="J3827" s="11" t="s">
        <v>3277</v>
      </c>
      <c r="K3827" s="11"/>
    </row>
    <row r="3828" spans="2:11" x14ac:dyDescent="0.2">
      <c r="B3828" s="11" t="str">
        <f t="shared" si="118"/>
        <v>15.3-R0220C0670-1</v>
      </c>
      <c r="C3828" s="12">
        <v>15.3</v>
      </c>
      <c r="D3828" s="13" t="s">
        <v>50</v>
      </c>
      <c r="E3828" s="13" t="s">
        <v>140</v>
      </c>
      <c r="F3828" s="11" t="str">
        <f t="shared" si="119"/>
        <v>R0220C0670</v>
      </c>
      <c r="G3828" s="11" t="s">
        <v>1252</v>
      </c>
      <c r="H3828" s="11" t="s">
        <v>3276</v>
      </c>
      <c r="I3828" s="14"/>
      <c r="J3828" s="11" t="s">
        <v>3277</v>
      </c>
      <c r="K3828" s="11"/>
    </row>
    <row r="3829" spans="2:11" x14ac:dyDescent="0.2">
      <c r="B3829" s="11" t="str">
        <f t="shared" si="118"/>
        <v>15.3-R0220C0680-1</v>
      </c>
      <c r="C3829" s="12">
        <v>15.3</v>
      </c>
      <c r="D3829" s="13" t="s">
        <v>50</v>
      </c>
      <c r="E3829" s="13" t="s">
        <v>142</v>
      </c>
      <c r="F3829" s="11" t="str">
        <f t="shared" si="119"/>
        <v>R0220C0680</v>
      </c>
      <c r="G3829" s="11" t="s">
        <v>1252</v>
      </c>
      <c r="H3829" s="11" t="s">
        <v>1254</v>
      </c>
      <c r="I3829" s="11"/>
      <c r="J3829" s="11" t="s">
        <v>2292</v>
      </c>
      <c r="K3829" s="11"/>
    </row>
    <row r="3830" spans="2:11" x14ac:dyDescent="0.2">
      <c r="B3830" s="11" t="str">
        <f t="shared" si="118"/>
        <v>15.3-R0220C0690-1</v>
      </c>
      <c r="C3830" s="12">
        <v>15.3</v>
      </c>
      <c r="D3830" s="13" t="s">
        <v>50</v>
      </c>
      <c r="E3830" s="13" t="s">
        <v>144</v>
      </c>
      <c r="F3830" s="11" t="str">
        <f t="shared" si="119"/>
        <v>R0220C0690</v>
      </c>
      <c r="G3830" s="11" t="s">
        <v>1252</v>
      </c>
      <c r="H3830" s="11" t="s">
        <v>1254</v>
      </c>
      <c r="I3830" s="11"/>
      <c r="J3830" s="11" t="s">
        <v>2292</v>
      </c>
      <c r="K3830" s="11"/>
    </row>
    <row r="3831" spans="2:11" x14ac:dyDescent="0.2">
      <c r="B3831" s="11" t="str">
        <f t="shared" si="118"/>
        <v>15.3-R0220C0700-1</v>
      </c>
      <c r="C3831" s="12">
        <v>15.3</v>
      </c>
      <c r="D3831" s="13" t="s">
        <v>50</v>
      </c>
      <c r="E3831" s="13" t="s">
        <v>146</v>
      </c>
      <c r="F3831" s="11" t="str">
        <f t="shared" si="119"/>
        <v>R0220C0700</v>
      </c>
      <c r="G3831" s="11" t="s">
        <v>1252</v>
      </c>
      <c r="H3831" s="11" t="s">
        <v>1254</v>
      </c>
      <c r="I3831" s="11"/>
      <c r="J3831" s="11" t="s">
        <v>2292</v>
      </c>
      <c r="K3831" s="11"/>
    </row>
    <row r="3832" spans="2:11" x14ac:dyDescent="0.2">
      <c r="B3832" s="11" t="str">
        <f t="shared" si="118"/>
        <v>15.3-R0220C0710-1</v>
      </c>
      <c r="C3832" s="12">
        <v>15.3</v>
      </c>
      <c r="D3832" s="13" t="s">
        <v>50</v>
      </c>
      <c r="E3832" s="13" t="s">
        <v>148</v>
      </c>
      <c r="F3832" s="11" t="str">
        <f t="shared" si="119"/>
        <v>R0220C0710</v>
      </c>
      <c r="G3832" s="11" t="s">
        <v>1252</v>
      </c>
      <c r="H3832" s="11" t="s">
        <v>1254</v>
      </c>
      <c r="I3832" s="11"/>
      <c r="J3832" s="11" t="s">
        <v>2292</v>
      </c>
      <c r="K3832" s="11"/>
    </row>
    <row r="3833" spans="2:11" x14ac:dyDescent="0.2">
      <c r="B3833" s="11" t="str">
        <f t="shared" si="118"/>
        <v>15.3-R0220C0720-1</v>
      </c>
      <c r="C3833" s="12">
        <v>15.3</v>
      </c>
      <c r="D3833" s="13" t="s">
        <v>50</v>
      </c>
      <c r="E3833" s="13" t="s">
        <v>150</v>
      </c>
      <c r="F3833" s="11" t="str">
        <f t="shared" si="119"/>
        <v>R0220C0720</v>
      </c>
      <c r="G3833" s="11" t="s">
        <v>1252</v>
      </c>
      <c r="H3833" s="11" t="s">
        <v>1254</v>
      </c>
      <c r="I3833" s="11"/>
      <c r="J3833" s="11" t="s">
        <v>2292</v>
      </c>
      <c r="K3833" s="11"/>
    </row>
    <row r="3834" spans="2:11" x14ac:dyDescent="0.2">
      <c r="B3834" s="11" t="str">
        <f t="shared" si="118"/>
        <v>15.3-R0220C0730-1</v>
      </c>
      <c r="C3834" s="12">
        <v>15.3</v>
      </c>
      <c r="D3834" s="13" t="s">
        <v>50</v>
      </c>
      <c r="E3834" s="13" t="s">
        <v>152</v>
      </c>
      <c r="F3834" s="11" t="str">
        <f t="shared" si="119"/>
        <v>R0220C0730</v>
      </c>
      <c r="G3834" s="11" t="s">
        <v>1252</v>
      </c>
      <c r="H3834" s="11" t="s">
        <v>1254</v>
      </c>
      <c r="I3834" s="11"/>
      <c r="J3834" s="11" t="s">
        <v>2292</v>
      </c>
      <c r="K3834" s="11"/>
    </row>
    <row r="3835" spans="2:11" x14ac:dyDescent="0.2">
      <c r="B3835" s="11" t="str">
        <f t="shared" si="118"/>
        <v>15.3-R0220C0740-1</v>
      </c>
      <c r="C3835" s="12">
        <v>15.3</v>
      </c>
      <c r="D3835" s="13" t="s">
        <v>50</v>
      </c>
      <c r="E3835" s="13" t="s">
        <v>154</v>
      </c>
      <c r="F3835" s="11" t="str">
        <f t="shared" si="119"/>
        <v>R0220C0740</v>
      </c>
      <c r="G3835" s="11" t="s">
        <v>1252</v>
      </c>
      <c r="H3835" s="11" t="s">
        <v>3276</v>
      </c>
      <c r="I3835" s="14"/>
      <c r="J3835" s="11" t="s">
        <v>3277</v>
      </c>
      <c r="K3835" s="11"/>
    </row>
    <row r="3836" spans="2:11" x14ac:dyDescent="0.2">
      <c r="B3836" s="11" t="str">
        <f t="shared" si="118"/>
        <v>15.3-R0220C0750-1</v>
      </c>
      <c r="C3836" s="12">
        <v>15.3</v>
      </c>
      <c r="D3836" s="13" t="s">
        <v>50</v>
      </c>
      <c r="E3836" s="13" t="s">
        <v>156</v>
      </c>
      <c r="F3836" s="11" t="str">
        <f t="shared" si="119"/>
        <v>R0220C0750</v>
      </c>
      <c r="G3836" s="11" t="s">
        <v>1252</v>
      </c>
      <c r="H3836" s="11" t="s">
        <v>3276</v>
      </c>
      <c r="I3836" s="14"/>
      <c r="J3836" s="11" t="s">
        <v>3277</v>
      </c>
      <c r="K3836" s="11"/>
    </row>
    <row r="3837" spans="2:11" x14ac:dyDescent="0.2">
      <c r="B3837" s="11" t="str">
        <f t="shared" si="118"/>
        <v>15.3-R0220C0760-1</v>
      </c>
      <c r="C3837" s="12">
        <v>15.3</v>
      </c>
      <c r="D3837" s="13" t="s">
        <v>50</v>
      </c>
      <c r="E3837" s="13" t="s">
        <v>158</v>
      </c>
      <c r="F3837" s="11" t="str">
        <f t="shared" si="119"/>
        <v>R0220C0760</v>
      </c>
      <c r="G3837" s="11" t="s">
        <v>1252</v>
      </c>
      <c r="H3837" s="11" t="s">
        <v>1254</v>
      </c>
      <c r="I3837" s="11"/>
      <c r="J3837" s="11" t="s">
        <v>2292</v>
      </c>
      <c r="K3837" s="11"/>
    </row>
    <row r="3838" spans="2:11" x14ac:dyDescent="0.2">
      <c r="B3838" s="11" t="str">
        <f t="shared" si="118"/>
        <v>15.3-R0220C0770-1</v>
      </c>
      <c r="C3838" s="12">
        <v>15.3</v>
      </c>
      <c r="D3838" s="13" t="s">
        <v>50</v>
      </c>
      <c r="E3838" s="13" t="s">
        <v>160</v>
      </c>
      <c r="F3838" s="11" t="str">
        <f t="shared" si="119"/>
        <v>R0220C0770</v>
      </c>
      <c r="G3838" s="11" t="s">
        <v>1252</v>
      </c>
      <c r="H3838" s="11" t="s">
        <v>1254</v>
      </c>
      <c r="I3838" s="11"/>
      <c r="J3838" s="11" t="s">
        <v>2292</v>
      </c>
      <c r="K3838" s="11"/>
    </row>
    <row r="3839" spans="2:11" x14ac:dyDescent="0.2">
      <c r="B3839" s="11" t="str">
        <f t="shared" si="118"/>
        <v>15.3-R0220C0780-1</v>
      </c>
      <c r="C3839" s="12">
        <v>15.3</v>
      </c>
      <c r="D3839" s="13" t="s">
        <v>50</v>
      </c>
      <c r="E3839" s="13" t="s">
        <v>162</v>
      </c>
      <c r="F3839" s="11" t="str">
        <f t="shared" si="119"/>
        <v>R0220C0780</v>
      </c>
      <c r="G3839" s="11" t="s">
        <v>1252</v>
      </c>
      <c r="H3839" s="11" t="s">
        <v>3276</v>
      </c>
      <c r="I3839" s="14"/>
      <c r="J3839" s="11" t="s">
        <v>3277</v>
      </c>
      <c r="K3839" s="11"/>
    </row>
    <row r="3840" spans="2:11" x14ac:dyDescent="0.2">
      <c r="B3840" s="11" t="str">
        <f t="shared" si="118"/>
        <v>15.3-R0220C0790-1</v>
      </c>
      <c r="C3840" s="12">
        <v>15.3</v>
      </c>
      <c r="D3840" s="13" t="s">
        <v>50</v>
      </c>
      <c r="E3840" s="13" t="s">
        <v>164</v>
      </c>
      <c r="F3840" s="11" t="str">
        <f t="shared" si="119"/>
        <v>R0220C0790</v>
      </c>
      <c r="G3840" s="11" t="s">
        <v>1252</v>
      </c>
      <c r="H3840" s="11" t="s">
        <v>3276</v>
      </c>
      <c r="I3840" s="14"/>
      <c r="J3840" s="11" t="s">
        <v>3277</v>
      </c>
      <c r="K3840" s="11"/>
    </row>
    <row r="3841" spans="2:11" x14ac:dyDescent="0.2">
      <c r="B3841" s="11" t="str">
        <f t="shared" si="118"/>
        <v>15.3-R0220C0800-1</v>
      </c>
      <c r="C3841" s="12">
        <v>15.3</v>
      </c>
      <c r="D3841" s="13" t="s">
        <v>50</v>
      </c>
      <c r="E3841" s="13" t="s">
        <v>166</v>
      </c>
      <c r="F3841" s="11" t="str">
        <f t="shared" si="119"/>
        <v>R0220C0800</v>
      </c>
      <c r="G3841" s="11" t="s">
        <v>1252</v>
      </c>
      <c r="H3841" s="11" t="s">
        <v>1254</v>
      </c>
      <c r="I3841" s="11"/>
      <c r="J3841" s="11" t="s">
        <v>2292</v>
      </c>
      <c r="K3841" s="11"/>
    </row>
    <row r="3842" spans="2:11" x14ac:dyDescent="0.2">
      <c r="B3842" s="11" t="str">
        <f t="shared" si="118"/>
        <v>15.3-R0220C0810-1</v>
      </c>
      <c r="C3842" s="12">
        <v>15.3</v>
      </c>
      <c r="D3842" s="13" t="s">
        <v>50</v>
      </c>
      <c r="E3842" s="13" t="s">
        <v>168</v>
      </c>
      <c r="F3842" s="11" t="str">
        <f t="shared" si="119"/>
        <v>R0220C0810</v>
      </c>
      <c r="G3842" s="11" t="s">
        <v>1252</v>
      </c>
      <c r="H3842" s="11" t="s">
        <v>1254</v>
      </c>
      <c r="I3842" s="11"/>
      <c r="J3842" s="11" t="s">
        <v>2292</v>
      </c>
      <c r="K3842" s="11"/>
    </row>
    <row r="3843" spans="2:11" x14ac:dyDescent="0.2">
      <c r="B3843" s="11" t="str">
        <f t="shared" ref="B3843:B3906" si="120">+C3843&amp;"-"&amp;F3843&amp;"-1"</f>
        <v>15.3-R0220C0820-1</v>
      </c>
      <c r="C3843" s="12">
        <v>15.3</v>
      </c>
      <c r="D3843" s="13" t="s">
        <v>50</v>
      </c>
      <c r="E3843" s="13" t="s">
        <v>170</v>
      </c>
      <c r="F3843" s="11" t="str">
        <f t="shared" ref="F3843:F3906" si="121">+"R"&amp;D3843&amp;"C"&amp;E3843</f>
        <v>R0220C0820</v>
      </c>
      <c r="G3843" s="11" t="s">
        <v>1252</v>
      </c>
      <c r="H3843" s="11" t="s">
        <v>3276</v>
      </c>
      <c r="I3843" s="14"/>
      <c r="J3843" s="11" t="s">
        <v>3277</v>
      </c>
      <c r="K3843" s="11"/>
    </row>
    <row r="3844" spans="2:11" x14ac:dyDescent="0.2">
      <c r="B3844" s="11" t="str">
        <f t="shared" si="120"/>
        <v>15.3-R0220C0830-1</v>
      </c>
      <c r="C3844" s="12">
        <v>15.3</v>
      </c>
      <c r="D3844" s="13" t="s">
        <v>50</v>
      </c>
      <c r="E3844" s="13" t="s">
        <v>172</v>
      </c>
      <c r="F3844" s="11" t="str">
        <f t="shared" si="121"/>
        <v>R0220C0830</v>
      </c>
      <c r="G3844" s="11" t="s">
        <v>1252</v>
      </c>
      <c r="H3844" s="11" t="s">
        <v>1254</v>
      </c>
      <c r="I3844" s="11"/>
      <c r="J3844" s="11" t="s">
        <v>2292</v>
      </c>
      <c r="K3844" s="11"/>
    </row>
    <row r="3845" spans="2:11" x14ac:dyDescent="0.2">
      <c r="B3845" s="11" t="str">
        <f t="shared" si="120"/>
        <v>15.3-R0220C0840-1</v>
      </c>
      <c r="C3845" s="12">
        <v>15.3</v>
      </c>
      <c r="D3845" s="13" t="s">
        <v>50</v>
      </c>
      <c r="E3845" s="13" t="s">
        <v>174</v>
      </c>
      <c r="F3845" s="11" t="str">
        <f t="shared" si="121"/>
        <v>R0220C0840</v>
      </c>
      <c r="G3845" s="11" t="s">
        <v>1252</v>
      </c>
      <c r="H3845" s="11" t="s">
        <v>3276</v>
      </c>
      <c r="I3845" s="14"/>
      <c r="J3845" s="11" t="s">
        <v>3277</v>
      </c>
      <c r="K3845" s="11"/>
    </row>
    <row r="3846" spans="2:11" x14ac:dyDescent="0.2">
      <c r="B3846" s="11" t="str">
        <f t="shared" si="120"/>
        <v>15.3-R0220C0850-1</v>
      </c>
      <c r="C3846" s="12">
        <v>15.3</v>
      </c>
      <c r="D3846" s="13" t="s">
        <v>50</v>
      </c>
      <c r="E3846" s="13" t="s">
        <v>176</v>
      </c>
      <c r="F3846" s="11" t="str">
        <f t="shared" si="121"/>
        <v>R0220C0850</v>
      </c>
      <c r="G3846" s="11" t="s">
        <v>1252</v>
      </c>
      <c r="H3846" s="11" t="s">
        <v>3276</v>
      </c>
      <c r="I3846" s="14"/>
      <c r="J3846" s="11" t="s">
        <v>3277</v>
      </c>
      <c r="K3846" s="11"/>
    </row>
    <row r="3847" spans="2:11" x14ac:dyDescent="0.2">
      <c r="B3847" s="11" t="str">
        <f t="shared" si="120"/>
        <v>15.3-R0220C0860-1</v>
      </c>
      <c r="C3847" s="12">
        <v>15.3</v>
      </c>
      <c r="D3847" s="13" t="s">
        <v>50</v>
      </c>
      <c r="E3847" s="13" t="s">
        <v>178</v>
      </c>
      <c r="F3847" s="11" t="str">
        <f t="shared" si="121"/>
        <v>R0220C0860</v>
      </c>
      <c r="G3847" s="11" t="s">
        <v>1252</v>
      </c>
      <c r="H3847" s="11" t="s">
        <v>3276</v>
      </c>
      <c r="I3847" s="14"/>
      <c r="J3847" s="11" t="s">
        <v>3277</v>
      </c>
      <c r="K3847" s="11"/>
    </row>
    <row r="3848" spans="2:11" x14ac:dyDescent="0.2">
      <c r="B3848" s="11" t="str">
        <f t="shared" si="120"/>
        <v>15.3-R0220C0870-1</v>
      </c>
      <c r="C3848" s="12">
        <v>15.3</v>
      </c>
      <c r="D3848" s="13" t="s">
        <v>50</v>
      </c>
      <c r="E3848" s="13" t="s">
        <v>180</v>
      </c>
      <c r="F3848" s="11" t="str">
        <f t="shared" si="121"/>
        <v>R0220C0870</v>
      </c>
      <c r="G3848" s="11" t="s">
        <v>1252</v>
      </c>
      <c r="H3848" s="11" t="s">
        <v>3276</v>
      </c>
      <c r="I3848" s="14"/>
      <c r="J3848" s="11" t="s">
        <v>3277</v>
      </c>
      <c r="K3848" s="11"/>
    </row>
    <row r="3849" spans="2:11" x14ac:dyDescent="0.2">
      <c r="B3849" s="11" t="str">
        <f t="shared" si="120"/>
        <v>15.3-R0220C0880-1</v>
      </c>
      <c r="C3849" s="12">
        <v>15.3</v>
      </c>
      <c r="D3849" s="13" t="s">
        <v>50</v>
      </c>
      <c r="E3849" s="13" t="s">
        <v>182</v>
      </c>
      <c r="F3849" s="11" t="str">
        <f t="shared" si="121"/>
        <v>R0220C0880</v>
      </c>
      <c r="G3849" s="11" t="s">
        <v>1252</v>
      </c>
      <c r="H3849" s="11" t="s">
        <v>1254</v>
      </c>
      <c r="I3849" s="11"/>
      <c r="J3849" s="11" t="s">
        <v>2292</v>
      </c>
      <c r="K3849" s="11"/>
    </row>
    <row r="3850" spans="2:11" x14ac:dyDescent="0.2">
      <c r="B3850" s="11" t="str">
        <f t="shared" si="120"/>
        <v>15.3-R0220C0890-1</v>
      </c>
      <c r="C3850" s="12">
        <v>15.3</v>
      </c>
      <c r="D3850" s="13" t="s">
        <v>50</v>
      </c>
      <c r="E3850" s="13" t="s">
        <v>184</v>
      </c>
      <c r="F3850" s="11" t="str">
        <f t="shared" si="121"/>
        <v>R0220C0890</v>
      </c>
      <c r="G3850" s="11" t="s">
        <v>1252</v>
      </c>
      <c r="H3850" s="11" t="s">
        <v>3276</v>
      </c>
      <c r="I3850" s="14"/>
      <c r="J3850" s="11" t="s">
        <v>3277</v>
      </c>
      <c r="K3850" s="11"/>
    </row>
    <row r="3851" spans="2:11" x14ac:dyDescent="0.2">
      <c r="B3851" s="11" t="str">
        <f t="shared" si="120"/>
        <v>15.3-R0220C0900-1</v>
      </c>
      <c r="C3851" s="12">
        <v>15.3</v>
      </c>
      <c r="D3851" s="13" t="s">
        <v>50</v>
      </c>
      <c r="E3851" s="13" t="s">
        <v>186</v>
      </c>
      <c r="F3851" s="11" t="str">
        <f t="shared" si="121"/>
        <v>R0220C0900</v>
      </c>
      <c r="G3851" s="11" t="s">
        <v>1252</v>
      </c>
      <c r="H3851" s="11" t="s">
        <v>1254</v>
      </c>
      <c r="I3851" s="11"/>
      <c r="J3851" s="11" t="s">
        <v>2292</v>
      </c>
      <c r="K3851" s="11"/>
    </row>
    <row r="3852" spans="2:11" x14ac:dyDescent="0.2">
      <c r="B3852" s="11" t="str">
        <f t="shared" si="120"/>
        <v>15.3-R0220C0910-1</v>
      </c>
      <c r="C3852" s="12">
        <v>15.3</v>
      </c>
      <c r="D3852" s="13" t="s">
        <v>50</v>
      </c>
      <c r="E3852" s="13" t="s">
        <v>188</v>
      </c>
      <c r="F3852" s="11" t="str">
        <f t="shared" si="121"/>
        <v>R0220C0910</v>
      </c>
      <c r="G3852" s="11" t="s">
        <v>1252</v>
      </c>
      <c r="H3852" s="11" t="s">
        <v>1254</v>
      </c>
      <c r="I3852" s="11"/>
      <c r="J3852" s="11" t="s">
        <v>2292</v>
      </c>
      <c r="K3852" s="11"/>
    </row>
    <row r="3853" spans="2:11" x14ac:dyDescent="0.2">
      <c r="B3853" s="11" t="str">
        <f t="shared" si="120"/>
        <v>15.3-R0220C0920-1</v>
      </c>
      <c r="C3853" s="12">
        <v>15.3</v>
      </c>
      <c r="D3853" s="13" t="s">
        <v>50</v>
      </c>
      <c r="E3853" s="13" t="s">
        <v>190</v>
      </c>
      <c r="F3853" s="11" t="str">
        <f t="shared" si="121"/>
        <v>R0220C0920</v>
      </c>
      <c r="G3853" s="11" t="s">
        <v>1252</v>
      </c>
      <c r="H3853" s="11" t="s">
        <v>3276</v>
      </c>
      <c r="I3853" s="14"/>
      <c r="J3853" s="11" t="s">
        <v>3277</v>
      </c>
      <c r="K3853" s="11"/>
    </row>
    <row r="3854" spans="2:11" x14ac:dyDescent="0.2">
      <c r="B3854" s="11" t="str">
        <f t="shared" si="120"/>
        <v>15.3-R0220C0930-1</v>
      </c>
      <c r="C3854" s="12">
        <v>15.3</v>
      </c>
      <c r="D3854" s="13" t="s">
        <v>50</v>
      </c>
      <c r="E3854" s="13" t="s">
        <v>192</v>
      </c>
      <c r="F3854" s="11" t="str">
        <f t="shared" si="121"/>
        <v>R0220C0930</v>
      </c>
      <c r="G3854" s="11" t="s">
        <v>1252</v>
      </c>
      <c r="H3854" s="11" t="s">
        <v>3276</v>
      </c>
      <c r="I3854" s="14"/>
      <c r="J3854" s="11" t="s">
        <v>3277</v>
      </c>
      <c r="K3854" s="11"/>
    </row>
    <row r="3855" spans="2:11" x14ac:dyDescent="0.2">
      <c r="B3855" s="11" t="str">
        <f t="shared" si="120"/>
        <v>15.3-R0220C0940-1</v>
      </c>
      <c r="C3855" s="12">
        <v>15.3</v>
      </c>
      <c r="D3855" s="13" t="s">
        <v>50</v>
      </c>
      <c r="E3855" s="13" t="s">
        <v>194</v>
      </c>
      <c r="F3855" s="11" t="str">
        <f t="shared" si="121"/>
        <v>R0220C0940</v>
      </c>
      <c r="G3855" s="11" t="s">
        <v>1252</v>
      </c>
      <c r="H3855" s="11" t="s">
        <v>1254</v>
      </c>
      <c r="I3855" s="11"/>
      <c r="J3855" s="11" t="s">
        <v>2292</v>
      </c>
      <c r="K3855" s="11"/>
    </row>
    <row r="3856" spans="2:11" x14ac:dyDescent="0.2">
      <c r="B3856" s="11" t="str">
        <f t="shared" si="120"/>
        <v>15.3-R0220C0950-1</v>
      </c>
      <c r="C3856" s="12">
        <v>15.3</v>
      </c>
      <c r="D3856" s="13" t="s">
        <v>50</v>
      </c>
      <c r="E3856" s="13" t="s">
        <v>196</v>
      </c>
      <c r="F3856" s="11" t="str">
        <f t="shared" si="121"/>
        <v>R0220C0950</v>
      </c>
      <c r="G3856" s="11" t="s">
        <v>1252</v>
      </c>
      <c r="H3856" s="11" t="s">
        <v>3276</v>
      </c>
      <c r="I3856" s="14"/>
      <c r="J3856" s="11" t="s">
        <v>3277</v>
      </c>
      <c r="K3856" s="11"/>
    </row>
    <row r="3857" spans="2:11" x14ac:dyDescent="0.2">
      <c r="B3857" s="11" t="str">
        <f t="shared" si="120"/>
        <v>15.3-R0220C0960-1</v>
      </c>
      <c r="C3857" s="12">
        <v>15.3</v>
      </c>
      <c r="D3857" s="13" t="s">
        <v>50</v>
      </c>
      <c r="E3857" s="13" t="s">
        <v>198</v>
      </c>
      <c r="F3857" s="11" t="str">
        <f t="shared" si="121"/>
        <v>R0220C0960</v>
      </c>
      <c r="G3857" s="11" t="s">
        <v>1252</v>
      </c>
      <c r="H3857" s="11" t="s">
        <v>3276</v>
      </c>
      <c r="I3857" s="14"/>
      <c r="J3857" s="11" t="s">
        <v>3277</v>
      </c>
      <c r="K3857" s="11"/>
    </row>
    <row r="3858" spans="2:11" x14ac:dyDescent="0.2">
      <c r="B3858" s="11" t="str">
        <f t="shared" si="120"/>
        <v>15.3-R0220C0970-1</v>
      </c>
      <c r="C3858" s="12">
        <v>15.3</v>
      </c>
      <c r="D3858" s="13" t="s">
        <v>50</v>
      </c>
      <c r="E3858" s="13" t="s">
        <v>200</v>
      </c>
      <c r="F3858" s="11" t="str">
        <f t="shared" si="121"/>
        <v>R0220C0970</v>
      </c>
      <c r="G3858" s="11" t="s">
        <v>1252</v>
      </c>
      <c r="H3858" s="11" t="s">
        <v>1254</v>
      </c>
      <c r="I3858" s="11"/>
      <c r="J3858" s="11" t="s">
        <v>2292</v>
      </c>
      <c r="K3858" s="11"/>
    </row>
    <row r="3859" spans="2:11" x14ac:dyDescent="0.2">
      <c r="B3859" s="11" t="str">
        <f t="shared" si="120"/>
        <v>15.3-R0220C0980-1</v>
      </c>
      <c r="C3859" s="12">
        <v>15.3</v>
      </c>
      <c r="D3859" s="13" t="s">
        <v>50</v>
      </c>
      <c r="E3859" s="13" t="s">
        <v>202</v>
      </c>
      <c r="F3859" s="11" t="str">
        <f t="shared" si="121"/>
        <v>R0220C0980</v>
      </c>
      <c r="G3859" s="11" t="s">
        <v>1252</v>
      </c>
      <c r="H3859" s="11" t="s">
        <v>1254</v>
      </c>
      <c r="I3859" s="11"/>
      <c r="J3859" s="11" t="s">
        <v>2292</v>
      </c>
      <c r="K3859" s="11"/>
    </row>
    <row r="3860" spans="2:11" x14ac:dyDescent="0.2">
      <c r="B3860" s="11" t="str">
        <f t="shared" si="120"/>
        <v>15.3-R0220C0990-1</v>
      </c>
      <c r="C3860" s="12">
        <v>15.3</v>
      </c>
      <c r="D3860" s="13" t="s">
        <v>50</v>
      </c>
      <c r="E3860" s="13" t="s">
        <v>204</v>
      </c>
      <c r="F3860" s="11" t="str">
        <f t="shared" si="121"/>
        <v>R0220C0990</v>
      </c>
      <c r="G3860" s="11" t="s">
        <v>1252</v>
      </c>
      <c r="H3860" s="11" t="s">
        <v>3276</v>
      </c>
      <c r="I3860" s="14"/>
      <c r="J3860" s="11" t="s">
        <v>3277</v>
      </c>
      <c r="K3860" s="11"/>
    </row>
    <row r="3861" spans="2:11" x14ac:dyDescent="0.2">
      <c r="B3861" s="11" t="str">
        <f t="shared" si="120"/>
        <v>15.3-R0220C1000-1</v>
      </c>
      <c r="C3861" s="12">
        <v>15.3</v>
      </c>
      <c r="D3861" s="13" t="s">
        <v>50</v>
      </c>
      <c r="E3861" s="13" t="s">
        <v>206</v>
      </c>
      <c r="F3861" s="11" t="str">
        <f t="shared" si="121"/>
        <v>R0220C1000</v>
      </c>
      <c r="G3861" s="11" t="s">
        <v>1252</v>
      </c>
      <c r="H3861" s="11" t="s">
        <v>3276</v>
      </c>
      <c r="I3861" s="14"/>
      <c r="J3861" s="11" t="s">
        <v>3277</v>
      </c>
      <c r="K3861" s="11"/>
    </row>
    <row r="3862" spans="2:11" x14ac:dyDescent="0.2">
      <c r="B3862" s="11" t="str">
        <f t="shared" si="120"/>
        <v>15.3-R0220C1010-1</v>
      </c>
      <c r="C3862" s="12">
        <v>15.3</v>
      </c>
      <c r="D3862" s="13" t="s">
        <v>50</v>
      </c>
      <c r="E3862" s="13" t="s">
        <v>208</v>
      </c>
      <c r="F3862" s="11" t="str">
        <f t="shared" si="121"/>
        <v>R0220C1010</v>
      </c>
      <c r="G3862" s="11" t="s">
        <v>1252</v>
      </c>
      <c r="H3862" s="11" t="s">
        <v>1254</v>
      </c>
      <c r="I3862" s="11"/>
      <c r="J3862" s="11" t="s">
        <v>2292</v>
      </c>
      <c r="K3862" s="11"/>
    </row>
    <row r="3863" spans="2:11" x14ac:dyDescent="0.2">
      <c r="B3863" s="11" t="str">
        <f t="shared" si="120"/>
        <v>15.3-R0220C1020-1</v>
      </c>
      <c r="C3863" s="12">
        <v>15.3</v>
      </c>
      <c r="D3863" s="13" t="s">
        <v>50</v>
      </c>
      <c r="E3863" s="13" t="s">
        <v>210</v>
      </c>
      <c r="F3863" s="11" t="str">
        <f t="shared" si="121"/>
        <v>R0220C1020</v>
      </c>
      <c r="G3863" s="11" t="s">
        <v>1252</v>
      </c>
      <c r="H3863" s="11" t="s">
        <v>3276</v>
      </c>
      <c r="I3863" s="14"/>
      <c r="J3863" s="11" t="s">
        <v>3277</v>
      </c>
      <c r="K3863" s="11"/>
    </row>
    <row r="3864" spans="2:11" x14ac:dyDescent="0.2">
      <c r="B3864" s="11" t="str">
        <f t="shared" si="120"/>
        <v>15.3-R0220C1030-1</v>
      </c>
      <c r="C3864" s="12">
        <v>15.3</v>
      </c>
      <c r="D3864" s="13" t="s">
        <v>50</v>
      </c>
      <c r="E3864" s="13" t="s">
        <v>211</v>
      </c>
      <c r="F3864" s="11" t="str">
        <f t="shared" si="121"/>
        <v>R0220C1030</v>
      </c>
      <c r="G3864" s="11" t="s">
        <v>1252</v>
      </c>
      <c r="H3864" s="11" t="s">
        <v>3276</v>
      </c>
      <c r="I3864" s="14"/>
      <c r="J3864" s="11" t="s">
        <v>3277</v>
      </c>
      <c r="K3864" s="11"/>
    </row>
    <row r="3865" spans="2:11" x14ac:dyDescent="0.2">
      <c r="B3865" s="11" t="str">
        <f t="shared" si="120"/>
        <v>15.3-R0220C1040-1</v>
      </c>
      <c r="C3865" s="12">
        <v>15.3</v>
      </c>
      <c r="D3865" s="13" t="s">
        <v>50</v>
      </c>
      <c r="E3865" s="13" t="s">
        <v>213</v>
      </c>
      <c r="F3865" s="11" t="str">
        <f t="shared" si="121"/>
        <v>R0220C1040</v>
      </c>
      <c r="G3865" s="11" t="s">
        <v>1252</v>
      </c>
      <c r="H3865" s="11" t="s">
        <v>1254</v>
      </c>
      <c r="I3865" s="11"/>
      <c r="J3865" s="11" t="s">
        <v>2292</v>
      </c>
      <c r="K3865" s="11"/>
    </row>
    <row r="3866" spans="2:11" x14ac:dyDescent="0.2">
      <c r="B3866" s="11" t="str">
        <f t="shared" si="120"/>
        <v>15.3-R0220C1050-1</v>
      </c>
      <c r="C3866" s="12">
        <v>15.3</v>
      </c>
      <c r="D3866" s="13" t="s">
        <v>50</v>
      </c>
      <c r="E3866" s="13" t="s">
        <v>215</v>
      </c>
      <c r="F3866" s="11" t="str">
        <f t="shared" si="121"/>
        <v>R0220C1050</v>
      </c>
      <c r="G3866" s="11" t="s">
        <v>1252</v>
      </c>
      <c r="H3866" s="11" t="s">
        <v>3276</v>
      </c>
      <c r="I3866" s="14"/>
      <c r="J3866" s="11" t="s">
        <v>3277</v>
      </c>
      <c r="K3866" s="11"/>
    </row>
    <row r="3867" spans="2:11" x14ac:dyDescent="0.2">
      <c r="B3867" s="11" t="str">
        <f t="shared" si="120"/>
        <v>15.3-R0220C1060-1</v>
      </c>
      <c r="C3867" s="12">
        <v>15.3</v>
      </c>
      <c r="D3867" s="13" t="s">
        <v>50</v>
      </c>
      <c r="E3867" s="13" t="s">
        <v>217</v>
      </c>
      <c r="F3867" s="11" t="str">
        <f t="shared" si="121"/>
        <v>R0220C1060</v>
      </c>
      <c r="G3867" s="11" t="s">
        <v>1252</v>
      </c>
      <c r="H3867" s="11" t="s">
        <v>3276</v>
      </c>
      <c r="I3867" s="14"/>
      <c r="J3867" s="11" t="s">
        <v>3277</v>
      </c>
      <c r="K3867" s="11"/>
    </row>
    <row r="3868" spans="2:11" x14ac:dyDescent="0.2">
      <c r="B3868" s="11" t="str">
        <f t="shared" si="120"/>
        <v>15.3-R0220C1070-1</v>
      </c>
      <c r="C3868" s="12">
        <v>15.3</v>
      </c>
      <c r="D3868" s="13" t="s">
        <v>50</v>
      </c>
      <c r="E3868" s="13" t="s">
        <v>219</v>
      </c>
      <c r="F3868" s="11" t="str">
        <f t="shared" si="121"/>
        <v>R0220C1070</v>
      </c>
      <c r="G3868" s="11" t="s">
        <v>1252</v>
      </c>
      <c r="H3868" s="11" t="s">
        <v>1254</v>
      </c>
      <c r="I3868" s="11"/>
      <c r="J3868" s="11" t="s">
        <v>2292</v>
      </c>
      <c r="K3868" s="11"/>
    </row>
    <row r="3869" spans="2:11" x14ac:dyDescent="0.2">
      <c r="B3869" s="11" t="str">
        <f t="shared" si="120"/>
        <v>15.3-R0220C1080-1</v>
      </c>
      <c r="C3869" s="12">
        <v>15.3</v>
      </c>
      <c r="D3869" s="13" t="s">
        <v>50</v>
      </c>
      <c r="E3869" s="13" t="s">
        <v>221</v>
      </c>
      <c r="F3869" s="11" t="str">
        <f t="shared" si="121"/>
        <v>R0220C1080</v>
      </c>
      <c r="G3869" s="11" t="s">
        <v>1252</v>
      </c>
      <c r="H3869" s="11" t="s">
        <v>3276</v>
      </c>
      <c r="I3869" s="14"/>
      <c r="J3869" s="11" t="s">
        <v>3277</v>
      </c>
      <c r="K3869" s="11"/>
    </row>
    <row r="3870" spans="2:11" x14ac:dyDescent="0.2">
      <c r="B3870" s="11" t="str">
        <f t="shared" si="120"/>
        <v>15.3-R0220C1090-1</v>
      </c>
      <c r="C3870" s="12">
        <v>15.3</v>
      </c>
      <c r="D3870" s="13" t="s">
        <v>50</v>
      </c>
      <c r="E3870" s="13" t="s">
        <v>223</v>
      </c>
      <c r="F3870" s="11" t="str">
        <f t="shared" si="121"/>
        <v>R0220C1090</v>
      </c>
      <c r="G3870" s="11" t="s">
        <v>1252</v>
      </c>
      <c r="H3870" s="11" t="s">
        <v>3276</v>
      </c>
      <c r="I3870" s="14"/>
      <c r="J3870" s="11" t="s">
        <v>3277</v>
      </c>
      <c r="K3870" s="11"/>
    </row>
    <row r="3871" spans="2:11" x14ac:dyDescent="0.2">
      <c r="B3871" s="11" t="str">
        <f t="shared" si="120"/>
        <v>15.3-R0220C1100-1</v>
      </c>
      <c r="C3871" s="12">
        <v>15.3</v>
      </c>
      <c r="D3871" s="13" t="s">
        <v>50</v>
      </c>
      <c r="E3871" s="13" t="s">
        <v>225</v>
      </c>
      <c r="F3871" s="11" t="str">
        <f t="shared" si="121"/>
        <v>R0220C1100</v>
      </c>
      <c r="G3871" s="11" t="s">
        <v>1252</v>
      </c>
      <c r="H3871" s="11" t="s">
        <v>1254</v>
      </c>
      <c r="I3871" s="11"/>
      <c r="J3871" s="11" t="s">
        <v>2292</v>
      </c>
      <c r="K3871" s="11"/>
    </row>
    <row r="3872" spans="2:11" x14ac:dyDescent="0.2">
      <c r="B3872" s="11" t="str">
        <f t="shared" si="120"/>
        <v>15.3-R0220C1110-1</v>
      </c>
      <c r="C3872" s="12">
        <v>15.3</v>
      </c>
      <c r="D3872" s="13" t="s">
        <v>50</v>
      </c>
      <c r="E3872" s="13" t="s">
        <v>227</v>
      </c>
      <c r="F3872" s="11" t="str">
        <f t="shared" si="121"/>
        <v>R0220C1110</v>
      </c>
      <c r="G3872" s="11" t="s">
        <v>1252</v>
      </c>
      <c r="H3872" s="11" t="s">
        <v>3276</v>
      </c>
      <c r="I3872" s="14"/>
      <c r="J3872" s="11" t="s">
        <v>3277</v>
      </c>
      <c r="K3872" s="11"/>
    </row>
    <row r="3873" spans="2:11" x14ac:dyDescent="0.2">
      <c r="B3873" s="11" t="str">
        <f t="shared" si="120"/>
        <v>15.3-R0220C1120-1</v>
      </c>
      <c r="C3873" s="12">
        <v>15.3</v>
      </c>
      <c r="D3873" s="13" t="s">
        <v>50</v>
      </c>
      <c r="E3873" s="13" t="s">
        <v>229</v>
      </c>
      <c r="F3873" s="11" t="str">
        <f t="shared" si="121"/>
        <v>R0220C1120</v>
      </c>
      <c r="G3873" s="11" t="s">
        <v>1252</v>
      </c>
      <c r="H3873" s="11" t="s">
        <v>1254</v>
      </c>
      <c r="I3873" s="11"/>
      <c r="J3873" s="11" t="s">
        <v>2292</v>
      </c>
      <c r="K3873" s="11"/>
    </row>
    <row r="3874" spans="2:11" x14ac:dyDescent="0.2">
      <c r="B3874" s="11" t="str">
        <f t="shared" si="120"/>
        <v>15.3-R0220C1130-1</v>
      </c>
      <c r="C3874" s="12">
        <v>15.3</v>
      </c>
      <c r="D3874" s="13" t="s">
        <v>50</v>
      </c>
      <c r="E3874" s="13" t="s">
        <v>231</v>
      </c>
      <c r="F3874" s="11" t="str">
        <f t="shared" si="121"/>
        <v>R0220C1130</v>
      </c>
      <c r="G3874" s="11" t="s">
        <v>1252</v>
      </c>
      <c r="H3874" s="11" t="s">
        <v>3276</v>
      </c>
      <c r="I3874" s="14"/>
      <c r="J3874" s="11" t="s">
        <v>3277</v>
      </c>
      <c r="K3874" s="11"/>
    </row>
    <row r="3875" spans="2:11" x14ac:dyDescent="0.2">
      <c r="B3875" s="11" t="str">
        <f t="shared" si="120"/>
        <v>15.3-R0220C1140-1</v>
      </c>
      <c r="C3875" s="12">
        <v>15.3</v>
      </c>
      <c r="D3875" s="13" t="s">
        <v>50</v>
      </c>
      <c r="E3875" s="13" t="s">
        <v>233</v>
      </c>
      <c r="F3875" s="11" t="str">
        <f t="shared" si="121"/>
        <v>R0220C1140</v>
      </c>
      <c r="G3875" s="11" t="s">
        <v>1252</v>
      </c>
      <c r="H3875" s="11" t="s">
        <v>1254</v>
      </c>
      <c r="I3875" s="11"/>
      <c r="J3875" s="11" t="s">
        <v>2292</v>
      </c>
      <c r="K3875" s="11"/>
    </row>
    <row r="3876" spans="2:11" x14ac:dyDescent="0.2">
      <c r="B3876" s="11" t="str">
        <f t="shared" si="120"/>
        <v>15.3-R0220C1150-1</v>
      </c>
      <c r="C3876" s="12">
        <v>15.3</v>
      </c>
      <c r="D3876" s="13" t="s">
        <v>50</v>
      </c>
      <c r="E3876" s="13" t="s">
        <v>235</v>
      </c>
      <c r="F3876" s="11" t="str">
        <f t="shared" si="121"/>
        <v>R0220C1150</v>
      </c>
      <c r="G3876" s="11" t="s">
        <v>1252</v>
      </c>
      <c r="H3876" s="11" t="s">
        <v>3276</v>
      </c>
      <c r="I3876" s="14"/>
      <c r="J3876" s="11" t="s">
        <v>3277</v>
      </c>
      <c r="K3876" s="11"/>
    </row>
    <row r="3877" spans="2:11" x14ac:dyDescent="0.2">
      <c r="B3877" s="11" t="str">
        <f t="shared" si="120"/>
        <v>15.3-R0220C1160-1</v>
      </c>
      <c r="C3877" s="12">
        <v>15.3</v>
      </c>
      <c r="D3877" s="13" t="s">
        <v>50</v>
      </c>
      <c r="E3877" s="13" t="s">
        <v>237</v>
      </c>
      <c r="F3877" s="11" t="str">
        <f t="shared" si="121"/>
        <v>R0220C1160</v>
      </c>
      <c r="G3877" s="11" t="s">
        <v>1252</v>
      </c>
      <c r="H3877" s="11" t="s">
        <v>3276</v>
      </c>
      <c r="I3877" s="14"/>
      <c r="J3877" s="11" t="s">
        <v>3277</v>
      </c>
      <c r="K3877" s="11"/>
    </row>
    <row r="3878" spans="2:11" x14ac:dyDescent="0.2">
      <c r="B3878" s="11" t="str">
        <f t="shared" si="120"/>
        <v>15.3-R0220C1170-1</v>
      </c>
      <c r="C3878" s="12">
        <v>15.3</v>
      </c>
      <c r="D3878" s="13" t="s">
        <v>50</v>
      </c>
      <c r="E3878" s="13" t="s">
        <v>239</v>
      </c>
      <c r="F3878" s="11" t="str">
        <f t="shared" si="121"/>
        <v>R0220C1170</v>
      </c>
      <c r="G3878" s="11" t="s">
        <v>1252</v>
      </c>
      <c r="H3878" s="11" t="s">
        <v>3276</v>
      </c>
      <c r="I3878" s="14"/>
      <c r="J3878" s="11" t="s">
        <v>3277</v>
      </c>
      <c r="K3878" s="11"/>
    </row>
    <row r="3879" spans="2:11" x14ac:dyDescent="0.2">
      <c r="B3879" s="11" t="str">
        <f t="shared" si="120"/>
        <v>15.3-R0220C1180-1</v>
      </c>
      <c r="C3879" s="12">
        <v>15.3</v>
      </c>
      <c r="D3879" s="13" t="s">
        <v>50</v>
      </c>
      <c r="E3879" s="13" t="s">
        <v>241</v>
      </c>
      <c r="F3879" s="11" t="str">
        <f t="shared" si="121"/>
        <v>R0220C1180</v>
      </c>
      <c r="G3879" s="11" t="s">
        <v>1252</v>
      </c>
      <c r="H3879" s="11" t="s">
        <v>3276</v>
      </c>
      <c r="I3879" s="14"/>
      <c r="J3879" s="11" t="s">
        <v>3277</v>
      </c>
      <c r="K3879" s="11"/>
    </row>
    <row r="3880" spans="2:11" x14ac:dyDescent="0.2">
      <c r="B3880" s="11" t="str">
        <f t="shared" si="120"/>
        <v>15.3-R0220C1190-1</v>
      </c>
      <c r="C3880" s="12">
        <v>15.3</v>
      </c>
      <c r="D3880" s="13" t="s">
        <v>50</v>
      </c>
      <c r="E3880" s="13" t="s">
        <v>243</v>
      </c>
      <c r="F3880" s="11" t="str">
        <f t="shared" si="121"/>
        <v>R0220C1190</v>
      </c>
      <c r="G3880" s="11" t="s">
        <v>1252</v>
      </c>
      <c r="H3880" s="11" t="s">
        <v>3276</v>
      </c>
      <c r="I3880" s="14"/>
      <c r="J3880" s="11" t="s">
        <v>3277</v>
      </c>
      <c r="K3880" s="11"/>
    </row>
    <row r="3881" spans="2:11" x14ac:dyDescent="0.2">
      <c r="B3881" s="11" t="str">
        <f t="shared" si="120"/>
        <v>15.3-R0220C1200-1</v>
      </c>
      <c r="C3881" s="12">
        <v>15.3</v>
      </c>
      <c r="D3881" s="13" t="s">
        <v>50</v>
      </c>
      <c r="E3881" s="13" t="s">
        <v>245</v>
      </c>
      <c r="F3881" s="11" t="str">
        <f t="shared" si="121"/>
        <v>R0220C1200</v>
      </c>
      <c r="G3881" s="11" t="s">
        <v>1252</v>
      </c>
      <c r="H3881" s="11" t="s">
        <v>3276</v>
      </c>
      <c r="I3881" s="14"/>
      <c r="J3881" s="11" t="s">
        <v>3277</v>
      </c>
      <c r="K3881" s="11"/>
    </row>
    <row r="3882" spans="2:11" x14ac:dyDescent="0.2">
      <c r="B3882" s="11" t="str">
        <f t="shared" si="120"/>
        <v>15.3-R0220C1210-1</v>
      </c>
      <c r="C3882" s="12">
        <v>15.3</v>
      </c>
      <c r="D3882" s="13" t="s">
        <v>50</v>
      </c>
      <c r="E3882" s="13" t="s">
        <v>247</v>
      </c>
      <c r="F3882" s="11" t="str">
        <f t="shared" si="121"/>
        <v>R0220C1210</v>
      </c>
      <c r="G3882" s="11" t="s">
        <v>1252</v>
      </c>
      <c r="H3882" s="11" t="s">
        <v>3276</v>
      </c>
      <c r="I3882" s="14"/>
      <c r="J3882" s="11" t="s">
        <v>3277</v>
      </c>
      <c r="K3882" s="11"/>
    </row>
    <row r="3883" spans="2:11" x14ac:dyDescent="0.2">
      <c r="B3883" s="11" t="str">
        <f t="shared" si="120"/>
        <v>15.3-R0220C1220-1</v>
      </c>
      <c r="C3883" s="12">
        <v>15.3</v>
      </c>
      <c r="D3883" s="13" t="s">
        <v>50</v>
      </c>
      <c r="E3883" s="13" t="s">
        <v>249</v>
      </c>
      <c r="F3883" s="11" t="str">
        <f t="shared" si="121"/>
        <v>R0220C1220</v>
      </c>
      <c r="G3883" s="11" t="s">
        <v>1252</v>
      </c>
      <c r="H3883" s="11" t="s">
        <v>3276</v>
      </c>
      <c r="I3883" s="14"/>
      <c r="J3883" s="11" t="s">
        <v>3277</v>
      </c>
      <c r="K3883" s="11"/>
    </row>
    <row r="3884" spans="2:11" x14ac:dyDescent="0.2">
      <c r="B3884" s="11" t="str">
        <f t="shared" si="120"/>
        <v>15.3-R0220C1230-1</v>
      </c>
      <c r="C3884" s="12">
        <v>15.3</v>
      </c>
      <c r="D3884" s="13" t="s">
        <v>50</v>
      </c>
      <c r="E3884" s="13" t="s">
        <v>251</v>
      </c>
      <c r="F3884" s="11" t="str">
        <f t="shared" si="121"/>
        <v>R0220C1230</v>
      </c>
      <c r="G3884" s="11" t="s">
        <v>1252</v>
      </c>
      <c r="H3884" s="11" t="s">
        <v>3276</v>
      </c>
      <c r="I3884" s="14"/>
      <c r="J3884" s="11" t="s">
        <v>3277</v>
      </c>
      <c r="K3884" s="11"/>
    </row>
    <row r="3885" spans="2:11" x14ac:dyDescent="0.2">
      <c r="B3885" s="11" t="str">
        <f t="shared" si="120"/>
        <v>15.3-R0220C1240-1</v>
      </c>
      <c r="C3885" s="12">
        <v>15.3</v>
      </c>
      <c r="D3885" s="13" t="s">
        <v>50</v>
      </c>
      <c r="E3885" s="13" t="s">
        <v>253</v>
      </c>
      <c r="F3885" s="11" t="str">
        <f t="shared" si="121"/>
        <v>R0220C1240</v>
      </c>
      <c r="G3885" s="11" t="s">
        <v>1252</v>
      </c>
      <c r="H3885" s="11" t="s">
        <v>3276</v>
      </c>
      <c r="I3885" s="14"/>
      <c r="J3885" s="11" t="s">
        <v>3277</v>
      </c>
      <c r="K3885" s="11"/>
    </row>
    <row r="3886" spans="2:11" x14ac:dyDescent="0.2">
      <c r="B3886" s="11" t="str">
        <f t="shared" si="120"/>
        <v>15.3-R0220C1250-1</v>
      </c>
      <c r="C3886" s="12">
        <v>15.3</v>
      </c>
      <c r="D3886" s="13" t="s">
        <v>50</v>
      </c>
      <c r="E3886" s="13" t="s">
        <v>255</v>
      </c>
      <c r="F3886" s="11" t="str">
        <f t="shared" si="121"/>
        <v>R0220C1250</v>
      </c>
      <c r="G3886" s="11" t="s">
        <v>1252</v>
      </c>
      <c r="H3886" s="11" t="s">
        <v>3276</v>
      </c>
      <c r="I3886" s="14"/>
      <c r="J3886" s="11" t="s">
        <v>3277</v>
      </c>
      <c r="K3886" s="11"/>
    </row>
    <row r="3887" spans="2:11" x14ac:dyDescent="0.2">
      <c r="B3887" s="11" t="str">
        <f t="shared" si="120"/>
        <v>15.3-R0220C1260-1</v>
      </c>
      <c r="C3887" s="12">
        <v>15.3</v>
      </c>
      <c r="D3887" s="13" t="s">
        <v>50</v>
      </c>
      <c r="E3887" s="13" t="s">
        <v>257</v>
      </c>
      <c r="F3887" s="11" t="str">
        <f t="shared" si="121"/>
        <v>R0220C1260</v>
      </c>
      <c r="G3887" s="11" t="s">
        <v>1252</v>
      </c>
      <c r="H3887" s="11" t="s">
        <v>3276</v>
      </c>
      <c r="I3887" s="14"/>
      <c r="J3887" s="11" t="s">
        <v>3277</v>
      </c>
      <c r="K3887" s="11"/>
    </row>
    <row r="3888" spans="2:11" x14ac:dyDescent="0.2">
      <c r="B3888" s="11" t="str">
        <f t="shared" si="120"/>
        <v>15.3-R0220C1270-1</v>
      </c>
      <c r="C3888" s="12">
        <v>15.3</v>
      </c>
      <c r="D3888" s="13" t="s">
        <v>50</v>
      </c>
      <c r="E3888" s="13" t="s">
        <v>259</v>
      </c>
      <c r="F3888" s="11" t="str">
        <f t="shared" si="121"/>
        <v>R0220C1270</v>
      </c>
      <c r="G3888" s="11" t="s">
        <v>1252</v>
      </c>
      <c r="H3888" s="11" t="s">
        <v>3276</v>
      </c>
      <c r="I3888" s="14"/>
      <c r="J3888" s="11" t="s">
        <v>3277</v>
      </c>
      <c r="K3888" s="11"/>
    </row>
    <row r="3889" spans="2:11" x14ac:dyDescent="0.2">
      <c r="B3889" s="11" t="str">
        <f t="shared" si="120"/>
        <v>15.3-R0220C1280-1</v>
      </c>
      <c r="C3889" s="12">
        <v>15.3</v>
      </c>
      <c r="D3889" s="13" t="s">
        <v>50</v>
      </c>
      <c r="E3889" s="13" t="s">
        <v>261</v>
      </c>
      <c r="F3889" s="11" t="str">
        <f t="shared" si="121"/>
        <v>R0220C1280</v>
      </c>
      <c r="G3889" s="11" t="s">
        <v>1252</v>
      </c>
      <c r="H3889" s="11" t="s">
        <v>3276</v>
      </c>
      <c r="I3889" s="14"/>
      <c r="J3889" s="11" t="s">
        <v>3277</v>
      </c>
      <c r="K3889" s="11"/>
    </row>
    <row r="3890" spans="2:11" x14ac:dyDescent="0.2">
      <c r="B3890" s="11" t="str">
        <f t="shared" si="120"/>
        <v>15.3-R0220C1290-1</v>
      </c>
      <c r="C3890" s="12">
        <v>15.3</v>
      </c>
      <c r="D3890" s="13" t="s">
        <v>50</v>
      </c>
      <c r="E3890" s="13" t="s">
        <v>263</v>
      </c>
      <c r="F3890" s="11" t="str">
        <f t="shared" si="121"/>
        <v>R0220C1290</v>
      </c>
      <c r="G3890" s="11" t="s">
        <v>1252</v>
      </c>
      <c r="H3890" s="11" t="s">
        <v>3276</v>
      </c>
      <c r="I3890" s="14"/>
      <c r="J3890" s="11" t="s">
        <v>3277</v>
      </c>
      <c r="K3890" s="11"/>
    </row>
    <row r="3891" spans="2:11" x14ac:dyDescent="0.2">
      <c r="B3891" s="11" t="str">
        <f t="shared" si="120"/>
        <v>15.3-R0220C1300-1</v>
      </c>
      <c r="C3891" s="12">
        <v>15.3</v>
      </c>
      <c r="D3891" s="13" t="s">
        <v>50</v>
      </c>
      <c r="E3891" s="13" t="s">
        <v>265</v>
      </c>
      <c r="F3891" s="11" t="str">
        <f t="shared" si="121"/>
        <v>R0220C1300</v>
      </c>
      <c r="G3891" s="11" t="s">
        <v>1252</v>
      </c>
      <c r="H3891" s="11" t="s">
        <v>3276</v>
      </c>
      <c r="I3891" s="14"/>
      <c r="J3891" s="11" t="s">
        <v>3277</v>
      </c>
      <c r="K3891" s="11"/>
    </row>
    <row r="3892" spans="2:11" x14ac:dyDescent="0.2">
      <c r="B3892" s="11" t="str">
        <f t="shared" si="120"/>
        <v>15.3-R0220C1310-1</v>
      </c>
      <c r="C3892" s="12">
        <v>15.3</v>
      </c>
      <c r="D3892" s="13" t="s">
        <v>50</v>
      </c>
      <c r="E3892" s="13" t="s">
        <v>267</v>
      </c>
      <c r="F3892" s="11" t="str">
        <f t="shared" si="121"/>
        <v>R0220C1310</v>
      </c>
      <c r="G3892" s="11" t="s">
        <v>1252</v>
      </c>
      <c r="H3892" s="11" t="s">
        <v>3276</v>
      </c>
      <c r="I3892" s="14"/>
      <c r="J3892" s="11" t="s">
        <v>3277</v>
      </c>
      <c r="K3892" s="11"/>
    </row>
    <row r="3893" spans="2:11" x14ac:dyDescent="0.2">
      <c r="B3893" s="11" t="str">
        <f t="shared" si="120"/>
        <v>15.3-R0220C1320-1</v>
      </c>
      <c r="C3893" s="12">
        <v>15.3</v>
      </c>
      <c r="D3893" s="13" t="s">
        <v>50</v>
      </c>
      <c r="E3893" s="13" t="s">
        <v>269</v>
      </c>
      <c r="F3893" s="11" t="str">
        <f t="shared" si="121"/>
        <v>R0220C1320</v>
      </c>
      <c r="G3893" s="11" t="s">
        <v>1252</v>
      </c>
      <c r="H3893" s="11" t="s">
        <v>3276</v>
      </c>
      <c r="I3893" s="14"/>
      <c r="J3893" s="11" t="s">
        <v>3277</v>
      </c>
      <c r="K3893" s="11"/>
    </row>
    <row r="3894" spans="2:11" x14ac:dyDescent="0.2">
      <c r="B3894" s="11" t="str">
        <f t="shared" si="120"/>
        <v>15.3-R0220C1330-1</v>
      </c>
      <c r="C3894" s="12">
        <v>15.3</v>
      </c>
      <c r="D3894" s="13" t="s">
        <v>50</v>
      </c>
      <c r="E3894" s="13" t="s">
        <v>271</v>
      </c>
      <c r="F3894" s="11" t="str">
        <f t="shared" si="121"/>
        <v>R0220C1330</v>
      </c>
      <c r="G3894" s="11" t="s">
        <v>1252</v>
      </c>
      <c r="H3894" s="11" t="s">
        <v>3276</v>
      </c>
      <c r="I3894" s="14"/>
      <c r="J3894" s="11" t="s">
        <v>3277</v>
      </c>
      <c r="K3894" s="11"/>
    </row>
    <row r="3895" spans="2:11" x14ac:dyDescent="0.2">
      <c r="B3895" s="11" t="str">
        <f t="shared" si="120"/>
        <v>15.3-R0220C1340-1</v>
      </c>
      <c r="C3895" s="12">
        <v>15.3</v>
      </c>
      <c r="D3895" s="13" t="s">
        <v>50</v>
      </c>
      <c r="E3895" s="13" t="s">
        <v>273</v>
      </c>
      <c r="F3895" s="11" t="str">
        <f t="shared" si="121"/>
        <v>R0220C1340</v>
      </c>
      <c r="G3895" s="11" t="s">
        <v>1252</v>
      </c>
      <c r="H3895" s="11" t="s">
        <v>3276</v>
      </c>
      <c r="I3895" s="14"/>
      <c r="J3895" s="11" t="s">
        <v>3277</v>
      </c>
      <c r="K3895" s="11"/>
    </row>
    <row r="3896" spans="2:11" x14ac:dyDescent="0.2">
      <c r="B3896" s="11" t="str">
        <f t="shared" si="120"/>
        <v>15.3-R0220C1350-1</v>
      </c>
      <c r="C3896" s="12">
        <v>15.3</v>
      </c>
      <c r="D3896" s="13" t="s">
        <v>50</v>
      </c>
      <c r="E3896" s="13" t="s">
        <v>275</v>
      </c>
      <c r="F3896" s="11" t="str">
        <f t="shared" si="121"/>
        <v>R0220C1350</v>
      </c>
      <c r="G3896" s="11" t="s">
        <v>1252</v>
      </c>
      <c r="H3896" s="11" t="s">
        <v>3276</v>
      </c>
      <c r="I3896" s="14"/>
      <c r="J3896" s="11" t="s">
        <v>3277</v>
      </c>
      <c r="K3896" s="11"/>
    </row>
    <row r="3897" spans="2:11" x14ac:dyDescent="0.2">
      <c r="B3897" s="11" t="str">
        <f t="shared" si="120"/>
        <v>15.3-R0220C1360-1</v>
      </c>
      <c r="C3897" s="12">
        <v>15.3</v>
      </c>
      <c r="D3897" s="13" t="s">
        <v>50</v>
      </c>
      <c r="E3897" s="13" t="s">
        <v>277</v>
      </c>
      <c r="F3897" s="11" t="str">
        <f t="shared" si="121"/>
        <v>R0220C1360</v>
      </c>
      <c r="G3897" s="11" t="s">
        <v>1252</v>
      </c>
      <c r="H3897" s="11" t="s">
        <v>1254</v>
      </c>
      <c r="I3897" s="11"/>
      <c r="J3897" s="11" t="s">
        <v>2292</v>
      </c>
      <c r="K3897" s="11"/>
    </row>
    <row r="3898" spans="2:11" x14ac:dyDescent="0.2">
      <c r="B3898" s="11" t="str">
        <f t="shared" si="120"/>
        <v>15.3-R0220C1370-1</v>
      </c>
      <c r="C3898" s="12">
        <v>15.3</v>
      </c>
      <c r="D3898" s="13" t="s">
        <v>50</v>
      </c>
      <c r="E3898" s="13" t="s">
        <v>279</v>
      </c>
      <c r="F3898" s="11" t="str">
        <f t="shared" si="121"/>
        <v>R0220C1370</v>
      </c>
      <c r="G3898" s="11" t="s">
        <v>1252</v>
      </c>
      <c r="H3898" s="11" t="s">
        <v>1254</v>
      </c>
      <c r="I3898" s="11"/>
      <c r="J3898" s="11" t="s">
        <v>2292</v>
      </c>
      <c r="K3898" s="11"/>
    </row>
    <row r="3899" spans="2:11" x14ac:dyDescent="0.2">
      <c r="B3899" s="11" t="str">
        <f t="shared" si="120"/>
        <v>15.3-R0220C1380-1</v>
      </c>
      <c r="C3899" s="12">
        <v>15.3</v>
      </c>
      <c r="D3899" s="13" t="s">
        <v>50</v>
      </c>
      <c r="E3899" s="13" t="s">
        <v>281</v>
      </c>
      <c r="F3899" s="11" t="str">
        <f t="shared" si="121"/>
        <v>R0220C1380</v>
      </c>
      <c r="G3899" s="11" t="s">
        <v>1252</v>
      </c>
      <c r="H3899" s="11" t="s">
        <v>1254</v>
      </c>
      <c r="I3899" s="11"/>
      <c r="J3899" s="11" t="s">
        <v>2292</v>
      </c>
      <c r="K3899" s="11"/>
    </row>
    <row r="3900" spans="2:11" x14ac:dyDescent="0.2">
      <c r="B3900" s="11" t="str">
        <f t="shared" si="120"/>
        <v>15.3-R0220C1390-1</v>
      </c>
      <c r="C3900" s="12">
        <v>15.3</v>
      </c>
      <c r="D3900" s="13" t="s">
        <v>50</v>
      </c>
      <c r="E3900" s="13" t="s">
        <v>283</v>
      </c>
      <c r="F3900" s="11" t="str">
        <f t="shared" si="121"/>
        <v>R0220C1390</v>
      </c>
      <c r="G3900" s="11" t="s">
        <v>1252</v>
      </c>
      <c r="H3900" s="11" t="s">
        <v>1254</v>
      </c>
      <c r="I3900" s="11"/>
      <c r="J3900" s="11" t="s">
        <v>2292</v>
      </c>
      <c r="K3900" s="11"/>
    </row>
    <row r="3901" spans="2:11" x14ac:dyDescent="0.2">
      <c r="B3901" s="11" t="str">
        <f t="shared" si="120"/>
        <v>15.3-R0220C1400-1</v>
      </c>
      <c r="C3901" s="12">
        <v>15.3</v>
      </c>
      <c r="D3901" s="13" t="s">
        <v>50</v>
      </c>
      <c r="E3901" s="13" t="s">
        <v>285</v>
      </c>
      <c r="F3901" s="11" t="str">
        <f t="shared" si="121"/>
        <v>R0220C1400</v>
      </c>
      <c r="G3901" s="11" t="s">
        <v>1252</v>
      </c>
      <c r="H3901" s="11" t="s">
        <v>1254</v>
      </c>
      <c r="I3901" s="11"/>
      <c r="J3901" s="11" t="s">
        <v>2292</v>
      </c>
      <c r="K3901" s="11"/>
    </row>
    <row r="3902" spans="2:11" x14ac:dyDescent="0.2">
      <c r="B3902" s="11" t="str">
        <f t="shared" si="120"/>
        <v>15.3-R0220C1410-1</v>
      </c>
      <c r="C3902" s="12">
        <v>15.3</v>
      </c>
      <c r="D3902" s="13" t="s">
        <v>50</v>
      </c>
      <c r="E3902" s="13" t="s">
        <v>287</v>
      </c>
      <c r="F3902" s="11" t="str">
        <f t="shared" si="121"/>
        <v>R0220C1410</v>
      </c>
      <c r="G3902" s="11" t="s">
        <v>1252</v>
      </c>
      <c r="H3902" s="11" t="s">
        <v>1254</v>
      </c>
      <c r="I3902" s="11"/>
      <c r="J3902" s="11" t="s">
        <v>2292</v>
      </c>
      <c r="K3902" s="11"/>
    </row>
    <row r="3903" spans="2:11" x14ac:dyDescent="0.2">
      <c r="B3903" s="11" t="str">
        <f t="shared" si="120"/>
        <v>15.3-R0220C1420-1</v>
      </c>
      <c r="C3903" s="12">
        <v>15.3</v>
      </c>
      <c r="D3903" s="13" t="s">
        <v>50</v>
      </c>
      <c r="E3903" s="13" t="s">
        <v>289</v>
      </c>
      <c r="F3903" s="11" t="str">
        <f t="shared" si="121"/>
        <v>R0220C1420</v>
      </c>
      <c r="G3903" s="11" t="s">
        <v>1252</v>
      </c>
      <c r="H3903" s="11" t="s">
        <v>1254</v>
      </c>
      <c r="I3903" s="11"/>
      <c r="J3903" s="11" t="s">
        <v>2292</v>
      </c>
      <c r="K3903" s="11"/>
    </row>
    <row r="3904" spans="2:11" x14ac:dyDescent="0.2">
      <c r="B3904" s="11" t="str">
        <f t="shared" si="120"/>
        <v>15.3-R0220C1430-1</v>
      </c>
      <c r="C3904" s="12">
        <v>15.3</v>
      </c>
      <c r="D3904" s="13" t="s">
        <v>50</v>
      </c>
      <c r="E3904" s="13" t="s">
        <v>291</v>
      </c>
      <c r="F3904" s="11" t="str">
        <f t="shared" si="121"/>
        <v>R0220C1430</v>
      </c>
      <c r="G3904" s="11" t="s">
        <v>1252</v>
      </c>
      <c r="H3904" s="11" t="s">
        <v>3276</v>
      </c>
      <c r="I3904" s="14"/>
      <c r="J3904" s="11" t="s">
        <v>3277</v>
      </c>
      <c r="K3904" s="11"/>
    </row>
    <row r="3905" spans="2:11" x14ac:dyDescent="0.2">
      <c r="B3905" s="11" t="str">
        <f t="shared" si="120"/>
        <v>15.3-R0220C1440-1</v>
      </c>
      <c r="C3905" s="12">
        <v>15.3</v>
      </c>
      <c r="D3905" s="13" t="s">
        <v>50</v>
      </c>
      <c r="E3905" s="13" t="s">
        <v>293</v>
      </c>
      <c r="F3905" s="11" t="str">
        <f t="shared" si="121"/>
        <v>R0220C1440</v>
      </c>
      <c r="G3905" s="11" t="s">
        <v>1252</v>
      </c>
      <c r="H3905" s="11" t="s">
        <v>3276</v>
      </c>
      <c r="I3905" s="14"/>
      <c r="J3905" s="11" t="s">
        <v>3277</v>
      </c>
      <c r="K3905" s="11"/>
    </row>
    <row r="3906" spans="2:11" x14ac:dyDescent="0.2">
      <c r="B3906" s="11" t="str">
        <f t="shared" si="120"/>
        <v>15.3-R0220C1450-1</v>
      </c>
      <c r="C3906" s="12">
        <v>15.3</v>
      </c>
      <c r="D3906" s="13" t="s">
        <v>50</v>
      </c>
      <c r="E3906" s="13" t="s">
        <v>295</v>
      </c>
      <c r="F3906" s="11" t="str">
        <f t="shared" si="121"/>
        <v>R0220C1450</v>
      </c>
      <c r="G3906" s="11" t="s">
        <v>1252</v>
      </c>
      <c r="H3906" s="11" t="s">
        <v>1254</v>
      </c>
      <c r="I3906" s="11"/>
      <c r="J3906" s="11" t="s">
        <v>2292</v>
      </c>
      <c r="K3906" s="11"/>
    </row>
    <row r="3907" spans="2:11" x14ac:dyDescent="0.2">
      <c r="B3907" s="11" t="str">
        <f t="shared" ref="B3907:B3970" si="122">+C3907&amp;"-"&amp;F3907&amp;"-1"</f>
        <v>15.3-R0220C1460-1</v>
      </c>
      <c r="C3907" s="12">
        <v>15.3</v>
      </c>
      <c r="D3907" s="13" t="s">
        <v>50</v>
      </c>
      <c r="E3907" s="13" t="s">
        <v>297</v>
      </c>
      <c r="F3907" s="11" t="str">
        <f t="shared" ref="F3907:F3970" si="123">+"R"&amp;D3907&amp;"C"&amp;E3907</f>
        <v>R0220C1460</v>
      </c>
      <c r="G3907" s="11" t="s">
        <v>1252</v>
      </c>
      <c r="H3907" s="11" t="s">
        <v>1254</v>
      </c>
      <c r="I3907" s="11"/>
      <c r="J3907" s="11" t="s">
        <v>2292</v>
      </c>
      <c r="K3907" s="11"/>
    </row>
    <row r="3908" spans="2:11" x14ac:dyDescent="0.2">
      <c r="B3908" s="11" t="str">
        <f t="shared" si="122"/>
        <v>15.3-R0220C1470-1</v>
      </c>
      <c r="C3908" s="12">
        <v>15.3</v>
      </c>
      <c r="D3908" s="13" t="s">
        <v>50</v>
      </c>
      <c r="E3908" s="13" t="s">
        <v>299</v>
      </c>
      <c r="F3908" s="11" t="str">
        <f t="shared" si="123"/>
        <v>R0220C1470</v>
      </c>
      <c r="G3908" s="11" t="s">
        <v>1252</v>
      </c>
      <c r="H3908" s="11" t="s">
        <v>1254</v>
      </c>
      <c r="I3908" s="11"/>
      <c r="J3908" s="11" t="s">
        <v>2292</v>
      </c>
      <c r="K3908" s="11"/>
    </row>
    <row r="3909" spans="2:11" x14ac:dyDescent="0.2">
      <c r="B3909" s="11" t="str">
        <f t="shared" si="122"/>
        <v>15.3-R0220C1480-1</v>
      </c>
      <c r="C3909" s="12">
        <v>15.3</v>
      </c>
      <c r="D3909" s="13" t="s">
        <v>50</v>
      </c>
      <c r="E3909" s="13" t="s">
        <v>301</v>
      </c>
      <c r="F3909" s="11" t="str">
        <f t="shared" si="123"/>
        <v>R0220C1480</v>
      </c>
      <c r="G3909" s="11" t="s">
        <v>1252</v>
      </c>
      <c r="H3909" s="11" t="s">
        <v>1254</v>
      </c>
      <c r="I3909" s="11"/>
      <c r="J3909" s="11" t="s">
        <v>2292</v>
      </c>
      <c r="K3909" s="11"/>
    </row>
    <row r="3910" spans="2:11" x14ac:dyDescent="0.2">
      <c r="B3910" s="11" t="str">
        <f t="shared" si="122"/>
        <v>15.3-R0220C1490-1</v>
      </c>
      <c r="C3910" s="12">
        <v>15.3</v>
      </c>
      <c r="D3910" s="13" t="s">
        <v>50</v>
      </c>
      <c r="E3910" s="13" t="s">
        <v>303</v>
      </c>
      <c r="F3910" s="11" t="str">
        <f t="shared" si="123"/>
        <v>R0220C1490</v>
      </c>
      <c r="G3910" s="11" t="s">
        <v>1252</v>
      </c>
      <c r="H3910" s="11" t="s">
        <v>3276</v>
      </c>
      <c r="I3910" s="14"/>
      <c r="J3910" s="11" t="s">
        <v>3277</v>
      </c>
      <c r="K3910" s="11"/>
    </row>
    <row r="3911" spans="2:11" x14ac:dyDescent="0.2">
      <c r="B3911" s="11" t="str">
        <f t="shared" si="122"/>
        <v>15.3-R0220C1500-1</v>
      </c>
      <c r="C3911" s="12">
        <v>15.3</v>
      </c>
      <c r="D3911" s="13" t="s">
        <v>50</v>
      </c>
      <c r="E3911" s="13" t="s">
        <v>305</v>
      </c>
      <c r="F3911" s="11" t="str">
        <f t="shared" si="123"/>
        <v>R0220C1500</v>
      </c>
      <c r="G3911" s="11" t="s">
        <v>1252</v>
      </c>
      <c r="H3911" s="11" t="s">
        <v>3276</v>
      </c>
      <c r="I3911" s="14"/>
      <c r="J3911" s="11" t="s">
        <v>3277</v>
      </c>
      <c r="K3911" s="11"/>
    </row>
    <row r="3912" spans="2:11" x14ac:dyDescent="0.2">
      <c r="B3912" s="11" t="str">
        <f t="shared" si="122"/>
        <v>15.3-R0220C1510-1</v>
      </c>
      <c r="C3912" s="12">
        <v>15.3</v>
      </c>
      <c r="D3912" s="13" t="s">
        <v>50</v>
      </c>
      <c r="E3912" s="13" t="s">
        <v>307</v>
      </c>
      <c r="F3912" s="11" t="str">
        <f t="shared" si="123"/>
        <v>R0220C1510</v>
      </c>
      <c r="G3912" s="11" t="s">
        <v>1252</v>
      </c>
      <c r="H3912" s="11" t="s">
        <v>1254</v>
      </c>
      <c r="I3912" s="11"/>
      <c r="J3912" s="11" t="s">
        <v>2292</v>
      </c>
      <c r="K3912" s="11"/>
    </row>
    <row r="3913" spans="2:11" x14ac:dyDescent="0.2">
      <c r="B3913" s="11" t="str">
        <f t="shared" si="122"/>
        <v>15.3-R0220C1520-1</v>
      </c>
      <c r="C3913" s="12">
        <v>15.3</v>
      </c>
      <c r="D3913" s="13" t="s">
        <v>50</v>
      </c>
      <c r="E3913" s="13" t="s">
        <v>309</v>
      </c>
      <c r="F3913" s="11" t="str">
        <f t="shared" si="123"/>
        <v>R0220C1520</v>
      </c>
      <c r="G3913" s="11" t="s">
        <v>1252</v>
      </c>
      <c r="H3913" s="11" t="s">
        <v>1254</v>
      </c>
      <c r="I3913" s="11"/>
      <c r="J3913" s="11" t="s">
        <v>2292</v>
      </c>
      <c r="K3913" s="11"/>
    </row>
    <row r="3914" spans="2:11" x14ac:dyDescent="0.2">
      <c r="B3914" s="11" t="str">
        <f t="shared" si="122"/>
        <v>15.3-R0220C1530-1</v>
      </c>
      <c r="C3914" s="12">
        <v>15.3</v>
      </c>
      <c r="D3914" s="13" t="s">
        <v>50</v>
      </c>
      <c r="E3914" s="13" t="s">
        <v>311</v>
      </c>
      <c r="F3914" s="11" t="str">
        <f t="shared" si="123"/>
        <v>R0220C1530</v>
      </c>
      <c r="G3914" s="11" t="s">
        <v>1252</v>
      </c>
      <c r="H3914" s="11" t="s">
        <v>3276</v>
      </c>
      <c r="I3914" s="14"/>
      <c r="J3914" s="11" t="s">
        <v>3277</v>
      </c>
      <c r="K3914" s="11"/>
    </row>
    <row r="3915" spans="2:11" x14ac:dyDescent="0.2">
      <c r="B3915" s="11" t="str">
        <f t="shared" si="122"/>
        <v>15.3-R0220C1540-1</v>
      </c>
      <c r="C3915" s="12">
        <v>15.3</v>
      </c>
      <c r="D3915" s="13" t="s">
        <v>50</v>
      </c>
      <c r="E3915" s="13" t="s">
        <v>313</v>
      </c>
      <c r="F3915" s="11" t="str">
        <f t="shared" si="123"/>
        <v>R0220C1540</v>
      </c>
      <c r="G3915" s="11" t="s">
        <v>1252</v>
      </c>
      <c r="H3915" s="11" t="s">
        <v>3276</v>
      </c>
      <c r="I3915" s="14"/>
      <c r="J3915" s="11" t="s">
        <v>3277</v>
      </c>
      <c r="K3915" s="11"/>
    </row>
    <row r="3916" spans="2:11" x14ac:dyDescent="0.2">
      <c r="B3916" s="11" t="str">
        <f t="shared" si="122"/>
        <v>15.3-R0220C1550-1</v>
      </c>
      <c r="C3916" s="12">
        <v>15.3</v>
      </c>
      <c r="D3916" s="13" t="s">
        <v>50</v>
      </c>
      <c r="E3916" s="13" t="s">
        <v>315</v>
      </c>
      <c r="F3916" s="11" t="str">
        <f t="shared" si="123"/>
        <v>R0220C1550</v>
      </c>
      <c r="G3916" s="11" t="s">
        <v>1252</v>
      </c>
      <c r="H3916" s="11" t="s">
        <v>1254</v>
      </c>
      <c r="I3916" s="11"/>
      <c r="J3916" s="11" t="s">
        <v>2292</v>
      </c>
      <c r="K3916" s="11"/>
    </row>
    <row r="3917" spans="2:11" x14ac:dyDescent="0.2">
      <c r="B3917" s="11" t="str">
        <f t="shared" si="122"/>
        <v>15.3-R0220C1560-1</v>
      </c>
      <c r="C3917" s="12">
        <v>15.3</v>
      </c>
      <c r="D3917" s="13" t="s">
        <v>50</v>
      </c>
      <c r="E3917" s="13" t="s">
        <v>317</v>
      </c>
      <c r="F3917" s="11" t="str">
        <f t="shared" si="123"/>
        <v>R0220C1560</v>
      </c>
      <c r="G3917" s="11" t="s">
        <v>1252</v>
      </c>
      <c r="H3917" s="11" t="s">
        <v>1254</v>
      </c>
      <c r="I3917" s="11"/>
      <c r="J3917" s="11" t="s">
        <v>2292</v>
      </c>
      <c r="K3917" s="11"/>
    </row>
    <row r="3918" spans="2:11" x14ac:dyDescent="0.2">
      <c r="B3918" s="11" t="str">
        <f t="shared" si="122"/>
        <v>15.3-R0220C1570-1</v>
      </c>
      <c r="C3918" s="12">
        <v>15.3</v>
      </c>
      <c r="D3918" s="13" t="s">
        <v>50</v>
      </c>
      <c r="E3918" s="13" t="s">
        <v>319</v>
      </c>
      <c r="F3918" s="11" t="str">
        <f t="shared" si="123"/>
        <v>R0220C1570</v>
      </c>
      <c r="G3918" s="11" t="s">
        <v>1252</v>
      </c>
      <c r="H3918" s="11" t="s">
        <v>3276</v>
      </c>
      <c r="I3918" s="14"/>
      <c r="J3918" s="11" t="s">
        <v>3277</v>
      </c>
      <c r="K3918" s="11"/>
    </row>
    <row r="3919" spans="2:11" x14ac:dyDescent="0.2">
      <c r="B3919" s="11" t="str">
        <f t="shared" si="122"/>
        <v>15.3-R0220C1580-1</v>
      </c>
      <c r="C3919" s="12">
        <v>15.3</v>
      </c>
      <c r="D3919" s="13" t="s">
        <v>50</v>
      </c>
      <c r="E3919" s="13" t="s">
        <v>321</v>
      </c>
      <c r="F3919" s="11" t="str">
        <f t="shared" si="123"/>
        <v>R0220C1580</v>
      </c>
      <c r="G3919" s="11" t="s">
        <v>1252</v>
      </c>
      <c r="H3919" s="11" t="s">
        <v>3276</v>
      </c>
      <c r="I3919" s="14"/>
      <c r="J3919" s="11" t="s">
        <v>3277</v>
      </c>
      <c r="K3919" s="11"/>
    </row>
    <row r="3920" spans="2:11" x14ac:dyDescent="0.2">
      <c r="B3920" s="11" t="str">
        <f t="shared" si="122"/>
        <v>15.3-R0220C1590-1</v>
      </c>
      <c r="C3920" s="12">
        <v>15.3</v>
      </c>
      <c r="D3920" s="13" t="s">
        <v>50</v>
      </c>
      <c r="E3920" s="13" t="s">
        <v>323</v>
      </c>
      <c r="F3920" s="11" t="str">
        <f t="shared" si="123"/>
        <v>R0220C1590</v>
      </c>
      <c r="G3920" s="11" t="s">
        <v>1252</v>
      </c>
      <c r="H3920" s="11" t="s">
        <v>1254</v>
      </c>
      <c r="I3920" s="11"/>
      <c r="J3920" s="11" t="s">
        <v>2292</v>
      </c>
      <c r="K3920" s="11"/>
    </row>
    <row r="3921" spans="2:11" x14ac:dyDescent="0.2">
      <c r="B3921" s="11" t="str">
        <f t="shared" si="122"/>
        <v>15.3-R0220C1600-1</v>
      </c>
      <c r="C3921" s="12">
        <v>15.3</v>
      </c>
      <c r="D3921" s="13" t="s">
        <v>50</v>
      </c>
      <c r="E3921" s="13" t="s">
        <v>325</v>
      </c>
      <c r="F3921" s="11" t="str">
        <f t="shared" si="123"/>
        <v>R0220C1600</v>
      </c>
      <c r="G3921" s="11" t="s">
        <v>1252</v>
      </c>
      <c r="H3921" s="11" t="s">
        <v>1254</v>
      </c>
      <c r="I3921" s="11"/>
      <c r="J3921" s="11" t="s">
        <v>2292</v>
      </c>
      <c r="K3921" s="11"/>
    </row>
    <row r="3922" spans="2:11" x14ac:dyDescent="0.2">
      <c r="B3922" s="11" t="str">
        <f t="shared" si="122"/>
        <v>15.3-R0220C1610-1</v>
      </c>
      <c r="C3922" s="12">
        <v>15.3</v>
      </c>
      <c r="D3922" s="13" t="s">
        <v>50</v>
      </c>
      <c r="E3922" s="13" t="s">
        <v>327</v>
      </c>
      <c r="F3922" s="11" t="str">
        <f t="shared" si="123"/>
        <v>R0220C1610</v>
      </c>
      <c r="G3922" s="11" t="s">
        <v>1252</v>
      </c>
      <c r="H3922" s="11" t="s">
        <v>3276</v>
      </c>
      <c r="I3922" s="14"/>
      <c r="J3922" s="11" t="s">
        <v>3277</v>
      </c>
      <c r="K3922" s="11"/>
    </row>
    <row r="3923" spans="2:11" x14ac:dyDescent="0.2">
      <c r="B3923" s="11" t="str">
        <f t="shared" si="122"/>
        <v>15.3-R0220C1620-1</v>
      </c>
      <c r="C3923" s="12">
        <v>15.3</v>
      </c>
      <c r="D3923" s="13" t="s">
        <v>50</v>
      </c>
      <c r="E3923" s="13" t="s">
        <v>329</v>
      </c>
      <c r="F3923" s="11" t="str">
        <f t="shared" si="123"/>
        <v>R0220C1620</v>
      </c>
      <c r="G3923" s="11" t="s">
        <v>1252</v>
      </c>
      <c r="H3923" s="11" t="s">
        <v>3276</v>
      </c>
      <c r="I3923" s="14"/>
      <c r="J3923" s="11" t="s">
        <v>3277</v>
      </c>
      <c r="K3923" s="11"/>
    </row>
    <row r="3924" spans="2:11" x14ac:dyDescent="0.2">
      <c r="B3924" s="11" t="str">
        <f t="shared" si="122"/>
        <v>15.3-R0220C1630-1</v>
      </c>
      <c r="C3924" s="12">
        <v>15.3</v>
      </c>
      <c r="D3924" s="13" t="s">
        <v>50</v>
      </c>
      <c r="E3924" s="13" t="s">
        <v>331</v>
      </c>
      <c r="F3924" s="11" t="str">
        <f t="shared" si="123"/>
        <v>R0220C1630</v>
      </c>
      <c r="G3924" s="11" t="s">
        <v>1252</v>
      </c>
      <c r="H3924" s="11" t="s">
        <v>1254</v>
      </c>
      <c r="I3924" s="11"/>
      <c r="J3924" s="11" t="s">
        <v>2292</v>
      </c>
      <c r="K3924" s="11"/>
    </row>
    <row r="3925" spans="2:11" x14ac:dyDescent="0.2">
      <c r="B3925" s="11" t="str">
        <f t="shared" si="122"/>
        <v>15.3-R0220C1640-1</v>
      </c>
      <c r="C3925" s="12">
        <v>15.3</v>
      </c>
      <c r="D3925" s="13" t="s">
        <v>50</v>
      </c>
      <c r="E3925" s="13" t="s">
        <v>333</v>
      </c>
      <c r="F3925" s="11" t="str">
        <f t="shared" si="123"/>
        <v>R0220C1640</v>
      </c>
      <c r="G3925" s="11" t="s">
        <v>1252</v>
      </c>
      <c r="H3925" s="11" t="s">
        <v>1254</v>
      </c>
      <c r="I3925" s="11"/>
      <c r="J3925" s="11" t="s">
        <v>2292</v>
      </c>
      <c r="K3925" s="11"/>
    </row>
    <row r="3926" spans="2:11" x14ac:dyDescent="0.2">
      <c r="B3926" s="11" t="str">
        <f t="shared" si="122"/>
        <v>15.3-R0220C1650-1</v>
      </c>
      <c r="C3926" s="12">
        <v>15.3</v>
      </c>
      <c r="D3926" s="13" t="s">
        <v>50</v>
      </c>
      <c r="E3926" s="13" t="s">
        <v>335</v>
      </c>
      <c r="F3926" s="11" t="str">
        <f t="shared" si="123"/>
        <v>R0220C1650</v>
      </c>
      <c r="G3926" s="11" t="s">
        <v>1252</v>
      </c>
      <c r="H3926" s="11" t="s">
        <v>1254</v>
      </c>
      <c r="I3926" s="11"/>
      <c r="J3926" s="11" t="s">
        <v>2292</v>
      </c>
      <c r="K3926" s="11"/>
    </row>
    <row r="3927" spans="2:11" x14ac:dyDescent="0.2">
      <c r="B3927" s="11" t="str">
        <f t="shared" si="122"/>
        <v>15.3-R0220C1660-1</v>
      </c>
      <c r="C3927" s="12">
        <v>15.3</v>
      </c>
      <c r="D3927" s="13" t="s">
        <v>50</v>
      </c>
      <c r="E3927" s="13" t="s">
        <v>337</v>
      </c>
      <c r="F3927" s="11" t="str">
        <f t="shared" si="123"/>
        <v>R0220C1660</v>
      </c>
      <c r="G3927" s="11" t="s">
        <v>1252</v>
      </c>
      <c r="H3927" s="11" t="s">
        <v>1254</v>
      </c>
      <c r="I3927" s="11"/>
      <c r="J3927" s="11" t="s">
        <v>2292</v>
      </c>
      <c r="K3927" s="11"/>
    </row>
    <row r="3928" spans="2:11" x14ac:dyDescent="0.2">
      <c r="B3928" s="11" t="str">
        <f t="shared" si="122"/>
        <v>15.3-R0220C1670-1</v>
      </c>
      <c r="C3928" s="12">
        <v>15.3</v>
      </c>
      <c r="D3928" s="13" t="s">
        <v>50</v>
      </c>
      <c r="E3928" s="13" t="s">
        <v>339</v>
      </c>
      <c r="F3928" s="11" t="str">
        <f t="shared" si="123"/>
        <v>R0220C1670</v>
      </c>
      <c r="G3928" s="11" t="s">
        <v>1252</v>
      </c>
      <c r="H3928" s="11" t="s">
        <v>1254</v>
      </c>
      <c r="I3928" s="11"/>
      <c r="J3928" s="11" t="s">
        <v>2292</v>
      </c>
      <c r="K3928" s="11"/>
    </row>
    <row r="3929" spans="2:11" x14ac:dyDescent="0.2">
      <c r="B3929" s="11" t="str">
        <f t="shared" si="122"/>
        <v>15.3-R0220C1680-1</v>
      </c>
      <c r="C3929" s="12">
        <v>15.3</v>
      </c>
      <c r="D3929" s="13" t="s">
        <v>50</v>
      </c>
      <c r="E3929" s="13" t="s">
        <v>341</v>
      </c>
      <c r="F3929" s="11" t="str">
        <f t="shared" si="123"/>
        <v>R0220C1680</v>
      </c>
      <c r="G3929" s="11" t="s">
        <v>1252</v>
      </c>
      <c r="H3929" s="11" t="s">
        <v>1254</v>
      </c>
      <c r="I3929" s="11"/>
      <c r="J3929" s="11" t="s">
        <v>2292</v>
      </c>
      <c r="K3929" s="11"/>
    </row>
    <row r="3930" spans="2:11" x14ac:dyDescent="0.2">
      <c r="B3930" s="11" t="str">
        <f t="shared" si="122"/>
        <v>15.3-R0220C1690-1</v>
      </c>
      <c r="C3930" s="12">
        <v>15.3</v>
      </c>
      <c r="D3930" s="13" t="s">
        <v>50</v>
      </c>
      <c r="E3930" s="13" t="s">
        <v>343</v>
      </c>
      <c r="F3930" s="11" t="str">
        <f t="shared" si="123"/>
        <v>R0220C1690</v>
      </c>
      <c r="G3930" s="11" t="s">
        <v>1252</v>
      </c>
      <c r="H3930" s="11" t="s">
        <v>1254</v>
      </c>
      <c r="I3930" s="11"/>
      <c r="J3930" s="11" t="s">
        <v>2292</v>
      </c>
      <c r="K3930" s="11"/>
    </row>
    <row r="3931" spans="2:11" x14ac:dyDescent="0.2">
      <c r="B3931" s="11" t="str">
        <f t="shared" si="122"/>
        <v>15.3-R0220C1700-1</v>
      </c>
      <c r="C3931" s="12">
        <v>15.3</v>
      </c>
      <c r="D3931" s="13" t="s">
        <v>50</v>
      </c>
      <c r="E3931" s="13" t="s">
        <v>345</v>
      </c>
      <c r="F3931" s="11" t="str">
        <f t="shared" si="123"/>
        <v>R0220C1700</v>
      </c>
      <c r="G3931" s="11" t="s">
        <v>1252</v>
      </c>
      <c r="H3931" s="11" t="s">
        <v>1254</v>
      </c>
      <c r="I3931" s="11"/>
      <c r="J3931" s="11" t="s">
        <v>2292</v>
      </c>
      <c r="K3931" s="11"/>
    </row>
    <row r="3932" spans="2:11" x14ac:dyDescent="0.2">
      <c r="B3932" s="11" t="str">
        <f t="shared" si="122"/>
        <v>15.3-R0220C1710-1</v>
      </c>
      <c r="C3932" s="12">
        <v>15.3</v>
      </c>
      <c r="D3932" s="13" t="s">
        <v>50</v>
      </c>
      <c r="E3932" s="13" t="s">
        <v>347</v>
      </c>
      <c r="F3932" s="11" t="str">
        <f t="shared" si="123"/>
        <v>R0220C1710</v>
      </c>
      <c r="G3932" s="11" t="s">
        <v>1252</v>
      </c>
      <c r="H3932" s="11" t="s">
        <v>3276</v>
      </c>
      <c r="I3932" s="14"/>
      <c r="J3932" s="11" t="s">
        <v>3277</v>
      </c>
      <c r="K3932" s="11"/>
    </row>
    <row r="3933" spans="2:11" x14ac:dyDescent="0.2">
      <c r="B3933" s="11" t="str">
        <f t="shared" si="122"/>
        <v>15.3-R0220C1720-1</v>
      </c>
      <c r="C3933" s="12">
        <v>15.3</v>
      </c>
      <c r="D3933" s="13" t="s">
        <v>50</v>
      </c>
      <c r="E3933" s="13" t="s">
        <v>349</v>
      </c>
      <c r="F3933" s="11" t="str">
        <f t="shared" si="123"/>
        <v>R0220C1720</v>
      </c>
      <c r="G3933" s="11" t="s">
        <v>1252</v>
      </c>
      <c r="H3933" s="11" t="s">
        <v>3276</v>
      </c>
      <c r="I3933" s="14"/>
      <c r="J3933" s="11" t="s">
        <v>3277</v>
      </c>
      <c r="K3933" s="11"/>
    </row>
    <row r="3934" spans="2:11" x14ac:dyDescent="0.2">
      <c r="B3934" s="11" t="str">
        <f t="shared" si="122"/>
        <v>15.3-R0220C1730-1</v>
      </c>
      <c r="C3934" s="12">
        <v>15.3</v>
      </c>
      <c r="D3934" s="13" t="s">
        <v>50</v>
      </c>
      <c r="E3934" s="13" t="s">
        <v>351</v>
      </c>
      <c r="F3934" s="11" t="str">
        <f t="shared" si="123"/>
        <v>R0220C1730</v>
      </c>
      <c r="G3934" s="11" t="s">
        <v>1252</v>
      </c>
      <c r="H3934" s="11" t="s">
        <v>3276</v>
      </c>
      <c r="I3934" s="14"/>
      <c r="J3934" s="11" t="s">
        <v>3277</v>
      </c>
      <c r="K3934" s="11"/>
    </row>
    <row r="3935" spans="2:11" x14ac:dyDescent="0.2">
      <c r="B3935" s="11" t="str">
        <f t="shared" si="122"/>
        <v>15.3-R0220C1740-1</v>
      </c>
      <c r="C3935" s="12">
        <v>15.3</v>
      </c>
      <c r="D3935" s="13" t="s">
        <v>50</v>
      </c>
      <c r="E3935" s="13" t="s">
        <v>353</v>
      </c>
      <c r="F3935" s="11" t="str">
        <f t="shared" si="123"/>
        <v>R0220C1740</v>
      </c>
      <c r="G3935" s="11" t="s">
        <v>1252</v>
      </c>
      <c r="H3935" s="11" t="s">
        <v>3276</v>
      </c>
      <c r="I3935" s="14"/>
      <c r="J3935" s="11" t="s">
        <v>3277</v>
      </c>
      <c r="K3935" s="11"/>
    </row>
    <row r="3936" spans="2:11" x14ac:dyDescent="0.2">
      <c r="B3936" s="11" t="str">
        <f t="shared" si="122"/>
        <v>15.3-R0220C1750-1</v>
      </c>
      <c r="C3936" s="12">
        <v>15.3</v>
      </c>
      <c r="D3936" s="13" t="s">
        <v>50</v>
      </c>
      <c r="E3936" s="13" t="s">
        <v>355</v>
      </c>
      <c r="F3936" s="11" t="str">
        <f t="shared" si="123"/>
        <v>R0220C1750</v>
      </c>
      <c r="G3936" s="11" t="s">
        <v>1252</v>
      </c>
      <c r="H3936" s="11" t="s">
        <v>3276</v>
      </c>
      <c r="I3936" s="14"/>
      <c r="J3936" s="11" t="s">
        <v>3277</v>
      </c>
      <c r="K3936" s="11"/>
    </row>
    <row r="3937" spans="2:11" x14ac:dyDescent="0.2">
      <c r="B3937" s="11" t="str">
        <f t="shared" si="122"/>
        <v>15.3-R0220C1760-1</v>
      </c>
      <c r="C3937" s="12">
        <v>15.3</v>
      </c>
      <c r="D3937" s="13" t="s">
        <v>50</v>
      </c>
      <c r="E3937" s="13" t="s">
        <v>357</v>
      </c>
      <c r="F3937" s="11" t="str">
        <f t="shared" si="123"/>
        <v>R0220C1760</v>
      </c>
      <c r="G3937" s="11" t="s">
        <v>1252</v>
      </c>
      <c r="H3937" s="11" t="s">
        <v>1254</v>
      </c>
      <c r="I3937" s="11"/>
      <c r="J3937" s="11" t="s">
        <v>2292</v>
      </c>
      <c r="K3937" s="11"/>
    </row>
    <row r="3938" spans="2:11" x14ac:dyDescent="0.2">
      <c r="B3938" s="11" t="str">
        <f t="shared" si="122"/>
        <v>15.3-R0220C1770-1</v>
      </c>
      <c r="C3938" s="12">
        <v>15.3</v>
      </c>
      <c r="D3938" s="13" t="s">
        <v>50</v>
      </c>
      <c r="E3938" s="13" t="s">
        <v>359</v>
      </c>
      <c r="F3938" s="11" t="str">
        <f t="shared" si="123"/>
        <v>R0220C1770</v>
      </c>
      <c r="G3938" s="11" t="s">
        <v>1252</v>
      </c>
      <c r="H3938" s="11" t="s">
        <v>1254</v>
      </c>
      <c r="I3938" s="11"/>
      <c r="J3938" s="11" t="s">
        <v>2292</v>
      </c>
      <c r="K3938" s="11"/>
    </row>
    <row r="3939" spans="2:11" x14ac:dyDescent="0.2">
      <c r="B3939" s="11" t="str">
        <f t="shared" si="122"/>
        <v>15.3-R0220C1780-1</v>
      </c>
      <c r="C3939" s="12">
        <v>15.3</v>
      </c>
      <c r="D3939" s="13" t="s">
        <v>50</v>
      </c>
      <c r="E3939" s="13" t="s">
        <v>361</v>
      </c>
      <c r="F3939" s="11" t="str">
        <f t="shared" si="123"/>
        <v>R0220C1780</v>
      </c>
      <c r="G3939" s="11" t="s">
        <v>1252</v>
      </c>
      <c r="H3939" s="11" t="s">
        <v>1254</v>
      </c>
      <c r="I3939" s="11"/>
      <c r="J3939" s="11" t="s">
        <v>2292</v>
      </c>
      <c r="K3939" s="11"/>
    </row>
    <row r="3940" spans="2:11" x14ac:dyDescent="0.2">
      <c r="B3940" s="11" t="str">
        <f t="shared" si="122"/>
        <v>15.3-R0220C1790-1</v>
      </c>
      <c r="C3940" s="12">
        <v>15.3</v>
      </c>
      <c r="D3940" s="13" t="s">
        <v>50</v>
      </c>
      <c r="E3940" s="13" t="s">
        <v>363</v>
      </c>
      <c r="F3940" s="11" t="str">
        <f t="shared" si="123"/>
        <v>R0220C1790</v>
      </c>
      <c r="G3940" s="11" t="s">
        <v>1252</v>
      </c>
      <c r="H3940" s="11" t="s">
        <v>1254</v>
      </c>
      <c r="I3940" s="11"/>
      <c r="J3940" s="11" t="s">
        <v>2292</v>
      </c>
      <c r="K3940" s="11"/>
    </row>
    <row r="3941" spans="2:11" x14ac:dyDescent="0.2">
      <c r="B3941" s="11" t="str">
        <f t="shared" si="122"/>
        <v>15.3-R0230C0010-1</v>
      </c>
      <c r="C3941" s="12">
        <v>15.3</v>
      </c>
      <c r="D3941" s="13" t="s">
        <v>52</v>
      </c>
      <c r="E3941" s="13" t="s">
        <v>7</v>
      </c>
      <c r="F3941" s="11" t="str">
        <f t="shared" si="123"/>
        <v>R0230C0010</v>
      </c>
      <c r="G3941" s="11" t="s">
        <v>1252</v>
      </c>
      <c r="H3941" s="11" t="s">
        <v>3276</v>
      </c>
      <c r="I3941" s="14"/>
      <c r="J3941" s="11" t="s">
        <v>3277</v>
      </c>
      <c r="K3941" s="11"/>
    </row>
    <row r="3942" spans="2:11" x14ac:dyDescent="0.2">
      <c r="B3942" s="11" t="str">
        <f t="shared" si="122"/>
        <v>15.3-R0230C0020-1</v>
      </c>
      <c r="C3942" s="12">
        <v>15.3</v>
      </c>
      <c r="D3942" s="13" t="s">
        <v>52</v>
      </c>
      <c r="E3942" s="13" t="s">
        <v>9</v>
      </c>
      <c r="F3942" s="11" t="str">
        <f t="shared" si="123"/>
        <v>R0230C0020</v>
      </c>
      <c r="G3942" s="11" t="s">
        <v>1252</v>
      </c>
      <c r="H3942" s="11" t="s">
        <v>3276</v>
      </c>
      <c r="I3942" s="14"/>
      <c r="J3942" s="11" t="s">
        <v>3277</v>
      </c>
      <c r="K3942" s="11"/>
    </row>
    <row r="3943" spans="2:11" x14ac:dyDescent="0.2">
      <c r="B3943" s="11" t="str">
        <f t="shared" si="122"/>
        <v>15.3-R0230C0030-1</v>
      </c>
      <c r="C3943" s="12">
        <v>15.3</v>
      </c>
      <c r="D3943" s="13" t="s">
        <v>52</v>
      </c>
      <c r="E3943" s="13" t="s">
        <v>11</v>
      </c>
      <c r="F3943" s="11" t="str">
        <f t="shared" si="123"/>
        <v>R0230C0030</v>
      </c>
      <c r="G3943" s="11" t="s">
        <v>1252</v>
      </c>
      <c r="H3943" s="11" t="s">
        <v>3276</v>
      </c>
      <c r="I3943" s="14"/>
      <c r="J3943" s="11" t="s">
        <v>3277</v>
      </c>
      <c r="K3943" s="11"/>
    </row>
    <row r="3944" spans="2:11" x14ac:dyDescent="0.2">
      <c r="B3944" s="11" t="str">
        <f t="shared" si="122"/>
        <v>15.3-R0230C0040-1</v>
      </c>
      <c r="C3944" s="12">
        <v>15.3</v>
      </c>
      <c r="D3944" s="13" t="s">
        <v>52</v>
      </c>
      <c r="E3944" s="13" t="s">
        <v>13</v>
      </c>
      <c r="F3944" s="11" t="str">
        <f t="shared" si="123"/>
        <v>R0230C0040</v>
      </c>
      <c r="G3944" s="11" t="s">
        <v>1252</v>
      </c>
      <c r="H3944" s="11" t="s">
        <v>3276</v>
      </c>
      <c r="I3944" s="14"/>
      <c r="J3944" s="11" t="s">
        <v>3277</v>
      </c>
      <c r="K3944" s="11"/>
    </row>
    <row r="3945" spans="2:11" x14ac:dyDescent="0.2">
      <c r="B3945" s="11" t="str">
        <f t="shared" si="122"/>
        <v>15.3-R0230C0050-1</v>
      </c>
      <c r="C3945" s="12">
        <v>15.3</v>
      </c>
      <c r="D3945" s="13" t="s">
        <v>52</v>
      </c>
      <c r="E3945" s="13" t="s">
        <v>15</v>
      </c>
      <c r="F3945" s="11" t="str">
        <f t="shared" si="123"/>
        <v>R0230C0050</v>
      </c>
      <c r="G3945" s="11" t="s">
        <v>1252</v>
      </c>
      <c r="H3945" s="11" t="s">
        <v>3276</v>
      </c>
      <c r="I3945" s="14"/>
      <c r="J3945" s="11" t="s">
        <v>3277</v>
      </c>
      <c r="K3945" s="11"/>
    </row>
    <row r="3946" spans="2:11" x14ac:dyDescent="0.2">
      <c r="B3946" s="11" t="str">
        <f t="shared" si="122"/>
        <v>15.3-R0230C0060-1</v>
      </c>
      <c r="C3946" s="12">
        <v>15.3</v>
      </c>
      <c r="D3946" s="13" t="s">
        <v>52</v>
      </c>
      <c r="E3946" s="13" t="s">
        <v>17</v>
      </c>
      <c r="F3946" s="11" t="str">
        <f t="shared" si="123"/>
        <v>R0230C0060</v>
      </c>
      <c r="G3946" s="11" t="s">
        <v>1252</v>
      </c>
      <c r="H3946" s="11" t="s">
        <v>3276</v>
      </c>
      <c r="I3946" s="14"/>
      <c r="J3946" s="11" t="s">
        <v>3277</v>
      </c>
      <c r="K3946" s="11"/>
    </row>
    <row r="3947" spans="2:11" x14ac:dyDescent="0.2">
      <c r="B3947" s="11" t="str">
        <f t="shared" si="122"/>
        <v>15.3-R0230C0070-1</v>
      </c>
      <c r="C3947" s="12">
        <v>15.3</v>
      </c>
      <c r="D3947" s="13" t="s">
        <v>52</v>
      </c>
      <c r="E3947" s="13" t="s">
        <v>19</v>
      </c>
      <c r="F3947" s="11" t="str">
        <f t="shared" si="123"/>
        <v>R0230C0070</v>
      </c>
      <c r="G3947" s="11" t="s">
        <v>1252</v>
      </c>
      <c r="H3947" s="11" t="s">
        <v>3276</v>
      </c>
      <c r="I3947" s="14"/>
      <c r="J3947" s="11" t="s">
        <v>3277</v>
      </c>
      <c r="K3947" s="11"/>
    </row>
    <row r="3948" spans="2:11" x14ac:dyDescent="0.2">
      <c r="B3948" s="11" t="str">
        <f t="shared" si="122"/>
        <v>15.3-R0230C0080-1</v>
      </c>
      <c r="C3948" s="12">
        <v>15.3</v>
      </c>
      <c r="D3948" s="13" t="s">
        <v>52</v>
      </c>
      <c r="E3948" s="13" t="s">
        <v>21</v>
      </c>
      <c r="F3948" s="11" t="str">
        <f t="shared" si="123"/>
        <v>R0230C0080</v>
      </c>
      <c r="G3948" s="11" t="s">
        <v>1252</v>
      </c>
      <c r="H3948" s="11" t="s">
        <v>1254</v>
      </c>
      <c r="I3948" s="11"/>
      <c r="J3948" s="11" t="s">
        <v>2292</v>
      </c>
      <c r="K3948" s="11"/>
    </row>
    <row r="3949" spans="2:11" x14ac:dyDescent="0.2">
      <c r="B3949" s="11" t="str">
        <f t="shared" si="122"/>
        <v>15.3-R0230C0090-1</v>
      </c>
      <c r="C3949" s="12">
        <v>15.3</v>
      </c>
      <c r="D3949" s="13" t="s">
        <v>52</v>
      </c>
      <c r="E3949" s="13" t="s">
        <v>23</v>
      </c>
      <c r="F3949" s="11" t="str">
        <f t="shared" si="123"/>
        <v>R0230C0090</v>
      </c>
      <c r="G3949" s="11" t="s">
        <v>1252</v>
      </c>
      <c r="H3949" s="11" t="s">
        <v>1254</v>
      </c>
      <c r="I3949" s="11"/>
      <c r="J3949" s="11" t="s">
        <v>2292</v>
      </c>
      <c r="K3949" s="11"/>
    </row>
    <row r="3950" spans="2:11" x14ac:dyDescent="0.2">
      <c r="B3950" s="11" t="str">
        <f t="shared" si="122"/>
        <v>15.3-R0230C0100-1</v>
      </c>
      <c r="C3950" s="12">
        <v>15.3</v>
      </c>
      <c r="D3950" s="13" t="s">
        <v>52</v>
      </c>
      <c r="E3950" s="13" t="s">
        <v>26</v>
      </c>
      <c r="F3950" s="11" t="str">
        <f t="shared" si="123"/>
        <v>R0230C0100</v>
      </c>
      <c r="G3950" s="11" t="s">
        <v>1252</v>
      </c>
      <c r="H3950" s="11" t="s">
        <v>3276</v>
      </c>
      <c r="I3950" s="14"/>
      <c r="J3950" s="11" t="s">
        <v>3277</v>
      </c>
      <c r="K3950" s="11"/>
    </row>
    <row r="3951" spans="2:11" x14ac:dyDescent="0.2">
      <c r="B3951" s="11" t="str">
        <f t="shared" si="122"/>
        <v>15.3-R0230C0110-1</v>
      </c>
      <c r="C3951" s="12">
        <v>15.3</v>
      </c>
      <c r="D3951" s="13" t="s">
        <v>52</v>
      </c>
      <c r="E3951" s="13" t="s">
        <v>28</v>
      </c>
      <c r="F3951" s="11" t="str">
        <f t="shared" si="123"/>
        <v>R0230C0110</v>
      </c>
      <c r="G3951" s="11" t="s">
        <v>1252</v>
      </c>
      <c r="H3951" s="11" t="s">
        <v>3276</v>
      </c>
      <c r="I3951" s="14"/>
      <c r="J3951" s="11" t="s">
        <v>3277</v>
      </c>
      <c r="K3951" s="11"/>
    </row>
    <row r="3952" spans="2:11" x14ac:dyDescent="0.2">
      <c r="B3952" s="11" t="str">
        <f t="shared" si="122"/>
        <v>15.3-R0230C0120-1</v>
      </c>
      <c r="C3952" s="12">
        <v>15.3</v>
      </c>
      <c r="D3952" s="13" t="s">
        <v>52</v>
      </c>
      <c r="E3952" s="13" t="s">
        <v>30</v>
      </c>
      <c r="F3952" s="11" t="str">
        <f t="shared" si="123"/>
        <v>R0230C0120</v>
      </c>
      <c r="G3952" s="11" t="s">
        <v>1252</v>
      </c>
      <c r="H3952" s="11" t="s">
        <v>1254</v>
      </c>
      <c r="I3952" s="11"/>
      <c r="J3952" s="11" t="s">
        <v>2292</v>
      </c>
      <c r="K3952" s="11"/>
    </row>
    <row r="3953" spans="2:11" x14ac:dyDescent="0.2">
      <c r="B3953" s="11" t="str">
        <f t="shared" si="122"/>
        <v>15.3-R0230C0130-1</v>
      </c>
      <c r="C3953" s="12">
        <v>15.3</v>
      </c>
      <c r="D3953" s="13" t="s">
        <v>52</v>
      </c>
      <c r="E3953" s="13" t="s">
        <v>32</v>
      </c>
      <c r="F3953" s="11" t="str">
        <f t="shared" si="123"/>
        <v>R0230C0130</v>
      </c>
      <c r="G3953" s="11" t="s">
        <v>1252</v>
      </c>
      <c r="H3953" s="11" t="s">
        <v>1254</v>
      </c>
      <c r="I3953" s="11"/>
      <c r="J3953" s="11" t="s">
        <v>2292</v>
      </c>
      <c r="K3953" s="11"/>
    </row>
    <row r="3954" spans="2:11" x14ac:dyDescent="0.2">
      <c r="B3954" s="11" t="str">
        <f t="shared" si="122"/>
        <v>15.3-R0230C0140-1</v>
      </c>
      <c r="C3954" s="12">
        <v>15.3</v>
      </c>
      <c r="D3954" s="13" t="s">
        <v>52</v>
      </c>
      <c r="E3954" s="13" t="s">
        <v>34</v>
      </c>
      <c r="F3954" s="11" t="str">
        <f t="shared" si="123"/>
        <v>R0230C0140</v>
      </c>
      <c r="G3954" s="11" t="s">
        <v>1252</v>
      </c>
      <c r="H3954" s="11" t="s">
        <v>3276</v>
      </c>
      <c r="I3954" s="14"/>
      <c r="J3954" s="11" t="s">
        <v>3277</v>
      </c>
      <c r="K3954" s="11"/>
    </row>
    <row r="3955" spans="2:11" x14ac:dyDescent="0.2">
      <c r="B3955" s="11" t="str">
        <f t="shared" si="122"/>
        <v>15.3-R0230C0150-1</v>
      </c>
      <c r="C3955" s="12">
        <v>15.3</v>
      </c>
      <c r="D3955" s="13" t="s">
        <v>52</v>
      </c>
      <c r="E3955" s="13" t="s">
        <v>36</v>
      </c>
      <c r="F3955" s="11" t="str">
        <f t="shared" si="123"/>
        <v>R0230C0150</v>
      </c>
      <c r="G3955" s="11" t="s">
        <v>1252</v>
      </c>
      <c r="H3955" s="11" t="s">
        <v>3276</v>
      </c>
      <c r="I3955" s="14"/>
      <c r="J3955" s="11" t="s">
        <v>3277</v>
      </c>
      <c r="K3955" s="11"/>
    </row>
    <row r="3956" spans="2:11" x14ac:dyDescent="0.2">
      <c r="B3956" s="11" t="str">
        <f t="shared" si="122"/>
        <v>15.3-R0230C0160-1</v>
      </c>
      <c r="C3956" s="12">
        <v>15.3</v>
      </c>
      <c r="D3956" s="13" t="s">
        <v>52</v>
      </c>
      <c r="E3956" s="13" t="s">
        <v>38</v>
      </c>
      <c r="F3956" s="11" t="str">
        <f t="shared" si="123"/>
        <v>R0230C0160</v>
      </c>
      <c r="G3956" s="11" t="s">
        <v>1252</v>
      </c>
      <c r="H3956" s="11" t="s">
        <v>1254</v>
      </c>
      <c r="I3956" s="11"/>
      <c r="J3956" s="11" t="s">
        <v>2292</v>
      </c>
      <c r="K3956" s="11"/>
    </row>
    <row r="3957" spans="2:11" x14ac:dyDescent="0.2">
      <c r="B3957" s="11" t="str">
        <f t="shared" si="122"/>
        <v>15.3-R0230C0170-1</v>
      </c>
      <c r="C3957" s="12">
        <v>15.3</v>
      </c>
      <c r="D3957" s="13" t="s">
        <v>52</v>
      </c>
      <c r="E3957" s="13" t="s">
        <v>40</v>
      </c>
      <c r="F3957" s="11" t="str">
        <f t="shared" si="123"/>
        <v>R0230C0170</v>
      </c>
      <c r="G3957" s="11" t="s">
        <v>1252</v>
      </c>
      <c r="H3957" s="11" t="s">
        <v>1254</v>
      </c>
      <c r="I3957" s="11"/>
      <c r="J3957" s="11" t="s">
        <v>2292</v>
      </c>
      <c r="K3957" s="11"/>
    </row>
    <row r="3958" spans="2:11" x14ac:dyDescent="0.2">
      <c r="B3958" s="11" t="str">
        <f t="shared" si="122"/>
        <v>15.3-R0230C0180-1</v>
      </c>
      <c r="C3958" s="12">
        <v>15.3</v>
      </c>
      <c r="D3958" s="13" t="s">
        <v>52</v>
      </c>
      <c r="E3958" s="13" t="s">
        <v>42</v>
      </c>
      <c r="F3958" s="11" t="str">
        <f t="shared" si="123"/>
        <v>R0230C0180</v>
      </c>
      <c r="G3958" s="11" t="s">
        <v>1252</v>
      </c>
      <c r="H3958" s="11" t="s">
        <v>3276</v>
      </c>
      <c r="I3958" s="14"/>
      <c r="J3958" s="11" t="s">
        <v>3277</v>
      </c>
      <c r="K3958" s="11"/>
    </row>
    <row r="3959" spans="2:11" x14ac:dyDescent="0.2">
      <c r="B3959" s="11" t="str">
        <f t="shared" si="122"/>
        <v>15.3-R0230C0190-1</v>
      </c>
      <c r="C3959" s="12">
        <v>15.3</v>
      </c>
      <c r="D3959" s="13" t="s">
        <v>52</v>
      </c>
      <c r="E3959" s="13" t="s">
        <v>44</v>
      </c>
      <c r="F3959" s="11" t="str">
        <f t="shared" si="123"/>
        <v>R0230C0190</v>
      </c>
      <c r="G3959" s="11" t="s">
        <v>1252</v>
      </c>
      <c r="H3959" s="11" t="s">
        <v>3276</v>
      </c>
      <c r="I3959" s="14"/>
      <c r="J3959" s="11" t="s">
        <v>3277</v>
      </c>
      <c r="K3959" s="11"/>
    </row>
    <row r="3960" spans="2:11" x14ac:dyDescent="0.2">
      <c r="B3960" s="11" t="str">
        <f t="shared" si="122"/>
        <v>15.3-R0230C0200-1</v>
      </c>
      <c r="C3960" s="12">
        <v>15.3</v>
      </c>
      <c r="D3960" s="13" t="s">
        <v>52</v>
      </c>
      <c r="E3960" s="13" t="s">
        <v>46</v>
      </c>
      <c r="F3960" s="11" t="str">
        <f t="shared" si="123"/>
        <v>R0230C0200</v>
      </c>
      <c r="G3960" s="11" t="s">
        <v>1252</v>
      </c>
      <c r="H3960" s="11" t="s">
        <v>1254</v>
      </c>
      <c r="I3960" s="11"/>
      <c r="J3960" s="11" t="s">
        <v>2292</v>
      </c>
      <c r="K3960" s="11"/>
    </row>
    <row r="3961" spans="2:11" x14ac:dyDescent="0.2">
      <c r="B3961" s="11" t="str">
        <f t="shared" si="122"/>
        <v>15.3-R0230C0210-1</v>
      </c>
      <c r="C3961" s="12">
        <v>15.3</v>
      </c>
      <c r="D3961" s="13" t="s">
        <v>52</v>
      </c>
      <c r="E3961" s="13" t="s">
        <v>48</v>
      </c>
      <c r="F3961" s="11" t="str">
        <f t="shared" si="123"/>
        <v>R0230C0210</v>
      </c>
      <c r="G3961" s="11" t="s">
        <v>1252</v>
      </c>
      <c r="H3961" s="11" t="s">
        <v>1254</v>
      </c>
      <c r="I3961" s="11"/>
      <c r="J3961" s="11" t="s">
        <v>2292</v>
      </c>
      <c r="K3961" s="11"/>
    </row>
    <row r="3962" spans="2:11" x14ac:dyDescent="0.2">
      <c r="B3962" s="11" t="str">
        <f t="shared" si="122"/>
        <v>15.3-R0230C0220-1</v>
      </c>
      <c r="C3962" s="12">
        <v>15.3</v>
      </c>
      <c r="D3962" s="13" t="s">
        <v>52</v>
      </c>
      <c r="E3962" s="13" t="s">
        <v>50</v>
      </c>
      <c r="F3962" s="11" t="str">
        <f t="shared" si="123"/>
        <v>R0230C0220</v>
      </c>
      <c r="G3962" s="11" t="s">
        <v>1252</v>
      </c>
      <c r="H3962" s="11" t="s">
        <v>3276</v>
      </c>
      <c r="I3962" s="14"/>
      <c r="J3962" s="11" t="s">
        <v>3277</v>
      </c>
      <c r="K3962" s="11"/>
    </row>
    <row r="3963" spans="2:11" x14ac:dyDescent="0.2">
      <c r="B3963" s="11" t="str">
        <f t="shared" si="122"/>
        <v>15.3-R0230C0230-1</v>
      </c>
      <c r="C3963" s="12">
        <v>15.3</v>
      </c>
      <c r="D3963" s="13" t="s">
        <v>52</v>
      </c>
      <c r="E3963" s="13" t="s">
        <v>52</v>
      </c>
      <c r="F3963" s="11" t="str">
        <f t="shared" si="123"/>
        <v>R0230C0230</v>
      </c>
      <c r="G3963" s="11" t="s">
        <v>1252</v>
      </c>
      <c r="H3963" s="11" t="s">
        <v>3276</v>
      </c>
      <c r="I3963" s="14"/>
      <c r="J3963" s="11" t="s">
        <v>3277</v>
      </c>
      <c r="K3963" s="11"/>
    </row>
    <row r="3964" spans="2:11" x14ac:dyDescent="0.2">
      <c r="B3964" s="11" t="str">
        <f t="shared" si="122"/>
        <v>15.3-R0230C0240-1</v>
      </c>
      <c r="C3964" s="12">
        <v>15.3</v>
      </c>
      <c r="D3964" s="13" t="s">
        <v>52</v>
      </c>
      <c r="E3964" s="13" t="s">
        <v>54</v>
      </c>
      <c r="F3964" s="11" t="str">
        <f t="shared" si="123"/>
        <v>R0230C0240</v>
      </c>
      <c r="G3964" s="11" t="s">
        <v>1252</v>
      </c>
      <c r="H3964" s="11" t="s">
        <v>1254</v>
      </c>
      <c r="I3964" s="11"/>
      <c r="J3964" s="11" t="s">
        <v>2292</v>
      </c>
      <c r="K3964" s="11"/>
    </row>
    <row r="3965" spans="2:11" x14ac:dyDescent="0.2">
      <c r="B3965" s="11" t="str">
        <f t="shared" si="122"/>
        <v>15.3-R0230C0250-1</v>
      </c>
      <c r="C3965" s="12">
        <v>15.3</v>
      </c>
      <c r="D3965" s="13" t="s">
        <v>52</v>
      </c>
      <c r="E3965" s="13" t="s">
        <v>56</v>
      </c>
      <c r="F3965" s="11" t="str">
        <f t="shared" si="123"/>
        <v>R0230C0250</v>
      </c>
      <c r="G3965" s="11" t="s">
        <v>1252</v>
      </c>
      <c r="H3965" s="11" t="s">
        <v>1254</v>
      </c>
      <c r="I3965" s="11"/>
      <c r="J3965" s="11" t="s">
        <v>2292</v>
      </c>
      <c r="K3965" s="11"/>
    </row>
    <row r="3966" spans="2:11" x14ac:dyDescent="0.2">
      <c r="B3966" s="11" t="str">
        <f t="shared" si="122"/>
        <v>15.3-R0230C0260-1</v>
      </c>
      <c r="C3966" s="12">
        <v>15.3</v>
      </c>
      <c r="D3966" s="13" t="s">
        <v>52</v>
      </c>
      <c r="E3966" s="13" t="s">
        <v>58</v>
      </c>
      <c r="F3966" s="11" t="str">
        <f t="shared" si="123"/>
        <v>R0230C0260</v>
      </c>
      <c r="G3966" s="11" t="s">
        <v>1252</v>
      </c>
      <c r="H3966" s="11" t="s">
        <v>3276</v>
      </c>
      <c r="I3966" s="14"/>
      <c r="J3966" s="11" t="s">
        <v>3277</v>
      </c>
      <c r="K3966" s="11"/>
    </row>
    <row r="3967" spans="2:11" x14ac:dyDescent="0.2">
      <c r="B3967" s="11" t="str">
        <f t="shared" si="122"/>
        <v>15.3-R0230C0270-1</v>
      </c>
      <c r="C3967" s="12">
        <v>15.3</v>
      </c>
      <c r="D3967" s="13" t="s">
        <v>52</v>
      </c>
      <c r="E3967" s="13" t="s">
        <v>60</v>
      </c>
      <c r="F3967" s="11" t="str">
        <f t="shared" si="123"/>
        <v>R0230C0270</v>
      </c>
      <c r="G3967" s="11" t="s">
        <v>1252</v>
      </c>
      <c r="H3967" s="11" t="s">
        <v>3276</v>
      </c>
      <c r="I3967" s="14"/>
      <c r="J3967" s="11" t="s">
        <v>3277</v>
      </c>
      <c r="K3967" s="11"/>
    </row>
    <row r="3968" spans="2:11" x14ac:dyDescent="0.2">
      <c r="B3968" s="11" t="str">
        <f t="shared" si="122"/>
        <v>15.3-R0230C0280-1</v>
      </c>
      <c r="C3968" s="12">
        <v>15.3</v>
      </c>
      <c r="D3968" s="13" t="s">
        <v>52</v>
      </c>
      <c r="E3968" s="13" t="s">
        <v>62</v>
      </c>
      <c r="F3968" s="11" t="str">
        <f t="shared" si="123"/>
        <v>R0230C0280</v>
      </c>
      <c r="G3968" s="11" t="s">
        <v>1252</v>
      </c>
      <c r="H3968" s="11" t="s">
        <v>1254</v>
      </c>
      <c r="I3968" s="11"/>
      <c r="J3968" s="11" t="s">
        <v>2292</v>
      </c>
      <c r="K3968" s="11"/>
    </row>
    <row r="3969" spans="2:11" x14ac:dyDescent="0.2">
      <c r="B3969" s="11" t="str">
        <f t="shared" si="122"/>
        <v>15.3-R0230C0290-1</v>
      </c>
      <c r="C3969" s="12">
        <v>15.3</v>
      </c>
      <c r="D3969" s="13" t="s">
        <v>52</v>
      </c>
      <c r="E3969" s="13" t="s">
        <v>64</v>
      </c>
      <c r="F3969" s="11" t="str">
        <f t="shared" si="123"/>
        <v>R0230C0290</v>
      </c>
      <c r="G3969" s="11" t="s">
        <v>1252</v>
      </c>
      <c r="H3969" s="11" t="s">
        <v>1254</v>
      </c>
      <c r="I3969" s="11"/>
      <c r="J3969" s="11" t="s">
        <v>2292</v>
      </c>
      <c r="K3969" s="11"/>
    </row>
    <row r="3970" spans="2:11" x14ac:dyDescent="0.2">
      <c r="B3970" s="11" t="str">
        <f t="shared" si="122"/>
        <v>15.3-R0230C0300-1</v>
      </c>
      <c r="C3970" s="12">
        <v>15.3</v>
      </c>
      <c r="D3970" s="13" t="s">
        <v>52</v>
      </c>
      <c r="E3970" s="13" t="s">
        <v>66</v>
      </c>
      <c r="F3970" s="11" t="str">
        <f t="shared" si="123"/>
        <v>R0230C0300</v>
      </c>
      <c r="G3970" s="11" t="s">
        <v>1252</v>
      </c>
      <c r="H3970" s="11" t="s">
        <v>3276</v>
      </c>
      <c r="I3970" s="14"/>
      <c r="J3970" s="11" t="s">
        <v>3277</v>
      </c>
      <c r="K3970" s="11"/>
    </row>
    <row r="3971" spans="2:11" x14ac:dyDescent="0.2">
      <c r="B3971" s="11" t="str">
        <f t="shared" ref="B3971:B4034" si="124">+C3971&amp;"-"&amp;F3971&amp;"-1"</f>
        <v>15.3-R0230C0310-1</v>
      </c>
      <c r="C3971" s="12">
        <v>15.3</v>
      </c>
      <c r="D3971" s="13" t="s">
        <v>52</v>
      </c>
      <c r="E3971" s="13" t="s">
        <v>68</v>
      </c>
      <c r="F3971" s="11" t="str">
        <f t="shared" ref="F3971:F4034" si="125">+"R"&amp;D3971&amp;"C"&amp;E3971</f>
        <v>R0230C0310</v>
      </c>
      <c r="G3971" s="11" t="s">
        <v>1252</v>
      </c>
      <c r="H3971" s="11" t="s">
        <v>3276</v>
      </c>
      <c r="I3971" s="14"/>
      <c r="J3971" s="11" t="s">
        <v>3277</v>
      </c>
      <c r="K3971" s="11"/>
    </row>
    <row r="3972" spans="2:11" x14ac:dyDescent="0.2">
      <c r="B3972" s="11" t="str">
        <f t="shared" si="124"/>
        <v>15.3-R0230C0320-1</v>
      </c>
      <c r="C3972" s="12">
        <v>15.3</v>
      </c>
      <c r="D3972" s="13" t="s">
        <v>52</v>
      </c>
      <c r="E3972" s="13" t="s">
        <v>70</v>
      </c>
      <c r="F3972" s="11" t="str">
        <f t="shared" si="125"/>
        <v>R0230C0320</v>
      </c>
      <c r="G3972" s="11" t="s">
        <v>1252</v>
      </c>
      <c r="H3972" s="11" t="s">
        <v>3276</v>
      </c>
      <c r="I3972" s="14"/>
      <c r="J3972" s="11" t="s">
        <v>3277</v>
      </c>
      <c r="K3972" s="11"/>
    </row>
    <row r="3973" spans="2:11" x14ac:dyDescent="0.2">
      <c r="B3973" s="11" t="str">
        <f t="shared" si="124"/>
        <v>15.3-R0230C0330-1</v>
      </c>
      <c r="C3973" s="12">
        <v>15.3</v>
      </c>
      <c r="D3973" s="13" t="s">
        <v>52</v>
      </c>
      <c r="E3973" s="13" t="s">
        <v>72</v>
      </c>
      <c r="F3973" s="11" t="str">
        <f t="shared" si="125"/>
        <v>R0230C0330</v>
      </c>
      <c r="G3973" s="11" t="s">
        <v>1252</v>
      </c>
      <c r="H3973" s="11" t="s">
        <v>1254</v>
      </c>
      <c r="I3973" s="11"/>
      <c r="J3973" s="11" t="s">
        <v>2292</v>
      </c>
      <c r="K3973" s="11"/>
    </row>
    <row r="3974" spans="2:11" x14ac:dyDescent="0.2">
      <c r="B3974" s="11" t="str">
        <f t="shared" si="124"/>
        <v>15.3-R0230C0340-1</v>
      </c>
      <c r="C3974" s="12">
        <v>15.3</v>
      </c>
      <c r="D3974" s="13" t="s">
        <v>52</v>
      </c>
      <c r="E3974" s="13" t="s">
        <v>74</v>
      </c>
      <c r="F3974" s="11" t="str">
        <f t="shared" si="125"/>
        <v>R0230C0340</v>
      </c>
      <c r="G3974" s="11" t="s">
        <v>1252</v>
      </c>
      <c r="H3974" s="11" t="s">
        <v>1254</v>
      </c>
      <c r="I3974" s="11"/>
      <c r="J3974" s="11" t="s">
        <v>2292</v>
      </c>
      <c r="K3974" s="11"/>
    </row>
    <row r="3975" spans="2:11" x14ac:dyDescent="0.2">
      <c r="B3975" s="11" t="str">
        <f t="shared" si="124"/>
        <v>15.3-R0230C0350-1</v>
      </c>
      <c r="C3975" s="12">
        <v>15.3</v>
      </c>
      <c r="D3975" s="13" t="s">
        <v>52</v>
      </c>
      <c r="E3975" s="13" t="s">
        <v>76</v>
      </c>
      <c r="F3975" s="11" t="str">
        <f t="shared" si="125"/>
        <v>R0230C0350</v>
      </c>
      <c r="G3975" s="11" t="s">
        <v>1252</v>
      </c>
      <c r="H3975" s="11" t="s">
        <v>3276</v>
      </c>
      <c r="I3975" s="14"/>
      <c r="J3975" s="11" t="s">
        <v>3277</v>
      </c>
      <c r="K3975" s="11"/>
    </row>
    <row r="3976" spans="2:11" x14ac:dyDescent="0.2">
      <c r="B3976" s="11" t="str">
        <f t="shared" si="124"/>
        <v>15.3-R0230C0360-1</v>
      </c>
      <c r="C3976" s="12">
        <v>15.3</v>
      </c>
      <c r="D3976" s="13" t="s">
        <v>52</v>
      </c>
      <c r="E3976" s="13" t="s">
        <v>78</v>
      </c>
      <c r="F3976" s="11" t="str">
        <f t="shared" si="125"/>
        <v>R0230C0360</v>
      </c>
      <c r="G3976" s="11" t="s">
        <v>1252</v>
      </c>
      <c r="H3976" s="11" t="s">
        <v>1254</v>
      </c>
      <c r="I3976" s="11"/>
      <c r="J3976" s="11" t="s">
        <v>2292</v>
      </c>
      <c r="K3976" s="11"/>
    </row>
    <row r="3977" spans="2:11" x14ac:dyDescent="0.2">
      <c r="B3977" s="11" t="str">
        <f t="shared" si="124"/>
        <v>15.3-R0230C0370-1</v>
      </c>
      <c r="C3977" s="12">
        <v>15.3</v>
      </c>
      <c r="D3977" s="13" t="s">
        <v>52</v>
      </c>
      <c r="E3977" s="13" t="s">
        <v>80</v>
      </c>
      <c r="F3977" s="11" t="str">
        <f t="shared" si="125"/>
        <v>R0230C0370</v>
      </c>
      <c r="G3977" s="11" t="s">
        <v>1252</v>
      </c>
      <c r="H3977" s="11" t="s">
        <v>1254</v>
      </c>
      <c r="I3977" s="11"/>
      <c r="J3977" s="11" t="s">
        <v>2292</v>
      </c>
      <c r="K3977" s="11"/>
    </row>
    <row r="3978" spans="2:11" x14ac:dyDescent="0.2">
      <c r="B3978" s="11" t="str">
        <f t="shared" si="124"/>
        <v>15.3-R0230C0380-1</v>
      </c>
      <c r="C3978" s="12">
        <v>15.3</v>
      </c>
      <c r="D3978" s="13" t="s">
        <v>52</v>
      </c>
      <c r="E3978" s="13" t="s">
        <v>82</v>
      </c>
      <c r="F3978" s="11" t="str">
        <f t="shared" si="125"/>
        <v>R0230C0380</v>
      </c>
      <c r="G3978" s="11" t="s">
        <v>1252</v>
      </c>
      <c r="H3978" s="11" t="s">
        <v>3276</v>
      </c>
      <c r="I3978" s="14"/>
      <c r="J3978" s="11" t="s">
        <v>3277</v>
      </c>
      <c r="K3978" s="11"/>
    </row>
    <row r="3979" spans="2:11" x14ac:dyDescent="0.2">
      <c r="B3979" s="11" t="str">
        <f t="shared" si="124"/>
        <v>15.3-R0230C0390-1</v>
      </c>
      <c r="C3979" s="12">
        <v>15.3</v>
      </c>
      <c r="D3979" s="13" t="s">
        <v>52</v>
      </c>
      <c r="E3979" s="13" t="s">
        <v>84</v>
      </c>
      <c r="F3979" s="11" t="str">
        <f t="shared" si="125"/>
        <v>R0230C0390</v>
      </c>
      <c r="G3979" s="11" t="s">
        <v>1252</v>
      </c>
      <c r="H3979" s="11" t="s">
        <v>3276</v>
      </c>
      <c r="I3979" s="14"/>
      <c r="J3979" s="11" t="s">
        <v>3277</v>
      </c>
      <c r="K3979" s="11"/>
    </row>
    <row r="3980" spans="2:11" x14ac:dyDescent="0.2">
      <c r="B3980" s="11" t="str">
        <f t="shared" si="124"/>
        <v>15.3-R0230C0400-1</v>
      </c>
      <c r="C3980" s="12">
        <v>15.3</v>
      </c>
      <c r="D3980" s="13" t="s">
        <v>52</v>
      </c>
      <c r="E3980" s="13" t="s">
        <v>86</v>
      </c>
      <c r="F3980" s="11" t="str">
        <f t="shared" si="125"/>
        <v>R0230C0400</v>
      </c>
      <c r="G3980" s="11" t="s">
        <v>1252</v>
      </c>
      <c r="H3980" s="11" t="s">
        <v>1254</v>
      </c>
      <c r="I3980" s="11"/>
      <c r="J3980" s="11" t="s">
        <v>2292</v>
      </c>
      <c r="K3980" s="11"/>
    </row>
    <row r="3981" spans="2:11" x14ac:dyDescent="0.2">
      <c r="B3981" s="11" t="str">
        <f t="shared" si="124"/>
        <v>15.3-R0230C0410-1</v>
      </c>
      <c r="C3981" s="12">
        <v>15.3</v>
      </c>
      <c r="D3981" s="13" t="s">
        <v>52</v>
      </c>
      <c r="E3981" s="13" t="s">
        <v>88</v>
      </c>
      <c r="F3981" s="11" t="str">
        <f t="shared" si="125"/>
        <v>R0230C0410</v>
      </c>
      <c r="G3981" s="11" t="s">
        <v>1252</v>
      </c>
      <c r="H3981" s="11" t="s">
        <v>1254</v>
      </c>
      <c r="I3981" s="11"/>
      <c r="J3981" s="11" t="s">
        <v>2292</v>
      </c>
      <c r="K3981" s="11"/>
    </row>
    <row r="3982" spans="2:11" x14ac:dyDescent="0.2">
      <c r="B3982" s="11" t="str">
        <f t="shared" si="124"/>
        <v>15.3-R0230C0420-1</v>
      </c>
      <c r="C3982" s="12">
        <v>15.3</v>
      </c>
      <c r="D3982" s="13" t="s">
        <v>52</v>
      </c>
      <c r="E3982" s="13" t="s">
        <v>90</v>
      </c>
      <c r="F3982" s="11" t="str">
        <f t="shared" si="125"/>
        <v>R0230C0420</v>
      </c>
      <c r="G3982" s="11" t="s">
        <v>1252</v>
      </c>
      <c r="H3982" s="11" t="s">
        <v>1254</v>
      </c>
      <c r="I3982" s="11"/>
      <c r="J3982" s="11" t="s">
        <v>2292</v>
      </c>
      <c r="K3982" s="11"/>
    </row>
    <row r="3983" spans="2:11" x14ac:dyDescent="0.2">
      <c r="B3983" s="11" t="str">
        <f t="shared" si="124"/>
        <v>15.3-R0230C0430-1</v>
      </c>
      <c r="C3983" s="12">
        <v>15.3</v>
      </c>
      <c r="D3983" s="13" t="s">
        <v>52</v>
      </c>
      <c r="E3983" s="13" t="s">
        <v>92</v>
      </c>
      <c r="F3983" s="11" t="str">
        <f t="shared" si="125"/>
        <v>R0230C0430</v>
      </c>
      <c r="G3983" s="11" t="s">
        <v>1252</v>
      </c>
      <c r="H3983" s="11" t="s">
        <v>1254</v>
      </c>
      <c r="I3983" s="11"/>
      <c r="J3983" s="11" t="s">
        <v>2292</v>
      </c>
      <c r="K3983" s="11"/>
    </row>
    <row r="3984" spans="2:11" x14ac:dyDescent="0.2">
      <c r="B3984" s="11" t="str">
        <f t="shared" si="124"/>
        <v>15.3-R0230C0440-1</v>
      </c>
      <c r="C3984" s="12">
        <v>15.3</v>
      </c>
      <c r="D3984" s="13" t="s">
        <v>52</v>
      </c>
      <c r="E3984" s="13" t="s">
        <v>94</v>
      </c>
      <c r="F3984" s="11" t="str">
        <f t="shared" si="125"/>
        <v>R0230C0440</v>
      </c>
      <c r="G3984" s="11" t="s">
        <v>1252</v>
      </c>
      <c r="H3984" s="11" t="s">
        <v>3276</v>
      </c>
      <c r="I3984" s="14"/>
      <c r="J3984" s="11" t="s">
        <v>3277</v>
      </c>
      <c r="K3984" s="11"/>
    </row>
    <row r="3985" spans="2:11" x14ac:dyDescent="0.2">
      <c r="B3985" s="11" t="str">
        <f t="shared" si="124"/>
        <v>15.3-R0230C0450-1</v>
      </c>
      <c r="C3985" s="12">
        <v>15.3</v>
      </c>
      <c r="D3985" s="13" t="s">
        <v>52</v>
      </c>
      <c r="E3985" s="13" t="s">
        <v>96</v>
      </c>
      <c r="F3985" s="11" t="str">
        <f t="shared" si="125"/>
        <v>R0230C0450</v>
      </c>
      <c r="G3985" s="11" t="s">
        <v>1252</v>
      </c>
      <c r="H3985" s="11" t="s">
        <v>3276</v>
      </c>
      <c r="I3985" s="14"/>
      <c r="J3985" s="11" t="s">
        <v>3277</v>
      </c>
      <c r="K3985" s="11"/>
    </row>
    <row r="3986" spans="2:11" x14ac:dyDescent="0.2">
      <c r="B3986" s="11" t="str">
        <f t="shared" si="124"/>
        <v>15.3-R0230C0460-1</v>
      </c>
      <c r="C3986" s="12">
        <v>15.3</v>
      </c>
      <c r="D3986" s="13" t="s">
        <v>52</v>
      </c>
      <c r="E3986" s="13" t="s">
        <v>98</v>
      </c>
      <c r="F3986" s="11" t="str">
        <f t="shared" si="125"/>
        <v>R0230C0460</v>
      </c>
      <c r="G3986" s="11" t="s">
        <v>1252</v>
      </c>
      <c r="H3986" s="11" t="s">
        <v>3276</v>
      </c>
      <c r="I3986" s="14"/>
      <c r="J3986" s="11" t="s">
        <v>3277</v>
      </c>
      <c r="K3986" s="11"/>
    </row>
    <row r="3987" spans="2:11" x14ac:dyDescent="0.2">
      <c r="B3987" s="11" t="str">
        <f t="shared" si="124"/>
        <v>15.3-R0230C0470-1</v>
      </c>
      <c r="C3987" s="12">
        <v>15.3</v>
      </c>
      <c r="D3987" s="13" t="s">
        <v>52</v>
      </c>
      <c r="E3987" s="13" t="s">
        <v>100</v>
      </c>
      <c r="F3987" s="11" t="str">
        <f t="shared" si="125"/>
        <v>R0230C0470</v>
      </c>
      <c r="G3987" s="11" t="s">
        <v>1252</v>
      </c>
      <c r="H3987" s="11" t="s">
        <v>3276</v>
      </c>
      <c r="I3987" s="14"/>
      <c r="J3987" s="11" t="s">
        <v>3277</v>
      </c>
      <c r="K3987" s="11"/>
    </row>
    <row r="3988" spans="2:11" x14ac:dyDescent="0.2">
      <c r="B3988" s="11" t="str">
        <f t="shared" si="124"/>
        <v>15.3-R0230C0480-1</v>
      </c>
      <c r="C3988" s="12">
        <v>15.3</v>
      </c>
      <c r="D3988" s="13" t="s">
        <v>52</v>
      </c>
      <c r="E3988" s="13" t="s">
        <v>102</v>
      </c>
      <c r="F3988" s="11" t="str">
        <f t="shared" si="125"/>
        <v>R0230C0480</v>
      </c>
      <c r="G3988" s="11" t="s">
        <v>1252</v>
      </c>
      <c r="H3988" s="11" t="s">
        <v>1254</v>
      </c>
      <c r="I3988" s="11"/>
      <c r="J3988" s="11" t="s">
        <v>2292</v>
      </c>
      <c r="K3988" s="11"/>
    </row>
    <row r="3989" spans="2:11" x14ac:dyDescent="0.2">
      <c r="B3989" s="11" t="str">
        <f t="shared" si="124"/>
        <v>15.3-R0230C0490-1</v>
      </c>
      <c r="C3989" s="12">
        <v>15.3</v>
      </c>
      <c r="D3989" s="13" t="s">
        <v>52</v>
      </c>
      <c r="E3989" s="13" t="s">
        <v>104</v>
      </c>
      <c r="F3989" s="11" t="str">
        <f t="shared" si="125"/>
        <v>R0230C0490</v>
      </c>
      <c r="G3989" s="11" t="s">
        <v>1252</v>
      </c>
      <c r="H3989" s="11" t="s">
        <v>1254</v>
      </c>
      <c r="I3989" s="11"/>
      <c r="J3989" s="11" t="s">
        <v>2292</v>
      </c>
      <c r="K3989" s="11"/>
    </row>
    <row r="3990" spans="2:11" x14ac:dyDescent="0.2">
      <c r="B3990" s="11" t="str">
        <f t="shared" si="124"/>
        <v>15.3-R0230C0500-1</v>
      </c>
      <c r="C3990" s="12">
        <v>15.3</v>
      </c>
      <c r="D3990" s="13" t="s">
        <v>52</v>
      </c>
      <c r="E3990" s="13" t="s">
        <v>106</v>
      </c>
      <c r="F3990" s="11" t="str">
        <f t="shared" si="125"/>
        <v>R0230C0500</v>
      </c>
      <c r="G3990" s="11" t="s">
        <v>1252</v>
      </c>
      <c r="H3990" s="11" t="s">
        <v>3276</v>
      </c>
      <c r="I3990" s="14"/>
      <c r="J3990" s="11" t="s">
        <v>3277</v>
      </c>
      <c r="K3990" s="11"/>
    </row>
    <row r="3991" spans="2:11" x14ac:dyDescent="0.2">
      <c r="B3991" s="11" t="str">
        <f t="shared" si="124"/>
        <v>15.3-R0230C0510-1</v>
      </c>
      <c r="C3991" s="12">
        <v>15.3</v>
      </c>
      <c r="D3991" s="13" t="s">
        <v>52</v>
      </c>
      <c r="E3991" s="13" t="s">
        <v>108</v>
      </c>
      <c r="F3991" s="11" t="str">
        <f t="shared" si="125"/>
        <v>R0230C0510</v>
      </c>
      <c r="G3991" s="11" t="s">
        <v>1252</v>
      </c>
      <c r="H3991" s="11" t="s">
        <v>3276</v>
      </c>
      <c r="I3991" s="14"/>
      <c r="J3991" s="11" t="s">
        <v>3277</v>
      </c>
      <c r="K3991" s="11"/>
    </row>
    <row r="3992" spans="2:11" x14ac:dyDescent="0.2">
      <c r="B3992" s="11" t="str">
        <f t="shared" si="124"/>
        <v>15.3-R0230C0520-1</v>
      </c>
      <c r="C3992" s="12">
        <v>15.3</v>
      </c>
      <c r="D3992" s="13" t="s">
        <v>52</v>
      </c>
      <c r="E3992" s="13" t="s">
        <v>110</v>
      </c>
      <c r="F3992" s="11" t="str">
        <f t="shared" si="125"/>
        <v>R0230C0520</v>
      </c>
      <c r="G3992" s="11" t="s">
        <v>1252</v>
      </c>
      <c r="H3992" s="11" t="s">
        <v>1254</v>
      </c>
      <c r="I3992" s="11"/>
      <c r="J3992" s="11" t="s">
        <v>2292</v>
      </c>
      <c r="K3992" s="11"/>
    </row>
    <row r="3993" spans="2:11" x14ac:dyDescent="0.2">
      <c r="B3993" s="11" t="str">
        <f t="shared" si="124"/>
        <v>15.3-R0230C0530-1</v>
      </c>
      <c r="C3993" s="12">
        <v>15.3</v>
      </c>
      <c r="D3993" s="13" t="s">
        <v>52</v>
      </c>
      <c r="E3993" s="13" t="s">
        <v>112</v>
      </c>
      <c r="F3993" s="11" t="str">
        <f t="shared" si="125"/>
        <v>R0230C0530</v>
      </c>
      <c r="G3993" s="11" t="s">
        <v>1252</v>
      </c>
      <c r="H3993" s="11" t="s">
        <v>1254</v>
      </c>
      <c r="I3993" s="11"/>
      <c r="J3993" s="11" t="s">
        <v>2292</v>
      </c>
      <c r="K3993" s="11"/>
    </row>
    <row r="3994" spans="2:11" x14ac:dyDescent="0.2">
      <c r="B3994" s="11" t="str">
        <f t="shared" si="124"/>
        <v>15.3-R0230C0540-1</v>
      </c>
      <c r="C3994" s="12">
        <v>15.3</v>
      </c>
      <c r="D3994" s="13" t="s">
        <v>52</v>
      </c>
      <c r="E3994" s="13" t="s">
        <v>114</v>
      </c>
      <c r="F3994" s="11" t="str">
        <f t="shared" si="125"/>
        <v>R0230C0540</v>
      </c>
      <c r="G3994" s="11" t="s">
        <v>1252</v>
      </c>
      <c r="H3994" s="11" t="s">
        <v>3276</v>
      </c>
      <c r="I3994" s="14"/>
      <c r="J3994" s="11" t="s">
        <v>3277</v>
      </c>
      <c r="K3994" s="11"/>
    </row>
    <row r="3995" spans="2:11" x14ac:dyDescent="0.2">
      <c r="B3995" s="11" t="str">
        <f t="shared" si="124"/>
        <v>15.3-R0230C0550-1</v>
      </c>
      <c r="C3995" s="12">
        <v>15.3</v>
      </c>
      <c r="D3995" s="13" t="s">
        <v>52</v>
      </c>
      <c r="E3995" s="13" t="s">
        <v>116</v>
      </c>
      <c r="F3995" s="11" t="str">
        <f t="shared" si="125"/>
        <v>R0230C0550</v>
      </c>
      <c r="G3995" s="11" t="s">
        <v>1252</v>
      </c>
      <c r="H3995" s="11" t="s">
        <v>3276</v>
      </c>
      <c r="I3995" s="14"/>
      <c r="J3995" s="11" t="s">
        <v>3277</v>
      </c>
      <c r="K3995" s="11"/>
    </row>
    <row r="3996" spans="2:11" x14ac:dyDescent="0.2">
      <c r="B3996" s="11" t="str">
        <f t="shared" si="124"/>
        <v>15.3-R0230C0560-1</v>
      </c>
      <c r="C3996" s="12">
        <v>15.3</v>
      </c>
      <c r="D3996" s="13" t="s">
        <v>52</v>
      </c>
      <c r="E3996" s="13" t="s">
        <v>118</v>
      </c>
      <c r="F3996" s="11" t="str">
        <f t="shared" si="125"/>
        <v>R0230C0560</v>
      </c>
      <c r="G3996" s="11" t="s">
        <v>1252</v>
      </c>
      <c r="H3996" s="11" t="s">
        <v>3276</v>
      </c>
      <c r="I3996" s="14"/>
      <c r="J3996" s="11" t="s">
        <v>3277</v>
      </c>
      <c r="K3996" s="11"/>
    </row>
    <row r="3997" spans="2:11" x14ac:dyDescent="0.2">
      <c r="B3997" s="11" t="str">
        <f t="shared" si="124"/>
        <v>15.3-R0230C0570-1</v>
      </c>
      <c r="C3997" s="12">
        <v>15.3</v>
      </c>
      <c r="D3997" s="13" t="s">
        <v>52</v>
      </c>
      <c r="E3997" s="13" t="s">
        <v>120</v>
      </c>
      <c r="F3997" s="11" t="str">
        <f t="shared" si="125"/>
        <v>R0230C0570</v>
      </c>
      <c r="G3997" s="11" t="s">
        <v>1252</v>
      </c>
      <c r="H3997" s="11" t="s">
        <v>3276</v>
      </c>
      <c r="I3997" s="14"/>
      <c r="J3997" s="11" t="s">
        <v>3277</v>
      </c>
      <c r="K3997" s="11"/>
    </row>
    <row r="3998" spans="2:11" x14ac:dyDescent="0.2">
      <c r="B3998" s="11" t="str">
        <f t="shared" si="124"/>
        <v>15.3-R0230C0580-1</v>
      </c>
      <c r="C3998" s="12">
        <v>15.3</v>
      </c>
      <c r="D3998" s="13" t="s">
        <v>52</v>
      </c>
      <c r="E3998" s="13" t="s">
        <v>122</v>
      </c>
      <c r="F3998" s="11" t="str">
        <f t="shared" si="125"/>
        <v>R0230C0580</v>
      </c>
      <c r="G3998" s="11" t="s">
        <v>1252</v>
      </c>
      <c r="H3998" s="11" t="s">
        <v>1254</v>
      </c>
      <c r="I3998" s="11"/>
      <c r="J3998" s="11" t="s">
        <v>2292</v>
      </c>
      <c r="K3998" s="11"/>
    </row>
    <row r="3999" spans="2:11" x14ac:dyDescent="0.2">
      <c r="B3999" s="11" t="str">
        <f t="shared" si="124"/>
        <v>15.3-R0230C0590-1</v>
      </c>
      <c r="C3999" s="12">
        <v>15.3</v>
      </c>
      <c r="D3999" s="13" t="s">
        <v>52</v>
      </c>
      <c r="E3999" s="13" t="s">
        <v>124</v>
      </c>
      <c r="F3999" s="11" t="str">
        <f t="shared" si="125"/>
        <v>R0230C0590</v>
      </c>
      <c r="G3999" s="11" t="s">
        <v>1252</v>
      </c>
      <c r="H3999" s="11" t="s">
        <v>1254</v>
      </c>
      <c r="I3999" s="11"/>
      <c r="J3999" s="11" t="s">
        <v>2292</v>
      </c>
      <c r="K3999" s="11"/>
    </row>
    <row r="4000" spans="2:11" x14ac:dyDescent="0.2">
      <c r="B4000" s="11" t="str">
        <f t="shared" si="124"/>
        <v>15.3-R0230C0600-1</v>
      </c>
      <c r="C4000" s="12">
        <v>15.3</v>
      </c>
      <c r="D4000" s="13" t="s">
        <v>52</v>
      </c>
      <c r="E4000" s="13" t="s">
        <v>126</v>
      </c>
      <c r="F4000" s="11" t="str">
        <f t="shared" si="125"/>
        <v>R0230C0600</v>
      </c>
      <c r="G4000" s="11" t="s">
        <v>1252</v>
      </c>
      <c r="H4000" s="11" t="s">
        <v>1254</v>
      </c>
      <c r="I4000" s="11"/>
      <c r="J4000" s="11" t="s">
        <v>2292</v>
      </c>
      <c r="K4000" s="11"/>
    </row>
    <row r="4001" spans="2:11" x14ac:dyDescent="0.2">
      <c r="B4001" s="11" t="str">
        <f t="shared" si="124"/>
        <v>15.3-R0230C0610-1</v>
      </c>
      <c r="C4001" s="12">
        <v>15.3</v>
      </c>
      <c r="D4001" s="13" t="s">
        <v>52</v>
      </c>
      <c r="E4001" s="13" t="s">
        <v>128</v>
      </c>
      <c r="F4001" s="11" t="str">
        <f t="shared" si="125"/>
        <v>R0230C0610</v>
      </c>
      <c r="G4001" s="11" t="s">
        <v>1252</v>
      </c>
      <c r="H4001" s="11" t="s">
        <v>1254</v>
      </c>
      <c r="I4001" s="11"/>
      <c r="J4001" s="11" t="s">
        <v>2292</v>
      </c>
      <c r="K4001" s="11"/>
    </row>
    <row r="4002" spans="2:11" x14ac:dyDescent="0.2">
      <c r="B4002" s="11" t="str">
        <f t="shared" si="124"/>
        <v>15.3-R0230C0620-1</v>
      </c>
      <c r="C4002" s="12">
        <v>15.3</v>
      </c>
      <c r="D4002" s="13" t="s">
        <v>52</v>
      </c>
      <c r="E4002" s="13" t="s">
        <v>130</v>
      </c>
      <c r="F4002" s="11" t="str">
        <f t="shared" si="125"/>
        <v>R0230C0620</v>
      </c>
      <c r="G4002" s="11" t="s">
        <v>1252</v>
      </c>
      <c r="H4002" s="11" t="s">
        <v>3276</v>
      </c>
      <c r="I4002" s="14"/>
      <c r="J4002" s="11" t="s">
        <v>3277</v>
      </c>
      <c r="K4002" s="11"/>
    </row>
    <row r="4003" spans="2:11" x14ac:dyDescent="0.2">
      <c r="B4003" s="11" t="str">
        <f t="shared" si="124"/>
        <v>15.3-R0230C0630-1</v>
      </c>
      <c r="C4003" s="12">
        <v>15.3</v>
      </c>
      <c r="D4003" s="13" t="s">
        <v>52</v>
      </c>
      <c r="E4003" s="13" t="s">
        <v>132</v>
      </c>
      <c r="F4003" s="11" t="str">
        <f t="shared" si="125"/>
        <v>R0230C0630</v>
      </c>
      <c r="G4003" s="11" t="s">
        <v>1252</v>
      </c>
      <c r="H4003" s="11" t="s">
        <v>3276</v>
      </c>
      <c r="I4003" s="14"/>
      <c r="J4003" s="11" t="s">
        <v>3277</v>
      </c>
      <c r="K4003" s="11"/>
    </row>
    <row r="4004" spans="2:11" x14ac:dyDescent="0.2">
      <c r="B4004" s="11" t="str">
        <f t="shared" si="124"/>
        <v>15.3-R0230C0640-1</v>
      </c>
      <c r="C4004" s="12">
        <v>15.3</v>
      </c>
      <c r="D4004" s="13" t="s">
        <v>52</v>
      </c>
      <c r="E4004" s="13" t="s">
        <v>134</v>
      </c>
      <c r="F4004" s="11" t="str">
        <f t="shared" si="125"/>
        <v>R0230C0640</v>
      </c>
      <c r="G4004" s="11" t="s">
        <v>1252</v>
      </c>
      <c r="H4004" s="11" t="s">
        <v>3276</v>
      </c>
      <c r="I4004" s="14"/>
      <c r="J4004" s="11" t="s">
        <v>3277</v>
      </c>
      <c r="K4004" s="11"/>
    </row>
    <row r="4005" spans="2:11" x14ac:dyDescent="0.2">
      <c r="B4005" s="11" t="str">
        <f t="shared" si="124"/>
        <v>15.3-R0230C0650-1</v>
      </c>
      <c r="C4005" s="12">
        <v>15.3</v>
      </c>
      <c r="D4005" s="13" t="s">
        <v>52</v>
      </c>
      <c r="E4005" s="13" t="s">
        <v>136</v>
      </c>
      <c r="F4005" s="11" t="str">
        <f t="shared" si="125"/>
        <v>R0230C0650</v>
      </c>
      <c r="G4005" s="11" t="s">
        <v>1252</v>
      </c>
      <c r="H4005" s="11" t="s">
        <v>3276</v>
      </c>
      <c r="I4005" s="14"/>
      <c r="J4005" s="11" t="s">
        <v>3277</v>
      </c>
      <c r="K4005" s="11"/>
    </row>
    <row r="4006" spans="2:11" x14ac:dyDescent="0.2">
      <c r="B4006" s="11" t="str">
        <f t="shared" si="124"/>
        <v>15.3-R0230C0660-1</v>
      </c>
      <c r="C4006" s="12">
        <v>15.3</v>
      </c>
      <c r="D4006" s="13" t="s">
        <v>52</v>
      </c>
      <c r="E4006" s="13" t="s">
        <v>138</v>
      </c>
      <c r="F4006" s="11" t="str">
        <f t="shared" si="125"/>
        <v>R0230C0660</v>
      </c>
      <c r="G4006" s="11" t="s">
        <v>1252</v>
      </c>
      <c r="H4006" s="11" t="s">
        <v>3276</v>
      </c>
      <c r="I4006" s="14"/>
      <c r="J4006" s="11" t="s">
        <v>3277</v>
      </c>
      <c r="K4006" s="11"/>
    </row>
    <row r="4007" spans="2:11" x14ac:dyDescent="0.2">
      <c r="B4007" s="11" t="str">
        <f t="shared" si="124"/>
        <v>15.3-R0230C0670-1</v>
      </c>
      <c r="C4007" s="12">
        <v>15.3</v>
      </c>
      <c r="D4007" s="13" t="s">
        <v>52</v>
      </c>
      <c r="E4007" s="13" t="s">
        <v>140</v>
      </c>
      <c r="F4007" s="11" t="str">
        <f t="shared" si="125"/>
        <v>R0230C0670</v>
      </c>
      <c r="G4007" s="11" t="s">
        <v>1252</v>
      </c>
      <c r="H4007" s="11" t="s">
        <v>3276</v>
      </c>
      <c r="I4007" s="14"/>
      <c r="J4007" s="11" t="s">
        <v>3277</v>
      </c>
      <c r="K4007" s="11"/>
    </row>
    <row r="4008" spans="2:11" x14ac:dyDescent="0.2">
      <c r="B4008" s="11" t="str">
        <f t="shared" si="124"/>
        <v>15.3-R0230C0680-1</v>
      </c>
      <c r="C4008" s="12">
        <v>15.3</v>
      </c>
      <c r="D4008" s="13" t="s">
        <v>52</v>
      </c>
      <c r="E4008" s="13" t="s">
        <v>142</v>
      </c>
      <c r="F4008" s="11" t="str">
        <f t="shared" si="125"/>
        <v>R0230C0680</v>
      </c>
      <c r="G4008" s="11" t="s">
        <v>1252</v>
      </c>
      <c r="H4008" s="11" t="s">
        <v>1254</v>
      </c>
      <c r="I4008" s="11"/>
      <c r="J4008" s="11" t="s">
        <v>2292</v>
      </c>
      <c r="K4008" s="11"/>
    </row>
    <row r="4009" spans="2:11" x14ac:dyDescent="0.2">
      <c r="B4009" s="11" t="str">
        <f t="shared" si="124"/>
        <v>15.3-R0230C0690-1</v>
      </c>
      <c r="C4009" s="12">
        <v>15.3</v>
      </c>
      <c r="D4009" s="13" t="s">
        <v>52</v>
      </c>
      <c r="E4009" s="13" t="s">
        <v>144</v>
      </c>
      <c r="F4009" s="11" t="str">
        <f t="shared" si="125"/>
        <v>R0230C0690</v>
      </c>
      <c r="G4009" s="11" t="s">
        <v>1252</v>
      </c>
      <c r="H4009" s="11" t="s">
        <v>1254</v>
      </c>
      <c r="I4009" s="11"/>
      <c r="J4009" s="11" t="s">
        <v>2292</v>
      </c>
      <c r="K4009" s="11"/>
    </row>
    <row r="4010" spans="2:11" x14ac:dyDescent="0.2">
      <c r="B4010" s="11" t="str">
        <f t="shared" si="124"/>
        <v>15.3-R0230C0700-1</v>
      </c>
      <c r="C4010" s="12">
        <v>15.3</v>
      </c>
      <c r="D4010" s="13" t="s">
        <v>52</v>
      </c>
      <c r="E4010" s="13" t="s">
        <v>146</v>
      </c>
      <c r="F4010" s="11" t="str">
        <f t="shared" si="125"/>
        <v>R0230C0700</v>
      </c>
      <c r="G4010" s="11" t="s">
        <v>1252</v>
      </c>
      <c r="H4010" s="11" t="s">
        <v>1254</v>
      </c>
      <c r="I4010" s="11"/>
      <c r="J4010" s="11" t="s">
        <v>2292</v>
      </c>
      <c r="K4010" s="11"/>
    </row>
    <row r="4011" spans="2:11" x14ac:dyDescent="0.2">
      <c r="B4011" s="11" t="str">
        <f t="shared" si="124"/>
        <v>15.3-R0230C0710-1</v>
      </c>
      <c r="C4011" s="12">
        <v>15.3</v>
      </c>
      <c r="D4011" s="13" t="s">
        <v>52</v>
      </c>
      <c r="E4011" s="13" t="s">
        <v>148</v>
      </c>
      <c r="F4011" s="11" t="str">
        <f t="shared" si="125"/>
        <v>R0230C0710</v>
      </c>
      <c r="G4011" s="11" t="s">
        <v>1252</v>
      </c>
      <c r="H4011" s="11" t="s">
        <v>1254</v>
      </c>
      <c r="I4011" s="11"/>
      <c r="J4011" s="11" t="s">
        <v>2292</v>
      </c>
      <c r="K4011" s="11"/>
    </row>
    <row r="4012" spans="2:11" x14ac:dyDescent="0.2">
      <c r="B4012" s="11" t="str">
        <f t="shared" si="124"/>
        <v>15.3-R0230C0720-1</v>
      </c>
      <c r="C4012" s="12">
        <v>15.3</v>
      </c>
      <c r="D4012" s="13" t="s">
        <v>52</v>
      </c>
      <c r="E4012" s="13" t="s">
        <v>150</v>
      </c>
      <c r="F4012" s="11" t="str">
        <f t="shared" si="125"/>
        <v>R0230C0720</v>
      </c>
      <c r="G4012" s="11" t="s">
        <v>1252</v>
      </c>
      <c r="H4012" s="11" t="s">
        <v>1254</v>
      </c>
      <c r="I4012" s="11"/>
      <c r="J4012" s="11" t="s">
        <v>2292</v>
      </c>
      <c r="K4012" s="11"/>
    </row>
    <row r="4013" spans="2:11" x14ac:dyDescent="0.2">
      <c r="B4013" s="11" t="str">
        <f t="shared" si="124"/>
        <v>15.3-R0230C0730-1</v>
      </c>
      <c r="C4013" s="12">
        <v>15.3</v>
      </c>
      <c r="D4013" s="13" t="s">
        <v>52</v>
      </c>
      <c r="E4013" s="13" t="s">
        <v>152</v>
      </c>
      <c r="F4013" s="11" t="str">
        <f t="shared" si="125"/>
        <v>R0230C0730</v>
      </c>
      <c r="G4013" s="11" t="s">
        <v>1252</v>
      </c>
      <c r="H4013" s="11" t="s">
        <v>1254</v>
      </c>
      <c r="I4013" s="11"/>
      <c r="J4013" s="11" t="s">
        <v>2292</v>
      </c>
      <c r="K4013" s="11"/>
    </row>
    <row r="4014" spans="2:11" x14ac:dyDescent="0.2">
      <c r="B4014" s="11" t="str">
        <f t="shared" si="124"/>
        <v>15.3-R0230C0740-1</v>
      </c>
      <c r="C4014" s="12">
        <v>15.3</v>
      </c>
      <c r="D4014" s="13" t="s">
        <v>52</v>
      </c>
      <c r="E4014" s="13" t="s">
        <v>154</v>
      </c>
      <c r="F4014" s="11" t="str">
        <f t="shared" si="125"/>
        <v>R0230C0740</v>
      </c>
      <c r="G4014" s="11" t="s">
        <v>1252</v>
      </c>
      <c r="H4014" s="11" t="s">
        <v>3276</v>
      </c>
      <c r="I4014" s="14"/>
      <c r="J4014" s="11" t="s">
        <v>3277</v>
      </c>
      <c r="K4014" s="11"/>
    </row>
    <row r="4015" spans="2:11" x14ac:dyDescent="0.2">
      <c r="B4015" s="11" t="str">
        <f t="shared" si="124"/>
        <v>15.3-R0230C0750-1</v>
      </c>
      <c r="C4015" s="12">
        <v>15.3</v>
      </c>
      <c r="D4015" s="13" t="s">
        <v>52</v>
      </c>
      <c r="E4015" s="13" t="s">
        <v>156</v>
      </c>
      <c r="F4015" s="11" t="str">
        <f t="shared" si="125"/>
        <v>R0230C0750</v>
      </c>
      <c r="G4015" s="11" t="s">
        <v>1252</v>
      </c>
      <c r="H4015" s="11" t="s">
        <v>3276</v>
      </c>
      <c r="I4015" s="14"/>
      <c r="J4015" s="11" t="s">
        <v>3277</v>
      </c>
      <c r="K4015" s="11"/>
    </row>
    <row r="4016" spans="2:11" x14ac:dyDescent="0.2">
      <c r="B4016" s="11" t="str">
        <f t="shared" si="124"/>
        <v>15.3-R0230C0760-1</v>
      </c>
      <c r="C4016" s="12">
        <v>15.3</v>
      </c>
      <c r="D4016" s="13" t="s">
        <v>52</v>
      </c>
      <c r="E4016" s="13" t="s">
        <v>158</v>
      </c>
      <c r="F4016" s="11" t="str">
        <f t="shared" si="125"/>
        <v>R0230C0760</v>
      </c>
      <c r="G4016" s="11" t="s">
        <v>1252</v>
      </c>
      <c r="H4016" s="11" t="s">
        <v>1254</v>
      </c>
      <c r="I4016" s="11"/>
      <c r="J4016" s="11" t="s">
        <v>2292</v>
      </c>
      <c r="K4016" s="11"/>
    </row>
    <row r="4017" spans="2:11" x14ac:dyDescent="0.2">
      <c r="B4017" s="11" t="str">
        <f t="shared" si="124"/>
        <v>15.3-R0230C0770-1</v>
      </c>
      <c r="C4017" s="12">
        <v>15.3</v>
      </c>
      <c r="D4017" s="13" t="s">
        <v>52</v>
      </c>
      <c r="E4017" s="13" t="s">
        <v>160</v>
      </c>
      <c r="F4017" s="11" t="str">
        <f t="shared" si="125"/>
        <v>R0230C0770</v>
      </c>
      <c r="G4017" s="11" t="s">
        <v>1252</v>
      </c>
      <c r="H4017" s="11" t="s">
        <v>1254</v>
      </c>
      <c r="I4017" s="11"/>
      <c r="J4017" s="11" t="s">
        <v>2292</v>
      </c>
      <c r="K4017" s="11"/>
    </row>
    <row r="4018" spans="2:11" x14ac:dyDescent="0.2">
      <c r="B4018" s="11" t="str">
        <f t="shared" si="124"/>
        <v>15.3-R0230C0780-1</v>
      </c>
      <c r="C4018" s="12">
        <v>15.3</v>
      </c>
      <c r="D4018" s="13" t="s">
        <v>52</v>
      </c>
      <c r="E4018" s="13" t="s">
        <v>162</v>
      </c>
      <c r="F4018" s="11" t="str">
        <f t="shared" si="125"/>
        <v>R0230C0780</v>
      </c>
      <c r="G4018" s="11" t="s">
        <v>1252</v>
      </c>
      <c r="H4018" s="11" t="s">
        <v>3276</v>
      </c>
      <c r="I4018" s="14"/>
      <c r="J4018" s="11" t="s">
        <v>3277</v>
      </c>
      <c r="K4018" s="11"/>
    </row>
    <row r="4019" spans="2:11" x14ac:dyDescent="0.2">
      <c r="B4019" s="11" t="str">
        <f t="shared" si="124"/>
        <v>15.3-R0230C0790-1</v>
      </c>
      <c r="C4019" s="12">
        <v>15.3</v>
      </c>
      <c r="D4019" s="13" t="s">
        <v>52</v>
      </c>
      <c r="E4019" s="13" t="s">
        <v>164</v>
      </c>
      <c r="F4019" s="11" t="str">
        <f t="shared" si="125"/>
        <v>R0230C0790</v>
      </c>
      <c r="G4019" s="11" t="s">
        <v>1252</v>
      </c>
      <c r="H4019" s="11" t="s">
        <v>3276</v>
      </c>
      <c r="I4019" s="14"/>
      <c r="J4019" s="11" t="s">
        <v>3277</v>
      </c>
      <c r="K4019" s="11"/>
    </row>
    <row r="4020" spans="2:11" x14ac:dyDescent="0.2">
      <c r="B4020" s="11" t="str">
        <f t="shared" si="124"/>
        <v>15.3-R0230C0800-1</v>
      </c>
      <c r="C4020" s="12">
        <v>15.3</v>
      </c>
      <c r="D4020" s="13" t="s">
        <v>52</v>
      </c>
      <c r="E4020" s="13" t="s">
        <v>166</v>
      </c>
      <c r="F4020" s="11" t="str">
        <f t="shared" si="125"/>
        <v>R0230C0800</v>
      </c>
      <c r="G4020" s="11" t="s">
        <v>1252</v>
      </c>
      <c r="H4020" s="11" t="s">
        <v>1254</v>
      </c>
      <c r="I4020" s="11"/>
      <c r="J4020" s="11" t="s">
        <v>2292</v>
      </c>
      <c r="K4020" s="11"/>
    </row>
    <row r="4021" spans="2:11" x14ac:dyDescent="0.2">
      <c r="B4021" s="11" t="str">
        <f t="shared" si="124"/>
        <v>15.3-R0230C0810-1</v>
      </c>
      <c r="C4021" s="12">
        <v>15.3</v>
      </c>
      <c r="D4021" s="13" t="s">
        <v>52</v>
      </c>
      <c r="E4021" s="13" t="s">
        <v>168</v>
      </c>
      <c r="F4021" s="11" t="str">
        <f t="shared" si="125"/>
        <v>R0230C0810</v>
      </c>
      <c r="G4021" s="11" t="s">
        <v>1252</v>
      </c>
      <c r="H4021" s="11" t="s">
        <v>1254</v>
      </c>
      <c r="I4021" s="11"/>
      <c r="J4021" s="11" t="s">
        <v>2292</v>
      </c>
      <c r="K4021" s="11"/>
    </row>
    <row r="4022" spans="2:11" x14ac:dyDescent="0.2">
      <c r="B4022" s="11" t="str">
        <f t="shared" si="124"/>
        <v>15.3-R0230C0820-1</v>
      </c>
      <c r="C4022" s="12">
        <v>15.3</v>
      </c>
      <c r="D4022" s="13" t="s">
        <v>52</v>
      </c>
      <c r="E4022" s="13" t="s">
        <v>170</v>
      </c>
      <c r="F4022" s="11" t="str">
        <f t="shared" si="125"/>
        <v>R0230C0820</v>
      </c>
      <c r="G4022" s="11" t="s">
        <v>1252</v>
      </c>
      <c r="H4022" s="11" t="s">
        <v>3276</v>
      </c>
      <c r="I4022" s="14"/>
      <c r="J4022" s="11" t="s">
        <v>3277</v>
      </c>
      <c r="K4022" s="11"/>
    </row>
    <row r="4023" spans="2:11" x14ac:dyDescent="0.2">
      <c r="B4023" s="11" t="str">
        <f t="shared" si="124"/>
        <v>15.3-R0230C0830-1</v>
      </c>
      <c r="C4023" s="12">
        <v>15.3</v>
      </c>
      <c r="D4023" s="13" t="s">
        <v>52</v>
      </c>
      <c r="E4023" s="13" t="s">
        <v>172</v>
      </c>
      <c r="F4023" s="11" t="str">
        <f t="shared" si="125"/>
        <v>R0230C0830</v>
      </c>
      <c r="G4023" s="11" t="s">
        <v>1252</v>
      </c>
      <c r="H4023" s="11" t="s">
        <v>1254</v>
      </c>
      <c r="I4023" s="11"/>
      <c r="J4023" s="11" t="s">
        <v>2292</v>
      </c>
      <c r="K4023" s="11"/>
    </row>
    <row r="4024" spans="2:11" x14ac:dyDescent="0.2">
      <c r="B4024" s="11" t="str">
        <f t="shared" si="124"/>
        <v>15.3-R0230C0840-1</v>
      </c>
      <c r="C4024" s="12">
        <v>15.3</v>
      </c>
      <c r="D4024" s="13" t="s">
        <v>52</v>
      </c>
      <c r="E4024" s="13" t="s">
        <v>174</v>
      </c>
      <c r="F4024" s="11" t="str">
        <f t="shared" si="125"/>
        <v>R0230C0840</v>
      </c>
      <c r="G4024" s="11" t="s">
        <v>1252</v>
      </c>
      <c r="H4024" s="11" t="s">
        <v>3276</v>
      </c>
      <c r="I4024" s="14"/>
      <c r="J4024" s="11" t="s">
        <v>3277</v>
      </c>
      <c r="K4024" s="11"/>
    </row>
    <row r="4025" spans="2:11" x14ac:dyDescent="0.2">
      <c r="B4025" s="11" t="str">
        <f t="shared" si="124"/>
        <v>15.3-R0230C0850-1</v>
      </c>
      <c r="C4025" s="12">
        <v>15.3</v>
      </c>
      <c r="D4025" s="13" t="s">
        <v>52</v>
      </c>
      <c r="E4025" s="13" t="s">
        <v>176</v>
      </c>
      <c r="F4025" s="11" t="str">
        <f t="shared" si="125"/>
        <v>R0230C0850</v>
      </c>
      <c r="G4025" s="11" t="s">
        <v>1252</v>
      </c>
      <c r="H4025" s="11" t="s">
        <v>3276</v>
      </c>
      <c r="I4025" s="14"/>
      <c r="J4025" s="11" t="s">
        <v>3277</v>
      </c>
      <c r="K4025" s="11"/>
    </row>
    <row r="4026" spans="2:11" x14ac:dyDescent="0.2">
      <c r="B4026" s="11" t="str">
        <f t="shared" si="124"/>
        <v>15.3-R0230C0860-1</v>
      </c>
      <c r="C4026" s="12">
        <v>15.3</v>
      </c>
      <c r="D4026" s="13" t="s">
        <v>52</v>
      </c>
      <c r="E4026" s="13" t="s">
        <v>178</v>
      </c>
      <c r="F4026" s="11" t="str">
        <f t="shared" si="125"/>
        <v>R0230C0860</v>
      </c>
      <c r="G4026" s="11" t="s">
        <v>1252</v>
      </c>
      <c r="H4026" s="11" t="s">
        <v>3276</v>
      </c>
      <c r="I4026" s="14"/>
      <c r="J4026" s="11" t="s">
        <v>3277</v>
      </c>
      <c r="K4026" s="11"/>
    </row>
    <row r="4027" spans="2:11" x14ac:dyDescent="0.2">
      <c r="B4027" s="11" t="str">
        <f t="shared" si="124"/>
        <v>15.3-R0230C0870-1</v>
      </c>
      <c r="C4027" s="12">
        <v>15.3</v>
      </c>
      <c r="D4027" s="13" t="s">
        <v>52</v>
      </c>
      <c r="E4027" s="13" t="s">
        <v>180</v>
      </c>
      <c r="F4027" s="11" t="str">
        <f t="shared" si="125"/>
        <v>R0230C0870</v>
      </c>
      <c r="G4027" s="11" t="s">
        <v>1252</v>
      </c>
      <c r="H4027" s="11" t="s">
        <v>3276</v>
      </c>
      <c r="I4027" s="14"/>
      <c r="J4027" s="11" t="s">
        <v>3277</v>
      </c>
      <c r="K4027" s="11"/>
    </row>
    <row r="4028" spans="2:11" x14ac:dyDescent="0.2">
      <c r="B4028" s="11" t="str">
        <f t="shared" si="124"/>
        <v>15.3-R0230C0880-1</v>
      </c>
      <c r="C4028" s="12">
        <v>15.3</v>
      </c>
      <c r="D4028" s="13" t="s">
        <v>52</v>
      </c>
      <c r="E4028" s="13" t="s">
        <v>182</v>
      </c>
      <c r="F4028" s="11" t="str">
        <f t="shared" si="125"/>
        <v>R0230C0880</v>
      </c>
      <c r="G4028" s="11" t="s">
        <v>1252</v>
      </c>
      <c r="H4028" s="11" t="s">
        <v>1254</v>
      </c>
      <c r="I4028" s="11"/>
      <c r="J4028" s="11" t="s">
        <v>2292</v>
      </c>
      <c r="K4028" s="11"/>
    </row>
    <row r="4029" spans="2:11" x14ac:dyDescent="0.2">
      <c r="B4029" s="11" t="str">
        <f t="shared" si="124"/>
        <v>15.3-R0230C0890-1</v>
      </c>
      <c r="C4029" s="12">
        <v>15.3</v>
      </c>
      <c r="D4029" s="13" t="s">
        <v>52</v>
      </c>
      <c r="E4029" s="13" t="s">
        <v>184</v>
      </c>
      <c r="F4029" s="11" t="str">
        <f t="shared" si="125"/>
        <v>R0230C0890</v>
      </c>
      <c r="G4029" s="11" t="s">
        <v>1252</v>
      </c>
      <c r="H4029" s="11" t="s">
        <v>3276</v>
      </c>
      <c r="I4029" s="14"/>
      <c r="J4029" s="11" t="s">
        <v>3277</v>
      </c>
      <c r="K4029" s="11"/>
    </row>
    <row r="4030" spans="2:11" x14ac:dyDescent="0.2">
      <c r="B4030" s="11" t="str">
        <f t="shared" si="124"/>
        <v>15.3-R0230C0900-1</v>
      </c>
      <c r="C4030" s="12">
        <v>15.3</v>
      </c>
      <c r="D4030" s="13" t="s">
        <v>52</v>
      </c>
      <c r="E4030" s="13" t="s">
        <v>186</v>
      </c>
      <c r="F4030" s="11" t="str">
        <f t="shared" si="125"/>
        <v>R0230C0900</v>
      </c>
      <c r="G4030" s="11" t="s">
        <v>1252</v>
      </c>
      <c r="H4030" s="11" t="s">
        <v>1254</v>
      </c>
      <c r="I4030" s="11"/>
      <c r="J4030" s="11" t="s">
        <v>2292</v>
      </c>
      <c r="K4030" s="11"/>
    </row>
    <row r="4031" spans="2:11" x14ac:dyDescent="0.2">
      <c r="B4031" s="11" t="str">
        <f t="shared" si="124"/>
        <v>15.3-R0230C0910-1</v>
      </c>
      <c r="C4031" s="12">
        <v>15.3</v>
      </c>
      <c r="D4031" s="13" t="s">
        <v>52</v>
      </c>
      <c r="E4031" s="13" t="s">
        <v>188</v>
      </c>
      <c r="F4031" s="11" t="str">
        <f t="shared" si="125"/>
        <v>R0230C0910</v>
      </c>
      <c r="G4031" s="11" t="s">
        <v>1252</v>
      </c>
      <c r="H4031" s="11" t="s">
        <v>1254</v>
      </c>
      <c r="I4031" s="11"/>
      <c r="J4031" s="11" t="s">
        <v>2292</v>
      </c>
      <c r="K4031" s="11"/>
    </row>
    <row r="4032" spans="2:11" x14ac:dyDescent="0.2">
      <c r="B4032" s="11" t="str">
        <f t="shared" si="124"/>
        <v>15.3-R0230C0920-1</v>
      </c>
      <c r="C4032" s="12">
        <v>15.3</v>
      </c>
      <c r="D4032" s="13" t="s">
        <v>52</v>
      </c>
      <c r="E4032" s="13" t="s">
        <v>190</v>
      </c>
      <c r="F4032" s="11" t="str">
        <f t="shared" si="125"/>
        <v>R0230C0920</v>
      </c>
      <c r="G4032" s="11" t="s">
        <v>1252</v>
      </c>
      <c r="H4032" s="11" t="s">
        <v>3276</v>
      </c>
      <c r="I4032" s="14"/>
      <c r="J4032" s="11" t="s">
        <v>3277</v>
      </c>
      <c r="K4032" s="11"/>
    </row>
    <row r="4033" spans="2:11" x14ac:dyDescent="0.2">
      <c r="B4033" s="11" t="str">
        <f t="shared" si="124"/>
        <v>15.3-R0230C0930-1</v>
      </c>
      <c r="C4033" s="12">
        <v>15.3</v>
      </c>
      <c r="D4033" s="13" t="s">
        <v>52</v>
      </c>
      <c r="E4033" s="13" t="s">
        <v>192</v>
      </c>
      <c r="F4033" s="11" t="str">
        <f t="shared" si="125"/>
        <v>R0230C0930</v>
      </c>
      <c r="G4033" s="11" t="s">
        <v>1252</v>
      </c>
      <c r="H4033" s="11" t="s">
        <v>3276</v>
      </c>
      <c r="I4033" s="14"/>
      <c r="J4033" s="11" t="s">
        <v>3277</v>
      </c>
      <c r="K4033" s="11"/>
    </row>
    <row r="4034" spans="2:11" x14ac:dyDescent="0.2">
      <c r="B4034" s="11" t="str">
        <f t="shared" si="124"/>
        <v>15.3-R0230C0940-1</v>
      </c>
      <c r="C4034" s="12">
        <v>15.3</v>
      </c>
      <c r="D4034" s="13" t="s">
        <v>52</v>
      </c>
      <c r="E4034" s="13" t="s">
        <v>194</v>
      </c>
      <c r="F4034" s="11" t="str">
        <f t="shared" si="125"/>
        <v>R0230C0940</v>
      </c>
      <c r="G4034" s="11" t="s">
        <v>1252</v>
      </c>
      <c r="H4034" s="11" t="s">
        <v>1254</v>
      </c>
      <c r="I4034" s="11"/>
      <c r="J4034" s="11" t="s">
        <v>2292</v>
      </c>
      <c r="K4034" s="11"/>
    </row>
    <row r="4035" spans="2:11" x14ac:dyDescent="0.2">
      <c r="B4035" s="11" t="str">
        <f t="shared" ref="B4035:B4098" si="126">+C4035&amp;"-"&amp;F4035&amp;"-1"</f>
        <v>15.3-R0230C0950-1</v>
      </c>
      <c r="C4035" s="12">
        <v>15.3</v>
      </c>
      <c r="D4035" s="13" t="s">
        <v>52</v>
      </c>
      <c r="E4035" s="13" t="s">
        <v>196</v>
      </c>
      <c r="F4035" s="11" t="str">
        <f t="shared" ref="F4035:F4098" si="127">+"R"&amp;D4035&amp;"C"&amp;E4035</f>
        <v>R0230C0950</v>
      </c>
      <c r="G4035" s="11" t="s">
        <v>1252</v>
      </c>
      <c r="H4035" s="11" t="s">
        <v>3276</v>
      </c>
      <c r="I4035" s="14"/>
      <c r="J4035" s="11" t="s">
        <v>3277</v>
      </c>
      <c r="K4035" s="11"/>
    </row>
    <row r="4036" spans="2:11" x14ac:dyDescent="0.2">
      <c r="B4036" s="11" t="str">
        <f t="shared" si="126"/>
        <v>15.3-R0230C0960-1</v>
      </c>
      <c r="C4036" s="12">
        <v>15.3</v>
      </c>
      <c r="D4036" s="13" t="s">
        <v>52</v>
      </c>
      <c r="E4036" s="13" t="s">
        <v>198</v>
      </c>
      <c r="F4036" s="11" t="str">
        <f t="shared" si="127"/>
        <v>R0230C0960</v>
      </c>
      <c r="G4036" s="11" t="s">
        <v>1252</v>
      </c>
      <c r="H4036" s="11" t="s">
        <v>3276</v>
      </c>
      <c r="I4036" s="14"/>
      <c r="J4036" s="11" t="s">
        <v>3277</v>
      </c>
      <c r="K4036" s="11"/>
    </row>
    <row r="4037" spans="2:11" x14ac:dyDescent="0.2">
      <c r="B4037" s="11" t="str">
        <f t="shared" si="126"/>
        <v>15.3-R0230C0970-1</v>
      </c>
      <c r="C4037" s="12">
        <v>15.3</v>
      </c>
      <c r="D4037" s="13" t="s">
        <v>52</v>
      </c>
      <c r="E4037" s="13" t="s">
        <v>200</v>
      </c>
      <c r="F4037" s="11" t="str">
        <f t="shared" si="127"/>
        <v>R0230C0970</v>
      </c>
      <c r="G4037" s="11" t="s">
        <v>1252</v>
      </c>
      <c r="H4037" s="11" t="s">
        <v>1254</v>
      </c>
      <c r="I4037" s="11"/>
      <c r="J4037" s="11" t="s">
        <v>2292</v>
      </c>
      <c r="K4037" s="11"/>
    </row>
    <row r="4038" spans="2:11" x14ac:dyDescent="0.2">
      <c r="B4038" s="11" t="str">
        <f t="shared" si="126"/>
        <v>15.3-R0230C0980-1</v>
      </c>
      <c r="C4038" s="12">
        <v>15.3</v>
      </c>
      <c r="D4038" s="13" t="s">
        <v>52</v>
      </c>
      <c r="E4038" s="13" t="s">
        <v>202</v>
      </c>
      <c r="F4038" s="11" t="str">
        <f t="shared" si="127"/>
        <v>R0230C0980</v>
      </c>
      <c r="G4038" s="11" t="s">
        <v>1252</v>
      </c>
      <c r="H4038" s="11" t="s">
        <v>1254</v>
      </c>
      <c r="I4038" s="11"/>
      <c r="J4038" s="11" t="s">
        <v>2292</v>
      </c>
      <c r="K4038" s="11"/>
    </row>
    <row r="4039" spans="2:11" x14ac:dyDescent="0.2">
      <c r="B4039" s="11" t="str">
        <f t="shared" si="126"/>
        <v>15.3-R0230C0990-1</v>
      </c>
      <c r="C4039" s="12">
        <v>15.3</v>
      </c>
      <c r="D4039" s="13" t="s">
        <v>52</v>
      </c>
      <c r="E4039" s="13" t="s">
        <v>204</v>
      </c>
      <c r="F4039" s="11" t="str">
        <f t="shared" si="127"/>
        <v>R0230C0990</v>
      </c>
      <c r="G4039" s="11" t="s">
        <v>1252</v>
      </c>
      <c r="H4039" s="11" t="s">
        <v>3276</v>
      </c>
      <c r="I4039" s="14"/>
      <c r="J4039" s="11" t="s">
        <v>3277</v>
      </c>
      <c r="K4039" s="11"/>
    </row>
    <row r="4040" spans="2:11" x14ac:dyDescent="0.2">
      <c r="B4040" s="11" t="str">
        <f t="shared" si="126"/>
        <v>15.3-R0230C1000-1</v>
      </c>
      <c r="C4040" s="12">
        <v>15.3</v>
      </c>
      <c r="D4040" s="13" t="s">
        <v>52</v>
      </c>
      <c r="E4040" s="13" t="s">
        <v>206</v>
      </c>
      <c r="F4040" s="11" t="str">
        <f t="shared" si="127"/>
        <v>R0230C1000</v>
      </c>
      <c r="G4040" s="11" t="s">
        <v>1252</v>
      </c>
      <c r="H4040" s="11" t="s">
        <v>3276</v>
      </c>
      <c r="I4040" s="14"/>
      <c r="J4040" s="11" t="s">
        <v>3277</v>
      </c>
      <c r="K4040" s="11"/>
    </row>
    <row r="4041" spans="2:11" x14ac:dyDescent="0.2">
      <c r="B4041" s="11" t="str">
        <f t="shared" si="126"/>
        <v>15.3-R0230C1010-1</v>
      </c>
      <c r="C4041" s="12">
        <v>15.3</v>
      </c>
      <c r="D4041" s="13" t="s">
        <v>52</v>
      </c>
      <c r="E4041" s="13" t="s">
        <v>208</v>
      </c>
      <c r="F4041" s="11" t="str">
        <f t="shared" si="127"/>
        <v>R0230C1010</v>
      </c>
      <c r="G4041" s="11" t="s">
        <v>1252</v>
      </c>
      <c r="H4041" s="11" t="s">
        <v>1254</v>
      </c>
      <c r="I4041" s="11"/>
      <c r="J4041" s="11" t="s">
        <v>2292</v>
      </c>
      <c r="K4041" s="11"/>
    </row>
    <row r="4042" spans="2:11" x14ac:dyDescent="0.2">
      <c r="B4042" s="11" t="str">
        <f t="shared" si="126"/>
        <v>15.3-R0230C1020-1</v>
      </c>
      <c r="C4042" s="12">
        <v>15.3</v>
      </c>
      <c r="D4042" s="13" t="s">
        <v>52</v>
      </c>
      <c r="E4042" s="13" t="s">
        <v>210</v>
      </c>
      <c r="F4042" s="11" t="str">
        <f t="shared" si="127"/>
        <v>R0230C1020</v>
      </c>
      <c r="G4042" s="11" t="s">
        <v>1252</v>
      </c>
      <c r="H4042" s="11" t="s">
        <v>3276</v>
      </c>
      <c r="I4042" s="14"/>
      <c r="J4042" s="11" t="s">
        <v>3277</v>
      </c>
      <c r="K4042" s="11"/>
    </row>
    <row r="4043" spans="2:11" x14ac:dyDescent="0.2">
      <c r="B4043" s="11" t="str">
        <f t="shared" si="126"/>
        <v>15.3-R0230C1030-1</v>
      </c>
      <c r="C4043" s="12">
        <v>15.3</v>
      </c>
      <c r="D4043" s="13" t="s">
        <v>52</v>
      </c>
      <c r="E4043" s="13" t="s">
        <v>211</v>
      </c>
      <c r="F4043" s="11" t="str">
        <f t="shared" si="127"/>
        <v>R0230C1030</v>
      </c>
      <c r="G4043" s="11" t="s">
        <v>1252</v>
      </c>
      <c r="H4043" s="11" t="s">
        <v>3276</v>
      </c>
      <c r="I4043" s="14"/>
      <c r="J4043" s="11" t="s">
        <v>3277</v>
      </c>
      <c r="K4043" s="11"/>
    </row>
    <row r="4044" spans="2:11" x14ac:dyDescent="0.2">
      <c r="B4044" s="11" t="str">
        <f t="shared" si="126"/>
        <v>15.3-R0230C1040-1</v>
      </c>
      <c r="C4044" s="12">
        <v>15.3</v>
      </c>
      <c r="D4044" s="13" t="s">
        <v>52</v>
      </c>
      <c r="E4044" s="13" t="s">
        <v>213</v>
      </c>
      <c r="F4044" s="11" t="str">
        <f t="shared" si="127"/>
        <v>R0230C1040</v>
      </c>
      <c r="G4044" s="11" t="s">
        <v>1252</v>
      </c>
      <c r="H4044" s="11" t="s">
        <v>1254</v>
      </c>
      <c r="I4044" s="11"/>
      <c r="J4044" s="11" t="s">
        <v>2292</v>
      </c>
      <c r="K4044" s="11"/>
    </row>
    <row r="4045" spans="2:11" x14ac:dyDescent="0.2">
      <c r="B4045" s="11" t="str">
        <f t="shared" si="126"/>
        <v>15.3-R0230C1050-1</v>
      </c>
      <c r="C4045" s="12">
        <v>15.3</v>
      </c>
      <c r="D4045" s="13" t="s">
        <v>52</v>
      </c>
      <c r="E4045" s="13" t="s">
        <v>215</v>
      </c>
      <c r="F4045" s="11" t="str">
        <f t="shared" si="127"/>
        <v>R0230C1050</v>
      </c>
      <c r="G4045" s="11" t="s">
        <v>1252</v>
      </c>
      <c r="H4045" s="11" t="s">
        <v>3276</v>
      </c>
      <c r="I4045" s="14"/>
      <c r="J4045" s="11" t="s">
        <v>3277</v>
      </c>
      <c r="K4045" s="11"/>
    </row>
    <row r="4046" spans="2:11" x14ac:dyDescent="0.2">
      <c r="B4046" s="11" t="str">
        <f t="shared" si="126"/>
        <v>15.3-R0230C1060-1</v>
      </c>
      <c r="C4046" s="12">
        <v>15.3</v>
      </c>
      <c r="D4046" s="13" t="s">
        <v>52</v>
      </c>
      <c r="E4046" s="13" t="s">
        <v>217</v>
      </c>
      <c r="F4046" s="11" t="str">
        <f t="shared" si="127"/>
        <v>R0230C1060</v>
      </c>
      <c r="G4046" s="11" t="s">
        <v>1252</v>
      </c>
      <c r="H4046" s="11" t="s">
        <v>3276</v>
      </c>
      <c r="I4046" s="14"/>
      <c r="J4046" s="11" t="s">
        <v>3277</v>
      </c>
      <c r="K4046" s="11"/>
    </row>
    <row r="4047" spans="2:11" x14ac:dyDescent="0.2">
      <c r="B4047" s="11" t="str">
        <f t="shared" si="126"/>
        <v>15.3-R0230C1070-1</v>
      </c>
      <c r="C4047" s="12">
        <v>15.3</v>
      </c>
      <c r="D4047" s="13" t="s">
        <v>52</v>
      </c>
      <c r="E4047" s="13" t="s">
        <v>219</v>
      </c>
      <c r="F4047" s="11" t="str">
        <f t="shared" si="127"/>
        <v>R0230C1070</v>
      </c>
      <c r="G4047" s="11" t="s">
        <v>1252</v>
      </c>
      <c r="H4047" s="11" t="s">
        <v>1254</v>
      </c>
      <c r="I4047" s="11"/>
      <c r="J4047" s="11" t="s">
        <v>2292</v>
      </c>
      <c r="K4047" s="11"/>
    </row>
    <row r="4048" spans="2:11" x14ac:dyDescent="0.2">
      <c r="B4048" s="11" t="str">
        <f t="shared" si="126"/>
        <v>15.3-R0230C1080-1</v>
      </c>
      <c r="C4048" s="12">
        <v>15.3</v>
      </c>
      <c r="D4048" s="13" t="s">
        <v>52</v>
      </c>
      <c r="E4048" s="13" t="s">
        <v>221</v>
      </c>
      <c r="F4048" s="11" t="str">
        <f t="shared" si="127"/>
        <v>R0230C1080</v>
      </c>
      <c r="G4048" s="11" t="s">
        <v>1252</v>
      </c>
      <c r="H4048" s="11" t="s">
        <v>3276</v>
      </c>
      <c r="I4048" s="14"/>
      <c r="J4048" s="11" t="s">
        <v>3277</v>
      </c>
      <c r="K4048" s="11"/>
    </row>
    <row r="4049" spans="2:11" x14ac:dyDescent="0.2">
      <c r="B4049" s="11" t="str">
        <f t="shared" si="126"/>
        <v>15.3-R0230C1090-1</v>
      </c>
      <c r="C4049" s="12">
        <v>15.3</v>
      </c>
      <c r="D4049" s="13" t="s">
        <v>52</v>
      </c>
      <c r="E4049" s="13" t="s">
        <v>223</v>
      </c>
      <c r="F4049" s="11" t="str">
        <f t="shared" si="127"/>
        <v>R0230C1090</v>
      </c>
      <c r="G4049" s="11" t="s">
        <v>1252</v>
      </c>
      <c r="H4049" s="11" t="s">
        <v>3276</v>
      </c>
      <c r="I4049" s="14"/>
      <c r="J4049" s="11" t="s">
        <v>3277</v>
      </c>
      <c r="K4049" s="11"/>
    </row>
    <row r="4050" spans="2:11" x14ac:dyDescent="0.2">
      <c r="B4050" s="11" t="str">
        <f t="shared" si="126"/>
        <v>15.3-R0230C1100-1</v>
      </c>
      <c r="C4050" s="12">
        <v>15.3</v>
      </c>
      <c r="D4050" s="13" t="s">
        <v>52</v>
      </c>
      <c r="E4050" s="13" t="s">
        <v>225</v>
      </c>
      <c r="F4050" s="11" t="str">
        <f t="shared" si="127"/>
        <v>R0230C1100</v>
      </c>
      <c r="G4050" s="11" t="s">
        <v>1252</v>
      </c>
      <c r="H4050" s="11" t="s">
        <v>1254</v>
      </c>
      <c r="I4050" s="11"/>
      <c r="J4050" s="11" t="s">
        <v>2292</v>
      </c>
      <c r="K4050" s="11"/>
    </row>
    <row r="4051" spans="2:11" x14ac:dyDescent="0.2">
      <c r="B4051" s="11" t="str">
        <f t="shared" si="126"/>
        <v>15.3-R0230C1110-1</v>
      </c>
      <c r="C4051" s="12">
        <v>15.3</v>
      </c>
      <c r="D4051" s="13" t="s">
        <v>52</v>
      </c>
      <c r="E4051" s="13" t="s">
        <v>227</v>
      </c>
      <c r="F4051" s="11" t="str">
        <f t="shared" si="127"/>
        <v>R0230C1110</v>
      </c>
      <c r="G4051" s="11" t="s">
        <v>1252</v>
      </c>
      <c r="H4051" s="11" t="s">
        <v>3276</v>
      </c>
      <c r="I4051" s="14"/>
      <c r="J4051" s="11" t="s">
        <v>3277</v>
      </c>
      <c r="K4051" s="11"/>
    </row>
    <row r="4052" spans="2:11" x14ac:dyDescent="0.2">
      <c r="B4052" s="11" t="str">
        <f t="shared" si="126"/>
        <v>15.3-R0230C1120-1</v>
      </c>
      <c r="C4052" s="12">
        <v>15.3</v>
      </c>
      <c r="D4052" s="13" t="s">
        <v>52</v>
      </c>
      <c r="E4052" s="13" t="s">
        <v>229</v>
      </c>
      <c r="F4052" s="11" t="str">
        <f t="shared" si="127"/>
        <v>R0230C1120</v>
      </c>
      <c r="G4052" s="11" t="s">
        <v>1252</v>
      </c>
      <c r="H4052" s="11" t="s">
        <v>1254</v>
      </c>
      <c r="I4052" s="11"/>
      <c r="J4052" s="11" t="s">
        <v>2292</v>
      </c>
      <c r="K4052" s="11"/>
    </row>
    <row r="4053" spans="2:11" x14ac:dyDescent="0.2">
      <c r="B4053" s="11" t="str">
        <f t="shared" si="126"/>
        <v>15.3-R0230C1130-1</v>
      </c>
      <c r="C4053" s="12">
        <v>15.3</v>
      </c>
      <c r="D4053" s="13" t="s">
        <v>52</v>
      </c>
      <c r="E4053" s="13" t="s">
        <v>231</v>
      </c>
      <c r="F4053" s="11" t="str">
        <f t="shared" si="127"/>
        <v>R0230C1130</v>
      </c>
      <c r="G4053" s="11" t="s">
        <v>1252</v>
      </c>
      <c r="H4053" s="11" t="s">
        <v>3276</v>
      </c>
      <c r="I4053" s="14"/>
      <c r="J4053" s="11" t="s">
        <v>3277</v>
      </c>
      <c r="K4053" s="11"/>
    </row>
    <row r="4054" spans="2:11" x14ac:dyDescent="0.2">
      <c r="B4054" s="11" t="str">
        <f t="shared" si="126"/>
        <v>15.3-R0230C1140-1</v>
      </c>
      <c r="C4054" s="12">
        <v>15.3</v>
      </c>
      <c r="D4054" s="13" t="s">
        <v>52</v>
      </c>
      <c r="E4054" s="13" t="s">
        <v>233</v>
      </c>
      <c r="F4054" s="11" t="str">
        <f t="shared" si="127"/>
        <v>R0230C1140</v>
      </c>
      <c r="G4054" s="11" t="s">
        <v>1252</v>
      </c>
      <c r="H4054" s="11" t="s">
        <v>1254</v>
      </c>
      <c r="I4054" s="11"/>
      <c r="J4054" s="11" t="s">
        <v>2292</v>
      </c>
      <c r="K4054" s="11"/>
    </row>
    <row r="4055" spans="2:11" x14ac:dyDescent="0.2">
      <c r="B4055" s="11" t="str">
        <f t="shared" si="126"/>
        <v>15.3-R0230C1150-1</v>
      </c>
      <c r="C4055" s="12">
        <v>15.3</v>
      </c>
      <c r="D4055" s="13" t="s">
        <v>52</v>
      </c>
      <c r="E4055" s="13" t="s">
        <v>235</v>
      </c>
      <c r="F4055" s="11" t="str">
        <f t="shared" si="127"/>
        <v>R0230C1150</v>
      </c>
      <c r="G4055" s="11" t="s">
        <v>1252</v>
      </c>
      <c r="H4055" s="11" t="s">
        <v>3276</v>
      </c>
      <c r="I4055" s="14"/>
      <c r="J4055" s="11" t="s">
        <v>3277</v>
      </c>
      <c r="K4055" s="11"/>
    </row>
    <row r="4056" spans="2:11" x14ac:dyDescent="0.2">
      <c r="B4056" s="11" t="str">
        <f t="shared" si="126"/>
        <v>15.3-R0230C1160-1</v>
      </c>
      <c r="C4056" s="12">
        <v>15.3</v>
      </c>
      <c r="D4056" s="13" t="s">
        <v>52</v>
      </c>
      <c r="E4056" s="13" t="s">
        <v>237</v>
      </c>
      <c r="F4056" s="11" t="str">
        <f t="shared" si="127"/>
        <v>R0230C1160</v>
      </c>
      <c r="G4056" s="11" t="s">
        <v>1252</v>
      </c>
      <c r="H4056" s="11" t="s">
        <v>3276</v>
      </c>
      <c r="I4056" s="14"/>
      <c r="J4056" s="11" t="s">
        <v>3277</v>
      </c>
      <c r="K4056" s="11"/>
    </row>
    <row r="4057" spans="2:11" x14ac:dyDescent="0.2">
      <c r="B4057" s="11" t="str">
        <f t="shared" si="126"/>
        <v>15.3-R0230C1170-1</v>
      </c>
      <c r="C4057" s="12">
        <v>15.3</v>
      </c>
      <c r="D4057" s="13" t="s">
        <v>52</v>
      </c>
      <c r="E4057" s="13" t="s">
        <v>239</v>
      </c>
      <c r="F4057" s="11" t="str">
        <f t="shared" si="127"/>
        <v>R0230C1170</v>
      </c>
      <c r="G4057" s="11" t="s">
        <v>1252</v>
      </c>
      <c r="H4057" s="11" t="s">
        <v>3276</v>
      </c>
      <c r="I4057" s="14"/>
      <c r="J4057" s="11" t="s">
        <v>3277</v>
      </c>
      <c r="K4057" s="11"/>
    </row>
    <row r="4058" spans="2:11" x14ac:dyDescent="0.2">
      <c r="B4058" s="11" t="str">
        <f t="shared" si="126"/>
        <v>15.3-R0230C1180-1</v>
      </c>
      <c r="C4058" s="12">
        <v>15.3</v>
      </c>
      <c r="D4058" s="13" t="s">
        <v>52</v>
      </c>
      <c r="E4058" s="13" t="s">
        <v>241</v>
      </c>
      <c r="F4058" s="11" t="str">
        <f t="shared" si="127"/>
        <v>R0230C1180</v>
      </c>
      <c r="G4058" s="11" t="s">
        <v>1252</v>
      </c>
      <c r="H4058" s="11" t="s">
        <v>3276</v>
      </c>
      <c r="I4058" s="14"/>
      <c r="J4058" s="11" t="s">
        <v>3277</v>
      </c>
      <c r="K4058" s="11"/>
    </row>
    <row r="4059" spans="2:11" x14ac:dyDescent="0.2">
      <c r="B4059" s="11" t="str">
        <f t="shared" si="126"/>
        <v>15.3-R0230C1190-1</v>
      </c>
      <c r="C4059" s="12">
        <v>15.3</v>
      </c>
      <c r="D4059" s="13" t="s">
        <v>52</v>
      </c>
      <c r="E4059" s="13" t="s">
        <v>243</v>
      </c>
      <c r="F4059" s="11" t="str">
        <f t="shared" si="127"/>
        <v>R0230C1190</v>
      </c>
      <c r="G4059" s="11" t="s">
        <v>1252</v>
      </c>
      <c r="H4059" s="11" t="s">
        <v>3276</v>
      </c>
      <c r="I4059" s="14"/>
      <c r="J4059" s="11" t="s">
        <v>3277</v>
      </c>
      <c r="K4059" s="11"/>
    </row>
    <row r="4060" spans="2:11" x14ac:dyDescent="0.2">
      <c r="B4060" s="11" t="str">
        <f t="shared" si="126"/>
        <v>15.3-R0230C1200-1</v>
      </c>
      <c r="C4060" s="12">
        <v>15.3</v>
      </c>
      <c r="D4060" s="13" t="s">
        <v>52</v>
      </c>
      <c r="E4060" s="13" t="s">
        <v>245</v>
      </c>
      <c r="F4060" s="11" t="str">
        <f t="shared" si="127"/>
        <v>R0230C1200</v>
      </c>
      <c r="G4060" s="11" t="s">
        <v>1252</v>
      </c>
      <c r="H4060" s="11" t="s">
        <v>3276</v>
      </c>
      <c r="I4060" s="14"/>
      <c r="J4060" s="11" t="s">
        <v>3277</v>
      </c>
      <c r="K4060" s="11"/>
    </row>
    <row r="4061" spans="2:11" x14ac:dyDescent="0.2">
      <c r="B4061" s="11" t="str">
        <f t="shared" si="126"/>
        <v>15.3-R0230C1210-1</v>
      </c>
      <c r="C4061" s="12">
        <v>15.3</v>
      </c>
      <c r="D4061" s="13" t="s">
        <v>52</v>
      </c>
      <c r="E4061" s="13" t="s">
        <v>247</v>
      </c>
      <c r="F4061" s="11" t="str">
        <f t="shared" si="127"/>
        <v>R0230C1210</v>
      </c>
      <c r="G4061" s="11" t="s">
        <v>1252</v>
      </c>
      <c r="H4061" s="11" t="s">
        <v>3276</v>
      </c>
      <c r="I4061" s="14"/>
      <c r="J4061" s="11" t="s">
        <v>3277</v>
      </c>
      <c r="K4061" s="11"/>
    </row>
    <row r="4062" spans="2:11" x14ac:dyDescent="0.2">
      <c r="B4062" s="11" t="str">
        <f t="shared" si="126"/>
        <v>15.3-R0230C1220-1</v>
      </c>
      <c r="C4062" s="12">
        <v>15.3</v>
      </c>
      <c r="D4062" s="13" t="s">
        <v>52</v>
      </c>
      <c r="E4062" s="13" t="s">
        <v>249</v>
      </c>
      <c r="F4062" s="11" t="str">
        <f t="shared" si="127"/>
        <v>R0230C1220</v>
      </c>
      <c r="G4062" s="11" t="s">
        <v>1252</v>
      </c>
      <c r="H4062" s="11" t="s">
        <v>3276</v>
      </c>
      <c r="I4062" s="14"/>
      <c r="J4062" s="11" t="s">
        <v>3277</v>
      </c>
      <c r="K4062" s="11"/>
    </row>
    <row r="4063" spans="2:11" x14ac:dyDescent="0.2">
      <c r="B4063" s="11" t="str">
        <f t="shared" si="126"/>
        <v>15.3-R0230C1230-1</v>
      </c>
      <c r="C4063" s="12">
        <v>15.3</v>
      </c>
      <c r="D4063" s="13" t="s">
        <v>52</v>
      </c>
      <c r="E4063" s="13" t="s">
        <v>251</v>
      </c>
      <c r="F4063" s="11" t="str">
        <f t="shared" si="127"/>
        <v>R0230C1230</v>
      </c>
      <c r="G4063" s="11" t="s">
        <v>1252</v>
      </c>
      <c r="H4063" s="11" t="s">
        <v>3276</v>
      </c>
      <c r="I4063" s="14"/>
      <c r="J4063" s="11" t="s">
        <v>3277</v>
      </c>
      <c r="K4063" s="11"/>
    </row>
    <row r="4064" spans="2:11" x14ac:dyDescent="0.2">
      <c r="B4064" s="11" t="str">
        <f t="shared" si="126"/>
        <v>15.3-R0230C1240-1</v>
      </c>
      <c r="C4064" s="12">
        <v>15.3</v>
      </c>
      <c r="D4064" s="13" t="s">
        <v>52</v>
      </c>
      <c r="E4064" s="13" t="s">
        <v>253</v>
      </c>
      <c r="F4064" s="11" t="str">
        <f t="shared" si="127"/>
        <v>R0230C1240</v>
      </c>
      <c r="G4064" s="11" t="s">
        <v>1252</v>
      </c>
      <c r="H4064" s="11" t="s">
        <v>3276</v>
      </c>
      <c r="I4064" s="14"/>
      <c r="J4064" s="11" t="s">
        <v>3277</v>
      </c>
      <c r="K4064" s="11"/>
    </row>
    <row r="4065" spans="2:11" x14ac:dyDescent="0.2">
      <c r="B4065" s="11" t="str">
        <f t="shared" si="126"/>
        <v>15.3-R0230C1250-1</v>
      </c>
      <c r="C4065" s="12">
        <v>15.3</v>
      </c>
      <c r="D4065" s="13" t="s">
        <v>52</v>
      </c>
      <c r="E4065" s="13" t="s">
        <v>255</v>
      </c>
      <c r="F4065" s="11" t="str">
        <f t="shared" si="127"/>
        <v>R0230C1250</v>
      </c>
      <c r="G4065" s="11" t="s">
        <v>1252</v>
      </c>
      <c r="H4065" s="11" t="s">
        <v>3276</v>
      </c>
      <c r="I4065" s="14"/>
      <c r="J4065" s="11" t="s">
        <v>3277</v>
      </c>
      <c r="K4065" s="11"/>
    </row>
    <row r="4066" spans="2:11" x14ac:dyDescent="0.2">
      <c r="B4066" s="11" t="str">
        <f t="shared" si="126"/>
        <v>15.3-R0230C1260-1</v>
      </c>
      <c r="C4066" s="12">
        <v>15.3</v>
      </c>
      <c r="D4066" s="13" t="s">
        <v>52</v>
      </c>
      <c r="E4066" s="13" t="s">
        <v>257</v>
      </c>
      <c r="F4066" s="11" t="str">
        <f t="shared" si="127"/>
        <v>R0230C1260</v>
      </c>
      <c r="G4066" s="11" t="s">
        <v>1252</v>
      </c>
      <c r="H4066" s="11" t="s">
        <v>3276</v>
      </c>
      <c r="I4066" s="14"/>
      <c r="J4066" s="11" t="s">
        <v>3277</v>
      </c>
      <c r="K4066" s="11"/>
    </row>
    <row r="4067" spans="2:11" x14ac:dyDescent="0.2">
      <c r="B4067" s="11" t="str">
        <f t="shared" si="126"/>
        <v>15.3-R0230C1270-1</v>
      </c>
      <c r="C4067" s="12">
        <v>15.3</v>
      </c>
      <c r="D4067" s="13" t="s">
        <v>52</v>
      </c>
      <c r="E4067" s="13" t="s">
        <v>259</v>
      </c>
      <c r="F4067" s="11" t="str">
        <f t="shared" si="127"/>
        <v>R0230C1270</v>
      </c>
      <c r="G4067" s="11" t="s">
        <v>1252</v>
      </c>
      <c r="H4067" s="11" t="s">
        <v>3276</v>
      </c>
      <c r="I4067" s="14"/>
      <c r="J4067" s="11" t="s">
        <v>3277</v>
      </c>
      <c r="K4067" s="11"/>
    </row>
    <row r="4068" spans="2:11" x14ac:dyDescent="0.2">
      <c r="B4068" s="11" t="str">
        <f t="shared" si="126"/>
        <v>15.3-R0230C1280-1</v>
      </c>
      <c r="C4068" s="12">
        <v>15.3</v>
      </c>
      <c r="D4068" s="13" t="s">
        <v>52</v>
      </c>
      <c r="E4068" s="13" t="s">
        <v>261</v>
      </c>
      <c r="F4068" s="11" t="str">
        <f t="shared" si="127"/>
        <v>R0230C1280</v>
      </c>
      <c r="G4068" s="11" t="s">
        <v>1252</v>
      </c>
      <c r="H4068" s="11" t="s">
        <v>3276</v>
      </c>
      <c r="I4068" s="14"/>
      <c r="J4068" s="11" t="s">
        <v>3277</v>
      </c>
      <c r="K4068" s="11"/>
    </row>
    <row r="4069" spans="2:11" x14ac:dyDescent="0.2">
      <c r="B4069" s="11" t="str">
        <f t="shared" si="126"/>
        <v>15.3-R0230C1290-1</v>
      </c>
      <c r="C4069" s="12">
        <v>15.3</v>
      </c>
      <c r="D4069" s="13" t="s">
        <v>52</v>
      </c>
      <c r="E4069" s="13" t="s">
        <v>263</v>
      </c>
      <c r="F4069" s="11" t="str">
        <f t="shared" si="127"/>
        <v>R0230C1290</v>
      </c>
      <c r="G4069" s="11" t="s">
        <v>1252</v>
      </c>
      <c r="H4069" s="11" t="s">
        <v>3276</v>
      </c>
      <c r="I4069" s="14"/>
      <c r="J4069" s="11" t="s">
        <v>3277</v>
      </c>
      <c r="K4069" s="11"/>
    </row>
    <row r="4070" spans="2:11" x14ac:dyDescent="0.2">
      <c r="B4070" s="11" t="str">
        <f t="shared" si="126"/>
        <v>15.3-R0230C1300-1</v>
      </c>
      <c r="C4070" s="12">
        <v>15.3</v>
      </c>
      <c r="D4070" s="13" t="s">
        <v>52</v>
      </c>
      <c r="E4070" s="13" t="s">
        <v>265</v>
      </c>
      <c r="F4070" s="11" t="str">
        <f t="shared" si="127"/>
        <v>R0230C1300</v>
      </c>
      <c r="G4070" s="11" t="s">
        <v>1252</v>
      </c>
      <c r="H4070" s="11" t="s">
        <v>3276</v>
      </c>
      <c r="I4070" s="14"/>
      <c r="J4070" s="11" t="s">
        <v>3277</v>
      </c>
      <c r="K4070" s="11"/>
    </row>
    <row r="4071" spans="2:11" x14ac:dyDescent="0.2">
      <c r="B4071" s="11" t="str">
        <f t="shared" si="126"/>
        <v>15.3-R0230C1310-1</v>
      </c>
      <c r="C4071" s="12">
        <v>15.3</v>
      </c>
      <c r="D4071" s="13" t="s">
        <v>52</v>
      </c>
      <c r="E4071" s="13" t="s">
        <v>267</v>
      </c>
      <c r="F4071" s="11" t="str">
        <f t="shared" si="127"/>
        <v>R0230C1310</v>
      </c>
      <c r="G4071" s="11" t="s">
        <v>1252</v>
      </c>
      <c r="H4071" s="11" t="s">
        <v>3276</v>
      </c>
      <c r="I4071" s="14"/>
      <c r="J4071" s="11" t="s">
        <v>3277</v>
      </c>
      <c r="K4071" s="11"/>
    </row>
    <row r="4072" spans="2:11" x14ac:dyDescent="0.2">
      <c r="B4072" s="11" t="str">
        <f t="shared" si="126"/>
        <v>15.3-R0230C1320-1</v>
      </c>
      <c r="C4072" s="12">
        <v>15.3</v>
      </c>
      <c r="D4072" s="13" t="s">
        <v>52</v>
      </c>
      <c r="E4072" s="13" t="s">
        <v>269</v>
      </c>
      <c r="F4072" s="11" t="str">
        <f t="shared" si="127"/>
        <v>R0230C1320</v>
      </c>
      <c r="G4072" s="11" t="s">
        <v>1252</v>
      </c>
      <c r="H4072" s="11" t="s">
        <v>3276</v>
      </c>
      <c r="I4072" s="14"/>
      <c r="J4072" s="11" t="s">
        <v>3277</v>
      </c>
      <c r="K4072" s="11"/>
    </row>
    <row r="4073" spans="2:11" x14ac:dyDescent="0.2">
      <c r="B4073" s="11" t="str">
        <f t="shared" si="126"/>
        <v>15.3-R0230C1330-1</v>
      </c>
      <c r="C4073" s="12">
        <v>15.3</v>
      </c>
      <c r="D4073" s="13" t="s">
        <v>52</v>
      </c>
      <c r="E4073" s="13" t="s">
        <v>271</v>
      </c>
      <c r="F4073" s="11" t="str">
        <f t="shared" si="127"/>
        <v>R0230C1330</v>
      </c>
      <c r="G4073" s="11" t="s">
        <v>1252</v>
      </c>
      <c r="H4073" s="11" t="s">
        <v>3276</v>
      </c>
      <c r="I4073" s="14"/>
      <c r="J4073" s="11" t="s">
        <v>3277</v>
      </c>
      <c r="K4073" s="11"/>
    </row>
    <row r="4074" spans="2:11" x14ac:dyDescent="0.2">
      <c r="B4074" s="11" t="str">
        <f t="shared" si="126"/>
        <v>15.3-R0230C1340-1</v>
      </c>
      <c r="C4074" s="12">
        <v>15.3</v>
      </c>
      <c r="D4074" s="13" t="s">
        <v>52</v>
      </c>
      <c r="E4074" s="13" t="s">
        <v>273</v>
      </c>
      <c r="F4074" s="11" t="str">
        <f t="shared" si="127"/>
        <v>R0230C1340</v>
      </c>
      <c r="G4074" s="11" t="s">
        <v>1252</v>
      </c>
      <c r="H4074" s="11" t="s">
        <v>3276</v>
      </c>
      <c r="I4074" s="14"/>
      <c r="J4074" s="11" t="s">
        <v>3277</v>
      </c>
      <c r="K4074" s="11"/>
    </row>
    <row r="4075" spans="2:11" x14ac:dyDescent="0.2">
      <c r="B4075" s="11" t="str">
        <f t="shared" si="126"/>
        <v>15.3-R0230C1350-1</v>
      </c>
      <c r="C4075" s="12">
        <v>15.3</v>
      </c>
      <c r="D4075" s="13" t="s">
        <v>52</v>
      </c>
      <c r="E4075" s="13" t="s">
        <v>275</v>
      </c>
      <c r="F4075" s="11" t="str">
        <f t="shared" si="127"/>
        <v>R0230C1350</v>
      </c>
      <c r="G4075" s="11" t="s">
        <v>1252</v>
      </c>
      <c r="H4075" s="11" t="s">
        <v>3276</v>
      </c>
      <c r="I4075" s="14"/>
      <c r="J4075" s="11" t="s">
        <v>3277</v>
      </c>
      <c r="K4075" s="11"/>
    </row>
    <row r="4076" spans="2:11" x14ac:dyDescent="0.2">
      <c r="B4076" s="11" t="str">
        <f t="shared" si="126"/>
        <v>15.3-R0230C1360-1</v>
      </c>
      <c r="C4076" s="12">
        <v>15.3</v>
      </c>
      <c r="D4076" s="13" t="s">
        <v>52</v>
      </c>
      <c r="E4076" s="13" t="s">
        <v>277</v>
      </c>
      <c r="F4076" s="11" t="str">
        <f t="shared" si="127"/>
        <v>R0230C1360</v>
      </c>
      <c r="G4076" s="11" t="s">
        <v>1252</v>
      </c>
      <c r="H4076" s="11" t="s">
        <v>1254</v>
      </c>
      <c r="I4076" s="11"/>
      <c r="J4076" s="11" t="s">
        <v>2292</v>
      </c>
      <c r="K4076" s="11"/>
    </row>
    <row r="4077" spans="2:11" x14ac:dyDescent="0.2">
      <c r="B4077" s="11" t="str">
        <f t="shared" si="126"/>
        <v>15.3-R0230C1370-1</v>
      </c>
      <c r="C4077" s="12">
        <v>15.3</v>
      </c>
      <c r="D4077" s="13" t="s">
        <v>52</v>
      </c>
      <c r="E4077" s="13" t="s">
        <v>279</v>
      </c>
      <c r="F4077" s="11" t="str">
        <f t="shared" si="127"/>
        <v>R0230C1370</v>
      </c>
      <c r="G4077" s="11" t="s">
        <v>1252</v>
      </c>
      <c r="H4077" s="11" t="s">
        <v>1254</v>
      </c>
      <c r="I4077" s="11"/>
      <c r="J4077" s="11" t="s">
        <v>2292</v>
      </c>
      <c r="K4077" s="11"/>
    </row>
    <row r="4078" spans="2:11" x14ac:dyDescent="0.2">
      <c r="B4078" s="11" t="str">
        <f t="shared" si="126"/>
        <v>15.3-R0230C1380-1</v>
      </c>
      <c r="C4078" s="12">
        <v>15.3</v>
      </c>
      <c r="D4078" s="13" t="s">
        <v>52</v>
      </c>
      <c r="E4078" s="13" t="s">
        <v>281</v>
      </c>
      <c r="F4078" s="11" t="str">
        <f t="shared" si="127"/>
        <v>R0230C1380</v>
      </c>
      <c r="G4078" s="11" t="s">
        <v>1252</v>
      </c>
      <c r="H4078" s="11" t="s">
        <v>1254</v>
      </c>
      <c r="I4078" s="11"/>
      <c r="J4078" s="11" t="s">
        <v>2292</v>
      </c>
      <c r="K4078" s="11"/>
    </row>
    <row r="4079" spans="2:11" x14ac:dyDescent="0.2">
      <c r="B4079" s="11" t="str">
        <f t="shared" si="126"/>
        <v>15.3-R0230C1390-1</v>
      </c>
      <c r="C4079" s="12">
        <v>15.3</v>
      </c>
      <c r="D4079" s="13" t="s">
        <v>52</v>
      </c>
      <c r="E4079" s="13" t="s">
        <v>283</v>
      </c>
      <c r="F4079" s="11" t="str">
        <f t="shared" si="127"/>
        <v>R0230C1390</v>
      </c>
      <c r="G4079" s="11" t="s">
        <v>1252</v>
      </c>
      <c r="H4079" s="11" t="s">
        <v>1254</v>
      </c>
      <c r="I4079" s="11"/>
      <c r="J4079" s="11" t="s">
        <v>2292</v>
      </c>
      <c r="K4079" s="11"/>
    </row>
    <row r="4080" spans="2:11" x14ac:dyDescent="0.2">
      <c r="B4080" s="11" t="str">
        <f t="shared" si="126"/>
        <v>15.3-R0230C1400-1</v>
      </c>
      <c r="C4080" s="12">
        <v>15.3</v>
      </c>
      <c r="D4080" s="13" t="s">
        <v>52</v>
      </c>
      <c r="E4080" s="13" t="s">
        <v>285</v>
      </c>
      <c r="F4080" s="11" t="str">
        <f t="shared" si="127"/>
        <v>R0230C1400</v>
      </c>
      <c r="G4080" s="11" t="s">
        <v>1252</v>
      </c>
      <c r="H4080" s="11" t="s">
        <v>1254</v>
      </c>
      <c r="I4080" s="11"/>
      <c r="J4080" s="11" t="s">
        <v>2292</v>
      </c>
      <c r="K4080" s="11"/>
    </row>
    <row r="4081" spans="2:11" x14ac:dyDescent="0.2">
      <c r="B4081" s="11" t="str">
        <f t="shared" si="126"/>
        <v>15.3-R0230C1410-1</v>
      </c>
      <c r="C4081" s="12">
        <v>15.3</v>
      </c>
      <c r="D4081" s="13" t="s">
        <v>52</v>
      </c>
      <c r="E4081" s="13" t="s">
        <v>287</v>
      </c>
      <c r="F4081" s="11" t="str">
        <f t="shared" si="127"/>
        <v>R0230C1410</v>
      </c>
      <c r="G4081" s="11" t="s">
        <v>1252</v>
      </c>
      <c r="H4081" s="11" t="s">
        <v>1254</v>
      </c>
      <c r="I4081" s="11"/>
      <c r="J4081" s="11" t="s">
        <v>2292</v>
      </c>
      <c r="K4081" s="11"/>
    </row>
    <row r="4082" spans="2:11" x14ac:dyDescent="0.2">
      <c r="B4082" s="11" t="str">
        <f t="shared" si="126"/>
        <v>15.3-R0230C1420-1</v>
      </c>
      <c r="C4082" s="12">
        <v>15.3</v>
      </c>
      <c r="D4082" s="13" t="s">
        <v>52</v>
      </c>
      <c r="E4082" s="13" t="s">
        <v>289</v>
      </c>
      <c r="F4082" s="11" t="str">
        <f t="shared" si="127"/>
        <v>R0230C1420</v>
      </c>
      <c r="G4082" s="11" t="s">
        <v>1252</v>
      </c>
      <c r="H4082" s="11" t="s">
        <v>1254</v>
      </c>
      <c r="I4082" s="11"/>
      <c r="J4082" s="11" t="s">
        <v>2292</v>
      </c>
      <c r="K4082" s="11"/>
    </row>
    <row r="4083" spans="2:11" x14ac:dyDescent="0.2">
      <c r="B4083" s="11" t="str">
        <f t="shared" si="126"/>
        <v>15.3-R0230C1430-1</v>
      </c>
      <c r="C4083" s="12">
        <v>15.3</v>
      </c>
      <c r="D4083" s="13" t="s">
        <v>52</v>
      </c>
      <c r="E4083" s="13" t="s">
        <v>291</v>
      </c>
      <c r="F4083" s="11" t="str">
        <f t="shared" si="127"/>
        <v>R0230C1430</v>
      </c>
      <c r="G4083" s="11" t="s">
        <v>1252</v>
      </c>
      <c r="H4083" s="11" t="s">
        <v>3276</v>
      </c>
      <c r="I4083" s="14"/>
      <c r="J4083" s="11" t="s">
        <v>3277</v>
      </c>
      <c r="K4083" s="11"/>
    </row>
    <row r="4084" spans="2:11" x14ac:dyDescent="0.2">
      <c r="B4084" s="11" t="str">
        <f t="shared" si="126"/>
        <v>15.3-R0230C1440-1</v>
      </c>
      <c r="C4084" s="12">
        <v>15.3</v>
      </c>
      <c r="D4084" s="13" t="s">
        <v>52</v>
      </c>
      <c r="E4084" s="13" t="s">
        <v>293</v>
      </c>
      <c r="F4084" s="11" t="str">
        <f t="shared" si="127"/>
        <v>R0230C1440</v>
      </c>
      <c r="G4084" s="11" t="s">
        <v>1252</v>
      </c>
      <c r="H4084" s="11" t="s">
        <v>3276</v>
      </c>
      <c r="I4084" s="14"/>
      <c r="J4084" s="11" t="s">
        <v>3277</v>
      </c>
      <c r="K4084" s="11"/>
    </row>
    <row r="4085" spans="2:11" x14ac:dyDescent="0.2">
      <c r="B4085" s="11" t="str">
        <f t="shared" si="126"/>
        <v>15.3-R0230C1450-1</v>
      </c>
      <c r="C4085" s="12">
        <v>15.3</v>
      </c>
      <c r="D4085" s="13" t="s">
        <v>52</v>
      </c>
      <c r="E4085" s="13" t="s">
        <v>295</v>
      </c>
      <c r="F4085" s="11" t="str">
        <f t="shared" si="127"/>
        <v>R0230C1450</v>
      </c>
      <c r="G4085" s="11" t="s">
        <v>1252</v>
      </c>
      <c r="H4085" s="11" t="s">
        <v>1254</v>
      </c>
      <c r="I4085" s="11"/>
      <c r="J4085" s="11" t="s">
        <v>2292</v>
      </c>
      <c r="K4085" s="11"/>
    </row>
    <row r="4086" spans="2:11" x14ac:dyDescent="0.2">
      <c r="B4086" s="11" t="str">
        <f t="shared" si="126"/>
        <v>15.3-R0230C1460-1</v>
      </c>
      <c r="C4086" s="12">
        <v>15.3</v>
      </c>
      <c r="D4086" s="13" t="s">
        <v>52</v>
      </c>
      <c r="E4086" s="13" t="s">
        <v>297</v>
      </c>
      <c r="F4086" s="11" t="str">
        <f t="shared" si="127"/>
        <v>R0230C1460</v>
      </c>
      <c r="G4086" s="11" t="s">
        <v>1252</v>
      </c>
      <c r="H4086" s="11" t="s">
        <v>1254</v>
      </c>
      <c r="I4086" s="11"/>
      <c r="J4086" s="11" t="s">
        <v>2292</v>
      </c>
      <c r="K4086" s="11"/>
    </row>
    <row r="4087" spans="2:11" x14ac:dyDescent="0.2">
      <c r="B4087" s="11" t="str">
        <f t="shared" si="126"/>
        <v>15.3-R0230C1470-1</v>
      </c>
      <c r="C4087" s="12">
        <v>15.3</v>
      </c>
      <c r="D4087" s="13" t="s">
        <v>52</v>
      </c>
      <c r="E4087" s="13" t="s">
        <v>299</v>
      </c>
      <c r="F4087" s="11" t="str">
        <f t="shared" si="127"/>
        <v>R0230C1470</v>
      </c>
      <c r="G4087" s="11" t="s">
        <v>1252</v>
      </c>
      <c r="H4087" s="11" t="s">
        <v>1254</v>
      </c>
      <c r="I4087" s="11"/>
      <c r="J4087" s="11" t="s">
        <v>2292</v>
      </c>
      <c r="K4087" s="11"/>
    </row>
    <row r="4088" spans="2:11" x14ac:dyDescent="0.2">
      <c r="B4088" s="11" t="str">
        <f t="shared" si="126"/>
        <v>15.3-R0230C1480-1</v>
      </c>
      <c r="C4088" s="12">
        <v>15.3</v>
      </c>
      <c r="D4088" s="13" t="s">
        <v>52</v>
      </c>
      <c r="E4088" s="13" t="s">
        <v>301</v>
      </c>
      <c r="F4088" s="11" t="str">
        <f t="shared" si="127"/>
        <v>R0230C1480</v>
      </c>
      <c r="G4088" s="11" t="s">
        <v>1252</v>
      </c>
      <c r="H4088" s="11" t="s">
        <v>1254</v>
      </c>
      <c r="I4088" s="11"/>
      <c r="J4088" s="11" t="s">
        <v>2292</v>
      </c>
      <c r="K4088" s="11"/>
    </row>
    <row r="4089" spans="2:11" x14ac:dyDescent="0.2">
      <c r="B4089" s="11" t="str">
        <f t="shared" si="126"/>
        <v>15.3-R0230C1490-1</v>
      </c>
      <c r="C4089" s="12">
        <v>15.3</v>
      </c>
      <c r="D4089" s="13" t="s">
        <v>52</v>
      </c>
      <c r="E4089" s="13" t="s">
        <v>303</v>
      </c>
      <c r="F4089" s="11" t="str">
        <f t="shared" si="127"/>
        <v>R0230C1490</v>
      </c>
      <c r="G4089" s="11" t="s">
        <v>1252</v>
      </c>
      <c r="H4089" s="11" t="s">
        <v>3276</v>
      </c>
      <c r="I4089" s="14"/>
      <c r="J4089" s="11" t="s">
        <v>3277</v>
      </c>
      <c r="K4089" s="11"/>
    </row>
    <row r="4090" spans="2:11" x14ac:dyDescent="0.2">
      <c r="B4090" s="11" t="str">
        <f t="shared" si="126"/>
        <v>15.3-R0230C1500-1</v>
      </c>
      <c r="C4090" s="12">
        <v>15.3</v>
      </c>
      <c r="D4090" s="13" t="s">
        <v>52</v>
      </c>
      <c r="E4090" s="13" t="s">
        <v>305</v>
      </c>
      <c r="F4090" s="11" t="str">
        <f t="shared" si="127"/>
        <v>R0230C1500</v>
      </c>
      <c r="G4090" s="11" t="s">
        <v>1252</v>
      </c>
      <c r="H4090" s="11" t="s">
        <v>3276</v>
      </c>
      <c r="I4090" s="14"/>
      <c r="J4090" s="11" t="s">
        <v>3277</v>
      </c>
      <c r="K4090" s="11"/>
    </row>
    <row r="4091" spans="2:11" x14ac:dyDescent="0.2">
      <c r="B4091" s="11" t="str">
        <f t="shared" si="126"/>
        <v>15.3-R0230C1510-1</v>
      </c>
      <c r="C4091" s="12">
        <v>15.3</v>
      </c>
      <c r="D4091" s="13" t="s">
        <v>52</v>
      </c>
      <c r="E4091" s="13" t="s">
        <v>307</v>
      </c>
      <c r="F4091" s="11" t="str">
        <f t="shared" si="127"/>
        <v>R0230C1510</v>
      </c>
      <c r="G4091" s="11" t="s">
        <v>1252</v>
      </c>
      <c r="H4091" s="11" t="s">
        <v>1254</v>
      </c>
      <c r="I4091" s="11"/>
      <c r="J4091" s="11" t="s">
        <v>2292</v>
      </c>
      <c r="K4091" s="11"/>
    </row>
    <row r="4092" spans="2:11" x14ac:dyDescent="0.2">
      <c r="B4092" s="11" t="str">
        <f t="shared" si="126"/>
        <v>15.3-R0230C1520-1</v>
      </c>
      <c r="C4092" s="12">
        <v>15.3</v>
      </c>
      <c r="D4092" s="13" t="s">
        <v>52</v>
      </c>
      <c r="E4092" s="13" t="s">
        <v>309</v>
      </c>
      <c r="F4092" s="11" t="str">
        <f t="shared" si="127"/>
        <v>R0230C1520</v>
      </c>
      <c r="G4092" s="11" t="s">
        <v>1252</v>
      </c>
      <c r="H4092" s="11" t="s">
        <v>1254</v>
      </c>
      <c r="I4092" s="11"/>
      <c r="J4092" s="11" t="s">
        <v>2292</v>
      </c>
      <c r="K4092" s="11"/>
    </row>
    <row r="4093" spans="2:11" x14ac:dyDescent="0.2">
      <c r="B4093" s="11" t="str">
        <f t="shared" si="126"/>
        <v>15.3-R0230C1530-1</v>
      </c>
      <c r="C4093" s="12">
        <v>15.3</v>
      </c>
      <c r="D4093" s="13" t="s">
        <v>52</v>
      </c>
      <c r="E4093" s="13" t="s">
        <v>311</v>
      </c>
      <c r="F4093" s="11" t="str">
        <f t="shared" si="127"/>
        <v>R0230C1530</v>
      </c>
      <c r="G4093" s="11" t="s">
        <v>1252</v>
      </c>
      <c r="H4093" s="11" t="s">
        <v>3276</v>
      </c>
      <c r="I4093" s="14"/>
      <c r="J4093" s="11" t="s">
        <v>3277</v>
      </c>
      <c r="K4093" s="11"/>
    </row>
    <row r="4094" spans="2:11" x14ac:dyDescent="0.2">
      <c r="B4094" s="11" t="str">
        <f t="shared" si="126"/>
        <v>15.3-R0230C1540-1</v>
      </c>
      <c r="C4094" s="12">
        <v>15.3</v>
      </c>
      <c r="D4094" s="13" t="s">
        <v>52</v>
      </c>
      <c r="E4094" s="13" t="s">
        <v>313</v>
      </c>
      <c r="F4094" s="11" t="str">
        <f t="shared" si="127"/>
        <v>R0230C1540</v>
      </c>
      <c r="G4094" s="11" t="s">
        <v>1252</v>
      </c>
      <c r="H4094" s="11" t="s">
        <v>3276</v>
      </c>
      <c r="I4094" s="14"/>
      <c r="J4094" s="11" t="s">
        <v>3277</v>
      </c>
      <c r="K4094" s="11"/>
    </row>
    <row r="4095" spans="2:11" x14ac:dyDescent="0.2">
      <c r="B4095" s="11" t="str">
        <f t="shared" si="126"/>
        <v>15.3-R0230C1550-1</v>
      </c>
      <c r="C4095" s="12">
        <v>15.3</v>
      </c>
      <c r="D4095" s="13" t="s">
        <v>52</v>
      </c>
      <c r="E4095" s="13" t="s">
        <v>315</v>
      </c>
      <c r="F4095" s="11" t="str">
        <f t="shared" si="127"/>
        <v>R0230C1550</v>
      </c>
      <c r="G4095" s="11" t="s">
        <v>1252</v>
      </c>
      <c r="H4095" s="11" t="s">
        <v>1254</v>
      </c>
      <c r="I4095" s="11"/>
      <c r="J4095" s="11" t="s">
        <v>2292</v>
      </c>
      <c r="K4095" s="11"/>
    </row>
    <row r="4096" spans="2:11" x14ac:dyDescent="0.2">
      <c r="B4096" s="11" t="str">
        <f t="shared" si="126"/>
        <v>15.3-R0230C1560-1</v>
      </c>
      <c r="C4096" s="12">
        <v>15.3</v>
      </c>
      <c r="D4096" s="13" t="s">
        <v>52</v>
      </c>
      <c r="E4096" s="13" t="s">
        <v>317</v>
      </c>
      <c r="F4096" s="11" t="str">
        <f t="shared" si="127"/>
        <v>R0230C1560</v>
      </c>
      <c r="G4096" s="11" t="s">
        <v>1252</v>
      </c>
      <c r="H4096" s="11" t="s">
        <v>1254</v>
      </c>
      <c r="I4096" s="11"/>
      <c r="J4096" s="11" t="s">
        <v>2292</v>
      </c>
      <c r="K4096" s="11"/>
    </row>
    <row r="4097" spans="2:11" x14ac:dyDescent="0.2">
      <c r="B4097" s="11" t="str">
        <f t="shared" si="126"/>
        <v>15.3-R0230C1570-1</v>
      </c>
      <c r="C4097" s="12">
        <v>15.3</v>
      </c>
      <c r="D4097" s="13" t="s">
        <v>52</v>
      </c>
      <c r="E4097" s="13" t="s">
        <v>319</v>
      </c>
      <c r="F4097" s="11" t="str">
        <f t="shared" si="127"/>
        <v>R0230C1570</v>
      </c>
      <c r="G4097" s="11" t="s">
        <v>1252</v>
      </c>
      <c r="H4097" s="11" t="s">
        <v>3276</v>
      </c>
      <c r="I4097" s="14"/>
      <c r="J4097" s="11" t="s">
        <v>3277</v>
      </c>
      <c r="K4097" s="11"/>
    </row>
    <row r="4098" spans="2:11" x14ac:dyDescent="0.2">
      <c r="B4098" s="11" t="str">
        <f t="shared" si="126"/>
        <v>15.3-R0230C1580-1</v>
      </c>
      <c r="C4098" s="12">
        <v>15.3</v>
      </c>
      <c r="D4098" s="13" t="s">
        <v>52</v>
      </c>
      <c r="E4098" s="13" t="s">
        <v>321</v>
      </c>
      <c r="F4098" s="11" t="str">
        <f t="shared" si="127"/>
        <v>R0230C1580</v>
      </c>
      <c r="G4098" s="11" t="s">
        <v>1252</v>
      </c>
      <c r="H4098" s="11" t="s">
        <v>3276</v>
      </c>
      <c r="I4098" s="14"/>
      <c r="J4098" s="11" t="s">
        <v>3277</v>
      </c>
      <c r="K4098" s="11"/>
    </row>
    <row r="4099" spans="2:11" x14ac:dyDescent="0.2">
      <c r="B4099" s="11" t="str">
        <f t="shared" ref="B4099:B4162" si="128">+C4099&amp;"-"&amp;F4099&amp;"-1"</f>
        <v>15.3-R0230C1590-1</v>
      </c>
      <c r="C4099" s="12">
        <v>15.3</v>
      </c>
      <c r="D4099" s="13" t="s">
        <v>52</v>
      </c>
      <c r="E4099" s="13" t="s">
        <v>323</v>
      </c>
      <c r="F4099" s="11" t="str">
        <f t="shared" ref="F4099:F4162" si="129">+"R"&amp;D4099&amp;"C"&amp;E4099</f>
        <v>R0230C1590</v>
      </c>
      <c r="G4099" s="11" t="s">
        <v>1252</v>
      </c>
      <c r="H4099" s="11" t="s">
        <v>1254</v>
      </c>
      <c r="I4099" s="11"/>
      <c r="J4099" s="11" t="s">
        <v>2292</v>
      </c>
      <c r="K4099" s="11"/>
    </row>
    <row r="4100" spans="2:11" x14ac:dyDescent="0.2">
      <c r="B4100" s="11" t="str">
        <f t="shared" si="128"/>
        <v>15.3-R0230C1600-1</v>
      </c>
      <c r="C4100" s="12">
        <v>15.3</v>
      </c>
      <c r="D4100" s="13" t="s">
        <v>52</v>
      </c>
      <c r="E4100" s="13" t="s">
        <v>325</v>
      </c>
      <c r="F4100" s="11" t="str">
        <f t="shared" si="129"/>
        <v>R0230C1600</v>
      </c>
      <c r="G4100" s="11" t="s">
        <v>1252</v>
      </c>
      <c r="H4100" s="11" t="s">
        <v>1254</v>
      </c>
      <c r="I4100" s="11"/>
      <c r="J4100" s="11" t="s">
        <v>2292</v>
      </c>
      <c r="K4100" s="11"/>
    </row>
    <row r="4101" spans="2:11" x14ac:dyDescent="0.2">
      <c r="B4101" s="11" t="str">
        <f t="shared" si="128"/>
        <v>15.3-R0230C1610-1</v>
      </c>
      <c r="C4101" s="12">
        <v>15.3</v>
      </c>
      <c r="D4101" s="13" t="s">
        <v>52</v>
      </c>
      <c r="E4101" s="13" t="s">
        <v>327</v>
      </c>
      <c r="F4101" s="11" t="str">
        <f t="shared" si="129"/>
        <v>R0230C1610</v>
      </c>
      <c r="G4101" s="11" t="s">
        <v>1252</v>
      </c>
      <c r="H4101" s="11" t="s">
        <v>3276</v>
      </c>
      <c r="I4101" s="14"/>
      <c r="J4101" s="11" t="s">
        <v>3277</v>
      </c>
      <c r="K4101" s="11"/>
    </row>
    <row r="4102" spans="2:11" x14ac:dyDescent="0.2">
      <c r="B4102" s="11" t="str">
        <f t="shared" si="128"/>
        <v>15.3-R0230C1620-1</v>
      </c>
      <c r="C4102" s="12">
        <v>15.3</v>
      </c>
      <c r="D4102" s="13" t="s">
        <v>52</v>
      </c>
      <c r="E4102" s="13" t="s">
        <v>329</v>
      </c>
      <c r="F4102" s="11" t="str">
        <f t="shared" si="129"/>
        <v>R0230C1620</v>
      </c>
      <c r="G4102" s="11" t="s">
        <v>1252</v>
      </c>
      <c r="H4102" s="11" t="s">
        <v>3276</v>
      </c>
      <c r="I4102" s="14"/>
      <c r="J4102" s="11" t="s">
        <v>3277</v>
      </c>
      <c r="K4102" s="11"/>
    </row>
    <row r="4103" spans="2:11" x14ac:dyDescent="0.2">
      <c r="B4103" s="11" t="str">
        <f t="shared" si="128"/>
        <v>15.3-R0230C1630-1</v>
      </c>
      <c r="C4103" s="12">
        <v>15.3</v>
      </c>
      <c r="D4103" s="13" t="s">
        <v>52</v>
      </c>
      <c r="E4103" s="13" t="s">
        <v>331</v>
      </c>
      <c r="F4103" s="11" t="str">
        <f t="shared" si="129"/>
        <v>R0230C1630</v>
      </c>
      <c r="G4103" s="11" t="s">
        <v>1252</v>
      </c>
      <c r="H4103" s="11" t="s">
        <v>1254</v>
      </c>
      <c r="I4103" s="11"/>
      <c r="J4103" s="11" t="s">
        <v>2292</v>
      </c>
      <c r="K4103" s="11"/>
    </row>
    <row r="4104" spans="2:11" x14ac:dyDescent="0.2">
      <c r="B4104" s="11" t="str">
        <f t="shared" si="128"/>
        <v>15.3-R0230C1640-1</v>
      </c>
      <c r="C4104" s="12">
        <v>15.3</v>
      </c>
      <c r="D4104" s="13" t="s">
        <v>52</v>
      </c>
      <c r="E4104" s="13" t="s">
        <v>333</v>
      </c>
      <c r="F4104" s="11" t="str">
        <f t="shared" si="129"/>
        <v>R0230C1640</v>
      </c>
      <c r="G4104" s="11" t="s">
        <v>1252</v>
      </c>
      <c r="H4104" s="11" t="s">
        <v>1254</v>
      </c>
      <c r="I4104" s="11"/>
      <c r="J4104" s="11" t="s">
        <v>2292</v>
      </c>
      <c r="K4104" s="11"/>
    </row>
    <row r="4105" spans="2:11" x14ac:dyDescent="0.2">
      <c r="B4105" s="11" t="str">
        <f t="shared" si="128"/>
        <v>15.3-R0230C1650-1</v>
      </c>
      <c r="C4105" s="12">
        <v>15.3</v>
      </c>
      <c r="D4105" s="13" t="s">
        <v>52</v>
      </c>
      <c r="E4105" s="13" t="s">
        <v>335</v>
      </c>
      <c r="F4105" s="11" t="str">
        <f t="shared" si="129"/>
        <v>R0230C1650</v>
      </c>
      <c r="G4105" s="11" t="s">
        <v>1252</v>
      </c>
      <c r="H4105" s="11" t="s">
        <v>1254</v>
      </c>
      <c r="I4105" s="11"/>
      <c r="J4105" s="11" t="s">
        <v>2292</v>
      </c>
      <c r="K4105" s="11"/>
    </row>
    <row r="4106" spans="2:11" x14ac:dyDescent="0.2">
      <c r="B4106" s="11" t="str">
        <f t="shared" si="128"/>
        <v>15.3-R0230C1660-1</v>
      </c>
      <c r="C4106" s="12">
        <v>15.3</v>
      </c>
      <c r="D4106" s="13" t="s">
        <v>52</v>
      </c>
      <c r="E4106" s="13" t="s">
        <v>337</v>
      </c>
      <c r="F4106" s="11" t="str">
        <f t="shared" si="129"/>
        <v>R0230C1660</v>
      </c>
      <c r="G4106" s="11" t="s">
        <v>1252</v>
      </c>
      <c r="H4106" s="11" t="s">
        <v>1254</v>
      </c>
      <c r="I4106" s="11"/>
      <c r="J4106" s="11" t="s">
        <v>2292</v>
      </c>
      <c r="K4106" s="11"/>
    </row>
    <row r="4107" spans="2:11" x14ac:dyDescent="0.2">
      <c r="B4107" s="11" t="str">
        <f t="shared" si="128"/>
        <v>15.3-R0230C1670-1</v>
      </c>
      <c r="C4107" s="12">
        <v>15.3</v>
      </c>
      <c r="D4107" s="13" t="s">
        <v>52</v>
      </c>
      <c r="E4107" s="13" t="s">
        <v>339</v>
      </c>
      <c r="F4107" s="11" t="str">
        <f t="shared" si="129"/>
        <v>R0230C1670</v>
      </c>
      <c r="G4107" s="11" t="s">
        <v>1252</v>
      </c>
      <c r="H4107" s="11" t="s">
        <v>1254</v>
      </c>
      <c r="I4107" s="11"/>
      <c r="J4107" s="11" t="s">
        <v>2292</v>
      </c>
      <c r="K4107" s="11"/>
    </row>
    <row r="4108" spans="2:11" x14ac:dyDescent="0.2">
      <c r="B4108" s="11" t="str">
        <f t="shared" si="128"/>
        <v>15.3-R0230C1680-1</v>
      </c>
      <c r="C4108" s="12">
        <v>15.3</v>
      </c>
      <c r="D4108" s="13" t="s">
        <v>52</v>
      </c>
      <c r="E4108" s="13" t="s">
        <v>341</v>
      </c>
      <c r="F4108" s="11" t="str">
        <f t="shared" si="129"/>
        <v>R0230C1680</v>
      </c>
      <c r="G4108" s="11" t="s">
        <v>1252</v>
      </c>
      <c r="H4108" s="11" t="s">
        <v>1254</v>
      </c>
      <c r="I4108" s="11"/>
      <c r="J4108" s="11" t="s">
        <v>2292</v>
      </c>
      <c r="K4108" s="11"/>
    </row>
    <row r="4109" spans="2:11" x14ac:dyDescent="0.2">
      <c r="B4109" s="11" t="str">
        <f t="shared" si="128"/>
        <v>15.3-R0230C1690-1</v>
      </c>
      <c r="C4109" s="12">
        <v>15.3</v>
      </c>
      <c r="D4109" s="13" t="s">
        <v>52</v>
      </c>
      <c r="E4109" s="13" t="s">
        <v>343</v>
      </c>
      <c r="F4109" s="11" t="str">
        <f t="shared" si="129"/>
        <v>R0230C1690</v>
      </c>
      <c r="G4109" s="11" t="s">
        <v>1252</v>
      </c>
      <c r="H4109" s="11" t="s">
        <v>1254</v>
      </c>
      <c r="I4109" s="11"/>
      <c r="J4109" s="11" t="s">
        <v>2292</v>
      </c>
      <c r="K4109" s="11"/>
    </row>
    <row r="4110" spans="2:11" x14ac:dyDescent="0.2">
      <c r="B4110" s="11" t="str">
        <f t="shared" si="128"/>
        <v>15.3-R0230C1700-1</v>
      </c>
      <c r="C4110" s="12">
        <v>15.3</v>
      </c>
      <c r="D4110" s="13" t="s">
        <v>52</v>
      </c>
      <c r="E4110" s="13" t="s">
        <v>345</v>
      </c>
      <c r="F4110" s="11" t="str">
        <f t="shared" si="129"/>
        <v>R0230C1700</v>
      </c>
      <c r="G4110" s="11" t="s">
        <v>1252</v>
      </c>
      <c r="H4110" s="11" t="s">
        <v>1254</v>
      </c>
      <c r="I4110" s="11"/>
      <c r="J4110" s="11" t="s">
        <v>2292</v>
      </c>
      <c r="K4110" s="11"/>
    </row>
    <row r="4111" spans="2:11" x14ac:dyDescent="0.2">
      <c r="B4111" s="11" t="str">
        <f t="shared" si="128"/>
        <v>15.3-R0230C1710-1</v>
      </c>
      <c r="C4111" s="12">
        <v>15.3</v>
      </c>
      <c r="D4111" s="13" t="s">
        <v>52</v>
      </c>
      <c r="E4111" s="13" t="s">
        <v>347</v>
      </c>
      <c r="F4111" s="11" t="str">
        <f t="shared" si="129"/>
        <v>R0230C1710</v>
      </c>
      <c r="G4111" s="11" t="s">
        <v>1252</v>
      </c>
      <c r="H4111" s="11" t="s">
        <v>3276</v>
      </c>
      <c r="I4111" s="14"/>
      <c r="J4111" s="11" t="s">
        <v>3277</v>
      </c>
      <c r="K4111" s="11"/>
    </row>
    <row r="4112" spans="2:11" x14ac:dyDescent="0.2">
      <c r="B4112" s="11" t="str">
        <f t="shared" si="128"/>
        <v>15.3-R0230C1720-1</v>
      </c>
      <c r="C4112" s="12">
        <v>15.3</v>
      </c>
      <c r="D4112" s="13" t="s">
        <v>52</v>
      </c>
      <c r="E4112" s="13" t="s">
        <v>349</v>
      </c>
      <c r="F4112" s="11" t="str">
        <f t="shared" si="129"/>
        <v>R0230C1720</v>
      </c>
      <c r="G4112" s="11" t="s">
        <v>1252</v>
      </c>
      <c r="H4112" s="11" t="s">
        <v>3276</v>
      </c>
      <c r="I4112" s="14"/>
      <c r="J4112" s="11" t="s">
        <v>3277</v>
      </c>
      <c r="K4112" s="11"/>
    </row>
    <row r="4113" spans="2:11" x14ac:dyDescent="0.2">
      <c r="B4113" s="11" t="str">
        <f t="shared" si="128"/>
        <v>15.3-R0230C1730-1</v>
      </c>
      <c r="C4113" s="12">
        <v>15.3</v>
      </c>
      <c r="D4113" s="13" t="s">
        <v>52</v>
      </c>
      <c r="E4113" s="13" t="s">
        <v>351</v>
      </c>
      <c r="F4113" s="11" t="str">
        <f t="shared" si="129"/>
        <v>R0230C1730</v>
      </c>
      <c r="G4113" s="11" t="s">
        <v>1252</v>
      </c>
      <c r="H4113" s="11" t="s">
        <v>3276</v>
      </c>
      <c r="I4113" s="14"/>
      <c r="J4113" s="11" t="s">
        <v>3277</v>
      </c>
      <c r="K4113" s="11"/>
    </row>
    <row r="4114" spans="2:11" x14ac:dyDescent="0.2">
      <c r="B4114" s="11" t="str">
        <f t="shared" si="128"/>
        <v>15.3-R0230C1740-1</v>
      </c>
      <c r="C4114" s="12">
        <v>15.3</v>
      </c>
      <c r="D4114" s="13" t="s">
        <v>52</v>
      </c>
      <c r="E4114" s="13" t="s">
        <v>353</v>
      </c>
      <c r="F4114" s="11" t="str">
        <f t="shared" si="129"/>
        <v>R0230C1740</v>
      </c>
      <c r="G4114" s="11" t="s">
        <v>1252</v>
      </c>
      <c r="H4114" s="11" t="s">
        <v>3276</v>
      </c>
      <c r="I4114" s="14"/>
      <c r="J4114" s="11" t="s">
        <v>3277</v>
      </c>
      <c r="K4114" s="11"/>
    </row>
    <row r="4115" spans="2:11" x14ac:dyDescent="0.2">
      <c r="B4115" s="11" t="str">
        <f t="shared" si="128"/>
        <v>15.3-R0230C1750-1</v>
      </c>
      <c r="C4115" s="12">
        <v>15.3</v>
      </c>
      <c r="D4115" s="13" t="s">
        <v>52</v>
      </c>
      <c r="E4115" s="13" t="s">
        <v>355</v>
      </c>
      <c r="F4115" s="11" t="str">
        <f t="shared" si="129"/>
        <v>R0230C1750</v>
      </c>
      <c r="G4115" s="11" t="s">
        <v>1252</v>
      </c>
      <c r="H4115" s="11" t="s">
        <v>3276</v>
      </c>
      <c r="I4115" s="14"/>
      <c r="J4115" s="11" t="s">
        <v>3277</v>
      </c>
      <c r="K4115" s="11"/>
    </row>
    <row r="4116" spans="2:11" x14ac:dyDescent="0.2">
      <c r="B4116" s="11" t="str">
        <f t="shared" si="128"/>
        <v>15.3-R0230C1760-1</v>
      </c>
      <c r="C4116" s="12">
        <v>15.3</v>
      </c>
      <c r="D4116" s="13" t="s">
        <v>52</v>
      </c>
      <c r="E4116" s="13" t="s">
        <v>357</v>
      </c>
      <c r="F4116" s="11" t="str">
        <f t="shared" si="129"/>
        <v>R0230C1760</v>
      </c>
      <c r="G4116" s="11" t="s">
        <v>1252</v>
      </c>
      <c r="H4116" s="11" t="s">
        <v>1254</v>
      </c>
      <c r="I4116" s="11"/>
      <c r="J4116" s="11" t="s">
        <v>2292</v>
      </c>
      <c r="K4116" s="11"/>
    </row>
    <row r="4117" spans="2:11" x14ac:dyDescent="0.2">
      <c r="B4117" s="11" t="str">
        <f t="shared" si="128"/>
        <v>15.3-R0230C1770-1</v>
      </c>
      <c r="C4117" s="12">
        <v>15.3</v>
      </c>
      <c r="D4117" s="13" t="s">
        <v>52</v>
      </c>
      <c r="E4117" s="13" t="s">
        <v>359</v>
      </c>
      <c r="F4117" s="11" t="str">
        <f t="shared" si="129"/>
        <v>R0230C1770</v>
      </c>
      <c r="G4117" s="11" t="s">
        <v>1252</v>
      </c>
      <c r="H4117" s="11" t="s">
        <v>1254</v>
      </c>
      <c r="I4117" s="11"/>
      <c r="J4117" s="11" t="s">
        <v>2292</v>
      </c>
      <c r="K4117" s="11"/>
    </row>
    <row r="4118" spans="2:11" x14ac:dyDescent="0.2">
      <c r="B4118" s="11" t="str">
        <f t="shared" si="128"/>
        <v>15.3-R0230C1780-1</v>
      </c>
      <c r="C4118" s="12">
        <v>15.3</v>
      </c>
      <c r="D4118" s="13" t="s">
        <v>52</v>
      </c>
      <c r="E4118" s="13" t="s">
        <v>361</v>
      </c>
      <c r="F4118" s="11" t="str">
        <f t="shared" si="129"/>
        <v>R0230C1780</v>
      </c>
      <c r="G4118" s="11" t="s">
        <v>1252</v>
      </c>
      <c r="H4118" s="11" t="s">
        <v>1254</v>
      </c>
      <c r="I4118" s="11"/>
      <c r="J4118" s="11" t="s">
        <v>2292</v>
      </c>
      <c r="K4118" s="11"/>
    </row>
    <row r="4119" spans="2:11" x14ac:dyDescent="0.2">
      <c r="B4119" s="11" t="str">
        <f t="shared" si="128"/>
        <v>15.3-R0230C1790-1</v>
      </c>
      <c r="C4119" s="12">
        <v>15.3</v>
      </c>
      <c r="D4119" s="13" t="s">
        <v>52</v>
      </c>
      <c r="E4119" s="13" t="s">
        <v>363</v>
      </c>
      <c r="F4119" s="11" t="str">
        <f t="shared" si="129"/>
        <v>R0230C1790</v>
      </c>
      <c r="G4119" s="11" t="s">
        <v>1252</v>
      </c>
      <c r="H4119" s="11" t="s">
        <v>1254</v>
      </c>
      <c r="I4119" s="11"/>
      <c r="J4119" s="11" t="s">
        <v>2292</v>
      </c>
      <c r="K4119" s="11"/>
    </row>
    <row r="4120" spans="2:11" x14ac:dyDescent="0.2">
      <c r="B4120" s="11" t="str">
        <f t="shared" si="128"/>
        <v>15.3-R0240C0010-1</v>
      </c>
      <c r="C4120" s="12">
        <v>15.3</v>
      </c>
      <c r="D4120" s="13" t="s">
        <v>54</v>
      </c>
      <c r="E4120" s="13" t="s">
        <v>7</v>
      </c>
      <c r="F4120" s="11" t="str">
        <f t="shared" si="129"/>
        <v>R0240C0010</v>
      </c>
      <c r="G4120" s="11" t="s">
        <v>1252</v>
      </c>
      <c r="H4120" s="11" t="s">
        <v>3276</v>
      </c>
      <c r="I4120" s="14"/>
      <c r="J4120" s="11" t="s">
        <v>3277</v>
      </c>
      <c r="K4120" s="11"/>
    </row>
    <row r="4121" spans="2:11" x14ac:dyDescent="0.2">
      <c r="B4121" s="11" t="str">
        <f t="shared" si="128"/>
        <v>15.3-R0240C0020-1</v>
      </c>
      <c r="C4121" s="12">
        <v>15.3</v>
      </c>
      <c r="D4121" s="13" t="s">
        <v>54</v>
      </c>
      <c r="E4121" s="13" t="s">
        <v>9</v>
      </c>
      <c r="F4121" s="11" t="str">
        <f t="shared" si="129"/>
        <v>R0240C0020</v>
      </c>
      <c r="G4121" s="11" t="s">
        <v>1252</v>
      </c>
      <c r="H4121" s="11" t="s">
        <v>3276</v>
      </c>
      <c r="I4121" s="14"/>
      <c r="J4121" s="11" t="s">
        <v>3277</v>
      </c>
      <c r="K4121" s="11"/>
    </row>
    <row r="4122" spans="2:11" x14ac:dyDescent="0.2">
      <c r="B4122" s="11" t="str">
        <f t="shared" si="128"/>
        <v>15.3-R0240C0030-1</v>
      </c>
      <c r="C4122" s="12">
        <v>15.3</v>
      </c>
      <c r="D4122" s="13" t="s">
        <v>54</v>
      </c>
      <c r="E4122" s="13" t="s">
        <v>11</v>
      </c>
      <c r="F4122" s="11" t="str">
        <f t="shared" si="129"/>
        <v>R0240C0030</v>
      </c>
      <c r="G4122" s="11" t="s">
        <v>1252</v>
      </c>
      <c r="H4122" s="11" t="s">
        <v>3276</v>
      </c>
      <c r="I4122" s="14"/>
      <c r="J4122" s="11" t="s">
        <v>3277</v>
      </c>
      <c r="K4122" s="11"/>
    </row>
    <row r="4123" spans="2:11" x14ac:dyDescent="0.2">
      <c r="B4123" s="11" t="str">
        <f t="shared" si="128"/>
        <v>15.3-R0240C0040-1</v>
      </c>
      <c r="C4123" s="12">
        <v>15.3</v>
      </c>
      <c r="D4123" s="13" t="s">
        <v>54</v>
      </c>
      <c r="E4123" s="13" t="s">
        <v>13</v>
      </c>
      <c r="F4123" s="11" t="str">
        <f t="shared" si="129"/>
        <v>R0240C0040</v>
      </c>
      <c r="G4123" s="11" t="s">
        <v>1252</v>
      </c>
      <c r="H4123" s="11" t="s">
        <v>3276</v>
      </c>
      <c r="I4123" s="14"/>
      <c r="J4123" s="11" t="s">
        <v>3277</v>
      </c>
      <c r="K4123" s="11"/>
    </row>
    <row r="4124" spans="2:11" x14ac:dyDescent="0.2">
      <c r="B4124" s="11" t="str">
        <f t="shared" si="128"/>
        <v>15.3-R0240C0050-1</v>
      </c>
      <c r="C4124" s="12">
        <v>15.3</v>
      </c>
      <c r="D4124" s="13" t="s">
        <v>54</v>
      </c>
      <c r="E4124" s="13" t="s">
        <v>15</v>
      </c>
      <c r="F4124" s="11" t="str">
        <f t="shared" si="129"/>
        <v>R0240C0050</v>
      </c>
      <c r="G4124" s="11" t="s">
        <v>1252</v>
      </c>
      <c r="H4124" s="11" t="s">
        <v>3276</v>
      </c>
      <c r="I4124" s="14"/>
      <c r="J4124" s="11" t="s">
        <v>3277</v>
      </c>
      <c r="K4124" s="11"/>
    </row>
    <row r="4125" spans="2:11" x14ac:dyDescent="0.2">
      <c r="B4125" s="11" t="str">
        <f t="shared" si="128"/>
        <v>15.3-R0240C0060-1</v>
      </c>
      <c r="C4125" s="12">
        <v>15.3</v>
      </c>
      <c r="D4125" s="13" t="s">
        <v>54</v>
      </c>
      <c r="E4125" s="13" t="s">
        <v>17</v>
      </c>
      <c r="F4125" s="11" t="str">
        <f t="shared" si="129"/>
        <v>R0240C0060</v>
      </c>
      <c r="G4125" s="11" t="s">
        <v>1252</v>
      </c>
      <c r="H4125" s="11" t="s">
        <v>3276</v>
      </c>
      <c r="I4125" s="14"/>
      <c r="J4125" s="11" t="s">
        <v>3277</v>
      </c>
      <c r="K4125" s="11"/>
    </row>
    <row r="4126" spans="2:11" x14ac:dyDescent="0.2">
      <c r="B4126" s="11" t="str">
        <f t="shared" si="128"/>
        <v>15.3-R0240C0070-1</v>
      </c>
      <c r="C4126" s="12">
        <v>15.3</v>
      </c>
      <c r="D4126" s="13" t="s">
        <v>54</v>
      </c>
      <c r="E4126" s="13" t="s">
        <v>19</v>
      </c>
      <c r="F4126" s="11" t="str">
        <f t="shared" si="129"/>
        <v>R0240C0070</v>
      </c>
      <c r="G4126" s="11" t="s">
        <v>1252</v>
      </c>
      <c r="H4126" s="11" t="s">
        <v>3276</v>
      </c>
      <c r="I4126" s="14"/>
      <c r="J4126" s="11" t="s">
        <v>3277</v>
      </c>
      <c r="K4126" s="11"/>
    </row>
    <row r="4127" spans="2:11" x14ac:dyDescent="0.2">
      <c r="B4127" s="11" t="str">
        <f t="shared" si="128"/>
        <v>15.3-R0240C0080-1</v>
      </c>
      <c r="C4127" s="12">
        <v>15.3</v>
      </c>
      <c r="D4127" s="13" t="s">
        <v>54</v>
      </c>
      <c r="E4127" s="13" t="s">
        <v>21</v>
      </c>
      <c r="F4127" s="11" t="str">
        <f t="shared" si="129"/>
        <v>R0240C0080</v>
      </c>
      <c r="G4127" s="11" t="s">
        <v>1252</v>
      </c>
      <c r="H4127" s="11" t="s">
        <v>1254</v>
      </c>
      <c r="I4127" s="11"/>
      <c r="J4127" s="11" t="s">
        <v>2292</v>
      </c>
      <c r="K4127" s="11"/>
    </row>
    <row r="4128" spans="2:11" x14ac:dyDescent="0.2">
      <c r="B4128" s="11" t="str">
        <f t="shared" si="128"/>
        <v>15.3-R0240C0090-1</v>
      </c>
      <c r="C4128" s="12">
        <v>15.3</v>
      </c>
      <c r="D4128" s="13" t="s">
        <v>54</v>
      </c>
      <c r="E4128" s="13" t="s">
        <v>23</v>
      </c>
      <c r="F4128" s="11" t="str">
        <f t="shared" si="129"/>
        <v>R0240C0090</v>
      </c>
      <c r="G4128" s="11" t="s">
        <v>1252</v>
      </c>
      <c r="H4128" s="11" t="s">
        <v>1254</v>
      </c>
      <c r="I4128" s="11"/>
      <c r="J4128" s="11" t="s">
        <v>2292</v>
      </c>
      <c r="K4128" s="11"/>
    </row>
    <row r="4129" spans="2:11" x14ac:dyDescent="0.2">
      <c r="B4129" s="11" t="str">
        <f t="shared" si="128"/>
        <v>15.3-R0240C0100-1</v>
      </c>
      <c r="C4129" s="12">
        <v>15.3</v>
      </c>
      <c r="D4129" s="13" t="s">
        <v>54</v>
      </c>
      <c r="E4129" s="13" t="s">
        <v>26</v>
      </c>
      <c r="F4129" s="11" t="str">
        <f t="shared" si="129"/>
        <v>R0240C0100</v>
      </c>
      <c r="G4129" s="11" t="s">
        <v>1252</v>
      </c>
      <c r="H4129" s="11" t="s">
        <v>3276</v>
      </c>
      <c r="I4129" s="14"/>
      <c r="J4129" s="11" t="s">
        <v>3277</v>
      </c>
      <c r="K4129" s="11"/>
    </row>
    <row r="4130" spans="2:11" x14ac:dyDescent="0.2">
      <c r="B4130" s="11" t="str">
        <f t="shared" si="128"/>
        <v>15.3-R0240C0110-1</v>
      </c>
      <c r="C4130" s="12">
        <v>15.3</v>
      </c>
      <c r="D4130" s="13" t="s">
        <v>54</v>
      </c>
      <c r="E4130" s="13" t="s">
        <v>28</v>
      </c>
      <c r="F4130" s="11" t="str">
        <f t="shared" si="129"/>
        <v>R0240C0110</v>
      </c>
      <c r="G4130" s="11" t="s">
        <v>1252</v>
      </c>
      <c r="H4130" s="11" t="s">
        <v>3276</v>
      </c>
      <c r="I4130" s="14"/>
      <c r="J4130" s="11" t="s">
        <v>3277</v>
      </c>
      <c r="K4130" s="11"/>
    </row>
    <row r="4131" spans="2:11" x14ac:dyDescent="0.2">
      <c r="B4131" s="11" t="str">
        <f t="shared" si="128"/>
        <v>15.3-R0240C0120-1</v>
      </c>
      <c r="C4131" s="12">
        <v>15.3</v>
      </c>
      <c r="D4131" s="13" t="s">
        <v>54</v>
      </c>
      <c r="E4131" s="13" t="s">
        <v>30</v>
      </c>
      <c r="F4131" s="11" t="str">
        <f t="shared" si="129"/>
        <v>R0240C0120</v>
      </c>
      <c r="G4131" s="11" t="s">
        <v>1252</v>
      </c>
      <c r="H4131" s="11" t="s">
        <v>1254</v>
      </c>
      <c r="I4131" s="11"/>
      <c r="J4131" s="11" t="s">
        <v>2292</v>
      </c>
      <c r="K4131" s="11"/>
    </row>
    <row r="4132" spans="2:11" x14ac:dyDescent="0.2">
      <c r="B4132" s="11" t="str">
        <f t="shared" si="128"/>
        <v>15.3-R0240C0130-1</v>
      </c>
      <c r="C4132" s="12">
        <v>15.3</v>
      </c>
      <c r="D4132" s="13" t="s">
        <v>54</v>
      </c>
      <c r="E4132" s="13" t="s">
        <v>32</v>
      </c>
      <c r="F4132" s="11" t="str">
        <f t="shared" si="129"/>
        <v>R0240C0130</v>
      </c>
      <c r="G4132" s="11" t="s">
        <v>1252</v>
      </c>
      <c r="H4132" s="11" t="s">
        <v>1254</v>
      </c>
      <c r="I4132" s="11"/>
      <c r="J4132" s="11" t="s">
        <v>2292</v>
      </c>
      <c r="K4132" s="11"/>
    </row>
    <row r="4133" spans="2:11" x14ac:dyDescent="0.2">
      <c r="B4133" s="11" t="str">
        <f t="shared" si="128"/>
        <v>15.3-R0240C0140-1</v>
      </c>
      <c r="C4133" s="12">
        <v>15.3</v>
      </c>
      <c r="D4133" s="13" t="s">
        <v>54</v>
      </c>
      <c r="E4133" s="13" t="s">
        <v>34</v>
      </c>
      <c r="F4133" s="11" t="str">
        <f t="shared" si="129"/>
        <v>R0240C0140</v>
      </c>
      <c r="G4133" s="11" t="s">
        <v>1252</v>
      </c>
      <c r="H4133" s="11" t="s">
        <v>3276</v>
      </c>
      <c r="I4133" s="14"/>
      <c r="J4133" s="11" t="s">
        <v>3277</v>
      </c>
      <c r="K4133" s="11"/>
    </row>
    <row r="4134" spans="2:11" x14ac:dyDescent="0.2">
      <c r="B4134" s="11" t="str">
        <f t="shared" si="128"/>
        <v>15.3-R0240C0150-1</v>
      </c>
      <c r="C4134" s="12">
        <v>15.3</v>
      </c>
      <c r="D4134" s="13" t="s">
        <v>54</v>
      </c>
      <c r="E4134" s="13" t="s">
        <v>36</v>
      </c>
      <c r="F4134" s="11" t="str">
        <f t="shared" si="129"/>
        <v>R0240C0150</v>
      </c>
      <c r="G4134" s="11" t="s">
        <v>1252</v>
      </c>
      <c r="H4134" s="11" t="s">
        <v>3276</v>
      </c>
      <c r="I4134" s="14"/>
      <c r="J4134" s="11" t="s">
        <v>3277</v>
      </c>
      <c r="K4134" s="11"/>
    </row>
    <row r="4135" spans="2:11" x14ac:dyDescent="0.2">
      <c r="B4135" s="11" t="str">
        <f t="shared" si="128"/>
        <v>15.3-R0240C0160-1</v>
      </c>
      <c r="C4135" s="12">
        <v>15.3</v>
      </c>
      <c r="D4135" s="13" t="s">
        <v>54</v>
      </c>
      <c r="E4135" s="13" t="s">
        <v>38</v>
      </c>
      <c r="F4135" s="11" t="str">
        <f t="shared" si="129"/>
        <v>R0240C0160</v>
      </c>
      <c r="G4135" s="11" t="s">
        <v>1252</v>
      </c>
      <c r="H4135" s="11" t="s">
        <v>1254</v>
      </c>
      <c r="I4135" s="11"/>
      <c r="J4135" s="11" t="s">
        <v>2292</v>
      </c>
      <c r="K4135" s="11"/>
    </row>
    <row r="4136" spans="2:11" x14ac:dyDescent="0.2">
      <c r="B4136" s="11" t="str">
        <f t="shared" si="128"/>
        <v>15.3-R0240C0170-1</v>
      </c>
      <c r="C4136" s="12">
        <v>15.3</v>
      </c>
      <c r="D4136" s="13" t="s">
        <v>54</v>
      </c>
      <c r="E4136" s="13" t="s">
        <v>40</v>
      </c>
      <c r="F4136" s="11" t="str">
        <f t="shared" si="129"/>
        <v>R0240C0170</v>
      </c>
      <c r="G4136" s="11" t="s">
        <v>1252</v>
      </c>
      <c r="H4136" s="11" t="s">
        <v>1254</v>
      </c>
      <c r="I4136" s="11"/>
      <c r="J4136" s="11" t="s">
        <v>2292</v>
      </c>
      <c r="K4136" s="11"/>
    </row>
    <row r="4137" spans="2:11" x14ac:dyDescent="0.2">
      <c r="B4137" s="11" t="str">
        <f t="shared" si="128"/>
        <v>15.3-R0240C0180-1</v>
      </c>
      <c r="C4137" s="12">
        <v>15.3</v>
      </c>
      <c r="D4137" s="13" t="s">
        <v>54</v>
      </c>
      <c r="E4137" s="13" t="s">
        <v>42</v>
      </c>
      <c r="F4137" s="11" t="str">
        <f t="shared" si="129"/>
        <v>R0240C0180</v>
      </c>
      <c r="G4137" s="11" t="s">
        <v>1252</v>
      </c>
      <c r="H4137" s="11" t="s">
        <v>3276</v>
      </c>
      <c r="I4137" s="14"/>
      <c r="J4137" s="11" t="s">
        <v>3277</v>
      </c>
      <c r="K4137" s="11"/>
    </row>
    <row r="4138" spans="2:11" x14ac:dyDescent="0.2">
      <c r="B4138" s="11" t="str">
        <f t="shared" si="128"/>
        <v>15.3-R0240C0190-1</v>
      </c>
      <c r="C4138" s="12">
        <v>15.3</v>
      </c>
      <c r="D4138" s="13" t="s">
        <v>54</v>
      </c>
      <c r="E4138" s="13" t="s">
        <v>44</v>
      </c>
      <c r="F4138" s="11" t="str">
        <f t="shared" si="129"/>
        <v>R0240C0190</v>
      </c>
      <c r="G4138" s="11" t="s">
        <v>1252</v>
      </c>
      <c r="H4138" s="11" t="s">
        <v>3276</v>
      </c>
      <c r="I4138" s="14"/>
      <c r="J4138" s="11" t="s">
        <v>3277</v>
      </c>
      <c r="K4138" s="11"/>
    </row>
    <row r="4139" spans="2:11" x14ac:dyDescent="0.2">
      <c r="B4139" s="11" t="str">
        <f t="shared" si="128"/>
        <v>15.3-R0240C0200-1</v>
      </c>
      <c r="C4139" s="12">
        <v>15.3</v>
      </c>
      <c r="D4139" s="13" t="s">
        <v>54</v>
      </c>
      <c r="E4139" s="13" t="s">
        <v>46</v>
      </c>
      <c r="F4139" s="11" t="str">
        <f t="shared" si="129"/>
        <v>R0240C0200</v>
      </c>
      <c r="G4139" s="11" t="s">
        <v>1252</v>
      </c>
      <c r="H4139" s="11" t="s">
        <v>1254</v>
      </c>
      <c r="I4139" s="11"/>
      <c r="J4139" s="11" t="s">
        <v>2292</v>
      </c>
      <c r="K4139" s="11"/>
    </row>
    <row r="4140" spans="2:11" x14ac:dyDescent="0.2">
      <c r="B4140" s="11" t="str">
        <f t="shared" si="128"/>
        <v>15.3-R0240C0210-1</v>
      </c>
      <c r="C4140" s="12">
        <v>15.3</v>
      </c>
      <c r="D4140" s="13" t="s">
        <v>54</v>
      </c>
      <c r="E4140" s="13" t="s">
        <v>48</v>
      </c>
      <c r="F4140" s="11" t="str">
        <f t="shared" si="129"/>
        <v>R0240C0210</v>
      </c>
      <c r="G4140" s="11" t="s">
        <v>1252</v>
      </c>
      <c r="H4140" s="11" t="s">
        <v>1254</v>
      </c>
      <c r="I4140" s="11"/>
      <c r="J4140" s="11" t="s">
        <v>2292</v>
      </c>
      <c r="K4140" s="11"/>
    </row>
    <row r="4141" spans="2:11" x14ac:dyDescent="0.2">
      <c r="B4141" s="11" t="str">
        <f t="shared" si="128"/>
        <v>15.3-R0240C0220-1</v>
      </c>
      <c r="C4141" s="12">
        <v>15.3</v>
      </c>
      <c r="D4141" s="13" t="s">
        <v>54</v>
      </c>
      <c r="E4141" s="13" t="s">
        <v>50</v>
      </c>
      <c r="F4141" s="11" t="str">
        <f t="shared" si="129"/>
        <v>R0240C0220</v>
      </c>
      <c r="G4141" s="11" t="s">
        <v>1252</v>
      </c>
      <c r="H4141" s="11" t="s">
        <v>3276</v>
      </c>
      <c r="I4141" s="14"/>
      <c r="J4141" s="11" t="s">
        <v>3277</v>
      </c>
      <c r="K4141" s="11"/>
    </row>
    <row r="4142" spans="2:11" x14ac:dyDescent="0.2">
      <c r="B4142" s="11" t="str">
        <f t="shared" si="128"/>
        <v>15.3-R0240C0230-1</v>
      </c>
      <c r="C4142" s="12">
        <v>15.3</v>
      </c>
      <c r="D4142" s="13" t="s">
        <v>54</v>
      </c>
      <c r="E4142" s="13" t="s">
        <v>52</v>
      </c>
      <c r="F4142" s="11" t="str">
        <f t="shared" si="129"/>
        <v>R0240C0230</v>
      </c>
      <c r="G4142" s="11" t="s">
        <v>1252</v>
      </c>
      <c r="H4142" s="11" t="s">
        <v>3276</v>
      </c>
      <c r="I4142" s="14"/>
      <c r="J4142" s="11" t="s">
        <v>3277</v>
      </c>
      <c r="K4142" s="11"/>
    </row>
    <row r="4143" spans="2:11" x14ac:dyDescent="0.2">
      <c r="B4143" s="11" t="str">
        <f t="shared" si="128"/>
        <v>15.3-R0240C0240-1</v>
      </c>
      <c r="C4143" s="12">
        <v>15.3</v>
      </c>
      <c r="D4143" s="13" t="s">
        <v>54</v>
      </c>
      <c r="E4143" s="13" t="s">
        <v>54</v>
      </c>
      <c r="F4143" s="11" t="str">
        <f t="shared" si="129"/>
        <v>R0240C0240</v>
      </c>
      <c r="G4143" s="11" t="s">
        <v>1252</v>
      </c>
      <c r="H4143" s="11" t="s">
        <v>1254</v>
      </c>
      <c r="I4143" s="11"/>
      <c r="J4143" s="11" t="s">
        <v>2292</v>
      </c>
      <c r="K4143" s="11"/>
    </row>
    <row r="4144" spans="2:11" x14ac:dyDescent="0.2">
      <c r="B4144" s="11" t="str">
        <f t="shared" si="128"/>
        <v>15.3-R0240C0250-1</v>
      </c>
      <c r="C4144" s="12">
        <v>15.3</v>
      </c>
      <c r="D4144" s="13" t="s">
        <v>54</v>
      </c>
      <c r="E4144" s="13" t="s">
        <v>56</v>
      </c>
      <c r="F4144" s="11" t="str">
        <f t="shared" si="129"/>
        <v>R0240C0250</v>
      </c>
      <c r="G4144" s="11" t="s">
        <v>1252</v>
      </c>
      <c r="H4144" s="11" t="s">
        <v>1254</v>
      </c>
      <c r="I4144" s="11"/>
      <c r="J4144" s="11" t="s">
        <v>2292</v>
      </c>
      <c r="K4144" s="11"/>
    </row>
    <row r="4145" spans="2:11" x14ac:dyDescent="0.2">
      <c r="B4145" s="11" t="str">
        <f t="shared" si="128"/>
        <v>15.3-R0240C0260-1</v>
      </c>
      <c r="C4145" s="12">
        <v>15.3</v>
      </c>
      <c r="D4145" s="13" t="s">
        <v>54</v>
      </c>
      <c r="E4145" s="13" t="s">
        <v>58</v>
      </c>
      <c r="F4145" s="11" t="str">
        <f t="shared" si="129"/>
        <v>R0240C0260</v>
      </c>
      <c r="G4145" s="11" t="s">
        <v>1252</v>
      </c>
      <c r="H4145" s="11" t="s">
        <v>3276</v>
      </c>
      <c r="I4145" s="14"/>
      <c r="J4145" s="11" t="s">
        <v>3277</v>
      </c>
      <c r="K4145" s="11"/>
    </row>
    <row r="4146" spans="2:11" x14ac:dyDescent="0.2">
      <c r="B4146" s="11" t="str">
        <f t="shared" si="128"/>
        <v>15.3-R0240C0270-1</v>
      </c>
      <c r="C4146" s="12">
        <v>15.3</v>
      </c>
      <c r="D4146" s="13" t="s">
        <v>54</v>
      </c>
      <c r="E4146" s="13" t="s">
        <v>60</v>
      </c>
      <c r="F4146" s="11" t="str">
        <f t="shared" si="129"/>
        <v>R0240C0270</v>
      </c>
      <c r="G4146" s="11" t="s">
        <v>1252</v>
      </c>
      <c r="H4146" s="11" t="s">
        <v>3276</v>
      </c>
      <c r="I4146" s="14"/>
      <c r="J4146" s="11" t="s">
        <v>3277</v>
      </c>
      <c r="K4146" s="11"/>
    </row>
    <row r="4147" spans="2:11" x14ac:dyDescent="0.2">
      <c r="B4147" s="11" t="str">
        <f t="shared" si="128"/>
        <v>15.3-R0240C0280-1</v>
      </c>
      <c r="C4147" s="12">
        <v>15.3</v>
      </c>
      <c r="D4147" s="13" t="s">
        <v>54</v>
      </c>
      <c r="E4147" s="13" t="s">
        <v>62</v>
      </c>
      <c r="F4147" s="11" t="str">
        <f t="shared" si="129"/>
        <v>R0240C0280</v>
      </c>
      <c r="G4147" s="11" t="s">
        <v>1252</v>
      </c>
      <c r="H4147" s="11" t="s">
        <v>1254</v>
      </c>
      <c r="I4147" s="11"/>
      <c r="J4147" s="11" t="s">
        <v>2292</v>
      </c>
      <c r="K4147" s="11"/>
    </row>
    <row r="4148" spans="2:11" x14ac:dyDescent="0.2">
      <c r="B4148" s="11" t="str">
        <f t="shared" si="128"/>
        <v>15.3-R0240C0290-1</v>
      </c>
      <c r="C4148" s="12">
        <v>15.3</v>
      </c>
      <c r="D4148" s="13" t="s">
        <v>54</v>
      </c>
      <c r="E4148" s="13" t="s">
        <v>64</v>
      </c>
      <c r="F4148" s="11" t="str">
        <f t="shared" si="129"/>
        <v>R0240C0290</v>
      </c>
      <c r="G4148" s="11" t="s">
        <v>1252</v>
      </c>
      <c r="H4148" s="11" t="s">
        <v>1254</v>
      </c>
      <c r="I4148" s="11"/>
      <c r="J4148" s="11" t="s">
        <v>2292</v>
      </c>
      <c r="K4148" s="11"/>
    </row>
    <row r="4149" spans="2:11" x14ac:dyDescent="0.2">
      <c r="B4149" s="11" t="str">
        <f t="shared" si="128"/>
        <v>15.3-R0240C0300-1</v>
      </c>
      <c r="C4149" s="12">
        <v>15.3</v>
      </c>
      <c r="D4149" s="13" t="s">
        <v>54</v>
      </c>
      <c r="E4149" s="13" t="s">
        <v>66</v>
      </c>
      <c r="F4149" s="11" t="str">
        <f t="shared" si="129"/>
        <v>R0240C0300</v>
      </c>
      <c r="G4149" s="11" t="s">
        <v>1252</v>
      </c>
      <c r="H4149" s="11" t="s">
        <v>3276</v>
      </c>
      <c r="I4149" s="14"/>
      <c r="J4149" s="11" t="s">
        <v>3277</v>
      </c>
      <c r="K4149" s="11"/>
    </row>
    <row r="4150" spans="2:11" x14ac:dyDescent="0.2">
      <c r="B4150" s="11" t="str">
        <f t="shared" si="128"/>
        <v>15.3-R0240C0310-1</v>
      </c>
      <c r="C4150" s="12">
        <v>15.3</v>
      </c>
      <c r="D4150" s="13" t="s">
        <v>54</v>
      </c>
      <c r="E4150" s="13" t="s">
        <v>68</v>
      </c>
      <c r="F4150" s="11" t="str">
        <f t="shared" si="129"/>
        <v>R0240C0310</v>
      </c>
      <c r="G4150" s="11" t="s">
        <v>1252</v>
      </c>
      <c r="H4150" s="11" t="s">
        <v>3276</v>
      </c>
      <c r="I4150" s="14"/>
      <c r="J4150" s="11" t="s">
        <v>3277</v>
      </c>
      <c r="K4150" s="11"/>
    </row>
    <row r="4151" spans="2:11" x14ac:dyDescent="0.2">
      <c r="B4151" s="11" t="str">
        <f t="shared" si="128"/>
        <v>15.3-R0240C0320-1</v>
      </c>
      <c r="C4151" s="12">
        <v>15.3</v>
      </c>
      <c r="D4151" s="13" t="s">
        <v>54</v>
      </c>
      <c r="E4151" s="13" t="s">
        <v>70</v>
      </c>
      <c r="F4151" s="11" t="str">
        <f t="shared" si="129"/>
        <v>R0240C0320</v>
      </c>
      <c r="G4151" s="11" t="s">
        <v>1252</v>
      </c>
      <c r="H4151" s="11" t="s">
        <v>3276</v>
      </c>
      <c r="I4151" s="14"/>
      <c r="J4151" s="11" t="s">
        <v>3277</v>
      </c>
      <c r="K4151" s="11"/>
    </row>
    <row r="4152" spans="2:11" x14ac:dyDescent="0.2">
      <c r="B4152" s="11" t="str">
        <f t="shared" si="128"/>
        <v>15.3-R0240C0330-1</v>
      </c>
      <c r="C4152" s="12">
        <v>15.3</v>
      </c>
      <c r="D4152" s="13" t="s">
        <v>54</v>
      </c>
      <c r="E4152" s="13" t="s">
        <v>72</v>
      </c>
      <c r="F4152" s="11" t="str">
        <f t="shared" si="129"/>
        <v>R0240C0330</v>
      </c>
      <c r="G4152" s="11" t="s">
        <v>1252</v>
      </c>
      <c r="H4152" s="11" t="s">
        <v>1254</v>
      </c>
      <c r="I4152" s="11"/>
      <c r="J4152" s="11" t="s">
        <v>2292</v>
      </c>
      <c r="K4152" s="11"/>
    </row>
    <row r="4153" spans="2:11" x14ac:dyDescent="0.2">
      <c r="B4153" s="11" t="str">
        <f t="shared" si="128"/>
        <v>15.3-R0240C0340-1</v>
      </c>
      <c r="C4153" s="12">
        <v>15.3</v>
      </c>
      <c r="D4153" s="13" t="s">
        <v>54</v>
      </c>
      <c r="E4153" s="13" t="s">
        <v>74</v>
      </c>
      <c r="F4153" s="11" t="str">
        <f t="shared" si="129"/>
        <v>R0240C0340</v>
      </c>
      <c r="G4153" s="11" t="s">
        <v>1252</v>
      </c>
      <c r="H4153" s="11" t="s">
        <v>1254</v>
      </c>
      <c r="I4153" s="11"/>
      <c r="J4153" s="11" t="s">
        <v>2292</v>
      </c>
      <c r="K4153" s="11"/>
    </row>
    <row r="4154" spans="2:11" x14ac:dyDescent="0.2">
      <c r="B4154" s="11" t="str">
        <f t="shared" si="128"/>
        <v>15.3-R0240C0350-1</v>
      </c>
      <c r="C4154" s="12">
        <v>15.3</v>
      </c>
      <c r="D4154" s="13" t="s">
        <v>54</v>
      </c>
      <c r="E4154" s="13" t="s">
        <v>76</v>
      </c>
      <c r="F4154" s="11" t="str">
        <f t="shared" si="129"/>
        <v>R0240C0350</v>
      </c>
      <c r="G4154" s="11" t="s">
        <v>1252</v>
      </c>
      <c r="H4154" s="11" t="s">
        <v>3276</v>
      </c>
      <c r="I4154" s="14"/>
      <c r="J4154" s="11" t="s">
        <v>3277</v>
      </c>
      <c r="K4154" s="11"/>
    </row>
    <row r="4155" spans="2:11" x14ac:dyDescent="0.2">
      <c r="B4155" s="11" t="str">
        <f t="shared" si="128"/>
        <v>15.3-R0240C0360-1</v>
      </c>
      <c r="C4155" s="12">
        <v>15.3</v>
      </c>
      <c r="D4155" s="13" t="s">
        <v>54</v>
      </c>
      <c r="E4155" s="13" t="s">
        <v>78</v>
      </c>
      <c r="F4155" s="11" t="str">
        <f t="shared" si="129"/>
        <v>R0240C0360</v>
      </c>
      <c r="G4155" s="11" t="s">
        <v>1252</v>
      </c>
      <c r="H4155" s="11" t="s">
        <v>1254</v>
      </c>
      <c r="I4155" s="11"/>
      <c r="J4155" s="11" t="s">
        <v>2292</v>
      </c>
      <c r="K4155" s="11"/>
    </row>
    <row r="4156" spans="2:11" x14ac:dyDescent="0.2">
      <c r="B4156" s="11" t="str">
        <f t="shared" si="128"/>
        <v>15.3-R0240C0370-1</v>
      </c>
      <c r="C4156" s="12">
        <v>15.3</v>
      </c>
      <c r="D4156" s="13" t="s">
        <v>54</v>
      </c>
      <c r="E4156" s="13" t="s">
        <v>80</v>
      </c>
      <c r="F4156" s="11" t="str">
        <f t="shared" si="129"/>
        <v>R0240C0370</v>
      </c>
      <c r="G4156" s="11" t="s">
        <v>1252</v>
      </c>
      <c r="H4156" s="11" t="s">
        <v>1254</v>
      </c>
      <c r="I4156" s="11"/>
      <c r="J4156" s="11" t="s">
        <v>2292</v>
      </c>
      <c r="K4156" s="11"/>
    </row>
    <row r="4157" spans="2:11" x14ac:dyDescent="0.2">
      <c r="B4157" s="11" t="str">
        <f t="shared" si="128"/>
        <v>15.3-R0240C0380-1</v>
      </c>
      <c r="C4157" s="12">
        <v>15.3</v>
      </c>
      <c r="D4157" s="13" t="s">
        <v>54</v>
      </c>
      <c r="E4157" s="13" t="s">
        <v>82</v>
      </c>
      <c r="F4157" s="11" t="str">
        <f t="shared" si="129"/>
        <v>R0240C0380</v>
      </c>
      <c r="G4157" s="11" t="s">
        <v>1252</v>
      </c>
      <c r="H4157" s="11" t="s">
        <v>3276</v>
      </c>
      <c r="I4157" s="14"/>
      <c r="J4157" s="11" t="s">
        <v>3277</v>
      </c>
      <c r="K4157" s="11"/>
    </row>
    <row r="4158" spans="2:11" x14ac:dyDescent="0.2">
      <c r="B4158" s="11" t="str">
        <f t="shared" si="128"/>
        <v>15.3-R0240C0390-1</v>
      </c>
      <c r="C4158" s="12">
        <v>15.3</v>
      </c>
      <c r="D4158" s="13" t="s">
        <v>54</v>
      </c>
      <c r="E4158" s="13" t="s">
        <v>84</v>
      </c>
      <c r="F4158" s="11" t="str">
        <f t="shared" si="129"/>
        <v>R0240C0390</v>
      </c>
      <c r="G4158" s="11" t="s">
        <v>1252</v>
      </c>
      <c r="H4158" s="11" t="s">
        <v>3276</v>
      </c>
      <c r="I4158" s="14"/>
      <c r="J4158" s="11" t="s">
        <v>3277</v>
      </c>
      <c r="K4158" s="11"/>
    </row>
    <row r="4159" spans="2:11" x14ac:dyDescent="0.2">
      <c r="B4159" s="11" t="str">
        <f t="shared" si="128"/>
        <v>15.3-R0240C0400-1</v>
      </c>
      <c r="C4159" s="12">
        <v>15.3</v>
      </c>
      <c r="D4159" s="13" t="s">
        <v>54</v>
      </c>
      <c r="E4159" s="13" t="s">
        <v>86</v>
      </c>
      <c r="F4159" s="11" t="str">
        <f t="shared" si="129"/>
        <v>R0240C0400</v>
      </c>
      <c r="G4159" s="11" t="s">
        <v>1252</v>
      </c>
      <c r="H4159" s="11" t="s">
        <v>1254</v>
      </c>
      <c r="I4159" s="11"/>
      <c r="J4159" s="11" t="s">
        <v>2292</v>
      </c>
      <c r="K4159" s="11"/>
    </row>
    <row r="4160" spans="2:11" x14ac:dyDescent="0.2">
      <c r="B4160" s="11" t="str">
        <f t="shared" si="128"/>
        <v>15.3-R0240C0410-1</v>
      </c>
      <c r="C4160" s="12">
        <v>15.3</v>
      </c>
      <c r="D4160" s="13" t="s">
        <v>54</v>
      </c>
      <c r="E4160" s="13" t="s">
        <v>88</v>
      </c>
      <c r="F4160" s="11" t="str">
        <f t="shared" si="129"/>
        <v>R0240C0410</v>
      </c>
      <c r="G4160" s="11" t="s">
        <v>1252</v>
      </c>
      <c r="H4160" s="11" t="s">
        <v>1254</v>
      </c>
      <c r="I4160" s="11"/>
      <c r="J4160" s="11" t="s">
        <v>2292</v>
      </c>
      <c r="K4160" s="11"/>
    </row>
    <row r="4161" spans="2:11" x14ac:dyDescent="0.2">
      <c r="B4161" s="11" t="str">
        <f t="shared" si="128"/>
        <v>15.3-R0240C0420-1</v>
      </c>
      <c r="C4161" s="12">
        <v>15.3</v>
      </c>
      <c r="D4161" s="13" t="s">
        <v>54</v>
      </c>
      <c r="E4161" s="13" t="s">
        <v>90</v>
      </c>
      <c r="F4161" s="11" t="str">
        <f t="shared" si="129"/>
        <v>R0240C0420</v>
      </c>
      <c r="G4161" s="11" t="s">
        <v>1252</v>
      </c>
      <c r="H4161" s="11" t="s">
        <v>1254</v>
      </c>
      <c r="I4161" s="11"/>
      <c r="J4161" s="11" t="s">
        <v>2292</v>
      </c>
      <c r="K4161" s="11"/>
    </row>
    <row r="4162" spans="2:11" x14ac:dyDescent="0.2">
      <c r="B4162" s="11" t="str">
        <f t="shared" si="128"/>
        <v>15.3-R0240C0430-1</v>
      </c>
      <c r="C4162" s="12">
        <v>15.3</v>
      </c>
      <c r="D4162" s="13" t="s">
        <v>54</v>
      </c>
      <c r="E4162" s="13" t="s">
        <v>92</v>
      </c>
      <c r="F4162" s="11" t="str">
        <f t="shared" si="129"/>
        <v>R0240C0430</v>
      </c>
      <c r="G4162" s="11" t="s">
        <v>1252</v>
      </c>
      <c r="H4162" s="11" t="s">
        <v>1254</v>
      </c>
      <c r="I4162" s="11"/>
      <c r="J4162" s="11" t="s">
        <v>2292</v>
      </c>
      <c r="K4162" s="11"/>
    </row>
    <row r="4163" spans="2:11" x14ac:dyDescent="0.2">
      <c r="B4163" s="11" t="str">
        <f t="shared" ref="B4163:B4226" si="130">+C4163&amp;"-"&amp;F4163&amp;"-1"</f>
        <v>15.3-R0240C0440-1</v>
      </c>
      <c r="C4163" s="12">
        <v>15.3</v>
      </c>
      <c r="D4163" s="13" t="s">
        <v>54</v>
      </c>
      <c r="E4163" s="13" t="s">
        <v>94</v>
      </c>
      <c r="F4163" s="11" t="str">
        <f t="shared" ref="F4163:F4226" si="131">+"R"&amp;D4163&amp;"C"&amp;E4163</f>
        <v>R0240C0440</v>
      </c>
      <c r="G4163" s="11" t="s">
        <v>1252</v>
      </c>
      <c r="H4163" s="11" t="s">
        <v>3276</v>
      </c>
      <c r="I4163" s="14"/>
      <c r="J4163" s="11" t="s">
        <v>3277</v>
      </c>
      <c r="K4163" s="11"/>
    </row>
    <row r="4164" spans="2:11" x14ac:dyDescent="0.2">
      <c r="B4164" s="11" t="str">
        <f t="shared" si="130"/>
        <v>15.3-R0240C0450-1</v>
      </c>
      <c r="C4164" s="12">
        <v>15.3</v>
      </c>
      <c r="D4164" s="13" t="s">
        <v>54</v>
      </c>
      <c r="E4164" s="13" t="s">
        <v>96</v>
      </c>
      <c r="F4164" s="11" t="str">
        <f t="shared" si="131"/>
        <v>R0240C0450</v>
      </c>
      <c r="G4164" s="11" t="s">
        <v>1252</v>
      </c>
      <c r="H4164" s="11" t="s">
        <v>3276</v>
      </c>
      <c r="I4164" s="14"/>
      <c r="J4164" s="11" t="s">
        <v>3277</v>
      </c>
      <c r="K4164" s="11"/>
    </row>
    <row r="4165" spans="2:11" x14ac:dyDescent="0.2">
      <c r="B4165" s="11" t="str">
        <f t="shared" si="130"/>
        <v>15.3-R0240C0460-1</v>
      </c>
      <c r="C4165" s="12">
        <v>15.3</v>
      </c>
      <c r="D4165" s="13" t="s">
        <v>54</v>
      </c>
      <c r="E4165" s="13" t="s">
        <v>98</v>
      </c>
      <c r="F4165" s="11" t="str">
        <f t="shared" si="131"/>
        <v>R0240C0460</v>
      </c>
      <c r="G4165" s="11" t="s">
        <v>1252</v>
      </c>
      <c r="H4165" s="11" t="s">
        <v>3276</v>
      </c>
      <c r="I4165" s="14"/>
      <c r="J4165" s="11" t="s">
        <v>3277</v>
      </c>
      <c r="K4165" s="11"/>
    </row>
    <row r="4166" spans="2:11" x14ac:dyDescent="0.2">
      <c r="B4166" s="11" t="str">
        <f t="shared" si="130"/>
        <v>15.3-R0240C0470-1</v>
      </c>
      <c r="C4166" s="12">
        <v>15.3</v>
      </c>
      <c r="D4166" s="13" t="s">
        <v>54</v>
      </c>
      <c r="E4166" s="13" t="s">
        <v>100</v>
      </c>
      <c r="F4166" s="11" t="str">
        <f t="shared" si="131"/>
        <v>R0240C0470</v>
      </c>
      <c r="G4166" s="11" t="s">
        <v>1252</v>
      </c>
      <c r="H4166" s="11" t="s">
        <v>3276</v>
      </c>
      <c r="I4166" s="14"/>
      <c r="J4166" s="11" t="s">
        <v>3277</v>
      </c>
      <c r="K4166" s="11"/>
    </row>
    <row r="4167" spans="2:11" x14ac:dyDescent="0.2">
      <c r="B4167" s="11" t="str">
        <f t="shared" si="130"/>
        <v>15.3-R0240C0480-1</v>
      </c>
      <c r="C4167" s="12">
        <v>15.3</v>
      </c>
      <c r="D4167" s="13" t="s">
        <v>54</v>
      </c>
      <c r="E4167" s="13" t="s">
        <v>102</v>
      </c>
      <c r="F4167" s="11" t="str">
        <f t="shared" si="131"/>
        <v>R0240C0480</v>
      </c>
      <c r="G4167" s="11" t="s">
        <v>1252</v>
      </c>
      <c r="H4167" s="11" t="s">
        <v>1254</v>
      </c>
      <c r="I4167" s="11"/>
      <c r="J4167" s="11" t="s">
        <v>2292</v>
      </c>
      <c r="K4167" s="11"/>
    </row>
    <row r="4168" spans="2:11" x14ac:dyDescent="0.2">
      <c r="B4168" s="11" t="str">
        <f t="shared" si="130"/>
        <v>15.3-R0240C0490-1</v>
      </c>
      <c r="C4168" s="12">
        <v>15.3</v>
      </c>
      <c r="D4168" s="13" t="s">
        <v>54</v>
      </c>
      <c r="E4168" s="13" t="s">
        <v>104</v>
      </c>
      <c r="F4168" s="11" t="str">
        <f t="shared" si="131"/>
        <v>R0240C0490</v>
      </c>
      <c r="G4168" s="11" t="s">
        <v>1252</v>
      </c>
      <c r="H4168" s="11" t="s">
        <v>1254</v>
      </c>
      <c r="I4168" s="11"/>
      <c r="J4168" s="11" t="s">
        <v>2292</v>
      </c>
      <c r="K4168" s="11"/>
    </row>
    <row r="4169" spans="2:11" x14ac:dyDescent="0.2">
      <c r="B4169" s="11" t="str">
        <f t="shared" si="130"/>
        <v>15.3-R0240C0500-1</v>
      </c>
      <c r="C4169" s="12">
        <v>15.3</v>
      </c>
      <c r="D4169" s="13" t="s">
        <v>54</v>
      </c>
      <c r="E4169" s="13" t="s">
        <v>106</v>
      </c>
      <c r="F4169" s="11" t="str">
        <f t="shared" si="131"/>
        <v>R0240C0500</v>
      </c>
      <c r="G4169" s="11" t="s">
        <v>1252</v>
      </c>
      <c r="H4169" s="11" t="s">
        <v>3276</v>
      </c>
      <c r="I4169" s="14"/>
      <c r="J4169" s="11" t="s">
        <v>3277</v>
      </c>
      <c r="K4169" s="11"/>
    </row>
    <row r="4170" spans="2:11" x14ac:dyDescent="0.2">
      <c r="B4170" s="11" t="str">
        <f t="shared" si="130"/>
        <v>15.3-R0240C0510-1</v>
      </c>
      <c r="C4170" s="12">
        <v>15.3</v>
      </c>
      <c r="D4170" s="13" t="s">
        <v>54</v>
      </c>
      <c r="E4170" s="13" t="s">
        <v>108</v>
      </c>
      <c r="F4170" s="11" t="str">
        <f t="shared" si="131"/>
        <v>R0240C0510</v>
      </c>
      <c r="G4170" s="11" t="s">
        <v>1252</v>
      </c>
      <c r="H4170" s="11" t="s">
        <v>3276</v>
      </c>
      <c r="I4170" s="14"/>
      <c r="J4170" s="11" t="s">
        <v>3277</v>
      </c>
      <c r="K4170" s="11"/>
    </row>
    <row r="4171" spans="2:11" x14ac:dyDescent="0.2">
      <c r="B4171" s="11" t="str">
        <f t="shared" si="130"/>
        <v>15.3-R0240C0520-1</v>
      </c>
      <c r="C4171" s="12">
        <v>15.3</v>
      </c>
      <c r="D4171" s="13" t="s">
        <v>54</v>
      </c>
      <c r="E4171" s="13" t="s">
        <v>110</v>
      </c>
      <c r="F4171" s="11" t="str">
        <f t="shared" si="131"/>
        <v>R0240C0520</v>
      </c>
      <c r="G4171" s="11" t="s">
        <v>1252</v>
      </c>
      <c r="H4171" s="11" t="s">
        <v>1254</v>
      </c>
      <c r="I4171" s="11"/>
      <c r="J4171" s="11" t="s">
        <v>2292</v>
      </c>
      <c r="K4171" s="11"/>
    </row>
    <row r="4172" spans="2:11" x14ac:dyDescent="0.2">
      <c r="B4172" s="11" t="str">
        <f t="shared" si="130"/>
        <v>15.3-R0240C0530-1</v>
      </c>
      <c r="C4172" s="12">
        <v>15.3</v>
      </c>
      <c r="D4172" s="13" t="s">
        <v>54</v>
      </c>
      <c r="E4172" s="13" t="s">
        <v>112</v>
      </c>
      <c r="F4172" s="11" t="str">
        <f t="shared" si="131"/>
        <v>R0240C0530</v>
      </c>
      <c r="G4172" s="11" t="s">
        <v>1252</v>
      </c>
      <c r="H4172" s="11" t="s">
        <v>1254</v>
      </c>
      <c r="I4172" s="11"/>
      <c r="J4172" s="11" t="s">
        <v>2292</v>
      </c>
      <c r="K4172" s="11"/>
    </row>
    <row r="4173" spans="2:11" x14ac:dyDescent="0.2">
      <c r="B4173" s="11" t="str">
        <f t="shared" si="130"/>
        <v>15.3-R0240C0540-1</v>
      </c>
      <c r="C4173" s="12">
        <v>15.3</v>
      </c>
      <c r="D4173" s="13" t="s">
        <v>54</v>
      </c>
      <c r="E4173" s="13" t="s">
        <v>114</v>
      </c>
      <c r="F4173" s="11" t="str">
        <f t="shared" si="131"/>
        <v>R0240C0540</v>
      </c>
      <c r="G4173" s="11" t="s">
        <v>1252</v>
      </c>
      <c r="H4173" s="11" t="s">
        <v>3276</v>
      </c>
      <c r="I4173" s="14"/>
      <c r="J4173" s="11" t="s">
        <v>3277</v>
      </c>
      <c r="K4173" s="11"/>
    </row>
    <row r="4174" spans="2:11" x14ac:dyDescent="0.2">
      <c r="B4174" s="11" t="str">
        <f t="shared" si="130"/>
        <v>15.3-R0240C0550-1</v>
      </c>
      <c r="C4174" s="12">
        <v>15.3</v>
      </c>
      <c r="D4174" s="13" t="s">
        <v>54</v>
      </c>
      <c r="E4174" s="13" t="s">
        <v>116</v>
      </c>
      <c r="F4174" s="11" t="str">
        <f t="shared" si="131"/>
        <v>R0240C0550</v>
      </c>
      <c r="G4174" s="11" t="s">
        <v>1252</v>
      </c>
      <c r="H4174" s="11" t="s">
        <v>3276</v>
      </c>
      <c r="I4174" s="14"/>
      <c r="J4174" s="11" t="s">
        <v>3277</v>
      </c>
      <c r="K4174" s="11"/>
    </row>
    <row r="4175" spans="2:11" x14ac:dyDescent="0.2">
      <c r="B4175" s="11" t="str">
        <f t="shared" si="130"/>
        <v>15.3-R0240C0560-1</v>
      </c>
      <c r="C4175" s="12">
        <v>15.3</v>
      </c>
      <c r="D4175" s="13" t="s">
        <v>54</v>
      </c>
      <c r="E4175" s="13" t="s">
        <v>118</v>
      </c>
      <c r="F4175" s="11" t="str">
        <f t="shared" si="131"/>
        <v>R0240C0560</v>
      </c>
      <c r="G4175" s="11" t="s">
        <v>1252</v>
      </c>
      <c r="H4175" s="11" t="s">
        <v>3276</v>
      </c>
      <c r="I4175" s="14"/>
      <c r="J4175" s="11" t="s">
        <v>3277</v>
      </c>
      <c r="K4175" s="11"/>
    </row>
    <row r="4176" spans="2:11" x14ac:dyDescent="0.2">
      <c r="B4176" s="11" t="str">
        <f t="shared" si="130"/>
        <v>15.3-R0240C0570-1</v>
      </c>
      <c r="C4176" s="12">
        <v>15.3</v>
      </c>
      <c r="D4176" s="13" t="s">
        <v>54</v>
      </c>
      <c r="E4176" s="13" t="s">
        <v>120</v>
      </c>
      <c r="F4176" s="11" t="str">
        <f t="shared" si="131"/>
        <v>R0240C0570</v>
      </c>
      <c r="G4176" s="11" t="s">
        <v>1252</v>
      </c>
      <c r="H4176" s="11" t="s">
        <v>3276</v>
      </c>
      <c r="I4176" s="14"/>
      <c r="J4176" s="11" t="s">
        <v>3277</v>
      </c>
      <c r="K4176" s="11"/>
    </row>
    <row r="4177" spans="2:11" x14ac:dyDescent="0.2">
      <c r="B4177" s="11" t="str">
        <f t="shared" si="130"/>
        <v>15.3-R0240C0580-1</v>
      </c>
      <c r="C4177" s="12">
        <v>15.3</v>
      </c>
      <c r="D4177" s="13" t="s">
        <v>54</v>
      </c>
      <c r="E4177" s="13" t="s">
        <v>122</v>
      </c>
      <c r="F4177" s="11" t="str">
        <f t="shared" si="131"/>
        <v>R0240C0580</v>
      </c>
      <c r="G4177" s="11" t="s">
        <v>1252</v>
      </c>
      <c r="H4177" s="11" t="s">
        <v>1254</v>
      </c>
      <c r="I4177" s="11"/>
      <c r="J4177" s="11" t="s">
        <v>2292</v>
      </c>
      <c r="K4177" s="11"/>
    </row>
    <row r="4178" spans="2:11" x14ac:dyDescent="0.2">
      <c r="B4178" s="11" t="str">
        <f t="shared" si="130"/>
        <v>15.3-R0240C0590-1</v>
      </c>
      <c r="C4178" s="12">
        <v>15.3</v>
      </c>
      <c r="D4178" s="13" t="s">
        <v>54</v>
      </c>
      <c r="E4178" s="13" t="s">
        <v>124</v>
      </c>
      <c r="F4178" s="11" t="str">
        <f t="shared" si="131"/>
        <v>R0240C0590</v>
      </c>
      <c r="G4178" s="11" t="s">
        <v>1252</v>
      </c>
      <c r="H4178" s="11" t="s">
        <v>1254</v>
      </c>
      <c r="I4178" s="11"/>
      <c r="J4178" s="11" t="s">
        <v>2292</v>
      </c>
      <c r="K4178" s="11"/>
    </row>
    <row r="4179" spans="2:11" x14ac:dyDescent="0.2">
      <c r="B4179" s="11" t="str">
        <f t="shared" si="130"/>
        <v>15.3-R0240C0600-1</v>
      </c>
      <c r="C4179" s="12">
        <v>15.3</v>
      </c>
      <c r="D4179" s="13" t="s">
        <v>54</v>
      </c>
      <c r="E4179" s="13" t="s">
        <v>126</v>
      </c>
      <c r="F4179" s="11" t="str">
        <f t="shared" si="131"/>
        <v>R0240C0600</v>
      </c>
      <c r="G4179" s="11" t="s">
        <v>1252</v>
      </c>
      <c r="H4179" s="11" t="s">
        <v>1254</v>
      </c>
      <c r="I4179" s="11"/>
      <c r="J4179" s="11" t="s">
        <v>2292</v>
      </c>
      <c r="K4179" s="11"/>
    </row>
    <row r="4180" spans="2:11" x14ac:dyDescent="0.2">
      <c r="B4180" s="11" t="str">
        <f t="shared" si="130"/>
        <v>15.3-R0240C0610-1</v>
      </c>
      <c r="C4180" s="12">
        <v>15.3</v>
      </c>
      <c r="D4180" s="13" t="s">
        <v>54</v>
      </c>
      <c r="E4180" s="13" t="s">
        <v>128</v>
      </c>
      <c r="F4180" s="11" t="str">
        <f t="shared" si="131"/>
        <v>R0240C0610</v>
      </c>
      <c r="G4180" s="11" t="s">
        <v>1252</v>
      </c>
      <c r="H4180" s="11" t="s">
        <v>1254</v>
      </c>
      <c r="I4180" s="11"/>
      <c r="J4180" s="11" t="s">
        <v>2292</v>
      </c>
      <c r="K4180" s="11"/>
    </row>
    <row r="4181" spans="2:11" x14ac:dyDescent="0.2">
      <c r="B4181" s="11" t="str">
        <f t="shared" si="130"/>
        <v>15.3-R0240C0620-1</v>
      </c>
      <c r="C4181" s="12">
        <v>15.3</v>
      </c>
      <c r="D4181" s="13" t="s">
        <v>54</v>
      </c>
      <c r="E4181" s="13" t="s">
        <v>130</v>
      </c>
      <c r="F4181" s="11" t="str">
        <f t="shared" si="131"/>
        <v>R0240C0620</v>
      </c>
      <c r="G4181" s="11" t="s">
        <v>1252</v>
      </c>
      <c r="H4181" s="11" t="s">
        <v>3276</v>
      </c>
      <c r="I4181" s="14"/>
      <c r="J4181" s="11" t="s">
        <v>3277</v>
      </c>
      <c r="K4181" s="11"/>
    </row>
    <row r="4182" spans="2:11" x14ac:dyDescent="0.2">
      <c r="B4182" s="11" t="str">
        <f t="shared" si="130"/>
        <v>15.3-R0240C0630-1</v>
      </c>
      <c r="C4182" s="12">
        <v>15.3</v>
      </c>
      <c r="D4182" s="13" t="s">
        <v>54</v>
      </c>
      <c r="E4182" s="13" t="s">
        <v>132</v>
      </c>
      <c r="F4182" s="11" t="str">
        <f t="shared" si="131"/>
        <v>R0240C0630</v>
      </c>
      <c r="G4182" s="11" t="s">
        <v>1252</v>
      </c>
      <c r="H4182" s="11" t="s">
        <v>3276</v>
      </c>
      <c r="I4182" s="14"/>
      <c r="J4182" s="11" t="s">
        <v>3277</v>
      </c>
      <c r="K4182" s="11"/>
    </row>
    <row r="4183" spans="2:11" x14ac:dyDescent="0.2">
      <c r="B4183" s="11" t="str">
        <f t="shared" si="130"/>
        <v>15.3-R0240C0640-1</v>
      </c>
      <c r="C4183" s="12">
        <v>15.3</v>
      </c>
      <c r="D4183" s="13" t="s">
        <v>54</v>
      </c>
      <c r="E4183" s="13" t="s">
        <v>134</v>
      </c>
      <c r="F4183" s="11" t="str">
        <f t="shared" si="131"/>
        <v>R0240C0640</v>
      </c>
      <c r="G4183" s="11" t="s">
        <v>1252</v>
      </c>
      <c r="H4183" s="11" t="s">
        <v>3276</v>
      </c>
      <c r="I4183" s="14"/>
      <c r="J4183" s="11" t="s">
        <v>3277</v>
      </c>
      <c r="K4183" s="11"/>
    </row>
    <row r="4184" spans="2:11" x14ac:dyDescent="0.2">
      <c r="B4184" s="11" t="str">
        <f t="shared" si="130"/>
        <v>15.3-R0240C0650-1</v>
      </c>
      <c r="C4184" s="12">
        <v>15.3</v>
      </c>
      <c r="D4184" s="13" t="s">
        <v>54</v>
      </c>
      <c r="E4184" s="13" t="s">
        <v>136</v>
      </c>
      <c r="F4184" s="11" t="str">
        <f t="shared" si="131"/>
        <v>R0240C0650</v>
      </c>
      <c r="G4184" s="11" t="s">
        <v>1252</v>
      </c>
      <c r="H4184" s="11" t="s">
        <v>3276</v>
      </c>
      <c r="I4184" s="14"/>
      <c r="J4184" s="11" t="s">
        <v>3277</v>
      </c>
      <c r="K4184" s="11"/>
    </row>
    <row r="4185" spans="2:11" x14ac:dyDescent="0.2">
      <c r="B4185" s="11" t="str">
        <f t="shared" si="130"/>
        <v>15.3-R0240C0660-1</v>
      </c>
      <c r="C4185" s="12">
        <v>15.3</v>
      </c>
      <c r="D4185" s="13" t="s">
        <v>54</v>
      </c>
      <c r="E4185" s="13" t="s">
        <v>138</v>
      </c>
      <c r="F4185" s="11" t="str">
        <f t="shared" si="131"/>
        <v>R0240C0660</v>
      </c>
      <c r="G4185" s="11" t="s">
        <v>1252</v>
      </c>
      <c r="H4185" s="11" t="s">
        <v>3276</v>
      </c>
      <c r="I4185" s="14"/>
      <c r="J4185" s="11" t="s">
        <v>3277</v>
      </c>
      <c r="K4185" s="11"/>
    </row>
    <row r="4186" spans="2:11" x14ac:dyDescent="0.2">
      <c r="B4186" s="11" t="str">
        <f t="shared" si="130"/>
        <v>15.3-R0240C0670-1</v>
      </c>
      <c r="C4186" s="12">
        <v>15.3</v>
      </c>
      <c r="D4186" s="13" t="s">
        <v>54</v>
      </c>
      <c r="E4186" s="13" t="s">
        <v>140</v>
      </c>
      <c r="F4186" s="11" t="str">
        <f t="shared" si="131"/>
        <v>R0240C0670</v>
      </c>
      <c r="G4186" s="11" t="s">
        <v>1252</v>
      </c>
      <c r="H4186" s="11" t="s">
        <v>3276</v>
      </c>
      <c r="I4186" s="14"/>
      <c r="J4186" s="11" t="s">
        <v>3277</v>
      </c>
      <c r="K4186" s="11"/>
    </row>
    <row r="4187" spans="2:11" x14ac:dyDescent="0.2">
      <c r="B4187" s="11" t="str">
        <f t="shared" si="130"/>
        <v>15.3-R0240C0680-1</v>
      </c>
      <c r="C4187" s="12">
        <v>15.3</v>
      </c>
      <c r="D4187" s="13" t="s">
        <v>54</v>
      </c>
      <c r="E4187" s="13" t="s">
        <v>142</v>
      </c>
      <c r="F4187" s="11" t="str">
        <f t="shared" si="131"/>
        <v>R0240C0680</v>
      </c>
      <c r="G4187" s="11" t="s">
        <v>1252</v>
      </c>
      <c r="H4187" s="11" t="s">
        <v>1254</v>
      </c>
      <c r="I4187" s="11"/>
      <c r="J4187" s="11" t="s">
        <v>2292</v>
      </c>
      <c r="K4187" s="11"/>
    </row>
    <row r="4188" spans="2:11" x14ac:dyDescent="0.2">
      <c r="B4188" s="11" t="str">
        <f t="shared" si="130"/>
        <v>15.3-R0240C0690-1</v>
      </c>
      <c r="C4188" s="12">
        <v>15.3</v>
      </c>
      <c r="D4188" s="13" t="s">
        <v>54</v>
      </c>
      <c r="E4188" s="13" t="s">
        <v>144</v>
      </c>
      <c r="F4188" s="11" t="str">
        <f t="shared" si="131"/>
        <v>R0240C0690</v>
      </c>
      <c r="G4188" s="11" t="s">
        <v>1252</v>
      </c>
      <c r="H4188" s="11" t="s">
        <v>1254</v>
      </c>
      <c r="I4188" s="11"/>
      <c r="J4188" s="11" t="s">
        <v>2292</v>
      </c>
      <c r="K4188" s="11"/>
    </row>
    <row r="4189" spans="2:11" x14ac:dyDescent="0.2">
      <c r="B4189" s="11" t="str">
        <f t="shared" si="130"/>
        <v>15.3-R0240C0700-1</v>
      </c>
      <c r="C4189" s="12">
        <v>15.3</v>
      </c>
      <c r="D4189" s="13" t="s">
        <v>54</v>
      </c>
      <c r="E4189" s="13" t="s">
        <v>146</v>
      </c>
      <c r="F4189" s="11" t="str">
        <f t="shared" si="131"/>
        <v>R0240C0700</v>
      </c>
      <c r="G4189" s="11" t="s">
        <v>1252</v>
      </c>
      <c r="H4189" s="11" t="s">
        <v>1254</v>
      </c>
      <c r="I4189" s="11"/>
      <c r="J4189" s="11" t="s">
        <v>2292</v>
      </c>
      <c r="K4189" s="11"/>
    </row>
    <row r="4190" spans="2:11" x14ac:dyDescent="0.2">
      <c r="B4190" s="11" t="str">
        <f t="shared" si="130"/>
        <v>15.3-R0240C0710-1</v>
      </c>
      <c r="C4190" s="12">
        <v>15.3</v>
      </c>
      <c r="D4190" s="13" t="s">
        <v>54</v>
      </c>
      <c r="E4190" s="13" t="s">
        <v>148</v>
      </c>
      <c r="F4190" s="11" t="str">
        <f t="shared" si="131"/>
        <v>R0240C0710</v>
      </c>
      <c r="G4190" s="11" t="s">
        <v>1252</v>
      </c>
      <c r="H4190" s="11" t="s">
        <v>1254</v>
      </c>
      <c r="I4190" s="11"/>
      <c r="J4190" s="11" t="s">
        <v>2292</v>
      </c>
      <c r="K4190" s="11"/>
    </row>
    <row r="4191" spans="2:11" x14ac:dyDescent="0.2">
      <c r="B4191" s="11" t="str">
        <f t="shared" si="130"/>
        <v>15.3-R0240C0720-1</v>
      </c>
      <c r="C4191" s="12">
        <v>15.3</v>
      </c>
      <c r="D4191" s="13" t="s">
        <v>54</v>
      </c>
      <c r="E4191" s="13" t="s">
        <v>150</v>
      </c>
      <c r="F4191" s="11" t="str">
        <f t="shared" si="131"/>
        <v>R0240C0720</v>
      </c>
      <c r="G4191" s="11" t="s">
        <v>1252</v>
      </c>
      <c r="H4191" s="11" t="s">
        <v>1254</v>
      </c>
      <c r="I4191" s="11"/>
      <c r="J4191" s="11" t="s">
        <v>2292</v>
      </c>
      <c r="K4191" s="11"/>
    </row>
    <row r="4192" spans="2:11" x14ac:dyDescent="0.2">
      <c r="B4192" s="11" t="str">
        <f t="shared" si="130"/>
        <v>15.3-R0240C0730-1</v>
      </c>
      <c r="C4192" s="12">
        <v>15.3</v>
      </c>
      <c r="D4192" s="13" t="s">
        <v>54</v>
      </c>
      <c r="E4192" s="13" t="s">
        <v>152</v>
      </c>
      <c r="F4192" s="11" t="str">
        <f t="shared" si="131"/>
        <v>R0240C0730</v>
      </c>
      <c r="G4192" s="11" t="s">
        <v>1252</v>
      </c>
      <c r="H4192" s="11" t="s">
        <v>1254</v>
      </c>
      <c r="I4192" s="11"/>
      <c r="J4192" s="11" t="s">
        <v>2292</v>
      </c>
      <c r="K4192" s="11"/>
    </row>
    <row r="4193" spans="2:11" x14ac:dyDescent="0.2">
      <c r="B4193" s="11" t="str">
        <f t="shared" si="130"/>
        <v>15.3-R0240C0740-1</v>
      </c>
      <c r="C4193" s="12">
        <v>15.3</v>
      </c>
      <c r="D4193" s="13" t="s">
        <v>54</v>
      </c>
      <c r="E4193" s="13" t="s">
        <v>154</v>
      </c>
      <c r="F4193" s="11" t="str">
        <f t="shared" si="131"/>
        <v>R0240C0740</v>
      </c>
      <c r="G4193" s="11" t="s">
        <v>1252</v>
      </c>
      <c r="H4193" s="11" t="s">
        <v>3276</v>
      </c>
      <c r="I4193" s="14"/>
      <c r="J4193" s="11" t="s">
        <v>3277</v>
      </c>
      <c r="K4193" s="11"/>
    </row>
    <row r="4194" spans="2:11" x14ac:dyDescent="0.2">
      <c r="B4194" s="11" t="str">
        <f t="shared" si="130"/>
        <v>15.3-R0240C0750-1</v>
      </c>
      <c r="C4194" s="12">
        <v>15.3</v>
      </c>
      <c r="D4194" s="13" t="s">
        <v>54</v>
      </c>
      <c r="E4194" s="13" t="s">
        <v>156</v>
      </c>
      <c r="F4194" s="11" t="str">
        <f t="shared" si="131"/>
        <v>R0240C0750</v>
      </c>
      <c r="G4194" s="11" t="s">
        <v>1252</v>
      </c>
      <c r="H4194" s="11" t="s">
        <v>3276</v>
      </c>
      <c r="I4194" s="14"/>
      <c r="J4194" s="11" t="s">
        <v>3277</v>
      </c>
      <c r="K4194" s="11"/>
    </row>
    <row r="4195" spans="2:11" x14ac:dyDescent="0.2">
      <c r="B4195" s="11" t="str">
        <f t="shared" si="130"/>
        <v>15.3-R0240C0760-1</v>
      </c>
      <c r="C4195" s="12">
        <v>15.3</v>
      </c>
      <c r="D4195" s="13" t="s">
        <v>54</v>
      </c>
      <c r="E4195" s="13" t="s">
        <v>158</v>
      </c>
      <c r="F4195" s="11" t="str">
        <f t="shared" si="131"/>
        <v>R0240C0760</v>
      </c>
      <c r="G4195" s="11" t="s">
        <v>1252</v>
      </c>
      <c r="H4195" s="11" t="s">
        <v>1254</v>
      </c>
      <c r="I4195" s="11"/>
      <c r="J4195" s="11" t="s">
        <v>2292</v>
      </c>
      <c r="K4195" s="11"/>
    </row>
    <row r="4196" spans="2:11" x14ac:dyDescent="0.2">
      <c r="B4196" s="11" t="str">
        <f t="shared" si="130"/>
        <v>15.3-R0240C0770-1</v>
      </c>
      <c r="C4196" s="12">
        <v>15.3</v>
      </c>
      <c r="D4196" s="13" t="s">
        <v>54</v>
      </c>
      <c r="E4196" s="13" t="s">
        <v>160</v>
      </c>
      <c r="F4196" s="11" t="str">
        <f t="shared" si="131"/>
        <v>R0240C0770</v>
      </c>
      <c r="G4196" s="11" t="s">
        <v>1252</v>
      </c>
      <c r="H4196" s="11" t="s">
        <v>1254</v>
      </c>
      <c r="I4196" s="11"/>
      <c r="J4196" s="11" t="s">
        <v>2292</v>
      </c>
      <c r="K4196" s="11"/>
    </row>
    <row r="4197" spans="2:11" x14ac:dyDescent="0.2">
      <c r="B4197" s="11" t="str">
        <f t="shared" si="130"/>
        <v>15.3-R0240C0780-1</v>
      </c>
      <c r="C4197" s="12">
        <v>15.3</v>
      </c>
      <c r="D4197" s="13" t="s">
        <v>54</v>
      </c>
      <c r="E4197" s="13" t="s">
        <v>162</v>
      </c>
      <c r="F4197" s="11" t="str">
        <f t="shared" si="131"/>
        <v>R0240C0780</v>
      </c>
      <c r="G4197" s="11" t="s">
        <v>1252</v>
      </c>
      <c r="H4197" s="11" t="s">
        <v>3276</v>
      </c>
      <c r="I4197" s="14"/>
      <c r="J4197" s="11" t="s">
        <v>3277</v>
      </c>
      <c r="K4197" s="11"/>
    </row>
    <row r="4198" spans="2:11" x14ac:dyDescent="0.2">
      <c r="B4198" s="11" t="str">
        <f t="shared" si="130"/>
        <v>15.3-R0240C0790-1</v>
      </c>
      <c r="C4198" s="12">
        <v>15.3</v>
      </c>
      <c r="D4198" s="13" t="s">
        <v>54</v>
      </c>
      <c r="E4198" s="13" t="s">
        <v>164</v>
      </c>
      <c r="F4198" s="11" t="str">
        <f t="shared" si="131"/>
        <v>R0240C0790</v>
      </c>
      <c r="G4198" s="11" t="s">
        <v>1252</v>
      </c>
      <c r="H4198" s="11" t="s">
        <v>3276</v>
      </c>
      <c r="I4198" s="14"/>
      <c r="J4198" s="11" t="s">
        <v>3277</v>
      </c>
      <c r="K4198" s="11"/>
    </row>
    <row r="4199" spans="2:11" x14ac:dyDescent="0.2">
      <c r="B4199" s="11" t="str">
        <f t="shared" si="130"/>
        <v>15.3-R0240C0800-1</v>
      </c>
      <c r="C4199" s="12">
        <v>15.3</v>
      </c>
      <c r="D4199" s="13" t="s">
        <v>54</v>
      </c>
      <c r="E4199" s="13" t="s">
        <v>166</v>
      </c>
      <c r="F4199" s="11" t="str">
        <f t="shared" si="131"/>
        <v>R0240C0800</v>
      </c>
      <c r="G4199" s="11" t="s">
        <v>1252</v>
      </c>
      <c r="H4199" s="11" t="s">
        <v>1254</v>
      </c>
      <c r="I4199" s="11"/>
      <c r="J4199" s="11" t="s">
        <v>2292</v>
      </c>
      <c r="K4199" s="11"/>
    </row>
    <row r="4200" spans="2:11" x14ac:dyDescent="0.2">
      <c r="B4200" s="11" t="str">
        <f t="shared" si="130"/>
        <v>15.3-R0240C0810-1</v>
      </c>
      <c r="C4200" s="12">
        <v>15.3</v>
      </c>
      <c r="D4200" s="13" t="s">
        <v>54</v>
      </c>
      <c r="E4200" s="13" t="s">
        <v>168</v>
      </c>
      <c r="F4200" s="11" t="str">
        <f t="shared" si="131"/>
        <v>R0240C0810</v>
      </c>
      <c r="G4200" s="11" t="s">
        <v>1252</v>
      </c>
      <c r="H4200" s="11" t="s">
        <v>1254</v>
      </c>
      <c r="I4200" s="11"/>
      <c r="J4200" s="11" t="s">
        <v>2292</v>
      </c>
      <c r="K4200" s="11"/>
    </row>
    <row r="4201" spans="2:11" x14ac:dyDescent="0.2">
      <c r="B4201" s="11" t="str">
        <f t="shared" si="130"/>
        <v>15.3-R0240C0820-1</v>
      </c>
      <c r="C4201" s="12">
        <v>15.3</v>
      </c>
      <c r="D4201" s="13" t="s">
        <v>54</v>
      </c>
      <c r="E4201" s="13" t="s">
        <v>170</v>
      </c>
      <c r="F4201" s="11" t="str">
        <f t="shared" si="131"/>
        <v>R0240C0820</v>
      </c>
      <c r="G4201" s="11" t="s">
        <v>1252</v>
      </c>
      <c r="H4201" s="11" t="s">
        <v>3276</v>
      </c>
      <c r="I4201" s="14"/>
      <c r="J4201" s="11" t="s">
        <v>3277</v>
      </c>
      <c r="K4201" s="11"/>
    </row>
    <row r="4202" spans="2:11" x14ac:dyDescent="0.2">
      <c r="B4202" s="11" t="str">
        <f t="shared" si="130"/>
        <v>15.3-R0240C0830-1</v>
      </c>
      <c r="C4202" s="12">
        <v>15.3</v>
      </c>
      <c r="D4202" s="13" t="s">
        <v>54</v>
      </c>
      <c r="E4202" s="13" t="s">
        <v>172</v>
      </c>
      <c r="F4202" s="11" t="str">
        <f t="shared" si="131"/>
        <v>R0240C0830</v>
      </c>
      <c r="G4202" s="11" t="s">
        <v>1252</v>
      </c>
      <c r="H4202" s="11" t="s">
        <v>1254</v>
      </c>
      <c r="I4202" s="11"/>
      <c r="J4202" s="11" t="s">
        <v>2292</v>
      </c>
      <c r="K4202" s="11"/>
    </row>
    <row r="4203" spans="2:11" x14ac:dyDescent="0.2">
      <c r="B4203" s="11" t="str">
        <f t="shared" si="130"/>
        <v>15.3-R0240C0840-1</v>
      </c>
      <c r="C4203" s="12">
        <v>15.3</v>
      </c>
      <c r="D4203" s="13" t="s">
        <v>54</v>
      </c>
      <c r="E4203" s="13" t="s">
        <v>174</v>
      </c>
      <c r="F4203" s="11" t="str">
        <f t="shared" si="131"/>
        <v>R0240C0840</v>
      </c>
      <c r="G4203" s="11" t="s">
        <v>1252</v>
      </c>
      <c r="H4203" s="11" t="s">
        <v>3276</v>
      </c>
      <c r="I4203" s="14"/>
      <c r="J4203" s="11" t="s">
        <v>3277</v>
      </c>
      <c r="K4203" s="11"/>
    </row>
    <row r="4204" spans="2:11" x14ac:dyDescent="0.2">
      <c r="B4204" s="11" t="str">
        <f t="shared" si="130"/>
        <v>15.3-R0240C0850-1</v>
      </c>
      <c r="C4204" s="12">
        <v>15.3</v>
      </c>
      <c r="D4204" s="13" t="s">
        <v>54</v>
      </c>
      <c r="E4204" s="13" t="s">
        <v>176</v>
      </c>
      <c r="F4204" s="11" t="str">
        <f t="shared" si="131"/>
        <v>R0240C0850</v>
      </c>
      <c r="G4204" s="11" t="s">
        <v>1252</v>
      </c>
      <c r="H4204" s="11" t="s">
        <v>3276</v>
      </c>
      <c r="I4204" s="14"/>
      <c r="J4204" s="11" t="s">
        <v>3277</v>
      </c>
      <c r="K4204" s="11"/>
    </row>
    <row r="4205" spans="2:11" x14ac:dyDescent="0.2">
      <c r="B4205" s="11" t="str">
        <f t="shared" si="130"/>
        <v>15.3-R0240C0860-1</v>
      </c>
      <c r="C4205" s="12">
        <v>15.3</v>
      </c>
      <c r="D4205" s="13" t="s">
        <v>54</v>
      </c>
      <c r="E4205" s="13" t="s">
        <v>178</v>
      </c>
      <c r="F4205" s="11" t="str">
        <f t="shared" si="131"/>
        <v>R0240C0860</v>
      </c>
      <c r="G4205" s="11" t="s">
        <v>1252</v>
      </c>
      <c r="H4205" s="11" t="s">
        <v>3276</v>
      </c>
      <c r="I4205" s="14"/>
      <c r="J4205" s="11" t="s">
        <v>3277</v>
      </c>
      <c r="K4205" s="11"/>
    </row>
    <row r="4206" spans="2:11" x14ac:dyDescent="0.2">
      <c r="B4206" s="11" t="str">
        <f t="shared" si="130"/>
        <v>15.3-R0240C0870-1</v>
      </c>
      <c r="C4206" s="12">
        <v>15.3</v>
      </c>
      <c r="D4206" s="13" t="s">
        <v>54</v>
      </c>
      <c r="E4206" s="13" t="s">
        <v>180</v>
      </c>
      <c r="F4206" s="11" t="str">
        <f t="shared" si="131"/>
        <v>R0240C0870</v>
      </c>
      <c r="G4206" s="11" t="s">
        <v>1252</v>
      </c>
      <c r="H4206" s="11" t="s">
        <v>3276</v>
      </c>
      <c r="I4206" s="14"/>
      <c r="J4206" s="11" t="s">
        <v>3277</v>
      </c>
      <c r="K4206" s="11"/>
    </row>
    <row r="4207" spans="2:11" x14ac:dyDescent="0.2">
      <c r="B4207" s="11" t="str">
        <f t="shared" si="130"/>
        <v>15.3-R0240C0880-1</v>
      </c>
      <c r="C4207" s="12">
        <v>15.3</v>
      </c>
      <c r="D4207" s="13" t="s">
        <v>54</v>
      </c>
      <c r="E4207" s="13" t="s">
        <v>182</v>
      </c>
      <c r="F4207" s="11" t="str">
        <f t="shared" si="131"/>
        <v>R0240C0880</v>
      </c>
      <c r="G4207" s="11" t="s">
        <v>1252</v>
      </c>
      <c r="H4207" s="11" t="s">
        <v>1254</v>
      </c>
      <c r="I4207" s="11"/>
      <c r="J4207" s="11" t="s">
        <v>2292</v>
      </c>
      <c r="K4207" s="11"/>
    </row>
    <row r="4208" spans="2:11" x14ac:dyDescent="0.2">
      <c r="B4208" s="11" t="str">
        <f t="shared" si="130"/>
        <v>15.3-R0240C0890-1</v>
      </c>
      <c r="C4208" s="12">
        <v>15.3</v>
      </c>
      <c r="D4208" s="13" t="s">
        <v>54</v>
      </c>
      <c r="E4208" s="13" t="s">
        <v>184</v>
      </c>
      <c r="F4208" s="11" t="str">
        <f t="shared" si="131"/>
        <v>R0240C0890</v>
      </c>
      <c r="G4208" s="11" t="s">
        <v>1252</v>
      </c>
      <c r="H4208" s="11" t="s">
        <v>3276</v>
      </c>
      <c r="I4208" s="14"/>
      <c r="J4208" s="11" t="s">
        <v>3277</v>
      </c>
      <c r="K4208" s="11"/>
    </row>
    <row r="4209" spans="2:11" x14ac:dyDescent="0.2">
      <c r="B4209" s="11" t="str">
        <f t="shared" si="130"/>
        <v>15.3-R0240C0900-1</v>
      </c>
      <c r="C4209" s="12">
        <v>15.3</v>
      </c>
      <c r="D4209" s="13" t="s">
        <v>54</v>
      </c>
      <c r="E4209" s="13" t="s">
        <v>186</v>
      </c>
      <c r="F4209" s="11" t="str">
        <f t="shared" si="131"/>
        <v>R0240C0900</v>
      </c>
      <c r="G4209" s="11" t="s">
        <v>1252</v>
      </c>
      <c r="H4209" s="11" t="s">
        <v>1254</v>
      </c>
      <c r="I4209" s="11"/>
      <c r="J4209" s="11" t="s">
        <v>2292</v>
      </c>
      <c r="K4209" s="11"/>
    </row>
    <row r="4210" spans="2:11" x14ac:dyDescent="0.2">
      <c r="B4210" s="11" t="str">
        <f t="shared" si="130"/>
        <v>15.3-R0240C0910-1</v>
      </c>
      <c r="C4210" s="12">
        <v>15.3</v>
      </c>
      <c r="D4210" s="13" t="s">
        <v>54</v>
      </c>
      <c r="E4210" s="13" t="s">
        <v>188</v>
      </c>
      <c r="F4210" s="11" t="str">
        <f t="shared" si="131"/>
        <v>R0240C0910</v>
      </c>
      <c r="G4210" s="11" t="s">
        <v>1252</v>
      </c>
      <c r="H4210" s="11" t="s">
        <v>1254</v>
      </c>
      <c r="I4210" s="11"/>
      <c r="J4210" s="11" t="s">
        <v>2292</v>
      </c>
      <c r="K4210" s="11"/>
    </row>
    <row r="4211" spans="2:11" x14ac:dyDescent="0.2">
      <c r="B4211" s="11" t="str">
        <f t="shared" si="130"/>
        <v>15.3-R0240C0920-1</v>
      </c>
      <c r="C4211" s="12">
        <v>15.3</v>
      </c>
      <c r="D4211" s="13" t="s">
        <v>54</v>
      </c>
      <c r="E4211" s="13" t="s">
        <v>190</v>
      </c>
      <c r="F4211" s="11" t="str">
        <f t="shared" si="131"/>
        <v>R0240C0920</v>
      </c>
      <c r="G4211" s="11" t="s">
        <v>1252</v>
      </c>
      <c r="H4211" s="11" t="s">
        <v>3276</v>
      </c>
      <c r="I4211" s="14"/>
      <c r="J4211" s="11" t="s">
        <v>3277</v>
      </c>
      <c r="K4211" s="11"/>
    </row>
    <row r="4212" spans="2:11" x14ac:dyDescent="0.2">
      <c r="B4212" s="11" t="str">
        <f t="shared" si="130"/>
        <v>15.3-R0240C0930-1</v>
      </c>
      <c r="C4212" s="12">
        <v>15.3</v>
      </c>
      <c r="D4212" s="13" t="s">
        <v>54</v>
      </c>
      <c r="E4212" s="13" t="s">
        <v>192</v>
      </c>
      <c r="F4212" s="11" t="str">
        <f t="shared" si="131"/>
        <v>R0240C0930</v>
      </c>
      <c r="G4212" s="11" t="s">
        <v>1252</v>
      </c>
      <c r="H4212" s="11" t="s">
        <v>3276</v>
      </c>
      <c r="I4212" s="14"/>
      <c r="J4212" s="11" t="s">
        <v>3277</v>
      </c>
      <c r="K4212" s="11"/>
    </row>
    <row r="4213" spans="2:11" x14ac:dyDescent="0.2">
      <c r="B4213" s="11" t="str">
        <f t="shared" si="130"/>
        <v>15.3-R0240C0940-1</v>
      </c>
      <c r="C4213" s="12">
        <v>15.3</v>
      </c>
      <c r="D4213" s="13" t="s">
        <v>54</v>
      </c>
      <c r="E4213" s="13" t="s">
        <v>194</v>
      </c>
      <c r="F4213" s="11" t="str">
        <f t="shared" si="131"/>
        <v>R0240C0940</v>
      </c>
      <c r="G4213" s="11" t="s">
        <v>1252</v>
      </c>
      <c r="H4213" s="11" t="s">
        <v>1254</v>
      </c>
      <c r="I4213" s="11"/>
      <c r="J4213" s="11" t="s">
        <v>2292</v>
      </c>
      <c r="K4213" s="11"/>
    </row>
    <row r="4214" spans="2:11" x14ac:dyDescent="0.2">
      <c r="B4214" s="11" t="str">
        <f t="shared" si="130"/>
        <v>15.3-R0240C0950-1</v>
      </c>
      <c r="C4214" s="12">
        <v>15.3</v>
      </c>
      <c r="D4214" s="13" t="s">
        <v>54</v>
      </c>
      <c r="E4214" s="13" t="s">
        <v>196</v>
      </c>
      <c r="F4214" s="11" t="str">
        <f t="shared" si="131"/>
        <v>R0240C0950</v>
      </c>
      <c r="G4214" s="11" t="s">
        <v>1252</v>
      </c>
      <c r="H4214" s="11" t="s">
        <v>3276</v>
      </c>
      <c r="I4214" s="14"/>
      <c r="J4214" s="11" t="s">
        <v>3277</v>
      </c>
      <c r="K4214" s="11"/>
    </row>
    <row r="4215" spans="2:11" x14ac:dyDescent="0.2">
      <c r="B4215" s="11" t="str">
        <f t="shared" si="130"/>
        <v>15.3-R0240C0960-1</v>
      </c>
      <c r="C4215" s="12">
        <v>15.3</v>
      </c>
      <c r="D4215" s="13" t="s">
        <v>54</v>
      </c>
      <c r="E4215" s="13" t="s">
        <v>198</v>
      </c>
      <c r="F4215" s="11" t="str">
        <f t="shared" si="131"/>
        <v>R0240C0960</v>
      </c>
      <c r="G4215" s="11" t="s">
        <v>1252</v>
      </c>
      <c r="H4215" s="11" t="s">
        <v>3276</v>
      </c>
      <c r="I4215" s="14"/>
      <c r="J4215" s="11" t="s">
        <v>3277</v>
      </c>
      <c r="K4215" s="11"/>
    </row>
    <row r="4216" spans="2:11" x14ac:dyDescent="0.2">
      <c r="B4216" s="11" t="str">
        <f t="shared" si="130"/>
        <v>15.3-R0240C0970-1</v>
      </c>
      <c r="C4216" s="12">
        <v>15.3</v>
      </c>
      <c r="D4216" s="13" t="s">
        <v>54</v>
      </c>
      <c r="E4216" s="13" t="s">
        <v>200</v>
      </c>
      <c r="F4216" s="11" t="str">
        <f t="shared" si="131"/>
        <v>R0240C0970</v>
      </c>
      <c r="G4216" s="11" t="s">
        <v>1252</v>
      </c>
      <c r="H4216" s="11" t="s">
        <v>1254</v>
      </c>
      <c r="I4216" s="11"/>
      <c r="J4216" s="11" t="s">
        <v>2292</v>
      </c>
      <c r="K4216" s="11"/>
    </row>
    <row r="4217" spans="2:11" x14ac:dyDescent="0.2">
      <c r="B4217" s="11" t="str">
        <f t="shared" si="130"/>
        <v>15.3-R0240C0980-1</v>
      </c>
      <c r="C4217" s="12">
        <v>15.3</v>
      </c>
      <c r="D4217" s="13" t="s">
        <v>54</v>
      </c>
      <c r="E4217" s="13" t="s">
        <v>202</v>
      </c>
      <c r="F4217" s="11" t="str">
        <f t="shared" si="131"/>
        <v>R0240C0980</v>
      </c>
      <c r="G4217" s="11" t="s">
        <v>1252</v>
      </c>
      <c r="H4217" s="11" t="s">
        <v>1254</v>
      </c>
      <c r="I4217" s="11"/>
      <c r="J4217" s="11" t="s">
        <v>2292</v>
      </c>
      <c r="K4217" s="11"/>
    </row>
    <row r="4218" spans="2:11" x14ac:dyDescent="0.2">
      <c r="B4218" s="11" t="str">
        <f t="shared" si="130"/>
        <v>15.3-R0240C0990-1</v>
      </c>
      <c r="C4218" s="12">
        <v>15.3</v>
      </c>
      <c r="D4218" s="13" t="s">
        <v>54</v>
      </c>
      <c r="E4218" s="13" t="s">
        <v>204</v>
      </c>
      <c r="F4218" s="11" t="str">
        <f t="shared" si="131"/>
        <v>R0240C0990</v>
      </c>
      <c r="G4218" s="11" t="s">
        <v>1252</v>
      </c>
      <c r="H4218" s="11" t="s">
        <v>3276</v>
      </c>
      <c r="I4218" s="14"/>
      <c r="J4218" s="11" t="s">
        <v>3277</v>
      </c>
      <c r="K4218" s="11"/>
    </row>
    <row r="4219" spans="2:11" x14ac:dyDescent="0.2">
      <c r="B4219" s="11" t="str">
        <f t="shared" si="130"/>
        <v>15.3-R0240C1000-1</v>
      </c>
      <c r="C4219" s="12">
        <v>15.3</v>
      </c>
      <c r="D4219" s="13" t="s">
        <v>54</v>
      </c>
      <c r="E4219" s="13" t="s">
        <v>206</v>
      </c>
      <c r="F4219" s="11" t="str">
        <f t="shared" si="131"/>
        <v>R0240C1000</v>
      </c>
      <c r="G4219" s="11" t="s">
        <v>1252</v>
      </c>
      <c r="H4219" s="11" t="s">
        <v>3276</v>
      </c>
      <c r="I4219" s="14"/>
      <c r="J4219" s="11" t="s">
        <v>3277</v>
      </c>
      <c r="K4219" s="11"/>
    </row>
    <row r="4220" spans="2:11" x14ac:dyDescent="0.2">
      <c r="B4220" s="11" t="str">
        <f t="shared" si="130"/>
        <v>15.3-R0240C1010-1</v>
      </c>
      <c r="C4220" s="12">
        <v>15.3</v>
      </c>
      <c r="D4220" s="13" t="s">
        <v>54</v>
      </c>
      <c r="E4220" s="13" t="s">
        <v>208</v>
      </c>
      <c r="F4220" s="11" t="str">
        <f t="shared" si="131"/>
        <v>R0240C1010</v>
      </c>
      <c r="G4220" s="11" t="s">
        <v>1252</v>
      </c>
      <c r="H4220" s="11" t="s">
        <v>1254</v>
      </c>
      <c r="I4220" s="11"/>
      <c r="J4220" s="11" t="s">
        <v>2292</v>
      </c>
      <c r="K4220" s="11"/>
    </row>
    <row r="4221" spans="2:11" x14ac:dyDescent="0.2">
      <c r="B4221" s="11" t="str">
        <f t="shared" si="130"/>
        <v>15.3-R0240C1020-1</v>
      </c>
      <c r="C4221" s="12">
        <v>15.3</v>
      </c>
      <c r="D4221" s="13" t="s">
        <v>54</v>
      </c>
      <c r="E4221" s="13" t="s">
        <v>210</v>
      </c>
      <c r="F4221" s="11" t="str">
        <f t="shared" si="131"/>
        <v>R0240C1020</v>
      </c>
      <c r="G4221" s="11" t="s">
        <v>1252</v>
      </c>
      <c r="H4221" s="11" t="s">
        <v>3276</v>
      </c>
      <c r="I4221" s="14"/>
      <c r="J4221" s="11" t="s">
        <v>3277</v>
      </c>
      <c r="K4221" s="11"/>
    </row>
    <row r="4222" spans="2:11" x14ac:dyDescent="0.2">
      <c r="B4222" s="11" t="str">
        <f t="shared" si="130"/>
        <v>15.3-R0240C1030-1</v>
      </c>
      <c r="C4222" s="12">
        <v>15.3</v>
      </c>
      <c r="D4222" s="13" t="s">
        <v>54</v>
      </c>
      <c r="E4222" s="13" t="s">
        <v>211</v>
      </c>
      <c r="F4222" s="11" t="str">
        <f t="shared" si="131"/>
        <v>R0240C1030</v>
      </c>
      <c r="G4222" s="11" t="s">
        <v>1252</v>
      </c>
      <c r="H4222" s="11" t="s">
        <v>3276</v>
      </c>
      <c r="I4222" s="14"/>
      <c r="J4222" s="11" t="s">
        <v>3277</v>
      </c>
      <c r="K4222" s="11"/>
    </row>
    <row r="4223" spans="2:11" x14ac:dyDescent="0.2">
      <c r="B4223" s="11" t="str">
        <f t="shared" si="130"/>
        <v>15.3-R0240C1040-1</v>
      </c>
      <c r="C4223" s="12">
        <v>15.3</v>
      </c>
      <c r="D4223" s="13" t="s">
        <v>54</v>
      </c>
      <c r="E4223" s="13" t="s">
        <v>213</v>
      </c>
      <c r="F4223" s="11" t="str">
        <f t="shared" si="131"/>
        <v>R0240C1040</v>
      </c>
      <c r="G4223" s="11" t="s">
        <v>1252</v>
      </c>
      <c r="H4223" s="11" t="s">
        <v>1254</v>
      </c>
      <c r="I4223" s="11"/>
      <c r="J4223" s="11" t="s">
        <v>2292</v>
      </c>
      <c r="K4223" s="11"/>
    </row>
    <row r="4224" spans="2:11" x14ac:dyDescent="0.2">
      <c r="B4224" s="11" t="str">
        <f t="shared" si="130"/>
        <v>15.3-R0240C1050-1</v>
      </c>
      <c r="C4224" s="12">
        <v>15.3</v>
      </c>
      <c r="D4224" s="13" t="s">
        <v>54</v>
      </c>
      <c r="E4224" s="13" t="s">
        <v>215</v>
      </c>
      <c r="F4224" s="11" t="str">
        <f t="shared" si="131"/>
        <v>R0240C1050</v>
      </c>
      <c r="G4224" s="11" t="s">
        <v>1252</v>
      </c>
      <c r="H4224" s="11" t="s">
        <v>3276</v>
      </c>
      <c r="I4224" s="14"/>
      <c r="J4224" s="11" t="s">
        <v>3277</v>
      </c>
      <c r="K4224" s="11"/>
    </row>
    <row r="4225" spans="2:11" x14ac:dyDescent="0.2">
      <c r="B4225" s="11" t="str">
        <f t="shared" si="130"/>
        <v>15.3-R0240C1060-1</v>
      </c>
      <c r="C4225" s="12">
        <v>15.3</v>
      </c>
      <c r="D4225" s="13" t="s">
        <v>54</v>
      </c>
      <c r="E4225" s="13" t="s">
        <v>217</v>
      </c>
      <c r="F4225" s="11" t="str">
        <f t="shared" si="131"/>
        <v>R0240C1060</v>
      </c>
      <c r="G4225" s="11" t="s">
        <v>1252</v>
      </c>
      <c r="H4225" s="11" t="s">
        <v>3276</v>
      </c>
      <c r="I4225" s="14"/>
      <c r="J4225" s="11" t="s">
        <v>3277</v>
      </c>
      <c r="K4225" s="11"/>
    </row>
    <row r="4226" spans="2:11" x14ac:dyDescent="0.2">
      <c r="B4226" s="11" t="str">
        <f t="shared" si="130"/>
        <v>15.3-R0240C1070-1</v>
      </c>
      <c r="C4226" s="12">
        <v>15.3</v>
      </c>
      <c r="D4226" s="13" t="s">
        <v>54</v>
      </c>
      <c r="E4226" s="13" t="s">
        <v>219</v>
      </c>
      <c r="F4226" s="11" t="str">
        <f t="shared" si="131"/>
        <v>R0240C1070</v>
      </c>
      <c r="G4226" s="11" t="s">
        <v>1252</v>
      </c>
      <c r="H4226" s="11" t="s">
        <v>1254</v>
      </c>
      <c r="I4226" s="11"/>
      <c r="J4226" s="11" t="s">
        <v>2292</v>
      </c>
      <c r="K4226" s="11"/>
    </row>
    <row r="4227" spans="2:11" x14ac:dyDescent="0.2">
      <c r="B4227" s="11" t="str">
        <f t="shared" ref="B4227:B4290" si="132">+C4227&amp;"-"&amp;F4227&amp;"-1"</f>
        <v>15.3-R0240C1080-1</v>
      </c>
      <c r="C4227" s="12">
        <v>15.3</v>
      </c>
      <c r="D4227" s="13" t="s">
        <v>54</v>
      </c>
      <c r="E4227" s="13" t="s">
        <v>221</v>
      </c>
      <c r="F4227" s="11" t="str">
        <f t="shared" ref="F4227:F4290" si="133">+"R"&amp;D4227&amp;"C"&amp;E4227</f>
        <v>R0240C1080</v>
      </c>
      <c r="G4227" s="11" t="s">
        <v>1252</v>
      </c>
      <c r="H4227" s="11" t="s">
        <v>3276</v>
      </c>
      <c r="I4227" s="14"/>
      <c r="J4227" s="11" t="s">
        <v>3277</v>
      </c>
      <c r="K4227" s="11"/>
    </row>
    <row r="4228" spans="2:11" x14ac:dyDescent="0.2">
      <c r="B4228" s="11" t="str">
        <f t="shared" si="132"/>
        <v>15.3-R0240C1090-1</v>
      </c>
      <c r="C4228" s="12">
        <v>15.3</v>
      </c>
      <c r="D4228" s="13" t="s">
        <v>54</v>
      </c>
      <c r="E4228" s="13" t="s">
        <v>223</v>
      </c>
      <c r="F4228" s="11" t="str">
        <f t="shared" si="133"/>
        <v>R0240C1090</v>
      </c>
      <c r="G4228" s="11" t="s">
        <v>1252</v>
      </c>
      <c r="H4228" s="11" t="s">
        <v>3276</v>
      </c>
      <c r="I4228" s="14"/>
      <c r="J4228" s="11" t="s">
        <v>3277</v>
      </c>
      <c r="K4228" s="11"/>
    </row>
    <row r="4229" spans="2:11" x14ac:dyDescent="0.2">
      <c r="B4229" s="11" t="str">
        <f t="shared" si="132"/>
        <v>15.3-R0240C1100-1</v>
      </c>
      <c r="C4229" s="12">
        <v>15.3</v>
      </c>
      <c r="D4229" s="13" t="s">
        <v>54</v>
      </c>
      <c r="E4229" s="13" t="s">
        <v>225</v>
      </c>
      <c r="F4229" s="11" t="str">
        <f t="shared" si="133"/>
        <v>R0240C1100</v>
      </c>
      <c r="G4229" s="11" t="s">
        <v>1252</v>
      </c>
      <c r="H4229" s="11" t="s">
        <v>1254</v>
      </c>
      <c r="I4229" s="11"/>
      <c r="J4229" s="11" t="s">
        <v>2292</v>
      </c>
      <c r="K4229" s="11"/>
    </row>
    <row r="4230" spans="2:11" x14ac:dyDescent="0.2">
      <c r="B4230" s="11" t="str">
        <f t="shared" si="132"/>
        <v>15.3-R0240C1110-1</v>
      </c>
      <c r="C4230" s="12">
        <v>15.3</v>
      </c>
      <c r="D4230" s="13" t="s">
        <v>54</v>
      </c>
      <c r="E4230" s="13" t="s">
        <v>227</v>
      </c>
      <c r="F4230" s="11" t="str">
        <f t="shared" si="133"/>
        <v>R0240C1110</v>
      </c>
      <c r="G4230" s="11" t="s">
        <v>1252</v>
      </c>
      <c r="H4230" s="11" t="s">
        <v>3276</v>
      </c>
      <c r="I4230" s="14"/>
      <c r="J4230" s="11" t="s">
        <v>3277</v>
      </c>
      <c r="K4230" s="11"/>
    </row>
    <row r="4231" spans="2:11" x14ac:dyDescent="0.2">
      <c r="B4231" s="11" t="str">
        <f t="shared" si="132"/>
        <v>15.3-R0240C1120-1</v>
      </c>
      <c r="C4231" s="12">
        <v>15.3</v>
      </c>
      <c r="D4231" s="13" t="s">
        <v>54</v>
      </c>
      <c r="E4231" s="13" t="s">
        <v>229</v>
      </c>
      <c r="F4231" s="11" t="str">
        <f t="shared" si="133"/>
        <v>R0240C1120</v>
      </c>
      <c r="G4231" s="11" t="s">
        <v>1252</v>
      </c>
      <c r="H4231" s="11" t="s">
        <v>1254</v>
      </c>
      <c r="I4231" s="11"/>
      <c r="J4231" s="11" t="s">
        <v>2292</v>
      </c>
      <c r="K4231" s="11"/>
    </row>
    <row r="4232" spans="2:11" x14ac:dyDescent="0.2">
      <c r="B4232" s="11" t="str">
        <f t="shared" si="132"/>
        <v>15.3-R0240C1130-1</v>
      </c>
      <c r="C4232" s="12">
        <v>15.3</v>
      </c>
      <c r="D4232" s="13" t="s">
        <v>54</v>
      </c>
      <c r="E4232" s="13" t="s">
        <v>231</v>
      </c>
      <c r="F4232" s="11" t="str">
        <f t="shared" si="133"/>
        <v>R0240C1130</v>
      </c>
      <c r="G4232" s="11" t="s">
        <v>1252</v>
      </c>
      <c r="H4232" s="11" t="s">
        <v>3276</v>
      </c>
      <c r="I4232" s="14"/>
      <c r="J4232" s="11" t="s">
        <v>3277</v>
      </c>
      <c r="K4232" s="11"/>
    </row>
    <row r="4233" spans="2:11" x14ac:dyDescent="0.2">
      <c r="B4233" s="11" t="str">
        <f t="shared" si="132"/>
        <v>15.3-R0240C1140-1</v>
      </c>
      <c r="C4233" s="12">
        <v>15.3</v>
      </c>
      <c r="D4233" s="13" t="s">
        <v>54</v>
      </c>
      <c r="E4233" s="13" t="s">
        <v>233</v>
      </c>
      <c r="F4233" s="11" t="str">
        <f t="shared" si="133"/>
        <v>R0240C1140</v>
      </c>
      <c r="G4233" s="11" t="s">
        <v>1252</v>
      </c>
      <c r="H4233" s="11" t="s">
        <v>1254</v>
      </c>
      <c r="I4233" s="11"/>
      <c r="J4233" s="11" t="s">
        <v>2292</v>
      </c>
      <c r="K4233" s="11"/>
    </row>
    <row r="4234" spans="2:11" x14ac:dyDescent="0.2">
      <c r="B4234" s="11" t="str">
        <f t="shared" si="132"/>
        <v>15.3-R0240C1150-1</v>
      </c>
      <c r="C4234" s="12">
        <v>15.3</v>
      </c>
      <c r="D4234" s="13" t="s">
        <v>54</v>
      </c>
      <c r="E4234" s="13" t="s">
        <v>235</v>
      </c>
      <c r="F4234" s="11" t="str">
        <f t="shared" si="133"/>
        <v>R0240C1150</v>
      </c>
      <c r="G4234" s="11" t="s">
        <v>1252</v>
      </c>
      <c r="H4234" s="11" t="s">
        <v>3276</v>
      </c>
      <c r="I4234" s="14"/>
      <c r="J4234" s="11" t="s">
        <v>3277</v>
      </c>
      <c r="K4234" s="11"/>
    </row>
    <row r="4235" spans="2:11" x14ac:dyDescent="0.2">
      <c r="B4235" s="11" t="str">
        <f t="shared" si="132"/>
        <v>15.3-R0240C1160-1</v>
      </c>
      <c r="C4235" s="12">
        <v>15.3</v>
      </c>
      <c r="D4235" s="13" t="s">
        <v>54</v>
      </c>
      <c r="E4235" s="13" t="s">
        <v>237</v>
      </c>
      <c r="F4235" s="11" t="str">
        <f t="shared" si="133"/>
        <v>R0240C1160</v>
      </c>
      <c r="G4235" s="11" t="s">
        <v>1252</v>
      </c>
      <c r="H4235" s="11" t="s">
        <v>3276</v>
      </c>
      <c r="I4235" s="14"/>
      <c r="J4235" s="11" t="s">
        <v>3277</v>
      </c>
      <c r="K4235" s="11"/>
    </row>
    <row r="4236" spans="2:11" x14ac:dyDescent="0.2">
      <c r="B4236" s="11" t="str">
        <f t="shared" si="132"/>
        <v>15.3-R0240C1170-1</v>
      </c>
      <c r="C4236" s="12">
        <v>15.3</v>
      </c>
      <c r="D4236" s="13" t="s">
        <v>54</v>
      </c>
      <c r="E4236" s="13" t="s">
        <v>239</v>
      </c>
      <c r="F4236" s="11" t="str">
        <f t="shared" si="133"/>
        <v>R0240C1170</v>
      </c>
      <c r="G4236" s="11" t="s">
        <v>1252</v>
      </c>
      <c r="H4236" s="11" t="s">
        <v>3276</v>
      </c>
      <c r="I4236" s="14"/>
      <c r="J4236" s="11" t="s">
        <v>3277</v>
      </c>
      <c r="K4236" s="11"/>
    </row>
    <row r="4237" spans="2:11" x14ac:dyDescent="0.2">
      <c r="B4237" s="11" t="str">
        <f t="shared" si="132"/>
        <v>15.3-R0240C1180-1</v>
      </c>
      <c r="C4237" s="12">
        <v>15.3</v>
      </c>
      <c r="D4237" s="13" t="s">
        <v>54</v>
      </c>
      <c r="E4237" s="13" t="s">
        <v>241</v>
      </c>
      <c r="F4237" s="11" t="str">
        <f t="shared" si="133"/>
        <v>R0240C1180</v>
      </c>
      <c r="G4237" s="11" t="s">
        <v>1252</v>
      </c>
      <c r="H4237" s="11" t="s">
        <v>3276</v>
      </c>
      <c r="I4237" s="14"/>
      <c r="J4237" s="11" t="s">
        <v>3277</v>
      </c>
      <c r="K4237" s="11"/>
    </row>
    <row r="4238" spans="2:11" x14ac:dyDescent="0.2">
      <c r="B4238" s="11" t="str">
        <f t="shared" si="132"/>
        <v>15.3-R0240C1190-1</v>
      </c>
      <c r="C4238" s="12">
        <v>15.3</v>
      </c>
      <c r="D4238" s="13" t="s">
        <v>54</v>
      </c>
      <c r="E4238" s="13" t="s">
        <v>243</v>
      </c>
      <c r="F4238" s="11" t="str">
        <f t="shared" si="133"/>
        <v>R0240C1190</v>
      </c>
      <c r="G4238" s="11" t="s">
        <v>1252</v>
      </c>
      <c r="H4238" s="11" t="s">
        <v>3276</v>
      </c>
      <c r="I4238" s="14"/>
      <c r="J4238" s="11" t="s">
        <v>3277</v>
      </c>
      <c r="K4238" s="11"/>
    </row>
    <row r="4239" spans="2:11" x14ac:dyDescent="0.2">
      <c r="B4239" s="11" t="str">
        <f t="shared" si="132"/>
        <v>15.3-R0240C1200-1</v>
      </c>
      <c r="C4239" s="12">
        <v>15.3</v>
      </c>
      <c r="D4239" s="13" t="s">
        <v>54</v>
      </c>
      <c r="E4239" s="13" t="s">
        <v>245</v>
      </c>
      <c r="F4239" s="11" t="str">
        <f t="shared" si="133"/>
        <v>R0240C1200</v>
      </c>
      <c r="G4239" s="11" t="s">
        <v>1252</v>
      </c>
      <c r="H4239" s="11" t="s">
        <v>3276</v>
      </c>
      <c r="I4239" s="14"/>
      <c r="J4239" s="11" t="s">
        <v>3277</v>
      </c>
      <c r="K4239" s="11"/>
    </row>
    <row r="4240" spans="2:11" x14ac:dyDescent="0.2">
      <c r="B4240" s="11" t="str">
        <f t="shared" si="132"/>
        <v>15.3-R0240C1210-1</v>
      </c>
      <c r="C4240" s="12">
        <v>15.3</v>
      </c>
      <c r="D4240" s="13" t="s">
        <v>54</v>
      </c>
      <c r="E4240" s="13" t="s">
        <v>247</v>
      </c>
      <c r="F4240" s="11" t="str">
        <f t="shared" si="133"/>
        <v>R0240C1210</v>
      </c>
      <c r="G4240" s="11" t="s">
        <v>1252</v>
      </c>
      <c r="H4240" s="11" t="s">
        <v>3276</v>
      </c>
      <c r="I4240" s="14"/>
      <c r="J4240" s="11" t="s">
        <v>3277</v>
      </c>
      <c r="K4240" s="11"/>
    </row>
    <row r="4241" spans="2:11" x14ac:dyDescent="0.2">
      <c r="B4241" s="11" t="str">
        <f t="shared" si="132"/>
        <v>15.3-R0240C1220-1</v>
      </c>
      <c r="C4241" s="12">
        <v>15.3</v>
      </c>
      <c r="D4241" s="13" t="s">
        <v>54</v>
      </c>
      <c r="E4241" s="13" t="s">
        <v>249</v>
      </c>
      <c r="F4241" s="11" t="str">
        <f t="shared" si="133"/>
        <v>R0240C1220</v>
      </c>
      <c r="G4241" s="11" t="s">
        <v>1252</v>
      </c>
      <c r="H4241" s="11" t="s">
        <v>3276</v>
      </c>
      <c r="I4241" s="14"/>
      <c r="J4241" s="11" t="s">
        <v>3277</v>
      </c>
      <c r="K4241" s="11"/>
    </row>
    <row r="4242" spans="2:11" x14ac:dyDescent="0.2">
      <c r="B4242" s="11" t="str">
        <f t="shared" si="132"/>
        <v>15.3-R0240C1230-1</v>
      </c>
      <c r="C4242" s="12">
        <v>15.3</v>
      </c>
      <c r="D4242" s="13" t="s">
        <v>54</v>
      </c>
      <c r="E4242" s="13" t="s">
        <v>251</v>
      </c>
      <c r="F4242" s="11" t="str">
        <f t="shared" si="133"/>
        <v>R0240C1230</v>
      </c>
      <c r="G4242" s="11" t="s">
        <v>1252</v>
      </c>
      <c r="H4242" s="11" t="s">
        <v>3276</v>
      </c>
      <c r="I4242" s="14"/>
      <c r="J4242" s="11" t="s">
        <v>3277</v>
      </c>
      <c r="K4242" s="11"/>
    </row>
    <row r="4243" spans="2:11" x14ac:dyDescent="0.2">
      <c r="B4243" s="11" t="str">
        <f t="shared" si="132"/>
        <v>15.3-R0240C1240-1</v>
      </c>
      <c r="C4243" s="12">
        <v>15.3</v>
      </c>
      <c r="D4243" s="13" t="s">
        <v>54</v>
      </c>
      <c r="E4243" s="13" t="s">
        <v>253</v>
      </c>
      <c r="F4243" s="11" t="str">
        <f t="shared" si="133"/>
        <v>R0240C1240</v>
      </c>
      <c r="G4243" s="11" t="s">
        <v>1252</v>
      </c>
      <c r="H4243" s="11" t="s">
        <v>3276</v>
      </c>
      <c r="I4243" s="14"/>
      <c r="J4243" s="11" t="s">
        <v>3277</v>
      </c>
      <c r="K4243" s="11"/>
    </row>
    <row r="4244" spans="2:11" x14ac:dyDescent="0.2">
      <c r="B4244" s="11" t="str">
        <f t="shared" si="132"/>
        <v>15.3-R0240C1250-1</v>
      </c>
      <c r="C4244" s="12">
        <v>15.3</v>
      </c>
      <c r="D4244" s="13" t="s">
        <v>54</v>
      </c>
      <c r="E4244" s="13" t="s">
        <v>255</v>
      </c>
      <c r="F4244" s="11" t="str">
        <f t="shared" si="133"/>
        <v>R0240C1250</v>
      </c>
      <c r="G4244" s="11" t="s">
        <v>1252</v>
      </c>
      <c r="H4244" s="11" t="s">
        <v>3276</v>
      </c>
      <c r="I4244" s="14"/>
      <c r="J4244" s="11" t="s">
        <v>3277</v>
      </c>
      <c r="K4244" s="11"/>
    </row>
    <row r="4245" spans="2:11" x14ac:dyDescent="0.2">
      <c r="B4245" s="11" t="str">
        <f t="shared" si="132"/>
        <v>15.3-R0240C1260-1</v>
      </c>
      <c r="C4245" s="12">
        <v>15.3</v>
      </c>
      <c r="D4245" s="13" t="s">
        <v>54</v>
      </c>
      <c r="E4245" s="13" t="s">
        <v>257</v>
      </c>
      <c r="F4245" s="11" t="str">
        <f t="shared" si="133"/>
        <v>R0240C1260</v>
      </c>
      <c r="G4245" s="11" t="s">
        <v>1252</v>
      </c>
      <c r="H4245" s="11" t="s">
        <v>3276</v>
      </c>
      <c r="I4245" s="14"/>
      <c r="J4245" s="11" t="s">
        <v>3277</v>
      </c>
      <c r="K4245" s="11"/>
    </row>
    <row r="4246" spans="2:11" x14ac:dyDescent="0.2">
      <c r="B4246" s="11" t="str">
        <f t="shared" si="132"/>
        <v>15.3-R0240C1270-1</v>
      </c>
      <c r="C4246" s="12">
        <v>15.3</v>
      </c>
      <c r="D4246" s="13" t="s">
        <v>54</v>
      </c>
      <c r="E4246" s="13" t="s">
        <v>259</v>
      </c>
      <c r="F4246" s="11" t="str">
        <f t="shared" si="133"/>
        <v>R0240C1270</v>
      </c>
      <c r="G4246" s="11" t="s">
        <v>1252</v>
      </c>
      <c r="H4246" s="11" t="s">
        <v>3276</v>
      </c>
      <c r="I4246" s="14"/>
      <c r="J4246" s="11" t="s">
        <v>3277</v>
      </c>
      <c r="K4246" s="11"/>
    </row>
    <row r="4247" spans="2:11" x14ac:dyDescent="0.2">
      <c r="B4247" s="11" t="str">
        <f t="shared" si="132"/>
        <v>15.3-R0240C1280-1</v>
      </c>
      <c r="C4247" s="12">
        <v>15.3</v>
      </c>
      <c r="D4247" s="13" t="s">
        <v>54</v>
      </c>
      <c r="E4247" s="13" t="s">
        <v>261</v>
      </c>
      <c r="F4247" s="11" t="str">
        <f t="shared" si="133"/>
        <v>R0240C1280</v>
      </c>
      <c r="G4247" s="11" t="s">
        <v>1252</v>
      </c>
      <c r="H4247" s="11" t="s">
        <v>3276</v>
      </c>
      <c r="I4247" s="14"/>
      <c r="J4247" s="11" t="s">
        <v>3277</v>
      </c>
      <c r="K4247" s="11"/>
    </row>
    <row r="4248" spans="2:11" x14ac:dyDescent="0.2">
      <c r="B4248" s="11" t="str">
        <f t="shared" si="132"/>
        <v>15.3-R0240C1290-1</v>
      </c>
      <c r="C4248" s="12">
        <v>15.3</v>
      </c>
      <c r="D4248" s="13" t="s">
        <v>54</v>
      </c>
      <c r="E4248" s="13" t="s">
        <v>263</v>
      </c>
      <c r="F4248" s="11" t="str">
        <f t="shared" si="133"/>
        <v>R0240C1290</v>
      </c>
      <c r="G4248" s="11" t="s">
        <v>1252</v>
      </c>
      <c r="H4248" s="11" t="s">
        <v>3276</v>
      </c>
      <c r="I4248" s="14"/>
      <c r="J4248" s="11" t="s">
        <v>3277</v>
      </c>
      <c r="K4248" s="11"/>
    </row>
    <row r="4249" spans="2:11" x14ac:dyDescent="0.2">
      <c r="B4249" s="11" t="str">
        <f t="shared" si="132"/>
        <v>15.3-R0240C1300-1</v>
      </c>
      <c r="C4249" s="12">
        <v>15.3</v>
      </c>
      <c r="D4249" s="13" t="s">
        <v>54</v>
      </c>
      <c r="E4249" s="13" t="s">
        <v>265</v>
      </c>
      <c r="F4249" s="11" t="str">
        <f t="shared" si="133"/>
        <v>R0240C1300</v>
      </c>
      <c r="G4249" s="11" t="s">
        <v>1252</v>
      </c>
      <c r="H4249" s="11" t="s">
        <v>3276</v>
      </c>
      <c r="I4249" s="14"/>
      <c r="J4249" s="11" t="s">
        <v>3277</v>
      </c>
      <c r="K4249" s="11"/>
    </row>
    <row r="4250" spans="2:11" x14ac:dyDescent="0.2">
      <c r="B4250" s="11" t="str">
        <f t="shared" si="132"/>
        <v>15.3-R0240C1310-1</v>
      </c>
      <c r="C4250" s="12">
        <v>15.3</v>
      </c>
      <c r="D4250" s="13" t="s">
        <v>54</v>
      </c>
      <c r="E4250" s="13" t="s">
        <v>267</v>
      </c>
      <c r="F4250" s="11" t="str">
        <f t="shared" si="133"/>
        <v>R0240C1310</v>
      </c>
      <c r="G4250" s="11" t="s">
        <v>1252</v>
      </c>
      <c r="H4250" s="11" t="s">
        <v>3276</v>
      </c>
      <c r="I4250" s="14"/>
      <c r="J4250" s="11" t="s">
        <v>3277</v>
      </c>
      <c r="K4250" s="11"/>
    </row>
    <row r="4251" spans="2:11" x14ac:dyDescent="0.2">
      <c r="B4251" s="11" t="str">
        <f t="shared" si="132"/>
        <v>15.3-R0240C1320-1</v>
      </c>
      <c r="C4251" s="12">
        <v>15.3</v>
      </c>
      <c r="D4251" s="13" t="s">
        <v>54</v>
      </c>
      <c r="E4251" s="13" t="s">
        <v>269</v>
      </c>
      <c r="F4251" s="11" t="str">
        <f t="shared" si="133"/>
        <v>R0240C1320</v>
      </c>
      <c r="G4251" s="11" t="s">
        <v>1252</v>
      </c>
      <c r="H4251" s="11" t="s">
        <v>3276</v>
      </c>
      <c r="I4251" s="14"/>
      <c r="J4251" s="11" t="s">
        <v>3277</v>
      </c>
      <c r="K4251" s="11"/>
    </row>
    <row r="4252" spans="2:11" x14ac:dyDescent="0.2">
      <c r="B4252" s="11" t="str">
        <f t="shared" si="132"/>
        <v>15.3-R0240C1330-1</v>
      </c>
      <c r="C4252" s="12">
        <v>15.3</v>
      </c>
      <c r="D4252" s="13" t="s">
        <v>54</v>
      </c>
      <c r="E4252" s="13" t="s">
        <v>271</v>
      </c>
      <c r="F4252" s="11" t="str">
        <f t="shared" si="133"/>
        <v>R0240C1330</v>
      </c>
      <c r="G4252" s="11" t="s">
        <v>1252</v>
      </c>
      <c r="H4252" s="11" t="s">
        <v>3276</v>
      </c>
      <c r="I4252" s="14"/>
      <c r="J4252" s="11" t="s">
        <v>3277</v>
      </c>
      <c r="K4252" s="11"/>
    </row>
    <row r="4253" spans="2:11" x14ac:dyDescent="0.2">
      <c r="B4253" s="11" t="str">
        <f t="shared" si="132"/>
        <v>15.3-R0240C1340-1</v>
      </c>
      <c r="C4253" s="12">
        <v>15.3</v>
      </c>
      <c r="D4253" s="13" t="s">
        <v>54</v>
      </c>
      <c r="E4253" s="13" t="s">
        <v>273</v>
      </c>
      <c r="F4253" s="11" t="str">
        <f t="shared" si="133"/>
        <v>R0240C1340</v>
      </c>
      <c r="G4253" s="11" t="s">
        <v>1252</v>
      </c>
      <c r="H4253" s="11" t="s">
        <v>3276</v>
      </c>
      <c r="I4253" s="14"/>
      <c r="J4253" s="11" t="s">
        <v>3277</v>
      </c>
      <c r="K4253" s="11"/>
    </row>
    <row r="4254" spans="2:11" x14ac:dyDescent="0.2">
      <c r="B4254" s="11" t="str">
        <f t="shared" si="132"/>
        <v>15.3-R0240C1350-1</v>
      </c>
      <c r="C4254" s="12">
        <v>15.3</v>
      </c>
      <c r="D4254" s="13" t="s">
        <v>54</v>
      </c>
      <c r="E4254" s="13" t="s">
        <v>275</v>
      </c>
      <c r="F4254" s="11" t="str">
        <f t="shared" si="133"/>
        <v>R0240C1350</v>
      </c>
      <c r="G4254" s="11" t="s">
        <v>1252</v>
      </c>
      <c r="H4254" s="11" t="s">
        <v>3276</v>
      </c>
      <c r="I4254" s="14"/>
      <c r="J4254" s="11" t="s">
        <v>3277</v>
      </c>
      <c r="K4254" s="11"/>
    </row>
    <row r="4255" spans="2:11" x14ac:dyDescent="0.2">
      <c r="B4255" s="11" t="str">
        <f t="shared" si="132"/>
        <v>15.3-R0240C1360-1</v>
      </c>
      <c r="C4255" s="12">
        <v>15.3</v>
      </c>
      <c r="D4255" s="13" t="s">
        <v>54</v>
      </c>
      <c r="E4255" s="13" t="s">
        <v>277</v>
      </c>
      <c r="F4255" s="11" t="str">
        <f t="shared" si="133"/>
        <v>R0240C1360</v>
      </c>
      <c r="G4255" s="11" t="s">
        <v>1252</v>
      </c>
      <c r="H4255" s="11" t="s">
        <v>1254</v>
      </c>
      <c r="I4255" s="11"/>
      <c r="J4255" s="11" t="s">
        <v>2292</v>
      </c>
      <c r="K4255" s="11"/>
    </row>
    <row r="4256" spans="2:11" x14ac:dyDescent="0.2">
      <c r="B4256" s="11" t="str">
        <f t="shared" si="132"/>
        <v>15.3-R0240C1370-1</v>
      </c>
      <c r="C4256" s="12">
        <v>15.3</v>
      </c>
      <c r="D4256" s="13" t="s">
        <v>54</v>
      </c>
      <c r="E4256" s="13" t="s">
        <v>279</v>
      </c>
      <c r="F4256" s="11" t="str">
        <f t="shared" si="133"/>
        <v>R0240C1370</v>
      </c>
      <c r="G4256" s="11" t="s">
        <v>1252</v>
      </c>
      <c r="H4256" s="11" t="s">
        <v>1254</v>
      </c>
      <c r="I4256" s="11"/>
      <c r="J4256" s="11" t="s">
        <v>2292</v>
      </c>
      <c r="K4256" s="11"/>
    </row>
    <row r="4257" spans="2:11" x14ac:dyDescent="0.2">
      <c r="B4257" s="11" t="str">
        <f t="shared" si="132"/>
        <v>15.3-R0240C1380-1</v>
      </c>
      <c r="C4257" s="12">
        <v>15.3</v>
      </c>
      <c r="D4257" s="13" t="s">
        <v>54</v>
      </c>
      <c r="E4257" s="13" t="s">
        <v>281</v>
      </c>
      <c r="F4257" s="11" t="str">
        <f t="shared" si="133"/>
        <v>R0240C1380</v>
      </c>
      <c r="G4257" s="11" t="s">
        <v>1252</v>
      </c>
      <c r="H4257" s="11" t="s">
        <v>1254</v>
      </c>
      <c r="I4257" s="11"/>
      <c r="J4257" s="11" t="s">
        <v>2292</v>
      </c>
      <c r="K4257" s="11"/>
    </row>
    <row r="4258" spans="2:11" x14ac:dyDescent="0.2">
      <c r="B4258" s="11" t="str">
        <f t="shared" si="132"/>
        <v>15.3-R0240C1390-1</v>
      </c>
      <c r="C4258" s="12">
        <v>15.3</v>
      </c>
      <c r="D4258" s="13" t="s">
        <v>54</v>
      </c>
      <c r="E4258" s="13" t="s">
        <v>283</v>
      </c>
      <c r="F4258" s="11" t="str">
        <f t="shared" si="133"/>
        <v>R0240C1390</v>
      </c>
      <c r="G4258" s="11" t="s">
        <v>1252</v>
      </c>
      <c r="H4258" s="11" t="s">
        <v>1254</v>
      </c>
      <c r="I4258" s="11"/>
      <c r="J4258" s="11" t="s">
        <v>2292</v>
      </c>
      <c r="K4258" s="11"/>
    </row>
    <row r="4259" spans="2:11" x14ac:dyDescent="0.2">
      <c r="B4259" s="11" t="str">
        <f t="shared" si="132"/>
        <v>15.3-R0240C1400-1</v>
      </c>
      <c r="C4259" s="12">
        <v>15.3</v>
      </c>
      <c r="D4259" s="13" t="s">
        <v>54</v>
      </c>
      <c r="E4259" s="13" t="s">
        <v>285</v>
      </c>
      <c r="F4259" s="11" t="str">
        <f t="shared" si="133"/>
        <v>R0240C1400</v>
      </c>
      <c r="G4259" s="11" t="s">
        <v>1252</v>
      </c>
      <c r="H4259" s="11" t="s">
        <v>1254</v>
      </c>
      <c r="I4259" s="11"/>
      <c r="J4259" s="11" t="s">
        <v>2292</v>
      </c>
      <c r="K4259" s="11"/>
    </row>
    <row r="4260" spans="2:11" x14ac:dyDescent="0.2">
      <c r="B4260" s="11" t="str">
        <f t="shared" si="132"/>
        <v>15.3-R0240C1410-1</v>
      </c>
      <c r="C4260" s="12">
        <v>15.3</v>
      </c>
      <c r="D4260" s="13" t="s">
        <v>54</v>
      </c>
      <c r="E4260" s="13" t="s">
        <v>287</v>
      </c>
      <c r="F4260" s="11" t="str">
        <f t="shared" si="133"/>
        <v>R0240C1410</v>
      </c>
      <c r="G4260" s="11" t="s">
        <v>1252</v>
      </c>
      <c r="H4260" s="11" t="s">
        <v>1254</v>
      </c>
      <c r="I4260" s="11"/>
      <c r="J4260" s="11" t="s">
        <v>2292</v>
      </c>
      <c r="K4260" s="11"/>
    </row>
    <row r="4261" spans="2:11" x14ac:dyDescent="0.2">
      <c r="B4261" s="11" t="str">
        <f t="shared" si="132"/>
        <v>15.3-R0240C1420-1</v>
      </c>
      <c r="C4261" s="12">
        <v>15.3</v>
      </c>
      <c r="D4261" s="13" t="s">
        <v>54</v>
      </c>
      <c r="E4261" s="13" t="s">
        <v>289</v>
      </c>
      <c r="F4261" s="11" t="str">
        <f t="shared" si="133"/>
        <v>R0240C1420</v>
      </c>
      <c r="G4261" s="11" t="s">
        <v>1252</v>
      </c>
      <c r="H4261" s="11" t="s">
        <v>1254</v>
      </c>
      <c r="I4261" s="11"/>
      <c r="J4261" s="11" t="s">
        <v>2292</v>
      </c>
      <c r="K4261" s="11"/>
    </row>
    <row r="4262" spans="2:11" x14ac:dyDescent="0.2">
      <c r="B4262" s="11" t="str">
        <f t="shared" si="132"/>
        <v>15.3-R0240C1430-1</v>
      </c>
      <c r="C4262" s="12">
        <v>15.3</v>
      </c>
      <c r="D4262" s="13" t="s">
        <v>54</v>
      </c>
      <c r="E4262" s="13" t="s">
        <v>291</v>
      </c>
      <c r="F4262" s="11" t="str">
        <f t="shared" si="133"/>
        <v>R0240C1430</v>
      </c>
      <c r="G4262" s="11" t="s">
        <v>1252</v>
      </c>
      <c r="H4262" s="11" t="s">
        <v>3276</v>
      </c>
      <c r="I4262" s="14"/>
      <c r="J4262" s="11" t="s">
        <v>3277</v>
      </c>
      <c r="K4262" s="11"/>
    </row>
    <row r="4263" spans="2:11" x14ac:dyDescent="0.2">
      <c r="B4263" s="11" t="str">
        <f t="shared" si="132"/>
        <v>15.3-R0240C1440-1</v>
      </c>
      <c r="C4263" s="12">
        <v>15.3</v>
      </c>
      <c r="D4263" s="13" t="s">
        <v>54</v>
      </c>
      <c r="E4263" s="13" t="s">
        <v>293</v>
      </c>
      <c r="F4263" s="11" t="str">
        <f t="shared" si="133"/>
        <v>R0240C1440</v>
      </c>
      <c r="G4263" s="11" t="s">
        <v>1252</v>
      </c>
      <c r="H4263" s="11" t="s">
        <v>3276</v>
      </c>
      <c r="I4263" s="14"/>
      <c r="J4263" s="11" t="s">
        <v>3277</v>
      </c>
      <c r="K4263" s="11"/>
    </row>
    <row r="4264" spans="2:11" x14ac:dyDescent="0.2">
      <c r="B4264" s="11" t="str">
        <f t="shared" si="132"/>
        <v>15.3-R0240C1450-1</v>
      </c>
      <c r="C4264" s="12">
        <v>15.3</v>
      </c>
      <c r="D4264" s="13" t="s">
        <v>54</v>
      </c>
      <c r="E4264" s="13" t="s">
        <v>295</v>
      </c>
      <c r="F4264" s="11" t="str">
        <f t="shared" si="133"/>
        <v>R0240C1450</v>
      </c>
      <c r="G4264" s="11" t="s">
        <v>1252</v>
      </c>
      <c r="H4264" s="11" t="s">
        <v>1254</v>
      </c>
      <c r="I4264" s="11"/>
      <c r="J4264" s="11" t="s">
        <v>2292</v>
      </c>
      <c r="K4264" s="11"/>
    </row>
    <row r="4265" spans="2:11" x14ac:dyDescent="0.2">
      <c r="B4265" s="11" t="str">
        <f t="shared" si="132"/>
        <v>15.3-R0240C1460-1</v>
      </c>
      <c r="C4265" s="12">
        <v>15.3</v>
      </c>
      <c r="D4265" s="13" t="s">
        <v>54</v>
      </c>
      <c r="E4265" s="13" t="s">
        <v>297</v>
      </c>
      <c r="F4265" s="11" t="str">
        <f t="shared" si="133"/>
        <v>R0240C1460</v>
      </c>
      <c r="G4265" s="11" t="s">
        <v>1252</v>
      </c>
      <c r="H4265" s="11" t="s">
        <v>1254</v>
      </c>
      <c r="I4265" s="11"/>
      <c r="J4265" s="11" t="s">
        <v>2292</v>
      </c>
      <c r="K4265" s="11"/>
    </row>
    <row r="4266" spans="2:11" x14ac:dyDescent="0.2">
      <c r="B4266" s="11" t="str">
        <f t="shared" si="132"/>
        <v>15.3-R0240C1470-1</v>
      </c>
      <c r="C4266" s="12">
        <v>15.3</v>
      </c>
      <c r="D4266" s="13" t="s">
        <v>54</v>
      </c>
      <c r="E4266" s="13" t="s">
        <v>299</v>
      </c>
      <c r="F4266" s="11" t="str">
        <f t="shared" si="133"/>
        <v>R0240C1470</v>
      </c>
      <c r="G4266" s="11" t="s">
        <v>1252</v>
      </c>
      <c r="H4266" s="11" t="s">
        <v>1254</v>
      </c>
      <c r="I4266" s="11"/>
      <c r="J4266" s="11" t="s">
        <v>2292</v>
      </c>
      <c r="K4266" s="11"/>
    </row>
    <row r="4267" spans="2:11" x14ac:dyDescent="0.2">
      <c r="B4267" s="11" t="str">
        <f t="shared" si="132"/>
        <v>15.3-R0240C1480-1</v>
      </c>
      <c r="C4267" s="12">
        <v>15.3</v>
      </c>
      <c r="D4267" s="13" t="s">
        <v>54</v>
      </c>
      <c r="E4267" s="13" t="s">
        <v>301</v>
      </c>
      <c r="F4267" s="11" t="str">
        <f t="shared" si="133"/>
        <v>R0240C1480</v>
      </c>
      <c r="G4267" s="11" t="s">
        <v>1252</v>
      </c>
      <c r="H4267" s="11" t="s">
        <v>1254</v>
      </c>
      <c r="I4267" s="11"/>
      <c r="J4267" s="11" t="s">
        <v>2292</v>
      </c>
      <c r="K4267" s="11"/>
    </row>
    <row r="4268" spans="2:11" x14ac:dyDescent="0.2">
      <c r="B4268" s="11" t="str">
        <f t="shared" si="132"/>
        <v>15.3-R0240C1490-1</v>
      </c>
      <c r="C4268" s="12">
        <v>15.3</v>
      </c>
      <c r="D4268" s="13" t="s">
        <v>54</v>
      </c>
      <c r="E4268" s="13" t="s">
        <v>303</v>
      </c>
      <c r="F4268" s="11" t="str">
        <f t="shared" si="133"/>
        <v>R0240C1490</v>
      </c>
      <c r="G4268" s="11" t="s">
        <v>1252</v>
      </c>
      <c r="H4268" s="11" t="s">
        <v>3276</v>
      </c>
      <c r="I4268" s="14"/>
      <c r="J4268" s="11" t="s">
        <v>3277</v>
      </c>
      <c r="K4268" s="11"/>
    </row>
    <row r="4269" spans="2:11" x14ac:dyDescent="0.2">
      <c r="B4269" s="11" t="str">
        <f t="shared" si="132"/>
        <v>15.3-R0240C1500-1</v>
      </c>
      <c r="C4269" s="12">
        <v>15.3</v>
      </c>
      <c r="D4269" s="13" t="s">
        <v>54</v>
      </c>
      <c r="E4269" s="13" t="s">
        <v>305</v>
      </c>
      <c r="F4269" s="11" t="str">
        <f t="shared" si="133"/>
        <v>R0240C1500</v>
      </c>
      <c r="G4269" s="11" t="s">
        <v>1252</v>
      </c>
      <c r="H4269" s="11" t="s">
        <v>3276</v>
      </c>
      <c r="I4269" s="14"/>
      <c r="J4269" s="11" t="s">
        <v>3277</v>
      </c>
      <c r="K4269" s="11"/>
    </row>
    <row r="4270" spans="2:11" x14ac:dyDescent="0.2">
      <c r="B4270" s="11" t="str">
        <f t="shared" si="132"/>
        <v>15.3-R0240C1510-1</v>
      </c>
      <c r="C4270" s="12">
        <v>15.3</v>
      </c>
      <c r="D4270" s="13" t="s">
        <v>54</v>
      </c>
      <c r="E4270" s="13" t="s">
        <v>307</v>
      </c>
      <c r="F4270" s="11" t="str">
        <f t="shared" si="133"/>
        <v>R0240C1510</v>
      </c>
      <c r="G4270" s="11" t="s">
        <v>1252</v>
      </c>
      <c r="H4270" s="11" t="s">
        <v>1254</v>
      </c>
      <c r="I4270" s="11"/>
      <c r="J4270" s="11" t="s">
        <v>2292</v>
      </c>
      <c r="K4270" s="11"/>
    </row>
    <row r="4271" spans="2:11" x14ac:dyDescent="0.2">
      <c r="B4271" s="11" t="str">
        <f t="shared" si="132"/>
        <v>15.3-R0240C1520-1</v>
      </c>
      <c r="C4271" s="12">
        <v>15.3</v>
      </c>
      <c r="D4271" s="13" t="s">
        <v>54</v>
      </c>
      <c r="E4271" s="13" t="s">
        <v>309</v>
      </c>
      <c r="F4271" s="11" t="str">
        <f t="shared" si="133"/>
        <v>R0240C1520</v>
      </c>
      <c r="G4271" s="11" t="s">
        <v>1252</v>
      </c>
      <c r="H4271" s="11" t="s">
        <v>1254</v>
      </c>
      <c r="I4271" s="11"/>
      <c r="J4271" s="11" t="s">
        <v>2292</v>
      </c>
      <c r="K4271" s="11"/>
    </row>
    <row r="4272" spans="2:11" x14ac:dyDescent="0.2">
      <c r="B4272" s="11" t="str">
        <f t="shared" si="132"/>
        <v>15.3-R0240C1530-1</v>
      </c>
      <c r="C4272" s="12">
        <v>15.3</v>
      </c>
      <c r="D4272" s="13" t="s">
        <v>54</v>
      </c>
      <c r="E4272" s="13" t="s">
        <v>311</v>
      </c>
      <c r="F4272" s="11" t="str">
        <f t="shared" si="133"/>
        <v>R0240C1530</v>
      </c>
      <c r="G4272" s="11" t="s">
        <v>1252</v>
      </c>
      <c r="H4272" s="11" t="s">
        <v>3276</v>
      </c>
      <c r="I4272" s="14"/>
      <c r="J4272" s="11" t="s">
        <v>3277</v>
      </c>
      <c r="K4272" s="11"/>
    </row>
    <row r="4273" spans="2:11" x14ac:dyDescent="0.2">
      <c r="B4273" s="11" t="str">
        <f t="shared" si="132"/>
        <v>15.3-R0240C1540-1</v>
      </c>
      <c r="C4273" s="12">
        <v>15.3</v>
      </c>
      <c r="D4273" s="13" t="s">
        <v>54</v>
      </c>
      <c r="E4273" s="13" t="s">
        <v>313</v>
      </c>
      <c r="F4273" s="11" t="str">
        <f t="shared" si="133"/>
        <v>R0240C1540</v>
      </c>
      <c r="G4273" s="11" t="s">
        <v>1252</v>
      </c>
      <c r="H4273" s="11" t="s">
        <v>3276</v>
      </c>
      <c r="I4273" s="14"/>
      <c r="J4273" s="11" t="s">
        <v>3277</v>
      </c>
      <c r="K4273" s="11"/>
    </row>
    <row r="4274" spans="2:11" x14ac:dyDescent="0.2">
      <c r="B4274" s="11" t="str">
        <f t="shared" si="132"/>
        <v>15.3-R0240C1550-1</v>
      </c>
      <c r="C4274" s="12">
        <v>15.3</v>
      </c>
      <c r="D4274" s="13" t="s">
        <v>54</v>
      </c>
      <c r="E4274" s="13" t="s">
        <v>315</v>
      </c>
      <c r="F4274" s="11" t="str">
        <f t="shared" si="133"/>
        <v>R0240C1550</v>
      </c>
      <c r="G4274" s="11" t="s">
        <v>1252</v>
      </c>
      <c r="H4274" s="11" t="s">
        <v>1254</v>
      </c>
      <c r="I4274" s="11"/>
      <c r="J4274" s="11" t="s">
        <v>2292</v>
      </c>
      <c r="K4274" s="11"/>
    </row>
    <row r="4275" spans="2:11" x14ac:dyDescent="0.2">
      <c r="B4275" s="11" t="str">
        <f t="shared" si="132"/>
        <v>15.3-R0240C1560-1</v>
      </c>
      <c r="C4275" s="12">
        <v>15.3</v>
      </c>
      <c r="D4275" s="13" t="s">
        <v>54</v>
      </c>
      <c r="E4275" s="13" t="s">
        <v>317</v>
      </c>
      <c r="F4275" s="11" t="str">
        <f t="shared" si="133"/>
        <v>R0240C1560</v>
      </c>
      <c r="G4275" s="11" t="s">
        <v>1252</v>
      </c>
      <c r="H4275" s="11" t="s">
        <v>1254</v>
      </c>
      <c r="I4275" s="11"/>
      <c r="J4275" s="11" t="s">
        <v>2292</v>
      </c>
      <c r="K4275" s="11"/>
    </row>
    <row r="4276" spans="2:11" x14ac:dyDescent="0.2">
      <c r="B4276" s="11" t="str">
        <f t="shared" si="132"/>
        <v>15.3-R0240C1570-1</v>
      </c>
      <c r="C4276" s="12">
        <v>15.3</v>
      </c>
      <c r="D4276" s="13" t="s">
        <v>54</v>
      </c>
      <c r="E4276" s="13" t="s">
        <v>319</v>
      </c>
      <c r="F4276" s="11" t="str">
        <f t="shared" si="133"/>
        <v>R0240C1570</v>
      </c>
      <c r="G4276" s="11" t="s">
        <v>1252</v>
      </c>
      <c r="H4276" s="11" t="s">
        <v>3276</v>
      </c>
      <c r="I4276" s="14"/>
      <c r="J4276" s="11" t="s">
        <v>3277</v>
      </c>
      <c r="K4276" s="11"/>
    </row>
    <row r="4277" spans="2:11" x14ac:dyDescent="0.2">
      <c r="B4277" s="11" t="str">
        <f t="shared" si="132"/>
        <v>15.3-R0240C1580-1</v>
      </c>
      <c r="C4277" s="12">
        <v>15.3</v>
      </c>
      <c r="D4277" s="13" t="s">
        <v>54</v>
      </c>
      <c r="E4277" s="13" t="s">
        <v>321</v>
      </c>
      <c r="F4277" s="11" t="str">
        <f t="shared" si="133"/>
        <v>R0240C1580</v>
      </c>
      <c r="G4277" s="11" t="s">
        <v>1252</v>
      </c>
      <c r="H4277" s="11" t="s">
        <v>3276</v>
      </c>
      <c r="I4277" s="14"/>
      <c r="J4277" s="11" t="s">
        <v>3277</v>
      </c>
      <c r="K4277" s="11"/>
    </row>
    <row r="4278" spans="2:11" x14ac:dyDescent="0.2">
      <c r="B4278" s="11" t="str">
        <f t="shared" si="132"/>
        <v>15.3-R0240C1590-1</v>
      </c>
      <c r="C4278" s="12">
        <v>15.3</v>
      </c>
      <c r="D4278" s="13" t="s">
        <v>54</v>
      </c>
      <c r="E4278" s="13" t="s">
        <v>323</v>
      </c>
      <c r="F4278" s="11" t="str">
        <f t="shared" si="133"/>
        <v>R0240C1590</v>
      </c>
      <c r="G4278" s="11" t="s">
        <v>1252</v>
      </c>
      <c r="H4278" s="11" t="s">
        <v>1254</v>
      </c>
      <c r="I4278" s="11"/>
      <c r="J4278" s="11" t="s">
        <v>2292</v>
      </c>
      <c r="K4278" s="11"/>
    </row>
    <row r="4279" spans="2:11" x14ac:dyDescent="0.2">
      <c r="B4279" s="11" t="str">
        <f t="shared" si="132"/>
        <v>15.3-R0240C1600-1</v>
      </c>
      <c r="C4279" s="12">
        <v>15.3</v>
      </c>
      <c r="D4279" s="13" t="s">
        <v>54</v>
      </c>
      <c r="E4279" s="13" t="s">
        <v>325</v>
      </c>
      <c r="F4279" s="11" t="str">
        <f t="shared" si="133"/>
        <v>R0240C1600</v>
      </c>
      <c r="G4279" s="11" t="s">
        <v>1252</v>
      </c>
      <c r="H4279" s="11" t="s">
        <v>1254</v>
      </c>
      <c r="I4279" s="11"/>
      <c r="J4279" s="11" t="s">
        <v>2292</v>
      </c>
      <c r="K4279" s="11"/>
    </row>
    <row r="4280" spans="2:11" x14ac:dyDescent="0.2">
      <c r="B4280" s="11" t="str">
        <f t="shared" si="132"/>
        <v>15.3-R0240C1610-1</v>
      </c>
      <c r="C4280" s="12">
        <v>15.3</v>
      </c>
      <c r="D4280" s="13" t="s">
        <v>54</v>
      </c>
      <c r="E4280" s="13" t="s">
        <v>327</v>
      </c>
      <c r="F4280" s="11" t="str">
        <f t="shared" si="133"/>
        <v>R0240C1610</v>
      </c>
      <c r="G4280" s="11" t="s">
        <v>1252</v>
      </c>
      <c r="H4280" s="11" t="s">
        <v>3276</v>
      </c>
      <c r="I4280" s="14"/>
      <c r="J4280" s="11" t="s">
        <v>3277</v>
      </c>
      <c r="K4280" s="11"/>
    </row>
    <row r="4281" spans="2:11" x14ac:dyDescent="0.2">
      <c r="B4281" s="11" t="str">
        <f t="shared" si="132"/>
        <v>15.3-R0240C1620-1</v>
      </c>
      <c r="C4281" s="12">
        <v>15.3</v>
      </c>
      <c r="D4281" s="13" t="s">
        <v>54</v>
      </c>
      <c r="E4281" s="13" t="s">
        <v>329</v>
      </c>
      <c r="F4281" s="11" t="str">
        <f t="shared" si="133"/>
        <v>R0240C1620</v>
      </c>
      <c r="G4281" s="11" t="s">
        <v>1252</v>
      </c>
      <c r="H4281" s="11" t="s">
        <v>3276</v>
      </c>
      <c r="I4281" s="14"/>
      <c r="J4281" s="11" t="s">
        <v>3277</v>
      </c>
      <c r="K4281" s="11"/>
    </row>
    <row r="4282" spans="2:11" x14ac:dyDescent="0.2">
      <c r="B4282" s="11" t="str">
        <f t="shared" si="132"/>
        <v>15.3-R0240C1630-1</v>
      </c>
      <c r="C4282" s="12">
        <v>15.3</v>
      </c>
      <c r="D4282" s="13" t="s">
        <v>54</v>
      </c>
      <c r="E4282" s="13" t="s">
        <v>331</v>
      </c>
      <c r="F4282" s="11" t="str">
        <f t="shared" si="133"/>
        <v>R0240C1630</v>
      </c>
      <c r="G4282" s="11" t="s">
        <v>1252</v>
      </c>
      <c r="H4282" s="11" t="s">
        <v>1254</v>
      </c>
      <c r="I4282" s="11"/>
      <c r="J4282" s="11" t="s">
        <v>2292</v>
      </c>
      <c r="K4282" s="11"/>
    </row>
    <row r="4283" spans="2:11" x14ac:dyDescent="0.2">
      <c r="B4283" s="11" t="str">
        <f t="shared" si="132"/>
        <v>15.3-R0240C1640-1</v>
      </c>
      <c r="C4283" s="12">
        <v>15.3</v>
      </c>
      <c r="D4283" s="13" t="s">
        <v>54</v>
      </c>
      <c r="E4283" s="13" t="s">
        <v>333</v>
      </c>
      <c r="F4283" s="11" t="str">
        <f t="shared" si="133"/>
        <v>R0240C1640</v>
      </c>
      <c r="G4283" s="11" t="s">
        <v>1252</v>
      </c>
      <c r="H4283" s="11" t="s">
        <v>1254</v>
      </c>
      <c r="I4283" s="11"/>
      <c r="J4283" s="11" t="s">
        <v>2292</v>
      </c>
      <c r="K4283" s="11"/>
    </row>
    <row r="4284" spans="2:11" x14ac:dyDescent="0.2">
      <c r="B4284" s="11" t="str">
        <f t="shared" si="132"/>
        <v>15.3-R0240C1650-1</v>
      </c>
      <c r="C4284" s="12">
        <v>15.3</v>
      </c>
      <c r="D4284" s="13" t="s">
        <v>54</v>
      </c>
      <c r="E4284" s="13" t="s">
        <v>335</v>
      </c>
      <c r="F4284" s="11" t="str">
        <f t="shared" si="133"/>
        <v>R0240C1650</v>
      </c>
      <c r="G4284" s="11" t="s">
        <v>1252</v>
      </c>
      <c r="H4284" s="11" t="s">
        <v>1254</v>
      </c>
      <c r="I4284" s="11"/>
      <c r="J4284" s="11" t="s">
        <v>2292</v>
      </c>
      <c r="K4284" s="11"/>
    </row>
    <row r="4285" spans="2:11" x14ac:dyDescent="0.2">
      <c r="B4285" s="11" t="str">
        <f t="shared" si="132"/>
        <v>15.3-R0240C1660-1</v>
      </c>
      <c r="C4285" s="12">
        <v>15.3</v>
      </c>
      <c r="D4285" s="13" t="s">
        <v>54</v>
      </c>
      <c r="E4285" s="13" t="s">
        <v>337</v>
      </c>
      <c r="F4285" s="11" t="str">
        <f t="shared" si="133"/>
        <v>R0240C1660</v>
      </c>
      <c r="G4285" s="11" t="s">
        <v>1252</v>
      </c>
      <c r="H4285" s="11" t="s">
        <v>1254</v>
      </c>
      <c r="I4285" s="11"/>
      <c r="J4285" s="11" t="s">
        <v>2292</v>
      </c>
      <c r="K4285" s="11"/>
    </row>
    <row r="4286" spans="2:11" x14ac:dyDescent="0.2">
      <c r="B4286" s="11" t="str">
        <f t="shared" si="132"/>
        <v>15.3-R0240C1670-1</v>
      </c>
      <c r="C4286" s="12">
        <v>15.3</v>
      </c>
      <c r="D4286" s="13" t="s">
        <v>54</v>
      </c>
      <c r="E4286" s="13" t="s">
        <v>339</v>
      </c>
      <c r="F4286" s="11" t="str">
        <f t="shared" si="133"/>
        <v>R0240C1670</v>
      </c>
      <c r="G4286" s="11" t="s">
        <v>1252</v>
      </c>
      <c r="H4286" s="11" t="s">
        <v>1254</v>
      </c>
      <c r="I4286" s="11"/>
      <c r="J4286" s="11" t="s">
        <v>2292</v>
      </c>
      <c r="K4286" s="11"/>
    </row>
    <row r="4287" spans="2:11" x14ac:dyDescent="0.2">
      <c r="B4287" s="11" t="str">
        <f t="shared" si="132"/>
        <v>15.3-R0240C1680-1</v>
      </c>
      <c r="C4287" s="12">
        <v>15.3</v>
      </c>
      <c r="D4287" s="13" t="s">
        <v>54</v>
      </c>
      <c r="E4287" s="13" t="s">
        <v>341</v>
      </c>
      <c r="F4287" s="11" t="str">
        <f t="shared" si="133"/>
        <v>R0240C1680</v>
      </c>
      <c r="G4287" s="11" t="s">
        <v>1252</v>
      </c>
      <c r="H4287" s="11" t="s">
        <v>1254</v>
      </c>
      <c r="I4287" s="11"/>
      <c r="J4287" s="11" t="s">
        <v>2292</v>
      </c>
      <c r="K4287" s="11"/>
    </row>
    <row r="4288" spans="2:11" x14ac:dyDescent="0.2">
      <c r="B4288" s="11" t="str">
        <f t="shared" si="132"/>
        <v>15.3-R0240C1690-1</v>
      </c>
      <c r="C4288" s="12">
        <v>15.3</v>
      </c>
      <c r="D4288" s="13" t="s">
        <v>54</v>
      </c>
      <c r="E4288" s="13" t="s">
        <v>343</v>
      </c>
      <c r="F4288" s="11" t="str">
        <f t="shared" si="133"/>
        <v>R0240C1690</v>
      </c>
      <c r="G4288" s="11" t="s">
        <v>1252</v>
      </c>
      <c r="H4288" s="11" t="s">
        <v>1254</v>
      </c>
      <c r="I4288" s="11"/>
      <c r="J4288" s="11" t="s">
        <v>2292</v>
      </c>
      <c r="K4288" s="11"/>
    </row>
    <row r="4289" spans="2:11" x14ac:dyDescent="0.2">
      <c r="B4289" s="11" t="str">
        <f t="shared" si="132"/>
        <v>15.3-R0240C1700-1</v>
      </c>
      <c r="C4289" s="12">
        <v>15.3</v>
      </c>
      <c r="D4289" s="13" t="s">
        <v>54</v>
      </c>
      <c r="E4289" s="13" t="s">
        <v>345</v>
      </c>
      <c r="F4289" s="11" t="str">
        <f t="shared" si="133"/>
        <v>R0240C1700</v>
      </c>
      <c r="G4289" s="11" t="s">
        <v>1252</v>
      </c>
      <c r="H4289" s="11" t="s">
        <v>1254</v>
      </c>
      <c r="I4289" s="11"/>
      <c r="J4289" s="11" t="s">
        <v>2292</v>
      </c>
      <c r="K4289" s="11"/>
    </row>
    <row r="4290" spans="2:11" x14ac:dyDescent="0.2">
      <c r="B4290" s="11" t="str">
        <f t="shared" si="132"/>
        <v>15.3-R0240C1710-1</v>
      </c>
      <c r="C4290" s="12">
        <v>15.3</v>
      </c>
      <c r="D4290" s="13" t="s">
        <v>54</v>
      </c>
      <c r="E4290" s="13" t="s">
        <v>347</v>
      </c>
      <c r="F4290" s="11" t="str">
        <f t="shared" si="133"/>
        <v>R0240C1710</v>
      </c>
      <c r="G4290" s="11" t="s">
        <v>1252</v>
      </c>
      <c r="H4290" s="11" t="s">
        <v>3276</v>
      </c>
      <c r="I4290" s="14"/>
      <c r="J4290" s="11" t="s">
        <v>3277</v>
      </c>
      <c r="K4290" s="11"/>
    </row>
    <row r="4291" spans="2:11" x14ac:dyDescent="0.2">
      <c r="B4291" s="11" t="str">
        <f t="shared" ref="B4291:B4354" si="134">+C4291&amp;"-"&amp;F4291&amp;"-1"</f>
        <v>15.3-R0240C1720-1</v>
      </c>
      <c r="C4291" s="12">
        <v>15.3</v>
      </c>
      <c r="D4291" s="13" t="s">
        <v>54</v>
      </c>
      <c r="E4291" s="13" t="s">
        <v>349</v>
      </c>
      <c r="F4291" s="11" t="str">
        <f t="shared" ref="F4291:F4354" si="135">+"R"&amp;D4291&amp;"C"&amp;E4291</f>
        <v>R0240C1720</v>
      </c>
      <c r="G4291" s="11" t="s">
        <v>1252</v>
      </c>
      <c r="H4291" s="11" t="s">
        <v>3276</v>
      </c>
      <c r="I4291" s="14"/>
      <c r="J4291" s="11" t="s">
        <v>3277</v>
      </c>
      <c r="K4291" s="11"/>
    </row>
    <row r="4292" spans="2:11" x14ac:dyDescent="0.2">
      <c r="B4292" s="11" t="str">
        <f t="shared" si="134"/>
        <v>15.3-R0240C1730-1</v>
      </c>
      <c r="C4292" s="12">
        <v>15.3</v>
      </c>
      <c r="D4292" s="13" t="s">
        <v>54</v>
      </c>
      <c r="E4292" s="13" t="s">
        <v>351</v>
      </c>
      <c r="F4292" s="11" t="str">
        <f t="shared" si="135"/>
        <v>R0240C1730</v>
      </c>
      <c r="G4292" s="11" t="s">
        <v>1252</v>
      </c>
      <c r="H4292" s="11" t="s">
        <v>3276</v>
      </c>
      <c r="I4292" s="14"/>
      <c r="J4292" s="11" t="s">
        <v>3277</v>
      </c>
      <c r="K4292" s="11"/>
    </row>
    <row r="4293" spans="2:11" x14ac:dyDescent="0.2">
      <c r="B4293" s="11" t="str">
        <f t="shared" si="134"/>
        <v>15.3-R0240C1740-1</v>
      </c>
      <c r="C4293" s="12">
        <v>15.3</v>
      </c>
      <c r="D4293" s="13" t="s">
        <v>54</v>
      </c>
      <c r="E4293" s="13" t="s">
        <v>353</v>
      </c>
      <c r="F4293" s="11" t="str">
        <f t="shared" si="135"/>
        <v>R0240C1740</v>
      </c>
      <c r="G4293" s="11" t="s">
        <v>1252</v>
      </c>
      <c r="H4293" s="11" t="s">
        <v>3276</v>
      </c>
      <c r="I4293" s="14"/>
      <c r="J4293" s="11" t="s">
        <v>3277</v>
      </c>
      <c r="K4293" s="11"/>
    </row>
    <row r="4294" spans="2:11" x14ac:dyDescent="0.2">
      <c r="B4294" s="11" t="str">
        <f t="shared" si="134"/>
        <v>15.3-R0240C1750-1</v>
      </c>
      <c r="C4294" s="12">
        <v>15.3</v>
      </c>
      <c r="D4294" s="13" t="s">
        <v>54</v>
      </c>
      <c r="E4294" s="13" t="s">
        <v>355</v>
      </c>
      <c r="F4294" s="11" t="str">
        <f t="shared" si="135"/>
        <v>R0240C1750</v>
      </c>
      <c r="G4294" s="11" t="s">
        <v>1252</v>
      </c>
      <c r="H4294" s="11" t="s">
        <v>3276</v>
      </c>
      <c r="I4294" s="14"/>
      <c r="J4294" s="11" t="s">
        <v>3277</v>
      </c>
      <c r="K4294" s="11"/>
    </row>
    <row r="4295" spans="2:11" x14ac:dyDescent="0.2">
      <c r="B4295" s="11" t="str">
        <f t="shared" si="134"/>
        <v>15.3-R0240C1760-1</v>
      </c>
      <c r="C4295" s="12">
        <v>15.3</v>
      </c>
      <c r="D4295" s="13" t="s">
        <v>54</v>
      </c>
      <c r="E4295" s="13" t="s">
        <v>357</v>
      </c>
      <c r="F4295" s="11" t="str">
        <f t="shared" si="135"/>
        <v>R0240C1760</v>
      </c>
      <c r="G4295" s="11" t="s">
        <v>1252</v>
      </c>
      <c r="H4295" s="11" t="s">
        <v>1254</v>
      </c>
      <c r="I4295" s="11"/>
      <c r="J4295" s="11" t="s">
        <v>2292</v>
      </c>
      <c r="K4295" s="11"/>
    </row>
    <row r="4296" spans="2:11" x14ac:dyDescent="0.2">
      <c r="B4296" s="11" t="str">
        <f t="shared" si="134"/>
        <v>15.3-R0240C1770-1</v>
      </c>
      <c r="C4296" s="12">
        <v>15.3</v>
      </c>
      <c r="D4296" s="13" t="s">
        <v>54</v>
      </c>
      <c r="E4296" s="13" t="s">
        <v>359</v>
      </c>
      <c r="F4296" s="11" t="str">
        <f t="shared" si="135"/>
        <v>R0240C1770</v>
      </c>
      <c r="G4296" s="11" t="s">
        <v>1252</v>
      </c>
      <c r="H4296" s="11" t="s">
        <v>1254</v>
      </c>
      <c r="I4296" s="11"/>
      <c r="J4296" s="11" t="s">
        <v>2292</v>
      </c>
      <c r="K4296" s="11"/>
    </row>
    <row r="4297" spans="2:11" x14ac:dyDescent="0.2">
      <c r="B4297" s="11" t="str">
        <f t="shared" si="134"/>
        <v>15.3-R0240C1780-1</v>
      </c>
      <c r="C4297" s="12">
        <v>15.3</v>
      </c>
      <c r="D4297" s="13" t="s">
        <v>54</v>
      </c>
      <c r="E4297" s="13" t="s">
        <v>361</v>
      </c>
      <c r="F4297" s="11" t="str">
        <f t="shared" si="135"/>
        <v>R0240C1780</v>
      </c>
      <c r="G4297" s="11" t="s">
        <v>1252</v>
      </c>
      <c r="H4297" s="11" t="s">
        <v>1254</v>
      </c>
      <c r="I4297" s="11"/>
      <c r="J4297" s="11" t="s">
        <v>2292</v>
      </c>
      <c r="K4297" s="11"/>
    </row>
    <row r="4298" spans="2:11" x14ac:dyDescent="0.2">
      <c r="B4298" s="11" t="str">
        <f t="shared" si="134"/>
        <v>15.3-R0240C1790-1</v>
      </c>
      <c r="C4298" s="12">
        <v>15.3</v>
      </c>
      <c r="D4298" s="13" t="s">
        <v>54</v>
      </c>
      <c r="E4298" s="13" t="s">
        <v>363</v>
      </c>
      <c r="F4298" s="11" t="str">
        <f t="shared" si="135"/>
        <v>R0240C1790</v>
      </c>
      <c r="G4298" s="11" t="s">
        <v>1252</v>
      </c>
      <c r="H4298" s="11" t="s">
        <v>1254</v>
      </c>
      <c r="I4298" s="11"/>
      <c r="J4298" s="11" t="s">
        <v>2292</v>
      </c>
      <c r="K4298" s="11"/>
    </row>
    <row r="4299" spans="2:11" x14ac:dyDescent="0.2">
      <c r="B4299" s="11" t="str">
        <f t="shared" si="134"/>
        <v>15.3-R0250C0010-1</v>
      </c>
      <c r="C4299" s="12">
        <v>15.3</v>
      </c>
      <c r="D4299" s="13" t="s">
        <v>56</v>
      </c>
      <c r="E4299" s="13" t="s">
        <v>7</v>
      </c>
      <c r="F4299" s="11" t="str">
        <f t="shared" si="135"/>
        <v>R0250C0010</v>
      </c>
      <c r="G4299" s="11" t="s">
        <v>1252</v>
      </c>
      <c r="H4299" s="11" t="s">
        <v>3276</v>
      </c>
      <c r="I4299" s="14"/>
      <c r="J4299" s="11" t="s">
        <v>3277</v>
      </c>
      <c r="K4299" s="11"/>
    </row>
    <row r="4300" spans="2:11" x14ac:dyDescent="0.2">
      <c r="B4300" s="11" t="str">
        <f t="shared" si="134"/>
        <v>15.3-R0250C0020-1</v>
      </c>
      <c r="C4300" s="12">
        <v>15.3</v>
      </c>
      <c r="D4300" s="13" t="s">
        <v>56</v>
      </c>
      <c r="E4300" s="13" t="s">
        <v>9</v>
      </c>
      <c r="F4300" s="11" t="str">
        <f t="shared" si="135"/>
        <v>R0250C0020</v>
      </c>
      <c r="G4300" s="11" t="s">
        <v>1252</v>
      </c>
      <c r="H4300" s="11" t="s">
        <v>3276</v>
      </c>
      <c r="I4300" s="14"/>
      <c r="J4300" s="11" t="s">
        <v>3277</v>
      </c>
      <c r="K4300" s="11"/>
    </row>
    <row r="4301" spans="2:11" x14ac:dyDescent="0.2">
      <c r="B4301" s="11" t="str">
        <f t="shared" si="134"/>
        <v>15.3-R0250C0030-1</v>
      </c>
      <c r="C4301" s="12">
        <v>15.3</v>
      </c>
      <c r="D4301" s="13" t="s">
        <v>56</v>
      </c>
      <c r="E4301" s="13" t="s">
        <v>11</v>
      </c>
      <c r="F4301" s="11" t="str">
        <f t="shared" si="135"/>
        <v>R0250C0030</v>
      </c>
      <c r="G4301" s="11" t="s">
        <v>1252</v>
      </c>
      <c r="H4301" s="11" t="s">
        <v>3276</v>
      </c>
      <c r="I4301" s="14"/>
      <c r="J4301" s="11" t="s">
        <v>3277</v>
      </c>
      <c r="K4301" s="11"/>
    </row>
    <row r="4302" spans="2:11" x14ac:dyDescent="0.2">
      <c r="B4302" s="11" t="str">
        <f t="shared" si="134"/>
        <v>15.3-R0250C0040-1</v>
      </c>
      <c r="C4302" s="12">
        <v>15.3</v>
      </c>
      <c r="D4302" s="13" t="s">
        <v>56</v>
      </c>
      <c r="E4302" s="13" t="s">
        <v>13</v>
      </c>
      <c r="F4302" s="11" t="str">
        <f t="shared" si="135"/>
        <v>R0250C0040</v>
      </c>
      <c r="G4302" s="11" t="s">
        <v>1252</v>
      </c>
      <c r="H4302" s="11" t="s">
        <v>3276</v>
      </c>
      <c r="I4302" s="14"/>
      <c r="J4302" s="11" t="s">
        <v>3277</v>
      </c>
      <c r="K4302" s="11"/>
    </row>
    <row r="4303" spans="2:11" x14ac:dyDescent="0.2">
      <c r="B4303" s="11" t="str">
        <f t="shared" si="134"/>
        <v>15.3-R0250C0050-1</v>
      </c>
      <c r="C4303" s="12">
        <v>15.3</v>
      </c>
      <c r="D4303" s="13" t="s">
        <v>56</v>
      </c>
      <c r="E4303" s="13" t="s">
        <v>15</v>
      </c>
      <c r="F4303" s="11" t="str">
        <f t="shared" si="135"/>
        <v>R0250C0050</v>
      </c>
      <c r="G4303" s="11" t="s">
        <v>1252</v>
      </c>
      <c r="H4303" s="11" t="s">
        <v>3276</v>
      </c>
      <c r="I4303" s="14"/>
      <c r="J4303" s="11" t="s">
        <v>3277</v>
      </c>
      <c r="K4303" s="11"/>
    </row>
    <row r="4304" spans="2:11" x14ac:dyDescent="0.2">
      <c r="B4304" s="11" t="str">
        <f t="shared" si="134"/>
        <v>15.3-R0250C0060-1</v>
      </c>
      <c r="C4304" s="12">
        <v>15.3</v>
      </c>
      <c r="D4304" s="13" t="s">
        <v>56</v>
      </c>
      <c r="E4304" s="13" t="s">
        <v>17</v>
      </c>
      <c r="F4304" s="11" t="str">
        <f t="shared" si="135"/>
        <v>R0250C0060</v>
      </c>
      <c r="G4304" s="11" t="s">
        <v>1252</v>
      </c>
      <c r="H4304" s="11" t="s">
        <v>3276</v>
      </c>
      <c r="I4304" s="14"/>
      <c r="J4304" s="11" t="s">
        <v>3277</v>
      </c>
      <c r="K4304" s="11"/>
    </row>
    <row r="4305" spans="2:11" x14ac:dyDescent="0.2">
      <c r="B4305" s="11" t="str">
        <f t="shared" si="134"/>
        <v>15.3-R0250C0070-1</v>
      </c>
      <c r="C4305" s="12">
        <v>15.3</v>
      </c>
      <c r="D4305" s="13" t="s">
        <v>56</v>
      </c>
      <c r="E4305" s="13" t="s">
        <v>19</v>
      </c>
      <c r="F4305" s="11" t="str">
        <f t="shared" si="135"/>
        <v>R0250C0070</v>
      </c>
      <c r="G4305" s="11" t="s">
        <v>1252</v>
      </c>
      <c r="H4305" s="11" t="s">
        <v>3276</v>
      </c>
      <c r="I4305" s="14"/>
      <c r="J4305" s="11" t="s">
        <v>3277</v>
      </c>
      <c r="K4305" s="11"/>
    </row>
    <row r="4306" spans="2:11" x14ac:dyDescent="0.2">
      <c r="B4306" s="11" t="str">
        <f t="shared" si="134"/>
        <v>15.3-R0250C0080-1</v>
      </c>
      <c r="C4306" s="12">
        <v>15.3</v>
      </c>
      <c r="D4306" s="13" t="s">
        <v>56</v>
      </c>
      <c r="E4306" s="13" t="s">
        <v>21</v>
      </c>
      <c r="F4306" s="11" t="str">
        <f t="shared" si="135"/>
        <v>R0250C0080</v>
      </c>
      <c r="G4306" s="11" t="s">
        <v>1252</v>
      </c>
      <c r="H4306" s="11" t="s">
        <v>1254</v>
      </c>
      <c r="I4306" s="11"/>
      <c r="J4306" s="11" t="s">
        <v>2292</v>
      </c>
      <c r="K4306" s="11"/>
    </row>
    <row r="4307" spans="2:11" x14ac:dyDescent="0.2">
      <c r="B4307" s="11" t="str">
        <f t="shared" si="134"/>
        <v>15.3-R0250C0090-1</v>
      </c>
      <c r="C4307" s="12">
        <v>15.3</v>
      </c>
      <c r="D4307" s="13" t="s">
        <v>56</v>
      </c>
      <c r="E4307" s="13" t="s">
        <v>23</v>
      </c>
      <c r="F4307" s="11" t="str">
        <f t="shared" si="135"/>
        <v>R0250C0090</v>
      </c>
      <c r="G4307" s="11" t="s">
        <v>1252</v>
      </c>
      <c r="H4307" s="11" t="s">
        <v>1254</v>
      </c>
      <c r="I4307" s="11"/>
      <c r="J4307" s="11" t="s">
        <v>2292</v>
      </c>
      <c r="K4307" s="11"/>
    </row>
    <row r="4308" spans="2:11" x14ac:dyDescent="0.2">
      <c r="B4308" s="11" t="str">
        <f t="shared" si="134"/>
        <v>15.3-R0250C0100-1</v>
      </c>
      <c r="C4308" s="12">
        <v>15.3</v>
      </c>
      <c r="D4308" s="13" t="s">
        <v>56</v>
      </c>
      <c r="E4308" s="13" t="s">
        <v>26</v>
      </c>
      <c r="F4308" s="11" t="str">
        <f t="shared" si="135"/>
        <v>R0250C0100</v>
      </c>
      <c r="G4308" s="11" t="s">
        <v>1252</v>
      </c>
      <c r="H4308" s="11" t="s">
        <v>3276</v>
      </c>
      <c r="I4308" s="14"/>
      <c r="J4308" s="11" t="s">
        <v>3277</v>
      </c>
      <c r="K4308" s="11"/>
    </row>
    <row r="4309" spans="2:11" x14ac:dyDescent="0.2">
      <c r="B4309" s="11" t="str">
        <f t="shared" si="134"/>
        <v>15.3-R0250C0110-1</v>
      </c>
      <c r="C4309" s="12">
        <v>15.3</v>
      </c>
      <c r="D4309" s="13" t="s">
        <v>56</v>
      </c>
      <c r="E4309" s="13" t="s">
        <v>28</v>
      </c>
      <c r="F4309" s="11" t="str">
        <f t="shared" si="135"/>
        <v>R0250C0110</v>
      </c>
      <c r="G4309" s="11" t="s">
        <v>1252</v>
      </c>
      <c r="H4309" s="11" t="s">
        <v>3276</v>
      </c>
      <c r="I4309" s="14"/>
      <c r="J4309" s="11" t="s">
        <v>3277</v>
      </c>
      <c r="K4309" s="11"/>
    </row>
    <row r="4310" spans="2:11" x14ac:dyDescent="0.2">
      <c r="B4310" s="11" t="str">
        <f t="shared" si="134"/>
        <v>15.3-R0250C0120-1</v>
      </c>
      <c r="C4310" s="12">
        <v>15.3</v>
      </c>
      <c r="D4310" s="13" t="s">
        <v>56</v>
      </c>
      <c r="E4310" s="13" t="s">
        <v>30</v>
      </c>
      <c r="F4310" s="11" t="str">
        <f t="shared" si="135"/>
        <v>R0250C0120</v>
      </c>
      <c r="G4310" s="11" t="s">
        <v>1252</v>
      </c>
      <c r="H4310" s="11" t="s">
        <v>1254</v>
      </c>
      <c r="I4310" s="11"/>
      <c r="J4310" s="11" t="s">
        <v>2292</v>
      </c>
      <c r="K4310" s="11"/>
    </row>
    <row r="4311" spans="2:11" x14ac:dyDescent="0.2">
      <c r="B4311" s="11" t="str">
        <f t="shared" si="134"/>
        <v>15.3-R0250C0130-1</v>
      </c>
      <c r="C4311" s="12">
        <v>15.3</v>
      </c>
      <c r="D4311" s="13" t="s">
        <v>56</v>
      </c>
      <c r="E4311" s="13" t="s">
        <v>32</v>
      </c>
      <c r="F4311" s="11" t="str">
        <f t="shared" si="135"/>
        <v>R0250C0130</v>
      </c>
      <c r="G4311" s="11" t="s">
        <v>1252</v>
      </c>
      <c r="H4311" s="11" t="s">
        <v>1254</v>
      </c>
      <c r="I4311" s="11"/>
      <c r="J4311" s="11" t="s">
        <v>2292</v>
      </c>
      <c r="K4311" s="11"/>
    </row>
    <row r="4312" spans="2:11" x14ac:dyDescent="0.2">
      <c r="B4312" s="11" t="str">
        <f t="shared" si="134"/>
        <v>15.3-R0250C0140-1</v>
      </c>
      <c r="C4312" s="12">
        <v>15.3</v>
      </c>
      <c r="D4312" s="13" t="s">
        <v>56</v>
      </c>
      <c r="E4312" s="13" t="s">
        <v>34</v>
      </c>
      <c r="F4312" s="11" t="str">
        <f t="shared" si="135"/>
        <v>R0250C0140</v>
      </c>
      <c r="G4312" s="11" t="s">
        <v>1252</v>
      </c>
      <c r="H4312" s="11" t="s">
        <v>3276</v>
      </c>
      <c r="I4312" s="14"/>
      <c r="J4312" s="11" t="s">
        <v>3277</v>
      </c>
      <c r="K4312" s="11"/>
    </row>
    <row r="4313" spans="2:11" x14ac:dyDescent="0.2">
      <c r="B4313" s="11" t="str">
        <f t="shared" si="134"/>
        <v>15.3-R0250C0150-1</v>
      </c>
      <c r="C4313" s="12">
        <v>15.3</v>
      </c>
      <c r="D4313" s="13" t="s">
        <v>56</v>
      </c>
      <c r="E4313" s="13" t="s">
        <v>36</v>
      </c>
      <c r="F4313" s="11" t="str">
        <f t="shared" si="135"/>
        <v>R0250C0150</v>
      </c>
      <c r="G4313" s="11" t="s">
        <v>1252</v>
      </c>
      <c r="H4313" s="11" t="s">
        <v>3276</v>
      </c>
      <c r="I4313" s="14"/>
      <c r="J4313" s="11" t="s">
        <v>3277</v>
      </c>
      <c r="K4313" s="11"/>
    </row>
    <row r="4314" spans="2:11" x14ac:dyDescent="0.2">
      <c r="B4314" s="11" t="str">
        <f t="shared" si="134"/>
        <v>15.3-R0250C0160-1</v>
      </c>
      <c r="C4314" s="12">
        <v>15.3</v>
      </c>
      <c r="D4314" s="13" t="s">
        <v>56</v>
      </c>
      <c r="E4314" s="13" t="s">
        <v>38</v>
      </c>
      <c r="F4314" s="11" t="str">
        <f t="shared" si="135"/>
        <v>R0250C0160</v>
      </c>
      <c r="G4314" s="11" t="s">
        <v>1252</v>
      </c>
      <c r="H4314" s="11" t="s">
        <v>1254</v>
      </c>
      <c r="I4314" s="11"/>
      <c r="J4314" s="11" t="s">
        <v>2292</v>
      </c>
      <c r="K4314" s="11"/>
    </row>
    <row r="4315" spans="2:11" x14ac:dyDescent="0.2">
      <c r="B4315" s="11" t="str">
        <f t="shared" si="134"/>
        <v>15.3-R0250C0170-1</v>
      </c>
      <c r="C4315" s="12">
        <v>15.3</v>
      </c>
      <c r="D4315" s="13" t="s">
        <v>56</v>
      </c>
      <c r="E4315" s="13" t="s">
        <v>40</v>
      </c>
      <c r="F4315" s="11" t="str">
        <f t="shared" si="135"/>
        <v>R0250C0170</v>
      </c>
      <c r="G4315" s="11" t="s">
        <v>1252</v>
      </c>
      <c r="H4315" s="11" t="s">
        <v>1254</v>
      </c>
      <c r="I4315" s="11"/>
      <c r="J4315" s="11" t="s">
        <v>2292</v>
      </c>
      <c r="K4315" s="11"/>
    </row>
    <row r="4316" spans="2:11" x14ac:dyDescent="0.2">
      <c r="B4316" s="11" t="str">
        <f t="shared" si="134"/>
        <v>15.3-R0250C0180-1</v>
      </c>
      <c r="C4316" s="12">
        <v>15.3</v>
      </c>
      <c r="D4316" s="13" t="s">
        <v>56</v>
      </c>
      <c r="E4316" s="13" t="s">
        <v>42</v>
      </c>
      <c r="F4316" s="11" t="str">
        <f t="shared" si="135"/>
        <v>R0250C0180</v>
      </c>
      <c r="G4316" s="11" t="s">
        <v>1252</v>
      </c>
      <c r="H4316" s="11" t="s">
        <v>3276</v>
      </c>
      <c r="I4316" s="14"/>
      <c r="J4316" s="11" t="s">
        <v>3277</v>
      </c>
      <c r="K4316" s="11"/>
    </row>
    <row r="4317" spans="2:11" x14ac:dyDescent="0.2">
      <c r="B4317" s="11" t="str">
        <f t="shared" si="134"/>
        <v>15.3-R0250C0190-1</v>
      </c>
      <c r="C4317" s="12">
        <v>15.3</v>
      </c>
      <c r="D4317" s="13" t="s">
        <v>56</v>
      </c>
      <c r="E4317" s="13" t="s">
        <v>44</v>
      </c>
      <c r="F4317" s="11" t="str">
        <f t="shared" si="135"/>
        <v>R0250C0190</v>
      </c>
      <c r="G4317" s="11" t="s">
        <v>1252</v>
      </c>
      <c r="H4317" s="11" t="s">
        <v>3276</v>
      </c>
      <c r="I4317" s="14"/>
      <c r="J4317" s="11" t="s">
        <v>3277</v>
      </c>
      <c r="K4317" s="11"/>
    </row>
    <row r="4318" spans="2:11" x14ac:dyDescent="0.2">
      <c r="B4318" s="11" t="str">
        <f t="shared" si="134"/>
        <v>15.3-R0250C0200-1</v>
      </c>
      <c r="C4318" s="12">
        <v>15.3</v>
      </c>
      <c r="D4318" s="13" t="s">
        <v>56</v>
      </c>
      <c r="E4318" s="13" t="s">
        <v>46</v>
      </c>
      <c r="F4318" s="11" t="str">
        <f t="shared" si="135"/>
        <v>R0250C0200</v>
      </c>
      <c r="G4318" s="11" t="s">
        <v>1252</v>
      </c>
      <c r="H4318" s="11" t="s">
        <v>1254</v>
      </c>
      <c r="I4318" s="11"/>
      <c r="J4318" s="11" t="s">
        <v>2292</v>
      </c>
      <c r="K4318" s="11"/>
    </row>
    <row r="4319" spans="2:11" x14ac:dyDescent="0.2">
      <c r="B4319" s="11" t="str">
        <f t="shared" si="134"/>
        <v>15.3-R0250C0210-1</v>
      </c>
      <c r="C4319" s="12">
        <v>15.3</v>
      </c>
      <c r="D4319" s="13" t="s">
        <v>56</v>
      </c>
      <c r="E4319" s="13" t="s">
        <v>48</v>
      </c>
      <c r="F4319" s="11" t="str">
        <f t="shared" si="135"/>
        <v>R0250C0210</v>
      </c>
      <c r="G4319" s="11" t="s">
        <v>1252</v>
      </c>
      <c r="H4319" s="11" t="s">
        <v>1254</v>
      </c>
      <c r="I4319" s="11"/>
      <c r="J4319" s="11" t="s">
        <v>2292</v>
      </c>
      <c r="K4319" s="11"/>
    </row>
    <row r="4320" spans="2:11" x14ac:dyDescent="0.2">
      <c r="B4320" s="11" t="str">
        <f t="shared" si="134"/>
        <v>15.3-R0250C0220-1</v>
      </c>
      <c r="C4320" s="12">
        <v>15.3</v>
      </c>
      <c r="D4320" s="13" t="s">
        <v>56</v>
      </c>
      <c r="E4320" s="13" t="s">
        <v>50</v>
      </c>
      <c r="F4320" s="11" t="str">
        <f t="shared" si="135"/>
        <v>R0250C0220</v>
      </c>
      <c r="G4320" s="11" t="s">
        <v>1252</v>
      </c>
      <c r="H4320" s="11" t="s">
        <v>3276</v>
      </c>
      <c r="I4320" s="14"/>
      <c r="J4320" s="11" t="s">
        <v>3277</v>
      </c>
      <c r="K4320" s="11"/>
    </row>
    <row r="4321" spans="2:11" x14ac:dyDescent="0.2">
      <c r="B4321" s="11" t="str">
        <f t="shared" si="134"/>
        <v>15.3-R0250C0230-1</v>
      </c>
      <c r="C4321" s="12">
        <v>15.3</v>
      </c>
      <c r="D4321" s="13" t="s">
        <v>56</v>
      </c>
      <c r="E4321" s="13" t="s">
        <v>52</v>
      </c>
      <c r="F4321" s="11" t="str">
        <f t="shared" si="135"/>
        <v>R0250C0230</v>
      </c>
      <c r="G4321" s="11" t="s">
        <v>1252</v>
      </c>
      <c r="H4321" s="11" t="s">
        <v>3276</v>
      </c>
      <c r="I4321" s="14"/>
      <c r="J4321" s="11" t="s">
        <v>3277</v>
      </c>
      <c r="K4321" s="11"/>
    </row>
    <row r="4322" spans="2:11" x14ac:dyDescent="0.2">
      <c r="B4322" s="11" t="str">
        <f t="shared" si="134"/>
        <v>15.3-R0250C0240-1</v>
      </c>
      <c r="C4322" s="12">
        <v>15.3</v>
      </c>
      <c r="D4322" s="13" t="s">
        <v>56</v>
      </c>
      <c r="E4322" s="13" t="s">
        <v>54</v>
      </c>
      <c r="F4322" s="11" t="str">
        <f t="shared" si="135"/>
        <v>R0250C0240</v>
      </c>
      <c r="G4322" s="11" t="s">
        <v>1252</v>
      </c>
      <c r="H4322" s="11" t="s">
        <v>1254</v>
      </c>
      <c r="I4322" s="11"/>
      <c r="J4322" s="11" t="s">
        <v>2292</v>
      </c>
      <c r="K4322" s="11"/>
    </row>
    <row r="4323" spans="2:11" x14ac:dyDescent="0.2">
      <c r="B4323" s="11" t="str">
        <f t="shared" si="134"/>
        <v>15.3-R0250C0250-1</v>
      </c>
      <c r="C4323" s="12">
        <v>15.3</v>
      </c>
      <c r="D4323" s="13" t="s">
        <v>56</v>
      </c>
      <c r="E4323" s="13" t="s">
        <v>56</v>
      </c>
      <c r="F4323" s="11" t="str">
        <f t="shared" si="135"/>
        <v>R0250C0250</v>
      </c>
      <c r="G4323" s="11" t="s">
        <v>1252</v>
      </c>
      <c r="H4323" s="11" t="s">
        <v>1254</v>
      </c>
      <c r="I4323" s="11"/>
      <c r="J4323" s="11" t="s">
        <v>2292</v>
      </c>
      <c r="K4323" s="11"/>
    </row>
    <row r="4324" spans="2:11" x14ac:dyDescent="0.2">
      <c r="B4324" s="11" t="str">
        <f t="shared" si="134"/>
        <v>15.3-R0250C0260-1</v>
      </c>
      <c r="C4324" s="12">
        <v>15.3</v>
      </c>
      <c r="D4324" s="13" t="s">
        <v>56</v>
      </c>
      <c r="E4324" s="13" t="s">
        <v>58</v>
      </c>
      <c r="F4324" s="11" t="str">
        <f t="shared" si="135"/>
        <v>R0250C0260</v>
      </c>
      <c r="G4324" s="11" t="s">
        <v>1252</v>
      </c>
      <c r="H4324" s="11" t="s">
        <v>3276</v>
      </c>
      <c r="I4324" s="14"/>
      <c r="J4324" s="11" t="s">
        <v>3277</v>
      </c>
      <c r="K4324" s="11"/>
    </row>
    <row r="4325" spans="2:11" x14ac:dyDescent="0.2">
      <c r="B4325" s="11" t="str">
        <f t="shared" si="134"/>
        <v>15.3-R0250C0270-1</v>
      </c>
      <c r="C4325" s="12">
        <v>15.3</v>
      </c>
      <c r="D4325" s="13" t="s">
        <v>56</v>
      </c>
      <c r="E4325" s="13" t="s">
        <v>60</v>
      </c>
      <c r="F4325" s="11" t="str">
        <f t="shared" si="135"/>
        <v>R0250C0270</v>
      </c>
      <c r="G4325" s="11" t="s">
        <v>1252</v>
      </c>
      <c r="H4325" s="11" t="s">
        <v>3276</v>
      </c>
      <c r="I4325" s="14"/>
      <c r="J4325" s="11" t="s">
        <v>3277</v>
      </c>
      <c r="K4325" s="11"/>
    </row>
    <row r="4326" spans="2:11" x14ac:dyDescent="0.2">
      <c r="B4326" s="11" t="str">
        <f t="shared" si="134"/>
        <v>15.3-R0250C0280-1</v>
      </c>
      <c r="C4326" s="12">
        <v>15.3</v>
      </c>
      <c r="D4326" s="13" t="s">
        <v>56</v>
      </c>
      <c r="E4326" s="13" t="s">
        <v>62</v>
      </c>
      <c r="F4326" s="11" t="str">
        <f t="shared" si="135"/>
        <v>R0250C0280</v>
      </c>
      <c r="G4326" s="11" t="s">
        <v>1252</v>
      </c>
      <c r="H4326" s="11" t="s">
        <v>1254</v>
      </c>
      <c r="I4326" s="11"/>
      <c r="J4326" s="11" t="s">
        <v>2292</v>
      </c>
      <c r="K4326" s="11"/>
    </row>
    <row r="4327" spans="2:11" x14ac:dyDescent="0.2">
      <c r="B4327" s="11" t="str">
        <f t="shared" si="134"/>
        <v>15.3-R0250C0290-1</v>
      </c>
      <c r="C4327" s="12">
        <v>15.3</v>
      </c>
      <c r="D4327" s="13" t="s">
        <v>56</v>
      </c>
      <c r="E4327" s="13" t="s">
        <v>64</v>
      </c>
      <c r="F4327" s="11" t="str">
        <f t="shared" si="135"/>
        <v>R0250C0290</v>
      </c>
      <c r="G4327" s="11" t="s">
        <v>1252</v>
      </c>
      <c r="H4327" s="11" t="s">
        <v>1254</v>
      </c>
      <c r="I4327" s="11"/>
      <c r="J4327" s="11" t="s">
        <v>2292</v>
      </c>
      <c r="K4327" s="11"/>
    </row>
    <row r="4328" spans="2:11" x14ac:dyDescent="0.2">
      <c r="B4328" s="11" t="str">
        <f t="shared" si="134"/>
        <v>15.3-R0250C0300-1</v>
      </c>
      <c r="C4328" s="12">
        <v>15.3</v>
      </c>
      <c r="D4328" s="13" t="s">
        <v>56</v>
      </c>
      <c r="E4328" s="13" t="s">
        <v>66</v>
      </c>
      <c r="F4328" s="11" t="str">
        <f t="shared" si="135"/>
        <v>R0250C0300</v>
      </c>
      <c r="G4328" s="11" t="s">
        <v>1252</v>
      </c>
      <c r="H4328" s="11" t="s">
        <v>3276</v>
      </c>
      <c r="I4328" s="14"/>
      <c r="J4328" s="11" t="s">
        <v>3277</v>
      </c>
      <c r="K4328" s="11"/>
    </row>
    <row r="4329" spans="2:11" x14ac:dyDescent="0.2">
      <c r="B4329" s="11" t="str">
        <f t="shared" si="134"/>
        <v>15.3-R0250C0310-1</v>
      </c>
      <c r="C4329" s="12">
        <v>15.3</v>
      </c>
      <c r="D4329" s="13" t="s">
        <v>56</v>
      </c>
      <c r="E4329" s="13" t="s">
        <v>68</v>
      </c>
      <c r="F4329" s="11" t="str">
        <f t="shared" si="135"/>
        <v>R0250C0310</v>
      </c>
      <c r="G4329" s="11" t="s">
        <v>1252</v>
      </c>
      <c r="H4329" s="11" t="s">
        <v>3276</v>
      </c>
      <c r="I4329" s="14"/>
      <c r="J4329" s="11" t="s">
        <v>3277</v>
      </c>
      <c r="K4329" s="11"/>
    </row>
    <row r="4330" spans="2:11" x14ac:dyDescent="0.2">
      <c r="B4330" s="11" t="str">
        <f t="shared" si="134"/>
        <v>15.3-R0250C0320-1</v>
      </c>
      <c r="C4330" s="12">
        <v>15.3</v>
      </c>
      <c r="D4330" s="13" t="s">
        <v>56</v>
      </c>
      <c r="E4330" s="13" t="s">
        <v>70</v>
      </c>
      <c r="F4330" s="11" t="str">
        <f t="shared" si="135"/>
        <v>R0250C0320</v>
      </c>
      <c r="G4330" s="11" t="s">
        <v>1252</v>
      </c>
      <c r="H4330" s="11" t="s">
        <v>3276</v>
      </c>
      <c r="I4330" s="14"/>
      <c r="J4330" s="11" t="s">
        <v>3277</v>
      </c>
      <c r="K4330" s="11"/>
    </row>
    <row r="4331" spans="2:11" x14ac:dyDescent="0.2">
      <c r="B4331" s="11" t="str">
        <f t="shared" si="134"/>
        <v>15.3-R0250C0330-1</v>
      </c>
      <c r="C4331" s="12">
        <v>15.3</v>
      </c>
      <c r="D4331" s="13" t="s">
        <v>56</v>
      </c>
      <c r="E4331" s="13" t="s">
        <v>72</v>
      </c>
      <c r="F4331" s="11" t="str">
        <f t="shared" si="135"/>
        <v>R0250C0330</v>
      </c>
      <c r="G4331" s="11" t="s">
        <v>1252</v>
      </c>
      <c r="H4331" s="11" t="s">
        <v>1254</v>
      </c>
      <c r="I4331" s="11"/>
      <c r="J4331" s="11" t="s">
        <v>2292</v>
      </c>
      <c r="K4331" s="11"/>
    </row>
    <row r="4332" spans="2:11" x14ac:dyDescent="0.2">
      <c r="B4332" s="11" t="str">
        <f t="shared" si="134"/>
        <v>15.3-R0250C0340-1</v>
      </c>
      <c r="C4332" s="12">
        <v>15.3</v>
      </c>
      <c r="D4332" s="13" t="s">
        <v>56</v>
      </c>
      <c r="E4332" s="13" t="s">
        <v>74</v>
      </c>
      <c r="F4332" s="11" t="str">
        <f t="shared" si="135"/>
        <v>R0250C0340</v>
      </c>
      <c r="G4332" s="11" t="s">
        <v>1252</v>
      </c>
      <c r="H4332" s="11" t="s">
        <v>1254</v>
      </c>
      <c r="I4332" s="11"/>
      <c r="J4332" s="11" t="s">
        <v>2292</v>
      </c>
      <c r="K4332" s="11"/>
    </row>
    <row r="4333" spans="2:11" x14ac:dyDescent="0.2">
      <c r="B4333" s="11" t="str">
        <f t="shared" si="134"/>
        <v>15.3-R0250C0350-1</v>
      </c>
      <c r="C4333" s="12">
        <v>15.3</v>
      </c>
      <c r="D4333" s="13" t="s">
        <v>56</v>
      </c>
      <c r="E4333" s="13" t="s">
        <v>76</v>
      </c>
      <c r="F4333" s="11" t="str">
        <f t="shared" si="135"/>
        <v>R0250C0350</v>
      </c>
      <c r="G4333" s="11" t="s">
        <v>1252</v>
      </c>
      <c r="H4333" s="11" t="s">
        <v>3276</v>
      </c>
      <c r="I4333" s="14"/>
      <c r="J4333" s="11" t="s">
        <v>3277</v>
      </c>
      <c r="K4333" s="11"/>
    </row>
    <row r="4334" spans="2:11" x14ac:dyDescent="0.2">
      <c r="B4334" s="11" t="str">
        <f t="shared" si="134"/>
        <v>15.3-R0250C0360-1</v>
      </c>
      <c r="C4334" s="12">
        <v>15.3</v>
      </c>
      <c r="D4334" s="13" t="s">
        <v>56</v>
      </c>
      <c r="E4334" s="13" t="s">
        <v>78</v>
      </c>
      <c r="F4334" s="11" t="str">
        <f t="shared" si="135"/>
        <v>R0250C0360</v>
      </c>
      <c r="G4334" s="11" t="s">
        <v>1252</v>
      </c>
      <c r="H4334" s="11" t="s">
        <v>1254</v>
      </c>
      <c r="I4334" s="11"/>
      <c r="J4334" s="11" t="s">
        <v>2292</v>
      </c>
      <c r="K4334" s="11"/>
    </row>
    <row r="4335" spans="2:11" x14ac:dyDescent="0.2">
      <c r="B4335" s="11" t="str">
        <f t="shared" si="134"/>
        <v>15.3-R0250C0370-1</v>
      </c>
      <c r="C4335" s="12">
        <v>15.3</v>
      </c>
      <c r="D4335" s="13" t="s">
        <v>56</v>
      </c>
      <c r="E4335" s="13" t="s">
        <v>80</v>
      </c>
      <c r="F4335" s="11" t="str">
        <f t="shared" si="135"/>
        <v>R0250C0370</v>
      </c>
      <c r="G4335" s="11" t="s">
        <v>1252</v>
      </c>
      <c r="H4335" s="11" t="s">
        <v>1254</v>
      </c>
      <c r="I4335" s="11"/>
      <c r="J4335" s="11" t="s">
        <v>2292</v>
      </c>
      <c r="K4335" s="11"/>
    </row>
    <row r="4336" spans="2:11" x14ac:dyDescent="0.2">
      <c r="B4336" s="11" t="str">
        <f t="shared" si="134"/>
        <v>15.3-R0250C0380-1</v>
      </c>
      <c r="C4336" s="12">
        <v>15.3</v>
      </c>
      <c r="D4336" s="13" t="s">
        <v>56</v>
      </c>
      <c r="E4336" s="13" t="s">
        <v>82</v>
      </c>
      <c r="F4336" s="11" t="str">
        <f t="shared" si="135"/>
        <v>R0250C0380</v>
      </c>
      <c r="G4336" s="11" t="s">
        <v>1252</v>
      </c>
      <c r="H4336" s="11" t="s">
        <v>3276</v>
      </c>
      <c r="I4336" s="14"/>
      <c r="J4336" s="11" t="s">
        <v>3277</v>
      </c>
      <c r="K4336" s="11"/>
    </row>
    <row r="4337" spans="2:11" x14ac:dyDescent="0.2">
      <c r="B4337" s="11" t="str">
        <f t="shared" si="134"/>
        <v>15.3-R0250C0390-1</v>
      </c>
      <c r="C4337" s="12">
        <v>15.3</v>
      </c>
      <c r="D4337" s="13" t="s">
        <v>56</v>
      </c>
      <c r="E4337" s="13" t="s">
        <v>84</v>
      </c>
      <c r="F4337" s="11" t="str">
        <f t="shared" si="135"/>
        <v>R0250C0390</v>
      </c>
      <c r="G4337" s="11" t="s">
        <v>1252</v>
      </c>
      <c r="H4337" s="11" t="s">
        <v>3276</v>
      </c>
      <c r="I4337" s="14"/>
      <c r="J4337" s="11" t="s">
        <v>3277</v>
      </c>
      <c r="K4337" s="11"/>
    </row>
    <row r="4338" spans="2:11" x14ac:dyDescent="0.2">
      <c r="B4338" s="11" t="str">
        <f t="shared" si="134"/>
        <v>15.3-R0250C0400-1</v>
      </c>
      <c r="C4338" s="12">
        <v>15.3</v>
      </c>
      <c r="D4338" s="13" t="s">
        <v>56</v>
      </c>
      <c r="E4338" s="13" t="s">
        <v>86</v>
      </c>
      <c r="F4338" s="11" t="str">
        <f t="shared" si="135"/>
        <v>R0250C0400</v>
      </c>
      <c r="G4338" s="11" t="s">
        <v>1252</v>
      </c>
      <c r="H4338" s="11" t="s">
        <v>1254</v>
      </c>
      <c r="I4338" s="11"/>
      <c r="J4338" s="11" t="s">
        <v>2292</v>
      </c>
      <c r="K4338" s="11"/>
    </row>
    <row r="4339" spans="2:11" x14ac:dyDescent="0.2">
      <c r="B4339" s="11" t="str">
        <f t="shared" si="134"/>
        <v>15.3-R0250C0410-1</v>
      </c>
      <c r="C4339" s="12">
        <v>15.3</v>
      </c>
      <c r="D4339" s="13" t="s">
        <v>56</v>
      </c>
      <c r="E4339" s="13" t="s">
        <v>88</v>
      </c>
      <c r="F4339" s="11" t="str">
        <f t="shared" si="135"/>
        <v>R0250C0410</v>
      </c>
      <c r="G4339" s="11" t="s">
        <v>1252</v>
      </c>
      <c r="H4339" s="11" t="s">
        <v>1254</v>
      </c>
      <c r="I4339" s="11"/>
      <c r="J4339" s="11" t="s">
        <v>2292</v>
      </c>
      <c r="K4339" s="11"/>
    </row>
    <row r="4340" spans="2:11" x14ac:dyDescent="0.2">
      <c r="B4340" s="11" t="str">
        <f t="shared" si="134"/>
        <v>15.3-R0250C0420-1</v>
      </c>
      <c r="C4340" s="12">
        <v>15.3</v>
      </c>
      <c r="D4340" s="13" t="s">
        <v>56</v>
      </c>
      <c r="E4340" s="13" t="s">
        <v>90</v>
      </c>
      <c r="F4340" s="11" t="str">
        <f t="shared" si="135"/>
        <v>R0250C0420</v>
      </c>
      <c r="G4340" s="11" t="s">
        <v>1252</v>
      </c>
      <c r="H4340" s="11" t="s">
        <v>1254</v>
      </c>
      <c r="I4340" s="11"/>
      <c r="J4340" s="11" t="s">
        <v>2292</v>
      </c>
      <c r="K4340" s="11"/>
    </row>
    <row r="4341" spans="2:11" x14ac:dyDescent="0.2">
      <c r="B4341" s="11" t="str">
        <f t="shared" si="134"/>
        <v>15.3-R0250C0430-1</v>
      </c>
      <c r="C4341" s="12">
        <v>15.3</v>
      </c>
      <c r="D4341" s="13" t="s">
        <v>56</v>
      </c>
      <c r="E4341" s="13" t="s">
        <v>92</v>
      </c>
      <c r="F4341" s="11" t="str">
        <f t="shared" si="135"/>
        <v>R0250C0430</v>
      </c>
      <c r="G4341" s="11" t="s">
        <v>1252</v>
      </c>
      <c r="H4341" s="11" t="s">
        <v>1254</v>
      </c>
      <c r="I4341" s="11"/>
      <c r="J4341" s="11" t="s">
        <v>2292</v>
      </c>
      <c r="K4341" s="11"/>
    </row>
    <row r="4342" spans="2:11" x14ac:dyDescent="0.2">
      <c r="B4342" s="11" t="str">
        <f t="shared" si="134"/>
        <v>15.3-R0250C0440-1</v>
      </c>
      <c r="C4342" s="12">
        <v>15.3</v>
      </c>
      <c r="D4342" s="13" t="s">
        <v>56</v>
      </c>
      <c r="E4342" s="13" t="s">
        <v>94</v>
      </c>
      <c r="F4342" s="11" t="str">
        <f t="shared" si="135"/>
        <v>R0250C0440</v>
      </c>
      <c r="G4342" s="11" t="s">
        <v>1252</v>
      </c>
      <c r="H4342" s="11" t="s">
        <v>3276</v>
      </c>
      <c r="I4342" s="14"/>
      <c r="J4342" s="11" t="s">
        <v>3277</v>
      </c>
      <c r="K4342" s="11"/>
    </row>
    <row r="4343" spans="2:11" x14ac:dyDescent="0.2">
      <c r="B4343" s="11" t="str">
        <f t="shared" si="134"/>
        <v>15.3-R0250C0450-1</v>
      </c>
      <c r="C4343" s="12">
        <v>15.3</v>
      </c>
      <c r="D4343" s="13" t="s">
        <v>56</v>
      </c>
      <c r="E4343" s="13" t="s">
        <v>96</v>
      </c>
      <c r="F4343" s="11" t="str">
        <f t="shared" si="135"/>
        <v>R0250C0450</v>
      </c>
      <c r="G4343" s="11" t="s">
        <v>1252</v>
      </c>
      <c r="H4343" s="11" t="s">
        <v>3276</v>
      </c>
      <c r="I4343" s="14"/>
      <c r="J4343" s="11" t="s">
        <v>3277</v>
      </c>
      <c r="K4343" s="11"/>
    </row>
    <row r="4344" spans="2:11" x14ac:dyDescent="0.2">
      <c r="B4344" s="11" t="str">
        <f t="shared" si="134"/>
        <v>15.3-R0250C0460-1</v>
      </c>
      <c r="C4344" s="12">
        <v>15.3</v>
      </c>
      <c r="D4344" s="13" t="s">
        <v>56</v>
      </c>
      <c r="E4344" s="13" t="s">
        <v>98</v>
      </c>
      <c r="F4344" s="11" t="str">
        <f t="shared" si="135"/>
        <v>R0250C0460</v>
      </c>
      <c r="G4344" s="11" t="s">
        <v>1252</v>
      </c>
      <c r="H4344" s="11" t="s">
        <v>3276</v>
      </c>
      <c r="I4344" s="14"/>
      <c r="J4344" s="11" t="s">
        <v>3277</v>
      </c>
      <c r="K4344" s="11"/>
    </row>
    <row r="4345" spans="2:11" x14ac:dyDescent="0.2">
      <c r="B4345" s="11" t="str">
        <f t="shared" si="134"/>
        <v>15.3-R0250C0470-1</v>
      </c>
      <c r="C4345" s="12">
        <v>15.3</v>
      </c>
      <c r="D4345" s="13" t="s">
        <v>56</v>
      </c>
      <c r="E4345" s="13" t="s">
        <v>100</v>
      </c>
      <c r="F4345" s="11" t="str">
        <f t="shared" si="135"/>
        <v>R0250C0470</v>
      </c>
      <c r="G4345" s="11" t="s">
        <v>1252</v>
      </c>
      <c r="H4345" s="11" t="s">
        <v>3276</v>
      </c>
      <c r="I4345" s="14"/>
      <c r="J4345" s="11" t="s">
        <v>3277</v>
      </c>
      <c r="K4345" s="11"/>
    </row>
    <row r="4346" spans="2:11" x14ac:dyDescent="0.2">
      <c r="B4346" s="11" t="str">
        <f t="shared" si="134"/>
        <v>15.3-R0250C0480-1</v>
      </c>
      <c r="C4346" s="12">
        <v>15.3</v>
      </c>
      <c r="D4346" s="13" t="s">
        <v>56</v>
      </c>
      <c r="E4346" s="13" t="s">
        <v>102</v>
      </c>
      <c r="F4346" s="11" t="str">
        <f t="shared" si="135"/>
        <v>R0250C0480</v>
      </c>
      <c r="G4346" s="11" t="s">
        <v>1252</v>
      </c>
      <c r="H4346" s="11" t="s">
        <v>1254</v>
      </c>
      <c r="I4346" s="11"/>
      <c r="J4346" s="11" t="s">
        <v>2292</v>
      </c>
      <c r="K4346" s="11"/>
    </row>
    <row r="4347" spans="2:11" x14ac:dyDescent="0.2">
      <c r="B4347" s="11" t="str">
        <f t="shared" si="134"/>
        <v>15.3-R0250C0490-1</v>
      </c>
      <c r="C4347" s="12">
        <v>15.3</v>
      </c>
      <c r="D4347" s="13" t="s">
        <v>56</v>
      </c>
      <c r="E4347" s="13" t="s">
        <v>104</v>
      </c>
      <c r="F4347" s="11" t="str">
        <f t="shared" si="135"/>
        <v>R0250C0490</v>
      </c>
      <c r="G4347" s="11" t="s">
        <v>1252</v>
      </c>
      <c r="H4347" s="11" t="s">
        <v>1254</v>
      </c>
      <c r="I4347" s="11"/>
      <c r="J4347" s="11" t="s">
        <v>2292</v>
      </c>
      <c r="K4347" s="11"/>
    </row>
    <row r="4348" spans="2:11" x14ac:dyDescent="0.2">
      <c r="B4348" s="11" t="str">
        <f t="shared" si="134"/>
        <v>15.3-R0250C0500-1</v>
      </c>
      <c r="C4348" s="12">
        <v>15.3</v>
      </c>
      <c r="D4348" s="13" t="s">
        <v>56</v>
      </c>
      <c r="E4348" s="13" t="s">
        <v>106</v>
      </c>
      <c r="F4348" s="11" t="str">
        <f t="shared" si="135"/>
        <v>R0250C0500</v>
      </c>
      <c r="G4348" s="11" t="s">
        <v>1252</v>
      </c>
      <c r="H4348" s="11" t="s">
        <v>3276</v>
      </c>
      <c r="I4348" s="14"/>
      <c r="J4348" s="11" t="s">
        <v>3277</v>
      </c>
      <c r="K4348" s="11"/>
    </row>
    <row r="4349" spans="2:11" x14ac:dyDescent="0.2">
      <c r="B4349" s="11" t="str">
        <f t="shared" si="134"/>
        <v>15.3-R0250C0510-1</v>
      </c>
      <c r="C4349" s="12">
        <v>15.3</v>
      </c>
      <c r="D4349" s="13" t="s">
        <v>56</v>
      </c>
      <c r="E4349" s="13" t="s">
        <v>108</v>
      </c>
      <c r="F4349" s="11" t="str">
        <f t="shared" si="135"/>
        <v>R0250C0510</v>
      </c>
      <c r="G4349" s="11" t="s">
        <v>1252</v>
      </c>
      <c r="H4349" s="11" t="s">
        <v>3276</v>
      </c>
      <c r="I4349" s="14"/>
      <c r="J4349" s="11" t="s">
        <v>3277</v>
      </c>
      <c r="K4349" s="11"/>
    </row>
    <row r="4350" spans="2:11" x14ac:dyDescent="0.2">
      <c r="B4350" s="11" t="str">
        <f t="shared" si="134"/>
        <v>15.3-R0250C0520-1</v>
      </c>
      <c r="C4350" s="12">
        <v>15.3</v>
      </c>
      <c r="D4350" s="13" t="s">
        <v>56</v>
      </c>
      <c r="E4350" s="13" t="s">
        <v>110</v>
      </c>
      <c r="F4350" s="11" t="str">
        <f t="shared" si="135"/>
        <v>R0250C0520</v>
      </c>
      <c r="G4350" s="11" t="s">
        <v>1252</v>
      </c>
      <c r="H4350" s="11" t="s">
        <v>1254</v>
      </c>
      <c r="I4350" s="11"/>
      <c r="J4350" s="11" t="s">
        <v>2292</v>
      </c>
      <c r="K4350" s="11"/>
    </row>
    <row r="4351" spans="2:11" x14ac:dyDescent="0.2">
      <c r="B4351" s="11" t="str">
        <f t="shared" si="134"/>
        <v>15.3-R0250C0530-1</v>
      </c>
      <c r="C4351" s="12">
        <v>15.3</v>
      </c>
      <c r="D4351" s="13" t="s">
        <v>56</v>
      </c>
      <c r="E4351" s="13" t="s">
        <v>112</v>
      </c>
      <c r="F4351" s="11" t="str">
        <f t="shared" si="135"/>
        <v>R0250C0530</v>
      </c>
      <c r="G4351" s="11" t="s">
        <v>1252</v>
      </c>
      <c r="H4351" s="11" t="s">
        <v>1254</v>
      </c>
      <c r="I4351" s="11"/>
      <c r="J4351" s="11" t="s">
        <v>2292</v>
      </c>
      <c r="K4351" s="11"/>
    </row>
    <row r="4352" spans="2:11" x14ac:dyDescent="0.2">
      <c r="B4352" s="11" t="str">
        <f t="shared" si="134"/>
        <v>15.3-R0250C0540-1</v>
      </c>
      <c r="C4352" s="12">
        <v>15.3</v>
      </c>
      <c r="D4352" s="13" t="s">
        <v>56</v>
      </c>
      <c r="E4352" s="13" t="s">
        <v>114</v>
      </c>
      <c r="F4352" s="11" t="str">
        <f t="shared" si="135"/>
        <v>R0250C0540</v>
      </c>
      <c r="G4352" s="11" t="s">
        <v>1252</v>
      </c>
      <c r="H4352" s="11" t="s">
        <v>3276</v>
      </c>
      <c r="I4352" s="14"/>
      <c r="J4352" s="11" t="s">
        <v>3277</v>
      </c>
      <c r="K4352" s="11"/>
    </row>
    <row r="4353" spans="2:11" x14ac:dyDescent="0.2">
      <c r="B4353" s="11" t="str">
        <f t="shared" si="134"/>
        <v>15.3-R0250C0550-1</v>
      </c>
      <c r="C4353" s="12">
        <v>15.3</v>
      </c>
      <c r="D4353" s="13" t="s">
        <v>56</v>
      </c>
      <c r="E4353" s="13" t="s">
        <v>116</v>
      </c>
      <c r="F4353" s="11" t="str">
        <f t="shared" si="135"/>
        <v>R0250C0550</v>
      </c>
      <c r="G4353" s="11" t="s">
        <v>1252</v>
      </c>
      <c r="H4353" s="11" t="s">
        <v>3276</v>
      </c>
      <c r="I4353" s="14"/>
      <c r="J4353" s="11" t="s">
        <v>3277</v>
      </c>
      <c r="K4353" s="11"/>
    </row>
    <row r="4354" spans="2:11" x14ac:dyDescent="0.2">
      <c r="B4354" s="11" t="str">
        <f t="shared" si="134"/>
        <v>15.3-R0250C0560-1</v>
      </c>
      <c r="C4354" s="12">
        <v>15.3</v>
      </c>
      <c r="D4354" s="13" t="s">
        <v>56</v>
      </c>
      <c r="E4354" s="13" t="s">
        <v>118</v>
      </c>
      <c r="F4354" s="11" t="str">
        <f t="shared" si="135"/>
        <v>R0250C0560</v>
      </c>
      <c r="G4354" s="11" t="s">
        <v>1252</v>
      </c>
      <c r="H4354" s="11" t="s">
        <v>3276</v>
      </c>
      <c r="I4354" s="14"/>
      <c r="J4354" s="11" t="s">
        <v>3277</v>
      </c>
      <c r="K4354" s="11"/>
    </row>
    <row r="4355" spans="2:11" x14ac:dyDescent="0.2">
      <c r="B4355" s="11" t="str">
        <f t="shared" ref="B4355:B4418" si="136">+C4355&amp;"-"&amp;F4355&amp;"-1"</f>
        <v>15.3-R0250C0570-1</v>
      </c>
      <c r="C4355" s="12">
        <v>15.3</v>
      </c>
      <c r="D4355" s="13" t="s">
        <v>56</v>
      </c>
      <c r="E4355" s="13" t="s">
        <v>120</v>
      </c>
      <c r="F4355" s="11" t="str">
        <f t="shared" ref="F4355:F4418" si="137">+"R"&amp;D4355&amp;"C"&amp;E4355</f>
        <v>R0250C0570</v>
      </c>
      <c r="G4355" s="11" t="s">
        <v>1252</v>
      </c>
      <c r="H4355" s="11" t="s">
        <v>3276</v>
      </c>
      <c r="I4355" s="14"/>
      <c r="J4355" s="11" t="s">
        <v>3277</v>
      </c>
      <c r="K4355" s="11"/>
    </row>
    <row r="4356" spans="2:11" x14ac:dyDescent="0.2">
      <c r="B4356" s="11" t="str">
        <f t="shared" si="136"/>
        <v>15.3-R0250C0580-1</v>
      </c>
      <c r="C4356" s="12">
        <v>15.3</v>
      </c>
      <c r="D4356" s="13" t="s">
        <v>56</v>
      </c>
      <c r="E4356" s="13" t="s">
        <v>122</v>
      </c>
      <c r="F4356" s="11" t="str">
        <f t="shared" si="137"/>
        <v>R0250C0580</v>
      </c>
      <c r="G4356" s="11" t="s">
        <v>1252</v>
      </c>
      <c r="H4356" s="11" t="s">
        <v>1254</v>
      </c>
      <c r="I4356" s="11"/>
      <c r="J4356" s="11" t="s">
        <v>2292</v>
      </c>
      <c r="K4356" s="11"/>
    </row>
    <row r="4357" spans="2:11" x14ac:dyDescent="0.2">
      <c r="B4357" s="11" t="str">
        <f t="shared" si="136"/>
        <v>15.3-R0250C0590-1</v>
      </c>
      <c r="C4357" s="12">
        <v>15.3</v>
      </c>
      <c r="D4357" s="13" t="s">
        <v>56</v>
      </c>
      <c r="E4357" s="13" t="s">
        <v>124</v>
      </c>
      <c r="F4357" s="11" t="str">
        <f t="shared" si="137"/>
        <v>R0250C0590</v>
      </c>
      <c r="G4357" s="11" t="s">
        <v>1252</v>
      </c>
      <c r="H4357" s="11" t="s">
        <v>1254</v>
      </c>
      <c r="I4357" s="11"/>
      <c r="J4357" s="11" t="s">
        <v>2292</v>
      </c>
      <c r="K4357" s="11"/>
    </row>
    <row r="4358" spans="2:11" x14ac:dyDescent="0.2">
      <c r="B4358" s="11" t="str">
        <f t="shared" si="136"/>
        <v>15.3-R0250C0600-1</v>
      </c>
      <c r="C4358" s="12">
        <v>15.3</v>
      </c>
      <c r="D4358" s="13" t="s">
        <v>56</v>
      </c>
      <c r="E4358" s="13" t="s">
        <v>126</v>
      </c>
      <c r="F4358" s="11" t="str">
        <f t="shared" si="137"/>
        <v>R0250C0600</v>
      </c>
      <c r="G4358" s="11" t="s">
        <v>1252</v>
      </c>
      <c r="H4358" s="11" t="s">
        <v>1254</v>
      </c>
      <c r="I4358" s="11"/>
      <c r="J4358" s="11" t="s">
        <v>2292</v>
      </c>
      <c r="K4358" s="11"/>
    </row>
    <row r="4359" spans="2:11" x14ac:dyDescent="0.2">
      <c r="B4359" s="11" t="str">
        <f t="shared" si="136"/>
        <v>15.3-R0250C0610-1</v>
      </c>
      <c r="C4359" s="12">
        <v>15.3</v>
      </c>
      <c r="D4359" s="13" t="s">
        <v>56</v>
      </c>
      <c r="E4359" s="13" t="s">
        <v>128</v>
      </c>
      <c r="F4359" s="11" t="str">
        <f t="shared" si="137"/>
        <v>R0250C0610</v>
      </c>
      <c r="G4359" s="11" t="s">
        <v>1252</v>
      </c>
      <c r="H4359" s="11" t="s">
        <v>1254</v>
      </c>
      <c r="I4359" s="11"/>
      <c r="J4359" s="11" t="s">
        <v>2292</v>
      </c>
      <c r="K4359" s="11"/>
    </row>
    <row r="4360" spans="2:11" x14ac:dyDescent="0.2">
      <c r="B4360" s="11" t="str">
        <f t="shared" si="136"/>
        <v>15.3-R0250C0620-1</v>
      </c>
      <c r="C4360" s="12">
        <v>15.3</v>
      </c>
      <c r="D4360" s="13" t="s">
        <v>56</v>
      </c>
      <c r="E4360" s="13" t="s">
        <v>130</v>
      </c>
      <c r="F4360" s="11" t="str">
        <f t="shared" si="137"/>
        <v>R0250C0620</v>
      </c>
      <c r="G4360" s="11" t="s">
        <v>1252</v>
      </c>
      <c r="H4360" s="11" t="s">
        <v>3276</v>
      </c>
      <c r="I4360" s="14"/>
      <c r="J4360" s="11" t="s">
        <v>3277</v>
      </c>
      <c r="K4360" s="11"/>
    </row>
    <row r="4361" spans="2:11" x14ac:dyDescent="0.2">
      <c r="B4361" s="11" t="str">
        <f t="shared" si="136"/>
        <v>15.3-R0250C0630-1</v>
      </c>
      <c r="C4361" s="12">
        <v>15.3</v>
      </c>
      <c r="D4361" s="13" t="s">
        <v>56</v>
      </c>
      <c r="E4361" s="13" t="s">
        <v>132</v>
      </c>
      <c r="F4361" s="11" t="str">
        <f t="shared" si="137"/>
        <v>R0250C0630</v>
      </c>
      <c r="G4361" s="11" t="s">
        <v>1252</v>
      </c>
      <c r="H4361" s="11" t="s">
        <v>3276</v>
      </c>
      <c r="I4361" s="14"/>
      <c r="J4361" s="11" t="s">
        <v>3277</v>
      </c>
      <c r="K4361" s="11"/>
    </row>
    <row r="4362" spans="2:11" x14ac:dyDescent="0.2">
      <c r="B4362" s="11" t="str">
        <f t="shared" si="136"/>
        <v>15.3-R0250C0640-1</v>
      </c>
      <c r="C4362" s="12">
        <v>15.3</v>
      </c>
      <c r="D4362" s="13" t="s">
        <v>56</v>
      </c>
      <c r="E4362" s="13" t="s">
        <v>134</v>
      </c>
      <c r="F4362" s="11" t="str">
        <f t="shared" si="137"/>
        <v>R0250C0640</v>
      </c>
      <c r="G4362" s="11" t="s">
        <v>1252</v>
      </c>
      <c r="H4362" s="11" t="s">
        <v>3276</v>
      </c>
      <c r="I4362" s="14"/>
      <c r="J4362" s="11" t="s">
        <v>3277</v>
      </c>
      <c r="K4362" s="11"/>
    </row>
    <row r="4363" spans="2:11" x14ac:dyDescent="0.2">
      <c r="B4363" s="11" t="str">
        <f t="shared" si="136"/>
        <v>15.3-R0250C0650-1</v>
      </c>
      <c r="C4363" s="12">
        <v>15.3</v>
      </c>
      <c r="D4363" s="13" t="s">
        <v>56</v>
      </c>
      <c r="E4363" s="13" t="s">
        <v>136</v>
      </c>
      <c r="F4363" s="11" t="str">
        <f t="shared" si="137"/>
        <v>R0250C0650</v>
      </c>
      <c r="G4363" s="11" t="s">
        <v>1252</v>
      </c>
      <c r="H4363" s="11" t="s">
        <v>3276</v>
      </c>
      <c r="I4363" s="14"/>
      <c r="J4363" s="11" t="s">
        <v>3277</v>
      </c>
      <c r="K4363" s="11"/>
    </row>
    <row r="4364" spans="2:11" x14ac:dyDescent="0.2">
      <c r="B4364" s="11" t="str">
        <f t="shared" si="136"/>
        <v>15.3-R0250C0660-1</v>
      </c>
      <c r="C4364" s="12">
        <v>15.3</v>
      </c>
      <c r="D4364" s="13" t="s">
        <v>56</v>
      </c>
      <c r="E4364" s="13" t="s">
        <v>138</v>
      </c>
      <c r="F4364" s="11" t="str">
        <f t="shared" si="137"/>
        <v>R0250C0660</v>
      </c>
      <c r="G4364" s="11" t="s">
        <v>1252</v>
      </c>
      <c r="H4364" s="11" t="s">
        <v>3276</v>
      </c>
      <c r="I4364" s="14"/>
      <c r="J4364" s="11" t="s">
        <v>3277</v>
      </c>
      <c r="K4364" s="11"/>
    </row>
    <row r="4365" spans="2:11" x14ac:dyDescent="0.2">
      <c r="B4365" s="11" t="str">
        <f t="shared" si="136"/>
        <v>15.3-R0250C0670-1</v>
      </c>
      <c r="C4365" s="12">
        <v>15.3</v>
      </c>
      <c r="D4365" s="13" t="s">
        <v>56</v>
      </c>
      <c r="E4365" s="13" t="s">
        <v>140</v>
      </c>
      <c r="F4365" s="11" t="str">
        <f t="shared" si="137"/>
        <v>R0250C0670</v>
      </c>
      <c r="G4365" s="11" t="s">
        <v>1252</v>
      </c>
      <c r="H4365" s="11" t="s">
        <v>3276</v>
      </c>
      <c r="I4365" s="14"/>
      <c r="J4365" s="11" t="s">
        <v>3277</v>
      </c>
      <c r="K4365" s="11"/>
    </row>
    <row r="4366" spans="2:11" x14ac:dyDescent="0.2">
      <c r="B4366" s="11" t="str">
        <f t="shared" si="136"/>
        <v>15.3-R0250C0680-1</v>
      </c>
      <c r="C4366" s="12">
        <v>15.3</v>
      </c>
      <c r="D4366" s="13" t="s">
        <v>56</v>
      </c>
      <c r="E4366" s="13" t="s">
        <v>142</v>
      </c>
      <c r="F4366" s="11" t="str">
        <f t="shared" si="137"/>
        <v>R0250C0680</v>
      </c>
      <c r="G4366" s="11" t="s">
        <v>1252</v>
      </c>
      <c r="H4366" s="11" t="s">
        <v>1254</v>
      </c>
      <c r="I4366" s="11"/>
      <c r="J4366" s="11" t="s">
        <v>2292</v>
      </c>
      <c r="K4366" s="11"/>
    </row>
    <row r="4367" spans="2:11" x14ac:dyDescent="0.2">
      <c r="B4367" s="11" t="str">
        <f t="shared" si="136"/>
        <v>15.3-R0250C0690-1</v>
      </c>
      <c r="C4367" s="12">
        <v>15.3</v>
      </c>
      <c r="D4367" s="13" t="s">
        <v>56</v>
      </c>
      <c r="E4367" s="13" t="s">
        <v>144</v>
      </c>
      <c r="F4367" s="11" t="str">
        <f t="shared" si="137"/>
        <v>R0250C0690</v>
      </c>
      <c r="G4367" s="11" t="s">
        <v>1252</v>
      </c>
      <c r="H4367" s="11" t="s">
        <v>1254</v>
      </c>
      <c r="I4367" s="11"/>
      <c r="J4367" s="11" t="s">
        <v>2292</v>
      </c>
      <c r="K4367" s="11"/>
    </row>
    <row r="4368" spans="2:11" x14ac:dyDescent="0.2">
      <c r="B4368" s="11" t="str">
        <f t="shared" si="136"/>
        <v>15.3-R0250C0700-1</v>
      </c>
      <c r="C4368" s="12">
        <v>15.3</v>
      </c>
      <c r="D4368" s="13" t="s">
        <v>56</v>
      </c>
      <c r="E4368" s="13" t="s">
        <v>146</v>
      </c>
      <c r="F4368" s="11" t="str">
        <f t="shared" si="137"/>
        <v>R0250C0700</v>
      </c>
      <c r="G4368" s="11" t="s">
        <v>1252</v>
      </c>
      <c r="H4368" s="11" t="s">
        <v>1254</v>
      </c>
      <c r="I4368" s="11"/>
      <c r="J4368" s="11" t="s">
        <v>2292</v>
      </c>
      <c r="K4368" s="11"/>
    </row>
    <row r="4369" spans="2:11" x14ac:dyDescent="0.2">
      <c r="B4369" s="11" t="str">
        <f t="shared" si="136"/>
        <v>15.3-R0250C0710-1</v>
      </c>
      <c r="C4369" s="12">
        <v>15.3</v>
      </c>
      <c r="D4369" s="13" t="s">
        <v>56</v>
      </c>
      <c r="E4369" s="13" t="s">
        <v>148</v>
      </c>
      <c r="F4369" s="11" t="str">
        <f t="shared" si="137"/>
        <v>R0250C0710</v>
      </c>
      <c r="G4369" s="11" t="s">
        <v>1252</v>
      </c>
      <c r="H4369" s="11" t="s">
        <v>1254</v>
      </c>
      <c r="I4369" s="11"/>
      <c r="J4369" s="11" t="s">
        <v>2292</v>
      </c>
      <c r="K4369" s="11"/>
    </row>
    <row r="4370" spans="2:11" x14ac:dyDescent="0.2">
      <c r="B4370" s="11" t="str">
        <f t="shared" si="136"/>
        <v>15.3-R0250C0720-1</v>
      </c>
      <c r="C4370" s="12">
        <v>15.3</v>
      </c>
      <c r="D4370" s="13" t="s">
        <v>56</v>
      </c>
      <c r="E4370" s="13" t="s">
        <v>150</v>
      </c>
      <c r="F4370" s="11" t="str">
        <f t="shared" si="137"/>
        <v>R0250C0720</v>
      </c>
      <c r="G4370" s="11" t="s">
        <v>1252</v>
      </c>
      <c r="H4370" s="11" t="s">
        <v>1254</v>
      </c>
      <c r="I4370" s="11"/>
      <c r="J4370" s="11" t="s">
        <v>2292</v>
      </c>
      <c r="K4370" s="11"/>
    </row>
    <row r="4371" spans="2:11" x14ac:dyDescent="0.2">
      <c r="B4371" s="11" t="str">
        <f t="shared" si="136"/>
        <v>15.3-R0250C0730-1</v>
      </c>
      <c r="C4371" s="12">
        <v>15.3</v>
      </c>
      <c r="D4371" s="13" t="s">
        <v>56</v>
      </c>
      <c r="E4371" s="13" t="s">
        <v>152</v>
      </c>
      <c r="F4371" s="11" t="str">
        <f t="shared" si="137"/>
        <v>R0250C0730</v>
      </c>
      <c r="G4371" s="11" t="s">
        <v>1252</v>
      </c>
      <c r="H4371" s="11" t="s">
        <v>1254</v>
      </c>
      <c r="I4371" s="11"/>
      <c r="J4371" s="11" t="s">
        <v>2292</v>
      </c>
      <c r="K4371" s="11"/>
    </row>
    <row r="4372" spans="2:11" x14ac:dyDescent="0.2">
      <c r="B4372" s="11" t="str">
        <f t="shared" si="136"/>
        <v>15.3-R0250C0740-1</v>
      </c>
      <c r="C4372" s="12">
        <v>15.3</v>
      </c>
      <c r="D4372" s="13" t="s">
        <v>56</v>
      </c>
      <c r="E4372" s="13" t="s">
        <v>154</v>
      </c>
      <c r="F4372" s="11" t="str">
        <f t="shared" si="137"/>
        <v>R0250C0740</v>
      </c>
      <c r="G4372" s="11" t="s">
        <v>1252</v>
      </c>
      <c r="H4372" s="11" t="s">
        <v>3276</v>
      </c>
      <c r="I4372" s="14"/>
      <c r="J4372" s="11" t="s">
        <v>3277</v>
      </c>
      <c r="K4372" s="11"/>
    </row>
    <row r="4373" spans="2:11" x14ac:dyDescent="0.2">
      <c r="B4373" s="11" t="str">
        <f t="shared" si="136"/>
        <v>15.3-R0250C0750-1</v>
      </c>
      <c r="C4373" s="12">
        <v>15.3</v>
      </c>
      <c r="D4373" s="13" t="s">
        <v>56</v>
      </c>
      <c r="E4373" s="13" t="s">
        <v>156</v>
      </c>
      <c r="F4373" s="11" t="str">
        <f t="shared" si="137"/>
        <v>R0250C0750</v>
      </c>
      <c r="G4373" s="11" t="s">
        <v>1252</v>
      </c>
      <c r="H4373" s="11" t="s">
        <v>3276</v>
      </c>
      <c r="I4373" s="14"/>
      <c r="J4373" s="11" t="s">
        <v>3277</v>
      </c>
      <c r="K4373" s="11"/>
    </row>
    <row r="4374" spans="2:11" x14ac:dyDescent="0.2">
      <c r="B4374" s="11" t="str">
        <f t="shared" si="136"/>
        <v>15.3-R0250C0760-1</v>
      </c>
      <c r="C4374" s="12">
        <v>15.3</v>
      </c>
      <c r="D4374" s="13" t="s">
        <v>56</v>
      </c>
      <c r="E4374" s="13" t="s">
        <v>158</v>
      </c>
      <c r="F4374" s="11" t="str">
        <f t="shared" si="137"/>
        <v>R0250C0760</v>
      </c>
      <c r="G4374" s="11" t="s">
        <v>1252</v>
      </c>
      <c r="H4374" s="11" t="s">
        <v>1254</v>
      </c>
      <c r="I4374" s="11"/>
      <c r="J4374" s="11" t="s">
        <v>2292</v>
      </c>
      <c r="K4374" s="11"/>
    </row>
    <row r="4375" spans="2:11" x14ac:dyDescent="0.2">
      <c r="B4375" s="11" t="str">
        <f t="shared" si="136"/>
        <v>15.3-R0250C0770-1</v>
      </c>
      <c r="C4375" s="12">
        <v>15.3</v>
      </c>
      <c r="D4375" s="13" t="s">
        <v>56</v>
      </c>
      <c r="E4375" s="13" t="s">
        <v>160</v>
      </c>
      <c r="F4375" s="11" t="str">
        <f t="shared" si="137"/>
        <v>R0250C0770</v>
      </c>
      <c r="G4375" s="11" t="s">
        <v>1252</v>
      </c>
      <c r="H4375" s="11" t="s">
        <v>1254</v>
      </c>
      <c r="I4375" s="11"/>
      <c r="J4375" s="11" t="s">
        <v>2292</v>
      </c>
      <c r="K4375" s="11"/>
    </row>
    <row r="4376" spans="2:11" x14ac:dyDescent="0.2">
      <c r="B4376" s="11" t="str">
        <f t="shared" si="136"/>
        <v>15.3-R0250C0780-1</v>
      </c>
      <c r="C4376" s="12">
        <v>15.3</v>
      </c>
      <c r="D4376" s="13" t="s">
        <v>56</v>
      </c>
      <c r="E4376" s="13" t="s">
        <v>162</v>
      </c>
      <c r="F4376" s="11" t="str">
        <f t="shared" si="137"/>
        <v>R0250C0780</v>
      </c>
      <c r="G4376" s="11" t="s">
        <v>1252</v>
      </c>
      <c r="H4376" s="11" t="s">
        <v>3276</v>
      </c>
      <c r="I4376" s="14"/>
      <c r="J4376" s="11" t="s">
        <v>3277</v>
      </c>
      <c r="K4376" s="11"/>
    </row>
    <row r="4377" spans="2:11" x14ac:dyDescent="0.2">
      <c r="B4377" s="11" t="str">
        <f t="shared" si="136"/>
        <v>15.3-R0250C0790-1</v>
      </c>
      <c r="C4377" s="12">
        <v>15.3</v>
      </c>
      <c r="D4377" s="13" t="s">
        <v>56</v>
      </c>
      <c r="E4377" s="13" t="s">
        <v>164</v>
      </c>
      <c r="F4377" s="11" t="str">
        <f t="shared" si="137"/>
        <v>R0250C0790</v>
      </c>
      <c r="G4377" s="11" t="s">
        <v>1252</v>
      </c>
      <c r="H4377" s="11" t="s">
        <v>3276</v>
      </c>
      <c r="I4377" s="14"/>
      <c r="J4377" s="11" t="s">
        <v>3277</v>
      </c>
      <c r="K4377" s="11"/>
    </row>
    <row r="4378" spans="2:11" x14ac:dyDescent="0.2">
      <c r="B4378" s="11" t="str">
        <f t="shared" si="136"/>
        <v>15.3-R0250C0800-1</v>
      </c>
      <c r="C4378" s="12">
        <v>15.3</v>
      </c>
      <c r="D4378" s="13" t="s">
        <v>56</v>
      </c>
      <c r="E4378" s="13" t="s">
        <v>166</v>
      </c>
      <c r="F4378" s="11" t="str">
        <f t="shared" si="137"/>
        <v>R0250C0800</v>
      </c>
      <c r="G4378" s="11" t="s">
        <v>1252</v>
      </c>
      <c r="H4378" s="11" t="s">
        <v>1254</v>
      </c>
      <c r="I4378" s="11"/>
      <c r="J4378" s="11" t="s">
        <v>2292</v>
      </c>
      <c r="K4378" s="11"/>
    </row>
    <row r="4379" spans="2:11" x14ac:dyDescent="0.2">
      <c r="B4379" s="11" t="str">
        <f t="shared" si="136"/>
        <v>15.3-R0250C0810-1</v>
      </c>
      <c r="C4379" s="12">
        <v>15.3</v>
      </c>
      <c r="D4379" s="13" t="s">
        <v>56</v>
      </c>
      <c r="E4379" s="13" t="s">
        <v>168</v>
      </c>
      <c r="F4379" s="11" t="str">
        <f t="shared" si="137"/>
        <v>R0250C0810</v>
      </c>
      <c r="G4379" s="11" t="s">
        <v>1252</v>
      </c>
      <c r="H4379" s="11" t="s">
        <v>1254</v>
      </c>
      <c r="I4379" s="11"/>
      <c r="J4379" s="11" t="s">
        <v>2292</v>
      </c>
      <c r="K4379" s="11"/>
    </row>
    <row r="4380" spans="2:11" x14ac:dyDescent="0.2">
      <c r="B4380" s="11" t="str">
        <f t="shared" si="136"/>
        <v>15.3-R0250C0820-1</v>
      </c>
      <c r="C4380" s="12">
        <v>15.3</v>
      </c>
      <c r="D4380" s="13" t="s">
        <v>56</v>
      </c>
      <c r="E4380" s="13" t="s">
        <v>170</v>
      </c>
      <c r="F4380" s="11" t="str">
        <f t="shared" si="137"/>
        <v>R0250C0820</v>
      </c>
      <c r="G4380" s="11" t="s">
        <v>1252</v>
      </c>
      <c r="H4380" s="11" t="s">
        <v>3276</v>
      </c>
      <c r="I4380" s="14"/>
      <c r="J4380" s="11" t="s">
        <v>3277</v>
      </c>
      <c r="K4380" s="11"/>
    </row>
    <row r="4381" spans="2:11" x14ac:dyDescent="0.2">
      <c r="B4381" s="11" t="str">
        <f t="shared" si="136"/>
        <v>15.3-R0250C0830-1</v>
      </c>
      <c r="C4381" s="12">
        <v>15.3</v>
      </c>
      <c r="D4381" s="13" t="s">
        <v>56</v>
      </c>
      <c r="E4381" s="13" t="s">
        <v>172</v>
      </c>
      <c r="F4381" s="11" t="str">
        <f t="shared" si="137"/>
        <v>R0250C0830</v>
      </c>
      <c r="G4381" s="11" t="s">
        <v>1252</v>
      </c>
      <c r="H4381" s="11" t="s">
        <v>1254</v>
      </c>
      <c r="I4381" s="11"/>
      <c r="J4381" s="11" t="s">
        <v>2292</v>
      </c>
      <c r="K4381" s="11"/>
    </row>
    <row r="4382" spans="2:11" x14ac:dyDescent="0.2">
      <c r="B4382" s="11" t="str">
        <f t="shared" si="136"/>
        <v>15.3-R0250C0840-1</v>
      </c>
      <c r="C4382" s="12">
        <v>15.3</v>
      </c>
      <c r="D4382" s="13" t="s">
        <v>56</v>
      </c>
      <c r="E4382" s="13" t="s">
        <v>174</v>
      </c>
      <c r="F4382" s="11" t="str">
        <f t="shared" si="137"/>
        <v>R0250C0840</v>
      </c>
      <c r="G4382" s="11" t="s">
        <v>1252</v>
      </c>
      <c r="H4382" s="11" t="s">
        <v>3276</v>
      </c>
      <c r="I4382" s="14"/>
      <c r="J4382" s="11" t="s">
        <v>3277</v>
      </c>
      <c r="K4382" s="11"/>
    </row>
    <row r="4383" spans="2:11" x14ac:dyDescent="0.2">
      <c r="B4383" s="11" t="str">
        <f t="shared" si="136"/>
        <v>15.3-R0250C0850-1</v>
      </c>
      <c r="C4383" s="12">
        <v>15.3</v>
      </c>
      <c r="D4383" s="13" t="s">
        <v>56</v>
      </c>
      <c r="E4383" s="13" t="s">
        <v>176</v>
      </c>
      <c r="F4383" s="11" t="str">
        <f t="shared" si="137"/>
        <v>R0250C0850</v>
      </c>
      <c r="G4383" s="11" t="s">
        <v>1252</v>
      </c>
      <c r="H4383" s="11" t="s">
        <v>3276</v>
      </c>
      <c r="I4383" s="14"/>
      <c r="J4383" s="11" t="s">
        <v>3277</v>
      </c>
      <c r="K4383" s="11"/>
    </row>
    <row r="4384" spans="2:11" x14ac:dyDescent="0.2">
      <c r="B4384" s="11" t="str">
        <f t="shared" si="136"/>
        <v>15.3-R0250C0860-1</v>
      </c>
      <c r="C4384" s="12">
        <v>15.3</v>
      </c>
      <c r="D4384" s="13" t="s">
        <v>56</v>
      </c>
      <c r="E4384" s="13" t="s">
        <v>178</v>
      </c>
      <c r="F4384" s="11" t="str">
        <f t="shared" si="137"/>
        <v>R0250C0860</v>
      </c>
      <c r="G4384" s="11" t="s">
        <v>1252</v>
      </c>
      <c r="H4384" s="11" t="s">
        <v>3276</v>
      </c>
      <c r="I4384" s="14"/>
      <c r="J4384" s="11" t="s">
        <v>3277</v>
      </c>
      <c r="K4384" s="11"/>
    </row>
    <row r="4385" spans="2:11" x14ac:dyDescent="0.2">
      <c r="B4385" s="11" t="str">
        <f t="shared" si="136"/>
        <v>15.3-R0250C0870-1</v>
      </c>
      <c r="C4385" s="12">
        <v>15.3</v>
      </c>
      <c r="D4385" s="13" t="s">
        <v>56</v>
      </c>
      <c r="E4385" s="13" t="s">
        <v>180</v>
      </c>
      <c r="F4385" s="11" t="str">
        <f t="shared" si="137"/>
        <v>R0250C0870</v>
      </c>
      <c r="G4385" s="11" t="s">
        <v>1252</v>
      </c>
      <c r="H4385" s="11" t="s">
        <v>3276</v>
      </c>
      <c r="I4385" s="14"/>
      <c r="J4385" s="11" t="s">
        <v>3277</v>
      </c>
      <c r="K4385" s="11"/>
    </row>
    <row r="4386" spans="2:11" x14ac:dyDescent="0.2">
      <c r="B4386" s="11" t="str">
        <f t="shared" si="136"/>
        <v>15.3-R0250C0880-1</v>
      </c>
      <c r="C4386" s="12">
        <v>15.3</v>
      </c>
      <c r="D4386" s="13" t="s">
        <v>56</v>
      </c>
      <c r="E4386" s="13" t="s">
        <v>182</v>
      </c>
      <c r="F4386" s="11" t="str">
        <f t="shared" si="137"/>
        <v>R0250C0880</v>
      </c>
      <c r="G4386" s="11" t="s">
        <v>1252</v>
      </c>
      <c r="H4386" s="11" t="s">
        <v>1254</v>
      </c>
      <c r="I4386" s="11"/>
      <c r="J4386" s="11" t="s">
        <v>2292</v>
      </c>
      <c r="K4386" s="11"/>
    </row>
    <row r="4387" spans="2:11" x14ac:dyDescent="0.2">
      <c r="B4387" s="11" t="str">
        <f t="shared" si="136"/>
        <v>15.3-R0250C0890-1</v>
      </c>
      <c r="C4387" s="12">
        <v>15.3</v>
      </c>
      <c r="D4387" s="13" t="s">
        <v>56</v>
      </c>
      <c r="E4387" s="13" t="s">
        <v>184</v>
      </c>
      <c r="F4387" s="11" t="str">
        <f t="shared" si="137"/>
        <v>R0250C0890</v>
      </c>
      <c r="G4387" s="11" t="s">
        <v>1252</v>
      </c>
      <c r="H4387" s="11" t="s">
        <v>3276</v>
      </c>
      <c r="I4387" s="14"/>
      <c r="J4387" s="11" t="s">
        <v>3277</v>
      </c>
      <c r="K4387" s="11"/>
    </row>
    <row r="4388" spans="2:11" x14ac:dyDescent="0.2">
      <c r="B4388" s="11" t="str">
        <f t="shared" si="136"/>
        <v>15.3-R0250C0900-1</v>
      </c>
      <c r="C4388" s="12">
        <v>15.3</v>
      </c>
      <c r="D4388" s="13" t="s">
        <v>56</v>
      </c>
      <c r="E4388" s="13" t="s">
        <v>186</v>
      </c>
      <c r="F4388" s="11" t="str">
        <f t="shared" si="137"/>
        <v>R0250C0900</v>
      </c>
      <c r="G4388" s="11" t="s">
        <v>1252</v>
      </c>
      <c r="H4388" s="11" t="s">
        <v>1254</v>
      </c>
      <c r="I4388" s="11"/>
      <c r="J4388" s="11" t="s">
        <v>2292</v>
      </c>
      <c r="K4388" s="11"/>
    </row>
    <row r="4389" spans="2:11" x14ac:dyDescent="0.2">
      <c r="B4389" s="11" t="str">
        <f t="shared" si="136"/>
        <v>15.3-R0250C0910-1</v>
      </c>
      <c r="C4389" s="12">
        <v>15.3</v>
      </c>
      <c r="D4389" s="13" t="s">
        <v>56</v>
      </c>
      <c r="E4389" s="13" t="s">
        <v>188</v>
      </c>
      <c r="F4389" s="11" t="str">
        <f t="shared" si="137"/>
        <v>R0250C0910</v>
      </c>
      <c r="G4389" s="11" t="s">
        <v>1252</v>
      </c>
      <c r="H4389" s="11" t="s">
        <v>1254</v>
      </c>
      <c r="I4389" s="11"/>
      <c r="J4389" s="11" t="s">
        <v>2292</v>
      </c>
      <c r="K4389" s="11"/>
    </row>
    <row r="4390" spans="2:11" x14ac:dyDescent="0.2">
      <c r="B4390" s="11" t="str">
        <f t="shared" si="136"/>
        <v>15.3-R0250C0920-1</v>
      </c>
      <c r="C4390" s="12">
        <v>15.3</v>
      </c>
      <c r="D4390" s="13" t="s">
        <v>56</v>
      </c>
      <c r="E4390" s="13" t="s">
        <v>190</v>
      </c>
      <c r="F4390" s="11" t="str">
        <f t="shared" si="137"/>
        <v>R0250C0920</v>
      </c>
      <c r="G4390" s="11" t="s">
        <v>1252</v>
      </c>
      <c r="H4390" s="11" t="s">
        <v>3276</v>
      </c>
      <c r="I4390" s="14"/>
      <c r="J4390" s="11" t="s">
        <v>3277</v>
      </c>
      <c r="K4390" s="11"/>
    </row>
    <row r="4391" spans="2:11" x14ac:dyDescent="0.2">
      <c r="B4391" s="11" t="str">
        <f t="shared" si="136"/>
        <v>15.3-R0250C0930-1</v>
      </c>
      <c r="C4391" s="12">
        <v>15.3</v>
      </c>
      <c r="D4391" s="13" t="s">
        <v>56</v>
      </c>
      <c r="E4391" s="13" t="s">
        <v>192</v>
      </c>
      <c r="F4391" s="11" t="str">
        <f t="shared" si="137"/>
        <v>R0250C0930</v>
      </c>
      <c r="G4391" s="11" t="s">
        <v>1252</v>
      </c>
      <c r="H4391" s="11" t="s">
        <v>3276</v>
      </c>
      <c r="I4391" s="14"/>
      <c r="J4391" s="11" t="s">
        <v>3277</v>
      </c>
      <c r="K4391" s="11"/>
    </row>
    <row r="4392" spans="2:11" x14ac:dyDescent="0.2">
      <c r="B4392" s="11" t="str">
        <f t="shared" si="136"/>
        <v>15.3-R0250C0940-1</v>
      </c>
      <c r="C4392" s="12">
        <v>15.3</v>
      </c>
      <c r="D4392" s="13" t="s">
        <v>56</v>
      </c>
      <c r="E4392" s="13" t="s">
        <v>194</v>
      </c>
      <c r="F4392" s="11" t="str">
        <f t="shared" si="137"/>
        <v>R0250C0940</v>
      </c>
      <c r="G4392" s="11" t="s">
        <v>1252</v>
      </c>
      <c r="H4392" s="11" t="s">
        <v>1254</v>
      </c>
      <c r="I4392" s="11"/>
      <c r="J4392" s="11" t="s">
        <v>2292</v>
      </c>
      <c r="K4392" s="11"/>
    </row>
    <row r="4393" spans="2:11" x14ac:dyDescent="0.2">
      <c r="B4393" s="11" t="str">
        <f t="shared" si="136"/>
        <v>15.3-R0250C0950-1</v>
      </c>
      <c r="C4393" s="12">
        <v>15.3</v>
      </c>
      <c r="D4393" s="13" t="s">
        <v>56</v>
      </c>
      <c r="E4393" s="13" t="s">
        <v>196</v>
      </c>
      <c r="F4393" s="11" t="str">
        <f t="shared" si="137"/>
        <v>R0250C0950</v>
      </c>
      <c r="G4393" s="11" t="s">
        <v>1252</v>
      </c>
      <c r="H4393" s="11" t="s">
        <v>3276</v>
      </c>
      <c r="I4393" s="14"/>
      <c r="J4393" s="11" t="s">
        <v>3277</v>
      </c>
      <c r="K4393" s="11"/>
    </row>
    <row r="4394" spans="2:11" x14ac:dyDescent="0.2">
      <c r="B4394" s="11" t="str">
        <f t="shared" si="136"/>
        <v>15.3-R0250C0960-1</v>
      </c>
      <c r="C4394" s="12">
        <v>15.3</v>
      </c>
      <c r="D4394" s="13" t="s">
        <v>56</v>
      </c>
      <c r="E4394" s="13" t="s">
        <v>198</v>
      </c>
      <c r="F4394" s="11" t="str">
        <f t="shared" si="137"/>
        <v>R0250C0960</v>
      </c>
      <c r="G4394" s="11" t="s">
        <v>1252</v>
      </c>
      <c r="H4394" s="11" t="s">
        <v>3276</v>
      </c>
      <c r="I4394" s="14"/>
      <c r="J4394" s="11" t="s">
        <v>3277</v>
      </c>
      <c r="K4394" s="11"/>
    </row>
    <row r="4395" spans="2:11" x14ac:dyDescent="0.2">
      <c r="B4395" s="11" t="str">
        <f t="shared" si="136"/>
        <v>15.3-R0250C0970-1</v>
      </c>
      <c r="C4395" s="12">
        <v>15.3</v>
      </c>
      <c r="D4395" s="13" t="s">
        <v>56</v>
      </c>
      <c r="E4395" s="13" t="s">
        <v>200</v>
      </c>
      <c r="F4395" s="11" t="str">
        <f t="shared" si="137"/>
        <v>R0250C0970</v>
      </c>
      <c r="G4395" s="11" t="s">
        <v>1252</v>
      </c>
      <c r="H4395" s="11" t="s">
        <v>1254</v>
      </c>
      <c r="I4395" s="11"/>
      <c r="J4395" s="11" t="s">
        <v>2292</v>
      </c>
      <c r="K4395" s="11"/>
    </row>
    <row r="4396" spans="2:11" x14ac:dyDescent="0.2">
      <c r="B4396" s="11" t="str">
        <f t="shared" si="136"/>
        <v>15.3-R0250C0980-1</v>
      </c>
      <c r="C4396" s="12">
        <v>15.3</v>
      </c>
      <c r="D4396" s="13" t="s">
        <v>56</v>
      </c>
      <c r="E4396" s="13" t="s">
        <v>202</v>
      </c>
      <c r="F4396" s="11" t="str">
        <f t="shared" si="137"/>
        <v>R0250C0980</v>
      </c>
      <c r="G4396" s="11" t="s">
        <v>1252</v>
      </c>
      <c r="H4396" s="11" t="s">
        <v>1254</v>
      </c>
      <c r="I4396" s="11"/>
      <c r="J4396" s="11" t="s">
        <v>2292</v>
      </c>
      <c r="K4396" s="11"/>
    </row>
    <row r="4397" spans="2:11" x14ac:dyDescent="0.2">
      <c r="B4397" s="11" t="str">
        <f t="shared" si="136"/>
        <v>15.3-R0250C0990-1</v>
      </c>
      <c r="C4397" s="12">
        <v>15.3</v>
      </c>
      <c r="D4397" s="13" t="s">
        <v>56</v>
      </c>
      <c r="E4397" s="13" t="s">
        <v>204</v>
      </c>
      <c r="F4397" s="11" t="str">
        <f t="shared" si="137"/>
        <v>R0250C0990</v>
      </c>
      <c r="G4397" s="11" t="s">
        <v>1252</v>
      </c>
      <c r="H4397" s="11" t="s">
        <v>3276</v>
      </c>
      <c r="I4397" s="14"/>
      <c r="J4397" s="11" t="s">
        <v>3277</v>
      </c>
      <c r="K4397" s="11"/>
    </row>
    <row r="4398" spans="2:11" x14ac:dyDescent="0.2">
      <c r="B4398" s="11" t="str">
        <f t="shared" si="136"/>
        <v>15.3-R0250C1000-1</v>
      </c>
      <c r="C4398" s="12">
        <v>15.3</v>
      </c>
      <c r="D4398" s="13" t="s">
        <v>56</v>
      </c>
      <c r="E4398" s="13" t="s">
        <v>206</v>
      </c>
      <c r="F4398" s="11" t="str">
        <f t="shared" si="137"/>
        <v>R0250C1000</v>
      </c>
      <c r="G4398" s="11" t="s">
        <v>1252</v>
      </c>
      <c r="H4398" s="11" t="s">
        <v>3276</v>
      </c>
      <c r="I4398" s="14"/>
      <c r="J4398" s="11" t="s">
        <v>3277</v>
      </c>
      <c r="K4398" s="11"/>
    </row>
    <row r="4399" spans="2:11" x14ac:dyDescent="0.2">
      <c r="B4399" s="11" t="str">
        <f t="shared" si="136"/>
        <v>15.3-R0250C1010-1</v>
      </c>
      <c r="C4399" s="12">
        <v>15.3</v>
      </c>
      <c r="D4399" s="13" t="s">
        <v>56</v>
      </c>
      <c r="E4399" s="13" t="s">
        <v>208</v>
      </c>
      <c r="F4399" s="11" t="str">
        <f t="shared" si="137"/>
        <v>R0250C1010</v>
      </c>
      <c r="G4399" s="11" t="s">
        <v>1252</v>
      </c>
      <c r="H4399" s="11" t="s">
        <v>1254</v>
      </c>
      <c r="I4399" s="11"/>
      <c r="J4399" s="11" t="s">
        <v>2292</v>
      </c>
      <c r="K4399" s="11"/>
    </row>
    <row r="4400" spans="2:11" x14ac:dyDescent="0.2">
      <c r="B4400" s="11" t="str">
        <f t="shared" si="136"/>
        <v>15.3-R0250C1020-1</v>
      </c>
      <c r="C4400" s="12">
        <v>15.3</v>
      </c>
      <c r="D4400" s="13" t="s">
        <v>56</v>
      </c>
      <c r="E4400" s="13" t="s">
        <v>210</v>
      </c>
      <c r="F4400" s="11" t="str">
        <f t="shared" si="137"/>
        <v>R0250C1020</v>
      </c>
      <c r="G4400" s="11" t="s">
        <v>1252</v>
      </c>
      <c r="H4400" s="11" t="s">
        <v>3276</v>
      </c>
      <c r="I4400" s="14"/>
      <c r="J4400" s="11" t="s">
        <v>3277</v>
      </c>
      <c r="K4400" s="11"/>
    </row>
    <row r="4401" spans="2:11" x14ac:dyDescent="0.2">
      <c r="B4401" s="11" t="str">
        <f t="shared" si="136"/>
        <v>15.3-R0250C1030-1</v>
      </c>
      <c r="C4401" s="12">
        <v>15.3</v>
      </c>
      <c r="D4401" s="13" t="s">
        <v>56</v>
      </c>
      <c r="E4401" s="13" t="s">
        <v>211</v>
      </c>
      <c r="F4401" s="11" t="str">
        <f t="shared" si="137"/>
        <v>R0250C1030</v>
      </c>
      <c r="G4401" s="11" t="s">
        <v>1252</v>
      </c>
      <c r="H4401" s="11" t="s">
        <v>3276</v>
      </c>
      <c r="I4401" s="14"/>
      <c r="J4401" s="11" t="s">
        <v>3277</v>
      </c>
      <c r="K4401" s="11"/>
    </row>
    <row r="4402" spans="2:11" x14ac:dyDescent="0.2">
      <c r="B4402" s="11" t="str">
        <f t="shared" si="136"/>
        <v>15.3-R0250C1040-1</v>
      </c>
      <c r="C4402" s="12">
        <v>15.3</v>
      </c>
      <c r="D4402" s="13" t="s">
        <v>56</v>
      </c>
      <c r="E4402" s="13" t="s">
        <v>213</v>
      </c>
      <c r="F4402" s="11" t="str">
        <f t="shared" si="137"/>
        <v>R0250C1040</v>
      </c>
      <c r="G4402" s="11" t="s">
        <v>1252</v>
      </c>
      <c r="H4402" s="11" t="s">
        <v>1254</v>
      </c>
      <c r="I4402" s="11"/>
      <c r="J4402" s="11" t="s">
        <v>2292</v>
      </c>
      <c r="K4402" s="11"/>
    </row>
    <row r="4403" spans="2:11" x14ac:dyDescent="0.2">
      <c r="B4403" s="11" t="str">
        <f t="shared" si="136"/>
        <v>15.3-R0250C1050-1</v>
      </c>
      <c r="C4403" s="12">
        <v>15.3</v>
      </c>
      <c r="D4403" s="13" t="s">
        <v>56</v>
      </c>
      <c r="E4403" s="13" t="s">
        <v>215</v>
      </c>
      <c r="F4403" s="11" t="str">
        <f t="shared" si="137"/>
        <v>R0250C1050</v>
      </c>
      <c r="G4403" s="11" t="s">
        <v>1252</v>
      </c>
      <c r="H4403" s="11" t="s">
        <v>3276</v>
      </c>
      <c r="I4403" s="14"/>
      <c r="J4403" s="11" t="s">
        <v>3277</v>
      </c>
      <c r="K4403" s="11"/>
    </row>
    <row r="4404" spans="2:11" x14ac:dyDescent="0.2">
      <c r="B4404" s="11" t="str">
        <f t="shared" si="136"/>
        <v>15.3-R0250C1060-1</v>
      </c>
      <c r="C4404" s="12">
        <v>15.3</v>
      </c>
      <c r="D4404" s="13" t="s">
        <v>56</v>
      </c>
      <c r="E4404" s="13" t="s">
        <v>217</v>
      </c>
      <c r="F4404" s="11" t="str">
        <f t="shared" si="137"/>
        <v>R0250C1060</v>
      </c>
      <c r="G4404" s="11" t="s">
        <v>1252</v>
      </c>
      <c r="H4404" s="11" t="s">
        <v>3276</v>
      </c>
      <c r="I4404" s="14"/>
      <c r="J4404" s="11" t="s">
        <v>3277</v>
      </c>
      <c r="K4404" s="11"/>
    </row>
    <row r="4405" spans="2:11" x14ac:dyDescent="0.2">
      <c r="B4405" s="11" t="str">
        <f t="shared" si="136"/>
        <v>15.3-R0250C1070-1</v>
      </c>
      <c r="C4405" s="12">
        <v>15.3</v>
      </c>
      <c r="D4405" s="13" t="s">
        <v>56</v>
      </c>
      <c r="E4405" s="13" t="s">
        <v>219</v>
      </c>
      <c r="F4405" s="11" t="str">
        <f t="shared" si="137"/>
        <v>R0250C1070</v>
      </c>
      <c r="G4405" s="11" t="s">
        <v>1252</v>
      </c>
      <c r="H4405" s="11" t="s">
        <v>1254</v>
      </c>
      <c r="I4405" s="11"/>
      <c r="J4405" s="11" t="s">
        <v>2292</v>
      </c>
      <c r="K4405" s="11"/>
    </row>
    <row r="4406" spans="2:11" x14ac:dyDescent="0.2">
      <c r="B4406" s="11" t="str">
        <f t="shared" si="136"/>
        <v>15.3-R0250C1080-1</v>
      </c>
      <c r="C4406" s="12">
        <v>15.3</v>
      </c>
      <c r="D4406" s="13" t="s">
        <v>56</v>
      </c>
      <c r="E4406" s="13" t="s">
        <v>221</v>
      </c>
      <c r="F4406" s="11" t="str">
        <f t="shared" si="137"/>
        <v>R0250C1080</v>
      </c>
      <c r="G4406" s="11" t="s">
        <v>1252</v>
      </c>
      <c r="H4406" s="11" t="s">
        <v>3276</v>
      </c>
      <c r="I4406" s="14"/>
      <c r="J4406" s="11" t="s">
        <v>3277</v>
      </c>
      <c r="K4406" s="11"/>
    </row>
    <row r="4407" spans="2:11" x14ac:dyDescent="0.2">
      <c r="B4407" s="11" t="str">
        <f t="shared" si="136"/>
        <v>15.3-R0250C1090-1</v>
      </c>
      <c r="C4407" s="12">
        <v>15.3</v>
      </c>
      <c r="D4407" s="13" t="s">
        <v>56</v>
      </c>
      <c r="E4407" s="13" t="s">
        <v>223</v>
      </c>
      <c r="F4407" s="11" t="str">
        <f t="shared" si="137"/>
        <v>R0250C1090</v>
      </c>
      <c r="G4407" s="11" t="s">
        <v>1252</v>
      </c>
      <c r="H4407" s="11" t="s">
        <v>3276</v>
      </c>
      <c r="I4407" s="14"/>
      <c r="J4407" s="11" t="s">
        <v>3277</v>
      </c>
      <c r="K4407" s="11"/>
    </row>
    <row r="4408" spans="2:11" x14ac:dyDescent="0.2">
      <c r="B4408" s="11" t="str">
        <f t="shared" si="136"/>
        <v>15.3-R0250C1100-1</v>
      </c>
      <c r="C4408" s="12">
        <v>15.3</v>
      </c>
      <c r="D4408" s="13" t="s">
        <v>56</v>
      </c>
      <c r="E4408" s="13" t="s">
        <v>225</v>
      </c>
      <c r="F4408" s="11" t="str">
        <f t="shared" si="137"/>
        <v>R0250C1100</v>
      </c>
      <c r="G4408" s="11" t="s">
        <v>1252</v>
      </c>
      <c r="H4408" s="11" t="s">
        <v>1254</v>
      </c>
      <c r="I4408" s="11"/>
      <c r="J4408" s="11" t="s">
        <v>2292</v>
      </c>
      <c r="K4408" s="11"/>
    </row>
    <row r="4409" spans="2:11" x14ac:dyDescent="0.2">
      <c r="B4409" s="11" t="str">
        <f t="shared" si="136"/>
        <v>15.3-R0250C1110-1</v>
      </c>
      <c r="C4409" s="12">
        <v>15.3</v>
      </c>
      <c r="D4409" s="13" t="s">
        <v>56</v>
      </c>
      <c r="E4409" s="13" t="s">
        <v>227</v>
      </c>
      <c r="F4409" s="11" t="str">
        <f t="shared" si="137"/>
        <v>R0250C1110</v>
      </c>
      <c r="G4409" s="11" t="s">
        <v>1252</v>
      </c>
      <c r="H4409" s="11" t="s">
        <v>3276</v>
      </c>
      <c r="I4409" s="14"/>
      <c r="J4409" s="11" t="s">
        <v>3277</v>
      </c>
      <c r="K4409" s="11"/>
    </row>
    <row r="4410" spans="2:11" x14ac:dyDescent="0.2">
      <c r="B4410" s="11" t="str">
        <f t="shared" si="136"/>
        <v>15.3-R0250C1120-1</v>
      </c>
      <c r="C4410" s="12">
        <v>15.3</v>
      </c>
      <c r="D4410" s="13" t="s">
        <v>56</v>
      </c>
      <c r="E4410" s="13" t="s">
        <v>229</v>
      </c>
      <c r="F4410" s="11" t="str">
        <f t="shared" si="137"/>
        <v>R0250C1120</v>
      </c>
      <c r="G4410" s="11" t="s">
        <v>1252</v>
      </c>
      <c r="H4410" s="11" t="s">
        <v>1254</v>
      </c>
      <c r="I4410" s="11"/>
      <c r="J4410" s="11" t="s">
        <v>2292</v>
      </c>
      <c r="K4410" s="11"/>
    </row>
    <row r="4411" spans="2:11" x14ac:dyDescent="0.2">
      <c r="B4411" s="11" t="str">
        <f t="shared" si="136"/>
        <v>15.3-R0250C1130-1</v>
      </c>
      <c r="C4411" s="12">
        <v>15.3</v>
      </c>
      <c r="D4411" s="13" t="s">
        <v>56</v>
      </c>
      <c r="E4411" s="13" t="s">
        <v>231</v>
      </c>
      <c r="F4411" s="11" t="str">
        <f t="shared" si="137"/>
        <v>R0250C1130</v>
      </c>
      <c r="G4411" s="11" t="s">
        <v>1252</v>
      </c>
      <c r="H4411" s="11" t="s">
        <v>3276</v>
      </c>
      <c r="I4411" s="14"/>
      <c r="J4411" s="11" t="s">
        <v>3277</v>
      </c>
      <c r="K4411" s="11"/>
    </row>
    <row r="4412" spans="2:11" x14ac:dyDescent="0.2">
      <c r="B4412" s="11" t="str">
        <f t="shared" si="136"/>
        <v>15.3-R0250C1140-1</v>
      </c>
      <c r="C4412" s="12">
        <v>15.3</v>
      </c>
      <c r="D4412" s="13" t="s">
        <v>56</v>
      </c>
      <c r="E4412" s="13" t="s">
        <v>233</v>
      </c>
      <c r="F4412" s="11" t="str">
        <f t="shared" si="137"/>
        <v>R0250C1140</v>
      </c>
      <c r="G4412" s="11" t="s">
        <v>1252</v>
      </c>
      <c r="H4412" s="11" t="s">
        <v>1254</v>
      </c>
      <c r="I4412" s="11"/>
      <c r="J4412" s="11" t="s">
        <v>2292</v>
      </c>
      <c r="K4412" s="11"/>
    </row>
    <row r="4413" spans="2:11" x14ac:dyDescent="0.2">
      <c r="B4413" s="11" t="str">
        <f t="shared" si="136"/>
        <v>15.3-R0250C1150-1</v>
      </c>
      <c r="C4413" s="12">
        <v>15.3</v>
      </c>
      <c r="D4413" s="13" t="s">
        <v>56</v>
      </c>
      <c r="E4413" s="13" t="s">
        <v>235</v>
      </c>
      <c r="F4413" s="11" t="str">
        <f t="shared" si="137"/>
        <v>R0250C1150</v>
      </c>
      <c r="G4413" s="11" t="s">
        <v>1252</v>
      </c>
      <c r="H4413" s="11" t="s">
        <v>3276</v>
      </c>
      <c r="I4413" s="14"/>
      <c r="J4413" s="11" t="s">
        <v>3277</v>
      </c>
      <c r="K4413" s="11"/>
    </row>
    <row r="4414" spans="2:11" x14ac:dyDescent="0.2">
      <c r="B4414" s="11" t="str">
        <f t="shared" si="136"/>
        <v>15.3-R0250C1160-1</v>
      </c>
      <c r="C4414" s="12">
        <v>15.3</v>
      </c>
      <c r="D4414" s="13" t="s">
        <v>56</v>
      </c>
      <c r="E4414" s="13" t="s">
        <v>237</v>
      </c>
      <c r="F4414" s="11" t="str">
        <f t="shared" si="137"/>
        <v>R0250C1160</v>
      </c>
      <c r="G4414" s="11" t="s">
        <v>1252</v>
      </c>
      <c r="H4414" s="11" t="s">
        <v>3276</v>
      </c>
      <c r="I4414" s="14"/>
      <c r="J4414" s="11" t="s">
        <v>3277</v>
      </c>
      <c r="K4414" s="11"/>
    </row>
    <row r="4415" spans="2:11" x14ac:dyDescent="0.2">
      <c r="B4415" s="11" t="str">
        <f t="shared" si="136"/>
        <v>15.3-R0250C1170-1</v>
      </c>
      <c r="C4415" s="12">
        <v>15.3</v>
      </c>
      <c r="D4415" s="13" t="s">
        <v>56</v>
      </c>
      <c r="E4415" s="13" t="s">
        <v>239</v>
      </c>
      <c r="F4415" s="11" t="str">
        <f t="shared" si="137"/>
        <v>R0250C1170</v>
      </c>
      <c r="G4415" s="11" t="s">
        <v>1252</v>
      </c>
      <c r="H4415" s="11" t="s">
        <v>3276</v>
      </c>
      <c r="I4415" s="14"/>
      <c r="J4415" s="11" t="s">
        <v>3277</v>
      </c>
      <c r="K4415" s="11"/>
    </row>
    <row r="4416" spans="2:11" x14ac:dyDescent="0.2">
      <c r="B4416" s="11" t="str">
        <f t="shared" si="136"/>
        <v>15.3-R0250C1180-1</v>
      </c>
      <c r="C4416" s="12">
        <v>15.3</v>
      </c>
      <c r="D4416" s="13" t="s">
        <v>56</v>
      </c>
      <c r="E4416" s="13" t="s">
        <v>241</v>
      </c>
      <c r="F4416" s="11" t="str">
        <f t="shared" si="137"/>
        <v>R0250C1180</v>
      </c>
      <c r="G4416" s="11" t="s">
        <v>1252</v>
      </c>
      <c r="H4416" s="11" t="s">
        <v>3276</v>
      </c>
      <c r="I4416" s="14"/>
      <c r="J4416" s="11" t="s">
        <v>3277</v>
      </c>
      <c r="K4416" s="11"/>
    </row>
    <row r="4417" spans="2:11" x14ac:dyDescent="0.2">
      <c r="B4417" s="11" t="str">
        <f t="shared" si="136"/>
        <v>15.3-R0250C1190-1</v>
      </c>
      <c r="C4417" s="12">
        <v>15.3</v>
      </c>
      <c r="D4417" s="13" t="s">
        <v>56</v>
      </c>
      <c r="E4417" s="13" t="s">
        <v>243</v>
      </c>
      <c r="F4417" s="11" t="str">
        <f t="shared" si="137"/>
        <v>R0250C1190</v>
      </c>
      <c r="G4417" s="11" t="s">
        <v>1252</v>
      </c>
      <c r="H4417" s="11" t="s">
        <v>3276</v>
      </c>
      <c r="I4417" s="14"/>
      <c r="J4417" s="11" t="s">
        <v>3277</v>
      </c>
      <c r="K4417" s="11"/>
    </row>
    <row r="4418" spans="2:11" x14ac:dyDescent="0.2">
      <c r="B4418" s="11" t="str">
        <f t="shared" si="136"/>
        <v>15.3-R0250C1200-1</v>
      </c>
      <c r="C4418" s="12">
        <v>15.3</v>
      </c>
      <c r="D4418" s="13" t="s">
        <v>56</v>
      </c>
      <c r="E4418" s="13" t="s">
        <v>245</v>
      </c>
      <c r="F4418" s="11" t="str">
        <f t="shared" si="137"/>
        <v>R0250C1200</v>
      </c>
      <c r="G4418" s="11" t="s">
        <v>1252</v>
      </c>
      <c r="H4418" s="11" t="s">
        <v>3276</v>
      </c>
      <c r="I4418" s="14"/>
      <c r="J4418" s="11" t="s">
        <v>3277</v>
      </c>
      <c r="K4418" s="11"/>
    </row>
    <row r="4419" spans="2:11" x14ac:dyDescent="0.2">
      <c r="B4419" s="11" t="str">
        <f t="shared" ref="B4419:B4482" si="138">+C4419&amp;"-"&amp;F4419&amp;"-1"</f>
        <v>15.3-R0250C1210-1</v>
      </c>
      <c r="C4419" s="12">
        <v>15.3</v>
      </c>
      <c r="D4419" s="13" t="s">
        <v>56</v>
      </c>
      <c r="E4419" s="13" t="s">
        <v>247</v>
      </c>
      <c r="F4419" s="11" t="str">
        <f t="shared" ref="F4419:F4482" si="139">+"R"&amp;D4419&amp;"C"&amp;E4419</f>
        <v>R0250C1210</v>
      </c>
      <c r="G4419" s="11" t="s">
        <v>1252</v>
      </c>
      <c r="H4419" s="11" t="s">
        <v>3276</v>
      </c>
      <c r="I4419" s="14"/>
      <c r="J4419" s="11" t="s">
        <v>3277</v>
      </c>
      <c r="K4419" s="11"/>
    </row>
    <row r="4420" spans="2:11" x14ac:dyDescent="0.2">
      <c r="B4420" s="11" t="str">
        <f t="shared" si="138"/>
        <v>15.3-R0250C1220-1</v>
      </c>
      <c r="C4420" s="12">
        <v>15.3</v>
      </c>
      <c r="D4420" s="13" t="s">
        <v>56</v>
      </c>
      <c r="E4420" s="13" t="s">
        <v>249</v>
      </c>
      <c r="F4420" s="11" t="str">
        <f t="shared" si="139"/>
        <v>R0250C1220</v>
      </c>
      <c r="G4420" s="11" t="s">
        <v>1252</v>
      </c>
      <c r="H4420" s="11" t="s">
        <v>3276</v>
      </c>
      <c r="I4420" s="14"/>
      <c r="J4420" s="11" t="s">
        <v>3277</v>
      </c>
      <c r="K4420" s="11"/>
    </row>
    <row r="4421" spans="2:11" x14ac:dyDescent="0.2">
      <c r="B4421" s="11" t="str">
        <f t="shared" si="138"/>
        <v>15.3-R0250C1230-1</v>
      </c>
      <c r="C4421" s="12">
        <v>15.3</v>
      </c>
      <c r="D4421" s="13" t="s">
        <v>56</v>
      </c>
      <c r="E4421" s="13" t="s">
        <v>251</v>
      </c>
      <c r="F4421" s="11" t="str">
        <f t="shared" si="139"/>
        <v>R0250C1230</v>
      </c>
      <c r="G4421" s="11" t="s">
        <v>1252</v>
      </c>
      <c r="H4421" s="11" t="s">
        <v>3276</v>
      </c>
      <c r="I4421" s="14"/>
      <c r="J4421" s="11" t="s">
        <v>3277</v>
      </c>
      <c r="K4421" s="11"/>
    </row>
    <row r="4422" spans="2:11" x14ac:dyDescent="0.2">
      <c r="B4422" s="11" t="str">
        <f t="shared" si="138"/>
        <v>15.3-R0250C1240-1</v>
      </c>
      <c r="C4422" s="12">
        <v>15.3</v>
      </c>
      <c r="D4422" s="13" t="s">
        <v>56</v>
      </c>
      <c r="E4422" s="13" t="s">
        <v>253</v>
      </c>
      <c r="F4422" s="11" t="str">
        <f t="shared" si="139"/>
        <v>R0250C1240</v>
      </c>
      <c r="G4422" s="11" t="s">
        <v>1252</v>
      </c>
      <c r="H4422" s="11" t="s">
        <v>3276</v>
      </c>
      <c r="I4422" s="14"/>
      <c r="J4422" s="11" t="s">
        <v>3277</v>
      </c>
      <c r="K4422" s="11"/>
    </row>
    <row r="4423" spans="2:11" x14ac:dyDescent="0.2">
      <c r="B4423" s="11" t="str">
        <f t="shared" si="138"/>
        <v>15.3-R0250C1250-1</v>
      </c>
      <c r="C4423" s="12">
        <v>15.3</v>
      </c>
      <c r="D4423" s="13" t="s">
        <v>56</v>
      </c>
      <c r="E4423" s="13" t="s">
        <v>255</v>
      </c>
      <c r="F4423" s="11" t="str">
        <f t="shared" si="139"/>
        <v>R0250C1250</v>
      </c>
      <c r="G4423" s="11" t="s">
        <v>1252</v>
      </c>
      <c r="H4423" s="11" t="s">
        <v>3276</v>
      </c>
      <c r="I4423" s="14"/>
      <c r="J4423" s="11" t="s">
        <v>3277</v>
      </c>
      <c r="K4423" s="11"/>
    </row>
    <row r="4424" spans="2:11" x14ac:dyDescent="0.2">
      <c r="B4424" s="11" t="str">
        <f t="shared" si="138"/>
        <v>15.3-R0250C1260-1</v>
      </c>
      <c r="C4424" s="12">
        <v>15.3</v>
      </c>
      <c r="D4424" s="13" t="s">
        <v>56</v>
      </c>
      <c r="E4424" s="13" t="s">
        <v>257</v>
      </c>
      <c r="F4424" s="11" t="str">
        <f t="shared" si="139"/>
        <v>R0250C1260</v>
      </c>
      <c r="G4424" s="11" t="s">
        <v>1252</v>
      </c>
      <c r="H4424" s="11" t="s">
        <v>3276</v>
      </c>
      <c r="I4424" s="14"/>
      <c r="J4424" s="11" t="s">
        <v>3277</v>
      </c>
      <c r="K4424" s="11"/>
    </row>
    <row r="4425" spans="2:11" x14ac:dyDescent="0.2">
      <c r="B4425" s="11" t="str">
        <f t="shared" si="138"/>
        <v>15.3-R0250C1270-1</v>
      </c>
      <c r="C4425" s="12">
        <v>15.3</v>
      </c>
      <c r="D4425" s="13" t="s">
        <v>56</v>
      </c>
      <c r="E4425" s="13" t="s">
        <v>259</v>
      </c>
      <c r="F4425" s="11" t="str">
        <f t="shared" si="139"/>
        <v>R0250C1270</v>
      </c>
      <c r="G4425" s="11" t="s">
        <v>1252</v>
      </c>
      <c r="H4425" s="11" t="s">
        <v>3276</v>
      </c>
      <c r="I4425" s="14"/>
      <c r="J4425" s="11" t="s">
        <v>3277</v>
      </c>
      <c r="K4425" s="11"/>
    </row>
    <row r="4426" spans="2:11" x14ac:dyDescent="0.2">
      <c r="B4426" s="11" t="str">
        <f t="shared" si="138"/>
        <v>15.3-R0250C1280-1</v>
      </c>
      <c r="C4426" s="12">
        <v>15.3</v>
      </c>
      <c r="D4426" s="13" t="s">
        <v>56</v>
      </c>
      <c r="E4426" s="13" t="s">
        <v>261</v>
      </c>
      <c r="F4426" s="11" t="str">
        <f t="shared" si="139"/>
        <v>R0250C1280</v>
      </c>
      <c r="G4426" s="11" t="s">
        <v>1252</v>
      </c>
      <c r="H4426" s="11" t="s">
        <v>3276</v>
      </c>
      <c r="I4426" s="14"/>
      <c r="J4426" s="11" t="s">
        <v>3277</v>
      </c>
      <c r="K4426" s="11"/>
    </row>
    <row r="4427" spans="2:11" x14ac:dyDescent="0.2">
      <c r="B4427" s="11" t="str">
        <f t="shared" si="138"/>
        <v>15.3-R0250C1290-1</v>
      </c>
      <c r="C4427" s="12">
        <v>15.3</v>
      </c>
      <c r="D4427" s="13" t="s">
        <v>56</v>
      </c>
      <c r="E4427" s="13" t="s">
        <v>263</v>
      </c>
      <c r="F4427" s="11" t="str">
        <f t="shared" si="139"/>
        <v>R0250C1290</v>
      </c>
      <c r="G4427" s="11" t="s">
        <v>1252</v>
      </c>
      <c r="H4427" s="11" t="s">
        <v>3276</v>
      </c>
      <c r="I4427" s="14"/>
      <c r="J4427" s="11" t="s">
        <v>3277</v>
      </c>
      <c r="K4427" s="11"/>
    </row>
    <row r="4428" spans="2:11" x14ac:dyDescent="0.2">
      <c r="B4428" s="11" t="str">
        <f t="shared" si="138"/>
        <v>15.3-R0250C1300-1</v>
      </c>
      <c r="C4428" s="12">
        <v>15.3</v>
      </c>
      <c r="D4428" s="13" t="s">
        <v>56</v>
      </c>
      <c r="E4428" s="13" t="s">
        <v>265</v>
      </c>
      <c r="F4428" s="11" t="str">
        <f t="shared" si="139"/>
        <v>R0250C1300</v>
      </c>
      <c r="G4428" s="11" t="s">
        <v>1252</v>
      </c>
      <c r="H4428" s="11" t="s">
        <v>3276</v>
      </c>
      <c r="I4428" s="14"/>
      <c r="J4428" s="11" t="s">
        <v>3277</v>
      </c>
      <c r="K4428" s="11"/>
    </row>
    <row r="4429" spans="2:11" x14ac:dyDescent="0.2">
      <c r="B4429" s="11" t="str">
        <f t="shared" si="138"/>
        <v>15.3-R0250C1310-1</v>
      </c>
      <c r="C4429" s="12">
        <v>15.3</v>
      </c>
      <c r="D4429" s="13" t="s">
        <v>56</v>
      </c>
      <c r="E4429" s="13" t="s">
        <v>267</v>
      </c>
      <c r="F4429" s="11" t="str">
        <f t="shared" si="139"/>
        <v>R0250C1310</v>
      </c>
      <c r="G4429" s="11" t="s">
        <v>1252</v>
      </c>
      <c r="H4429" s="11" t="s">
        <v>3276</v>
      </c>
      <c r="I4429" s="14"/>
      <c r="J4429" s="11" t="s">
        <v>3277</v>
      </c>
      <c r="K4429" s="11"/>
    </row>
    <row r="4430" spans="2:11" x14ac:dyDescent="0.2">
      <c r="B4430" s="11" t="str">
        <f t="shared" si="138"/>
        <v>15.3-R0250C1320-1</v>
      </c>
      <c r="C4430" s="12">
        <v>15.3</v>
      </c>
      <c r="D4430" s="13" t="s">
        <v>56</v>
      </c>
      <c r="E4430" s="13" t="s">
        <v>269</v>
      </c>
      <c r="F4430" s="11" t="str">
        <f t="shared" si="139"/>
        <v>R0250C1320</v>
      </c>
      <c r="G4430" s="11" t="s">
        <v>1252</v>
      </c>
      <c r="H4430" s="11" t="s">
        <v>3276</v>
      </c>
      <c r="I4430" s="14"/>
      <c r="J4430" s="11" t="s">
        <v>3277</v>
      </c>
      <c r="K4430" s="11"/>
    </row>
    <row r="4431" spans="2:11" x14ac:dyDescent="0.2">
      <c r="B4431" s="11" t="str">
        <f t="shared" si="138"/>
        <v>15.3-R0250C1330-1</v>
      </c>
      <c r="C4431" s="12">
        <v>15.3</v>
      </c>
      <c r="D4431" s="13" t="s">
        <v>56</v>
      </c>
      <c r="E4431" s="13" t="s">
        <v>271</v>
      </c>
      <c r="F4431" s="11" t="str">
        <f t="shared" si="139"/>
        <v>R0250C1330</v>
      </c>
      <c r="G4431" s="11" t="s">
        <v>1252</v>
      </c>
      <c r="H4431" s="11" t="s">
        <v>3276</v>
      </c>
      <c r="I4431" s="14"/>
      <c r="J4431" s="11" t="s">
        <v>3277</v>
      </c>
      <c r="K4431" s="11"/>
    </row>
    <row r="4432" spans="2:11" x14ac:dyDescent="0.2">
      <c r="B4432" s="11" t="str">
        <f t="shared" si="138"/>
        <v>15.3-R0250C1340-1</v>
      </c>
      <c r="C4432" s="12">
        <v>15.3</v>
      </c>
      <c r="D4432" s="13" t="s">
        <v>56</v>
      </c>
      <c r="E4432" s="13" t="s">
        <v>273</v>
      </c>
      <c r="F4432" s="11" t="str">
        <f t="shared" si="139"/>
        <v>R0250C1340</v>
      </c>
      <c r="G4432" s="11" t="s">
        <v>1252</v>
      </c>
      <c r="H4432" s="11" t="s">
        <v>3276</v>
      </c>
      <c r="I4432" s="14"/>
      <c r="J4432" s="11" t="s">
        <v>3277</v>
      </c>
      <c r="K4432" s="11"/>
    </row>
    <row r="4433" spans="2:11" x14ac:dyDescent="0.2">
      <c r="B4433" s="11" t="str">
        <f t="shared" si="138"/>
        <v>15.3-R0250C1350-1</v>
      </c>
      <c r="C4433" s="12">
        <v>15.3</v>
      </c>
      <c r="D4433" s="13" t="s">
        <v>56</v>
      </c>
      <c r="E4433" s="13" t="s">
        <v>275</v>
      </c>
      <c r="F4433" s="11" t="str">
        <f t="shared" si="139"/>
        <v>R0250C1350</v>
      </c>
      <c r="G4433" s="11" t="s">
        <v>1252</v>
      </c>
      <c r="H4433" s="11" t="s">
        <v>3276</v>
      </c>
      <c r="I4433" s="14"/>
      <c r="J4433" s="11" t="s">
        <v>3277</v>
      </c>
      <c r="K4433" s="11"/>
    </row>
    <row r="4434" spans="2:11" x14ac:dyDescent="0.2">
      <c r="B4434" s="11" t="str">
        <f t="shared" si="138"/>
        <v>15.3-R0250C1360-1</v>
      </c>
      <c r="C4434" s="12">
        <v>15.3</v>
      </c>
      <c r="D4434" s="13" t="s">
        <v>56</v>
      </c>
      <c r="E4434" s="13" t="s">
        <v>277</v>
      </c>
      <c r="F4434" s="11" t="str">
        <f t="shared" si="139"/>
        <v>R0250C1360</v>
      </c>
      <c r="G4434" s="11" t="s">
        <v>1252</v>
      </c>
      <c r="H4434" s="11" t="s">
        <v>1254</v>
      </c>
      <c r="I4434" s="11"/>
      <c r="J4434" s="11" t="s">
        <v>2292</v>
      </c>
      <c r="K4434" s="11"/>
    </row>
    <row r="4435" spans="2:11" x14ac:dyDescent="0.2">
      <c r="B4435" s="11" t="str">
        <f t="shared" si="138"/>
        <v>15.3-R0250C1370-1</v>
      </c>
      <c r="C4435" s="12">
        <v>15.3</v>
      </c>
      <c r="D4435" s="13" t="s">
        <v>56</v>
      </c>
      <c r="E4435" s="13" t="s">
        <v>279</v>
      </c>
      <c r="F4435" s="11" t="str">
        <f t="shared" si="139"/>
        <v>R0250C1370</v>
      </c>
      <c r="G4435" s="11" t="s">
        <v>1252</v>
      </c>
      <c r="H4435" s="11" t="s">
        <v>1254</v>
      </c>
      <c r="I4435" s="11"/>
      <c r="J4435" s="11" t="s">
        <v>2292</v>
      </c>
      <c r="K4435" s="11"/>
    </row>
    <row r="4436" spans="2:11" x14ac:dyDescent="0.2">
      <c r="B4436" s="11" t="str">
        <f t="shared" si="138"/>
        <v>15.3-R0250C1380-1</v>
      </c>
      <c r="C4436" s="12">
        <v>15.3</v>
      </c>
      <c r="D4436" s="13" t="s">
        <v>56</v>
      </c>
      <c r="E4436" s="13" t="s">
        <v>281</v>
      </c>
      <c r="F4436" s="11" t="str">
        <f t="shared" si="139"/>
        <v>R0250C1380</v>
      </c>
      <c r="G4436" s="11" t="s">
        <v>1252</v>
      </c>
      <c r="H4436" s="11" t="s">
        <v>1254</v>
      </c>
      <c r="I4436" s="11"/>
      <c r="J4436" s="11" t="s">
        <v>2292</v>
      </c>
      <c r="K4436" s="11"/>
    </row>
    <row r="4437" spans="2:11" x14ac:dyDescent="0.2">
      <c r="B4437" s="11" t="str">
        <f t="shared" si="138"/>
        <v>15.3-R0250C1390-1</v>
      </c>
      <c r="C4437" s="12">
        <v>15.3</v>
      </c>
      <c r="D4437" s="13" t="s">
        <v>56</v>
      </c>
      <c r="E4437" s="13" t="s">
        <v>283</v>
      </c>
      <c r="F4437" s="11" t="str">
        <f t="shared" si="139"/>
        <v>R0250C1390</v>
      </c>
      <c r="G4437" s="11" t="s">
        <v>1252</v>
      </c>
      <c r="H4437" s="11" t="s">
        <v>1254</v>
      </c>
      <c r="I4437" s="11"/>
      <c r="J4437" s="11" t="s">
        <v>2292</v>
      </c>
      <c r="K4437" s="11"/>
    </row>
    <row r="4438" spans="2:11" x14ac:dyDescent="0.2">
      <c r="B4438" s="11" t="str">
        <f t="shared" si="138"/>
        <v>15.3-R0250C1400-1</v>
      </c>
      <c r="C4438" s="12">
        <v>15.3</v>
      </c>
      <c r="D4438" s="13" t="s">
        <v>56</v>
      </c>
      <c r="E4438" s="13" t="s">
        <v>285</v>
      </c>
      <c r="F4438" s="11" t="str">
        <f t="shared" si="139"/>
        <v>R0250C1400</v>
      </c>
      <c r="G4438" s="11" t="s">
        <v>1252</v>
      </c>
      <c r="H4438" s="11" t="s">
        <v>1254</v>
      </c>
      <c r="I4438" s="11"/>
      <c r="J4438" s="11" t="s">
        <v>2292</v>
      </c>
      <c r="K4438" s="11"/>
    </row>
    <row r="4439" spans="2:11" x14ac:dyDescent="0.2">
      <c r="B4439" s="11" t="str">
        <f t="shared" si="138"/>
        <v>15.3-R0250C1410-1</v>
      </c>
      <c r="C4439" s="12">
        <v>15.3</v>
      </c>
      <c r="D4439" s="13" t="s">
        <v>56</v>
      </c>
      <c r="E4439" s="13" t="s">
        <v>287</v>
      </c>
      <c r="F4439" s="11" t="str">
        <f t="shared" si="139"/>
        <v>R0250C1410</v>
      </c>
      <c r="G4439" s="11" t="s">
        <v>1252</v>
      </c>
      <c r="H4439" s="11" t="s">
        <v>1254</v>
      </c>
      <c r="I4439" s="11"/>
      <c r="J4439" s="11" t="s">
        <v>2292</v>
      </c>
      <c r="K4439" s="11"/>
    </row>
    <row r="4440" spans="2:11" x14ac:dyDescent="0.2">
      <c r="B4440" s="11" t="str">
        <f t="shared" si="138"/>
        <v>15.3-R0250C1420-1</v>
      </c>
      <c r="C4440" s="12">
        <v>15.3</v>
      </c>
      <c r="D4440" s="13" t="s">
        <v>56</v>
      </c>
      <c r="E4440" s="13" t="s">
        <v>289</v>
      </c>
      <c r="F4440" s="11" t="str">
        <f t="shared" si="139"/>
        <v>R0250C1420</v>
      </c>
      <c r="G4440" s="11" t="s">
        <v>1252</v>
      </c>
      <c r="H4440" s="11" t="s">
        <v>1254</v>
      </c>
      <c r="I4440" s="11"/>
      <c r="J4440" s="11" t="s">
        <v>2292</v>
      </c>
      <c r="K4440" s="11"/>
    </row>
    <row r="4441" spans="2:11" x14ac:dyDescent="0.2">
      <c r="B4441" s="11" t="str">
        <f t="shared" si="138"/>
        <v>15.3-R0250C1430-1</v>
      </c>
      <c r="C4441" s="12">
        <v>15.3</v>
      </c>
      <c r="D4441" s="13" t="s">
        <v>56</v>
      </c>
      <c r="E4441" s="13" t="s">
        <v>291</v>
      </c>
      <c r="F4441" s="11" t="str">
        <f t="shared" si="139"/>
        <v>R0250C1430</v>
      </c>
      <c r="G4441" s="11" t="s">
        <v>1252</v>
      </c>
      <c r="H4441" s="11" t="s">
        <v>3276</v>
      </c>
      <c r="I4441" s="14"/>
      <c r="J4441" s="11" t="s">
        <v>3277</v>
      </c>
      <c r="K4441" s="11"/>
    </row>
    <row r="4442" spans="2:11" x14ac:dyDescent="0.2">
      <c r="B4442" s="11" t="str">
        <f t="shared" si="138"/>
        <v>15.3-R0250C1440-1</v>
      </c>
      <c r="C4442" s="12">
        <v>15.3</v>
      </c>
      <c r="D4442" s="13" t="s">
        <v>56</v>
      </c>
      <c r="E4442" s="13" t="s">
        <v>293</v>
      </c>
      <c r="F4442" s="11" t="str">
        <f t="shared" si="139"/>
        <v>R0250C1440</v>
      </c>
      <c r="G4442" s="11" t="s">
        <v>1252</v>
      </c>
      <c r="H4442" s="11" t="s">
        <v>3276</v>
      </c>
      <c r="I4442" s="14"/>
      <c r="J4442" s="11" t="s">
        <v>3277</v>
      </c>
      <c r="K4442" s="11"/>
    </row>
    <row r="4443" spans="2:11" x14ac:dyDescent="0.2">
      <c r="B4443" s="11" t="str">
        <f t="shared" si="138"/>
        <v>15.3-R0250C1450-1</v>
      </c>
      <c r="C4443" s="12">
        <v>15.3</v>
      </c>
      <c r="D4443" s="13" t="s">
        <v>56</v>
      </c>
      <c r="E4443" s="13" t="s">
        <v>295</v>
      </c>
      <c r="F4443" s="11" t="str">
        <f t="shared" si="139"/>
        <v>R0250C1450</v>
      </c>
      <c r="G4443" s="11" t="s">
        <v>1252</v>
      </c>
      <c r="H4443" s="11" t="s">
        <v>1254</v>
      </c>
      <c r="I4443" s="11"/>
      <c r="J4443" s="11" t="s">
        <v>2292</v>
      </c>
      <c r="K4443" s="11"/>
    </row>
    <row r="4444" spans="2:11" x14ac:dyDescent="0.2">
      <c r="B4444" s="11" t="str">
        <f t="shared" si="138"/>
        <v>15.3-R0250C1460-1</v>
      </c>
      <c r="C4444" s="12">
        <v>15.3</v>
      </c>
      <c r="D4444" s="13" t="s">
        <v>56</v>
      </c>
      <c r="E4444" s="13" t="s">
        <v>297</v>
      </c>
      <c r="F4444" s="11" t="str">
        <f t="shared" si="139"/>
        <v>R0250C1460</v>
      </c>
      <c r="G4444" s="11" t="s">
        <v>1252</v>
      </c>
      <c r="H4444" s="11" t="s">
        <v>1254</v>
      </c>
      <c r="I4444" s="11"/>
      <c r="J4444" s="11" t="s">
        <v>2292</v>
      </c>
      <c r="K4444" s="11"/>
    </row>
    <row r="4445" spans="2:11" x14ac:dyDescent="0.2">
      <c r="B4445" s="11" t="str">
        <f t="shared" si="138"/>
        <v>15.3-R0250C1470-1</v>
      </c>
      <c r="C4445" s="12">
        <v>15.3</v>
      </c>
      <c r="D4445" s="13" t="s">
        <v>56</v>
      </c>
      <c r="E4445" s="13" t="s">
        <v>299</v>
      </c>
      <c r="F4445" s="11" t="str">
        <f t="shared" si="139"/>
        <v>R0250C1470</v>
      </c>
      <c r="G4445" s="11" t="s">
        <v>1252</v>
      </c>
      <c r="H4445" s="11" t="s">
        <v>1254</v>
      </c>
      <c r="I4445" s="11"/>
      <c r="J4445" s="11" t="s">
        <v>2292</v>
      </c>
      <c r="K4445" s="11"/>
    </row>
    <row r="4446" spans="2:11" x14ac:dyDescent="0.2">
      <c r="B4446" s="11" t="str">
        <f t="shared" si="138"/>
        <v>15.3-R0250C1480-1</v>
      </c>
      <c r="C4446" s="12">
        <v>15.3</v>
      </c>
      <c r="D4446" s="13" t="s">
        <v>56</v>
      </c>
      <c r="E4446" s="13" t="s">
        <v>301</v>
      </c>
      <c r="F4446" s="11" t="str">
        <f t="shared" si="139"/>
        <v>R0250C1480</v>
      </c>
      <c r="G4446" s="11" t="s">
        <v>1252</v>
      </c>
      <c r="H4446" s="11" t="s">
        <v>1254</v>
      </c>
      <c r="I4446" s="11"/>
      <c r="J4446" s="11" t="s">
        <v>2292</v>
      </c>
      <c r="K4446" s="11"/>
    </row>
    <row r="4447" spans="2:11" x14ac:dyDescent="0.2">
      <c r="B4447" s="11" t="str">
        <f t="shared" si="138"/>
        <v>15.3-R0250C1490-1</v>
      </c>
      <c r="C4447" s="12">
        <v>15.3</v>
      </c>
      <c r="D4447" s="13" t="s">
        <v>56</v>
      </c>
      <c r="E4447" s="13" t="s">
        <v>303</v>
      </c>
      <c r="F4447" s="11" t="str">
        <f t="shared" si="139"/>
        <v>R0250C1490</v>
      </c>
      <c r="G4447" s="11" t="s">
        <v>1252</v>
      </c>
      <c r="H4447" s="11" t="s">
        <v>3276</v>
      </c>
      <c r="I4447" s="14"/>
      <c r="J4447" s="11" t="s">
        <v>3277</v>
      </c>
      <c r="K4447" s="11"/>
    </row>
    <row r="4448" spans="2:11" x14ac:dyDescent="0.2">
      <c r="B4448" s="11" t="str">
        <f t="shared" si="138"/>
        <v>15.3-R0250C1500-1</v>
      </c>
      <c r="C4448" s="12">
        <v>15.3</v>
      </c>
      <c r="D4448" s="13" t="s">
        <v>56</v>
      </c>
      <c r="E4448" s="13" t="s">
        <v>305</v>
      </c>
      <c r="F4448" s="11" t="str">
        <f t="shared" si="139"/>
        <v>R0250C1500</v>
      </c>
      <c r="G4448" s="11" t="s">
        <v>1252</v>
      </c>
      <c r="H4448" s="11" t="s">
        <v>3276</v>
      </c>
      <c r="I4448" s="14"/>
      <c r="J4448" s="11" t="s">
        <v>3277</v>
      </c>
      <c r="K4448" s="11"/>
    </row>
    <row r="4449" spans="2:11" x14ac:dyDescent="0.2">
      <c r="B4449" s="11" t="str">
        <f t="shared" si="138"/>
        <v>15.3-R0250C1510-1</v>
      </c>
      <c r="C4449" s="12">
        <v>15.3</v>
      </c>
      <c r="D4449" s="13" t="s">
        <v>56</v>
      </c>
      <c r="E4449" s="13" t="s">
        <v>307</v>
      </c>
      <c r="F4449" s="11" t="str">
        <f t="shared" si="139"/>
        <v>R0250C1510</v>
      </c>
      <c r="G4449" s="11" t="s">
        <v>1252</v>
      </c>
      <c r="H4449" s="11" t="s">
        <v>1254</v>
      </c>
      <c r="I4449" s="11"/>
      <c r="J4449" s="11" t="s">
        <v>2292</v>
      </c>
      <c r="K4449" s="11"/>
    </row>
    <row r="4450" spans="2:11" x14ac:dyDescent="0.2">
      <c r="B4450" s="11" t="str">
        <f t="shared" si="138"/>
        <v>15.3-R0250C1520-1</v>
      </c>
      <c r="C4450" s="12">
        <v>15.3</v>
      </c>
      <c r="D4450" s="13" t="s">
        <v>56</v>
      </c>
      <c r="E4450" s="13" t="s">
        <v>309</v>
      </c>
      <c r="F4450" s="11" t="str">
        <f t="shared" si="139"/>
        <v>R0250C1520</v>
      </c>
      <c r="G4450" s="11" t="s">
        <v>1252</v>
      </c>
      <c r="H4450" s="11" t="s">
        <v>1254</v>
      </c>
      <c r="I4450" s="11"/>
      <c r="J4450" s="11" t="s">
        <v>2292</v>
      </c>
      <c r="K4450" s="11"/>
    </row>
    <row r="4451" spans="2:11" x14ac:dyDescent="0.2">
      <c r="B4451" s="11" t="str">
        <f t="shared" si="138"/>
        <v>15.3-R0250C1530-1</v>
      </c>
      <c r="C4451" s="12">
        <v>15.3</v>
      </c>
      <c r="D4451" s="13" t="s">
        <v>56</v>
      </c>
      <c r="E4451" s="13" t="s">
        <v>311</v>
      </c>
      <c r="F4451" s="11" t="str">
        <f t="shared" si="139"/>
        <v>R0250C1530</v>
      </c>
      <c r="G4451" s="11" t="s">
        <v>1252</v>
      </c>
      <c r="H4451" s="11" t="s">
        <v>3276</v>
      </c>
      <c r="I4451" s="14"/>
      <c r="J4451" s="11" t="s">
        <v>3277</v>
      </c>
      <c r="K4451" s="11"/>
    </row>
    <row r="4452" spans="2:11" x14ac:dyDescent="0.2">
      <c r="B4452" s="11" t="str">
        <f t="shared" si="138"/>
        <v>15.3-R0250C1540-1</v>
      </c>
      <c r="C4452" s="12">
        <v>15.3</v>
      </c>
      <c r="D4452" s="13" t="s">
        <v>56</v>
      </c>
      <c r="E4452" s="13" t="s">
        <v>313</v>
      </c>
      <c r="F4452" s="11" t="str">
        <f t="shared" si="139"/>
        <v>R0250C1540</v>
      </c>
      <c r="G4452" s="11" t="s">
        <v>1252</v>
      </c>
      <c r="H4452" s="11" t="s">
        <v>3276</v>
      </c>
      <c r="I4452" s="14"/>
      <c r="J4452" s="11" t="s">
        <v>3277</v>
      </c>
      <c r="K4452" s="11"/>
    </row>
    <row r="4453" spans="2:11" x14ac:dyDescent="0.2">
      <c r="B4453" s="11" t="str">
        <f t="shared" si="138"/>
        <v>15.3-R0250C1550-1</v>
      </c>
      <c r="C4453" s="12">
        <v>15.3</v>
      </c>
      <c r="D4453" s="13" t="s">
        <v>56</v>
      </c>
      <c r="E4453" s="13" t="s">
        <v>315</v>
      </c>
      <c r="F4453" s="11" t="str">
        <f t="shared" si="139"/>
        <v>R0250C1550</v>
      </c>
      <c r="G4453" s="11" t="s">
        <v>1252</v>
      </c>
      <c r="H4453" s="11" t="s">
        <v>1254</v>
      </c>
      <c r="I4453" s="11"/>
      <c r="J4453" s="11" t="s">
        <v>2292</v>
      </c>
      <c r="K4453" s="11"/>
    </row>
    <row r="4454" spans="2:11" x14ac:dyDescent="0.2">
      <c r="B4454" s="11" t="str">
        <f t="shared" si="138"/>
        <v>15.3-R0250C1560-1</v>
      </c>
      <c r="C4454" s="12">
        <v>15.3</v>
      </c>
      <c r="D4454" s="13" t="s">
        <v>56</v>
      </c>
      <c r="E4454" s="13" t="s">
        <v>317</v>
      </c>
      <c r="F4454" s="11" t="str">
        <f t="shared" si="139"/>
        <v>R0250C1560</v>
      </c>
      <c r="G4454" s="11" t="s">
        <v>1252</v>
      </c>
      <c r="H4454" s="11" t="s">
        <v>1254</v>
      </c>
      <c r="I4454" s="11"/>
      <c r="J4454" s="11" t="s">
        <v>2292</v>
      </c>
      <c r="K4454" s="11"/>
    </row>
    <row r="4455" spans="2:11" x14ac:dyDescent="0.2">
      <c r="B4455" s="11" t="str">
        <f t="shared" si="138"/>
        <v>15.3-R0250C1570-1</v>
      </c>
      <c r="C4455" s="12">
        <v>15.3</v>
      </c>
      <c r="D4455" s="13" t="s">
        <v>56</v>
      </c>
      <c r="E4455" s="13" t="s">
        <v>319</v>
      </c>
      <c r="F4455" s="11" t="str">
        <f t="shared" si="139"/>
        <v>R0250C1570</v>
      </c>
      <c r="G4455" s="11" t="s">
        <v>1252</v>
      </c>
      <c r="H4455" s="11" t="s">
        <v>3276</v>
      </c>
      <c r="I4455" s="14"/>
      <c r="J4455" s="11" t="s">
        <v>3277</v>
      </c>
      <c r="K4455" s="11"/>
    </row>
    <row r="4456" spans="2:11" x14ac:dyDescent="0.2">
      <c r="B4456" s="11" t="str">
        <f t="shared" si="138"/>
        <v>15.3-R0250C1580-1</v>
      </c>
      <c r="C4456" s="12">
        <v>15.3</v>
      </c>
      <c r="D4456" s="13" t="s">
        <v>56</v>
      </c>
      <c r="E4456" s="13" t="s">
        <v>321</v>
      </c>
      <c r="F4456" s="11" t="str">
        <f t="shared" si="139"/>
        <v>R0250C1580</v>
      </c>
      <c r="G4456" s="11" t="s">
        <v>1252</v>
      </c>
      <c r="H4456" s="11" t="s">
        <v>3276</v>
      </c>
      <c r="I4456" s="14"/>
      <c r="J4456" s="11" t="s">
        <v>3277</v>
      </c>
      <c r="K4456" s="11"/>
    </row>
    <row r="4457" spans="2:11" x14ac:dyDescent="0.2">
      <c r="B4457" s="11" t="str">
        <f t="shared" si="138"/>
        <v>15.3-R0250C1590-1</v>
      </c>
      <c r="C4457" s="12">
        <v>15.3</v>
      </c>
      <c r="D4457" s="13" t="s">
        <v>56</v>
      </c>
      <c r="E4457" s="13" t="s">
        <v>323</v>
      </c>
      <c r="F4457" s="11" t="str">
        <f t="shared" si="139"/>
        <v>R0250C1590</v>
      </c>
      <c r="G4457" s="11" t="s">
        <v>1252</v>
      </c>
      <c r="H4457" s="11" t="s">
        <v>1254</v>
      </c>
      <c r="I4457" s="11"/>
      <c r="J4457" s="11" t="s">
        <v>2292</v>
      </c>
      <c r="K4457" s="11"/>
    </row>
    <row r="4458" spans="2:11" x14ac:dyDescent="0.2">
      <c r="B4458" s="11" t="str">
        <f t="shared" si="138"/>
        <v>15.3-R0250C1600-1</v>
      </c>
      <c r="C4458" s="12">
        <v>15.3</v>
      </c>
      <c r="D4458" s="13" t="s">
        <v>56</v>
      </c>
      <c r="E4458" s="13" t="s">
        <v>325</v>
      </c>
      <c r="F4458" s="11" t="str">
        <f t="shared" si="139"/>
        <v>R0250C1600</v>
      </c>
      <c r="G4458" s="11" t="s">
        <v>1252</v>
      </c>
      <c r="H4458" s="11" t="s">
        <v>1254</v>
      </c>
      <c r="I4458" s="11"/>
      <c r="J4458" s="11" t="s">
        <v>2292</v>
      </c>
      <c r="K4458" s="11"/>
    </row>
    <row r="4459" spans="2:11" x14ac:dyDescent="0.2">
      <c r="B4459" s="11" t="str">
        <f t="shared" si="138"/>
        <v>15.3-R0250C1610-1</v>
      </c>
      <c r="C4459" s="12">
        <v>15.3</v>
      </c>
      <c r="D4459" s="13" t="s">
        <v>56</v>
      </c>
      <c r="E4459" s="13" t="s">
        <v>327</v>
      </c>
      <c r="F4459" s="11" t="str">
        <f t="shared" si="139"/>
        <v>R0250C1610</v>
      </c>
      <c r="G4459" s="11" t="s">
        <v>1252</v>
      </c>
      <c r="H4459" s="11" t="s">
        <v>3276</v>
      </c>
      <c r="I4459" s="14"/>
      <c r="J4459" s="11" t="s">
        <v>3277</v>
      </c>
      <c r="K4459" s="11"/>
    </row>
    <row r="4460" spans="2:11" x14ac:dyDescent="0.2">
      <c r="B4460" s="11" t="str">
        <f t="shared" si="138"/>
        <v>15.3-R0250C1620-1</v>
      </c>
      <c r="C4460" s="12">
        <v>15.3</v>
      </c>
      <c r="D4460" s="13" t="s">
        <v>56</v>
      </c>
      <c r="E4460" s="13" t="s">
        <v>329</v>
      </c>
      <c r="F4460" s="11" t="str">
        <f t="shared" si="139"/>
        <v>R0250C1620</v>
      </c>
      <c r="G4460" s="11" t="s">
        <v>1252</v>
      </c>
      <c r="H4460" s="11" t="s">
        <v>3276</v>
      </c>
      <c r="I4460" s="14"/>
      <c r="J4460" s="11" t="s">
        <v>3277</v>
      </c>
      <c r="K4460" s="11"/>
    </row>
    <row r="4461" spans="2:11" x14ac:dyDescent="0.2">
      <c r="B4461" s="11" t="str">
        <f t="shared" si="138"/>
        <v>15.3-R0250C1630-1</v>
      </c>
      <c r="C4461" s="12">
        <v>15.3</v>
      </c>
      <c r="D4461" s="13" t="s">
        <v>56</v>
      </c>
      <c r="E4461" s="13" t="s">
        <v>331</v>
      </c>
      <c r="F4461" s="11" t="str">
        <f t="shared" si="139"/>
        <v>R0250C1630</v>
      </c>
      <c r="G4461" s="11" t="s">
        <v>1252</v>
      </c>
      <c r="H4461" s="11" t="s">
        <v>1254</v>
      </c>
      <c r="I4461" s="11"/>
      <c r="J4461" s="11" t="s">
        <v>2292</v>
      </c>
      <c r="K4461" s="11"/>
    </row>
    <row r="4462" spans="2:11" x14ac:dyDescent="0.2">
      <c r="B4462" s="11" t="str">
        <f t="shared" si="138"/>
        <v>15.3-R0250C1640-1</v>
      </c>
      <c r="C4462" s="12">
        <v>15.3</v>
      </c>
      <c r="D4462" s="13" t="s">
        <v>56</v>
      </c>
      <c r="E4462" s="13" t="s">
        <v>333</v>
      </c>
      <c r="F4462" s="11" t="str">
        <f t="shared" si="139"/>
        <v>R0250C1640</v>
      </c>
      <c r="G4462" s="11" t="s">
        <v>1252</v>
      </c>
      <c r="H4462" s="11" t="s">
        <v>1254</v>
      </c>
      <c r="I4462" s="11"/>
      <c r="J4462" s="11" t="s">
        <v>2292</v>
      </c>
      <c r="K4462" s="11"/>
    </row>
    <row r="4463" spans="2:11" x14ac:dyDescent="0.2">
      <c r="B4463" s="11" t="str">
        <f t="shared" si="138"/>
        <v>15.3-R0250C1650-1</v>
      </c>
      <c r="C4463" s="12">
        <v>15.3</v>
      </c>
      <c r="D4463" s="13" t="s">
        <v>56</v>
      </c>
      <c r="E4463" s="13" t="s">
        <v>335</v>
      </c>
      <c r="F4463" s="11" t="str">
        <f t="shared" si="139"/>
        <v>R0250C1650</v>
      </c>
      <c r="G4463" s="11" t="s">
        <v>1252</v>
      </c>
      <c r="H4463" s="11" t="s">
        <v>1254</v>
      </c>
      <c r="I4463" s="11"/>
      <c r="J4463" s="11" t="s">
        <v>2292</v>
      </c>
      <c r="K4463" s="11"/>
    </row>
    <row r="4464" spans="2:11" x14ac:dyDescent="0.2">
      <c r="B4464" s="11" t="str">
        <f t="shared" si="138"/>
        <v>15.3-R0250C1660-1</v>
      </c>
      <c r="C4464" s="12">
        <v>15.3</v>
      </c>
      <c r="D4464" s="13" t="s">
        <v>56</v>
      </c>
      <c r="E4464" s="13" t="s">
        <v>337</v>
      </c>
      <c r="F4464" s="11" t="str">
        <f t="shared" si="139"/>
        <v>R0250C1660</v>
      </c>
      <c r="G4464" s="11" t="s">
        <v>1252</v>
      </c>
      <c r="H4464" s="11" t="s">
        <v>1254</v>
      </c>
      <c r="I4464" s="11"/>
      <c r="J4464" s="11" t="s">
        <v>2292</v>
      </c>
      <c r="K4464" s="11"/>
    </row>
    <row r="4465" spans="2:11" x14ac:dyDescent="0.2">
      <c r="B4465" s="11" t="str">
        <f t="shared" si="138"/>
        <v>15.3-R0250C1670-1</v>
      </c>
      <c r="C4465" s="12">
        <v>15.3</v>
      </c>
      <c r="D4465" s="13" t="s">
        <v>56</v>
      </c>
      <c r="E4465" s="13" t="s">
        <v>339</v>
      </c>
      <c r="F4465" s="11" t="str">
        <f t="shared" si="139"/>
        <v>R0250C1670</v>
      </c>
      <c r="G4465" s="11" t="s">
        <v>1252</v>
      </c>
      <c r="H4465" s="11" t="s">
        <v>1254</v>
      </c>
      <c r="I4465" s="11"/>
      <c r="J4465" s="11" t="s">
        <v>2292</v>
      </c>
      <c r="K4465" s="11"/>
    </row>
    <row r="4466" spans="2:11" x14ac:dyDescent="0.2">
      <c r="B4466" s="11" t="str">
        <f t="shared" si="138"/>
        <v>15.3-R0250C1680-1</v>
      </c>
      <c r="C4466" s="12">
        <v>15.3</v>
      </c>
      <c r="D4466" s="13" t="s">
        <v>56</v>
      </c>
      <c r="E4466" s="13" t="s">
        <v>341</v>
      </c>
      <c r="F4466" s="11" t="str">
        <f t="shared" si="139"/>
        <v>R0250C1680</v>
      </c>
      <c r="G4466" s="11" t="s">
        <v>1252</v>
      </c>
      <c r="H4466" s="11" t="s">
        <v>1254</v>
      </c>
      <c r="I4466" s="11"/>
      <c r="J4466" s="11" t="s">
        <v>2292</v>
      </c>
      <c r="K4466" s="11"/>
    </row>
    <row r="4467" spans="2:11" x14ac:dyDescent="0.2">
      <c r="B4467" s="11" t="str">
        <f t="shared" si="138"/>
        <v>15.3-R0250C1690-1</v>
      </c>
      <c r="C4467" s="12">
        <v>15.3</v>
      </c>
      <c r="D4467" s="13" t="s">
        <v>56</v>
      </c>
      <c r="E4467" s="13" t="s">
        <v>343</v>
      </c>
      <c r="F4467" s="11" t="str">
        <f t="shared" si="139"/>
        <v>R0250C1690</v>
      </c>
      <c r="G4467" s="11" t="s">
        <v>1252</v>
      </c>
      <c r="H4467" s="11" t="s">
        <v>1254</v>
      </c>
      <c r="I4467" s="11"/>
      <c r="J4467" s="11" t="s">
        <v>2292</v>
      </c>
      <c r="K4467" s="11"/>
    </row>
    <row r="4468" spans="2:11" x14ac:dyDescent="0.2">
      <c r="B4468" s="11" t="str">
        <f t="shared" si="138"/>
        <v>15.3-R0250C1700-1</v>
      </c>
      <c r="C4468" s="12">
        <v>15.3</v>
      </c>
      <c r="D4468" s="13" t="s">
        <v>56</v>
      </c>
      <c r="E4468" s="13" t="s">
        <v>345</v>
      </c>
      <c r="F4468" s="11" t="str">
        <f t="shared" si="139"/>
        <v>R0250C1700</v>
      </c>
      <c r="G4468" s="11" t="s">
        <v>1252</v>
      </c>
      <c r="H4468" s="11" t="s">
        <v>1254</v>
      </c>
      <c r="I4468" s="11"/>
      <c r="J4468" s="11" t="s">
        <v>2292</v>
      </c>
      <c r="K4468" s="11"/>
    </row>
    <row r="4469" spans="2:11" x14ac:dyDescent="0.2">
      <c r="B4469" s="11" t="str">
        <f t="shared" si="138"/>
        <v>15.3-R0250C1710-1</v>
      </c>
      <c r="C4469" s="12">
        <v>15.3</v>
      </c>
      <c r="D4469" s="13" t="s">
        <v>56</v>
      </c>
      <c r="E4469" s="13" t="s">
        <v>347</v>
      </c>
      <c r="F4469" s="11" t="str">
        <f t="shared" si="139"/>
        <v>R0250C1710</v>
      </c>
      <c r="G4469" s="11" t="s">
        <v>1252</v>
      </c>
      <c r="H4469" s="11" t="s">
        <v>3276</v>
      </c>
      <c r="I4469" s="14"/>
      <c r="J4469" s="11" t="s">
        <v>3277</v>
      </c>
      <c r="K4469" s="11"/>
    </row>
    <row r="4470" spans="2:11" x14ac:dyDescent="0.2">
      <c r="B4470" s="11" t="str">
        <f t="shared" si="138"/>
        <v>15.3-R0250C1720-1</v>
      </c>
      <c r="C4470" s="12">
        <v>15.3</v>
      </c>
      <c r="D4470" s="13" t="s">
        <v>56</v>
      </c>
      <c r="E4470" s="13" t="s">
        <v>349</v>
      </c>
      <c r="F4470" s="11" t="str">
        <f t="shared" si="139"/>
        <v>R0250C1720</v>
      </c>
      <c r="G4470" s="11" t="s">
        <v>1252</v>
      </c>
      <c r="H4470" s="11" t="s">
        <v>3276</v>
      </c>
      <c r="I4470" s="14"/>
      <c r="J4470" s="11" t="s">
        <v>3277</v>
      </c>
      <c r="K4470" s="11"/>
    </row>
    <row r="4471" spans="2:11" x14ac:dyDescent="0.2">
      <c r="B4471" s="11" t="str">
        <f t="shared" si="138"/>
        <v>15.3-R0250C1730-1</v>
      </c>
      <c r="C4471" s="12">
        <v>15.3</v>
      </c>
      <c r="D4471" s="13" t="s">
        <v>56</v>
      </c>
      <c r="E4471" s="13" t="s">
        <v>351</v>
      </c>
      <c r="F4471" s="11" t="str">
        <f t="shared" si="139"/>
        <v>R0250C1730</v>
      </c>
      <c r="G4471" s="11" t="s">
        <v>1252</v>
      </c>
      <c r="H4471" s="11" t="s">
        <v>3276</v>
      </c>
      <c r="I4471" s="14"/>
      <c r="J4471" s="11" t="s">
        <v>3277</v>
      </c>
      <c r="K4471" s="11"/>
    </row>
    <row r="4472" spans="2:11" x14ac:dyDescent="0.2">
      <c r="B4472" s="11" t="str">
        <f t="shared" si="138"/>
        <v>15.3-R0250C1740-1</v>
      </c>
      <c r="C4472" s="12">
        <v>15.3</v>
      </c>
      <c r="D4472" s="13" t="s">
        <v>56</v>
      </c>
      <c r="E4472" s="13" t="s">
        <v>353</v>
      </c>
      <c r="F4472" s="11" t="str">
        <f t="shared" si="139"/>
        <v>R0250C1740</v>
      </c>
      <c r="G4472" s="11" t="s">
        <v>1252</v>
      </c>
      <c r="H4472" s="11" t="s">
        <v>3276</v>
      </c>
      <c r="I4472" s="14"/>
      <c r="J4472" s="11" t="s">
        <v>3277</v>
      </c>
      <c r="K4472" s="11"/>
    </row>
    <row r="4473" spans="2:11" x14ac:dyDescent="0.2">
      <c r="B4473" s="11" t="str">
        <f t="shared" si="138"/>
        <v>15.3-R0250C1750-1</v>
      </c>
      <c r="C4473" s="12">
        <v>15.3</v>
      </c>
      <c r="D4473" s="13" t="s">
        <v>56</v>
      </c>
      <c r="E4473" s="13" t="s">
        <v>355</v>
      </c>
      <c r="F4473" s="11" t="str">
        <f t="shared" si="139"/>
        <v>R0250C1750</v>
      </c>
      <c r="G4473" s="11" t="s">
        <v>1252</v>
      </c>
      <c r="H4473" s="11" t="s">
        <v>3276</v>
      </c>
      <c r="I4473" s="14"/>
      <c r="J4473" s="11" t="s">
        <v>3277</v>
      </c>
      <c r="K4473" s="11"/>
    </row>
    <row r="4474" spans="2:11" x14ac:dyDescent="0.2">
      <c r="B4474" s="11" t="str">
        <f t="shared" si="138"/>
        <v>15.3-R0250C1760-1</v>
      </c>
      <c r="C4474" s="12">
        <v>15.3</v>
      </c>
      <c r="D4474" s="13" t="s">
        <v>56</v>
      </c>
      <c r="E4474" s="13" t="s">
        <v>357</v>
      </c>
      <c r="F4474" s="11" t="str">
        <f t="shared" si="139"/>
        <v>R0250C1760</v>
      </c>
      <c r="G4474" s="11" t="s">
        <v>1252</v>
      </c>
      <c r="H4474" s="11" t="s">
        <v>1254</v>
      </c>
      <c r="I4474" s="11"/>
      <c r="J4474" s="11" t="s">
        <v>2292</v>
      </c>
      <c r="K4474" s="11"/>
    </row>
    <row r="4475" spans="2:11" x14ac:dyDescent="0.2">
      <c r="B4475" s="11" t="str">
        <f t="shared" si="138"/>
        <v>15.3-R0250C1770-1</v>
      </c>
      <c r="C4475" s="12">
        <v>15.3</v>
      </c>
      <c r="D4475" s="13" t="s">
        <v>56</v>
      </c>
      <c r="E4475" s="13" t="s">
        <v>359</v>
      </c>
      <c r="F4475" s="11" t="str">
        <f t="shared" si="139"/>
        <v>R0250C1770</v>
      </c>
      <c r="G4475" s="11" t="s">
        <v>1252</v>
      </c>
      <c r="H4475" s="11" t="s">
        <v>1254</v>
      </c>
      <c r="I4475" s="11"/>
      <c r="J4475" s="11" t="s">
        <v>2292</v>
      </c>
      <c r="K4475" s="11"/>
    </row>
    <row r="4476" spans="2:11" x14ac:dyDescent="0.2">
      <c r="B4476" s="11" t="str">
        <f t="shared" si="138"/>
        <v>15.3-R0250C1780-1</v>
      </c>
      <c r="C4476" s="12">
        <v>15.3</v>
      </c>
      <c r="D4476" s="13" t="s">
        <v>56</v>
      </c>
      <c r="E4476" s="13" t="s">
        <v>361</v>
      </c>
      <c r="F4476" s="11" t="str">
        <f t="shared" si="139"/>
        <v>R0250C1780</v>
      </c>
      <c r="G4476" s="11" t="s">
        <v>1252</v>
      </c>
      <c r="H4476" s="11" t="s">
        <v>1254</v>
      </c>
      <c r="I4476" s="11"/>
      <c r="J4476" s="11" t="s">
        <v>2292</v>
      </c>
      <c r="K4476" s="11"/>
    </row>
    <row r="4477" spans="2:11" x14ac:dyDescent="0.2">
      <c r="B4477" s="11" t="str">
        <f t="shared" si="138"/>
        <v>15.3-R0250C1790-1</v>
      </c>
      <c r="C4477" s="12">
        <v>15.3</v>
      </c>
      <c r="D4477" s="13" t="s">
        <v>56</v>
      </c>
      <c r="E4477" s="13" t="s">
        <v>363</v>
      </c>
      <c r="F4477" s="11" t="str">
        <f t="shared" si="139"/>
        <v>R0250C1790</v>
      </c>
      <c r="G4477" s="11" t="s">
        <v>1252</v>
      </c>
      <c r="H4477" s="11" t="s">
        <v>1254</v>
      </c>
      <c r="I4477" s="11"/>
      <c r="J4477" s="11" t="s">
        <v>2292</v>
      </c>
      <c r="K4477" s="11"/>
    </row>
    <row r="4478" spans="2:11" x14ac:dyDescent="0.2">
      <c r="B4478" s="11" t="str">
        <f t="shared" si="138"/>
        <v>15.3-R0260C0010-1</v>
      </c>
      <c r="C4478" s="12">
        <v>15.3</v>
      </c>
      <c r="D4478" s="13" t="s">
        <v>58</v>
      </c>
      <c r="E4478" s="13" t="s">
        <v>7</v>
      </c>
      <c r="F4478" s="11" t="str">
        <f t="shared" si="139"/>
        <v>R0260C0010</v>
      </c>
      <c r="G4478" s="11" t="s">
        <v>1252</v>
      </c>
      <c r="H4478" s="11" t="s">
        <v>3276</v>
      </c>
      <c r="I4478" s="14"/>
      <c r="J4478" s="11" t="s">
        <v>3277</v>
      </c>
      <c r="K4478" s="11"/>
    </row>
    <row r="4479" spans="2:11" x14ac:dyDescent="0.2">
      <c r="B4479" s="11" t="str">
        <f t="shared" si="138"/>
        <v>15.3-R0260C0020-1</v>
      </c>
      <c r="C4479" s="12">
        <v>15.3</v>
      </c>
      <c r="D4479" s="13" t="s">
        <v>58</v>
      </c>
      <c r="E4479" s="13" t="s">
        <v>9</v>
      </c>
      <c r="F4479" s="11" t="str">
        <f t="shared" si="139"/>
        <v>R0260C0020</v>
      </c>
      <c r="G4479" s="11" t="s">
        <v>1252</v>
      </c>
      <c r="H4479" s="11" t="s">
        <v>3276</v>
      </c>
      <c r="I4479" s="14"/>
      <c r="J4479" s="11" t="s">
        <v>3277</v>
      </c>
      <c r="K4479" s="11"/>
    </row>
    <row r="4480" spans="2:11" x14ac:dyDescent="0.2">
      <c r="B4480" s="11" t="str">
        <f t="shared" si="138"/>
        <v>15.3-R0260C0030-1</v>
      </c>
      <c r="C4480" s="12">
        <v>15.3</v>
      </c>
      <c r="D4480" s="13" t="s">
        <v>58</v>
      </c>
      <c r="E4480" s="13" t="s">
        <v>11</v>
      </c>
      <c r="F4480" s="11" t="str">
        <f t="shared" si="139"/>
        <v>R0260C0030</v>
      </c>
      <c r="G4480" s="11" t="s">
        <v>1252</v>
      </c>
      <c r="H4480" s="11" t="s">
        <v>3276</v>
      </c>
      <c r="I4480" s="14"/>
      <c r="J4480" s="11" t="s">
        <v>3277</v>
      </c>
      <c r="K4480" s="11"/>
    </row>
    <row r="4481" spans="2:11" x14ac:dyDescent="0.2">
      <c r="B4481" s="11" t="str">
        <f t="shared" si="138"/>
        <v>15.3-R0260C0040-1</v>
      </c>
      <c r="C4481" s="12">
        <v>15.3</v>
      </c>
      <c r="D4481" s="13" t="s">
        <v>58</v>
      </c>
      <c r="E4481" s="13" t="s">
        <v>13</v>
      </c>
      <c r="F4481" s="11" t="str">
        <f t="shared" si="139"/>
        <v>R0260C0040</v>
      </c>
      <c r="G4481" s="11" t="s">
        <v>1252</v>
      </c>
      <c r="H4481" s="11" t="s">
        <v>3276</v>
      </c>
      <c r="I4481" s="14"/>
      <c r="J4481" s="11" t="s">
        <v>3277</v>
      </c>
      <c r="K4481" s="11"/>
    </row>
    <row r="4482" spans="2:11" x14ac:dyDescent="0.2">
      <c r="B4482" s="11" t="str">
        <f t="shared" si="138"/>
        <v>15.3-R0260C0050-1</v>
      </c>
      <c r="C4482" s="12">
        <v>15.3</v>
      </c>
      <c r="D4482" s="13" t="s">
        <v>58</v>
      </c>
      <c r="E4482" s="13" t="s">
        <v>15</v>
      </c>
      <c r="F4482" s="11" t="str">
        <f t="shared" si="139"/>
        <v>R0260C0050</v>
      </c>
      <c r="G4482" s="11" t="s">
        <v>1252</v>
      </c>
      <c r="H4482" s="11" t="s">
        <v>3276</v>
      </c>
      <c r="I4482" s="14"/>
      <c r="J4482" s="11" t="s">
        <v>3277</v>
      </c>
      <c r="K4482" s="11"/>
    </row>
    <row r="4483" spans="2:11" x14ac:dyDescent="0.2">
      <c r="B4483" s="11" t="str">
        <f t="shared" ref="B4483:B4546" si="140">+C4483&amp;"-"&amp;F4483&amp;"-1"</f>
        <v>15.3-R0260C0060-1</v>
      </c>
      <c r="C4483" s="12">
        <v>15.3</v>
      </c>
      <c r="D4483" s="13" t="s">
        <v>58</v>
      </c>
      <c r="E4483" s="13" t="s">
        <v>17</v>
      </c>
      <c r="F4483" s="11" t="str">
        <f t="shared" ref="F4483:F4546" si="141">+"R"&amp;D4483&amp;"C"&amp;E4483</f>
        <v>R0260C0060</v>
      </c>
      <c r="G4483" s="11" t="s">
        <v>1252</v>
      </c>
      <c r="H4483" s="11" t="s">
        <v>3276</v>
      </c>
      <c r="I4483" s="14"/>
      <c r="J4483" s="11" t="s">
        <v>3277</v>
      </c>
      <c r="K4483" s="11"/>
    </row>
    <row r="4484" spans="2:11" x14ac:dyDescent="0.2">
      <c r="B4484" s="11" t="str">
        <f t="shared" si="140"/>
        <v>15.3-R0260C0070-1</v>
      </c>
      <c r="C4484" s="12">
        <v>15.3</v>
      </c>
      <c r="D4484" s="13" t="s">
        <v>58</v>
      </c>
      <c r="E4484" s="13" t="s">
        <v>19</v>
      </c>
      <c r="F4484" s="11" t="str">
        <f t="shared" si="141"/>
        <v>R0260C0070</v>
      </c>
      <c r="G4484" s="11" t="s">
        <v>1252</v>
      </c>
      <c r="H4484" s="11" t="s">
        <v>3276</v>
      </c>
      <c r="I4484" s="14"/>
      <c r="J4484" s="11" t="s">
        <v>3277</v>
      </c>
      <c r="K4484" s="11"/>
    </row>
    <row r="4485" spans="2:11" x14ac:dyDescent="0.2">
      <c r="B4485" s="11" t="str">
        <f t="shared" si="140"/>
        <v>15.3-R0260C0080-1</v>
      </c>
      <c r="C4485" s="12">
        <v>15.3</v>
      </c>
      <c r="D4485" s="13" t="s">
        <v>58</v>
      </c>
      <c r="E4485" s="13" t="s">
        <v>21</v>
      </c>
      <c r="F4485" s="11" t="str">
        <f t="shared" si="141"/>
        <v>R0260C0080</v>
      </c>
      <c r="G4485" s="11" t="s">
        <v>1252</v>
      </c>
      <c r="H4485" s="11" t="s">
        <v>1254</v>
      </c>
      <c r="I4485" s="11"/>
      <c r="J4485" s="11" t="s">
        <v>2292</v>
      </c>
      <c r="K4485" s="11"/>
    </row>
    <row r="4486" spans="2:11" x14ac:dyDescent="0.2">
      <c r="B4486" s="11" t="str">
        <f t="shared" si="140"/>
        <v>15.3-R0260C0090-1</v>
      </c>
      <c r="C4486" s="12">
        <v>15.3</v>
      </c>
      <c r="D4486" s="13" t="s">
        <v>58</v>
      </c>
      <c r="E4486" s="13" t="s">
        <v>23</v>
      </c>
      <c r="F4486" s="11" t="str">
        <f t="shared" si="141"/>
        <v>R0260C0090</v>
      </c>
      <c r="G4486" s="11" t="s">
        <v>1252</v>
      </c>
      <c r="H4486" s="11" t="s">
        <v>1254</v>
      </c>
      <c r="I4486" s="11"/>
      <c r="J4486" s="11" t="s">
        <v>2292</v>
      </c>
      <c r="K4486" s="11"/>
    </row>
    <row r="4487" spans="2:11" x14ac:dyDescent="0.2">
      <c r="B4487" s="11" t="str">
        <f t="shared" si="140"/>
        <v>15.3-R0260C0100-1</v>
      </c>
      <c r="C4487" s="12">
        <v>15.3</v>
      </c>
      <c r="D4487" s="13" t="s">
        <v>58</v>
      </c>
      <c r="E4487" s="13" t="s">
        <v>26</v>
      </c>
      <c r="F4487" s="11" t="str">
        <f t="shared" si="141"/>
        <v>R0260C0100</v>
      </c>
      <c r="G4487" s="11" t="s">
        <v>1252</v>
      </c>
      <c r="H4487" s="11" t="s">
        <v>3276</v>
      </c>
      <c r="I4487" s="14"/>
      <c r="J4487" s="11" t="s">
        <v>3277</v>
      </c>
      <c r="K4487" s="11"/>
    </row>
    <row r="4488" spans="2:11" x14ac:dyDescent="0.2">
      <c r="B4488" s="11" t="str">
        <f t="shared" si="140"/>
        <v>15.3-R0260C0110-1</v>
      </c>
      <c r="C4488" s="12">
        <v>15.3</v>
      </c>
      <c r="D4488" s="13" t="s">
        <v>58</v>
      </c>
      <c r="E4488" s="13" t="s">
        <v>28</v>
      </c>
      <c r="F4488" s="11" t="str">
        <f t="shared" si="141"/>
        <v>R0260C0110</v>
      </c>
      <c r="G4488" s="11" t="s">
        <v>1252</v>
      </c>
      <c r="H4488" s="11" t="s">
        <v>3276</v>
      </c>
      <c r="I4488" s="14"/>
      <c r="J4488" s="11" t="s">
        <v>3277</v>
      </c>
      <c r="K4488" s="11"/>
    </row>
    <row r="4489" spans="2:11" x14ac:dyDescent="0.2">
      <c r="B4489" s="11" t="str">
        <f t="shared" si="140"/>
        <v>15.3-R0260C0120-1</v>
      </c>
      <c r="C4489" s="12">
        <v>15.3</v>
      </c>
      <c r="D4489" s="13" t="s">
        <v>58</v>
      </c>
      <c r="E4489" s="13" t="s">
        <v>30</v>
      </c>
      <c r="F4489" s="11" t="str">
        <f t="shared" si="141"/>
        <v>R0260C0120</v>
      </c>
      <c r="G4489" s="11" t="s">
        <v>1252</v>
      </c>
      <c r="H4489" s="11" t="s">
        <v>1254</v>
      </c>
      <c r="I4489" s="11"/>
      <c r="J4489" s="11" t="s">
        <v>2292</v>
      </c>
      <c r="K4489" s="11"/>
    </row>
    <row r="4490" spans="2:11" x14ac:dyDescent="0.2">
      <c r="B4490" s="11" t="str">
        <f t="shared" si="140"/>
        <v>15.3-R0260C0130-1</v>
      </c>
      <c r="C4490" s="12">
        <v>15.3</v>
      </c>
      <c r="D4490" s="13" t="s">
        <v>58</v>
      </c>
      <c r="E4490" s="13" t="s">
        <v>32</v>
      </c>
      <c r="F4490" s="11" t="str">
        <f t="shared" si="141"/>
        <v>R0260C0130</v>
      </c>
      <c r="G4490" s="11" t="s">
        <v>1252</v>
      </c>
      <c r="H4490" s="11" t="s">
        <v>1254</v>
      </c>
      <c r="I4490" s="11"/>
      <c r="J4490" s="11" t="s">
        <v>2292</v>
      </c>
      <c r="K4490" s="11"/>
    </row>
    <row r="4491" spans="2:11" x14ac:dyDescent="0.2">
      <c r="B4491" s="11" t="str">
        <f t="shared" si="140"/>
        <v>15.3-R0260C0140-1</v>
      </c>
      <c r="C4491" s="12">
        <v>15.3</v>
      </c>
      <c r="D4491" s="13" t="s">
        <v>58</v>
      </c>
      <c r="E4491" s="13" t="s">
        <v>34</v>
      </c>
      <c r="F4491" s="11" t="str">
        <f t="shared" si="141"/>
        <v>R0260C0140</v>
      </c>
      <c r="G4491" s="11" t="s">
        <v>1252</v>
      </c>
      <c r="H4491" s="11" t="s">
        <v>3276</v>
      </c>
      <c r="I4491" s="14"/>
      <c r="J4491" s="11" t="s">
        <v>3277</v>
      </c>
      <c r="K4491" s="11"/>
    </row>
    <row r="4492" spans="2:11" x14ac:dyDescent="0.2">
      <c r="B4492" s="11" t="str">
        <f t="shared" si="140"/>
        <v>15.3-R0260C0150-1</v>
      </c>
      <c r="C4492" s="12">
        <v>15.3</v>
      </c>
      <c r="D4492" s="13" t="s">
        <v>58</v>
      </c>
      <c r="E4492" s="13" t="s">
        <v>36</v>
      </c>
      <c r="F4492" s="11" t="str">
        <f t="shared" si="141"/>
        <v>R0260C0150</v>
      </c>
      <c r="G4492" s="11" t="s">
        <v>1252</v>
      </c>
      <c r="H4492" s="11" t="s">
        <v>3276</v>
      </c>
      <c r="I4492" s="14"/>
      <c r="J4492" s="11" t="s">
        <v>3277</v>
      </c>
      <c r="K4492" s="11"/>
    </row>
    <row r="4493" spans="2:11" x14ac:dyDescent="0.2">
      <c r="B4493" s="11" t="str">
        <f t="shared" si="140"/>
        <v>15.3-R0260C0160-1</v>
      </c>
      <c r="C4493" s="12">
        <v>15.3</v>
      </c>
      <c r="D4493" s="13" t="s">
        <v>58</v>
      </c>
      <c r="E4493" s="13" t="s">
        <v>38</v>
      </c>
      <c r="F4493" s="11" t="str">
        <f t="shared" si="141"/>
        <v>R0260C0160</v>
      </c>
      <c r="G4493" s="11" t="s">
        <v>1252</v>
      </c>
      <c r="H4493" s="11" t="s">
        <v>1254</v>
      </c>
      <c r="I4493" s="11"/>
      <c r="J4493" s="11" t="s">
        <v>2292</v>
      </c>
      <c r="K4493" s="11"/>
    </row>
    <row r="4494" spans="2:11" x14ac:dyDescent="0.2">
      <c r="B4494" s="11" t="str">
        <f t="shared" si="140"/>
        <v>15.3-R0260C0170-1</v>
      </c>
      <c r="C4494" s="12">
        <v>15.3</v>
      </c>
      <c r="D4494" s="13" t="s">
        <v>58</v>
      </c>
      <c r="E4494" s="13" t="s">
        <v>40</v>
      </c>
      <c r="F4494" s="11" t="str">
        <f t="shared" si="141"/>
        <v>R0260C0170</v>
      </c>
      <c r="G4494" s="11" t="s">
        <v>1252</v>
      </c>
      <c r="H4494" s="11" t="s">
        <v>1254</v>
      </c>
      <c r="I4494" s="11"/>
      <c r="J4494" s="11" t="s">
        <v>2292</v>
      </c>
      <c r="K4494" s="11"/>
    </row>
    <row r="4495" spans="2:11" x14ac:dyDescent="0.2">
      <c r="B4495" s="11" t="str">
        <f t="shared" si="140"/>
        <v>15.3-R0260C0180-1</v>
      </c>
      <c r="C4495" s="12">
        <v>15.3</v>
      </c>
      <c r="D4495" s="13" t="s">
        <v>58</v>
      </c>
      <c r="E4495" s="13" t="s">
        <v>42</v>
      </c>
      <c r="F4495" s="11" t="str">
        <f t="shared" si="141"/>
        <v>R0260C0180</v>
      </c>
      <c r="G4495" s="11" t="s">
        <v>1252</v>
      </c>
      <c r="H4495" s="11" t="s">
        <v>3276</v>
      </c>
      <c r="I4495" s="14"/>
      <c r="J4495" s="11" t="s">
        <v>3277</v>
      </c>
      <c r="K4495" s="11"/>
    </row>
    <row r="4496" spans="2:11" x14ac:dyDescent="0.2">
      <c r="B4496" s="11" t="str">
        <f t="shared" si="140"/>
        <v>15.3-R0260C0190-1</v>
      </c>
      <c r="C4496" s="12">
        <v>15.3</v>
      </c>
      <c r="D4496" s="13" t="s">
        <v>58</v>
      </c>
      <c r="E4496" s="13" t="s">
        <v>44</v>
      </c>
      <c r="F4496" s="11" t="str">
        <f t="shared" si="141"/>
        <v>R0260C0190</v>
      </c>
      <c r="G4496" s="11" t="s">
        <v>1252</v>
      </c>
      <c r="H4496" s="11" t="s">
        <v>3276</v>
      </c>
      <c r="I4496" s="14"/>
      <c r="J4496" s="11" t="s">
        <v>3277</v>
      </c>
      <c r="K4496" s="11"/>
    </row>
    <row r="4497" spans="2:11" x14ac:dyDescent="0.2">
      <c r="B4497" s="11" t="str">
        <f t="shared" si="140"/>
        <v>15.3-R0260C0200-1</v>
      </c>
      <c r="C4497" s="12">
        <v>15.3</v>
      </c>
      <c r="D4497" s="13" t="s">
        <v>58</v>
      </c>
      <c r="E4497" s="13" t="s">
        <v>46</v>
      </c>
      <c r="F4497" s="11" t="str">
        <f t="shared" si="141"/>
        <v>R0260C0200</v>
      </c>
      <c r="G4497" s="11" t="s">
        <v>1252</v>
      </c>
      <c r="H4497" s="11" t="s">
        <v>1254</v>
      </c>
      <c r="I4497" s="11"/>
      <c r="J4497" s="11" t="s">
        <v>2292</v>
      </c>
      <c r="K4497" s="11"/>
    </row>
    <row r="4498" spans="2:11" x14ac:dyDescent="0.2">
      <c r="B4498" s="11" t="str">
        <f t="shared" si="140"/>
        <v>15.3-R0260C0210-1</v>
      </c>
      <c r="C4498" s="12">
        <v>15.3</v>
      </c>
      <c r="D4498" s="13" t="s">
        <v>58</v>
      </c>
      <c r="E4498" s="13" t="s">
        <v>48</v>
      </c>
      <c r="F4498" s="11" t="str">
        <f t="shared" si="141"/>
        <v>R0260C0210</v>
      </c>
      <c r="G4498" s="11" t="s">
        <v>1252</v>
      </c>
      <c r="H4498" s="11" t="s">
        <v>1254</v>
      </c>
      <c r="I4498" s="11"/>
      <c r="J4498" s="11" t="s">
        <v>2292</v>
      </c>
      <c r="K4498" s="11"/>
    </row>
    <row r="4499" spans="2:11" x14ac:dyDescent="0.2">
      <c r="B4499" s="11" t="str">
        <f t="shared" si="140"/>
        <v>15.3-R0260C0220-1</v>
      </c>
      <c r="C4499" s="12">
        <v>15.3</v>
      </c>
      <c r="D4499" s="13" t="s">
        <v>58</v>
      </c>
      <c r="E4499" s="13" t="s">
        <v>50</v>
      </c>
      <c r="F4499" s="11" t="str">
        <f t="shared" si="141"/>
        <v>R0260C0220</v>
      </c>
      <c r="G4499" s="11" t="s">
        <v>1252</v>
      </c>
      <c r="H4499" s="11" t="s">
        <v>3276</v>
      </c>
      <c r="I4499" s="14"/>
      <c r="J4499" s="11" t="s">
        <v>3277</v>
      </c>
      <c r="K4499" s="11"/>
    </row>
    <row r="4500" spans="2:11" x14ac:dyDescent="0.2">
      <c r="B4500" s="11" t="str">
        <f t="shared" si="140"/>
        <v>15.3-R0260C0230-1</v>
      </c>
      <c r="C4500" s="12">
        <v>15.3</v>
      </c>
      <c r="D4500" s="13" t="s">
        <v>58</v>
      </c>
      <c r="E4500" s="13" t="s">
        <v>52</v>
      </c>
      <c r="F4500" s="11" t="str">
        <f t="shared" si="141"/>
        <v>R0260C0230</v>
      </c>
      <c r="G4500" s="11" t="s">
        <v>1252</v>
      </c>
      <c r="H4500" s="11" t="s">
        <v>3276</v>
      </c>
      <c r="I4500" s="14"/>
      <c r="J4500" s="11" t="s">
        <v>3277</v>
      </c>
      <c r="K4500" s="11"/>
    </row>
    <row r="4501" spans="2:11" x14ac:dyDescent="0.2">
      <c r="B4501" s="11" t="str">
        <f t="shared" si="140"/>
        <v>15.3-R0260C0240-1</v>
      </c>
      <c r="C4501" s="12">
        <v>15.3</v>
      </c>
      <c r="D4501" s="13" t="s">
        <v>58</v>
      </c>
      <c r="E4501" s="13" t="s">
        <v>54</v>
      </c>
      <c r="F4501" s="11" t="str">
        <f t="shared" si="141"/>
        <v>R0260C0240</v>
      </c>
      <c r="G4501" s="11" t="s">
        <v>1252</v>
      </c>
      <c r="H4501" s="11" t="s">
        <v>1254</v>
      </c>
      <c r="I4501" s="11"/>
      <c r="J4501" s="11" t="s">
        <v>2292</v>
      </c>
      <c r="K4501" s="11"/>
    </row>
    <row r="4502" spans="2:11" x14ac:dyDescent="0.2">
      <c r="B4502" s="11" t="str">
        <f t="shared" si="140"/>
        <v>15.3-R0260C0250-1</v>
      </c>
      <c r="C4502" s="12">
        <v>15.3</v>
      </c>
      <c r="D4502" s="13" t="s">
        <v>58</v>
      </c>
      <c r="E4502" s="13" t="s">
        <v>56</v>
      </c>
      <c r="F4502" s="11" t="str">
        <f t="shared" si="141"/>
        <v>R0260C0250</v>
      </c>
      <c r="G4502" s="11" t="s">
        <v>1252</v>
      </c>
      <c r="H4502" s="11" t="s">
        <v>1254</v>
      </c>
      <c r="I4502" s="11"/>
      <c r="J4502" s="11" t="s">
        <v>2292</v>
      </c>
      <c r="K4502" s="11"/>
    </row>
    <row r="4503" spans="2:11" x14ac:dyDescent="0.2">
      <c r="B4503" s="11" t="str">
        <f t="shared" si="140"/>
        <v>15.3-R0260C0260-1</v>
      </c>
      <c r="C4503" s="12">
        <v>15.3</v>
      </c>
      <c r="D4503" s="13" t="s">
        <v>58</v>
      </c>
      <c r="E4503" s="13" t="s">
        <v>58</v>
      </c>
      <c r="F4503" s="11" t="str">
        <f t="shared" si="141"/>
        <v>R0260C0260</v>
      </c>
      <c r="G4503" s="11" t="s">
        <v>1252</v>
      </c>
      <c r="H4503" s="11" t="s">
        <v>3276</v>
      </c>
      <c r="I4503" s="14"/>
      <c r="J4503" s="11" t="s">
        <v>3277</v>
      </c>
      <c r="K4503" s="11"/>
    </row>
    <row r="4504" spans="2:11" x14ac:dyDescent="0.2">
      <c r="B4504" s="11" t="str">
        <f t="shared" si="140"/>
        <v>15.3-R0260C0270-1</v>
      </c>
      <c r="C4504" s="12">
        <v>15.3</v>
      </c>
      <c r="D4504" s="13" t="s">
        <v>58</v>
      </c>
      <c r="E4504" s="13" t="s">
        <v>60</v>
      </c>
      <c r="F4504" s="11" t="str">
        <f t="shared" si="141"/>
        <v>R0260C0270</v>
      </c>
      <c r="G4504" s="11" t="s">
        <v>1252</v>
      </c>
      <c r="H4504" s="11" t="s">
        <v>3276</v>
      </c>
      <c r="I4504" s="14"/>
      <c r="J4504" s="11" t="s">
        <v>3277</v>
      </c>
      <c r="K4504" s="11"/>
    </row>
    <row r="4505" spans="2:11" x14ac:dyDescent="0.2">
      <c r="B4505" s="11" t="str">
        <f t="shared" si="140"/>
        <v>15.3-R0260C0280-1</v>
      </c>
      <c r="C4505" s="12">
        <v>15.3</v>
      </c>
      <c r="D4505" s="13" t="s">
        <v>58</v>
      </c>
      <c r="E4505" s="13" t="s">
        <v>62</v>
      </c>
      <c r="F4505" s="11" t="str">
        <f t="shared" si="141"/>
        <v>R0260C0280</v>
      </c>
      <c r="G4505" s="11" t="s">
        <v>1252</v>
      </c>
      <c r="H4505" s="11" t="s">
        <v>1254</v>
      </c>
      <c r="I4505" s="11"/>
      <c r="J4505" s="11" t="s">
        <v>2292</v>
      </c>
      <c r="K4505" s="11"/>
    </row>
    <row r="4506" spans="2:11" x14ac:dyDescent="0.2">
      <c r="B4506" s="11" t="str">
        <f t="shared" si="140"/>
        <v>15.3-R0260C0290-1</v>
      </c>
      <c r="C4506" s="12">
        <v>15.3</v>
      </c>
      <c r="D4506" s="13" t="s">
        <v>58</v>
      </c>
      <c r="E4506" s="13" t="s">
        <v>64</v>
      </c>
      <c r="F4506" s="11" t="str">
        <f t="shared" si="141"/>
        <v>R0260C0290</v>
      </c>
      <c r="G4506" s="11" t="s">
        <v>1252</v>
      </c>
      <c r="H4506" s="11" t="s">
        <v>1254</v>
      </c>
      <c r="I4506" s="11"/>
      <c r="J4506" s="11" t="s">
        <v>2292</v>
      </c>
      <c r="K4506" s="11"/>
    </row>
    <row r="4507" spans="2:11" x14ac:dyDescent="0.2">
      <c r="B4507" s="11" t="str">
        <f t="shared" si="140"/>
        <v>15.3-R0260C0300-1</v>
      </c>
      <c r="C4507" s="12">
        <v>15.3</v>
      </c>
      <c r="D4507" s="13" t="s">
        <v>58</v>
      </c>
      <c r="E4507" s="13" t="s">
        <v>66</v>
      </c>
      <c r="F4507" s="11" t="str">
        <f t="shared" si="141"/>
        <v>R0260C0300</v>
      </c>
      <c r="G4507" s="11" t="s">
        <v>1252</v>
      </c>
      <c r="H4507" s="11" t="s">
        <v>3276</v>
      </c>
      <c r="I4507" s="14"/>
      <c r="J4507" s="11" t="s">
        <v>3277</v>
      </c>
      <c r="K4507" s="11"/>
    </row>
    <row r="4508" spans="2:11" x14ac:dyDescent="0.2">
      <c r="B4508" s="11" t="str">
        <f t="shared" si="140"/>
        <v>15.3-R0260C0310-1</v>
      </c>
      <c r="C4508" s="12">
        <v>15.3</v>
      </c>
      <c r="D4508" s="13" t="s">
        <v>58</v>
      </c>
      <c r="E4508" s="13" t="s">
        <v>68</v>
      </c>
      <c r="F4508" s="11" t="str">
        <f t="shared" si="141"/>
        <v>R0260C0310</v>
      </c>
      <c r="G4508" s="11" t="s">
        <v>1252</v>
      </c>
      <c r="H4508" s="11" t="s">
        <v>3276</v>
      </c>
      <c r="I4508" s="14"/>
      <c r="J4508" s="11" t="s">
        <v>3277</v>
      </c>
      <c r="K4508" s="11"/>
    </row>
    <row r="4509" spans="2:11" x14ac:dyDescent="0.2">
      <c r="B4509" s="11" t="str">
        <f t="shared" si="140"/>
        <v>15.3-R0260C0320-1</v>
      </c>
      <c r="C4509" s="12">
        <v>15.3</v>
      </c>
      <c r="D4509" s="13" t="s">
        <v>58</v>
      </c>
      <c r="E4509" s="13" t="s">
        <v>70</v>
      </c>
      <c r="F4509" s="11" t="str">
        <f t="shared" si="141"/>
        <v>R0260C0320</v>
      </c>
      <c r="G4509" s="11" t="s">
        <v>1252</v>
      </c>
      <c r="H4509" s="11" t="s">
        <v>3276</v>
      </c>
      <c r="I4509" s="14"/>
      <c r="J4509" s="11" t="s">
        <v>3277</v>
      </c>
      <c r="K4509" s="11"/>
    </row>
    <row r="4510" spans="2:11" x14ac:dyDescent="0.2">
      <c r="B4510" s="11" t="str">
        <f t="shared" si="140"/>
        <v>15.3-R0260C0330-1</v>
      </c>
      <c r="C4510" s="12">
        <v>15.3</v>
      </c>
      <c r="D4510" s="13" t="s">
        <v>58</v>
      </c>
      <c r="E4510" s="13" t="s">
        <v>72</v>
      </c>
      <c r="F4510" s="11" t="str">
        <f t="shared" si="141"/>
        <v>R0260C0330</v>
      </c>
      <c r="G4510" s="11" t="s">
        <v>1252</v>
      </c>
      <c r="H4510" s="11" t="s">
        <v>1254</v>
      </c>
      <c r="I4510" s="11"/>
      <c r="J4510" s="11" t="s">
        <v>2292</v>
      </c>
      <c r="K4510" s="11"/>
    </row>
    <row r="4511" spans="2:11" x14ac:dyDescent="0.2">
      <c r="B4511" s="11" t="str">
        <f t="shared" si="140"/>
        <v>15.3-R0260C0340-1</v>
      </c>
      <c r="C4511" s="12">
        <v>15.3</v>
      </c>
      <c r="D4511" s="13" t="s">
        <v>58</v>
      </c>
      <c r="E4511" s="13" t="s">
        <v>74</v>
      </c>
      <c r="F4511" s="11" t="str">
        <f t="shared" si="141"/>
        <v>R0260C0340</v>
      </c>
      <c r="G4511" s="11" t="s">
        <v>1252</v>
      </c>
      <c r="H4511" s="11" t="s">
        <v>1254</v>
      </c>
      <c r="I4511" s="11"/>
      <c r="J4511" s="11" t="s">
        <v>2292</v>
      </c>
      <c r="K4511" s="11"/>
    </row>
    <row r="4512" spans="2:11" x14ac:dyDescent="0.2">
      <c r="B4512" s="11" t="str">
        <f t="shared" si="140"/>
        <v>15.3-R0260C0350-1</v>
      </c>
      <c r="C4512" s="12">
        <v>15.3</v>
      </c>
      <c r="D4512" s="13" t="s">
        <v>58</v>
      </c>
      <c r="E4512" s="13" t="s">
        <v>76</v>
      </c>
      <c r="F4512" s="11" t="str">
        <f t="shared" si="141"/>
        <v>R0260C0350</v>
      </c>
      <c r="G4512" s="11" t="s">
        <v>1252</v>
      </c>
      <c r="H4512" s="11" t="s">
        <v>3276</v>
      </c>
      <c r="I4512" s="14"/>
      <c r="J4512" s="11" t="s">
        <v>3277</v>
      </c>
      <c r="K4512" s="11"/>
    </row>
    <row r="4513" spans="2:11" x14ac:dyDescent="0.2">
      <c r="B4513" s="11" t="str">
        <f t="shared" si="140"/>
        <v>15.3-R0260C0360-1</v>
      </c>
      <c r="C4513" s="12">
        <v>15.3</v>
      </c>
      <c r="D4513" s="13" t="s">
        <v>58</v>
      </c>
      <c r="E4513" s="13" t="s">
        <v>78</v>
      </c>
      <c r="F4513" s="11" t="str">
        <f t="shared" si="141"/>
        <v>R0260C0360</v>
      </c>
      <c r="G4513" s="11" t="s">
        <v>1252</v>
      </c>
      <c r="H4513" s="11" t="s">
        <v>1254</v>
      </c>
      <c r="I4513" s="11"/>
      <c r="J4513" s="11" t="s">
        <v>2292</v>
      </c>
      <c r="K4513" s="11"/>
    </row>
    <row r="4514" spans="2:11" x14ac:dyDescent="0.2">
      <c r="B4514" s="11" t="str">
        <f t="shared" si="140"/>
        <v>15.3-R0260C0370-1</v>
      </c>
      <c r="C4514" s="12">
        <v>15.3</v>
      </c>
      <c r="D4514" s="13" t="s">
        <v>58</v>
      </c>
      <c r="E4514" s="13" t="s">
        <v>80</v>
      </c>
      <c r="F4514" s="11" t="str">
        <f t="shared" si="141"/>
        <v>R0260C0370</v>
      </c>
      <c r="G4514" s="11" t="s">
        <v>1252</v>
      </c>
      <c r="H4514" s="11" t="s">
        <v>1254</v>
      </c>
      <c r="I4514" s="11"/>
      <c r="J4514" s="11" t="s">
        <v>2292</v>
      </c>
      <c r="K4514" s="11"/>
    </row>
    <row r="4515" spans="2:11" x14ac:dyDescent="0.2">
      <c r="B4515" s="11" t="str">
        <f t="shared" si="140"/>
        <v>15.3-R0260C0380-1</v>
      </c>
      <c r="C4515" s="12">
        <v>15.3</v>
      </c>
      <c r="D4515" s="13" t="s">
        <v>58</v>
      </c>
      <c r="E4515" s="13" t="s">
        <v>82</v>
      </c>
      <c r="F4515" s="11" t="str">
        <f t="shared" si="141"/>
        <v>R0260C0380</v>
      </c>
      <c r="G4515" s="11" t="s">
        <v>1252</v>
      </c>
      <c r="H4515" s="11" t="s">
        <v>3276</v>
      </c>
      <c r="I4515" s="14"/>
      <c r="J4515" s="11" t="s">
        <v>3277</v>
      </c>
      <c r="K4515" s="11"/>
    </row>
    <row r="4516" spans="2:11" x14ac:dyDescent="0.2">
      <c r="B4516" s="11" t="str">
        <f t="shared" si="140"/>
        <v>15.3-R0260C0390-1</v>
      </c>
      <c r="C4516" s="12">
        <v>15.3</v>
      </c>
      <c r="D4516" s="13" t="s">
        <v>58</v>
      </c>
      <c r="E4516" s="13" t="s">
        <v>84</v>
      </c>
      <c r="F4516" s="11" t="str">
        <f t="shared" si="141"/>
        <v>R0260C0390</v>
      </c>
      <c r="G4516" s="11" t="s">
        <v>1252</v>
      </c>
      <c r="H4516" s="11" t="s">
        <v>3276</v>
      </c>
      <c r="I4516" s="14"/>
      <c r="J4516" s="11" t="s">
        <v>3277</v>
      </c>
      <c r="K4516" s="11"/>
    </row>
    <row r="4517" spans="2:11" x14ac:dyDescent="0.2">
      <c r="B4517" s="11" t="str">
        <f t="shared" si="140"/>
        <v>15.3-R0260C0400-1</v>
      </c>
      <c r="C4517" s="12">
        <v>15.3</v>
      </c>
      <c r="D4517" s="13" t="s">
        <v>58</v>
      </c>
      <c r="E4517" s="13" t="s">
        <v>86</v>
      </c>
      <c r="F4517" s="11" t="str">
        <f t="shared" si="141"/>
        <v>R0260C0400</v>
      </c>
      <c r="G4517" s="11" t="s">
        <v>1252</v>
      </c>
      <c r="H4517" s="11" t="s">
        <v>1254</v>
      </c>
      <c r="I4517" s="11"/>
      <c r="J4517" s="11" t="s">
        <v>2292</v>
      </c>
      <c r="K4517" s="11"/>
    </row>
    <row r="4518" spans="2:11" x14ac:dyDescent="0.2">
      <c r="B4518" s="11" t="str">
        <f t="shared" si="140"/>
        <v>15.3-R0260C0410-1</v>
      </c>
      <c r="C4518" s="12">
        <v>15.3</v>
      </c>
      <c r="D4518" s="13" t="s">
        <v>58</v>
      </c>
      <c r="E4518" s="13" t="s">
        <v>88</v>
      </c>
      <c r="F4518" s="11" t="str">
        <f t="shared" si="141"/>
        <v>R0260C0410</v>
      </c>
      <c r="G4518" s="11" t="s">
        <v>1252</v>
      </c>
      <c r="H4518" s="11" t="s">
        <v>1254</v>
      </c>
      <c r="I4518" s="11"/>
      <c r="J4518" s="11" t="s">
        <v>2292</v>
      </c>
      <c r="K4518" s="11"/>
    </row>
    <row r="4519" spans="2:11" x14ac:dyDescent="0.2">
      <c r="B4519" s="11" t="str">
        <f t="shared" si="140"/>
        <v>15.3-R0260C0420-1</v>
      </c>
      <c r="C4519" s="12">
        <v>15.3</v>
      </c>
      <c r="D4519" s="13" t="s">
        <v>58</v>
      </c>
      <c r="E4519" s="13" t="s">
        <v>90</v>
      </c>
      <c r="F4519" s="11" t="str">
        <f t="shared" si="141"/>
        <v>R0260C0420</v>
      </c>
      <c r="G4519" s="11" t="s">
        <v>1252</v>
      </c>
      <c r="H4519" s="11" t="s">
        <v>1254</v>
      </c>
      <c r="I4519" s="11"/>
      <c r="J4519" s="11" t="s">
        <v>2292</v>
      </c>
      <c r="K4519" s="11"/>
    </row>
    <row r="4520" spans="2:11" x14ac:dyDescent="0.2">
      <c r="B4520" s="11" t="str">
        <f t="shared" si="140"/>
        <v>15.3-R0260C0430-1</v>
      </c>
      <c r="C4520" s="12">
        <v>15.3</v>
      </c>
      <c r="D4520" s="13" t="s">
        <v>58</v>
      </c>
      <c r="E4520" s="13" t="s">
        <v>92</v>
      </c>
      <c r="F4520" s="11" t="str">
        <f t="shared" si="141"/>
        <v>R0260C0430</v>
      </c>
      <c r="G4520" s="11" t="s">
        <v>1252</v>
      </c>
      <c r="H4520" s="11" t="s">
        <v>1254</v>
      </c>
      <c r="I4520" s="11"/>
      <c r="J4520" s="11" t="s">
        <v>2292</v>
      </c>
      <c r="K4520" s="11"/>
    </row>
    <row r="4521" spans="2:11" x14ac:dyDescent="0.2">
      <c r="B4521" s="11" t="str">
        <f t="shared" si="140"/>
        <v>15.3-R0260C0440-1</v>
      </c>
      <c r="C4521" s="12">
        <v>15.3</v>
      </c>
      <c r="D4521" s="13" t="s">
        <v>58</v>
      </c>
      <c r="E4521" s="13" t="s">
        <v>94</v>
      </c>
      <c r="F4521" s="11" t="str">
        <f t="shared" si="141"/>
        <v>R0260C0440</v>
      </c>
      <c r="G4521" s="11" t="s">
        <v>1252</v>
      </c>
      <c r="H4521" s="11" t="s">
        <v>3276</v>
      </c>
      <c r="I4521" s="14"/>
      <c r="J4521" s="11" t="s">
        <v>3277</v>
      </c>
      <c r="K4521" s="11"/>
    </row>
    <row r="4522" spans="2:11" x14ac:dyDescent="0.2">
      <c r="B4522" s="11" t="str">
        <f t="shared" si="140"/>
        <v>15.3-R0260C0450-1</v>
      </c>
      <c r="C4522" s="12">
        <v>15.3</v>
      </c>
      <c r="D4522" s="13" t="s">
        <v>58</v>
      </c>
      <c r="E4522" s="13" t="s">
        <v>96</v>
      </c>
      <c r="F4522" s="11" t="str">
        <f t="shared" si="141"/>
        <v>R0260C0450</v>
      </c>
      <c r="G4522" s="11" t="s">
        <v>1252</v>
      </c>
      <c r="H4522" s="11" t="s">
        <v>3276</v>
      </c>
      <c r="I4522" s="14"/>
      <c r="J4522" s="11" t="s">
        <v>3277</v>
      </c>
      <c r="K4522" s="11"/>
    </row>
    <row r="4523" spans="2:11" x14ac:dyDescent="0.2">
      <c r="B4523" s="11" t="str">
        <f t="shared" si="140"/>
        <v>15.3-R0260C0460-1</v>
      </c>
      <c r="C4523" s="12">
        <v>15.3</v>
      </c>
      <c r="D4523" s="13" t="s">
        <v>58</v>
      </c>
      <c r="E4523" s="13" t="s">
        <v>98</v>
      </c>
      <c r="F4523" s="11" t="str">
        <f t="shared" si="141"/>
        <v>R0260C0460</v>
      </c>
      <c r="G4523" s="11" t="s">
        <v>1252</v>
      </c>
      <c r="H4523" s="11" t="s">
        <v>3276</v>
      </c>
      <c r="I4523" s="14"/>
      <c r="J4523" s="11" t="s">
        <v>3277</v>
      </c>
      <c r="K4523" s="11"/>
    </row>
    <row r="4524" spans="2:11" x14ac:dyDescent="0.2">
      <c r="B4524" s="11" t="str">
        <f t="shared" si="140"/>
        <v>15.3-R0260C0470-1</v>
      </c>
      <c r="C4524" s="12">
        <v>15.3</v>
      </c>
      <c r="D4524" s="13" t="s">
        <v>58</v>
      </c>
      <c r="E4524" s="13" t="s">
        <v>100</v>
      </c>
      <c r="F4524" s="11" t="str">
        <f t="shared" si="141"/>
        <v>R0260C0470</v>
      </c>
      <c r="G4524" s="11" t="s">
        <v>1252</v>
      </c>
      <c r="H4524" s="11" t="s">
        <v>3276</v>
      </c>
      <c r="I4524" s="14"/>
      <c r="J4524" s="11" t="s">
        <v>3277</v>
      </c>
      <c r="K4524" s="11"/>
    </row>
    <row r="4525" spans="2:11" x14ac:dyDescent="0.2">
      <c r="B4525" s="11" t="str">
        <f t="shared" si="140"/>
        <v>15.3-R0260C0480-1</v>
      </c>
      <c r="C4525" s="12">
        <v>15.3</v>
      </c>
      <c r="D4525" s="13" t="s">
        <v>58</v>
      </c>
      <c r="E4525" s="13" t="s">
        <v>102</v>
      </c>
      <c r="F4525" s="11" t="str">
        <f t="shared" si="141"/>
        <v>R0260C0480</v>
      </c>
      <c r="G4525" s="11" t="s">
        <v>1252</v>
      </c>
      <c r="H4525" s="11" t="s">
        <v>1254</v>
      </c>
      <c r="I4525" s="11"/>
      <c r="J4525" s="11" t="s">
        <v>2292</v>
      </c>
      <c r="K4525" s="11"/>
    </row>
    <row r="4526" spans="2:11" x14ac:dyDescent="0.2">
      <c r="B4526" s="11" t="str">
        <f t="shared" si="140"/>
        <v>15.3-R0260C0490-1</v>
      </c>
      <c r="C4526" s="12">
        <v>15.3</v>
      </c>
      <c r="D4526" s="13" t="s">
        <v>58</v>
      </c>
      <c r="E4526" s="13" t="s">
        <v>104</v>
      </c>
      <c r="F4526" s="11" t="str">
        <f t="shared" si="141"/>
        <v>R0260C0490</v>
      </c>
      <c r="G4526" s="11" t="s">
        <v>1252</v>
      </c>
      <c r="H4526" s="11" t="s">
        <v>1254</v>
      </c>
      <c r="I4526" s="11"/>
      <c r="J4526" s="11" t="s">
        <v>2292</v>
      </c>
      <c r="K4526" s="11"/>
    </row>
    <row r="4527" spans="2:11" x14ac:dyDescent="0.2">
      <c r="B4527" s="11" t="str">
        <f t="shared" si="140"/>
        <v>15.3-R0260C0500-1</v>
      </c>
      <c r="C4527" s="12">
        <v>15.3</v>
      </c>
      <c r="D4527" s="13" t="s">
        <v>58</v>
      </c>
      <c r="E4527" s="13" t="s">
        <v>106</v>
      </c>
      <c r="F4527" s="11" t="str">
        <f t="shared" si="141"/>
        <v>R0260C0500</v>
      </c>
      <c r="G4527" s="11" t="s">
        <v>1252</v>
      </c>
      <c r="H4527" s="11" t="s">
        <v>3276</v>
      </c>
      <c r="I4527" s="14"/>
      <c r="J4527" s="11" t="s">
        <v>3277</v>
      </c>
      <c r="K4527" s="11"/>
    </row>
    <row r="4528" spans="2:11" x14ac:dyDescent="0.2">
      <c r="B4528" s="11" t="str">
        <f t="shared" si="140"/>
        <v>15.3-R0260C0510-1</v>
      </c>
      <c r="C4528" s="12">
        <v>15.3</v>
      </c>
      <c r="D4528" s="13" t="s">
        <v>58</v>
      </c>
      <c r="E4528" s="13" t="s">
        <v>108</v>
      </c>
      <c r="F4528" s="11" t="str">
        <f t="shared" si="141"/>
        <v>R0260C0510</v>
      </c>
      <c r="G4528" s="11" t="s">
        <v>1252</v>
      </c>
      <c r="H4528" s="11" t="s">
        <v>3276</v>
      </c>
      <c r="I4528" s="14"/>
      <c r="J4528" s="11" t="s">
        <v>3277</v>
      </c>
      <c r="K4528" s="11"/>
    </row>
    <row r="4529" spans="2:11" x14ac:dyDescent="0.2">
      <c r="B4529" s="11" t="str">
        <f t="shared" si="140"/>
        <v>15.3-R0260C0520-1</v>
      </c>
      <c r="C4529" s="12">
        <v>15.3</v>
      </c>
      <c r="D4529" s="13" t="s">
        <v>58</v>
      </c>
      <c r="E4529" s="13" t="s">
        <v>110</v>
      </c>
      <c r="F4529" s="11" t="str">
        <f t="shared" si="141"/>
        <v>R0260C0520</v>
      </c>
      <c r="G4529" s="11" t="s">
        <v>1252</v>
      </c>
      <c r="H4529" s="11" t="s">
        <v>1254</v>
      </c>
      <c r="I4529" s="11"/>
      <c r="J4529" s="11" t="s">
        <v>2292</v>
      </c>
      <c r="K4529" s="11"/>
    </row>
    <row r="4530" spans="2:11" x14ac:dyDescent="0.2">
      <c r="B4530" s="11" t="str">
        <f t="shared" si="140"/>
        <v>15.3-R0260C0530-1</v>
      </c>
      <c r="C4530" s="12">
        <v>15.3</v>
      </c>
      <c r="D4530" s="13" t="s">
        <v>58</v>
      </c>
      <c r="E4530" s="13" t="s">
        <v>112</v>
      </c>
      <c r="F4530" s="11" t="str">
        <f t="shared" si="141"/>
        <v>R0260C0530</v>
      </c>
      <c r="G4530" s="11" t="s">
        <v>1252</v>
      </c>
      <c r="H4530" s="11" t="s">
        <v>1254</v>
      </c>
      <c r="I4530" s="11"/>
      <c r="J4530" s="11" t="s">
        <v>2292</v>
      </c>
      <c r="K4530" s="11"/>
    </row>
    <row r="4531" spans="2:11" x14ac:dyDescent="0.2">
      <c r="B4531" s="11" t="str">
        <f t="shared" si="140"/>
        <v>15.3-R0260C0540-1</v>
      </c>
      <c r="C4531" s="12">
        <v>15.3</v>
      </c>
      <c r="D4531" s="13" t="s">
        <v>58</v>
      </c>
      <c r="E4531" s="13" t="s">
        <v>114</v>
      </c>
      <c r="F4531" s="11" t="str">
        <f t="shared" si="141"/>
        <v>R0260C0540</v>
      </c>
      <c r="G4531" s="11" t="s">
        <v>1252</v>
      </c>
      <c r="H4531" s="11" t="s">
        <v>3276</v>
      </c>
      <c r="I4531" s="14"/>
      <c r="J4531" s="11" t="s">
        <v>3277</v>
      </c>
      <c r="K4531" s="11"/>
    </row>
    <row r="4532" spans="2:11" x14ac:dyDescent="0.2">
      <c r="B4532" s="11" t="str">
        <f t="shared" si="140"/>
        <v>15.3-R0260C0550-1</v>
      </c>
      <c r="C4532" s="12">
        <v>15.3</v>
      </c>
      <c r="D4532" s="13" t="s">
        <v>58</v>
      </c>
      <c r="E4532" s="13" t="s">
        <v>116</v>
      </c>
      <c r="F4532" s="11" t="str">
        <f t="shared" si="141"/>
        <v>R0260C0550</v>
      </c>
      <c r="G4532" s="11" t="s">
        <v>1252</v>
      </c>
      <c r="H4532" s="11" t="s">
        <v>3276</v>
      </c>
      <c r="I4532" s="14"/>
      <c r="J4532" s="11" t="s">
        <v>3277</v>
      </c>
      <c r="K4532" s="11"/>
    </row>
    <row r="4533" spans="2:11" x14ac:dyDescent="0.2">
      <c r="B4533" s="11" t="str">
        <f t="shared" si="140"/>
        <v>15.3-R0260C0560-1</v>
      </c>
      <c r="C4533" s="12">
        <v>15.3</v>
      </c>
      <c r="D4533" s="13" t="s">
        <v>58</v>
      </c>
      <c r="E4533" s="13" t="s">
        <v>118</v>
      </c>
      <c r="F4533" s="11" t="str">
        <f t="shared" si="141"/>
        <v>R0260C0560</v>
      </c>
      <c r="G4533" s="11" t="s">
        <v>1252</v>
      </c>
      <c r="H4533" s="11" t="s">
        <v>3276</v>
      </c>
      <c r="I4533" s="14"/>
      <c r="J4533" s="11" t="s">
        <v>3277</v>
      </c>
      <c r="K4533" s="11"/>
    </row>
    <row r="4534" spans="2:11" x14ac:dyDescent="0.2">
      <c r="B4534" s="11" t="str">
        <f t="shared" si="140"/>
        <v>15.3-R0260C0570-1</v>
      </c>
      <c r="C4534" s="12">
        <v>15.3</v>
      </c>
      <c r="D4534" s="13" t="s">
        <v>58</v>
      </c>
      <c r="E4534" s="13" t="s">
        <v>120</v>
      </c>
      <c r="F4534" s="11" t="str">
        <f t="shared" si="141"/>
        <v>R0260C0570</v>
      </c>
      <c r="G4534" s="11" t="s">
        <v>1252</v>
      </c>
      <c r="H4534" s="11" t="s">
        <v>3276</v>
      </c>
      <c r="I4534" s="14"/>
      <c r="J4534" s="11" t="s">
        <v>3277</v>
      </c>
      <c r="K4534" s="11"/>
    </row>
    <row r="4535" spans="2:11" x14ac:dyDescent="0.2">
      <c r="B4535" s="11" t="str">
        <f t="shared" si="140"/>
        <v>15.3-R0260C0580-1</v>
      </c>
      <c r="C4535" s="12">
        <v>15.3</v>
      </c>
      <c r="D4535" s="13" t="s">
        <v>58</v>
      </c>
      <c r="E4535" s="13" t="s">
        <v>122</v>
      </c>
      <c r="F4535" s="11" t="str">
        <f t="shared" si="141"/>
        <v>R0260C0580</v>
      </c>
      <c r="G4535" s="11" t="s">
        <v>1252</v>
      </c>
      <c r="H4535" s="11" t="s">
        <v>1254</v>
      </c>
      <c r="I4535" s="11"/>
      <c r="J4535" s="11" t="s">
        <v>2292</v>
      </c>
      <c r="K4535" s="11"/>
    </row>
    <row r="4536" spans="2:11" x14ac:dyDescent="0.2">
      <c r="B4536" s="11" t="str">
        <f t="shared" si="140"/>
        <v>15.3-R0260C0590-1</v>
      </c>
      <c r="C4536" s="12">
        <v>15.3</v>
      </c>
      <c r="D4536" s="13" t="s">
        <v>58</v>
      </c>
      <c r="E4536" s="13" t="s">
        <v>124</v>
      </c>
      <c r="F4536" s="11" t="str">
        <f t="shared" si="141"/>
        <v>R0260C0590</v>
      </c>
      <c r="G4536" s="11" t="s">
        <v>1252</v>
      </c>
      <c r="H4536" s="11" t="s">
        <v>1254</v>
      </c>
      <c r="I4536" s="11"/>
      <c r="J4536" s="11" t="s">
        <v>2292</v>
      </c>
      <c r="K4536" s="11"/>
    </row>
    <row r="4537" spans="2:11" x14ac:dyDescent="0.2">
      <c r="B4537" s="11" t="str">
        <f t="shared" si="140"/>
        <v>15.3-R0260C0600-1</v>
      </c>
      <c r="C4537" s="12">
        <v>15.3</v>
      </c>
      <c r="D4537" s="13" t="s">
        <v>58</v>
      </c>
      <c r="E4537" s="13" t="s">
        <v>126</v>
      </c>
      <c r="F4537" s="11" t="str">
        <f t="shared" si="141"/>
        <v>R0260C0600</v>
      </c>
      <c r="G4537" s="11" t="s">
        <v>1252</v>
      </c>
      <c r="H4537" s="11" t="s">
        <v>1254</v>
      </c>
      <c r="I4537" s="11"/>
      <c r="J4537" s="11" t="s">
        <v>2292</v>
      </c>
      <c r="K4537" s="11"/>
    </row>
    <row r="4538" spans="2:11" x14ac:dyDescent="0.2">
      <c r="B4538" s="11" t="str">
        <f t="shared" si="140"/>
        <v>15.3-R0260C0610-1</v>
      </c>
      <c r="C4538" s="12">
        <v>15.3</v>
      </c>
      <c r="D4538" s="13" t="s">
        <v>58</v>
      </c>
      <c r="E4538" s="13" t="s">
        <v>128</v>
      </c>
      <c r="F4538" s="11" t="str">
        <f t="shared" si="141"/>
        <v>R0260C0610</v>
      </c>
      <c r="G4538" s="11" t="s">
        <v>1252</v>
      </c>
      <c r="H4538" s="11" t="s">
        <v>1254</v>
      </c>
      <c r="I4538" s="11"/>
      <c r="J4538" s="11" t="s">
        <v>2292</v>
      </c>
      <c r="K4538" s="11"/>
    </row>
    <row r="4539" spans="2:11" x14ac:dyDescent="0.2">
      <c r="B4539" s="11" t="str">
        <f t="shared" si="140"/>
        <v>15.3-R0260C0620-1</v>
      </c>
      <c r="C4539" s="12">
        <v>15.3</v>
      </c>
      <c r="D4539" s="13" t="s">
        <v>58</v>
      </c>
      <c r="E4539" s="13" t="s">
        <v>130</v>
      </c>
      <c r="F4539" s="11" t="str">
        <f t="shared" si="141"/>
        <v>R0260C0620</v>
      </c>
      <c r="G4539" s="11" t="s">
        <v>1252</v>
      </c>
      <c r="H4539" s="11" t="s">
        <v>3276</v>
      </c>
      <c r="I4539" s="14"/>
      <c r="J4539" s="11" t="s">
        <v>3277</v>
      </c>
      <c r="K4539" s="11"/>
    </row>
    <row r="4540" spans="2:11" x14ac:dyDescent="0.2">
      <c r="B4540" s="11" t="str">
        <f t="shared" si="140"/>
        <v>15.3-R0260C0630-1</v>
      </c>
      <c r="C4540" s="12">
        <v>15.3</v>
      </c>
      <c r="D4540" s="13" t="s">
        <v>58</v>
      </c>
      <c r="E4540" s="13" t="s">
        <v>132</v>
      </c>
      <c r="F4540" s="11" t="str">
        <f t="shared" si="141"/>
        <v>R0260C0630</v>
      </c>
      <c r="G4540" s="11" t="s">
        <v>1252</v>
      </c>
      <c r="H4540" s="11" t="s">
        <v>3276</v>
      </c>
      <c r="I4540" s="14"/>
      <c r="J4540" s="11" t="s">
        <v>3277</v>
      </c>
      <c r="K4540" s="11"/>
    </row>
    <row r="4541" spans="2:11" x14ac:dyDescent="0.2">
      <c r="B4541" s="11" t="str">
        <f t="shared" si="140"/>
        <v>15.3-R0260C0640-1</v>
      </c>
      <c r="C4541" s="12">
        <v>15.3</v>
      </c>
      <c r="D4541" s="13" t="s">
        <v>58</v>
      </c>
      <c r="E4541" s="13" t="s">
        <v>134</v>
      </c>
      <c r="F4541" s="11" t="str">
        <f t="shared" si="141"/>
        <v>R0260C0640</v>
      </c>
      <c r="G4541" s="11" t="s">
        <v>1252</v>
      </c>
      <c r="H4541" s="11" t="s">
        <v>3276</v>
      </c>
      <c r="I4541" s="14"/>
      <c r="J4541" s="11" t="s">
        <v>3277</v>
      </c>
      <c r="K4541" s="11"/>
    </row>
    <row r="4542" spans="2:11" x14ac:dyDescent="0.2">
      <c r="B4542" s="11" t="str">
        <f t="shared" si="140"/>
        <v>15.3-R0260C0650-1</v>
      </c>
      <c r="C4542" s="12">
        <v>15.3</v>
      </c>
      <c r="D4542" s="13" t="s">
        <v>58</v>
      </c>
      <c r="E4542" s="13" t="s">
        <v>136</v>
      </c>
      <c r="F4542" s="11" t="str">
        <f t="shared" si="141"/>
        <v>R0260C0650</v>
      </c>
      <c r="G4542" s="11" t="s">
        <v>1252</v>
      </c>
      <c r="H4542" s="11" t="s">
        <v>3276</v>
      </c>
      <c r="I4542" s="14"/>
      <c r="J4542" s="11" t="s">
        <v>3277</v>
      </c>
      <c r="K4542" s="11"/>
    </row>
    <row r="4543" spans="2:11" x14ac:dyDescent="0.2">
      <c r="B4543" s="11" t="str">
        <f t="shared" si="140"/>
        <v>15.3-R0260C0660-1</v>
      </c>
      <c r="C4543" s="12">
        <v>15.3</v>
      </c>
      <c r="D4543" s="13" t="s">
        <v>58</v>
      </c>
      <c r="E4543" s="13" t="s">
        <v>138</v>
      </c>
      <c r="F4543" s="11" t="str">
        <f t="shared" si="141"/>
        <v>R0260C0660</v>
      </c>
      <c r="G4543" s="11" t="s">
        <v>1252</v>
      </c>
      <c r="H4543" s="11" t="s">
        <v>3276</v>
      </c>
      <c r="I4543" s="14"/>
      <c r="J4543" s="11" t="s">
        <v>3277</v>
      </c>
      <c r="K4543" s="11"/>
    </row>
    <row r="4544" spans="2:11" x14ac:dyDescent="0.2">
      <c r="B4544" s="11" t="str">
        <f t="shared" si="140"/>
        <v>15.3-R0260C0670-1</v>
      </c>
      <c r="C4544" s="12">
        <v>15.3</v>
      </c>
      <c r="D4544" s="13" t="s">
        <v>58</v>
      </c>
      <c r="E4544" s="13" t="s">
        <v>140</v>
      </c>
      <c r="F4544" s="11" t="str">
        <f t="shared" si="141"/>
        <v>R0260C0670</v>
      </c>
      <c r="G4544" s="11" t="s">
        <v>1252</v>
      </c>
      <c r="H4544" s="11" t="s">
        <v>3276</v>
      </c>
      <c r="I4544" s="14"/>
      <c r="J4544" s="11" t="s">
        <v>3277</v>
      </c>
      <c r="K4544" s="11"/>
    </row>
    <row r="4545" spans="2:11" x14ac:dyDescent="0.2">
      <c r="B4545" s="11" t="str">
        <f t="shared" si="140"/>
        <v>15.3-R0260C0680-1</v>
      </c>
      <c r="C4545" s="12">
        <v>15.3</v>
      </c>
      <c r="D4545" s="13" t="s">
        <v>58</v>
      </c>
      <c r="E4545" s="13" t="s">
        <v>142</v>
      </c>
      <c r="F4545" s="11" t="str">
        <f t="shared" si="141"/>
        <v>R0260C0680</v>
      </c>
      <c r="G4545" s="11" t="s">
        <v>1252</v>
      </c>
      <c r="H4545" s="11" t="s">
        <v>1254</v>
      </c>
      <c r="I4545" s="11"/>
      <c r="J4545" s="11" t="s">
        <v>2292</v>
      </c>
      <c r="K4545" s="11"/>
    </row>
    <row r="4546" spans="2:11" x14ac:dyDescent="0.2">
      <c r="B4546" s="11" t="str">
        <f t="shared" si="140"/>
        <v>15.3-R0260C0690-1</v>
      </c>
      <c r="C4546" s="12">
        <v>15.3</v>
      </c>
      <c r="D4546" s="13" t="s">
        <v>58</v>
      </c>
      <c r="E4546" s="13" t="s">
        <v>144</v>
      </c>
      <c r="F4546" s="11" t="str">
        <f t="shared" si="141"/>
        <v>R0260C0690</v>
      </c>
      <c r="G4546" s="11" t="s">
        <v>1252</v>
      </c>
      <c r="H4546" s="11" t="s">
        <v>1254</v>
      </c>
      <c r="I4546" s="11"/>
      <c r="J4546" s="11" t="s">
        <v>2292</v>
      </c>
      <c r="K4546" s="11"/>
    </row>
    <row r="4547" spans="2:11" x14ac:dyDescent="0.2">
      <c r="B4547" s="11" t="str">
        <f t="shared" ref="B4547:B4610" si="142">+C4547&amp;"-"&amp;F4547&amp;"-1"</f>
        <v>15.3-R0260C0700-1</v>
      </c>
      <c r="C4547" s="12">
        <v>15.3</v>
      </c>
      <c r="D4547" s="13" t="s">
        <v>58</v>
      </c>
      <c r="E4547" s="13" t="s">
        <v>146</v>
      </c>
      <c r="F4547" s="11" t="str">
        <f t="shared" ref="F4547:F4610" si="143">+"R"&amp;D4547&amp;"C"&amp;E4547</f>
        <v>R0260C0700</v>
      </c>
      <c r="G4547" s="11" t="s">
        <v>1252</v>
      </c>
      <c r="H4547" s="11" t="s">
        <v>1254</v>
      </c>
      <c r="I4547" s="11"/>
      <c r="J4547" s="11" t="s">
        <v>2292</v>
      </c>
      <c r="K4547" s="11"/>
    </row>
    <row r="4548" spans="2:11" x14ac:dyDescent="0.2">
      <c r="B4548" s="11" t="str">
        <f t="shared" si="142"/>
        <v>15.3-R0260C0710-1</v>
      </c>
      <c r="C4548" s="12">
        <v>15.3</v>
      </c>
      <c r="D4548" s="13" t="s">
        <v>58</v>
      </c>
      <c r="E4548" s="13" t="s">
        <v>148</v>
      </c>
      <c r="F4548" s="11" t="str">
        <f t="shared" si="143"/>
        <v>R0260C0710</v>
      </c>
      <c r="G4548" s="11" t="s">
        <v>1252</v>
      </c>
      <c r="H4548" s="11" t="s">
        <v>1254</v>
      </c>
      <c r="I4548" s="11"/>
      <c r="J4548" s="11" t="s">
        <v>2292</v>
      </c>
      <c r="K4548" s="11"/>
    </row>
    <row r="4549" spans="2:11" x14ac:dyDescent="0.2">
      <c r="B4549" s="11" t="str">
        <f t="shared" si="142"/>
        <v>15.3-R0260C0720-1</v>
      </c>
      <c r="C4549" s="12">
        <v>15.3</v>
      </c>
      <c r="D4549" s="13" t="s">
        <v>58</v>
      </c>
      <c r="E4549" s="13" t="s">
        <v>150</v>
      </c>
      <c r="F4549" s="11" t="str">
        <f t="shared" si="143"/>
        <v>R0260C0720</v>
      </c>
      <c r="G4549" s="11" t="s">
        <v>1252</v>
      </c>
      <c r="H4549" s="11" t="s">
        <v>1254</v>
      </c>
      <c r="I4549" s="11"/>
      <c r="J4549" s="11" t="s">
        <v>2292</v>
      </c>
      <c r="K4549" s="11"/>
    </row>
    <row r="4550" spans="2:11" x14ac:dyDescent="0.2">
      <c r="B4550" s="11" t="str">
        <f t="shared" si="142"/>
        <v>15.3-R0260C0730-1</v>
      </c>
      <c r="C4550" s="12">
        <v>15.3</v>
      </c>
      <c r="D4550" s="13" t="s">
        <v>58</v>
      </c>
      <c r="E4550" s="13" t="s">
        <v>152</v>
      </c>
      <c r="F4550" s="11" t="str">
        <f t="shared" si="143"/>
        <v>R0260C0730</v>
      </c>
      <c r="G4550" s="11" t="s">
        <v>1252</v>
      </c>
      <c r="H4550" s="11" t="s">
        <v>1254</v>
      </c>
      <c r="I4550" s="11"/>
      <c r="J4550" s="11" t="s">
        <v>2292</v>
      </c>
      <c r="K4550" s="11"/>
    </row>
    <row r="4551" spans="2:11" x14ac:dyDescent="0.2">
      <c r="B4551" s="11" t="str">
        <f t="shared" si="142"/>
        <v>15.3-R0260C0740-1</v>
      </c>
      <c r="C4551" s="12">
        <v>15.3</v>
      </c>
      <c r="D4551" s="13" t="s">
        <v>58</v>
      </c>
      <c r="E4551" s="13" t="s">
        <v>154</v>
      </c>
      <c r="F4551" s="11" t="str">
        <f t="shared" si="143"/>
        <v>R0260C0740</v>
      </c>
      <c r="G4551" s="11" t="s">
        <v>1252</v>
      </c>
      <c r="H4551" s="11" t="s">
        <v>3276</v>
      </c>
      <c r="I4551" s="14"/>
      <c r="J4551" s="11" t="s">
        <v>3277</v>
      </c>
      <c r="K4551" s="11"/>
    </row>
    <row r="4552" spans="2:11" x14ac:dyDescent="0.2">
      <c r="B4552" s="11" t="str">
        <f t="shared" si="142"/>
        <v>15.3-R0260C0750-1</v>
      </c>
      <c r="C4552" s="12">
        <v>15.3</v>
      </c>
      <c r="D4552" s="13" t="s">
        <v>58</v>
      </c>
      <c r="E4552" s="13" t="s">
        <v>156</v>
      </c>
      <c r="F4552" s="11" t="str">
        <f t="shared" si="143"/>
        <v>R0260C0750</v>
      </c>
      <c r="G4552" s="11" t="s">
        <v>1252</v>
      </c>
      <c r="H4552" s="11" t="s">
        <v>3276</v>
      </c>
      <c r="I4552" s="14"/>
      <c r="J4552" s="11" t="s">
        <v>3277</v>
      </c>
      <c r="K4552" s="11"/>
    </row>
    <row r="4553" spans="2:11" x14ac:dyDescent="0.2">
      <c r="B4553" s="11" t="str">
        <f t="shared" si="142"/>
        <v>15.3-R0260C0760-1</v>
      </c>
      <c r="C4553" s="12">
        <v>15.3</v>
      </c>
      <c r="D4553" s="13" t="s">
        <v>58</v>
      </c>
      <c r="E4553" s="13" t="s">
        <v>158</v>
      </c>
      <c r="F4553" s="11" t="str">
        <f t="shared" si="143"/>
        <v>R0260C0760</v>
      </c>
      <c r="G4553" s="11" t="s">
        <v>1252</v>
      </c>
      <c r="H4553" s="11" t="s">
        <v>1254</v>
      </c>
      <c r="I4553" s="11"/>
      <c r="J4553" s="11" t="s">
        <v>2292</v>
      </c>
      <c r="K4553" s="11"/>
    </row>
    <row r="4554" spans="2:11" x14ac:dyDescent="0.2">
      <c r="B4554" s="11" t="str">
        <f t="shared" si="142"/>
        <v>15.3-R0260C0770-1</v>
      </c>
      <c r="C4554" s="12">
        <v>15.3</v>
      </c>
      <c r="D4554" s="13" t="s">
        <v>58</v>
      </c>
      <c r="E4554" s="13" t="s">
        <v>160</v>
      </c>
      <c r="F4554" s="11" t="str">
        <f t="shared" si="143"/>
        <v>R0260C0770</v>
      </c>
      <c r="G4554" s="11" t="s">
        <v>1252</v>
      </c>
      <c r="H4554" s="11" t="s">
        <v>1254</v>
      </c>
      <c r="I4554" s="11"/>
      <c r="J4554" s="11" t="s">
        <v>2292</v>
      </c>
      <c r="K4554" s="11"/>
    </row>
    <row r="4555" spans="2:11" x14ac:dyDescent="0.2">
      <c r="B4555" s="11" t="str">
        <f t="shared" si="142"/>
        <v>15.3-R0260C0780-1</v>
      </c>
      <c r="C4555" s="12">
        <v>15.3</v>
      </c>
      <c r="D4555" s="13" t="s">
        <v>58</v>
      </c>
      <c r="E4555" s="13" t="s">
        <v>162</v>
      </c>
      <c r="F4555" s="11" t="str">
        <f t="shared" si="143"/>
        <v>R0260C0780</v>
      </c>
      <c r="G4555" s="11" t="s">
        <v>1252</v>
      </c>
      <c r="H4555" s="11" t="s">
        <v>3276</v>
      </c>
      <c r="I4555" s="14"/>
      <c r="J4555" s="11" t="s">
        <v>3277</v>
      </c>
      <c r="K4555" s="11"/>
    </row>
    <row r="4556" spans="2:11" x14ac:dyDescent="0.2">
      <c r="B4556" s="11" t="str">
        <f t="shared" si="142"/>
        <v>15.3-R0260C0790-1</v>
      </c>
      <c r="C4556" s="12">
        <v>15.3</v>
      </c>
      <c r="D4556" s="13" t="s">
        <v>58</v>
      </c>
      <c r="E4556" s="13" t="s">
        <v>164</v>
      </c>
      <c r="F4556" s="11" t="str">
        <f t="shared" si="143"/>
        <v>R0260C0790</v>
      </c>
      <c r="G4556" s="11" t="s">
        <v>1252</v>
      </c>
      <c r="H4556" s="11" t="s">
        <v>3276</v>
      </c>
      <c r="I4556" s="14"/>
      <c r="J4556" s="11" t="s">
        <v>3277</v>
      </c>
      <c r="K4556" s="11"/>
    </row>
    <row r="4557" spans="2:11" x14ac:dyDescent="0.2">
      <c r="B4557" s="11" t="str">
        <f t="shared" si="142"/>
        <v>15.3-R0260C0800-1</v>
      </c>
      <c r="C4557" s="12">
        <v>15.3</v>
      </c>
      <c r="D4557" s="13" t="s">
        <v>58</v>
      </c>
      <c r="E4557" s="13" t="s">
        <v>166</v>
      </c>
      <c r="F4557" s="11" t="str">
        <f t="shared" si="143"/>
        <v>R0260C0800</v>
      </c>
      <c r="G4557" s="11" t="s">
        <v>1252</v>
      </c>
      <c r="H4557" s="11" t="s">
        <v>1254</v>
      </c>
      <c r="I4557" s="11"/>
      <c r="J4557" s="11" t="s">
        <v>2292</v>
      </c>
      <c r="K4557" s="11"/>
    </row>
    <row r="4558" spans="2:11" x14ac:dyDescent="0.2">
      <c r="B4558" s="11" t="str">
        <f t="shared" si="142"/>
        <v>15.3-R0260C0810-1</v>
      </c>
      <c r="C4558" s="12">
        <v>15.3</v>
      </c>
      <c r="D4558" s="13" t="s">
        <v>58</v>
      </c>
      <c r="E4558" s="13" t="s">
        <v>168</v>
      </c>
      <c r="F4558" s="11" t="str">
        <f t="shared" si="143"/>
        <v>R0260C0810</v>
      </c>
      <c r="G4558" s="11" t="s">
        <v>1252</v>
      </c>
      <c r="H4558" s="11" t="s">
        <v>1254</v>
      </c>
      <c r="I4558" s="11"/>
      <c r="J4558" s="11" t="s">
        <v>2292</v>
      </c>
      <c r="K4558" s="11"/>
    </row>
    <row r="4559" spans="2:11" x14ac:dyDescent="0.2">
      <c r="B4559" s="11" t="str">
        <f t="shared" si="142"/>
        <v>15.3-R0260C0820-1</v>
      </c>
      <c r="C4559" s="12">
        <v>15.3</v>
      </c>
      <c r="D4559" s="13" t="s">
        <v>58</v>
      </c>
      <c r="E4559" s="13" t="s">
        <v>170</v>
      </c>
      <c r="F4559" s="11" t="str">
        <f t="shared" si="143"/>
        <v>R0260C0820</v>
      </c>
      <c r="G4559" s="11" t="s">
        <v>1252</v>
      </c>
      <c r="H4559" s="11" t="s">
        <v>3276</v>
      </c>
      <c r="I4559" s="14"/>
      <c r="J4559" s="11" t="s">
        <v>3277</v>
      </c>
      <c r="K4559" s="11"/>
    </row>
    <row r="4560" spans="2:11" x14ac:dyDescent="0.2">
      <c r="B4560" s="11" t="str">
        <f t="shared" si="142"/>
        <v>15.3-R0260C0830-1</v>
      </c>
      <c r="C4560" s="12">
        <v>15.3</v>
      </c>
      <c r="D4560" s="13" t="s">
        <v>58</v>
      </c>
      <c r="E4560" s="13" t="s">
        <v>172</v>
      </c>
      <c r="F4560" s="11" t="str">
        <f t="shared" si="143"/>
        <v>R0260C0830</v>
      </c>
      <c r="G4560" s="11" t="s">
        <v>1252</v>
      </c>
      <c r="H4560" s="11" t="s">
        <v>1254</v>
      </c>
      <c r="I4560" s="11"/>
      <c r="J4560" s="11" t="s">
        <v>2292</v>
      </c>
      <c r="K4560" s="11"/>
    </row>
    <row r="4561" spans="2:11" x14ac:dyDescent="0.2">
      <c r="B4561" s="11" t="str">
        <f t="shared" si="142"/>
        <v>15.3-R0260C0840-1</v>
      </c>
      <c r="C4561" s="12">
        <v>15.3</v>
      </c>
      <c r="D4561" s="13" t="s">
        <v>58</v>
      </c>
      <c r="E4561" s="13" t="s">
        <v>174</v>
      </c>
      <c r="F4561" s="11" t="str">
        <f t="shared" si="143"/>
        <v>R0260C0840</v>
      </c>
      <c r="G4561" s="11" t="s">
        <v>1252</v>
      </c>
      <c r="H4561" s="11" t="s">
        <v>3276</v>
      </c>
      <c r="I4561" s="14"/>
      <c r="J4561" s="11" t="s">
        <v>3277</v>
      </c>
      <c r="K4561" s="11"/>
    </row>
    <row r="4562" spans="2:11" x14ac:dyDescent="0.2">
      <c r="B4562" s="11" t="str">
        <f t="shared" si="142"/>
        <v>15.3-R0260C0850-1</v>
      </c>
      <c r="C4562" s="12">
        <v>15.3</v>
      </c>
      <c r="D4562" s="13" t="s">
        <v>58</v>
      </c>
      <c r="E4562" s="13" t="s">
        <v>176</v>
      </c>
      <c r="F4562" s="11" t="str">
        <f t="shared" si="143"/>
        <v>R0260C0850</v>
      </c>
      <c r="G4562" s="11" t="s">
        <v>1252</v>
      </c>
      <c r="H4562" s="11" t="s">
        <v>3276</v>
      </c>
      <c r="I4562" s="14"/>
      <c r="J4562" s="11" t="s">
        <v>3277</v>
      </c>
      <c r="K4562" s="11"/>
    </row>
    <row r="4563" spans="2:11" x14ac:dyDescent="0.2">
      <c r="B4563" s="11" t="str">
        <f t="shared" si="142"/>
        <v>15.3-R0260C0860-1</v>
      </c>
      <c r="C4563" s="12">
        <v>15.3</v>
      </c>
      <c r="D4563" s="13" t="s">
        <v>58</v>
      </c>
      <c r="E4563" s="13" t="s">
        <v>178</v>
      </c>
      <c r="F4563" s="11" t="str">
        <f t="shared" si="143"/>
        <v>R0260C0860</v>
      </c>
      <c r="G4563" s="11" t="s">
        <v>1252</v>
      </c>
      <c r="H4563" s="11" t="s">
        <v>3276</v>
      </c>
      <c r="I4563" s="14"/>
      <c r="J4563" s="11" t="s">
        <v>3277</v>
      </c>
      <c r="K4563" s="11"/>
    </row>
    <row r="4564" spans="2:11" x14ac:dyDescent="0.2">
      <c r="B4564" s="11" t="str">
        <f t="shared" si="142"/>
        <v>15.3-R0260C0870-1</v>
      </c>
      <c r="C4564" s="12">
        <v>15.3</v>
      </c>
      <c r="D4564" s="13" t="s">
        <v>58</v>
      </c>
      <c r="E4564" s="13" t="s">
        <v>180</v>
      </c>
      <c r="F4564" s="11" t="str">
        <f t="shared" si="143"/>
        <v>R0260C0870</v>
      </c>
      <c r="G4564" s="11" t="s">
        <v>1252</v>
      </c>
      <c r="H4564" s="11" t="s">
        <v>3276</v>
      </c>
      <c r="I4564" s="14"/>
      <c r="J4564" s="11" t="s">
        <v>3277</v>
      </c>
      <c r="K4564" s="11"/>
    </row>
    <row r="4565" spans="2:11" x14ac:dyDescent="0.2">
      <c r="B4565" s="11" t="str">
        <f t="shared" si="142"/>
        <v>15.3-R0260C0880-1</v>
      </c>
      <c r="C4565" s="12">
        <v>15.3</v>
      </c>
      <c r="D4565" s="13" t="s">
        <v>58</v>
      </c>
      <c r="E4565" s="13" t="s">
        <v>182</v>
      </c>
      <c r="F4565" s="11" t="str">
        <f t="shared" si="143"/>
        <v>R0260C0880</v>
      </c>
      <c r="G4565" s="11" t="s">
        <v>1252</v>
      </c>
      <c r="H4565" s="11" t="s">
        <v>1254</v>
      </c>
      <c r="I4565" s="11"/>
      <c r="J4565" s="11" t="s">
        <v>2292</v>
      </c>
      <c r="K4565" s="11"/>
    </row>
    <row r="4566" spans="2:11" x14ac:dyDescent="0.2">
      <c r="B4566" s="11" t="str">
        <f t="shared" si="142"/>
        <v>15.3-R0260C0890-1</v>
      </c>
      <c r="C4566" s="12">
        <v>15.3</v>
      </c>
      <c r="D4566" s="13" t="s">
        <v>58</v>
      </c>
      <c r="E4566" s="13" t="s">
        <v>184</v>
      </c>
      <c r="F4566" s="11" t="str">
        <f t="shared" si="143"/>
        <v>R0260C0890</v>
      </c>
      <c r="G4566" s="11" t="s">
        <v>1252</v>
      </c>
      <c r="H4566" s="11" t="s">
        <v>3276</v>
      </c>
      <c r="I4566" s="14"/>
      <c r="J4566" s="11" t="s">
        <v>3277</v>
      </c>
      <c r="K4566" s="11"/>
    </row>
    <row r="4567" spans="2:11" x14ac:dyDescent="0.2">
      <c r="B4567" s="11" t="str">
        <f t="shared" si="142"/>
        <v>15.3-R0260C0900-1</v>
      </c>
      <c r="C4567" s="12">
        <v>15.3</v>
      </c>
      <c r="D4567" s="13" t="s">
        <v>58</v>
      </c>
      <c r="E4567" s="13" t="s">
        <v>186</v>
      </c>
      <c r="F4567" s="11" t="str">
        <f t="shared" si="143"/>
        <v>R0260C0900</v>
      </c>
      <c r="G4567" s="11" t="s">
        <v>1252</v>
      </c>
      <c r="H4567" s="11" t="s">
        <v>1254</v>
      </c>
      <c r="I4567" s="11"/>
      <c r="J4567" s="11" t="s">
        <v>2292</v>
      </c>
      <c r="K4567" s="11"/>
    </row>
    <row r="4568" spans="2:11" x14ac:dyDescent="0.2">
      <c r="B4568" s="11" t="str">
        <f t="shared" si="142"/>
        <v>15.3-R0260C0910-1</v>
      </c>
      <c r="C4568" s="12">
        <v>15.3</v>
      </c>
      <c r="D4568" s="13" t="s">
        <v>58</v>
      </c>
      <c r="E4568" s="13" t="s">
        <v>188</v>
      </c>
      <c r="F4568" s="11" t="str">
        <f t="shared" si="143"/>
        <v>R0260C0910</v>
      </c>
      <c r="G4568" s="11" t="s">
        <v>1252</v>
      </c>
      <c r="H4568" s="11" t="s">
        <v>1254</v>
      </c>
      <c r="I4568" s="11"/>
      <c r="J4568" s="11" t="s">
        <v>2292</v>
      </c>
      <c r="K4568" s="11"/>
    </row>
    <row r="4569" spans="2:11" x14ac:dyDescent="0.2">
      <c r="B4569" s="11" t="str">
        <f t="shared" si="142"/>
        <v>15.3-R0260C0920-1</v>
      </c>
      <c r="C4569" s="12">
        <v>15.3</v>
      </c>
      <c r="D4569" s="13" t="s">
        <v>58</v>
      </c>
      <c r="E4569" s="13" t="s">
        <v>190</v>
      </c>
      <c r="F4569" s="11" t="str">
        <f t="shared" si="143"/>
        <v>R0260C0920</v>
      </c>
      <c r="G4569" s="11" t="s">
        <v>1252</v>
      </c>
      <c r="H4569" s="11" t="s">
        <v>3276</v>
      </c>
      <c r="I4569" s="14"/>
      <c r="J4569" s="11" t="s">
        <v>3277</v>
      </c>
      <c r="K4569" s="11"/>
    </row>
    <row r="4570" spans="2:11" x14ac:dyDescent="0.2">
      <c r="B4570" s="11" t="str">
        <f t="shared" si="142"/>
        <v>15.3-R0260C0930-1</v>
      </c>
      <c r="C4570" s="12">
        <v>15.3</v>
      </c>
      <c r="D4570" s="13" t="s">
        <v>58</v>
      </c>
      <c r="E4570" s="13" t="s">
        <v>192</v>
      </c>
      <c r="F4570" s="11" t="str">
        <f t="shared" si="143"/>
        <v>R0260C0930</v>
      </c>
      <c r="G4570" s="11" t="s">
        <v>1252</v>
      </c>
      <c r="H4570" s="11" t="s">
        <v>3276</v>
      </c>
      <c r="I4570" s="14"/>
      <c r="J4570" s="11" t="s">
        <v>3277</v>
      </c>
      <c r="K4570" s="11"/>
    </row>
    <row r="4571" spans="2:11" x14ac:dyDescent="0.2">
      <c r="B4571" s="11" t="str">
        <f t="shared" si="142"/>
        <v>15.3-R0260C0940-1</v>
      </c>
      <c r="C4571" s="12">
        <v>15.3</v>
      </c>
      <c r="D4571" s="13" t="s">
        <v>58</v>
      </c>
      <c r="E4571" s="13" t="s">
        <v>194</v>
      </c>
      <c r="F4571" s="11" t="str">
        <f t="shared" si="143"/>
        <v>R0260C0940</v>
      </c>
      <c r="G4571" s="11" t="s">
        <v>1252</v>
      </c>
      <c r="H4571" s="11" t="s">
        <v>1254</v>
      </c>
      <c r="I4571" s="11"/>
      <c r="J4571" s="11" t="s">
        <v>2292</v>
      </c>
      <c r="K4571" s="11"/>
    </row>
    <row r="4572" spans="2:11" x14ac:dyDescent="0.2">
      <c r="B4572" s="11" t="str">
        <f t="shared" si="142"/>
        <v>15.3-R0260C0950-1</v>
      </c>
      <c r="C4572" s="12">
        <v>15.3</v>
      </c>
      <c r="D4572" s="13" t="s">
        <v>58</v>
      </c>
      <c r="E4572" s="13" t="s">
        <v>196</v>
      </c>
      <c r="F4572" s="11" t="str">
        <f t="shared" si="143"/>
        <v>R0260C0950</v>
      </c>
      <c r="G4572" s="11" t="s">
        <v>1252</v>
      </c>
      <c r="H4572" s="11" t="s">
        <v>3276</v>
      </c>
      <c r="I4572" s="14"/>
      <c r="J4572" s="11" t="s">
        <v>3277</v>
      </c>
      <c r="K4572" s="11"/>
    </row>
    <row r="4573" spans="2:11" x14ac:dyDescent="0.2">
      <c r="B4573" s="11" t="str">
        <f t="shared" si="142"/>
        <v>15.3-R0260C0960-1</v>
      </c>
      <c r="C4573" s="12">
        <v>15.3</v>
      </c>
      <c r="D4573" s="13" t="s">
        <v>58</v>
      </c>
      <c r="E4573" s="13" t="s">
        <v>198</v>
      </c>
      <c r="F4573" s="11" t="str">
        <f t="shared" si="143"/>
        <v>R0260C0960</v>
      </c>
      <c r="G4573" s="11" t="s">
        <v>1252</v>
      </c>
      <c r="H4573" s="11" t="s">
        <v>3276</v>
      </c>
      <c r="I4573" s="14"/>
      <c r="J4573" s="11" t="s">
        <v>3277</v>
      </c>
      <c r="K4573" s="11"/>
    </row>
    <row r="4574" spans="2:11" x14ac:dyDescent="0.2">
      <c r="B4574" s="11" t="str">
        <f t="shared" si="142"/>
        <v>15.3-R0260C0970-1</v>
      </c>
      <c r="C4574" s="12">
        <v>15.3</v>
      </c>
      <c r="D4574" s="13" t="s">
        <v>58</v>
      </c>
      <c r="E4574" s="13" t="s">
        <v>200</v>
      </c>
      <c r="F4574" s="11" t="str">
        <f t="shared" si="143"/>
        <v>R0260C0970</v>
      </c>
      <c r="G4574" s="11" t="s">
        <v>1252</v>
      </c>
      <c r="H4574" s="11" t="s">
        <v>1254</v>
      </c>
      <c r="I4574" s="11"/>
      <c r="J4574" s="11" t="s">
        <v>2292</v>
      </c>
      <c r="K4574" s="11"/>
    </row>
    <row r="4575" spans="2:11" x14ac:dyDescent="0.2">
      <c r="B4575" s="11" t="str">
        <f t="shared" si="142"/>
        <v>15.3-R0260C0980-1</v>
      </c>
      <c r="C4575" s="12">
        <v>15.3</v>
      </c>
      <c r="D4575" s="13" t="s">
        <v>58</v>
      </c>
      <c r="E4575" s="13" t="s">
        <v>202</v>
      </c>
      <c r="F4575" s="11" t="str">
        <f t="shared" si="143"/>
        <v>R0260C0980</v>
      </c>
      <c r="G4575" s="11" t="s">
        <v>1252</v>
      </c>
      <c r="H4575" s="11" t="s">
        <v>1254</v>
      </c>
      <c r="I4575" s="11"/>
      <c r="J4575" s="11" t="s">
        <v>2292</v>
      </c>
      <c r="K4575" s="11"/>
    </row>
    <row r="4576" spans="2:11" x14ac:dyDescent="0.2">
      <c r="B4576" s="11" t="str">
        <f t="shared" si="142"/>
        <v>15.3-R0260C0990-1</v>
      </c>
      <c r="C4576" s="12">
        <v>15.3</v>
      </c>
      <c r="D4576" s="13" t="s">
        <v>58</v>
      </c>
      <c r="E4576" s="13" t="s">
        <v>204</v>
      </c>
      <c r="F4576" s="11" t="str">
        <f t="shared" si="143"/>
        <v>R0260C0990</v>
      </c>
      <c r="G4576" s="11" t="s">
        <v>1252</v>
      </c>
      <c r="H4576" s="11" t="s">
        <v>3276</v>
      </c>
      <c r="I4576" s="14"/>
      <c r="J4576" s="11" t="s">
        <v>3277</v>
      </c>
      <c r="K4576" s="11"/>
    </row>
    <row r="4577" spans="2:11" x14ac:dyDescent="0.2">
      <c r="B4577" s="11" t="str">
        <f t="shared" si="142"/>
        <v>15.3-R0260C1000-1</v>
      </c>
      <c r="C4577" s="12">
        <v>15.3</v>
      </c>
      <c r="D4577" s="13" t="s">
        <v>58</v>
      </c>
      <c r="E4577" s="13" t="s">
        <v>206</v>
      </c>
      <c r="F4577" s="11" t="str">
        <f t="shared" si="143"/>
        <v>R0260C1000</v>
      </c>
      <c r="G4577" s="11" t="s">
        <v>1252</v>
      </c>
      <c r="H4577" s="11" t="s">
        <v>3276</v>
      </c>
      <c r="I4577" s="14"/>
      <c r="J4577" s="11" t="s">
        <v>3277</v>
      </c>
      <c r="K4577" s="11"/>
    </row>
    <row r="4578" spans="2:11" x14ac:dyDescent="0.2">
      <c r="B4578" s="11" t="str">
        <f t="shared" si="142"/>
        <v>15.3-R0260C1010-1</v>
      </c>
      <c r="C4578" s="12">
        <v>15.3</v>
      </c>
      <c r="D4578" s="13" t="s">
        <v>58</v>
      </c>
      <c r="E4578" s="13" t="s">
        <v>208</v>
      </c>
      <c r="F4578" s="11" t="str">
        <f t="shared" si="143"/>
        <v>R0260C1010</v>
      </c>
      <c r="G4578" s="11" t="s">
        <v>1252</v>
      </c>
      <c r="H4578" s="11" t="s">
        <v>1254</v>
      </c>
      <c r="I4578" s="11"/>
      <c r="J4578" s="11" t="s">
        <v>2292</v>
      </c>
      <c r="K4578" s="11"/>
    </row>
    <row r="4579" spans="2:11" x14ac:dyDescent="0.2">
      <c r="B4579" s="11" t="str">
        <f t="shared" si="142"/>
        <v>15.3-R0260C1020-1</v>
      </c>
      <c r="C4579" s="12">
        <v>15.3</v>
      </c>
      <c r="D4579" s="13" t="s">
        <v>58</v>
      </c>
      <c r="E4579" s="13" t="s">
        <v>210</v>
      </c>
      <c r="F4579" s="11" t="str">
        <f t="shared" si="143"/>
        <v>R0260C1020</v>
      </c>
      <c r="G4579" s="11" t="s">
        <v>1252</v>
      </c>
      <c r="H4579" s="11" t="s">
        <v>3276</v>
      </c>
      <c r="I4579" s="14"/>
      <c r="J4579" s="11" t="s">
        <v>3277</v>
      </c>
      <c r="K4579" s="11"/>
    </row>
    <row r="4580" spans="2:11" x14ac:dyDescent="0.2">
      <c r="B4580" s="11" t="str">
        <f t="shared" si="142"/>
        <v>15.3-R0260C1030-1</v>
      </c>
      <c r="C4580" s="12">
        <v>15.3</v>
      </c>
      <c r="D4580" s="13" t="s">
        <v>58</v>
      </c>
      <c r="E4580" s="13" t="s">
        <v>211</v>
      </c>
      <c r="F4580" s="11" t="str">
        <f t="shared" si="143"/>
        <v>R0260C1030</v>
      </c>
      <c r="G4580" s="11" t="s">
        <v>1252</v>
      </c>
      <c r="H4580" s="11" t="s">
        <v>3276</v>
      </c>
      <c r="I4580" s="14"/>
      <c r="J4580" s="11" t="s">
        <v>3277</v>
      </c>
      <c r="K4580" s="11"/>
    </row>
    <row r="4581" spans="2:11" x14ac:dyDescent="0.2">
      <c r="B4581" s="11" t="str">
        <f t="shared" si="142"/>
        <v>15.3-R0260C1040-1</v>
      </c>
      <c r="C4581" s="12">
        <v>15.3</v>
      </c>
      <c r="D4581" s="13" t="s">
        <v>58</v>
      </c>
      <c r="E4581" s="13" t="s">
        <v>213</v>
      </c>
      <c r="F4581" s="11" t="str">
        <f t="shared" si="143"/>
        <v>R0260C1040</v>
      </c>
      <c r="G4581" s="11" t="s">
        <v>1252</v>
      </c>
      <c r="H4581" s="11" t="s">
        <v>1254</v>
      </c>
      <c r="I4581" s="11"/>
      <c r="J4581" s="11" t="s">
        <v>2292</v>
      </c>
      <c r="K4581" s="11"/>
    </row>
    <row r="4582" spans="2:11" x14ac:dyDescent="0.2">
      <c r="B4582" s="11" t="str">
        <f t="shared" si="142"/>
        <v>15.3-R0260C1050-1</v>
      </c>
      <c r="C4582" s="12">
        <v>15.3</v>
      </c>
      <c r="D4582" s="13" t="s">
        <v>58</v>
      </c>
      <c r="E4582" s="13" t="s">
        <v>215</v>
      </c>
      <c r="F4582" s="11" t="str">
        <f t="shared" si="143"/>
        <v>R0260C1050</v>
      </c>
      <c r="G4582" s="11" t="s">
        <v>1252</v>
      </c>
      <c r="H4582" s="11" t="s">
        <v>3276</v>
      </c>
      <c r="I4582" s="14"/>
      <c r="J4582" s="11" t="s">
        <v>3277</v>
      </c>
      <c r="K4582" s="11"/>
    </row>
    <row r="4583" spans="2:11" x14ac:dyDescent="0.2">
      <c r="B4583" s="11" t="str">
        <f t="shared" si="142"/>
        <v>15.3-R0260C1060-1</v>
      </c>
      <c r="C4583" s="12">
        <v>15.3</v>
      </c>
      <c r="D4583" s="13" t="s">
        <v>58</v>
      </c>
      <c r="E4583" s="13" t="s">
        <v>217</v>
      </c>
      <c r="F4583" s="11" t="str">
        <f t="shared" si="143"/>
        <v>R0260C1060</v>
      </c>
      <c r="G4583" s="11" t="s">
        <v>1252</v>
      </c>
      <c r="H4583" s="11" t="s">
        <v>3276</v>
      </c>
      <c r="I4583" s="14"/>
      <c r="J4583" s="11" t="s">
        <v>3277</v>
      </c>
      <c r="K4583" s="11"/>
    </row>
    <row r="4584" spans="2:11" x14ac:dyDescent="0.2">
      <c r="B4584" s="11" t="str">
        <f t="shared" si="142"/>
        <v>15.3-R0260C1070-1</v>
      </c>
      <c r="C4584" s="12">
        <v>15.3</v>
      </c>
      <c r="D4584" s="13" t="s">
        <v>58</v>
      </c>
      <c r="E4584" s="13" t="s">
        <v>219</v>
      </c>
      <c r="F4584" s="11" t="str">
        <f t="shared" si="143"/>
        <v>R0260C1070</v>
      </c>
      <c r="G4584" s="11" t="s">
        <v>1252</v>
      </c>
      <c r="H4584" s="11" t="s">
        <v>1254</v>
      </c>
      <c r="I4584" s="11"/>
      <c r="J4584" s="11" t="s">
        <v>2292</v>
      </c>
      <c r="K4584" s="11"/>
    </row>
    <row r="4585" spans="2:11" x14ac:dyDescent="0.2">
      <c r="B4585" s="11" t="str">
        <f t="shared" si="142"/>
        <v>15.3-R0260C1080-1</v>
      </c>
      <c r="C4585" s="12">
        <v>15.3</v>
      </c>
      <c r="D4585" s="13" t="s">
        <v>58</v>
      </c>
      <c r="E4585" s="13" t="s">
        <v>221</v>
      </c>
      <c r="F4585" s="11" t="str">
        <f t="shared" si="143"/>
        <v>R0260C1080</v>
      </c>
      <c r="G4585" s="11" t="s">
        <v>1252</v>
      </c>
      <c r="H4585" s="11" t="s">
        <v>3276</v>
      </c>
      <c r="I4585" s="14"/>
      <c r="J4585" s="11" t="s">
        <v>3277</v>
      </c>
      <c r="K4585" s="11"/>
    </row>
    <row r="4586" spans="2:11" x14ac:dyDescent="0.2">
      <c r="B4586" s="11" t="str">
        <f t="shared" si="142"/>
        <v>15.3-R0260C1090-1</v>
      </c>
      <c r="C4586" s="12">
        <v>15.3</v>
      </c>
      <c r="D4586" s="13" t="s">
        <v>58</v>
      </c>
      <c r="E4586" s="13" t="s">
        <v>223</v>
      </c>
      <c r="F4586" s="11" t="str">
        <f t="shared" si="143"/>
        <v>R0260C1090</v>
      </c>
      <c r="G4586" s="11" t="s">
        <v>1252</v>
      </c>
      <c r="H4586" s="11" t="s">
        <v>3276</v>
      </c>
      <c r="I4586" s="14"/>
      <c r="J4586" s="11" t="s">
        <v>3277</v>
      </c>
      <c r="K4586" s="11"/>
    </row>
    <row r="4587" spans="2:11" x14ac:dyDescent="0.2">
      <c r="B4587" s="11" t="str">
        <f t="shared" si="142"/>
        <v>15.3-R0260C1100-1</v>
      </c>
      <c r="C4587" s="12">
        <v>15.3</v>
      </c>
      <c r="D4587" s="13" t="s">
        <v>58</v>
      </c>
      <c r="E4587" s="13" t="s">
        <v>225</v>
      </c>
      <c r="F4587" s="11" t="str">
        <f t="shared" si="143"/>
        <v>R0260C1100</v>
      </c>
      <c r="G4587" s="11" t="s">
        <v>1252</v>
      </c>
      <c r="H4587" s="11" t="s">
        <v>1254</v>
      </c>
      <c r="I4587" s="11"/>
      <c r="J4587" s="11" t="s">
        <v>2292</v>
      </c>
      <c r="K4587" s="11"/>
    </row>
    <row r="4588" spans="2:11" x14ac:dyDescent="0.2">
      <c r="B4588" s="11" t="str">
        <f t="shared" si="142"/>
        <v>15.3-R0260C1110-1</v>
      </c>
      <c r="C4588" s="12">
        <v>15.3</v>
      </c>
      <c r="D4588" s="13" t="s">
        <v>58</v>
      </c>
      <c r="E4588" s="13" t="s">
        <v>227</v>
      </c>
      <c r="F4588" s="11" t="str">
        <f t="shared" si="143"/>
        <v>R0260C1110</v>
      </c>
      <c r="G4588" s="11" t="s">
        <v>1252</v>
      </c>
      <c r="H4588" s="11" t="s">
        <v>3276</v>
      </c>
      <c r="I4588" s="14"/>
      <c r="J4588" s="11" t="s">
        <v>3277</v>
      </c>
      <c r="K4588" s="11"/>
    </row>
    <row r="4589" spans="2:11" x14ac:dyDescent="0.2">
      <c r="B4589" s="11" t="str">
        <f t="shared" si="142"/>
        <v>15.3-R0260C1120-1</v>
      </c>
      <c r="C4589" s="12">
        <v>15.3</v>
      </c>
      <c r="D4589" s="13" t="s">
        <v>58</v>
      </c>
      <c r="E4589" s="13" t="s">
        <v>229</v>
      </c>
      <c r="F4589" s="11" t="str">
        <f t="shared" si="143"/>
        <v>R0260C1120</v>
      </c>
      <c r="G4589" s="11" t="s">
        <v>1252</v>
      </c>
      <c r="H4589" s="11" t="s">
        <v>1254</v>
      </c>
      <c r="I4589" s="11"/>
      <c r="J4589" s="11" t="s">
        <v>2292</v>
      </c>
      <c r="K4589" s="11"/>
    </row>
    <row r="4590" spans="2:11" x14ac:dyDescent="0.2">
      <c r="B4590" s="11" t="str">
        <f t="shared" si="142"/>
        <v>15.3-R0260C1130-1</v>
      </c>
      <c r="C4590" s="12">
        <v>15.3</v>
      </c>
      <c r="D4590" s="13" t="s">
        <v>58</v>
      </c>
      <c r="E4590" s="13" t="s">
        <v>231</v>
      </c>
      <c r="F4590" s="11" t="str">
        <f t="shared" si="143"/>
        <v>R0260C1130</v>
      </c>
      <c r="G4590" s="11" t="s">
        <v>1252</v>
      </c>
      <c r="H4590" s="11" t="s">
        <v>3276</v>
      </c>
      <c r="I4590" s="14"/>
      <c r="J4590" s="11" t="s">
        <v>3277</v>
      </c>
      <c r="K4590" s="11"/>
    </row>
    <row r="4591" spans="2:11" x14ac:dyDescent="0.2">
      <c r="B4591" s="11" t="str">
        <f t="shared" si="142"/>
        <v>15.3-R0260C1140-1</v>
      </c>
      <c r="C4591" s="12">
        <v>15.3</v>
      </c>
      <c r="D4591" s="13" t="s">
        <v>58</v>
      </c>
      <c r="E4591" s="13" t="s">
        <v>233</v>
      </c>
      <c r="F4591" s="11" t="str">
        <f t="shared" si="143"/>
        <v>R0260C1140</v>
      </c>
      <c r="G4591" s="11" t="s">
        <v>1252</v>
      </c>
      <c r="H4591" s="11" t="s">
        <v>1254</v>
      </c>
      <c r="I4591" s="11"/>
      <c r="J4591" s="11" t="s">
        <v>2292</v>
      </c>
      <c r="K4591" s="11"/>
    </row>
    <row r="4592" spans="2:11" x14ac:dyDescent="0.2">
      <c r="B4592" s="11" t="str">
        <f t="shared" si="142"/>
        <v>15.3-R0260C1150-1</v>
      </c>
      <c r="C4592" s="12">
        <v>15.3</v>
      </c>
      <c r="D4592" s="13" t="s">
        <v>58</v>
      </c>
      <c r="E4592" s="13" t="s">
        <v>235</v>
      </c>
      <c r="F4592" s="11" t="str">
        <f t="shared" si="143"/>
        <v>R0260C1150</v>
      </c>
      <c r="G4592" s="11" t="s">
        <v>1252</v>
      </c>
      <c r="H4592" s="11" t="s">
        <v>3276</v>
      </c>
      <c r="I4592" s="14"/>
      <c r="J4592" s="11" t="s">
        <v>3277</v>
      </c>
      <c r="K4592" s="11"/>
    </row>
    <row r="4593" spans="2:11" x14ac:dyDescent="0.2">
      <c r="B4593" s="11" t="str">
        <f t="shared" si="142"/>
        <v>15.3-R0260C1160-1</v>
      </c>
      <c r="C4593" s="12">
        <v>15.3</v>
      </c>
      <c r="D4593" s="13" t="s">
        <v>58</v>
      </c>
      <c r="E4593" s="13" t="s">
        <v>237</v>
      </c>
      <c r="F4593" s="11" t="str">
        <f t="shared" si="143"/>
        <v>R0260C1160</v>
      </c>
      <c r="G4593" s="11" t="s">
        <v>1252</v>
      </c>
      <c r="H4593" s="11" t="s">
        <v>3276</v>
      </c>
      <c r="I4593" s="14"/>
      <c r="J4593" s="11" t="s">
        <v>3277</v>
      </c>
      <c r="K4593" s="11"/>
    </row>
    <row r="4594" spans="2:11" x14ac:dyDescent="0.2">
      <c r="B4594" s="11" t="str">
        <f t="shared" si="142"/>
        <v>15.3-R0260C1170-1</v>
      </c>
      <c r="C4594" s="12">
        <v>15.3</v>
      </c>
      <c r="D4594" s="13" t="s">
        <v>58</v>
      </c>
      <c r="E4594" s="13" t="s">
        <v>239</v>
      </c>
      <c r="F4594" s="11" t="str">
        <f t="shared" si="143"/>
        <v>R0260C1170</v>
      </c>
      <c r="G4594" s="11" t="s">
        <v>1252</v>
      </c>
      <c r="H4594" s="11" t="s">
        <v>3276</v>
      </c>
      <c r="I4594" s="14"/>
      <c r="J4594" s="11" t="s">
        <v>3277</v>
      </c>
      <c r="K4594" s="11"/>
    </row>
    <row r="4595" spans="2:11" x14ac:dyDescent="0.2">
      <c r="B4595" s="11" t="str">
        <f t="shared" si="142"/>
        <v>15.3-R0260C1180-1</v>
      </c>
      <c r="C4595" s="12">
        <v>15.3</v>
      </c>
      <c r="D4595" s="13" t="s">
        <v>58</v>
      </c>
      <c r="E4595" s="13" t="s">
        <v>241</v>
      </c>
      <c r="F4595" s="11" t="str">
        <f t="shared" si="143"/>
        <v>R0260C1180</v>
      </c>
      <c r="G4595" s="11" t="s">
        <v>1252</v>
      </c>
      <c r="H4595" s="11" t="s">
        <v>3276</v>
      </c>
      <c r="I4595" s="14"/>
      <c r="J4595" s="11" t="s">
        <v>3277</v>
      </c>
      <c r="K4595" s="11"/>
    </row>
    <row r="4596" spans="2:11" x14ac:dyDescent="0.2">
      <c r="B4596" s="11" t="str">
        <f t="shared" si="142"/>
        <v>15.3-R0260C1190-1</v>
      </c>
      <c r="C4596" s="12">
        <v>15.3</v>
      </c>
      <c r="D4596" s="13" t="s">
        <v>58</v>
      </c>
      <c r="E4596" s="13" t="s">
        <v>243</v>
      </c>
      <c r="F4596" s="11" t="str">
        <f t="shared" si="143"/>
        <v>R0260C1190</v>
      </c>
      <c r="G4596" s="11" t="s">
        <v>1252</v>
      </c>
      <c r="H4596" s="11" t="s">
        <v>3276</v>
      </c>
      <c r="I4596" s="14"/>
      <c r="J4596" s="11" t="s">
        <v>3277</v>
      </c>
      <c r="K4596" s="11"/>
    </row>
    <row r="4597" spans="2:11" x14ac:dyDescent="0.2">
      <c r="B4597" s="11" t="str">
        <f t="shared" si="142"/>
        <v>15.3-R0260C1200-1</v>
      </c>
      <c r="C4597" s="12">
        <v>15.3</v>
      </c>
      <c r="D4597" s="13" t="s">
        <v>58</v>
      </c>
      <c r="E4597" s="13" t="s">
        <v>245</v>
      </c>
      <c r="F4597" s="11" t="str">
        <f t="shared" si="143"/>
        <v>R0260C1200</v>
      </c>
      <c r="G4597" s="11" t="s">
        <v>1252</v>
      </c>
      <c r="H4597" s="11" t="s">
        <v>3276</v>
      </c>
      <c r="I4597" s="14"/>
      <c r="J4597" s="11" t="s">
        <v>3277</v>
      </c>
      <c r="K4597" s="11"/>
    </row>
    <row r="4598" spans="2:11" x14ac:dyDescent="0.2">
      <c r="B4598" s="11" t="str">
        <f t="shared" si="142"/>
        <v>15.3-R0260C1210-1</v>
      </c>
      <c r="C4598" s="12">
        <v>15.3</v>
      </c>
      <c r="D4598" s="13" t="s">
        <v>58</v>
      </c>
      <c r="E4598" s="13" t="s">
        <v>247</v>
      </c>
      <c r="F4598" s="11" t="str">
        <f t="shared" si="143"/>
        <v>R0260C1210</v>
      </c>
      <c r="G4598" s="11" t="s">
        <v>1252</v>
      </c>
      <c r="H4598" s="11" t="s">
        <v>3276</v>
      </c>
      <c r="I4598" s="14"/>
      <c r="J4598" s="11" t="s">
        <v>3277</v>
      </c>
      <c r="K4598" s="11"/>
    </row>
    <row r="4599" spans="2:11" x14ac:dyDescent="0.2">
      <c r="B4599" s="11" t="str">
        <f t="shared" si="142"/>
        <v>15.3-R0260C1220-1</v>
      </c>
      <c r="C4599" s="12">
        <v>15.3</v>
      </c>
      <c r="D4599" s="13" t="s">
        <v>58</v>
      </c>
      <c r="E4599" s="13" t="s">
        <v>249</v>
      </c>
      <c r="F4599" s="11" t="str">
        <f t="shared" si="143"/>
        <v>R0260C1220</v>
      </c>
      <c r="G4599" s="11" t="s">
        <v>1252</v>
      </c>
      <c r="H4599" s="11" t="s">
        <v>3276</v>
      </c>
      <c r="I4599" s="14"/>
      <c r="J4599" s="11" t="s">
        <v>3277</v>
      </c>
      <c r="K4599" s="11"/>
    </row>
    <row r="4600" spans="2:11" x14ac:dyDescent="0.2">
      <c r="B4600" s="11" t="str">
        <f t="shared" si="142"/>
        <v>15.3-R0260C1230-1</v>
      </c>
      <c r="C4600" s="12">
        <v>15.3</v>
      </c>
      <c r="D4600" s="13" t="s">
        <v>58</v>
      </c>
      <c r="E4600" s="13" t="s">
        <v>251</v>
      </c>
      <c r="F4600" s="11" t="str">
        <f t="shared" si="143"/>
        <v>R0260C1230</v>
      </c>
      <c r="G4600" s="11" t="s">
        <v>1252</v>
      </c>
      <c r="H4600" s="11" t="s">
        <v>3276</v>
      </c>
      <c r="I4600" s="14"/>
      <c r="J4600" s="11" t="s">
        <v>3277</v>
      </c>
      <c r="K4600" s="11"/>
    </row>
    <row r="4601" spans="2:11" x14ac:dyDescent="0.2">
      <c r="B4601" s="11" t="str">
        <f t="shared" si="142"/>
        <v>15.3-R0260C1240-1</v>
      </c>
      <c r="C4601" s="12">
        <v>15.3</v>
      </c>
      <c r="D4601" s="13" t="s">
        <v>58</v>
      </c>
      <c r="E4601" s="13" t="s">
        <v>253</v>
      </c>
      <c r="F4601" s="11" t="str">
        <f t="shared" si="143"/>
        <v>R0260C1240</v>
      </c>
      <c r="G4601" s="11" t="s">
        <v>1252</v>
      </c>
      <c r="H4601" s="11" t="s">
        <v>3276</v>
      </c>
      <c r="I4601" s="14"/>
      <c r="J4601" s="11" t="s">
        <v>3277</v>
      </c>
      <c r="K4601" s="11"/>
    </row>
    <row r="4602" spans="2:11" x14ac:dyDescent="0.2">
      <c r="B4602" s="11" t="str">
        <f t="shared" si="142"/>
        <v>15.3-R0260C1250-1</v>
      </c>
      <c r="C4602" s="12">
        <v>15.3</v>
      </c>
      <c r="D4602" s="13" t="s">
        <v>58</v>
      </c>
      <c r="E4602" s="13" t="s">
        <v>255</v>
      </c>
      <c r="F4602" s="11" t="str">
        <f t="shared" si="143"/>
        <v>R0260C1250</v>
      </c>
      <c r="G4602" s="11" t="s">
        <v>1252</v>
      </c>
      <c r="H4602" s="11" t="s">
        <v>3276</v>
      </c>
      <c r="I4602" s="14"/>
      <c r="J4602" s="11" t="s">
        <v>3277</v>
      </c>
      <c r="K4602" s="11"/>
    </row>
    <row r="4603" spans="2:11" x14ac:dyDescent="0.2">
      <c r="B4603" s="11" t="str">
        <f t="shared" si="142"/>
        <v>15.3-R0260C1260-1</v>
      </c>
      <c r="C4603" s="12">
        <v>15.3</v>
      </c>
      <c r="D4603" s="13" t="s">
        <v>58</v>
      </c>
      <c r="E4603" s="13" t="s">
        <v>257</v>
      </c>
      <c r="F4603" s="11" t="str">
        <f t="shared" si="143"/>
        <v>R0260C1260</v>
      </c>
      <c r="G4603" s="11" t="s">
        <v>1252</v>
      </c>
      <c r="H4603" s="11" t="s">
        <v>3276</v>
      </c>
      <c r="I4603" s="14"/>
      <c r="J4603" s="11" t="s">
        <v>3277</v>
      </c>
      <c r="K4603" s="11"/>
    </row>
    <row r="4604" spans="2:11" x14ac:dyDescent="0.2">
      <c r="B4604" s="11" t="str">
        <f t="shared" si="142"/>
        <v>15.3-R0260C1270-1</v>
      </c>
      <c r="C4604" s="12">
        <v>15.3</v>
      </c>
      <c r="D4604" s="13" t="s">
        <v>58</v>
      </c>
      <c r="E4604" s="13" t="s">
        <v>259</v>
      </c>
      <c r="F4604" s="11" t="str">
        <f t="shared" si="143"/>
        <v>R0260C1270</v>
      </c>
      <c r="G4604" s="11" t="s">
        <v>1252</v>
      </c>
      <c r="H4604" s="11" t="s">
        <v>3276</v>
      </c>
      <c r="I4604" s="14"/>
      <c r="J4604" s="11" t="s">
        <v>3277</v>
      </c>
      <c r="K4604" s="11"/>
    </row>
    <row r="4605" spans="2:11" x14ac:dyDescent="0.2">
      <c r="B4605" s="11" t="str">
        <f t="shared" si="142"/>
        <v>15.3-R0260C1280-1</v>
      </c>
      <c r="C4605" s="12">
        <v>15.3</v>
      </c>
      <c r="D4605" s="13" t="s">
        <v>58</v>
      </c>
      <c r="E4605" s="13" t="s">
        <v>261</v>
      </c>
      <c r="F4605" s="11" t="str">
        <f t="shared" si="143"/>
        <v>R0260C1280</v>
      </c>
      <c r="G4605" s="11" t="s">
        <v>1252</v>
      </c>
      <c r="H4605" s="11" t="s">
        <v>3276</v>
      </c>
      <c r="I4605" s="14"/>
      <c r="J4605" s="11" t="s">
        <v>3277</v>
      </c>
      <c r="K4605" s="11"/>
    </row>
    <row r="4606" spans="2:11" x14ac:dyDescent="0.2">
      <c r="B4606" s="11" t="str">
        <f t="shared" si="142"/>
        <v>15.3-R0260C1290-1</v>
      </c>
      <c r="C4606" s="12">
        <v>15.3</v>
      </c>
      <c r="D4606" s="13" t="s">
        <v>58</v>
      </c>
      <c r="E4606" s="13" t="s">
        <v>263</v>
      </c>
      <c r="F4606" s="11" t="str">
        <f t="shared" si="143"/>
        <v>R0260C1290</v>
      </c>
      <c r="G4606" s="11" t="s">
        <v>1252</v>
      </c>
      <c r="H4606" s="11" t="s">
        <v>3276</v>
      </c>
      <c r="I4606" s="14"/>
      <c r="J4606" s="11" t="s">
        <v>3277</v>
      </c>
      <c r="K4606" s="11"/>
    </row>
    <row r="4607" spans="2:11" x14ac:dyDescent="0.2">
      <c r="B4607" s="11" t="str">
        <f t="shared" si="142"/>
        <v>15.3-R0260C1300-1</v>
      </c>
      <c r="C4607" s="12">
        <v>15.3</v>
      </c>
      <c r="D4607" s="13" t="s">
        <v>58</v>
      </c>
      <c r="E4607" s="13" t="s">
        <v>265</v>
      </c>
      <c r="F4607" s="11" t="str">
        <f t="shared" si="143"/>
        <v>R0260C1300</v>
      </c>
      <c r="G4607" s="11" t="s">
        <v>1252</v>
      </c>
      <c r="H4607" s="11" t="s">
        <v>3276</v>
      </c>
      <c r="I4607" s="14"/>
      <c r="J4607" s="11" t="s">
        <v>3277</v>
      </c>
      <c r="K4607" s="11"/>
    </row>
    <row r="4608" spans="2:11" x14ac:dyDescent="0.2">
      <c r="B4608" s="11" t="str">
        <f t="shared" si="142"/>
        <v>15.3-R0260C1310-1</v>
      </c>
      <c r="C4608" s="12">
        <v>15.3</v>
      </c>
      <c r="D4608" s="13" t="s">
        <v>58</v>
      </c>
      <c r="E4608" s="13" t="s">
        <v>267</v>
      </c>
      <c r="F4608" s="11" t="str">
        <f t="shared" si="143"/>
        <v>R0260C1310</v>
      </c>
      <c r="G4608" s="11" t="s">
        <v>1252</v>
      </c>
      <c r="H4608" s="11" t="s">
        <v>3276</v>
      </c>
      <c r="I4608" s="14"/>
      <c r="J4608" s="11" t="s">
        <v>3277</v>
      </c>
      <c r="K4608" s="11"/>
    </row>
    <row r="4609" spans="2:11" x14ac:dyDescent="0.2">
      <c r="B4609" s="11" t="str">
        <f t="shared" si="142"/>
        <v>15.3-R0260C1320-1</v>
      </c>
      <c r="C4609" s="12">
        <v>15.3</v>
      </c>
      <c r="D4609" s="13" t="s">
        <v>58</v>
      </c>
      <c r="E4609" s="13" t="s">
        <v>269</v>
      </c>
      <c r="F4609" s="11" t="str">
        <f t="shared" si="143"/>
        <v>R0260C1320</v>
      </c>
      <c r="G4609" s="11" t="s">
        <v>1252</v>
      </c>
      <c r="H4609" s="11" t="s">
        <v>3276</v>
      </c>
      <c r="I4609" s="14"/>
      <c r="J4609" s="11" t="s">
        <v>3277</v>
      </c>
      <c r="K4609" s="11"/>
    </row>
    <row r="4610" spans="2:11" x14ac:dyDescent="0.2">
      <c r="B4610" s="11" t="str">
        <f t="shared" si="142"/>
        <v>15.3-R0260C1330-1</v>
      </c>
      <c r="C4610" s="12">
        <v>15.3</v>
      </c>
      <c r="D4610" s="13" t="s">
        <v>58</v>
      </c>
      <c r="E4610" s="13" t="s">
        <v>271</v>
      </c>
      <c r="F4610" s="11" t="str">
        <f t="shared" si="143"/>
        <v>R0260C1330</v>
      </c>
      <c r="G4610" s="11" t="s">
        <v>1252</v>
      </c>
      <c r="H4610" s="11" t="s">
        <v>3276</v>
      </c>
      <c r="I4610" s="14"/>
      <c r="J4610" s="11" t="s">
        <v>3277</v>
      </c>
      <c r="K4610" s="11"/>
    </row>
    <row r="4611" spans="2:11" x14ac:dyDescent="0.2">
      <c r="B4611" s="11" t="str">
        <f t="shared" ref="B4611:B4674" si="144">+C4611&amp;"-"&amp;F4611&amp;"-1"</f>
        <v>15.3-R0260C1340-1</v>
      </c>
      <c r="C4611" s="12">
        <v>15.3</v>
      </c>
      <c r="D4611" s="13" t="s">
        <v>58</v>
      </c>
      <c r="E4611" s="13" t="s">
        <v>273</v>
      </c>
      <c r="F4611" s="11" t="str">
        <f t="shared" ref="F4611:F4674" si="145">+"R"&amp;D4611&amp;"C"&amp;E4611</f>
        <v>R0260C1340</v>
      </c>
      <c r="G4611" s="11" t="s">
        <v>1252</v>
      </c>
      <c r="H4611" s="11" t="s">
        <v>3276</v>
      </c>
      <c r="I4611" s="14"/>
      <c r="J4611" s="11" t="s">
        <v>3277</v>
      </c>
      <c r="K4611" s="11"/>
    </row>
    <row r="4612" spans="2:11" x14ac:dyDescent="0.2">
      <c r="B4612" s="11" t="str">
        <f t="shared" si="144"/>
        <v>15.3-R0260C1350-1</v>
      </c>
      <c r="C4612" s="12">
        <v>15.3</v>
      </c>
      <c r="D4612" s="13" t="s">
        <v>58</v>
      </c>
      <c r="E4612" s="13" t="s">
        <v>275</v>
      </c>
      <c r="F4612" s="11" t="str">
        <f t="shared" si="145"/>
        <v>R0260C1350</v>
      </c>
      <c r="G4612" s="11" t="s">
        <v>1252</v>
      </c>
      <c r="H4612" s="11" t="s">
        <v>3276</v>
      </c>
      <c r="I4612" s="14"/>
      <c r="J4612" s="11" t="s">
        <v>3277</v>
      </c>
      <c r="K4612" s="11"/>
    </row>
    <row r="4613" spans="2:11" x14ac:dyDescent="0.2">
      <c r="B4613" s="11" t="str">
        <f t="shared" si="144"/>
        <v>15.3-R0260C1360-1</v>
      </c>
      <c r="C4613" s="12">
        <v>15.3</v>
      </c>
      <c r="D4613" s="13" t="s">
        <v>58</v>
      </c>
      <c r="E4613" s="13" t="s">
        <v>277</v>
      </c>
      <c r="F4613" s="11" t="str">
        <f t="shared" si="145"/>
        <v>R0260C1360</v>
      </c>
      <c r="G4613" s="11" t="s">
        <v>1252</v>
      </c>
      <c r="H4613" s="11" t="s">
        <v>1254</v>
      </c>
      <c r="I4613" s="11"/>
      <c r="J4613" s="11" t="s">
        <v>2292</v>
      </c>
      <c r="K4613" s="11"/>
    </row>
    <row r="4614" spans="2:11" x14ac:dyDescent="0.2">
      <c r="B4614" s="11" t="str">
        <f t="shared" si="144"/>
        <v>15.3-R0260C1370-1</v>
      </c>
      <c r="C4614" s="12">
        <v>15.3</v>
      </c>
      <c r="D4614" s="13" t="s">
        <v>58</v>
      </c>
      <c r="E4614" s="13" t="s">
        <v>279</v>
      </c>
      <c r="F4614" s="11" t="str">
        <f t="shared" si="145"/>
        <v>R0260C1370</v>
      </c>
      <c r="G4614" s="11" t="s">
        <v>1252</v>
      </c>
      <c r="H4614" s="11" t="s">
        <v>1254</v>
      </c>
      <c r="I4614" s="11"/>
      <c r="J4614" s="11" t="s">
        <v>2292</v>
      </c>
      <c r="K4614" s="11"/>
    </row>
    <row r="4615" spans="2:11" x14ac:dyDescent="0.2">
      <c r="B4615" s="11" t="str">
        <f t="shared" si="144"/>
        <v>15.3-R0260C1380-1</v>
      </c>
      <c r="C4615" s="12">
        <v>15.3</v>
      </c>
      <c r="D4615" s="13" t="s">
        <v>58</v>
      </c>
      <c r="E4615" s="13" t="s">
        <v>281</v>
      </c>
      <c r="F4615" s="11" t="str">
        <f t="shared" si="145"/>
        <v>R0260C1380</v>
      </c>
      <c r="G4615" s="11" t="s">
        <v>1252</v>
      </c>
      <c r="H4615" s="11" t="s">
        <v>1254</v>
      </c>
      <c r="I4615" s="11"/>
      <c r="J4615" s="11" t="s">
        <v>2292</v>
      </c>
      <c r="K4615" s="11"/>
    </row>
    <row r="4616" spans="2:11" x14ac:dyDescent="0.2">
      <c r="B4616" s="11" t="str">
        <f t="shared" si="144"/>
        <v>15.3-R0260C1390-1</v>
      </c>
      <c r="C4616" s="12">
        <v>15.3</v>
      </c>
      <c r="D4616" s="13" t="s">
        <v>58</v>
      </c>
      <c r="E4616" s="13" t="s">
        <v>283</v>
      </c>
      <c r="F4616" s="11" t="str">
        <f t="shared" si="145"/>
        <v>R0260C1390</v>
      </c>
      <c r="G4616" s="11" t="s">
        <v>1252</v>
      </c>
      <c r="H4616" s="11" t="s">
        <v>1254</v>
      </c>
      <c r="I4616" s="11"/>
      <c r="J4616" s="11" t="s">
        <v>2292</v>
      </c>
      <c r="K4616" s="11"/>
    </row>
    <row r="4617" spans="2:11" x14ac:dyDescent="0.2">
      <c r="B4617" s="11" t="str">
        <f t="shared" si="144"/>
        <v>15.3-R0260C1400-1</v>
      </c>
      <c r="C4617" s="12">
        <v>15.3</v>
      </c>
      <c r="D4617" s="13" t="s">
        <v>58</v>
      </c>
      <c r="E4617" s="13" t="s">
        <v>285</v>
      </c>
      <c r="F4617" s="11" t="str">
        <f t="shared" si="145"/>
        <v>R0260C1400</v>
      </c>
      <c r="G4617" s="11" t="s">
        <v>1252</v>
      </c>
      <c r="H4617" s="11" t="s">
        <v>1254</v>
      </c>
      <c r="I4617" s="11"/>
      <c r="J4617" s="11" t="s">
        <v>2292</v>
      </c>
      <c r="K4617" s="11"/>
    </row>
    <row r="4618" spans="2:11" x14ac:dyDescent="0.2">
      <c r="B4618" s="11" t="str">
        <f t="shared" si="144"/>
        <v>15.3-R0260C1410-1</v>
      </c>
      <c r="C4618" s="12">
        <v>15.3</v>
      </c>
      <c r="D4618" s="13" t="s">
        <v>58</v>
      </c>
      <c r="E4618" s="13" t="s">
        <v>287</v>
      </c>
      <c r="F4618" s="11" t="str">
        <f t="shared" si="145"/>
        <v>R0260C1410</v>
      </c>
      <c r="G4618" s="11" t="s">
        <v>1252</v>
      </c>
      <c r="H4618" s="11" t="s">
        <v>1254</v>
      </c>
      <c r="I4618" s="11"/>
      <c r="J4618" s="11" t="s">
        <v>2292</v>
      </c>
      <c r="K4618" s="11"/>
    </row>
    <row r="4619" spans="2:11" x14ac:dyDescent="0.2">
      <c r="B4619" s="11" t="str">
        <f t="shared" si="144"/>
        <v>15.3-R0260C1420-1</v>
      </c>
      <c r="C4619" s="12">
        <v>15.3</v>
      </c>
      <c r="D4619" s="13" t="s">
        <v>58</v>
      </c>
      <c r="E4619" s="13" t="s">
        <v>289</v>
      </c>
      <c r="F4619" s="11" t="str">
        <f t="shared" si="145"/>
        <v>R0260C1420</v>
      </c>
      <c r="G4619" s="11" t="s">
        <v>1252</v>
      </c>
      <c r="H4619" s="11" t="s">
        <v>1254</v>
      </c>
      <c r="I4619" s="11"/>
      <c r="J4619" s="11" t="s">
        <v>2292</v>
      </c>
      <c r="K4619" s="11"/>
    </row>
    <row r="4620" spans="2:11" x14ac:dyDescent="0.2">
      <c r="B4620" s="11" t="str">
        <f t="shared" si="144"/>
        <v>15.3-R0260C1430-1</v>
      </c>
      <c r="C4620" s="12">
        <v>15.3</v>
      </c>
      <c r="D4620" s="13" t="s">
        <v>58</v>
      </c>
      <c r="E4620" s="13" t="s">
        <v>291</v>
      </c>
      <c r="F4620" s="11" t="str">
        <f t="shared" si="145"/>
        <v>R0260C1430</v>
      </c>
      <c r="G4620" s="11" t="s">
        <v>1252</v>
      </c>
      <c r="H4620" s="11" t="s">
        <v>3276</v>
      </c>
      <c r="I4620" s="14"/>
      <c r="J4620" s="11" t="s">
        <v>3277</v>
      </c>
      <c r="K4620" s="11"/>
    </row>
    <row r="4621" spans="2:11" x14ac:dyDescent="0.2">
      <c r="B4621" s="11" t="str">
        <f t="shared" si="144"/>
        <v>15.3-R0260C1440-1</v>
      </c>
      <c r="C4621" s="12">
        <v>15.3</v>
      </c>
      <c r="D4621" s="13" t="s">
        <v>58</v>
      </c>
      <c r="E4621" s="13" t="s">
        <v>293</v>
      </c>
      <c r="F4621" s="11" t="str">
        <f t="shared" si="145"/>
        <v>R0260C1440</v>
      </c>
      <c r="G4621" s="11" t="s">
        <v>1252</v>
      </c>
      <c r="H4621" s="11" t="s">
        <v>3276</v>
      </c>
      <c r="I4621" s="14"/>
      <c r="J4621" s="11" t="s">
        <v>3277</v>
      </c>
      <c r="K4621" s="11"/>
    </row>
    <row r="4622" spans="2:11" x14ac:dyDescent="0.2">
      <c r="B4622" s="11" t="str">
        <f t="shared" si="144"/>
        <v>15.3-R0260C1450-1</v>
      </c>
      <c r="C4622" s="12">
        <v>15.3</v>
      </c>
      <c r="D4622" s="13" t="s">
        <v>58</v>
      </c>
      <c r="E4622" s="13" t="s">
        <v>295</v>
      </c>
      <c r="F4622" s="11" t="str">
        <f t="shared" si="145"/>
        <v>R0260C1450</v>
      </c>
      <c r="G4622" s="11" t="s">
        <v>1252</v>
      </c>
      <c r="H4622" s="11" t="s">
        <v>1254</v>
      </c>
      <c r="I4622" s="11"/>
      <c r="J4622" s="11" t="s">
        <v>2292</v>
      </c>
      <c r="K4622" s="11"/>
    </row>
    <row r="4623" spans="2:11" x14ac:dyDescent="0.2">
      <c r="B4623" s="11" t="str">
        <f t="shared" si="144"/>
        <v>15.3-R0260C1460-1</v>
      </c>
      <c r="C4623" s="12">
        <v>15.3</v>
      </c>
      <c r="D4623" s="13" t="s">
        <v>58</v>
      </c>
      <c r="E4623" s="13" t="s">
        <v>297</v>
      </c>
      <c r="F4623" s="11" t="str">
        <f t="shared" si="145"/>
        <v>R0260C1460</v>
      </c>
      <c r="G4623" s="11" t="s">
        <v>1252</v>
      </c>
      <c r="H4623" s="11" t="s">
        <v>1254</v>
      </c>
      <c r="I4623" s="11"/>
      <c r="J4623" s="11" t="s">
        <v>2292</v>
      </c>
      <c r="K4623" s="11"/>
    </row>
    <row r="4624" spans="2:11" x14ac:dyDescent="0.2">
      <c r="B4624" s="11" t="str">
        <f t="shared" si="144"/>
        <v>15.3-R0260C1470-1</v>
      </c>
      <c r="C4624" s="12">
        <v>15.3</v>
      </c>
      <c r="D4624" s="13" t="s">
        <v>58</v>
      </c>
      <c r="E4624" s="13" t="s">
        <v>299</v>
      </c>
      <c r="F4624" s="11" t="str">
        <f t="shared" si="145"/>
        <v>R0260C1470</v>
      </c>
      <c r="G4624" s="11" t="s">
        <v>1252</v>
      </c>
      <c r="H4624" s="11" t="s">
        <v>1254</v>
      </c>
      <c r="I4624" s="11"/>
      <c r="J4624" s="11" t="s">
        <v>2292</v>
      </c>
      <c r="K4624" s="11"/>
    </row>
    <row r="4625" spans="2:11" x14ac:dyDescent="0.2">
      <c r="B4625" s="11" t="str">
        <f t="shared" si="144"/>
        <v>15.3-R0260C1480-1</v>
      </c>
      <c r="C4625" s="12">
        <v>15.3</v>
      </c>
      <c r="D4625" s="13" t="s">
        <v>58</v>
      </c>
      <c r="E4625" s="13" t="s">
        <v>301</v>
      </c>
      <c r="F4625" s="11" t="str">
        <f t="shared" si="145"/>
        <v>R0260C1480</v>
      </c>
      <c r="G4625" s="11" t="s">
        <v>1252</v>
      </c>
      <c r="H4625" s="11" t="s">
        <v>1254</v>
      </c>
      <c r="I4625" s="11"/>
      <c r="J4625" s="11" t="s">
        <v>2292</v>
      </c>
      <c r="K4625" s="11"/>
    </row>
    <row r="4626" spans="2:11" x14ac:dyDescent="0.2">
      <c r="B4626" s="11" t="str">
        <f t="shared" si="144"/>
        <v>15.3-R0260C1490-1</v>
      </c>
      <c r="C4626" s="12">
        <v>15.3</v>
      </c>
      <c r="D4626" s="13" t="s">
        <v>58</v>
      </c>
      <c r="E4626" s="13" t="s">
        <v>303</v>
      </c>
      <c r="F4626" s="11" t="str">
        <f t="shared" si="145"/>
        <v>R0260C1490</v>
      </c>
      <c r="G4626" s="11" t="s">
        <v>1252</v>
      </c>
      <c r="H4626" s="11" t="s">
        <v>3276</v>
      </c>
      <c r="I4626" s="14"/>
      <c r="J4626" s="11" t="s">
        <v>3277</v>
      </c>
      <c r="K4626" s="11"/>
    </row>
    <row r="4627" spans="2:11" x14ac:dyDescent="0.2">
      <c r="B4627" s="11" t="str">
        <f t="shared" si="144"/>
        <v>15.3-R0260C1500-1</v>
      </c>
      <c r="C4627" s="12">
        <v>15.3</v>
      </c>
      <c r="D4627" s="13" t="s">
        <v>58</v>
      </c>
      <c r="E4627" s="13" t="s">
        <v>305</v>
      </c>
      <c r="F4627" s="11" t="str">
        <f t="shared" si="145"/>
        <v>R0260C1500</v>
      </c>
      <c r="G4627" s="11" t="s">
        <v>1252</v>
      </c>
      <c r="H4627" s="11" t="s">
        <v>3276</v>
      </c>
      <c r="I4627" s="14"/>
      <c r="J4627" s="11" t="s">
        <v>3277</v>
      </c>
      <c r="K4627" s="11"/>
    </row>
    <row r="4628" spans="2:11" x14ac:dyDescent="0.2">
      <c r="B4628" s="11" t="str">
        <f t="shared" si="144"/>
        <v>15.3-R0260C1510-1</v>
      </c>
      <c r="C4628" s="12">
        <v>15.3</v>
      </c>
      <c r="D4628" s="13" t="s">
        <v>58</v>
      </c>
      <c r="E4628" s="13" t="s">
        <v>307</v>
      </c>
      <c r="F4628" s="11" t="str">
        <f t="shared" si="145"/>
        <v>R0260C1510</v>
      </c>
      <c r="G4628" s="11" t="s">
        <v>1252</v>
      </c>
      <c r="H4628" s="11" t="s">
        <v>1254</v>
      </c>
      <c r="I4628" s="11"/>
      <c r="J4628" s="11" t="s">
        <v>2292</v>
      </c>
      <c r="K4628" s="11"/>
    </row>
    <row r="4629" spans="2:11" x14ac:dyDescent="0.2">
      <c r="B4629" s="11" t="str">
        <f t="shared" si="144"/>
        <v>15.3-R0260C1520-1</v>
      </c>
      <c r="C4629" s="12">
        <v>15.3</v>
      </c>
      <c r="D4629" s="13" t="s">
        <v>58</v>
      </c>
      <c r="E4629" s="13" t="s">
        <v>309</v>
      </c>
      <c r="F4629" s="11" t="str">
        <f t="shared" si="145"/>
        <v>R0260C1520</v>
      </c>
      <c r="G4629" s="11" t="s">
        <v>1252</v>
      </c>
      <c r="H4629" s="11" t="s">
        <v>1254</v>
      </c>
      <c r="I4629" s="11"/>
      <c r="J4629" s="11" t="s">
        <v>2292</v>
      </c>
      <c r="K4629" s="11"/>
    </row>
    <row r="4630" spans="2:11" x14ac:dyDescent="0.2">
      <c r="B4630" s="11" t="str">
        <f t="shared" si="144"/>
        <v>15.3-R0260C1530-1</v>
      </c>
      <c r="C4630" s="12">
        <v>15.3</v>
      </c>
      <c r="D4630" s="13" t="s">
        <v>58</v>
      </c>
      <c r="E4630" s="13" t="s">
        <v>311</v>
      </c>
      <c r="F4630" s="11" t="str">
        <f t="shared" si="145"/>
        <v>R0260C1530</v>
      </c>
      <c r="G4630" s="11" t="s">
        <v>1252</v>
      </c>
      <c r="H4630" s="11" t="s">
        <v>3276</v>
      </c>
      <c r="I4630" s="14"/>
      <c r="J4630" s="11" t="s">
        <v>3277</v>
      </c>
      <c r="K4630" s="11"/>
    </row>
    <row r="4631" spans="2:11" x14ac:dyDescent="0.2">
      <c r="B4631" s="11" t="str">
        <f t="shared" si="144"/>
        <v>15.3-R0260C1540-1</v>
      </c>
      <c r="C4631" s="12">
        <v>15.3</v>
      </c>
      <c r="D4631" s="13" t="s">
        <v>58</v>
      </c>
      <c r="E4631" s="13" t="s">
        <v>313</v>
      </c>
      <c r="F4631" s="11" t="str">
        <f t="shared" si="145"/>
        <v>R0260C1540</v>
      </c>
      <c r="G4631" s="11" t="s">
        <v>1252</v>
      </c>
      <c r="H4631" s="11" t="s">
        <v>3276</v>
      </c>
      <c r="I4631" s="14"/>
      <c r="J4631" s="11" t="s">
        <v>3277</v>
      </c>
      <c r="K4631" s="11"/>
    </row>
    <row r="4632" spans="2:11" x14ac:dyDescent="0.2">
      <c r="B4632" s="11" t="str">
        <f t="shared" si="144"/>
        <v>15.3-R0260C1550-1</v>
      </c>
      <c r="C4632" s="12">
        <v>15.3</v>
      </c>
      <c r="D4632" s="13" t="s">
        <v>58</v>
      </c>
      <c r="E4632" s="13" t="s">
        <v>315</v>
      </c>
      <c r="F4632" s="11" t="str">
        <f t="shared" si="145"/>
        <v>R0260C1550</v>
      </c>
      <c r="G4632" s="11" t="s">
        <v>1252</v>
      </c>
      <c r="H4632" s="11" t="s">
        <v>1254</v>
      </c>
      <c r="I4632" s="11"/>
      <c r="J4632" s="11" t="s">
        <v>2292</v>
      </c>
      <c r="K4632" s="11"/>
    </row>
    <row r="4633" spans="2:11" x14ac:dyDescent="0.2">
      <c r="B4633" s="11" t="str">
        <f t="shared" si="144"/>
        <v>15.3-R0260C1560-1</v>
      </c>
      <c r="C4633" s="12">
        <v>15.3</v>
      </c>
      <c r="D4633" s="13" t="s">
        <v>58</v>
      </c>
      <c r="E4633" s="13" t="s">
        <v>317</v>
      </c>
      <c r="F4633" s="11" t="str">
        <f t="shared" si="145"/>
        <v>R0260C1560</v>
      </c>
      <c r="G4633" s="11" t="s">
        <v>1252</v>
      </c>
      <c r="H4633" s="11" t="s">
        <v>1254</v>
      </c>
      <c r="I4633" s="11"/>
      <c r="J4633" s="11" t="s">
        <v>2292</v>
      </c>
      <c r="K4633" s="11"/>
    </row>
    <row r="4634" spans="2:11" x14ac:dyDescent="0.2">
      <c r="B4634" s="11" t="str">
        <f t="shared" si="144"/>
        <v>15.3-R0260C1570-1</v>
      </c>
      <c r="C4634" s="12">
        <v>15.3</v>
      </c>
      <c r="D4634" s="13" t="s">
        <v>58</v>
      </c>
      <c r="E4634" s="13" t="s">
        <v>319</v>
      </c>
      <c r="F4634" s="11" t="str">
        <f t="shared" si="145"/>
        <v>R0260C1570</v>
      </c>
      <c r="G4634" s="11" t="s">
        <v>1252</v>
      </c>
      <c r="H4634" s="11" t="s">
        <v>3276</v>
      </c>
      <c r="I4634" s="14"/>
      <c r="J4634" s="11" t="s">
        <v>3277</v>
      </c>
      <c r="K4634" s="11"/>
    </row>
    <row r="4635" spans="2:11" x14ac:dyDescent="0.2">
      <c r="B4635" s="11" t="str">
        <f t="shared" si="144"/>
        <v>15.3-R0260C1580-1</v>
      </c>
      <c r="C4635" s="12">
        <v>15.3</v>
      </c>
      <c r="D4635" s="13" t="s">
        <v>58</v>
      </c>
      <c r="E4635" s="13" t="s">
        <v>321</v>
      </c>
      <c r="F4635" s="11" t="str">
        <f t="shared" si="145"/>
        <v>R0260C1580</v>
      </c>
      <c r="G4635" s="11" t="s">
        <v>1252</v>
      </c>
      <c r="H4635" s="11" t="s">
        <v>3276</v>
      </c>
      <c r="I4635" s="14"/>
      <c r="J4635" s="11" t="s">
        <v>3277</v>
      </c>
      <c r="K4635" s="11"/>
    </row>
    <row r="4636" spans="2:11" x14ac:dyDescent="0.2">
      <c r="B4636" s="11" t="str">
        <f t="shared" si="144"/>
        <v>15.3-R0260C1590-1</v>
      </c>
      <c r="C4636" s="12">
        <v>15.3</v>
      </c>
      <c r="D4636" s="13" t="s">
        <v>58</v>
      </c>
      <c r="E4636" s="13" t="s">
        <v>323</v>
      </c>
      <c r="F4636" s="11" t="str">
        <f t="shared" si="145"/>
        <v>R0260C1590</v>
      </c>
      <c r="G4636" s="11" t="s">
        <v>1252</v>
      </c>
      <c r="H4636" s="11" t="s">
        <v>1254</v>
      </c>
      <c r="I4636" s="11"/>
      <c r="J4636" s="11" t="s">
        <v>2292</v>
      </c>
      <c r="K4636" s="11"/>
    </row>
    <row r="4637" spans="2:11" x14ac:dyDescent="0.2">
      <c r="B4637" s="11" t="str">
        <f t="shared" si="144"/>
        <v>15.3-R0260C1600-1</v>
      </c>
      <c r="C4637" s="12">
        <v>15.3</v>
      </c>
      <c r="D4637" s="13" t="s">
        <v>58</v>
      </c>
      <c r="E4637" s="13" t="s">
        <v>325</v>
      </c>
      <c r="F4637" s="11" t="str">
        <f t="shared" si="145"/>
        <v>R0260C1600</v>
      </c>
      <c r="G4637" s="11" t="s">
        <v>1252</v>
      </c>
      <c r="H4637" s="11" t="s">
        <v>1254</v>
      </c>
      <c r="I4637" s="11"/>
      <c r="J4637" s="11" t="s">
        <v>2292</v>
      </c>
      <c r="K4637" s="11"/>
    </row>
    <row r="4638" spans="2:11" x14ac:dyDescent="0.2">
      <c r="B4638" s="11" t="str">
        <f t="shared" si="144"/>
        <v>15.3-R0260C1610-1</v>
      </c>
      <c r="C4638" s="12">
        <v>15.3</v>
      </c>
      <c r="D4638" s="13" t="s">
        <v>58</v>
      </c>
      <c r="E4638" s="13" t="s">
        <v>327</v>
      </c>
      <c r="F4638" s="11" t="str">
        <f t="shared" si="145"/>
        <v>R0260C1610</v>
      </c>
      <c r="G4638" s="11" t="s">
        <v>1252</v>
      </c>
      <c r="H4638" s="11" t="s">
        <v>3276</v>
      </c>
      <c r="I4638" s="14"/>
      <c r="J4638" s="11" t="s">
        <v>3277</v>
      </c>
      <c r="K4638" s="11"/>
    </row>
    <row r="4639" spans="2:11" x14ac:dyDescent="0.2">
      <c r="B4639" s="11" t="str">
        <f t="shared" si="144"/>
        <v>15.3-R0260C1620-1</v>
      </c>
      <c r="C4639" s="12">
        <v>15.3</v>
      </c>
      <c r="D4639" s="13" t="s">
        <v>58</v>
      </c>
      <c r="E4639" s="13" t="s">
        <v>329</v>
      </c>
      <c r="F4639" s="11" t="str">
        <f t="shared" si="145"/>
        <v>R0260C1620</v>
      </c>
      <c r="G4639" s="11" t="s">
        <v>1252</v>
      </c>
      <c r="H4639" s="11" t="s">
        <v>3276</v>
      </c>
      <c r="I4639" s="14"/>
      <c r="J4639" s="11" t="s">
        <v>3277</v>
      </c>
      <c r="K4639" s="11"/>
    </row>
    <row r="4640" spans="2:11" x14ac:dyDescent="0.2">
      <c r="B4640" s="11" t="str">
        <f t="shared" si="144"/>
        <v>15.3-R0260C1630-1</v>
      </c>
      <c r="C4640" s="12">
        <v>15.3</v>
      </c>
      <c r="D4640" s="13" t="s">
        <v>58</v>
      </c>
      <c r="E4640" s="13" t="s">
        <v>331</v>
      </c>
      <c r="F4640" s="11" t="str">
        <f t="shared" si="145"/>
        <v>R0260C1630</v>
      </c>
      <c r="G4640" s="11" t="s">
        <v>1252</v>
      </c>
      <c r="H4640" s="11" t="s">
        <v>1254</v>
      </c>
      <c r="I4640" s="11"/>
      <c r="J4640" s="11" t="s">
        <v>2292</v>
      </c>
      <c r="K4640" s="11"/>
    </row>
    <row r="4641" spans="2:11" x14ac:dyDescent="0.2">
      <c r="B4641" s="11" t="str">
        <f t="shared" si="144"/>
        <v>15.3-R0260C1640-1</v>
      </c>
      <c r="C4641" s="12">
        <v>15.3</v>
      </c>
      <c r="D4641" s="13" t="s">
        <v>58</v>
      </c>
      <c r="E4641" s="13" t="s">
        <v>333</v>
      </c>
      <c r="F4641" s="11" t="str">
        <f t="shared" si="145"/>
        <v>R0260C1640</v>
      </c>
      <c r="G4641" s="11" t="s">
        <v>1252</v>
      </c>
      <c r="H4641" s="11" t="s">
        <v>1254</v>
      </c>
      <c r="I4641" s="11"/>
      <c r="J4641" s="11" t="s">
        <v>2292</v>
      </c>
      <c r="K4641" s="11"/>
    </row>
    <row r="4642" spans="2:11" x14ac:dyDescent="0.2">
      <c r="B4642" s="11" t="str">
        <f t="shared" si="144"/>
        <v>15.3-R0260C1650-1</v>
      </c>
      <c r="C4642" s="12">
        <v>15.3</v>
      </c>
      <c r="D4642" s="13" t="s">
        <v>58</v>
      </c>
      <c r="E4642" s="13" t="s">
        <v>335</v>
      </c>
      <c r="F4642" s="11" t="str">
        <f t="shared" si="145"/>
        <v>R0260C1650</v>
      </c>
      <c r="G4642" s="11" t="s">
        <v>1252</v>
      </c>
      <c r="H4642" s="11" t="s">
        <v>1254</v>
      </c>
      <c r="I4642" s="11"/>
      <c r="J4642" s="11" t="s">
        <v>2292</v>
      </c>
      <c r="K4642" s="11"/>
    </row>
    <row r="4643" spans="2:11" x14ac:dyDescent="0.2">
      <c r="B4643" s="11" t="str">
        <f t="shared" si="144"/>
        <v>15.3-R0260C1660-1</v>
      </c>
      <c r="C4643" s="12">
        <v>15.3</v>
      </c>
      <c r="D4643" s="13" t="s">
        <v>58</v>
      </c>
      <c r="E4643" s="13" t="s">
        <v>337</v>
      </c>
      <c r="F4643" s="11" t="str">
        <f t="shared" si="145"/>
        <v>R0260C1660</v>
      </c>
      <c r="G4643" s="11" t="s">
        <v>1252</v>
      </c>
      <c r="H4643" s="11" t="s">
        <v>1254</v>
      </c>
      <c r="I4643" s="11"/>
      <c r="J4643" s="11" t="s">
        <v>2292</v>
      </c>
      <c r="K4643" s="11"/>
    </row>
    <row r="4644" spans="2:11" x14ac:dyDescent="0.2">
      <c r="B4644" s="11" t="str">
        <f t="shared" si="144"/>
        <v>15.3-R0260C1670-1</v>
      </c>
      <c r="C4644" s="12">
        <v>15.3</v>
      </c>
      <c r="D4644" s="13" t="s">
        <v>58</v>
      </c>
      <c r="E4644" s="13" t="s">
        <v>339</v>
      </c>
      <c r="F4644" s="11" t="str">
        <f t="shared" si="145"/>
        <v>R0260C1670</v>
      </c>
      <c r="G4644" s="11" t="s">
        <v>1252</v>
      </c>
      <c r="H4644" s="11" t="s">
        <v>1254</v>
      </c>
      <c r="I4644" s="11"/>
      <c r="J4644" s="11" t="s">
        <v>2292</v>
      </c>
      <c r="K4644" s="11"/>
    </row>
    <row r="4645" spans="2:11" x14ac:dyDescent="0.2">
      <c r="B4645" s="11" t="str">
        <f t="shared" si="144"/>
        <v>15.3-R0260C1680-1</v>
      </c>
      <c r="C4645" s="12">
        <v>15.3</v>
      </c>
      <c r="D4645" s="13" t="s">
        <v>58</v>
      </c>
      <c r="E4645" s="13" t="s">
        <v>341</v>
      </c>
      <c r="F4645" s="11" t="str">
        <f t="shared" si="145"/>
        <v>R0260C1680</v>
      </c>
      <c r="G4645" s="11" t="s">
        <v>1252</v>
      </c>
      <c r="H4645" s="11" t="s">
        <v>1254</v>
      </c>
      <c r="I4645" s="11"/>
      <c r="J4645" s="11" t="s">
        <v>2292</v>
      </c>
      <c r="K4645" s="11"/>
    </row>
    <row r="4646" spans="2:11" x14ac:dyDescent="0.2">
      <c r="B4646" s="11" t="str">
        <f t="shared" si="144"/>
        <v>15.3-R0260C1690-1</v>
      </c>
      <c r="C4646" s="12">
        <v>15.3</v>
      </c>
      <c r="D4646" s="13" t="s">
        <v>58</v>
      </c>
      <c r="E4646" s="13" t="s">
        <v>343</v>
      </c>
      <c r="F4646" s="11" t="str">
        <f t="shared" si="145"/>
        <v>R0260C1690</v>
      </c>
      <c r="G4646" s="11" t="s">
        <v>1252</v>
      </c>
      <c r="H4646" s="11" t="s">
        <v>1254</v>
      </c>
      <c r="I4646" s="11"/>
      <c r="J4646" s="11" t="s">
        <v>2292</v>
      </c>
      <c r="K4646" s="11"/>
    </row>
    <row r="4647" spans="2:11" x14ac:dyDescent="0.2">
      <c r="B4647" s="11" t="str">
        <f t="shared" si="144"/>
        <v>15.3-R0260C1700-1</v>
      </c>
      <c r="C4647" s="12">
        <v>15.3</v>
      </c>
      <c r="D4647" s="13" t="s">
        <v>58</v>
      </c>
      <c r="E4647" s="13" t="s">
        <v>345</v>
      </c>
      <c r="F4647" s="11" t="str">
        <f t="shared" si="145"/>
        <v>R0260C1700</v>
      </c>
      <c r="G4647" s="11" t="s">
        <v>1252</v>
      </c>
      <c r="H4647" s="11" t="s">
        <v>1254</v>
      </c>
      <c r="I4647" s="11"/>
      <c r="J4647" s="11" t="s">
        <v>2292</v>
      </c>
      <c r="K4647" s="11"/>
    </row>
    <row r="4648" spans="2:11" x14ac:dyDescent="0.2">
      <c r="B4648" s="11" t="str">
        <f t="shared" si="144"/>
        <v>15.3-R0260C1710-1</v>
      </c>
      <c r="C4648" s="12">
        <v>15.3</v>
      </c>
      <c r="D4648" s="13" t="s">
        <v>58</v>
      </c>
      <c r="E4648" s="13" t="s">
        <v>347</v>
      </c>
      <c r="F4648" s="11" t="str">
        <f t="shared" si="145"/>
        <v>R0260C1710</v>
      </c>
      <c r="G4648" s="11" t="s">
        <v>1252</v>
      </c>
      <c r="H4648" s="11" t="s">
        <v>3276</v>
      </c>
      <c r="I4648" s="14"/>
      <c r="J4648" s="11" t="s">
        <v>3277</v>
      </c>
      <c r="K4648" s="11"/>
    </row>
    <row r="4649" spans="2:11" x14ac:dyDescent="0.2">
      <c r="B4649" s="11" t="str">
        <f t="shared" si="144"/>
        <v>15.3-R0260C1720-1</v>
      </c>
      <c r="C4649" s="12">
        <v>15.3</v>
      </c>
      <c r="D4649" s="13" t="s">
        <v>58</v>
      </c>
      <c r="E4649" s="13" t="s">
        <v>349</v>
      </c>
      <c r="F4649" s="11" t="str">
        <f t="shared" si="145"/>
        <v>R0260C1720</v>
      </c>
      <c r="G4649" s="11" t="s">
        <v>1252</v>
      </c>
      <c r="H4649" s="11" t="s">
        <v>3276</v>
      </c>
      <c r="I4649" s="14"/>
      <c r="J4649" s="11" t="s">
        <v>3277</v>
      </c>
      <c r="K4649" s="11"/>
    </row>
    <row r="4650" spans="2:11" x14ac:dyDescent="0.2">
      <c r="B4650" s="11" t="str">
        <f t="shared" si="144"/>
        <v>15.3-R0260C1730-1</v>
      </c>
      <c r="C4650" s="12">
        <v>15.3</v>
      </c>
      <c r="D4650" s="13" t="s">
        <v>58</v>
      </c>
      <c r="E4650" s="13" t="s">
        <v>351</v>
      </c>
      <c r="F4650" s="11" t="str">
        <f t="shared" si="145"/>
        <v>R0260C1730</v>
      </c>
      <c r="G4650" s="11" t="s">
        <v>1252</v>
      </c>
      <c r="H4650" s="11" t="s">
        <v>3276</v>
      </c>
      <c r="I4650" s="14"/>
      <c r="J4650" s="11" t="s">
        <v>3277</v>
      </c>
      <c r="K4650" s="11"/>
    </row>
    <row r="4651" spans="2:11" x14ac:dyDescent="0.2">
      <c r="B4651" s="11" t="str">
        <f t="shared" si="144"/>
        <v>15.3-R0260C1740-1</v>
      </c>
      <c r="C4651" s="12">
        <v>15.3</v>
      </c>
      <c r="D4651" s="13" t="s">
        <v>58</v>
      </c>
      <c r="E4651" s="13" t="s">
        <v>353</v>
      </c>
      <c r="F4651" s="11" t="str">
        <f t="shared" si="145"/>
        <v>R0260C1740</v>
      </c>
      <c r="G4651" s="11" t="s">
        <v>1252</v>
      </c>
      <c r="H4651" s="11" t="s">
        <v>3276</v>
      </c>
      <c r="I4651" s="14"/>
      <c r="J4651" s="11" t="s">
        <v>3277</v>
      </c>
      <c r="K4651" s="11"/>
    </row>
    <row r="4652" spans="2:11" x14ac:dyDescent="0.2">
      <c r="B4652" s="11" t="str">
        <f t="shared" si="144"/>
        <v>15.3-R0260C1750-1</v>
      </c>
      <c r="C4652" s="12">
        <v>15.3</v>
      </c>
      <c r="D4652" s="13" t="s">
        <v>58</v>
      </c>
      <c r="E4652" s="13" t="s">
        <v>355</v>
      </c>
      <c r="F4652" s="11" t="str">
        <f t="shared" si="145"/>
        <v>R0260C1750</v>
      </c>
      <c r="G4652" s="11" t="s">
        <v>1252</v>
      </c>
      <c r="H4652" s="11" t="s">
        <v>3276</v>
      </c>
      <c r="I4652" s="14"/>
      <c r="J4652" s="11" t="s">
        <v>3277</v>
      </c>
      <c r="K4652" s="11"/>
    </row>
    <row r="4653" spans="2:11" x14ac:dyDescent="0.2">
      <c r="B4653" s="11" t="str">
        <f t="shared" si="144"/>
        <v>15.3-R0260C1760-1</v>
      </c>
      <c r="C4653" s="12">
        <v>15.3</v>
      </c>
      <c r="D4653" s="13" t="s">
        <v>58</v>
      </c>
      <c r="E4653" s="13" t="s">
        <v>357</v>
      </c>
      <c r="F4653" s="11" t="str">
        <f t="shared" si="145"/>
        <v>R0260C1760</v>
      </c>
      <c r="G4653" s="11" t="s">
        <v>1252</v>
      </c>
      <c r="H4653" s="11" t="s">
        <v>1254</v>
      </c>
      <c r="I4653" s="11"/>
      <c r="J4653" s="11" t="s">
        <v>2292</v>
      </c>
      <c r="K4653" s="11"/>
    </row>
    <row r="4654" spans="2:11" x14ac:dyDescent="0.2">
      <c r="B4654" s="11" t="str">
        <f t="shared" si="144"/>
        <v>15.3-R0260C1770-1</v>
      </c>
      <c r="C4654" s="12">
        <v>15.3</v>
      </c>
      <c r="D4654" s="13" t="s">
        <v>58</v>
      </c>
      <c r="E4654" s="13" t="s">
        <v>359</v>
      </c>
      <c r="F4654" s="11" t="str">
        <f t="shared" si="145"/>
        <v>R0260C1770</v>
      </c>
      <c r="G4654" s="11" t="s">
        <v>1252</v>
      </c>
      <c r="H4654" s="11" t="s">
        <v>1254</v>
      </c>
      <c r="I4654" s="11"/>
      <c r="J4654" s="11" t="s">
        <v>2292</v>
      </c>
      <c r="K4654" s="11"/>
    </row>
    <row r="4655" spans="2:11" x14ac:dyDescent="0.2">
      <c r="B4655" s="11" t="str">
        <f t="shared" si="144"/>
        <v>15.3-R0260C1780-1</v>
      </c>
      <c r="C4655" s="12">
        <v>15.3</v>
      </c>
      <c r="D4655" s="13" t="s">
        <v>58</v>
      </c>
      <c r="E4655" s="13" t="s">
        <v>361</v>
      </c>
      <c r="F4655" s="11" t="str">
        <f t="shared" si="145"/>
        <v>R0260C1780</v>
      </c>
      <c r="G4655" s="11" t="s">
        <v>1252</v>
      </c>
      <c r="H4655" s="11" t="s">
        <v>1254</v>
      </c>
      <c r="I4655" s="11"/>
      <c r="J4655" s="11" t="s">
        <v>2292</v>
      </c>
      <c r="K4655" s="11"/>
    </row>
    <row r="4656" spans="2:11" x14ac:dyDescent="0.2">
      <c r="B4656" s="11" t="str">
        <f t="shared" si="144"/>
        <v>15.3-R0260C1790-1</v>
      </c>
      <c r="C4656" s="12">
        <v>15.3</v>
      </c>
      <c r="D4656" s="13" t="s">
        <v>58</v>
      </c>
      <c r="E4656" s="13" t="s">
        <v>363</v>
      </c>
      <c r="F4656" s="11" t="str">
        <f t="shared" si="145"/>
        <v>R0260C1790</v>
      </c>
      <c r="G4656" s="11" t="s">
        <v>1252</v>
      </c>
      <c r="H4656" s="11" t="s">
        <v>1254</v>
      </c>
      <c r="I4656" s="11"/>
      <c r="J4656" s="11" t="s">
        <v>2292</v>
      </c>
      <c r="K4656" s="11"/>
    </row>
    <row r="4657" spans="2:11" x14ac:dyDescent="0.2">
      <c r="B4657" s="11" t="str">
        <f t="shared" si="144"/>
        <v>15.3-R0270C0010-1</v>
      </c>
      <c r="C4657" s="12">
        <v>15.3</v>
      </c>
      <c r="D4657" s="13" t="s">
        <v>60</v>
      </c>
      <c r="E4657" s="13" t="s">
        <v>7</v>
      </c>
      <c r="F4657" s="11" t="str">
        <f t="shared" si="145"/>
        <v>R0270C0010</v>
      </c>
      <c r="G4657" s="11" t="s">
        <v>1252</v>
      </c>
      <c r="H4657" s="11" t="s">
        <v>3276</v>
      </c>
      <c r="I4657" s="14"/>
      <c r="J4657" s="11" t="s">
        <v>3277</v>
      </c>
      <c r="K4657" s="11"/>
    </row>
    <row r="4658" spans="2:11" x14ac:dyDescent="0.2">
      <c r="B4658" s="11" t="str">
        <f t="shared" si="144"/>
        <v>15.3-R0270C0020-1</v>
      </c>
      <c r="C4658" s="12">
        <v>15.3</v>
      </c>
      <c r="D4658" s="13" t="s">
        <v>60</v>
      </c>
      <c r="E4658" s="13" t="s">
        <v>9</v>
      </c>
      <c r="F4658" s="11" t="str">
        <f t="shared" si="145"/>
        <v>R0270C0020</v>
      </c>
      <c r="G4658" s="11" t="s">
        <v>1252</v>
      </c>
      <c r="H4658" s="11" t="s">
        <v>3276</v>
      </c>
      <c r="I4658" s="14"/>
      <c r="J4658" s="11" t="s">
        <v>3277</v>
      </c>
      <c r="K4658" s="11"/>
    </row>
    <row r="4659" spans="2:11" x14ac:dyDescent="0.2">
      <c r="B4659" s="11" t="str">
        <f t="shared" si="144"/>
        <v>15.3-R0270C0030-1</v>
      </c>
      <c r="C4659" s="12">
        <v>15.3</v>
      </c>
      <c r="D4659" s="13" t="s">
        <v>60</v>
      </c>
      <c r="E4659" s="13" t="s">
        <v>11</v>
      </c>
      <c r="F4659" s="11" t="str">
        <f t="shared" si="145"/>
        <v>R0270C0030</v>
      </c>
      <c r="G4659" s="11" t="s">
        <v>1252</v>
      </c>
      <c r="H4659" s="11" t="s">
        <v>3276</v>
      </c>
      <c r="I4659" s="14"/>
      <c r="J4659" s="11" t="s">
        <v>3277</v>
      </c>
      <c r="K4659" s="11"/>
    </row>
    <row r="4660" spans="2:11" x14ac:dyDescent="0.2">
      <c r="B4660" s="11" t="str">
        <f t="shared" si="144"/>
        <v>15.3-R0270C0040-1</v>
      </c>
      <c r="C4660" s="12">
        <v>15.3</v>
      </c>
      <c r="D4660" s="13" t="s">
        <v>60</v>
      </c>
      <c r="E4660" s="13" t="s">
        <v>13</v>
      </c>
      <c r="F4660" s="11" t="str">
        <f t="shared" si="145"/>
        <v>R0270C0040</v>
      </c>
      <c r="G4660" s="11" t="s">
        <v>1252</v>
      </c>
      <c r="H4660" s="11" t="s">
        <v>3276</v>
      </c>
      <c r="I4660" s="14"/>
      <c r="J4660" s="11" t="s">
        <v>3277</v>
      </c>
      <c r="K4660" s="11"/>
    </row>
    <row r="4661" spans="2:11" x14ac:dyDescent="0.2">
      <c r="B4661" s="11" t="str">
        <f t="shared" si="144"/>
        <v>15.3-R0270C0050-1</v>
      </c>
      <c r="C4661" s="12">
        <v>15.3</v>
      </c>
      <c r="D4661" s="13" t="s">
        <v>60</v>
      </c>
      <c r="E4661" s="13" t="s">
        <v>15</v>
      </c>
      <c r="F4661" s="11" t="str">
        <f t="shared" si="145"/>
        <v>R0270C0050</v>
      </c>
      <c r="G4661" s="11" t="s">
        <v>1252</v>
      </c>
      <c r="H4661" s="11" t="s">
        <v>3276</v>
      </c>
      <c r="I4661" s="14"/>
      <c r="J4661" s="11" t="s">
        <v>3277</v>
      </c>
      <c r="K4661" s="11"/>
    </row>
    <row r="4662" spans="2:11" x14ac:dyDescent="0.2">
      <c r="B4662" s="11" t="str">
        <f t="shared" si="144"/>
        <v>15.3-R0270C0060-1</v>
      </c>
      <c r="C4662" s="12">
        <v>15.3</v>
      </c>
      <c r="D4662" s="13" t="s">
        <v>60</v>
      </c>
      <c r="E4662" s="13" t="s">
        <v>17</v>
      </c>
      <c r="F4662" s="11" t="str">
        <f t="shared" si="145"/>
        <v>R0270C0060</v>
      </c>
      <c r="G4662" s="11" t="s">
        <v>1252</v>
      </c>
      <c r="H4662" s="11" t="s">
        <v>3276</v>
      </c>
      <c r="I4662" s="14"/>
      <c r="J4662" s="11" t="s">
        <v>3277</v>
      </c>
      <c r="K4662" s="11"/>
    </row>
    <row r="4663" spans="2:11" x14ac:dyDescent="0.2">
      <c r="B4663" s="11" t="str">
        <f t="shared" si="144"/>
        <v>15.3-R0270C0070-1</v>
      </c>
      <c r="C4663" s="12">
        <v>15.3</v>
      </c>
      <c r="D4663" s="13" t="s">
        <v>60</v>
      </c>
      <c r="E4663" s="13" t="s">
        <v>19</v>
      </c>
      <c r="F4663" s="11" t="str">
        <f t="shared" si="145"/>
        <v>R0270C0070</v>
      </c>
      <c r="G4663" s="11" t="s">
        <v>1252</v>
      </c>
      <c r="H4663" s="11" t="s">
        <v>3276</v>
      </c>
      <c r="I4663" s="14"/>
      <c r="J4663" s="11" t="s">
        <v>3277</v>
      </c>
      <c r="K4663" s="11"/>
    </row>
    <row r="4664" spans="2:11" x14ac:dyDescent="0.2">
      <c r="B4664" s="11" t="str">
        <f t="shared" si="144"/>
        <v>15.3-R0270C0080-1</v>
      </c>
      <c r="C4664" s="12">
        <v>15.3</v>
      </c>
      <c r="D4664" s="13" t="s">
        <v>60</v>
      </c>
      <c r="E4664" s="13" t="s">
        <v>21</v>
      </c>
      <c r="F4664" s="11" t="str">
        <f t="shared" si="145"/>
        <v>R0270C0080</v>
      </c>
      <c r="G4664" s="11" t="s">
        <v>1252</v>
      </c>
      <c r="H4664" s="11" t="s">
        <v>1254</v>
      </c>
      <c r="I4664" s="11"/>
      <c r="J4664" s="11" t="s">
        <v>2292</v>
      </c>
      <c r="K4664" s="11"/>
    </row>
    <row r="4665" spans="2:11" x14ac:dyDescent="0.2">
      <c r="B4665" s="11" t="str">
        <f t="shared" si="144"/>
        <v>15.3-R0270C0090-1</v>
      </c>
      <c r="C4665" s="12">
        <v>15.3</v>
      </c>
      <c r="D4665" s="13" t="s">
        <v>60</v>
      </c>
      <c r="E4665" s="13" t="s">
        <v>23</v>
      </c>
      <c r="F4665" s="11" t="str">
        <f t="shared" si="145"/>
        <v>R0270C0090</v>
      </c>
      <c r="G4665" s="11" t="s">
        <v>1252</v>
      </c>
      <c r="H4665" s="11" t="s">
        <v>1254</v>
      </c>
      <c r="I4665" s="11"/>
      <c r="J4665" s="11" t="s">
        <v>2292</v>
      </c>
      <c r="K4665" s="11"/>
    </row>
    <row r="4666" spans="2:11" x14ac:dyDescent="0.2">
      <c r="B4666" s="11" t="str">
        <f t="shared" si="144"/>
        <v>15.3-R0270C0100-1</v>
      </c>
      <c r="C4666" s="12">
        <v>15.3</v>
      </c>
      <c r="D4666" s="13" t="s">
        <v>60</v>
      </c>
      <c r="E4666" s="13" t="s">
        <v>26</v>
      </c>
      <c r="F4666" s="11" t="str">
        <f t="shared" si="145"/>
        <v>R0270C0100</v>
      </c>
      <c r="G4666" s="11" t="s">
        <v>1252</v>
      </c>
      <c r="H4666" s="11" t="s">
        <v>3276</v>
      </c>
      <c r="I4666" s="14"/>
      <c r="J4666" s="11" t="s">
        <v>3277</v>
      </c>
      <c r="K4666" s="11"/>
    </row>
    <row r="4667" spans="2:11" x14ac:dyDescent="0.2">
      <c r="B4667" s="11" t="str">
        <f t="shared" si="144"/>
        <v>15.3-R0270C0110-1</v>
      </c>
      <c r="C4667" s="12">
        <v>15.3</v>
      </c>
      <c r="D4667" s="13" t="s">
        <v>60</v>
      </c>
      <c r="E4667" s="13" t="s">
        <v>28</v>
      </c>
      <c r="F4667" s="11" t="str">
        <f t="shared" si="145"/>
        <v>R0270C0110</v>
      </c>
      <c r="G4667" s="11" t="s">
        <v>1252</v>
      </c>
      <c r="H4667" s="11" t="s">
        <v>3276</v>
      </c>
      <c r="I4667" s="14"/>
      <c r="J4667" s="11" t="s">
        <v>3277</v>
      </c>
      <c r="K4667" s="11"/>
    </row>
    <row r="4668" spans="2:11" x14ac:dyDescent="0.2">
      <c r="B4668" s="11" t="str">
        <f t="shared" si="144"/>
        <v>15.3-R0270C0120-1</v>
      </c>
      <c r="C4668" s="12">
        <v>15.3</v>
      </c>
      <c r="D4668" s="13" t="s">
        <v>60</v>
      </c>
      <c r="E4668" s="13" t="s">
        <v>30</v>
      </c>
      <c r="F4668" s="11" t="str">
        <f t="shared" si="145"/>
        <v>R0270C0120</v>
      </c>
      <c r="G4668" s="11" t="s">
        <v>1252</v>
      </c>
      <c r="H4668" s="11" t="s">
        <v>1254</v>
      </c>
      <c r="I4668" s="11"/>
      <c r="J4668" s="11" t="s">
        <v>2292</v>
      </c>
      <c r="K4668" s="11"/>
    </row>
    <row r="4669" spans="2:11" x14ac:dyDescent="0.2">
      <c r="B4669" s="11" t="str">
        <f t="shared" si="144"/>
        <v>15.3-R0270C0130-1</v>
      </c>
      <c r="C4669" s="12">
        <v>15.3</v>
      </c>
      <c r="D4669" s="13" t="s">
        <v>60</v>
      </c>
      <c r="E4669" s="13" t="s">
        <v>32</v>
      </c>
      <c r="F4669" s="11" t="str">
        <f t="shared" si="145"/>
        <v>R0270C0130</v>
      </c>
      <c r="G4669" s="11" t="s">
        <v>1252</v>
      </c>
      <c r="H4669" s="11" t="s">
        <v>1254</v>
      </c>
      <c r="I4669" s="11"/>
      <c r="J4669" s="11" t="s">
        <v>2292</v>
      </c>
      <c r="K4669" s="11"/>
    </row>
    <row r="4670" spans="2:11" x14ac:dyDescent="0.2">
      <c r="B4670" s="11" t="str">
        <f t="shared" si="144"/>
        <v>15.3-R0270C0140-1</v>
      </c>
      <c r="C4670" s="12">
        <v>15.3</v>
      </c>
      <c r="D4670" s="13" t="s">
        <v>60</v>
      </c>
      <c r="E4670" s="13" t="s">
        <v>34</v>
      </c>
      <c r="F4670" s="11" t="str">
        <f t="shared" si="145"/>
        <v>R0270C0140</v>
      </c>
      <c r="G4670" s="11" t="s">
        <v>1252</v>
      </c>
      <c r="H4670" s="11" t="s">
        <v>3276</v>
      </c>
      <c r="I4670" s="14"/>
      <c r="J4670" s="11" t="s">
        <v>3277</v>
      </c>
      <c r="K4670" s="11"/>
    </row>
    <row r="4671" spans="2:11" x14ac:dyDescent="0.2">
      <c r="B4671" s="11" t="str">
        <f t="shared" si="144"/>
        <v>15.3-R0270C0150-1</v>
      </c>
      <c r="C4671" s="12">
        <v>15.3</v>
      </c>
      <c r="D4671" s="13" t="s">
        <v>60</v>
      </c>
      <c r="E4671" s="13" t="s">
        <v>36</v>
      </c>
      <c r="F4671" s="11" t="str">
        <f t="shared" si="145"/>
        <v>R0270C0150</v>
      </c>
      <c r="G4671" s="11" t="s">
        <v>1252</v>
      </c>
      <c r="H4671" s="11" t="s">
        <v>3276</v>
      </c>
      <c r="I4671" s="14"/>
      <c r="J4671" s="11" t="s">
        <v>3277</v>
      </c>
      <c r="K4671" s="11"/>
    </row>
    <row r="4672" spans="2:11" x14ac:dyDescent="0.2">
      <c r="B4672" s="11" t="str">
        <f t="shared" si="144"/>
        <v>15.3-R0270C0160-1</v>
      </c>
      <c r="C4672" s="12">
        <v>15.3</v>
      </c>
      <c r="D4672" s="13" t="s">
        <v>60</v>
      </c>
      <c r="E4672" s="13" t="s">
        <v>38</v>
      </c>
      <c r="F4672" s="11" t="str">
        <f t="shared" si="145"/>
        <v>R0270C0160</v>
      </c>
      <c r="G4672" s="11" t="s">
        <v>1252</v>
      </c>
      <c r="H4672" s="11" t="s">
        <v>1254</v>
      </c>
      <c r="I4672" s="11"/>
      <c r="J4672" s="11" t="s">
        <v>2292</v>
      </c>
      <c r="K4672" s="11"/>
    </row>
    <row r="4673" spans="2:11" x14ac:dyDescent="0.2">
      <c r="B4673" s="11" t="str">
        <f t="shared" si="144"/>
        <v>15.3-R0270C0170-1</v>
      </c>
      <c r="C4673" s="12">
        <v>15.3</v>
      </c>
      <c r="D4673" s="13" t="s">
        <v>60</v>
      </c>
      <c r="E4673" s="13" t="s">
        <v>40</v>
      </c>
      <c r="F4673" s="11" t="str">
        <f t="shared" si="145"/>
        <v>R0270C0170</v>
      </c>
      <c r="G4673" s="11" t="s">
        <v>1252</v>
      </c>
      <c r="H4673" s="11" t="s">
        <v>1254</v>
      </c>
      <c r="I4673" s="11"/>
      <c r="J4673" s="11" t="s">
        <v>2292</v>
      </c>
      <c r="K4673" s="11"/>
    </row>
    <row r="4674" spans="2:11" x14ac:dyDescent="0.2">
      <c r="B4674" s="11" t="str">
        <f t="shared" si="144"/>
        <v>15.3-R0270C0180-1</v>
      </c>
      <c r="C4674" s="12">
        <v>15.3</v>
      </c>
      <c r="D4674" s="13" t="s">
        <v>60</v>
      </c>
      <c r="E4674" s="13" t="s">
        <v>42</v>
      </c>
      <c r="F4674" s="11" t="str">
        <f t="shared" si="145"/>
        <v>R0270C0180</v>
      </c>
      <c r="G4674" s="11" t="s">
        <v>1252</v>
      </c>
      <c r="H4674" s="11" t="s">
        <v>3276</v>
      </c>
      <c r="I4674" s="14"/>
      <c r="J4674" s="11" t="s">
        <v>3277</v>
      </c>
      <c r="K4674" s="11"/>
    </row>
    <row r="4675" spans="2:11" x14ac:dyDescent="0.2">
      <c r="B4675" s="11" t="str">
        <f t="shared" ref="B4675:B4738" si="146">+C4675&amp;"-"&amp;F4675&amp;"-1"</f>
        <v>15.3-R0270C0190-1</v>
      </c>
      <c r="C4675" s="12">
        <v>15.3</v>
      </c>
      <c r="D4675" s="13" t="s">
        <v>60</v>
      </c>
      <c r="E4675" s="13" t="s">
        <v>44</v>
      </c>
      <c r="F4675" s="11" t="str">
        <f t="shared" ref="F4675:F4738" si="147">+"R"&amp;D4675&amp;"C"&amp;E4675</f>
        <v>R0270C0190</v>
      </c>
      <c r="G4675" s="11" t="s">
        <v>1252</v>
      </c>
      <c r="H4675" s="11" t="s">
        <v>3276</v>
      </c>
      <c r="I4675" s="14"/>
      <c r="J4675" s="11" t="s">
        <v>3277</v>
      </c>
      <c r="K4675" s="11"/>
    </row>
    <row r="4676" spans="2:11" x14ac:dyDescent="0.2">
      <c r="B4676" s="11" t="str">
        <f t="shared" si="146"/>
        <v>15.3-R0270C0200-1</v>
      </c>
      <c r="C4676" s="12">
        <v>15.3</v>
      </c>
      <c r="D4676" s="13" t="s">
        <v>60</v>
      </c>
      <c r="E4676" s="13" t="s">
        <v>46</v>
      </c>
      <c r="F4676" s="11" t="str">
        <f t="shared" si="147"/>
        <v>R0270C0200</v>
      </c>
      <c r="G4676" s="11" t="s">
        <v>1252</v>
      </c>
      <c r="H4676" s="11" t="s">
        <v>1254</v>
      </c>
      <c r="I4676" s="11"/>
      <c r="J4676" s="11" t="s">
        <v>2292</v>
      </c>
      <c r="K4676" s="11"/>
    </row>
    <row r="4677" spans="2:11" x14ac:dyDescent="0.2">
      <c r="B4677" s="11" t="str">
        <f t="shared" si="146"/>
        <v>15.3-R0270C0210-1</v>
      </c>
      <c r="C4677" s="12">
        <v>15.3</v>
      </c>
      <c r="D4677" s="13" t="s">
        <v>60</v>
      </c>
      <c r="E4677" s="13" t="s">
        <v>48</v>
      </c>
      <c r="F4677" s="11" t="str">
        <f t="shared" si="147"/>
        <v>R0270C0210</v>
      </c>
      <c r="G4677" s="11" t="s">
        <v>1252</v>
      </c>
      <c r="H4677" s="11" t="s">
        <v>1254</v>
      </c>
      <c r="I4677" s="11"/>
      <c r="J4677" s="11" t="s">
        <v>2292</v>
      </c>
      <c r="K4677" s="11"/>
    </row>
    <row r="4678" spans="2:11" x14ac:dyDescent="0.2">
      <c r="B4678" s="11" t="str">
        <f t="shared" si="146"/>
        <v>15.3-R0270C0220-1</v>
      </c>
      <c r="C4678" s="12">
        <v>15.3</v>
      </c>
      <c r="D4678" s="13" t="s">
        <v>60</v>
      </c>
      <c r="E4678" s="13" t="s">
        <v>50</v>
      </c>
      <c r="F4678" s="11" t="str">
        <f t="shared" si="147"/>
        <v>R0270C0220</v>
      </c>
      <c r="G4678" s="11" t="s">
        <v>1252</v>
      </c>
      <c r="H4678" s="11" t="s">
        <v>3276</v>
      </c>
      <c r="I4678" s="14"/>
      <c r="J4678" s="11" t="s">
        <v>3277</v>
      </c>
      <c r="K4678" s="11"/>
    </row>
    <row r="4679" spans="2:11" x14ac:dyDescent="0.2">
      <c r="B4679" s="11" t="str">
        <f t="shared" si="146"/>
        <v>15.3-R0270C0230-1</v>
      </c>
      <c r="C4679" s="12">
        <v>15.3</v>
      </c>
      <c r="D4679" s="13" t="s">
        <v>60</v>
      </c>
      <c r="E4679" s="13" t="s">
        <v>52</v>
      </c>
      <c r="F4679" s="11" t="str">
        <f t="shared" si="147"/>
        <v>R0270C0230</v>
      </c>
      <c r="G4679" s="11" t="s">
        <v>1252</v>
      </c>
      <c r="H4679" s="11" t="s">
        <v>3276</v>
      </c>
      <c r="I4679" s="14"/>
      <c r="J4679" s="11" t="s">
        <v>3277</v>
      </c>
      <c r="K4679" s="11"/>
    </row>
    <row r="4680" spans="2:11" x14ac:dyDescent="0.2">
      <c r="B4680" s="11" t="str">
        <f t="shared" si="146"/>
        <v>15.3-R0270C0240-1</v>
      </c>
      <c r="C4680" s="12">
        <v>15.3</v>
      </c>
      <c r="D4680" s="13" t="s">
        <v>60</v>
      </c>
      <c r="E4680" s="13" t="s">
        <v>54</v>
      </c>
      <c r="F4680" s="11" t="str">
        <f t="shared" si="147"/>
        <v>R0270C0240</v>
      </c>
      <c r="G4680" s="11" t="s">
        <v>1252</v>
      </c>
      <c r="H4680" s="11" t="s">
        <v>1254</v>
      </c>
      <c r="I4680" s="11"/>
      <c r="J4680" s="11" t="s">
        <v>2292</v>
      </c>
      <c r="K4680" s="11"/>
    </row>
    <row r="4681" spans="2:11" x14ac:dyDescent="0.2">
      <c r="B4681" s="11" t="str">
        <f t="shared" si="146"/>
        <v>15.3-R0270C0250-1</v>
      </c>
      <c r="C4681" s="12">
        <v>15.3</v>
      </c>
      <c r="D4681" s="13" t="s">
        <v>60</v>
      </c>
      <c r="E4681" s="13" t="s">
        <v>56</v>
      </c>
      <c r="F4681" s="11" t="str">
        <f t="shared" si="147"/>
        <v>R0270C0250</v>
      </c>
      <c r="G4681" s="11" t="s">
        <v>1252</v>
      </c>
      <c r="H4681" s="11" t="s">
        <v>1254</v>
      </c>
      <c r="I4681" s="11"/>
      <c r="J4681" s="11" t="s">
        <v>2292</v>
      </c>
      <c r="K4681" s="11"/>
    </row>
    <row r="4682" spans="2:11" x14ac:dyDescent="0.2">
      <c r="B4682" s="11" t="str">
        <f t="shared" si="146"/>
        <v>15.3-R0270C0260-1</v>
      </c>
      <c r="C4682" s="12">
        <v>15.3</v>
      </c>
      <c r="D4682" s="13" t="s">
        <v>60</v>
      </c>
      <c r="E4682" s="13" t="s">
        <v>58</v>
      </c>
      <c r="F4682" s="11" t="str">
        <f t="shared" si="147"/>
        <v>R0270C0260</v>
      </c>
      <c r="G4682" s="11" t="s">
        <v>1252</v>
      </c>
      <c r="H4682" s="11" t="s">
        <v>3276</v>
      </c>
      <c r="I4682" s="14"/>
      <c r="J4682" s="11" t="s">
        <v>3277</v>
      </c>
      <c r="K4682" s="11"/>
    </row>
    <row r="4683" spans="2:11" x14ac:dyDescent="0.2">
      <c r="B4683" s="11" t="str">
        <f t="shared" si="146"/>
        <v>15.3-R0270C0270-1</v>
      </c>
      <c r="C4683" s="12">
        <v>15.3</v>
      </c>
      <c r="D4683" s="13" t="s">
        <v>60</v>
      </c>
      <c r="E4683" s="13" t="s">
        <v>60</v>
      </c>
      <c r="F4683" s="11" t="str">
        <f t="shared" si="147"/>
        <v>R0270C0270</v>
      </c>
      <c r="G4683" s="11" t="s">
        <v>1252</v>
      </c>
      <c r="H4683" s="11" t="s">
        <v>3276</v>
      </c>
      <c r="I4683" s="14"/>
      <c r="J4683" s="11" t="s">
        <v>3277</v>
      </c>
      <c r="K4683" s="11"/>
    </row>
    <row r="4684" spans="2:11" x14ac:dyDescent="0.2">
      <c r="B4684" s="11" t="str">
        <f t="shared" si="146"/>
        <v>15.3-R0270C0280-1</v>
      </c>
      <c r="C4684" s="12">
        <v>15.3</v>
      </c>
      <c r="D4684" s="13" t="s">
        <v>60</v>
      </c>
      <c r="E4684" s="13" t="s">
        <v>62</v>
      </c>
      <c r="F4684" s="11" t="str">
        <f t="shared" si="147"/>
        <v>R0270C0280</v>
      </c>
      <c r="G4684" s="11" t="s">
        <v>1252</v>
      </c>
      <c r="H4684" s="11" t="s">
        <v>1254</v>
      </c>
      <c r="I4684" s="11"/>
      <c r="J4684" s="11" t="s">
        <v>2292</v>
      </c>
      <c r="K4684" s="11"/>
    </row>
    <row r="4685" spans="2:11" x14ac:dyDescent="0.2">
      <c r="B4685" s="11" t="str">
        <f t="shared" si="146"/>
        <v>15.3-R0270C0290-1</v>
      </c>
      <c r="C4685" s="12">
        <v>15.3</v>
      </c>
      <c r="D4685" s="13" t="s">
        <v>60</v>
      </c>
      <c r="E4685" s="13" t="s">
        <v>64</v>
      </c>
      <c r="F4685" s="11" t="str">
        <f t="shared" si="147"/>
        <v>R0270C0290</v>
      </c>
      <c r="G4685" s="11" t="s">
        <v>1252</v>
      </c>
      <c r="H4685" s="11" t="s">
        <v>1254</v>
      </c>
      <c r="I4685" s="11"/>
      <c r="J4685" s="11" t="s">
        <v>2292</v>
      </c>
      <c r="K4685" s="11"/>
    </row>
    <row r="4686" spans="2:11" x14ac:dyDescent="0.2">
      <c r="B4686" s="11" t="str">
        <f t="shared" si="146"/>
        <v>15.3-R0270C0300-1</v>
      </c>
      <c r="C4686" s="12">
        <v>15.3</v>
      </c>
      <c r="D4686" s="13" t="s">
        <v>60</v>
      </c>
      <c r="E4686" s="13" t="s">
        <v>66</v>
      </c>
      <c r="F4686" s="11" t="str">
        <f t="shared" si="147"/>
        <v>R0270C0300</v>
      </c>
      <c r="G4686" s="11" t="s">
        <v>1252</v>
      </c>
      <c r="H4686" s="11" t="s">
        <v>3276</v>
      </c>
      <c r="I4686" s="14"/>
      <c r="J4686" s="11" t="s">
        <v>3277</v>
      </c>
      <c r="K4686" s="11"/>
    </row>
    <row r="4687" spans="2:11" x14ac:dyDescent="0.2">
      <c r="B4687" s="11" t="str">
        <f t="shared" si="146"/>
        <v>15.3-R0270C0310-1</v>
      </c>
      <c r="C4687" s="12">
        <v>15.3</v>
      </c>
      <c r="D4687" s="13" t="s">
        <v>60</v>
      </c>
      <c r="E4687" s="13" t="s">
        <v>68</v>
      </c>
      <c r="F4687" s="11" t="str">
        <f t="shared" si="147"/>
        <v>R0270C0310</v>
      </c>
      <c r="G4687" s="11" t="s">
        <v>1252</v>
      </c>
      <c r="H4687" s="11" t="s">
        <v>3276</v>
      </c>
      <c r="I4687" s="14"/>
      <c r="J4687" s="11" t="s">
        <v>3277</v>
      </c>
      <c r="K4687" s="11"/>
    </row>
    <row r="4688" spans="2:11" x14ac:dyDescent="0.2">
      <c r="B4688" s="11" t="str">
        <f t="shared" si="146"/>
        <v>15.3-R0270C0320-1</v>
      </c>
      <c r="C4688" s="12">
        <v>15.3</v>
      </c>
      <c r="D4688" s="13" t="s">
        <v>60</v>
      </c>
      <c r="E4688" s="13" t="s">
        <v>70</v>
      </c>
      <c r="F4688" s="11" t="str">
        <f t="shared" si="147"/>
        <v>R0270C0320</v>
      </c>
      <c r="G4688" s="11" t="s">
        <v>1252</v>
      </c>
      <c r="H4688" s="11" t="s">
        <v>3276</v>
      </c>
      <c r="I4688" s="14"/>
      <c r="J4688" s="11" t="s">
        <v>3277</v>
      </c>
      <c r="K4688" s="11"/>
    </row>
    <row r="4689" spans="2:11" x14ac:dyDescent="0.2">
      <c r="B4689" s="11" t="str">
        <f t="shared" si="146"/>
        <v>15.3-R0270C0330-1</v>
      </c>
      <c r="C4689" s="12">
        <v>15.3</v>
      </c>
      <c r="D4689" s="13" t="s">
        <v>60</v>
      </c>
      <c r="E4689" s="13" t="s">
        <v>72</v>
      </c>
      <c r="F4689" s="11" t="str">
        <f t="shared" si="147"/>
        <v>R0270C0330</v>
      </c>
      <c r="G4689" s="11" t="s">
        <v>1252</v>
      </c>
      <c r="H4689" s="11" t="s">
        <v>1254</v>
      </c>
      <c r="I4689" s="11"/>
      <c r="J4689" s="11" t="s">
        <v>2292</v>
      </c>
      <c r="K4689" s="11"/>
    </row>
    <row r="4690" spans="2:11" x14ac:dyDescent="0.2">
      <c r="B4690" s="11" t="str">
        <f t="shared" si="146"/>
        <v>15.3-R0270C0340-1</v>
      </c>
      <c r="C4690" s="12">
        <v>15.3</v>
      </c>
      <c r="D4690" s="13" t="s">
        <v>60</v>
      </c>
      <c r="E4690" s="13" t="s">
        <v>74</v>
      </c>
      <c r="F4690" s="11" t="str">
        <f t="shared" si="147"/>
        <v>R0270C0340</v>
      </c>
      <c r="G4690" s="11" t="s">
        <v>1252</v>
      </c>
      <c r="H4690" s="11" t="s">
        <v>1254</v>
      </c>
      <c r="I4690" s="11"/>
      <c r="J4690" s="11" t="s">
        <v>2292</v>
      </c>
      <c r="K4690" s="11"/>
    </row>
    <row r="4691" spans="2:11" x14ac:dyDescent="0.2">
      <c r="B4691" s="11" t="str">
        <f t="shared" si="146"/>
        <v>15.3-R0270C0350-1</v>
      </c>
      <c r="C4691" s="12">
        <v>15.3</v>
      </c>
      <c r="D4691" s="13" t="s">
        <v>60</v>
      </c>
      <c r="E4691" s="13" t="s">
        <v>76</v>
      </c>
      <c r="F4691" s="11" t="str">
        <f t="shared" si="147"/>
        <v>R0270C0350</v>
      </c>
      <c r="G4691" s="11" t="s">
        <v>1252</v>
      </c>
      <c r="H4691" s="11" t="s">
        <v>3276</v>
      </c>
      <c r="I4691" s="14"/>
      <c r="J4691" s="11" t="s">
        <v>3277</v>
      </c>
      <c r="K4691" s="11"/>
    </row>
    <row r="4692" spans="2:11" x14ac:dyDescent="0.2">
      <c r="B4692" s="11" t="str">
        <f t="shared" si="146"/>
        <v>15.3-R0270C0360-1</v>
      </c>
      <c r="C4692" s="12">
        <v>15.3</v>
      </c>
      <c r="D4692" s="13" t="s">
        <v>60</v>
      </c>
      <c r="E4692" s="13" t="s">
        <v>78</v>
      </c>
      <c r="F4692" s="11" t="str">
        <f t="shared" si="147"/>
        <v>R0270C0360</v>
      </c>
      <c r="G4692" s="11" t="s">
        <v>1252</v>
      </c>
      <c r="H4692" s="11" t="s">
        <v>1254</v>
      </c>
      <c r="I4692" s="11"/>
      <c r="J4692" s="11" t="s">
        <v>2292</v>
      </c>
      <c r="K4692" s="11"/>
    </row>
    <row r="4693" spans="2:11" x14ac:dyDescent="0.2">
      <c r="B4693" s="11" t="str">
        <f t="shared" si="146"/>
        <v>15.3-R0270C0370-1</v>
      </c>
      <c r="C4693" s="12">
        <v>15.3</v>
      </c>
      <c r="D4693" s="13" t="s">
        <v>60</v>
      </c>
      <c r="E4693" s="13" t="s">
        <v>80</v>
      </c>
      <c r="F4693" s="11" t="str">
        <f t="shared" si="147"/>
        <v>R0270C0370</v>
      </c>
      <c r="G4693" s="11" t="s">
        <v>1252</v>
      </c>
      <c r="H4693" s="11" t="s">
        <v>1254</v>
      </c>
      <c r="I4693" s="11"/>
      <c r="J4693" s="11" t="s">
        <v>2292</v>
      </c>
      <c r="K4693" s="11"/>
    </row>
    <row r="4694" spans="2:11" x14ac:dyDescent="0.2">
      <c r="B4694" s="11" t="str">
        <f t="shared" si="146"/>
        <v>15.3-R0270C0380-1</v>
      </c>
      <c r="C4694" s="12">
        <v>15.3</v>
      </c>
      <c r="D4694" s="13" t="s">
        <v>60</v>
      </c>
      <c r="E4694" s="13" t="s">
        <v>82</v>
      </c>
      <c r="F4694" s="11" t="str">
        <f t="shared" si="147"/>
        <v>R0270C0380</v>
      </c>
      <c r="G4694" s="11" t="s">
        <v>1252</v>
      </c>
      <c r="H4694" s="11" t="s">
        <v>3276</v>
      </c>
      <c r="I4694" s="14"/>
      <c r="J4694" s="11" t="s">
        <v>3277</v>
      </c>
      <c r="K4694" s="11"/>
    </row>
    <row r="4695" spans="2:11" x14ac:dyDescent="0.2">
      <c r="B4695" s="11" t="str">
        <f t="shared" si="146"/>
        <v>15.3-R0270C0390-1</v>
      </c>
      <c r="C4695" s="12">
        <v>15.3</v>
      </c>
      <c r="D4695" s="13" t="s">
        <v>60</v>
      </c>
      <c r="E4695" s="13" t="s">
        <v>84</v>
      </c>
      <c r="F4695" s="11" t="str">
        <f t="shared" si="147"/>
        <v>R0270C0390</v>
      </c>
      <c r="G4695" s="11" t="s">
        <v>1252</v>
      </c>
      <c r="H4695" s="11" t="s">
        <v>3276</v>
      </c>
      <c r="I4695" s="14"/>
      <c r="J4695" s="11" t="s">
        <v>3277</v>
      </c>
      <c r="K4695" s="11"/>
    </row>
    <row r="4696" spans="2:11" x14ac:dyDescent="0.2">
      <c r="B4696" s="11" t="str">
        <f t="shared" si="146"/>
        <v>15.3-R0270C0400-1</v>
      </c>
      <c r="C4696" s="12">
        <v>15.3</v>
      </c>
      <c r="D4696" s="13" t="s">
        <v>60</v>
      </c>
      <c r="E4696" s="13" t="s">
        <v>86</v>
      </c>
      <c r="F4696" s="11" t="str">
        <f t="shared" si="147"/>
        <v>R0270C0400</v>
      </c>
      <c r="G4696" s="11" t="s">
        <v>1252</v>
      </c>
      <c r="H4696" s="11" t="s">
        <v>1254</v>
      </c>
      <c r="I4696" s="11"/>
      <c r="J4696" s="11" t="s">
        <v>2292</v>
      </c>
      <c r="K4696" s="11"/>
    </row>
    <row r="4697" spans="2:11" x14ac:dyDescent="0.2">
      <c r="B4697" s="11" t="str">
        <f t="shared" si="146"/>
        <v>15.3-R0270C0410-1</v>
      </c>
      <c r="C4697" s="12">
        <v>15.3</v>
      </c>
      <c r="D4697" s="13" t="s">
        <v>60</v>
      </c>
      <c r="E4697" s="13" t="s">
        <v>88</v>
      </c>
      <c r="F4697" s="11" t="str">
        <f t="shared" si="147"/>
        <v>R0270C0410</v>
      </c>
      <c r="G4697" s="11" t="s">
        <v>1252</v>
      </c>
      <c r="H4697" s="11" t="s">
        <v>1254</v>
      </c>
      <c r="I4697" s="11"/>
      <c r="J4697" s="11" t="s">
        <v>2292</v>
      </c>
      <c r="K4697" s="11"/>
    </row>
    <row r="4698" spans="2:11" x14ac:dyDescent="0.2">
      <c r="B4698" s="11" t="str">
        <f t="shared" si="146"/>
        <v>15.3-R0270C0420-1</v>
      </c>
      <c r="C4698" s="12">
        <v>15.3</v>
      </c>
      <c r="D4698" s="13" t="s">
        <v>60</v>
      </c>
      <c r="E4698" s="13" t="s">
        <v>90</v>
      </c>
      <c r="F4698" s="11" t="str">
        <f t="shared" si="147"/>
        <v>R0270C0420</v>
      </c>
      <c r="G4698" s="11" t="s">
        <v>1252</v>
      </c>
      <c r="H4698" s="11" t="s">
        <v>1254</v>
      </c>
      <c r="I4698" s="11"/>
      <c r="J4698" s="11" t="s">
        <v>2292</v>
      </c>
      <c r="K4698" s="11"/>
    </row>
    <row r="4699" spans="2:11" x14ac:dyDescent="0.2">
      <c r="B4699" s="11" t="str">
        <f t="shared" si="146"/>
        <v>15.3-R0270C0430-1</v>
      </c>
      <c r="C4699" s="12">
        <v>15.3</v>
      </c>
      <c r="D4699" s="13" t="s">
        <v>60</v>
      </c>
      <c r="E4699" s="13" t="s">
        <v>92</v>
      </c>
      <c r="F4699" s="11" t="str">
        <f t="shared" si="147"/>
        <v>R0270C0430</v>
      </c>
      <c r="G4699" s="11" t="s">
        <v>1252</v>
      </c>
      <c r="H4699" s="11" t="s">
        <v>1254</v>
      </c>
      <c r="I4699" s="11"/>
      <c r="J4699" s="11" t="s">
        <v>2292</v>
      </c>
      <c r="K4699" s="11"/>
    </row>
    <row r="4700" spans="2:11" x14ac:dyDescent="0.2">
      <c r="B4700" s="11" t="str">
        <f t="shared" si="146"/>
        <v>15.3-R0270C0440-1</v>
      </c>
      <c r="C4700" s="12">
        <v>15.3</v>
      </c>
      <c r="D4700" s="13" t="s">
        <v>60</v>
      </c>
      <c r="E4700" s="13" t="s">
        <v>94</v>
      </c>
      <c r="F4700" s="11" t="str">
        <f t="shared" si="147"/>
        <v>R0270C0440</v>
      </c>
      <c r="G4700" s="11" t="s">
        <v>1252</v>
      </c>
      <c r="H4700" s="11" t="s">
        <v>3276</v>
      </c>
      <c r="I4700" s="14"/>
      <c r="J4700" s="11" t="s">
        <v>3277</v>
      </c>
      <c r="K4700" s="11"/>
    </row>
    <row r="4701" spans="2:11" x14ac:dyDescent="0.2">
      <c r="B4701" s="11" t="str">
        <f t="shared" si="146"/>
        <v>15.3-R0270C0450-1</v>
      </c>
      <c r="C4701" s="12">
        <v>15.3</v>
      </c>
      <c r="D4701" s="13" t="s">
        <v>60</v>
      </c>
      <c r="E4701" s="13" t="s">
        <v>96</v>
      </c>
      <c r="F4701" s="11" t="str">
        <f t="shared" si="147"/>
        <v>R0270C0450</v>
      </c>
      <c r="G4701" s="11" t="s">
        <v>1252</v>
      </c>
      <c r="H4701" s="11" t="s">
        <v>3276</v>
      </c>
      <c r="I4701" s="14"/>
      <c r="J4701" s="11" t="s">
        <v>3277</v>
      </c>
      <c r="K4701" s="11"/>
    </row>
    <row r="4702" spans="2:11" x14ac:dyDescent="0.2">
      <c r="B4702" s="11" t="str">
        <f t="shared" si="146"/>
        <v>15.3-R0270C0460-1</v>
      </c>
      <c r="C4702" s="12">
        <v>15.3</v>
      </c>
      <c r="D4702" s="13" t="s">
        <v>60</v>
      </c>
      <c r="E4702" s="13" t="s">
        <v>98</v>
      </c>
      <c r="F4702" s="11" t="str">
        <f t="shared" si="147"/>
        <v>R0270C0460</v>
      </c>
      <c r="G4702" s="11" t="s">
        <v>1252</v>
      </c>
      <c r="H4702" s="11" t="s">
        <v>3276</v>
      </c>
      <c r="I4702" s="14"/>
      <c r="J4702" s="11" t="s">
        <v>3277</v>
      </c>
      <c r="K4702" s="11"/>
    </row>
    <row r="4703" spans="2:11" x14ac:dyDescent="0.2">
      <c r="B4703" s="11" t="str">
        <f t="shared" si="146"/>
        <v>15.3-R0270C0470-1</v>
      </c>
      <c r="C4703" s="12">
        <v>15.3</v>
      </c>
      <c r="D4703" s="13" t="s">
        <v>60</v>
      </c>
      <c r="E4703" s="13" t="s">
        <v>100</v>
      </c>
      <c r="F4703" s="11" t="str">
        <f t="shared" si="147"/>
        <v>R0270C0470</v>
      </c>
      <c r="G4703" s="11" t="s">
        <v>1252</v>
      </c>
      <c r="H4703" s="11" t="s">
        <v>3276</v>
      </c>
      <c r="I4703" s="14"/>
      <c r="J4703" s="11" t="s">
        <v>3277</v>
      </c>
      <c r="K4703" s="11"/>
    </row>
    <row r="4704" spans="2:11" x14ac:dyDescent="0.2">
      <c r="B4704" s="11" t="str">
        <f t="shared" si="146"/>
        <v>15.3-R0270C0480-1</v>
      </c>
      <c r="C4704" s="12">
        <v>15.3</v>
      </c>
      <c r="D4704" s="13" t="s">
        <v>60</v>
      </c>
      <c r="E4704" s="13" t="s">
        <v>102</v>
      </c>
      <c r="F4704" s="11" t="str">
        <f t="shared" si="147"/>
        <v>R0270C0480</v>
      </c>
      <c r="G4704" s="11" t="s">
        <v>1252</v>
      </c>
      <c r="H4704" s="11" t="s">
        <v>1254</v>
      </c>
      <c r="I4704" s="11"/>
      <c r="J4704" s="11" t="s">
        <v>2292</v>
      </c>
      <c r="K4704" s="11"/>
    </row>
    <row r="4705" spans="2:11" x14ac:dyDescent="0.2">
      <c r="B4705" s="11" t="str">
        <f t="shared" si="146"/>
        <v>15.3-R0270C0490-1</v>
      </c>
      <c r="C4705" s="12">
        <v>15.3</v>
      </c>
      <c r="D4705" s="13" t="s">
        <v>60</v>
      </c>
      <c r="E4705" s="13" t="s">
        <v>104</v>
      </c>
      <c r="F4705" s="11" t="str">
        <f t="shared" si="147"/>
        <v>R0270C0490</v>
      </c>
      <c r="G4705" s="11" t="s">
        <v>1252</v>
      </c>
      <c r="H4705" s="11" t="s">
        <v>1254</v>
      </c>
      <c r="I4705" s="11"/>
      <c r="J4705" s="11" t="s">
        <v>2292</v>
      </c>
      <c r="K4705" s="11"/>
    </row>
    <row r="4706" spans="2:11" x14ac:dyDescent="0.2">
      <c r="B4706" s="11" t="str">
        <f t="shared" si="146"/>
        <v>15.3-R0270C0500-1</v>
      </c>
      <c r="C4706" s="12">
        <v>15.3</v>
      </c>
      <c r="D4706" s="13" t="s">
        <v>60</v>
      </c>
      <c r="E4706" s="13" t="s">
        <v>106</v>
      </c>
      <c r="F4706" s="11" t="str">
        <f t="shared" si="147"/>
        <v>R0270C0500</v>
      </c>
      <c r="G4706" s="11" t="s">
        <v>1252</v>
      </c>
      <c r="H4706" s="11" t="s">
        <v>3276</v>
      </c>
      <c r="I4706" s="14"/>
      <c r="J4706" s="11" t="s">
        <v>3277</v>
      </c>
      <c r="K4706" s="11"/>
    </row>
    <row r="4707" spans="2:11" x14ac:dyDescent="0.2">
      <c r="B4707" s="11" t="str">
        <f t="shared" si="146"/>
        <v>15.3-R0270C0510-1</v>
      </c>
      <c r="C4707" s="12">
        <v>15.3</v>
      </c>
      <c r="D4707" s="13" t="s">
        <v>60</v>
      </c>
      <c r="E4707" s="13" t="s">
        <v>108</v>
      </c>
      <c r="F4707" s="11" t="str">
        <f t="shared" si="147"/>
        <v>R0270C0510</v>
      </c>
      <c r="G4707" s="11" t="s">
        <v>1252</v>
      </c>
      <c r="H4707" s="11" t="s">
        <v>3276</v>
      </c>
      <c r="I4707" s="14"/>
      <c r="J4707" s="11" t="s">
        <v>3277</v>
      </c>
      <c r="K4707" s="11"/>
    </row>
    <row r="4708" spans="2:11" x14ac:dyDescent="0.2">
      <c r="B4708" s="11" t="str">
        <f t="shared" si="146"/>
        <v>15.3-R0270C0520-1</v>
      </c>
      <c r="C4708" s="12">
        <v>15.3</v>
      </c>
      <c r="D4708" s="13" t="s">
        <v>60</v>
      </c>
      <c r="E4708" s="13" t="s">
        <v>110</v>
      </c>
      <c r="F4708" s="11" t="str">
        <f t="shared" si="147"/>
        <v>R0270C0520</v>
      </c>
      <c r="G4708" s="11" t="s">
        <v>1252</v>
      </c>
      <c r="H4708" s="11" t="s">
        <v>1254</v>
      </c>
      <c r="I4708" s="11"/>
      <c r="J4708" s="11" t="s">
        <v>2292</v>
      </c>
      <c r="K4708" s="11"/>
    </row>
    <row r="4709" spans="2:11" x14ac:dyDescent="0.2">
      <c r="B4709" s="11" t="str">
        <f t="shared" si="146"/>
        <v>15.3-R0270C0530-1</v>
      </c>
      <c r="C4709" s="12">
        <v>15.3</v>
      </c>
      <c r="D4709" s="13" t="s">
        <v>60</v>
      </c>
      <c r="E4709" s="13" t="s">
        <v>112</v>
      </c>
      <c r="F4709" s="11" t="str">
        <f t="shared" si="147"/>
        <v>R0270C0530</v>
      </c>
      <c r="G4709" s="11" t="s">
        <v>1252</v>
      </c>
      <c r="H4709" s="11" t="s">
        <v>1254</v>
      </c>
      <c r="I4709" s="11"/>
      <c r="J4709" s="11" t="s">
        <v>2292</v>
      </c>
      <c r="K4709" s="11"/>
    </row>
    <row r="4710" spans="2:11" x14ac:dyDescent="0.2">
      <c r="B4710" s="11" t="str">
        <f t="shared" si="146"/>
        <v>15.3-R0270C0540-1</v>
      </c>
      <c r="C4710" s="12">
        <v>15.3</v>
      </c>
      <c r="D4710" s="13" t="s">
        <v>60</v>
      </c>
      <c r="E4710" s="13" t="s">
        <v>114</v>
      </c>
      <c r="F4710" s="11" t="str">
        <f t="shared" si="147"/>
        <v>R0270C0540</v>
      </c>
      <c r="G4710" s="11" t="s">
        <v>1252</v>
      </c>
      <c r="H4710" s="11" t="s">
        <v>3276</v>
      </c>
      <c r="I4710" s="14"/>
      <c r="J4710" s="11" t="s">
        <v>3277</v>
      </c>
      <c r="K4710" s="11"/>
    </row>
    <row r="4711" spans="2:11" x14ac:dyDescent="0.2">
      <c r="B4711" s="11" t="str">
        <f t="shared" si="146"/>
        <v>15.3-R0270C0550-1</v>
      </c>
      <c r="C4711" s="12">
        <v>15.3</v>
      </c>
      <c r="D4711" s="13" t="s">
        <v>60</v>
      </c>
      <c r="E4711" s="13" t="s">
        <v>116</v>
      </c>
      <c r="F4711" s="11" t="str">
        <f t="shared" si="147"/>
        <v>R0270C0550</v>
      </c>
      <c r="G4711" s="11" t="s">
        <v>1252</v>
      </c>
      <c r="H4711" s="11" t="s">
        <v>3276</v>
      </c>
      <c r="I4711" s="14"/>
      <c r="J4711" s="11" t="s">
        <v>3277</v>
      </c>
      <c r="K4711" s="11"/>
    </row>
    <row r="4712" spans="2:11" x14ac:dyDescent="0.2">
      <c r="B4712" s="11" t="str">
        <f t="shared" si="146"/>
        <v>15.3-R0270C0560-1</v>
      </c>
      <c r="C4712" s="12">
        <v>15.3</v>
      </c>
      <c r="D4712" s="13" t="s">
        <v>60</v>
      </c>
      <c r="E4712" s="13" t="s">
        <v>118</v>
      </c>
      <c r="F4712" s="11" t="str">
        <f t="shared" si="147"/>
        <v>R0270C0560</v>
      </c>
      <c r="G4712" s="11" t="s">
        <v>1252</v>
      </c>
      <c r="H4712" s="11" t="s">
        <v>3276</v>
      </c>
      <c r="I4712" s="14"/>
      <c r="J4712" s="11" t="s">
        <v>3277</v>
      </c>
      <c r="K4712" s="11"/>
    </row>
    <row r="4713" spans="2:11" x14ac:dyDescent="0.2">
      <c r="B4713" s="11" t="str">
        <f t="shared" si="146"/>
        <v>15.3-R0270C0570-1</v>
      </c>
      <c r="C4713" s="12">
        <v>15.3</v>
      </c>
      <c r="D4713" s="13" t="s">
        <v>60</v>
      </c>
      <c r="E4713" s="13" t="s">
        <v>120</v>
      </c>
      <c r="F4713" s="11" t="str">
        <f t="shared" si="147"/>
        <v>R0270C0570</v>
      </c>
      <c r="G4713" s="11" t="s">
        <v>1252</v>
      </c>
      <c r="H4713" s="11" t="s">
        <v>3276</v>
      </c>
      <c r="I4713" s="14"/>
      <c r="J4713" s="11" t="s">
        <v>3277</v>
      </c>
      <c r="K4713" s="11"/>
    </row>
    <row r="4714" spans="2:11" x14ac:dyDescent="0.2">
      <c r="B4714" s="11" t="str">
        <f t="shared" si="146"/>
        <v>15.3-R0270C0580-1</v>
      </c>
      <c r="C4714" s="12">
        <v>15.3</v>
      </c>
      <c r="D4714" s="13" t="s">
        <v>60</v>
      </c>
      <c r="E4714" s="13" t="s">
        <v>122</v>
      </c>
      <c r="F4714" s="11" t="str">
        <f t="shared" si="147"/>
        <v>R0270C0580</v>
      </c>
      <c r="G4714" s="11" t="s">
        <v>1252</v>
      </c>
      <c r="H4714" s="11" t="s">
        <v>1254</v>
      </c>
      <c r="I4714" s="11"/>
      <c r="J4714" s="11" t="s">
        <v>2292</v>
      </c>
      <c r="K4714" s="11"/>
    </row>
    <row r="4715" spans="2:11" x14ac:dyDescent="0.2">
      <c r="B4715" s="11" t="str">
        <f t="shared" si="146"/>
        <v>15.3-R0270C0590-1</v>
      </c>
      <c r="C4715" s="12">
        <v>15.3</v>
      </c>
      <c r="D4715" s="13" t="s">
        <v>60</v>
      </c>
      <c r="E4715" s="13" t="s">
        <v>124</v>
      </c>
      <c r="F4715" s="11" t="str">
        <f t="shared" si="147"/>
        <v>R0270C0590</v>
      </c>
      <c r="G4715" s="11" t="s">
        <v>1252</v>
      </c>
      <c r="H4715" s="11" t="s">
        <v>1254</v>
      </c>
      <c r="I4715" s="11"/>
      <c r="J4715" s="11" t="s">
        <v>2292</v>
      </c>
      <c r="K4715" s="11"/>
    </row>
    <row r="4716" spans="2:11" x14ac:dyDescent="0.2">
      <c r="B4716" s="11" t="str">
        <f t="shared" si="146"/>
        <v>15.3-R0270C0600-1</v>
      </c>
      <c r="C4716" s="12">
        <v>15.3</v>
      </c>
      <c r="D4716" s="13" t="s">
        <v>60</v>
      </c>
      <c r="E4716" s="13" t="s">
        <v>126</v>
      </c>
      <c r="F4716" s="11" t="str">
        <f t="shared" si="147"/>
        <v>R0270C0600</v>
      </c>
      <c r="G4716" s="11" t="s">
        <v>1252</v>
      </c>
      <c r="H4716" s="11" t="s">
        <v>1254</v>
      </c>
      <c r="I4716" s="11"/>
      <c r="J4716" s="11" t="s">
        <v>2292</v>
      </c>
      <c r="K4716" s="11"/>
    </row>
    <row r="4717" spans="2:11" x14ac:dyDescent="0.2">
      <c r="B4717" s="11" t="str">
        <f t="shared" si="146"/>
        <v>15.3-R0270C0610-1</v>
      </c>
      <c r="C4717" s="12">
        <v>15.3</v>
      </c>
      <c r="D4717" s="13" t="s">
        <v>60</v>
      </c>
      <c r="E4717" s="13" t="s">
        <v>128</v>
      </c>
      <c r="F4717" s="11" t="str">
        <f t="shared" si="147"/>
        <v>R0270C0610</v>
      </c>
      <c r="G4717" s="11" t="s">
        <v>1252</v>
      </c>
      <c r="H4717" s="11" t="s">
        <v>1254</v>
      </c>
      <c r="I4717" s="11"/>
      <c r="J4717" s="11" t="s">
        <v>2292</v>
      </c>
      <c r="K4717" s="11"/>
    </row>
    <row r="4718" spans="2:11" x14ac:dyDescent="0.2">
      <c r="B4718" s="11" t="str">
        <f t="shared" si="146"/>
        <v>15.3-R0270C0620-1</v>
      </c>
      <c r="C4718" s="12">
        <v>15.3</v>
      </c>
      <c r="D4718" s="13" t="s">
        <v>60</v>
      </c>
      <c r="E4718" s="13" t="s">
        <v>130</v>
      </c>
      <c r="F4718" s="11" t="str">
        <f t="shared" si="147"/>
        <v>R0270C0620</v>
      </c>
      <c r="G4718" s="11" t="s">
        <v>1252</v>
      </c>
      <c r="H4718" s="11" t="s">
        <v>3276</v>
      </c>
      <c r="I4718" s="14"/>
      <c r="J4718" s="11" t="s">
        <v>3277</v>
      </c>
      <c r="K4718" s="11"/>
    </row>
    <row r="4719" spans="2:11" x14ac:dyDescent="0.2">
      <c r="B4719" s="11" t="str">
        <f t="shared" si="146"/>
        <v>15.3-R0270C0630-1</v>
      </c>
      <c r="C4719" s="12">
        <v>15.3</v>
      </c>
      <c r="D4719" s="13" t="s">
        <v>60</v>
      </c>
      <c r="E4719" s="13" t="s">
        <v>132</v>
      </c>
      <c r="F4719" s="11" t="str">
        <f t="shared" si="147"/>
        <v>R0270C0630</v>
      </c>
      <c r="G4719" s="11" t="s">
        <v>1252</v>
      </c>
      <c r="H4719" s="11" t="s">
        <v>3276</v>
      </c>
      <c r="I4719" s="14"/>
      <c r="J4719" s="11" t="s">
        <v>3277</v>
      </c>
      <c r="K4719" s="11"/>
    </row>
    <row r="4720" spans="2:11" x14ac:dyDescent="0.2">
      <c r="B4720" s="11" t="str">
        <f t="shared" si="146"/>
        <v>15.3-R0270C0640-1</v>
      </c>
      <c r="C4720" s="12">
        <v>15.3</v>
      </c>
      <c r="D4720" s="13" t="s">
        <v>60</v>
      </c>
      <c r="E4720" s="13" t="s">
        <v>134</v>
      </c>
      <c r="F4720" s="11" t="str">
        <f t="shared" si="147"/>
        <v>R0270C0640</v>
      </c>
      <c r="G4720" s="11" t="s">
        <v>1252</v>
      </c>
      <c r="H4720" s="11" t="s">
        <v>3276</v>
      </c>
      <c r="I4720" s="14"/>
      <c r="J4720" s="11" t="s">
        <v>3277</v>
      </c>
      <c r="K4720" s="11"/>
    </row>
    <row r="4721" spans="2:11" x14ac:dyDescent="0.2">
      <c r="B4721" s="11" t="str">
        <f t="shared" si="146"/>
        <v>15.3-R0270C0650-1</v>
      </c>
      <c r="C4721" s="12">
        <v>15.3</v>
      </c>
      <c r="D4721" s="13" t="s">
        <v>60</v>
      </c>
      <c r="E4721" s="13" t="s">
        <v>136</v>
      </c>
      <c r="F4721" s="11" t="str">
        <f t="shared" si="147"/>
        <v>R0270C0650</v>
      </c>
      <c r="G4721" s="11" t="s">
        <v>1252</v>
      </c>
      <c r="H4721" s="11" t="s">
        <v>3276</v>
      </c>
      <c r="I4721" s="14"/>
      <c r="J4721" s="11" t="s">
        <v>3277</v>
      </c>
      <c r="K4721" s="11"/>
    </row>
    <row r="4722" spans="2:11" x14ac:dyDescent="0.2">
      <c r="B4722" s="11" t="str">
        <f t="shared" si="146"/>
        <v>15.3-R0270C0660-1</v>
      </c>
      <c r="C4722" s="12">
        <v>15.3</v>
      </c>
      <c r="D4722" s="13" t="s">
        <v>60</v>
      </c>
      <c r="E4722" s="13" t="s">
        <v>138</v>
      </c>
      <c r="F4722" s="11" t="str">
        <f t="shared" si="147"/>
        <v>R0270C0660</v>
      </c>
      <c r="G4722" s="11" t="s">
        <v>1252</v>
      </c>
      <c r="H4722" s="11" t="s">
        <v>3276</v>
      </c>
      <c r="I4722" s="14"/>
      <c r="J4722" s="11" t="s">
        <v>3277</v>
      </c>
      <c r="K4722" s="11"/>
    </row>
    <row r="4723" spans="2:11" x14ac:dyDescent="0.2">
      <c r="B4723" s="11" t="str">
        <f t="shared" si="146"/>
        <v>15.3-R0270C0670-1</v>
      </c>
      <c r="C4723" s="12">
        <v>15.3</v>
      </c>
      <c r="D4723" s="13" t="s">
        <v>60</v>
      </c>
      <c r="E4723" s="13" t="s">
        <v>140</v>
      </c>
      <c r="F4723" s="11" t="str">
        <f t="shared" si="147"/>
        <v>R0270C0670</v>
      </c>
      <c r="G4723" s="11" t="s">
        <v>1252</v>
      </c>
      <c r="H4723" s="11" t="s">
        <v>3276</v>
      </c>
      <c r="I4723" s="14"/>
      <c r="J4723" s="11" t="s">
        <v>3277</v>
      </c>
      <c r="K4723" s="11"/>
    </row>
    <row r="4724" spans="2:11" x14ac:dyDescent="0.2">
      <c r="B4724" s="11" t="str">
        <f t="shared" si="146"/>
        <v>15.3-R0270C0680-1</v>
      </c>
      <c r="C4724" s="12">
        <v>15.3</v>
      </c>
      <c r="D4724" s="13" t="s">
        <v>60</v>
      </c>
      <c r="E4724" s="13" t="s">
        <v>142</v>
      </c>
      <c r="F4724" s="11" t="str">
        <f t="shared" si="147"/>
        <v>R0270C0680</v>
      </c>
      <c r="G4724" s="11" t="s">
        <v>1252</v>
      </c>
      <c r="H4724" s="11" t="s">
        <v>1254</v>
      </c>
      <c r="I4724" s="11"/>
      <c r="J4724" s="11" t="s">
        <v>2292</v>
      </c>
      <c r="K4724" s="11"/>
    </row>
    <row r="4725" spans="2:11" x14ac:dyDescent="0.2">
      <c r="B4725" s="11" t="str">
        <f t="shared" si="146"/>
        <v>15.3-R0270C0690-1</v>
      </c>
      <c r="C4725" s="12">
        <v>15.3</v>
      </c>
      <c r="D4725" s="13" t="s">
        <v>60</v>
      </c>
      <c r="E4725" s="13" t="s">
        <v>144</v>
      </c>
      <c r="F4725" s="11" t="str">
        <f t="shared" si="147"/>
        <v>R0270C0690</v>
      </c>
      <c r="G4725" s="11" t="s">
        <v>1252</v>
      </c>
      <c r="H4725" s="11" t="s">
        <v>1254</v>
      </c>
      <c r="I4725" s="11"/>
      <c r="J4725" s="11" t="s">
        <v>2292</v>
      </c>
      <c r="K4725" s="11"/>
    </row>
    <row r="4726" spans="2:11" x14ac:dyDescent="0.2">
      <c r="B4726" s="11" t="str">
        <f t="shared" si="146"/>
        <v>15.3-R0270C0700-1</v>
      </c>
      <c r="C4726" s="12">
        <v>15.3</v>
      </c>
      <c r="D4726" s="13" t="s">
        <v>60</v>
      </c>
      <c r="E4726" s="13" t="s">
        <v>146</v>
      </c>
      <c r="F4726" s="11" t="str">
        <f t="shared" si="147"/>
        <v>R0270C0700</v>
      </c>
      <c r="G4726" s="11" t="s">
        <v>1252</v>
      </c>
      <c r="H4726" s="11" t="s">
        <v>1254</v>
      </c>
      <c r="I4726" s="11"/>
      <c r="J4726" s="11" t="s">
        <v>2292</v>
      </c>
      <c r="K4726" s="11"/>
    </row>
    <row r="4727" spans="2:11" x14ac:dyDescent="0.2">
      <c r="B4727" s="11" t="str">
        <f t="shared" si="146"/>
        <v>15.3-R0270C0710-1</v>
      </c>
      <c r="C4727" s="12">
        <v>15.3</v>
      </c>
      <c r="D4727" s="13" t="s">
        <v>60</v>
      </c>
      <c r="E4727" s="13" t="s">
        <v>148</v>
      </c>
      <c r="F4727" s="11" t="str">
        <f t="shared" si="147"/>
        <v>R0270C0710</v>
      </c>
      <c r="G4727" s="11" t="s">
        <v>1252</v>
      </c>
      <c r="H4727" s="11" t="s">
        <v>1254</v>
      </c>
      <c r="I4727" s="11"/>
      <c r="J4727" s="11" t="s">
        <v>2292</v>
      </c>
      <c r="K4727" s="11"/>
    </row>
    <row r="4728" spans="2:11" x14ac:dyDescent="0.2">
      <c r="B4728" s="11" t="str">
        <f t="shared" si="146"/>
        <v>15.3-R0270C0720-1</v>
      </c>
      <c r="C4728" s="12">
        <v>15.3</v>
      </c>
      <c r="D4728" s="13" t="s">
        <v>60</v>
      </c>
      <c r="E4728" s="13" t="s">
        <v>150</v>
      </c>
      <c r="F4728" s="11" t="str">
        <f t="shared" si="147"/>
        <v>R0270C0720</v>
      </c>
      <c r="G4728" s="11" t="s">
        <v>1252</v>
      </c>
      <c r="H4728" s="11" t="s">
        <v>1254</v>
      </c>
      <c r="I4728" s="11"/>
      <c r="J4728" s="11" t="s">
        <v>2292</v>
      </c>
      <c r="K4728" s="11"/>
    </row>
    <row r="4729" spans="2:11" x14ac:dyDescent="0.2">
      <c r="B4729" s="11" t="str">
        <f t="shared" si="146"/>
        <v>15.3-R0270C0730-1</v>
      </c>
      <c r="C4729" s="12">
        <v>15.3</v>
      </c>
      <c r="D4729" s="13" t="s">
        <v>60</v>
      </c>
      <c r="E4729" s="13" t="s">
        <v>152</v>
      </c>
      <c r="F4729" s="11" t="str">
        <f t="shared" si="147"/>
        <v>R0270C0730</v>
      </c>
      <c r="G4729" s="11" t="s">
        <v>1252</v>
      </c>
      <c r="H4729" s="11" t="s">
        <v>1254</v>
      </c>
      <c r="I4729" s="11"/>
      <c r="J4729" s="11" t="s">
        <v>2292</v>
      </c>
      <c r="K4729" s="11"/>
    </row>
    <row r="4730" spans="2:11" x14ac:dyDescent="0.2">
      <c r="B4730" s="11" t="str">
        <f t="shared" si="146"/>
        <v>15.3-R0270C0740-1</v>
      </c>
      <c r="C4730" s="12">
        <v>15.3</v>
      </c>
      <c r="D4730" s="13" t="s">
        <v>60</v>
      </c>
      <c r="E4730" s="13" t="s">
        <v>154</v>
      </c>
      <c r="F4730" s="11" t="str">
        <f t="shared" si="147"/>
        <v>R0270C0740</v>
      </c>
      <c r="G4730" s="11" t="s">
        <v>1252</v>
      </c>
      <c r="H4730" s="11" t="s">
        <v>3276</v>
      </c>
      <c r="I4730" s="14"/>
      <c r="J4730" s="11" t="s">
        <v>3277</v>
      </c>
      <c r="K4730" s="11"/>
    </row>
    <row r="4731" spans="2:11" x14ac:dyDescent="0.2">
      <c r="B4731" s="11" t="str">
        <f t="shared" si="146"/>
        <v>15.3-R0270C0750-1</v>
      </c>
      <c r="C4731" s="12">
        <v>15.3</v>
      </c>
      <c r="D4731" s="13" t="s">
        <v>60</v>
      </c>
      <c r="E4731" s="13" t="s">
        <v>156</v>
      </c>
      <c r="F4731" s="11" t="str">
        <f t="shared" si="147"/>
        <v>R0270C0750</v>
      </c>
      <c r="G4731" s="11" t="s">
        <v>1252</v>
      </c>
      <c r="H4731" s="11" t="s">
        <v>3276</v>
      </c>
      <c r="I4731" s="14"/>
      <c r="J4731" s="11" t="s">
        <v>3277</v>
      </c>
      <c r="K4731" s="11"/>
    </row>
    <row r="4732" spans="2:11" x14ac:dyDescent="0.2">
      <c r="B4732" s="11" t="str">
        <f t="shared" si="146"/>
        <v>15.3-R0270C0760-1</v>
      </c>
      <c r="C4732" s="12">
        <v>15.3</v>
      </c>
      <c r="D4732" s="13" t="s">
        <v>60</v>
      </c>
      <c r="E4732" s="13" t="s">
        <v>158</v>
      </c>
      <c r="F4732" s="11" t="str">
        <f t="shared" si="147"/>
        <v>R0270C0760</v>
      </c>
      <c r="G4732" s="11" t="s">
        <v>1252</v>
      </c>
      <c r="H4732" s="11" t="s">
        <v>1254</v>
      </c>
      <c r="I4732" s="11"/>
      <c r="J4732" s="11" t="s">
        <v>2292</v>
      </c>
      <c r="K4732" s="11"/>
    </row>
    <row r="4733" spans="2:11" x14ac:dyDescent="0.2">
      <c r="B4733" s="11" t="str">
        <f t="shared" si="146"/>
        <v>15.3-R0270C0770-1</v>
      </c>
      <c r="C4733" s="12">
        <v>15.3</v>
      </c>
      <c r="D4733" s="13" t="s">
        <v>60</v>
      </c>
      <c r="E4733" s="13" t="s">
        <v>160</v>
      </c>
      <c r="F4733" s="11" t="str">
        <f t="shared" si="147"/>
        <v>R0270C0770</v>
      </c>
      <c r="G4733" s="11" t="s">
        <v>1252</v>
      </c>
      <c r="H4733" s="11" t="s">
        <v>1254</v>
      </c>
      <c r="I4733" s="11"/>
      <c r="J4733" s="11" t="s">
        <v>2292</v>
      </c>
      <c r="K4733" s="11"/>
    </row>
    <row r="4734" spans="2:11" x14ac:dyDescent="0.2">
      <c r="B4734" s="11" t="str">
        <f t="shared" si="146"/>
        <v>15.3-R0270C0780-1</v>
      </c>
      <c r="C4734" s="12">
        <v>15.3</v>
      </c>
      <c r="D4734" s="13" t="s">
        <v>60</v>
      </c>
      <c r="E4734" s="13" t="s">
        <v>162</v>
      </c>
      <c r="F4734" s="11" t="str">
        <f t="shared" si="147"/>
        <v>R0270C0780</v>
      </c>
      <c r="G4734" s="11" t="s">
        <v>1252</v>
      </c>
      <c r="H4734" s="11" t="s">
        <v>3276</v>
      </c>
      <c r="I4734" s="14"/>
      <c r="J4734" s="11" t="s">
        <v>3277</v>
      </c>
      <c r="K4734" s="11"/>
    </row>
    <row r="4735" spans="2:11" x14ac:dyDescent="0.2">
      <c r="B4735" s="11" t="str">
        <f t="shared" si="146"/>
        <v>15.3-R0270C0790-1</v>
      </c>
      <c r="C4735" s="12">
        <v>15.3</v>
      </c>
      <c r="D4735" s="13" t="s">
        <v>60</v>
      </c>
      <c r="E4735" s="13" t="s">
        <v>164</v>
      </c>
      <c r="F4735" s="11" t="str">
        <f t="shared" si="147"/>
        <v>R0270C0790</v>
      </c>
      <c r="G4735" s="11" t="s">
        <v>1252</v>
      </c>
      <c r="H4735" s="11" t="s">
        <v>3276</v>
      </c>
      <c r="I4735" s="14"/>
      <c r="J4735" s="11" t="s">
        <v>3277</v>
      </c>
      <c r="K4735" s="11"/>
    </row>
    <row r="4736" spans="2:11" x14ac:dyDescent="0.2">
      <c r="B4736" s="11" t="str">
        <f t="shared" si="146"/>
        <v>15.3-R0270C0800-1</v>
      </c>
      <c r="C4736" s="12">
        <v>15.3</v>
      </c>
      <c r="D4736" s="13" t="s">
        <v>60</v>
      </c>
      <c r="E4736" s="13" t="s">
        <v>166</v>
      </c>
      <c r="F4736" s="11" t="str">
        <f t="shared" si="147"/>
        <v>R0270C0800</v>
      </c>
      <c r="G4736" s="11" t="s">
        <v>1252</v>
      </c>
      <c r="H4736" s="11" t="s">
        <v>1254</v>
      </c>
      <c r="I4736" s="11"/>
      <c r="J4736" s="11" t="s">
        <v>2292</v>
      </c>
      <c r="K4736" s="11"/>
    </row>
    <row r="4737" spans="2:11" x14ac:dyDescent="0.2">
      <c r="B4737" s="11" t="str">
        <f t="shared" si="146"/>
        <v>15.3-R0270C0810-1</v>
      </c>
      <c r="C4737" s="12">
        <v>15.3</v>
      </c>
      <c r="D4737" s="13" t="s">
        <v>60</v>
      </c>
      <c r="E4737" s="13" t="s">
        <v>168</v>
      </c>
      <c r="F4737" s="11" t="str">
        <f t="shared" si="147"/>
        <v>R0270C0810</v>
      </c>
      <c r="G4737" s="11" t="s">
        <v>1252</v>
      </c>
      <c r="H4737" s="11" t="s">
        <v>1254</v>
      </c>
      <c r="I4737" s="11"/>
      <c r="J4737" s="11" t="s">
        <v>2292</v>
      </c>
      <c r="K4737" s="11"/>
    </row>
    <row r="4738" spans="2:11" x14ac:dyDescent="0.2">
      <c r="B4738" s="11" t="str">
        <f t="shared" si="146"/>
        <v>15.3-R0270C0820-1</v>
      </c>
      <c r="C4738" s="12">
        <v>15.3</v>
      </c>
      <c r="D4738" s="13" t="s">
        <v>60</v>
      </c>
      <c r="E4738" s="13" t="s">
        <v>170</v>
      </c>
      <c r="F4738" s="11" t="str">
        <f t="shared" si="147"/>
        <v>R0270C0820</v>
      </c>
      <c r="G4738" s="11" t="s">
        <v>1252</v>
      </c>
      <c r="H4738" s="11" t="s">
        <v>3276</v>
      </c>
      <c r="I4738" s="14"/>
      <c r="J4738" s="11" t="s">
        <v>3277</v>
      </c>
      <c r="K4738" s="11"/>
    </row>
    <row r="4739" spans="2:11" x14ac:dyDescent="0.2">
      <c r="B4739" s="11" t="str">
        <f t="shared" ref="B4739:B4802" si="148">+C4739&amp;"-"&amp;F4739&amp;"-1"</f>
        <v>15.3-R0270C0830-1</v>
      </c>
      <c r="C4739" s="12">
        <v>15.3</v>
      </c>
      <c r="D4739" s="13" t="s">
        <v>60</v>
      </c>
      <c r="E4739" s="13" t="s">
        <v>172</v>
      </c>
      <c r="F4739" s="11" t="str">
        <f t="shared" ref="F4739:F4802" si="149">+"R"&amp;D4739&amp;"C"&amp;E4739</f>
        <v>R0270C0830</v>
      </c>
      <c r="G4739" s="11" t="s">
        <v>1252</v>
      </c>
      <c r="H4739" s="11" t="s">
        <v>1254</v>
      </c>
      <c r="I4739" s="11"/>
      <c r="J4739" s="11" t="s">
        <v>2292</v>
      </c>
      <c r="K4739" s="11"/>
    </row>
    <row r="4740" spans="2:11" x14ac:dyDescent="0.2">
      <c r="B4740" s="11" t="str">
        <f t="shared" si="148"/>
        <v>15.3-R0270C0840-1</v>
      </c>
      <c r="C4740" s="12">
        <v>15.3</v>
      </c>
      <c r="D4740" s="13" t="s">
        <v>60</v>
      </c>
      <c r="E4740" s="13" t="s">
        <v>174</v>
      </c>
      <c r="F4740" s="11" t="str">
        <f t="shared" si="149"/>
        <v>R0270C0840</v>
      </c>
      <c r="G4740" s="11" t="s">
        <v>1252</v>
      </c>
      <c r="H4740" s="11" t="s">
        <v>3276</v>
      </c>
      <c r="I4740" s="14"/>
      <c r="J4740" s="11" t="s">
        <v>3277</v>
      </c>
      <c r="K4740" s="11"/>
    </row>
    <row r="4741" spans="2:11" x14ac:dyDescent="0.2">
      <c r="B4741" s="11" t="str">
        <f t="shared" si="148"/>
        <v>15.3-R0270C0850-1</v>
      </c>
      <c r="C4741" s="12">
        <v>15.3</v>
      </c>
      <c r="D4741" s="13" t="s">
        <v>60</v>
      </c>
      <c r="E4741" s="13" t="s">
        <v>176</v>
      </c>
      <c r="F4741" s="11" t="str">
        <f t="shared" si="149"/>
        <v>R0270C0850</v>
      </c>
      <c r="G4741" s="11" t="s">
        <v>1252</v>
      </c>
      <c r="H4741" s="11" t="s">
        <v>3276</v>
      </c>
      <c r="I4741" s="14"/>
      <c r="J4741" s="11" t="s">
        <v>3277</v>
      </c>
      <c r="K4741" s="11"/>
    </row>
    <row r="4742" spans="2:11" x14ac:dyDescent="0.2">
      <c r="B4742" s="11" t="str">
        <f t="shared" si="148"/>
        <v>15.3-R0270C0860-1</v>
      </c>
      <c r="C4742" s="12">
        <v>15.3</v>
      </c>
      <c r="D4742" s="13" t="s">
        <v>60</v>
      </c>
      <c r="E4742" s="13" t="s">
        <v>178</v>
      </c>
      <c r="F4742" s="11" t="str">
        <f t="shared" si="149"/>
        <v>R0270C0860</v>
      </c>
      <c r="G4742" s="11" t="s">
        <v>1252</v>
      </c>
      <c r="H4742" s="11" t="s">
        <v>3276</v>
      </c>
      <c r="I4742" s="14"/>
      <c r="J4742" s="11" t="s">
        <v>3277</v>
      </c>
      <c r="K4742" s="11"/>
    </row>
    <row r="4743" spans="2:11" x14ac:dyDescent="0.2">
      <c r="B4743" s="11" t="str">
        <f t="shared" si="148"/>
        <v>15.3-R0270C0870-1</v>
      </c>
      <c r="C4743" s="12">
        <v>15.3</v>
      </c>
      <c r="D4743" s="13" t="s">
        <v>60</v>
      </c>
      <c r="E4743" s="13" t="s">
        <v>180</v>
      </c>
      <c r="F4743" s="11" t="str">
        <f t="shared" si="149"/>
        <v>R0270C0870</v>
      </c>
      <c r="G4743" s="11" t="s">
        <v>1252</v>
      </c>
      <c r="H4743" s="11" t="s">
        <v>3276</v>
      </c>
      <c r="I4743" s="14"/>
      <c r="J4743" s="11" t="s">
        <v>3277</v>
      </c>
      <c r="K4743" s="11"/>
    </row>
    <row r="4744" spans="2:11" x14ac:dyDescent="0.2">
      <c r="B4744" s="11" t="str">
        <f t="shared" si="148"/>
        <v>15.3-R0270C0880-1</v>
      </c>
      <c r="C4744" s="12">
        <v>15.3</v>
      </c>
      <c r="D4744" s="13" t="s">
        <v>60</v>
      </c>
      <c r="E4744" s="13" t="s">
        <v>182</v>
      </c>
      <c r="F4744" s="11" t="str">
        <f t="shared" si="149"/>
        <v>R0270C0880</v>
      </c>
      <c r="G4744" s="11" t="s">
        <v>1252</v>
      </c>
      <c r="H4744" s="11" t="s">
        <v>1254</v>
      </c>
      <c r="I4744" s="11"/>
      <c r="J4744" s="11" t="s">
        <v>2292</v>
      </c>
      <c r="K4744" s="11"/>
    </row>
    <row r="4745" spans="2:11" x14ac:dyDescent="0.2">
      <c r="B4745" s="11" t="str">
        <f t="shared" si="148"/>
        <v>15.3-R0270C0890-1</v>
      </c>
      <c r="C4745" s="12">
        <v>15.3</v>
      </c>
      <c r="D4745" s="13" t="s">
        <v>60</v>
      </c>
      <c r="E4745" s="13" t="s">
        <v>184</v>
      </c>
      <c r="F4745" s="11" t="str">
        <f t="shared" si="149"/>
        <v>R0270C0890</v>
      </c>
      <c r="G4745" s="11" t="s">
        <v>1252</v>
      </c>
      <c r="H4745" s="11" t="s">
        <v>3276</v>
      </c>
      <c r="I4745" s="14"/>
      <c r="J4745" s="11" t="s">
        <v>3277</v>
      </c>
      <c r="K4745" s="11"/>
    </row>
    <row r="4746" spans="2:11" x14ac:dyDescent="0.2">
      <c r="B4746" s="11" t="str">
        <f t="shared" si="148"/>
        <v>15.3-R0270C0900-1</v>
      </c>
      <c r="C4746" s="12">
        <v>15.3</v>
      </c>
      <c r="D4746" s="13" t="s">
        <v>60</v>
      </c>
      <c r="E4746" s="13" t="s">
        <v>186</v>
      </c>
      <c r="F4746" s="11" t="str">
        <f t="shared" si="149"/>
        <v>R0270C0900</v>
      </c>
      <c r="G4746" s="11" t="s">
        <v>1252</v>
      </c>
      <c r="H4746" s="11" t="s">
        <v>1254</v>
      </c>
      <c r="I4746" s="11"/>
      <c r="J4746" s="11" t="s">
        <v>2292</v>
      </c>
      <c r="K4746" s="11"/>
    </row>
    <row r="4747" spans="2:11" x14ac:dyDescent="0.2">
      <c r="B4747" s="11" t="str">
        <f t="shared" si="148"/>
        <v>15.3-R0270C0910-1</v>
      </c>
      <c r="C4747" s="12">
        <v>15.3</v>
      </c>
      <c r="D4747" s="13" t="s">
        <v>60</v>
      </c>
      <c r="E4747" s="13" t="s">
        <v>188</v>
      </c>
      <c r="F4747" s="11" t="str">
        <f t="shared" si="149"/>
        <v>R0270C0910</v>
      </c>
      <c r="G4747" s="11" t="s">
        <v>1252</v>
      </c>
      <c r="H4747" s="11" t="s">
        <v>1254</v>
      </c>
      <c r="I4747" s="11"/>
      <c r="J4747" s="11" t="s">
        <v>2292</v>
      </c>
      <c r="K4747" s="11"/>
    </row>
    <row r="4748" spans="2:11" x14ac:dyDescent="0.2">
      <c r="B4748" s="11" t="str">
        <f t="shared" si="148"/>
        <v>15.3-R0270C0920-1</v>
      </c>
      <c r="C4748" s="12">
        <v>15.3</v>
      </c>
      <c r="D4748" s="13" t="s">
        <v>60</v>
      </c>
      <c r="E4748" s="13" t="s">
        <v>190</v>
      </c>
      <c r="F4748" s="11" t="str">
        <f t="shared" si="149"/>
        <v>R0270C0920</v>
      </c>
      <c r="G4748" s="11" t="s">
        <v>1252</v>
      </c>
      <c r="H4748" s="11" t="s">
        <v>3276</v>
      </c>
      <c r="I4748" s="14"/>
      <c r="J4748" s="11" t="s">
        <v>3277</v>
      </c>
      <c r="K4748" s="11"/>
    </row>
    <row r="4749" spans="2:11" x14ac:dyDescent="0.2">
      <c r="B4749" s="11" t="str">
        <f t="shared" si="148"/>
        <v>15.3-R0270C0930-1</v>
      </c>
      <c r="C4749" s="12">
        <v>15.3</v>
      </c>
      <c r="D4749" s="13" t="s">
        <v>60</v>
      </c>
      <c r="E4749" s="13" t="s">
        <v>192</v>
      </c>
      <c r="F4749" s="11" t="str">
        <f t="shared" si="149"/>
        <v>R0270C0930</v>
      </c>
      <c r="G4749" s="11" t="s">
        <v>1252</v>
      </c>
      <c r="H4749" s="11" t="s">
        <v>3276</v>
      </c>
      <c r="I4749" s="14"/>
      <c r="J4749" s="11" t="s">
        <v>3277</v>
      </c>
      <c r="K4749" s="11"/>
    </row>
    <row r="4750" spans="2:11" x14ac:dyDescent="0.2">
      <c r="B4750" s="11" t="str">
        <f t="shared" si="148"/>
        <v>15.3-R0270C0940-1</v>
      </c>
      <c r="C4750" s="12">
        <v>15.3</v>
      </c>
      <c r="D4750" s="13" t="s">
        <v>60</v>
      </c>
      <c r="E4750" s="13" t="s">
        <v>194</v>
      </c>
      <c r="F4750" s="11" t="str">
        <f t="shared" si="149"/>
        <v>R0270C0940</v>
      </c>
      <c r="G4750" s="11" t="s">
        <v>1252</v>
      </c>
      <c r="H4750" s="11" t="s">
        <v>1254</v>
      </c>
      <c r="I4750" s="11"/>
      <c r="J4750" s="11" t="s">
        <v>2292</v>
      </c>
      <c r="K4750" s="11"/>
    </row>
    <row r="4751" spans="2:11" x14ac:dyDescent="0.2">
      <c r="B4751" s="11" t="str">
        <f t="shared" si="148"/>
        <v>15.3-R0270C0950-1</v>
      </c>
      <c r="C4751" s="12">
        <v>15.3</v>
      </c>
      <c r="D4751" s="13" t="s">
        <v>60</v>
      </c>
      <c r="E4751" s="13" t="s">
        <v>196</v>
      </c>
      <c r="F4751" s="11" t="str">
        <f t="shared" si="149"/>
        <v>R0270C0950</v>
      </c>
      <c r="G4751" s="11" t="s">
        <v>1252</v>
      </c>
      <c r="H4751" s="11" t="s">
        <v>3276</v>
      </c>
      <c r="I4751" s="14"/>
      <c r="J4751" s="11" t="s">
        <v>3277</v>
      </c>
      <c r="K4751" s="11"/>
    </row>
    <row r="4752" spans="2:11" x14ac:dyDescent="0.2">
      <c r="B4752" s="11" t="str">
        <f t="shared" si="148"/>
        <v>15.3-R0270C0960-1</v>
      </c>
      <c r="C4752" s="12">
        <v>15.3</v>
      </c>
      <c r="D4752" s="13" t="s">
        <v>60</v>
      </c>
      <c r="E4752" s="13" t="s">
        <v>198</v>
      </c>
      <c r="F4752" s="11" t="str">
        <f t="shared" si="149"/>
        <v>R0270C0960</v>
      </c>
      <c r="G4752" s="11" t="s">
        <v>1252</v>
      </c>
      <c r="H4752" s="11" t="s">
        <v>3276</v>
      </c>
      <c r="I4752" s="14"/>
      <c r="J4752" s="11" t="s">
        <v>3277</v>
      </c>
      <c r="K4752" s="11"/>
    </row>
    <row r="4753" spans="2:11" x14ac:dyDescent="0.2">
      <c r="B4753" s="11" t="str">
        <f t="shared" si="148"/>
        <v>15.3-R0270C0970-1</v>
      </c>
      <c r="C4753" s="12">
        <v>15.3</v>
      </c>
      <c r="D4753" s="13" t="s">
        <v>60</v>
      </c>
      <c r="E4753" s="13" t="s">
        <v>200</v>
      </c>
      <c r="F4753" s="11" t="str">
        <f t="shared" si="149"/>
        <v>R0270C0970</v>
      </c>
      <c r="G4753" s="11" t="s">
        <v>1252</v>
      </c>
      <c r="H4753" s="11" t="s">
        <v>1254</v>
      </c>
      <c r="I4753" s="11"/>
      <c r="J4753" s="11" t="s">
        <v>2292</v>
      </c>
      <c r="K4753" s="11"/>
    </row>
    <row r="4754" spans="2:11" x14ac:dyDescent="0.2">
      <c r="B4754" s="11" t="str">
        <f t="shared" si="148"/>
        <v>15.3-R0270C0980-1</v>
      </c>
      <c r="C4754" s="12">
        <v>15.3</v>
      </c>
      <c r="D4754" s="13" t="s">
        <v>60</v>
      </c>
      <c r="E4754" s="13" t="s">
        <v>202</v>
      </c>
      <c r="F4754" s="11" t="str">
        <f t="shared" si="149"/>
        <v>R0270C0980</v>
      </c>
      <c r="G4754" s="11" t="s">
        <v>1252</v>
      </c>
      <c r="H4754" s="11" t="s">
        <v>1254</v>
      </c>
      <c r="I4754" s="11"/>
      <c r="J4754" s="11" t="s">
        <v>2292</v>
      </c>
      <c r="K4754" s="11"/>
    </row>
    <row r="4755" spans="2:11" x14ac:dyDescent="0.2">
      <c r="B4755" s="11" t="str">
        <f t="shared" si="148"/>
        <v>15.3-R0270C0990-1</v>
      </c>
      <c r="C4755" s="12">
        <v>15.3</v>
      </c>
      <c r="D4755" s="13" t="s">
        <v>60</v>
      </c>
      <c r="E4755" s="13" t="s">
        <v>204</v>
      </c>
      <c r="F4755" s="11" t="str">
        <f t="shared" si="149"/>
        <v>R0270C0990</v>
      </c>
      <c r="G4755" s="11" t="s">
        <v>1252</v>
      </c>
      <c r="H4755" s="11" t="s">
        <v>3276</v>
      </c>
      <c r="I4755" s="14"/>
      <c r="J4755" s="11" t="s">
        <v>3277</v>
      </c>
      <c r="K4755" s="11"/>
    </row>
    <row r="4756" spans="2:11" x14ac:dyDescent="0.2">
      <c r="B4756" s="11" t="str">
        <f t="shared" si="148"/>
        <v>15.3-R0270C1000-1</v>
      </c>
      <c r="C4756" s="12">
        <v>15.3</v>
      </c>
      <c r="D4756" s="13" t="s">
        <v>60</v>
      </c>
      <c r="E4756" s="13" t="s">
        <v>206</v>
      </c>
      <c r="F4756" s="11" t="str">
        <f t="shared" si="149"/>
        <v>R0270C1000</v>
      </c>
      <c r="G4756" s="11" t="s">
        <v>1252</v>
      </c>
      <c r="H4756" s="11" t="s">
        <v>3276</v>
      </c>
      <c r="I4756" s="14"/>
      <c r="J4756" s="11" t="s">
        <v>3277</v>
      </c>
      <c r="K4756" s="11"/>
    </row>
    <row r="4757" spans="2:11" x14ac:dyDescent="0.2">
      <c r="B4757" s="11" t="str">
        <f t="shared" si="148"/>
        <v>15.3-R0270C1010-1</v>
      </c>
      <c r="C4757" s="12">
        <v>15.3</v>
      </c>
      <c r="D4757" s="13" t="s">
        <v>60</v>
      </c>
      <c r="E4757" s="13" t="s">
        <v>208</v>
      </c>
      <c r="F4757" s="11" t="str">
        <f t="shared" si="149"/>
        <v>R0270C1010</v>
      </c>
      <c r="G4757" s="11" t="s">
        <v>1252</v>
      </c>
      <c r="H4757" s="11" t="s">
        <v>1254</v>
      </c>
      <c r="I4757" s="11"/>
      <c r="J4757" s="11" t="s">
        <v>2292</v>
      </c>
      <c r="K4757" s="11"/>
    </row>
    <row r="4758" spans="2:11" x14ac:dyDescent="0.2">
      <c r="B4758" s="11" t="str">
        <f t="shared" si="148"/>
        <v>15.3-R0270C1020-1</v>
      </c>
      <c r="C4758" s="12">
        <v>15.3</v>
      </c>
      <c r="D4758" s="13" t="s">
        <v>60</v>
      </c>
      <c r="E4758" s="13" t="s">
        <v>210</v>
      </c>
      <c r="F4758" s="11" t="str">
        <f t="shared" si="149"/>
        <v>R0270C1020</v>
      </c>
      <c r="G4758" s="11" t="s">
        <v>1252</v>
      </c>
      <c r="H4758" s="11" t="s">
        <v>3276</v>
      </c>
      <c r="I4758" s="14"/>
      <c r="J4758" s="11" t="s">
        <v>3277</v>
      </c>
      <c r="K4758" s="11"/>
    </row>
    <row r="4759" spans="2:11" x14ac:dyDescent="0.2">
      <c r="B4759" s="11" t="str">
        <f t="shared" si="148"/>
        <v>15.3-R0270C1030-1</v>
      </c>
      <c r="C4759" s="12">
        <v>15.3</v>
      </c>
      <c r="D4759" s="13" t="s">
        <v>60</v>
      </c>
      <c r="E4759" s="13" t="s">
        <v>211</v>
      </c>
      <c r="F4759" s="11" t="str">
        <f t="shared" si="149"/>
        <v>R0270C1030</v>
      </c>
      <c r="G4759" s="11" t="s">
        <v>1252</v>
      </c>
      <c r="H4759" s="11" t="s">
        <v>3276</v>
      </c>
      <c r="I4759" s="14"/>
      <c r="J4759" s="11" t="s">
        <v>3277</v>
      </c>
      <c r="K4759" s="11"/>
    </row>
    <row r="4760" spans="2:11" x14ac:dyDescent="0.2">
      <c r="B4760" s="11" t="str">
        <f t="shared" si="148"/>
        <v>15.3-R0270C1040-1</v>
      </c>
      <c r="C4760" s="12">
        <v>15.3</v>
      </c>
      <c r="D4760" s="13" t="s">
        <v>60</v>
      </c>
      <c r="E4760" s="13" t="s">
        <v>213</v>
      </c>
      <c r="F4760" s="11" t="str">
        <f t="shared" si="149"/>
        <v>R0270C1040</v>
      </c>
      <c r="G4760" s="11" t="s">
        <v>1252</v>
      </c>
      <c r="H4760" s="11" t="s">
        <v>1254</v>
      </c>
      <c r="I4760" s="11"/>
      <c r="J4760" s="11" t="s">
        <v>2292</v>
      </c>
      <c r="K4760" s="11"/>
    </row>
    <row r="4761" spans="2:11" x14ac:dyDescent="0.2">
      <c r="B4761" s="11" t="str">
        <f t="shared" si="148"/>
        <v>15.3-R0270C1050-1</v>
      </c>
      <c r="C4761" s="12">
        <v>15.3</v>
      </c>
      <c r="D4761" s="13" t="s">
        <v>60</v>
      </c>
      <c r="E4761" s="13" t="s">
        <v>215</v>
      </c>
      <c r="F4761" s="11" t="str">
        <f t="shared" si="149"/>
        <v>R0270C1050</v>
      </c>
      <c r="G4761" s="11" t="s">
        <v>1252</v>
      </c>
      <c r="H4761" s="11" t="s">
        <v>3276</v>
      </c>
      <c r="I4761" s="14"/>
      <c r="J4761" s="11" t="s">
        <v>3277</v>
      </c>
      <c r="K4761" s="11"/>
    </row>
    <row r="4762" spans="2:11" x14ac:dyDescent="0.2">
      <c r="B4762" s="11" t="str">
        <f t="shared" si="148"/>
        <v>15.3-R0270C1060-1</v>
      </c>
      <c r="C4762" s="12">
        <v>15.3</v>
      </c>
      <c r="D4762" s="13" t="s">
        <v>60</v>
      </c>
      <c r="E4762" s="13" t="s">
        <v>217</v>
      </c>
      <c r="F4762" s="11" t="str">
        <f t="shared" si="149"/>
        <v>R0270C1060</v>
      </c>
      <c r="G4762" s="11" t="s">
        <v>1252</v>
      </c>
      <c r="H4762" s="11" t="s">
        <v>3276</v>
      </c>
      <c r="I4762" s="14"/>
      <c r="J4762" s="11" t="s">
        <v>3277</v>
      </c>
      <c r="K4762" s="11"/>
    </row>
    <row r="4763" spans="2:11" x14ac:dyDescent="0.2">
      <c r="B4763" s="11" t="str">
        <f t="shared" si="148"/>
        <v>15.3-R0270C1070-1</v>
      </c>
      <c r="C4763" s="12">
        <v>15.3</v>
      </c>
      <c r="D4763" s="13" t="s">
        <v>60</v>
      </c>
      <c r="E4763" s="13" t="s">
        <v>219</v>
      </c>
      <c r="F4763" s="11" t="str">
        <f t="shared" si="149"/>
        <v>R0270C1070</v>
      </c>
      <c r="G4763" s="11" t="s">
        <v>1252</v>
      </c>
      <c r="H4763" s="11" t="s">
        <v>1254</v>
      </c>
      <c r="I4763" s="11"/>
      <c r="J4763" s="11" t="s">
        <v>2292</v>
      </c>
      <c r="K4763" s="11"/>
    </row>
    <row r="4764" spans="2:11" x14ac:dyDescent="0.2">
      <c r="B4764" s="11" t="str">
        <f t="shared" si="148"/>
        <v>15.3-R0270C1080-1</v>
      </c>
      <c r="C4764" s="12">
        <v>15.3</v>
      </c>
      <c r="D4764" s="13" t="s">
        <v>60</v>
      </c>
      <c r="E4764" s="13" t="s">
        <v>221</v>
      </c>
      <c r="F4764" s="11" t="str">
        <f t="shared" si="149"/>
        <v>R0270C1080</v>
      </c>
      <c r="G4764" s="11" t="s">
        <v>1252</v>
      </c>
      <c r="H4764" s="11" t="s">
        <v>3276</v>
      </c>
      <c r="I4764" s="14"/>
      <c r="J4764" s="11" t="s">
        <v>3277</v>
      </c>
      <c r="K4764" s="11"/>
    </row>
    <row r="4765" spans="2:11" x14ac:dyDescent="0.2">
      <c r="B4765" s="11" t="str">
        <f t="shared" si="148"/>
        <v>15.3-R0270C1090-1</v>
      </c>
      <c r="C4765" s="12">
        <v>15.3</v>
      </c>
      <c r="D4765" s="13" t="s">
        <v>60</v>
      </c>
      <c r="E4765" s="13" t="s">
        <v>223</v>
      </c>
      <c r="F4765" s="11" t="str">
        <f t="shared" si="149"/>
        <v>R0270C1090</v>
      </c>
      <c r="G4765" s="11" t="s">
        <v>1252</v>
      </c>
      <c r="H4765" s="11" t="s">
        <v>3276</v>
      </c>
      <c r="I4765" s="14"/>
      <c r="J4765" s="11" t="s">
        <v>3277</v>
      </c>
      <c r="K4765" s="11"/>
    </row>
    <row r="4766" spans="2:11" x14ac:dyDescent="0.2">
      <c r="B4766" s="11" t="str">
        <f t="shared" si="148"/>
        <v>15.3-R0270C1100-1</v>
      </c>
      <c r="C4766" s="12">
        <v>15.3</v>
      </c>
      <c r="D4766" s="13" t="s">
        <v>60</v>
      </c>
      <c r="E4766" s="13" t="s">
        <v>225</v>
      </c>
      <c r="F4766" s="11" t="str">
        <f t="shared" si="149"/>
        <v>R0270C1100</v>
      </c>
      <c r="G4766" s="11" t="s">
        <v>1252</v>
      </c>
      <c r="H4766" s="11" t="s">
        <v>1254</v>
      </c>
      <c r="I4766" s="11"/>
      <c r="J4766" s="11" t="s">
        <v>2292</v>
      </c>
      <c r="K4766" s="11"/>
    </row>
    <row r="4767" spans="2:11" x14ac:dyDescent="0.2">
      <c r="B4767" s="11" t="str">
        <f t="shared" si="148"/>
        <v>15.3-R0270C1110-1</v>
      </c>
      <c r="C4767" s="12">
        <v>15.3</v>
      </c>
      <c r="D4767" s="13" t="s">
        <v>60</v>
      </c>
      <c r="E4767" s="13" t="s">
        <v>227</v>
      </c>
      <c r="F4767" s="11" t="str">
        <f t="shared" si="149"/>
        <v>R0270C1110</v>
      </c>
      <c r="G4767" s="11" t="s">
        <v>1252</v>
      </c>
      <c r="H4767" s="11" t="s">
        <v>3276</v>
      </c>
      <c r="I4767" s="14"/>
      <c r="J4767" s="11" t="s">
        <v>3277</v>
      </c>
      <c r="K4767" s="11"/>
    </row>
    <row r="4768" spans="2:11" x14ac:dyDescent="0.2">
      <c r="B4768" s="11" t="str">
        <f t="shared" si="148"/>
        <v>15.3-R0270C1120-1</v>
      </c>
      <c r="C4768" s="12">
        <v>15.3</v>
      </c>
      <c r="D4768" s="13" t="s">
        <v>60</v>
      </c>
      <c r="E4768" s="13" t="s">
        <v>229</v>
      </c>
      <c r="F4768" s="11" t="str">
        <f t="shared" si="149"/>
        <v>R0270C1120</v>
      </c>
      <c r="G4768" s="11" t="s">
        <v>1252</v>
      </c>
      <c r="H4768" s="11" t="s">
        <v>1254</v>
      </c>
      <c r="I4768" s="11"/>
      <c r="J4768" s="11" t="s">
        <v>2292</v>
      </c>
      <c r="K4768" s="11"/>
    </row>
    <row r="4769" spans="2:11" x14ac:dyDescent="0.2">
      <c r="B4769" s="11" t="str">
        <f t="shared" si="148"/>
        <v>15.3-R0270C1130-1</v>
      </c>
      <c r="C4769" s="12">
        <v>15.3</v>
      </c>
      <c r="D4769" s="13" t="s">
        <v>60</v>
      </c>
      <c r="E4769" s="13" t="s">
        <v>231</v>
      </c>
      <c r="F4769" s="11" t="str">
        <f t="shared" si="149"/>
        <v>R0270C1130</v>
      </c>
      <c r="G4769" s="11" t="s">
        <v>1252</v>
      </c>
      <c r="H4769" s="11" t="s">
        <v>3276</v>
      </c>
      <c r="I4769" s="14"/>
      <c r="J4769" s="11" t="s">
        <v>3277</v>
      </c>
      <c r="K4769" s="11"/>
    </row>
    <row r="4770" spans="2:11" x14ac:dyDescent="0.2">
      <c r="B4770" s="11" t="str">
        <f t="shared" si="148"/>
        <v>15.3-R0270C1140-1</v>
      </c>
      <c r="C4770" s="12">
        <v>15.3</v>
      </c>
      <c r="D4770" s="13" t="s">
        <v>60</v>
      </c>
      <c r="E4770" s="13" t="s">
        <v>233</v>
      </c>
      <c r="F4770" s="11" t="str">
        <f t="shared" si="149"/>
        <v>R0270C1140</v>
      </c>
      <c r="G4770" s="11" t="s">
        <v>1252</v>
      </c>
      <c r="H4770" s="11" t="s">
        <v>1254</v>
      </c>
      <c r="I4770" s="11"/>
      <c r="J4770" s="11" t="s">
        <v>2292</v>
      </c>
      <c r="K4770" s="11"/>
    </row>
    <row r="4771" spans="2:11" x14ac:dyDescent="0.2">
      <c r="B4771" s="11" t="str">
        <f t="shared" si="148"/>
        <v>15.3-R0270C1150-1</v>
      </c>
      <c r="C4771" s="12">
        <v>15.3</v>
      </c>
      <c r="D4771" s="13" t="s">
        <v>60</v>
      </c>
      <c r="E4771" s="13" t="s">
        <v>235</v>
      </c>
      <c r="F4771" s="11" t="str">
        <f t="shared" si="149"/>
        <v>R0270C1150</v>
      </c>
      <c r="G4771" s="11" t="s">
        <v>1252</v>
      </c>
      <c r="H4771" s="11" t="s">
        <v>3276</v>
      </c>
      <c r="I4771" s="14"/>
      <c r="J4771" s="11" t="s">
        <v>3277</v>
      </c>
      <c r="K4771" s="11"/>
    </row>
    <row r="4772" spans="2:11" x14ac:dyDescent="0.2">
      <c r="B4772" s="11" t="str">
        <f t="shared" si="148"/>
        <v>15.3-R0270C1160-1</v>
      </c>
      <c r="C4772" s="12">
        <v>15.3</v>
      </c>
      <c r="D4772" s="13" t="s">
        <v>60</v>
      </c>
      <c r="E4772" s="13" t="s">
        <v>237</v>
      </c>
      <c r="F4772" s="11" t="str">
        <f t="shared" si="149"/>
        <v>R0270C1160</v>
      </c>
      <c r="G4772" s="11" t="s">
        <v>1252</v>
      </c>
      <c r="H4772" s="11" t="s">
        <v>3276</v>
      </c>
      <c r="I4772" s="14"/>
      <c r="J4772" s="11" t="s">
        <v>3277</v>
      </c>
      <c r="K4772" s="11"/>
    </row>
    <row r="4773" spans="2:11" x14ac:dyDescent="0.2">
      <c r="B4773" s="11" t="str">
        <f t="shared" si="148"/>
        <v>15.3-R0270C1170-1</v>
      </c>
      <c r="C4773" s="12">
        <v>15.3</v>
      </c>
      <c r="D4773" s="13" t="s">
        <v>60</v>
      </c>
      <c r="E4773" s="13" t="s">
        <v>239</v>
      </c>
      <c r="F4773" s="11" t="str">
        <f t="shared" si="149"/>
        <v>R0270C1170</v>
      </c>
      <c r="G4773" s="11" t="s">
        <v>1252</v>
      </c>
      <c r="H4773" s="11" t="s">
        <v>3276</v>
      </c>
      <c r="I4773" s="14"/>
      <c r="J4773" s="11" t="s">
        <v>3277</v>
      </c>
      <c r="K4773" s="11"/>
    </row>
    <row r="4774" spans="2:11" x14ac:dyDescent="0.2">
      <c r="B4774" s="11" t="str">
        <f t="shared" si="148"/>
        <v>15.3-R0270C1180-1</v>
      </c>
      <c r="C4774" s="12">
        <v>15.3</v>
      </c>
      <c r="D4774" s="13" t="s">
        <v>60</v>
      </c>
      <c r="E4774" s="13" t="s">
        <v>241</v>
      </c>
      <c r="F4774" s="11" t="str">
        <f t="shared" si="149"/>
        <v>R0270C1180</v>
      </c>
      <c r="G4774" s="11" t="s">
        <v>1252</v>
      </c>
      <c r="H4774" s="11" t="s">
        <v>3276</v>
      </c>
      <c r="I4774" s="14"/>
      <c r="J4774" s="11" t="s">
        <v>3277</v>
      </c>
      <c r="K4774" s="11"/>
    </row>
    <row r="4775" spans="2:11" x14ac:dyDescent="0.2">
      <c r="B4775" s="11" t="str">
        <f t="shared" si="148"/>
        <v>15.3-R0270C1190-1</v>
      </c>
      <c r="C4775" s="12">
        <v>15.3</v>
      </c>
      <c r="D4775" s="13" t="s">
        <v>60</v>
      </c>
      <c r="E4775" s="13" t="s">
        <v>243</v>
      </c>
      <c r="F4775" s="11" t="str">
        <f t="shared" si="149"/>
        <v>R0270C1190</v>
      </c>
      <c r="G4775" s="11" t="s">
        <v>1252</v>
      </c>
      <c r="H4775" s="11" t="s">
        <v>3276</v>
      </c>
      <c r="I4775" s="14"/>
      <c r="J4775" s="11" t="s">
        <v>3277</v>
      </c>
      <c r="K4775" s="11"/>
    </row>
    <row r="4776" spans="2:11" x14ac:dyDescent="0.2">
      <c r="B4776" s="11" t="str">
        <f t="shared" si="148"/>
        <v>15.3-R0270C1200-1</v>
      </c>
      <c r="C4776" s="12">
        <v>15.3</v>
      </c>
      <c r="D4776" s="13" t="s">
        <v>60</v>
      </c>
      <c r="E4776" s="13" t="s">
        <v>245</v>
      </c>
      <c r="F4776" s="11" t="str">
        <f t="shared" si="149"/>
        <v>R0270C1200</v>
      </c>
      <c r="G4776" s="11" t="s">
        <v>1252</v>
      </c>
      <c r="H4776" s="11" t="s">
        <v>3276</v>
      </c>
      <c r="I4776" s="14"/>
      <c r="J4776" s="11" t="s">
        <v>3277</v>
      </c>
      <c r="K4776" s="11"/>
    </row>
    <row r="4777" spans="2:11" x14ac:dyDescent="0.2">
      <c r="B4777" s="11" t="str">
        <f t="shared" si="148"/>
        <v>15.3-R0270C1210-1</v>
      </c>
      <c r="C4777" s="12">
        <v>15.3</v>
      </c>
      <c r="D4777" s="13" t="s">
        <v>60</v>
      </c>
      <c r="E4777" s="13" t="s">
        <v>247</v>
      </c>
      <c r="F4777" s="11" t="str">
        <f t="shared" si="149"/>
        <v>R0270C1210</v>
      </c>
      <c r="G4777" s="11" t="s">
        <v>1252</v>
      </c>
      <c r="H4777" s="11" t="s">
        <v>3276</v>
      </c>
      <c r="I4777" s="14"/>
      <c r="J4777" s="11" t="s">
        <v>3277</v>
      </c>
      <c r="K4777" s="11"/>
    </row>
    <row r="4778" spans="2:11" x14ac:dyDescent="0.2">
      <c r="B4778" s="11" t="str">
        <f t="shared" si="148"/>
        <v>15.3-R0270C1220-1</v>
      </c>
      <c r="C4778" s="12">
        <v>15.3</v>
      </c>
      <c r="D4778" s="13" t="s">
        <v>60</v>
      </c>
      <c r="E4778" s="13" t="s">
        <v>249</v>
      </c>
      <c r="F4778" s="11" t="str">
        <f t="shared" si="149"/>
        <v>R0270C1220</v>
      </c>
      <c r="G4778" s="11" t="s">
        <v>1252</v>
      </c>
      <c r="H4778" s="11" t="s">
        <v>3276</v>
      </c>
      <c r="I4778" s="14"/>
      <c r="J4778" s="11" t="s">
        <v>3277</v>
      </c>
      <c r="K4778" s="11"/>
    </row>
    <row r="4779" spans="2:11" x14ac:dyDescent="0.2">
      <c r="B4779" s="11" t="str">
        <f t="shared" si="148"/>
        <v>15.3-R0270C1230-1</v>
      </c>
      <c r="C4779" s="12">
        <v>15.3</v>
      </c>
      <c r="D4779" s="13" t="s">
        <v>60</v>
      </c>
      <c r="E4779" s="13" t="s">
        <v>251</v>
      </c>
      <c r="F4779" s="11" t="str">
        <f t="shared" si="149"/>
        <v>R0270C1230</v>
      </c>
      <c r="G4779" s="11" t="s">
        <v>1252</v>
      </c>
      <c r="H4779" s="11" t="s">
        <v>3276</v>
      </c>
      <c r="I4779" s="14"/>
      <c r="J4779" s="11" t="s">
        <v>3277</v>
      </c>
      <c r="K4779" s="11"/>
    </row>
    <row r="4780" spans="2:11" x14ac:dyDescent="0.2">
      <c r="B4780" s="11" t="str">
        <f t="shared" si="148"/>
        <v>15.3-R0270C1240-1</v>
      </c>
      <c r="C4780" s="12">
        <v>15.3</v>
      </c>
      <c r="D4780" s="13" t="s">
        <v>60</v>
      </c>
      <c r="E4780" s="13" t="s">
        <v>253</v>
      </c>
      <c r="F4780" s="11" t="str">
        <f t="shared" si="149"/>
        <v>R0270C1240</v>
      </c>
      <c r="G4780" s="11" t="s">
        <v>1252</v>
      </c>
      <c r="H4780" s="11" t="s">
        <v>3276</v>
      </c>
      <c r="I4780" s="14"/>
      <c r="J4780" s="11" t="s">
        <v>3277</v>
      </c>
      <c r="K4780" s="11"/>
    </row>
    <row r="4781" spans="2:11" x14ac:dyDescent="0.2">
      <c r="B4781" s="11" t="str">
        <f t="shared" si="148"/>
        <v>15.3-R0270C1250-1</v>
      </c>
      <c r="C4781" s="12">
        <v>15.3</v>
      </c>
      <c r="D4781" s="13" t="s">
        <v>60</v>
      </c>
      <c r="E4781" s="13" t="s">
        <v>255</v>
      </c>
      <c r="F4781" s="11" t="str">
        <f t="shared" si="149"/>
        <v>R0270C1250</v>
      </c>
      <c r="G4781" s="11" t="s">
        <v>1252</v>
      </c>
      <c r="H4781" s="11" t="s">
        <v>3276</v>
      </c>
      <c r="I4781" s="14"/>
      <c r="J4781" s="11" t="s">
        <v>3277</v>
      </c>
      <c r="K4781" s="11"/>
    </row>
    <row r="4782" spans="2:11" x14ac:dyDescent="0.2">
      <c r="B4782" s="11" t="str">
        <f t="shared" si="148"/>
        <v>15.3-R0270C1260-1</v>
      </c>
      <c r="C4782" s="12">
        <v>15.3</v>
      </c>
      <c r="D4782" s="13" t="s">
        <v>60</v>
      </c>
      <c r="E4782" s="13" t="s">
        <v>257</v>
      </c>
      <c r="F4782" s="11" t="str">
        <f t="shared" si="149"/>
        <v>R0270C1260</v>
      </c>
      <c r="G4782" s="11" t="s">
        <v>1252</v>
      </c>
      <c r="H4782" s="11" t="s">
        <v>3276</v>
      </c>
      <c r="I4782" s="14"/>
      <c r="J4782" s="11" t="s">
        <v>3277</v>
      </c>
      <c r="K4782" s="11"/>
    </row>
    <row r="4783" spans="2:11" x14ac:dyDescent="0.2">
      <c r="B4783" s="11" t="str">
        <f t="shared" si="148"/>
        <v>15.3-R0270C1270-1</v>
      </c>
      <c r="C4783" s="12">
        <v>15.3</v>
      </c>
      <c r="D4783" s="13" t="s">
        <v>60</v>
      </c>
      <c r="E4783" s="13" t="s">
        <v>259</v>
      </c>
      <c r="F4783" s="11" t="str">
        <f t="shared" si="149"/>
        <v>R0270C1270</v>
      </c>
      <c r="G4783" s="11" t="s">
        <v>1252</v>
      </c>
      <c r="H4783" s="11" t="s">
        <v>3276</v>
      </c>
      <c r="I4783" s="14"/>
      <c r="J4783" s="11" t="s">
        <v>3277</v>
      </c>
      <c r="K4783" s="11"/>
    </row>
    <row r="4784" spans="2:11" x14ac:dyDescent="0.2">
      <c r="B4784" s="11" t="str">
        <f t="shared" si="148"/>
        <v>15.3-R0270C1280-1</v>
      </c>
      <c r="C4784" s="12">
        <v>15.3</v>
      </c>
      <c r="D4784" s="13" t="s">
        <v>60</v>
      </c>
      <c r="E4784" s="13" t="s">
        <v>261</v>
      </c>
      <c r="F4784" s="11" t="str">
        <f t="shared" si="149"/>
        <v>R0270C1280</v>
      </c>
      <c r="G4784" s="11" t="s">
        <v>1252</v>
      </c>
      <c r="H4784" s="11" t="s">
        <v>3276</v>
      </c>
      <c r="I4784" s="14"/>
      <c r="J4784" s="11" t="s">
        <v>3277</v>
      </c>
      <c r="K4784" s="11"/>
    </row>
    <row r="4785" spans="2:11" x14ac:dyDescent="0.2">
      <c r="B4785" s="11" t="str">
        <f t="shared" si="148"/>
        <v>15.3-R0270C1290-1</v>
      </c>
      <c r="C4785" s="12">
        <v>15.3</v>
      </c>
      <c r="D4785" s="13" t="s">
        <v>60</v>
      </c>
      <c r="E4785" s="13" t="s">
        <v>263</v>
      </c>
      <c r="F4785" s="11" t="str">
        <f t="shared" si="149"/>
        <v>R0270C1290</v>
      </c>
      <c r="G4785" s="11" t="s">
        <v>1252</v>
      </c>
      <c r="H4785" s="11" t="s">
        <v>3276</v>
      </c>
      <c r="I4785" s="14"/>
      <c r="J4785" s="11" t="s">
        <v>3277</v>
      </c>
      <c r="K4785" s="11"/>
    </row>
    <row r="4786" spans="2:11" x14ac:dyDescent="0.2">
      <c r="B4786" s="11" t="str">
        <f t="shared" si="148"/>
        <v>15.3-R0270C1300-1</v>
      </c>
      <c r="C4786" s="12">
        <v>15.3</v>
      </c>
      <c r="D4786" s="13" t="s">
        <v>60</v>
      </c>
      <c r="E4786" s="13" t="s">
        <v>265</v>
      </c>
      <c r="F4786" s="11" t="str">
        <f t="shared" si="149"/>
        <v>R0270C1300</v>
      </c>
      <c r="G4786" s="11" t="s">
        <v>1252</v>
      </c>
      <c r="H4786" s="11" t="s">
        <v>3276</v>
      </c>
      <c r="I4786" s="14"/>
      <c r="J4786" s="11" t="s">
        <v>3277</v>
      </c>
      <c r="K4786" s="11"/>
    </row>
    <row r="4787" spans="2:11" x14ac:dyDescent="0.2">
      <c r="B4787" s="11" t="str">
        <f t="shared" si="148"/>
        <v>15.3-R0270C1310-1</v>
      </c>
      <c r="C4787" s="12">
        <v>15.3</v>
      </c>
      <c r="D4787" s="13" t="s">
        <v>60</v>
      </c>
      <c r="E4787" s="13" t="s">
        <v>267</v>
      </c>
      <c r="F4787" s="11" t="str">
        <f t="shared" si="149"/>
        <v>R0270C1310</v>
      </c>
      <c r="G4787" s="11" t="s">
        <v>1252</v>
      </c>
      <c r="H4787" s="11" t="s">
        <v>3276</v>
      </c>
      <c r="I4787" s="14"/>
      <c r="J4787" s="11" t="s">
        <v>3277</v>
      </c>
      <c r="K4787" s="11"/>
    </row>
    <row r="4788" spans="2:11" x14ac:dyDescent="0.2">
      <c r="B4788" s="11" t="str">
        <f t="shared" si="148"/>
        <v>15.3-R0270C1320-1</v>
      </c>
      <c r="C4788" s="12">
        <v>15.3</v>
      </c>
      <c r="D4788" s="13" t="s">
        <v>60</v>
      </c>
      <c r="E4788" s="13" t="s">
        <v>269</v>
      </c>
      <c r="F4788" s="11" t="str">
        <f t="shared" si="149"/>
        <v>R0270C1320</v>
      </c>
      <c r="G4788" s="11" t="s">
        <v>1252</v>
      </c>
      <c r="H4788" s="11" t="s">
        <v>3276</v>
      </c>
      <c r="I4788" s="14"/>
      <c r="J4788" s="11" t="s">
        <v>3277</v>
      </c>
      <c r="K4788" s="11"/>
    </row>
    <row r="4789" spans="2:11" x14ac:dyDescent="0.2">
      <c r="B4789" s="11" t="str">
        <f t="shared" si="148"/>
        <v>15.3-R0270C1330-1</v>
      </c>
      <c r="C4789" s="12">
        <v>15.3</v>
      </c>
      <c r="D4789" s="13" t="s">
        <v>60</v>
      </c>
      <c r="E4789" s="13" t="s">
        <v>271</v>
      </c>
      <c r="F4789" s="11" t="str">
        <f t="shared" si="149"/>
        <v>R0270C1330</v>
      </c>
      <c r="G4789" s="11" t="s">
        <v>1252</v>
      </c>
      <c r="H4789" s="11" t="s">
        <v>3276</v>
      </c>
      <c r="I4789" s="14"/>
      <c r="J4789" s="11" t="s">
        <v>3277</v>
      </c>
      <c r="K4789" s="11"/>
    </row>
    <row r="4790" spans="2:11" x14ac:dyDescent="0.2">
      <c r="B4790" s="11" t="str">
        <f t="shared" si="148"/>
        <v>15.3-R0270C1340-1</v>
      </c>
      <c r="C4790" s="12">
        <v>15.3</v>
      </c>
      <c r="D4790" s="13" t="s">
        <v>60</v>
      </c>
      <c r="E4790" s="13" t="s">
        <v>273</v>
      </c>
      <c r="F4790" s="11" t="str">
        <f t="shared" si="149"/>
        <v>R0270C1340</v>
      </c>
      <c r="G4790" s="11" t="s">
        <v>1252</v>
      </c>
      <c r="H4790" s="11" t="s">
        <v>3276</v>
      </c>
      <c r="I4790" s="14"/>
      <c r="J4790" s="11" t="s">
        <v>3277</v>
      </c>
      <c r="K4790" s="11"/>
    </row>
    <row r="4791" spans="2:11" x14ac:dyDescent="0.2">
      <c r="B4791" s="11" t="str">
        <f t="shared" si="148"/>
        <v>15.3-R0270C1350-1</v>
      </c>
      <c r="C4791" s="12">
        <v>15.3</v>
      </c>
      <c r="D4791" s="13" t="s">
        <v>60</v>
      </c>
      <c r="E4791" s="13" t="s">
        <v>275</v>
      </c>
      <c r="F4791" s="11" t="str">
        <f t="shared" si="149"/>
        <v>R0270C1350</v>
      </c>
      <c r="G4791" s="11" t="s">
        <v>1252</v>
      </c>
      <c r="H4791" s="11" t="s">
        <v>3276</v>
      </c>
      <c r="I4791" s="14"/>
      <c r="J4791" s="11" t="s">
        <v>3277</v>
      </c>
      <c r="K4791" s="11"/>
    </row>
    <row r="4792" spans="2:11" x14ac:dyDescent="0.2">
      <c r="B4792" s="11" t="str">
        <f t="shared" si="148"/>
        <v>15.3-R0270C1360-1</v>
      </c>
      <c r="C4792" s="12">
        <v>15.3</v>
      </c>
      <c r="D4792" s="13" t="s">
        <v>60</v>
      </c>
      <c r="E4792" s="13" t="s">
        <v>277</v>
      </c>
      <c r="F4792" s="11" t="str">
        <f t="shared" si="149"/>
        <v>R0270C1360</v>
      </c>
      <c r="G4792" s="11" t="s">
        <v>1252</v>
      </c>
      <c r="H4792" s="11" t="s">
        <v>1254</v>
      </c>
      <c r="I4792" s="11"/>
      <c r="J4792" s="11" t="s">
        <v>2292</v>
      </c>
      <c r="K4792" s="11"/>
    </row>
    <row r="4793" spans="2:11" x14ac:dyDescent="0.2">
      <c r="B4793" s="11" t="str">
        <f t="shared" si="148"/>
        <v>15.3-R0270C1370-1</v>
      </c>
      <c r="C4793" s="12">
        <v>15.3</v>
      </c>
      <c r="D4793" s="13" t="s">
        <v>60</v>
      </c>
      <c r="E4793" s="13" t="s">
        <v>279</v>
      </c>
      <c r="F4793" s="11" t="str">
        <f t="shared" si="149"/>
        <v>R0270C1370</v>
      </c>
      <c r="G4793" s="11" t="s">
        <v>1252</v>
      </c>
      <c r="H4793" s="11" t="s">
        <v>1254</v>
      </c>
      <c r="I4793" s="11"/>
      <c r="J4793" s="11" t="s">
        <v>2292</v>
      </c>
      <c r="K4793" s="11"/>
    </row>
    <row r="4794" spans="2:11" x14ac:dyDescent="0.2">
      <c r="B4794" s="11" t="str">
        <f t="shared" si="148"/>
        <v>15.3-R0270C1380-1</v>
      </c>
      <c r="C4794" s="12">
        <v>15.3</v>
      </c>
      <c r="D4794" s="13" t="s">
        <v>60</v>
      </c>
      <c r="E4794" s="13" t="s">
        <v>281</v>
      </c>
      <c r="F4794" s="11" t="str">
        <f t="shared" si="149"/>
        <v>R0270C1380</v>
      </c>
      <c r="G4794" s="11" t="s">
        <v>1252</v>
      </c>
      <c r="H4794" s="11" t="s">
        <v>1254</v>
      </c>
      <c r="I4794" s="11"/>
      <c r="J4794" s="11" t="s">
        <v>2292</v>
      </c>
      <c r="K4794" s="11"/>
    </row>
    <row r="4795" spans="2:11" x14ac:dyDescent="0.2">
      <c r="B4795" s="11" t="str">
        <f t="shared" si="148"/>
        <v>15.3-R0270C1390-1</v>
      </c>
      <c r="C4795" s="12">
        <v>15.3</v>
      </c>
      <c r="D4795" s="13" t="s">
        <v>60</v>
      </c>
      <c r="E4795" s="13" t="s">
        <v>283</v>
      </c>
      <c r="F4795" s="11" t="str">
        <f t="shared" si="149"/>
        <v>R0270C1390</v>
      </c>
      <c r="G4795" s="11" t="s">
        <v>1252</v>
      </c>
      <c r="H4795" s="11" t="s">
        <v>1254</v>
      </c>
      <c r="I4795" s="11"/>
      <c r="J4795" s="11" t="s">
        <v>2292</v>
      </c>
      <c r="K4795" s="11"/>
    </row>
    <row r="4796" spans="2:11" x14ac:dyDescent="0.2">
      <c r="B4796" s="11" t="str">
        <f t="shared" si="148"/>
        <v>15.3-R0270C1400-1</v>
      </c>
      <c r="C4796" s="12">
        <v>15.3</v>
      </c>
      <c r="D4796" s="13" t="s">
        <v>60</v>
      </c>
      <c r="E4796" s="13" t="s">
        <v>285</v>
      </c>
      <c r="F4796" s="11" t="str">
        <f t="shared" si="149"/>
        <v>R0270C1400</v>
      </c>
      <c r="G4796" s="11" t="s">
        <v>1252</v>
      </c>
      <c r="H4796" s="11" t="s">
        <v>1254</v>
      </c>
      <c r="I4796" s="11"/>
      <c r="J4796" s="11" t="s">
        <v>2292</v>
      </c>
      <c r="K4796" s="11"/>
    </row>
    <row r="4797" spans="2:11" x14ac:dyDescent="0.2">
      <c r="B4797" s="11" t="str">
        <f t="shared" si="148"/>
        <v>15.3-R0270C1410-1</v>
      </c>
      <c r="C4797" s="12">
        <v>15.3</v>
      </c>
      <c r="D4797" s="13" t="s">
        <v>60</v>
      </c>
      <c r="E4797" s="13" t="s">
        <v>287</v>
      </c>
      <c r="F4797" s="11" t="str">
        <f t="shared" si="149"/>
        <v>R0270C1410</v>
      </c>
      <c r="G4797" s="11" t="s">
        <v>1252</v>
      </c>
      <c r="H4797" s="11" t="s">
        <v>1254</v>
      </c>
      <c r="I4797" s="11"/>
      <c r="J4797" s="11" t="s">
        <v>2292</v>
      </c>
      <c r="K4797" s="11"/>
    </row>
    <row r="4798" spans="2:11" x14ac:dyDescent="0.2">
      <c r="B4798" s="11" t="str">
        <f t="shared" si="148"/>
        <v>15.3-R0270C1420-1</v>
      </c>
      <c r="C4798" s="12">
        <v>15.3</v>
      </c>
      <c r="D4798" s="13" t="s">
        <v>60</v>
      </c>
      <c r="E4798" s="13" t="s">
        <v>289</v>
      </c>
      <c r="F4798" s="11" t="str">
        <f t="shared" si="149"/>
        <v>R0270C1420</v>
      </c>
      <c r="G4798" s="11" t="s">
        <v>1252</v>
      </c>
      <c r="H4798" s="11" t="s">
        <v>1254</v>
      </c>
      <c r="I4798" s="11"/>
      <c r="J4798" s="11" t="s">
        <v>2292</v>
      </c>
      <c r="K4798" s="11"/>
    </row>
    <row r="4799" spans="2:11" x14ac:dyDescent="0.2">
      <c r="B4799" s="11" t="str">
        <f t="shared" si="148"/>
        <v>15.3-R0270C1430-1</v>
      </c>
      <c r="C4799" s="12">
        <v>15.3</v>
      </c>
      <c r="D4799" s="13" t="s">
        <v>60</v>
      </c>
      <c r="E4799" s="13" t="s">
        <v>291</v>
      </c>
      <c r="F4799" s="11" t="str">
        <f t="shared" si="149"/>
        <v>R0270C1430</v>
      </c>
      <c r="G4799" s="11" t="s">
        <v>1252</v>
      </c>
      <c r="H4799" s="11" t="s">
        <v>3276</v>
      </c>
      <c r="I4799" s="14"/>
      <c r="J4799" s="11" t="s">
        <v>3277</v>
      </c>
      <c r="K4799" s="11"/>
    </row>
    <row r="4800" spans="2:11" x14ac:dyDescent="0.2">
      <c r="B4800" s="11" t="str">
        <f t="shared" si="148"/>
        <v>15.3-R0270C1440-1</v>
      </c>
      <c r="C4800" s="12">
        <v>15.3</v>
      </c>
      <c r="D4800" s="13" t="s">
        <v>60</v>
      </c>
      <c r="E4800" s="13" t="s">
        <v>293</v>
      </c>
      <c r="F4800" s="11" t="str">
        <f t="shared" si="149"/>
        <v>R0270C1440</v>
      </c>
      <c r="G4800" s="11" t="s">
        <v>1252</v>
      </c>
      <c r="H4800" s="11" t="s">
        <v>3276</v>
      </c>
      <c r="I4800" s="14"/>
      <c r="J4800" s="11" t="s">
        <v>3277</v>
      </c>
      <c r="K4800" s="11"/>
    </row>
    <row r="4801" spans="2:11" x14ac:dyDescent="0.2">
      <c r="B4801" s="11" t="str">
        <f t="shared" si="148"/>
        <v>15.3-R0270C1450-1</v>
      </c>
      <c r="C4801" s="12">
        <v>15.3</v>
      </c>
      <c r="D4801" s="13" t="s">
        <v>60</v>
      </c>
      <c r="E4801" s="13" t="s">
        <v>295</v>
      </c>
      <c r="F4801" s="11" t="str">
        <f t="shared" si="149"/>
        <v>R0270C1450</v>
      </c>
      <c r="G4801" s="11" t="s">
        <v>1252</v>
      </c>
      <c r="H4801" s="11" t="s">
        <v>1254</v>
      </c>
      <c r="I4801" s="11"/>
      <c r="J4801" s="11" t="s">
        <v>2292</v>
      </c>
      <c r="K4801" s="11"/>
    </row>
    <row r="4802" spans="2:11" x14ac:dyDescent="0.2">
      <c r="B4802" s="11" t="str">
        <f t="shared" si="148"/>
        <v>15.3-R0270C1460-1</v>
      </c>
      <c r="C4802" s="12">
        <v>15.3</v>
      </c>
      <c r="D4802" s="13" t="s">
        <v>60</v>
      </c>
      <c r="E4802" s="13" t="s">
        <v>297</v>
      </c>
      <c r="F4802" s="11" t="str">
        <f t="shared" si="149"/>
        <v>R0270C1460</v>
      </c>
      <c r="G4802" s="11" t="s">
        <v>1252</v>
      </c>
      <c r="H4802" s="11" t="s">
        <v>1254</v>
      </c>
      <c r="I4802" s="11"/>
      <c r="J4802" s="11" t="s">
        <v>2292</v>
      </c>
      <c r="K4802" s="11"/>
    </row>
    <row r="4803" spans="2:11" x14ac:dyDescent="0.2">
      <c r="B4803" s="11" t="str">
        <f t="shared" ref="B4803:B4866" si="150">+C4803&amp;"-"&amp;F4803&amp;"-1"</f>
        <v>15.3-R0270C1470-1</v>
      </c>
      <c r="C4803" s="12">
        <v>15.3</v>
      </c>
      <c r="D4803" s="13" t="s">
        <v>60</v>
      </c>
      <c r="E4803" s="13" t="s">
        <v>299</v>
      </c>
      <c r="F4803" s="11" t="str">
        <f t="shared" ref="F4803:F4866" si="151">+"R"&amp;D4803&amp;"C"&amp;E4803</f>
        <v>R0270C1470</v>
      </c>
      <c r="G4803" s="11" t="s">
        <v>1252</v>
      </c>
      <c r="H4803" s="11" t="s">
        <v>1254</v>
      </c>
      <c r="I4803" s="11"/>
      <c r="J4803" s="11" t="s">
        <v>2292</v>
      </c>
      <c r="K4803" s="11"/>
    </row>
    <row r="4804" spans="2:11" x14ac:dyDescent="0.2">
      <c r="B4804" s="11" t="str">
        <f t="shared" si="150"/>
        <v>15.3-R0270C1480-1</v>
      </c>
      <c r="C4804" s="12">
        <v>15.3</v>
      </c>
      <c r="D4804" s="13" t="s">
        <v>60</v>
      </c>
      <c r="E4804" s="13" t="s">
        <v>301</v>
      </c>
      <c r="F4804" s="11" t="str">
        <f t="shared" si="151"/>
        <v>R0270C1480</v>
      </c>
      <c r="G4804" s="11" t="s">
        <v>1252</v>
      </c>
      <c r="H4804" s="11" t="s">
        <v>1254</v>
      </c>
      <c r="I4804" s="11"/>
      <c r="J4804" s="11" t="s">
        <v>2292</v>
      </c>
      <c r="K4804" s="11"/>
    </row>
    <row r="4805" spans="2:11" x14ac:dyDescent="0.2">
      <c r="B4805" s="11" t="str">
        <f t="shared" si="150"/>
        <v>15.3-R0270C1490-1</v>
      </c>
      <c r="C4805" s="12">
        <v>15.3</v>
      </c>
      <c r="D4805" s="13" t="s">
        <v>60</v>
      </c>
      <c r="E4805" s="13" t="s">
        <v>303</v>
      </c>
      <c r="F4805" s="11" t="str">
        <f t="shared" si="151"/>
        <v>R0270C1490</v>
      </c>
      <c r="G4805" s="11" t="s">
        <v>1252</v>
      </c>
      <c r="H4805" s="11" t="s">
        <v>3276</v>
      </c>
      <c r="I4805" s="14"/>
      <c r="J4805" s="11" t="s">
        <v>3277</v>
      </c>
      <c r="K4805" s="11"/>
    </row>
    <row r="4806" spans="2:11" x14ac:dyDescent="0.2">
      <c r="B4806" s="11" t="str">
        <f t="shared" si="150"/>
        <v>15.3-R0270C1500-1</v>
      </c>
      <c r="C4806" s="12">
        <v>15.3</v>
      </c>
      <c r="D4806" s="13" t="s">
        <v>60</v>
      </c>
      <c r="E4806" s="13" t="s">
        <v>305</v>
      </c>
      <c r="F4806" s="11" t="str">
        <f t="shared" si="151"/>
        <v>R0270C1500</v>
      </c>
      <c r="G4806" s="11" t="s">
        <v>1252</v>
      </c>
      <c r="H4806" s="11" t="s">
        <v>3276</v>
      </c>
      <c r="I4806" s="14"/>
      <c r="J4806" s="11" t="s">
        <v>3277</v>
      </c>
      <c r="K4806" s="11"/>
    </row>
    <row r="4807" spans="2:11" x14ac:dyDescent="0.2">
      <c r="B4807" s="11" t="str">
        <f t="shared" si="150"/>
        <v>15.3-R0270C1510-1</v>
      </c>
      <c r="C4807" s="12">
        <v>15.3</v>
      </c>
      <c r="D4807" s="13" t="s">
        <v>60</v>
      </c>
      <c r="E4807" s="13" t="s">
        <v>307</v>
      </c>
      <c r="F4807" s="11" t="str">
        <f t="shared" si="151"/>
        <v>R0270C1510</v>
      </c>
      <c r="G4807" s="11" t="s">
        <v>1252</v>
      </c>
      <c r="H4807" s="11" t="s">
        <v>1254</v>
      </c>
      <c r="I4807" s="11"/>
      <c r="J4807" s="11" t="s">
        <v>2292</v>
      </c>
      <c r="K4807" s="11"/>
    </row>
    <row r="4808" spans="2:11" x14ac:dyDescent="0.2">
      <c r="B4808" s="11" t="str">
        <f t="shared" si="150"/>
        <v>15.3-R0270C1520-1</v>
      </c>
      <c r="C4808" s="12">
        <v>15.3</v>
      </c>
      <c r="D4808" s="13" t="s">
        <v>60</v>
      </c>
      <c r="E4808" s="13" t="s">
        <v>309</v>
      </c>
      <c r="F4808" s="11" t="str">
        <f t="shared" si="151"/>
        <v>R0270C1520</v>
      </c>
      <c r="G4808" s="11" t="s">
        <v>1252</v>
      </c>
      <c r="H4808" s="11" t="s">
        <v>1254</v>
      </c>
      <c r="I4808" s="11"/>
      <c r="J4808" s="11" t="s">
        <v>2292</v>
      </c>
      <c r="K4808" s="11"/>
    </row>
    <row r="4809" spans="2:11" x14ac:dyDescent="0.2">
      <c r="B4809" s="11" t="str">
        <f t="shared" si="150"/>
        <v>15.3-R0270C1530-1</v>
      </c>
      <c r="C4809" s="12">
        <v>15.3</v>
      </c>
      <c r="D4809" s="13" t="s">
        <v>60</v>
      </c>
      <c r="E4809" s="13" t="s">
        <v>311</v>
      </c>
      <c r="F4809" s="11" t="str">
        <f t="shared" si="151"/>
        <v>R0270C1530</v>
      </c>
      <c r="G4809" s="11" t="s">
        <v>1252</v>
      </c>
      <c r="H4809" s="11" t="s">
        <v>3276</v>
      </c>
      <c r="I4809" s="14"/>
      <c r="J4809" s="11" t="s">
        <v>3277</v>
      </c>
      <c r="K4809" s="11"/>
    </row>
    <row r="4810" spans="2:11" x14ac:dyDescent="0.2">
      <c r="B4810" s="11" t="str">
        <f t="shared" si="150"/>
        <v>15.3-R0270C1540-1</v>
      </c>
      <c r="C4810" s="12">
        <v>15.3</v>
      </c>
      <c r="D4810" s="13" t="s">
        <v>60</v>
      </c>
      <c r="E4810" s="13" t="s">
        <v>313</v>
      </c>
      <c r="F4810" s="11" t="str">
        <f t="shared" si="151"/>
        <v>R0270C1540</v>
      </c>
      <c r="G4810" s="11" t="s">
        <v>1252</v>
      </c>
      <c r="H4810" s="11" t="s">
        <v>3276</v>
      </c>
      <c r="I4810" s="14"/>
      <c r="J4810" s="11" t="s">
        <v>3277</v>
      </c>
      <c r="K4810" s="11"/>
    </row>
    <row r="4811" spans="2:11" x14ac:dyDescent="0.2">
      <c r="B4811" s="11" t="str">
        <f t="shared" si="150"/>
        <v>15.3-R0270C1550-1</v>
      </c>
      <c r="C4811" s="12">
        <v>15.3</v>
      </c>
      <c r="D4811" s="13" t="s">
        <v>60</v>
      </c>
      <c r="E4811" s="13" t="s">
        <v>315</v>
      </c>
      <c r="F4811" s="11" t="str">
        <f t="shared" si="151"/>
        <v>R0270C1550</v>
      </c>
      <c r="G4811" s="11" t="s">
        <v>1252</v>
      </c>
      <c r="H4811" s="11" t="s">
        <v>1254</v>
      </c>
      <c r="I4811" s="11"/>
      <c r="J4811" s="11" t="s">
        <v>2292</v>
      </c>
      <c r="K4811" s="11"/>
    </row>
    <row r="4812" spans="2:11" x14ac:dyDescent="0.2">
      <c r="B4812" s="11" t="str">
        <f t="shared" si="150"/>
        <v>15.3-R0270C1560-1</v>
      </c>
      <c r="C4812" s="12">
        <v>15.3</v>
      </c>
      <c r="D4812" s="13" t="s">
        <v>60</v>
      </c>
      <c r="E4812" s="13" t="s">
        <v>317</v>
      </c>
      <c r="F4812" s="11" t="str">
        <f t="shared" si="151"/>
        <v>R0270C1560</v>
      </c>
      <c r="G4812" s="11" t="s">
        <v>1252</v>
      </c>
      <c r="H4812" s="11" t="s">
        <v>1254</v>
      </c>
      <c r="I4812" s="11"/>
      <c r="J4812" s="11" t="s">
        <v>2292</v>
      </c>
      <c r="K4812" s="11"/>
    </row>
    <row r="4813" spans="2:11" x14ac:dyDescent="0.2">
      <c r="B4813" s="11" t="str">
        <f t="shared" si="150"/>
        <v>15.3-R0270C1570-1</v>
      </c>
      <c r="C4813" s="12">
        <v>15.3</v>
      </c>
      <c r="D4813" s="13" t="s">
        <v>60</v>
      </c>
      <c r="E4813" s="13" t="s">
        <v>319</v>
      </c>
      <c r="F4813" s="11" t="str">
        <f t="shared" si="151"/>
        <v>R0270C1570</v>
      </c>
      <c r="G4813" s="11" t="s">
        <v>1252</v>
      </c>
      <c r="H4813" s="11" t="s">
        <v>3276</v>
      </c>
      <c r="I4813" s="14"/>
      <c r="J4813" s="11" t="s">
        <v>3277</v>
      </c>
      <c r="K4813" s="11"/>
    </row>
    <row r="4814" spans="2:11" x14ac:dyDescent="0.2">
      <c r="B4814" s="11" t="str">
        <f t="shared" si="150"/>
        <v>15.3-R0270C1580-1</v>
      </c>
      <c r="C4814" s="12">
        <v>15.3</v>
      </c>
      <c r="D4814" s="13" t="s">
        <v>60</v>
      </c>
      <c r="E4814" s="13" t="s">
        <v>321</v>
      </c>
      <c r="F4814" s="11" t="str">
        <f t="shared" si="151"/>
        <v>R0270C1580</v>
      </c>
      <c r="G4814" s="11" t="s">
        <v>1252</v>
      </c>
      <c r="H4814" s="11" t="s">
        <v>3276</v>
      </c>
      <c r="I4814" s="14"/>
      <c r="J4814" s="11" t="s">
        <v>3277</v>
      </c>
      <c r="K4814" s="11"/>
    </row>
    <row r="4815" spans="2:11" x14ac:dyDescent="0.2">
      <c r="B4815" s="11" t="str">
        <f t="shared" si="150"/>
        <v>15.3-R0270C1590-1</v>
      </c>
      <c r="C4815" s="12">
        <v>15.3</v>
      </c>
      <c r="D4815" s="13" t="s">
        <v>60</v>
      </c>
      <c r="E4815" s="13" t="s">
        <v>323</v>
      </c>
      <c r="F4815" s="11" t="str">
        <f t="shared" si="151"/>
        <v>R0270C1590</v>
      </c>
      <c r="G4815" s="11" t="s">
        <v>1252</v>
      </c>
      <c r="H4815" s="11" t="s">
        <v>1254</v>
      </c>
      <c r="I4815" s="11"/>
      <c r="J4815" s="11" t="s">
        <v>2292</v>
      </c>
      <c r="K4815" s="11"/>
    </row>
    <row r="4816" spans="2:11" x14ac:dyDescent="0.2">
      <c r="B4816" s="11" t="str">
        <f t="shared" si="150"/>
        <v>15.3-R0270C1600-1</v>
      </c>
      <c r="C4816" s="12">
        <v>15.3</v>
      </c>
      <c r="D4816" s="13" t="s">
        <v>60</v>
      </c>
      <c r="E4816" s="13" t="s">
        <v>325</v>
      </c>
      <c r="F4816" s="11" t="str">
        <f t="shared" si="151"/>
        <v>R0270C1600</v>
      </c>
      <c r="G4816" s="11" t="s">
        <v>1252</v>
      </c>
      <c r="H4816" s="11" t="s">
        <v>1254</v>
      </c>
      <c r="I4816" s="11"/>
      <c r="J4816" s="11" t="s">
        <v>2292</v>
      </c>
      <c r="K4816" s="11"/>
    </row>
    <row r="4817" spans="2:11" x14ac:dyDescent="0.2">
      <c r="B4817" s="11" t="str">
        <f t="shared" si="150"/>
        <v>15.3-R0270C1610-1</v>
      </c>
      <c r="C4817" s="12">
        <v>15.3</v>
      </c>
      <c r="D4817" s="13" t="s">
        <v>60</v>
      </c>
      <c r="E4817" s="13" t="s">
        <v>327</v>
      </c>
      <c r="F4817" s="11" t="str">
        <f t="shared" si="151"/>
        <v>R0270C1610</v>
      </c>
      <c r="G4817" s="11" t="s">
        <v>1252</v>
      </c>
      <c r="H4817" s="11" t="s">
        <v>3276</v>
      </c>
      <c r="I4817" s="14"/>
      <c r="J4817" s="11" t="s">
        <v>3277</v>
      </c>
      <c r="K4817" s="11"/>
    </row>
    <row r="4818" spans="2:11" x14ac:dyDescent="0.2">
      <c r="B4818" s="11" t="str">
        <f t="shared" si="150"/>
        <v>15.3-R0270C1620-1</v>
      </c>
      <c r="C4818" s="12">
        <v>15.3</v>
      </c>
      <c r="D4818" s="13" t="s">
        <v>60</v>
      </c>
      <c r="E4818" s="13" t="s">
        <v>329</v>
      </c>
      <c r="F4818" s="11" t="str">
        <f t="shared" si="151"/>
        <v>R0270C1620</v>
      </c>
      <c r="G4818" s="11" t="s">
        <v>1252</v>
      </c>
      <c r="H4818" s="11" t="s">
        <v>3276</v>
      </c>
      <c r="I4818" s="14"/>
      <c r="J4818" s="11" t="s">
        <v>3277</v>
      </c>
      <c r="K4818" s="11"/>
    </row>
    <row r="4819" spans="2:11" x14ac:dyDescent="0.2">
      <c r="B4819" s="11" t="str">
        <f t="shared" si="150"/>
        <v>15.3-R0270C1630-1</v>
      </c>
      <c r="C4819" s="12">
        <v>15.3</v>
      </c>
      <c r="D4819" s="13" t="s">
        <v>60</v>
      </c>
      <c r="E4819" s="13" t="s">
        <v>331</v>
      </c>
      <c r="F4819" s="11" t="str">
        <f t="shared" si="151"/>
        <v>R0270C1630</v>
      </c>
      <c r="G4819" s="11" t="s">
        <v>1252</v>
      </c>
      <c r="H4819" s="11" t="s">
        <v>1254</v>
      </c>
      <c r="I4819" s="11"/>
      <c r="J4819" s="11" t="s">
        <v>2292</v>
      </c>
      <c r="K4819" s="11"/>
    </row>
    <row r="4820" spans="2:11" x14ac:dyDescent="0.2">
      <c r="B4820" s="11" t="str">
        <f t="shared" si="150"/>
        <v>15.3-R0270C1640-1</v>
      </c>
      <c r="C4820" s="12">
        <v>15.3</v>
      </c>
      <c r="D4820" s="13" t="s">
        <v>60</v>
      </c>
      <c r="E4820" s="13" t="s">
        <v>333</v>
      </c>
      <c r="F4820" s="11" t="str">
        <f t="shared" si="151"/>
        <v>R0270C1640</v>
      </c>
      <c r="G4820" s="11" t="s">
        <v>1252</v>
      </c>
      <c r="H4820" s="11" t="s">
        <v>1254</v>
      </c>
      <c r="I4820" s="11"/>
      <c r="J4820" s="11" t="s">
        <v>2292</v>
      </c>
      <c r="K4820" s="11"/>
    </row>
    <row r="4821" spans="2:11" x14ac:dyDescent="0.2">
      <c r="B4821" s="11" t="str">
        <f t="shared" si="150"/>
        <v>15.3-R0270C1650-1</v>
      </c>
      <c r="C4821" s="12">
        <v>15.3</v>
      </c>
      <c r="D4821" s="13" t="s">
        <v>60</v>
      </c>
      <c r="E4821" s="13" t="s">
        <v>335</v>
      </c>
      <c r="F4821" s="11" t="str">
        <f t="shared" si="151"/>
        <v>R0270C1650</v>
      </c>
      <c r="G4821" s="11" t="s">
        <v>1252</v>
      </c>
      <c r="H4821" s="11" t="s">
        <v>1254</v>
      </c>
      <c r="I4821" s="11"/>
      <c r="J4821" s="11" t="s">
        <v>2292</v>
      </c>
      <c r="K4821" s="11"/>
    </row>
    <row r="4822" spans="2:11" x14ac:dyDescent="0.2">
      <c r="B4822" s="11" t="str">
        <f t="shared" si="150"/>
        <v>15.3-R0270C1660-1</v>
      </c>
      <c r="C4822" s="12">
        <v>15.3</v>
      </c>
      <c r="D4822" s="13" t="s">
        <v>60</v>
      </c>
      <c r="E4822" s="13" t="s">
        <v>337</v>
      </c>
      <c r="F4822" s="11" t="str">
        <f t="shared" si="151"/>
        <v>R0270C1660</v>
      </c>
      <c r="G4822" s="11" t="s">
        <v>1252</v>
      </c>
      <c r="H4822" s="11" t="s">
        <v>1254</v>
      </c>
      <c r="I4822" s="11"/>
      <c r="J4822" s="11" t="s">
        <v>2292</v>
      </c>
      <c r="K4822" s="11"/>
    </row>
    <row r="4823" spans="2:11" x14ac:dyDescent="0.2">
      <c r="B4823" s="11" t="str">
        <f t="shared" si="150"/>
        <v>15.3-R0270C1670-1</v>
      </c>
      <c r="C4823" s="12">
        <v>15.3</v>
      </c>
      <c r="D4823" s="13" t="s">
        <v>60</v>
      </c>
      <c r="E4823" s="13" t="s">
        <v>339</v>
      </c>
      <c r="F4823" s="11" t="str">
        <f t="shared" si="151"/>
        <v>R0270C1670</v>
      </c>
      <c r="G4823" s="11" t="s">
        <v>1252</v>
      </c>
      <c r="H4823" s="11" t="s">
        <v>1254</v>
      </c>
      <c r="I4823" s="11"/>
      <c r="J4823" s="11" t="s">
        <v>2292</v>
      </c>
      <c r="K4823" s="11"/>
    </row>
    <row r="4824" spans="2:11" x14ac:dyDescent="0.2">
      <c r="B4824" s="11" t="str">
        <f t="shared" si="150"/>
        <v>15.3-R0270C1680-1</v>
      </c>
      <c r="C4824" s="12">
        <v>15.3</v>
      </c>
      <c r="D4824" s="13" t="s">
        <v>60</v>
      </c>
      <c r="E4824" s="13" t="s">
        <v>341</v>
      </c>
      <c r="F4824" s="11" t="str">
        <f t="shared" si="151"/>
        <v>R0270C1680</v>
      </c>
      <c r="G4824" s="11" t="s">
        <v>1252</v>
      </c>
      <c r="H4824" s="11" t="s">
        <v>1254</v>
      </c>
      <c r="I4824" s="11"/>
      <c r="J4824" s="11" t="s">
        <v>2292</v>
      </c>
      <c r="K4824" s="11"/>
    </row>
    <row r="4825" spans="2:11" x14ac:dyDescent="0.2">
      <c r="B4825" s="11" t="str">
        <f t="shared" si="150"/>
        <v>15.3-R0270C1690-1</v>
      </c>
      <c r="C4825" s="12">
        <v>15.3</v>
      </c>
      <c r="D4825" s="13" t="s">
        <v>60</v>
      </c>
      <c r="E4825" s="13" t="s">
        <v>343</v>
      </c>
      <c r="F4825" s="11" t="str">
        <f t="shared" si="151"/>
        <v>R0270C1690</v>
      </c>
      <c r="G4825" s="11" t="s">
        <v>1252</v>
      </c>
      <c r="H4825" s="11" t="s">
        <v>1254</v>
      </c>
      <c r="I4825" s="11"/>
      <c r="J4825" s="11" t="s">
        <v>2292</v>
      </c>
      <c r="K4825" s="11"/>
    </row>
    <row r="4826" spans="2:11" x14ac:dyDescent="0.2">
      <c r="B4826" s="11" t="str">
        <f t="shared" si="150"/>
        <v>15.3-R0270C1700-1</v>
      </c>
      <c r="C4826" s="12">
        <v>15.3</v>
      </c>
      <c r="D4826" s="13" t="s">
        <v>60</v>
      </c>
      <c r="E4826" s="13" t="s">
        <v>345</v>
      </c>
      <c r="F4826" s="11" t="str">
        <f t="shared" si="151"/>
        <v>R0270C1700</v>
      </c>
      <c r="G4826" s="11" t="s">
        <v>1252</v>
      </c>
      <c r="H4826" s="11" t="s">
        <v>1254</v>
      </c>
      <c r="I4826" s="11"/>
      <c r="J4826" s="11" t="s">
        <v>2292</v>
      </c>
      <c r="K4826" s="11"/>
    </row>
    <row r="4827" spans="2:11" x14ac:dyDescent="0.2">
      <c r="B4827" s="11" t="str">
        <f t="shared" si="150"/>
        <v>15.3-R0270C1710-1</v>
      </c>
      <c r="C4827" s="12">
        <v>15.3</v>
      </c>
      <c r="D4827" s="13" t="s">
        <v>60</v>
      </c>
      <c r="E4827" s="13" t="s">
        <v>347</v>
      </c>
      <c r="F4827" s="11" t="str">
        <f t="shared" si="151"/>
        <v>R0270C1710</v>
      </c>
      <c r="G4827" s="11" t="s">
        <v>1252</v>
      </c>
      <c r="H4827" s="11" t="s">
        <v>3276</v>
      </c>
      <c r="I4827" s="14"/>
      <c r="J4827" s="11" t="s">
        <v>3277</v>
      </c>
      <c r="K4827" s="11"/>
    </row>
    <row r="4828" spans="2:11" x14ac:dyDescent="0.2">
      <c r="B4828" s="11" t="str">
        <f t="shared" si="150"/>
        <v>15.3-R0270C1720-1</v>
      </c>
      <c r="C4828" s="12">
        <v>15.3</v>
      </c>
      <c r="D4828" s="13" t="s">
        <v>60</v>
      </c>
      <c r="E4828" s="13" t="s">
        <v>349</v>
      </c>
      <c r="F4828" s="11" t="str">
        <f t="shared" si="151"/>
        <v>R0270C1720</v>
      </c>
      <c r="G4828" s="11" t="s">
        <v>1252</v>
      </c>
      <c r="H4828" s="11" t="s">
        <v>3276</v>
      </c>
      <c r="I4828" s="14"/>
      <c r="J4828" s="11" t="s">
        <v>3277</v>
      </c>
      <c r="K4828" s="11"/>
    </row>
    <row r="4829" spans="2:11" x14ac:dyDescent="0.2">
      <c r="B4829" s="11" t="str">
        <f t="shared" si="150"/>
        <v>15.3-R0270C1730-1</v>
      </c>
      <c r="C4829" s="12">
        <v>15.3</v>
      </c>
      <c r="D4829" s="13" t="s">
        <v>60</v>
      </c>
      <c r="E4829" s="13" t="s">
        <v>351</v>
      </c>
      <c r="F4829" s="11" t="str">
        <f t="shared" si="151"/>
        <v>R0270C1730</v>
      </c>
      <c r="G4829" s="11" t="s">
        <v>1252</v>
      </c>
      <c r="H4829" s="11" t="s">
        <v>3276</v>
      </c>
      <c r="I4829" s="14"/>
      <c r="J4829" s="11" t="s">
        <v>3277</v>
      </c>
      <c r="K4829" s="11"/>
    </row>
    <row r="4830" spans="2:11" x14ac:dyDescent="0.2">
      <c r="B4830" s="11" t="str">
        <f t="shared" si="150"/>
        <v>15.3-R0270C1740-1</v>
      </c>
      <c r="C4830" s="12">
        <v>15.3</v>
      </c>
      <c r="D4830" s="13" t="s">
        <v>60</v>
      </c>
      <c r="E4830" s="13" t="s">
        <v>353</v>
      </c>
      <c r="F4830" s="11" t="str">
        <f t="shared" si="151"/>
        <v>R0270C1740</v>
      </c>
      <c r="G4830" s="11" t="s">
        <v>1252</v>
      </c>
      <c r="H4830" s="11" t="s">
        <v>3276</v>
      </c>
      <c r="I4830" s="14"/>
      <c r="J4830" s="11" t="s">
        <v>3277</v>
      </c>
      <c r="K4830" s="11"/>
    </row>
    <row r="4831" spans="2:11" x14ac:dyDescent="0.2">
      <c r="B4831" s="11" t="str">
        <f t="shared" si="150"/>
        <v>15.3-R0270C1750-1</v>
      </c>
      <c r="C4831" s="12">
        <v>15.3</v>
      </c>
      <c r="D4831" s="13" t="s">
        <v>60</v>
      </c>
      <c r="E4831" s="13" t="s">
        <v>355</v>
      </c>
      <c r="F4831" s="11" t="str">
        <f t="shared" si="151"/>
        <v>R0270C1750</v>
      </c>
      <c r="G4831" s="11" t="s">
        <v>1252</v>
      </c>
      <c r="H4831" s="11" t="s">
        <v>3276</v>
      </c>
      <c r="I4831" s="14"/>
      <c r="J4831" s="11" t="s">
        <v>3277</v>
      </c>
      <c r="K4831" s="11"/>
    </row>
    <row r="4832" spans="2:11" x14ac:dyDescent="0.2">
      <c r="B4832" s="11" t="str">
        <f t="shared" si="150"/>
        <v>15.3-R0270C1760-1</v>
      </c>
      <c r="C4832" s="12">
        <v>15.3</v>
      </c>
      <c r="D4832" s="13" t="s">
        <v>60</v>
      </c>
      <c r="E4832" s="13" t="s">
        <v>357</v>
      </c>
      <c r="F4832" s="11" t="str">
        <f t="shared" si="151"/>
        <v>R0270C1760</v>
      </c>
      <c r="G4832" s="11" t="s">
        <v>1252</v>
      </c>
      <c r="H4832" s="11" t="s">
        <v>1254</v>
      </c>
      <c r="I4832" s="11"/>
      <c r="J4832" s="11" t="s">
        <v>2292</v>
      </c>
      <c r="K4832" s="11"/>
    </row>
    <row r="4833" spans="2:11" x14ac:dyDescent="0.2">
      <c r="B4833" s="11" t="str">
        <f t="shared" si="150"/>
        <v>15.3-R0270C1770-1</v>
      </c>
      <c r="C4833" s="12">
        <v>15.3</v>
      </c>
      <c r="D4833" s="13" t="s">
        <v>60</v>
      </c>
      <c r="E4833" s="13" t="s">
        <v>359</v>
      </c>
      <c r="F4833" s="11" t="str">
        <f t="shared" si="151"/>
        <v>R0270C1770</v>
      </c>
      <c r="G4833" s="11" t="s">
        <v>1252</v>
      </c>
      <c r="H4833" s="11" t="s">
        <v>1254</v>
      </c>
      <c r="I4833" s="11"/>
      <c r="J4833" s="11" t="s">
        <v>2292</v>
      </c>
      <c r="K4833" s="11"/>
    </row>
    <row r="4834" spans="2:11" x14ac:dyDescent="0.2">
      <c r="B4834" s="11" t="str">
        <f t="shared" si="150"/>
        <v>15.3-R0270C1780-1</v>
      </c>
      <c r="C4834" s="12">
        <v>15.3</v>
      </c>
      <c r="D4834" s="13" t="s">
        <v>60</v>
      </c>
      <c r="E4834" s="13" t="s">
        <v>361</v>
      </c>
      <c r="F4834" s="11" t="str">
        <f t="shared" si="151"/>
        <v>R0270C1780</v>
      </c>
      <c r="G4834" s="11" t="s">
        <v>1252</v>
      </c>
      <c r="H4834" s="11" t="s">
        <v>1254</v>
      </c>
      <c r="I4834" s="11"/>
      <c r="J4834" s="11" t="s">
        <v>2292</v>
      </c>
      <c r="K4834" s="11"/>
    </row>
    <row r="4835" spans="2:11" x14ac:dyDescent="0.2">
      <c r="B4835" s="11" t="str">
        <f t="shared" si="150"/>
        <v>15.3-R0270C1790-1</v>
      </c>
      <c r="C4835" s="12">
        <v>15.3</v>
      </c>
      <c r="D4835" s="13" t="s">
        <v>60</v>
      </c>
      <c r="E4835" s="13" t="s">
        <v>363</v>
      </c>
      <c r="F4835" s="11" t="str">
        <f t="shared" si="151"/>
        <v>R0270C1790</v>
      </c>
      <c r="G4835" s="11" t="s">
        <v>1252</v>
      </c>
      <c r="H4835" s="11" t="s">
        <v>1254</v>
      </c>
      <c r="I4835" s="11"/>
      <c r="J4835" s="11" t="s">
        <v>2292</v>
      </c>
      <c r="K4835" s="11"/>
    </row>
    <row r="4836" spans="2:11" x14ac:dyDescent="0.2">
      <c r="B4836" s="11" t="str">
        <f t="shared" si="150"/>
        <v>15.3-R0280C0010-1</v>
      </c>
      <c r="C4836" s="12">
        <v>15.3</v>
      </c>
      <c r="D4836" s="13" t="s">
        <v>62</v>
      </c>
      <c r="E4836" s="13" t="s">
        <v>7</v>
      </c>
      <c r="F4836" s="11" t="str">
        <f t="shared" si="151"/>
        <v>R0280C0010</v>
      </c>
      <c r="G4836" s="11" t="s">
        <v>1252</v>
      </c>
      <c r="H4836" s="11" t="s">
        <v>3276</v>
      </c>
      <c r="I4836" s="14"/>
      <c r="J4836" s="11" t="s">
        <v>3277</v>
      </c>
      <c r="K4836" s="11"/>
    </row>
    <row r="4837" spans="2:11" x14ac:dyDescent="0.2">
      <c r="B4837" s="11" t="str">
        <f t="shared" si="150"/>
        <v>15.3-R0280C0020-1</v>
      </c>
      <c r="C4837" s="12">
        <v>15.3</v>
      </c>
      <c r="D4837" s="13" t="s">
        <v>62</v>
      </c>
      <c r="E4837" s="13" t="s">
        <v>9</v>
      </c>
      <c r="F4837" s="11" t="str">
        <f t="shared" si="151"/>
        <v>R0280C0020</v>
      </c>
      <c r="G4837" s="11" t="s">
        <v>1252</v>
      </c>
      <c r="H4837" s="11" t="s">
        <v>3276</v>
      </c>
      <c r="I4837" s="14"/>
      <c r="J4837" s="11" t="s">
        <v>3277</v>
      </c>
      <c r="K4837" s="11"/>
    </row>
    <row r="4838" spans="2:11" x14ac:dyDescent="0.2">
      <c r="B4838" s="11" t="str">
        <f t="shared" si="150"/>
        <v>15.3-R0280C0030-1</v>
      </c>
      <c r="C4838" s="12">
        <v>15.3</v>
      </c>
      <c r="D4838" s="13" t="s">
        <v>62</v>
      </c>
      <c r="E4838" s="13" t="s">
        <v>11</v>
      </c>
      <c r="F4838" s="11" t="str">
        <f t="shared" si="151"/>
        <v>R0280C0030</v>
      </c>
      <c r="G4838" s="11" t="s">
        <v>1252</v>
      </c>
      <c r="H4838" s="11" t="s">
        <v>3276</v>
      </c>
      <c r="I4838" s="14"/>
      <c r="J4838" s="11" t="s">
        <v>3277</v>
      </c>
      <c r="K4838" s="11"/>
    </row>
    <row r="4839" spans="2:11" x14ac:dyDescent="0.2">
      <c r="B4839" s="11" t="str">
        <f t="shared" si="150"/>
        <v>15.3-R0280C0040-1</v>
      </c>
      <c r="C4839" s="12">
        <v>15.3</v>
      </c>
      <c r="D4839" s="13" t="s">
        <v>62</v>
      </c>
      <c r="E4839" s="13" t="s">
        <v>13</v>
      </c>
      <c r="F4839" s="11" t="str">
        <f t="shared" si="151"/>
        <v>R0280C0040</v>
      </c>
      <c r="G4839" s="11" t="s">
        <v>1252</v>
      </c>
      <c r="H4839" s="11" t="s">
        <v>3276</v>
      </c>
      <c r="I4839" s="14"/>
      <c r="J4839" s="11" t="s">
        <v>3277</v>
      </c>
      <c r="K4839" s="11"/>
    </row>
    <row r="4840" spans="2:11" x14ac:dyDescent="0.2">
      <c r="B4840" s="11" t="str">
        <f t="shared" si="150"/>
        <v>15.3-R0280C0050-1</v>
      </c>
      <c r="C4840" s="12">
        <v>15.3</v>
      </c>
      <c r="D4840" s="13" t="s">
        <v>62</v>
      </c>
      <c r="E4840" s="13" t="s">
        <v>15</v>
      </c>
      <c r="F4840" s="11" t="str">
        <f t="shared" si="151"/>
        <v>R0280C0050</v>
      </c>
      <c r="G4840" s="11" t="s">
        <v>1252</v>
      </c>
      <c r="H4840" s="11" t="s">
        <v>3276</v>
      </c>
      <c r="I4840" s="14"/>
      <c r="J4840" s="11" t="s">
        <v>3277</v>
      </c>
      <c r="K4840" s="11"/>
    </row>
    <row r="4841" spans="2:11" x14ac:dyDescent="0.2">
      <c r="B4841" s="11" t="str">
        <f t="shared" si="150"/>
        <v>15.3-R0280C0060-1</v>
      </c>
      <c r="C4841" s="12">
        <v>15.3</v>
      </c>
      <c r="D4841" s="13" t="s">
        <v>62</v>
      </c>
      <c r="E4841" s="13" t="s">
        <v>17</v>
      </c>
      <c r="F4841" s="11" t="str">
        <f t="shared" si="151"/>
        <v>R0280C0060</v>
      </c>
      <c r="G4841" s="11" t="s">
        <v>1252</v>
      </c>
      <c r="H4841" s="11" t="s">
        <v>3276</v>
      </c>
      <c r="I4841" s="14"/>
      <c r="J4841" s="11" t="s">
        <v>3277</v>
      </c>
      <c r="K4841" s="11"/>
    </row>
    <row r="4842" spans="2:11" x14ac:dyDescent="0.2">
      <c r="B4842" s="11" t="str">
        <f t="shared" si="150"/>
        <v>15.3-R0280C0070-1</v>
      </c>
      <c r="C4842" s="12">
        <v>15.3</v>
      </c>
      <c r="D4842" s="13" t="s">
        <v>62</v>
      </c>
      <c r="E4842" s="13" t="s">
        <v>19</v>
      </c>
      <c r="F4842" s="11" t="str">
        <f t="shared" si="151"/>
        <v>R0280C0070</v>
      </c>
      <c r="G4842" s="11" t="s">
        <v>1252</v>
      </c>
      <c r="H4842" s="11" t="s">
        <v>3276</v>
      </c>
      <c r="I4842" s="14"/>
      <c r="J4842" s="11" t="s">
        <v>3277</v>
      </c>
      <c r="K4842" s="11"/>
    </row>
    <row r="4843" spans="2:11" x14ac:dyDescent="0.2">
      <c r="B4843" s="11" t="str">
        <f t="shared" si="150"/>
        <v>15.3-R0280C0080-1</v>
      </c>
      <c r="C4843" s="12">
        <v>15.3</v>
      </c>
      <c r="D4843" s="13" t="s">
        <v>62</v>
      </c>
      <c r="E4843" s="13" t="s">
        <v>21</v>
      </c>
      <c r="F4843" s="11" t="str">
        <f t="shared" si="151"/>
        <v>R0280C0080</v>
      </c>
      <c r="G4843" s="11" t="s">
        <v>1252</v>
      </c>
      <c r="H4843" s="11" t="s">
        <v>1254</v>
      </c>
      <c r="I4843" s="11"/>
      <c r="J4843" s="11" t="s">
        <v>2292</v>
      </c>
      <c r="K4843" s="11"/>
    </row>
    <row r="4844" spans="2:11" x14ac:dyDescent="0.2">
      <c r="B4844" s="11" t="str">
        <f t="shared" si="150"/>
        <v>15.3-R0280C0090-1</v>
      </c>
      <c r="C4844" s="12">
        <v>15.3</v>
      </c>
      <c r="D4844" s="13" t="s">
        <v>62</v>
      </c>
      <c r="E4844" s="13" t="s">
        <v>23</v>
      </c>
      <c r="F4844" s="11" t="str">
        <f t="shared" si="151"/>
        <v>R0280C0090</v>
      </c>
      <c r="G4844" s="11" t="s">
        <v>1252</v>
      </c>
      <c r="H4844" s="11" t="s">
        <v>1254</v>
      </c>
      <c r="I4844" s="11"/>
      <c r="J4844" s="11" t="s">
        <v>2292</v>
      </c>
      <c r="K4844" s="11"/>
    </row>
    <row r="4845" spans="2:11" x14ac:dyDescent="0.2">
      <c r="B4845" s="11" t="str">
        <f t="shared" si="150"/>
        <v>15.3-R0280C0100-1</v>
      </c>
      <c r="C4845" s="12">
        <v>15.3</v>
      </c>
      <c r="D4845" s="13" t="s">
        <v>62</v>
      </c>
      <c r="E4845" s="13" t="s">
        <v>26</v>
      </c>
      <c r="F4845" s="11" t="str">
        <f t="shared" si="151"/>
        <v>R0280C0100</v>
      </c>
      <c r="G4845" s="11" t="s">
        <v>1252</v>
      </c>
      <c r="H4845" s="11" t="s">
        <v>3276</v>
      </c>
      <c r="I4845" s="14"/>
      <c r="J4845" s="11" t="s">
        <v>3277</v>
      </c>
      <c r="K4845" s="11"/>
    </row>
    <row r="4846" spans="2:11" x14ac:dyDescent="0.2">
      <c r="B4846" s="11" t="str">
        <f t="shared" si="150"/>
        <v>15.3-R0280C0110-1</v>
      </c>
      <c r="C4846" s="12">
        <v>15.3</v>
      </c>
      <c r="D4846" s="13" t="s">
        <v>62</v>
      </c>
      <c r="E4846" s="13" t="s">
        <v>28</v>
      </c>
      <c r="F4846" s="11" t="str">
        <f t="shared" si="151"/>
        <v>R0280C0110</v>
      </c>
      <c r="G4846" s="11" t="s">
        <v>1252</v>
      </c>
      <c r="H4846" s="11" t="s">
        <v>3276</v>
      </c>
      <c r="I4846" s="14"/>
      <c r="J4846" s="11" t="s">
        <v>3277</v>
      </c>
      <c r="K4846" s="11"/>
    </row>
    <row r="4847" spans="2:11" x14ac:dyDescent="0.2">
      <c r="B4847" s="11" t="str">
        <f t="shared" si="150"/>
        <v>15.3-R0280C0120-1</v>
      </c>
      <c r="C4847" s="12">
        <v>15.3</v>
      </c>
      <c r="D4847" s="13" t="s">
        <v>62</v>
      </c>
      <c r="E4847" s="13" t="s">
        <v>30</v>
      </c>
      <c r="F4847" s="11" t="str">
        <f t="shared" si="151"/>
        <v>R0280C0120</v>
      </c>
      <c r="G4847" s="11" t="s">
        <v>1252</v>
      </c>
      <c r="H4847" s="11" t="s">
        <v>1254</v>
      </c>
      <c r="I4847" s="11"/>
      <c r="J4847" s="11" t="s">
        <v>2292</v>
      </c>
      <c r="K4847" s="11"/>
    </row>
    <row r="4848" spans="2:11" x14ac:dyDescent="0.2">
      <c r="B4848" s="11" t="str">
        <f t="shared" si="150"/>
        <v>15.3-R0280C0130-1</v>
      </c>
      <c r="C4848" s="12">
        <v>15.3</v>
      </c>
      <c r="D4848" s="13" t="s">
        <v>62</v>
      </c>
      <c r="E4848" s="13" t="s">
        <v>32</v>
      </c>
      <c r="F4848" s="11" t="str">
        <f t="shared" si="151"/>
        <v>R0280C0130</v>
      </c>
      <c r="G4848" s="11" t="s">
        <v>1252</v>
      </c>
      <c r="H4848" s="11" t="s">
        <v>1254</v>
      </c>
      <c r="I4848" s="11"/>
      <c r="J4848" s="11" t="s">
        <v>2292</v>
      </c>
      <c r="K4848" s="11"/>
    </row>
    <row r="4849" spans="2:11" x14ac:dyDescent="0.2">
      <c r="B4849" s="11" t="str">
        <f t="shared" si="150"/>
        <v>15.3-R0280C0140-1</v>
      </c>
      <c r="C4849" s="12">
        <v>15.3</v>
      </c>
      <c r="D4849" s="13" t="s">
        <v>62</v>
      </c>
      <c r="E4849" s="13" t="s">
        <v>34</v>
      </c>
      <c r="F4849" s="11" t="str">
        <f t="shared" si="151"/>
        <v>R0280C0140</v>
      </c>
      <c r="G4849" s="11" t="s">
        <v>1252</v>
      </c>
      <c r="H4849" s="11" t="s">
        <v>3276</v>
      </c>
      <c r="I4849" s="14"/>
      <c r="J4849" s="11" t="s">
        <v>3277</v>
      </c>
      <c r="K4849" s="11"/>
    </row>
    <row r="4850" spans="2:11" x14ac:dyDescent="0.2">
      <c r="B4850" s="11" t="str">
        <f t="shared" si="150"/>
        <v>15.3-R0280C0150-1</v>
      </c>
      <c r="C4850" s="12">
        <v>15.3</v>
      </c>
      <c r="D4850" s="13" t="s">
        <v>62</v>
      </c>
      <c r="E4850" s="13" t="s">
        <v>36</v>
      </c>
      <c r="F4850" s="11" t="str">
        <f t="shared" si="151"/>
        <v>R0280C0150</v>
      </c>
      <c r="G4850" s="11" t="s">
        <v>1252</v>
      </c>
      <c r="H4850" s="11" t="s">
        <v>3276</v>
      </c>
      <c r="I4850" s="14"/>
      <c r="J4850" s="11" t="s">
        <v>3277</v>
      </c>
      <c r="K4850" s="11"/>
    </row>
    <row r="4851" spans="2:11" x14ac:dyDescent="0.2">
      <c r="B4851" s="11" t="str">
        <f t="shared" si="150"/>
        <v>15.3-R0280C0160-1</v>
      </c>
      <c r="C4851" s="12">
        <v>15.3</v>
      </c>
      <c r="D4851" s="13" t="s">
        <v>62</v>
      </c>
      <c r="E4851" s="13" t="s">
        <v>38</v>
      </c>
      <c r="F4851" s="11" t="str">
        <f t="shared" si="151"/>
        <v>R0280C0160</v>
      </c>
      <c r="G4851" s="11" t="s">
        <v>1252</v>
      </c>
      <c r="H4851" s="11" t="s">
        <v>1254</v>
      </c>
      <c r="I4851" s="11"/>
      <c r="J4851" s="11" t="s">
        <v>2292</v>
      </c>
      <c r="K4851" s="11"/>
    </row>
    <row r="4852" spans="2:11" x14ac:dyDescent="0.2">
      <c r="B4852" s="11" t="str">
        <f t="shared" si="150"/>
        <v>15.3-R0280C0170-1</v>
      </c>
      <c r="C4852" s="12">
        <v>15.3</v>
      </c>
      <c r="D4852" s="13" t="s">
        <v>62</v>
      </c>
      <c r="E4852" s="13" t="s">
        <v>40</v>
      </c>
      <c r="F4852" s="11" t="str">
        <f t="shared" si="151"/>
        <v>R0280C0170</v>
      </c>
      <c r="G4852" s="11" t="s">
        <v>1252</v>
      </c>
      <c r="H4852" s="11" t="s">
        <v>1254</v>
      </c>
      <c r="I4852" s="11"/>
      <c r="J4852" s="11" t="s">
        <v>2292</v>
      </c>
      <c r="K4852" s="11"/>
    </row>
    <row r="4853" spans="2:11" x14ac:dyDescent="0.2">
      <c r="B4853" s="11" t="str">
        <f t="shared" si="150"/>
        <v>15.3-R0280C0180-1</v>
      </c>
      <c r="C4853" s="12">
        <v>15.3</v>
      </c>
      <c r="D4853" s="13" t="s">
        <v>62</v>
      </c>
      <c r="E4853" s="13" t="s">
        <v>42</v>
      </c>
      <c r="F4853" s="11" t="str">
        <f t="shared" si="151"/>
        <v>R0280C0180</v>
      </c>
      <c r="G4853" s="11" t="s">
        <v>1252</v>
      </c>
      <c r="H4853" s="11" t="s">
        <v>3276</v>
      </c>
      <c r="I4853" s="14"/>
      <c r="J4853" s="11" t="s">
        <v>3277</v>
      </c>
      <c r="K4853" s="11"/>
    </row>
    <row r="4854" spans="2:11" x14ac:dyDescent="0.2">
      <c r="B4854" s="11" t="str">
        <f t="shared" si="150"/>
        <v>15.3-R0280C0190-1</v>
      </c>
      <c r="C4854" s="12">
        <v>15.3</v>
      </c>
      <c r="D4854" s="13" t="s">
        <v>62</v>
      </c>
      <c r="E4854" s="13" t="s">
        <v>44</v>
      </c>
      <c r="F4854" s="11" t="str">
        <f t="shared" si="151"/>
        <v>R0280C0190</v>
      </c>
      <c r="G4854" s="11" t="s">
        <v>1252</v>
      </c>
      <c r="H4854" s="11" t="s">
        <v>3276</v>
      </c>
      <c r="I4854" s="14"/>
      <c r="J4854" s="11" t="s">
        <v>3277</v>
      </c>
      <c r="K4854" s="11"/>
    </row>
    <row r="4855" spans="2:11" x14ac:dyDescent="0.2">
      <c r="B4855" s="11" t="str">
        <f t="shared" si="150"/>
        <v>15.3-R0280C0200-1</v>
      </c>
      <c r="C4855" s="12">
        <v>15.3</v>
      </c>
      <c r="D4855" s="13" t="s">
        <v>62</v>
      </c>
      <c r="E4855" s="13" t="s">
        <v>46</v>
      </c>
      <c r="F4855" s="11" t="str">
        <f t="shared" si="151"/>
        <v>R0280C0200</v>
      </c>
      <c r="G4855" s="11" t="s">
        <v>1252</v>
      </c>
      <c r="H4855" s="11" t="s">
        <v>1254</v>
      </c>
      <c r="I4855" s="11"/>
      <c r="J4855" s="11" t="s">
        <v>2292</v>
      </c>
      <c r="K4855" s="11"/>
    </row>
    <row r="4856" spans="2:11" x14ac:dyDescent="0.2">
      <c r="B4856" s="11" t="str">
        <f t="shared" si="150"/>
        <v>15.3-R0280C0210-1</v>
      </c>
      <c r="C4856" s="12">
        <v>15.3</v>
      </c>
      <c r="D4856" s="13" t="s">
        <v>62</v>
      </c>
      <c r="E4856" s="13" t="s">
        <v>48</v>
      </c>
      <c r="F4856" s="11" t="str">
        <f t="shared" si="151"/>
        <v>R0280C0210</v>
      </c>
      <c r="G4856" s="11" t="s">
        <v>1252</v>
      </c>
      <c r="H4856" s="11" t="s">
        <v>1254</v>
      </c>
      <c r="I4856" s="11"/>
      <c r="J4856" s="11" t="s">
        <v>2292</v>
      </c>
      <c r="K4856" s="11"/>
    </row>
    <row r="4857" spans="2:11" x14ac:dyDescent="0.2">
      <c r="B4857" s="11" t="str">
        <f t="shared" si="150"/>
        <v>15.3-R0280C0220-1</v>
      </c>
      <c r="C4857" s="12">
        <v>15.3</v>
      </c>
      <c r="D4857" s="13" t="s">
        <v>62</v>
      </c>
      <c r="E4857" s="13" t="s">
        <v>50</v>
      </c>
      <c r="F4857" s="11" t="str">
        <f t="shared" si="151"/>
        <v>R0280C0220</v>
      </c>
      <c r="G4857" s="11" t="s">
        <v>1252</v>
      </c>
      <c r="H4857" s="11" t="s">
        <v>3276</v>
      </c>
      <c r="I4857" s="14"/>
      <c r="J4857" s="11" t="s">
        <v>3277</v>
      </c>
      <c r="K4857" s="11"/>
    </row>
    <row r="4858" spans="2:11" x14ac:dyDescent="0.2">
      <c r="B4858" s="11" t="str">
        <f t="shared" si="150"/>
        <v>15.3-R0280C0230-1</v>
      </c>
      <c r="C4858" s="12">
        <v>15.3</v>
      </c>
      <c r="D4858" s="13" t="s">
        <v>62</v>
      </c>
      <c r="E4858" s="13" t="s">
        <v>52</v>
      </c>
      <c r="F4858" s="11" t="str">
        <f t="shared" si="151"/>
        <v>R0280C0230</v>
      </c>
      <c r="G4858" s="11" t="s">
        <v>1252</v>
      </c>
      <c r="H4858" s="11" t="s">
        <v>3276</v>
      </c>
      <c r="I4858" s="14"/>
      <c r="J4858" s="11" t="s">
        <v>3277</v>
      </c>
      <c r="K4858" s="11"/>
    </row>
    <row r="4859" spans="2:11" x14ac:dyDescent="0.2">
      <c r="B4859" s="11" t="str">
        <f t="shared" si="150"/>
        <v>15.3-R0280C0240-1</v>
      </c>
      <c r="C4859" s="12">
        <v>15.3</v>
      </c>
      <c r="D4859" s="13" t="s">
        <v>62</v>
      </c>
      <c r="E4859" s="13" t="s">
        <v>54</v>
      </c>
      <c r="F4859" s="11" t="str">
        <f t="shared" si="151"/>
        <v>R0280C0240</v>
      </c>
      <c r="G4859" s="11" t="s">
        <v>1252</v>
      </c>
      <c r="H4859" s="11" t="s">
        <v>1254</v>
      </c>
      <c r="I4859" s="11"/>
      <c r="J4859" s="11" t="s">
        <v>2292</v>
      </c>
      <c r="K4859" s="11"/>
    </row>
    <row r="4860" spans="2:11" x14ac:dyDescent="0.2">
      <c r="B4860" s="11" t="str">
        <f t="shared" si="150"/>
        <v>15.3-R0280C0250-1</v>
      </c>
      <c r="C4860" s="12">
        <v>15.3</v>
      </c>
      <c r="D4860" s="13" t="s">
        <v>62</v>
      </c>
      <c r="E4860" s="13" t="s">
        <v>56</v>
      </c>
      <c r="F4860" s="11" t="str">
        <f t="shared" si="151"/>
        <v>R0280C0250</v>
      </c>
      <c r="G4860" s="11" t="s">
        <v>1252</v>
      </c>
      <c r="H4860" s="11" t="s">
        <v>1254</v>
      </c>
      <c r="I4860" s="11"/>
      <c r="J4860" s="11" t="s">
        <v>2292</v>
      </c>
      <c r="K4860" s="11"/>
    </row>
    <row r="4861" spans="2:11" x14ac:dyDescent="0.2">
      <c r="B4861" s="11" t="str">
        <f t="shared" si="150"/>
        <v>15.3-R0280C0260-1</v>
      </c>
      <c r="C4861" s="12">
        <v>15.3</v>
      </c>
      <c r="D4861" s="13" t="s">
        <v>62</v>
      </c>
      <c r="E4861" s="13" t="s">
        <v>58</v>
      </c>
      <c r="F4861" s="11" t="str">
        <f t="shared" si="151"/>
        <v>R0280C0260</v>
      </c>
      <c r="G4861" s="11" t="s">
        <v>1252</v>
      </c>
      <c r="H4861" s="11" t="s">
        <v>3276</v>
      </c>
      <c r="I4861" s="14"/>
      <c r="J4861" s="11" t="s">
        <v>3277</v>
      </c>
      <c r="K4861" s="11"/>
    </row>
    <row r="4862" spans="2:11" x14ac:dyDescent="0.2">
      <c r="B4862" s="11" t="str">
        <f t="shared" si="150"/>
        <v>15.3-R0280C0270-1</v>
      </c>
      <c r="C4862" s="12">
        <v>15.3</v>
      </c>
      <c r="D4862" s="13" t="s">
        <v>62</v>
      </c>
      <c r="E4862" s="13" t="s">
        <v>60</v>
      </c>
      <c r="F4862" s="11" t="str">
        <f t="shared" si="151"/>
        <v>R0280C0270</v>
      </c>
      <c r="G4862" s="11" t="s">
        <v>1252</v>
      </c>
      <c r="H4862" s="11" t="s">
        <v>3276</v>
      </c>
      <c r="I4862" s="14"/>
      <c r="J4862" s="11" t="s">
        <v>3277</v>
      </c>
      <c r="K4862" s="11"/>
    </row>
    <row r="4863" spans="2:11" x14ac:dyDescent="0.2">
      <c r="B4863" s="11" t="str">
        <f t="shared" si="150"/>
        <v>15.3-R0280C0280-1</v>
      </c>
      <c r="C4863" s="12">
        <v>15.3</v>
      </c>
      <c r="D4863" s="13" t="s">
        <v>62</v>
      </c>
      <c r="E4863" s="13" t="s">
        <v>62</v>
      </c>
      <c r="F4863" s="11" t="str">
        <f t="shared" si="151"/>
        <v>R0280C0280</v>
      </c>
      <c r="G4863" s="11" t="s">
        <v>1252</v>
      </c>
      <c r="H4863" s="11" t="s">
        <v>1254</v>
      </c>
      <c r="I4863" s="11"/>
      <c r="J4863" s="11" t="s">
        <v>2292</v>
      </c>
      <c r="K4863" s="11"/>
    </row>
    <row r="4864" spans="2:11" x14ac:dyDescent="0.2">
      <c r="B4864" s="11" t="str">
        <f t="shared" si="150"/>
        <v>15.3-R0280C0290-1</v>
      </c>
      <c r="C4864" s="12">
        <v>15.3</v>
      </c>
      <c r="D4864" s="13" t="s">
        <v>62</v>
      </c>
      <c r="E4864" s="13" t="s">
        <v>64</v>
      </c>
      <c r="F4864" s="11" t="str">
        <f t="shared" si="151"/>
        <v>R0280C0290</v>
      </c>
      <c r="G4864" s="11" t="s">
        <v>1252</v>
      </c>
      <c r="H4864" s="11" t="s">
        <v>1254</v>
      </c>
      <c r="I4864" s="11"/>
      <c r="J4864" s="11" t="s">
        <v>2292</v>
      </c>
      <c r="K4864" s="11"/>
    </row>
    <row r="4865" spans="2:11" x14ac:dyDescent="0.2">
      <c r="B4865" s="11" t="str">
        <f t="shared" si="150"/>
        <v>15.3-R0280C0300-1</v>
      </c>
      <c r="C4865" s="12">
        <v>15.3</v>
      </c>
      <c r="D4865" s="13" t="s">
        <v>62</v>
      </c>
      <c r="E4865" s="13" t="s">
        <v>66</v>
      </c>
      <c r="F4865" s="11" t="str">
        <f t="shared" si="151"/>
        <v>R0280C0300</v>
      </c>
      <c r="G4865" s="11" t="s">
        <v>1252</v>
      </c>
      <c r="H4865" s="11" t="s">
        <v>3276</v>
      </c>
      <c r="I4865" s="14"/>
      <c r="J4865" s="11" t="s">
        <v>3277</v>
      </c>
      <c r="K4865" s="11"/>
    </row>
    <row r="4866" spans="2:11" x14ac:dyDescent="0.2">
      <c r="B4866" s="11" t="str">
        <f t="shared" si="150"/>
        <v>15.3-R0280C0310-1</v>
      </c>
      <c r="C4866" s="12">
        <v>15.3</v>
      </c>
      <c r="D4866" s="13" t="s">
        <v>62</v>
      </c>
      <c r="E4866" s="13" t="s">
        <v>68</v>
      </c>
      <c r="F4866" s="11" t="str">
        <f t="shared" si="151"/>
        <v>R0280C0310</v>
      </c>
      <c r="G4866" s="11" t="s">
        <v>1252</v>
      </c>
      <c r="H4866" s="11" t="s">
        <v>3276</v>
      </c>
      <c r="I4866" s="14"/>
      <c r="J4866" s="11" t="s">
        <v>3277</v>
      </c>
      <c r="K4866" s="11"/>
    </row>
    <row r="4867" spans="2:11" x14ac:dyDescent="0.2">
      <c r="B4867" s="11" t="str">
        <f t="shared" ref="B4867:B4930" si="152">+C4867&amp;"-"&amp;F4867&amp;"-1"</f>
        <v>15.3-R0280C0320-1</v>
      </c>
      <c r="C4867" s="12">
        <v>15.3</v>
      </c>
      <c r="D4867" s="13" t="s">
        <v>62</v>
      </c>
      <c r="E4867" s="13" t="s">
        <v>70</v>
      </c>
      <c r="F4867" s="11" t="str">
        <f t="shared" ref="F4867:F4930" si="153">+"R"&amp;D4867&amp;"C"&amp;E4867</f>
        <v>R0280C0320</v>
      </c>
      <c r="G4867" s="11" t="s">
        <v>1252</v>
      </c>
      <c r="H4867" s="11" t="s">
        <v>3276</v>
      </c>
      <c r="I4867" s="14"/>
      <c r="J4867" s="11" t="s">
        <v>3277</v>
      </c>
      <c r="K4867" s="11"/>
    </row>
    <row r="4868" spans="2:11" x14ac:dyDescent="0.2">
      <c r="B4868" s="11" t="str">
        <f t="shared" si="152"/>
        <v>15.3-R0280C0330-1</v>
      </c>
      <c r="C4868" s="12">
        <v>15.3</v>
      </c>
      <c r="D4868" s="13" t="s">
        <v>62</v>
      </c>
      <c r="E4868" s="13" t="s">
        <v>72</v>
      </c>
      <c r="F4868" s="11" t="str">
        <f t="shared" si="153"/>
        <v>R0280C0330</v>
      </c>
      <c r="G4868" s="11" t="s">
        <v>1252</v>
      </c>
      <c r="H4868" s="11" t="s">
        <v>1254</v>
      </c>
      <c r="I4868" s="11"/>
      <c r="J4868" s="11" t="s">
        <v>2292</v>
      </c>
      <c r="K4868" s="11"/>
    </row>
    <row r="4869" spans="2:11" x14ac:dyDescent="0.2">
      <c r="B4869" s="11" t="str">
        <f t="shared" si="152"/>
        <v>15.3-R0280C0340-1</v>
      </c>
      <c r="C4869" s="12">
        <v>15.3</v>
      </c>
      <c r="D4869" s="13" t="s">
        <v>62</v>
      </c>
      <c r="E4869" s="13" t="s">
        <v>74</v>
      </c>
      <c r="F4869" s="11" t="str">
        <f t="shared" si="153"/>
        <v>R0280C0340</v>
      </c>
      <c r="G4869" s="11" t="s">
        <v>1252</v>
      </c>
      <c r="H4869" s="11" t="s">
        <v>1254</v>
      </c>
      <c r="I4869" s="11"/>
      <c r="J4869" s="11" t="s">
        <v>2292</v>
      </c>
      <c r="K4869" s="11"/>
    </row>
    <row r="4870" spans="2:11" x14ac:dyDescent="0.2">
      <c r="B4870" s="11" t="str">
        <f t="shared" si="152"/>
        <v>15.3-R0280C0350-1</v>
      </c>
      <c r="C4870" s="12">
        <v>15.3</v>
      </c>
      <c r="D4870" s="13" t="s">
        <v>62</v>
      </c>
      <c r="E4870" s="13" t="s">
        <v>76</v>
      </c>
      <c r="F4870" s="11" t="str">
        <f t="shared" si="153"/>
        <v>R0280C0350</v>
      </c>
      <c r="G4870" s="11" t="s">
        <v>1252</v>
      </c>
      <c r="H4870" s="11" t="s">
        <v>3276</v>
      </c>
      <c r="I4870" s="14"/>
      <c r="J4870" s="11" t="s">
        <v>3277</v>
      </c>
      <c r="K4870" s="11"/>
    </row>
    <row r="4871" spans="2:11" x14ac:dyDescent="0.2">
      <c r="B4871" s="11" t="str">
        <f t="shared" si="152"/>
        <v>15.3-R0280C0360-1</v>
      </c>
      <c r="C4871" s="12">
        <v>15.3</v>
      </c>
      <c r="D4871" s="13" t="s">
        <v>62</v>
      </c>
      <c r="E4871" s="13" t="s">
        <v>78</v>
      </c>
      <c r="F4871" s="11" t="str">
        <f t="shared" si="153"/>
        <v>R0280C0360</v>
      </c>
      <c r="G4871" s="11" t="s">
        <v>1252</v>
      </c>
      <c r="H4871" s="11" t="s">
        <v>1254</v>
      </c>
      <c r="I4871" s="11"/>
      <c r="J4871" s="11" t="s">
        <v>2292</v>
      </c>
      <c r="K4871" s="11"/>
    </row>
    <row r="4872" spans="2:11" x14ac:dyDescent="0.2">
      <c r="B4872" s="11" t="str">
        <f t="shared" si="152"/>
        <v>15.3-R0280C0370-1</v>
      </c>
      <c r="C4872" s="12">
        <v>15.3</v>
      </c>
      <c r="D4872" s="13" t="s">
        <v>62</v>
      </c>
      <c r="E4872" s="13" t="s">
        <v>80</v>
      </c>
      <c r="F4872" s="11" t="str">
        <f t="shared" si="153"/>
        <v>R0280C0370</v>
      </c>
      <c r="G4872" s="11" t="s">
        <v>1252</v>
      </c>
      <c r="H4872" s="11" t="s">
        <v>1254</v>
      </c>
      <c r="I4872" s="11"/>
      <c r="J4872" s="11" t="s">
        <v>2292</v>
      </c>
      <c r="K4872" s="11"/>
    </row>
    <row r="4873" spans="2:11" x14ac:dyDescent="0.2">
      <c r="B4873" s="11" t="str">
        <f t="shared" si="152"/>
        <v>15.3-R0280C0380-1</v>
      </c>
      <c r="C4873" s="12">
        <v>15.3</v>
      </c>
      <c r="D4873" s="13" t="s">
        <v>62</v>
      </c>
      <c r="E4873" s="13" t="s">
        <v>82</v>
      </c>
      <c r="F4873" s="11" t="str">
        <f t="shared" si="153"/>
        <v>R0280C0380</v>
      </c>
      <c r="G4873" s="11" t="s">
        <v>1252</v>
      </c>
      <c r="H4873" s="11" t="s">
        <v>3276</v>
      </c>
      <c r="I4873" s="14"/>
      <c r="J4873" s="11" t="s">
        <v>3277</v>
      </c>
      <c r="K4873" s="11"/>
    </row>
    <row r="4874" spans="2:11" x14ac:dyDescent="0.2">
      <c r="B4874" s="11" t="str">
        <f t="shared" si="152"/>
        <v>15.3-R0280C0390-1</v>
      </c>
      <c r="C4874" s="12">
        <v>15.3</v>
      </c>
      <c r="D4874" s="13" t="s">
        <v>62</v>
      </c>
      <c r="E4874" s="13" t="s">
        <v>84</v>
      </c>
      <c r="F4874" s="11" t="str">
        <f t="shared" si="153"/>
        <v>R0280C0390</v>
      </c>
      <c r="G4874" s="11" t="s">
        <v>1252</v>
      </c>
      <c r="H4874" s="11" t="s">
        <v>3276</v>
      </c>
      <c r="I4874" s="14"/>
      <c r="J4874" s="11" t="s">
        <v>3277</v>
      </c>
      <c r="K4874" s="11"/>
    </row>
    <row r="4875" spans="2:11" x14ac:dyDescent="0.2">
      <c r="B4875" s="11" t="str">
        <f t="shared" si="152"/>
        <v>15.3-R0280C0400-1</v>
      </c>
      <c r="C4875" s="12">
        <v>15.3</v>
      </c>
      <c r="D4875" s="13" t="s">
        <v>62</v>
      </c>
      <c r="E4875" s="13" t="s">
        <v>86</v>
      </c>
      <c r="F4875" s="11" t="str">
        <f t="shared" si="153"/>
        <v>R0280C0400</v>
      </c>
      <c r="G4875" s="11" t="s">
        <v>1252</v>
      </c>
      <c r="H4875" s="11" t="s">
        <v>1254</v>
      </c>
      <c r="I4875" s="11"/>
      <c r="J4875" s="11" t="s">
        <v>2292</v>
      </c>
      <c r="K4875" s="11"/>
    </row>
    <row r="4876" spans="2:11" x14ac:dyDescent="0.2">
      <c r="B4876" s="11" t="str">
        <f t="shared" si="152"/>
        <v>15.3-R0280C0410-1</v>
      </c>
      <c r="C4876" s="12">
        <v>15.3</v>
      </c>
      <c r="D4876" s="13" t="s">
        <v>62</v>
      </c>
      <c r="E4876" s="13" t="s">
        <v>88</v>
      </c>
      <c r="F4876" s="11" t="str">
        <f t="shared" si="153"/>
        <v>R0280C0410</v>
      </c>
      <c r="G4876" s="11" t="s">
        <v>1252</v>
      </c>
      <c r="H4876" s="11" t="s">
        <v>1254</v>
      </c>
      <c r="I4876" s="11"/>
      <c r="J4876" s="11" t="s">
        <v>2292</v>
      </c>
      <c r="K4876" s="11"/>
    </row>
    <row r="4877" spans="2:11" x14ac:dyDescent="0.2">
      <c r="B4877" s="11" t="str">
        <f t="shared" si="152"/>
        <v>15.3-R0280C0420-1</v>
      </c>
      <c r="C4877" s="12">
        <v>15.3</v>
      </c>
      <c r="D4877" s="13" t="s">
        <v>62</v>
      </c>
      <c r="E4877" s="13" t="s">
        <v>90</v>
      </c>
      <c r="F4877" s="11" t="str">
        <f t="shared" si="153"/>
        <v>R0280C0420</v>
      </c>
      <c r="G4877" s="11" t="s">
        <v>1252</v>
      </c>
      <c r="H4877" s="11" t="s">
        <v>1254</v>
      </c>
      <c r="I4877" s="11"/>
      <c r="J4877" s="11" t="s">
        <v>2292</v>
      </c>
      <c r="K4877" s="11"/>
    </row>
    <row r="4878" spans="2:11" x14ac:dyDescent="0.2">
      <c r="B4878" s="11" t="str">
        <f t="shared" si="152"/>
        <v>15.3-R0280C0430-1</v>
      </c>
      <c r="C4878" s="12">
        <v>15.3</v>
      </c>
      <c r="D4878" s="13" t="s">
        <v>62</v>
      </c>
      <c r="E4878" s="13" t="s">
        <v>92</v>
      </c>
      <c r="F4878" s="11" t="str">
        <f t="shared" si="153"/>
        <v>R0280C0430</v>
      </c>
      <c r="G4878" s="11" t="s">
        <v>1252</v>
      </c>
      <c r="H4878" s="11" t="s">
        <v>1254</v>
      </c>
      <c r="I4878" s="11"/>
      <c r="J4878" s="11" t="s">
        <v>2292</v>
      </c>
      <c r="K4878" s="11"/>
    </row>
    <row r="4879" spans="2:11" x14ac:dyDescent="0.2">
      <c r="B4879" s="11" t="str">
        <f t="shared" si="152"/>
        <v>15.3-R0280C0440-1</v>
      </c>
      <c r="C4879" s="12">
        <v>15.3</v>
      </c>
      <c r="D4879" s="13" t="s">
        <v>62</v>
      </c>
      <c r="E4879" s="13" t="s">
        <v>94</v>
      </c>
      <c r="F4879" s="11" t="str">
        <f t="shared" si="153"/>
        <v>R0280C0440</v>
      </c>
      <c r="G4879" s="11" t="s">
        <v>1252</v>
      </c>
      <c r="H4879" s="11" t="s">
        <v>3276</v>
      </c>
      <c r="I4879" s="14"/>
      <c r="J4879" s="11" t="s">
        <v>3277</v>
      </c>
      <c r="K4879" s="11"/>
    </row>
    <row r="4880" spans="2:11" x14ac:dyDescent="0.2">
      <c r="B4880" s="11" t="str">
        <f t="shared" si="152"/>
        <v>15.3-R0280C0450-1</v>
      </c>
      <c r="C4880" s="12">
        <v>15.3</v>
      </c>
      <c r="D4880" s="13" t="s">
        <v>62</v>
      </c>
      <c r="E4880" s="13" t="s">
        <v>96</v>
      </c>
      <c r="F4880" s="11" t="str">
        <f t="shared" si="153"/>
        <v>R0280C0450</v>
      </c>
      <c r="G4880" s="11" t="s">
        <v>1252</v>
      </c>
      <c r="H4880" s="11" t="s">
        <v>3276</v>
      </c>
      <c r="I4880" s="14"/>
      <c r="J4880" s="11" t="s">
        <v>3277</v>
      </c>
      <c r="K4880" s="11"/>
    </row>
    <row r="4881" spans="2:11" x14ac:dyDescent="0.2">
      <c r="B4881" s="11" t="str">
        <f t="shared" si="152"/>
        <v>15.3-R0280C0460-1</v>
      </c>
      <c r="C4881" s="12">
        <v>15.3</v>
      </c>
      <c r="D4881" s="13" t="s">
        <v>62</v>
      </c>
      <c r="E4881" s="13" t="s">
        <v>98</v>
      </c>
      <c r="F4881" s="11" t="str">
        <f t="shared" si="153"/>
        <v>R0280C0460</v>
      </c>
      <c r="G4881" s="11" t="s">
        <v>1252</v>
      </c>
      <c r="H4881" s="11" t="s">
        <v>3276</v>
      </c>
      <c r="I4881" s="14"/>
      <c r="J4881" s="11" t="s">
        <v>3277</v>
      </c>
      <c r="K4881" s="11"/>
    </row>
    <row r="4882" spans="2:11" x14ac:dyDescent="0.2">
      <c r="B4882" s="11" t="str">
        <f t="shared" si="152"/>
        <v>15.3-R0280C0470-1</v>
      </c>
      <c r="C4882" s="12">
        <v>15.3</v>
      </c>
      <c r="D4882" s="13" t="s">
        <v>62</v>
      </c>
      <c r="E4882" s="13" t="s">
        <v>100</v>
      </c>
      <c r="F4882" s="11" t="str">
        <f t="shared" si="153"/>
        <v>R0280C0470</v>
      </c>
      <c r="G4882" s="11" t="s">
        <v>1252</v>
      </c>
      <c r="H4882" s="11" t="s">
        <v>3276</v>
      </c>
      <c r="I4882" s="14"/>
      <c r="J4882" s="11" t="s">
        <v>3277</v>
      </c>
      <c r="K4882" s="11"/>
    </row>
    <row r="4883" spans="2:11" x14ac:dyDescent="0.2">
      <c r="B4883" s="11" t="str">
        <f t="shared" si="152"/>
        <v>15.3-R0280C0480-1</v>
      </c>
      <c r="C4883" s="12">
        <v>15.3</v>
      </c>
      <c r="D4883" s="13" t="s">
        <v>62</v>
      </c>
      <c r="E4883" s="13" t="s">
        <v>102</v>
      </c>
      <c r="F4883" s="11" t="str">
        <f t="shared" si="153"/>
        <v>R0280C0480</v>
      </c>
      <c r="G4883" s="11" t="s">
        <v>1252</v>
      </c>
      <c r="H4883" s="11" t="s">
        <v>1254</v>
      </c>
      <c r="I4883" s="11"/>
      <c r="J4883" s="11" t="s">
        <v>2292</v>
      </c>
      <c r="K4883" s="11"/>
    </row>
    <row r="4884" spans="2:11" x14ac:dyDescent="0.2">
      <c r="B4884" s="11" t="str">
        <f t="shared" si="152"/>
        <v>15.3-R0280C0490-1</v>
      </c>
      <c r="C4884" s="12">
        <v>15.3</v>
      </c>
      <c r="D4884" s="13" t="s">
        <v>62</v>
      </c>
      <c r="E4884" s="13" t="s">
        <v>104</v>
      </c>
      <c r="F4884" s="11" t="str">
        <f t="shared" si="153"/>
        <v>R0280C0490</v>
      </c>
      <c r="G4884" s="11" t="s">
        <v>1252</v>
      </c>
      <c r="H4884" s="11" t="s">
        <v>1254</v>
      </c>
      <c r="I4884" s="11"/>
      <c r="J4884" s="11" t="s">
        <v>2292</v>
      </c>
      <c r="K4884" s="11"/>
    </row>
    <row r="4885" spans="2:11" x14ac:dyDescent="0.2">
      <c r="B4885" s="11" t="str">
        <f t="shared" si="152"/>
        <v>15.3-R0280C0500-1</v>
      </c>
      <c r="C4885" s="12">
        <v>15.3</v>
      </c>
      <c r="D4885" s="13" t="s">
        <v>62</v>
      </c>
      <c r="E4885" s="13" t="s">
        <v>106</v>
      </c>
      <c r="F4885" s="11" t="str">
        <f t="shared" si="153"/>
        <v>R0280C0500</v>
      </c>
      <c r="G4885" s="11" t="s">
        <v>1252</v>
      </c>
      <c r="H4885" s="11" t="s">
        <v>3276</v>
      </c>
      <c r="I4885" s="14"/>
      <c r="J4885" s="11" t="s">
        <v>3277</v>
      </c>
      <c r="K4885" s="11"/>
    </row>
    <row r="4886" spans="2:11" x14ac:dyDescent="0.2">
      <c r="B4886" s="11" t="str">
        <f t="shared" si="152"/>
        <v>15.3-R0280C0510-1</v>
      </c>
      <c r="C4886" s="12">
        <v>15.3</v>
      </c>
      <c r="D4886" s="13" t="s">
        <v>62</v>
      </c>
      <c r="E4886" s="13" t="s">
        <v>108</v>
      </c>
      <c r="F4886" s="11" t="str">
        <f t="shared" si="153"/>
        <v>R0280C0510</v>
      </c>
      <c r="G4886" s="11" t="s">
        <v>1252</v>
      </c>
      <c r="H4886" s="11" t="s">
        <v>3276</v>
      </c>
      <c r="I4886" s="14"/>
      <c r="J4886" s="11" t="s">
        <v>3277</v>
      </c>
      <c r="K4886" s="11"/>
    </row>
    <row r="4887" spans="2:11" x14ac:dyDescent="0.2">
      <c r="B4887" s="11" t="str">
        <f t="shared" si="152"/>
        <v>15.3-R0280C0520-1</v>
      </c>
      <c r="C4887" s="12">
        <v>15.3</v>
      </c>
      <c r="D4887" s="13" t="s">
        <v>62</v>
      </c>
      <c r="E4887" s="13" t="s">
        <v>110</v>
      </c>
      <c r="F4887" s="11" t="str">
        <f t="shared" si="153"/>
        <v>R0280C0520</v>
      </c>
      <c r="G4887" s="11" t="s">
        <v>1252</v>
      </c>
      <c r="H4887" s="11" t="s">
        <v>1254</v>
      </c>
      <c r="I4887" s="11"/>
      <c r="J4887" s="11" t="s">
        <v>2292</v>
      </c>
      <c r="K4887" s="11"/>
    </row>
    <row r="4888" spans="2:11" x14ac:dyDescent="0.2">
      <c r="B4888" s="11" t="str">
        <f t="shared" si="152"/>
        <v>15.3-R0280C0530-1</v>
      </c>
      <c r="C4888" s="12">
        <v>15.3</v>
      </c>
      <c r="D4888" s="13" t="s">
        <v>62</v>
      </c>
      <c r="E4888" s="13" t="s">
        <v>112</v>
      </c>
      <c r="F4888" s="11" t="str">
        <f t="shared" si="153"/>
        <v>R0280C0530</v>
      </c>
      <c r="G4888" s="11" t="s">
        <v>1252</v>
      </c>
      <c r="H4888" s="11" t="s">
        <v>1254</v>
      </c>
      <c r="I4888" s="11"/>
      <c r="J4888" s="11" t="s">
        <v>2292</v>
      </c>
      <c r="K4888" s="11"/>
    </row>
    <row r="4889" spans="2:11" x14ac:dyDescent="0.2">
      <c r="B4889" s="11" t="str">
        <f t="shared" si="152"/>
        <v>15.3-R0280C0540-1</v>
      </c>
      <c r="C4889" s="12">
        <v>15.3</v>
      </c>
      <c r="D4889" s="13" t="s">
        <v>62</v>
      </c>
      <c r="E4889" s="13" t="s">
        <v>114</v>
      </c>
      <c r="F4889" s="11" t="str">
        <f t="shared" si="153"/>
        <v>R0280C0540</v>
      </c>
      <c r="G4889" s="11" t="s">
        <v>1252</v>
      </c>
      <c r="H4889" s="11" t="s">
        <v>3276</v>
      </c>
      <c r="I4889" s="14"/>
      <c r="J4889" s="11" t="s">
        <v>3277</v>
      </c>
      <c r="K4889" s="11"/>
    </row>
    <row r="4890" spans="2:11" x14ac:dyDescent="0.2">
      <c r="B4890" s="11" t="str">
        <f t="shared" si="152"/>
        <v>15.3-R0280C0550-1</v>
      </c>
      <c r="C4890" s="12">
        <v>15.3</v>
      </c>
      <c r="D4890" s="13" t="s">
        <v>62</v>
      </c>
      <c r="E4890" s="13" t="s">
        <v>116</v>
      </c>
      <c r="F4890" s="11" t="str">
        <f t="shared" si="153"/>
        <v>R0280C0550</v>
      </c>
      <c r="G4890" s="11" t="s">
        <v>1252</v>
      </c>
      <c r="H4890" s="11" t="s">
        <v>3276</v>
      </c>
      <c r="I4890" s="14"/>
      <c r="J4890" s="11" t="s">
        <v>3277</v>
      </c>
      <c r="K4890" s="11"/>
    </row>
    <row r="4891" spans="2:11" x14ac:dyDescent="0.2">
      <c r="B4891" s="11" t="str">
        <f t="shared" si="152"/>
        <v>15.3-R0280C0560-1</v>
      </c>
      <c r="C4891" s="12">
        <v>15.3</v>
      </c>
      <c r="D4891" s="13" t="s">
        <v>62</v>
      </c>
      <c r="E4891" s="13" t="s">
        <v>118</v>
      </c>
      <c r="F4891" s="11" t="str">
        <f t="shared" si="153"/>
        <v>R0280C0560</v>
      </c>
      <c r="G4891" s="11" t="s">
        <v>1252</v>
      </c>
      <c r="H4891" s="11" t="s">
        <v>3276</v>
      </c>
      <c r="I4891" s="14"/>
      <c r="J4891" s="11" t="s">
        <v>3277</v>
      </c>
      <c r="K4891" s="11"/>
    </row>
    <row r="4892" spans="2:11" x14ac:dyDescent="0.2">
      <c r="B4892" s="11" t="str">
        <f t="shared" si="152"/>
        <v>15.3-R0280C0570-1</v>
      </c>
      <c r="C4892" s="12">
        <v>15.3</v>
      </c>
      <c r="D4892" s="13" t="s">
        <v>62</v>
      </c>
      <c r="E4892" s="13" t="s">
        <v>120</v>
      </c>
      <c r="F4892" s="11" t="str">
        <f t="shared" si="153"/>
        <v>R0280C0570</v>
      </c>
      <c r="G4892" s="11" t="s">
        <v>1252</v>
      </c>
      <c r="H4892" s="11" t="s">
        <v>3276</v>
      </c>
      <c r="I4892" s="14"/>
      <c r="J4892" s="11" t="s">
        <v>3277</v>
      </c>
      <c r="K4892" s="11"/>
    </row>
    <row r="4893" spans="2:11" x14ac:dyDescent="0.2">
      <c r="B4893" s="11" t="str">
        <f t="shared" si="152"/>
        <v>15.3-R0280C0580-1</v>
      </c>
      <c r="C4893" s="12">
        <v>15.3</v>
      </c>
      <c r="D4893" s="13" t="s">
        <v>62</v>
      </c>
      <c r="E4893" s="13" t="s">
        <v>122</v>
      </c>
      <c r="F4893" s="11" t="str">
        <f t="shared" si="153"/>
        <v>R0280C0580</v>
      </c>
      <c r="G4893" s="11" t="s">
        <v>1252</v>
      </c>
      <c r="H4893" s="11" t="s">
        <v>1254</v>
      </c>
      <c r="I4893" s="11"/>
      <c r="J4893" s="11" t="s">
        <v>2292</v>
      </c>
      <c r="K4893" s="11"/>
    </row>
    <row r="4894" spans="2:11" x14ac:dyDescent="0.2">
      <c r="B4894" s="11" t="str">
        <f t="shared" si="152"/>
        <v>15.3-R0280C0590-1</v>
      </c>
      <c r="C4894" s="12">
        <v>15.3</v>
      </c>
      <c r="D4894" s="13" t="s">
        <v>62</v>
      </c>
      <c r="E4894" s="13" t="s">
        <v>124</v>
      </c>
      <c r="F4894" s="11" t="str">
        <f t="shared" si="153"/>
        <v>R0280C0590</v>
      </c>
      <c r="G4894" s="11" t="s">
        <v>1252</v>
      </c>
      <c r="H4894" s="11" t="s">
        <v>1254</v>
      </c>
      <c r="I4894" s="11"/>
      <c r="J4894" s="11" t="s">
        <v>2292</v>
      </c>
      <c r="K4894" s="11"/>
    </row>
    <row r="4895" spans="2:11" x14ac:dyDescent="0.2">
      <c r="B4895" s="11" t="str">
        <f t="shared" si="152"/>
        <v>15.3-R0280C0600-1</v>
      </c>
      <c r="C4895" s="12">
        <v>15.3</v>
      </c>
      <c r="D4895" s="13" t="s">
        <v>62</v>
      </c>
      <c r="E4895" s="13" t="s">
        <v>126</v>
      </c>
      <c r="F4895" s="11" t="str">
        <f t="shared" si="153"/>
        <v>R0280C0600</v>
      </c>
      <c r="G4895" s="11" t="s">
        <v>1252</v>
      </c>
      <c r="H4895" s="11" t="s">
        <v>1254</v>
      </c>
      <c r="I4895" s="11"/>
      <c r="J4895" s="11" t="s">
        <v>2292</v>
      </c>
      <c r="K4895" s="11"/>
    </row>
    <row r="4896" spans="2:11" x14ac:dyDescent="0.2">
      <c r="B4896" s="11" t="str">
        <f t="shared" si="152"/>
        <v>15.3-R0280C0610-1</v>
      </c>
      <c r="C4896" s="12">
        <v>15.3</v>
      </c>
      <c r="D4896" s="13" t="s">
        <v>62</v>
      </c>
      <c r="E4896" s="13" t="s">
        <v>128</v>
      </c>
      <c r="F4896" s="11" t="str">
        <f t="shared" si="153"/>
        <v>R0280C0610</v>
      </c>
      <c r="G4896" s="11" t="s">
        <v>1252</v>
      </c>
      <c r="H4896" s="11" t="s">
        <v>1254</v>
      </c>
      <c r="I4896" s="11"/>
      <c r="J4896" s="11" t="s">
        <v>2292</v>
      </c>
      <c r="K4896" s="11"/>
    </row>
    <row r="4897" spans="2:11" x14ac:dyDescent="0.2">
      <c r="B4897" s="11" t="str">
        <f t="shared" si="152"/>
        <v>15.3-R0280C0620-1</v>
      </c>
      <c r="C4897" s="12">
        <v>15.3</v>
      </c>
      <c r="D4897" s="13" t="s">
        <v>62</v>
      </c>
      <c r="E4897" s="13" t="s">
        <v>130</v>
      </c>
      <c r="F4897" s="11" t="str">
        <f t="shared" si="153"/>
        <v>R0280C0620</v>
      </c>
      <c r="G4897" s="11" t="s">
        <v>1252</v>
      </c>
      <c r="H4897" s="11" t="s">
        <v>3276</v>
      </c>
      <c r="I4897" s="14"/>
      <c r="J4897" s="11" t="s">
        <v>3277</v>
      </c>
      <c r="K4897" s="11"/>
    </row>
    <row r="4898" spans="2:11" x14ac:dyDescent="0.2">
      <c r="B4898" s="11" t="str">
        <f t="shared" si="152"/>
        <v>15.3-R0280C0630-1</v>
      </c>
      <c r="C4898" s="12">
        <v>15.3</v>
      </c>
      <c r="D4898" s="13" t="s">
        <v>62</v>
      </c>
      <c r="E4898" s="13" t="s">
        <v>132</v>
      </c>
      <c r="F4898" s="11" t="str">
        <f t="shared" si="153"/>
        <v>R0280C0630</v>
      </c>
      <c r="G4898" s="11" t="s">
        <v>1252</v>
      </c>
      <c r="H4898" s="11" t="s">
        <v>3276</v>
      </c>
      <c r="I4898" s="14"/>
      <c r="J4898" s="11" t="s">
        <v>3277</v>
      </c>
      <c r="K4898" s="11"/>
    </row>
    <row r="4899" spans="2:11" x14ac:dyDescent="0.2">
      <c r="B4899" s="11" t="str">
        <f t="shared" si="152"/>
        <v>15.3-R0280C0640-1</v>
      </c>
      <c r="C4899" s="12">
        <v>15.3</v>
      </c>
      <c r="D4899" s="13" t="s">
        <v>62</v>
      </c>
      <c r="E4899" s="13" t="s">
        <v>134</v>
      </c>
      <c r="F4899" s="11" t="str">
        <f t="shared" si="153"/>
        <v>R0280C0640</v>
      </c>
      <c r="G4899" s="11" t="s">
        <v>1252</v>
      </c>
      <c r="H4899" s="11" t="s">
        <v>3276</v>
      </c>
      <c r="I4899" s="14"/>
      <c r="J4899" s="11" t="s">
        <v>3277</v>
      </c>
      <c r="K4899" s="11"/>
    </row>
    <row r="4900" spans="2:11" x14ac:dyDescent="0.2">
      <c r="B4900" s="11" t="str">
        <f t="shared" si="152"/>
        <v>15.3-R0280C0650-1</v>
      </c>
      <c r="C4900" s="12">
        <v>15.3</v>
      </c>
      <c r="D4900" s="13" t="s">
        <v>62</v>
      </c>
      <c r="E4900" s="13" t="s">
        <v>136</v>
      </c>
      <c r="F4900" s="11" t="str">
        <f t="shared" si="153"/>
        <v>R0280C0650</v>
      </c>
      <c r="G4900" s="11" t="s">
        <v>1252</v>
      </c>
      <c r="H4900" s="11" t="s">
        <v>3276</v>
      </c>
      <c r="I4900" s="14"/>
      <c r="J4900" s="11" t="s">
        <v>3277</v>
      </c>
      <c r="K4900" s="11"/>
    </row>
    <row r="4901" spans="2:11" x14ac:dyDescent="0.2">
      <c r="B4901" s="11" t="str">
        <f t="shared" si="152"/>
        <v>15.3-R0280C0660-1</v>
      </c>
      <c r="C4901" s="12">
        <v>15.3</v>
      </c>
      <c r="D4901" s="13" t="s">
        <v>62</v>
      </c>
      <c r="E4901" s="13" t="s">
        <v>138</v>
      </c>
      <c r="F4901" s="11" t="str">
        <f t="shared" si="153"/>
        <v>R0280C0660</v>
      </c>
      <c r="G4901" s="11" t="s">
        <v>1252</v>
      </c>
      <c r="H4901" s="11" t="s">
        <v>3276</v>
      </c>
      <c r="I4901" s="14"/>
      <c r="J4901" s="11" t="s">
        <v>3277</v>
      </c>
      <c r="K4901" s="11"/>
    </row>
    <row r="4902" spans="2:11" x14ac:dyDescent="0.2">
      <c r="B4902" s="11" t="str">
        <f t="shared" si="152"/>
        <v>15.3-R0280C0670-1</v>
      </c>
      <c r="C4902" s="12">
        <v>15.3</v>
      </c>
      <c r="D4902" s="13" t="s">
        <v>62</v>
      </c>
      <c r="E4902" s="13" t="s">
        <v>140</v>
      </c>
      <c r="F4902" s="11" t="str">
        <f t="shared" si="153"/>
        <v>R0280C0670</v>
      </c>
      <c r="G4902" s="11" t="s">
        <v>1252</v>
      </c>
      <c r="H4902" s="11" t="s">
        <v>3276</v>
      </c>
      <c r="I4902" s="14"/>
      <c r="J4902" s="11" t="s">
        <v>3277</v>
      </c>
      <c r="K4902" s="11"/>
    </row>
    <row r="4903" spans="2:11" x14ac:dyDescent="0.2">
      <c r="B4903" s="11" t="str">
        <f t="shared" si="152"/>
        <v>15.3-R0280C0680-1</v>
      </c>
      <c r="C4903" s="12">
        <v>15.3</v>
      </c>
      <c r="D4903" s="13" t="s">
        <v>62</v>
      </c>
      <c r="E4903" s="13" t="s">
        <v>142</v>
      </c>
      <c r="F4903" s="11" t="str">
        <f t="shared" si="153"/>
        <v>R0280C0680</v>
      </c>
      <c r="G4903" s="11" t="s">
        <v>1252</v>
      </c>
      <c r="H4903" s="11" t="s">
        <v>1254</v>
      </c>
      <c r="I4903" s="11"/>
      <c r="J4903" s="11" t="s">
        <v>2292</v>
      </c>
      <c r="K4903" s="11"/>
    </row>
    <row r="4904" spans="2:11" x14ac:dyDescent="0.2">
      <c r="B4904" s="11" t="str">
        <f t="shared" si="152"/>
        <v>15.3-R0280C0690-1</v>
      </c>
      <c r="C4904" s="12">
        <v>15.3</v>
      </c>
      <c r="D4904" s="13" t="s">
        <v>62</v>
      </c>
      <c r="E4904" s="13" t="s">
        <v>144</v>
      </c>
      <c r="F4904" s="11" t="str">
        <f t="shared" si="153"/>
        <v>R0280C0690</v>
      </c>
      <c r="G4904" s="11" t="s">
        <v>1252</v>
      </c>
      <c r="H4904" s="11" t="s">
        <v>1254</v>
      </c>
      <c r="I4904" s="11"/>
      <c r="J4904" s="11" t="s">
        <v>2292</v>
      </c>
      <c r="K4904" s="11"/>
    </row>
    <row r="4905" spans="2:11" x14ac:dyDescent="0.2">
      <c r="B4905" s="11" t="str">
        <f t="shared" si="152"/>
        <v>15.3-R0280C0700-1</v>
      </c>
      <c r="C4905" s="12">
        <v>15.3</v>
      </c>
      <c r="D4905" s="13" t="s">
        <v>62</v>
      </c>
      <c r="E4905" s="13" t="s">
        <v>146</v>
      </c>
      <c r="F4905" s="11" t="str">
        <f t="shared" si="153"/>
        <v>R0280C0700</v>
      </c>
      <c r="G4905" s="11" t="s">
        <v>1252</v>
      </c>
      <c r="H4905" s="11" t="s">
        <v>1254</v>
      </c>
      <c r="I4905" s="11"/>
      <c r="J4905" s="11" t="s">
        <v>2292</v>
      </c>
      <c r="K4905" s="11"/>
    </row>
    <row r="4906" spans="2:11" x14ac:dyDescent="0.2">
      <c r="B4906" s="11" t="str">
        <f t="shared" si="152"/>
        <v>15.3-R0280C0710-1</v>
      </c>
      <c r="C4906" s="12">
        <v>15.3</v>
      </c>
      <c r="D4906" s="13" t="s">
        <v>62</v>
      </c>
      <c r="E4906" s="13" t="s">
        <v>148</v>
      </c>
      <c r="F4906" s="11" t="str">
        <f t="shared" si="153"/>
        <v>R0280C0710</v>
      </c>
      <c r="G4906" s="11" t="s">
        <v>1252</v>
      </c>
      <c r="H4906" s="11" t="s">
        <v>1254</v>
      </c>
      <c r="I4906" s="11"/>
      <c r="J4906" s="11" t="s">
        <v>2292</v>
      </c>
      <c r="K4906" s="11"/>
    </row>
    <row r="4907" spans="2:11" x14ac:dyDescent="0.2">
      <c r="B4907" s="11" t="str">
        <f t="shared" si="152"/>
        <v>15.3-R0280C0720-1</v>
      </c>
      <c r="C4907" s="12">
        <v>15.3</v>
      </c>
      <c r="D4907" s="13" t="s">
        <v>62</v>
      </c>
      <c r="E4907" s="13" t="s">
        <v>150</v>
      </c>
      <c r="F4907" s="11" t="str">
        <f t="shared" si="153"/>
        <v>R0280C0720</v>
      </c>
      <c r="G4907" s="11" t="s">
        <v>1252</v>
      </c>
      <c r="H4907" s="11" t="s">
        <v>1254</v>
      </c>
      <c r="I4907" s="11"/>
      <c r="J4907" s="11" t="s">
        <v>2292</v>
      </c>
      <c r="K4907" s="11"/>
    </row>
    <row r="4908" spans="2:11" x14ac:dyDescent="0.2">
      <c r="B4908" s="11" t="str">
        <f t="shared" si="152"/>
        <v>15.3-R0280C0730-1</v>
      </c>
      <c r="C4908" s="12">
        <v>15.3</v>
      </c>
      <c r="D4908" s="13" t="s">
        <v>62</v>
      </c>
      <c r="E4908" s="13" t="s">
        <v>152</v>
      </c>
      <c r="F4908" s="11" t="str">
        <f t="shared" si="153"/>
        <v>R0280C0730</v>
      </c>
      <c r="G4908" s="11" t="s">
        <v>1252</v>
      </c>
      <c r="H4908" s="11" t="s">
        <v>1254</v>
      </c>
      <c r="I4908" s="11"/>
      <c r="J4908" s="11" t="s">
        <v>2292</v>
      </c>
      <c r="K4908" s="11"/>
    </row>
    <row r="4909" spans="2:11" x14ac:dyDescent="0.2">
      <c r="B4909" s="11" t="str">
        <f t="shared" si="152"/>
        <v>15.3-R0280C0740-1</v>
      </c>
      <c r="C4909" s="12">
        <v>15.3</v>
      </c>
      <c r="D4909" s="13" t="s">
        <v>62</v>
      </c>
      <c r="E4909" s="13" t="s">
        <v>154</v>
      </c>
      <c r="F4909" s="11" t="str">
        <f t="shared" si="153"/>
        <v>R0280C0740</v>
      </c>
      <c r="G4909" s="11" t="s">
        <v>1252</v>
      </c>
      <c r="H4909" s="11" t="s">
        <v>3276</v>
      </c>
      <c r="I4909" s="14"/>
      <c r="J4909" s="11" t="s">
        <v>3277</v>
      </c>
      <c r="K4909" s="11"/>
    </row>
    <row r="4910" spans="2:11" x14ac:dyDescent="0.2">
      <c r="B4910" s="11" t="str">
        <f t="shared" si="152"/>
        <v>15.3-R0280C0750-1</v>
      </c>
      <c r="C4910" s="12">
        <v>15.3</v>
      </c>
      <c r="D4910" s="13" t="s">
        <v>62</v>
      </c>
      <c r="E4910" s="13" t="s">
        <v>156</v>
      </c>
      <c r="F4910" s="11" t="str">
        <f t="shared" si="153"/>
        <v>R0280C0750</v>
      </c>
      <c r="G4910" s="11" t="s">
        <v>1252</v>
      </c>
      <c r="H4910" s="11" t="s">
        <v>3276</v>
      </c>
      <c r="I4910" s="14"/>
      <c r="J4910" s="11" t="s">
        <v>3277</v>
      </c>
      <c r="K4910" s="11"/>
    </row>
    <row r="4911" spans="2:11" x14ac:dyDescent="0.2">
      <c r="B4911" s="11" t="str">
        <f t="shared" si="152"/>
        <v>15.3-R0280C0760-1</v>
      </c>
      <c r="C4911" s="12">
        <v>15.3</v>
      </c>
      <c r="D4911" s="13" t="s">
        <v>62</v>
      </c>
      <c r="E4911" s="13" t="s">
        <v>158</v>
      </c>
      <c r="F4911" s="11" t="str">
        <f t="shared" si="153"/>
        <v>R0280C0760</v>
      </c>
      <c r="G4911" s="11" t="s">
        <v>1252</v>
      </c>
      <c r="H4911" s="11" t="s">
        <v>1254</v>
      </c>
      <c r="I4911" s="11"/>
      <c r="J4911" s="11" t="s">
        <v>2292</v>
      </c>
      <c r="K4911" s="11"/>
    </row>
    <row r="4912" spans="2:11" x14ac:dyDescent="0.2">
      <c r="B4912" s="11" t="str">
        <f t="shared" si="152"/>
        <v>15.3-R0280C0770-1</v>
      </c>
      <c r="C4912" s="12">
        <v>15.3</v>
      </c>
      <c r="D4912" s="13" t="s">
        <v>62</v>
      </c>
      <c r="E4912" s="13" t="s">
        <v>160</v>
      </c>
      <c r="F4912" s="11" t="str">
        <f t="shared" si="153"/>
        <v>R0280C0770</v>
      </c>
      <c r="G4912" s="11" t="s">
        <v>1252</v>
      </c>
      <c r="H4912" s="11" t="s">
        <v>1254</v>
      </c>
      <c r="I4912" s="11"/>
      <c r="J4912" s="11" t="s">
        <v>2292</v>
      </c>
      <c r="K4912" s="11"/>
    </row>
    <row r="4913" spans="2:11" x14ac:dyDescent="0.2">
      <c r="B4913" s="11" t="str">
        <f t="shared" si="152"/>
        <v>15.3-R0280C0780-1</v>
      </c>
      <c r="C4913" s="12">
        <v>15.3</v>
      </c>
      <c r="D4913" s="13" t="s">
        <v>62</v>
      </c>
      <c r="E4913" s="13" t="s">
        <v>162</v>
      </c>
      <c r="F4913" s="11" t="str">
        <f t="shared" si="153"/>
        <v>R0280C0780</v>
      </c>
      <c r="G4913" s="11" t="s">
        <v>1252</v>
      </c>
      <c r="H4913" s="11" t="s">
        <v>3276</v>
      </c>
      <c r="I4913" s="14"/>
      <c r="J4913" s="11" t="s">
        <v>3277</v>
      </c>
      <c r="K4913" s="11"/>
    </row>
    <row r="4914" spans="2:11" x14ac:dyDescent="0.2">
      <c r="B4914" s="11" t="str">
        <f t="shared" si="152"/>
        <v>15.3-R0280C0790-1</v>
      </c>
      <c r="C4914" s="12">
        <v>15.3</v>
      </c>
      <c r="D4914" s="13" t="s">
        <v>62</v>
      </c>
      <c r="E4914" s="13" t="s">
        <v>164</v>
      </c>
      <c r="F4914" s="11" t="str">
        <f t="shared" si="153"/>
        <v>R0280C0790</v>
      </c>
      <c r="G4914" s="11" t="s">
        <v>1252</v>
      </c>
      <c r="H4914" s="11" t="s">
        <v>3276</v>
      </c>
      <c r="I4914" s="14"/>
      <c r="J4914" s="11" t="s">
        <v>3277</v>
      </c>
      <c r="K4914" s="11"/>
    </row>
    <row r="4915" spans="2:11" x14ac:dyDescent="0.2">
      <c r="B4915" s="11" t="str">
        <f t="shared" si="152"/>
        <v>15.3-R0280C0800-1</v>
      </c>
      <c r="C4915" s="12">
        <v>15.3</v>
      </c>
      <c r="D4915" s="13" t="s">
        <v>62</v>
      </c>
      <c r="E4915" s="13" t="s">
        <v>166</v>
      </c>
      <c r="F4915" s="11" t="str">
        <f t="shared" si="153"/>
        <v>R0280C0800</v>
      </c>
      <c r="G4915" s="11" t="s">
        <v>1252</v>
      </c>
      <c r="H4915" s="11" t="s">
        <v>1254</v>
      </c>
      <c r="I4915" s="11"/>
      <c r="J4915" s="11" t="s">
        <v>2292</v>
      </c>
      <c r="K4915" s="11"/>
    </row>
    <row r="4916" spans="2:11" x14ac:dyDescent="0.2">
      <c r="B4916" s="11" t="str">
        <f t="shared" si="152"/>
        <v>15.3-R0280C0810-1</v>
      </c>
      <c r="C4916" s="12">
        <v>15.3</v>
      </c>
      <c r="D4916" s="13" t="s">
        <v>62</v>
      </c>
      <c r="E4916" s="13" t="s">
        <v>168</v>
      </c>
      <c r="F4916" s="11" t="str">
        <f t="shared" si="153"/>
        <v>R0280C0810</v>
      </c>
      <c r="G4916" s="11" t="s">
        <v>1252</v>
      </c>
      <c r="H4916" s="11" t="s">
        <v>1254</v>
      </c>
      <c r="I4916" s="11"/>
      <c r="J4916" s="11" t="s">
        <v>2292</v>
      </c>
      <c r="K4916" s="11"/>
    </row>
    <row r="4917" spans="2:11" x14ac:dyDescent="0.2">
      <c r="B4917" s="11" t="str">
        <f t="shared" si="152"/>
        <v>15.3-R0280C0820-1</v>
      </c>
      <c r="C4917" s="12">
        <v>15.3</v>
      </c>
      <c r="D4917" s="13" t="s">
        <v>62</v>
      </c>
      <c r="E4917" s="13" t="s">
        <v>170</v>
      </c>
      <c r="F4917" s="11" t="str">
        <f t="shared" si="153"/>
        <v>R0280C0820</v>
      </c>
      <c r="G4917" s="11" t="s">
        <v>1252</v>
      </c>
      <c r="H4917" s="11" t="s">
        <v>3276</v>
      </c>
      <c r="I4917" s="14"/>
      <c r="J4917" s="11" t="s">
        <v>3277</v>
      </c>
      <c r="K4917" s="11"/>
    </row>
    <row r="4918" spans="2:11" x14ac:dyDescent="0.2">
      <c r="B4918" s="11" t="str">
        <f t="shared" si="152"/>
        <v>15.3-R0280C0830-1</v>
      </c>
      <c r="C4918" s="12">
        <v>15.3</v>
      </c>
      <c r="D4918" s="13" t="s">
        <v>62</v>
      </c>
      <c r="E4918" s="13" t="s">
        <v>172</v>
      </c>
      <c r="F4918" s="11" t="str">
        <f t="shared" si="153"/>
        <v>R0280C0830</v>
      </c>
      <c r="G4918" s="11" t="s">
        <v>1252</v>
      </c>
      <c r="H4918" s="11" t="s">
        <v>1254</v>
      </c>
      <c r="I4918" s="11"/>
      <c r="J4918" s="11" t="s">
        <v>2292</v>
      </c>
      <c r="K4918" s="11"/>
    </row>
    <row r="4919" spans="2:11" x14ac:dyDescent="0.2">
      <c r="B4919" s="11" t="str">
        <f t="shared" si="152"/>
        <v>15.3-R0280C0840-1</v>
      </c>
      <c r="C4919" s="12">
        <v>15.3</v>
      </c>
      <c r="D4919" s="13" t="s">
        <v>62</v>
      </c>
      <c r="E4919" s="13" t="s">
        <v>174</v>
      </c>
      <c r="F4919" s="11" t="str">
        <f t="shared" si="153"/>
        <v>R0280C0840</v>
      </c>
      <c r="G4919" s="11" t="s">
        <v>1252</v>
      </c>
      <c r="H4919" s="11" t="s">
        <v>3276</v>
      </c>
      <c r="I4919" s="14"/>
      <c r="J4919" s="11" t="s">
        <v>3277</v>
      </c>
      <c r="K4919" s="11"/>
    </row>
    <row r="4920" spans="2:11" x14ac:dyDescent="0.2">
      <c r="B4920" s="11" t="str">
        <f t="shared" si="152"/>
        <v>15.3-R0280C0850-1</v>
      </c>
      <c r="C4920" s="12">
        <v>15.3</v>
      </c>
      <c r="D4920" s="13" t="s">
        <v>62</v>
      </c>
      <c r="E4920" s="13" t="s">
        <v>176</v>
      </c>
      <c r="F4920" s="11" t="str">
        <f t="shared" si="153"/>
        <v>R0280C0850</v>
      </c>
      <c r="G4920" s="11" t="s">
        <v>1252</v>
      </c>
      <c r="H4920" s="11" t="s">
        <v>3276</v>
      </c>
      <c r="I4920" s="14"/>
      <c r="J4920" s="11" t="s">
        <v>3277</v>
      </c>
      <c r="K4920" s="11"/>
    </row>
    <row r="4921" spans="2:11" x14ac:dyDescent="0.2">
      <c r="B4921" s="11" t="str">
        <f t="shared" si="152"/>
        <v>15.3-R0280C0860-1</v>
      </c>
      <c r="C4921" s="12">
        <v>15.3</v>
      </c>
      <c r="D4921" s="13" t="s">
        <v>62</v>
      </c>
      <c r="E4921" s="13" t="s">
        <v>178</v>
      </c>
      <c r="F4921" s="11" t="str">
        <f t="shared" si="153"/>
        <v>R0280C0860</v>
      </c>
      <c r="G4921" s="11" t="s">
        <v>1252</v>
      </c>
      <c r="H4921" s="11" t="s">
        <v>3276</v>
      </c>
      <c r="I4921" s="14"/>
      <c r="J4921" s="11" t="s">
        <v>3277</v>
      </c>
      <c r="K4921" s="11"/>
    </row>
    <row r="4922" spans="2:11" x14ac:dyDescent="0.2">
      <c r="B4922" s="11" t="str">
        <f t="shared" si="152"/>
        <v>15.3-R0280C0870-1</v>
      </c>
      <c r="C4922" s="12">
        <v>15.3</v>
      </c>
      <c r="D4922" s="13" t="s">
        <v>62</v>
      </c>
      <c r="E4922" s="13" t="s">
        <v>180</v>
      </c>
      <c r="F4922" s="11" t="str">
        <f t="shared" si="153"/>
        <v>R0280C0870</v>
      </c>
      <c r="G4922" s="11" t="s">
        <v>1252</v>
      </c>
      <c r="H4922" s="11" t="s">
        <v>3276</v>
      </c>
      <c r="I4922" s="14"/>
      <c r="J4922" s="11" t="s">
        <v>3277</v>
      </c>
      <c r="K4922" s="11"/>
    </row>
    <row r="4923" spans="2:11" x14ac:dyDescent="0.2">
      <c r="B4923" s="11" t="str">
        <f t="shared" si="152"/>
        <v>15.3-R0280C0880-1</v>
      </c>
      <c r="C4923" s="12">
        <v>15.3</v>
      </c>
      <c r="D4923" s="13" t="s">
        <v>62</v>
      </c>
      <c r="E4923" s="13" t="s">
        <v>182</v>
      </c>
      <c r="F4923" s="11" t="str">
        <f t="shared" si="153"/>
        <v>R0280C0880</v>
      </c>
      <c r="G4923" s="11" t="s">
        <v>1252</v>
      </c>
      <c r="H4923" s="11" t="s">
        <v>1254</v>
      </c>
      <c r="I4923" s="11"/>
      <c r="J4923" s="11" t="s">
        <v>2292</v>
      </c>
      <c r="K4923" s="11"/>
    </row>
    <row r="4924" spans="2:11" x14ac:dyDescent="0.2">
      <c r="B4924" s="11" t="str">
        <f t="shared" si="152"/>
        <v>15.3-R0280C0890-1</v>
      </c>
      <c r="C4924" s="12">
        <v>15.3</v>
      </c>
      <c r="D4924" s="13" t="s">
        <v>62</v>
      </c>
      <c r="E4924" s="13" t="s">
        <v>184</v>
      </c>
      <c r="F4924" s="11" t="str">
        <f t="shared" si="153"/>
        <v>R0280C0890</v>
      </c>
      <c r="G4924" s="11" t="s">
        <v>1252</v>
      </c>
      <c r="H4924" s="11" t="s">
        <v>3276</v>
      </c>
      <c r="I4924" s="14"/>
      <c r="J4924" s="11" t="s">
        <v>3277</v>
      </c>
      <c r="K4924" s="11"/>
    </row>
    <row r="4925" spans="2:11" x14ac:dyDescent="0.2">
      <c r="B4925" s="11" t="str">
        <f t="shared" si="152"/>
        <v>15.3-R0280C0900-1</v>
      </c>
      <c r="C4925" s="12">
        <v>15.3</v>
      </c>
      <c r="D4925" s="13" t="s">
        <v>62</v>
      </c>
      <c r="E4925" s="13" t="s">
        <v>186</v>
      </c>
      <c r="F4925" s="11" t="str">
        <f t="shared" si="153"/>
        <v>R0280C0900</v>
      </c>
      <c r="G4925" s="11" t="s">
        <v>1252</v>
      </c>
      <c r="H4925" s="11" t="s">
        <v>1254</v>
      </c>
      <c r="I4925" s="11"/>
      <c r="J4925" s="11" t="s">
        <v>2292</v>
      </c>
      <c r="K4925" s="11"/>
    </row>
    <row r="4926" spans="2:11" x14ac:dyDescent="0.2">
      <c r="B4926" s="11" t="str">
        <f t="shared" si="152"/>
        <v>15.3-R0280C0910-1</v>
      </c>
      <c r="C4926" s="12">
        <v>15.3</v>
      </c>
      <c r="D4926" s="13" t="s">
        <v>62</v>
      </c>
      <c r="E4926" s="13" t="s">
        <v>188</v>
      </c>
      <c r="F4926" s="11" t="str">
        <f t="shared" si="153"/>
        <v>R0280C0910</v>
      </c>
      <c r="G4926" s="11" t="s">
        <v>1252</v>
      </c>
      <c r="H4926" s="11" t="s">
        <v>1254</v>
      </c>
      <c r="I4926" s="11"/>
      <c r="J4926" s="11" t="s">
        <v>2292</v>
      </c>
      <c r="K4926" s="11"/>
    </row>
    <row r="4927" spans="2:11" x14ac:dyDescent="0.2">
      <c r="B4927" s="11" t="str">
        <f t="shared" si="152"/>
        <v>15.3-R0280C0920-1</v>
      </c>
      <c r="C4927" s="12">
        <v>15.3</v>
      </c>
      <c r="D4927" s="13" t="s">
        <v>62</v>
      </c>
      <c r="E4927" s="13" t="s">
        <v>190</v>
      </c>
      <c r="F4927" s="11" t="str">
        <f t="shared" si="153"/>
        <v>R0280C0920</v>
      </c>
      <c r="G4927" s="11" t="s">
        <v>1252</v>
      </c>
      <c r="H4927" s="11" t="s">
        <v>3276</v>
      </c>
      <c r="I4927" s="14"/>
      <c r="J4927" s="11" t="s">
        <v>3277</v>
      </c>
      <c r="K4927" s="11"/>
    </row>
    <row r="4928" spans="2:11" x14ac:dyDescent="0.2">
      <c r="B4928" s="11" t="str">
        <f t="shared" si="152"/>
        <v>15.3-R0280C0930-1</v>
      </c>
      <c r="C4928" s="12">
        <v>15.3</v>
      </c>
      <c r="D4928" s="13" t="s">
        <v>62</v>
      </c>
      <c r="E4928" s="13" t="s">
        <v>192</v>
      </c>
      <c r="F4928" s="11" t="str">
        <f t="shared" si="153"/>
        <v>R0280C0930</v>
      </c>
      <c r="G4928" s="11" t="s">
        <v>1252</v>
      </c>
      <c r="H4928" s="11" t="s">
        <v>3276</v>
      </c>
      <c r="I4928" s="14"/>
      <c r="J4928" s="11" t="s">
        <v>3277</v>
      </c>
      <c r="K4928" s="11"/>
    </row>
    <row r="4929" spans="2:11" x14ac:dyDescent="0.2">
      <c r="B4929" s="11" t="str">
        <f t="shared" si="152"/>
        <v>15.3-R0280C0940-1</v>
      </c>
      <c r="C4929" s="12">
        <v>15.3</v>
      </c>
      <c r="D4929" s="13" t="s">
        <v>62</v>
      </c>
      <c r="E4929" s="13" t="s">
        <v>194</v>
      </c>
      <c r="F4929" s="11" t="str">
        <f t="shared" si="153"/>
        <v>R0280C0940</v>
      </c>
      <c r="G4929" s="11" t="s">
        <v>1252</v>
      </c>
      <c r="H4929" s="11" t="s">
        <v>1254</v>
      </c>
      <c r="I4929" s="11"/>
      <c r="J4929" s="11" t="s">
        <v>2292</v>
      </c>
      <c r="K4929" s="11"/>
    </row>
    <row r="4930" spans="2:11" x14ac:dyDescent="0.2">
      <c r="B4930" s="11" t="str">
        <f t="shared" si="152"/>
        <v>15.3-R0280C0950-1</v>
      </c>
      <c r="C4930" s="12">
        <v>15.3</v>
      </c>
      <c r="D4930" s="13" t="s">
        <v>62</v>
      </c>
      <c r="E4930" s="13" t="s">
        <v>196</v>
      </c>
      <c r="F4930" s="11" t="str">
        <f t="shared" si="153"/>
        <v>R0280C0950</v>
      </c>
      <c r="G4930" s="11" t="s">
        <v>1252</v>
      </c>
      <c r="H4930" s="11" t="s">
        <v>3276</v>
      </c>
      <c r="I4930" s="14"/>
      <c r="J4930" s="11" t="s">
        <v>3277</v>
      </c>
      <c r="K4930" s="11"/>
    </row>
    <row r="4931" spans="2:11" x14ac:dyDescent="0.2">
      <c r="B4931" s="11" t="str">
        <f t="shared" ref="B4931:B4994" si="154">+C4931&amp;"-"&amp;F4931&amp;"-1"</f>
        <v>15.3-R0280C0960-1</v>
      </c>
      <c r="C4931" s="12">
        <v>15.3</v>
      </c>
      <c r="D4931" s="13" t="s">
        <v>62</v>
      </c>
      <c r="E4931" s="13" t="s">
        <v>198</v>
      </c>
      <c r="F4931" s="11" t="str">
        <f t="shared" ref="F4931:F4994" si="155">+"R"&amp;D4931&amp;"C"&amp;E4931</f>
        <v>R0280C0960</v>
      </c>
      <c r="G4931" s="11" t="s">
        <v>1252</v>
      </c>
      <c r="H4931" s="11" t="s">
        <v>3276</v>
      </c>
      <c r="I4931" s="14"/>
      <c r="J4931" s="11" t="s">
        <v>3277</v>
      </c>
      <c r="K4931" s="11"/>
    </row>
    <row r="4932" spans="2:11" x14ac:dyDescent="0.2">
      <c r="B4932" s="11" t="str">
        <f t="shared" si="154"/>
        <v>15.3-R0280C0970-1</v>
      </c>
      <c r="C4932" s="12">
        <v>15.3</v>
      </c>
      <c r="D4932" s="13" t="s">
        <v>62</v>
      </c>
      <c r="E4932" s="13" t="s">
        <v>200</v>
      </c>
      <c r="F4932" s="11" t="str">
        <f t="shared" si="155"/>
        <v>R0280C0970</v>
      </c>
      <c r="G4932" s="11" t="s">
        <v>1252</v>
      </c>
      <c r="H4932" s="11" t="s">
        <v>1254</v>
      </c>
      <c r="I4932" s="11"/>
      <c r="J4932" s="11" t="s">
        <v>2292</v>
      </c>
      <c r="K4932" s="11"/>
    </row>
    <row r="4933" spans="2:11" x14ac:dyDescent="0.2">
      <c r="B4933" s="11" t="str">
        <f t="shared" si="154"/>
        <v>15.3-R0280C0980-1</v>
      </c>
      <c r="C4933" s="12">
        <v>15.3</v>
      </c>
      <c r="D4933" s="13" t="s">
        <v>62</v>
      </c>
      <c r="E4933" s="13" t="s">
        <v>202</v>
      </c>
      <c r="F4933" s="11" t="str">
        <f t="shared" si="155"/>
        <v>R0280C0980</v>
      </c>
      <c r="G4933" s="11" t="s">
        <v>1252</v>
      </c>
      <c r="H4933" s="11" t="s">
        <v>1254</v>
      </c>
      <c r="I4933" s="11"/>
      <c r="J4933" s="11" t="s">
        <v>2292</v>
      </c>
      <c r="K4933" s="11"/>
    </row>
    <row r="4934" spans="2:11" x14ac:dyDescent="0.2">
      <c r="B4934" s="11" t="str">
        <f t="shared" si="154"/>
        <v>15.3-R0280C0990-1</v>
      </c>
      <c r="C4934" s="12">
        <v>15.3</v>
      </c>
      <c r="D4934" s="13" t="s">
        <v>62</v>
      </c>
      <c r="E4934" s="13" t="s">
        <v>204</v>
      </c>
      <c r="F4934" s="11" t="str">
        <f t="shared" si="155"/>
        <v>R0280C0990</v>
      </c>
      <c r="G4934" s="11" t="s">
        <v>1252</v>
      </c>
      <c r="H4934" s="11" t="s">
        <v>3276</v>
      </c>
      <c r="I4934" s="14"/>
      <c r="J4934" s="11" t="s">
        <v>3277</v>
      </c>
      <c r="K4934" s="11"/>
    </row>
    <row r="4935" spans="2:11" x14ac:dyDescent="0.2">
      <c r="B4935" s="11" t="str">
        <f t="shared" si="154"/>
        <v>15.3-R0280C1000-1</v>
      </c>
      <c r="C4935" s="12">
        <v>15.3</v>
      </c>
      <c r="D4935" s="13" t="s">
        <v>62</v>
      </c>
      <c r="E4935" s="13" t="s">
        <v>206</v>
      </c>
      <c r="F4935" s="11" t="str">
        <f t="shared" si="155"/>
        <v>R0280C1000</v>
      </c>
      <c r="G4935" s="11" t="s">
        <v>1252</v>
      </c>
      <c r="H4935" s="11" t="s">
        <v>3276</v>
      </c>
      <c r="I4935" s="14"/>
      <c r="J4935" s="11" t="s">
        <v>3277</v>
      </c>
      <c r="K4935" s="11"/>
    </row>
    <row r="4936" spans="2:11" x14ac:dyDescent="0.2">
      <c r="B4936" s="11" t="str">
        <f t="shared" si="154"/>
        <v>15.3-R0280C1010-1</v>
      </c>
      <c r="C4936" s="12">
        <v>15.3</v>
      </c>
      <c r="D4936" s="13" t="s">
        <v>62</v>
      </c>
      <c r="E4936" s="13" t="s">
        <v>208</v>
      </c>
      <c r="F4936" s="11" t="str">
        <f t="shared" si="155"/>
        <v>R0280C1010</v>
      </c>
      <c r="G4936" s="11" t="s">
        <v>1252</v>
      </c>
      <c r="H4936" s="11" t="s">
        <v>1254</v>
      </c>
      <c r="I4936" s="11"/>
      <c r="J4936" s="11" t="s">
        <v>2292</v>
      </c>
      <c r="K4936" s="11"/>
    </row>
    <row r="4937" spans="2:11" x14ac:dyDescent="0.2">
      <c r="B4937" s="11" t="str">
        <f t="shared" si="154"/>
        <v>15.3-R0280C1020-1</v>
      </c>
      <c r="C4937" s="12">
        <v>15.3</v>
      </c>
      <c r="D4937" s="13" t="s">
        <v>62</v>
      </c>
      <c r="E4937" s="13" t="s">
        <v>210</v>
      </c>
      <c r="F4937" s="11" t="str">
        <f t="shared" si="155"/>
        <v>R0280C1020</v>
      </c>
      <c r="G4937" s="11" t="s">
        <v>1252</v>
      </c>
      <c r="H4937" s="11" t="s">
        <v>3276</v>
      </c>
      <c r="I4937" s="14"/>
      <c r="J4937" s="11" t="s">
        <v>3277</v>
      </c>
      <c r="K4937" s="11"/>
    </row>
    <row r="4938" spans="2:11" x14ac:dyDescent="0.2">
      <c r="B4938" s="11" t="str">
        <f t="shared" si="154"/>
        <v>15.3-R0280C1030-1</v>
      </c>
      <c r="C4938" s="12">
        <v>15.3</v>
      </c>
      <c r="D4938" s="13" t="s">
        <v>62</v>
      </c>
      <c r="E4938" s="13" t="s">
        <v>211</v>
      </c>
      <c r="F4938" s="11" t="str">
        <f t="shared" si="155"/>
        <v>R0280C1030</v>
      </c>
      <c r="G4938" s="11" t="s">
        <v>1252</v>
      </c>
      <c r="H4938" s="11" t="s">
        <v>3276</v>
      </c>
      <c r="I4938" s="14"/>
      <c r="J4938" s="11" t="s">
        <v>3277</v>
      </c>
      <c r="K4938" s="11"/>
    </row>
    <row r="4939" spans="2:11" x14ac:dyDescent="0.2">
      <c r="B4939" s="11" t="str">
        <f t="shared" si="154"/>
        <v>15.3-R0280C1040-1</v>
      </c>
      <c r="C4939" s="12">
        <v>15.3</v>
      </c>
      <c r="D4939" s="13" t="s">
        <v>62</v>
      </c>
      <c r="E4939" s="13" t="s">
        <v>213</v>
      </c>
      <c r="F4939" s="11" t="str">
        <f t="shared" si="155"/>
        <v>R0280C1040</v>
      </c>
      <c r="G4939" s="11" t="s">
        <v>1252</v>
      </c>
      <c r="H4939" s="11" t="s">
        <v>1254</v>
      </c>
      <c r="I4939" s="11"/>
      <c r="J4939" s="11" t="s">
        <v>2292</v>
      </c>
      <c r="K4939" s="11"/>
    </row>
    <row r="4940" spans="2:11" x14ac:dyDescent="0.2">
      <c r="B4940" s="11" t="str">
        <f t="shared" si="154"/>
        <v>15.3-R0280C1050-1</v>
      </c>
      <c r="C4940" s="12">
        <v>15.3</v>
      </c>
      <c r="D4940" s="13" t="s">
        <v>62</v>
      </c>
      <c r="E4940" s="13" t="s">
        <v>215</v>
      </c>
      <c r="F4940" s="11" t="str">
        <f t="shared" si="155"/>
        <v>R0280C1050</v>
      </c>
      <c r="G4940" s="11" t="s">
        <v>1252</v>
      </c>
      <c r="H4940" s="11" t="s">
        <v>3276</v>
      </c>
      <c r="I4940" s="14"/>
      <c r="J4940" s="11" t="s">
        <v>3277</v>
      </c>
      <c r="K4940" s="11"/>
    </row>
    <row r="4941" spans="2:11" x14ac:dyDescent="0.2">
      <c r="B4941" s="11" t="str">
        <f t="shared" si="154"/>
        <v>15.3-R0280C1060-1</v>
      </c>
      <c r="C4941" s="12">
        <v>15.3</v>
      </c>
      <c r="D4941" s="13" t="s">
        <v>62</v>
      </c>
      <c r="E4941" s="13" t="s">
        <v>217</v>
      </c>
      <c r="F4941" s="11" t="str">
        <f t="shared" si="155"/>
        <v>R0280C1060</v>
      </c>
      <c r="G4941" s="11" t="s">
        <v>1252</v>
      </c>
      <c r="H4941" s="11" t="s">
        <v>3276</v>
      </c>
      <c r="I4941" s="14"/>
      <c r="J4941" s="11" t="s">
        <v>3277</v>
      </c>
      <c r="K4941" s="11"/>
    </row>
    <row r="4942" spans="2:11" x14ac:dyDescent="0.2">
      <c r="B4942" s="11" t="str">
        <f t="shared" si="154"/>
        <v>15.3-R0280C1070-1</v>
      </c>
      <c r="C4942" s="12">
        <v>15.3</v>
      </c>
      <c r="D4942" s="13" t="s">
        <v>62</v>
      </c>
      <c r="E4942" s="13" t="s">
        <v>219</v>
      </c>
      <c r="F4942" s="11" t="str">
        <f t="shared" si="155"/>
        <v>R0280C1070</v>
      </c>
      <c r="G4942" s="11" t="s">
        <v>1252</v>
      </c>
      <c r="H4942" s="11" t="s">
        <v>1254</v>
      </c>
      <c r="I4942" s="11"/>
      <c r="J4942" s="11" t="s">
        <v>2292</v>
      </c>
      <c r="K4942" s="11"/>
    </row>
    <row r="4943" spans="2:11" x14ac:dyDescent="0.2">
      <c r="B4943" s="11" t="str">
        <f t="shared" si="154"/>
        <v>15.3-R0280C1080-1</v>
      </c>
      <c r="C4943" s="12">
        <v>15.3</v>
      </c>
      <c r="D4943" s="13" t="s">
        <v>62</v>
      </c>
      <c r="E4943" s="13" t="s">
        <v>221</v>
      </c>
      <c r="F4943" s="11" t="str">
        <f t="shared" si="155"/>
        <v>R0280C1080</v>
      </c>
      <c r="G4943" s="11" t="s">
        <v>1252</v>
      </c>
      <c r="H4943" s="11" t="s">
        <v>3276</v>
      </c>
      <c r="I4943" s="14"/>
      <c r="J4943" s="11" t="s">
        <v>3277</v>
      </c>
      <c r="K4943" s="11"/>
    </row>
    <row r="4944" spans="2:11" x14ac:dyDescent="0.2">
      <c r="B4944" s="11" t="str">
        <f t="shared" si="154"/>
        <v>15.3-R0280C1090-1</v>
      </c>
      <c r="C4944" s="12">
        <v>15.3</v>
      </c>
      <c r="D4944" s="13" t="s">
        <v>62</v>
      </c>
      <c r="E4944" s="13" t="s">
        <v>223</v>
      </c>
      <c r="F4944" s="11" t="str">
        <f t="shared" si="155"/>
        <v>R0280C1090</v>
      </c>
      <c r="G4944" s="11" t="s">
        <v>1252</v>
      </c>
      <c r="H4944" s="11" t="s">
        <v>3276</v>
      </c>
      <c r="I4944" s="14"/>
      <c r="J4944" s="11" t="s">
        <v>3277</v>
      </c>
      <c r="K4944" s="11"/>
    </row>
    <row r="4945" spans="2:11" x14ac:dyDescent="0.2">
      <c r="B4945" s="11" t="str">
        <f t="shared" si="154"/>
        <v>15.3-R0280C1100-1</v>
      </c>
      <c r="C4945" s="12">
        <v>15.3</v>
      </c>
      <c r="D4945" s="13" t="s">
        <v>62</v>
      </c>
      <c r="E4945" s="13" t="s">
        <v>225</v>
      </c>
      <c r="F4945" s="11" t="str">
        <f t="shared" si="155"/>
        <v>R0280C1100</v>
      </c>
      <c r="G4945" s="11" t="s">
        <v>1252</v>
      </c>
      <c r="H4945" s="11" t="s">
        <v>1254</v>
      </c>
      <c r="I4945" s="11"/>
      <c r="J4945" s="11" t="s">
        <v>2292</v>
      </c>
      <c r="K4945" s="11"/>
    </row>
    <row r="4946" spans="2:11" x14ac:dyDescent="0.2">
      <c r="B4946" s="11" t="str">
        <f t="shared" si="154"/>
        <v>15.3-R0280C1110-1</v>
      </c>
      <c r="C4946" s="12">
        <v>15.3</v>
      </c>
      <c r="D4946" s="13" t="s">
        <v>62</v>
      </c>
      <c r="E4946" s="13" t="s">
        <v>227</v>
      </c>
      <c r="F4946" s="11" t="str">
        <f t="shared" si="155"/>
        <v>R0280C1110</v>
      </c>
      <c r="G4946" s="11" t="s">
        <v>1252</v>
      </c>
      <c r="H4946" s="11" t="s">
        <v>3276</v>
      </c>
      <c r="I4946" s="14"/>
      <c r="J4946" s="11" t="s">
        <v>3277</v>
      </c>
      <c r="K4946" s="11"/>
    </row>
    <row r="4947" spans="2:11" x14ac:dyDescent="0.2">
      <c r="B4947" s="11" t="str">
        <f t="shared" si="154"/>
        <v>15.3-R0280C1120-1</v>
      </c>
      <c r="C4947" s="12">
        <v>15.3</v>
      </c>
      <c r="D4947" s="13" t="s">
        <v>62</v>
      </c>
      <c r="E4947" s="13" t="s">
        <v>229</v>
      </c>
      <c r="F4947" s="11" t="str">
        <f t="shared" si="155"/>
        <v>R0280C1120</v>
      </c>
      <c r="G4947" s="11" t="s">
        <v>1252</v>
      </c>
      <c r="H4947" s="11" t="s">
        <v>1254</v>
      </c>
      <c r="I4947" s="11"/>
      <c r="J4947" s="11" t="s">
        <v>2292</v>
      </c>
      <c r="K4947" s="11"/>
    </row>
    <row r="4948" spans="2:11" x14ac:dyDescent="0.2">
      <c r="B4948" s="11" t="str">
        <f t="shared" si="154"/>
        <v>15.3-R0280C1130-1</v>
      </c>
      <c r="C4948" s="12">
        <v>15.3</v>
      </c>
      <c r="D4948" s="13" t="s">
        <v>62</v>
      </c>
      <c r="E4948" s="13" t="s">
        <v>231</v>
      </c>
      <c r="F4948" s="11" t="str">
        <f t="shared" si="155"/>
        <v>R0280C1130</v>
      </c>
      <c r="G4948" s="11" t="s">
        <v>1252</v>
      </c>
      <c r="H4948" s="11" t="s">
        <v>3276</v>
      </c>
      <c r="I4948" s="14"/>
      <c r="J4948" s="11" t="s">
        <v>3277</v>
      </c>
      <c r="K4948" s="11"/>
    </row>
    <row r="4949" spans="2:11" x14ac:dyDescent="0.2">
      <c r="B4949" s="11" t="str">
        <f t="shared" si="154"/>
        <v>15.3-R0280C1140-1</v>
      </c>
      <c r="C4949" s="12">
        <v>15.3</v>
      </c>
      <c r="D4949" s="13" t="s">
        <v>62</v>
      </c>
      <c r="E4949" s="13" t="s">
        <v>233</v>
      </c>
      <c r="F4949" s="11" t="str">
        <f t="shared" si="155"/>
        <v>R0280C1140</v>
      </c>
      <c r="G4949" s="11" t="s">
        <v>1252</v>
      </c>
      <c r="H4949" s="11" t="s">
        <v>1254</v>
      </c>
      <c r="I4949" s="11"/>
      <c r="J4949" s="11" t="s">
        <v>2292</v>
      </c>
      <c r="K4949" s="11"/>
    </row>
    <row r="4950" spans="2:11" x14ac:dyDescent="0.2">
      <c r="B4950" s="11" t="str">
        <f t="shared" si="154"/>
        <v>15.3-R0280C1150-1</v>
      </c>
      <c r="C4950" s="12">
        <v>15.3</v>
      </c>
      <c r="D4950" s="13" t="s">
        <v>62</v>
      </c>
      <c r="E4950" s="13" t="s">
        <v>235</v>
      </c>
      <c r="F4950" s="11" t="str">
        <f t="shared" si="155"/>
        <v>R0280C1150</v>
      </c>
      <c r="G4950" s="11" t="s">
        <v>1252</v>
      </c>
      <c r="H4950" s="11" t="s">
        <v>3276</v>
      </c>
      <c r="I4950" s="14"/>
      <c r="J4950" s="11" t="s">
        <v>3277</v>
      </c>
      <c r="K4950" s="11"/>
    </row>
    <row r="4951" spans="2:11" x14ac:dyDescent="0.2">
      <c r="B4951" s="11" t="str">
        <f t="shared" si="154"/>
        <v>15.3-R0280C1160-1</v>
      </c>
      <c r="C4951" s="12">
        <v>15.3</v>
      </c>
      <c r="D4951" s="13" t="s">
        <v>62</v>
      </c>
      <c r="E4951" s="13" t="s">
        <v>237</v>
      </c>
      <c r="F4951" s="11" t="str">
        <f t="shared" si="155"/>
        <v>R0280C1160</v>
      </c>
      <c r="G4951" s="11" t="s">
        <v>1252</v>
      </c>
      <c r="H4951" s="11" t="s">
        <v>3276</v>
      </c>
      <c r="I4951" s="14"/>
      <c r="J4951" s="11" t="s">
        <v>3277</v>
      </c>
      <c r="K4951" s="11"/>
    </row>
    <row r="4952" spans="2:11" x14ac:dyDescent="0.2">
      <c r="B4952" s="11" t="str">
        <f t="shared" si="154"/>
        <v>15.3-R0280C1170-1</v>
      </c>
      <c r="C4952" s="12">
        <v>15.3</v>
      </c>
      <c r="D4952" s="13" t="s">
        <v>62</v>
      </c>
      <c r="E4952" s="13" t="s">
        <v>239</v>
      </c>
      <c r="F4952" s="11" t="str">
        <f t="shared" si="155"/>
        <v>R0280C1170</v>
      </c>
      <c r="G4952" s="11" t="s">
        <v>1252</v>
      </c>
      <c r="H4952" s="11" t="s">
        <v>3276</v>
      </c>
      <c r="I4952" s="14"/>
      <c r="J4952" s="11" t="s">
        <v>3277</v>
      </c>
      <c r="K4952" s="11"/>
    </row>
    <row r="4953" spans="2:11" x14ac:dyDescent="0.2">
      <c r="B4953" s="11" t="str">
        <f t="shared" si="154"/>
        <v>15.3-R0280C1180-1</v>
      </c>
      <c r="C4953" s="12">
        <v>15.3</v>
      </c>
      <c r="D4953" s="13" t="s">
        <v>62</v>
      </c>
      <c r="E4953" s="13" t="s">
        <v>241</v>
      </c>
      <c r="F4953" s="11" t="str">
        <f t="shared" si="155"/>
        <v>R0280C1180</v>
      </c>
      <c r="G4953" s="11" t="s">
        <v>1252</v>
      </c>
      <c r="H4953" s="11" t="s">
        <v>3276</v>
      </c>
      <c r="I4953" s="14"/>
      <c r="J4953" s="11" t="s">
        <v>3277</v>
      </c>
      <c r="K4953" s="11"/>
    </row>
    <row r="4954" spans="2:11" x14ac:dyDescent="0.2">
      <c r="B4954" s="11" t="str">
        <f t="shared" si="154"/>
        <v>15.3-R0280C1190-1</v>
      </c>
      <c r="C4954" s="12">
        <v>15.3</v>
      </c>
      <c r="D4954" s="13" t="s">
        <v>62</v>
      </c>
      <c r="E4954" s="13" t="s">
        <v>243</v>
      </c>
      <c r="F4954" s="11" t="str">
        <f t="shared" si="155"/>
        <v>R0280C1190</v>
      </c>
      <c r="G4954" s="11" t="s">
        <v>1252</v>
      </c>
      <c r="H4954" s="11" t="s">
        <v>3276</v>
      </c>
      <c r="I4954" s="14"/>
      <c r="J4954" s="11" t="s">
        <v>3277</v>
      </c>
      <c r="K4954" s="11"/>
    </row>
    <row r="4955" spans="2:11" x14ac:dyDescent="0.2">
      <c r="B4955" s="11" t="str">
        <f t="shared" si="154"/>
        <v>15.3-R0280C1200-1</v>
      </c>
      <c r="C4955" s="12">
        <v>15.3</v>
      </c>
      <c r="D4955" s="13" t="s">
        <v>62</v>
      </c>
      <c r="E4955" s="13" t="s">
        <v>245</v>
      </c>
      <c r="F4955" s="11" t="str">
        <f t="shared" si="155"/>
        <v>R0280C1200</v>
      </c>
      <c r="G4955" s="11" t="s">
        <v>1252</v>
      </c>
      <c r="H4955" s="11" t="s">
        <v>3276</v>
      </c>
      <c r="I4955" s="14"/>
      <c r="J4955" s="11" t="s">
        <v>3277</v>
      </c>
      <c r="K4955" s="11"/>
    </row>
    <row r="4956" spans="2:11" x14ac:dyDescent="0.2">
      <c r="B4956" s="11" t="str">
        <f t="shared" si="154"/>
        <v>15.3-R0280C1210-1</v>
      </c>
      <c r="C4956" s="12">
        <v>15.3</v>
      </c>
      <c r="D4956" s="13" t="s">
        <v>62</v>
      </c>
      <c r="E4956" s="13" t="s">
        <v>247</v>
      </c>
      <c r="F4956" s="11" t="str">
        <f t="shared" si="155"/>
        <v>R0280C1210</v>
      </c>
      <c r="G4956" s="11" t="s">
        <v>1252</v>
      </c>
      <c r="H4956" s="11" t="s">
        <v>3276</v>
      </c>
      <c r="I4956" s="14"/>
      <c r="J4956" s="11" t="s">
        <v>3277</v>
      </c>
      <c r="K4956" s="11"/>
    </row>
    <row r="4957" spans="2:11" x14ac:dyDescent="0.2">
      <c r="B4957" s="11" t="str">
        <f t="shared" si="154"/>
        <v>15.3-R0280C1220-1</v>
      </c>
      <c r="C4957" s="12">
        <v>15.3</v>
      </c>
      <c r="D4957" s="13" t="s">
        <v>62</v>
      </c>
      <c r="E4957" s="13" t="s">
        <v>249</v>
      </c>
      <c r="F4957" s="11" t="str">
        <f t="shared" si="155"/>
        <v>R0280C1220</v>
      </c>
      <c r="G4957" s="11" t="s">
        <v>1252</v>
      </c>
      <c r="H4957" s="11" t="s">
        <v>3276</v>
      </c>
      <c r="I4957" s="14"/>
      <c r="J4957" s="11" t="s">
        <v>3277</v>
      </c>
      <c r="K4957" s="11"/>
    </row>
    <row r="4958" spans="2:11" x14ac:dyDescent="0.2">
      <c r="B4958" s="11" t="str">
        <f t="shared" si="154"/>
        <v>15.3-R0280C1230-1</v>
      </c>
      <c r="C4958" s="12">
        <v>15.3</v>
      </c>
      <c r="D4958" s="13" t="s">
        <v>62</v>
      </c>
      <c r="E4958" s="13" t="s">
        <v>251</v>
      </c>
      <c r="F4958" s="11" t="str">
        <f t="shared" si="155"/>
        <v>R0280C1230</v>
      </c>
      <c r="G4958" s="11" t="s">
        <v>1252</v>
      </c>
      <c r="H4958" s="11" t="s">
        <v>3276</v>
      </c>
      <c r="I4958" s="14"/>
      <c r="J4958" s="11" t="s">
        <v>3277</v>
      </c>
      <c r="K4958" s="11"/>
    </row>
    <row r="4959" spans="2:11" x14ac:dyDescent="0.2">
      <c r="B4959" s="11" t="str">
        <f t="shared" si="154"/>
        <v>15.3-R0280C1240-1</v>
      </c>
      <c r="C4959" s="12">
        <v>15.3</v>
      </c>
      <c r="D4959" s="13" t="s">
        <v>62</v>
      </c>
      <c r="E4959" s="13" t="s">
        <v>253</v>
      </c>
      <c r="F4959" s="11" t="str">
        <f t="shared" si="155"/>
        <v>R0280C1240</v>
      </c>
      <c r="G4959" s="11" t="s">
        <v>1252</v>
      </c>
      <c r="H4959" s="11" t="s">
        <v>3276</v>
      </c>
      <c r="I4959" s="14"/>
      <c r="J4959" s="11" t="s">
        <v>3277</v>
      </c>
      <c r="K4959" s="11"/>
    </row>
    <row r="4960" spans="2:11" x14ac:dyDescent="0.2">
      <c r="B4960" s="11" t="str">
        <f t="shared" si="154"/>
        <v>15.3-R0280C1250-1</v>
      </c>
      <c r="C4960" s="12">
        <v>15.3</v>
      </c>
      <c r="D4960" s="13" t="s">
        <v>62</v>
      </c>
      <c r="E4960" s="13" t="s">
        <v>255</v>
      </c>
      <c r="F4960" s="11" t="str">
        <f t="shared" si="155"/>
        <v>R0280C1250</v>
      </c>
      <c r="G4960" s="11" t="s">
        <v>1252</v>
      </c>
      <c r="H4960" s="11" t="s">
        <v>3276</v>
      </c>
      <c r="I4960" s="14"/>
      <c r="J4960" s="11" t="s">
        <v>3277</v>
      </c>
      <c r="K4960" s="11"/>
    </row>
    <row r="4961" spans="2:11" x14ac:dyDescent="0.2">
      <c r="B4961" s="11" t="str">
        <f t="shared" si="154"/>
        <v>15.3-R0280C1260-1</v>
      </c>
      <c r="C4961" s="12">
        <v>15.3</v>
      </c>
      <c r="D4961" s="13" t="s">
        <v>62</v>
      </c>
      <c r="E4961" s="13" t="s">
        <v>257</v>
      </c>
      <c r="F4961" s="11" t="str">
        <f t="shared" si="155"/>
        <v>R0280C1260</v>
      </c>
      <c r="G4961" s="11" t="s">
        <v>1252</v>
      </c>
      <c r="H4961" s="11" t="s">
        <v>3276</v>
      </c>
      <c r="I4961" s="14"/>
      <c r="J4961" s="11" t="s">
        <v>3277</v>
      </c>
      <c r="K4961" s="11"/>
    </row>
    <row r="4962" spans="2:11" x14ac:dyDescent="0.2">
      <c r="B4962" s="11" t="str">
        <f t="shared" si="154"/>
        <v>15.3-R0280C1270-1</v>
      </c>
      <c r="C4962" s="12">
        <v>15.3</v>
      </c>
      <c r="D4962" s="13" t="s">
        <v>62</v>
      </c>
      <c r="E4962" s="13" t="s">
        <v>259</v>
      </c>
      <c r="F4962" s="11" t="str">
        <f t="shared" si="155"/>
        <v>R0280C1270</v>
      </c>
      <c r="G4962" s="11" t="s">
        <v>1252</v>
      </c>
      <c r="H4962" s="11" t="s">
        <v>3276</v>
      </c>
      <c r="I4962" s="14"/>
      <c r="J4962" s="11" t="s">
        <v>3277</v>
      </c>
      <c r="K4962" s="11"/>
    </row>
    <row r="4963" spans="2:11" x14ac:dyDescent="0.2">
      <c r="B4963" s="11" t="str">
        <f t="shared" si="154"/>
        <v>15.3-R0280C1280-1</v>
      </c>
      <c r="C4963" s="12">
        <v>15.3</v>
      </c>
      <c r="D4963" s="13" t="s">
        <v>62</v>
      </c>
      <c r="E4963" s="13" t="s">
        <v>261</v>
      </c>
      <c r="F4963" s="11" t="str">
        <f t="shared" si="155"/>
        <v>R0280C1280</v>
      </c>
      <c r="G4963" s="11" t="s">
        <v>1252</v>
      </c>
      <c r="H4963" s="11" t="s">
        <v>3276</v>
      </c>
      <c r="I4963" s="14"/>
      <c r="J4963" s="11" t="s">
        <v>3277</v>
      </c>
      <c r="K4963" s="11"/>
    </row>
    <row r="4964" spans="2:11" x14ac:dyDescent="0.2">
      <c r="B4964" s="11" t="str">
        <f t="shared" si="154"/>
        <v>15.3-R0280C1290-1</v>
      </c>
      <c r="C4964" s="12">
        <v>15.3</v>
      </c>
      <c r="D4964" s="13" t="s">
        <v>62</v>
      </c>
      <c r="E4964" s="13" t="s">
        <v>263</v>
      </c>
      <c r="F4964" s="11" t="str">
        <f t="shared" si="155"/>
        <v>R0280C1290</v>
      </c>
      <c r="G4964" s="11" t="s">
        <v>1252</v>
      </c>
      <c r="H4964" s="11" t="s">
        <v>3276</v>
      </c>
      <c r="I4964" s="14"/>
      <c r="J4964" s="11" t="s">
        <v>3277</v>
      </c>
      <c r="K4964" s="11"/>
    </row>
    <row r="4965" spans="2:11" x14ac:dyDescent="0.2">
      <c r="B4965" s="11" t="str">
        <f t="shared" si="154"/>
        <v>15.3-R0280C1300-1</v>
      </c>
      <c r="C4965" s="12">
        <v>15.3</v>
      </c>
      <c r="D4965" s="13" t="s">
        <v>62</v>
      </c>
      <c r="E4965" s="13" t="s">
        <v>265</v>
      </c>
      <c r="F4965" s="11" t="str">
        <f t="shared" si="155"/>
        <v>R0280C1300</v>
      </c>
      <c r="G4965" s="11" t="s">
        <v>1252</v>
      </c>
      <c r="H4965" s="11" t="s">
        <v>3276</v>
      </c>
      <c r="I4965" s="14"/>
      <c r="J4965" s="11" t="s">
        <v>3277</v>
      </c>
      <c r="K4965" s="11"/>
    </row>
    <row r="4966" spans="2:11" x14ac:dyDescent="0.2">
      <c r="B4966" s="11" t="str">
        <f t="shared" si="154"/>
        <v>15.3-R0280C1310-1</v>
      </c>
      <c r="C4966" s="12">
        <v>15.3</v>
      </c>
      <c r="D4966" s="13" t="s">
        <v>62</v>
      </c>
      <c r="E4966" s="13" t="s">
        <v>267</v>
      </c>
      <c r="F4966" s="11" t="str">
        <f t="shared" si="155"/>
        <v>R0280C1310</v>
      </c>
      <c r="G4966" s="11" t="s">
        <v>1252</v>
      </c>
      <c r="H4966" s="11" t="s">
        <v>3276</v>
      </c>
      <c r="I4966" s="14"/>
      <c r="J4966" s="11" t="s">
        <v>3277</v>
      </c>
      <c r="K4966" s="11"/>
    </row>
    <row r="4967" spans="2:11" x14ac:dyDescent="0.2">
      <c r="B4967" s="11" t="str">
        <f t="shared" si="154"/>
        <v>15.3-R0280C1320-1</v>
      </c>
      <c r="C4967" s="12">
        <v>15.3</v>
      </c>
      <c r="D4967" s="13" t="s">
        <v>62</v>
      </c>
      <c r="E4967" s="13" t="s">
        <v>269</v>
      </c>
      <c r="F4967" s="11" t="str">
        <f t="shared" si="155"/>
        <v>R0280C1320</v>
      </c>
      <c r="G4967" s="11" t="s">
        <v>1252</v>
      </c>
      <c r="H4967" s="11" t="s">
        <v>3276</v>
      </c>
      <c r="I4967" s="14"/>
      <c r="J4967" s="11" t="s">
        <v>3277</v>
      </c>
      <c r="K4967" s="11"/>
    </row>
    <row r="4968" spans="2:11" x14ac:dyDescent="0.2">
      <c r="B4968" s="11" t="str">
        <f t="shared" si="154"/>
        <v>15.3-R0280C1330-1</v>
      </c>
      <c r="C4968" s="12">
        <v>15.3</v>
      </c>
      <c r="D4968" s="13" t="s">
        <v>62</v>
      </c>
      <c r="E4968" s="13" t="s">
        <v>271</v>
      </c>
      <c r="F4968" s="11" t="str">
        <f t="shared" si="155"/>
        <v>R0280C1330</v>
      </c>
      <c r="G4968" s="11" t="s">
        <v>1252</v>
      </c>
      <c r="H4968" s="11" t="s">
        <v>3276</v>
      </c>
      <c r="I4968" s="14"/>
      <c r="J4968" s="11" t="s">
        <v>3277</v>
      </c>
      <c r="K4968" s="11"/>
    </row>
    <row r="4969" spans="2:11" x14ac:dyDescent="0.2">
      <c r="B4969" s="11" t="str">
        <f t="shared" si="154"/>
        <v>15.3-R0280C1340-1</v>
      </c>
      <c r="C4969" s="12">
        <v>15.3</v>
      </c>
      <c r="D4969" s="13" t="s">
        <v>62</v>
      </c>
      <c r="E4969" s="13" t="s">
        <v>273</v>
      </c>
      <c r="F4969" s="11" t="str">
        <f t="shared" si="155"/>
        <v>R0280C1340</v>
      </c>
      <c r="G4969" s="11" t="s">
        <v>1252</v>
      </c>
      <c r="H4969" s="11" t="s">
        <v>3276</v>
      </c>
      <c r="I4969" s="14"/>
      <c r="J4969" s="11" t="s">
        <v>3277</v>
      </c>
      <c r="K4969" s="11"/>
    </row>
    <row r="4970" spans="2:11" x14ac:dyDescent="0.2">
      <c r="B4970" s="11" t="str">
        <f t="shared" si="154"/>
        <v>15.3-R0280C1350-1</v>
      </c>
      <c r="C4970" s="12">
        <v>15.3</v>
      </c>
      <c r="D4970" s="13" t="s">
        <v>62</v>
      </c>
      <c r="E4970" s="13" t="s">
        <v>275</v>
      </c>
      <c r="F4970" s="11" t="str">
        <f t="shared" si="155"/>
        <v>R0280C1350</v>
      </c>
      <c r="G4970" s="11" t="s">
        <v>1252</v>
      </c>
      <c r="H4970" s="11" t="s">
        <v>3276</v>
      </c>
      <c r="I4970" s="14"/>
      <c r="J4970" s="11" t="s">
        <v>3277</v>
      </c>
      <c r="K4970" s="11"/>
    </row>
    <row r="4971" spans="2:11" x14ac:dyDescent="0.2">
      <c r="B4971" s="11" t="str">
        <f t="shared" si="154"/>
        <v>15.3-R0280C1360-1</v>
      </c>
      <c r="C4971" s="12">
        <v>15.3</v>
      </c>
      <c r="D4971" s="13" t="s">
        <v>62</v>
      </c>
      <c r="E4971" s="13" t="s">
        <v>277</v>
      </c>
      <c r="F4971" s="11" t="str">
        <f t="shared" si="155"/>
        <v>R0280C1360</v>
      </c>
      <c r="G4971" s="11" t="s">
        <v>1252</v>
      </c>
      <c r="H4971" s="11" t="s">
        <v>1254</v>
      </c>
      <c r="I4971" s="11"/>
      <c r="J4971" s="11" t="s">
        <v>2292</v>
      </c>
      <c r="K4971" s="11"/>
    </row>
    <row r="4972" spans="2:11" x14ac:dyDescent="0.2">
      <c r="B4972" s="11" t="str">
        <f t="shared" si="154"/>
        <v>15.3-R0280C1370-1</v>
      </c>
      <c r="C4972" s="12">
        <v>15.3</v>
      </c>
      <c r="D4972" s="13" t="s">
        <v>62</v>
      </c>
      <c r="E4972" s="13" t="s">
        <v>279</v>
      </c>
      <c r="F4972" s="11" t="str">
        <f t="shared" si="155"/>
        <v>R0280C1370</v>
      </c>
      <c r="G4972" s="11" t="s">
        <v>1252</v>
      </c>
      <c r="H4972" s="11" t="s">
        <v>1254</v>
      </c>
      <c r="I4972" s="11"/>
      <c r="J4972" s="11" t="s">
        <v>2292</v>
      </c>
      <c r="K4972" s="11"/>
    </row>
    <row r="4973" spans="2:11" x14ac:dyDescent="0.2">
      <c r="B4973" s="11" t="str">
        <f t="shared" si="154"/>
        <v>15.3-R0280C1380-1</v>
      </c>
      <c r="C4973" s="12">
        <v>15.3</v>
      </c>
      <c r="D4973" s="13" t="s">
        <v>62</v>
      </c>
      <c r="E4973" s="13" t="s">
        <v>281</v>
      </c>
      <c r="F4973" s="11" t="str">
        <f t="shared" si="155"/>
        <v>R0280C1380</v>
      </c>
      <c r="G4973" s="11" t="s">
        <v>1252</v>
      </c>
      <c r="H4973" s="11" t="s">
        <v>1254</v>
      </c>
      <c r="I4973" s="11"/>
      <c r="J4973" s="11" t="s">
        <v>2292</v>
      </c>
      <c r="K4973" s="11"/>
    </row>
    <row r="4974" spans="2:11" x14ac:dyDescent="0.2">
      <c r="B4974" s="11" t="str">
        <f t="shared" si="154"/>
        <v>15.3-R0280C1390-1</v>
      </c>
      <c r="C4974" s="12">
        <v>15.3</v>
      </c>
      <c r="D4974" s="13" t="s">
        <v>62</v>
      </c>
      <c r="E4974" s="13" t="s">
        <v>283</v>
      </c>
      <c r="F4974" s="11" t="str">
        <f t="shared" si="155"/>
        <v>R0280C1390</v>
      </c>
      <c r="G4974" s="11" t="s">
        <v>1252</v>
      </c>
      <c r="H4974" s="11" t="s">
        <v>1254</v>
      </c>
      <c r="I4974" s="11"/>
      <c r="J4974" s="11" t="s">
        <v>2292</v>
      </c>
      <c r="K4974" s="11"/>
    </row>
    <row r="4975" spans="2:11" x14ac:dyDescent="0.2">
      <c r="B4975" s="11" t="str">
        <f t="shared" si="154"/>
        <v>15.3-R0280C1400-1</v>
      </c>
      <c r="C4975" s="12">
        <v>15.3</v>
      </c>
      <c r="D4975" s="13" t="s">
        <v>62</v>
      </c>
      <c r="E4975" s="13" t="s">
        <v>285</v>
      </c>
      <c r="F4975" s="11" t="str">
        <f t="shared" si="155"/>
        <v>R0280C1400</v>
      </c>
      <c r="G4975" s="11" t="s">
        <v>1252</v>
      </c>
      <c r="H4975" s="11" t="s">
        <v>1254</v>
      </c>
      <c r="I4975" s="11"/>
      <c r="J4975" s="11" t="s">
        <v>2292</v>
      </c>
      <c r="K4975" s="11"/>
    </row>
    <row r="4976" spans="2:11" x14ac:dyDescent="0.2">
      <c r="B4976" s="11" t="str">
        <f t="shared" si="154"/>
        <v>15.3-R0280C1410-1</v>
      </c>
      <c r="C4976" s="12">
        <v>15.3</v>
      </c>
      <c r="D4976" s="13" t="s">
        <v>62</v>
      </c>
      <c r="E4976" s="13" t="s">
        <v>287</v>
      </c>
      <c r="F4976" s="11" t="str">
        <f t="shared" si="155"/>
        <v>R0280C1410</v>
      </c>
      <c r="G4976" s="11" t="s">
        <v>1252</v>
      </c>
      <c r="H4976" s="11" t="s">
        <v>1254</v>
      </c>
      <c r="I4976" s="11"/>
      <c r="J4976" s="11" t="s">
        <v>2292</v>
      </c>
      <c r="K4976" s="11"/>
    </row>
    <row r="4977" spans="2:11" x14ac:dyDescent="0.2">
      <c r="B4977" s="11" t="str">
        <f t="shared" si="154"/>
        <v>15.3-R0280C1420-1</v>
      </c>
      <c r="C4977" s="12">
        <v>15.3</v>
      </c>
      <c r="D4977" s="13" t="s">
        <v>62</v>
      </c>
      <c r="E4977" s="13" t="s">
        <v>289</v>
      </c>
      <c r="F4977" s="11" t="str">
        <f t="shared" si="155"/>
        <v>R0280C1420</v>
      </c>
      <c r="G4977" s="11" t="s">
        <v>1252</v>
      </c>
      <c r="H4977" s="11" t="s">
        <v>1254</v>
      </c>
      <c r="I4977" s="11"/>
      <c r="J4977" s="11" t="s">
        <v>2292</v>
      </c>
      <c r="K4977" s="11"/>
    </row>
    <row r="4978" spans="2:11" x14ac:dyDescent="0.2">
      <c r="B4978" s="11" t="str">
        <f t="shared" si="154"/>
        <v>15.3-R0280C1430-1</v>
      </c>
      <c r="C4978" s="12">
        <v>15.3</v>
      </c>
      <c r="D4978" s="13" t="s">
        <v>62</v>
      </c>
      <c r="E4978" s="13" t="s">
        <v>291</v>
      </c>
      <c r="F4978" s="11" t="str">
        <f t="shared" si="155"/>
        <v>R0280C1430</v>
      </c>
      <c r="G4978" s="11" t="s">
        <v>1252</v>
      </c>
      <c r="H4978" s="11" t="s">
        <v>3276</v>
      </c>
      <c r="I4978" s="14"/>
      <c r="J4978" s="11" t="s">
        <v>3277</v>
      </c>
      <c r="K4978" s="11"/>
    </row>
    <row r="4979" spans="2:11" x14ac:dyDescent="0.2">
      <c r="B4979" s="11" t="str">
        <f t="shared" si="154"/>
        <v>15.3-R0280C1440-1</v>
      </c>
      <c r="C4979" s="12">
        <v>15.3</v>
      </c>
      <c r="D4979" s="13" t="s">
        <v>62</v>
      </c>
      <c r="E4979" s="13" t="s">
        <v>293</v>
      </c>
      <c r="F4979" s="11" t="str">
        <f t="shared" si="155"/>
        <v>R0280C1440</v>
      </c>
      <c r="G4979" s="11" t="s">
        <v>1252</v>
      </c>
      <c r="H4979" s="11" t="s">
        <v>3276</v>
      </c>
      <c r="I4979" s="14"/>
      <c r="J4979" s="11" t="s">
        <v>3277</v>
      </c>
      <c r="K4979" s="11"/>
    </row>
    <row r="4980" spans="2:11" x14ac:dyDescent="0.2">
      <c r="B4980" s="11" t="str">
        <f t="shared" si="154"/>
        <v>15.3-R0280C1450-1</v>
      </c>
      <c r="C4980" s="12">
        <v>15.3</v>
      </c>
      <c r="D4980" s="13" t="s">
        <v>62</v>
      </c>
      <c r="E4980" s="13" t="s">
        <v>295</v>
      </c>
      <c r="F4980" s="11" t="str">
        <f t="shared" si="155"/>
        <v>R0280C1450</v>
      </c>
      <c r="G4980" s="11" t="s">
        <v>1252</v>
      </c>
      <c r="H4980" s="11" t="s">
        <v>1254</v>
      </c>
      <c r="I4980" s="11"/>
      <c r="J4980" s="11" t="s">
        <v>2292</v>
      </c>
      <c r="K4980" s="11"/>
    </row>
    <row r="4981" spans="2:11" x14ac:dyDescent="0.2">
      <c r="B4981" s="11" t="str">
        <f t="shared" si="154"/>
        <v>15.3-R0280C1460-1</v>
      </c>
      <c r="C4981" s="12">
        <v>15.3</v>
      </c>
      <c r="D4981" s="13" t="s">
        <v>62</v>
      </c>
      <c r="E4981" s="13" t="s">
        <v>297</v>
      </c>
      <c r="F4981" s="11" t="str">
        <f t="shared" si="155"/>
        <v>R0280C1460</v>
      </c>
      <c r="G4981" s="11" t="s">
        <v>1252</v>
      </c>
      <c r="H4981" s="11" t="s">
        <v>1254</v>
      </c>
      <c r="I4981" s="11"/>
      <c r="J4981" s="11" t="s">
        <v>2292</v>
      </c>
      <c r="K4981" s="11"/>
    </row>
    <row r="4982" spans="2:11" x14ac:dyDescent="0.2">
      <c r="B4982" s="11" t="str">
        <f t="shared" si="154"/>
        <v>15.3-R0280C1470-1</v>
      </c>
      <c r="C4982" s="12">
        <v>15.3</v>
      </c>
      <c r="D4982" s="13" t="s">
        <v>62</v>
      </c>
      <c r="E4982" s="13" t="s">
        <v>299</v>
      </c>
      <c r="F4982" s="11" t="str">
        <f t="shared" si="155"/>
        <v>R0280C1470</v>
      </c>
      <c r="G4982" s="11" t="s">
        <v>1252</v>
      </c>
      <c r="H4982" s="11" t="s">
        <v>1254</v>
      </c>
      <c r="I4982" s="11"/>
      <c r="J4982" s="11" t="s">
        <v>2292</v>
      </c>
      <c r="K4982" s="11"/>
    </row>
    <row r="4983" spans="2:11" x14ac:dyDescent="0.2">
      <c r="B4983" s="11" t="str">
        <f t="shared" si="154"/>
        <v>15.3-R0280C1480-1</v>
      </c>
      <c r="C4983" s="12">
        <v>15.3</v>
      </c>
      <c r="D4983" s="13" t="s">
        <v>62</v>
      </c>
      <c r="E4983" s="13" t="s">
        <v>301</v>
      </c>
      <c r="F4983" s="11" t="str">
        <f t="shared" si="155"/>
        <v>R0280C1480</v>
      </c>
      <c r="G4983" s="11" t="s">
        <v>1252</v>
      </c>
      <c r="H4983" s="11" t="s">
        <v>1254</v>
      </c>
      <c r="I4983" s="11"/>
      <c r="J4983" s="11" t="s">
        <v>2292</v>
      </c>
      <c r="K4983" s="11"/>
    </row>
    <row r="4984" spans="2:11" x14ac:dyDescent="0.2">
      <c r="B4984" s="11" t="str">
        <f t="shared" si="154"/>
        <v>15.3-R0280C1490-1</v>
      </c>
      <c r="C4984" s="12">
        <v>15.3</v>
      </c>
      <c r="D4984" s="13" t="s">
        <v>62</v>
      </c>
      <c r="E4984" s="13" t="s">
        <v>303</v>
      </c>
      <c r="F4984" s="11" t="str">
        <f t="shared" si="155"/>
        <v>R0280C1490</v>
      </c>
      <c r="G4984" s="11" t="s">
        <v>1252</v>
      </c>
      <c r="H4984" s="11" t="s">
        <v>3276</v>
      </c>
      <c r="I4984" s="14"/>
      <c r="J4984" s="11" t="s">
        <v>3277</v>
      </c>
      <c r="K4984" s="11"/>
    </row>
    <row r="4985" spans="2:11" x14ac:dyDescent="0.2">
      <c r="B4985" s="11" t="str">
        <f t="shared" si="154"/>
        <v>15.3-R0280C1500-1</v>
      </c>
      <c r="C4985" s="12">
        <v>15.3</v>
      </c>
      <c r="D4985" s="13" t="s">
        <v>62</v>
      </c>
      <c r="E4985" s="13" t="s">
        <v>305</v>
      </c>
      <c r="F4985" s="11" t="str">
        <f t="shared" si="155"/>
        <v>R0280C1500</v>
      </c>
      <c r="G4985" s="11" t="s">
        <v>1252</v>
      </c>
      <c r="H4985" s="11" t="s">
        <v>3276</v>
      </c>
      <c r="I4985" s="14"/>
      <c r="J4985" s="11" t="s">
        <v>3277</v>
      </c>
      <c r="K4985" s="11"/>
    </row>
    <row r="4986" spans="2:11" x14ac:dyDescent="0.2">
      <c r="B4986" s="11" t="str">
        <f t="shared" si="154"/>
        <v>15.3-R0280C1510-1</v>
      </c>
      <c r="C4986" s="12">
        <v>15.3</v>
      </c>
      <c r="D4986" s="13" t="s">
        <v>62</v>
      </c>
      <c r="E4986" s="13" t="s">
        <v>307</v>
      </c>
      <c r="F4986" s="11" t="str">
        <f t="shared" si="155"/>
        <v>R0280C1510</v>
      </c>
      <c r="G4986" s="11" t="s">
        <v>1252</v>
      </c>
      <c r="H4986" s="11" t="s">
        <v>1254</v>
      </c>
      <c r="I4986" s="11"/>
      <c r="J4986" s="11" t="s">
        <v>2292</v>
      </c>
      <c r="K4986" s="11"/>
    </row>
    <row r="4987" spans="2:11" x14ac:dyDescent="0.2">
      <c r="B4987" s="11" t="str">
        <f t="shared" si="154"/>
        <v>15.3-R0280C1520-1</v>
      </c>
      <c r="C4987" s="12">
        <v>15.3</v>
      </c>
      <c r="D4987" s="13" t="s">
        <v>62</v>
      </c>
      <c r="E4987" s="13" t="s">
        <v>309</v>
      </c>
      <c r="F4987" s="11" t="str">
        <f t="shared" si="155"/>
        <v>R0280C1520</v>
      </c>
      <c r="G4987" s="11" t="s">
        <v>1252</v>
      </c>
      <c r="H4987" s="11" t="s">
        <v>1254</v>
      </c>
      <c r="I4987" s="11"/>
      <c r="J4987" s="11" t="s">
        <v>2292</v>
      </c>
      <c r="K4987" s="11"/>
    </row>
    <row r="4988" spans="2:11" x14ac:dyDescent="0.2">
      <c r="B4988" s="11" t="str">
        <f t="shared" si="154"/>
        <v>15.3-R0280C1530-1</v>
      </c>
      <c r="C4988" s="12">
        <v>15.3</v>
      </c>
      <c r="D4988" s="13" t="s">
        <v>62</v>
      </c>
      <c r="E4988" s="13" t="s">
        <v>311</v>
      </c>
      <c r="F4988" s="11" t="str">
        <f t="shared" si="155"/>
        <v>R0280C1530</v>
      </c>
      <c r="G4988" s="11" t="s">
        <v>1252</v>
      </c>
      <c r="H4988" s="11" t="s">
        <v>3276</v>
      </c>
      <c r="I4988" s="14"/>
      <c r="J4988" s="11" t="s">
        <v>3277</v>
      </c>
      <c r="K4988" s="11"/>
    </row>
    <row r="4989" spans="2:11" x14ac:dyDescent="0.2">
      <c r="B4989" s="11" t="str">
        <f t="shared" si="154"/>
        <v>15.3-R0280C1540-1</v>
      </c>
      <c r="C4989" s="12">
        <v>15.3</v>
      </c>
      <c r="D4989" s="13" t="s">
        <v>62</v>
      </c>
      <c r="E4989" s="13" t="s">
        <v>313</v>
      </c>
      <c r="F4989" s="11" t="str">
        <f t="shared" si="155"/>
        <v>R0280C1540</v>
      </c>
      <c r="G4989" s="11" t="s">
        <v>1252</v>
      </c>
      <c r="H4989" s="11" t="s">
        <v>3276</v>
      </c>
      <c r="I4989" s="14"/>
      <c r="J4989" s="11" t="s">
        <v>3277</v>
      </c>
      <c r="K4989" s="11"/>
    </row>
    <row r="4990" spans="2:11" x14ac:dyDescent="0.2">
      <c r="B4990" s="11" t="str">
        <f t="shared" si="154"/>
        <v>15.3-R0280C1550-1</v>
      </c>
      <c r="C4990" s="12">
        <v>15.3</v>
      </c>
      <c r="D4990" s="13" t="s">
        <v>62</v>
      </c>
      <c r="E4990" s="13" t="s">
        <v>315</v>
      </c>
      <c r="F4990" s="11" t="str">
        <f t="shared" si="155"/>
        <v>R0280C1550</v>
      </c>
      <c r="G4990" s="11" t="s">
        <v>1252</v>
      </c>
      <c r="H4990" s="11" t="s">
        <v>1254</v>
      </c>
      <c r="I4990" s="11"/>
      <c r="J4990" s="11" t="s">
        <v>2292</v>
      </c>
      <c r="K4990" s="11"/>
    </row>
    <row r="4991" spans="2:11" x14ac:dyDescent="0.2">
      <c r="B4991" s="11" t="str">
        <f t="shared" si="154"/>
        <v>15.3-R0280C1560-1</v>
      </c>
      <c r="C4991" s="12">
        <v>15.3</v>
      </c>
      <c r="D4991" s="13" t="s">
        <v>62</v>
      </c>
      <c r="E4991" s="13" t="s">
        <v>317</v>
      </c>
      <c r="F4991" s="11" t="str">
        <f t="shared" si="155"/>
        <v>R0280C1560</v>
      </c>
      <c r="G4991" s="11" t="s">
        <v>1252</v>
      </c>
      <c r="H4991" s="11" t="s">
        <v>1254</v>
      </c>
      <c r="I4991" s="11"/>
      <c r="J4991" s="11" t="s">
        <v>2292</v>
      </c>
      <c r="K4991" s="11"/>
    </row>
    <row r="4992" spans="2:11" x14ac:dyDescent="0.2">
      <c r="B4992" s="11" t="str">
        <f t="shared" si="154"/>
        <v>15.3-R0280C1570-1</v>
      </c>
      <c r="C4992" s="12">
        <v>15.3</v>
      </c>
      <c r="D4992" s="13" t="s">
        <v>62</v>
      </c>
      <c r="E4992" s="13" t="s">
        <v>319</v>
      </c>
      <c r="F4992" s="11" t="str">
        <f t="shared" si="155"/>
        <v>R0280C1570</v>
      </c>
      <c r="G4992" s="11" t="s">
        <v>1252</v>
      </c>
      <c r="H4992" s="11" t="s">
        <v>3276</v>
      </c>
      <c r="I4992" s="14"/>
      <c r="J4992" s="11" t="s">
        <v>3277</v>
      </c>
      <c r="K4992" s="11"/>
    </row>
    <row r="4993" spans="2:11" x14ac:dyDescent="0.2">
      <c r="B4993" s="11" t="str">
        <f t="shared" si="154"/>
        <v>15.3-R0280C1580-1</v>
      </c>
      <c r="C4993" s="12">
        <v>15.3</v>
      </c>
      <c r="D4993" s="13" t="s">
        <v>62</v>
      </c>
      <c r="E4993" s="13" t="s">
        <v>321</v>
      </c>
      <c r="F4993" s="11" t="str">
        <f t="shared" si="155"/>
        <v>R0280C1580</v>
      </c>
      <c r="G4993" s="11" t="s">
        <v>1252</v>
      </c>
      <c r="H4993" s="11" t="s">
        <v>3276</v>
      </c>
      <c r="I4993" s="14"/>
      <c r="J4993" s="11" t="s">
        <v>3277</v>
      </c>
      <c r="K4993" s="11"/>
    </row>
    <row r="4994" spans="2:11" x14ac:dyDescent="0.2">
      <c r="B4994" s="11" t="str">
        <f t="shared" si="154"/>
        <v>15.3-R0280C1590-1</v>
      </c>
      <c r="C4994" s="12">
        <v>15.3</v>
      </c>
      <c r="D4994" s="13" t="s">
        <v>62</v>
      </c>
      <c r="E4994" s="13" t="s">
        <v>323</v>
      </c>
      <c r="F4994" s="11" t="str">
        <f t="shared" si="155"/>
        <v>R0280C1590</v>
      </c>
      <c r="G4994" s="11" t="s">
        <v>1252</v>
      </c>
      <c r="H4994" s="11" t="s">
        <v>1254</v>
      </c>
      <c r="I4994" s="11"/>
      <c r="J4994" s="11" t="s">
        <v>2292</v>
      </c>
      <c r="K4994" s="11"/>
    </row>
    <row r="4995" spans="2:11" x14ac:dyDescent="0.2">
      <c r="B4995" s="11" t="str">
        <f t="shared" ref="B4995:B5058" si="156">+C4995&amp;"-"&amp;F4995&amp;"-1"</f>
        <v>15.3-R0280C1600-1</v>
      </c>
      <c r="C4995" s="12">
        <v>15.3</v>
      </c>
      <c r="D4995" s="13" t="s">
        <v>62</v>
      </c>
      <c r="E4995" s="13" t="s">
        <v>325</v>
      </c>
      <c r="F4995" s="11" t="str">
        <f t="shared" ref="F4995:F5058" si="157">+"R"&amp;D4995&amp;"C"&amp;E4995</f>
        <v>R0280C1600</v>
      </c>
      <c r="G4995" s="11" t="s">
        <v>1252</v>
      </c>
      <c r="H4995" s="11" t="s">
        <v>1254</v>
      </c>
      <c r="I4995" s="11"/>
      <c r="J4995" s="11" t="s">
        <v>2292</v>
      </c>
      <c r="K4995" s="11"/>
    </row>
    <row r="4996" spans="2:11" x14ac:dyDescent="0.2">
      <c r="B4996" s="11" t="str">
        <f t="shared" si="156"/>
        <v>15.3-R0280C1610-1</v>
      </c>
      <c r="C4996" s="12">
        <v>15.3</v>
      </c>
      <c r="D4996" s="13" t="s">
        <v>62</v>
      </c>
      <c r="E4996" s="13" t="s">
        <v>327</v>
      </c>
      <c r="F4996" s="11" t="str">
        <f t="shared" si="157"/>
        <v>R0280C1610</v>
      </c>
      <c r="G4996" s="11" t="s">
        <v>1252</v>
      </c>
      <c r="H4996" s="11" t="s">
        <v>3276</v>
      </c>
      <c r="I4996" s="14"/>
      <c r="J4996" s="11" t="s">
        <v>3277</v>
      </c>
      <c r="K4996" s="11"/>
    </row>
    <row r="4997" spans="2:11" x14ac:dyDescent="0.2">
      <c r="B4997" s="11" t="str">
        <f t="shared" si="156"/>
        <v>15.3-R0280C1620-1</v>
      </c>
      <c r="C4997" s="12">
        <v>15.3</v>
      </c>
      <c r="D4997" s="13" t="s">
        <v>62</v>
      </c>
      <c r="E4997" s="13" t="s">
        <v>329</v>
      </c>
      <c r="F4997" s="11" t="str">
        <f t="shared" si="157"/>
        <v>R0280C1620</v>
      </c>
      <c r="G4997" s="11" t="s">
        <v>1252</v>
      </c>
      <c r="H4997" s="11" t="s">
        <v>3276</v>
      </c>
      <c r="I4997" s="14"/>
      <c r="J4997" s="11" t="s">
        <v>3277</v>
      </c>
      <c r="K4997" s="11"/>
    </row>
    <row r="4998" spans="2:11" x14ac:dyDescent="0.2">
      <c r="B4998" s="11" t="str">
        <f t="shared" si="156"/>
        <v>15.3-R0280C1630-1</v>
      </c>
      <c r="C4998" s="12">
        <v>15.3</v>
      </c>
      <c r="D4998" s="13" t="s">
        <v>62</v>
      </c>
      <c r="E4998" s="13" t="s">
        <v>331</v>
      </c>
      <c r="F4998" s="11" t="str">
        <f t="shared" si="157"/>
        <v>R0280C1630</v>
      </c>
      <c r="G4998" s="11" t="s">
        <v>1252</v>
      </c>
      <c r="H4998" s="11" t="s">
        <v>1254</v>
      </c>
      <c r="I4998" s="11"/>
      <c r="J4998" s="11" t="s">
        <v>2292</v>
      </c>
      <c r="K4998" s="11"/>
    </row>
    <row r="4999" spans="2:11" x14ac:dyDescent="0.2">
      <c r="B4999" s="11" t="str">
        <f t="shared" si="156"/>
        <v>15.3-R0280C1640-1</v>
      </c>
      <c r="C4999" s="12">
        <v>15.3</v>
      </c>
      <c r="D4999" s="13" t="s">
        <v>62</v>
      </c>
      <c r="E4999" s="13" t="s">
        <v>333</v>
      </c>
      <c r="F4999" s="11" t="str">
        <f t="shared" si="157"/>
        <v>R0280C1640</v>
      </c>
      <c r="G4999" s="11" t="s">
        <v>1252</v>
      </c>
      <c r="H4999" s="11" t="s">
        <v>1254</v>
      </c>
      <c r="I4999" s="11"/>
      <c r="J4999" s="11" t="s">
        <v>2292</v>
      </c>
      <c r="K4999" s="11"/>
    </row>
    <row r="5000" spans="2:11" x14ac:dyDescent="0.2">
      <c r="B5000" s="11" t="str">
        <f t="shared" si="156"/>
        <v>15.3-R0280C1650-1</v>
      </c>
      <c r="C5000" s="12">
        <v>15.3</v>
      </c>
      <c r="D5000" s="13" t="s">
        <v>62</v>
      </c>
      <c r="E5000" s="13" t="s">
        <v>335</v>
      </c>
      <c r="F5000" s="11" t="str">
        <f t="shared" si="157"/>
        <v>R0280C1650</v>
      </c>
      <c r="G5000" s="11" t="s">
        <v>1252</v>
      </c>
      <c r="H5000" s="11" t="s">
        <v>1254</v>
      </c>
      <c r="I5000" s="11"/>
      <c r="J5000" s="11" t="s">
        <v>2292</v>
      </c>
      <c r="K5000" s="11"/>
    </row>
    <row r="5001" spans="2:11" x14ac:dyDescent="0.2">
      <c r="B5001" s="11" t="str">
        <f t="shared" si="156"/>
        <v>15.3-R0280C1660-1</v>
      </c>
      <c r="C5001" s="12">
        <v>15.3</v>
      </c>
      <c r="D5001" s="13" t="s">
        <v>62</v>
      </c>
      <c r="E5001" s="13" t="s">
        <v>337</v>
      </c>
      <c r="F5001" s="11" t="str">
        <f t="shared" si="157"/>
        <v>R0280C1660</v>
      </c>
      <c r="G5001" s="11" t="s">
        <v>1252</v>
      </c>
      <c r="H5001" s="11" t="s">
        <v>1254</v>
      </c>
      <c r="I5001" s="11"/>
      <c r="J5001" s="11" t="s">
        <v>2292</v>
      </c>
      <c r="K5001" s="11"/>
    </row>
    <row r="5002" spans="2:11" x14ac:dyDescent="0.2">
      <c r="B5002" s="11" t="str">
        <f t="shared" si="156"/>
        <v>15.3-R0280C1670-1</v>
      </c>
      <c r="C5002" s="12">
        <v>15.3</v>
      </c>
      <c r="D5002" s="13" t="s">
        <v>62</v>
      </c>
      <c r="E5002" s="13" t="s">
        <v>339</v>
      </c>
      <c r="F5002" s="11" t="str">
        <f t="shared" si="157"/>
        <v>R0280C1670</v>
      </c>
      <c r="G5002" s="11" t="s">
        <v>1252</v>
      </c>
      <c r="H5002" s="11" t="s">
        <v>1254</v>
      </c>
      <c r="I5002" s="11"/>
      <c r="J5002" s="11" t="s">
        <v>2292</v>
      </c>
      <c r="K5002" s="11"/>
    </row>
    <row r="5003" spans="2:11" x14ac:dyDescent="0.2">
      <c r="B5003" s="11" t="str">
        <f t="shared" si="156"/>
        <v>15.3-R0280C1680-1</v>
      </c>
      <c r="C5003" s="12">
        <v>15.3</v>
      </c>
      <c r="D5003" s="13" t="s">
        <v>62</v>
      </c>
      <c r="E5003" s="13" t="s">
        <v>341</v>
      </c>
      <c r="F5003" s="11" t="str">
        <f t="shared" si="157"/>
        <v>R0280C1680</v>
      </c>
      <c r="G5003" s="11" t="s">
        <v>1252</v>
      </c>
      <c r="H5003" s="11" t="s">
        <v>1254</v>
      </c>
      <c r="I5003" s="11"/>
      <c r="J5003" s="11" t="s">
        <v>2292</v>
      </c>
      <c r="K5003" s="11"/>
    </row>
    <row r="5004" spans="2:11" x14ac:dyDescent="0.2">
      <c r="B5004" s="11" t="str">
        <f t="shared" si="156"/>
        <v>15.3-R0280C1690-1</v>
      </c>
      <c r="C5004" s="12">
        <v>15.3</v>
      </c>
      <c r="D5004" s="13" t="s">
        <v>62</v>
      </c>
      <c r="E5004" s="13" t="s">
        <v>343</v>
      </c>
      <c r="F5004" s="11" t="str">
        <f t="shared" si="157"/>
        <v>R0280C1690</v>
      </c>
      <c r="G5004" s="11" t="s">
        <v>1252</v>
      </c>
      <c r="H5004" s="11" t="s">
        <v>1254</v>
      </c>
      <c r="I5004" s="11"/>
      <c r="J5004" s="11" t="s">
        <v>2292</v>
      </c>
      <c r="K5004" s="11"/>
    </row>
    <row r="5005" spans="2:11" x14ac:dyDescent="0.2">
      <c r="B5005" s="11" t="str">
        <f t="shared" si="156"/>
        <v>15.3-R0280C1700-1</v>
      </c>
      <c r="C5005" s="12">
        <v>15.3</v>
      </c>
      <c r="D5005" s="13" t="s">
        <v>62</v>
      </c>
      <c r="E5005" s="13" t="s">
        <v>345</v>
      </c>
      <c r="F5005" s="11" t="str">
        <f t="shared" si="157"/>
        <v>R0280C1700</v>
      </c>
      <c r="G5005" s="11" t="s">
        <v>1252</v>
      </c>
      <c r="H5005" s="11" t="s">
        <v>1254</v>
      </c>
      <c r="I5005" s="11"/>
      <c r="J5005" s="11" t="s">
        <v>2292</v>
      </c>
      <c r="K5005" s="11"/>
    </row>
    <row r="5006" spans="2:11" x14ac:dyDescent="0.2">
      <c r="B5006" s="11" t="str">
        <f t="shared" si="156"/>
        <v>15.3-R0280C1710-1</v>
      </c>
      <c r="C5006" s="12">
        <v>15.3</v>
      </c>
      <c r="D5006" s="13" t="s">
        <v>62</v>
      </c>
      <c r="E5006" s="13" t="s">
        <v>347</v>
      </c>
      <c r="F5006" s="11" t="str">
        <f t="shared" si="157"/>
        <v>R0280C1710</v>
      </c>
      <c r="G5006" s="11" t="s">
        <v>1252</v>
      </c>
      <c r="H5006" s="11" t="s">
        <v>3276</v>
      </c>
      <c r="I5006" s="14"/>
      <c r="J5006" s="11" t="s">
        <v>3277</v>
      </c>
      <c r="K5006" s="11"/>
    </row>
    <row r="5007" spans="2:11" x14ac:dyDescent="0.2">
      <c r="B5007" s="11" t="str">
        <f t="shared" si="156"/>
        <v>15.3-R0280C1720-1</v>
      </c>
      <c r="C5007" s="12">
        <v>15.3</v>
      </c>
      <c r="D5007" s="13" t="s">
        <v>62</v>
      </c>
      <c r="E5007" s="13" t="s">
        <v>349</v>
      </c>
      <c r="F5007" s="11" t="str">
        <f t="shared" si="157"/>
        <v>R0280C1720</v>
      </c>
      <c r="G5007" s="11" t="s">
        <v>1252</v>
      </c>
      <c r="H5007" s="11" t="s">
        <v>3276</v>
      </c>
      <c r="I5007" s="14"/>
      <c r="J5007" s="11" t="s">
        <v>3277</v>
      </c>
      <c r="K5007" s="11"/>
    </row>
    <row r="5008" spans="2:11" x14ac:dyDescent="0.2">
      <c r="B5008" s="11" t="str">
        <f t="shared" si="156"/>
        <v>15.3-R0280C1730-1</v>
      </c>
      <c r="C5008" s="12">
        <v>15.3</v>
      </c>
      <c r="D5008" s="13" t="s">
        <v>62</v>
      </c>
      <c r="E5008" s="13" t="s">
        <v>351</v>
      </c>
      <c r="F5008" s="11" t="str">
        <f t="shared" si="157"/>
        <v>R0280C1730</v>
      </c>
      <c r="G5008" s="11" t="s">
        <v>1252</v>
      </c>
      <c r="H5008" s="11" t="s">
        <v>3276</v>
      </c>
      <c r="I5008" s="14"/>
      <c r="J5008" s="11" t="s">
        <v>3277</v>
      </c>
      <c r="K5008" s="11"/>
    </row>
    <row r="5009" spans="2:11" x14ac:dyDescent="0.2">
      <c r="B5009" s="11" t="str">
        <f t="shared" si="156"/>
        <v>15.3-R0280C1740-1</v>
      </c>
      <c r="C5009" s="12">
        <v>15.3</v>
      </c>
      <c r="D5009" s="13" t="s">
        <v>62</v>
      </c>
      <c r="E5009" s="13" t="s">
        <v>353</v>
      </c>
      <c r="F5009" s="11" t="str">
        <f t="shared" si="157"/>
        <v>R0280C1740</v>
      </c>
      <c r="G5009" s="11" t="s">
        <v>1252</v>
      </c>
      <c r="H5009" s="11" t="s">
        <v>3276</v>
      </c>
      <c r="I5009" s="14"/>
      <c r="J5009" s="11" t="s">
        <v>3277</v>
      </c>
      <c r="K5009" s="11"/>
    </row>
    <row r="5010" spans="2:11" x14ac:dyDescent="0.2">
      <c r="B5010" s="11" t="str">
        <f t="shared" si="156"/>
        <v>15.3-R0280C1750-1</v>
      </c>
      <c r="C5010" s="12">
        <v>15.3</v>
      </c>
      <c r="D5010" s="13" t="s">
        <v>62</v>
      </c>
      <c r="E5010" s="13" t="s">
        <v>355</v>
      </c>
      <c r="F5010" s="11" t="str">
        <f t="shared" si="157"/>
        <v>R0280C1750</v>
      </c>
      <c r="G5010" s="11" t="s">
        <v>1252</v>
      </c>
      <c r="H5010" s="11" t="s">
        <v>3276</v>
      </c>
      <c r="I5010" s="14"/>
      <c r="J5010" s="11" t="s">
        <v>3277</v>
      </c>
      <c r="K5010" s="11"/>
    </row>
    <row r="5011" spans="2:11" x14ac:dyDescent="0.2">
      <c r="B5011" s="11" t="str">
        <f t="shared" si="156"/>
        <v>15.3-R0280C1760-1</v>
      </c>
      <c r="C5011" s="12">
        <v>15.3</v>
      </c>
      <c r="D5011" s="13" t="s">
        <v>62</v>
      </c>
      <c r="E5011" s="13" t="s">
        <v>357</v>
      </c>
      <c r="F5011" s="11" t="str">
        <f t="shared" si="157"/>
        <v>R0280C1760</v>
      </c>
      <c r="G5011" s="11" t="s">
        <v>1252</v>
      </c>
      <c r="H5011" s="11" t="s">
        <v>1254</v>
      </c>
      <c r="I5011" s="11"/>
      <c r="J5011" s="11" t="s">
        <v>2292</v>
      </c>
      <c r="K5011" s="11"/>
    </row>
    <row r="5012" spans="2:11" x14ac:dyDescent="0.2">
      <c r="B5012" s="11" t="str">
        <f t="shared" si="156"/>
        <v>15.3-R0280C1770-1</v>
      </c>
      <c r="C5012" s="12">
        <v>15.3</v>
      </c>
      <c r="D5012" s="13" t="s">
        <v>62</v>
      </c>
      <c r="E5012" s="13" t="s">
        <v>359</v>
      </c>
      <c r="F5012" s="11" t="str">
        <f t="shared" si="157"/>
        <v>R0280C1770</v>
      </c>
      <c r="G5012" s="11" t="s">
        <v>1252</v>
      </c>
      <c r="H5012" s="11" t="s">
        <v>1254</v>
      </c>
      <c r="I5012" s="11"/>
      <c r="J5012" s="11" t="s">
        <v>2292</v>
      </c>
      <c r="K5012" s="11"/>
    </row>
    <row r="5013" spans="2:11" x14ac:dyDescent="0.2">
      <c r="B5013" s="11" t="str">
        <f t="shared" si="156"/>
        <v>15.3-R0280C1780-1</v>
      </c>
      <c r="C5013" s="12">
        <v>15.3</v>
      </c>
      <c r="D5013" s="13" t="s">
        <v>62</v>
      </c>
      <c r="E5013" s="13" t="s">
        <v>361</v>
      </c>
      <c r="F5013" s="11" t="str">
        <f t="shared" si="157"/>
        <v>R0280C1780</v>
      </c>
      <c r="G5013" s="11" t="s">
        <v>1252</v>
      </c>
      <c r="H5013" s="11" t="s">
        <v>1254</v>
      </c>
      <c r="I5013" s="11"/>
      <c r="J5013" s="11" t="s">
        <v>2292</v>
      </c>
      <c r="K5013" s="11"/>
    </row>
    <row r="5014" spans="2:11" x14ac:dyDescent="0.2">
      <c r="B5014" s="11" t="str">
        <f t="shared" si="156"/>
        <v>15.3-R0280C1790-1</v>
      </c>
      <c r="C5014" s="12">
        <v>15.3</v>
      </c>
      <c r="D5014" s="13" t="s">
        <v>62</v>
      </c>
      <c r="E5014" s="13" t="s">
        <v>363</v>
      </c>
      <c r="F5014" s="11" t="str">
        <f t="shared" si="157"/>
        <v>R0280C1790</v>
      </c>
      <c r="G5014" s="11" t="s">
        <v>1252</v>
      </c>
      <c r="H5014" s="11" t="s">
        <v>1254</v>
      </c>
      <c r="I5014" s="11"/>
      <c r="J5014" s="11" t="s">
        <v>2292</v>
      </c>
      <c r="K5014" s="11"/>
    </row>
    <row r="5015" spans="2:11" x14ac:dyDescent="0.2">
      <c r="B5015" s="11" t="str">
        <f t="shared" si="156"/>
        <v>15.3-R0290C0010-1</v>
      </c>
      <c r="C5015" s="12">
        <v>15.3</v>
      </c>
      <c r="D5015" s="13" t="s">
        <v>64</v>
      </c>
      <c r="E5015" s="13" t="s">
        <v>7</v>
      </c>
      <c r="F5015" s="11" t="str">
        <f t="shared" si="157"/>
        <v>R0290C0010</v>
      </c>
      <c r="G5015" s="11" t="s">
        <v>1252</v>
      </c>
      <c r="H5015" s="11" t="s">
        <v>3276</v>
      </c>
      <c r="I5015" s="14"/>
      <c r="J5015" s="11" t="s">
        <v>3277</v>
      </c>
      <c r="K5015" s="11"/>
    </row>
    <row r="5016" spans="2:11" x14ac:dyDescent="0.2">
      <c r="B5016" s="11" t="str">
        <f t="shared" si="156"/>
        <v>15.3-R0290C0020-1</v>
      </c>
      <c r="C5016" s="12">
        <v>15.3</v>
      </c>
      <c r="D5016" s="13" t="s">
        <v>64</v>
      </c>
      <c r="E5016" s="13" t="s">
        <v>9</v>
      </c>
      <c r="F5016" s="11" t="str">
        <f t="shared" si="157"/>
        <v>R0290C0020</v>
      </c>
      <c r="G5016" s="11" t="s">
        <v>1252</v>
      </c>
      <c r="H5016" s="11" t="s">
        <v>3276</v>
      </c>
      <c r="I5016" s="14"/>
      <c r="J5016" s="11" t="s">
        <v>3277</v>
      </c>
      <c r="K5016" s="11"/>
    </row>
    <row r="5017" spans="2:11" x14ac:dyDescent="0.2">
      <c r="B5017" s="11" t="str">
        <f t="shared" si="156"/>
        <v>15.3-R0290C0030-1</v>
      </c>
      <c r="C5017" s="12">
        <v>15.3</v>
      </c>
      <c r="D5017" s="13" t="s">
        <v>64</v>
      </c>
      <c r="E5017" s="13" t="s">
        <v>11</v>
      </c>
      <c r="F5017" s="11" t="str">
        <f t="shared" si="157"/>
        <v>R0290C0030</v>
      </c>
      <c r="G5017" s="11" t="s">
        <v>1252</v>
      </c>
      <c r="H5017" s="11" t="s">
        <v>3276</v>
      </c>
      <c r="I5017" s="14"/>
      <c r="J5017" s="11" t="s">
        <v>3277</v>
      </c>
      <c r="K5017" s="11"/>
    </row>
    <row r="5018" spans="2:11" x14ac:dyDescent="0.2">
      <c r="B5018" s="11" t="str">
        <f t="shared" si="156"/>
        <v>15.3-R0290C0040-1</v>
      </c>
      <c r="C5018" s="12">
        <v>15.3</v>
      </c>
      <c r="D5018" s="13" t="s">
        <v>64</v>
      </c>
      <c r="E5018" s="13" t="s">
        <v>13</v>
      </c>
      <c r="F5018" s="11" t="str">
        <f t="shared" si="157"/>
        <v>R0290C0040</v>
      </c>
      <c r="G5018" s="11" t="s">
        <v>1252</v>
      </c>
      <c r="H5018" s="11" t="s">
        <v>3276</v>
      </c>
      <c r="I5018" s="14"/>
      <c r="J5018" s="11" t="s">
        <v>3277</v>
      </c>
      <c r="K5018" s="11"/>
    </row>
    <row r="5019" spans="2:11" x14ac:dyDescent="0.2">
      <c r="B5019" s="11" t="str">
        <f t="shared" si="156"/>
        <v>15.3-R0290C0050-1</v>
      </c>
      <c r="C5019" s="12">
        <v>15.3</v>
      </c>
      <c r="D5019" s="13" t="s">
        <v>64</v>
      </c>
      <c r="E5019" s="13" t="s">
        <v>15</v>
      </c>
      <c r="F5019" s="11" t="str">
        <f t="shared" si="157"/>
        <v>R0290C0050</v>
      </c>
      <c r="G5019" s="11" t="s">
        <v>1252</v>
      </c>
      <c r="H5019" s="11" t="s">
        <v>3276</v>
      </c>
      <c r="I5019" s="14"/>
      <c r="J5019" s="11" t="s">
        <v>3277</v>
      </c>
      <c r="K5019" s="11"/>
    </row>
    <row r="5020" spans="2:11" x14ac:dyDescent="0.2">
      <c r="B5020" s="11" t="str">
        <f t="shared" si="156"/>
        <v>15.3-R0290C0060-1</v>
      </c>
      <c r="C5020" s="12">
        <v>15.3</v>
      </c>
      <c r="D5020" s="13" t="s">
        <v>64</v>
      </c>
      <c r="E5020" s="13" t="s">
        <v>17</v>
      </c>
      <c r="F5020" s="11" t="str">
        <f t="shared" si="157"/>
        <v>R0290C0060</v>
      </c>
      <c r="G5020" s="11" t="s">
        <v>1252</v>
      </c>
      <c r="H5020" s="11" t="s">
        <v>3276</v>
      </c>
      <c r="I5020" s="14"/>
      <c r="J5020" s="11" t="s">
        <v>3277</v>
      </c>
      <c r="K5020" s="11"/>
    </row>
    <row r="5021" spans="2:11" x14ac:dyDescent="0.2">
      <c r="B5021" s="11" t="str">
        <f t="shared" si="156"/>
        <v>15.3-R0290C0070-1</v>
      </c>
      <c r="C5021" s="12">
        <v>15.3</v>
      </c>
      <c r="D5021" s="13" t="s">
        <v>64</v>
      </c>
      <c r="E5021" s="13" t="s">
        <v>19</v>
      </c>
      <c r="F5021" s="11" t="str">
        <f t="shared" si="157"/>
        <v>R0290C0070</v>
      </c>
      <c r="G5021" s="11" t="s">
        <v>1252</v>
      </c>
      <c r="H5021" s="11" t="s">
        <v>3276</v>
      </c>
      <c r="I5021" s="14"/>
      <c r="J5021" s="11" t="s">
        <v>3277</v>
      </c>
      <c r="K5021" s="11"/>
    </row>
    <row r="5022" spans="2:11" x14ac:dyDescent="0.2">
      <c r="B5022" s="11" t="str">
        <f t="shared" si="156"/>
        <v>15.3-R0290C0080-1</v>
      </c>
      <c r="C5022" s="12">
        <v>15.3</v>
      </c>
      <c r="D5022" s="13" t="s">
        <v>64</v>
      </c>
      <c r="E5022" s="13" t="s">
        <v>21</v>
      </c>
      <c r="F5022" s="11" t="str">
        <f t="shared" si="157"/>
        <v>R0290C0080</v>
      </c>
      <c r="G5022" s="11" t="s">
        <v>1252</v>
      </c>
      <c r="H5022" s="11" t="s">
        <v>1254</v>
      </c>
      <c r="I5022" s="11"/>
      <c r="J5022" s="11" t="s">
        <v>2292</v>
      </c>
      <c r="K5022" s="11"/>
    </row>
    <row r="5023" spans="2:11" x14ac:dyDescent="0.2">
      <c r="B5023" s="11" t="str">
        <f t="shared" si="156"/>
        <v>15.3-R0290C0090-1</v>
      </c>
      <c r="C5023" s="12">
        <v>15.3</v>
      </c>
      <c r="D5023" s="13" t="s">
        <v>64</v>
      </c>
      <c r="E5023" s="13" t="s">
        <v>23</v>
      </c>
      <c r="F5023" s="11" t="str">
        <f t="shared" si="157"/>
        <v>R0290C0090</v>
      </c>
      <c r="G5023" s="11" t="s">
        <v>1252</v>
      </c>
      <c r="H5023" s="11" t="s">
        <v>1254</v>
      </c>
      <c r="I5023" s="11"/>
      <c r="J5023" s="11" t="s">
        <v>2292</v>
      </c>
      <c r="K5023" s="11"/>
    </row>
    <row r="5024" spans="2:11" x14ac:dyDescent="0.2">
      <c r="B5024" s="11" t="str">
        <f t="shared" si="156"/>
        <v>15.3-R0290C0100-1</v>
      </c>
      <c r="C5024" s="12">
        <v>15.3</v>
      </c>
      <c r="D5024" s="13" t="s">
        <v>64</v>
      </c>
      <c r="E5024" s="13" t="s">
        <v>26</v>
      </c>
      <c r="F5024" s="11" t="str">
        <f t="shared" si="157"/>
        <v>R0290C0100</v>
      </c>
      <c r="G5024" s="11" t="s">
        <v>1252</v>
      </c>
      <c r="H5024" s="11" t="s">
        <v>3276</v>
      </c>
      <c r="I5024" s="14"/>
      <c r="J5024" s="11" t="s">
        <v>3277</v>
      </c>
      <c r="K5024" s="11"/>
    </row>
    <row r="5025" spans="2:11" x14ac:dyDescent="0.2">
      <c r="B5025" s="11" t="str">
        <f t="shared" si="156"/>
        <v>15.3-R0290C0110-1</v>
      </c>
      <c r="C5025" s="12">
        <v>15.3</v>
      </c>
      <c r="D5025" s="13" t="s">
        <v>64</v>
      </c>
      <c r="E5025" s="13" t="s">
        <v>28</v>
      </c>
      <c r="F5025" s="11" t="str">
        <f t="shared" si="157"/>
        <v>R0290C0110</v>
      </c>
      <c r="G5025" s="11" t="s">
        <v>1252</v>
      </c>
      <c r="H5025" s="11" t="s">
        <v>3276</v>
      </c>
      <c r="I5025" s="14"/>
      <c r="J5025" s="11" t="s">
        <v>3277</v>
      </c>
      <c r="K5025" s="11"/>
    </row>
    <row r="5026" spans="2:11" x14ac:dyDescent="0.2">
      <c r="B5026" s="11" t="str">
        <f t="shared" si="156"/>
        <v>15.3-R0290C0120-1</v>
      </c>
      <c r="C5026" s="12">
        <v>15.3</v>
      </c>
      <c r="D5026" s="13" t="s">
        <v>64</v>
      </c>
      <c r="E5026" s="13" t="s">
        <v>30</v>
      </c>
      <c r="F5026" s="11" t="str">
        <f t="shared" si="157"/>
        <v>R0290C0120</v>
      </c>
      <c r="G5026" s="11" t="s">
        <v>1252</v>
      </c>
      <c r="H5026" s="11" t="s">
        <v>1254</v>
      </c>
      <c r="I5026" s="11"/>
      <c r="J5026" s="11" t="s">
        <v>2292</v>
      </c>
      <c r="K5026" s="11"/>
    </row>
    <row r="5027" spans="2:11" x14ac:dyDescent="0.2">
      <c r="B5027" s="11" t="str">
        <f t="shared" si="156"/>
        <v>15.3-R0290C0130-1</v>
      </c>
      <c r="C5027" s="12">
        <v>15.3</v>
      </c>
      <c r="D5027" s="13" t="s">
        <v>64</v>
      </c>
      <c r="E5027" s="13" t="s">
        <v>32</v>
      </c>
      <c r="F5027" s="11" t="str">
        <f t="shared" si="157"/>
        <v>R0290C0130</v>
      </c>
      <c r="G5027" s="11" t="s">
        <v>1252</v>
      </c>
      <c r="H5027" s="11" t="s">
        <v>1254</v>
      </c>
      <c r="I5027" s="11"/>
      <c r="J5027" s="11" t="s">
        <v>2292</v>
      </c>
      <c r="K5027" s="11"/>
    </row>
    <row r="5028" spans="2:11" x14ac:dyDescent="0.2">
      <c r="B5028" s="11" t="str">
        <f t="shared" si="156"/>
        <v>15.3-R0290C0140-1</v>
      </c>
      <c r="C5028" s="12">
        <v>15.3</v>
      </c>
      <c r="D5028" s="13" t="s">
        <v>64</v>
      </c>
      <c r="E5028" s="13" t="s">
        <v>34</v>
      </c>
      <c r="F5028" s="11" t="str">
        <f t="shared" si="157"/>
        <v>R0290C0140</v>
      </c>
      <c r="G5028" s="11" t="s">
        <v>1252</v>
      </c>
      <c r="H5028" s="11" t="s">
        <v>3276</v>
      </c>
      <c r="I5028" s="14"/>
      <c r="J5028" s="11" t="s">
        <v>3277</v>
      </c>
      <c r="K5028" s="11"/>
    </row>
    <row r="5029" spans="2:11" x14ac:dyDescent="0.2">
      <c r="B5029" s="11" t="str">
        <f t="shared" si="156"/>
        <v>15.3-R0290C0150-1</v>
      </c>
      <c r="C5029" s="12">
        <v>15.3</v>
      </c>
      <c r="D5029" s="13" t="s">
        <v>64</v>
      </c>
      <c r="E5029" s="13" t="s">
        <v>36</v>
      </c>
      <c r="F5029" s="11" t="str">
        <f t="shared" si="157"/>
        <v>R0290C0150</v>
      </c>
      <c r="G5029" s="11" t="s">
        <v>1252</v>
      </c>
      <c r="H5029" s="11" t="s">
        <v>3276</v>
      </c>
      <c r="I5029" s="14"/>
      <c r="J5029" s="11" t="s">
        <v>3277</v>
      </c>
      <c r="K5029" s="11"/>
    </row>
    <row r="5030" spans="2:11" x14ac:dyDescent="0.2">
      <c r="B5030" s="11" t="str">
        <f t="shared" si="156"/>
        <v>15.3-R0290C0160-1</v>
      </c>
      <c r="C5030" s="12">
        <v>15.3</v>
      </c>
      <c r="D5030" s="13" t="s">
        <v>64</v>
      </c>
      <c r="E5030" s="13" t="s">
        <v>38</v>
      </c>
      <c r="F5030" s="11" t="str">
        <f t="shared" si="157"/>
        <v>R0290C0160</v>
      </c>
      <c r="G5030" s="11" t="s">
        <v>1252</v>
      </c>
      <c r="H5030" s="11" t="s">
        <v>1254</v>
      </c>
      <c r="I5030" s="11"/>
      <c r="J5030" s="11" t="s">
        <v>2292</v>
      </c>
      <c r="K5030" s="11"/>
    </row>
    <row r="5031" spans="2:11" x14ac:dyDescent="0.2">
      <c r="B5031" s="11" t="str">
        <f t="shared" si="156"/>
        <v>15.3-R0290C0170-1</v>
      </c>
      <c r="C5031" s="12">
        <v>15.3</v>
      </c>
      <c r="D5031" s="13" t="s">
        <v>64</v>
      </c>
      <c r="E5031" s="13" t="s">
        <v>40</v>
      </c>
      <c r="F5031" s="11" t="str">
        <f t="shared" si="157"/>
        <v>R0290C0170</v>
      </c>
      <c r="G5031" s="11" t="s">
        <v>1252</v>
      </c>
      <c r="H5031" s="11" t="s">
        <v>1254</v>
      </c>
      <c r="I5031" s="11"/>
      <c r="J5031" s="11" t="s">
        <v>2292</v>
      </c>
      <c r="K5031" s="11"/>
    </row>
    <row r="5032" spans="2:11" x14ac:dyDescent="0.2">
      <c r="B5032" s="11" t="str">
        <f t="shared" si="156"/>
        <v>15.3-R0290C0180-1</v>
      </c>
      <c r="C5032" s="12">
        <v>15.3</v>
      </c>
      <c r="D5032" s="13" t="s">
        <v>64</v>
      </c>
      <c r="E5032" s="13" t="s">
        <v>42</v>
      </c>
      <c r="F5032" s="11" t="str">
        <f t="shared" si="157"/>
        <v>R0290C0180</v>
      </c>
      <c r="G5032" s="11" t="s">
        <v>1252</v>
      </c>
      <c r="H5032" s="11" t="s">
        <v>3276</v>
      </c>
      <c r="I5032" s="14"/>
      <c r="J5032" s="11" t="s">
        <v>3277</v>
      </c>
      <c r="K5032" s="11"/>
    </row>
    <row r="5033" spans="2:11" x14ac:dyDescent="0.2">
      <c r="B5033" s="11" t="str">
        <f t="shared" si="156"/>
        <v>15.3-R0290C0190-1</v>
      </c>
      <c r="C5033" s="12">
        <v>15.3</v>
      </c>
      <c r="D5033" s="13" t="s">
        <v>64</v>
      </c>
      <c r="E5033" s="13" t="s">
        <v>44</v>
      </c>
      <c r="F5033" s="11" t="str">
        <f t="shared" si="157"/>
        <v>R0290C0190</v>
      </c>
      <c r="G5033" s="11" t="s">
        <v>1252</v>
      </c>
      <c r="H5033" s="11" t="s">
        <v>3276</v>
      </c>
      <c r="I5033" s="14"/>
      <c r="J5033" s="11" t="s">
        <v>3277</v>
      </c>
      <c r="K5033" s="11"/>
    </row>
    <row r="5034" spans="2:11" x14ac:dyDescent="0.2">
      <c r="B5034" s="11" t="str">
        <f t="shared" si="156"/>
        <v>15.3-R0290C0200-1</v>
      </c>
      <c r="C5034" s="12">
        <v>15.3</v>
      </c>
      <c r="D5034" s="13" t="s">
        <v>64</v>
      </c>
      <c r="E5034" s="13" t="s">
        <v>46</v>
      </c>
      <c r="F5034" s="11" t="str">
        <f t="shared" si="157"/>
        <v>R0290C0200</v>
      </c>
      <c r="G5034" s="11" t="s">
        <v>1252</v>
      </c>
      <c r="H5034" s="11" t="s">
        <v>1254</v>
      </c>
      <c r="I5034" s="11"/>
      <c r="J5034" s="11" t="s">
        <v>2292</v>
      </c>
      <c r="K5034" s="11"/>
    </row>
    <row r="5035" spans="2:11" x14ac:dyDescent="0.2">
      <c r="B5035" s="11" t="str">
        <f t="shared" si="156"/>
        <v>15.3-R0290C0210-1</v>
      </c>
      <c r="C5035" s="12">
        <v>15.3</v>
      </c>
      <c r="D5035" s="13" t="s">
        <v>64</v>
      </c>
      <c r="E5035" s="13" t="s">
        <v>48</v>
      </c>
      <c r="F5035" s="11" t="str">
        <f t="shared" si="157"/>
        <v>R0290C0210</v>
      </c>
      <c r="G5035" s="11" t="s">
        <v>1252</v>
      </c>
      <c r="H5035" s="11" t="s">
        <v>1254</v>
      </c>
      <c r="I5035" s="11"/>
      <c r="J5035" s="11" t="s">
        <v>2292</v>
      </c>
      <c r="K5035" s="11"/>
    </row>
    <row r="5036" spans="2:11" x14ac:dyDescent="0.2">
      <c r="B5036" s="11" t="str">
        <f t="shared" si="156"/>
        <v>15.3-R0290C0220-1</v>
      </c>
      <c r="C5036" s="12">
        <v>15.3</v>
      </c>
      <c r="D5036" s="13" t="s">
        <v>64</v>
      </c>
      <c r="E5036" s="13" t="s">
        <v>50</v>
      </c>
      <c r="F5036" s="11" t="str">
        <f t="shared" si="157"/>
        <v>R0290C0220</v>
      </c>
      <c r="G5036" s="11" t="s">
        <v>1252</v>
      </c>
      <c r="H5036" s="11" t="s">
        <v>3276</v>
      </c>
      <c r="I5036" s="14"/>
      <c r="J5036" s="11" t="s">
        <v>3277</v>
      </c>
      <c r="K5036" s="11"/>
    </row>
    <row r="5037" spans="2:11" x14ac:dyDescent="0.2">
      <c r="B5037" s="11" t="str">
        <f t="shared" si="156"/>
        <v>15.3-R0290C0230-1</v>
      </c>
      <c r="C5037" s="12">
        <v>15.3</v>
      </c>
      <c r="D5037" s="13" t="s">
        <v>64</v>
      </c>
      <c r="E5037" s="13" t="s">
        <v>52</v>
      </c>
      <c r="F5037" s="11" t="str">
        <f t="shared" si="157"/>
        <v>R0290C0230</v>
      </c>
      <c r="G5037" s="11" t="s">
        <v>1252</v>
      </c>
      <c r="H5037" s="11" t="s">
        <v>3276</v>
      </c>
      <c r="I5037" s="14"/>
      <c r="J5037" s="11" t="s">
        <v>3277</v>
      </c>
      <c r="K5037" s="11"/>
    </row>
    <row r="5038" spans="2:11" x14ac:dyDescent="0.2">
      <c r="B5038" s="11" t="str">
        <f t="shared" si="156"/>
        <v>15.3-R0290C0240-1</v>
      </c>
      <c r="C5038" s="12">
        <v>15.3</v>
      </c>
      <c r="D5038" s="13" t="s">
        <v>64</v>
      </c>
      <c r="E5038" s="13" t="s">
        <v>54</v>
      </c>
      <c r="F5038" s="11" t="str">
        <f t="shared" si="157"/>
        <v>R0290C0240</v>
      </c>
      <c r="G5038" s="11" t="s">
        <v>1252</v>
      </c>
      <c r="H5038" s="11" t="s">
        <v>1254</v>
      </c>
      <c r="I5038" s="11"/>
      <c r="J5038" s="11" t="s">
        <v>2292</v>
      </c>
      <c r="K5038" s="11"/>
    </row>
    <row r="5039" spans="2:11" x14ac:dyDescent="0.2">
      <c r="B5039" s="11" t="str">
        <f t="shared" si="156"/>
        <v>15.3-R0290C0250-1</v>
      </c>
      <c r="C5039" s="12">
        <v>15.3</v>
      </c>
      <c r="D5039" s="13" t="s">
        <v>64</v>
      </c>
      <c r="E5039" s="13" t="s">
        <v>56</v>
      </c>
      <c r="F5039" s="11" t="str">
        <f t="shared" si="157"/>
        <v>R0290C0250</v>
      </c>
      <c r="G5039" s="11" t="s">
        <v>1252</v>
      </c>
      <c r="H5039" s="11" t="s">
        <v>1254</v>
      </c>
      <c r="I5039" s="11"/>
      <c r="J5039" s="11" t="s">
        <v>2292</v>
      </c>
      <c r="K5039" s="11"/>
    </row>
    <row r="5040" spans="2:11" x14ac:dyDescent="0.2">
      <c r="B5040" s="11" t="str">
        <f t="shared" si="156"/>
        <v>15.3-R0290C0260-1</v>
      </c>
      <c r="C5040" s="12">
        <v>15.3</v>
      </c>
      <c r="D5040" s="13" t="s">
        <v>64</v>
      </c>
      <c r="E5040" s="13" t="s">
        <v>58</v>
      </c>
      <c r="F5040" s="11" t="str">
        <f t="shared" si="157"/>
        <v>R0290C0260</v>
      </c>
      <c r="G5040" s="11" t="s">
        <v>1252</v>
      </c>
      <c r="H5040" s="11" t="s">
        <v>3276</v>
      </c>
      <c r="I5040" s="14"/>
      <c r="J5040" s="11" t="s">
        <v>3277</v>
      </c>
      <c r="K5040" s="11"/>
    </row>
    <row r="5041" spans="2:11" x14ac:dyDescent="0.2">
      <c r="B5041" s="11" t="str">
        <f t="shared" si="156"/>
        <v>15.3-R0290C0270-1</v>
      </c>
      <c r="C5041" s="12">
        <v>15.3</v>
      </c>
      <c r="D5041" s="13" t="s">
        <v>64</v>
      </c>
      <c r="E5041" s="13" t="s">
        <v>60</v>
      </c>
      <c r="F5041" s="11" t="str">
        <f t="shared" si="157"/>
        <v>R0290C0270</v>
      </c>
      <c r="G5041" s="11" t="s">
        <v>1252</v>
      </c>
      <c r="H5041" s="11" t="s">
        <v>3276</v>
      </c>
      <c r="I5041" s="14"/>
      <c r="J5041" s="11" t="s">
        <v>3277</v>
      </c>
      <c r="K5041" s="11"/>
    </row>
    <row r="5042" spans="2:11" x14ac:dyDescent="0.2">
      <c r="B5042" s="11" t="str">
        <f t="shared" si="156"/>
        <v>15.3-R0290C0280-1</v>
      </c>
      <c r="C5042" s="12">
        <v>15.3</v>
      </c>
      <c r="D5042" s="13" t="s">
        <v>64</v>
      </c>
      <c r="E5042" s="13" t="s">
        <v>62</v>
      </c>
      <c r="F5042" s="11" t="str">
        <f t="shared" si="157"/>
        <v>R0290C0280</v>
      </c>
      <c r="G5042" s="11" t="s">
        <v>1252</v>
      </c>
      <c r="H5042" s="11" t="s">
        <v>1254</v>
      </c>
      <c r="I5042" s="11"/>
      <c r="J5042" s="11" t="s">
        <v>2292</v>
      </c>
      <c r="K5042" s="11"/>
    </row>
    <row r="5043" spans="2:11" x14ac:dyDescent="0.2">
      <c r="B5043" s="11" t="str">
        <f t="shared" si="156"/>
        <v>15.3-R0290C0290-1</v>
      </c>
      <c r="C5043" s="12">
        <v>15.3</v>
      </c>
      <c r="D5043" s="13" t="s">
        <v>64</v>
      </c>
      <c r="E5043" s="13" t="s">
        <v>64</v>
      </c>
      <c r="F5043" s="11" t="str">
        <f t="shared" si="157"/>
        <v>R0290C0290</v>
      </c>
      <c r="G5043" s="11" t="s">
        <v>1252</v>
      </c>
      <c r="H5043" s="11" t="s">
        <v>1254</v>
      </c>
      <c r="I5043" s="11"/>
      <c r="J5043" s="11" t="s">
        <v>2292</v>
      </c>
      <c r="K5043" s="11"/>
    </row>
    <row r="5044" spans="2:11" x14ac:dyDescent="0.2">
      <c r="B5044" s="11" t="str">
        <f t="shared" si="156"/>
        <v>15.3-R0290C0300-1</v>
      </c>
      <c r="C5044" s="12">
        <v>15.3</v>
      </c>
      <c r="D5044" s="13" t="s">
        <v>64</v>
      </c>
      <c r="E5044" s="13" t="s">
        <v>66</v>
      </c>
      <c r="F5044" s="11" t="str">
        <f t="shared" si="157"/>
        <v>R0290C0300</v>
      </c>
      <c r="G5044" s="11" t="s">
        <v>1252</v>
      </c>
      <c r="H5044" s="11" t="s">
        <v>3276</v>
      </c>
      <c r="I5044" s="14"/>
      <c r="J5044" s="11" t="s">
        <v>3277</v>
      </c>
      <c r="K5044" s="11"/>
    </row>
    <row r="5045" spans="2:11" x14ac:dyDescent="0.2">
      <c r="B5045" s="11" t="str">
        <f t="shared" si="156"/>
        <v>15.3-R0290C0310-1</v>
      </c>
      <c r="C5045" s="12">
        <v>15.3</v>
      </c>
      <c r="D5045" s="13" t="s">
        <v>64</v>
      </c>
      <c r="E5045" s="13" t="s">
        <v>68</v>
      </c>
      <c r="F5045" s="11" t="str">
        <f t="shared" si="157"/>
        <v>R0290C0310</v>
      </c>
      <c r="G5045" s="11" t="s">
        <v>1252</v>
      </c>
      <c r="H5045" s="11" t="s">
        <v>3276</v>
      </c>
      <c r="I5045" s="14"/>
      <c r="J5045" s="11" t="s">
        <v>3277</v>
      </c>
      <c r="K5045" s="11"/>
    </row>
    <row r="5046" spans="2:11" x14ac:dyDescent="0.2">
      <c r="B5046" s="11" t="str">
        <f t="shared" si="156"/>
        <v>15.3-R0290C0320-1</v>
      </c>
      <c r="C5046" s="12">
        <v>15.3</v>
      </c>
      <c r="D5046" s="15" t="s">
        <v>64</v>
      </c>
      <c r="E5046" s="15" t="s">
        <v>70</v>
      </c>
      <c r="F5046" s="11" t="str">
        <f t="shared" si="157"/>
        <v>R0290C0320</v>
      </c>
      <c r="G5046" s="11" t="s">
        <v>1252</v>
      </c>
      <c r="H5046" s="11" t="s">
        <v>3276</v>
      </c>
      <c r="I5046" s="14"/>
      <c r="J5046" s="11" t="s">
        <v>3277</v>
      </c>
      <c r="K5046" s="11"/>
    </row>
    <row r="5047" spans="2:11" x14ac:dyDescent="0.2">
      <c r="B5047" s="11" t="str">
        <f t="shared" si="156"/>
        <v>15.3-R0290C0330-1</v>
      </c>
      <c r="C5047" s="12">
        <v>15.3</v>
      </c>
      <c r="D5047" s="13" t="s">
        <v>64</v>
      </c>
      <c r="E5047" s="13" t="s">
        <v>72</v>
      </c>
      <c r="F5047" s="11" t="str">
        <f t="shared" si="157"/>
        <v>R0290C0330</v>
      </c>
      <c r="G5047" s="11" t="s">
        <v>1252</v>
      </c>
      <c r="H5047" s="11" t="s">
        <v>1254</v>
      </c>
      <c r="I5047" s="11"/>
      <c r="J5047" s="11" t="s">
        <v>2292</v>
      </c>
      <c r="K5047" s="11"/>
    </row>
    <row r="5048" spans="2:11" x14ac:dyDescent="0.2">
      <c r="B5048" s="11" t="str">
        <f t="shared" si="156"/>
        <v>15.3-R0290C0340-1</v>
      </c>
      <c r="C5048" s="12">
        <v>15.3</v>
      </c>
      <c r="D5048" s="13" t="s">
        <v>64</v>
      </c>
      <c r="E5048" s="13" t="s">
        <v>74</v>
      </c>
      <c r="F5048" s="11" t="str">
        <f t="shared" si="157"/>
        <v>R0290C0340</v>
      </c>
      <c r="G5048" s="11" t="s">
        <v>1252</v>
      </c>
      <c r="H5048" s="11" t="s">
        <v>1254</v>
      </c>
      <c r="I5048" s="11"/>
      <c r="J5048" s="11" t="s">
        <v>2292</v>
      </c>
      <c r="K5048" s="11"/>
    </row>
    <row r="5049" spans="2:11" x14ac:dyDescent="0.2">
      <c r="B5049" s="11" t="str">
        <f t="shared" si="156"/>
        <v>15.3-R0290C0350-1</v>
      </c>
      <c r="C5049" s="12">
        <v>15.3</v>
      </c>
      <c r="D5049" s="13" t="s">
        <v>64</v>
      </c>
      <c r="E5049" s="13" t="s">
        <v>76</v>
      </c>
      <c r="F5049" s="11" t="str">
        <f t="shared" si="157"/>
        <v>R0290C0350</v>
      </c>
      <c r="G5049" s="11" t="s">
        <v>1252</v>
      </c>
      <c r="H5049" s="11" t="s">
        <v>3276</v>
      </c>
      <c r="I5049" s="14"/>
      <c r="J5049" s="11" t="s">
        <v>3277</v>
      </c>
      <c r="K5049" s="11"/>
    </row>
    <row r="5050" spans="2:11" x14ac:dyDescent="0.2">
      <c r="B5050" s="11" t="str">
        <f t="shared" si="156"/>
        <v>15.3-R0290C0360-1</v>
      </c>
      <c r="C5050" s="12">
        <v>15.3</v>
      </c>
      <c r="D5050" s="13" t="s">
        <v>64</v>
      </c>
      <c r="E5050" s="13" t="s">
        <v>78</v>
      </c>
      <c r="F5050" s="11" t="str">
        <f t="shared" si="157"/>
        <v>R0290C0360</v>
      </c>
      <c r="G5050" s="11" t="s">
        <v>1252</v>
      </c>
      <c r="H5050" s="11" t="s">
        <v>1254</v>
      </c>
      <c r="I5050" s="11"/>
      <c r="J5050" s="11" t="s">
        <v>2292</v>
      </c>
      <c r="K5050" s="11"/>
    </row>
    <row r="5051" spans="2:11" x14ac:dyDescent="0.2">
      <c r="B5051" s="11" t="str">
        <f t="shared" si="156"/>
        <v>15.3-R0290C0370-1</v>
      </c>
      <c r="C5051" s="12">
        <v>15.3</v>
      </c>
      <c r="D5051" s="13" t="s">
        <v>64</v>
      </c>
      <c r="E5051" s="13" t="s">
        <v>80</v>
      </c>
      <c r="F5051" s="11" t="str">
        <f t="shared" si="157"/>
        <v>R0290C0370</v>
      </c>
      <c r="G5051" s="11" t="s">
        <v>1252</v>
      </c>
      <c r="H5051" s="11" t="s">
        <v>1254</v>
      </c>
      <c r="I5051" s="11"/>
      <c r="J5051" s="11" t="s">
        <v>2292</v>
      </c>
      <c r="K5051" s="11"/>
    </row>
    <row r="5052" spans="2:11" x14ac:dyDescent="0.2">
      <c r="B5052" s="11" t="str">
        <f t="shared" si="156"/>
        <v>15.3-R0290C0380-1</v>
      </c>
      <c r="C5052" s="12">
        <v>15.3</v>
      </c>
      <c r="D5052" s="13" t="s">
        <v>64</v>
      </c>
      <c r="E5052" s="13" t="s">
        <v>82</v>
      </c>
      <c r="F5052" s="11" t="str">
        <f t="shared" si="157"/>
        <v>R0290C0380</v>
      </c>
      <c r="G5052" s="11" t="s">
        <v>1252</v>
      </c>
      <c r="H5052" s="11" t="s">
        <v>3276</v>
      </c>
      <c r="I5052" s="14"/>
      <c r="J5052" s="11" t="s">
        <v>3277</v>
      </c>
      <c r="K5052" s="11"/>
    </row>
    <row r="5053" spans="2:11" x14ac:dyDescent="0.2">
      <c r="B5053" s="11" t="str">
        <f t="shared" si="156"/>
        <v>15.3-R0290C0390-1</v>
      </c>
      <c r="C5053" s="12">
        <v>15.3</v>
      </c>
      <c r="D5053" s="13" t="s">
        <v>64</v>
      </c>
      <c r="E5053" s="13" t="s">
        <v>84</v>
      </c>
      <c r="F5053" s="11" t="str">
        <f t="shared" si="157"/>
        <v>R0290C0390</v>
      </c>
      <c r="G5053" s="11" t="s">
        <v>1252</v>
      </c>
      <c r="H5053" s="11" t="s">
        <v>3276</v>
      </c>
      <c r="I5053" s="14"/>
      <c r="J5053" s="11" t="s">
        <v>3277</v>
      </c>
      <c r="K5053" s="11"/>
    </row>
    <row r="5054" spans="2:11" x14ac:dyDescent="0.2">
      <c r="B5054" s="11" t="str">
        <f t="shared" si="156"/>
        <v>15.3-R0290C0400-1</v>
      </c>
      <c r="C5054" s="12">
        <v>15.3</v>
      </c>
      <c r="D5054" s="13" t="s">
        <v>64</v>
      </c>
      <c r="E5054" s="13" t="s">
        <v>86</v>
      </c>
      <c r="F5054" s="11" t="str">
        <f t="shared" si="157"/>
        <v>R0290C0400</v>
      </c>
      <c r="G5054" s="11" t="s">
        <v>1252</v>
      </c>
      <c r="H5054" s="11" t="s">
        <v>1254</v>
      </c>
      <c r="I5054" s="11"/>
      <c r="J5054" s="11" t="s">
        <v>2292</v>
      </c>
      <c r="K5054" s="11"/>
    </row>
    <row r="5055" spans="2:11" x14ac:dyDescent="0.2">
      <c r="B5055" s="11" t="str">
        <f t="shared" si="156"/>
        <v>15.3-R0290C0410-1</v>
      </c>
      <c r="C5055" s="12">
        <v>15.3</v>
      </c>
      <c r="D5055" s="13" t="s">
        <v>64</v>
      </c>
      <c r="E5055" s="13" t="s">
        <v>88</v>
      </c>
      <c r="F5055" s="11" t="str">
        <f t="shared" si="157"/>
        <v>R0290C0410</v>
      </c>
      <c r="G5055" s="11" t="s">
        <v>1252</v>
      </c>
      <c r="H5055" s="11" t="s">
        <v>1254</v>
      </c>
      <c r="I5055" s="11"/>
      <c r="J5055" s="11" t="s">
        <v>2292</v>
      </c>
      <c r="K5055" s="11"/>
    </row>
    <row r="5056" spans="2:11" x14ac:dyDescent="0.2">
      <c r="B5056" s="11" t="str">
        <f t="shared" si="156"/>
        <v>15.3-R0290C0420-1</v>
      </c>
      <c r="C5056" s="12">
        <v>15.3</v>
      </c>
      <c r="D5056" s="13" t="s">
        <v>64</v>
      </c>
      <c r="E5056" s="13" t="s">
        <v>90</v>
      </c>
      <c r="F5056" s="11" t="str">
        <f t="shared" si="157"/>
        <v>R0290C0420</v>
      </c>
      <c r="G5056" s="11" t="s">
        <v>1252</v>
      </c>
      <c r="H5056" s="11" t="s">
        <v>1254</v>
      </c>
      <c r="I5056" s="11"/>
      <c r="J5056" s="11" t="s">
        <v>2292</v>
      </c>
      <c r="K5056" s="11"/>
    </row>
    <row r="5057" spans="2:11" x14ac:dyDescent="0.2">
      <c r="B5057" s="11" t="str">
        <f t="shared" si="156"/>
        <v>15.3-R0290C0430-1</v>
      </c>
      <c r="C5057" s="12">
        <v>15.3</v>
      </c>
      <c r="D5057" s="13" t="s">
        <v>64</v>
      </c>
      <c r="E5057" s="13" t="s">
        <v>92</v>
      </c>
      <c r="F5057" s="11" t="str">
        <f t="shared" si="157"/>
        <v>R0290C0430</v>
      </c>
      <c r="G5057" s="11" t="s">
        <v>1252</v>
      </c>
      <c r="H5057" s="11" t="s">
        <v>1254</v>
      </c>
      <c r="I5057" s="11"/>
      <c r="J5057" s="11" t="s">
        <v>2292</v>
      </c>
      <c r="K5057" s="11"/>
    </row>
    <row r="5058" spans="2:11" x14ac:dyDescent="0.2">
      <c r="B5058" s="11" t="str">
        <f t="shared" si="156"/>
        <v>15.3-R0290C0440-1</v>
      </c>
      <c r="C5058" s="12">
        <v>15.3</v>
      </c>
      <c r="D5058" s="13" t="s">
        <v>64</v>
      </c>
      <c r="E5058" s="13" t="s">
        <v>94</v>
      </c>
      <c r="F5058" s="11" t="str">
        <f t="shared" si="157"/>
        <v>R0290C0440</v>
      </c>
      <c r="G5058" s="11" t="s">
        <v>1252</v>
      </c>
      <c r="H5058" s="11" t="s">
        <v>3276</v>
      </c>
      <c r="I5058" s="14"/>
      <c r="J5058" s="11" t="s">
        <v>3277</v>
      </c>
      <c r="K5058" s="11"/>
    </row>
    <row r="5059" spans="2:11" x14ac:dyDescent="0.2">
      <c r="B5059" s="11" t="str">
        <f t="shared" ref="B5059:B5122" si="158">+C5059&amp;"-"&amp;F5059&amp;"-1"</f>
        <v>15.3-R0290C0450-1</v>
      </c>
      <c r="C5059" s="12">
        <v>15.3</v>
      </c>
      <c r="D5059" s="13" t="s">
        <v>64</v>
      </c>
      <c r="E5059" s="13" t="s">
        <v>96</v>
      </c>
      <c r="F5059" s="11" t="str">
        <f t="shared" ref="F5059:F5122" si="159">+"R"&amp;D5059&amp;"C"&amp;E5059</f>
        <v>R0290C0450</v>
      </c>
      <c r="G5059" s="11" t="s">
        <v>1252</v>
      </c>
      <c r="H5059" s="11" t="s">
        <v>3276</v>
      </c>
      <c r="I5059" s="14"/>
      <c r="J5059" s="11" t="s">
        <v>3277</v>
      </c>
      <c r="K5059" s="11"/>
    </row>
    <row r="5060" spans="2:11" x14ac:dyDescent="0.2">
      <c r="B5060" s="11" t="str">
        <f t="shared" si="158"/>
        <v>15.3-R0290C0460-1</v>
      </c>
      <c r="C5060" s="12">
        <v>15.3</v>
      </c>
      <c r="D5060" s="13" t="s">
        <v>64</v>
      </c>
      <c r="E5060" s="13" t="s">
        <v>98</v>
      </c>
      <c r="F5060" s="11" t="str">
        <f t="shared" si="159"/>
        <v>R0290C0460</v>
      </c>
      <c r="G5060" s="11" t="s">
        <v>1252</v>
      </c>
      <c r="H5060" s="11" t="s">
        <v>3276</v>
      </c>
      <c r="I5060" s="14"/>
      <c r="J5060" s="11" t="s">
        <v>3277</v>
      </c>
      <c r="K5060" s="11"/>
    </row>
    <row r="5061" spans="2:11" x14ac:dyDescent="0.2">
      <c r="B5061" s="11" t="str">
        <f t="shared" si="158"/>
        <v>15.3-R0290C0470-1</v>
      </c>
      <c r="C5061" s="12">
        <v>15.3</v>
      </c>
      <c r="D5061" s="13" t="s">
        <v>64</v>
      </c>
      <c r="E5061" s="13" t="s">
        <v>100</v>
      </c>
      <c r="F5061" s="11" t="str">
        <f t="shared" si="159"/>
        <v>R0290C0470</v>
      </c>
      <c r="G5061" s="11" t="s">
        <v>1252</v>
      </c>
      <c r="H5061" s="11" t="s">
        <v>3276</v>
      </c>
      <c r="I5061" s="14"/>
      <c r="J5061" s="11" t="s">
        <v>3277</v>
      </c>
      <c r="K5061" s="11"/>
    </row>
    <row r="5062" spans="2:11" x14ac:dyDescent="0.2">
      <c r="B5062" s="11" t="str">
        <f t="shared" si="158"/>
        <v>15.3-R0290C0480-1</v>
      </c>
      <c r="C5062" s="12">
        <v>15.3</v>
      </c>
      <c r="D5062" s="13" t="s">
        <v>64</v>
      </c>
      <c r="E5062" s="13" t="s">
        <v>102</v>
      </c>
      <c r="F5062" s="11" t="str">
        <f t="shared" si="159"/>
        <v>R0290C0480</v>
      </c>
      <c r="G5062" s="11" t="s">
        <v>1252</v>
      </c>
      <c r="H5062" s="11" t="s">
        <v>1254</v>
      </c>
      <c r="I5062" s="11"/>
      <c r="J5062" s="11" t="s">
        <v>2292</v>
      </c>
      <c r="K5062" s="11"/>
    </row>
    <row r="5063" spans="2:11" x14ac:dyDescent="0.2">
      <c r="B5063" s="11" t="str">
        <f t="shared" si="158"/>
        <v>15.3-R0290C0490-1</v>
      </c>
      <c r="C5063" s="12">
        <v>15.3</v>
      </c>
      <c r="D5063" s="13" t="s">
        <v>64</v>
      </c>
      <c r="E5063" s="13" t="s">
        <v>104</v>
      </c>
      <c r="F5063" s="11" t="str">
        <f t="shared" si="159"/>
        <v>R0290C0490</v>
      </c>
      <c r="G5063" s="11" t="s">
        <v>1252</v>
      </c>
      <c r="H5063" s="11" t="s">
        <v>1254</v>
      </c>
      <c r="I5063" s="11"/>
      <c r="J5063" s="11" t="s">
        <v>2292</v>
      </c>
      <c r="K5063" s="11"/>
    </row>
    <row r="5064" spans="2:11" x14ac:dyDescent="0.2">
      <c r="B5064" s="11" t="str">
        <f t="shared" si="158"/>
        <v>15.3-R0290C0500-1</v>
      </c>
      <c r="C5064" s="12">
        <v>15.3</v>
      </c>
      <c r="D5064" s="13" t="s">
        <v>64</v>
      </c>
      <c r="E5064" s="13" t="s">
        <v>106</v>
      </c>
      <c r="F5064" s="11" t="str">
        <f t="shared" si="159"/>
        <v>R0290C0500</v>
      </c>
      <c r="G5064" s="11" t="s">
        <v>1252</v>
      </c>
      <c r="H5064" s="11" t="s">
        <v>3276</v>
      </c>
      <c r="I5064" s="14"/>
      <c r="J5064" s="11" t="s">
        <v>3277</v>
      </c>
      <c r="K5064" s="11"/>
    </row>
    <row r="5065" spans="2:11" x14ac:dyDescent="0.2">
      <c r="B5065" s="11" t="str">
        <f t="shared" si="158"/>
        <v>15.3-R0290C0510-1</v>
      </c>
      <c r="C5065" s="12">
        <v>15.3</v>
      </c>
      <c r="D5065" s="13" t="s">
        <v>64</v>
      </c>
      <c r="E5065" s="13" t="s">
        <v>108</v>
      </c>
      <c r="F5065" s="11" t="str">
        <f t="shared" si="159"/>
        <v>R0290C0510</v>
      </c>
      <c r="G5065" s="11" t="s">
        <v>1252</v>
      </c>
      <c r="H5065" s="11" t="s">
        <v>3276</v>
      </c>
      <c r="I5065" s="14"/>
      <c r="J5065" s="11" t="s">
        <v>3277</v>
      </c>
      <c r="K5065" s="11"/>
    </row>
    <row r="5066" spans="2:11" x14ac:dyDescent="0.2">
      <c r="B5066" s="11" t="str">
        <f t="shared" si="158"/>
        <v>15.3-R0290C0520-1</v>
      </c>
      <c r="C5066" s="12">
        <v>15.3</v>
      </c>
      <c r="D5066" s="13" t="s">
        <v>64</v>
      </c>
      <c r="E5066" s="13" t="s">
        <v>110</v>
      </c>
      <c r="F5066" s="11" t="str">
        <f t="shared" si="159"/>
        <v>R0290C0520</v>
      </c>
      <c r="G5066" s="11" t="s">
        <v>1252</v>
      </c>
      <c r="H5066" s="11" t="s">
        <v>1254</v>
      </c>
      <c r="I5066" s="11"/>
      <c r="J5066" s="11" t="s">
        <v>2292</v>
      </c>
      <c r="K5066" s="11"/>
    </row>
    <row r="5067" spans="2:11" x14ac:dyDescent="0.2">
      <c r="B5067" s="11" t="str">
        <f t="shared" si="158"/>
        <v>15.3-R0290C0530-1</v>
      </c>
      <c r="C5067" s="12">
        <v>15.3</v>
      </c>
      <c r="D5067" s="13" t="s">
        <v>64</v>
      </c>
      <c r="E5067" s="13" t="s">
        <v>112</v>
      </c>
      <c r="F5067" s="11" t="str">
        <f t="shared" si="159"/>
        <v>R0290C0530</v>
      </c>
      <c r="G5067" s="11" t="s">
        <v>1252</v>
      </c>
      <c r="H5067" s="11" t="s">
        <v>1254</v>
      </c>
      <c r="I5067" s="11"/>
      <c r="J5067" s="11" t="s">
        <v>2292</v>
      </c>
      <c r="K5067" s="11"/>
    </row>
    <row r="5068" spans="2:11" x14ac:dyDescent="0.2">
      <c r="B5068" s="11" t="str">
        <f t="shared" si="158"/>
        <v>15.3-R0290C0540-1</v>
      </c>
      <c r="C5068" s="12">
        <v>15.3</v>
      </c>
      <c r="D5068" s="13" t="s">
        <v>64</v>
      </c>
      <c r="E5068" s="13" t="s">
        <v>114</v>
      </c>
      <c r="F5068" s="11" t="str">
        <f t="shared" si="159"/>
        <v>R0290C0540</v>
      </c>
      <c r="G5068" s="11" t="s">
        <v>1252</v>
      </c>
      <c r="H5068" s="11" t="s">
        <v>3276</v>
      </c>
      <c r="I5068" s="14"/>
      <c r="J5068" s="11" t="s">
        <v>3277</v>
      </c>
      <c r="K5068" s="11"/>
    </row>
    <row r="5069" spans="2:11" x14ac:dyDescent="0.2">
      <c r="B5069" s="11" t="str">
        <f t="shared" si="158"/>
        <v>15.3-R0290C0550-1</v>
      </c>
      <c r="C5069" s="12">
        <v>15.3</v>
      </c>
      <c r="D5069" s="13" t="s">
        <v>64</v>
      </c>
      <c r="E5069" s="13" t="s">
        <v>116</v>
      </c>
      <c r="F5069" s="11" t="str">
        <f t="shared" si="159"/>
        <v>R0290C0550</v>
      </c>
      <c r="G5069" s="11" t="s">
        <v>1252</v>
      </c>
      <c r="H5069" s="11" t="s">
        <v>3276</v>
      </c>
      <c r="I5069" s="14"/>
      <c r="J5069" s="11" t="s">
        <v>3277</v>
      </c>
      <c r="K5069" s="11"/>
    </row>
    <row r="5070" spans="2:11" x14ac:dyDescent="0.2">
      <c r="B5070" s="11" t="str">
        <f t="shared" si="158"/>
        <v>15.3-R0290C0560-1</v>
      </c>
      <c r="C5070" s="12">
        <v>15.3</v>
      </c>
      <c r="D5070" s="13" t="s">
        <v>64</v>
      </c>
      <c r="E5070" s="13" t="s">
        <v>118</v>
      </c>
      <c r="F5070" s="11" t="str">
        <f t="shared" si="159"/>
        <v>R0290C0560</v>
      </c>
      <c r="G5070" s="11" t="s">
        <v>1252</v>
      </c>
      <c r="H5070" s="11" t="s">
        <v>3276</v>
      </c>
      <c r="I5070" s="14"/>
      <c r="J5070" s="11" t="s">
        <v>3277</v>
      </c>
      <c r="K5070" s="11"/>
    </row>
    <row r="5071" spans="2:11" x14ac:dyDescent="0.2">
      <c r="B5071" s="11" t="str">
        <f t="shared" si="158"/>
        <v>15.3-R0290C0570-1</v>
      </c>
      <c r="C5071" s="12">
        <v>15.3</v>
      </c>
      <c r="D5071" s="13" t="s">
        <v>64</v>
      </c>
      <c r="E5071" s="13" t="s">
        <v>120</v>
      </c>
      <c r="F5071" s="11" t="str">
        <f t="shared" si="159"/>
        <v>R0290C0570</v>
      </c>
      <c r="G5071" s="11" t="s">
        <v>1252</v>
      </c>
      <c r="H5071" s="11" t="s">
        <v>3276</v>
      </c>
      <c r="I5071" s="14"/>
      <c r="J5071" s="11" t="s">
        <v>3277</v>
      </c>
      <c r="K5071" s="11"/>
    </row>
    <row r="5072" spans="2:11" x14ac:dyDescent="0.2">
      <c r="B5072" s="11" t="str">
        <f t="shared" si="158"/>
        <v>15.3-R0290C0580-1</v>
      </c>
      <c r="C5072" s="12">
        <v>15.3</v>
      </c>
      <c r="D5072" s="13" t="s">
        <v>64</v>
      </c>
      <c r="E5072" s="13" t="s">
        <v>122</v>
      </c>
      <c r="F5072" s="11" t="str">
        <f t="shared" si="159"/>
        <v>R0290C0580</v>
      </c>
      <c r="G5072" s="11" t="s">
        <v>1252</v>
      </c>
      <c r="H5072" s="11" t="s">
        <v>1254</v>
      </c>
      <c r="I5072" s="11"/>
      <c r="J5072" s="11" t="s">
        <v>2292</v>
      </c>
      <c r="K5072" s="11"/>
    </row>
    <row r="5073" spans="2:11" x14ac:dyDescent="0.2">
      <c r="B5073" s="11" t="str">
        <f t="shared" si="158"/>
        <v>15.3-R0290C0590-1</v>
      </c>
      <c r="C5073" s="12">
        <v>15.3</v>
      </c>
      <c r="D5073" s="13" t="s">
        <v>64</v>
      </c>
      <c r="E5073" s="13" t="s">
        <v>124</v>
      </c>
      <c r="F5073" s="11" t="str">
        <f t="shared" si="159"/>
        <v>R0290C0590</v>
      </c>
      <c r="G5073" s="11" t="s">
        <v>1252</v>
      </c>
      <c r="H5073" s="11" t="s">
        <v>1254</v>
      </c>
      <c r="I5073" s="11"/>
      <c r="J5073" s="11" t="s">
        <v>2292</v>
      </c>
      <c r="K5073" s="11"/>
    </row>
    <row r="5074" spans="2:11" x14ac:dyDescent="0.2">
      <c r="B5074" s="11" t="str">
        <f t="shared" si="158"/>
        <v>15.3-R0290C0600-1</v>
      </c>
      <c r="C5074" s="12">
        <v>15.3</v>
      </c>
      <c r="D5074" s="13" t="s">
        <v>64</v>
      </c>
      <c r="E5074" s="13" t="s">
        <v>126</v>
      </c>
      <c r="F5074" s="11" t="str">
        <f t="shared" si="159"/>
        <v>R0290C0600</v>
      </c>
      <c r="G5074" s="11" t="s">
        <v>1252</v>
      </c>
      <c r="H5074" s="11" t="s">
        <v>1254</v>
      </c>
      <c r="I5074" s="11"/>
      <c r="J5074" s="11" t="s">
        <v>2292</v>
      </c>
      <c r="K5074" s="11"/>
    </row>
    <row r="5075" spans="2:11" x14ac:dyDescent="0.2">
      <c r="B5075" s="11" t="str">
        <f t="shared" si="158"/>
        <v>15.3-R0290C0610-1</v>
      </c>
      <c r="C5075" s="12">
        <v>15.3</v>
      </c>
      <c r="D5075" s="13" t="s">
        <v>64</v>
      </c>
      <c r="E5075" s="13" t="s">
        <v>128</v>
      </c>
      <c r="F5075" s="11" t="str">
        <f t="shared" si="159"/>
        <v>R0290C0610</v>
      </c>
      <c r="G5075" s="11" t="s">
        <v>1252</v>
      </c>
      <c r="H5075" s="11" t="s">
        <v>1254</v>
      </c>
      <c r="I5075" s="11"/>
      <c r="J5075" s="11" t="s">
        <v>2292</v>
      </c>
      <c r="K5075" s="11"/>
    </row>
    <row r="5076" spans="2:11" x14ac:dyDescent="0.2">
      <c r="B5076" s="11" t="str">
        <f t="shared" si="158"/>
        <v>15.3-R0290C0620-1</v>
      </c>
      <c r="C5076" s="12">
        <v>15.3</v>
      </c>
      <c r="D5076" s="13" t="s">
        <v>64</v>
      </c>
      <c r="E5076" s="13" t="s">
        <v>130</v>
      </c>
      <c r="F5076" s="11" t="str">
        <f t="shared" si="159"/>
        <v>R0290C0620</v>
      </c>
      <c r="G5076" s="11" t="s">
        <v>1252</v>
      </c>
      <c r="H5076" s="11" t="s">
        <v>3276</v>
      </c>
      <c r="I5076" s="14"/>
      <c r="J5076" s="11" t="s">
        <v>3277</v>
      </c>
      <c r="K5076" s="11"/>
    </row>
    <row r="5077" spans="2:11" x14ac:dyDescent="0.2">
      <c r="B5077" s="11" t="str">
        <f t="shared" si="158"/>
        <v>15.3-R0290C0630-1</v>
      </c>
      <c r="C5077" s="12">
        <v>15.3</v>
      </c>
      <c r="D5077" s="13" t="s">
        <v>64</v>
      </c>
      <c r="E5077" s="13" t="s">
        <v>132</v>
      </c>
      <c r="F5077" s="11" t="str">
        <f t="shared" si="159"/>
        <v>R0290C0630</v>
      </c>
      <c r="G5077" s="11" t="s">
        <v>1252</v>
      </c>
      <c r="H5077" s="11" t="s">
        <v>3276</v>
      </c>
      <c r="I5077" s="14"/>
      <c r="J5077" s="11" t="s">
        <v>3277</v>
      </c>
      <c r="K5077" s="11"/>
    </row>
    <row r="5078" spans="2:11" x14ac:dyDescent="0.2">
      <c r="B5078" s="11" t="str">
        <f t="shared" si="158"/>
        <v>15.3-R0290C0640-1</v>
      </c>
      <c r="C5078" s="12">
        <v>15.3</v>
      </c>
      <c r="D5078" s="13" t="s">
        <v>64</v>
      </c>
      <c r="E5078" s="13" t="s">
        <v>134</v>
      </c>
      <c r="F5078" s="11" t="str">
        <f t="shared" si="159"/>
        <v>R0290C0640</v>
      </c>
      <c r="G5078" s="11" t="s">
        <v>1252</v>
      </c>
      <c r="H5078" s="11" t="s">
        <v>3276</v>
      </c>
      <c r="I5078" s="14"/>
      <c r="J5078" s="11" t="s">
        <v>3277</v>
      </c>
      <c r="K5078" s="11"/>
    </row>
    <row r="5079" spans="2:11" x14ac:dyDescent="0.2">
      <c r="B5079" s="11" t="str">
        <f t="shared" si="158"/>
        <v>15.3-R0290C0650-1</v>
      </c>
      <c r="C5079" s="12">
        <v>15.3</v>
      </c>
      <c r="D5079" s="13" t="s">
        <v>64</v>
      </c>
      <c r="E5079" s="13" t="s">
        <v>136</v>
      </c>
      <c r="F5079" s="11" t="str">
        <f t="shared" si="159"/>
        <v>R0290C0650</v>
      </c>
      <c r="G5079" s="11" t="s">
        <v>1252</v>
      </c>
      <c r="H5079" s="11" t="s">
        <v>3276</v>
      </c>
      <c r="I5079" s="14"/>
      <c r="J5079" s="11" t="s">
        <v>3277</v>
      </c>
      <c r="K5079" s="11"/>
    </row>
    <row r="5080" spans="2:11" x14ac:dyDescent="0.2">
      <c r="B5080" s="11" t="str">
        <f t="shared" si="158"/>
        <v>15.3-R0290C0660-1</v>
      </c>
      <c r="C5080" s="12">
        <v>15.3</v>
      </c>
      <c r="D5080" s="13" t="s">
        <v>64</v>
      </c>
      <c r="E5080" s="13" t="s">
        <v>138</v>
      </c>
      <c r="F5080" s="11" t="str">
        <f t="shared" si="159"/>
        <v>R0290C0660</v>
      </c>
      <c r="G5080" s="11" t="s">
        <v>1252</v>
      </c>
      <c r="H5080" s="11" t="s">
        <v>3276</v>
      </c>
      <c r="I5080" s="14"/>
      <c r="J5080" s="11" t="s">
        <v>3277</v>
      </c>
      <c r="K5080" s="11"/>
    </row>
    <row r="5081" spans="2:11" x14ac:dyDescent="0.2">
      <c r="B5081" s="11" t="str">
        <f t="shared" si="158"/>
        <v>15.3-R0290C0670-1</v>
      </c>
      <c r="C5081" s="12">
        <v>15.3</v>
      </c>
      <c r="D5081" s="13" t="s">
        <v>64</v>
      </c>
      <c r="E5081" s="13" t="s">
        <v>140</v>
      </c>
      <c r="F5081" s="11" t="str">
        <f t="shared" si="159"/>
        <v>R0290C0670</v>
      </c>
      <c r="G5081" s="11" t="s">
        <v>1252</v>
      </c>
      <c r="H5081" s="11" t="s">
        <v>3276</v>
      </c>
      <c r="I5081" s="14"/>
      <c r="J5081" s="11" t="s">
        <v>3277</v>
      </c>
      <c r="K5081" s="11"/>
    </row>
    <row r="5082" spans="2:11" x14ac:dyDescent="0.2">
      <c r="B5082" s="11" t="str">
        <f t="shared" si="158"/>
        <v>15.3-R0290C0680-1</v>
      </c>
      <c r="C5082" s="12">
        <v>15.3</v>
      </c>
      <c r="D5082" s="13" t="s">
        <v>64</v>
      </c>
      <c r="E5082" s="13" t="s">
        <v>142</v>
      </c>
      <c r="F5082" s="11" t="str">
        <f t="shared" si="159"/>
        <v>R0290C0680</v>
      </c>
      <c r="G5082" s="11" t="s">
        <v>1252</v>
      </c>
      <c r="H5082" s="11" t="s">
        <v>1254</v>
      </c>
      <c r="I5082" s="11"/>
      <c r="J5082" s="11" t="s">
        <v>2292</v>
      </c>
      <c r="K5082" s="11"/>
    </row>
    <row r="5083" spans="2:11" x14ac:dyDescent="0.2">
      <c r="B5083" s="11" t="str">
        <f t="shared" si="158"/>
        <v>15.3-R0290C0690-1</v>
      </c>
      <c r="C5083" s="12">
        <v>15.3</v>
      </c>
      <c r="D5083" s="13" t="s">
        <v>64</v>
      </c>
      <c r="E5083" s="13" t="s">
        <v>144</v>
      </c>
      <c r="F5083" s="11" t="str">
        <f t="shared" si="159"/>
        <v>R0290C0690</v>
      </c>
      <c r="G5083" s="11" t="s">
        <v>1252</v>
      </c>
      <c r="H5083" s="11" t="s">
        <v>1254</v>
      </c>
      <c r="I5083" s="11"/>
      <c r="J5083" s="11" t="s">
        <v>2292</v>
      </c>
      <c r="K5083" s="11"/>
    </row>
    <row r="5084" spans="2:11" x14ac:dyDescent="0.2">
      <c r="B5084" s="11" t="str">
        <f t="shared" si="158"/>
        <v>15.3-R0290C0700-1</v>
      </c>
      <c r="C5084" s="12">
        <v>15.3</v>
      </c>
      <c r="D5084" s="13" t="s">
        <v>64</v>
      </c>
      <c r="E5084" s="13" t="s">
        <v>146</v>
      </c>
      <c r="F5084" s="11" t="str">
        <f t="shared" si="159"/>
        <v>R0290C0700</v>
      </c>
      <c r="G5084" s="11" t="s">
        <v>1252</v>
      </c>
      <c r="H5084" s="11" t="s">
        <v>1254</v>
      </c>
      <c r="I5084" s="11"/>
      <c r="J5084" s="11" t="s">
        <v>2292</v>
      </c>
      <c r="K5084" s="11"/>
    </row>
    <row r="5085" spans="2:11" x14ac:dyDescent="0.2">
      <c r="B5085" s="11" t="str">
        <f t="shared" si="158"/>
        <v>15.3-R0290C0710-1</v>
      </c>
      <c r="C5085" s="12">
        <v>15.3</v>
      </c>
      <c r="D5085" s="13" t="s">
        <v>64</v>
      </c>
      <c r="E5085" s="13" t="s">
        <v>148</v>
      </c>
      <c r="F5085" s="11" t="str">
        <f t="shared" si="159"/>
        <v>R0290C0710</v>
      </c>
      <c r="G5085" s="11" t="s">
        <v>1252</v>
      </c>
      <c r="H5085" s="11" t="s">
        <v>1254</v>
      </c>
      <c r="I5085" s="11"/>
      <c r="J5085" s="11" t="s">
        <v>2292</v>
      </c>
      <c r="K5085" s="11"/>
    </row>
    <row r="5086" spans="2:11" x14ac:dyDescent="0.2">
      <c r="B5086" s="11" t="str">
        <f t="shared" si="158"/>
        <v>15.3-R0290C0720-1</v>
      </c>
      <c r="C5086" s="12">
        <v>15.3</v>
      </c>
      <c r="D5086" s="13" t="s">
        <v>64</v>
      </c>
      <c r="E5086" s="13" t="s">
        <v>150</v>
      </c>
      <c r="F5086" s="11" t="str">
        <f t="shared" si="159"/>
        <v>R0290C0720</v>
      </c>
      <c r="G5086" s="11" t="s">
        <v>1252</v>
      </c>
      <c r="H5086" s="11" t="s">
        <v>1254</v>
      </c>
      <c r="I5086" s="11"/>
      <c r="J5086" s="11" t="s">
        <v>2292</v>
      </c>
      <c r="K5086" s="11"/>
    </row>
    <row r="5087" spans="2:11" x14ac:dyDescent="0.2">
      <c r="B5087" s="11" t="str">
        <f t="shared" si="158"/>
        <v>15.3-R0290C0730-1</v>
      </c>
      <c r="C5087" s="12">
        <v>15.3</v>
      </c>
      <c r="D5087" s="13" t="s">
        <v>64</v>
      </c>
      <c r="E5087" s="13" t="s">
        <v>152</v>
      </c>
      <c r="F5087" s="11" t="str">
        <f t="shared" si="159"/>
        <v>R0290C0730</v>
      </c>
      <c r="G5087" s="11" t="s">
        <v>1252</v>
      </c>
      <c r="H5087" s="11" t="s">
        <v>1254</v>
      </c>
      <c r="I5087" s="11"/>
      <c r="J5087" s="11" t="s">
        <v>2292</v>
      </c>
      <c r="K5087" s="11"/>
    </row>
    <row r="5088" spans="2:11" x14ac:dyDescent="0.2">
      <c r="B5088" s="11" t="str">
        <f t="shared" si="158"/>
        <v>15.3-R0290C0740-1</v>
      </c>
      <c r="C5088" s="12">
        <v>15.3</v>
      </c>
      <c r="D5088" s="13" t="s">
        <v>64</v>
      </c>
      <c r="E5088" s="13" t="s">
        <v>154</v>
      </c>
      <c r="F5088" s="11" t="str">
        <f t="shared" si="159"/>
        <v>R0290C0740</v>
      </c>
      <c r="G5088" s="11" t="s">
        <v>1252</v>
      </c>
      <c r="H5088" s="11" t="s">
        <v>3276</v>
      </c>
      <c r="I5088" s="14"/>
      <c r="J5088" s="11" t="s">
        <v>3277</v>
      </c>
      <c r="K5088" s="11"/>
    </row>
    <row r="5089" spans="2:11" x14ac:dyDescent="0.2">
      <c r="B5089" s="11" t="str">
        <f t="shared" si="158"/>
        <v>15.3-R0290C0750-1</v>
      </c>
      <c r="C5089" s="12">
        <v>15.3</v>
      </c>
      <c r="D5089" s="13" t="s">
        <v>64</v>
      </c>
      <c r="E5089" s="13" t="s">
        <v>156</v>
      </c>
      <c r="F5089" s="11" t="str">
        <f t="shared" si="159"/>
        <v>R0290C0750</v>
      </c>
      <c r="G5089" s="11" t="s">
        <v>1252</v>
      </c>
      <c r="H5089" s="11" t="s">
        <v>3276</v>
      </c>
      <c r="I5089" s="14"/>
      <c r="J5089" s="11" t="s">
        <v>3277</v>
      </c>
      <c r="K5089" s="11"/>
    </row>
    <row r="5090" spans="2:11" x14ac:dyDescent="0.2">
      <c r="B5090" s="11" t="str">
        <f t="shared" si="158"/>
        <v>15.3-R0290C0760-1</v>
      </c>
      <c r="C5090" s="12">
        <v>15.3</v>
      </c>
      <c r="D5090" s="13" t="s">
        <v>64</v>
      </c>
      <c r="E5090" s="13" t="s">
        <v>158</v>
      </c>
      <c r="F5090" s="11" t="str">
        <f t="shared" si="159"/>
        <v>R0290C0760</v>
      </c>
      <c r="G5090" s="11" t="s">
        <v>1252</v>
      </c>
      <c r="H5090" s="11" t="s">
        <v>1254</v>
      </c>
      <c r="I5090" s="11"/>
      <c r="J5090" s="11" t="s">
        <v>2292</v>
      </c>
      <c r="K5090" s="11"/>
    </row>
    <row r="5091" spans="2:11" x14ac:dyDescent="0.2">
      <c r="B5091" s="11" t="str">
        <f t="shared" si="158"/>
        <v>15.3-R0290C0770-1</v>
      </c>
      <c r="C5091" s="12">
        <v>15.3</v>
      </c>
      <c r="D5091" s="13" t="s">
        <v>64</v>
      </c>
      <c r="E5091" s="13" t="s">
        <v>160</v>
      </c>
      <c r="F5091" s="11" t="str">
        <f t="shared" si="159"/>
        <v>R0290C0770</v>
      </c>
      <c r="G5091" s="11" t="s">
        <v>1252</v>
      </c>
      <c r="H5091" s="11" t="s">
        <v>1254</v>
      </c>
      <c r="I5091" s="11"/>
      <c r="J5091" s="11" t="s">
        <v>2292</v>
      </c>
      <c r="K5091" s="11"/>
    </row>
    <row r="5092" spans="2:11" x14ac:dyDescent="0.2">
      <c r="B5092" s="11" t="str">
        <f t="shared" si="158"/>
        <v>15.3-R0290C0780-1</v>
      </c>
      <c r="C5092" s="12">
        <v>15.3</v>
      </c>
      <c r="D5092" s="13" t="s">
        <v>64</v>
      </c>
      <c r="E5092" s="13" t="s">
        <v>162</v>
      </c>
      <c r="F5092" s="11" t="str">
        <f t="shared" si="159"/>
        <v>R0290C0780</v>
      </c>
      <c r="G5092" s="11" t="s">
        <v>1252</v>
      </c>
      <c r="H5092" s="11" t="s">
        <v>3276</v>
      </c>
      <c r="I5092" s="14"/>
      <c r="J5092" s="11" t="s">
        <v>3277</v>
      </c>
      <c r="K5092" s="11"/>
    </row>
    <row r="5093" spans="2:11" x14ac:dyDescent="0.2">
      <c r="B5093" s="11" t="str">
        <f t="shared" si="158"/>
        <v>15.3-R0290C0790-1</v>
      </c>
      <c r="C5093" s="12">
        <v>15.3</v>
      </c>
      <c r="D5093" s="13" t="s">
        <v>64</v>
      </c>
      <c r="E5093" s="13" t="s">
        <v>164</v>
      </c>
      <c r="F5093" s="11" t="str">
        <f t="shared" si="159"/>
        <v>R0290C0790</v>
      </c>
      <c r="G5093" s="11" t="s">
        <v>1252</v>
      </c>
      <c r="H5093" s="11" t="s">
        <v>3276</v>
      </c>
      <c r="I5093" s="14"/>
      <c r="J5093" s="11" t="s">
        <v>3277</v>
      </c>
      <c r="K5093" s="11"/>
    </row>
    <row r="5094" spans="2:11" x14ac:dyDescent="0.2">
      <c r="B5094" s="11" t="str">
        <f t="shared" si="158"/>
        <v>15.3-R0290C0800-1</v>
      </c>
      <c r="C5094" s="12">
        <v>15.3</v>
      </c>
      <c r="D5094" s="13" t="s">
        <v>64</v>
      </c>
      <c r="E5094" s="13" t="s">
        <v>166</v>
      </c>
      <c r="F5094" s="11" t="str">
        <f t="shared" si="159"/>
        <v>R0290C0800</v>
      </c>
      <c r="G5094" s="11" t="s">
        <v>1252</v>
      </c>
      <c r="H5094" s="11" t="s">
        <v>1254</v>
      </c>
      <c r="I5094" s="11"/>
      <c r="J5094" s="11" t="s">
        <v>2292</v>
      </c>
      <c r="K5094" s="11"/>
    </row>
    <row r="5095" spans="2:11" x14ac:dyDescent="0.2">
      <c r="B5095" s="11" t="str">
        <f t="shared" si="158"/>
        <v>15.3-R0290C0810-1</v>
      </c>
      <c r="C5095" s="12">
        <v>15.3</v>
      </c>
      <c r="D5095" s="13" t="s">
        <v>64</v>
      </c>
      <c r="E5095" s="13" t="s">
        <v>168</v>
      </c>
      <c r="F5095" s="11" t="str">
        <f t="shared" si="159"/>
        <v>R0290C0810</v>
      </c>
      <c r="G5095" s="11" t="s">
        <v>1252</v>
      </c>
      <c r="H5095" s="11" t="s">
        <v>1254</v>
      </c>
      <c r="I5095" s="11"/>
      <c r="J5095" s="11" t="s">
        <v>2292</v>
      </c>
      <c r="K5095" s="11"/>
    </row>
    <row r="5096" spans="2:11" x14ac:dyDescent="0.2">
      <c r="B5096" s="11" t="str">
        <f t="shared" si="158"/>
        <v>15.3-R0290C0820-1</v>
      </c>
      <c r="C5096" s="12">
        <v>15.3</v>
      </c>
      <c r="D5096" s="13" t="s">
        <v>64</v>
      </c>
      <c r="E5096" s="13" t="s">
        <v>170</v>
      </c>
      <c r="F5096" s="11" t="str">
        <f t="shared" si="159"/>
        <v>R0290C0820</v>
      </c>
      <c r="G5096" s="11" t="s">
        <v>1252</v>
      </c>
      <c r="H5096" s="11" t="s">
        <v>3276</v>
      </c>
      <c r="I5096" s="14"/>
      <c r="J5096" s="11" t="s">
        <v>3277</v>
      </c>
      <c r="K5096" s="11"/>
    </row>
    <row r="5097" spans="2:11" x14ac:dyDescent="0.2">
      <c r="B5097" s="11" t="str">
        <f t="shared" si="158"/>
        <v>15.3-R0290C0830-1</v>
      </c>
      <c r="C5097" s="12">
        <v>15.3</v>
      </c>
      <c r="D5097" s="13" t="s">
        <v>64</v>
      </c>
      <c r="E5097" s="13" t="s">
        <v>172</v>
      </c>
      <c r="F5097" s="11" t="str">
        <f t="shared" si="159"/>
        <v>R0290C0830</v>
      </c>
      <c r="G5097" s="11" t="s">
        <v>1252</v>
      </c>
      <c r="H5097" s="11" t="s">
        <v>1254</v>
      </c>
      <c r="I5097" s="11"/>
      <c r="J5097" s="11" t="s">
        <v>2292</v>
      </c>
      <c r="K5097" s="11"/>
    </row>
    <row r="5098" spans="2:11" x14ac:dyDescent="0.2">
      <c r="B5098" s="11" t="str">
        <f t="shared" si="158"/>
        <v>15.3-R0290C0840-1</v>
      </c>
      <c r="C5098" s="12">
        <v>15.3</v>
      </c>
      <c r="D5098" s="13" t="s">
        <v>64</v>
      </c>
      <c r="E5098" s="13" t="s">
        <v>174</v>
      </c>
      <c r="F5098" s="11" t="str">
        <f t="shared" si="159"/>
        <v>R0290C0840</v>
      </c>
      <c r="G5098" s="11" t="s">
        <v>1252</v>
      </c>
      <c r="H5098" s="11" t="s">
        <v>3276</v>
      </c>
      <c r="I5098" s="14"/>
      <c r="J5098" s="11" t="s">
        <v>3277</v>
      </c>
      <c r="K5098" s="11"/>
    </row>
    <row r="5099" spans="2:11" x14ac:dyDescent="0.2">
      <c r="B5099" s="11" t="str">
        <f t="shared" si="158"/>
        <v>15.3-R0290C0850-1</v>
      </c>
      <c r="C5099" s="12">
        <v>15.3</v>
      </c>
      <c r="D5099" s="13" t="s">
        <v>64</v>
      </c>
      <c r="E5099" s="13" t="s">
        <v>176</v>
      </c>
      <c r="F5099" s="11" t="str">
        <f t="shared" si="159"/>
        <v>R0290C0850</v>
      </c>
      <c r="G5099" s="11" t="s">
        <v>1252</v>
      </c>
      <c r="H5099" s="11" t="s">
        <v>3276</v>
      </c>
      <c r="I5099" s="14"/>
      <c r="J5099" s="11" t="s">
        <v>3277</v>
      </c>
      <c r="K5099" s="11"/>
    </row>
    <row r="5100" spans="2:11" x14ac:dyDescent="0.2">
      <c r="B5100" s="11" t="str">
        <f t="shared" si="158"/>
        <v>15.3-R0290C0860-1</v>
      </c>
      <c r="C5100" s="12">
        <v>15.3</v>
      </c>
      <c r="D5100" s="13" t="s">
        <v>64</v>
      </c>
      <c r="E5100" s="13" t="s">
        <v>178</v>
      </c>
      <c r="F5100" s="11" t="str">
        <f t="shared" si="159"/>
        <v>R0290C0860</v>
      </c>
      <c r="G5100" s="11" t="s">
        <v>1252</v>
      </c>
      <c r="H5100" s="11" t="s">
        <v>3276</v>
      </c>
      <c r="I5100" s="14"/>
      <c r="J5100" s="11" t="s">
        <v>3277</v>
      </c>
      <c r="K5100" s="11"/>
    </row>
    <row r="5101" spans="2:11" x14ac:dyDescent="0.2">
      <c r="B5101" s="11" t="str">
        <f t="shared" si="158"/>
        <v>15.3-R0290C0870-1</v>
      </c>
      <c r="C5101" s="12">
        <v>15.3</v>
      </c>
      <c r="D5101" s="13" t="s">
        <v>64</v>
      </c>
      <c r="E5101" s="13" t="s">
        <v>180</v>
      </c>
      <c r="F5101" s="11" t="str">
        <f t="shared" si="159"/>
        <v>R0290C0870</v>
      </c>
      <c r="G5101" s="11" t="s">
        <v>1252</v>
      </c>
      <c r="H5101" s="11" t="s">
        <v>3276</v>
      </c>
      <c r="I5101" s="14"/>
      <c r="J5101" s="11" t="s">
        <v>3277</v>
      </c>
      <c r="K5101" s="11"/>
    </row>
    <row r="5102" spans="2:11" x14ac:dyDescent="0.2">
      <c r="B5102" s="11" t="str">
        <f t="shared" si="158"/>
        <v>15.3-R0290C0880-1</v>
      </c>
      <c r="C5102" s="12">
        <v>15.3</v>
      </c>
      <c r="D5102" s="13" t="s">
        <v>64</v>
      </c>
      <c r="E5102" s="13" t="s">
        <v>182</v>
      </c>
      <c r="F5102" s="11" t="str">
        <f t="shared" si="159"/>
        <v>R0290C0880</v>
      </c>
      <c r="G5102" s="11" t="s">
        <v>1252</v>
      </c>
      <c r="H5102" s="11" t="s">
        <v>1254</v>
      </c>
      <c r="I5102" s="11"/>
      <c r="J5102" s="11" t="s">
        <v>2292</v>
      </c>
      <c r="K5102" s="11"/>
    </row>
    <row r="5103" spans="2:11" x14ac:dyDescent="0.2">
      <c r="B5103" s="11" t="str">
        <f t="shared" si="158"/>
        <v>15.3-R0290C0890-1</v>
      </c>
      <c r="C5103" s="12">
        <v>15.3</v>
      </c>
      <c r="D5103" s="13" t="s">
        <v>64</v>
      </c>
      <c r="E5103" s="13" t="s">
        <v>184</v>
      </c>
      <c r="F5103" s="11" t="str">
        <f t="shared" si="159"/>
        <v>R0290C0890</v>
      </c>
      <c r="G5103" s="11" t="s">
        <v>1252</v>
      </c>
      <c r="H5103" s="11" t="s">
        <v>3276</v>
      </c>
      <c r="I5103" s="14"/>
      <c r="J5103" s="11" t="s">
        <v>3277</v>
      </c>
      <c r="K5103" s="11"/>
    </row>
    <row r="5104" spans="2:11" x14ac:dyDescent="0.2">
      <c r="B5104" s="11" t="str">
        <f t="shared" si="158"/>
        <v>15.3-R0290C0900-1</v>
      </c>
      <c r="C5104" s="12">
        <v>15.3</v>
      </c>
      <c r="D5104" s="13" t="s">
        <v>64</v>
      </c>
      <c r="E5104" s="13" t="s">
        <v>186</v>
      </c>
      <c r="F5104" s="11" t="str">
        <f t="shared" si="159"/>
        <v>R0290C0900</v>
      </c>
      <c r="G5104" s="11" t="s">
        <v>1252</v>
      </c>
      <c r="H5104" s="11" t="s">
        <v>1254</v>
      </c>
      <c r="I5104" s="11"/>
      <c r="J5104" s="11" t="s">
        <v>2292</v>
      </c>
      <c r="K5104" s="11"/>
    </row>
    <row r="5105" spans="2:11" x14ac:dyDescent="0.2">
      <c r="B5105" s="11" t="str">
        <f t="shared" si="158"/>
        <v>15.3-R0290C0910-1</v>
      </c>
      <c r="C5105" s="12">
        <v>15.3</v>
      </c>
      <c r="D5105" s="13" t="s">
        <v>64</v>
      </c>
      <c r="E5105" s="13" t="s">
        <v>188</v>
      </c>
      <c r="F5105" s="11" t="str">
        <f t="shared" si="159"/>
        <v>R0290C0910</v>
      </c>
      <c r="G5105" s="11" t="s">
        <v>1252</v>
      </c>
      <c r="H5105" s="11" t="s">
        <v>1254</v>
      </c>
      <c r="I5105" s="11"/>
      <c r="J5105" s="11" t="s">
        <v>2292</v>
      </c>
      <c r="K5105" s="11"/>
    </row>
    <row r="5106" spans="2:11" x14ac:dyDescent="0.2">
      <c r="B5106" s="11" t="str">
        <f t="shared" si="158"/>
        <v>15.3-R0290C0920-1</v>
      </c>
      <c r="C5106" s="12">
        <v>15.3</v>
      </c>
      <c r="D5106" s="13" t="s">
        <v>64</v>
      </c>
      <c r="E5106" s="13" t="s">
        <v>190</v>
      </c>
      <c r="F5106" s="11" t="str">
        <f t="shared" si="159"/>
        <v>R0290C0920</v>
      </c>
      <c r="G5106" s="11" t="s">
        <v>1252</v>
      </c>
      <c r="H5106" s="11" t="s">
        <v>3276</v>
      </c>
      <c r="I5106" s="14"/>
      <c r="J5106" s="11" t="s">
        <v>3277</v>
      </c>
      <c r="K5106" s="11"/>
    </row>
    <row r="5107" spans="2:11" x14ac:dyDescent="0.2">
      <c r="B5107" s="11" t="str">
        <f t="shared" si="158"/>
        <v>15.3-R0290C0930-1</v>
      </c>
      <c r="C5107" s="12">
        <v>15.3</v>
      </c>
      <c r="D5107" s="13" t="s">
        <v>64</v>
      </c>
      <c r="E5107" s="13" t="s">
        <v>192</v>
      </c>
      <c r="F5107" s="11" t="str">
        <f t="shared" si="159"/>
        <v>R0290C0930</v>
      </c>
      <c r="G5107" s="11" t="s">
        <v>1252</v>
      </c>
      <c r="H5107" s="11" t="s">
        <v>3276</v>
      </c>
      <c r="I5107" s="14"/>
      <c r="J5107" s="11" t="s">
        <v>3277</v>
      </c>
      <c r="K5107" s="11"/>
    </row>
    <row r="5108" spans="2:11" x14ac:dyDescent="0.2">
      <c r="B5108" s="11" t="str">
        <f t="shared" si="158"/>
        <v>15.3-R0290C0940-1</v>
      </c>
      <c r="C5108" s="12">
        <v>15.3</v>
      </c>
      <c r="D5108" s="13" t="s">
        <v>64</v>
      </c>
      <c r="E5108" s="13" t="s">
        <v>194</v>
      </c>
      <c r="F5108" s="11" t="str">
        <f t="shared" si="159"/>
        <v>R0290C0940</v>
      </c>
      <c r="G5108" s="11" t="s">
        <v>1252</v>
      </c>
      <c r="H5108" s="11" t="s">
        <v>1254</v>
      </c>
      <c r="I5108" s="11"/>
      <c r="J5108" s="11" t="s">
        <v>2292</v>
      </c>
      <c r="K5108" s="11"/>
    </row>
    <row r="5109" spans="2:11" x14ac:dyDescent="0.2">
      <c r="B5109" s="11" t="str">
        <f t="shared" si="158"/>
        <v>15.3-R0290C0950-1</v>
      </c>
      <c r="C5109" s="12">
        <v>15.3</v>
      </c>
      <c r="D5109" s="13" t="s">
        <v>64</v>
      </c>
      <c r="E5109" s="13" t="s">
        <v>196</v>
      </c>
      <c r="F5109" s="11" t="str">
        <f t="shared" si="159"/>
        <v>R0290C0950</v>
      </c>
      <c r="G5109" s="11" t="s">
        <v>1252</v>
      </c>
      <c r="H5109" s="11" t="s">
        <v>3276</v>
      </c>
      <c r="I5109" s="14"/>
      <c r="J5109" s="11" t="s">
        <v>3277</v>
      </c>
      <c r="K5109" s="11"/>
    </row>
    <row r="5110" spans="2:11" x14ac:dyDescent="0.2">
      <c r="B5110" s="11" t="str">
        <f t="shared" si="158"/>
        <v>15.3-R0290C0960-1</v>
      </c>
      <c r="C5110" s="12">
        <v>15.3</v>
      </c>
      <c r="D5110" s="13" t="s">
        <v>64</v>
      </c>
      <c r="E5110" s="13" t="s">
        <v>198</v>
      </c>
      <c r="F5110" s="11" t="str">
        <f t="shared" si="159"/>
        <v>R0290C0960</v>
      </c>
      <c r="G5110" s="11" t="s">
        <v>1252</v>
      </c>
      <c r="H5110" s="11" t="s">
        <v>3276</v>
      </c>
      <c r="I5110" s="14"/>
      <c r="J5110" s="11" t="s">
        <v>3277</v>
      </c>
      <c r="K5110" s="11"/>
    </row>
    <row r="5111" spans="2:11" x14ac:dyDescent="0.2">
      <c r="B5111" s="11" t="str">
        <f t="shared" si="158"/>
        <v>15.3-R0290C0970-1</v>
      </c>
      <c r="C5111" s="12">
        <v>15.3</v>
      </c>
      <c r="D5111" s="13" t="s">
        <v>64</v>
      </c>
      <c r="E5111" s="13" t="s">
        <v>200</v>
      </c>
      <c r="F5111" s="11" t="str">
        <f t="shared" si="159"/>
        <v>R0290C0970</v>
      </c>
      <c r="G5111" s="11" t="s">
        <v>1252</v>
      </c>
      <c r="H5111" s="11" t="s">
        <v>1254</v>
      </c>
      <c r="I5111" s="11"/>
      <c r="J5111" s="11" t="s">
        <v>2292</v>
      </c>
      <c r="K5111" s="11"/>
    </row>
    <row r="5112" spans="2:11" x14ac:dyDescent="0.2">
      <c r="B5112" s="11" t="str">
        <f t="shared" si="158"/>
        <v>15.3-R0290C0980-1</v>
      </c>
      <c r="C5112" s="12">
        <v>15.3</v>
      </c>
      <c r="D5112" s="13" t="s">
        <v>64</v>
      </c>
      <c r="E5112" s="13" t="s">
        <v>202</v>
      </c>
      <c r="F5112" s="11" t="str">
        <f t="shared" si="159"/>
        <v>R0290C0980</v>
      </c>
      <c r="G5112" s="11" t="s">
        <v>1252</v>
      </c>
      <c r="H5112" s="11" t="s">
        <v>1254</v>
      </c>
      <c r="I5112" s="11"/>
      <c r="J5112" s="11" t="s">
        <v>2292</v>
      </c>
      <c r="K5112" s="11"/>
    </row>
    <row r="5113" spans="2:11" x14ac:dyDescent="0.2">
      <c r="B5113" s="11" t="str">
        <f t="shared" si="158"/>
        <v>15.3-R0290C0990-1</v>
      </c>
      <c r="C5113" s="12">
        <v>15.3</v>
      </c>
      <c r="D5113" s="13" t="s">
        <v>64</v>
      </c>
      <c r="E5113" s="13" t="s">
        <v>204</v>
      </c>
      <c r="F5113" s="11" t="str">
        <f t="shared" si="159"/>
        <v>R0290C0990</v>
      </c>
      <c r="G5113" s="11" t="s">
        <v>1252</v>
      </c>
      <c r="H5113" s="11" t="s">
        <v>3276</v>
      </c>
      <c r="I5113" s="14"/>
      <c r="J5113" s="11" t="s">
        <v>3277</v>
      </c>
      <c r="K5113" s="11"/>
    </row>
    <row r="5114" spans="2:11" x14ac:dyDescent="0.2">
      <c r="B5114" s="11" t="str">
        <f t="shared" si="158"/>
        <v>15.3-R0290C1000-1</v>
      </c>
      <c r="C5114" s="12">
        <v>15.3</v>
      </c>
      <c r="D5114" s="13" t="s">
        <v>64</v>
      </c>
      <c r="E5114" s="13" t="s">
        <v>206</v>
      </c>
      <c r="F5114" s="11" t="str">
        <f t="shared" si="159"/>
        <v>R0290C1000</v>
      </c>
      <c r="G5114" s="11" t="s">
        <v>1252</v>
      </c>
      <c r="H5114" s="11" t="s">
        <v>3276</v>
      </c>
      <c r="I5114" s="14"/>
      <c r="J5114" s="11" t="s">
        <v>3277</v>
      </c>
      <c r="K5114" s="11"/>
    </row>
    <row r="5115" spans="2:11" x14ac:dyDescent="0.2">
      <c r="B5115" s="11" t="str">
        <f t="shared" si="158"/>
        <v>15.3-R0290C1010-1</v>
      </c>
      <c r="C5115" s="12">
        <v>15.3</v>
      </c>
      <c r="D5115" s="13" t="s">
        <v>64</v>
      </c>
      <c r="E5115" s="13" t="s">
        <v>208</v>
      </c>
      <c r="F5115" s="11" t="str">
        <f t="shared" si="159"/>
        <v>R0290C1010</v>
      </c>
      <c r="G5115" s="11" t="s">
        <v>1252</v>
      </c>
      <c r="H5115" s="11" t="s">
        <v>1254</v>
      </c>
      <c r="I5115" s="11"/>
      <c r="J5115" s="11" t="s">
        <v>2292</v>
      </c>
      <c r="K5115" s="11"/>
    </row>
    <row r="5116" spans="2:11" x14ac:dyDescent="0.2">
      <c r="B5116" s="11" t="str">
        <f t="shared" si="158"/>
        <v>15.3-R0290C1020-1</v>
      </c>
      <c r="C5116" s="12">
        <v>15.3</v>
      </c>
      <c r="D5116" s="13" t="s">
        <v>64</v>
      </c>
      <c r="E5116" s="13" t="s">
        <v>210</v>
      </c>
      <c r="F5116" s="11" t="str">
        <f t="shared" si="159"/>
        <v>R0290C1020</v>
      </c>
      <c r="G5116" s="11" t="s">
        <v>1252</v>
      </c>
      <c r="H5116" s="11" t="s">
        <v>3276</v>
      </c>
      <c r="I5116" s="14"/>
      <c r="J5116" s="11" t="s">
        <v>3277</v>
      </c>
      <c r="K5116" s="11"/>
    </row>
    <row r="5117" spans="2:11" x14ac:dyDescent="0.2">
      <c r="B5117" s="11" t="str">
        <f t="shared" si="158"/>
        <v>15.3-R0290C1030-1</v>
      </c>
      <c r="C5117" s="12">
        <v>15.3</v>
      </c>
      <c r="D5117" s="13" t="s">
        <v>64</v>
      </c>
      <c r="E5117" s="13" t="s">
        <v>211</v>
      </c>
      <c r="F5117" s="11" t="str">
        <f t="shared" si="159"/>
        <v>R0290C1030</v>
      </c>
      <c r="G5117" s="11" t="s">
        <v>1252</v>
      </c>
      <c r="H5117" s="11" t="s">
        <v>3276</v>
      </c>
      <c r="I5117" s="14"/>
      <c r="J5117" s="11" t="s">
        <v>3277</v>
      </c>
      <c r="K5117" s="11"/>
    </row>
    <row r="5118" spans="2:11" x14ac:dyDescent="0.2">
      <c r="B5118" s="11" t="str">
        <f t="shared" si="158"/>
        <v>15.3-R0290C1040-1</v>
      </c>
      <c r="C5118" s="12">
        <v>15.3</v>
      </c>
      <c r="D5118" s="13" t="s">
        <v>64</v>
      </c>
      <c r="E5118" s="13" t="s">
        <v>213</v>
      </c>
      <c r="F5118" s="11" t="str">
        <f t="shared" si="159"/>
        <v>R0290C1040</v>
      </c>
      <c r="G5118" s="11" t="s">
        <v>1252</v>
      </c>
      <c r="H5118" s="11" t="s">
        <v>1254</v>
      </c>
      <c r="I5118" s="11"/>
      <c r="J5118" s="11" t="s">
        <v>2292</v>
      </c>
      <c r="K5118" s="11"/>
    </row>
    <row r="5119" spans="2:11" x14ac:dyDescent="0.2">
      <c r="B5119" s="11" t="str">
        <f t="shared" si="158"/>
        <v>15.3-R0290C1050-1</v>
      </c>
      <c r="C5119" s="12">
        <v>15.3</v>
      </c>
      <c r="D5119" s="13" t="s">
        <v>64</v>
      </c>
      <c r="E5119" s="13" t="s">
        <v>215</v>
      </c>
      <c r="F5119" s="11" t="str">
        <f t="shared" si="159"/>
        <v>R0290C1050</v>
      </c>
      <c r="G5119" s="11" t="s">
        <v>1252</v>
      </c>
      <c r="H5119" s="11" t="s">
        <v>3276</v>
      </c>
      <c r="I5119" s="14"/>
      <c r="J5119" s="11" t="s">
        <v>3277</v>
      </c>
      <c r="K5119" s="11"/>
    </row>
    <row r="5120" spans="2:11" x14ac:dyDescent="0.2">
      <c r="B5120" s="11" t="str">
        <f t="shared" si="158"/>
        <v>15.3-R0290C1060-1</v>
      </c>
      <c r="C5120" s="12">
        <v>15.3</v>
      </c>
      <c r="D5120" s="13" t="s">
        <v>64</v>
      </c>
      <c r="E5120" s="13" t="s">
        <v>217</v>
      </c>
      <c r="F5120" s="11" t="str">
        <f t="shared" si="159"/>
        <v>R0290C1060</v>
      </c>
      <c r="G5120" s="11" t="s">
        <v>1252</v>
      </c>
      <c r="H5120" s="11" t="s">
        <v>3276</v>
      </c>
      <c r="I5120" s="14"/>
      <c r="J5120" s="11" t="s">
        <v>3277</v>
      </c>
      <c r="K5120" s="11"/>
    </row>
    <row r="5121" spans="2:11" x14ac:dyDescent="0.2">
      <c r="B5121" s="11" t="str">
        <f t="shared" si="158"/>
        <v>15.3-R0290C1070-1</v>
      </c>
      <c r="C5121" s="12">
        <v>15.3</v>
      </c>
      <c r="D5121" s="13" t="s">
        <v>64</v>
      </c>
      <c r="E5121" s="13" t="s">
        <v>219</v>
      </c>
      <c r="F5121" s="11" t="str">
        <f t="shared" si="159"/>
        <v>R0290C1070</v>
      </c>
      <c r="G5121" s="11" t="s">
        <v>1252</v>
      </c>
      <c r="H5121" s="11" t="s">
        <v>1254</v>
      </c>
      <c r="I5121" s="11"/>
      <c r="J5121" s="11" t="s">
        <v>2292</v>
      </c>
      <c r="K5121" s="11"/>
    </row>
    <row r="5122" spans="2:11" x14ac:dyDescent="0.2">
      <c r="B5122" s="11" t="str">
        <f t="shared" si="158"/>
        <v>15.3-R0290C1080-1</v>
      </c>
      <c r="C5122" s="12">
        <v>15.3</v>
      </c>
      <c r="D5122" s="13" t="s">
        <v>64</v>
      </c>
      <c r="E5122" s="13" t="s">
        <v>221</v>
      </c>
      <c r="F5122" s="11" t="str">
        <f t="shared" si="159"/>
        <v>R0290C1080</v>
      </c>
      <c r="G5122" s="11" t="s">
        <v>1252</v>
      </c>
      <c r="H5122" s="11" t="s">
        <v>3276</v>
      </c>
      <c r="I5122" s="14"/>
      <c r="J5122" s="11" t="s">
        <v>3277</v>
      </c>
      <c r="K5122" s="11"/>
    </row>
    <row r="5123" spans="2:11" x14ac:dyDescent="0.2">
      <c r="B5123" s="11" t="str">
        <f t="shared" ref="B5123:B5186" si="160">+C5123&amp;"-"&amp;F5123&amp;"-1"</f>
        <v>15.3-R0290C1090-1</v>
      </c>
      <c r="C5123" s="12">
        <v>15.3</v>
      </c>
      <c r="D5123" s="13" t="s">
        <v>64</v>
      </c>
      <c r="E5123" s="13" t="s">
        <v>223</v>
      </c>
      <c r="F5123" s="11" t="str">
        <f t="shared" ref="F5123:F5186" si="161">+"R"&amp;D5123&amp;"C"&amp;E5123</f>
        <v>R0290C1090</v>
      </c>
      <c r="G5123" s="11" t="s">
        <v>1252</v>
      </c>
      <c r="H5123" s="11" t="s">
        <v>3276</v>
      </c>
      <c r="I5123" s="14"/>
      <c r="J5123" s="11" t="s">
        <v>3277</v>
      </c>
      <c r="K5123" s="11"/>
    </row>
    <row r="5124" spans="2:11" x14ac:dyDescent="0.2">
      <c r="B5124" s="11" t="str">
        <f t="shared" si="160"/>
        <v>15.3-R0290C1100-1</v>
      </c>
      <c r="C5124" s="12">
        <v>15.3</v>
      </c>
      <c r="D5124" s="13" t="s">
        <v>64</v>
      </c>
      <c r="E5124" s="13" t="s">
        <v>225</v>
      </c>
      <c r="F5124" s="11" t="str">
        <f t="shared" si="161"/>
        <v>R0290C1100</v>
      </c>
      <c r="G5124" s="11" t="s">
        <v>1252</v>
      </c>
      <c r="H5124" s="11" t="s">
        <v>1254</v>
      </c>
      <c r="I5124" s="11"/>
      <c r="J5124" s="11" t="s">
        <v>2292</v>
      </c>
      <c r="K5124" s="11"/>
    </row>
    <row r="5125" spans="2:11" x14ac:dyDescent="0.2">
      <c r="B5125" s="11" t="str">
        <f t="shared" si="160"/>
        <v>15.3-R0290C1110-1</v>
      </c>
      <c r="C5125" s="12">
        <v>15.3</v>
      </c>
      <c r="D5125" s="13" t="s">
        <v>64</v>
      </c>
      <c r="E5125" s="13" t="s">
        <v>227</v>
      </c>
      <c r="F5125" s="11" t="str">
        <f t="shared" si="161"/>
        <v>R0290C1110</v>
      </c>
      <c r="G5125" s="11" t="s">
        <v>1252</v>
      </c>
      <c r="H5125" s="11" t="s">
        <v>3276</v>
      </c>
      <c r="I5125" s="14"/>
      <c r="J5125" s="11" t="s">
        <v>3277</v>
      </c>
      <c r="K5125" s="11"/>
    </row>
    <row r="5126" spans="2:11" x14ac:dyDescent="0.2">
      <c r="B5126" s="11" t="str">
        <f t="shared" si="160"/>
        <v>15.3-R0290C1120-1</v>
      </c>
      <c r="C5126" s="12">
        <v>15.3</v>
      </c>
      <c r="D5126" s="13" t="s">
        <v>64</v>
      </c>
      <c r="E5126" s="13" t="s">
        <v>229</v>
      </c>
      <c r="F5126" s="11" t="str">
        <f t="shared" si="161"/>
        <v>R0290C1120</v>
      </c>
      <c r="G5126" s="11" t="s">
        <v>1252</v>
      </c>
      <c r="H5126" s="11" t="s">
        <v>1254</v>
      </c>
      <c r="I5126" s="11"/>
      <c r="J5126" s="11" t="s">
        <v>2292</v>
      </c>
      <c r="K5126" s="11"/>
    </row>
    <row r="5127" spans="2:11" x14ac:dyDescent="0.2">
      <c r="B5127" s="11" t="str">
        <f t="shared" si="160"/>
        <v>15.3-R0290C1130-1</v>
      </c>
      <c r="C5127" s="12">
        <v>15.3</v>
      </c>
      <c r="D5127" s="13" t="s">
        <v>64</v>
      </c>
      <c r="E5127" s="13" t="s">
        <v>231</v>
      </c>
      <c r="F5127" s="11" t="str">
        <f t="shared" si="161"/>
        <v>R0290C1130</v>
      </c>
      <c r="G5127" s="11" t="s">
        <v>1252</v>
      </c>
      <c r="H5127" s="11" t="s">
        <v>3276</v>
      </c>
      <c r="I5127" s="14"/>
      <c r="J5127" s="11" t="s">
        <v>3277</v>
      </c>
      <c r="K5127" s="11"/>
    </row>
    <row r="5128" spans="2:11" x14ac:dyDescent="0.2">
      <c r="B5128" s="11" t="str">
        <f t="shared" si="160"/>
        <v>15.3-R0290C1140-1</v>
      </c>
      <c r="C5128" s="12">
        <v>15.3</v>
      </c>
      <c r="D5128" s="13" t="s">
        <v>64</v>
      </c>
      <c r="E5128" s="13" t="s">
        <v>233</v>
      </c>
      <c r="F5128" s="11" t="str">
        <f t="shared" si="161"/>
        <v>R0290C1140</v>
      </c>
      <c r="G5128" s="11" t="s">
        <v>1252</v>
      </c>
      <c r="H5128" s="11" t="s">
        <v>1254</v>
      </c>
      <c r="I5128" s="11"/>
      <c r="J5128" s="11" t="s">
        <v>2292</v>
      </c>
      <c r="K5128" s="11"/>
    </row>
    <row r="5129" spans="2:11" x14ac:dyDescent="0.2">
      <c r="B5129" s="11" t="str">
        <f t="shared" si="160"/>
        <v>15.3-R0290C1150-1</v>
      </c>
      <c r="C5129" s="12">
        <v>15.3</v>
      </c>
      <c r="D5129" s="13" t="s">
        <v>64</v>
      </c>
      <c r="E5129" s="13" t="s">
        <v>235</v>
      </c>
      <c r="F5129" s="11" t="str">
        <f t="shared" si="161"/>
        <v>R0290C1150</v>
      </c>
      <c r="G5129" s="11" t="s">
        <v>1252</v>
      </c>
      <c r="H5129" s="11" t="s">
        <v>3276</v>
      </c>
      <c r="I5129" s="14"/>
      <c r="J5129" s="11" t="s">
        <v>3277</v>
      </c>
      <c r="K5129" s="11"/>
    </row>
    <row r="5130" spans="2:11" x14ac:dyDescent="0.2">
      <c r="B5130" s="11" t="str">
        <f t="shared" si="160"/>
        <v>15.3-R0290C1160-1</v>
      </c>
      <c r="C5130" s="12">
        <v>15.3</v>
      </c>
      <c r="D5130" s="13" t="s">
        <v>64</v>
      </c>
      <c r="E5130" s="13" t="s">
        <v>237</v>
      </c>
      <c r="F5130" s="11" t="str">
        <f t="shared" si="161"/>
        <v>R0290C1160</v>
      </c>
      <c r="G5130" s="11" t="s">
        <v>1252</v>
      </c>
      <c r="H5130" s="11" t="s">
        <v>3276</v>
      </c>
      <c r="I5130" s="14"/>
      <c r="J5130" s="11" t="s">
        <v>3277</v>
      </c>
      <c r="K5130" s="11"/>
    </row>
    <row r="5131" spans="2:11" x14ac:dyDescent="0.2">
      <c r="B5131" s="11" t="str">
        <f t="shared" si="160"/>
        <v>15.3-R0290C1170-1</v>
      </c>
      <c r="C5131" s="12">
        <v>15.3</v>
      </c>
      <c r="D5131" s="13" t="s">
        <v>64</v>
      </c>
      <c r="E5131" s="13" t="s">
        <v>239</v>
      </c>
      <c r="F5131" s="11" t="str">
        <f t="shared" si="161"/>
        <v>R0290C1170</v>
      </c>
      <c r="G5131" s="11" t="s">
        <v>1252</v>
      </c>
      <c r="H5131" s="11" t="s">
        <v>3276</v>
      </c>
      <c r="I5131" s="14"/>
      <c r="J5131" s="11" t="s">
        <v>3277</v>
      </c>
      <c r="K5131" s="11"/>
    </row>
    <row r="5132" spans="2:11" x14ac:dyDescent="0.2">
      <c r="B5132" s="11" t="str">
        <f t="shared" si="160"/>
        <v>15.3-R0290C1180-1</v>
      </c>
      <c r="C5132" s="12">
        <v>15.3</v>
      </c>
      <c r="D5132" s="13" t="s">
        <v>64</v>
      </c>
      <c r="E5132" s="13" t="s">
        <v>241</v>
      </c>
      <c r="F5132" s="11" t="str">
        <f t="shared" si="161"/>
        <v>R0290C1180</v>
      </c>
      <c r="G5132" s="11" t="s">
        <v>1252</v>
      </c>
      <c r="H5132" s="11" t="s">
        <v>3276</v>
      </c>
      <c r="I5132" s="14"/>
      <c r="J5132" s="11" t="s">
        <v>3277</v>
      </c>
      <c r="K5132" s="11"/>
    </row>
    <row r="5133" spans="2:11" x14ac:dyDescent="0.2">
      <c r="B5133" s="11" t="str">
        <f t="shared" si="160"/>
        <v>15.3-R0290C1190-1</v>
      </c>
      <c r="C5133" s="12">
        <v>15.3</v>
      </c>
      <c r="D5133" s="13" t="s">
        <v>64</v>
      </c>
      <c r="E5133" s="13" t="s">
        <v>243</v>
      </c>
      <c r="F5133" s="11" t="str">
        <f t="shared" si="161"/>
        <v>R0290C1190</v>
      </c>
      <c r="G5133" s="11" t="s">
        <v>1252</v>
      </c>
      <c r="H5133" s="11" t="s">
        <v>3276</v>
      </c>
      <c r="I5133" s="14"/>
      <c r="J5133" s="11" t="s">
        <v>3277</v>
      </c>
      <c r="K5133" s="11"/>
    </row>
    <row r="5134" spans="2:11" x14ac:dyDescent="0.2">
      <c r="B5134" s="11" t="str">
        <f t="shared" si="160"/>
        <v>15.3-R0290C1200-1</v>
      </c>
      <c r="C5134" s="12">
        <v>15.3</v>
      </c>
      <c r="D5134" s="13" t="s">
        <v>64</v>
      </c>
      <c r="E5134" s="13" t="s">
        <v>245</v>
      </c>
      <c r="F5134" s="11" t="str">
        <f t="shared" si="161"/>
        <v>R0290C1200</v>
      </c>
      <c r="G5134" s="11" t="s">
        <v>1252</v>
      </c>
      <c r="H5134" s="11" t="s">
        <v>3276</v>
      </c>
      <c r="I5134" s="14"/>
      <c r="J5134" s="11" t="s">
        <v>3277</v>
      </c>
      <c r="K5134" s="11"/>
    </row>
    <row r="5135" spans="2:11" x14ac:dyDescent="0.2">
      <c r="B5135" s="11" t="str">
        <f t="shared" si="160"/>
        <v>15.3-R0290C1210-1</v>
      </c>
      <c r="C5135" s="12">
        <v>15.3</v>
      </c>
      <c r="D5135" s="13" t="s">
        <v>64</v>
      </c>
      <c r="E5135" s="13" t="s">
        <v>247</v>
      </c>
      <c r="F5135" s="11" t="str">
        <f t="shared" si="161"/>
        <v>R0290C1210</v>
      </c>
      <c r="G5135" s="11" t="s">
        <v>1252</v>
      </c>
      <c r="H5135" s="11" t="s">
        <v>3276</v>
      </c>
      <c r="I5135" s="14"/>
      <c r="J5135" s="11" t="s">
        <v>3277</v>
      </c>
      <c r="K5135" s="11"/>
    </row>
    <row r="5136" spans="2:11" x14ac:dyDescent="0.2">
      <c r="B5136" s="11" t="str">
        <f t="shared" si="160"/>
        <v>15.3-R0290C1220-1</v>
      </c>
      <c r="C5136" s="12">
        <v>15.3</v>
      </c>
      <c r="D5136" s="13" t="s">
        <v>64</v>
      </c>
      <c r="E5136" s="13" t="s">
        <v>249</v>
      </c>
      <c r="F5136" s="11" t="str">
        <f t="shared" si="161"/>
        <v>R0290C1220</v>
      </c>
      <c r="G5136" s="11" t="s">
        <v>1252</v>
      </c>
      <c r="H5136" s="11" t="s">
        <v>3276</v>
      </c>
      <c r="I5136" s="14"/>
      <c r="J5136" s="11" t="s">
        <v>3277</v>
      </c>
      <c r="K5136" s="11"/>
    </row>
    <row r="5137" spans="2:11" x14ac:dyDescent="0.2">
      <c r="B5137" s="11" t="str">
        <f t="shared" si="160"/>
        <v>15.3-R0290C1230-1</v>
      </c>
      <c r="C5137" s="12">
        <v>15.3</v>
      </c>
      <c r="D5137" s="13" t="s">
        <v>64</v>
      </c>
      <c r="E5137" s="13" t="s">
        <v>251</v>
      </c>
      <c r="F5137" s="11" t="str">
        <f t="shared" si="161"/>
        <v>R0290C1230</v>
      </c>
      <c r="G5137" s="11" t="s">
        <v>1252</v>
      </c>
      <c r="H5137" s="11" t="s">
        <v>3276</v>
      </c>
      <c r="I5137" s="14"/>
      <c r="J5137" s="11" t="s">
        <v>3277</v>
      </c>
      <c r="K5137" s="11"/>
    </row>
    <row r="5138" spans="2:11" x14ac:dyDescent="0.2">
      <c r="B5138" s="11" t="str">
        <f t="shared" si="160"/>
        <v>15.3-R0290C1240-1</v>
      </c>
      <c r="C5138" s="12">
        <v>15.3</v>
      </c>
      <c r="D5138" s="13" t="s">
        <v>64</v>
      </c>
      <c r="E5138" s="13" t="s">
        <v>253</v>
      </c>
      <c r="F5138" s="11" t="str">
        <f t="shared" si="161"/>
        <v>R0290C1240</v>
      </c>
      <c r="G5138" s="11" t="s">
        <v>1252</v>
      </c>
      <c r="H5138" s="11" t="s">
        <v>3276</v>
      </c>
      <c r="I5138" s="14"/>
      <c r="J5138" s="11" t="s">
        <v>3277</v>
      </c>
      <c r="K5138" s="11"/>
    </row>
    <row r="5139" spans="2:11" x14ac:dyDescent="0.2">
      <c r="B5139" s="11" t="str">
        <f t="shared" si="160"/>
        <v>15.3-R0290C1250-1</v>
      </c>
      <c r="C5139" s="12">
        <v>15.3</v>
      </c>
      <c r="D5139" s="13" t="s">
        <v>64</v>
      </c>
      <c r="E5139" s="13" t="s">
        <v>255</v>
      </c>
      <c r="F5139" s="11" t="str">
        <f t="shared" si="161"/>
        <v>R0290C1250</v>
      </c>
      <c r="G5139" s="11" t="s">
        <v>1252</v>
      </c>
      <c r="H5139" s="11" t="s">
        <v>3276</v>
      </c>
      <c r="I5139" s="14"/>
      <c r="J5139" s="11" t="s">
        <v>3277</v>
      </c>
      <c r="K5139" s="11"/>
    </row>
    <row r="5140" spans="2:11" x14ac:dyDescent="0.2">
      <c r="B5140" s="11" t="str">
        <f t="shared" si="160"/>
        <v>15.3-R0290C1260-1</v>
      </c>
      <c r="C5140" s="12">
        <v>15.3</v>
      </c>
      <c r="D5140" s="13" t="s">
        <v>64</v>
      </c>
      <c r="E5140" s="13" t="s">
        <v>257</v>
      </c>
      <c r="F5140" s="11" t="str">
        <f t="shared" si="161"/>
        <v>R0290C1260</v>
      </c>
      <c r="G5140" s="11" t="s">
        <v>1252</v>
      </c>
      <c r="H5140" s="11" t="s">
        <v>3276</v>
      </c>
      <c r="I5140" s="14"/>
      <c r="J5140" s="11" t="s">
        <v>3277</v>
      </c>
      <c r="K5140" s="11"/>
    </row>
    <row r="5141" spans="2:11" x14ac:dyDescent="0.2">
      <c r="B5141" s="11" t="str">
        <f t="shared" si="160"/>
        <v>15.3-R0290C1270-1</v>
      </c>
      <c r="C5141" s="12">
        <v>15.3</v>
      </c>
      <c r="D5141" s="13" t="s">
        <v>64</v>
      </c>
      <c r="E5141" s="13" t="s">
        <v>259</v>
      </c>
      <c r="F5141" s="11" t="str">
        <f t="shared" si="161"/>
        <v>R0290C1270</v>
      </c>
      <c r="G5141" s="11" t="s">
        <v>1252</v>
      </c>
      <c r="H5141" s="11" t="s">
        <v>3276</v>
      </c>
      <c r="I5141" s="14"/>
      <c r="J5141" s="11" t="s">
        <v>3277</v>
      </c>
      <c r="K5141" s="11"/>
    </row>
    <row r="5142" spans="2:11" x14ac:dyDescent="0.2">
      <c r="B5142" s="11" t="str">
        <f t="shared" si="160"/>
        <v>15.3-R0290C1280-1</v>
      </c>
      <c r="C5142" s="12">
        <v>15.3</v>
      </c>
      <c r="D5142" s="13" t="s">
        <v>64</v>
      </c>
      <c r="E5142" s="13" t="s">
        <v>261</v>
      </c>
      <c r="F5142" s="11" t="str">
        <f t="shared" si="161"/>
        <v>R0290C1280</v>
      </c>
      <c r="G5142" s="11" t="s">
        <v>1252</v>
      </c>
      <c r="H5142" s="11" t="s">
        <v>3276</v>
      </c>
      <c r="I5142" s="14"/>
      <c r="J5142" s="11" t="s">
        <v>3277</v>
      </c>
      <c r="K5142" s="11"/>
    </row>
    <row r="5143" spans="2:11" x14ac:dyDescent="0.2">
      <c r="B5143" s="11" t="str">
        <f t="shared" si="160"/>
        <v>15.3-R0290C1290-1</v>
      </c>
      <c r="C5143" s="12">
        <v>15.3</v>
      </c>
      <c r="D5143" s="13" t="s">
        <v>64</v>
      </c>
      <c r="E5143" s="13" t="s">
        <v>263</v>
      </c>
      <c r="F5143" s="11" t="str">
        <f t="shared" si="161"/>
        <v>R0290C1290</v>
      </c>
      <c r="G5143" s="11" t="s">
        <v>1252</v>
      </c>
      <c r="H5143" s="11" t="s">
        <v>3276</v>
      </c>
      <c r="I5143" s="14"/>
      <c r="J5143" s="11" t="s">
        <v>3277</v>
      </c>
      <c r="K5143" s="11"/>
    </row>
    <row r="5144" spans="2:11" x14ac:dyDescent="0.2">
      <c r="B5144" s="11" t="str">
        <f t="shared" si="160"/>
        <v>15.3-R0290C1300-1</v>
      </c>
      <c r="C5144" s="12">
        <v>15.3</v>
      </c>
      <c r="D5144" s="13" t="s">
        <v>64</v>
      </c>
      <c r="E5144" s="13" t="s">
        <v>265</v>
      </c>
      <c r="F5144" s="11" t="str">
        <f t="shared" si="161"/>
        <v>R0290C1300</v>
      </c>
      <c r="G5144" s="11" t="s">
        <v>1252</v>
      </c>
      <c r="H5144" s="11" t="s">
        <v>3276</v>
      </c>
      <c r="I5144" s="14"/>
      <c r="J5144" s="11" t="s">
        <v>3277</v>
      </c>
      <c r="K5144" s="11"/>
    </row>
    <row r="5145" spans="2:11" x14ac:dyDescent="0.2">
      <c r="B5145" s="11" t="str">
        <f t="shared" si="160"/>
        <v>15.3-R0290C1310-1</v>
      </c>
      <c r="C5145" s="12">
        <v>15.3</v>
      </c>
      <c r="D5145" s="13" t="s">
        <v>64</v>
      </c>
      <c r="E5145" s="13" t="s">
        <v>267</v>
      </c>
      <c r="F5145" s="11" t="str">
        <f t="shared" si="161"/>
        <v>R0290C1310</v>
      </c>
      <c r="G5145" s="11" t="s">
        <v>1252</v>
      </c>
      <c r="H5145" s="11" t="s">
        <v>3276</v>
      </c>
      <c r="I5145" s="14"/>
      <c r="J5145" s="11" t="s">
        <v>3277</v>
      </c>
      <c r="K5145" s="11"/>
    </row>
    <row r="5146" spans="2:11" x14ac:dyDescent="0.2">
      <c r="B5146" s="11" t="str">
        <f t="shared" si="160"/>
        <v>15.3-R0290C1320-1</v>
      </c>
      <c r="C5146" s="12">
        <v>15.3</v>
      </c>
      <c r="D5146" s="13" t="s">
        <v>64</v>
      </c>
      <c r="E5146" s="13" t="s">
        <v>269</v>
      </c>
      <c r="F5146" s="11" t="str">
        <f t="shared" si="161"/>
        <v>R0290C1320</v>
      </c>
      <c r="G5146" s="11" t="s">
        <v>1252</v>
      </c>
      <c r="H5146" s="11" t="s">
        <v>3276</v>
      </c>
      <c r="I5146" s="14"/>
      <c r="J5146" s="11" t="s">
        <v>3277</v>
      </c>
      <c r="K5146" s="11"/>
    </row>
    <row r="5147" spans="2:11" x14ac:dyDescent="0.2">
      <c r="B5147" s="11" t="str">
        <f t="shared" si="160"/>
        <v>15.3-R0290C1330-1</v>
      </c>
      <c r="C5147" s="12">
        <v>15.3</v>
      </c>
      <c r="D5147" s="13" t="s">
        <v>64</v>
      </c>
      <c r="E5147" s="13" t="s">
        <v>271</v>
      </c>
      <c r="F5147" s="11" t="str">
        <f t="shared" si="161"/>
        <v>R0290C1330</v>
      </c>
      <c r="G5147" s="11" t="s">
        <v>1252</v>
      </c>
      <c r="H5147" s="11" t="s">
        <v>3276</v>
      </c>
      <c r="I5147" s="14"/>
      <c r="J5147" s="11" t="s">
        <v>3277</v>
      </c>
      <c r="K5147" s="11"/>
    </row>
    <row r="5148" spans="2:11" x14ac:dyDescent="0.2">
      <c r="B5148" s="11" t="str">
        <f t="shared" si="160"/>
        <v>15.3-R0290C1340-1</v>
      </c>
      <c r="C5148" s="12">
        <v>15.3</v>
      </c>
      <c r="D5148" s="13" t="s">
        <v>64</v>
      </c>
      <c r="E5148" s="13" t="s">
        <v>273</v>
      </c>
      <c r="F5148" s="11" t="str">
        <f t="shared" si="161"/>
        <v>R0290C1340</v>
      </c>
      <c r="G5148" s="11" t="s">
        <v>1252</v>
      </c>
      <c r="H5148" s="11" t="s">
        <v>3276</v>
      </c>
      <c r="I5148" s="14"/>
      <c r="J5148" s="11" t="s">
        <v>3277</v>
      </c>
      <c r="K5148" s="11"/>
    </row>
    <row r="5149" spans="2:11" x14ac:dyDescent="0.2">
      <c r="B5149" s="11" t="str">
        <f t="shared" si="160"/>
        <v>15.3-R0290C1350-1</v>
      </c>
      <c r="C5149" s="12">
        <v>15.3</v>
      </c>
      <c r="D5149" s="13" t="s">
        <v>64</v>
      </c>
      <c r="E5149" s="13" t="s">
        <v>275</v>
      </c>
      <c r="F5149" s="11" t="str">
        <f t="shared" si="161"/>
        <v>R0290C1350</v>
      </c>
      <c r="G5149" s="11" t="s">
        <v>1252</v>
      </c>
      <c r="H5149" s="11" t="s">
        <v>3276</v>
      </c>
      <c r="I5149" s="14"/>
      <c r="J5149" s="11" t="s">
        <v>3277</v>
      </c>
      <c r="K5149" s="11"/>
    </row>
    <row r="5150" spans="2:11" x14ac:dyDescent="0.2">
      <c r="B5150" s="11" t="str">
        <f t="shared" si="160"/>
        <v>15.3-R0290C1360-1</v>
      </c>
      <c r="C5150" s="12">
        <v>15.3</v>
      </c>
      <c r="D5150" s="13" t="s">
        <v>64</v>
      </c>
      <c r="E5150" s="13" t="s">
        <v>277</v>
      </c>
      <c r="F5150" s="11" t="str">
        <f t="shared" si="161"/>
        <v>R0290C1360</v>
      </c>
      <c r="G5150" s="11" t="s">
        <v>1252</v>
      </c>
      <c r="H5150" s="11" t="s">
        <v>1254</v>
      </c>
      <c r="I5150" s="11"/>
      <c r="J5150" s="11" t="s">
        <v>2292</v>
      </c>
      <c r="K5150" s="11"/>
    </row>
    <row r="5151" spans="2:11" x14ac:dyDescent="0.2">
      <c r="B5151" s="11" t="str">
        <f t="shared" si="160"/>
        <v>15.3-R0290C1370-1</v>
      </c>
      <c r="C5151" s="12">
        <v>15.3</v>
      </c>
      <c r="D5151" s="13" t="s">
        <v>64</v>
      </c>
      <c r="E5151" s="13" t="s">
        <v>279</v>
      </c>
      <c r="F5151" s="11" t="str">
        <f t="shared" si="161"/>
        <v>R0290C1370</v>
      </c>
      <c r="G5151" s="11" t="s">
        <v>1252</v>
      </c>
      <c r="H5151" s="11" t="s">
        <v>1254</v>
      </c>
      <c r="I5151" s="11"/>
      <c r="J5151" s="11" t="s">
        <v>2292</v>
      </c>
      <c r="K5151" s="11"/>
    </row>
    <row r="5152" spans="2:11" x14ac:dyDescent="0.2">
      <c r="B5152" s="11" t="str">
        <f t="shared" si="160"/>
        <v>15.3-R0290C1380-1</v>
      </c>
      <c r="C5152" s="12">
        <v>15.3</v>
      </c>
      <c r="D5152" s="13" t="s">
        <v>64</v>
      </c>
      <c r="E5152" s="13" t="s">
        <v>281</v>
      </c>
      <c r="F5152" s="11" t="str">
        <f t="shared" si="161"/>
        <v>R0290C1380</v>
      </c>
      <c r="G5152" s="11" t="s">
        <v>1252</v>
      </c>
      <c r="H5152" s="11" t="s">
        <v>1254</v>
      </c>
      <c r="I5152" s="11"/>
      <c r="J5152" s="11" t="s">
        <v>2292</v>
      </c>
      <c r="K5152" s="11"/>
    </row>
    <row r="5153" spans="2:11" x14ac:dyDescent="0.2">
      <c r="B5153" s="11" t="str">
        <f t="shared" si="160"/>
        <v>15.3-R0290C1390-1</v>
      </c>
      <c r="C5153" s="12">
        <v>15.3</v>
      </c>
      <c r="D5153" s="13" t="s">
        <v>64</v>
      </c>
      <c r="E5153" s="13" t="s">
        <v>283</v>
      </c>
      <c r="F5153" s="11" t="str">
        <f t="shared" si="161"/>
        <v>R0290C1390</v>
      </c>
      <c r="G5153" s="11" t="s">
        <v>1252</v>
      </c>
      <c r="H5153" s="11" t="s">
        <v>1254</v>
      </c>
      <c r="I5153" s="11"/>
      <c r="J5153" s="11" t="s">
        <v>2292</v>
      </c>
      <c r="K5153" s="11"/>
    </row>
    <row r="5154" spans="2:11" x14ac:dyDescent="0.2">
      <c r="B5154" s="11" t="str">
        <f t="shared" si="160"/>
        <v>15.3-R0290C1400-1</v>
      </c>
      <c r="C5154" s="12">
        <v>15.3</v>
      </c>
      <c r="D5154" s="13" t="s">
        <v>64</v>
      </c>
      <c r="E5154" s="13" t="s">
        <v>285</v>
      </c>
      <c r="F5154" s="11" t="str">
        <f t="shared" si="161"/>
        <v>R0290C1400</v>
      </c>
      <c r="G5154" s="11" t="s">
        <v>1252</v>
      </c>
      <c r="H5154" s="11" t="s">
        <v>1254</v>
      </c>
      <c r="I5154" s="11"/>
      <c r="J5154" s="11" t="s">
        <v>2292</v>
      </c>
      <c r="K5154" s="11"/>
    </row>
    <row r="5155" spans="2:11" x14ac:dyDescent="0.2">
      <c r="B5155" s="11" t="str">
        <f t="shared" si="160"/>
        <v>15.3-R0290C1410-1</v>
      </c>
      <c r="C5155" s="12">
        <v>15.3</v>
      </c>
      <c r="D5155" s="13" t="s">
        <v>64</v>
      </c>
      <c r="E5155" s="13" t="s">
        <v>287</v>
      </c>
      <c r="F5155" s="11" t="str">
        <f t="shared" si="161"/>
        <v>R0290C1410</v>
      </c>
      <c r="G5155" s="11" t="s">
        <v>1252</v>
      </c>
      <c r="H5155" s="11" t="s">
        <v>1254</v>
      </c>
      <c r="I5155" s="11"/>
      <c r="J5155" s="11" t="s">
        <v>2292</v>
      </c>
      <c r="K5155" s="11"/>
    </row>
    <row r="5156" spans="2:11" x14ac:dyDescent="0.2">
      <c r="B5156" s="11" t="str">
        <f t="shared" si="160"/>
        <v>15.3-R0290C1420-1</v>
      </c>
      <c r="C5156" s="12">
        <v>15.3</v>
      </c>
      <c r="D5156" s="13" t="s">
        <v>64</v>
      </c>
      <c r="E5156" s="13" t="s">
        <v>289</v>
      </c>
      <c r="F5156" s="11" t="str">
        <f t="shared" si="161"/>
        <v>R0290C1420</v>
      </c>
      <c r="G5156" s="11" t="s">
        <v>1252</v>
      </c>
      <c r="H5156" s="11" t="s">
        <v>1254</v>
      </c>
      <c r="I5156" s="11"/>
      <c r="J5156" s="11" t="s">
        <v>2292</v>
      </c>
      <c r="K5156" s="11"/>
    </row>
    <row r="5157" spans="2:11" x14ac:dyDescent="0.2">
      <c r="B5157" s="11" t="str">
        <f t="shared" si="160"/>
        <v>15.3-R0290C1430-1</v>
      </c>
      <c r="C5157" s="12">
        <v>15.3</v>
      </c>
      <c r="D5157" s="13" t="s">
        <v>64</v>
      </c>
      <c r="E5157" s="13" t="s">
        <v>291</v>
      </c>
      <c r="F5157" s="11" t="str">
        <f t="shared" si="161"/>
        <v>R0290C1430</v>
      </c>
      <c r="G5157" s="11" t="s">
        <v>1252</v>
      </c>
      <c r="H5157" s="11" t="s">
        <v>3276</v>
      </c>
      <c r="I5157" s="14"/>
      <c r="J5157" s="11" t="s">
        <v>3277</v>
      </c>
      <c r="K5157" s="11"/>
    </row>
    <row r="5158" spans="2:11" x14ac:dyDescent="0.2">
      <c r="B5158" s="11" t="str">
        <f t="shared" si="160"/>
        <v>15.3-R0290C1440-1</v>
      </c>
      <c r="C5158" s="12">
        <v>15.3</v>
      </c>
      <c r="D5158" s="13" t="s">
        <v>64</v>
      </c>
      <c r="E5158" s="13" t="s">
        <v>293</v>
      </c>
      <c r="F5158" s="11" t="str">
        <f t="shared" si="161"/>
        <v>R0290C1440</v>
      </c>
      <c r="G5158" s="11" t="s">
        <v>1252</v>
      </c>
      <c r="H5158" s="11" t="s">
        <v>3276</v>
      </c>
      <c r="I5158" s="14"/>
      <c r="J5158" s="11" t="s">
        <v>3277</v>
      </c>
      <c r="K5158" s="11"/>
    </row>
    <row r="5159" spans="2:11" x14ac:dyDescent="0.2">
      <c r="B5159" s="11" t="str">
        <f t="shared" si="160"/>
        <v>15.3-R0290C1450-1</v>
      </c>
      <c r="C5159" s="12">
        <v>15.3</v>
      </c>
      <c r="D5159" s="13" t="s">
        <v>64</v>
      </c>
      <c r="E5159" s="13" t="s">
        <v>295</v>
      </c>
      <c r="F5159" s="11" t="str">
        <f t="shared" si="161"/>
        <v>R0290C1450</v>
      </c>
      <c r="G5159" s="11" t="s">
        <v>1252</v>
      </c>
      <c r="H5159" s="11" t="s">
        <v>1254</v>
      </c>
      <c r="I5159" s="11"/>
      <c r="J5159" s="11" t="s">
        <v>2292</v>
      </c>
      <c r="K5159" s="11"/>
    </row>
    <row r="5160" spans="2:11" x14ac:dyDescent="0.2">
      <c r="B5160" s="11" t="str">
        <f t="shared" si="160"/>
        <v>15.3-R0290C1460-1</v>
      </c>
      <c r="C5160" s="12">
        <v>15.3</v>
      </c>
      <c r="D5160" s="13" t="s">
        <v>64</v>
      </c>
      <c r="E5160" s="13" t="s">
        <v>297</v>
      </c>
      <c r="F5160" s="11" t="str">
        <f t="shared" si="161"/>
        <v>R0290C1460</v>
      </c>
      <c r="G5160" s="11" t="s">
        <v>1252</v>
      </c>
      <c r="H5160" s="11" t="s">
        <v>1254</v>
      </c>
      <c r="I5160" s="11"/>
      <c r="J5160" s="11" t="s">
        <v>2292</v>
      </c>
      <c r="K5160" s="11"/>
    </row>
    <row r="5161" spans="2:11" x14ac:dyDescent="0.2">
      <c r="B5161" s="11" t="str">
        <f t="shared" si="160"/>
        <v>15.3-R0290C1470-1</v>
      </c>
      <c r="C5161" s="12">
        <v>15.3</v>
      </c>
      <c r="D5161" s="13" t="s">
        <v>64</v>
      </c>
      <c r="E5161" s="13" t="s">
        <v>299</v>
      </c>
      <c r="F5161" s="11" t="str">
        <f t="shared" si="161"/>
        <v>R0290C1470</v>
      </c>
      <c r="G5161" s="11" t="s">
        <v>1252</v>
      </c>
      <c r="H5161" s="11" t="s">
        <v>1254</v>
      </c>
      <c r="I5161" s="11"/>
      <c r="J5161" s="11" t="s">
        <v>2292</v>
      </c>
      <c r="K5161" s="11"/>
    </row>
    <row r="5162" spans="2:11" x14ac:dyDescent="0.2">
      <c r="B5162" s="11" t="str">
        <f t="shared" si="160"/>
        <v>15.3-R0290C1480-1</v>
      </c>
      <c r="C5162" s="12">
        <v>15.3</v>
      </c>
      <c r="D5162" s="13" t="s">
        <v>64</v>
      </c>
      <c r="E5162" s="13" t="s">
        <v>301</v>
      </c>
      <c r="F5162" s="11" t="str">
        <f t="shared" si="161"/>
        <v>R0290C1480</v>
      </c>
      <c r="G5162" s="11" t="s">
        <v>1252</v>
      </c>
      <c r="H5162" s="11" t="s">
        <v>1254</v>
      </c>
      <c r="I5162" s="11"/>
      <c r="J5162" s="11" t="s">
        <v>2292</v>
      </c>
      <c r="K5162" s="11"/>
    </row>
    <row r="5163" spans="2:11" x14ac:dyDescent="0.2">
      <c r="B5163" s="11" t="str">
        <f t="shared" si="160"/>
        <v>15.3-R0290C1490-1</v>
      </c>
      <c r="C5163" s="12">
        <v>15.3</v>
      </c>
      <c r="D5163" s="13" t="s">
        <v>64</v>
      </c>
      <c r="E5163" s="13" t="s">
        <v>303</v>
      </c>
      <c r="F5163" s="11" t="str">
        <f t="shared" si="161"/>
        <v>R0290C1490</v>
      </c>
      <c r="G5163" s="11" t="s">
        <v>1252</v>
      </c>
      <c r="H5163" s="11" t="s">
        <v>3276</v>
      </c>
      <c r="I5163" s="14"/>
      <c r="J5163" s="11" t="s">
        <v>3277</v>
      </c>
      <c r="K5163" s="11"/>
    </row>
    <row r="5164" spans="2:11" x14ac:dyDescent="0.2">
      <c r="B5164" s="11" t="str">
        <f t="shared" si="160"/>
        <v>15.3-R0290C1500-1</v>
      </c>
      <c r="C5164" s="12">
        <v>15.3</v>
      </c>
      <c r="D5164" s="13" t="s">
        <v>64</v>
      </c>
      <c r="E5164" s="13" t="s">
        <v>305</v>
      </c>
      <c r="F5164" s="11" t="str">
        <f t="shared" si="161"/>
        <v>R0290C1500</v>
      </c>
      <c r="G5164" s="11" t="s">
        <v>1252</v>
      </c>
      <c r="H5164" s="11" t="s">
        <v>3276</v>
      </c>
      <c r="I5164" s="14"/>
      <c r="J5164" s="11" t="s">
        <v>3277</v>
      </c>
      <c r="K5164" s="11"/>
    </row>
    <row r="5165" spans="2:11" x14ac:dyDescent="0.2">
      <c r="B5165" s="11" t="str">
        <f t="shared" si="160"/>
        <v>15.3-R0290C1510-1</v>
      </c>
      <c r="C5165" s="12">
        <v>15.3</v>
      </c>
      <c r="D5165" s="13" t="s">
        <v>64</v>
      </c>
      <c r="E5165" s="13" t="s">
        <v>307</v>
      </c>
      <c r="F5165" s="11" t="str">
        <f t="shared" si="161"/>
        <v>R0290C1510</v>
      </c>
      <c r="G5165" s="11" t="s">
        <v>1252</v>
      </c>
      <c r="H5165" s="11" t="s">
        <v>1254</v>
      </c>
      <c r="I5165" s="11"/>
      <c r="J5165" s="11" t="s">
        <v>2292</v>
      </c>
      <c r="K5165" s="11"/>
    </row>
    <row r="5166" spans="2:11" x14ac:dyDescent="0.2">
      <c r="B5166" s="11" t="str">
        <f t="shared" si="160"/>
        <v>15.3-R0290C1520-1</v>
      </c>
      <c r="C5166" s="12">
        <v>15.3</v>
      </c>
      <c r="D5166" s="13" t="s">
        <v>64</v>
      </c>
      <c r="E5166" s="13" t="s">
        <v>309</v>
      </c>
      <c r="F5166" s="11" t="str">
        <f t="shared" si="161"/>
        <v>R0290C1520</v>
      </c>
      <c r="G5166" s="11" t="s">
        <v>1252</v>
      </c>
      <c r="H5166" s="11" t="s">
        <v>1254</v>
      </c>
      <c r="I5166" s="11"/>
      <c r="J5166" s="11" t="s">
        <v>2292</v>
      </c>
      <c r="K5166" s="11"/>
    </row>
    <row r="5167" spans="2:11" x14ac:dyDescent="0.2">
      <c r="B5167" s="11" t="str">
        <f t="shared" si="160"/>
        <v>15.3-R0290C1530-1</v>
      </c>
      <c r="C5167" s="12">
        <v>15.3</v>
      </c>
      <c r="D5167" s="13" t="s">
        <v>64</v>
      </c>
      <c r="E5167" s="13" t="s">
        <v>311</v>
      </c>
      <c r="F5167" s="11" t="str">
        <f t="shared" si="161"/>
        <v>R0290C1530</v>
      </c>
      <c r="G5167" s="11" t="s">
        <v>1252</v>
      </c>
      <c r="H5167" s="11" t="s">
        <v>3276</v>
      </c>
      <c r="I5167" s="14"/>
      <c r="J5167" s="11" t="s">
        <v>3277</v>
      </c>
      <c r="K5167" s="11"/>
    </row>
    <row r="5168" spans="2:11" x14ac:dyDescent="0.2">
      <c r="B5168" s="11" t="str">
        <f t="shared" si="160"/>
        <v>15.3-R0290C1540-1</v>
      </c>
      <c r="C5168" s="12">
        <v>15.3</v>
      </c>
      <c r="D5168" s="13" t="s">
        <v>64</v>
      </c>
      <c r="E5168" s="13" t="s">
        <v>313</v>
      </c>
      <c r="F5168" s="11" t="str">
        <f t="shared" si="161"/>
        <v>R0290C1540</v>
      </c>
      <c r="G5168" s="11" t="s">
        <v>1252</v>
      </c>
      <c r="H5168" s="11" t="s">
        <v>3276</v>
      </c>
      <c r="I5168" s="14"/>
      <c r="J5168" s="11" t="s">
        <v>3277</v>
      </c>
      <c r="K5168" s="11"/>
    </row>
    <row r="5169" spans="2:11" x14ac:dyDescent="0.2">
      <c r="B5169" s="11" t="str">
        <f t="shared" si="160"/>
        <v>15.3-R0290C1550-1</v>
      </c>
      <c r="C5169" s="12">
        <v>15.3</v>
      </c>
      <c r="D5169" s="13" t="s">
        <v>64</v>
      </c>
      <c r="E5169" s="13" t="s">
        <v>315</v>
      </c>
      <c r="F5169" s="11" t="str">
        <f t="shared" si="161"/>
        <v>R0290C1550</v>
      </c>
      <c r="G5169" s="11" t="s">
        <v>1252</v>
      </c>
      <c r="H5169" s="11" t="s">
        <v>1254</v>
      </c>
      <c r="I5169" s="11"/>
      <c r="J5169" s="11" t="s">
        <v>2292</v>
      </c>
      <c r="K5169" s="11"/>
    </row>
    <row r="5170" spans="2:11" x14ac:dyDescent="0.2">
      <c r="B5170" s="11" t="str">
        <f t="shared" si="160"/>
        <v>15.3-R0290C1560-1</v>
      </c>
      <c r="C5170" s="12">
        <v>15.3</v>
      </c>
      <c r="D5170" s="13" t="s">
        <v>64</v>
      </c>
      <c r="E5170" s="13" t="s">
        <v>317</v>
      </c>
      <c r="F5170" s="11" t="str">
        <f t="shared" si="161"/>
        <v>R0290C1560</v>
      </c>
      <c r="G5170" s="11" t="s">
        <v>1252</v>
      </c>
      <c r="H5170" s="11" t="s">
        <v>1254</v>
      </c>
      <c r="I5170" s="11"/>
      <c r="J5170" s="11" t="s">
        <v>2292</v>
      </c>
      <c r="K5170" s="11"/>
    </row>
    <row r="5171" spans="2:11" x14ac:dyDescent="0.2">
      <c r="B5171" s="11" t="str">
        <f t="shared" si="160"/>
        <v>15.3-R0290C1570-1</v>
      </c>
      <c r="C5171" s="12">
        <v>15.3</v>
      </c>
      <c r="D5171" s="13" t="s">
        <v>64</v>
      </c>
      <c r="E5171" s="13" t="s">
        <v>319</v>
      </c>
      <c r="F5171" s="11" t="str">
        <f t="shared" si="161"/>
        <v>R0290C1570</v>
      </c>
      <c r="G5171" s="11" t="s">
        <v>1252</v>
      </c>
      <c r="H5171" s="11" t="s">
        <v>3276</v>
      </c>
      <c r="I5171" s="14"/>
      <c r="J5171" s="11" t="s">
        <v>3277</v>
      </c>
      <c r="K5171" s="11"/>
    </row>
    <row r="5172" spans="2:11" x14ac:dyDescent="0.2">
      <c r="B5172" s="11" t="str">
        <f t="shared" si="160"/>
        <v>15.3-R0290C1580-1</v>
      </c>
      <c r="C5172" s="12">
        <v>15.3</v>
      </c>
      <c r="D5172" s="13" t="s">
        <v>64</v>
      </c>
      <c r="E5172" s="13" t="s">
        <v>321</v>
      </c>
      <c r="F5172" s="11" t="str">
        <f t="shared" si="161"/>
        <v>R0290C1580</v>
      </c>
      <c r="G5172" s="11" t="s">
        <v>1252</v>
      </c>
      <c r="H5172" s="11" t="s">
        <v>3276</v>
      </c>
      <c r="I5172" s="14"/>
      <c r="J5172" s="11" t="s">
        <v>3277</v>
      </c>
      <c r="K5172" s="11"/>
    </row>
    <row r="5173" spans="2:11" x14ac:dyDescent="0.2">
      <c r="B5173" s="11" t="str">
        <f t="shared" si="160"/>
        <v>15.3-R0290C1590-1</v>
      </c>
      <c r="C5173" s="12">
        <v>15.3</v>
      </c>
      <c r="D5173" s="13" t="s">
        <v>64</v>
      </c>
      <c r="E5173" s="13" t="s">
        <v>323</v>
      </c>
      <c r="F5173" s="11" t="str">
        <f t="shared" si="161"/>
        <v>R0290C1590</v>
      </c>
      <c r="G5173" s="11" t="s">
        <v>1252</v>
      </c>
      <c r="H5173" s="11" t="s">
        <v>1254</v>
      </c>
      <c r="I5173" s="11"/>
      <c r="J5173" s="11" t="s">
        <v>2292</v>
      </c>
      <c r="K5173" s="11"/>
    </row>
    <row r="5174" spans="2:11" x14ac:dyDescent="0.2">
      <c r="B5174" s="11" t="str">
        <f t="shared" si="160"/>
        <v>15.3-R0290C1600-1</v>
      </c>
      <c r="C5174" s="12">
        <v>15.3</v>
      </c>
      <c r="D5174" s="13" t="s">
        <v>64</v>
      </c>
      <c r="E5174" s="13" t="s">
        <v>325</v>
      </c>
      <c r="F5174" s="11" t="str">
        <f t="shared" si="161"/>
        <v>R0290C1600</v>
      </c>
      <c r="G5174" s="11" t="s">
        <v>1252</v>
      </c>
      <c r="H5174" s="11" t="s">
        <v>1254</v>
      </c>
      <c r="I5174" s="11"/>
      <c r="J5174" s="11" t="s">
        <v>2292</v>
      </c>
      <c r="K5174" s="11"/>
    </row>
    <row r="5175" spans="2:11" x14ac:dyDescent="0.2">
      <c r="B5175" s="11" t="str">
        <f t="shared" si="160"/>
        <v>15.3-R0290C1610-1</v>
      </c>
      <c r="C5175" s="12">
        <v>15.3</v>
      </c>
      <c r="D5175" s="13" t="s">
        <v>64</v>
      </c>
      <c r="E5175" s="13" t="s">
        <v>327</v>
      </c>
      <c r="F5175" s="11" t="str">
        <f t="shared" si="161"/>
        <v>R0290C1610</v>
      </c>
      <c r="G5175" s="11" t="s">
        <v>1252</v>
      </c>
      <c r="H5175" s="11" t="s">
        <v>3276</v>
      </c>
      <c r="I5175" s="14"/>
      <c r="J5175" s="11" t="s">
        <v>3277</v>
      </c>
      <c r="K5175" s="11"/>
    </row>
    <row r="5176" spans="2:11" x14ac:dyDescent="0.2">
      <c r="B5176" s="11" t="str">
        <f t="shared" si="160"/>
        <v>15.3-R0290C1620-1</v>
      </c>
      <c r="C5176" s="12">
        <v>15.3</v>
      </c>
      <c r="D5176" s="13" t="s">
        <v>64</v>
      </c>
      <c r="E5176" s="13" t="s">
        <v>329</v>
      </c>
      <c r="F5176" s="11" t="str">
        <f t="shared" si="161"/>
        <v>R0290C1620</v>
      </c>
      <c r="G5176" s="11" t="s">
        <v>1252</v>
      </c>
      <c r="H5176" s="11" t="s">
        <v>3276</v>
      </c>
      <c r="I5176" s="14"/>
      <c r="J5176" s="11" t="s">
        <v>3277</v>
      </c>
      <c r="K5176" s="11"/>
    </row>
    <row r="5177" spans="2:11" x14ac:dyDescent="0.2">
      <c r="B5177" s="11" t="str">
        <f t="shared" si="160"/>
        <v>15.3-R0290C1630-1</v>
      </c>
      <c r="C5177" s="12">
        <v>15.3</v>
      </c>
      <c r="D5177" s="13" t="s">
        <v>64</v>
      </c>
      <c r="E5177" s="13" t="s">
        <v>331</v>
      </c>
      <c r="F5177" s="11" t="str">
        <f t="shared" si="161"/>
        <v>R0290C1630</v>
      </c>
      <c r="G5177" s="11" t="s">
        <v>1252</v>
      </c>
      <c r="H5177" s="11" t="s">
        <v>1254</v>
      </c>
      <c r="I5177" s="11"/>
      <c r="J5177" s="11" t="s">
        <v>2292</v>
      </c>
      <c r="K5177" s="11"/>
    </row>
    <row r="5178" spans="2:11" x14ac:dyDescent="0.2">
      <c r="B5178" s="11" t="str">
        <f t="shared" si="160"/>
        <v>15.3-R0290C1640-1</v>
      </c>
      <c r="C5178" s="12">
        <v>15.3</v>
      </c>
      <c r="D5178" s="13" t="s">
        <v>64</v>
      </c>
      <c r="E5178" s="13" t="s">
        <v>333</v>
      </c>
      <c r="F5178" s="11" t="str">
        <f t="shared" si="161"/>
        <v>R0290C1640</v>
      </c>
      <c r="G5178" s="11" t="s">
        <v>1252</v>
      </c>
      <c r="H5178" s="11" t="s">
        <v>1254</v>
      </c>
      <c r="I5178" s="11"/>
      <c r="J5178" s="11" t="s">
        <v>2292</v>
      </c>
      <c r="K5178" s="11"/>
    </row>
    <row r="5179" spans="2:11" x14ac:dyDescent="0.2">
      <c r="B5179" s="11" t="str">
        <f t="shared" si="160"/>
        <v>15.3-R0290C1650-1</v>
      </c>
      <c r="C5179" s="12">
        <v>15.3</v>
      </c>
      <c r="D5179" s="13" t="s">
        <v>64</v>
      </c>
      <c r="E5179" s="13" t="s">
        <v>335</v>
      </c>
      <c r="F5179" s="11" t="str">
        <f t="shared" si="161"/>
        <v>R0290C1650</v>
      </c>
      <c r="G5179" s="11" t="s">
        <v>1252</v>
      </c>
      <c r="H5179" s="11" t="s">
        <v>1254</v>
      </c>
      <c r="I5179" s="11"/>
      <c r="J5179" s="11" t="s">
        <v>2292</v>
      </c>
      <c r="K5179" s="11"/>
    </row>
    <row r="5180" spans="2:11" x14ac:dyDescent="0.2">
      <c r="B5180" s="11" t="str">
        <f t="shared" si="160"/>
        <v>15.3-R0290C1660-1</v>
      </c>
      <c r="C5180" s="12">
        <v>15.3</v>
      </c>
      <c r="D5180" s="13" t="s">
        <v>64</v>
      </c>
      <c r="E5180" s="13" t="s">
        <v>337</v>
      </c>
      <c r="F5180" s="11" t="str">
        <f t="shared" si="161"/>
        <v>R0290C1660</v>
      </c>
      <c r="G5180" s="11" t="s">
        <v>1252</v>
      </c>
      <c r="H5180" s="11" t="s">
        <v>1254</v>
      </c>
      <c r="I5180" s="11"/>
      <c r="J5180" s="11" t="s">
        <v>2292</v>
      </c>
      <c r="K5180" s="11"/>
    </row>
    <row r="5181" spans="2:11" x14ac:dyDescent="0.2">
      <c r="B5181" s="11" t="str">
        <f t="shared" si="160"/>
        <v>15.3-R0290C1670-1</v>
      </c>
      <c r="C5181" s="12">
        <v>15.3</v>
      </c>
      <c r="D5181" s="13" t="s">
        <v>64</v>
      </c>
      <c r="E5181" s="13" t="s">
        <v>339</v>
      </c>
      <c r="F5181" s="11" t="str">
        <f t="shared" si="161"/>
        <v>R0290C1670</v>
      </c>
      <c r="G5181" s="11" t="s">
        <v>1252</v>
      </c>
      <c r="H5181" s="11" t="s">
        <v>1254</v>
      </c>
      <c r="I5181" s="11"/>
      <c r="J5181" s="11" t="s">
        <v>2292</v>
      </c>
      <c r="K5181" s="11"/>
    </row>
    <row r="5182" spans="2:11" x14ac:dyDescent="0.2">
      <c r="B5182" s="11" t="str">
        <f t="shared" si="160"/>
        <v>15.3-R0290C1680-1</v>
      </c>
      <c r="C5182" s="12">
        <v>15.3</v>
      </c>
      <c r="D5182" s="13" t="s">
        <v>64</v>
      </c>
      <c r="E5182" s="13" t="s">
        <v>341</v>
      </c>
      <c r="F5182" s="11" t="str">
        <f t="shared" si="161"/>
        <v>R0290C1680</v>
      </c>
      <c r="G5182" s="11" t="s">
        <v>1252</v>
      </c>
      <c r="H5182" s="11" t="s">
        <v>1254</v>
      </c>
      <c r="I5182" s="11"/>
      <c r="J5182" s="11" t="s">
        <v>2292</v>
      </c>
      <c r="K5182" s="11"/>
    </row>
    <row r="5183" spans="2:11" x14ac:dyDescent="0.2">
      <c r="B5183" s="11" t="str">
        <f t="shared" si="160"/>
        <v>15.3-R0290C1690-1</v>
      </c>
      <c r="C5183" s="12">
        <v>15.3</v>
      </c>
      <c r="D5183" s="13" t="s">
        <v>64</v>
      </c>
      <c r="E5183" s="13" t="s">
        <v>343</v>
      </c>
      <c r="F5183" s="11" t="str">
        <f t="shared" si="161"/>
        <v>R0290C1690</v>
      </c>
      <c r="G5183" s="11" t="s">
        <v>1252</v>
      </c>
      <c r="H5183" s="11" t="s">
        <v>1254</v>
      </c>
      <c r="I5183" s="11"/>
      <c r="J5183" s="11" t="s">
        <v>2292</v>
      </c>
      <c r="K5183" s="11"/>
    </row>
    <row r="5184" spans="2:11" x14ac:dyDescent="0.2">
      <c r="B5184" s="11" t="str">
        <f t="shared" si="160"/>
        <v>15.3-R0290C1700-1</v>
      </c>
      <c r="C5184" s="12">
        <v>15.3</v>
      </c>
      <c r="D5184" s="13" t="s">
        <v>64</v>
      </c>
      <c r="E5184" s="13" t="s">
        <v>345</v>
      </c>
      <c r="F5184" s="11" t="str">
        <f t="shared" si="161"/>
        <v>R0290C1700</v>
      </c>
      <c r="G5184" s="11" t="s">
        <v>1252</v>
      </c>
      <c r="H5184" s="11" t="s">
        <v>1254</v>
      </c>
      <c r="I5184" s="11"/>
      <c r="J5184" s="11" t="s">
        <v>2292</v>
      </c>
      <c r="K5184" s="11"/>
    </row>
    <row r="5185" spans="2:11" x14ac:dyDescent="0.2">
      <c r="B5185" s="11" t="str">
        <f t="shared" si="160"/>
        <v>15.3-R0290C1710-1</v>
      </c>
      <c r="C5185" s="12">
        <v>15.3</v>
      </c>
      <c r="D5185" s="13" t="s">
        <v>64</v>
      </c>
      <c r="E5185" s="13" t="s">
        <v>347</v>
      </c>
      <c r="F5185" s="11" t="str">
        <f t="shared" si="161"/>
        <v>R0290C1710</v>
      </c>
      <c r="G5185" s="11" t="s">
        <v>1252</v>
      </c>
      <c r="H5185" s="11" t="s">
        <v>3276</v>
      </c>
      <c r="I5185" s="14"/>
      <c r="J5185" s="11" t="s">
        <v>3277</v>
      </c>
      <c r="K5185" s="11"/>
    </row>
    <row r="5186" spans="2:11" x14ac:dyDescent="0.2">
      <c r="B5186" s="11" t="str">
        <f t="shared" si="160"/>
        <v>15.3-R0290C1720-1</v>
      </c>
      <c r="C5186" s="12">
        <v>15.3</v>
      </c>
      <c r="D5186" s="13" t="s">
        <v>64</v>
      </c>
      <c r="E5186" s="13" t="s">
        <v>349</v>
      </c>
      <c r="F5186" s="11" t="str">
        <f t="shared" si="161"/>
        <v>R0290C1720</v>
      </c>
      <c r="G5186" s="11" t="s">
        <v>1252</v>
      </c>
      <c r="H5186" s="11" t="s">
        <v>3276</v>
      </c>
      <c r="I5186" s="14"/>
      <c r="J5186" s="11" t="s">
        <v>3277</v>
      </c>
      <c r="K5186" s="11"/>
    </row>
    <row r="5187" spans="2:11" x14ac:dyDescent="0.2">
      <c r="B5187" s="11" t="str">
        <f t="shared" ref="B5187:B5250" si="162">+C5187&amp;"-"&amp;F5187&amp;"-1"</f>
        <v>15.3-R0290C1730-1</v>
      </c>
      <c r="C5187" s="12">
        <v>15.3</v>
      </c>
      <c r="D5187" s="13" t="s">
        <v>64</v>
      </c>
      <c r="E5187" s="13" t="s">
        <v>351</v>
      </c>
      <c r="F5187" s="11" t="str">
        <f t="shared" ref="F5187:F5250" si="163">+"R"&amp;D5187&amp;"C"&amp;E5187</f>
        <v>R0290C1730</v>
      </c>
      <c r="G5187" s="11" t="s">
        <v>1252</v>
      </c>
      <c r="H5187" s="11" t="s">
        <v>3276</v>
      </c>
      <c r="I5187" s="14"/>
      <c r="J5187" s="11" t="s">
        <v>3277</v>
      </c>
      <c r="K5187" s="11"/>
    </row>
    <row r="5188" spans="2:11" x14ac:dyDescent="0.2">
      <c r="B5188" s="11" t="str">
        <f t="shared" si="162"/>
        <v>15.3-R0290C1740-1</v>
      </c>
      <c r="C5188" s="12">
        <v>15.3</v>
      </c>
      <c r="D5188" s="13" t="s">
        <v>64</v>
      </c>
      <c r="E5188" s="13" t="s">
        <v>353</v>
      </c>
      <c r="F5188" s="11" t="str">
        <f t="shared" si="163"/>
        <v>R0290C1740</v>
      </c>
      <c r="G5188" s="11" t="s">
        <v>1252</v>
      </c>
      <c r="H5188" s="11" t="s">
        <v>3276</v>
      </c>
      <c r="I5188" s="14"/>
      <c r="J5188" s="11" t="s">
        <v>3277</v>
      </c>
      <c r="K5188" s="11"/>
    </row>
    <row r="5189" spans="2:11" x14ac:dyDescent="0.2">
      <c r="B5189" s="11" t="str">
        <f t="shared" si="162"/>
        <v>15.3-R0290C1750-1</v>
      </c>
      <c r="C5189" s="12">
        <v>15.3</v>
      </c>
      <c r="D5189" s="13" t="s">
        <v>64</v>
      </c>
      <c r="E5189" s="13" t="s">
        <v>355</v>
      </c>
      <c r="F5189" s="11" t="str">
        <f t="shared" si="163"/>
        <v>R0290C1750</v>
      </c>
      <c r="G5189" s="11" t="s">
        <v>1252</v>
      </c>
      <c r="H5189" s="11" t="s">
        <v>3276</v>
      </c>
      <c r="I5189" s="14"/>
      <c r="J5189" s="11" t="s">
        <v>3277</v>
      </c>
      <c r="K5189" s="11"/>
    </row>
    <row r="5190" spans="2:11" x14ac:dyDescent="0.2">
      <c r="B5190" s="11" t="str">
        <f t="shared" si="162"/>
        <v>15.3-R0290C1760-1</v>
      </c>
      <c r="C5190" s="12">
        <v>15.3</v>
      </c>
      <c r="D5190" s="13" t="s">
        <v>64</v>
      </c>
      <c r="E5190" s="13" t="s">
        <v>357</v>
      </c>
      <c r="F5190" s="11" t="str">
        <f t="shared" si="163"/>
        <v>R0290C1760</v>
      </c>
      <c r="G5190" s="11" t="s">
        <v>1252</v>
      </c>
      <c r="H5190" s="11" t="s">
        <v>1254</v>
      </c>
      <c r="I5190" s="11"/>
      <c r="J5190" s="11" t="s">
        <v>2292</v>
      </c>
      <c r="K5190" s="11"/>
    </row>
    <row r="5191" spans="2:11" x14ac:dyDescent="0.2">
      <c r="B5191" s="11" t="str">
        <f t="shared" si="162"/>
        <v>15.3-R0290C1770-1</v>
      </c>
      <c r="C5191" s="12">
        <v>15.3</v>
      </c>
      <c r="D5191" s="13" t="s">
        <v>64</v>
      </c>
      <c r="E5191" s="13" t="s">
        <v>359</v>
      </c>
      <c r="F5191" s="11" t="str">
        <f t="shared" si="163"/>
        <v>R0290C1770</v>
      </c>
      <c r="G5191" s="11" t="s">
        <v>1252</v>
      </c>
      <c r="H5191" s="11" t="s">
        <v>1254</v>
      </c>
      <c r="I5191" s="11"/>
      <c r="J5191" s="11" t="s">
        <v>2292</v>
      </c>
      <c r="K5191" s="11"/>
    </row>
    <row r="5192" spans="2:11" x14ac:dyDescent="0.2">
      <c r="B5192" s="11" t="str">
        <f t="shared" si="162"/>
        <v>15.3-R0290C1780-1</v>
      </c>
      <c r="C5192" s="12">
        <v>15.3</v>
      </c>
      <c r="D5192" s="13" t="s">
        <v>64</v>
      </c>
      <c r="E5192" s="13" t="s">
        <v>361</v>
      </c>
      <c r="F5192" s="11" t="str">
        <f t="shared" si="163"/>
        <v>R0290C1780</v>
      </c>
      <c r="G5192" s="11" t="s">
        <v>1252</v>
      </c>
      <c r="H5192" s="11" t="s">
        <v>1254</v>
      </c>
      <c r="I5192" s="11"/>
      <c r="J5192" s="11" t="s">
        <v>2292</v>
      </c>
      <c r="K5192" s="11"/>
    </row>
    <row r="5193" spans="2:11" x14ac:dyDescent="0.2">
      <c r="B5193" s="11" t="str">
        <f t="shared" si="162"/>
        <v>15.3-R0290C1790-1</v>
      </c>
      <c r="C5193" s="12">
        <v>15.3</v>
      </c>
      <c r="D5193" s="13" t="s">
        <v>64</v>
      </c>
      <c r="E5193" s="13" t="s">
        <v>363</v>
      </c>
      <c r="F5193" s="11" t="str">
        <f t="shared" si="163"/>
        <v>R0290C1790</v>
      </c>
      <c r="G5193" s="11" t="s">
        <v>1252</v>
      </c>
      <c r="H5193" s="11" t="s">
        <v>1254</v>
      </c>
      <c r="I5193" s="11"/>
      <c r="J5193" s="11" t="s">
        <v>2292</v>
      </c>
      <c r="K5193" s="11"/>
    </row>
    <row r="5194" spans="2:11" x14ac:dyDescent="0.2">
      <c r="B5194" s="11" t="str">
        <f t="shared" si="162"/>
        <v>15.3-R0300C0010-1</v>
      </c>
      <c r="C5194" s="12">
        <v>15.3</v>
      </c>
      <c r="D5194" s="13" t="s">
        <v>66</v>
      </c>
      <c r="E5194" s="13" t="s">
        <v>7</v>
      </c>
      <c r="F5194" s="11" t="str">
        <f t="shared" si="163"/>
        <v>R0300C0010</v>
      </c>
      <c r="G5194" s="11" t="s">
        <v>1252</v>
      </c>
      <c r="H5194" s="11" t="s">
        <v>3276</v>
      </c>
      <c r="I5194" s="14"/>
      <c r="J5194" s="11" t="s">
        <v>3277</v>
      </c>
      <c r="K5194" s="11"/>
    </row>
    <row r="5195" spans="2:11" x14ac:dyDescent="0.2">
      <c r="B5195" s="11" t="str">
        <f t="shared" si="162"/>
        <v>15.3-R0300C0020-1</v>
      </c>
      <c r="C5195" s="12">
        <v>15.3</v>
      </c>
      <c r="D5195" s="13" t="s">
        <v>66</v>
      </c>
      <c r="E5195" s="13" t="s">
        <v>9</v>
      </c>
      <c r="F5195" s="11" t="str">
        <f t="shared" si="163"/>
        <v>R0300C0020</v>
      </c>
      <c r="G5195" s="11" t="s">
        <v>1252</v>
      </c>
      <c r="H5195" s="11" t="s">
        <v>3276</v>
      </c>
      <c r="I5195" s="14"/>
      <c r="J5195" s="11" t="s">
        <v>3277</v>
      </c>
      <c r="K5195" s="11"/>
    </row>
    <row r="5196" spans="2:11" x14ac:dyDescent="0.2">
      <c r="B5196" s="11" t="str">
        <f t="shared" si="162"/>
        <v>15.3-R0300C0030-1</v>
      </c>
      <c r="C5196" s="12">
        <v>15.3</v>
      </c>
      <c r="D5196" s="13" t="s">
        <v>66</v>
      </c>
      <c r="E5196" s="13" t="s">
        <v>11</v>
      </c>
      <c r="F5196" s="11" t="str">
        <f t="shared" si="163"/>
        <v>R0300C0030</v>
      </c>
      <c r="G5196" s="11" t="s">
        <v>1252</v>
      </c>
      <c r="H5196" s="11" t="s">
        <v>3276</v>
      </c>
      <c r="I5196" s="14"/>
      <c r="J5196" s="11" t="s">
        <v>3277</v>
      </c>
      <c r="K5196" s="11"/>
    </row>
    <row r="5197" spans="2:11" x14ac:dyDescent="0.2">
      <c r="B5197" s="11" t="str">
        <f t="shared" si="162"/>
        <v>15.3-R0300C0040-1</v>
      </c>
      <c r="C5197" s="12">
        <v>15.3</v>
      </c>
      <c r="D5197" s="13" t="s">
        <v>66</v>
      </c>
      <c r="E5197" s="13" t="s">
        <v>13</v>
      </c>
      <c r="F5197" s="11" t="str">
        <f t="shared" si="163"/>
        <v>R0300C0040</v>
      </c>
      <c r="G5197" s="11" t="s">
        <v>1252</v>
      </c>
      <c r="H5197" s="11" t="s">
        <v>3276</v>
      </c>
      <c r="I5197" s="14"/>
      <c r="J5197" s="11" t="s">
        <v>3277</v>
      </c>
      <c r="K5197" s="11"/>
    </row>
    <row r="5198" spans="2:11" x14ac:dyDescent="0.2">
      <c r="B5198" s="11" t="str">
        <f t="shared" si="162"/>
        <v>15.3-R0300C0050-1</v>
      </c>
      <c r="C5198" s="12">
        <v>15.3</v>
      </c>
      <c r="D5198" s="13" t="s">
        <v>66</v>
      </c>
      <c r="E5198" s="13" t="s">
        <v>15</v>
      </c>
      <c r="F5198" s="11" t="str">
        <f t="shared" si="163"/>
        <v>R0300C0050</v>
      </c>
      <c r="G5198" s="11" t="s">
        <v>1252</v>
      </c>
      <c r="H5198" s="11" t="s">
        <v>3276</v>
      </c>
      <c r="I5198" s="14"/>
      <c r="J5198" s="11" t="s">
        <v>3277</v>
      </c>
      <c r="K5198" s="11"/>
    </row>
    <row r="5199" spans="2:11" x14ac:dyDescent="0.2">
      <c r="B5199" s="11" t="str">
        <f t="shared" si="162"/>
        <v>15.3-R0300C0060-1</v>
      </c>
      <c r="C5199" s="12">
        <v>15.3</v>
      </c>
      <c r="D5199" s="13" t="s">
        <v>66</v>
      </c>
      <c r="E5199" s="13" t="s">
        <v>17</v>
      </c>
      <c r="F5199" s="11" t="str">
        <f t="shared" si="163"/>
        <v>R0300C0060</v>
      </c>
      <c r="G5199" s="11" t="s">
        <v>1252</v>
      </c>
      <c r="H5199" s="11" t="s">
        <v>3276</v>
      </c>
      <c r="I5199" s="14"/>
      <c r="J5199" s="11" t="s">
        <v>3277</v>
      </c>
      <c r="K5199" s="11"/>
    </row>
    <row r="5200" spans="2:11" x14ac:dyDescent="0.2">
      <c r="B5200" s="11" t="str">
        <f t="shared" si="162"/>
        <v>15.3-R0300C0070-1</v>
      </c>
      <c r="C5200" s="12">
        <v>15.3</v>
      </c>
      <c r="D5200" s="13" t="s">
        <v>66</v>
      </c>
      <c r="E5200" s="13" t="s">
        <v>19</v>
      </c>
      <c r="F5200" s="11" t="str">
        <f t="shared" si="163"/>
        <v>R0300C0070</v>
      </c>
      <c r="G5200" s="11" t="s">
        <v>1252</v>
      </c>
      <c r="H5200" s="11" t="s">
        <v>3276</v>
      </c>
      <c r="I5200" s="14"/>
      <c r="J5200" s="11" t="s">
        <v>3277</v>
      </c>
      <c r="K5200" s="11"/>
    </row>
    <row r="5201" spans="2:11" x14ac:dyDescent="0.2">
      <c r="B5201" s="11" t="str">
        <f t="shared" si="162"/>
        <v>15.3-R0300C0080-1</v>
      </c>
      <c r="C5201" s="12">
        <v>15.3</v>
      </c>
      <c r="D5201" s="13" t="s">
        <v>66</v>
      </c>
      <c r="E5201" s="13" t="s">
        <v>21</v>
      </c>
      <c r="F5201" s="11" t="str">
        <f t="shared" si="163"/>
        <v>R0300C0080</v>
      </c>
      <c r="G5201" s="11" t="s">
        <v>1252</v>
      </c>
      <c r="H5201" s="11" t="s">
        <v>1254</v>
      </c>
      <c r="I5201" s="11"/>
      <c r="J5201" s="11" t="s">
        <v>2292</v>
      </c>
      <c r="K5201" s="11"/>
    </row>
    <row r="5202" spans="2:11" x14ac:dyDescent="0.2">
      <c r="B5202" s="11" t="str">
        <f t="shared" si="162"/>
        <v>15.3-R0300C0090-1</v>
      </c>
      <c r="C5202" s="12">
        <v>15.3</v>
      </c>
      <c r="D5202" s="13" t="s">
        <v>66</v>
      </c>
      <c r="E5202" s="13" t="s">
        <v>23</v>
      </c>
      <c r="F5202" s="11" t="str">
        <f t="shared" si="163"/>
        <v>R0300C0090</v>
      </c>
      <c r="G5202" s="11" t="s">
        <v>1252</v>
      </c>
      <c r="H5202" s="11" t="s">
        <v>1254</v>
      </c>
      <c r="I5202" s="11"/>
      <c r="J5202" s="11" t="s">
        <v>2292</v>
      </c>
      <c r="K5202" s="11"/>
    </row>
    <row r="5203" spans="2:11" x14ac:dyDescent="0.2">
      <c r="B5203" s="11" t="str">
        <f t="shared" si="162"/>
        <v>15.3-R0300C0100-1</v>
      </c>
      <c r="C5203" s="12">
        <v>15.3</v>
      </c>
      <c r="D5203" s="13" t="s">
        <v>66</v>
      </c>
      <c r="E5203" s="13" t="s">
        <v>26</v>
      </c>
      <c r="F5203" s="11" t="str">
        <f t="shared" si="163"/>
        <v>R0300C0100</v>
      </c>
      <c r="G5203" s="11" t="s">
        <v>1252</v>
      </c>
      <c r="H5203" s="11" t="s">
        <v>3276</v>
      </c>
      <c r="I5203" s="14"/>
      <c r="J5203" s="11" t="s">
        <v>3277</v>
      </c>
      <c r="K5203" s="11"/>
    </row>
    <row r="5204" spans="2:11" x14ac:dyDescent="0.2">
      <c r="B5204" s="11" t="str">
        <f t="shared" si="162"/>
        <v>15.3-R0300C0110-1</v>
      </c>
      <c r="C5204" s="12">
        <v>15.3</v>
      </c>
      <c r="D5204" s="13" t="s">
        <v>66</v>
      </c>
      <c r="E5204" s="13" t="s">
        <v>28</v>
      </c>
      <c r="F5204" s="11" t="str">
        <f t="shared" si="163"/>
        <v>R0300C0110</v>
      </c>
      <c r="G5204" s="11" t="s">
        <v>1252</v>
      </c>
      <c r="H5204" s="11" t="s">
        <v>3276</v>
      </c>
      <c r="I5204" s="14"/>
      <c r="J5204" s="11" t="s">
        <v>3277</v>
      </c>
      <c r="K5204" s="11"/>
    </row>
    <row r="5205" spans="2:11" x14ac:dyDescent="0.2">
      <c r="B5205" s="11" t="str">
        <f t="shared" si="162"/>
        <v>15.3-R0300C0120-1</v>
      </c>
      <c r="C5205" s="12">
        <v>15.3</v>
      </c>
      <c r="D5205" s="13" t="s">
        <v>66</v>
      </c>
      <c r="E5205" s="13" t="s">
        <v>30</v>
      </c>
      <c r="F5205" s="11" t="str">
        <f t="shared" si="163"/>
        <v>R0300C0120</v>
      </c>
      <c r="G5205" s="11" t="s">
        <v>1252</v>
      </c>
      <c r="H5205" s="11" t="s">
        <v>1254</v>
      </c>
      <c r="I5205" s="11"/>
      <c r="J5205" s="11" t="s">
        <v>2292</v>
      </c>
      <c r="K5205" s="11"/>
    </row>
    <row r="5206" spans="2:11" x14ac:dyDescent="0.2">
      <c r="B5206" s="11" t="str">
        <f t="shared" si="162"/>
        <v>15.3-R0300C0130-1</v>
      </c>
      <c r="C5206" s="12">
        <v>15.3</v>
      </c>
      <c r="D5206" s="13" t="s">
        <v>66</v>
      </c>
      <c r="E5206" s="13" t="s">
        <v>32</v>
      </c>
      <c r="F5206" s="11" t="str">
        <f t="shared" si="163"/>
        <v>R0300C0130</v>
      </c>
      <c r="G5206" s="11" t="s">
        <v>1252</v>
      </c>
      <c r="H5206" s="11" t="s">
        <v>1254</v>
      </c>
      <c r="I5206" s="11"/>
      <c r="J5206" s="11" t="s">
        <v>2292</v>
      </c>
      <c r="K5206" s="11"/>
    </row>
    <row r="5207" spans="2:11" x14ac:dyDescent="0.2">
      <c r="B5207" s="11" t="str">
        <f t="shared" si="162"/>
        <v>15.3-R0300C0140-1</v>
      </c>
      <c r="C5207" s="12">
        <v>15.3</v>
      </c>
      <c r="D5207" s="13" t="s">
        <v>66</v>
      </c>
      <c r="E5207" s="13" t="s">
        <v>34</v>
      </c>
      <c r="F5207" s="11" t="str">
        <f t="shared" si="163"/>
        <v>R0300C0140</v>
      </c>
      <c r="G5207" s="11" t="s">
        <v>1252</v>
      </c>
      <c r="H5207" s="11" t="s">
        <v>3276</v>
      </c>
      <c r="I5207" s="14"/>
      <c r="J5207" s="11" t="s">
        <v>3277</v>
      </c>
      <c r="K5207" s="11"/>
    </row>
    <row r="5208" spans="2:11" x14ac:dyDescent="0.2">
      <c r="B5208" s="11" t="str">
        <f t="shared" si="162"/>
        <v>15.3-R0300C0150-1</v>
      </c>
      <c r="C5208" s="12">
        <v>15.3</v>
      </c>
      <c r="D5208" s="13" t="s">
        <v>66</v>
      </c>
      <c r="E5208" s="13" t="s">
        <v>36</v>
      </c>
      <c r="F5208" s="11" t="str">
        <f t="shared" si="163"/>
        <v>R0300C0150</v>
      </c>
      <c r="G5208" s="11" t="s">
        <v>1252</v>
      </c>
      <c r="H5208" s="11" t="s">
        <v>3276</v>
      </c>
      <c r="I5208" s="14"/>
      <c r="J5208" s="11" t="s">
        <v>3277</v>
      </c>
      <c r="K5208" s="11"/>
    </row>
    <row r="5209" spans="2:11" x14ac:dyDescent="0.2">
      <c r="B5209" s="11" t="str">
        <f t="shared" si="162"/>
        <v>15.3-R0300C0160-1</v>
      </c>
      <c r="C5209" s="12">
        <v>15.3</v>
      </c>
      <c r="D5209" s="13" t="s">
        <v>66</v>
      </c>
      <c r="E5209" s="13" t="s">
        <v>38</v>
      </c>
      <c r="F5209" s="11" t="str">
        <f t="shared" si="163"/>
        <v>R0300C0160</v>
      </c>
      <c r="G5209" s="11" t="s">
        <v>1252</v>
      </c>
      <c r="H5209" s="11" t="s">
        <v>1254</v>
      </c>
      <c r="I5209" s="11"/>
      <c r="J5209" s="11" t="s">
        <v>2292</v>
      </c>
      <c r="K5209" s="11"/>
    </row>
    <row r="5210" spans="2:11" x14ac:dyDescent="0.2">
      <c r="B5210" s="11" t="str">
        <f t="shared" si="162"/>
        <v>15.3-R0300C0170-1</v>
      </c>
      <c r="C5210" s="12">
        <v>15.3</v>
      </c>
      <c r="D5210" s="13" t="s">
        <v>66</v>
      </c>
      <c r="E5210" s="13" t="s">
        <v>40</v>
      </c>
      <c r="F5210" s="11" t="str">
        <f t="shared" si="163"/>
        <v>R0300C0170</v>
      </c>
      <c r="G5210" s="11" t="s">
        <v>1252</v>
      </c>
      <c r="H5210" s="11" t="s">
        <v>1254</v>
      </c>
      <c r="I5210" s="11"/>
      <c r="J5210" s="11" t="s">
        <v>2292</v>
      </c>
      <c r="K5210" s="11"/>
    </row>
    <row r="5211" spans="2:11" x14ac:dyDescent="0.2">
      <c r="B5211" s="11" t="str">
        <f t="shared" si="162"/>
        <v>15.3-R0300C0180-1</v>
      </c>
      <c r="C5211" s="12">
        <v>15.3</v>
      </c>
      <c r="D5211" s="13" t="s">
        <v>66</v>
      </c>
      <c r="E5211" s="13" t="s">
        <v>42</v>
      </c>
      <c r="F5211" s="11" t="str">
        <f t="shared" si="163"/>
        <v>R0300C0180</v>
      </c>
      <c r="G5211" s="11" t="s">
        <v>1252</v>
      </c>
      <c r="H5211" s="11" t="s">
        <v>3276</v>
      </c>
      <c r="I5211" s="14"/>
      <c r="J5211" s="11" t="s">
        <v>3277</v>
      </c>
      <c r="K5211" s="11"/>
    </row>
    <row r="5212" spans="2:11" x14ac:dyDescent="0.2">
      <c r="B5212" s="11" t="str">
        <f t="shared" si="162"/>
        <v>15.3-R0300C0190-1</v>
      </c>
      <c r="C5212" s="12">
        <v>15.3</v>
      </c>
      <c r="D5212" s="13" t="s">
        <v>66</v>
      </c>
      <c r="E5212" s="13" t="s">
        <v>44</v>
      </c>
      <c r="F5212" s="11" t="str">
        <f t="shared" si="163"/>
        <v>R0300C0190</v>
      </c>
      <c r="G5212" s="11" t="s">
        <v>1252</v>
      </c>
      <c r="H5212" s="11" t="s">
        <v>3276</v>
      </c>
      <c r="I5212" s="14"/>
      <c r="J5212" s="11" t="s">
        <v>3277</v>
      </c>
      <c r="K5212" s="11"/>
    </row>
    <row r="5213" spans="2:11" x14ac:dyDescent="0.2">
      <c r="B5213" s="11" t="str">
        <f t="shared" si="162"/>
        <v>15.3-R0300C0200-1</v>
      </c>
      <c r="C5213" s="12">
        <v>15.3</v>
      </c>
      <c r="D5213" s="13" t="s">
        <v>66</v>
      </c>
      <c r="E5213" s="13" t="s">
        <v>46</v>
      </c>
      <c r="F5213" s="11" t="str">
        <f t="shared" si="163"/>
        <v>R0300C0200</v>
      </c>
      <c r="G5213" s="11" t="s">
        <v>1252</v>
      </c>
      <c r="H5213" s="11" t="s">
        <v>1254</v>
      </c>
      <c r="I5213" s="11"/>
      <c r="J5213" s="11" t="s">
        <v>2292</v>
      </c>
      <c r="K5213" s="11"/>
    </row>
    <row r="5214" spans="2:11" x14ac:dyDescent="0.2">
      <c r="B5214" s="11" t="str">
        <f t="shared" si="162"/>
        <v>15.3-R0300C0210-1</v>
      </c>
      <c r="C5214" s="12">
        <v>15.3</v>
      </c>
      <c r="D5214" s="13" t="s">
        <v>66</v>
      </c>
      <c r="E5214" s="13" t="s">
        <v>48</v>
      </c>
      <c r="F5214" s="11" t="str">
        <f t="shared" si="163"/>
        <v>R0300C0210</v>
      </c>
      <c r="G5214" s="11" t="s">
        <v>1252</v>
      </c>
      <c r="H5214" s="11" t="s">
        <v>1254</v>
      </c>
      <c r="I5214" s="11"/>
      <c r="J5214" s="11" t="s">
        <v>2292</v>
      </c>
      <c r="K5214" s="11"/>
    </row>
    <row r="5215" spans="2:11" x14ac:dyDescent="0.2">
      <c r="B5215" s="11" t="str">
        <f t="shared" si="162"/>
        <v>15.3-R0300C0220-1</v>
      </c>
      <c r="C5215" s="12">
        <v>15.3</v>
      </c>
      <c r="D5215" s="13" t="s">
        <v>66</v>
      </c>
      <c r="E5215" s="13" t="s">
        <v>50</v>
      </c>
      <c r="F5215" s="11" t="str">
        <f t="shared" si="163"/>
        <v>R0300C0220</v>
      </c>
      <c r="G5215" s="11" t="s">
        <v>1252</v>
      </c>
      <c r="H5215" s="11" t="s">
        <v>3276</v>
      </c>
      <c r="I5215" s="14"/>
      <c r="J5215" s="11" t="s">
        <v>3277</v>
      </c>
      <c r="K5215" s="11"/>
    </row>
    <row r="5216" spans="2:11" x14ac:dyDescent="0.2">
      <c r="B5216" s="11" t="str">
        <f t="shared" si="162"/>
        <v>15.3-R0300C0230-1</v>
      </c>
      <c r="C5216" s="12">
        <v>15.3</v>
      </c>
      <c r="D5216" s="13" t="s">
        <v>66</v>
      </c>
      <c r="E5216" s="13" t="s">
        <v>52</v>
      </c>
      <c r="F5216" s="11" t="str">
        <f t="shared" si="163"/>
        <v>R0300C0230</v>
      </c>
      <c r="G5216" s="11" t="s">
        <v>1252</v>
      </c>
      <c r="H5216" s="11" t="s">
        <v>3276</v>
      </c>
      <c r="I5216" s="14"/>
      <c r="J5216" s="11" t="s">
        <v>3277</v>
      </c>
      <c r="K5216" s="11"/>
    </row>
    <row r="5217" spans="2:11" x14ac:dyDescent="0.2">
      <c r="B5217" s="11" t="str">
        <f t="shared" si="162"/>
        <v>15.3-R0300C0240-1</v>
      </c>
      <c r="C5217" s="12">
        <v>15.3</v>
      </c>
      <c r="D5217" s="13" t="s">
        <v>66</v>
      </c>
      <c r="E5217" s="13" t="s">
        <v>54</v>
      </c>
      <c r="F5217" s="11" t="str">
        <f t="shared" si="163"/>
        <v>R0300C0240</v>
      </c>
      <c r="G5217" s="11" t="s">
        <v>1252</v>
      </c>
      <c r="H5217" s="11" t="s">
        <v>1254</v>
      </c>
      <c r="I5217" s="11"/>
      <c r="J5217" s="11" t="s">
        <v>2292</v>
      </c>
      <c r="K5217" s="11"/>
    </row>
    <row r="5218" spans="2:11" x14ac:dyDescent="0.2">
      <c r="B5218" s="11" t="str">
        <f t="shared" si="162"/>
        <v>15.3-R0300C0250-1</v>
      </c>
      <c r="C5218" s="12">
        <v>15.3</v>
      </c>
      <c r="D5218" s="13" t="s">
        <v>66</v>
      </c>
      <c r="E5218" s="13" t="s">
        <v>56</v>
      </c>
      <c r="F5218" s="11" t="str">
        <f t="shared" si="163"/>
        <v>R0300C0250</v>
      </c>
      <c r="G5218" s="11" t="s">
        <v>1252</v>
      </c>
      <c r="H5218" s="11" t="s">
        <v>1254</v>
      </c>
      <c r="I5218" s="11"/>
      <c r="J5218" s="11" t="s">
        <v>2292</v>
      </c>
      <c r="K5218" s="11"/>
    </row>
    <row r="5219" spans="2:11" x14ac:dyDescent="0.2">
      <c r="B5219" s="11" t="str">
        <f t="shared" si="162"/>
        <v>15.3-R0300C0260-1</v>
      </c>
      <c r="C5219" s="12">
        <v>15.3</v>
      </c>
      <c r="D5219" s="13" t="s">
        <v>66</v>
      </c>
      <c r="E5219" s="13" t="s">
        <v>58</v>
      </c>
      <c r="F5219" s="11" t="str">
        <f t="shared" si="163"/>
        <v>R0300C0260</v>
      </c>
      <c r="G5219" s="11" t="s">
        <v>1252</v>
      </c>
      <c r="H5219" s="11" t="s">
        <v>3276</v>
      </c>
      <c r="I5219" s="14"/>
      <c r="J5219" s="11" t="s">
        <v>3277</v>
      </c>
      <c r="K5219" s="11"/>
    </row>
    <row r="5220" spans="2:11" x14ac:dyDescent="0.2">
      <c r="B5220" s="11" t="str">
        <f t="shared" si="162"/>
        <v>15.3-R0300C0270-1</v>
      </c>
      <c r="C5220" s="12">
        <v>15.3</v>
      </c>
      <c r="D5220" s="13" t="s">
        <v>66</v>
      </c>
      <c r="E5220" s="13" t="s">
        <v>60</v>
      </c>
      <c r="F5220" s="11" t="str">
        <f t="shared" si="163"/>
        <v>R0300C0270</v>
      </c>
      <c r="G5220" s="11" t="s">
        <v>1252</v>
      </c>
      <c r="H5220" s="11" t="s">
        <v>3276</v>
      </c>
      <c r="I5220" s="14"/>
      <c r="J5220" s="11" t="s">
        <v>3277</v>
      </c>
      <c r="K5220" s="11"/>
    </row>
    <row r="5221" spans="2:11" x14ac:dyDescent="0.2">
      <c r="B5221" s="11" t="str">
        <f t="shared" si="162"/>
        <v>15.3-R0300C0280-1</v>
      </c>
      <c r="C5221" s="12">
        <v>15.3</v>
      </c>
      <c r="D5221" s="13" t="s">
        <v>66</v>
      </c>
      <c r="E5221" s="13" t="s">
        <v>62</v>
      </c>
      <c r="F5221" s="11" t="str">
        <f t="shared" si="163"/>
        <v>R0300C0280</v>
      </c>
      <c r="G5221" s="11" t="s">
        <v>1252</v>
      </c>
      <c r="H5221" s="11" t="s">
        <v>1254</v>
      </c>
      <c r="I5221" s="11"/>
      <c r="J5221" s="11" t="s">
        <v>2292</v>
      </c>
      <c r="K5221" s="11"/>
    </row>
    <row r="5222" spans="2:11" x14ac:dyDescent="0.2">
      <c r="B5222" s="11" t="str">
        <f t="shared" si="162"/>
        <v>15.3-R0300C0290-1</v>
      </c>
      <c r="C5222" s="12">
        <v>15.3</v>
      </c>
      <c r="D5222" s="13" t="s">
        <v>66</v>
      </c>
      <c r="E5222" s="13" t="s">
        <v>64</v>
      </c>
      <c r="F5222" s="11" t="str">
        <f t="shared" si="163"/>
        <v>R0300C0290</v>
      </c>
      <c r="G5222" s="11" t="s">
        <v>1252</v>
      </c>
      <c r="H5222" s="11" t="s">
        <v>1254</v>
      </c>
      <c r="I5222" s="11"/>
      <c r="J5222" s="11" t="s">
        <v>2292</v>
      </c>
      <c r="K5222" s="11"/>
    </row>
    <row r="5223" spans="2:11" x14ac:dyDescent="0.2">
      <c r="B5223" s="11" t="str">
        <f t="shared" si="162"/>
        <v>15.3-R0300C0300-1</v>
      </c>
      <c r="C5223" s="12">
        <v>15.3</v>
      </c>
      <c r="D5223" s="13" t="s">
        <v>66</v>
      </c>
      <c r="E5223" s="13" t="s">
        <v>66</v>
      </c>
      <c r="F5223" s="11" t="str">
        <f t="shared" si="163"/>
        <v>R0300C0300</v>
      </c>
      <c r="G5223" s="11" t="s">
        <v>1252</v>
      </c>
      <c r="H5223" s="11" t="s">
        <v>3276</v>
      </c>
      <c r="I5223" s="14"/>
      <c r="J5223" s="11" t="s">
        <v>3277</v>
      </c>
      <c r="K5223" s="11"/>
    </row>
    <row r="5224" spans="2:11" x14ac:dyDescent="0.2">
      <c r="B5224" s="11" t="str">
        <f t="shared" si="162"/>
        <v>15.3-R0300C0310-1</v>
      </c>
      <c r="C5224" s="12">
        <v>15.3</v>
      </c>
      <c r="D5224" s="13" t="s">
        <v>66</v>
      </c>
      <c r="E5224" s="13" t="s">
        <v>68</v>
      </c>
      <c r="F5224" s="11" t="str">
        <f t="shared" si="163"/>
        <v>R0300C0310</v>
      </c>
      <c r="G5224" s="11" t="s">
        <v>1252</v>
      </c>
      <c r="H5224" s="11" t="s">
        <v>3276</v>
      </c>
      <c r="I5224" s="14"/>
      <c r="J5224" s="11" t="s">
        <v>3277</v>
      </c>
      <c r="K5224" s="11"/>
    </row>
    <row r="5225" spans="2:11" x14ac:dyDescent="0.2">
      <c r="B5225" s="11" t="str">
        <f t="shared" si="162"/>
        <v>15.3-R0300C0320-1</v>
      </c>
      <c r="C5225" s="12">
        <v>15.3</v>
      </c>
      <c r="D5225" s="13" t="s">
        <v>66</v>
      </c>
      <c r="E5225" s="13" t="s">
        <v>70</v>
      </c>
      <c r="F5225" s="11" t="str">
        <f t="shared" si="163"/>
        <v>R0300C0320</v>
      </c>
      <c r="G5225" s="11" t="s">
        <v>1252</v>
      </c>
      <c r="H5225" s="11" t="s">
        <v>3276</v>
      </c>
      <c r="I5225" s="14"/>
      <c r="J5225" s="11" t="s">
        <v>3277</v>
      </c>
      <c r="K5225" s="11"/>
    </row>
    <row r="5226" spans="2:11" x14ac:dyDescent="0.2">
      <c r="B5226" s="11" t="str">
        <f t="shared" si="162"/>
        <v>15.3-R0300C0330-1</v>
      </c>
      <c r="C5226" s="12">
        <v>15.3</v>
      </c>
      <c r="D5226" s="13" t="s">
        <v>66</v>
      </c>
      <c r="E5226" s="13" t="s">
        <v>72</v>
      </c>
      <c r="F5226" s="11" t="str">
        <f t="shared" si="163"/>
        <v>R0300C0330</v>
      </c>
      <c r="G5226" s="11" t="s">
        <v>1252</v>
      </c>
      <c r="H5226" s="11" t="s">
        <v>1254</v>
      </c>
      <c r="I5226" s="11"/>
      <c r="J5226" s="11" t="s">
        <v>2292</v>
      </c>
      <c r="K5226" s="11"/>
    </row>
    <row r="5227" spans="2:11" x14ac:dyDescent="0.2">
      <c r="B5227" s="11" t="str">
        <f t="shared" si="162"/>
        <v>15.3-R0300C0340-1</v>
      </c>
      <c r="C5227" s="12">
        <v>15.3</v>
      </c>
      <c r="D5227" s="13" t="s">
        <v>66</v>
      </c>
      <c r="E5227" s="13" t="s">
        <v>74</v>
      </c>
      <c r="F5227" s="11" t="str">
        <f t="shared" si="163"/>
        <v>R0300C0340</v>
      </c>
      <c r="G5227" s="11" t="s">
        <v>1252</v>
      </c>
      <c r="H5227" s="11" t="s">
        <v>1254</v>
      </c>
      <c r="I5227" s="11"/>
      <c r="J5227" s="11" t="s">
        <v>2292</v>
      </c>
      <c r="K5227" s="11"/>
    </row>
    <row r="5228" spans="2:11" x14ac:dyDescent="0.2">
      <c r="B5228" s="11" t="str">
        <f t="shared" si="162"/>
        <v>15.3-R0300C0350-1</v>
      </c>
      <c r="C5228" s="12">
        <v>15.3</v>
      </c>
      <c r="D5228" s="13" t="s">
        <v>66</v>
      </c>
      <c r="E5228" s="13" t="s">
        <v>76</v>
      </c>
      <c r="F5228" s="11" t="str">
        <f t="shared" si="163"/>
        <v>R0300C0350</v>
      </c>
      <c r="G5228" s="11" t="s">
        <v>1252</v>
      </c>
      <c r="H5228" s="11" t="s">
        <v>3276</v>
      </c>
      <c r="I5228" s="14"/>
      <c r="J5228" s="11" t="s">
        <v>3277</v>
      </c>
      <c r="K5228" s="11"/>
    </row>
    <row r="5229" spans="2:11" x14ac:dyDescent="0.2">
      <c r="B5229" s="11" t="str">
        <f t="shared" si="162"/>
        <v>15.3-R0300C0360-1</v>
      </c>
      <c r="C5229" s="12">
        <v>15.3</v>
      </c>
      <c r="D5229" s="13" t="s">
        <v>66</v>
      </c>
      <c r="E5229" s="13" t="s">
        <v>78</v>
      </c>
      <c r="F5229" s="11" t="str">
        <f t="shared" si="163"/>
        <v>R0300C0360</v>
      </c>
      <c r="G5229" s="11" t="s">
        <v>1252</v>
      </c>
      <c r="H5229" s="11" t="s">
        <v>1254</v>
      </c>
      <c r="I5229" s="11"/>
      <c r="J5229" s="11" t="s">
        <v>2292</v>
      </c>
      <c r="K5229" s="11"/>
    </row>
    <row r="5230" spans="2:11" x14ac:dyDescent="0.2">
      <c r="B5230" s="11" t="str">
        <f t="shared" si="162"/>
        <v>15.3-R0300C0370-1</v>
      </c>
      <c r="C5230" s="12">
        <v>15.3</v>
      </c>
      <c r="D5230" s="13" t="s">
        <v>66</v>
      </c>
      <c r="E5230" s="13" t="s">
        <v>80</v>
      </c>
      <c r="F5230" s="11" t="str">
        <f t="shared" si="163"/>
        <v>R0300C0370</v>
      </c>
      <c r="G5230" s="11" t="s">
        <v>1252</v>
      </c>
      <c r="H5230" s="11" t="s">
        <v>1254</v>
      </c>
      <c r="I5230" s="11"/>
      <c r="J5230" s="11" t="s">
        <v>2292</v>
      </c>
      <c r="K5230" s="11"/>
    </row>
    <row r="5231" spans="2:11" x14ac:dyDescent="0.2">
      <c r="B5231" s="11" t="str">
        <f t="shared" si="162"/>
        <v>15.3-R0300C0380-1</v>
      </c>
      <c r="C5231" s="12">
        <v>15.3</v>
      </c>
      <c r="D5231" s="13" t="s">
        <v>66</v>
      </c>
      <c r="E5231" s="13" t="s">
        <v>82</v>
      </c>
      <c r="F5231" s="11" t="str">
        <f t="shared" si="163"/>
        <v>R0300C0380</v>
      </c>
      <c r="G5231" s="11" t="s">
        <v>1252</v>
      </c>
      <c r="H5231" s="11" t="s">
        <v>3276</v>
      </c>
      <c r="I5231" s="14"/>
      <c r="J5231" s="11" t="s">
        <v>3277</v>
      </c>
      <c r="K5231" s="11"/>
    </row>
    <row r="5232" spans="2:11" x14ac:dyDescent="0.2">
      <c r="B5232" s="11" t="str">
        <f t="shared" si="162"/>
        <v>15.3-R0300C0390-1</v>
      </c>
      <c r="C5232" s="12">
        <v>15.3</v>
      </c>
      <c r="D5232" s="13" t="s">
        <v>66</v>
      </c>
      <c r="E5232" s="13" t="s">
        <v>84</v>
      </c>
      <c r="F5232" s="11" t="str">
        <f t="shared" si="163"/>
        <v>R0300C0390</v>
      </c>
      <c r="G5232" s="11" t="s">
        <v>1252</v>
      </c>
      <c r="H5232" s="11" t="s">
        <v>3276</v>
      </c>
      <c r="I5232" s="14"/>
      <c r="J5232" s="11" t="s">
        <v>3277</v>
      </c>
      <c r="K5232" s="11"/>
    </row>
    <row r="5233" spans="2:11" x14ac:dyDescent="0.2">
      <c r="B5233" s="11" t="str">
        <f t="shared" si="162"/>
        <v>15.3-R0300C0400-1</v>
      </c>
      <c r="C5233" s="12">
        <v>15.3</v>
      </c>
      <c r="D5233" s="13" t="s">
        <v>66</v>
      </c>
      <c r="E5233" s="13" t="s">
        <v>86</v>
      </c>
      <c r="F5233" s="11" t="str">
        <f t="shared" si="163"/>
        <v>R0300C0400</v>
      </c>
      <c r="G5233" s="11" t="s">
        <v>1252</v>
      </c>
      <c r="H5233" s="11" t="s">
        <v>1254</v>
      </c>
      <c r="I5233" s="11"/>
      <c r="J5233" s="11" t="s">
        <v>2292</v>
      </c>
      <c r="K5233" s="11"/>
    </row>
    <row r="5234" spans="2:11" x14ac:dyDescent="0.2">
      <c r="B5234" s="11" t="str">
        <f t="shared" si="162"/>
        <v>15.3-R0300C0410-1</v>
      </c>
      <c r="C5234" s="12">
        <v>15.3</v>
      </c>
      <c r="D5234" s="13" t="s">
        <v>66</v>
      </c>
      <c r="E5234" s="13" t="s">
        <v>88</v>
      </c>
      <c r="F5234" s="11" t="str">
        <f t="shared" si="163"/>
        <v>R0300C0410</v>
      </c>
      <c r="G5234" s="11" t="s">
        <v>1252</v>
      </c>
      <c r="H5234" s="11" t="s">
        <v>1254</v>
      </c>
      <c r="I5234" s="11"/>
      <c r="J5234" s="11" t="s">
        <v>2292</v>
      </c>
      <c r="K5234" s="11"/>
    </row>
    <row r="5235" spans="2:11" x14ac:dyDescent="0.2">
      <c r="B5235" s="11" t="str">
        <f t="shared" si="162"/>
        <v>15.3-R0300C0420-1</v>
      </c>
      <c r="C5235" s="12">
        <v>15.3</v>
      </c>
      <c r="D5235" s="13" t="s">
        <v>66</v>
      </c>
      <c r="E5235" s="13" t="s">
        <v>90</v>
      </c>
      <c r="F5235" s="11" t="str">
        <f t="shared" si="163"/>
        <v>R0300C0420</v>
      </c>
      <c r="G5235" s="11" t="s">
        <v>1252</v>
      </c>
      <c r="H5235" s="11" t="s">
        <v>1254</v>
      </c>
      <c r="I5235" s="11"/>
      <c r="J5235" s="11" t="s">
        <v>2292</v>
      </c>
      <c r="K5235" s="11"/>
    </row>
    <row r="5236" spans="2:11" x14ac:dyDescent="0.2">
      <c r="B5236" s="11" t="str">
        <f t="shared" si="162"/>
        <v>15.3-R0300C0430-1</v>
      </c>
      <c r="C5236" s="12">
        <v>15.3</v>
      </c>
      <c r="D5236" s="13" t="s">
        <v>66</v>
      </c>
      <c r="E5236" s="13" t="s">
        <v>92</v>
      </c>
      <c r="F5236" s="11" t="str">
        <f t="shared" si="163"/>
        <v>R0300C0430</v>
      </c>
      <c r="G5236" s="11" t="s">
        <v>1252</v>
      </c>
      <c r="H5236" s="11" t="s">
        <v>1254</v>
      </c>
      <c r="I5236" s="11"/>
      <c r="J5236" s="11" t="s">
        <v>2292</v>
      </c>
      <c r="K5236" s="11"/>
    </row>
    <row r="5237" spans="2:11" x14ac:dyDescent="0.2">
      <c r="B5237" s="11" t="str">
        <f t="shared" si="162"/>
        <v>15.3-R0300C0440-1</v>
      </c>
      <c r="C5237" s="12">
        <v>15.3</v>
      </c>
      <c r="D5237" s="13" t="s">
        <v>66</v>
      </c>
      <c r="E5237" s="13" t="s">
        <v>94</v>
      </c>
      <c r="F5237" s="11" t="str">
        <f t="shared" si="163"/>
        <v>R0300C0440</v>
      </c>
      <c r="G5237" s="11" t="s">
        <v>1252</v>
      </c>
      <c r="H5237" s="11" t="s">
        <v>3276</v>
      </c>
      <c r="I5237" s="14"/>
      <c r="J5237" s="11" t="s">
        <v>3277</v>
      </c>
      <c r="K5237" s="11"/>
    </row>
    <row r="5238" spans="2:11" x14ac:dyDescent="0.2">
      <c r="B5238" s="11" t="str">
        <f t="shared" si="162"/>
        <v>15.3-R0300C0450-1</v>
      </c>
      <c r="C5238" s="12">
        <v>15.3</v>
      </c>
      <c r="D5238" s="13" t="s">
        <v>66</v>
      </c>
      <c r="E5238" s="13" t="s">
        <v>96</v>
      </c>
      <c r="F5238" s="11" t="str">
        <f t="shared" si="163"/>
        <v>R0300C0450</v>
      </c>
      <c r="G5238" s="11" t="s">
        <v>1252</v>
      </c>
      <c r="H5238" s="11" t="s">
        <v>3276</v>
      </c>
      <c r="I5238" s="14"/>
      <c r="J5238" s="11" t="s">
        <v>3277</v>
      </c>
      <c r="K5238" s="11"/>
    </row>
    <row r="5239" spans="2:11" x14ac:dyDescent="0.2">
      <c r="B5239" s="11" t="str">
        <f t="shared" si="162"/>
        <v>15.3-R0300C0460-1</v>
      </c>
      <c r="C5239" s="12">
        <v>15.3</v>
      </c>
      <c r="D5239" s="13" t="s">
        <v>66</v>
      </c>
      <c r="E5239" s="13" t="s">
        <v>98</v>
      </c>
      <c r="F5239" s="11" t="str">
        <f t="shared" si="163"/>
        <v>R0300C0460</v>
      </c>
      <c r="G5239" s="11" t="s">
        <v>1252</v>
      </c>
      <c r="H5239" s="11" t="s">
        <v>3276</v>
      </c>
      <c r="I5239" s="14"/>
      <c r="J5239" s="11" t="s">
        <v>3277</v>
      </c>
      <c r="K5239" s="11"/>
    </row>
    <row r="5240" spans="2:11" x14ac:dyDescent="0.2">
      <c r="B5240" s="11" t="str">
        <f t="shared" si="162"/>
        <v>15.3-R0300C0470-1</v>
      </c>
      <c r="C5240" s="12">
        <v>15.3</v>
      </c>
      <c r="D5240" s="13" t="s">
        <v>66</v>
      </c>
      <c r="E5240" s="13" t="s">
        <v>100</v>
      </c>
      <c r="F5240" s="11" t="str">
        <f t="shared" si="163"/>
        <v>R0300C0470</v>
      </c>
      <c r="G5240" s="11" t="s">
        <v>1252</v>
      </c>
      <c r="H5240" s="11" t="s">
        <v>3276</v>
      </c>
      <c r="I5240" s="14"/>
      <c r="J5240" s="11" t="s">
        <v>3277</v>
      </c>
      <c r="K5240" s="11"/>
    </row>
    <row r="5241" spans="2:11" x14ac:dyDescent="0.2">
      <c r="B5241" s="11" t="str">
        <f t="shared" si="162"/>
        <v>15.3-R0300C0480-1</v>
      </c>
      <c r="C5241" s="12">
        <v>15.3</v>
      </c>
      <c r="D5241" s="13" t="s">
        <v>66</v>
      </c>
      <c r="E5241" s="13" t="s">
        <v>102</v>
      </c>
      <c r="F5241" s="11" t="str">
        <f t="shared" si="163"/>
        <v>R0300C0480</v>
      </c>
      <c r="G5241" s="11" t="s">
        <v>1252</v>
      </c>
      <c r="H5241" s="11" t="s">
        <v>1254</v>
      </c>
      <c r="I5241" s="11"/>
      <c r="J5241" s="11" t="s">
        <v>2292</v>
      </c>
      <c r="K5241" s="11"/>
    </row>
    <row r="5242" spans="2:11" x14ac:dyDescent="0.2">
      <c r="B5242" s="11" t="str">
        <f t="shared" si="162"/>
        <v>15.3-R0300C0490-1</v>
      </c>
      <c r="C5242" s="12">
        <v>15.3</v>
      </c>
      <c r="D5242" s="13" t="s">
        <v>66</v>
      </c>
      <c r="E5242" s="13" t="s">
        <v>104</v>
      </c>
      <c r="F5242" s="11" t="str">
        <f t="shared" si="163"/>
        <v>R0300C0490</v>
      </c>
      <c r="G5242" s="11" t="s">
        <v>1252</v>
      </c>
      <c r="H5242" s="11" t="s">
        <v>1254</v>
      </c>
      <c r="I5242" s="11"/>
      <c r="J5242" s="11" t="s">
        <v>2292</v>
      </c>
      <c r="K5242" s="11"/>
    </row>
    <row r="5243" spans="2:11" x14ac:dyDescent="0.2">
      <c r="B5243" s="11" t="str">
        <f t="shared" si="162"/>
        <v>15.3-R0300C0500-1</v>
      </c>
      <c r="C5243" s="12">
        <v>15.3</v>
      </c>
      <c r="D5243" s="13" t="s">
        <v>66</v>
      </c>
      <c r="E5243" s="13" t="s">
        <v>106</v>
      </c>
      <c r="F5243" s="11" t="str">
        <f t="shared" si="163"/>
        <v>R0300C0500</v>
      </c>
      <c r="G5243" s="11" t="s">
        <v>1252</v>
      </c>
      <c r="H5243" s="11" t="s">
        <v>3276</v>
      </c>
      <c r="I5243" s="14"/>
      <c r="J5243" s="11" t="s">
        <v>3277</v>
      </c>
      <c r="K5243" s="11"/>
    </row>
    <row r="5244" spans="2:11" x14ac:dyDescent="0.2">
      <c r="B5244" s="11" t="str">
        <f t="shared" si="162"/>
        <v>15.3-R0300C0510-1</v>
      </c>
      <c r="C5244" s="12">
        <v>15.3</v>
      </c>
      <c r="D5244" s="13" t="s">
        <v>66</v>
      </c>
      <c r="E5244" s="13" t="s">
        <v>108</v>
      </c>
      <c r="F5244" s="11" t="str">
        <f t="shared" si="163"/>
        <v>R0300C0510</v>
      </c>
      <c r="G5244" s="11" t="s">
        <v>1252</v>
      </c>
      <c r="H5244" s="11" t="s">
        <v>3276</v>
      </c>
      <c r="I5244" s="14"/>
      <c r="J5244" s="11" t="s">
        <v>3277</v>
      </c>
      <c r="K5244" s="11"/>
    </row>
    <row r="5245" spans="2:11" x14ac:dyDescent="0.2">
      <c r="B5245" s="11" t="str">
        <f t="shared" si="162"/>
        <v>15.3-R0300C0520-1</v>
      </c>
      <c r="C5245" s="12">
        <v>15.3</v>
      </c>
      <c r="D5245" s="13" t="s">
        <v>66</v>
      </c>
      <c r="E5245" s="13" t="s">
        <v>110</v>
      </c>
      <c r="F5245" s="11" t="str">
        <f t="shared" si="163"/>
        <v>R0300C0520</v>
      </c>
      <c r="G5245" s="11" t="s">
        <v>1252</v>
      </c>
      <c r="H5245" s="11" t="s">
        <v>1254</v>
      </c>
      <c r="I5245" s="11"/>
      <c r="J5245" s="11" t="s">
        <v>2292</v>
      </c>
      <c r="K5245" s="11"/>
    </row>
    <row r="5246" spans="2:11" x14ac:dyDescent="0.2">
      <c r="B5246" s="11" t="str">
        <f t="shared" si="162"/>
        <v>15.3-R0300C0530-1</v>
      </c>
      <c r="C5246" s="12">
        <v>15.3</v>
      </c>
      <c r="D5246" s="13" t="s">
        <v>66</v>
      </c>
      <c r="E5246" s="13" t="s">
        <v>112</v>
      </c>
      <c r="F5246" s="11" t="str">
        <f t="shared" si="163"/>
        <v>R0300C0530</v>
      </c>
      <c r="G5246" s="11" t="s">
        <v>1252</v>
      </c>
      <c r="H5246" s="11" t="s">
        <v>1254</v>
      </c>
      <c r="I5246" s="11"/>
      <c r="J5246" s="11" t="s">
        <v>2292</v>
      </c>
      <c r="K5246" s="11"/>
    </row>
    <row r="5247" spans="2:11" x14ac:dyDescent="0.2">
      <c r="B5247" s="11" t="str">
        <f t="shared" si="162"/>
        <v>15.3-R0300C0540-1</v>
      </c>
      <c r="C5247" s="12">
        <v>15.3</v>
      </c>
      <c r="D5247" s="13" t="s">
        <v>66</v>
      </c>
      <c r="E5247" s="13" t="s">
        <v>114</v>
      </c>
      <c r="F5247" s="11" t="str">
        <f t="shared" si="163"/>
        <v>R0300C0540</v>
      </c>
      <c r="G5247" s="11" t="s">
        <v>1252</v>
      </c>
      <c r="H5247" s="11" t="s">
        <v>3276</v>
      </c>
      <c r="I5247" s="14"/>
      <c r="J5247" s="11" t="s">
        <v>3277</v>
      </c>
      <c r="K5247" s="11"/>
    </row>
    <row r="5248" spans="2:11" x14ac:dyDescent="0.2">
      <c r="B5248" s="11" t="str">
        <f t="shared" si="162"/>
        <v>15.3-R0300C0550-1</v>
      </c>
      <c r="C5248" s="12">
        <v>15.3</v>
      </c>
      <c r="D5248" s="13" t="s">
        <v>66</v>
      </c>
      <c r="E5248" s="13" t="s">
        <v>116</v>
      </c>
      <c r="F5248" s="11" t="str">
        <f t="shared" si="163"/>
        <v>R0300C0550</v>
      </c>
      <c r="G5248" s="11" t="s">
        <v>1252</v>
      </c>
      <c r="H5248" s="11" t="s">
        <v>3276</v>
      </c>
      <c r="I5248" s="14"/>
      <c r="J5248" s="11" t="s">
        <v>3277</v>
      </c>
      <c r="K5248" s="11"/>
    </row>
    <row r="5249" spans="2:11" x14ac:dyDescent="0.2">
      <c r="B5249" s="11" t="str">
        <f t="shared" si="162"/>
        <v>15.3-R0300C0560-1</v>
      </c>
      <c r="C5249" s="12">
        <v>15.3</v>
      </c>
      <c r="D5249" s="13" t="s">
        <v>66</v>
      </c>
      <c r="E5249" s="13" t="s">
        <v>118</v>
      </c>
      <c r="F5249" s="11" t="str">
        <f t="shared" si="163"/>
        <v>R0300C0560</v>
      </c>
      <c r="G5249" s="11" t="s">
        <v>1252</v>
      </c>
      <c r="H5249" s="11" t="s">
        <v>3276</v>
      </c>
      <c r="I5249" s="14"/>
      <c r="J5249" s="11" t="s">
        <v>3277</v>
      </c>
      <c r="K5249" s="11"/>
    </row>
    <row r="5250" spans="2:11" x14ac:dyDescent="0.2">
      <c r="B5250" s="11" t="str">
        <f t="shared" si="162"/>
        <v>15.3-R0300C0570-1</v>
      </c>
      <c r="C5250" s="12">
        <v>15.3</v>
      </c>
      <c r="D5250" s="13" t="s">
        <v>66</v>
      </c>
      <c r="E5250" s="13" t="s">
        <v>120</v>
      </c>
      <c r="F5250" s="11" t="str">
        <f t="shared" si="163"/>
        <v>R0300C0570</v>
      </c>
      <c r="G5250" s="11" t="s">
        <v>1252</v>
      </c>
      <c r="H5250" s="11" t="s">
        <v>3276</v>
      </c>
      <c r="I5250" s="14"/>
      <c r="J5250" s="11" t="s">
        <v>3277</v>
      </c>
      <c r="K5250" s="11"/>
    </row>
    <row r="5251" spans="2:11" x14ac:dyDescent="0.2">
      <c r="B5251" s="11" t="str">
        <f t="shared" ref="B5251:B5314" si="164">+C5251&amp;"-"&amp;F5251&amp;"-1"</f>
        <v>15.3-R0300C0580-1</v>
      </c>
      <c r="C5251" s="12">
        <v>15.3</v>
      </c>
      <c r="D5251" s="13" t="s">
        <v>66</v>
      </c>
      <c r="E5251" s="13" t="s">
        <v>122</v>
      </c>
      <c r="F5251" s="11" t="str">
        <f t="shared" ref="F5251:F5314" si="165">+"R"&amp;D5251&amp;"C"&amp;E5251</f>
        <v>R0300C0580</v>
      </c>
      <c r="G5251" s="11" t="s">
        <v>1252</v>
      </c>
      <c r="H5251" s="11" t="s">
        <v>1254</v>
      </c>
      <c r="I5251" s="11"/>
      <c r="J5251" s="11" t="s">
        <v>2292</v>
      </c>
      <c r="K5251" s="11"/>
    </row>
    <row r="5252" spans="2:11" x14ac:dyDescent="0.2">
      <c r="B5252" s="11" t="str">
        <f t="shared" si="164"/>
        <v>15.3-R0300C0590-1</v>
      </c>
      <c r="C5252" s="12">
        <v>15.3</v>
      </c>
      <c r="D5252" s="13" t="s">
        <v>66</v>
      </c>
      <c r="E5252" s="13" t="s">
        <v>124</v>
      </c>
      <c r="F5252" s="11" t="str">
        <f t="shared" si="165"/>
        <v>R0300C0590</v>
      </c>
      <c r="G5252" s="11" t="s">
        <v>1252</v>
      </c>
      <c r="H5252" s="11" t="s">
        <v>1254</v>
      </c>
      <c r="I5252" s="11"/>
      <c r="J5252" s="11" t="s">
        <v>2292</v>
      </c>
      <c r="K5252" s="11"/>
    </row>
    <row r="5253" spans="2:11" x14ac:dyDescent="0.2">
      <c r="B5253" s="11" t="str">
        <f t="shared" si="164"/>
        <v>15.3-R0300C0600-1</v>
      </c>
      <c r="C5253" s="12">
        <v>15.3</v>
      </c>
      <c r="D5253" s="13" t="s">
        <v>66</v>
      </c>
      <c r="E5253" s="13" t="s">
        <v>126</v>
      </c>
      <c r="F5253" s="11" t="str">
        <f t="shared" si="165"/>
        <v>R0300C0600</v>
      </c>
      <c r="G5253" s="11" t="s">
        <v>1252</v>
      </c>
      <c r="H5253" s="11" t="s">
        <v>1254</v>
      </c>
      <c r="I5253" s="11"/>
      <c r="J5253" s="11" t="s">
        <v>2292</v>
      </c>
      <c r="K5253" s="11"/>
    </row>
    <row r="5254" spans="2:11" x14ac:dyDescent="0.2">
      <c r="B5254" s="11" t="str">
        <f t="shared" si="164"/>
        <v>15.3-R0300C0610-1</v>
      </c>
      <c r="C5254" s="12">
        <v>15.3</v>
      </c>
      <c r="D5254" s="13" t="s">
        <v>66</v>
      </c>
      <c r="E5254" s="13" t="s">
        <v>128</v>
      </c>
      <c r="F5254" s="11" t="str">
        <f t="shared" si="165"/>
        <v>R0300C0610</v>
      </c>
      <c r="G5254" s="11" t="s">
        <v>1252</v>
      </c>
      <c r="H5254" s="11" t="s">
        <v>1254</v>
      </c>
      <c r="I5254" s="11"/>
      <c r="J5254" s="11" t="s">
        <v>2292</v>
      </c>
      <c r="K5254" s="11"/>
    </row>
    <row r="5255" spans="2:11" x14ac:dyDescent="0.2">
      <c r="B5255" s="11" t="str">
        <f t="shared" si="164"/>
        <v>15.3-R0300C0620-1</v>
      </c>
      <c r="C5255" s="12">
        <v>15.3</v>
      </c>
      <c r="D5255" s="13" t="s">
        <v>66</v>
      </c>
      <c r="E5255" s="13" t="s">
        <v>130</v>
      </c>
      <c r="F5255" s="11" t="str">
        <f t="shared" si="165"/>
        <v>R0300C0620</v>
      </c>
      <c r="G5255" s="11" t="s">
        <v>1252</v>
      </c>
      <c r="H5255" s="11" t="s">
        <v>3276</v>
      </c>
      <c r="I5255" s="14"/>
      <c r="J5255" s="11" t="s">
        <v>3277</v>
      </c>
      <c r="K5255" s="11"/>
    </row>
    <row r="5256" spans="2:11" x14ac:dyDescent="0.2">
      <c r="B5256" s="11" t="str">
        <f t="shared" si="164"/>
        <v>15.3-R0300C0630-1</v>
      </c>
      <c r="C5256" s="12">
        <v>15.3</v>
      </c>
      <c r="D5256" s="13" t="s">
        <v>66</v>
      </c>
      <c r="E5256" s="13" t="s">
        <v>132</v>
      </c>
      <c r="F5256" s="11" t="str">
        <f t="shared" si="165"/>
        <v>R0300C0630</v>
      </c>
      <c r="G5256" s="11" t="s">
        <v>1252</v>
      </c>
      <c r="H5256" s="11" t="s">
        <v>3276</v>
      </c>
      <c r="I5256" s="14"/>
      <c r="J5256" s="11" t="s">
        <v>3277</v>
      </c>
      <c r="K5256" s="11"/>
    </row>
    <row r="5257" spans="2:11" x14ac:dyDescent="0.2">
      <c r="B5257" s="11" t="str">
        <f t="shared" si="164"/>
        <v>15.3-R0300C0640-1</v>
      </c>
      <c r="C5257" s="12">
        <v>15.3</v>
      </c>
      <c r="D5257" s="13" t="s">
        <v>66</v>
      </c>
      <c r="E5257" s="13" t="s">
        <v>134</v>
      </c>
      <c r="F5257" s="11" t="str">
        <f t="shared" si="165"/>
        <v>R0300C0640</v>
      </c>
      <c r="G5257" s="11" t="s">
        <v>1252</v>
      </c>
      <c r="H5257" s="11" t="s">
        <v>3276</v>
      </c>
      <c r="I5257" s="14"/>
      <c r="J5257" s="11" t="s">
        <v>3277</v>
      </c>
      <c r="K5257" s="11"/>
    </row>
    <row r="5258" spans="2:11" x14ac:dyDescent="0.2">
      <c r="B5258" s="11" t="str">
        <f t="shared" si="164"/>
        <v>15.3-R0300C0650-1</v>
      </c>
      <c r="C5258" s="12">
        <v>15.3</v>
      </c>
      <c r="D5258" s="13" t="s">
        <v>66</v>
      </c>
      <c r="E5258" s="13" t="s">
        <v>136</v>
      </c>
      <c r="F5258" s="11" t="str">
        <f t="shared" si="165"/>
        <v>R0300C0650</v>
      </c>
      <c r="G5258" s="11" t="s">
        <v>1252</v>
      </c>
      <c r="H5258" s="11" t="s">
        <v>3276</v>
      </c>
      <c r="I5258" s="14"/>
      <c r="J5258" s="11" t="s">
        <v>3277</v>
      </c>
      <c r="K5258" s="11"/>
    </row>
    <row r="5259" spans="2:11" x14ac:dyDescent="0.2">
      <c r="B5259" s="11" t="str">
        <f t="shared" si="164"/>
        <v>15.3-R0300C0660-1</v>
      </c>
      <c r="C5259" s="12">
        <v>15.3</v>
      </c>
      <c r="D5259" s="13" t="s">
        <v>66</v>
      </c>
      <c r="E5259" s="13" t="s">
        <v>138</v>
      </c>
      <c r="F5259" s="11" t="str">
        <f t="shared" si="165"/>
        <v>R0300C0660</v>
      </c>
      <c r="G5259" s="11" t="s">
        <v>1252</v>
      </c>
      <c r="H5259" s="11" t="s">
        <v>3276</v>
      </c>
      <c r="I5259" s="14"/>
      <c r="J5259" s="11" t="s">
        <v>3277</v>
      </c>
      <c r="K5259" s="11"/>
    </row>
    <row r="5260" spans="2:11" x14ac:dyDescent="0.2">
      <c r="B5260" s="11" t="str">
        <f t="shared" si="164"/>
        <v>15.3-R0300C0670-1</v>
      </c>
      <c r="C5260" s="12">
        <v>15.3</v>
      </c>
      <c r="D5260" s="13" t="s">
        <v>66</v>
      </c>
      <c r="E5260" s="13" t="s">
        <v>140</v>
      </c>
      <c r="F5260" s="11" t="str">
        <f t="shared" si="165"/>
        <v>R0300C0670</v>
      </c>
      <c r="G5260" s="11" t="s">
        <v>1252</v>
      </c>
      <c r="H5260" s="11" t="s">
        <v>3276</v>
      </c>
      <c r="I5260" s="14"/>
      <c r="J5260" s="11" t="s">
        <v>3277</v>
      </c>
      <c r="K5260" s="11"/>
    </row>
    <row r="5261" spans="2:11" x14ac:dyDescent="0.2">
      <c r="B5261" s="11" t="str">
        <f t="shared" si="164"/>
        <v>15.3-R0300C0680-1</v>
      </c>
      <c r="C5261" s="12">
        <v>15.3</v>
      </c>
      <c r="D5261" s="13" t="s">
        <v>66</v>
      </c>
      <c r="E5261" s="13" t="s">
        <v>142</v>
      </c>
      <c r="F5261" s="11" t="str">
        <f t="shared" si="165"/>
        <v>R0300C0680</v>
      </c>
      <c r="G5261" s="11" t="s">
        <v>1252</v>
      </c>
      <c r="H5261" s="11" t="s">
        <v>1254</v>
      </c>
      <c r="I5261" s="11"/>
      <c r="J5261" s="11" t="s">
        <v>2292</v>
      </c>
      <c r="K5261" s="11"/>
    </row>
    <row r="5262" spans="2:11" x14ac:dyDescent="0.2">
      <c r="B5262" s="11" t="str">
        <f t="shared" si="164"/>
        <v>15.3-R0300C0690-1</v>
      </c>
      <c r="C5262" s="12">
        <v>15.3</v>
      </c>
      <c r="D5262" s="13" t="s">
        <v>66</v>
      </c>
      <c r="E5262" s="13" t="s">
        <v>144</v>
      </c>
      <c r="F5262" s="11" t="str">
        <f t="shared" si="165"/>
        <v>R0300C0690</v>
      </c>
      <c r="G5262" s="11" t="s">
        <v>1252</v>
      </c>
      <c r="H5262" s="11" t="s">
        <v>1254</v>
      </c>
      <c r="I5262" s="11"/>
      <c r="J5262" s="11" t="s">
        <v>2292</v>
      </c>
      <c r="K5262" s="11"/>
    </row>
    <row r="5263" spans="2:11" x14ac:dyDescent="0.2">
      <c r="B5263" s="11" t="str">
        <f t="shared" si="164"/>
        <v>15.3-R0300C0700-1</v>
      </c>
      <c r="C5263" s="12">
        <v>15.3</v>
      </c>
      <c r="D5263" s="13" t="s">
        <v>66</v>
      </c>
      <c r="E5263" s="13" t="s">
        <v>146</v>
      </c>
      <c r="F5263" s="11" t="str">
        <f t="shared" si="165"/>
        <v>R0300C0700</v>
      </c>
      <c r="G5263" s="11" t="s">
        <v>1252</v>
      </c>
      <c r="H5263" s="11" t="s">
        <v>1254</v>
      </c>
      <c r="I5263" s="11"/>
      <c r="J5263" s="11" t="s">
        <v>2292</v>
      </c>
      <c r="K5263" s="11"/>
    </row>
    <row r="5264" spans="2:11" x14ac:dyDescent="0.2">
      <c r="B5264" s="11" t="str">
        <f t="shared" si="164"/>
        <v>15.3-R0300C0710-1</v>
      </c>
      <c r="C5264" s="12">
        <v>15.3</v>
      </c>
      <c r="D5264" s="13" t="s">
        <v>66</v>
      </c>
      <c r="E5264" s="13" t="s">
        <v>148</v>
      </c>
      <c r="F5264" s="11" t="str">
        <f t="shared" si="165"/>
        <v>R0300C0710</v>
      </c>
      <c r="G5264" s="11" t="s">
        <v>1252</v>
      </c>
      <c r="H5264" s="11" t="s">
        <v>1254</v>
      </c>
      <c r="I5264" s="11"/>
      <c r="J5264" s="11" t="s">
        <v>2292</v>
      </c>
      <c r="K5264" s="11"/>
    </row>
    <row r="5265" spans="2:11" x14ac:dyDescent="0.2">
      <c r="B5265" s="11" t="str">
        <f t="shared" si="164"/>
        <v>15.3-R0300C0720-1</v>
      </c>
      <c r="C5265" s="12">
        <v>15.3</v>
      </c>
      <c r="D5265" s="13" t="s">
        <v>66</v>
      </c>
      <c r="E5265" s="13" t="s">
        <v>150</v>
      </c>
      <c r="F5265" s="11" t="str">
        <f t="shared" si="165"/>
        <v>R0300C0720</v>
      </c>
      <c r="G5265" s="11" t="s">
        <v>1252</v>
      </c>
      <c r="H5265" s="11" t="s">
        <v>1254</v>
      </c>
      <c r="I5265" s="11"/>
      <c r="J5265" s="11" t="s">
        <v>2292</v>
      </c>
      <c r="K5265" s="11"/>
    </row>
    <row r="5266" spans="2:11" x14ac:dyDescent="0.2">
      <c r="B5266" s="11" t="str">
        <f t="shared" si="164"/>
        <v>15.3-R0300C0730-1</v>
      </c>
      <c r="C5266" s="12">
        <v>15.3</v>
      </c>
      <c r="D5266" s="13" t="s">
        <v>66</v>
      </c>
      <c r="E5266" s="13" t="s">
        <v>152</v>
      </c>
      <c r="F5266" s="11" t="str">
        <f t="shared" si="165"/>
        <v>R0300C0730</v>
      </c>
      <c r="G5266" s="11" t="s">
        <v>1252</v>
      </c>
      <c r="H5266" s="11" t="s">
        <v>1254</v>
      </c>
      <c r="I5266" s="11"/>
      <c r="J5266" s="11" t="s">
        <v>2292</v>
      </c>
      <c r="K5266" s="11"/>
    </row>
    <row r="5267" spans="2:11" x14ac:dyDescent="0.2">
      <c r="B5267" s="11" t="str">
        <f t="shared" si="164"/>
        <v>15.3-R0300C0740-1</v>
      </c>
      <c r="C5267" s="12">
        <v>15.3</v>
      </c>
      <c r="D5267" s="13" t="s">
        <v>66</v>
      </c>
      <c r="E5267" s="13" t="s">
        <v>154</v>
      </c>
      <c r="F5267" s="11" t="str">
        <f t="shared" si="165"/>
        <v>R0300C0740</v>
      </c>
      <c r="G5267" s="11" t="s">
        <v>1252</v>
      </c>
      <c r="H5267" s="11" t="s">
        <v>3276</v>
      </c>
      <c r="I5267" s="14"/>
      <c r="J5267" s="11" t="s">
        <v>3277</v>
      </c>
      <c r="K5267" s="11"/>
    </row>
    <row r="5268" spans="2:11" x14ac:dyDescent="0.2">
      <c r="B5268" s="11" t="str">
        <f t="shared" si="164"/>
        <v>15.3-R0300C0750-1</v>
      </c>
      <c r="C5268" s="12">
        <v>15.3</v>
      </c>
      <c r="D5268" s="13" t="s">
        <v>66</v>
      </c>
      <c r="E5268" s="13" t="s">
        <v>156</v>
      </c>
      <c r="F5268" s="11" t="str">
        <f t="shared" si="165"/>
        <v>R0300C0750</v>
      </c>
      <c r="G5268" s="11" t="s">
        <v>1252</v>
      </c>
      <c r="H5268" s="11" t="s">
        <v>3276</v>
      </c>
      <c r="I5268" s="14"/>
      <c r="J5268" s="11" t="s">
        <v>3277</v>
      </c>
      <c r="K5268" s="11"/>
    </row>
    <row r="5269" spans="2:11" x14ac:dyDescent="0.2">
      <c r="B5269" s="11" t="str">
        <f t="shared" si="164"/>
        <v>15.3-R0300C0760-1</v>
      </c>
      <c r="C5269" s="12">
        <v>15.3</v>
      </c>
      <c r="D5269" s="13" t="s">
        <v>66</v>
      </c>
      <c r="E5269" s="13" t="s">
        <v>158</v>
      </c>
      <c r="F5269" s="11" t="str">
        <f t="shared" si="165"/>
        <v>R0300C0760</v>
      </c>
      <c r="G5269" s="11" t="s">
        <v>1252</v>
      </c>
      <c r="H5269" s="11" t="s">
        <v>1254</v>
      </c>
      <c r="I5269" s="11"/>
      <c r="J5269" s="11" t="s">
        <v>2292</v>
      </c>
      <c r="K5269" s="11"/>
    </row>
    <row r="5270" spans="2:11" x14ac:dyDescent="0.2">
      <c r="B5270" s="11" t="str">
        <f t="shared" si="164"/>
        <v>15.3-R0300C0770-1</v>
      </c>
      <c r="C5270" s="12">
        <v>15.3</v>
      </c>
      <c r="D5270" s="13" t="s">
        <v>66</v>
      </c>
      <c r="E5270" s="13" t="s">
        <v>160</v>
      </c>
      <c r="F5270" s="11" t="str">
        <f t="shared" si="165"/>
        <v>R0300C0770</v>
      </c>
      <c r="G5270" s="11" t="s">
        <v>1252</v>
      </c>
      <c r="H5270" s="11" t="s">
        <v>1254</v>
      </c>
      <c r="I5270" s="11"/>
      <c r="J5270" s="11" t="s">
        <v>2292</v>
      </c>
      <c r="K5270" s="11"/>
    </row>
    <row r="5271" spans="2:11" x14ac:dyDescent="0.2">
      <c r="B5271" s="11" t="str">
        <f t="shared" si="164"/>
        <v>15.3-R0300C0780-1</v>
      </c>
      <c r="C5271" s="12">
        <v>15.3</v>
      </c>
      <c r="D5271" s="13" t="s">
        <v>66</v>
      </c>
      <c r="E5271" s="13" t="s">
        <v>162</v>
      </c>
      <c r="F5271" s="11" t="str">
        <f t="shared" si="165"/>
        <v>R0300C0780</v>
      </c>
      <c r="G5271" s="11" t="s">
        <v>1252</v>
      </c>
      <c r="H5271" s="11" t="s">
        <v>3276</v>
      </c>
      <c r="I5271" s="14"/>
      <c r="J5271" s="11" t="s">
        <v>3277</v>
      </c>
      <c r="K5271" s="11"/>
    </row>
    <row r="5272" spans="2:11" x14ac:dyDescent="0.2">
      <c r="B5272" s="11" t="str">
        <f t="shared" si="164"/>
        <v>15.3-R0300C0790-1</v>
      </c>
      <c r="C5272" s="12">
        <v>15.3</v>
      </c>
      <c r="D5272" s="13" t="s">
        <v>66</v>
      </c>
      <c r="E5272" s="13" t="s">
        <v>164</v>
      </c>
      <c r="F5272" s="11" t="str">
        <f t="shared" si="165"/>
        <v>R0300C0790</v>
      </c>
      <c r="G5272" s="11" t="s">
        <v>1252</v>
      </c>
      <c r="H5272" s="11" t="s">
        <v>3276</v>
      </c>
      <c r="I5272" s="14"/>
      <c r="J5272" s="11" t="s">
        <v>3277</v>
      </c>
      <c r="K5272" s="11"/>
    </row>
    <row r="5273" spans="2:11" x14ac:dyDescent="0.2">
      <c r="B5273" s="11" t="str">
        <f t="shared" si="164"/>
        <v>15.3-R0300C0800-1</v>
      </c>
      <c r="C5273" s="12">
        <v>15.3</v>
      </c>
      <c r="D5273" s="13" t="s">
        <v>66</v>
      </c>
      <c r="E5273" s="13" t="s">
        <v>166</v>
      </c>
      <c r="F5273" s="11" t="str">
        <f t="shared" si="165"/>
        <v>R0300C0800</v>
      </c>
      <c r="G5273" s="11" t="s">
        <v>1252</v>
      </c>
      <c r="H5273" s="11" t="s">
        <v>1254</v>
      </c>
      <c r="I5273" s="11"/>
      <c r="J5273" s="11" t="s">
        <v>2292</v>
      </c>
      <c r="K5273" s="11"/>
    </row>
    <row r="5274" spans="2:11" x14ac:dyDescent="0.2">
      <c r="B5274" s="11" t="str">
        <f t="shared" si="164"/>
        <v>15.3-R0300C0810-1</v>
      </c>
      <c r="C5274" s="12">
        <v>15.3</v>
      </c>
      <c r="D5274" s="13" t="s">
        <v>66</v>
      </c>
      <c r="E5274" s="13" t="s">
        <v>168</v>
      </c>
      <c r="F5274" s="11" t="str">
        <f t="shared" si="165"/>
        <v>R0300C0810</v>
      </c>
      <c r="G5274" s="11" t="s">
        <v>1252</v>
      </c>
      <c r="H5274" s="11" t="s">
        <v>1254</v>
      </c>
      <c r="I5274" s="11"/>
      <c r="J5274" s="11" t="s">
        <v>2292</v>
      </c>
      <c r="K5274" s="11"/>
    </row>
    <row r="5275" spans="2:11" x14ac:dyDescent="0.2">
      <c r="B5275" s="11" t="str">
        <f t="shared" si="164"/>
        <v>15.3-R0300C0820-1</v>
      </c>
      <c r="C5275" s="12">
        <v>15.3</v>
      </c>
      <c r="D5275" s="13" t="s">
        <v>66</v>
      </c>
      <c r="E5275" s="13" t="s">
        <v>170</v>
      </c>
      <c r="F5275" s="11" t="str">
        <f t="shared" si="165"/>
        <v>R0300C0820</v>
      </c>
      <c r="G5275" s="11" t="s">
        <v>1252</v>
      </c>
      <c r="H5275" s="11" t="s">
        <v>3276</v>
      </c>
      <c r="I5275" s="14"/>
      <c r="J5275" s="11" t="s">
        <v>3277</v>
      </c>
      <c r="K5275" s="11"/>
    </row>
    <row r="5276" spans="2:11" x14ac:dyDescent="0.2">
      <c r="B5276" s="11" t="str">
        <f t="shared" si="164"/>
        <v>15.3-R0300C0830-1</v>
      </c>
      <c r="C5276" s="12">
        <v>15.3</v>
      </c>
      <c r="D5276" s="13" t="s">
        <v>66</v>
      </c>
      <c r="E5276" s="13" t="s">
        <v>172</v>
      </c>
      <c r="F5276" s="11" t="str">
        <f t="shared" si="165"/>
        <v>R0300C0830</v>
      </c>
      <c r="G5276" s="11" t="s">
        <v>1252</v>
      </c>
      <c r="H5276" s="11" t="s">
        <v>1254</v>
      </c>
      <c r="I5276" s="11"/>
      <c r="J5276" s="11" t="s">
        <v>2292</v>
      </c>
      <c r="K5276" s="11"/>
    </row>
    <row r="5277" spans="2:11" x14ac:dyDescent="0.2">
      <c r="B5277" s="11" t="str">
        <f t="shared" si="164"/>
        <v>15.3-R0300C0840-1</v>
      </c>
      <c r="C5277" s="12">
        <v>15.3</v>
      </c>
      <c r="D5277" s="13" t="s">
        <v>66</v>
      </c>
      <c r="E5277" s="13" t="s">
        <v>174</v>
      </c>
      <c r="F5277" s="11" t="str">
        <f t="shared" si="165"/>
        <v>R0300C0840</v>
      </c>
      <c r="G5277" s="11" t="s">
        <v>1252</v>
      </c>
      <c r="H5277" s="11" t="s">
        <v>3276</v>
      </c>
      <c r="I5277" s="14"/>
      <c r="J5277" s="11" t="s">
        <v>3277</v>
      </c>
      <c r="K5277" s="11"/>
    </row>
    <row r="5278" spans="2:11" x14ac:dyDescent="0.2">
      <c r="B5278" s="11" t="str">
        <f t="shared" si="164"/>
        <v>15.3-R0300C0850-1</v>
      </c>
      <c r="C5278" s="12">
        <v>15.3</v>
      </c>
      <c r="D5278" s="13" t="s">
        <v>66</v>
      </c>
      <c r="E5278" s="13" t="s">
        <v>176</v>
      </c>
      <c r="F5278" s="11" t="str">
        <f t="shared" si="165"/>
        <v>R0300C0850</v>
      </c>
      <c r="G5278" s="11" t="s">
        <v>1252</v>
      </c>
      <c r="H5278" s="11" t="s">
        <v>3276</v>
      </c>
      <c r="I5278" s="14"/>
      <c r="J5278" s="11" t="s">
        <v>3277</v>
      </c>
      <c r="K5278" s="11"/>
    </row>
    <row r="5279" spans="2:11" x14ac:dyDescent="0.2">
      <c r="B5279" s="11" t="str">
        <f t="shared" si="164"/>
        <v>15.3-R0300C0860-1</v>
      </c>
      <c r="C5279" s="12">
        <v>15.3</v>
      </c>
      <c r="D5279" s="13" t="s">
        <v>66</v>
      </c>
      <c r="E5279" s="13" t="s">
        <v>178</v>
      </c>
      <c r="F5279" s="11" t="str">
        <f t="shared" si="165"/>
        <v>R0300C0860</v>
      </c>
      <c r="G5279" s="11" t="s">
        <v>1252</v>
      </c>
      <c r="H5279" s="11" t="s">
        <v>3276</v>
      </c>
      <c r="I5279" s="14"/>
      <c r="J5279" s="11" t="s">
        <v>3277</v>
      </c>
      <c r="K5279" s="11"/>
    </row>
    <row r="5280" spans="2:11" x14ac:dyDescent="0.2">
      <c r="B5280" s="11" t="str">
        <f t="shared" si="164"/>
        <v>15.3-R0300C0870-1</v>
      </c>
      <c r="C5280" s="12">
        <v>15.3</v>
      </c>
      <c r="D5280" s="13" t="s">
        <v>66</v>
      </c>
      <c r="E5280" s="13" t="s">
        <v>180</v>
      </c>
      <c r="F5280" s="11" t="str">
        <f t="shared" si="165"/>
        <v>R0300C0870</v>
      </c>
      <c r="G5280" s="11" t="s">
        <v>1252</v>
      </c>
      <c r="H5280" s="11" t="s">
        <v>3276</v>
      </c>
      <c r="I5280" s="14"/>
      <c r="J5280" s="11" t="s">
        <v>3277</v>
      </c>
      <c r="K5280" s="11"/>
    </row>
    <row r="5281" spans="2:11" x14ac:dyDescent="0.2">
      <c r="B5281" s="11" t="str">
        <f t="shared" si="164"/>
        <v>15.3-R0300C0880-1</v>
      </c>
      <c r="C5281" s="12">
        <v>15.3</v>
      </c>
      <c r="D5281" s="13" t="s">
        <v>66</v>
      </c>
      <c r="E5281" s="13" t="s">
        <v>182</v>
      </c>
      <c r="F5281" s="11" t="str">
        <f t="shared" si="165"/>
        <v>R0300C0880</v>
      </c>
      <c r="G5281" s="11" t="s">
        <v>1252</v>
      </c>
      <c r="H5281" s="11" t="s">
        <v>1254</v>
      </c>
      <c r="I5281" s="11"/>
      <c r="J5281" s="11" t="s">
        <v>2292</v>
      </c>
      <c r="K5281" s="11"/>
    </row>
    <row r="5282" spans="2:11" x14ac:dyDescent="0.2">
      <c r="B5282" s="11" t="str">
        <f t="shared" si="164"/>
        <v>15.3-R0300C0890-1</v>
      </c>
      <c r="C5282" s="12">
        <v>15.3</v>
      </c>
      <c r="D5282" s="13" t="s">
        <v>66</v>
      </c>
      <c r="E5282" s="13" t="s">
        <v>184</v>
      </c>
      <c r="F5282" s="11" t="str">
        <f t="shared" si="165"/>
        <v>R0300C0890</v>
      </c>
      <c r="G5282" s="11" t="s">
        <v>1252</v>
      </c>
      <c r="H5282" s="11" t="s">
        <v>3276</v>
      </c>
      <c r="I5282" s="14"/>
      <c r="J5282" s="11" t="s">
        <v>3277</v>
      </c>
      <c r="K5282" s="11"/>
    </row>
    <row r="5283" spans="2:11" x14ac:dyDescent="0.2">
      <c r="B5283" s="11" t="str">
        <f t="shared" si="164"/>
        <v>15.3-R0300C0900-1</v>
      </c>
      <c r="C5283" s="12">
        <v>15.3</v>
      </c>
      <c r="D5283" s="13" t="s">
        <v>66</v>
      </c>
      <c r="E5283" s="13" t="s">
        <v>186</v>
      </c>
      <c r="F5283" s="11" t="str">
        <f t="shared" si="165"/>
        <v>R0300C0900</v>
      </c>
      <c r="G5283" s="11" t="s">
        <v>1252</v>
      </c>
      <c r="H5283" s="11" t="s">
        <v>1254</v>
      </c>
      <c r="I5283" s="11"/>
      <c r="J5283" s="11" t="s">
        <v>2292</v>
      </c>
      <c r="K5283" s="11"/>
    </row>
    <row r="5284" spans="2:11" x14ac:dyDescent="0.2">
      <c r="B5284" s="11" t="str">
        <f t="shared" si="164"/>
        <v>15.3-R0300C0910-1</v>
      </c>
      <c r="C5284" s="12">
        <v>15.3</v>
      </c>
      <c r="D5284" s="13" t="s">
        <v>66</v>
      </c>
      <c r="E5284" s="13" t="s">
        <v>188</v>
      </c>
      <c r="F5284" s="11" t="str">
        <f t="shared" si="165"/>
        <v>R0300C0910</v>
      </c>
      <c r="G5284" s="11" t="s">
        <v>1252</v>
      </c>
      <c r="H5284" s="11" t="s">
        <v>1254</v>
      </c>
      <c r="I5284" s="11"/>
      <c r="J5284" s="11" t="s">
        <v>2292</v>
      </c>
      <c r="K5284" s="11"/>
    </row>
    <row r="5285" spans="2:11" x14ac:dyDescent="0.2">
      <c r="B5285" s="11" t="str">
        <f t="shared" si="164"/>
        <v>15.3-R0300C0920-1</v>
      </c>
      <c r="C5285" s="12">
        <v>15.3</v>
      </c>
      <c r="D5285" s="13" t="s">
        <v>66</v>
      </c>
      <c r="E5285" s="13" t="s">
        <v>190</v>
      </c>
      <c r="F5285" s="11" t="str">
        <f t="shared" si="165"/>
        <v>R0300C0920</v>
      </c>
      <c r="G5285" s="11" t="s">
        <v>1252</v>
      </c>
      <c r="H5285" s="11" t="s">
        <v>3276</v>
      </c>
      <c r="I5285" s="14"/>
      <c r="J5285" s="11" t="s">
        <v>3277</v>
      </c>
      <c r="K5285" s="11"/>
    </row>
    <row r="5286" spans="2:11" x14ac:dyDescent="0.2">
      <c r="B5286" s="11" t="str">
        <f t="shared" si="164"/>
        <v>15.3-R0300C0930-1</v>
      </c>
      <c r="C5286" s="12">
        <v>15.3</v>
      </c>
      <c r="D5286" s="13" t="s">
        <v>66</v>
      </c>
      <c r="E5286" s="13" t="s">
        <v>192</v>
      </c>
      <c r="F5286" s="11" t="str">
        <f t="shared" si="165"/>
        <v>R0300C0930</v>
      </c>
      <c r="G5286" s="11" t="s">
        <v>1252</v>
      </c>
      <c r="H5286" s="11" t="s">
        <v>3276</v>
      </c>
      <c r="I5286" s="14"/>
      <c r="J5286" s="11" t="s">
        <v>3277</v>
      </c>
      <c r="K5286" s="11"/>
    </row>
    <row r="5287" spans="2:11" x14ac:dyDescent="0.2">
      <c r="B5287" s="11" t="str">
        <f t="shared" si="164"/>
        <v>15.3-R0300C0940-1</v>
      </c>
      <c r="C5287" s="12">
        <v>15.3</v>
      </c>
      <c r="D5287" s="13" t="s">
        <v>66</v>
      </c>
      <c r="E5287" s="13" t="s">
        <v>194</v>
      </c>
      <c r="F5287" s="11" t="str">
        <f t="shared" si="165"/>
        <v>R0300C0940</v>
      </c>
      <c r="G5287" s="11" t="s">
        <v>1252</v>
      </c>
      <c r="H5287" s="11" t="s">
        <v>1254</v>
      </c>
      <c r="I5287" s="11"/>
      <c r="J5287" s="11" t="s">
        <v>2292</v>
      </c>
      <c r="K5287" s="11"/>
    </row>
    <row r="5288" spans="2:11" x14ac:dyDescent="0.2">
      <c r="B5288" s="11" t="str">
        <f t="shared" si="164"/>
        <v>15.3-R0300C0950-1</v>
      </c>
      <c r="C5288" s="12">
        <v>15.3</v>
      </c>
      <c r="D5288" s="13" t="s">
        <v>66</v>
      </c>
      <c r="E5288" s="13" t="s">
        <v>196</v>
      </c>
      <c r="F5288" s="11" t="str">
        <f t="shared" si="165"/>
        <v>R0300C0950</v>
      </c>
      <c r="G5288" s="11" t="s">
        <v>1252</v>
      </c>
      <c r="H5288" s="11" t="s">
        <v>3276</v>
      </c>
      <c r="I5288" s="14"/>
      <c r="J5288" s="11" t="s">
        <v>3277</v>
      </c>
      <c r="K5288" s="11"/>
    </row>
    <row r="5289" spans="2:11" x14ac:dyDescent="0.2">
      <c r="B5289" s="11" t="str">
        <f t="shared" si="164"/>
        <v>15.3-R0300C0960-1</v>
      </c>
      <c r="C5289" s="12">
        <v>15.3</v>
      </c>
      <c r="D5289" s="13" t="s">
        <v>66</v>
      </c>
      <c r="E5289" s="13" t="s">
        <v>198</v>
      </c>
      <c r="F5289" s="11" t="str">
        <f t="shared" si="165"/>
        <v>R0300C0960</v>
      </c>
      <c r="G5289" s="11" t="s">
        <v>1252</v>
      </c>
      <c r="H5289" s="11" t="s">
        <v>3276</v>
      </c>
      <c r="I5289" s="14"/>
      <c r="J5289" s="11" t="s">
        <v>3277</v>
      </c>
      <c r="K5289" s="11"/>
    </row>
    <row r="5290" spans="2:11" x14ac:dyDescent="0.2">
      <c r="B5290" s="11" t="str">
        <f t="shared" si="164"/>
        <v>15.3-R0300C0970-1</v>
      </c>
      <c r="C5290" s="12">
        <v>15.3</v>
      </c>
      <c r="D5290" s="13" t="s">
        <v>66</v>
      </c>
      <c r="E5290" s="13" t="s">
        <v>200</v>
      </c>
      <c r="F5290" s="11" t="str">
        <f t="shared" si="165"/>
        <v>R0300C0970</v>
      </c>
      <c r="G5290" s="11" t="s">
        <v>1252</v>
      </c>
      <c r="H5290" s="11" t="s">
        <v>1254</v>
      </c>
      <c r="I5290" s="11"/>
      <c r="J5290" s="11" t="s">
        <v>2292</v>
      </c>
      <c r="K5290" s="11"/>
    </row>
    <row r="5291" spans="2:11" x14ac:dyDescent="0.2">
      <c r="B5291" s="11" t="str">
        <f t="shared" si="164"/>
        <v>15.3-R0300C0980-1</v>
      </c>
      <c r="C5291" s="12">
        <v>15.3</v>
      </c>
      <c r="D5291" s="13" t="s">
        <v>66</v>
      </c>
      <c r="E5291" s="13" t="s">
        <v>202</v>
      </c>
      <c r="F5291" s="11" t="str">
        <f t="shared" si="165"/>
        <v>R0300C0980</v>
      </c>
      <c r="G5291" s="11" t="s">
        <v>1252</v>
      </c>
      <c r="H5291" s="11" t="s">
        <v>1254</v>
      </c>
      <c r="I5291" s="11"/>
      <c r="J5291" s="11" t="s">
        <v>2292</v>
      </c>
      <c r="K5291" s="11"/>
    </row>
    <row r="5292" spans="2:11" x14ac:dyDescent="0.2">
      <c r="B5292" s="11" t="str">
        <f t="shared" si="164"/>
        <v>15.3-R0300C0990-1</v>
      </c>
      <c r="C5292" s="12">
        <v>15.3</v>
      </c>
      <c r="D5292" s="13" t="s">
        <v>66</v>
      </c>
      <c r="E5292" s="13" t="s">
        <v>204</v>
      </c>
      <c r="F5292" s="11" t="str">
        <f t="shared" si="165"/>
        <v>R0300C0990</v>
      </c>
      <c r="G5292" s="11" t="s">
        <v>1252</v>
      </c>
      <c r="H5292" s="11" t="s">
        <v>3276</v>
      </c>
      <c r="I5292" s="14"/>
      <c r="J5292" s="11" t="s">
        <v>3277</v>
      </c>
      <c r="K5292" s="11"/>
    </row>
    <row r="5293" spans="2:11" x14ac:dyDescent="0.2">
      <c r="B5293" s="11" t="str">
        <f t="shared" si="164"/>
        <v>15.3-R0300C1000-1</v>
      </c>
      <c r="C5293" s="12">
        <v>15.3</v>
      </c>
      <c r="D5293" s="13" t="s">
        <v>66</v>
      </c>
      <c r="E5293" s="13" t="s">
        <v>206</v>
      </c>
      <c r="F5293" s="11" t="str">
        <f t="shared" si="165"/>
        <v>R0300C1000</v>
      </c>
      <c r="G5293" s="11" t="s">
        <v>1252</v>
      </c>
      <c r="H5293" s="11" t="s">
        <v>3276</v>
      </c>
      <c r="I5293" s="14"/>
      <c r="J5293" s="11" t="s">
        <v>3277</v>
      </c>
      <c r="K5293" s="11"/>
    </row>
    <row r="5294" spans="2:11" x14ac:dyDescent="0.2">
      <c r="B5294" s="11" t="str">
        <f t="shared" si="164"/>
        <v>15.3-R0300C1010-1</v>
      </c>
      <c r="C5294" s="12">
        <v>15.3</v>
      </c>
      <c r="D5294" s="13" t="s">
        <v>66</v>
      </c>
      <c r="E5294" s="13" t="s">
        <v>208</v>
      </c>
      <c r="F5294" s="11" t="str">
        <f t="shared" si="165"/>
        <v>R0300C1010</v>
      </c>
      <c r="G5294" s="11" t="s">
        <v>1252</v>
      </c>
      <c r="H5294" s="11" t="s">
        <v>1254</v>
      </c>
      <c r="I5294" s="11"/>
      <c r="J5294" s="11" t="s">
        <v>2292</v>
      </c>
      <c r="K5294" s="11"/>
    </row>
    <row r="5295" spans="2:11" x14ac:dyDescent="0.2">
      <c r="B5295" s="11" t="str">
        <f t="shared" si="164"/>
        <v>15.3-R0300C1020-1</v>
      </c>
      <c r="C5295" s="12">
        <v>15.3</v>
      </c>
      <c r="D5295" s="13" t="s">
        <v>66</v>
      </c>
      <c r="E5295" s="13" t="s">
        <v>210</v>
      </c>
      <c r="F5295" s="11" t="str">
        <f t="shared" si="165"/>
        <v>R0300C1020</v>
      </c>
      <c r="G5295" s="11" t="s">
        <v>1252</v>
      </c>
      <c r="H5295" s="11" t="s">
        <v>3276</v>
      </c>
      <c r="I5295" s="14"/>
      <c r="J5295" s="11" t="s">
        <v>3277</v>
      </c>
      <c r="K5295" s="11"/>
    </row>
    <row r="5296" spans="2:11" x14ac:dyDescent="0.2">
      <c r="B5296" s="11" t="str">
        <f t="shared" si="164"/>
        <v>15.3-R0300C1030-1</v>
      </c>
      <c r="C5296" s="12">
        <v>15.3</v>
      </c>
      <c r="D5296" s="13" t="s">
        <v>66</v>
      </c>
      <c r="E5296" s="13" t="s">
        <v>211</v>
      </c>
      <c r="F5296" s="11" t="str">
        <f t="shared" si="165"/>
        <v>R0300C1030</v>
      </c>
      <c r="G5296" s="11" t="s">
        <v>1252</v>
      </c>
      <c r="H5296" s="11" t="s">
        <v>3276</v>
      </c>
      <c r="I5296" s="14"/>
      <c r="J5296" s="11" t="s">
        <v>3277</v>
      </c>
      <c r="K5296" s="11"/>
    </row>
    <row r="5297" spans="2:11" x14ac:dyDescent="0.2">
      <c r="B5297" s="11" t="str">
        <f t="shared" si="164"/>
        <v>15.3-R0300C1040-1</v>
      </c>
      <c r="C5297" s="12">
        <v>15.3</v>
      </c>
      <c r="D5297" s="13" t="s">
        <v>66</v>
      </c>
      <c r="E5297" s="13" t="s">
        <v>213</v>
      </c>
      <c r="F5297" s="11" t="str">
        <f t="shared" si="165"/>
        <v>R0300C1040</v>
      </c>
      <c r="G5297" s="11" t="s">
        <v>1252</v>
      </c>
      <c r="H5297" s="11" t="s">
        <v>1254</v>
      </c>
      <c r="I5297" s="11"/>
      <c r="J5297" s="11" t="s">
        <v>2292</v>
      </c>
      <c r="K5297" s="11"/>
    </row>
    <row r="5298" spans="2:11" x14ac:dyDescent="0.2">
      <c r="B5298" s="11" t="str">
        <f t="shared" si="164"/>
        <v>15.3-R0300C1050-1</v>
      </c>
      <c r="C5298" s="12">
        <v>15.3</v>
      </c>
      <c r="D5298" s="13" t="s">
        <v>66</v>
      </c>
      <c r="E5298" s="13" t="s">
        <v>215</v>
      </c>
      <c r="F5298" s="11" t="str">
        <f t="shared" si="165"/>
        <v>R0300C1050</v>
      </c>
      <c r="G5298" s="11" t="s">
        <v>1252</v>
      </c>
      <c r="H5298" s="11" t="s">
        <v>3276</v>
      </c>
      <c r="I5298" s="14"/>
      <c r="J5298" s="11" t="s">
        <v>3277</v>
      </c>
      <c r="K5298" s="11"/>
    </row>
    <row r="5299" spans="2:11" x14ac:dyDescent="0.2">
      <c r="B5299" s="11" t="str">
        <f t="shared" si="164"/>
        <v>15.3-R0300C1060-1</v>
      </c>
      <c r="C5299" s="12">
        <v>15.3</v>
      </c>
      <c r="D5299" s="13" t="s">
        <v>66</v>
      </c>
      <c r="E5299" s="13" t="s">
        <v>217</v>
      </c>
      <c r="F5299" s="11" t="str">
        <f t="shared" si="165"/>
        <v>R0300C1060</v>
      </c>
      <c r="G5299" s="11" t="s">
        <v>1252</v>
      </c>
      <c r="H5299" s="11" t="s">
        <v>3276</v>
      </c>
      <c r="I5299" s="14"/>
      <c r="J5299" s="11" t="s">
        <v>3277</v>
      </c>
      <c r="K5299" s="11"/>
    </row>
    <row r="5300" spans="2:11" x14ac:dyDescent="0.2">
      <c r="B5300" s="11" t="str">
        <f t="shared" si="164"/>
        <v>15.3-R0300C1070-1</v>
      </c>
      <c r="C5300" s="12">
        <v>15.3</v>
      </c>
      <c r="D5300" s="13" t="s">
        <v>66</v>
      </c>
      <c r="E5300" s="13" t="s">
        <v>219</v>
      </c>
      <c r="F5300" s="11" t="str">
        <f t="shared" si="165"/>
        <v>R0300C1070</v>
      </c>
      <c r="G5300" s="11" t="s">
        <v>1252</v>
      </c>
      <c r="H5300" s="11" t="s">
        <v>1254</v>
      </c>
      <c r="I5300" s="11"/>
      <c r="J5300" s="11" t="s">
        <v>2292</v>
      </c>
      <c r="K5300" s="11"/>
    </row>
    <row r="5301" spans="2:11" x14ac:dyDescent="0.2">
      <c r="B5301" s="11" t="str">
        <f t="shared" si="164"/>
        <v>15.3-R0300C1080-1</v>
      </c>
      <c r="C5301" s="12">
        <v>15.3</v>
      </c>
      <c r="D5301" s="13" t="s">
        <v>66</v>
      </c>
      <c r="E5301" s="13" t="s">
        <v>221</v>
      </c>
      <c r="F5301" s="11" t="str">
        <f t="shared" si="165"/>
        <v>R0300C1080</v>
      </c>
      <c r="G5301" s="11" t="s">
        <v>1252</v>
      </c>
      <c r="H5301" s="11" t="s">
        <v>3276</v>
      </c>
      <c r="I5301" s="14"/>
      <c r="J5301" s="11" t="s">
        <v>3277</v>
      </c>
      <c r="K5301" s="11"/>
    </row>
    <row r="5302" spans="2:11" x14ac:dyDescent="0.2">
      <c r="B5302" s="11" t="str">
        <f t="shared" si="164"/>
        <v>15.3-R0300C1090-1</v>
      </c>
      <c r="C5302" s="12">
        <v>15.3</v>
      </c>
      <c r="D5302" s="13" t="s">
        <v>66</v>
      </c>
      <c r="E5302" s="13" t="s">
        <v>223</v>
      </c>
      <c r="F5302" s="11" t="str">
        <f t="shared" si="165"/>
        <v>R0300C1090</v>
      </c>
      <c r="G5302" s="11" t="s">
        <v>1252</v>
      </c>
      <c r="H5302" s="11" t="s">
        <v>3276</v>
      </c>
      <c r="I5302" s="14"/>
      <c r="J5302" s="11" t="s">
        <v>3277</v>
      </c>
      <c r="K5302" s="11"/>
    </row>
    <row r="5303" spans="2:11" x14ac:dyDescent="0.2">
      <c r="B5303" s="11" t="str">
        <f t="shared" si="164"/>
        <v>15.3-R0300C1100-1</v>
      </c>
      <c r="C5303" s="12">
        <v>15.3</v>
      </c>
      <c r="D5303" s="13" t="s">
        <v>66</v>
      </c>
      <c r="E5303" s="13" t="s">
        <v>225</v>
      </c>
      <c r="F5303" s="11" t="str">
        <f t="shared" si="165"/>
        <v>R0300C1100</v>
      </c>
      <c r="G5303" s="11" t="s">
        <v>1252</v>
      </c>
      <c r="H5303" s="11" t="s">
        <v>1254</v>
      </c>
      <c r="I5303" s="11"/>
      <c r="J5303" s="11" t="s">
        <v>2292</v>
      </c>
      <c r="K5303" s="11"/>
    </row>
    <row r="5304" spans="2:11" x14ac:dyDescent="0.2">
      <c r="B5304" s="11" t="str">
        <f t="shared" si="164"/>
        <v>15.3-R0300C1110-1</v>
      </c>
      <c r="C5304" s="12">
        <v>15.3</v>
      </c>
      <c r="D5304" s="13" t="s">
        <v>66</v>
      </c>
      <c r="E5304" s="13" t="s">
        <v>227</v>
      </c>
      <c r="F5304" s="11" t="str">
        <f t="shared" si="165"/>
        <v>R0300C1110</v>
      </c>
      <c r="G5304" s="11" t="s">
        <v>1252</v>
      </c>
      <c r="H5304" s="11" t="s">
        <v>3276</v>
      </c>
      <c r="I5304" s="14"/>
      <c r="J5304" s="11" t="s">
        <v>3277</v>
      </c>
      <c r="K5304" s="11"/>
    </row>
    <row r="5305" spans="2:11" x14ac:dyDescent="0.2">
      <c r="B5305" s="11" t="str">
        <f t="shared" si="164"/>
        <v>15.3-R0300C1120-1</v>
      </c>
      <c r="C5305" s="12">
        <v>15.3</v>
      </c>
      <c r="D5305" s="13" t="s">
        <v>66</v>
      </c>
      <c r="E5305" s="13" t="s">
        <v>229</v>
      </c>
      <c r="F5305" s="11" t="str">
        <f t="shared" si="165"/>
        <v>R0300C1120</v>
      </c>
      <c r="G5305" s="11" t="s">
        <v>1252</v>
      </c>
      <c r="H5305" s="11" t="s">
        <v>1254</v>
      </c>
      <c r="I5305" s="11"/>
      <c r="J5305" s="11" t="s">
        <v>2292</v>
      </c>
      <c r="K5305" s="11"/>
    </row>
    <row r="5306" spans="2:11" x14ac:dyDescent="0.2">
      <c r="B5306" s="11" t="str">
        <f t="shared" si="164"/>
        <v>15.3-R0300C1130-1</v>
      </c>
      <c r="C5306" s="12">
        <v>15.3</v>
      </c>
      <c r="D5306" s="13" t="s">
        <v>66</v>
      </c>
      <c r="E5306" s="13" t="s">
        <v>231</v>
      </c>
      <c r="F5306" s="11" t="str">
        <f t="shared" si="165"/>
        <v>R0300C1130</v>
      </c>
      <c r="G5306" s="11" t="s">
        <v>1252</v>
      </c>
      <c r="H5306" s="11" t="s">
        <v>3276</v>
      </c>
      <c r="I5306" s="14"/>
      <c r="J5306" s="11" t="s">
        <v>3277</v>
      </c>
      <c r="K5306" s="11"/>
    </row>
    <row r="5307" spans="2:11" x14ac:dyDescent="0.2">
      <c r="B5307" s="11" t="str">
        <f t="shared" si="164"/>
        <v>15.3-R0300C1140-1</v>
      </c>
      <c r="C5307" s="12">
        <v>15.3</v>
      </c>
      <c r="D5307" s="13" t="s">
        <v>66</v>
      </c>
      <c r="E5307" s="13" t="s">
        <v>233</v>
      </c>
      <c r="F5307" s="11" t="str">
        <f t="shared" si="165"/>
        <v>R0300C1140</v>
      </c>
      <c r="G5307" s="11" t="s">
        <v>1252</v>
      </c>
      <c r="H5307" s="11" t="s">
        <v>1254</v>
      </c>
      <c r="I5307" s="11"/>
      <c r="J5307" s="11" t="s">
        <v>2292</v>
      </c>
      <c r="K5307" s="11"/>
    </row>
    <row r="5308" spans="2:11" x14ac:dyDescent="0.2">
      <c r="B5308" s="11" t="str">
        <f t="shared" si="164"/>
        <v>15.3-R0300C1150-1</v>
      </c>
      <c r="C5308" s="12">
        <v>15.3</v>
      </c>
      <c r="D5308" s="13" t="s">
        <v>66</v>
      </c>
      <c r="E5308" s="13" t="s">
        <v>235</v>
      </c>
      <c r="F5308" s="11" t="str">
        <f t="shared" si="165"/>
        <v>R0300C1150</v>
      </c>
      <c r="G5308" s="11" t="s">
        <v>1252</v>
      </c>
      <c r="H5308" s="11" t="s">
        <v>3276</v>
      </c>
      <c r="I5308" s="14"/>
      <c r="J5308" s="11" t="s">
        <v>3277</v>
      </c>
      <c r="K5308" s="11"/>
    </row>
    <row r="5309" spans="2:11" x14ac:dyDescent="0.2">
      <c r="B5309" s="11" t="str">
        <f t="shared" si="164"/>
        <v>15.3-R0300C1160-1</v>
      </c>
      <c r="C5309" s="12">
        <v>15.3</v>
      </c>
      <c r="D5309" s="13" t="s">
        <v>66</v>
      </c>
      <c r="E5309" s="13" t="s">
        <v>237</v>
      </c>
      <c r="F5309" s="11" t="str">
        <f t="shared" si="165"/>
        <v>R0300C1160</v>
      </c>
      <c r="G5309" s="11" t="s">
        <v>1252</v>
      </c>
      <c r="H5309" s="11" t="s">
        <v>3276</v>
      </c>
      <c r="I5309" s="14"/>
      <c r="J5309" s="11" t="s">
        <v>3277</v>
      </c>
      <c r="K5309" s="11"/>
    </row>
    <row r="5310" spans="2:11" x14ac:dyDescent="0.2">
      <c r="B5310" s="11" t="str">
        <f t="shared" si="164"/>
        <v>15.3-R0300C1170-1</v>
      </c>
      <c r="C5310" s="12">
        <v>15.3</v>
      </c>
      <c r="D5310" s="13" t="s">
        <v>66</v>
      </c>
      <c r="E5310" s="13" t="s">
        <v>239</v>
      </c>
      <c r="F5310" s="11" t="str">
        <f t="shared" si="165"/>
        <v>R0300C1170</v>
      </c>
      <c r="G5310" s="11" t="s">
        <v>1252</v>
      </c>
      <c r="H5310" s="11" t="s">
        <v>3276</v>
      </c>
      <c r="I5310" s="14"/>
      <c r="J5310" s="11" t="s">
        <v>3277</v>
      </c>
      <c r="K5310" s="11"/>
    </row>
    <row r="5311" spans="2:11" x14ac:dyDescent="0.2">
      <c r="B5311" s="11" t="str">
        <f t="shared" si="164"/>
        <v>15.3-R0300C1180-1</v>
      </c>
      <c r="C5311" s="12">
        <v>15.3</v>
      </c>
      <c r="D5311" s="13" t="s">
        <v>66</v>
      </c>
      <c r="E5311" s="13" t="s">
        <v>241</v>
      </c>
      <c r="F5311" s="11" t="str">
        <f t="shared" si="165"/>
        <v>R0300C1180</v>
      </c>
      <c r="G5311" s="11" t="s">
        <v>1252</v>
      </c>
      <c r="H5311" s="11" t="s">
        <v>3276</v>
      </c>
      <c r="I5311" s="14"/>
      <c r="J5311" s="11" t="s">
        <v>3277</v>
      </c>
      <c r="K5311" s="11"/>
    </row>
    <row r="5312" spans="2:11" x14ac:dyDescent="0.2">
      <c r="B5312" s="11" t="str">
        <f t="shared" si="164"/>
        <v>15.3-R0300C1190-1</v>
      </c>
      <c r="C5312" s="12">
        <v>15.3</v>
      </c>
      <c r="D5312" s="13" t="s">
        <v>66</v>
      </c>
      <c r="E5312" s="13" t="s">
        <v>243</v>
      </c>
      <c r="F5312" s="11" t="str">
        <f t="shared" si="165"/>
        <v>R0300C1190</v>
      </c>
      <c r="G5312" s="11" t="s">
        <v>1252</v>
      </c>
      <c r="H5312" s="11" t="s">
        <v>3276</v>
      </c>
      <c r="I5312" s="14"/>
      <c r="J5312" s="11" t="s">
        <v>3277</v>
      </c>
      <c r="K5312" s="11"/>
    </row>
    <row r="5313" spans="2:11" x14ac:dyDescent="0.2">
      <c r="B5313" s="11" t="str">
        <f t="shared" si="164"/>
        <v>15.3-R0300C1200-1</v>
      </c>
      <c r="C5313" s="12">
        <v>15.3</v>
      </c>
      <c r="D5313" s="13" t="s">
        <v>66</v>
      </c>
      <c r="E5313" s="13" t="s">
        <v>245</v>
      </c>
      <c r="F5313" s="11" t="str">
        <f t="shared" si="165"/>
        <v>R0300C1200</v>
      </c>
      <c r="G5313" s="11" t="s">
        <v>1252</v>
      </c>
      <c r="H5313" s="11" t="s">
        <v>3276</v>
      </c>
      <c r="I5313" s="14"/>
      <c r="J5313" s="11" t="s">
        <v>3277</v>
      </c>
      <c r="K5313" s="11"/>
    </row>
    <row r="5314" spans="2:11" x14ac:dyDescent="0.2">
      <c r="B5314" s="11" t="str">
        <f t="shared" si="164"/>
        <v>15.3-R0300C1210-1</v>
      </c>
      <c r="C5314" s="12">
        <v>15.3</v>
      </c>
      <c r="D5314" s="13" t="s">
        <v>66</v>
      </c>
      <c r="E5314" s="13" t="s">
        <v>247</v>
      </c>
      <c r="F5314" s="11" t="str">
        <f t="shared" si="165"/>
        <v>R0300C1210</v>
      </c>
      <c r="G5314" s="11" t="s">
        <v>1252</v>
      </c>
      <c r="H5314" s="11" t="s">
        <v>3276</v>
      </c>
      <c r="I5314" s="14"/>
      <c r="J5314" s="11" t="s">
        <v>3277</v>
      </c>
      <c r="K5314" s="11"/>
    </row>
    <row r="5315" spans="2:11" x14ac:dyDescent="0.2">
      <c r="B5315" s="11" t="str">
        <f t="shared" ref="B5315:B5378" si="166">+C5315&amp;"-"&amp;F5315&amp;"-1"</f>
        <v>15.3-R0300C1220-1</v>
      </c>
      <c r="C5315" s="12">
        <v>15.3</v>
      </c>
      <c r="D5315" s="13" t="s">
        <v>66</v>
      </c>
      <c r="E5315" s="13" t="s">
        <v>249</v>
      </c>
      <c r="F5315" s="11" t="str">
        <f t="shared" ref="F5315:F5378" si="167">+"R"&amp;D5315&amp;"C"&amp;E5315</f>
        <v>R0300C1220</v>
      </c>
      <c r="G5315" s="11" t="s">
        <v>1252</v>
      </c>
      <c r="H5315" s="11" t="s">
        <v>3276</v>
      </c>
      <c r="I5315" s="14"/>
      <c r="J5315" s="11" t="s">
        <v>3277</v>
      </c>
      <c r="K5315" s="11"/>
    </row>
    <row r="5316" spans="2:11" x14ac:dyDescent="0.2">
      <c r="B5316" s="11" t="str">
        <f t="shared" si="166"/>
        <v>15.3-R0300C1230-1</v>
      </c>
      <c r="C5316" s="12">
        <v>15.3</v>
      </c>
      <c r="D5316" s="13" t="s">
        <v>66</v>
      </c>
      <c r="E5316" s="13" t="s">
        <v>251</v>
      </c>
      <c r="F5316" s="11" t="str">
        <f t="shared" si="167"/>
        <v>R0300C1230</v>
      </c>
      <c r="G5316" s="11" t="s">
        <v>1252</v>
      </c>
      <c r="H5316" s="11" t="s">
        <v>3276</v>
      </c>
      <c r="I5316" s="14"/>
      <c r="J5316" s="11" t="s">
        <v>3277</v>
      </c>
      <c r="K5316" s="11"/>
    </row>
    <row r="5317" spans="2:11" x14ac:dyDescent="0.2">
      <c r="B5317" s="11" t="str">
        <f t="shared" si="166"/>
        <v>15.3-R0300C1240-1</v>
      </c>
      <c r="C5317" s="12">
        <v>15.3</v>
      </c>
      <c r="D5317" s="13" t="s">
        <v>66</v>
      </c>
      <c r="E5317" s="13" t="s">
        <v>253</v>
      </c>
      <c r="F5317" s="11" t="str">
        <f t="shared" si="167"/>
        <v>R0300C1240</v>
      </c>
      <c r="G5317" s="11" t="s">
        <v>1252</v>
      </c>
      <c r="H5317" s="11" t="s">
        <v>3276</v>
      </c>
      <c r="I5317" s="14"/>
      <c r="J5317" s="11" t="s">
        <v>3277</v>
      </c>
      <c r="K5317" s="11"/>
    </row>
    <row r="5318" spans="2:11" x14ac:dyDescent="0.2">
      <c r="B5318" s="11" t="str">
        <f t="shared" si="166"/>
        <v>15.3-R0300C1250-1</v>
      </c>
      <c r="C5318" s="12">
        <v>15.3</v>
      </c>
      <c r="D5318" s="13" t="s">
        <v>66</v>
      </c>
      <c r="E5318" s="13" t="s">
        <v>255</v>
      </c>
      <c r="F5318" s="11" t="str">
        <f t="shared" si="167"/>
        <v>R0300C1250</v>
      </c>
      <c r="G5318" s="11" t="s">
        <v>1252</v>
      </c>
      <c r="H5318" s="11" t="s">
        <v>3276</v>
      </c>
      <c r="I5318" s="14"/>
      <c r="J5318" s="11" t="s">
        <v>3277</v>
      </c>
      <c r="K5318" s="11"/>
    </row>
    <row r="5319" spans="2:11" x14ac:dyDescent="0.2">
      <c r="B5319" s="11" t="str">
        <f t="shared" si="166"/>
        <v>15.3-R0300C1260-1</v>
      </c>
      <c r="C5319" s="12">
        <v>15.3</v>
      </c>
      <c r="D5319" s="13" t="s">
        <v>66</v>
      </c>
      <c r="E5319" s="13" t="s">
        <v>257</v>
      </c>
      <c r="F5319" s="11" t="str">
        <f t="shared" si="167"/>
        <v>R0300C1260</v>
      </c>
      <c r="G5319" s="11" t="s">
        <v>1252</v>
      </c>
      <c r="H5319" s="11" t="s">
        <v>3276</v>
      </c>
      <c r="I5319" s="14"/>
      <c r="J5319" s="11" t="s">
        <v>3277</v>
      </c>
      <c r="K5319" s="11"/>
    </row>
    <row r="5320" spans="2:11" x14ac:dyDescent="0.2">
      <c r="B5320" s="11" t="str">
        <f t="shared" si="166"/>
        <v>15.3-R0300C1270-1</v>
      </c>
      <c r="C5320" s="12">
        <v>15.3</v>
      </c>
      <c r="D5320" s="13" t="s">
        <v>66</v>
      </c>
      <c r="E5320" s="13" t="s">
        <v>259</v>
      </c>
      <c r="F5320" s="11" t="str">
        <f t="shared" si="167"/>
        <v>R0300C1270</v>
      </c>
      <c r="G5320" s="11" t="s">
        <v>1252</v>
      </c>
      <c r="H5320" s="11" t="s">
        <v>3276</v>
      </c>
      <c r="I5320" s="14"/>
      <c r="J5320" s="11" t="s">
        <v>3277</v>
      </c>
      <c r="K5320" s="11"/>
    </row>
    <row r="5321" spans="2:11" x14ac:dyDescent="0.2">
      <c r="B5321" s="11" t="str">
        <f t="shared" si="166"/>
        <v>15.3-R0300C1280-1</v>
      </c>
      <c r="C5321" s="12">
        <v>15.3</v>
      </c>
      <c r="D5321" s="13" t="s">
        <v>66</v>
      </c>
      <c r="E5321" s="13" t="s">
        <v>261</v>
      </c>
      <c r="F5321" s="11" t="str">
        <f t="shared" si="167"/>
        <v>R0300C1280</v>
      </c>
      <c r="G5321" s="11" t="s">
        <v>1252</v>
      </c>
      <c r="H5321" s="11" t="s">
        <v>3276</v>
      </c>
      <c r="I5321" s="14"/>
      <c r="J5321" s="11" t="s">
        <v>3277</v>
      </c>
      <c r="K5321" s="11"/>
    </row>
    <row r="5322" spans="2:11" x14ac:dyDescent="0.2">
      <c r="B5322" s="11" t="str">
        <f t="shared" si="166"/>
        <v>15.3-R0300C1290-1</v>
      </c>
      <c r="C5322" s="12">
        <v>15.3</v>
      </c>
      <c r="D5322" s="13" t="s">
        <v>66</v>
      </c>
      <c r="E5322" s="13" t="s">
        <v>263</v>
      </c>
      <c r="F5322" s="11" t="str">
        <f t="shared" si="167"/>
        <v>R0300C1290</v>
      </c>
      <c r="G5322" s="11" t="s">
        <v>1252</v>
      </c>
      <c r="H5322" s="11" t="s">
        <v>3276</v>
      </c>
      <c r="I5322" s="14"/>
      <c r="J5322" s="11" t="s">
        <v>3277</v>
      </c>
      <c r="K5322" s="11"/>
    </row>
    <row r="5323" spans="2:11" x14ac:dyDescent="0.2">
      <c r="B5323" s="11" t="str">
        <f t="shared" si="166"/>
        <v>15.3-R0300C1300-1</v>
      </c>
      <c r="C5323" s="12">
        <v>15.3</v>
      </c>
      <c r="D5323" s="13" t="s">
        <v>66</v>
      </c>
      <c r="E5323" s="13" t="s">
        <v>265</v>
      </c>
      <c r="F5323" s="11" t="str">
        <f t="shared" si="167"/>
        <v>R0300C1300</v>
      </c>
      <c r="G5323" s="11" t="s">
        <v>1252</v>
      </c>
      <c r="H5323" s="11" t="s">
        <v>3276</v>
      </c>
      <c r="I5323" s="14"/>
      <c r="J5323" s="11" t="s">
        <v>3277</v>
      </c>
      <c r="K5323" s="11"/>
    </row>
    <row r="5324" spans="2:11" x14ac:dyDescent="0.2">
      <c r="B5324" s="11" t="str">
        <f t="shared" si="166"/>
        <v>15.3-R0300C1310-1</v>
      </c>
      <c r="C5324" s="12">
        <v>15.3</v>
      </c>
      <c r="D5324" s="13" t="s">
        <v>66</v>
      </c>
      <c r="E5324" s="13" t="s">
        <v>267</v>
      </c>
      <c r="F5324" s="11" t="str">
        <f t="shared" si="167"/>
        <v>R0300C1310</v>
      </c>
      <c r="G5324" s="11" t="s">
        <v>1252</v>
      </c>
      <c r="H5324" s="11" t="s">
        <v>3276</v>
      </c>
      <c r="I5324" s="14"/>
      <c r="J5324" s="11" t="s">
        <v>3277</v>
      </c>
      <c r="K5324" s="11"/>
    </row>
    <row r="5325" spans="2:11" x14ac:dyDescent="0.2">
      <c r="B5325" s="11" t="str">
        <f t="shared" si="166"/>
        <v>15.3-R0300C1320-1</v>
      </c>
      <c r="C5325" s="12">
        <v>15.3</v>
      </c>
      <c r="D5325" s="13" t="s">
        <v>66</v>
      </c>
      <c r="E5325" s="13" t="s">
        <v>269</v>
      </c>
      <c r="F5325" s="11" t="str">
        <f t="shared" si="167"/>
        <v>R0300C1320</v>
      </c>
      <c r="G5325" s="11" t="s">
        <v>1252</v>
      </c>
      <c r="H5325" s="11" t="s">
        <v>3276</v>
      </c>
      <c r="I5325" s="14"/>
      <c r="J5325" s="11" t="s">
        <v>3277</v>
      </c>
      <c r="K5325" s="11"/>
    </row>
    <row r="5326" spans="2:11" x14ac:dyDescent="0.2">
      <c r="B5326" s="11" t="str">
        <f t="shared" si="166"/>
        <v>15.3-R0300C1330-1</v>
      </c>
      <c r="C5326" s="12">
        <v>15.3</v>
      </c>
      <c r="D5326" s="13" t="s">
        <v>66</v>
      </c>
      <c r="E5326" s="13" t="s">
        <v>271</v>
      </c>
      <c r="F5326" s="11" t="str">
        <f t="shared" si="167"/>
        <v>R0300C1330</v>
      </c>
      <c r="G5326" s="11" t="s">
        <v>1252</v>
      </c>
      <c r="H5326" s="11" t="s">
        <v>3276</v>
      </c>
      <c r="I5326" s="14"/>
      <c r="J5326" s="11" t="s">
        <v>3277</v>
      </c>
      <c r="K5326" s="11"/>
    </row>
    <row r="5327" spans="2:11" x14ac:dyDescent="0.2">
      <c r="B5327" s="11" t="str">
        <f t="shared" si="166"/>
        <v>15.3-R0300C1340-1</v>
      </c>
      <c r="C5327" s="12">
        <v>15.3</v>
      </c>
      <c r="D5327" s="13" t="s">
        <v>66</v>
      </c>
      <c r="E5327" s="13" t="s">
        <v>273</v>
      </c>
      <c r="F5327" s="11" t="str">
        <f t="shared" si="167"/>
        <v>R0300C1340</v>
      </c>
      <c r="G5327" s="11" t="s">
        <v>1252</v>
      </c>
      <c r="H5327" s="11" t="s">
        <v>3276</v>
      </c>
      <c r="I5327" s="14"/>
      <c r="J5327" s="11" t="s">
        <v>3277</v>
      </c>
      <c r="K5327" s="11"/>
    </row>
    <row r="5328" spans="2:11" x14ac:dyDescent="0.2">
      <c r="B5328" s="11" t="str">
        <f t="shared" si="166"/>
        <v>15.3-R0300C1350-1</v>
      </c>
      <c r="C5328" s="12">
        <v>15.3</v>
      </c>
      <c r="D5328" s="13" t="s">
        <v>66</v>
      </c>
      <c r="E5328" s="13" t="s">
        <v>275</v>
      </c>
      <c r="F5328" s="11" t="str">
        <f t="shared" si="167"/>
        <v>R0300C1350</v>
      </c>
      <c r="G5328" s="11" t="s">
        <v>1252</v>
      </c>
      <c r="H5328" s="11" t="s">
        <v>3276</v>
      </c>
      <c r="I5328" s="14"/>
      <c r="J5328" s="11" t="s">
        <v>3277</v>
      </c>
      <c r="K5328" s="11"/>
    </row>
    <row r="5329" spans="2:11" x14ac:dyDescent="0.2">
      <c r="B5329" s="11" t="str">
        <f t="shared" si="166"/>
        <v>15.3-R0300C1360-1</v>
      </c>
      <c r="C5329" s="12">
        <v>15.3</v>
      </c>
      <c r="D5329" s="13" t="s">
        <v>66</v>
      </c>
      <c r="E5329" s="13" t="s">
        <v>277</v>
      </c>
      <c r="F5329" s="11" t="str">
        <f t="shared" si="167"/>
        <v>R0300C1360</v>
      </c>
      <c r="G5329" s="11" t="s">
        <v>1252</v>
      </c>
      <c r="H5329" s="11" t="s">
        <v>1254</v>
      </c>
      <c r="I5329" s="11"/>
      <c r="J5329" s="11" t="s">
        <v>2292</v>
      </c>
      <c r="K5329" s="11"/>
    </row>
    <row r="5330" spans="2:11" x14ac:dyDescent="0.2">
      <c r="B5330" s="11" t="str">
        <f t="shared" si="166"/>
        <v>15.3-R0300C1370-1</v>
      </c>
      <c r="C5330" s="12">
        <v>15.3</v>
      </c>
      <c r="D5330" s="13" t="s">
        <v>66</v>
      </c>
      <c r="E5330" s="13" t="s">
        <v>279</v>
      </c>
      <c r="F5330" s="11" t="str">
        <f t="shared" si="167"/>
        <v>R0300C1370</v>
      </c>
      <c r="G5330" s="11" t="s">
        <v>1252</v>
      </c>
      <c r="H5330" s="11" t="s">
        <v>1254</v>
      </c>
      <c r="I5330" s="11"/>
      <c r="J5330" s="11" t="s">
        <v>2292</v>
      </c>
      <c r="K5330" s="11"/>
    </row>
    <row r="5331" spans="2:11" x14ac:dyDescent="0.2">
      <c r="B5331" s="11" t="str">
        <f t="shared" si="166"/>
        <v>15.3-R0300C1380-1</v>
      </c>
      <c r="C5331" s="12">
        <v>15.3</v>
      </c>
      <c r="D5331" s="13" t="s">
        <v>66</v>
      </c>
      <c r="E5331" s="13" t="s">
        <v>281</v>
      </c>
      <c r="F5331" s="11" t="str">
        <f t="shared" si="167"/>
        <v>R0300C1380</v>
      </c>
      <c r="G5331" s="11" t="s">
        <v>1252</v>
      </c>
      <c r="H5331" s="11" t="s">
        <v>1254</v>
      </c>
      <c r="I5331" s="11"/>
      <c r="J5331" s="11" t="s">
        <v>2292</v>
      </c>
      <c r="K5331" s="11"/>
    </row>
    <row r="5332" spans="2:11" x14ac:dyDescent="0.2">
      <c r="B5332" s="11" t="str">
        <f t="shared" si="166"/>
        <v>15.3-R0300C1390-1</v>
      </c>
      <c r="C5332" s="12">
        <v>15.3</v>
      </c>
      <c r="D5332" s="13" t="s">
        <v>66</v>
      </c>
      <c r="E5332" s="13" t="s">
        <v>283</v>
      </c>
      <c r="F5332" s="11" t="str">
        <f t="shared" si="167"/>
        <v>R0300C1390</v>
      </c>
      <c r="G5332" s="11" t="s">
        <v>1252</v>
      </c>
      <c r="H5332" s="11" t="s">
        <v>1254</v>
      </c>
      <c r="I5332" s="11"/>
      <c r="J5332" s="11" t="s">
        <v>2292</v>
      </c>
      <c r="K5332" s="11"/>
    </row>
    <row r="5333" spans="2:11" x14ac:dyDescent="0.2">
      <c r="B5333" s="11" t="str">
        <f t="shared" si="166"/>
        <v>15.3-R0300C1400-1</v>
      </c>
      <c r="C5333" s="12">
        <v>15.3</v>
      </c>
      <c r="D5333" s="13" t="s">
        <v>66</v>
      </c>
      <c r="E5333" s="13" t="s">
        <v>285</v>
      </c>
      <c r="F5333" s="11" t="str">
        <f t="shared" si="167"/>
        <v>R0300C1400</v>
      </c>
      <c r="G5333" s="11" t="s">
        <v>1252</v>
      </c>
      <c r="H5333" s="11" t="s">
        <v>1254</v>
      </c>
      <c r="I5333" s="11"/>
      <c r="J5333" s="11" t="s">
        <v>2292</v>
      </c>
      <c r="K5333" s="11"/>
    </row>
    <row r="5334" spans="2:11" x14ac:dyDescent="0.2">
      <c r="B5334" s="11" t="str">
        <f t="shared" si="166"/>
        <v>15.3-R0300C1410-1</v>
      </c>
      <c r="C5334" s="12">
        <v>15.3</v>
      </c>
      <c r="D5334" s="13" t="s">
        <v>66</v>
      </c>
      <c r="E5334" s="13" t="s">
        <v>287</v>
      </c>
      <c r="F5334" s="11" t="str">
        <f t="shared" si="167"/>
        <v>R0300C1410</v>
      </c>
      <c r="G5334" s="11" t="s">
        <v>1252</v>
      </c>
      <c r="H5334" s="11" t="s">
        <v>1254</v>
      </c>
      <c r="I5334" s="11"/>
      <c r="J5334" s="11" t="s">
        <v>2292</v>
      </c>
      <c r="K5334" s="11"/>
    </row>
    <row r="5335" spans="2:11" x14ac:dyDescent="0.2">
      <c r="B5335" s="11" t="str">
        <f t="shared" si="166"/>
        <v>15.3-R0300C1420-1</v>
      </c>
      <c r="C5335" s="12">
        <v>15.3</v>
      </c>
      <c r="D5335" s="13" t="s">
        <v>66</v>
      </c>
      <c r="E5335" s="13" t="s">
        <v>289</v>
      </c>
      <c r="F5335" s="11" t="str">
        <f t="shared" si="167"/>
        <v>R0300C1420</v>
      </c>
      <c r="G5335" s="11" t="s">
        <v>1252</v>
      </c>
      <c r="H5335" s="11" t="s">
        <v>1254</v>
      </c>
      <c r="I5335" s="11"/>
      <c r="J5335" s="11" t="s">
        <v>2292</v>
      </c>
      <c r="K5335" s="11"/>
    </row>
    <row r="5336" spans="2:11" x14ac:dyDescent="0.2">
      <c r="B5336" s="11" t="str">
        <f t="shared" si="166"/>
        <v>15.3-R0300C1430-1</v>
      </c>
      <c r="C5336" s="12">
        <v>15.3</v>
      </c>
      <c r="D5336" s="13" t="s">
        <v>66</v>
      </c>
      <c r="E5336" s="13" t="s">
        <v>291</v>
      </c>
      <c r="F5336" s="11" t="str">
        <f t="shared" si="167"/>
        <v>R0300C1430</v>
      </c>
      <c r="G5336" s="11" t="s">
        <v>1252</v>
      </c>
      <c r="H5336" s="11" t="s">
        <v>3276</v>
      </c>
      <c r="I5336" s="14"/>
      <c r="J5336" s="11" t="s">
        <v>3277</v>
      </c>
      <c r="K5336" s="11"/>
    </row>
    <row r="5337" spans="2:11" x14ac:dyDescent="0.2">
      <c r="B5337" s="11" t="str">
        <f t="shared" si="166"/>
        <v>15.3-R0300C1440-1</v>
      </c>
      <c r="C5337" s="12">
        <v>15.3</v>
      </c>
      <c r="D5337" s="13" t="s">
        <v>66</v>
      </c>
      <c r="E5337" s="13" t="s">
        <v>293</v>
      </c>
      <c r="F5337" s="11" t="str">
        <f t="shared" si="167"/>
        <v>R0300C1440</v>
      </c>
      <c r="G5337" s="11" t="s">
        <v>1252</v>
      </c>
      <c r="H5337" s="11" t="s">
        <v>3276</v>
      </c>
      <c r="I5337" s="14"/>
      <c r="J5337" s="11" t="s">
        <v>3277</v>
      </c>
      <c r="K5337" s="11"/>
    </row>
    <row r="5338" spans="2:11" x14ac:dyDescent="0.2">
      <c r="B5338" s="11" t="str">
        <f t="shared" si="166"/>
        <v>15.3-R0300C1450-1</v>
      </c>
      <c r="C5338" s="12">
        <v>15.3</v>
      </c>
      <c r="D5338" s="13" t="s">
        <v>66</v>
      </c>
      <c r="E5338" s="13" t="s">
        <v>295</v>
      </c>
      <c r="F5338" s="11" t="str">
        <f t="shared" si="167"/>
        <v>R0300C1450</v>
      </c>
      <c r="G5338" s="11" t="s">
        <v>1252</v>
      </c>
      <c r="H5338" s="11" t="s">
        <v>1254</v>
      </c>
      <c r="I5338" s="11"/>
      <c r="J5338" s="11" t="s">
        <v>2292</v>
      </c>
      <c r="K5338" s="11"/>
    </row>
    <row r="5339" spans="2:11" x14ac:dyDescent="0.2">
      <c r="B5339" s="11" t="str">
        <f t="shared" si="166"/>
        <v>15.3-R0300C1460-1</v>
      </c>
      <c r="C5339" s="12">
        <v>15.3</v>
      </c>
      <c r="D5339" s="13" t="s">
        <v>66</v>
      </c>
      <c r="E5339" s="13" t="s">
        <v>297</v>
      </c>
      <c r="F5339" s="11" t="str">
        <f t="shared" si="167"/>
        <v>R0300C1460</v>
      </c>
      <c r="G5339" s="11" t="s">
        <v>1252</v>
      </c>
      <c r="H5339" s="11" t="s">
        <v>1254</v>
      </c>
      <c r="I5339" s="11"/>
      <c r="J5339" s="11" t="s">
        <v>2292</v>
      </c>
      <c r="K5339" s="11"/>
    </row>
    <row r="5340" spans="2:11" x14ac:dyDescent="0.2">
      <c r="B5340" s="11" t="str">
        <f t="shared" si="166"/>
        <v>15.3-R0300C1470-1</v>
      </c>
      <c r="C5340" s="12">
        <v>15.3</v>
      </c>
      <c r="D5340" s="13" t="s">
        <v>66</v>
      </c>
      <c r="E5340" s="13" t="s">
        <v>299</v>
      </c>
      <c r="F5340" s="11" t="str">
        <f t="shared" si="167"/>
        <v>R0300C1470</v>
      </c>
      <c r="G5340" s="11" t="s">
        <v>1252</v>
      </c>
      <c r="H5340" s="11" t="s">
        <v>1254</v>
      </c>
      <c r="I5340" s="11"/>
      <c r="J5340" s="11" t="s">
        <v>2292</v>
      </c>
      <c r="K5340" s="11"/>
    </row>
    <row r="5341" spans="2:11" x14ac:dyDescent="0.2">
      <c r="B5341" s="11" t="str">
        <f t="shared" si="166"/>
        <v>15.3-R0300C1480-1</v>
      </c>
      <c r="C5341" s="12">
        <v>15.3</v>
      </c>
      <c r="D5341" s="13" t="s">
        <v>66</v>
      </c>
      <c r="E5341" s="13" t="s">
        <v>301</v>
      </c>
      <c r="F5341" s="11" t="str">
        <f t="shared" si="167"/>
        <v>R0300C1480</v>
      </c>
      <c r="G5341" s="11" t="s">
        <v>1252</v>
      </c>
      <c r="H5341" s="11" t="s">
        <v>1254</v>
      </c>
      <c r="I5341" s="11"/>
      <c r="J5341" s="11" t="s">
        <v>2292</v>
      </c>
      <c r="K5341" s="11"/>
    </row>
    <row r="5342" spans="2:11" x14ac:dyDescent="0.2">
      <c r="B5342" s="11" t="str">
        <f t="shared" si="166"/>
        <v>15.3-R0300C1490-1</v>
      </c>
      <c r="C5342" s="12">
        <v>15.3</v>
      </c>
      <c r="D5342" s="13" t="s">
        <v>66</v>
      </c>
      <c r="E5342" s="13" t="s">
        <v>303</v>
      </c>
      <c r="F5342" s="11" t="str">
        <f t="shared" si="167"/>
        <v>R0300C1490</v>
      </c>
      <c r="G5342" s="11" t="s">
        <v>1252</v>
      </c>
      <c r="H5342" s="11" t="s">
        <v>3276</v>
      </c>
      <c r="I5342" s="14"/>
      <c r="J5342" s="11" t="s">
        <v>3277</v>
      </c>
      <c r="K5342" s="11"/>
    </row>
    <row r="5343" spans="2:11" x14ac:dyDescent="0.2">
      <c r="B5343" s="11" t="str">
        <f t="shared" si="166"/>
        <v>15.3-R0300C1500-1</v>
      </c>
      <c r="C5343" s="12">
        <v>15.3</v>
      </c>
      <c r="D5343" s="13" t="s">
        <v>66</v>
      </c>
      <c r="E5343" s="13" t="s">
        <v>305</v>
      </c>
      <c r="F5343" s="11" t="str">
        <f t="shared" si="167"/>
        <v>R0300C1500</v>
      </c>
      <c r="G5343" s="11" t="s">
        <v>1252</v>
      </c>
      <c r="H5343" s="11" t="s">
        <v>3276</v>
      </c>
      <c r="I5343" s="14"/>
      <c r="J5343" s="11" t="s">
        <v>3277</v>
      </c>
      <c r="K5343" s="11"/>
    </row>
    <row r="5344" spans="2:11" x14ac:dyDescent="0.2">
      <c r="B5344" s="11" t="str">
        <f t="shared" si="166"/>
        <v>15.3-R0300C1510-1</v>
      </c>
      <c r="C5344" s="12">
        <v>15.3</v>
      </c>
      <c r="D5344" s="13" t="s">
        <v>66</v>
      </c>
      <c r="E5344" s="13" t="s">
        <v>307</v>
      </c>
      <c r="F5344" s="11" t="str">
        <f t="shared" si="167"/>
        <v>R0300C1510</v>
      </c>
      <c r="G5344" s="11" t="s">
        <v>1252</v>
      </c>
      <c r="H5344" s="11" t="s">
        <v>1254</v>
      </c>
      <c r="I5344" s="11"/>
      <c r="J5344" s="11" t="s">
        <v>2292</v>
      </c>
      <c r="K5344" s="11"/>
    </row>
    <row r="5345" spans="2:11" x14ac:dyDescent="0.2">
      <c r="B5345" s="11" t="str">
        <f t="shared" si="166"/>
        <v>15.3-R0300C1520-1</v>
      </c>
      <c r="C5345" s="12">
        <v>15.3</v>
      </c>
      <c r="D5345" s="13" t="s">
        <v>66</v>
      </c>
      <c r="E5345" s="13" t="s">
        <v>309</v>
      </c>
      <c r="F5345" s="11" t="str">
        <f t="shared" si="167"/>
        <v>R0300C1520</v>
      </c>
      <c r="G5345" s="11" t="s">
        <v>1252</v>
      </c>
      <c r="H5345" s="11" t="s">
        <v>1254</v>
      </c>
      <c r="I5345" s="11"/>
      <c r="J5345" s="11" t="s">
        <v>2292</v>
      </c>
      <c r="K5345" s="11"/>
    </row>
    <row r="5346" spans="2:11" x14ac:dyDescent="0.2">
      <c r="B5346" s="11" t="str">
        <f t="shared" si="166"/>
        <v>15.3-R0300C1530-1</v>
      </c>
      <c r="C5346" s="12">
        <v>15.3</v>
      </c>
      <c r="D5346" s="13" t="s">
        <v>66</v>
      </c>
      <c r="E5346" s="13" t="s">
        <v>311</v>
      </c>
      <c r="F5346" s="11" t="str">
        <f t="shared" si="167"/>
        <v>R0300C1530</v>
      </c>
      <c r="G5346" s="11" t="s">
        <v>1252</v>
      </c>
      <c r="H5346" s="11" t="s">
        <v>3276</v>
      </c>
      <c r="I5346" s="14"/>
      <c r="J5346" s="11" t="s">
        <v>3277</v>
      </c>
      <c r="K5346" s="11"/>
    </row>
    <row r="5347" spans="2:11" x14ac:dyDescent="0.2">
      <c r="B5347" s="11" t="str">
        <f t="shared" si="166"/>
        <v>15.3-R0300C1540-1</v>
      </c>
      <c r="C5347" s="12">
        <v>15.3</v>
      </c>
      <c r="D5347" s="13" t="s">
        <v>66</v>
      </c>
      <c r="E5347" s="13" t="s">
        <v>313</v>
      </c>
      <c r="F5347" s="11" t="str">
        <f t="shared" si="167"/>
        <v>R0300C1540</v>
      </c>
      <c r="G5347" s="11" t="s">
        <v>1252</v>
      </c>
      <c r="H5347" s="11" t="s">
        <v>3276</v>
      </c>
      <c r="I5347" s="14"/>
      <c r="J5347" s="11" t="s">
        <v>3277</v>
      </c>
      <c r="K5347" s="11"/>
    </row>
    <row r="5348" spans="2:11" x14ac:dyDescent="0.2">
      <c r="B5348" s="11" t="str">
        <f t="shared" si="166"/>
        <v>15.3-R0300C1550-1</v>
      </c>
      <c r="C5348" s="12">
        <v>15.3</v>
      </c>
      <c r="D5348" s="13" t="s">
        <v>66</v>
      </c>
      <c r="E5348" s="13" t="s">
        <v>315</v>
      </c>
      <c r="F5348" s="11" t="str">
        <f t="shared" si="167"/>
        <v>R0300C1550</v>
      </c>
      <c r="G5348" s="11" t="s">
        <v>1252</v>
      </c>
      <c r="H5348" s="11" t="s">
        <v>1254</v>
      </c>
      <c r="I5348" s="11"/>
      <c r="J5348" s="11" t="s">
        <v>2292</v>
      </c>
      <c r="K5348" s="11"/>
    </row>
    <row r="5349" spans="2:11" x14ac:dyDescent="0.2">
      <c r="B5349" s="11" t="str">
        <f t="shared" si="166"/>
        <v>15.3-R0300C1560-1</v>
      </c>
      <c r="C5349" s="12">
        <v>15.3</v>
      </c>
      <c r="D5349" s="13" t="s">
        <v>66</v>
      </c>
      <c r="E5349" s="13" t="s">
        <v>317</v>
      </c>
      <c r="F5349" s="11" t="str">
        <f t="shared" si="167"/>
        <v>R0300C1560</v>
      </c>
      <c r="G5349" s="11" t="s">
        <v>1252</v>
      </c>
      <c r="H5349" s="11" t="s">
        <v>1254</v>
      </c>
      <c r="I5349" s="11"/>
      <c r="J5349" s="11" t="s">
        <v>2292</v>
      </c>
      <c r="K5349" s="11"/>
    </row>
    <row r="5350" spans="2:11" x14ac:dyDescent="0.2">
      <c r="B5350" s="11" t="str">
        <f t="shared" si="166"/>
        <v>15.3-R0300C1570-1</v>
      </c>
      <c r="C5350" s="12">
        <v>15.3</v>
      </c>
      <c r="D5350" s="13" t="s">
        <v>66</v>
      </c>
      <c r="E5350" s="13" t="s">
        <v>319</v>
      </c>
      <c r="F5350" s="11" t="str">
        <f t="shared" si="167"/>
        <v>R0300C1570</v>
      </c>
      <c r="G5350" s="11" t="s">
        <v>1252</v>
      </c>
      <c r="H5350" s="11" t="s">
        <v>3276</v>
      </c>
      <c r="I5350" s="14"/>
      <c r="J5350" s="11" t="s">
        <v>3277</v>
      </c>
      <c r="K5350" s="11"/>
    </row>
    <row r="5351" spans="2:11" x14ac:dyDescent="0.2">
      <c r="B5351" s="11" t="str">
        <f t="shared" si="166"/>
        <v>15.3-R0300C1580-1</v>
      </c>
      <c r="C5351" s="12">
        <v>15.3</v>
      </c>
      <c r="D5351" s="13" t="s">
        <v>66</v>
      </c>
      <c r="E5351" s="13" t="s">
        <v>321</v>
      </c>
      <c r="F5351" s="11" t="str">
        <f t="shared" si="167"/>
        <v>R0300C1580</v>
      </c>
      <c r="G5351" s="11" t="s">
        <v>1252</v>
      </c>
      <c r="H5351" s="11" t="s">
        <v>3276</v>
      </c>
      <c r="I5351" s="14"/>
      <c r="J5351" s="11" t="s">
        <v>3277</v>
      </c>
      <c r="K5351" s="11"/>
    </row>
    <row r="5352" spans="2:11" x14ac:dyDescent="0.2">
      <c r="B5352" s="11" t="str">
        <f t="shared" si="166"/>
        <v>15.3-R0300C1590-1</v>
      </c>
      <c r="C5352" s="12">
        <v>15.3</v>
      </c>
      <c r="D5352" s="13" t="s">
        <v>66</v>
      </c>
      <c r="E5352" s="13" t="s">
        <v>323</v>
      </c>
      <c r="F5352" s="11" t="str">
        <f t="shared" si="167"/>
        <v>R0300C1590</v>
      </c>
      <c r="G5352" s="11" t="s">
        <v>1252</v>
      </c>
      <c r="H5352" s="11" t="s">
        <v>1254</v>
      </c>
      <c r="I5352" s="11"/>
      <c r="J5352" s="11" t="s">
        <v>2292</v>
      </c>
      <c r="K5352" s="11"/>
    </row>
    <row r="5353" spans="2:11" x14ac:dyDescent="0.2">
      <c r="B5353" s="11" t="str">
        <f t="shared" si="166"/>
        <v>15.3-R0300C1600-1</v>
      </c>
      <c r="C5353" s="12">
        <v>15.3</v>
      </c>
      <c r="D5353" s="13" t="s">
        <v>66</v>
      </c>
      <c r="E5353" s="13" t="s">
        <v>325</v>
      </c>
      <c r="F5353" s="11" t="str">
        <f t="shared" si="167"/>
        <v>R0300C1600</v>
      </c>
      <c r="G5353" s="11" t="s">
        <v>1252</v>
      </c>
      <c r="H5353" s="11" t="s">
        <v>1254</v>
      </c>
      <c r="I5353" s="11"/>
      <c r="J5353" s="11" t="s">
        <v>2292</v>
      </c>
      <c r="K5353" s="11"/>
    </row>
    <row r="5354" spans="2:11" x14ac:dyDescent="0.2">
      <c r="B5354" s="11" t="str">
        <f t="shared" si="166"/>
        <v>15.3-R0300C1610-1</v>
      </c>
      <c r="C5354" s="12">
        <v>15.3</v>
      </c>
      <c r="D5354" s="13" t="s">
        <v>66</v>
      </c>
      <c r="E5354" s="13" t="s">
        <v>327</v>
      </c>
      <c r="F5354" s="11" t="str">
        <f t="shared" si="167"/>
        <v>R0300C1610</v>
      </c>
      <c r="G5354" s="11" t="s">
        <v>1252</v>
      </c>
      <c r="H5354" s="11" t="s">
        <v>3276</v>
      </c>
      <c r="I5354" s="14"/>
      <c r="J5354" s="11" t="s">
        <v>3277</v>
      </c>
      <c r="K5354" s="11"/>
    </row>
    <row r="5355" spans="2:11" x14ac:dyDescent="0.2">
      <c r="B5355" s="11" t="str">
        <f t="shared" si="166"/>
        <v>15.3-R0300C1620-1</v>
      </c>
      <c r="C5355" s="12">
        <v>15.3</v>
      </c>
      <c r="D5355" s="13" t="s">
        <v>66</v>
      </c>
      <c r="E5355" s="13" t="s">
        <v>329</v>
      </c>
      <c r="F5355" s="11" t="str">
        <f t="shared" si="167"/>
        <v>R0300C1620</v>
      </c>
      <c r="G5355" s="11" t="s">
        <v>1252</v>
      </c>
      <c r="H5355" s="11" t="s">
        <v>3276</v>
      </c>
      <c r="I5355" s="14"/>
      <c r="J5355" s="11" t="s">
        <v>3277</v>
      </c>
      <c r="K5355" s="11"/>
    </row>
    <row r="5356" spans="2:11" x14ac:dyDescent="0.2">
      <c r="B5356" s="11" t="str">
        <f t="shared" si="166"/>
        <v>15.3-R0300C1630-1</v>
      </c>
      <c r="C5356" s="12">
        <v>15.3</v>
      </c>
      <c r="D5356" s="13" t="s">
        <v>66</v>
      </c>
      <c r="E5356" s="13" t="s">
        <v>331</v>
      </c>
      <c r="F5356" s="11" t="str">
        <f t="shared" si="167"/>
        <v>R0300C1630</v>
      </c>
      <c r="G5356" s="11" t="s">
        <v>1252</v>
      </c>
      <c r="H5356" s="11" t="s">
        <v>1254</v>
      </c>
      <c r="I5356" s="11"/>
      <c r="J5356" s="11" t="s">
        <v>2292</v>
      </c>
      <c r="K5356" s="11"/>
    </row>
    <row r="5357" spans="2:11" x14ac:dyDescent="0.2">
      <c r="B5357" s="11" t="str">
        <f t="shared" si="166"/>
        <v>15.3-R0300C1640-1</v>
      </c>
      <c r="C5357" s="12">
        <v>15.3</v>
      </c>
      <c r="D5357" s="13" t="s">
        <v>66</v>
      </c>
      <c r="E5357" s="13" t="s">
        <v>333</v>
      </c>
      <c r="F5357" s="11" t="str">
        <f t="shared" si="167"/>
        <v>R0300C1640</v>
      </c>
      <c r="G5357" s="11" t="s">
        <v>1252</v>
      </c>
      <c r="H5357" s="11" t="s">
        <v>1254</v>
      </c>
      <c r="I5357" s="11"/>
      <c r="J5357" s="11" t="s">
        <v>2292</v>
      </c>
      <c r="K5357" s="11"/>
    </row>
    <row r="5358" spans="2:11" x14ac:dyDescent="0.2">
      <c r="B5358" s="11" t="str">
        <f t="shared" si="166"/>
        <v>15.3-R0300C1650-1</v>
      </c>
      <c r="C5358" s="12">
        <v>15.3</v>
      </c>
      <c r="D5358" s="13" t="s">
        <v>66</v>
      </c>
      <c r="E5358" s="13" t="s">
        <v>335</v>
      </c>
      <c r="F5358" s="11" t="str">
        <f t="shared" si="167"/>
        <v>R0300C1650</v>
      </c>
      <c r="G5358" s="11" t="s">
        <v>1252</v>
      </c>
      <c r="H5358" s="11" t="s">
        <v>1254</v>
      </c>
      <c r="I5358" s="11"/>
      <c r="J5358" s="11" t="s">
        <v>2292</v>
      </c>
      <c r="K5358" s="11"/>
    </row>
    <row r="5359" spans="2:11" x14ac:dyDescent="0.2">
      <c r="B5359" s="11" t="str">
        <f t="shared" si="166"/>
        <v>15.3-R0300C1660-1</v>
      </c>
      <c r="C5359" s="12">
        <v>15.3</v>
      </c>
      <c r="D5359" s="13" t="s">
        <v>66</v>
      </c>
      <c r="E5359" s="13" t="s">
        <v>337</v>
      </c>
      <c r="F5359" s="11" t="str">
        <f t="shared" si="167"/>
        <v>R0300C1660</v>
      </c>
      <c r="G5359" s="11" t="s">
        <v>1252</v>
      </c>
      <c r="H5359" s="11" t="s">
        <v>1254</v>
      </c>
      <c r="I5359" s="11"/>
      <c r="J5359" s="11" t="s">
        <v>2292</v>
      </c>
      <c r="K5359" s="11"/>
    </row>
    <row r="5360" spans="2:11" x14ac:dyDescent="0.2">
      <c r="B5360" s="11" t="str">
        <f t="shared" si="166"/>
        <v>15.3-R0300C1670-1</v>
      </c>
      <c r="C5360" s="12">
        <v>15.3</v>
      </c>
      <c r="D5360" s="13" t="s">
        <v>66</v>
      </c>
      <c r="E5360" s="13" t="s">
        <v>339</v>
      </c>
      <c r="F5360" s="11" t="str">
        <f t="shared" si="167"/>
        <v>R0300C1670</v>
      </c>
      <c r="G5360" s="11" t="s">
        <v>1252</v>
      </c>
      <c r="H5360" s="11" t="s">
        <v>1254</v>
      </c>
      <c r="I5360" s="11"/>
      <c r="J5360" s="11" t="s">
        <v>2292</v>
      </c>
      <c r="K5360" s="11"/>
    </row>
    <row r="5361" spans="2:11" x14ac:dyDescent="0.2">
      <c r="B5361" s="11" t="str">
        <f t="shared" si="166"/>
        <v>15.3-R0300C1680-1</v>
      </c>
      <c r="C5361" s="12">
        <v>15.3</v>
      </c>
      <c r="D5361" s="13" t="s">
        <v>66</v>
      </c>
      <c r="E5361" s="13" t="s">
        <v>341</v>
      </c>
      <c r="F5361" s="11" t="str">
        <f t="shared" si="167"/>
        <v>R0300C1680</v>
      </c>
      <c r="G5361" s="11" t="s">
        <v>1252</v>
      </c>
      <c r="H5361" s="11" t="s">
        <v>1254</v>
      </c>
      <c r="I5361" s="11"/>
      <c r="J5361" s="11" t="s">
        <v>2292</v>
      </c>
      <c r="K5361" s="11"/>
    </row>
    <row r="5362" spans="2:11" x14ac:dyDescent="0.2">
      <c r="B5362" s="11" t="str">
        <f t="shared" si="166"/>
        <v>15.3-R0300C1690-1</v>
      </c>
      <c r="C5362" s="12">
        <v>15.3</v>
      </c>
      <c r="D5362" s="13" t="s">
        <v>66</v>
      </c>
      <c r="E5362" s="13" t="s">
        <v>343</v>
      </c>
      <c r="F5362" s="11" t="str">
        <f t="shared" si="167"/>
        <v>R0300C1690</v>
      </c>
      <c r="G5362" s="11" t="s">
        <v>1252</v>
      </c>
      <c r="H5362" s="11" t="s">
        <v>1254</v>
      </c>
      <c r="I5362" s="11"/>
      <c r="J5362" s="11" t="s">
        <v>2292</v>
      </c>
      <c r="K5362" s="11"/>
    </row>
    <row r="5363" spans="2:11" x14ac:dyDescent="0.2">
      <c r="B5363" s="11" t="str">
        <f t="shared" si="166"/>
        <v>15.3-R0300C1700-1</v>
      </c>
      <c r="C5363" s="12">
        <v>15.3</v>
      </c>
      <c r="D5363" s="13" t="s">
        <v>66</v>
      </c>
      <c r="E5363" s="13" t="s">
        <v>345</v>
      </c>
      <c r="F5363" s="11" t="str">
        <f t="shared" si="167"/>
        <v>R0300C1700</v>
      </c>
      <c r="G5363" s="11" t="s">
        <v>1252</v>
      </c>
      <c r="H5363" s="11" t="s">
        <v>1254</v>
      </c>
      <c r="I5363" s="11"/>
      <c r="J5363" s="11" t="s">
        <v>2292</v>
      </c>
      <c r="K5363" s="11"/>
    </row>
    <row r="5364" spans="2:11" x14ac:dyDescent="0.2">
      <c r="B5364" s="11" t="str">
        <f t="shared" si="166"/>
        <v>15.3-R0300C1710-1</v>
      </c>
      <c r="C5364" s="12">
        <v>15.3</v>
      </c>
      <c r="D5364" s="13" t="s">
        <v>66</v>
      </c>
      <c r="E5364" s="13" t="s">
        <v>347</v>
      </c>
      <c r="F5364" s="11" t="str">
        <f t="shared" si="167"/>
        <v>R0300C1710</v>
      </c>
      <c r="G5364" s="11" t="s">
        <v>1252</v>
      </c>
      <c r="H5364" s="11" t="s">
        <v>3276</v>
      </c>
      <c r="I5364" s="14"/>
      <c r="J5364" s="11" t="s">
        <v>3277</v>
      </c>
      <c r="K5364" s="11"/>
    </row>
    <row r="5365" spans="2:11" x14ac:dyDescent="0.2">
      <c r="B5365" s="11" t="str">
        <f t="shared" si="166"/>
        <v>15.3-R0300C1720-1</v>
      </c>
      <c r="C5365" s="12">
        <v>15.3</v>
      </c>
      <c r="D5365" s="13" t="s">
        <v>66</v>
      </c>
      <c r="E5365" s="13" t="s">
        <v>349</v>
      </c>
      <c r="F5365" s="11" t="str">
        <f t="shared" si="167"/>
        <v>R0300C1720</v>
      </c>
      <c r="G5365" s="11" t="s">
        <v>1252</v>
      </c>
      <c r="H5365" s="11" t="s">
        <v>3276</v>
      </c>
      <c r="I5365" s="14"/>
      <c r="J5365" s="11" t="s">
        <v>3277</v>
      </c>
      <c r="K5365" s="11"/>
    </row>
    <row r="5366" spans="2:11" x14ac:dyDescent="0.2">
      <c r="B5366" s="11" t="str">
        <f t="shared" si="166"/>
        <v>15.3-R0300C1730-1</v>
      </c>
      <c r="C5366" s="12">
        <v>15.3</v>
      </c>
      <c r="D5366" s="13" t="s">
        <v>66</v>
      </c>
      <c r="E5366" s="13" t="s">
        <v>351</v>
      </c>
      <c r="F5366" s="11" t="str">
        <f t="shared" si="167"/>
        <v>R0300C1730</v>
      </c>
      <c r="G5366" s="11" t="s">
        <v>1252</v>
      </c>
      <c r="H5366" s="11" t="s">
        <v>3276</v>
      </c>
      <c r="I5366" s="14"/>
      <c r="J5366" s="11" t="s">
        <v>3277</v>
      </c>
      <c r="K5366" s="11"/>
    </row>
    <row r="5367" spans="2:11" x14ac:dyDescent="0.2">
      <c r="B5367" s="11" t="str">
        <f t="shared" si="166"/>
        <v>15.3-R0300C1740-1</v>
      </c>
      <c r="C5367" s="12">
        <v>15.3</v>
      </c>
      <c r="D5367" s="13" t="s">
        <v>66</v>
      </c>
      <c r="E5367" s="13" t="s">
        <v>353</v>
      </c>
      <c r="F5367" s="11" t="str">
        <f t="shared" si="167"/>
        <v>R0300C1740</v>
      </c>
      <c r="G5367" s="11" t="s">
        <v>1252</v>
      </c>
      <c r="H5367" s="11" t="s">
        <v>3276</v>
      </c>
      <c r="I5367" s="14"/>
      <c r="J5367" s="11" t="s">
        <v>3277</v>
      </c>
      <c r="K5367" s="11"/>
    </row>
    <row r="5368" spans="2:11" x14ac:dyDescent="0.2">
      <c r="B5368" s="11" t="str">
        <f t="shared" si="166"/>
        <v>15.3-R0300C1750-1</v>
      </c>
      <c r="C5368" s="12">
        <v>15.3</v>
      </c>
      <c r="D5368" s="13" t="s">
        <v>66</v>
      </c>
      <c r="E5368" s="13" t="s">
        <v>355</v>
      </c>
      <c r="F5368" s="11" t="str">
        <f t="shared" si="167"/>
        <v>R0300C1750</v>
      </c>
      <c r="G5368" s="11" t="s">
        <v>1252</v>
      </c>
      <c r="H5368" s="11" t="s">
        <v>3276</v>
      </c>
      <c r="I5368" s="14"/>
      <c r="J5368" s="11" t="s">
        <v>3277</v>
      </c>
      <c r="K5368" s="11"/>
    </row>
    <row r="5369" spans="2:11" x14ac:dyDescent="0.2">
      <c r="B5369" s="11" t="str">
        <f t="shared" si="166"/>
        <v>15.3-R0300C1760-1</v>
      </c>
      <c r="C5369" s="12">
        <v>15.3</v>
      </c>
      <c r="D5369" s="13" t="s">
        <v>66</v>
      </c>
      <c r="E5369" s="13" t="s">
        <v>357</v>
      </c>
      <c r="F5369" s="11" t="str">
        <f t="shared" si="167"/>
        <v>R0300C1760</v>
      </c>
      <c r="G5369" s="11" t="s">
        <v>1252</v>
      </c>
      <c r="H5369" s="11" t="s">
        <v>1254</v>
      </c>
      <c r="I5369" s="11"/>
      <c r="J5369" s="11" t="s">
        <v>2292</v>
      </c>
      <c r="K5369" s="11"/>
    </row>
    <row r="5370" spans="2:11" x14ac:dyDescent="0.2">
      <c r="B5370" s="11" t="str">
        <f t="shared" si="166"/>
        <v>15.3-R0300C1770-1</v>
      </c>
      <c r="C5370" s="12">
        <v>15.3</v>
      </c>
      <c r="D5370" s="13" t="s">
        <v>66</v>
      </c>
      <c r="E5370" s="13" t="s">
        <v>359</v>
      </c>
      <c r="F5370" s="11" t="str">
        <f t="shared" si="167"/>
        <v>R0300C1770</v>
      </c>
      <c r="G5370" s="11" t="s">
        <v>1252</v>
      </c>
      <c r="H5370" s="11" t="s">
        <v>1254</v>
      </c>
      <c r="I5370" s="11"/>
      <c r="J5370" s="11" t="s">
        <v>2292</v>
      </c>
      <c r="K5370" s="11"/>
    </row>
    <row r="5371" spans="2:11" x14ac:dyDescent="0.2">
      <c r="B5371" s="11" t="str">
        <f t="shared" si="166"/>
        <v>15.3-R0300C1780-1</v>
      </c>
      <c r="C5371" s="12">
        <v>15.3</v>
      </c>
      <c r="D5371" s="13" t="s">
        <v>66</v>
      </c>
      <c r="E5371" s="13" t="s">
        <v>361</v>
      </c>
      <c r="F5371" s="11" t="str">
        <f t="shared" si="167"/>
        <v>R0300C1780</v>
      </c>
      <c r="G5371" s="11" t="s">
        <v>1252</v>
      </c>
      <c r="H5371" s="11" t="s">
        <v>1254</v>
      </c>
      <c r="I5371" s="11"/>
      <c r="J5371" s="11" t="s">
        <v>2292</v>
      </c>
      <c r="K5371" s="11"/>
    </row>
    <row r="5372" spans="2:11" x14ac:dyDescent="0.2">
      <c r="B5372" s="11" t="str">
        <f t="shared" si="166"/>
        <v>15.3-R0300C1790-1</v>
      </c>
      <c r="C5372" s="12">
        <v>15.3</v>
      </c>
      <c r="D5372" s="13" t="s">
        <v>66</v>
      </c>
      <c r="E5372" s="13" t="s">
        <v>363</v>
      </c>
      <c r="F5372" s="11" t="str">
        <f t="shared" si="167"/>
        <v>R0300C1790</v>
      </c>
      <c r="G5372" s="11" t="s">
        <v>1252</v>
      </c>
      <c r="H5372" s="11" t="s">
        <v>1254</v>
      </c>
      <c r="I5372" s="11"/>
      <c r="J5372" s="11" t="s">
        <v>2292</v>
      </c>
      <c r="K5372" s="11"/>
    </row>
    <row r="5373" spans="2:11" x14ac:dyDescent="0.2">
      <c r="B5373" s="11" t="str">
        <f t="shared" si="166"/>
        <v>15.3-R0310C0010-1</v>
      </c>
      <c r="C5373" s="12">
        <v>15.3</v>
      </c>
      <c r="D5373" s="13" t="s">
        <v>68</v>
      </c>
      <c r="E5373" s="13" t="s">
        <v>7</v>
      </c>
      <c r="F5373" s="11" t="str">
        <f t="shared" si="167"/>
        <v>R0310C0010</v>
      </c>
      <c r="G5373" s="11" t="s">
        <v>1252</v>
      </c>
      <c r="H5373" s="11" t="s">
        <v>3276</v>
      </c>
      <c r="I5373" s="14"/>
      <c r="J5373" s="11" t="s">
        <v>3277</v>
      </c>
      <c r="K5373" s="11"/>
    </row>
    <row r="5374" spans="2:11" x14ac:dyDescent="0.2">
      <c r="B5374" s="11" t="str">
        <f t="shared" si="166"/>
        <v>15.3-R0310C0020-1</v>
      </c>
      <c r="C5374" s="12">
        <v>15.3</v>
      </c>
      <c r="D5374" s="13" t="s">
        <v>68</v>
      </c>
      <c r="E5374" s="13" t="s">
        <v>9</v>
      </c>
      <c r="F5374" s="11" t="str">
        <f t="shared" si="167"/>
        <v>R0310C0020</v>
      </c>
      <c r="G5374" s="11" t="s">
        <v>1252</v>
      </c>
      <c r="H5374" s="11" t="s">
        <v>3276</v>
      </c>
      <c r="I5374" s="14"/>
      <c r="J5374" s="11" t="s">
        <v>3277</v>
      </c>
      <c r="K5374" s="11"/>
    </row>
    <row r="5375" spans="2:11" x14ac:dyDescent="0.2">
      <c r="B5375" s="11" t="str">
        <f t="shared" si="166"/>
        <v>15.3-R0310C0030-1</v>
      </c>
      <c r="C5375" s="12">
        <v>15.3</v>
      </c>
      <c r="D5375" s="13" t="s">
        <v>68</v>
      </c>
      <c r="E5375" s="13" t="s">
        <v>11</v>
      </c>
      <c r="F5375" s="11" t="str">
        <f t="shared" si="167"/>
        <v>R0310C0030</v>
      </c>
      <c r="G5375" s="11" t="s">
        <v>1252</v>
      </c>
      <c r="H5375" s="11" t="s">
        <v>3276</v>
      </c>
      <c r="I5375" s="14"/>
      <c r="J5375" s="11" t="s">
        <v>3277</v>
      </c>
      <c r="K5375" s="11"/>
    </row>
    <row r="5376" spans="2:11" x14ac:dyDescent="0.2">
      <c r="B5376" s="11" t="str">
        <f t="shared" si="166"/>
        <v>15.3-R0310C0040-1</v>
      </c>
      <c r="C5376" s="12">
        <v>15.3</v>
      </c>
      <c r="D5376" s="13" t="s">
        <v>68</v>
      </c>
      <c r="E5376" s="13" t="s">
        <v>13</v>
      </c>
      <c r="F5376" s="11" t="str">
        <f t="shared" si="167"/>
        <v>R0310C0040</v>
      </c>
      <c r="G5376" s="11" t="s">
        <v>1252</v>
      </c>
      <c r="H5376" s="11" t="s">
        <v>3276</v>
      </c>
      <c r="I5376" s="14"/>
      <c r="J5376" s="11" t="s">
        <v>3277</v>
      </c>
      <c r="K5376" s="11"/>
    </row>
    <row r="5377" spans="2:11" x14ac:dyDescent="0.2">
      <c r="B5377" s="11" t="str">
        <f t="shared" si="166"/>
        <v>15.3-R0310C0050-1</v>
      </c>
      <c r="C5377" s="12">
        <v>15.3</v>
      </c>
      <c r="D5377" s="13" t="s">
        <v>68</v>
      </c>
      <c r="E5377" s="13" t="s">
        <v>15</v>
      </c>
      <c r="F5377" s="11" t="str">
        <f t="shared" si="167"/>
        <v>R0310C0050</v>
      </c>
      <c r="G5377" s="11" t="s">
        <v>1252</v>
      </c>
      <c r="H5377" s="11" t="s">
        <v>3276</v>
      </c>
      <c r="I5377" s="14"/>
      <c r="J5377" s="11" t="s">
        <v>3277</v>
      </c>
      <c r="K5377" s="11"/>
    </row>
    <row r="5378" spans="2:11" x14ac:dyDescent="0.2">
      <c r="B5378" s="11" t="str">
        <f t="shared" si="166"/>
        <v>15.3-R0310C0060-1</v>
      </c>
      <c r="C5378" s="12">
        <v>15.3</v>
      </c>
      <c r="D5378" s="13" t="s">
        <v>68</v>
      </c>
      <c r="E5378" s="13" t="s">
        <v>17</v>
      </c>
      <c r="F5378" s="11" t="str">
        <f t="shared" si="167"/>
        <v>R0310C0060</v>
      </c>
      <c r="G5378" s="11" t="s">
        <v>1252</v>
      </c>
      <c r="H5378" s="11" t="s">
        <v>3276</v>
      </c>
      <c r="I5378" s="14"/>
      <c r="J5378" s="11" t="s">
        <v>3277</v>
      </c>
      <c r="K5378" s="11"/>
    </row>
    <row r="5379" spans="2:11" x14ac:dyDescent="0.2">
      <c r="B5379" s="11" t="str">
        <f t="shared" ref="B5379:B5442" si="168">+C5379&amp;"-"&amp;F5379&amp;"-1"</f>
        <v>15.3-R0310C0070-1</v>
      </c>
      <c r="C5379" s="12">
        <v>15.3</v>
      </c>
      <c r="D5379" s="13" t="s">
        <v>68</v>
      </c>
      <c r="E5379" s="13" t="s">
        <v>19</v>
      </c>
      <c r="F5379" s="11" t="str">
        <f t="shared" ref="F5379:F5442" si="169">+"R"&amp;D5379&amp;"C"&amp;E5379</f>
        <v>R0310C0070</v>
      </c>
      <c r="G5379" s="11" t="s">
        <v>1252</v>
      </c>
      <c r="H5379" s="11" t="s">
        <v>3276</v>
      </c>
      <c r="I5379" s="14"/>
      <c r="J5379" s="11" t="s">
        <v>3277</v>
      </c>
      <c r="K5379" s="11"/>
    </row>
    <row r="5380" spans="2:11" x14ac:dyDescent="0.2">
      <c r="B5380" s="11" t="str">
        <f t="shared" si="168"/>
        <v>15.3-R0310C0080-1</v>
      </c>
      <c r="C5380" s="12">
        <v>15.3</v>
      </c>
      <c r="D5380" s="13" t="s">
        <v>68</v>
      </c>
      <c r="E5380" s="13" t="s">
        <v>21</v>
      </c>
      <c r="F5380" s="11" t="str">
        <f t="shared" si="169"/>
        <v>R0310C0080</v>
      </c>
      <c r="G5380" s="11" t="s">
        <v>1252</v>
      </c>
      <c r="H5380" s="11" t="s">
        <v>1254</v>
      </c>
      <c r="I5380" s="11"/>
      <c r="J5380" s="11" t="s">
        <v>2292</v>
      </c>
      <c r="K5380" s="11"/>
    </row>
    <row r="5381" spans="2:11" x14ac:dyDescent="0.2">
      <c r="B5381" s="11" t="str">
        <f t="shared" si="168"/>
        <v>15.3-R0310C0090-1</v>
      </c>
      <c r="C5381" s="12">
        <v>15.3</v>
      </c>
      <c r="D5381" s="13" t="s">
        <v>68</v>
      </c>
      <c r="E5381" s="13" t="s">
        <v>23</v>
      </c>
      <c r="F5381" s="11" t="str">
        <f t="shared" si="169"/>
        <v>R0310C0090</v>
      </c>
      <c r="G5381" s="11" t="s">
        <v>1252</v>
      </c>
      <c r="H5381" s="11" t="s">
        <v>1254</v>
      </c>
      <c r="I5381" s="11"/>
      <c r="J5381" s="11" t="s">
        <v>2292</v>
      </c>
      <c r="K5381" s="11"/>
    </row>
    <row r="5382" spans="2:11" x14ac:dyDescent="0.2">
      <c r="B5382" s="11" t="str">
        <f t="shared" si="168"/>
        <v>15.3-R0310C0100-1</v>
      </c>
      <c r="C5382" s="12">
        <v>15.3</v>
      </c>
      <c r="D5382" s="13" t="s">
        <v>68</v>
      </c>
      <c r="E5382" s="13" t="s">
        <v>26</v>
      </c>
      <c r="F5382" s="11" t="str">
        <f t="shared" si="169"/>
        <v>R0310C0100</v>
      </c>
      <c r="G5382" s="11" t="s">
        <v>1252</v>
      </c>
      <c r="H5382" s="11" t="s">
        <v>3276</v>
      </c>
      <c r="I5382" s="14"/>
      <c r="J5382" s="11" t="s">
        <v>3277</v>
      </c>
      <c r="K5382" s="11"/>
    </row>
    <row r="5383" spans="2:11" x14ac:dyDescent="0.2">
      <c r="B5383" s="11" t="str">
        <f t="shared" si="168"/>
        <v>15.3-R0310C0110-1</v>
      </c>
      <c r="C5383" s="12">
        <v>15.3</v>
      </c>
      <c r="D5383" s="13" t="s">
        <v>68</v>
      </c>
      <c r="E5383" s="13" t="s">
        <v>28</v>
      </c>
      <c r="F5383" s="11" t="str">
        <f t="shared" si="169"/>
        <v>R0310C0110</v>
      </c>
      <c r="G5383" s="11" t="s">
        <v>1252</v>
      </c>
      <c r="H5383" s="11" t="s">
        <v>3276</v>
      </c>
      <c r="I5383" s="14"/>
      <c r="J5383" s="11" t="s">
        <v>3277</v>
      </c>
      <c r="K5383" s="11"/>
    </row>
    <row r="5384" spans="2:11" x14ac:dyDescent="0.2">
      <c r="B5384" s="11" t="str">
        <f t="shared" si="168"/>
        <v>15.3-R0310C0120-1</v>
      </c>
      <c r="C5384" s="12">
        <v>15.3</v>
      </c>
      <c r="D5384" s="13" t="s">
        <v>68</v>
      </c>
      <c r="E5384" s="13" t="s">
        <v>30</v>
      </c>
      <c r="F5384" s="11" t="str">
        <f t="shared" si="169"/>
        <v>R0310C0120</v>
      </c>
      <c r="G5384" s="11" t="s">
        <v>1252</v>
      </c>
      <c r="H5384" s="11" t="s">
        <v>1254</v>
      </c>
      <c r="I5384" s="11"/>
      <c r="J5384" s="11" t="s">
        <v>2292</v>
      </c>
      <c r="K5384" s="11"/>
    </row>
    <row r="5385" spans="2:11" x14ac:dyDescent="0.2">
      <c r="B5385" s="11" t="str">
        <f t="shared" si="168"/>
        <v>15.3-R0310C0130-1</v>
      </c>
      <c r="C5385" s="12">
        <v>15.3</v>
      </c>
      <c r="D5385" s="13" t="s">
        <v>68</v>
      </c>
      <c r="E5385" s="13" t="s">
        <v>32</v>
      </c>
      <c r="F5385" s="11" t="str">
        <f t="shared" si="169"/>
        <v>R0310C0130</v>
      </c>
      <c r="G5385" s="11" t="s">
        <v>1252</v>
      </c>
      <c r="H5385" s="11" t="s">
        <v>1254</v>
      </c>
      <c r="I5385" s="11"/>
      <c r="J5385" s="11" t="s">
        <v>2292</v>
      </c>
      <c r="K5385" s="11"/>
    </row>
    <row r="5386" spans="2:11" x14ac:dyDescent="0.2">
      <c r="B5386" s="11" t="str">
        <f t="shared" si="168"/>
        <v>15.3-R0310C0140-1</v>
      </c>
      <c r="C5386" s="12">
        <v>15.3</v>
      </c>
      <c r="D5386" s="13" t="s">
        <v>68</v>
      </c>
      <c r="E5386" s="13" t="s">
        <v>34</v>
      </c>
      <c r="F5386" s="11" t="str">
        <f t="shared" si="169"/>
        <v>R0310C0140</v>
      </c>
      <c r="G5386" s="11" t="s">
        <v>1252</v>
      </c>
      <c r="H5386" s="11" t="s">
        <v>3276</v>
      </c>
      <c r="I5386" s="14"/>
      <c r="J5386" s="11" t="s">
        <v>3277</v>
      </c>
      <c r="K5386" s="11"/>
    </row>
    <row r="5387" spans="2:11" x14ac:dyDescent="0.2">
      <c r="B5387" s="11" t="str">
        <f t="shared" si="168"/>
        <v>15.3-R0310C0150-1</v>
      </c>
      <c r="C5387" s="12">
        <v>15.3</v>
      </c>
      <c r="D5387" s="13" t="s">
        <v>68</v>
      </c>
      <c r="E5387" s="13" t="s">
        <v>36</v>
      </c>
      <c r="F5387" s="11" t="str">
        <f t="shared" si="169"/>
        <v>R0310C0150</v>
      </c>
      <c r="G5387" s="11" t="s">
        <v>1252</v>
      </c>
      <c r="H5387" s="11" t="s">
        <v>3276</v>
      </c>
      <c r="I5387" s="14"/>
      <c r="J5387" s="11" t="s">
        <v>3277</v>
      </c>
      <c r="K5387" s="11"/>
    </row>
    <row r="5388" spans="2:11" x14ac:dyDescent="0.2">
      <c r="B5388" s="11" t="str">
        <f t="shared" si="168"/>
        <v>15.3-R0310C0160-1</v>
      </c>
      <c r="C5388" s="12">
        <v>15.3</v>
      </c>
      <c r="D5388" s="13" t="s">
        <v>68</v>
      </c>
      <c r="E5388" s="13" t="s">
        <v>38</v>
      </c>
      <c r="F5388" s="11" t="str">
        <f t="shared" si="169"/>
        <v>R0310C0160</v>
      </c>
      <c r="G5388" s="11" t="s">
        <v>1252</v>
      </c>
      <c r="H5388" s="11" t="s">
        <v>1254</v>
      </c>
      <c r="I5388" s="11"/>
      <c r="J5388" s="11" t="s">
        <v>2292</v>
      </c>
      <c r="K5388" s="11"/>
    </row>
    <row r="5389" spans="2:11" x14ac:dyDescent="0.2">
      <c r="B5389" s="11" t="str">
        <f t="shared" si="168"/>
        <v>15.3-R0310C0170-1</v>
      </c>
      <c r="C5389" s="12">
        <v>15.3</v>
      </c>
      <c r="D5389" s="13" t="s">
        <v>68</v>
      </c>
      <c r="E5389" s="13" t="s">
        <v>40</v>
      </c>
      <c r="F5389" s="11" t="str">
        <f t="shared" si="169"/>
        <v>R0310C0170</v>
      </c>
      <c r="G5389" s="11" t="s">
        <v>1252</v>
      </c>
      <c r="H5389" s="11" t="s">
        <v>1254</v>
      </c>
      <c r="I5389" s="11"/>
      <c r="J5389" s="11" t="s">
        <v>2292</v>
      </c>
      <c r="K5389" s="11"/>
    </row>
    <row r="5390" spans="2:11" x14ac:dyDescent="0.2">
      <c r="B5390" s="11" t="str">
        <f t="shared" si="168"/>
        <v>15.3-R0310C0180-1</v>
      </c>
      <c r="C5390" s="12">
        <v>15.3</v>
      </c>
      <c r="D5390" s="13" t="s">
        <v>68</v>
      </c>
      <c r="E5390" s="13" t="s">
        <v>42</v>
      </c>
      <c r="F5390" s="11" t="str">
        <f t="shared" si="169"/>
        <v>R0310C0180</v>
      </c>
      <c r="G5390" s="11" t="s">
        <v>1252</v>
      </c>
      <c r="H5390" s="11" t="s">
        <v>3276</v>
      </c>
      <c r="I5390" s="14"/>
      <c r="J5390" s="11" t="s">
        <v>3277</v>
      </c>
      <c r="K5390" s="11"/>
    </row>
    <row r="5391" spans="2:11" x14ac:dyDescent="0.2">
      <c r="B5391" s="11" t="str">
        <f t="shared" si="168"/>
        <v>15.3-R0310C0190-1</v>
      </c>
      <c r="C5391" s="12">
        <v>15.3</v>
      </c>
      <c r="D5391" s="13" t="s">
        <v>68</v>
      </c>
      <c r="E5391" s="13" t="s">
        <v>44</v>
      </c>
      <c r="F5391" s="11" t="str">
        <f t="shared" si="169"/>
        <v>R0310C0190</v>
      </c>
      <c r="G5391" s="11" t="s">
        <v>1252</v>
      </c>
      <c r="H5391" s="11" t="s">
        <v>3276</v>
      </c>
      <c r="I5391" s="14"/>
      <c r="J5391" s="11" t="s">
        <v>3277</v>
      </c>
      <c r="K5391" s="11"/>
    </row>
    <row r="5392" spans="2:11" x14ac:dyDescent="0.2">
      <c r="B5392" s="11" t="str">
        <f t="shared" si="168"/>
        <v>15.3-R0310C0200-1</v>
      </c>
      <c r="C5392" s="12">
        <v>15.3</v>
      </c>
      <c r="D5392" s="13" t="s">
        <v>68</v>
      </c>
      <c r="E5392" s="13" t="s">
        <v>46</v>
      </c>
      <c r="F5392" s="11" t="str">
        <f t="shared" si="169"/>
        <v>R0310C0200</v>
      </c>
      <c r="G5392" s="11" t="s">
        <v>1252</v>
      </c>
      <c r="H5392" s="11" t="s">
        <v>1254</v>
      </c>
      <c r="I5392" s="11"/>
      <c r="J5392" s="11" t="s">
        <v>2292</v>
      </c>
      <c r="K5392" s="11"/>
    </row>
    <row r="5393" spans="2:11" x14ac:dyDescent="0.2">
      <c r="B5393" s="11" t="str">
        <f t="shared" si="168"/>
        <v>15.3-R0310C0210-1</v>
      </c>
      <c r="C5393" s="12">
        <v>15.3</v>
      </c>
      <c r="D5393" s="13" t="s">
        <v>68</v>
      </c>
      <c r="E5393" s="13" t="s">
        <v>48</v>
      </c>
      <c r="F5393" s="11" t="str">
        <f t="shared" si="169"/>
        <v>R0310C0210</v>
      </c>
      <c r="G5393" s="11" t="s">
        <v>1252</v>
      </c>
      <c r="H5393" s="11" t="s">
        <v>1254</v>
      </c>
      <c r="I5393" s="11"/>
      <c r="J5393" s="11" t="s">
        <v>2292</v>
      </c>
      <c r="K5393" s="11"/>
    </row>
    <row r="5394" spans="2:11" x14ac:dyDescent="0.2">
      <c r="B5394" s="11" t="str">
        <f t="shared" si="168"/>
        <v>15.3-R0310C0220-1</v>
      </c>
      <c r="C5394" s="12">
        <v>15.3</v>
      </c>
      <c r="D5394" s="13" t="s">
        <v>68</v>
      </c>
      <c r="E5394" s="13" t="s">
        <v>50</v>
      </c>
      <c r="F5394" s="11" t="str">
        <f t="shared" si="169"/>
        <v>R0310C0220</v>
      </c>
      <c r="G5394" s="11" t="s">
        <v>1252</v>
      </c>
      <c r="H5394" s="11" t="s">
        <v>3276</v>
      </c>
      <c r="I5394" s="14"/>
      <c r="J5394" s="11" t="s">
        <v>3277</v>
      </c>
      <c r="K5394" s="11"/>
    </row>
    <row r="5395" spans="2:11" x14ac:dyDescent="0.2">
      <c r="B5395" s="11" t="str">
        <f t="shared" si="168"/>
        <v>15.3-R0310C0230-1</v>
      </c>
      <c r="C5395" s="12">
        <v>15.3</v>
      </c>
      <c r="D5395" s="13" t="s">
        <v>68</v>
      </c>
      <c r="E5395" s="13" t="s">
        <v>52</v>
      </c>
      <c r="F5395" s="11" t="str">
        <f t="shared" si="169"/>
        <v>R0310C0230</v>
      </c>
      <c r="G5395" s="11" t="s">
        <v>1252</v>
      </c>
      <c r="H5395" s="11" t="s">
        <v>3276</v>
      </c>
      <c r="I5395" s="14"/>
      <c r="J5395" s="11" t="s">
        <v>3277</v>
      </c>
      <c r="K5395" s="11"/>
    </row>
    <row r="5396" spans="2:11" x14ac:dyDescent="0.2">
      <c r="B5396" s="11" t="str">
        <f t="shared" si="168"/>
        <v>15.3-R0310C0240-1</v>
      </c>
      <c r="C5396" s="12">
        <v>15.3</v>
      </c>
      <c r="D5396" s="13" t="s">
        <v>68</v>
      </c>
      <c r="E5396" s="13" t="s">
        <v>54</v>
      </c>
      <c r="F5396" s="11" t="str">
        <f t="shared" si="169"/>
        <v>R0310C0240</v>
      </c>
      <c r="G5396" s="11" t="s">
        <v>1252</v>
      </c>
      <c r="H5396" s="11" t="s">
        <v>1254</v>
      </c>
      <c r="I5396" s="11"/>
      <c r="J5396" s="11" t="s">
        <v>2292</v>
      </c>
      <c r="K5396" s="11"/>
    </row>
    <row r="5397" spans="2:11" x14ac:dyDescent="0.2">
      <c r="B5397" s="11" t="str">
        <f t="shared" si="168"/>
        <v>15.3-R0310C0250-1</v>
      </c>
      <c r="C5397" s="12">
        <v>15.3</v>
      </c>
      <c r="D5397" s="13" t="s">
        <v>68</v>
      </c>
      <c r="E5397" s="13" t="s">
        <v>56</v>
      </c>
      <c r="F5397" s="11" t="str">
        <f t="shared" si="169"/>
        <v>R0310C0250</v>
      </c>
      <c r="G5397" s="11" t="s">
        <v>1252</v>
      </c>
      <c r="H5397" s="11" t="s">
        <v>1254</v>
      </c>
      <c r="I5397" s="11"/>
      <c r="J5397" s="11" t="s">
        <v>2292</v>
      </c>
      <c r="K5397" s="11"/>
    </row>
    <row r="5398" spans="2:11" x14ac:dyDescent="0.2">
      <c r="B5398" s="11" t="str">
        <f t="shared" si="168"/>
        <v>15.3-R0310C0260-1</v>
      </c>
      <c r="C5398" s="12">
        <v>15.3</v>
      </c>
      <c r="D5398" s="13" t="s">
        <v>68</v>
      </c>
      <c r="E5398" s="13" t="s">
        <v>58</v>
      </c>
      <c r="F5398" s="11" t="str">
        <f t="shared" si="169"/>
        <v>R0310C0260</v>
      </c>
      <c r="G5398" s="11" t="s">
        <v>1252</v>
      </c>
      <c r="H5398" s="11" t="s">
        <v>3276</v>
      </c>
      <c r="I5398" s="14"/>
      <c r="J5398" s="11" t="s">
        <v>3277</v>
      </c>
      <c r="K5398" s="11"/>
    </row>
    <row r="5399" spans="2:11" x14ac:dyDescent="0.2">
      <c r="B5399" s="11" t="str">
        <f t="shared" si="168"/>
        <v>15.3-R0310C0270-1</v>
      </c>
      <c r="C5399" s="12">
        <v>15.3</v>
      </c>
      <c r="D5399" s="13" t="s">
        <v>68</v>
      </c>
      <c r="E5399" s="13" t="s">
        <v>60</v>
      </c>
      <c r="F5399" s="11" t="str">
        <f t="shared" si="169"/>
        <v>R0310C0270</v>
      </c>
      <c r="G5399" s="11" t="s">
        <v>1252</v>
      </c>
      <c r="H5399" s="11" t="s">
        <v>3276</v>
      </c>
      <c r="I5399" s="14"/>
      <c r="J5399" s="11" t="s">
        <v>3277</v>
      </c>
      <c r="K5399" s="11"/>
    </row>
    <row r="5400" spans="2:11" x14ac:dyDescent="0.2">
      <c r="B5400" s="11" t="str">
        <f t="shared" si="168"/>
        <v>15.3-R0310C0280-1</v>
      </c>
      <c r="C5400" s="12">
        <v>15.3</v>
      </c>
      <c r="D5400" s="13" t="s">
        <v>68</v>
      </c>
      <c r="E5400" s="13" t="s">
        <v>62</v>
      </c>
      <c r="F5400" s="11" t="str">
        <f t="shared" si="169"/>
        <v>R0310C0280</v>
      </c>
      <c r="G5400" s="11" t="s">
        <v>1252</v>
      </c>
      <c r="H5400" s="11" t="s">
        <v>1254</v>
      </c>
      <c r="I5400" s="11"/>
      <c r="J5400" s="11" t="s">
        <v>2292</v>
      </c>
      <c r="K5400" s="11"/>
    </row>
    <row r="5401" spans="2:11" x14ac:dyDescent="0.2">
      <c r="B5401" s="11" t="str">
        <f t="shared" si="168"/>
        <v>15.3-R0310C0290-1</v>
      </c>
      <c r="C5401" s="12">
        <v>15.3</v>
      </c>
      <c r="D5401" s="13" t="s">
        <v>68</v>
      </c>
      <c r="E5401" s="13" t="s">
        <v>64</v>
      </c>
      <c r="F5401" s="11" t="str">
        <f t="shared" si="169"/>
        <v>R0310C0290</v>
      </c>
      <c r="G5401" s="11" t="s">
        <v>1252</v>
      </c>
      <c r="H5401" s="11" t="s">
        <v>1254</v>
      </c>
      <c r="I5401" s="11"/>
      <c r="J5401" s="11" t="s">
        <v>2292</v>
      </c>
      <c r="K5401" s="11"/>
    </row>
    <row r="5402" spans="2:11" x14ac:dyDescent="0.2">
      <c r="B5402" s="11" t="str">
        <f t="shared" si="168"/>
        <v>15.3-R0310C0300-1</v>
      </c>
      <c r="C5402" s="12">
        <v>15.3</v>
      </c>
      <c r="D5402" s="13" t="s">
        <v>68</v>
      </c>
      <c r="E5402" s="13" t="s">
        <v>66</v>
      </c>
      <c r="F5402" s="11" t="str">
        <f t="shared" si="169"/>
        <v>R0310C0300</v>
      </c>
      <c r="G5402" s="11" t="s">
        <v>1252</v>
      </c>
      <c r="H5402" s="11" t="s">
        <v>3276</v>
      </c>
      <c r="I5402" s="14"/>
      <c r="J5402" s="11" t="s">
        <v>3277</v>
      </c>
      <c r="K5402" s="11"/>
    </row>
    <row r="5403" spans="2:11" x14ac:dyDescent="0.2">
      <c r="B5403" s="11" t="str">
        <f t="shared" si="168"/>
        <v>15.3-R0310C0310-1</v>
      </c>
      <c r="C5403" s="12">
        <v>15.3</v>
      </c>
      <c r="D5403" s="13" t="s">
        <v>68</v>
      </c>
      <c r="E5403" s="13" t="s">
        <v>68</v>
      </c>
      <c r="F5403" s="11" t="str">
        <f t="shared" si="169"/>
        <v>R0310C0310</v>
      </c>
      <c r="G5403" s="11" t="s">
        <v>1252</v>
      </c>
      <c r="H5403" s="11" t="s">
        <v>3276</v>
      </c>
      <c r="I5403" s="14"/>
      <c r="J5403" s="11" t="s">
        <v>3277</v>
      </c>
      <c r="K5403" s="11"/>
    </row>
    <row r="5404" spans="2:11" x14ac:dyDescent="0.2">
      <c r="B5404" s="11" t="str">
        <f t="shared" si="168"/>
        <v>15.3-R0310C0320-1</v>
      </c>
      <c r="C5404" s="12">
        <v>15.3</v>
      </c>
      <c r="D5404" s="13" t="s">
        <v>68</v>
      </c>
      <c r="E5404" s="13" t="s">
        <v>70</v>
      </c>
      <c r="F5404" s="11" t="str">
        <f t="shared" si="169"/>
        <v>R0310C0320</v>
      </c>
      <c r="G5404" s="11" t="s">
        <v>1252</v>
      </c>
      <c r="H5404" s="11" t="s">
        <v>3276</v>
      </c>
      <c r="I5404" s="14"/>
      <c r="J5404" s="11" t="s">
        <v>3277</v>
      </c>
      <c r="K5404" s="11"/>
    </row>
    <row r="5405" spans="2:11" x14ac:dyDescent="0.2">
      <c r="B5405" s="11" t="str">
        <f t="shared" si="168"/>
        <v>15.3-R0310C0330-1</v>
      </c>
      <c r="C5405" s="12">
        <v>15.3</v>
      </c>
      <c r="D5405" s="13" t="s">
        <v>68</v>
      </c>
      <c r="E5405" s="13" t="s">
        <v>72</v>
      </c>
      <c r="F5405" s="11" t="str">
        <f t="shared" si="169"/>
        <v>R0310C0330</v>
      </c>
      <c r="G5405" s="11" t="s">
        <v>1252</v>
      </c>
      <c r="H5405" s="11" t="s">
        <v>1254</v>
      </c>
      <c r="I5405" s="11"/>
      <c r="J5405" s="11" t="s">
        <v>2292</v>
      </c>
      <c r="K5405" s="11"/>
    </row>
    <row r="5406" spans="2:11" x14ac:dyDescent="0.2">
      <c r="B5406" s="11" t="str">
        <f t="shared" si="168"/>
        <v>15.3-R0310C0340-1</v>
      </c>
      <c r="C5406" s="12">
        <v>15.3</v>
      </c>
      <c r="D5406" s="13" t="s">
        <v>68</v>
      </c>
      <c r="E5406" s="13" t="s">
        <v>74</v>
      </c>
      <c r="F5406" s="11" t="str">
        <f t="shared" si="169"/>
        <v>R0310C0340</v>
      </c>
      <c r="G5406" s="11" t="s">
        <v>1252</v>
      </c>
      <c r="H5406" s="11" t="s">
        <v>1254</v>
      </c>
      <c r="I5406" s="11"/>
      <c r="J5406" s="11" t="s">
        <v>2292</v>
      </c>
      <c r="K5406" s="11"/>
    </row>
    <row r="5407" spans="2:11" x14ac:dyDescent="0.2">
      <c r="B5407" s="11" t="str">
        <f t="shared" si="168"/>
        <v>15.3-R0310C0350-1</v>
      </c>
      <c r="C5407" s="12">
        <v>15.3</v>
      </c>
      <c r="D5407" s="13" t="s">
        <v>68</v>
      </c>
      <c r="E5407" s="13" t="s">
        <v>76</v>
      </c>
      <c r="F5407" s="11" t="str">
        <f t="shared" si="169"/>
        <v>R0310C0350</v>
      </c>
      <c r="G5407" s="11" t="s">
        <v>1252</v>
      </c>
      <c r="H5407" s="11" t="s">
        <v>3276</v>
      </c>
      <c r="I5407" s="14"/>
      <c r="J5407" s="11" t="s">
        <v>3277</v>
      </c>
      <c r="K5407" s="11"/>
    </row>
    <row r="5408" spans="2:11" x14ac:dyDescent="0.2">
      <c r="B5408" s="11" t="str">
        <f t="shared" si="168"/>
        <v>15.3-R0310C0360-1</v>
      </c>
      <c r="C5408" s="12">
        <v>15.3</v>
      </c>
      <c r="D5408" s="13" t="s">
        <v>68</v>
      </c>
      <c r="E5408" s="13" t="s">
        <v>78</v>
      </c>
      <c r="F5408" s="11" t="str">
        <f t="shared" si="169"/>
        <v>R0310C0360</v>
      </c>
      <c r="G5408" s="11" t="s">
        <v>1252</v>
      </c>
      <c r="H5408" s="11" t="s">
        <v>1254</v>
      </c>
      <c r="I5408" s="11"/>
      <c r="J5408" s="11" t="s">
        <v>2292</v>
      </c>
      <c r="K5408" s="11"/>
    </row>
    <row r="5409" spans="2:11" x14ac:dyDescent="0.2">
      <c r="B5409" s="11" t="str">
        <f t="shared" si="168"/>
        <v>15.3-R0310C0370-1</v>
      </c>
      <c r="C5409" s="12">
        <v>15.3</v>
      </c>
      <c r="D5409" s="13" t="s">
        <v>68</v>
      </c>
      <c r="E5409" s="13" t="s">
        <v>80</v>
      </c>
      <c r="F5409" s="11" t="str">
        <f t="shared" si="169"/>
        <v>R0310C0370</v>
      </c>
      <c r="G5409" s="11" t="s">
        <v>1252</v>
      </c>
      <c r="H5409" s="11" t="s">
        <v>1254</v>
      </c>
      <c r="I5409" s="11"/>
      <c r="J5409" s="11" t="s">
        <v>2292</v>
      </c>
      <c r="K5409" s="11"/>
    </row>
    <row r="5410" spans="2:11" x14ac:dyDescent="0.2">
      <c r="B5410" s="11" t="str">
        <f t="shared" si="168"/>
        <v>15.3-R0310C0380-1</v>
      </c>
      <c r="C5410" s="12">
        <v>15.3</v>
      </c>
      <c r="D5410" s="13" t="s">
        <v>68</v>
      </c>
      <c r="E5410" s="13" t="s">
        <v>82</v>
      </c>
      <c r="F5410" s="11" t="str">
        <f t="shared" si="169"/>
        <v>R0310C0380</v>
      </c>
      <c r="G5410" s="11" t="s">
        <v>1252</v>
      </c>
      <c r="H5410" s="11" t="s">
        <v>3276</v>
      </c>
      <c r="I5410" s="14"/>
      <c r="J5410" s="11" t="s">
        <v>3277</v>
      </c>
      <c r="K5410" s="11"/>
    </row>
    <row r="5411" spans="2:11" x14ac:dyDescent="0.2">
      <c r="B5411" s="11" t="str">
        <f t="shared" si="168"/>
        <v>15.3-R0310C0390-1</v>
      </c>
      <c r="C5411" s="12">
        <v>15.3</v>
      </c>
      <c r="D5411" s="13" t="s">
        <v>68</v>
      </c>
      <c r="E5411" s="13" t="s">
        <v>84</v>
      </c>
      <c r="F5411" s="11" t="str">
        <f t="shared" si="169"/>
        <v>R0310C0390</v>
      </c>
      <c r="G5411" s="11" t="s">
        <v>1252</v>
      </c>
      <c r="H5411" s="11" t="s">
        <v>3276</v>
      </c>
      <c r="I5411" s="14"/>
      <c r="J5411" s="11" t="s">
        <v>3277</v>
      </c>
      <c r="K5411" s="11"/>
    </row>
    <row r="5412" spans="2:11" x14ac:dyDescent="0.2">
      <c r="B5412" s="11" t="str">
        <f t="shared" si="168"/>
        <v>15.3-R0310C0400-1</v>
      </c>
      <c r="C5412" s="12">
        <v>15.3</v>
      </c>
      <c r="D5412" s="13" t="s">
        <v>68</v>
      </c>
      <c r="E5412" s="13" t="s">
        <v>86</v>
      </c>
      <c r="F5412" s="11" t="str">
        <f t="shared" si="169"/>
        <v>R0310C0400</v>
      </c>
      <c r="G5412" s="11" t="s">
        <v>1252</v>
      </c>
      <c r="H5412" s="11" t="s">
        <v>1254</v>
      </c>
      <c r="I5412" s="11"/>
      <c r="J5412" s="11" t="s">
        <v>2292</v>
      </c>
      <c r="K5412" s="11"/>
    </row>
    <row r="5413" spans="2:11" x14ac:dyDescent="0.2">
      <c r="B5413" s="11" t="str">
        <f t="shared" si="168"/>
        <v>15.3-R0310C0410-1</v>
      </c>
      <c r="C5413" s="12">
        <v>15.3</v>
      </c>
      <c r="D5413" s="13" t="s">
        <v>68</v>
      </c>
      <c r="E5413" s="13" t="s">
        <v>88</v>
      </c>
      <c r="F5413" s="11" t="str">
        <f t="shared" si="169"/>
        <v>R0310C0410</v>
      </c>
      <c r="G5413" s="11" t="s">
        <v>1252</v>
      </c>
      <c r="H5413" s="11" t="s">
        <v>1254</v>
      </c>
      <c r="I5413" s="11"/>
      <c r="J5413" s="11" t="s">
        <v>2292</v>
      </c>
      <c r="K5413" s="11"/>
    </row>
    <row r="5414" spans="2:11" x14ac:dyDescent="0.2">
      <c r="B5414" s="11" t="str">
        <f t="shared" si="168"/>
        <v>15.3-R0310C0420-1</v>
      </c>
      <c r="C5414" s="12">
        <v>15.3</v>
      </c>
      <c r="D5414" s="13" t="s">
        <v>68</v>
      </c>
      <c r="E5414" s="13" t="s">
        <v>90</v>
      </c>
      <c r="F5414" s="11" t="str">
        <f t="shared" si="169"/>
        <v>R0310C0420</v>
      </c>
      <c r="G5414" s="11" t="s">
        <v>1252</v>
      </c>
      <c r="H5414" s="11" t="s">
        <v>1254</v>
      </c>
      <c r="I5414" s="11"/>
      <c r="J5414" s="11" t="s">
        <v>2292</v>
      </c>
      <c r="K5414" s="11"/>
    </row>
    <row r="5415" spans="2:11" x14ac:dyDescent="0.2">
      <c r="B5415" s="11" t="str">
        <f t="shared" si="168"/>
        <v>15.3-R0310C0430-1</v>
      </c>
      <c r="C5415" s="12">
        <v>15.3</v>
      </c>
      <c r="D5415" s="13" t="s">
        <v>68</v>
      </c>
      <c r="E5415" s="13" t="s">
        <v>92</v>
      </c>
      <c r="F5415" s="11" t="str">
        <f t="shared" si="169"/>
        <v>R0310C0430</v>
      </c>
      <c r="G5415" s="11" t="s">
        <v>1252</v>
      </c>
      <c r="H5415" s="11" t="s">
        <v>1254</v>
      </c>
      <c r="I5415" s="11"/>
      <c r="J5415" s="11" t="s">
        <v>2292</v>
      </c>
      <c r="K5415" s="11"/>
    </row>
    <row r="5416" spans="2:11" x14ac:dyDescent="0.2">
      <c r="B5416" s="11" t="str">
        <f t="shared" si="168"/>
        <v>15.3-R0310C0440-1</v>
      </c>
      <c r="C5416" s="12">
        <v>15.3</v>
      </c>
      <c r="D5416" s="13" t="s">
        <v>68</v>
      </c>
      <c r="E5416" s="13" t="s">
        <v>94</v>
      </c>
      <c r="F5416" s="11" t="str">
        <f t="shared" si="169"/>
        <v>R0310C0440</v>
      </c>
      <c r="G5416" s="11" t="s">
        <v>1252</v>
      </c>
      <c r="H5416" s="11" t="s">
        <v>3276</v>
      </c>
      <c r="I5416" s="14"/>
      <c r="J5416" s="11" t="s">
        <v>3277</v>
      </c>
      <c r="K5416" s="11"/>
    </row>
    <row r="5417" spans="2:11" x14ac:dyDescent="0.2">
      <c r="B5417" s="11" t="str">
        <f t="shared" si="168"/>
        <v>15.3-R0310C0450-1</v>
      </c>
      <c r="C5417" s="12">
        <v>15.3</v>
      </c>
      <c r="D5417" s="13" t="s">
        <v>68</v>
      </c>
      <c r="E5417" s="13" t="s">
        <v>96</v>
      </c>
      <c r="F5417" s="11" t="str">
        <f t="shared" si="169"/>
        <v>R0310C0450</v>
      </c>
      <c r="G5417" s="11" t="s">
        <v>1252</v>
      </c>
      <c r="H5417" s="11" t="s">
        <v>3276</v>
      </c>
      <c r="I5417" s="14"/>
      <c r="J5417" s="11" t="s">
        <v>3277</v>
      </c>
      <c r="K5417" s="11"/>
    </row>
    <row r="5418" spans="2:11" x14ac:dyDescent="0.2">
      <c r="B5418" s="11" t="str">
        <f t="shared" si="168"/>
        <v>15.3-R0310C0460-1</v>
      </c>
      <c r="C5418" s="12">
        <v>15.3</v>
      </c>
      <c r="D5418" s="13" t="s">
        <v>68</v>
      </c>
      <c r="E5418" s="13" t="s">
        <v>98</v>
      </c>
      <c r="F5418" s="11" t="str">
        <f t="shared" si="169"/>
        <v>R0310C0460</v>
      </c>
      <c r="G5418" s="11" t="s">
        <v>1252</v>
      </c>
      <c r="H5418" s="11" t="s">
        <v>3276</v>
      </c>
      <c r="I5418" s="14"/>
      <c r="J5418" s="11" t="s">
        <v>3277</v>
      </c>
      <c r="K5418" s="11"/>
    </row>
    <row r="5419" spans="2:11" x14ac:dyDescent="0.2">
      <c r="B5419" s="11" t="str">
        <f t="shared" si="168"/>
        <v>15.3-R0310C0470-1</v>
      </c>
      <c r="C5419" s="12">
        <v>15.3</v>
      </c>
      <c r="D5419" s="13" t="s">
        <v>68</v>
      </c>
      <c r="E5419" s="13" t="s">
        <v>100</v>
      </c>
      <c r="F5419" s="11" t="str">
        <f t="shared" si="169"/>
        <v>R0310C0470</v>
      </c>
      <c r="G5419" s="11" t="s">
        <v>1252</v>
      </c>
      <c r="H5419" s="11" t="s">
        <v>3276</v>
      </c>
      <c r="I5419" s="14"/>
      <c r="J5419" s="11" t="s">
        <v>3277</v>
      </c>
      <c r="K5419" s="11"/>
    </row>
    <row r="5420" spans="2:11" x14ac:dyDescent="0.2">
      <c r="B5420" s="11" t="str">
        <f t="shared" si="168"/>
        <v>15.3-R0310C0480-1</v>
      </c>
      <c r="C5420" s="12">
        <v>15.3</v>
      </c>
      <c r="D5420" s="13" t="s">
        <v>68</v>
      </c>
      <c r="E5420" s="13" t="s">
        <v>102</v>
      </c>
      <c r="F5420" s="11" t="str">
        <f t="shared" si="169"/>
        <v>R0310C0480</v>
      </c>
      <c r="G5420" s="11" t="s">
        <v>1252</v>
      </c>
      <c r="H5420" s="11" t="s">
        <v>1254</v>
      </c>
      <c r="I5420" s="11"/>
      <c r="J5420" s="11" t="s">
        <v>2292</v>
      </c>
      <c r="K5420" s="11"/>
    </row>
    <row r="5421" spans="2:11" x14ac:dyDescent="0.2">
      <c r="B5421" s="11" t="str">
        <f t="shared" si="168"/>
        <v>15.3-R0310C0490-1</v>
      </c>
      <c r="C5421" s="12">
        <v>15.3</v>
      </c>
      <c r="D5421" s="13" t="s">
        <v>68</v>
      </c>
      <c r="E5421" s="13" t="s">
        <v>104</v>
      </c>
      <c r="F5421" s="11" t="str">
        <f t="shared" si="169"/>
        <v>R0310C0490</v>
      </c>
      <c r="G5421" s="11" t="s">
        <v>1252</v>
      </c>
      <c r="H5421" s="11" t="s">
        <v>1254</v>
      </c>
      <c r="I5421" s="11"/>
      <c r="J5421" s="11" t="s">
        <v>2292</v>
      </c>
      <c r="K5421" s="11"/>
    </row>
    <row r="5422" spans="2:11" x14ac:dyDescent="0.2">
      <c r="B5422" s="11" t="str">
        <f t="shared" si="168"/>
        <v>15.3-R0310C0500-1</v>
      </c>
      <c r="C5422" s="12">
        <v>15.3</v>
      </c>
      <c r="D5422" s="13" t="s">
        <v>68</v>
      </c>
      <c r="E5422" s="13" t="s">
        <v>106</v>
      </c>
      <c r="F5422" s="11" t="str">
        <f t="shared" si="169"/>
        <v>R0310C0500</v>
      </c>
      <c r="G5422" s="11" t="s">
        <v>1252</v>
      </c>
      <c r="H5422" s="11" t="s">
        <v>3276</v>
      </c>
      <c r="I5422" s="14"/>
      <c r="J5422" s="11" t="s">
        <v>3277</v>
      </c>
      <c r="K5422" s="11"/>
    </row>
    <row r="5423" spans="2:11" x14ac:dyDescent="0.2">
      <c r="B5423" s="11" t="str">
        <f t="shared" si="168"/>
        <v>15.3-R0310C0510-1</v>
      </c>
      <c r="C5423" s="12">
        <v>15.3</v>
      </c>
      <c r="D5423" s="13" t="s">
        <v>68</v>
      </c>
      <c r="E5423" s="13" t="s">
        <v>108</v>
      </c>
      <c r="F5423" s="11" t="str">
        <f t="shared" si="169"/>
        <v>R0310C0510</v>
      </c>
      <c r="G5423" s="11" t="s">
        <v>1252</v>
      </c>
      <c r="H5423" s="11" t="s">
        <v>3276</v>
      </c>
      <c r="I5423" s="14"/>
      <c r="J5423" s="11" t="s">
        <v>3277</v>
      </c>
      <c r="K5423" s="11"/>
    </row>
    <row r="5424" spans="2:11" x14ac:dyDescent="0.2">
      <c r="B5424" s="11" t="str">
        <f t="shared" si="168"/>
        <v>15.3-R0310C0520-1</v>
      </c>
      <c r="C5424" s="12">
        <v>15.3</v>
      </c>
      <c r="D5424" s="13" t="s">
        <v>68</v>
      </c>
      <c r="E5424" s="13" t="s">
        <v>110</v>
      </c>
      <c r="F5424" s="11" t="str">
        <f t="shared" si="169"/>
        <v>R0310C0520</v>
      </c>
      <c r="G5424" s="11" t="s">
        <v>1252</v>
      </c>
      <c r="H5424" s="11" t="s">
        <v>1254</v>
      </c>
      <c r="I5424" s="11"/>
      <c r="J5424" s="11" t="s">
        <v>2292</v>
      </c>
      <c r="K5424" s="11"/>
    </row>
    <row r="5425" spans="2:11" x14ac:dyDescent="0.2">
      <c r="B5425" s="11" t="str">
        <f t="shared" si="168"/>
        <v>15.3-R0310C0530-1</v>
      </c>
      <c r="C5425" s="12">
        <v>15.3</v>
      </c>
      <c r="D5425" s="13" t="s">
        <v>68</v>
      </c>
      <c r="E5425" s="13" t="s">
        <v>112</v>
      </c>
      <c r="F5425" s="11" t="str">
        <f t="shared" si="169"/>
        <v>R0310C0530</v>
      </c>
      <c r="G5425" s="11" t="s">
        <v>1252</v>
      </c>
      <c r="H5425" s="11" t="s">
        <v>1254</v>
      </c>
      <c r="I5425" s="11"/>
      <c r="J5425" s="11" t="s">
        <v>2292</v>
      </c>
      <c r="K5425" s="11"/>
    </row>
    <row r="5426" spans="2:11" x14ac:dyDescent="0.2">
      <c r="B5426" s="11" t="str">
        <f t="shared" si="168"/>
        <v>15.3-R0310C0540-1</v>
      </c>
      <c r="C5426" s="12">
        <v>15.3</v>
      </c>
      <c r="D5426" s="13" t="s">
        <v>68</v>
      </c>
      <c r="E5426" s="13" t="s">
        <v>114</v>
      </c>
      <c r="F5426" s="11" t="str">
        <f t="shared" si="169"/>
        <v>R0310C0540</v>
      </c>
      <c r="G5426" s="11" t="s">
        <v>1252</v>
      </c>
      <c r="H5426" s="11" t="s">
        <v>3276</v>
      </c>
      <c r="I5426" s="14"/>
      <c r="J5426" s="11" t="s">
        <v>3277</v>
      </c>
      <c r="K5426" s="11"/>
    </row>
    <row r="5427" spans="2:11" x14ac:dyDescent="0.2">
      <c r="B5427" s="11" t="str">
        <f t="shared" si="168"/>
        <v>15.3-R0310C0550-1</v>
      </c>
      <c r="C5427" s="12">
        <v>15.3</v>
      </c>
      <c r="D5427" s="13" t="s">
        <v>68</v>
      </c>
      <c r="E5427" s="13" t="s">
        <v>116</v>
      </c>
      <c r="F5427" s="11" t="str">
        <f t="shared" si="169"/>
        <v>R0310C0550</v>
      </c>
      <c r="G5427" s="11" t="s">
        <v>1252</v>
      </c>
      <c r="H5427" s="11" t="s">
        <v>3276</v>
      </c>
      <c r="I5427" s="14"/>
      <c r="J5427" s="11" t="s">
        <v>3277</v>
      </c>
      <c r="K5427" s="11"/>
    </row>
    <row r="5428" spans="2:11" x14ac:dyDescent="0.2">
      <c r="B5428" s="11" t="str">
        <f t="shared" si="168"/>
        <v>15.3-R0310C0560-1</v>
      </c>
      <c r="C5428" s="12">
        <v>15.3</v>
      </c>
      <c r="D5428" s="13" t="s">
        <v>68</v>
      </c>
      <c r="E5428" s="13" t="s">
        <v>118</v>
      </c>
      <c r="F5428" s="11" t="str">
        <f t="shared" si="169"/>
        <v>R0310C0560</v>
      </c>
      <c r="G5428" s="11" t="s">
        <v>1252</v>
      </c>
      <c r="H5428" s="11" t="s">
        <v>3276</v>
      </c>
      <c r="I5428" s="14"/>
      <c r="J5428" s="11" t="s">
        <v>3277</v>
      </c>
      <c r="K5428" s="11"/>
    </row>
    <row r="5429" spans="2:11" x14ac:dyDescent="0.2">
      <c r="B5429" s="11" t="str">
        <f t="shared" si="168"/>
        <v>15.3-R0310C0570-1</v>
      </c>
      <c r="C5429" s="12">
        <v>15.3</v>
      </c>
      <c r="D5429" s="13" t="s">
        <v>68</v>
      </c>
      <c r="E5429" s="13" t="s">
        <v>120</v>
      </c>
      <c r="F5429" s="11" t="str">
        <f t="shared" si="169"/>
        <v>R0310C0570</v>
      </c>
      <c r="G5429" s="11" t="s">
        <v>1252</v>
      </c>
      <c r="H5429" s="11" t="s">
        <v>3276</v>
      </c>
      <c r="I5429" s="14"/>
      <c r="J5429" s="11" t="s">
        <v>3277</v>
      </c>
      <c r="K5429" s="11"/>
    </row>
    <row r="5430" spans="2:11" x14ac:dyDescent="0.2">
      <c r="B5430" s="11" t="str">
        <f t="shared" si="168"/>
        <v>15.3-R0310C0580-1</v>
      </c>
      <c r="C5430" s="12">
        <v>15.3</v>
      </c>
      <c r="D5430" s="13" t="s">
        <v>68</v>
      </c>
      <c r="E5430" s="13" t="s">
        <v>122</v>
      </c>
      <c r="F5430" s="11" t="str">
        <f t="shared" si="169"/>
        <v>R0310C0580</v>
      </c>
      <c r="G5430" s="11" t="s">
        <v>1252</v>
      </c>
      <c r="H5430" s="11" t="s">
        <v>1254</v>
      </c>
      <c r="I5430" s="11"/>
      <c r="J5430" s="11" t="s">
        <v>2292</v>
      </c>
      <c r="K5430" s="11"/>
    </row>
    <row r="5431" spans="2:11" x14ac:dyDescent="0.2">
      <c r="B5431" s="11" t="str">
        <f t="shared" si="168"/>
        <v>15.3-R0310C0590-1</v>
      </c>
      <c r="C5431" s="12">
        <v>15.3</v>
      </c>
      <c r="D5431" s="13" t="s">
        <v>68</v>
      </c>
      <c r="E5431" s="13" t="s">
        <v>124</v>
      </c>
      <c r="F5431" s="11" t="str">
        <f t="shared" si="169"/>
        <v>R0310C0590</v>
      </c>
      <c r="G5431" s="11" t="s">
        <v>1252</v>
      </c>
      <c r="H5431" s="11" t="s">
        <v>1254</v>
      </c>
      <c r="I5431" s="11"/>
      <c r="J5431" s="11" t="s">
        <v>2292</v>
      </c>
      <c r="K5431" s="11"/>
    </row>
    <row r="5432" spans="2:11" x14ac:dyDescent="0.2">
      <c r="B5432" s="11" t="str">
        <f t="shared" si="168"/>
        <v>15.3-R0310C0600-1</v>
      </c>
      <c r="C5432" s="12">
        <v>15.3</v>
      </c>
      <c r="D5432" s="13" t="s">
        <v>68</v>
      </c>
      <c r="E5432" s="13" t="s">
        <v>126</v>
      </c>
      <c r="F5432" s="11" t="str">
        <f t="shared" si="169"/>
        <v>R0310C0600</v>
      </c>
      <c r="G5432" s="11" t="s">
        <v>1252</v>
      </c>
      <c r="H5432" s="11" t="s">
        <v>1254</v>
      </c>
      <c r="I5432" s="11"/>
      <c r="J5432" s="11" t="s">
        <v>2292</v>
      </c>
      <c r="K5432" s="11"/>
    </row>
    <row r="5433" spans="2:11" x14ac:dyDescent="0.2">
      <c r="B5433" s="11" t="str">
        <f t="shared" si="168"/>
        <v>15.3-R0310C0610-1</v>
      </c>
      <c r="C5433" s="12">
        <v>15.3</v>
      </c>
      <c r="D5433" s="13" t="s">
        <v>68</v>
      </c>
      <c r="E5433" s="13" t="s">
        <v>128</v>
      </c>
      <c r="F5433" s="11" t="str">
        <f t="shared" si="169"/>
        <v>R0310C0610</v>
      </c>
      <c r="G5433" s="11" t="s">
        <v>1252</v>
      </c>
      <c r="H5433" s="11" t="s">
        <v>1254</v>
      </c>
      <c r="I5433" s="11"/>
      <c r="J5433" s="11" t="s">
        <v>2292</v>
      </c>
      <c r="K5433" s="11"/>
    </row>
    <row r="5434" spans="2:11" x14ac:dyDescent="0.2">
      <c r="B5434" s="11" t="str">
        <f t="shared" si="168"/>
        <v>15.3-R0310C0620-1</v>
      </c>
      <c r="C5434" s="12">
        <v>15.3</v>
      </c>
      <c r="D5434" s="13" t="s">
        <v>68</v>
      </c>
      <c r="E5434" s="13" t="s">
        <v>130</v>
      </c>
      <c r="F5434" s="11" t="str">
        <f t="shared" si="169"/>
        <v>R0310C0620</v>
      </c>
      <c r="G5434" s="11" t="s">
        <v>1252</v>
      </c>
      <c r="H5434" s="11" t="s">
        <v>3276</v>
      </c>
      <c r="I5434" s="14"/>
      <c r="J5434" s="11" t="s">
        <v>3277</v>
      </c>
      <c r="K5434" s="11"/>
    </row>
    <row r="5435" spans="2:11" x14ac:dyDescent="0.2">
      <c r="B5435" s="11" t="str">
        <f t="shared" si="168"/>
        <v>15.3-R0310C0630-1</v>
      </c>
      <c r="C5435" s="12">
        <v>15.3</v>
      </c>
      <c r="D5435" s="13" t="s">
        <v>68</v>
      </c>
      <c r="E5435" s="13" t="s">
        <v>132</v>
      </c>
      <c r="F5435" s="11" t="str">
        <f t="shared" si="169"/>
        <v>R0310C0630</v>
      </c>
      <c r="G5435" s="11" t="s">
        <v>1252</v>
      </c>
      <c r="H5435" s="11" t="s">
        <v>3276</v>
      </c>
      <c r="I5435" s="14"/>
      <c r="J5435" s="11" t="s">
        <v>3277</v>
      </c>
      <c r="K5435" s="11"/>
    </row>
    <row r="5436" spans="2:11" x14ac:dyDescent="0.2">
      <c r="B5436" s="11" t="str">
        <f t="shared" si="168"/>
        <v>15.3-R0310C0640-1</v>
      </c>
      <c r="C5436" s="12">
        <v>15.3</v>
      </c>
      <c r="D5436" s="13" t="s">
        <v>68</v>
      </c>
      <c r="E5436" s="13" t="s">
        <v>134</v>
      </c>
      <c r="F5436" s="11" t="str">
        <f t="shared" si="169"/>
        <v>R0310C0640</v>
      </c>
      <c r="G5436" s="11" t="s">
        <v>1252</v>
      </c>
      <c r="H5436" s="11" t="s">
        <v>3276</v>
      </c>
      <c r="I5436" s="14"/>
      <c r="J5436" s="11" t="s">
        <v>3277</v>
      </c>
      <c r="K5436" s="11"/>
    </row>
    <row r="5437" spans="2:11" x14ac:dyDescent="0.2">
      <c r="B5437" s="11" t="str">
        <f t="shared" si="168"/>
        <v>15.3-R0310C0650-1</v>
      </c>
      <c r="C5437" s="12">
        <v>15.3</v>
      </c>
      <c r="D5437" s="13" t="s">
        <v>68</v>
      </c>
      <c r="E5437" s="13" t="s">
        <v>136</v>
      </c>
      <c r="F5437" s="11" t="str">
        <f t="shared" si="169"/>
        <v>R0310C0650</v>
      </c>
      <c r="G5437" s="11" t="s">
        <v>1252</v>
      </c>
      <c r="H5437" s="11" t="s">
        <v>3276</v>
      </c>
      <c r="I5437" s="14"/>
      <c r="J5437" s="11" t="s">
        <v>3277</v>
      </c>
      <c r="K5437" s="11"/>
    </row>
    <row r="5438" spans="2:11" x14ac:dyDescent="0.2">
      <c r="B5438" s="11" t="str">
        <f t="shared" si="168"/>
        <v>15.3-R0310C0660-1</v>
      </c>
      <c r="C5438" s="12">
        <v>15.3</v>
      </c>
      <c r="D5438" s="13" t="s">
        <v>68</v>
      </c>
      <c r="E5438" s="13" t="s">
        <v>138</v>
      </c>
      <c r="F5438" s="11" t="str">
        <f t="shared" si="169"/>
        <v>R0310C0660</v>
      </c>
      <c r="G5438" s="11" t="s">
        <v>1252</v>
      </c>
      <c r="H5438" s="11" t="s">
        <v>3276</v>
      </c>
      <c r="I5438" s="14"/>
      <c r="J5438" s="11" t="s">
        <v>3277</v>
      </c>
      <c r="K5438" s="11"/>
    </row>
    <row r="5439" spans="2:11" x14ac:dyDescent="0.2">
      <c r="B5439" s="11" t="str">
        <f t="shared" si="168"/>
        <v>15.3-R0310C0670-1</v>
      </c>
      <c r="C5439" s="12">
        <v>15.3</v>
      </c>
      <c r="D5439" s="13" t="s">
        <v>68</v>
      </c>
      <c r="E5439" s="13" t="s">
        <v>140</v>
      </c>
      <c r="F5439" s="11" t="str">
        <f t="shared" si="169"/>
        <v>R0310C0670</v>
      </c>
      <c r="G5439" s="11" t="s">
        <v>1252</v>
      </c>
      <c r="H5439" s="11" t="s">
        <v>3276</v>
      </c>
      <c r="I5439" s="14"/>
      <c r="J5439" s="11" t="s">
        <v>3277</v>
      </c>
      <c r="K5439" s="11"/>
    </row>
    <row r="5440" spans="2:11" x14ac:dyDescent="0.2">
      <c r="B5440" s="11" t="str">
        <f t="shared" si="168"/>
        <v>15.3-R0310C0680-1</v>
      </c>
      <c r="C5440" s="12">
        <v>15.3</v>
      </c>
      <c r="D5440" s="13" t="s">
        <v>68</v>
      </c>
      <c r="E5440" s="13" t="s">
        <v>142</v>
      </c>
      <c r="F5440" s="11" t="str">
        <f t="shared" si="169"/>
        <v>R0310C0680</v>
      </c>
      <c r="G5440" s="11" t="s">
        <v>1252</v>
      </c>
      <c r="H5440" s="11" t="s">
        <v>1254</v>
      </c>
      <c r="I5440" s="11"/>
      <c r="J5440" s="11" t="s">
        <v>2292</v>
      </c>
      <c r="K5440" s="11"/>
    </row>
    <row r="5441" spans="2:11" x14ac:dyDescent="0.2">
      <c r="B5441" s="11" t="str">
        <f t="shared" si="168"/>
        <v>15.3-R0310C0690-1</v>
      </c>
      <c r="C5441" s="12">
        <v>15.3</v>
      </c>
      <c r="D5441" s="13" t="s">
        <v>68</v>
      </c>
      <c r="E5441" s="13" t="s">
        <v>144</v>
      </c>
      <c r="F5441" s="11" t="str">
        <f t="shared" si="169"/>
        <v>R0310C0690</v>
      </c>
      <c r="G5441" s="11" t="s">
        <v>1252</v>
      </c>
      <c r="H5441" s="11" t="s">
        <v>1254</v>
      </c>
      <c r="I5441" s="11"/>
      <c r="J5441" s="11" t="s">
        <v>2292</v>
      </c>
      <c r="K5441" s="11"/>
    </row>
    <row r="5442" spans="2:11" x14ac:dyDescent="0.2">
      <c r="B5442" s="11" t="str">
        <f t="shared" si="168"/>
        <v>15.3-R0310C0700-1</v>
      </c>
      <c r="C5442" s="12">
        <v>15.3</v>
      </c>
      <c r="D5442" s="13" t="s">
        <v>68</v>
      </c>
      <c r="E5442" s="13" t="s">
        <v>146</v>
      </c>
      <c r="F5442" s="11" t="str">
        <f t="shared" si="169"/>
        <v>R0310C0700</v>
      </c>
      <c r="G5442" s="11" t="s">
        <v>1252</v>
      </c>
      <c r="H5442" s="11" t="s">
        <v>1254</v>
      </c>
      <c r="I5442" s="11"/>
      <c r="J5442" s="11" t="s">
        <v>2292</v>
      </c>
      <c r="K5442" s="11"/>
    </row>
    <row r="5443" spans="2:11" x14ac:dyDescent="0.2">
      <c r="B5443" s="11" t="str">
        <f t="shared" ref="B5443:B5506" si="170">+C5443&amp;"-"&amp;F5443&amp;"-1"</f>
        <v>15.3-R0310C0710-1</v>
      </c>
      <c r="C5443" s="12">
        <v>15.3</v>
      </c>
      <c r="D5443" s="13" t="s">
        <v>68</v>
      </c>
      <c r="E5443" s="13" t="s">
        <v>148</v>
      </c>
      <c r="F5443" s="11" t="str">
        <f t="shared" ref="F5443:F5506" si="171">+"R"&amp;D5443&amp;"C"&amp;E5443</f>
        <v>R0310C0710</v>
      </c>
      <c r="G5443" s="11" t="s">
        <v>1252</v>
      </c>
      <c r="H5443" s="11" t="s">
        <v>1254</v>
      </c>
      <c r="I5443" s="11"/>
      <c r="J5443" s="11" t="s">
        <v>2292</v>
      </c>
      <c r="K5443" s="11"/>
    </row>
    <row r="5444" spans="2:11" x14ac:dyDescent="0.2">
      <c r="B5444" s="11" t="str">
        <f t="shared" si="170"/>
        <v>15.3-R0310C0720-1</v>
      </c>
      <c r="C5444" s="12">
        <v>15.3</v>
      </c>
      <c r="D5444" s="13" t="s">
        <v>68</v>
      </c>
      <c r="E5444" s="13" t="s">
        <v>150</v>
      </c>
      <c r="F5444" s="11" t="str">
        <f t="shared" si="171"/>
        <v>R0310C0720</v>
      </c>
      <c r="G5444" s="11" t="s">
        <v>1252</v>
      </c>
      <c r="H5444" s="11" t="s">
        <v>1254</v>
      </c>
      <c r="I5444" s="11"/>
      <c r="J5444" s="11" t="s">
        <v>2292</v>
      </c>
      <c r="K5444" s="11"/>
    </row>
    <row r="5445" spans="2:11" x14ac:dyDescent="0.2">
      <c r="B5445" s="11" t="str">
        <f t="shared" si="170"/>
        <v>15.3-R0310C0730-1</v>
      </c>
      <c r="C5445" s="12">
        <v>15.3</v>
      </c>
      <c r="D5445" s="13" t="s">
        <v>68</v>
      </c>
      <c r="E5445" s="13" t="s">
        <v>152</v>
      </c>
      <c r="F5445" s="11" t="str">
        <f t="shared" si="171"/>
        <v>R0310C0730</v>
      </c>
      <c r="G5445" s="11" t="s">
        <v>1252</v>
      </c>
      <c r="H5445" s="11" t="s">
        <v>1254</v>
      </c>
      <c r="I5445" s="11"/>
      <c r="J5445" s="11" t="s">
        <v>2292</v>
      </c>
      <c r="K5445" s="11"/>
    </row>
    <row r="5446" spans="2:11" x14ac:dyDescent="0.2">
      <c r="B5446" s="11" t="str">
        <f t="shared" si="170"/>
        <v>15.3-R0310C0740-1</v>
      </c>
      <c r="C5446" s="12">
        <v>15.3</v>
      </c>
      <c r="D5446" s="13" t="s">
        <v>68</v>
      </c>
      <c r="E5446" s="13" t="s">
        <v>154</v>
      </c>
      <c r="F5446" s="11" t="str">
        <f t="shared" si="171"/>
        <v>R0310C0740</v>
      </c>
      <c r="G5446" s="11" t="s">
        <v>1252</v>
      </c>
      <c r="H5446" s="11" t="s">
        <v>3276</v>
      </c>
      <c r="I5446" s="14"/>
      <c r="J5446" s="11" t="s">
        <v>3277</v>
      </c>
      <c r="K5446" s="11"/>
    </row>
    <row r="5447" spans="2:11" x14ac:dyDescent="0.2">
      <c r="B5447" s="11" t="str">
        <f t="shared" si="170"/>
        <v>15.3-R0310C0750-1</v>
      </c>
      <c r="C5447" s="12">
        <v>15.3</v>
      </c>
      <c r="D5447" s="13" t="s">
        <v>68</v>
      </c>
      <c r="E5447" s="13" t="s">
        <v>156</v>
      </c>
      <c r="F5447" s="11" t="str">
        <f t="shared" si="171"/>
        <v>R0310C0750</v>
      </c>
      <c r="G5447" s="11" t="s">
        <v>1252</v>
      </c>
      <c r="H5447" s="11" t="s">
        <v>3276</v>
      </c>
      <c r="I5447" s="14"/>
      <c r="J5447" s="11" t="s">
        <v>3277</v>
      </c>
      <c r="K5447" s="11"/>
    </row>
    <row r="5448" spans="2:11" x14ac:dyDescent="0.2">
      <c r="B5448" s="11" t="str">
        <f t="shared" si="170"/>
        <v>15.3-R0310C0760-1</v>
      </c>
      <c r="C5448" s="12">
        <v>15.3</v>
      </c>
      <c r="D5448" s="13" t="s">
        <v>68</v>
      </c>
      <c r="E5448" s="13" t="s">
        <v>158</v>
      </c>
      <c r="F5448" s="11" t="str">
        <f t="shared" si="171"/>
        <v>R0310C0760</v>
      </c>
      <c r="G5448" s="11" t="s">
        <v>1252</v>
      </c>
      <c r="H5448" s="11" t="s">
        <v>1254</v>
      </c>
      <c r="I5448" s="11"/>
      <c r="J5448" s="11" t="s">
        <v>2292</v>
      </c>
      <c r="K5448" s="11"/>
    </row>
    <row r="5449" spans="2:11" x14ac:dyDescent="0.2">
      <c r="B5449" s="11" t="str">
        <f t="shared" si="170"/>
        <v>15.3-R0310C0770-1</v>
      </c>
      <c r="C5449" s="12">
        <v>15.3</v>
      </c>
      <c r="D5449" s="13" t="s">
        <v>68</v>
      </c>
      <c r="E5449" s="13" t="s">
        <v>160</v>
      </c>
      <c r="F5449" s="11" t="str">
        <f t="shared" si="171"/>
        <v>R0310C0770</v>
      </c>
      <c r="G5449" s="11" t="s">
        <v>1252</v>
      </c>
      <c r="H5449" s="11" t="s">
        <v>1254</v>
      </c>
      <c r="I5449" s="11"/>
      <c r="J5449" s="11" t="s">
        <v>2292</v>
      </c>
      <c r="K5449" s="11"/>
    </row>
    <row r="5450" spans="2:11" x14ac:dyDescent="0.2">
      <c r="B5450" s="11" t="str">
        <f t="shared" si="170"/>
        <v>15.3-R0310C0780-1</v>
      </c>
      <c r="C5450" s="12">
        <v>15.3</v>
      </c>
      <c r="D5450" s="13" t="s">
        <v>68</v>
      </c>
      <c r="E5450" s="13" t="s">
        <v>162</v>
      </c>
      <c r="F5450" s="11" t="str">
        <f t="shared" si="171"/>
        <v>R0310C0780</v>
      </c>
      <c r="G5450" s="11" t="s">
        <v>1252</v>
      </c>
      <c r="H5450" s="11" t="s">
        <v>3276</v>
      </c>
      <c r="I5450" s="14"/>
      <c r="J5450" s="11" t="s">
        <v>3277</v>
      </c>
      <c r="K5450" s="11"/>
    </row>
    <row r="5451" spans="2:11" x14ac:dyDescent="0.2">
      <c r="B5451" s="11" t="str">
        <f t="shared" si="170"/>
        <v>15.3-R0310C0790-1</v>
      </c>
      <c r="C5451" s="12">
        <v>15.3</v>
      </c>
      <c r="D5451" s="13" t="s">
        <v>68</v>
      </c>
      <c r="E5451" s="13" t="s">
        <v>164</v>
      </c>
      <c r="F5451" s="11" t="str">
        <f t="shared" si="171"/>
        <v>R0310C0790</v>
      </c>
      <c r="G5451" s="11" t="s">
        <v>1252</v>
      </c>
      <c r="H5451" s="11" t="s">
        <v>3276</v>
      </c>
      <c r="I5451" s="14"/>
      <c r="J5451" s="11" t="s">
        <v>3277</v>
      </c>
      <c r="K5451" s="11"/>
    </row>
    <row r="5452" spans="2:11" x14ac:dyDescent="0.2">
      <c r="B5452" s="11" t="str">
        <f t="shared" si="170"/>
        <v>15.3-R0310C0800-1</v>
      </c>
      <c r="C5452" s="12">
        <v>15.3</v>
      </c>
      <c r="D5452" s="13" t="s">
        <v>68</v>
      </c>
      <c r="E5452" s="13" t="s">
        <v>166</v>
      </c>
      <c r="F5452" s="11" t="str">
        <f t="shared" si="171"/>
        <v>R0310C0800</v>
      </c>
      <c r="G5452" s="11" t="s">
        <v>1252</v>
      </c>
      <c r="H5452" s="11" t="s">
        <v>1254</v>
      </c>
      <c r="I5452" s="11"/>
      <c r="J5452" s="11" t="s">
        <v>2292</v>
      </c>
      <c r="K5452" s="11"/>
    </row>
    <row r="5453" spans="2:11" x14ac:dyDescent="0.2">
      <c r="B5453" s="11" t="str">
        <f t="shared" si="170"/>
        <v>15.3-R0310C0810-1</v>
      </c>
      <c r="C5453" s="12">
        <v>15.3</v>
      </c>
      <c r="D5453" s="13" t="s">
        <v>68</v>
      </c>
      <c r="E5453" s="13" t="s">
        <v>168</v>
      </c>
      <c r="F5453" s="11" t="str">
        <f t="shared" si="171"/>
        <v>R0310C0810</v>
      </c>
      <c r="G5453" s="11" t="s">
        <v>1252</v>
      </c>
      <c r="H5453" s="11" t="s">
        <v>1254</v>
      </c>
      <c r="I5453" s="11"/>
      <c r="J5453" s="11" t="s">
        <v>2292</v>
      </c>
      <c r="K5453" s="11"/>
    </row>
    <row r="5454" spans="2:11" x14ac:dyDescent="0.2">
      <c r="B5454" s="11" t="str">
        <f t="shared" si="170"/>
        <v>15.3-R0310C0820-1</v>
      </c>
      <c r="C5454" s="12">
        <v>15.3</v>
      </c>
      <c r="D5454" s="13" t="s">
        <v>68</v>
      </c>
      <c r="E5454" s="13" t="s">
        <v>170</v>
      </c>
      <c r="F5454" s="11" t="str">
        <f t="shared" si="171"/>
        <v>R0310C0820</v>
      </c>
      <c r="G5454" s="11" t="s">
        <v>1252</v>
      </c>
      <c r="H5454" s="11" t="s">
        <v>3276</v>
      </c>
      <c r="I5454" s="14"/>
      <c r="J5454" s="11" t="s">
        <v>3277</v>
      </c>
      <c r="K5454" s="11"/>
    </row>
    <row r="5455" spans="2:11" x14ac:dyDescent="0.2">
      <c r="B5455" s="11" t="str">
        <f t="shared" si="170"/>
        <v>15.3-R0310C0830-1</v>
      </c>
      <c r="C5455" s="12">
        <v>15.3</v>
      </c>
      <c r="D5455" s="13" t="s">
        <v>68</v>
      </c>
      <c r="E5455" s="13" t="s">
        <v>172</v>
      </c>
      <c r="F5455" s="11" t="str">
        <f t="shared" si="171"/>
        <v>R0310C0830</v>
      </c>
      <c r="G5455" s="11" t="s">
        <v>1252</v>
      </c>
      <c r="H5455" s="11" t="s">
        <v>1254</v>
      </c>
      <c r="I5455" s="11"/>
      <c r="J5455" s="11" t="s">
        <v>2292</v>
      </c>
      <c r="K5455" s="11"/>
    </row>
    <row r="5456" spans="2:11" x14ac:dyDescent="0.2">
      <c r="B5456" s="11" t="str">
        <f t="shared" si="170"/>
        <v>15.3-R0310C0840-1</v>
      </c>
      <c r="C5456" s="12">
        <v>15.3</v>
      </c>
      <c r="D5456" s="13" t="s">
        <v>68</v>
      </c>
      <c r="E5456" s="13" t="s">
        <v>174</v>
      </c>
      <c r="F5456" s="11" t="str">
        <f t="shared" si="171"/>
        <v>R0310C0840</v>
      </c>
      <c r="G5456" s="11" t="s">
        <v>1252</v>
      </c>
      <c r="H5456" s="11" t="s">
        <v>3276</v>
      </c>
      <c r="I5456" s="14"/>
      <c r="J5456" s="11" t="s">
        <v>3277</v>
      </c>
      <c r="K5456" s="11"/>
    </row>
    <row r="5457" spans="2:11" x14ac:dyDescent="0.2">
      <c r="B5457" s="11" t="str">
        <f t="shared" si="170"/>
        <v>15.3-R0310C0850-1</v>
      </c>
      <c r="C5457" s="12">
        <v>15.3</v>
      </c>
      <c r="D5457" s="13" t="s">
        <v>68</v>
      </c>
      <c r="E5457" s="13" t="s">
        <v>176</v>
      </c>
      <c r="F5457" s="11" t="str">
        <f t="shared" si="171"/>
        <v>R0310C0850</v>
      </c>
      <c r="G5457" s="11" t="s">
        <v>1252</v>
      </c>
      <c r="H5457" s="11" t="s">
        <v>3276</v>
      </c>
      <c r="I5457" s="14"/>
      <c r="J5457" s="11" t="s">
        <v>3277</v>
      </c>
      <c r="K5457" s="11"/>
    </row>
    <row r="5458" spans="2:11" x14ac:dyDescent="0.2">
      <c r="B5458" s="11" t="str">
        <f t="shared" si="170"/>
        <v>15.3-R0310C0860-1</v>
      </c>
      <c r="C5458" s="12">
        <v>15.3</v>
      </c>
      <c r="D5458" s="13" t="s">
        <v>68</v>
      </c>
      <c r="E5458" s="13" t="s">
        <v>178</v>
      </c>
      <c r="F5458" s="11" t="str">
        <f t="shared" si="171"/>
        <v>R0310C0860</v>
      </c>
      <c r="G5458" s="11" t="s">
        <v>1252</v>
      </c>
      <c r="H5458" s="11" t="s">
        <v>3276</v>
      </c>
      <c r="I5458" s="14"/>
      <c r="J5458" s="11" t="s">
        <v>3277</v>
      </c>
      <c r="K5458" s="11"/>
    </row>
    <row r="5459" spans="2:11" x14ac:dyDescent="0.2">
      <c r="B5459" s="11" t="str">
        <f t="shared" si="170"/>
        <v>15.3-R0310C0870-1</v>
      </c>
      <c r="C5459" s="12">
        <v>15.3</v>
      </c>
      <c r="D5459" s="13" t="s">
        <v>68</v>
      </c>
      <c r="E5459" s="13" t="s">
        <v>180</v>
      </c>
      <c r="F5459" s="11" t="str">
        <f t="shared" si="171"/>
        <v>R0310C0870</v>
      </c>
      <c r="G5459" s="11" t="s">
        <v>1252</v>
      </c>
      <c r="H5459" s="11" t="s">
        <v>3276</v>
      </c>
      <c r="I5459" s="14"/>
      <c r="J5459" s="11" t="s">
        <v>3277</v>
      </c>
      <c r="K5459" s="11"/>
    </row>
    <row r="5460" spans="2:11" x14ac:dyDescent="0.2">
      <c r="B5460" s="11" t="str">
        <f t="shared" si="170"/>
        <v>15.3-R0310C0880-1</v>
      </c>
      <c r="C5460" s="12">
        <v>15.3</v>
      </c>
      <c r="D5460" s="13" t="s">
        <v>68</v>
      </c>
      <c r="E5460" s="13" t="s">
        <v>182</v>
      </c>
      <c r="F5460" s="11" t="str">
        <f t="shared" si="171"/>
        <v>R0310C0880</v>
      </c>
      <c r="G5460" s="11" t="s">
        <v>1252</v>
      </c>
      <c r="H5460" s="11" t="s">
        <v>1254</v>
      </c>
      <c r="I5460" s="11"/>
      <c r="J5460" s="11" t="s">
        <v>2292</v>
      </c>
      <c r="K5460" s="11"/>
    </row>
    <row r="5461" spans="2:11" x14ac:dyDescent="0.2">
      <c r="B5461" s="11" t="str">
        <f t="shared" si="170"/>
        <v>15.3-R0310C0890-1</v>
      </c>
      <c r="C5461" s="12">
        <v>15.3</v>
      </c>
      <c r="D5461" s="13" t="s">
        <v>68</v>
      </c>
      <c r="E5461" s="13" t="s">
        <v>184</v>
      </c>
      <c r="F5461" s="11" t="str">
        <f t="shared" si="171"/>
        <v>R0310C0890</v>
      </c>
      <c r="G5461" s="11" t="s">
        <v>1252</v>
      </c>
      <c r="H5461" s="11" t="s">
        <v>3276</v>
      </c>
      <c r="I5461" s="14"/>
      <c r="J5461" s="11" t="s">
        <v>3277</v>
      </c>
      <c r="K5461" s="11"/>
    </row>
    <row r="5462" spans="2:11" x14ac:dyDescent="0.2">
      <c r="B5462" s="11" t="str">
        <f t="shared" si="170"/>
        <v>15.3-R0310C0900-1</v>
      </c>
      <c r="C5462" s="12">
        <v>15.3</v>
      </c>
      <c r="D5462" s="13" t="s">
        <v>68</v>
      </c>
      <c r="E5462" s="13" t="s">
        <v>186</v>
      </c>
      <c r="F5462" s="11" t="str">
        <f t="shared" si="171"/>
        <v>R0310C0900</v>
      </c>
      <c r="G5462" s="11" t="s">
        <v>1252</v>
      </c>
      <c r="H5462" s="11" t="s">
        <v>1254</v>
      </c>
      <c r="I5462" s="11"/>
      <c r="J5462" s="11" t="s">
        <v>2292</v>
      </c>
      <c r="K5462" s="11"/>
    </row>
    <row r="5463" spans="2:11" x14ac:dyDescent="0.2">
      <c r="B5463" s="11" t="str">
        <f t="shared" si="170"/>
        <v>15.3-R0310C0910-1</v>
      </c>
      <c r="C5463" s="12">
        <v>15.3</v>
      </c>
      <c r="D5463" s="13" t="s">
        <v>68</v>
      </c>
      <c r="E5463" s="13" t="s">
        <v>188</v>
      </c>
      <c r="F5463" s="11" t="str">
        <f t="shared" si="171"/>
        <v>R0310C0910</v>
      </c>
      <c r="G5463" s="11" t="s">
        <v>1252</v>
      </c>
      <c r="H5463" s="11" t="s">
        <v>1254</v>
      </c>
      <c r="I5463" s="11"/>
      <c r="J5463" s="11" t="s">
        <v>2292</v>
      </c>
      <c r="K5463" s="11"/>
    </row>
    <row r="5464" spans="2:11" x14ac:dyDescent="0.2">
      <c r="B5464" s="11" t="str">
        <f t="shared" si="170"/>
        <v>15.3-R0310C0920-1</v>
      </c>
      <c r="C5464" s="12">
        <v>15.3</v>
      </c>
      <c r="D5464" s="13" t="s">
        <v>68</v>
      </c>
      <c r="E5464" s="13" t="s">
        <v>190</v>
      </c>
      <c r="F5464" s="11" t="str">
        <f t="shared" si="171"/>
        <v>R0310C0920</v>
      </c>
      <c r="G5464" s="11" t="s">
        <v>1252</v>
      </c>
      <c r="H5464" s="11" t="s">
        <v>3276</v>
      </c>
      <c r="I5464" s="14"/>
      <c r="J5464" s="11" t="s">
        <v>3277</v>
      </c>
      <c r="K5464" s="11"/>
    </row>
    <row r="5465" spans="2:11" x14ac:dyDescent="0.2">
      <c r="B5465" s="11" t="str">
        <f t="shared" si="170"/>
        <v>15.3-R0310C0930-1</v>
      </c>
      <c r="C5465" s="12">
        <v>15.3</v>
      </c>
      <c r="D5465" s="13" t="s">
        <v>68</v>
      </c>
      <c r="E5465" s="13" t="s">
        <v>192</v>
      </c>
      <c r="F5465" s="11" t="str">
        <f t="shared" si="171"/>
        <v>R0310C0930</v>
      </c>
      <c r="G5465" s="11" t="s">
        <v>1252</v>
      </c>
      <c r="H5465" s="11" t="s">
        <v>3276</v>
      </c>
      <c r="I5465" s="14"/>
      <c r="J5465" s="11" t="s">
        <v>3277</v>
      </c>
      <c r="K5465" s="11"/>
    </row>
    <row r="5466" spans="2:11" x14ac:dyDescent="0.2">
      <c r="B5466" s="11" t="str">
        <f t="shared" si="170"/>
        <v>15.3-R0310C0940-1</v>
      </c>
      <c r="C5466" s="12">
        <v>15.3</v>
      </c>
      <c r="D5466" s="13" t="s">
        <v>68</v>
      </c>
      <c r="E5466" s="13" t="s">
        <v>194</v>
      </c>
      <c r="F5466" s="11" t="str">
        <f t="shared" si="171"/>
        <v>R0310C0940</v>
      </c>
      <c r="G5466" s="11" t="s">
        <v>1252</v>
      </c>
      <c r="H5466" s="11" t="s">
        <v>1254</v>
      </c>
      <c r="I5466" s="11"/>
      <c r="J5466" s="11" t="s">
        <v>2292</v>
      </c>
      <c r="K5466" s="11"/>
    </row>
    <row r="5467" spans="2:11" x14ac:dyDescent="0.2">
      <c r="B5467" s="11" t="str">
        <f t="shared" si="170"/>
        <v>15.3-R0310C0950-1</v>
      </c>
      <c r="C5467" s="12">
        <v>15.3</v>
      </c>
      <c r="D5467" s="13" t="s">
        <v>68</v>
      </c>
      <c r="E5467" s="13" t="s">
        <v>196</v>
      </c>
      <c r="F5467" s="11" t="str">
        <f t="shared" si="171"/>
        <v>R0310C0950</v>
      </c>
      <c r="G5467" s="11" t="s">
        <v>1252</v>
      </c>
      <c r="H5467" s="11" t="s">
        <v>3276</v>
      </c>
      <c r="I5467" s="14"/>
      <c r="J5467" s="11" t="s">
        <v>3277</v>
      </c>
      <c r="K5467" s="11"/>
    </row>
    <row r="5468" spans="2:11" x14ac:dyDescent="0.2">
      <c r="B5468" s="11" t="str">
        <f t="shared" si="170"/>
        <v>15.3-R0310C0960-1</v>
      </c>
      <c r="C5468" s="12">
        <v>15.3</v>
      </c>
      <c r="D5468" s="13" t="s">
        <v>68</v>
      </c>
      <c r="E5468" s="13" t="s">
        <v>198</v>
      </c>
      <c r="F5468" s="11" t="str">
        <f t="shared" si="171"/>
        <v>R0310C0960</v>
      </c>
      <c r="G5468" s="11" t="s">
        <v>1252</v>
      </c>
      <c r="H5468" s="11" t="s">
        <v>3276</v>
      </c>
      <c r="I5468" s="14"/>
      <c r="J5468" s="11" t="s">
        <v>3277</v>
      </c>
      <c r="K5468" s="11"/>
    </row>
    <row r="5469" spans="2:11" x14ac:dyDescent="0.2">
      <c r="B5469" s="11" t="str">
        <f t="shared" si="170"/>
        <v>15.3-R0310C0970-1</v>
      </c>
      <c r="C5469" s="12">
        <v>15.3</v>
      </c>
      <c r="D5469" s="13" t="s">
        <v>68</v>
      </c>
      <c r="E5469" s="13" t="s">
        <v>200</v>
      </c>
      <c r="F5469" s="11" t="str">
        <f t="shared" si="171"/>
        <v>R0310C0970</v>
      </c>
      <c r="G5469" s="11" t="s">
        <v>1252</v>
      </c>
      <c r="H5469" s="11" t="s">
        <v>1254</v>
      </c>
      <c r="I5469" s="11"/>
      <c r="J5469" s="11" t="s">
        <v>2292</v>
      </c>
      <c r="K5469" s="11"/>
    </row>
    <row r="5470" spans="2:11" x14ac:dyDescent="0.2">
      <c r="B5470" s="11" t="str">
        <f t="shared" si="170"/>
        <v>15.3-R0310C0980-1</v>
      </c>
      <c r="C5470" s="12">
        <v>15.3</v>
      </c>
      <c r="D5470" s="13" t="s">
        <v>68</v>
      </c>
      <c r="E5470" s="13" t="s">
        <v>202</v>
      </c>
      <c r="F5470" s="11" t="str">
        <f t="shared" si="171"/>
        <v>R0310C0980</v>
      </c>
      <c r="G5470" s="11" t="s">
        <v>1252</v>
      </c>
      <c r="H5470" s="11" t="s">
        <v>1254</v>
      </c>
      <c r="I5470" s="11"/>
      <c r="J5470" s="11" t="s">
        <v>2292</v>
      </c>
      <c r="K5470" s="11"/>
    </row>
    <row r="5471" spans="2:11" x14ac:dyDescent="0.2">
      <c r="B5471" s="11" t="str">
        <f t="shared" si="170"/>
        <v>15.3-R0310C0990-1</v>
      </c>
      <c r="C5471" s="12">
        <v>15.3</v>
      </c>
      <c r="D5471" s="13" t="s">
        <v>68</v>
      </c>
      <c r="E5471" s="13" t="s">
        <v>204</v>
      </c>
      <c r="F5471" s="11" t="str">
        <f t="shared" si="171"/>
        <v>R0310C0990</v>
      </c>
      <c r="G5471" s="11" t="s">
        <v>1252</v>
      </c>
      <c r="H5471" s="11" t="s">
        <v>3276</v>
      </c>
      <c r="I5471" s="14"/>
      <c r="J5471" s="11" t="s">
        <v>3277</v>
      </c>
      <c r="K5471" s="11"/>
    </row>
    <row r="5472" spans="2:11" x14ac:dyDescent="0.2">
      <c r="B5472" s="11" t="str">
        <f t="shared" si="170"/>
        <v>15.3-R0310C1000-1</v>
      </c>
      <c r="C5472" s="12">
        <v>15.3</v>
      </c>
      <c r="D5472" s="13" t="s">
        <v>68</v>
      </c>
      <c r="E5472" s="13" t="s">
        <v>206</v>
      </c>
      <c r="F5472" s="11" t="str">
        <f t="shared" si="171"/>
        <v>R0310C1000</v>
      </c>
      <c r="G5472" s="11" t="s">
        <v>1252</v>
      </c>
      <c r="H5472" s="11" t="s">
        <v>3276</v>
      </c>
      <c r="I5472" s="14"/>
      <c r="J5472" s="11" t="s">
        <v>3277</v>
      </c>
      <c r="K5472" s="11"/>
    </row>
    <row r="5473" spans="2:11" x14ac:dyDescent="0.2">
      <c r="B5473" s="11" t="str">
        <f t="shared" si="170"/>
        <v>15.3-R0310C1010-1</v>
      </c>
      <c r="C5473" s="12">
        <v>15.3</v>
      </c>
      <c r="D5473" s="13" t="s">
        <v>68</v>
      </c>
      <c r="E5473" s="13" t="s">
        <v>208</v>
      </c>
      <c r="F5473" s="11" t="str">
        <f t="shared" si="171"/>
        <v>R0310C1010</v>
      </c>
      <c r="G5473" s="11" t="s">
        <v>1252</v>
      </c>
      <c r="H5473" s="11" t="s">
        <v>1254</v>
      </c>
      <c r="I5473" s="11"/>
      <c r="J5473" s="11" t="s">
        <v>2292</v>
      </c>
      <c r="K5473" s="11"/>
    </row>
    <row r="5474" spans="2:11" x14ac:dyDescent="0.2">
      <c r="B5474" s="11" t="str">
        <f t="shared" si="170"/>
        <v>15.3-R0310C1020-1</v>
      </c>
      <c r="C5474" s="12">
        <v>15.3</v>
      </c>
      <c r="D5474" s="13" t="s">
        <v>68</v>
      </c>
      <c r="E5474" s="13" t="s">
        <v>210</v>
      </c>
      <c r="F5474" s="11" t="str">
        <f t="shared" si="171"/>
        <v>R0310C1020</v>
      </c>
      <c r="G5474" s="11" t="s">
        <v>1252</v>
      </c>
      <c r="H5474" s="11" t="s">
        <v>3276</v>
      </c>
      <c r="I5474" s="14"/>
      <c r="J5474" s="11" t="s">
        <v>3277</v>
      </c>
      <c r="K5474" s="11"/>
    </row>
    <row r="5475" spans="2:11" x14ac:dyDescent="0.2">
      <c r="B5475" s="11" t="str">
        <f t="shared" si="170"/>
        <v>15.3-R0310C1030-1</v>
      </c>
      <c r="C5475" s="12">
        <v>15.3</v>
      </c>
      <c r="D5475" s="13" t="s">
        <v>68</v>
      </c>
      <c r="E5475" s="13" t="s">
        <v>211</v>
      </c>
      <c r="F5475" s="11" t="str">
        <f t="shared" si="171"/>
        <v>R0310C1030</v>
      </c>
      <c r="G5475" s="11" t="s">
        <v>1252</v>
      </c>
      <c r="H5475" s="11" t="s">
        <v>3276</v>
      </c>
      <c r="I5475" s="14"/>
      <c r="J5475" s="11" t="s">
        <v>3277</v>
      </c>
      <c r="K5475" s="11"/>
    </row>
    <row r="5476" spans="2:11" x14ac:dyDescent="0.2">
      <c r="B5476" s="11" t="str">
        <f t="shared" si="170"/>
        <v>15.3-R0310C1040-1</v>
      </c>
      <c r="C5476" s="12">
        <v>15.3</v>
      </c>
      <c r="D5476" s="13" t="s">
        <v>68</v>
      </c>
      <c r="E5476" s="13" t="s">
        <v>213</v>
      </c>
      <c r="F5476" s="11" t="str">
        <f t="shared" si="171"/>
        <v>R0310C1040</v>
      </c>
      <c r="G5476" s="11" t="s">
        <v>1252</v>
      </c>
      <c r="H5476" s="11" t="s">
        <v>1254</v>
      </c>
      <c r="I5476" s="11"/>
      <c r="J5476" s="11" t="s">
        <v>2292</v>
      </c>
      <c r="K5476" s="11"/>
    </row>
    <row r="5477" spans="2:11" x14ac:dyDescent="0.2">
      <c r="B5477" s="11" t="str">
        <f t="shared" si="170"/>
        <v>15.3-R0310C1050-1</v>
      </c>
      <c r="C5477" s="12">
        <v>15.3</v>
      </c>
      <c r="D5477" s="13" t="s">
        <v>68</v>
      </c>
      <c r="E5477" s="13" t="s">
        <v>215</v>
      </c>
      <c r="F5477" s="11" t="str">
        <f t="shared" si="171"/>
        <v>R0310C1050</v>
      </c>
      <c r="G5477" s="11" t="s">
        <v>1252</v>
      </c>
      <c r="H5477" s="11" t="s">
        <v>3276</v>
      </c>
      <c r="I5477" s="14"/>
      <c r="J5477" s="11" t="s">
        <v>3277</v>
      </c>
      <c r="K5477" s="11"/>
    </row>
    <row r="5478" spans="2:11" x14ac:dyDescent="0.2">
      <c r="B5478" s="11" t="str">
        <f t="shared" si="170"/>
        <v>15.3-R0310C1060-1</v>
      </c>
      <c r="C5478" s="12">
        <v>15.3</v>
      </c>
      <c r="D5478" s="13" t="s">
        <v>68</v>
      </c>
      <c r="E5478" s="13" t="s">
        <v>217</v>
      </c>
      <c r="F5478" s="11" t="str">
        <f t="shared" si="171"/>
        <v>R0310C1060</v>
      </c>
      <c r="G5478" s="11" t="s">
        <v>1252</v>
      </c>
      <c r="H5478" s="11" t="s">
        <v>3276</v>
      </c>
      <c r="I5478" s="14"/>
      <c r="J5478" s="11" t="s">
        <v>3277</v>
      </c>
      <c r="K5478" s="11"/>
    </row>
    <row r="5479" spans="2:11" x14ac:dyDescent="0.2">
      <c r="B5479" s="11" t="str">
        <f t="shared" si="170"/>
        <v>15.3-R0310C1070-1</v>
      </c>
      <c r="C5479" s="12">
        <v>15.3</v>
      </c>
      <c r="D5479" s="13" t="s">
        <v>68</v>
      </c>
      <c r="E5479" s="13" t="s">
        <v>219</v>
      </c>
      <c r="F5479" s="11" t="str">
        <f t="shared" si="171"/>
        <v>R0310C1070</v>
      </c>
      <c r="G5479" s="11" t="s">
        <v>1252</v>
      </c>
      <c r="H5479" s="11" t="s">
        <v>1254</v>
      </c>
      <c r="I5479" s="11"/>
      <c r="J5479" s="11" t="s">
        <v>2292</v>
      </c>
      <c r="K5479" s="11"/>
    </row>
    <row r="5480" spans="2:11" x14ac:dyDescent="0.2">
      <c r="B5480" s="11" t="str">
        <f t="shared" si="170"/>
        <v>15.3-R0310C1080-1</v>
      </c>
      <c r="C5480" s="12">
        <v>15.3</v>
      </c>
      <c r="D5480" s="13" t="s">
        <v>68</v>
      </c>
      <c r="E5480" s="13" t="s">
        <v>221</v>
      </c>
      <c r="F5480" s="11" t="str">
        <f t="shared" si="171"/>
        <v>R0310C1080</v>
      </c>
      <c r="G5480" s="11" t="s">
        <v>1252</v>
      </c>
      <c r="H5480" s="11" t="s">
        <v>3276</v>
      </c>
      <c r="I5480" s="14"/>
      <c r="J5480" s="11" t="s">
        <v>3277</v>
      </c>
      <c r="K5480" s="11"/>
    </row>
    <row r="5481" spans="2:11" x14ac:dyDescent="0.2">
      <c r="B5481" s="11" t="str">
        <f t="shared" si="170"/>
        <v>15.3-R0310C1090-1</v>
      </c>
      <c r="C5481" s="12">
        <v>15.3</v>
      </c>
      <c r="D5481" s="13" t="s">
        <v>68</v>
      </c>
      <c r="E5481" s="13" t="s">
        <v>223</v>
      </c>
      <c r="F5481" s="11" t="str">
        <f t="shared" si="171"/>
        <v>R0310C1090</v>
      </c>
      <c r="G5481" s="11" t="s">
        <v>1252</v>
      </c>
      <c r="H5481" s="11" t="s">
        <v>3276</v>
      </c>
      <c r="I5481" s="14"/>
      <c r="J5481" s="11" t="s">
        <v>3277</v>
      </c>
      <c r="K5481" s="11"/>
    </row>
    <row r="5482" spans="2:11" x14ac:dyDescent="0.2">
      <c r="B5482" s="11" t="str">
        <f t="shared" si="170"/>
        <v>15.3-R0310C1100-1</v>
      </c>
      <c r="C5482" s="12">
        <v>15.3</v>
      </c>
      <c r="D5482" s="13" t="s">
        <v>68</v>
      </c>
      <c r="E5482" s="13" t="s">
        <v>225</v>
      </c>
      <c r="F5482" s="11" t="str">
        <f t="shared" si="171"/>
        <v>R0310C1100</v>
      </c>
      <c r="G5482" s="11" t="s">
        <v>1252</v>
      </c>
      <c r="H5482" s="11" t="s">
        <v>1254</v>
      </c>
      <c r="I5482" s="11"/>
      <c r="J5482" s="11" t="s">
        <v>2292</v>
      </c>
      <c r="K5482" s="11"/>
    </row>
    <row r="5483" spans="2:11" x14ac:dyDescent="0.2">
      <c r="B5483" s="11" t="str">
        <f t="shared" si="170"/>
        <v>15.3-R0310C1110-1</v>
      </c>
      <c r="C5483" s="12">
        <v>15.3</v>
      </c>
      <c r="D5483" s="13" t="s">
        <v>68</v>
      </c>
      <c r="E5483" s="13" t="s">
        <v>227</v>
      </c>
      <c r="F5483" s="11" t="str">
        <f t="shared" si="171"/>
        <v>R0310C1110</v>
      </c>
      <c r="G5483" s="11" t="s">
        <v>1252</v>
      </c>
      <c r="H5483" s="11" t="s">
        <v>3276</v>
      </c>
      <c r="I5483" s="14"/>
      <c r="J5483" s="11" t="s">
        <v>3277</v>
      </c>
      <c r="K5483" s="11"/>
    </row>
    <row r="5484" spans="2:11" x14ac:dyDescent="0.2">
      <c r="B5484" s="11" t="str">
        <f t="shared" si="170"/>
        <v>15.3-R0310C1120-1</v>
      </c>
      <c r="C5484" s="12">
        <v>15.3</v>
      </c>
      <c r="D5484" s="13" t="s">
        <v>68</v>
      </c>
      <c r="E5484" s="13" t="s">
        <v>229</v>
      </c>
      <c r="F5484" s="11" t="str">
        <f t="shared" si="171"/>
        <v>R0310C1120</v>
      </c>
      <c r="G5484" s="11" t="s">
        <v>1252</v>
      </c>
      <c r="H5484" s="11" t="s">
        <v>1254</v>
      </c>
      <c r="I5484" s="11"/>
      <c r="J5484" s="11" t="s">
        <v>2292</v>
      </c>
      <c r="K5484" s="11"/>
    </row>
    <row r="5485" spans="2:11" x14ac:dyDescent="0.2">
      <c r="B5485" s="11" t="str">
        <f t="shared" si="170"/>
        <v>15.3-R0310C1130-1</v>
      </c>
      <c r="C5485" s="12">
        <v>15.3</v>
      </c>
      <c r="D5485" s="13" t="s">
        <v>68</v>
      </c>
      <c r="E5485" s="13" t="s">
        <v>231</v>
      </c>
      <c r="F5485" s="11" t="str">
        <f t="shared" si="171"/>
        <v>R0310C1130</v>
      </c>
      <c r="G5485" s="11" t="s">
        <v>1252</v>
      </c>
      <c r="H5485" s="11" t="s">
        <v>3276</v>
      </c>
      <c r="I5485" s="14"/>
      <c r="J5485" s="11" t="s">
        <v>3277</v>
      </c>
      <c r="K5485" s="11"/>
    </row>
    <row r="5486" spans="2:11" x14ac:dyDescent="0.2">
      <c r="B5486" s="11" t="str">
        <f t="shared" si="170"/>
        <v>15.3-R0310C1140-1</v>
      </c>
      <c r="C5486" s="12">
        <v>15.3</v>
      </c>
      <c r="D5486" s="13" t="s">
        <v>68</v>
      </c>
      <c r="E5486" s="13" t="s">
        <v>233</v>
      </c>
      <c r="F5486" s="11" t="str">
        <f t="shared" si="171"/>
        <v>R0310C1140</v>
      </c>
      <c r="G5486" s="11" t="s">
        <v>1252</v>
      </c>
      <c r="H5486" s="11" t="s">
        <v>1254</v>
      </c>
      <c r="I5486" s="11"/>
      <c r="J5486" s="11" t="s">
        <v>2292</v>
      </c>
      <c r="K5486" s="11"/>
    </row>
    <row r="5487" spans="2:11" x14ac:dyDescent="0.2">
      <c r="B5487" s="11" t="str">
        <f t="shared" si="170"/>
        <v>15.3-R0310C1150-1</v>
      </c>
      <c r="C5487" s="12">
        <v>15.3</v>
      </c>
      <c r="D5487" s="13" t="s">
        <v>68</v>
      </c>
      <c r="E5487" s="13" t="s">
        <v>235</v>
      </c>
      <c r="F5487" s="11" t="str">
        <f t="shared" si="171"/>
        <v>R0310C1150</v>
      </c>
      <c r="G5487" s="11" t="s">
        <v>1252</v>
      </c>
      <c r="H5487" s="11" t="s">
        <v>3276</v>
      </c>
      <c r="I5487" s="14"/>
      <c r="J5487" s="11" t="s">
        <v>3277</v>
      </c>
      <c r="K5487" s="11"/>
    </row>
    <row r="5488" spans="2:11" x14ac:dyDescent="0.2">
      <c r="B5488" s="11" t="str">
        <f t="shared" si="170"/>
        <v>15.3-R0310C1160-1</v>
      </c>
      <c r="C5488" s="12">
        <v>15.3</v>
      </c>
      <c r="D5488" s="13" t="s">
        <v>68</v>
      </c>
      <c r="E5488" s="13" t="s">
        <v>237</v>
      </c>
      <c r="F5488" s="11" t="str">
        <f t="shared" si="171"/>
        <v>R0310C1160</v>
      </c>
      <c r="G5488" s="11" t="s">
        <v>1252</v>
      </c>
      <c r="H5488" s="11" t="s">
        <v>3276</v>
      </c>
      <c r="I5488" s="14"/>
      <c r="J5488" s="11" t="s">
        <v>3277</v>
      </c>
      <c r="K5488" s="11"/>
    </row>
    <row r="5489" spans="2:11" x14ac:dyDescent="0.2">
      <c r="B5489" s="11" t="str">
        <f t="shared" si="170"/>
        <v>15.3-R0310C1170-1</v>
      </c>
      <c r="C5489" s="12">
        <v>15.3</v>
      </c>
      <c r="D5489" s="13" t="s">
        <v>68</v>
      </c>
      <c r="E5489" s="13" t="s">
        <v>239</v>
      </c>
      <c r="F5489" s="11" t="str">
        <f t="shared" si="171"/>
        <v>R0310C1170</v>
      </c>
      <c r="G5489" s="11" t="s">
        <v>1252</v>
      </c>
      <c r="H5489" s="11" t="s">
        <v>3276</v>
      </c>
      <c r="I5489" s="14"/>
      <c r="J5489" s="11" t="s">
        <v>3277</v>
      </c>
      <c r="K5489" s="11"/>
    </row>
    <row r="5490" spans="2:11" x14ac:dyDescent="0.2">
      <c r="B5490" s="11" t="str">
        <f t="shared" si="170"/>
        <v>15.3-R0310C1180-1</v>
      </c>
      <c r="C5490" s="12">
        <v>15.3</v>
      </c>
      <c r="D5490" s="13" t="s">
        <v>68</v>
      </c>
      <c r="E5490" s="13" t="s">
        <v>241</v>
      </c>
      <c r="F5490" s="11" t="str">
        <f t="shared" si="171"/>
        <v>R0310C1180</v>
      </c>
      <c r="G5490" s="11" t="s">
        <v>1252</v>
      </c>
      <c r="H5490" s="11" t="s">
        <v>3276</v>
      </c>
      <c r="I5490" s="14"/>
      <c r="J5490" s="11" t="s">
        <v>3277</v>
      </c>
      <c r="K5490" s="11"/>
    </row>
    <row r="5491" spans="2:11" x14ac:dyDescent="0.2">
      <c r="B5491" s="11" t="str">
        <f t="shared" si="170"/>
        <v>15.3-R0310C1190-1</v>
      </c>
      <c r="C5491" s="12">
        <v>15.3</v>
      </c>
      <c r="D5491" s="13" t="s">
        <v>68</v>
      </c>
      <c r="E5491" s="13" t="s">
        <v>243</v>
      </c>
      <c r="F5491" s="11" t="str">
        <f t="shared" si="171"/>
        <v>R0310C1190</v>
      </c>
      <c r="G5491" s="11" t="s">
        <v>1252</v>
      </c>
      <c r="H5491" s="11" t="s">
        <v>3276</v>
      </c>
      <c r="I5491" s="14"/>
      <c r="J5491" s="11" t="s">
        <v>3277</v>
      </c>
      <c r="K5491" s="11"/>
    </row>
    <row r="5492" spans="2:11" x14ac:dyDescent="0.2">
      <c r="B5492" s="11" t="str">
        <f t="shared" si="170"/>
        <v>15.3-R0310C1200-1</v>
      </c>
      <c r="C5492" s="12">
        <v>15.3</v>
      </c>
      <c r="D5492" s="13" t="s">
        <v>68</v>
      </c>
      <c r="E5492" s="13" t="s">
        <v>245</v>
      </c>
      <c r="F5492" s="11" t="str">
        <f t="shared" si="171"/>
        <v>R0310C1200</v>
      </c>
      <c r="G5492" s="11" t="s">
        <v>1252</v>
      </c>
      <c r="H5492" s="11" t="s">
        <v>3276</v>
      </c>
      <c r="I5492" s="14"/>
      <c r="J5492" s="11" t="s">
        <v>3277</v>
      </c>
      <c r="K5492" s="11"/>
    </row>
    <row r="5493" spans="2:11" x14ac:dyDescent="0.2">
      <c r="B5493" s="11" t="str">
        <f t="shared" si="170"/>
        <v>15.3-R0310C1210-1</v>
      </c>
      <c r="C5493" s="12">
        <v>15.3</v>
      </c>
      <c r="D5493" s="13" t="s">
        <v>68</v>
      </c>
      <c r="E5493" s="13" t="s">
        <v>247</v>
      </c>
      <c r="F5493" s="11" t="str">
        <f t="shared" si="171"/>
        <v>R0310C1210</v>
      </c>
      <c r="G5493" s="11" t="s">
        <v>1252</v>
      </c>
      <c r="H5493" s="11" t="s">
        <v>3276</v>
      </c>
      <c r="I5493" s="14"/>
      <c r="J5493" s="11" t="s">
        <v>3277</v>
      </c>
      <c r="K5493" s="11"/>
    </row>
    <row r="5494" spans="2:11" x14ac:dyDescent="0.2">
      <c r="B5494" s="11" t="str">
        <f t="shared" si="170"/>
        <v>15.3-R0310C1220-1</v>
      </c>
      <c r="C5494" s="12">
        <v>15.3</v>
      </c>
      <c r="D5494" s="13" t="s">
        <v>68</v>
      </c>
      <c r="E5494" s="13" t="s">
        <v>249</v>
      </c>
      <c r="F5494" s="11" t="str">
        <f t="shared" si="171"/>
        <v>R0310C1220</v>
      </c>
      <c r="G5494" s="11" t="s">
        <v>1252</v>
      </c>
      <c r="H5494" s="11" t="s">
        <v>3276</v>
      </c>
      <c r="I5494" s="14"/>
      <c r="J5494" s="11" t="s">
        <v>3277</v>
      </c>
      <c r="K5494" s="11"/>
    </row>
    <row r="5495" spans="2:11" x14ac:dyDescent="0.2">
      <c r="B5495" s="11" t="str">
        <f t="shared" si="170"/>
        <v>15.3-R0310C1230-1</v>
      </c>
      <c r="C5495" s="12">
        <v>15.3</v>
      </c>
      <c r="D5495" s="13" t="s">
        <v>68</v>
      </c>
      <c r="E5495" s="13" t="s">
        <v>251</v>
      </c>
      <c r="F5495" s="11" t="str">
        <f t="shared" si="171"/>
        <v>R0310C1230</v>
      </c>
      <c r="G5495" s="11" t="s">
        <v>1252</v>
      </c>
      <c r="H5495" s="11" t="s">
        <v>3276</v>
      </c>
      <c r="I5495" s="14"/>
      <c r="J5495" s="11" t="s">
        <v>3277</v>
      </c>
      <c r="K5495" s="11"/>
    </row>
    <row r="5496" spans="2:11" x14ac:dyDescent="0.2">
      <c r="B5496" s="11" t="str">
        <f t="shared" si="170"/>
        <v>15.3-R0310C1240-1</v>
      </c>
      <c r="C5496" s="12">
        <v>15.3</v>
      </c>
      <c r="D5496" s="13" t="s">
        <v>68</v>
      </c>
      <c r="E5496" s="13" t="s">
        <v>253</v>
      </c>
      <c r="F5496" s="11" t="str">
        <f t="shared" si="171"/>
        <v>R0310C1240</v>
      </c>
      <c r="G5496" s="11" t="s">
        <v>1252</v>
      </c>
      <c r="H5496" s="11" t="s">
        <v>3276</v>
      </c>
      <c r="I5496" s="14"/>
      <c r="J5496" s="11" t="s">
        <v>3277</v>
      </c>
      <c r="K5496" s="11"/>
    </row>
    <row r="5497" spans="2:11" x14ac:dyDescent="0.2">
      <c r="B5497" s="11" t="str">
        <f t="shared" si="170"/>
        <v>15.3-R0310C1250-1</v>
      </c>
      <c r="C5497" s="12">
        <v>15.3</v>
      </c>
      <c r="D5497" s="13" t="s">
        <v>68</v>
      </c>
      <c r="E5497" s="13" t="s">
        <v>255</v>
      </c>
      <c r="F5497" s="11" t="str">
        <f t="shared" si="171"/>
        <v>R0310C1250</v>
      </c>
      <c r="G5497" s="11" t="s">
        <v>1252</v>
      </c>
      <c r="H5497" s="11" t="s">
        <v>3276</v>
      </c>
      <c r="I5497" s="14"/>
      <c r="J5497" s="11" t="s">
        <v>3277</v>
      </c>
      <c r="K5497" s="11"/>
    </row>
    <row r="5498" spans="2:11" x14ac:dyDescent="0.2">
      <c r="B5498" s="11" t="str">
        <f t="shared" si="170"/>
        <v>15.3-R0310C1260-1</v>
      </c>
      <c r="C5498" s="12">
        <v>15.3</v>
      </c>
      <c r="D5498" s="13" t="s">
        <v>68</v>
      </c>
      <c r="E5498" s="13" t="s">
        <v>257</v>
      </c>
      <c r="F5498" s="11" t="str">
        <f t="shared" si="171"/>
        <v>R0310C1260</v>
      </c>
      <c r="G5498" s="11" t="s">
        <v>1252</v>
      </c>
      <c r="H5498" s="11" t="s">
        <v>3276</v>
      </c>
      <c r="I5498" s="14"/>
      <c r="J5498" s="11" t="s">
        <v>3277</v>
      </c>
      <c r="K5498" s="11"/>
    </row>
    <row r="5499" spans="2:11" x14ac:dyDescent="0.2">
      <c r="B5499" s="11" t="str">
        <f t="shared" si="170"/>
        <v>15.3-R0310C1270-1</v>
      </c>
      <c r="C5499" s="12">
        <v>15.3</v>
      </c>
      <c r="D5499" s="13" t="s">
        <v>68</v>
      </c>
      <c r="E5499" s="13" t="s">
        <v>259</v>
      </c>
      <c r="F5499" s="11" t="str">
        <f t="shared" si="171"/>
        <v>R0310C1270</v>
      </c>
      <c r="G5499" s="11" t="s">
        <v>1252</v>
      </c>
      <c r="H5499" s="11" t="s">
        <v>3276</v>
      </c>
      <c r="I5499" s="14"/>
      <c r="J5499" s="11" t="s">
        <v>3277</v>
      </c>
      <c r="K5499" s="11"/>
    </row>
    <row r="5500" spans="2:11" x14ac:dyDescent="0.2">
      <c r="B5500" s="11" t="str">
        <f t="shared" si="170"/>
        <v>15.3-R0310C1280-1</v>
      </c>
      <c r="C5500" s="12">
        <v>15.3</v>
      </c>
      <c r="D5500" s="13" t="s">
        <v>68</v>
      </c>
      <c r="E5500" s="13" t="s">
        <v>261</v>
      </c>
      <c r="F5500" s="11" t="str">
        <f t="shared" si="171"/>
        <v>R0310C1280</v>
      </c>
      <c r="G5500" s="11" t="s">
        <v>1252</v>
      </c>
      <c r="H5500" s="11" t="s">
        <v>3276</v>
      </c>
      <c r="I5500" s="14"/>
      <c r="J5500" s="11" t="s">
        <v>3277</v>
      </c>
      <c r="K5500" s="11"/>
    </row>
    <row r="5501" spans="2:11" x14ac:dyDescent="0.2">
      <c r="B5501" s="11" t="str">
        <f t="shared" si="170"/>
        <v>15.3-R0310C1290-1</v>
      </c>
      <c r="C5501" s="12">
        <v>15.3</v>
      </c>
      <c r="D5501" s="13" t="s">
        <v>68</v>
      </c>
      <c r="E5501" s="13" t="s">
        <v>263</v>
      </c>
      <c r="F5501" s="11" t="str">
        <f t="shared" si="171"/>
        <v>R0310C1290</v>
      </c>
      <c r="G5501" s="11" t="s">
        <v>1252</v>
      </c>
      <c r="H5501" s="11" t="s">
        <v>3276</v>
      </c>
      <c r="I5501" s="14"/>
      <c r="J5501" s="11" t="s">
        <v>3277</v>
      </c>
      <c r="K5501" s="11"/>
    </row>
    <row r="5502" spans="2:11" x14ac:dyDescent="0.2">
      <c r="B5502" s="11" t="str">
        <f t="shared" si="170"/>
        <v>15.3-R0310C1300-1</v>
      </c>
      <c r="C5502" s="12">
        <v>15.3</v>
      </c>
      <c r="D5502" s="13" t="s">
        <v>68</v>
      </c>
      <c r="E5502" s="13" t="s">
        <v>265</v>
      </c>
      <c r="F5502" s="11" t="str">
        <f t="shared" si="171"/>
        <v>R0310C1300</v>
      </c>
      <c r="G5502" s="11" t="s">
        <v>1252</v>
      </c>
      <c r="H5502" s="11" t="s">
        <v>3276</v>
      </c>
      <c r="I5502" s="14"/>
      <c r="J5502" s="11" t="s">
        <v>3277</v>
      </c>
      <c r="K5502" s="11"/>
    </row>
    <row r="5503" spans="2:11" x14ac:dyDescent="0.2">
      <c r="B5503" s="11" t="str">
        <f t="shared" si="170"/>
        <v>15.3-R0310C1310-1</v>
      </c>
      <c r="C5503" s="12">
        <v>15.3</v>
      </c>
      <c r="D5503" s="13" t="s">
        <v>68</v>
      </c>
      <c r="E5503" s="13" t="s">
        <v>267</v>
      </c>
      <c r="F5503" s="11" t="str">
        <f t="shared" si="171"/>
        <v>R0310C1310</v>
      </c>
      <c r="G5503" s="11" t="s">
        <v>1252</v>
      </c>
      <c r="H5503" s="11" t="s">
        <v>3276</v>
      </c>
      <c r="I5503" s="14"/>
      <c r="J5503" s="11" t="s">
        <v>3277</v>
      </c>
      <c r="K5503" s="11"/>
    </row>
    <row r="5504" spans="2:11" x14ac:dyDescent="0.2">
      <c r="B5504" s="11" t="str">
        <f t="shared" si="170"/>
        <v>15.3-R0310C1320-1</v>
      </c>
      <c r="C5504" s="12">
        <v>15.3</v>
      </c>
      <c r="D5504" s="13" t="s">
        <v>68</v>
      </c>
      <c r="E5504" s="13" t="s">
        <v>269</v>
      </c>
      <c r="F5504" s="11" t="str">
        <f t="shared" si="171"/>
        <v>R0310C1320</v>
      </c>
      <c r="G5504" s="11" t="s">
        <v>1252</v>
      </c>
      <c r="H5504" s="11" t="s">
        <v>3276</v>
      </c>
      <c r="I5504" s="14"/>
      <c r="J5504" s="11" t="s">
        <v>3277</v>
      </c>
      <c r="K5504" s="11"/>
    </row>
    <row r="5505" spans="2:11" x14ac:dyDescent="0.2">
      <c r="B5505" s="11" t="str">
        <f t="shared" si="170"/>
        <v>15.3-R0310C1330-1</v>
      </c>
      <c r="C5505" s="12">
        <v>15.3</v>
      </c>
      <c r="D5505" s="13" t="s">
        <v>68</v>
      </c>
      <c r="E5505" s="13" t="s">
        <v>271</v>
      </c>
      <c r="F5505" s="11" t="str">
        <f t="shared" si="171"/>
        <v>R0310C1330</v>
      </c>
      <c r="G5505" s="11" t="s">
        <v>1252</v>
      </c>
      <c r="H5505" s="11" t="s">
        <v>3276</v>
      </c>
      <c r="I5505" s="14"/>
      <c r="J5505" s="11" t="s">
        <v>3277</v>
      </c>
      <c r="K5505" s="11"/>
    </row>
    <row r="5506" spans="2:11" x14ac:dyDescent="0.2">
      <c r="B5506" s="11" t="str">
        <f t="shared" si="170"/>
        <v>15.3-R0310C1340-1</v>
      </c>
      <c r="C5506" s="12">
        <v>15.3</v>
      </c>
      <c r="D5506" s="13" t="s">
        <v>68</v>
      </c>
      <c r="E5506" s="13" t="s">
        <v>273</v>
      </c>
      <c r="F5506" s="11" t="str">
        <f t="shared" si="171"/>
        <v>R0310C1340</v>
      </c>
      <c r="G5506" s="11" t="s">
        <v>1252</v>
      </c>
      <c r="H5506" s="11" t="s">
        <v>3276</v>
      </c>
      <c r="I5506" s="14"/>
      <c r="J5506" s="11" t="s">
        <v>3277</v>
      </c>
      <c r="K5506" s="11"/>
    </row>
    <row r="5507" spans="2:11" x14ac:dyDescent="0.2">
      <c r="B5507" s="11" t="str">
        <f t="shared" ref="B5507:B5570" si="172">+C5507&amp;"-"&amp;F5507&amp;"-1"</f>
        <v>15.3-R0310C1350-1</v>
      </c>
      <c r="C5507" s="12">
        <v>15.3</v>
      </c>
      <c r="D5507" s="13" t="s">
        <v>68</v>
      </c>
      <c r="E5507" s="13" t="s">
        <v>275</v>
      </c>
      <c r="F5507" s="11" t="str">
        <f t="shared" ref="F5507:F5570" si="173">+"R"&amp;D5507&amp;"C"&amp;E5507</f>
        <v>R0310C1350</v>
      </c>
      <c r="G5507" s="11" t="s">
        <v>1252</v>
      </c>
      <c r="H5507" s="11" t="s">
        <v>3276</v>
      </c>
      <c r="I5507" s="14"/>
      <c r="J5507" s="11" t="s">
        <v>3277</v>
      </c>
      <c r="K5507" s="11"/>
    </row>
    <row r="5508" spans="2:11" x14ac:dyDescent="0.2">
      <c r="B5508" s="11" t="str">
        <f t="shared" si="172"/>
        <v>15.3-R0310C1360-1</v>
      </c>
      <c r="C5508" s="12">
        <v>15.3</v>
      </c>
      <c r="D5508" s="13" t="s">
        <v>68</v>
      </c>
      <c r="E5508" s="13" t="s">
        <v>277</v>
      </c>
      <c r="F5508" s="11" t="str">
        <f t="shared" si="173"/>
        <v>R0310C1360</v>
      </c>
      <c r="G5508" s="11" t="s">
        <v>1252</v>
      </c>
      <c r="H5508" s="11" t="s">
        <v>1254</v>
      </c>
      <c r="I5508" s="11"/>
      <c r="J5508" s="11" t="s">
        <v>2292</v>
      </c>
      <c r="K5508" s="11"/>
    </row>
    <row r="5509" spans="2:11" x14ac:dyDescent="0.2">
      <c r="B5509" s="11" t="str">
        <f t="shared" si="172"/>
        <v>15.3-R0310C1370-1</v>
      </c>
      <c r="C5509" s="12">
        <v>15.3</v>
      </c>
      <c r="D5509" s="13" t="s">
        <v>68</v>
      </c>
      <c r="E5509" s="13" t="s">
        <v>279</v>
      </c>
      <c r="F5509" s="11" t="str">
        <f t="shared" si="173"/>
        <v>R0310C1370</v>
      </c>
      <c r="G5509" s="11" t="s">
        <v>1252</v>
      </c>
      <c r="H5509" s="11" t="s">
        <v>1254</v>
      </c>
      <c r="I5509" s="11"/>
      <c r="J5509" s="11" t="s">
        <v>2292</v>
      </c>
      <c r="K5509" s="11"/>
    </row>
    <row r="5510" spans="2:11" x14ac:dyDescent="0.2">
      <c r="B5510" s="11" t="str">
        <f t="shared" si="172"/>
        <v>15.3-R0310C1380-1</v>
      </c>
      <c r="C5510" s="12">
        <v>15.3</v>
      </c>
      <c r="D5510" s="13" t="s">
        <v>68</v>
      </c>
      <c r="E5510" s="13" t="s">
        <v>281</v>
      </c>
      <c r="F5510" s="11" t="str">
        <f t="shared" si="173"/>
        <v>R0310C1380</v>
      </c>
      <c r="G5510" s="11" t="s">
        <v>1252</v>
      </c>
      <c r="H5510" s="11" t="s">
        <v>1254</v>
      </c>
      <c r="I5510" s="11"/>
      <c r="J5510" s="11" t="s">
        <v>2292</v>
      </c>
      <c r="K5510" s="11"/>
    </row>
    <row r="5511" spans="2:11" x14ac:dyDescent="0.2">
      <c r="B5511" s="11" t="str">
        <f t="shared" si="172"/>
        <v>15.3-R0310C1390-1</v>
      </c>
      <c r="C5511" s="12">
        <v>15.3</v>
      </c>
      <c r="D5511" s="13" t="s">
        <v>68</v>
      </c>
      <c r="E5511" s="13" t="s">
        <v>283</v>
      </c>
      <c r="F5511" s="11" t="str">
        <f t="shared" si="173"/>
        <v>R0310C1390</v>
      </c>
      <c r="G5511" s="11" t="s">
        <v>1252</v>
      </c>
      <c r="H5511" s="11" t="s">
        <v>1254</v>
      </c>
      <c r="I5511" s="11"/>
      <c r="J5511" s="11" t="s">
        <v>2292</v>
      </c>
      <c r="K5511" s="11"/>
    </row>
    <row r="5512" spans="2:11" x14ac:dyDescent="0.2">
      <c r="B5512" s="11" t="str">
        <f t="shared" si="172"/>
        <v>15.3-R0310C1400-1</v>
      </c>
      <c r="C5512" s="12">
        <v>15.3</v>
      </c>
      <c r="D5512" s="13" t="s">
        <v>68</v>
      </c>
      <c r="E5512" s="13" t="s">
        <v>285</v>
      </c>
      <c r="F5512" s="11" t="str">
        <f t="shared" si="173"/>
        <v>R0310C1400</v>
      </c>
      <c r="G5512" s="11" t="s">
        <v>1252</v>
      </c>
      <c r="H5512" s="11" t="s">
        <v>1254</v>
      </c>
      <c r="I5512" s="11"/>
      <c r="J5512" s="11" t="s">
        <v>2292</v>
      </c>
      <c r="K5512" s="11"/>
    </row>
    <row r="5513" spans="2:11" x14ac:dyDescent="0.2">
      <c r="B5513" s="11" t="str">
        <f t="shared" si="172"/>
        <v>15.3-R0310C1410-1</v>
      </c>
      <c r="C5513" s="12">
        <v>15.3</v>
      </c>
      <c r="D5513" s="13" t="s">
        <v>68</v>
      </c>
      <c r="E5513" s="13" t="s">
        <v>287</v>
      </c>
      <c r="F5513" s="11" t="str">
        <f t="shared" si="173"/>
        <v>R0310C1410</v>
      </c>
      <c r="G5513" s="11" t="s">
        <v>1252</v>
      </c>
      <c r="H5513" s="11" t="s">
        <v>1254</v>
      </c>
      <c r="I5513" s="11"/>
      <c r="J5513" s="11" t="s">
        <v>2292</v>
      </c>
      <c r="K5513" s="11"/>
    </row>
    <row r="5514" spans="2:11" x14ac:dyDescent="0.2">
      <c r="B5514" s="11" t="str">
        <f t="shared" si="172"/>
        <v>15.3-R0310C1420-1</v>
      </c>
      <c r="C5514" s="12">
        <v>15.3</v>
      </c>
      <c r="D5514" s="13" t="s">
        <v>68</v>
      </c>
      <c r="E5514" s="13" t="s">
        <v>289</v>
      </c>
      <c r="F5514" s="11" t="str">
        <f t="shared" si="173"/>
        <v>R0310C1420</v>
      </c>
      <c r="G5514" s="11" t="s">
        <v>1252</v>
      </c>
      <c r="H5514" s="11" t="s">
        <v>1254</v>
      </c>
      <c r="I5514" s="11"/>
      <c r="J5514" s="11" t="s">
        <v>2292</v>
      </c>
      <c r="K5514" s="11"/>
    </row>
    <row r="5515" spans="2:11" x14ac:dyDescent="0.2">
      <c r="B5515" s="11" t="str">
        <f t="shared" si="172"/>
        <v>15.3-R0310C1430-1</v>
      </c>
      <c r="C5515" s="12">
        <v>15.3</v>
      </c>
      <c r="D5515" s="13" t="s">
        <v>68</v>
      </c>
      <c r="E5515" s="13" t="s">
        <v>291</v>
      </c>
      <c r="F5515" s="11" t="str">
        <f t="shared" si="173"/>
        <v>R0310C1430</v>
      </c>
      <c r="G5515" s="11" t="s">
        <v>1252</v>
      </c>
      <c r="H5515" s="11" t="s">
        <v>3276</v>
      </c>
      <c r="I5515" s="14"/>
      <c r="J5515" s="11" t="s">
        <v>3277</v>
      </c>
      <c r="K5515" s="11"/>
    </row>
    <row r="5516" spans="2:11" x14ac:dyDescent="0.2">
      <c r="B5516" s="11" t="str">
        <f t="shared" si="172"/>
        <v>15.3-R0310C1440-1</v>
      </c>
      <c r="C5516" s="12">
        <v>15.3</v>
      </c>
      <c r="D5516" s="13" t="s">
        <v>68</v>
      </c>
      <c r="E5516" s="13" t="s">
        <v>293</v>
      </c>
      <c r="F5516" s="11" t="str">
        <f t="shared" si="173"/>
        <v>R0310C1440</v>
      </c>
      <c r="G5516" s="11" t="s">
        <v>1252</v>
      </c>
      <c r="H5516" s="11" t="s">
        <v>3276</v>
      </c>
      <c r="I5516" s="14"/>
      <c r="J5516" s="11" t="s">
        <v>3277</v>
      </c>
      <c r="K5516" s="11"/>
    </row>
    <row r="5517" spans="2:11" x14ac:dyDescent="0.2">
      <c r="B5517" s="11" t="str">
        <f t="shared" si="172"/>
        <v>15.3-R0310C1450-1</v>
      </c>
      <c r="C5517" s="12">
        <v>15.3</v>
      </c>
      <c r="D5517" s="13" t="s">
        <v>68</v>
      </c>
      <c r="E5517" s="13" t="s">
        <v>295</v>
      </c>
      <c r="F5517" s="11" t="str">
        <f t="shared" si="173"/>
        <v>R0310C1450</v>
      </c>
      <c r="G5517" s="11" t="s">
        <v>1252</v>
      </c>
      <c r="H5517" s="11" t="s">
        <v>1254</v>
      </c>
      <c r="I5517" s="11"/>
      <c r="J5517" s="11" t="s">
        <v>2292</v>
      </c>
      <c r="K5517" s="11"/>
    </row>
    <row r="5518" spans="2:11" x14ac:dyDescent="0.2">
      <c r="B5518" s="11" t="str">
        <f t="shared" si="172"/>
        <v>15.3-R0310C1460-1</v>
      </c>
      <c r="C5518" s="12">
        <v>15.3</v>
      </c>
      <c r="D5518" s="13" t="s">
        <v>68</v>
      </c>
      <c r="E5518" s="13" t="s">
        <v>297</v>
      </c>
      <c r="F5518" s="11" t="str">
        <f t="shared" si="173"/>
        <v>R0310C1460</v>
      </c>
      <c r="G5518" s="11" t="s">
        <v>1252</v>
      </c>
      <c r="H5518" s="11" t="s">
        <v>1254</v>
      </c>
      <c r="I5518" s="11"/>
      <c r="J5518" s="11" t="s">
        <v>2292</v>
      </c>
      <c r="K5518" s="11"/>
    </row>
    <row r="5519" spans="2:11" x14ac:dyDescent="0.2">
      <c r="B5519" s="11" t="str">
        <f t="shared" si="172"/>
        <v>15.3-R0310C1470-1</v>
      </c>
      <c r="C5519" s="12">
        <v>15.3</v>
      </c>
      <c r="D5519" s="13" t="s">
        <v>68</v>
      </c>
      <c r="E5519" s="13" t="s">
        <v>299</v>
      </c>
      <c r="F5519" s="11" t="str">
        <f t="shared" si="173"/>
        <v>R0310C1470</v>
      </c>
      <c r="G5519" s="11" t="s">
        <v>1252</v>
      </c>
      <c r="H5519" s="11" t="s">
        <v>1254</v>
      </c>
      <c r="I5519" s="11"/>
      <c r="J5519" s="11" t="s">
        <v>2292</v>
      </c>
      <c r="K5519" s="11"/>
    </row>
    <row r="5520" spans="2:11" x14ac:dyDescent="0.2">
      <c r="B5520" s="11" t="str">
        <f t="shared" si="172"/>
        <v>15.3-R0310C1480-1</v>
      </c>
      <c r="C5520" s="12">
        <v>15.3</v>
      </c>
      <c r="D5520" s="13" t="s">
        <v>68</v>
      </c>
      <c r="E5520" s="13" t="s">
        <v>301</v>
      </c>
      <c r="F5520" s="11" t="str">
        <f t="shared" si="173"/>
        <v>R0310C1480</v>
      </c>
      <c r="G5520" s="11" t="s">
        <v>1252</v>
      </c>
      <c r="H5520" s="11" t="s">
        <v>1254</v>
      </c>
      <c r="I5520" s="11"/>
      <c r="J5520" s="11" t="s">
        <v>2292</v>
      </c>
      <c r="K5520" s="11"/>
    </row>
    <row r="5521" spans="2:11" x14ac:dyDescent="0.2">
      <c r="B5521" s="11" t="str">
        <f t="shared" si="172"/>
        <v>15.3-R0310C1490-1</v>
      </c>
      <c r="C5521" s="12">
        <v>15.3</v>
      </c>
      <c r="D5521" s="13" t="s">
        <v>68</v>
      </c>
      <c r="E5521" s="13" t="s">
        <v>303</v>
      </c>
      <c r="F5521" s="11" t="str">
        <f t="shared" si="173"/>
        <v>R0310C1490</v>
      </c>
      <c r="G5521" s="11" t="s">
        <v>1252</v>
      </c>
      <c r="H5521" s="11" t="s">
        <v>3276</v>
      </c>
      <c r="I5521" s="14"/>
      <c r="J5521" s="11" t="s">
        <v>3277</v>
      </c>
      <c r="K5521" s="11"/>
    </row>
    <row r="5522" spans="2:11" x14ac:dyDescent="0.2">
      <c r="B5522" s="11" t="str">
        <f t="shared" si="172"/>
        <v>15.3-R0310C1500-1</v>
      </c>
      <c r="C5522" s="12">
        <v>15.3</v>
      </c>
      <c r="D5522" s="13" t="s">
        <v>68</v>
      </c>
      <c r="E5522" s="13" t="s">
        <v>305</v>
      </c>
      <c r="F5522" s="11" t="str">
        <f t="shared" si="173"/>
        <v>R0310C1500</v>
      </c>
      <c r="G5522" s="11" t="s">
        <v>1252</v>
      </c>
      <c r="H5522" s="11" t="s">
        <v>3276</v>
      </c>
      <c r="I5522" s="14"/>
      <c r="J5522" s="11" t="s">
        <v>3277</v>
      </c>
      <c r="K5522" s="11"/>
    </row>
    <row r="5523" spans="2:11" x14ac:dyDescent="0.2">
      <c r="B5523" s="11" t="str">
        <f t="shared" si="172"/>
        <v>15.3-R0310C1510-1</v>
      </c>
      <c r="C5523" s="12">
        <v>15.3</v>
      </c>
      <c r="D5523" s="13" t="s">
        <v>68</v>
      </c>
      <c r="E5523" s="13" t="s">
        <v>307</v>
      </c>
      <c r="F5523" s="11" t="str">
        <f t="shared" si="173"/>
        <v>R0310C1510</v>
      </c>
      <c r="G5523" s="11" t="s">
        <v>1252</v>
      </c>
      <c r="H5523" s="11" t="s">
        <v>1254</v>
      </c>
      <c r="I5523" s="11"/>
      <c r="J5523" s="11" t="s">
        <v>2292</v>
      </c>
      <c r="K5523" s="11"/>
    </row>
    <row r="5524" spans="2:11" x14ac:dyDescent="0.2">
      <c r="B5524" s="11" t="str">
        <f t="shared" si="172"/>
        <v>15.3-R0310C1520-1</v>
      </c>
      <c r="C5524" s="12">
        <v>15.3</v>
      </c>
      <c r="D5524" s="13" t="s">
        <v>68</v>
      </c>
      <c r="E5524" s="13" t="s">
        <v>309</v>
      </c>
      <c r="F5524" s="11" t="str">
        <f t="shared" si="173"/>
        <v>R0310C1520</v>
      </c>
      <c r="G5524" s="11" t="s">
        <v>1252</v>
      </c>
      <c r="H5524" s="11" t="s">
        <v>1254</v>
      </c>
      <c r="I5524" s="11"/>
      <c r="J5524" s="11" t="s">
        <v>2292</v>
      </c>
      <c r="K5524" s="11"/>
    </row>
    <row r="5525" spans="2:11" x14ac:dyDescent="0.2">
      <c r="B5525" s="11" t="str">
        <f t="shared" si="172"/>
        <v>15.3-R0310C1530-1</v>
      </c>
      <c r="C5525" s="12">
        <v>15.3</v>
      </c>
      <c r="D5525" s="13" t="s">
        <v>68</v>
      </c>
      <c r="E5525" s="13" t="s">
        <v>311</v>
      </c>
      <c r="F5525" s="11" t="str">
        <f t="shared" si="173"/>
        <v>R0310C1530</v>
      </c>
      <c r="G5525" s="11" t="s">
        <v>1252</v>
      </c>
      <c r="H5525" s="11" t="s">
        <v>3276</v>
      </c>
      <c r="I5525" s="14"/>
      <c r="J5525" s="11" t="s">
        <v>3277</v>
      </c>
      <c r="K5525" s="11"/>
    </row>
    <row r="5526" spans="2:11" x14ac:dyDescent="0.2">
      <c r="B5526" s="11" t="str">
        <f t="shared" si="172"/>
        <v>15.3-R0310C1540-1</v>
      </c>
      <c r="C5526" s="12">
        <v>15.3</v>
      </c>
      <c r="D5526" s="13" t="s">
        <v>68</v>
      </c>
      <c r="E5526" s="13" t="s">
        <v>313</v>
      </c>
      <c r="F5526" s="11" t="str">
        <f t="shared" si="173"/>
        <v>R0310C1540</v>
      </c>
      <c r="G5526" s="11" t="s">
        <v>1252</v>
      </c>
      <c r="H5526" s="11" t="s">
        <v>3276</v>
      </c>
      <c r="I5526" s="14"/>
      <c r="J5526" s="11" t="s">
        <v>3277</v>
      </c>
      <c r="K5526" s="11"/>
    </row>
    <row r="5527" spans="2:11" x14ac:dyDescent="0.2">
      <c r="B5527" s="11" t="str">
        <f t="shared" si="172"/>
        <v>15.3-R0310C1550-1</v>
      </c>
      <c r="C5527" s="12">
        <v>15.3</v>
      </c>
      <c r="D5527" s="13" t="s">
        <v>68</v>
      </c>
      <c r="E5527" s="13" t="s">
        <v>315</v>
      </c>
      <c r="F5527" s="11" t="str">
        <f t="shared" si="173"/>
        <v>R0310C1550</v>
      </c>
      <c r="G5527" s="11" t="s">
        <v>1252</v>
      </c>
      <c r="H5527" s="11" t="s">
        <v>1254</v>
      </c>
      <c r="I5527" s="11"/>
      <c r="J5527" s="11" t="s">
        <v>2292</v>
      </c>
      <c r="K5527" s="11"/>
    </row>
    <row r="5528" spans="2:11" x14ac:dyDescent="0.2">
      <c r="B5528" s="11" t="str">
        <f t="shared" si="172"/>
        <v>15.3-R0310C1560-1</v>
      </c>
      <c r="C5528" s="12">
        <v>15.3</v>
      </c>
      <c r="D5528" s="13" t="s">
        <v>68</v>
      </c>
      <c r="E5528" s="13" t="s">
        <v>317</v>
      </c>
      <c r="F5528" s="11" t="str">
        <f t="shared" si="173"/>
        <v>R0310C1560</v>
      </c>
      <c r="G5528" s="11" t="s">
        <v>1252</v>
      </c>
      <c r="H5528" s="11" t="s">
        <v>1254</v>
      </c>
      <c r="I5528" s="11"/>
      <c r="J5528" s="11" t="s">
        <v>2292</v>
      </c>
      <c r="K5528" s="11"/>
    </row>
    <row r="5529" spans="2:11" x14ac:dyDescent="0.2">
      <c r="B5529" s="11" t="str">
        <f t="shared" si="172"/>
        <v>15.3-R0310C1570-1</v>
      </c>
      <c r="C5529" s="12">
        <v>15.3</v>
      </c>
      <c r="D5529" s="13" t="s">
        <v>68</v>
      </c>
      <c r="E5529" s="13" t="s">
        <v>319</v>
      </c>
      <c r="F5529" s="11" t="str">
        <f t="shared" si="173"/>
        <v>R0310C1570</v>
      </c>
      <c r="G5529" s="11" t="s">
        <v>1252</v>
      </c>
      <c r="H5529" s="11" t="s">
        <v>3276</v>
      </c>
      <c r="I5529" s="14"/>
      <c r="J5529" s="11" t="s">
        <v>3277</v>
      </c>
      <c r="K5529" s="11"/>
    </row>
    <row r="5530" spans="2:11" x14ac:dyDescent="0.2">
      <c r="B5530" s="11" t="str">
        <f t="shared" si="172"/>
        <v>15.3-R0310C1580-1</v>
      </c>
      <c r="C5530" s="12">
        <v>15.3</v>
      </c>
      <c r="D5530" s="13" t="s">
        <v>68</v>
      </c>
      <c r="E5530" s="13" t="s">
        <v>321</v>
      </c>
      <c r="F5530" s="11" t="str">
        <f t="shared" si="173"/>
        <v>R0310C1580</v>
      </c>
      <c r="G5530" s="11" t="s">
        <v>1252</v>
      </c>
      <c r="H5530" s="11" t="s">
        <v>3276</v>
      </c>
      <c r="I5530" s="14"/>
      <c r="J5530" s="11" t="s">
        <v>3277</v>
      </c>
      <c r="K5530" s="11"/>
    </row>
    <row r="5531" spans="2:11" x14ac:dyDescent="0.2">
      <c r="B5531" s="11" t="str">
        <f t="shared" si="172"/>
        <v>15.3-R0310C1590-1</v>
      </c>
      <c r="C5531" s="12">
        <v>15.3</v>
      </c>
      <c r="D5531" s="13" t="s">
        <v>68</v>
      </c>
      <c r="E5531" s="13" t="s">
        <v>323</v>
      </c>
      <c r="F5531" s="11" t="str">
        <f t="shared" si="173"/>
        <v>R0310C1590</v>
      </c>
      <c r="G5531" s="11" t="s">
        <v>1252</v>
      </c>
      <c r="H5531" s="11" t="s">
        <v>1254</v>
      </c>
      <c r="I5531" s="11"/>
      <c r="J5531" s="11" t="s">
        <v>2292</v>
      </c>
      <c r="K5531" s="11"/>
    </row>
    <row r="5532" spans="2:11" x14ac:dyDescent="0.2">
      <c r="B5532" s="11" t="str">
        <f t="shared" si="172"/>
        <v>15.3-R0310C1600-1</v>
      </c>
      <c r="C5532" s="12">
        <v>15.3</v>
      </c>
      <c r="D5532" s="13" t="s">
        <v>68</v>
      </c>
      <c r="E5532" s="13" t="s">
        <v>325</v>
      </c>
      <c r="F5532" s="11" t="str">
        <f t="shared" si="173"/>
        <v>R0310C1600</v>
      </c>
      <c r="G5532" s="11" t="s">
        <v>1252</v>
      </c>
      <c r="H5532" s="11" t="s">
        <v>1254</v>
      </c>
      <c r="I5532" s="11"/>
      <c r="J5532" s="11" t="s">
        <v>2292</v>
      </c>
      <c r="K5532" s="11"/>
    </row>
    <row r="5533" spans="2:11" x14ac:dyDescent="0.2">
      <c r="B5533" s="11" t="str">
        <f t="shared" si="172"/>
        <v>15.3-R0310C1610-1</v>
      </c>
      <c r="C5533" s="12">
        <v>15.3</v>
      </c>
      <c r="D5533" s="13" t="s">
        <v>68</v>
      </c>
      <c r="E5533" s="13" t="s">
        <v>327</v>
      </c>
      <c r="F5533" s="11" t="str">
        <f t="shared" si="173"/>
        <v>R0310C1610</v>
      </c>
      <c r="G5533" s="11" t="s">
        <v>1252</v>
      </c>
      <c r="H5533" s="11" t="s">
        <v>3276</v>
      </c>
      <c r="I5533" s="14"/>
      <c r="J5533" s="11" t="s">
        <v>3277</v>
      </c>
      <c r="K5533" s="11"/>
    </row>
    <row r="5534" spans="2:11" x14ac:dyDescent="0.2">
      <c r="B5534" s="11" t="str">
        <f t="shared" si="172"/>
        <v>15.3-R0310C1620-1</v>
      </c>
      <c r="C5534" s="12">
        <v>15.3</v>
      </c>
      <c r="D5534" s="13" t="s">
        <v>68</v>
      </c>
      <c r="E5534" s="13" t="s">
        <v>329</v>
      </c>
      <c r="F5534" s="11" t="str">
        <f t="shared" si="173"/>
        <v>R0310C1620</v>
      </c>
      <c r="G5534" s="11" t="s">
        <v>1252</v>
      </c>
      <c r="H5534" s="11" t="s">
        <v>3276</v>
      </c>
      <c r="I5534" s="14"/>
      <c r="J5534" s="11" t="s">
        <v>3277</v>
      </c>
      <c r="K5534" s="11"/>
    </row>
    <row r="5535" spans="2:11" x14ac:dyDescent="0.2">
      <c r="B5535" s="11" t="str">
        <f t="shared" si="172"/>
        <v>15.3-R0310C1630-1</v>
      </c>
      <c r="C5535" s="12">
        <v>15.3</v>
      </c>
      <c r="D5535" s="13" t="s">
        <v>68</v>
      </c>
      <c r="E5535" s="13" t="s">
        <v>331</v>
      </c>
      <c r="F5535" s="11" t="str">
        <f t="shared" si="173"/>
        <v>R0310C1630</v>
      </c>
      <c r="G5535" s="11" t="s">
        <v>1252</v>
      </c>
      <c r="H5535" s="11" t="s">
        <v>1254</v>
      </c>
      <c r="I5535" s="11"/>
      <c r="J5535" s="11" t="s">
        <v>2292</v>
      </c>
      <c r="K5535" s="11"/>
    </row>
    <row r="5536" spans="2:11" x14ac:dyDescent="0.2">
      <c r="B5536" s="11" t="str">
        <f t="shared" si="172"/>
        <v>15.3-R0310C1640-1</v>
      </c>
      <c r="C5536" s="12">
        <v>15.3</v>
      </c>
      <c r="D5536" s="13" t="s">
        <v>68</v>
      </c>
      <c r="E5536" s="13" t="s">
        <v>333</v>
      </c>
      <c r="F5536" s="11" t="str">
        <f t="shared" si="173"/>
        <v>R0310C1640</v>
      </c>
      <c r="G5536" s="11" t="s">
        <v>1252</v>
      </c>
      <c r="H5536" s="11" t="s">
        <v>1254</v>
      </c>
      <c r="I5536" s="11"/>
      <c r="J5536" s="11" t="s">
        <v>2292</v>
      </c>
      <c r="K5536" s="11"/>
    </row>
    <row r="5537" spans="2:11" x14ac:dyDescent="0.2">
      <c r="B5537" s="11" t="str">
        <f t="shared" si="172"/>
        <v>15.3-R0310C1650-1</v>
      </c>
      <c r="C5537" s="12">
        <v>15.3</v>
      </c>
      <c r="D5537" s="13" t="s">
        <v>68</v>
      </c>
      <c r="E5537" s="13" t="s">
        <v>335</v>
      </c>
      <c r="F5537" s="11" t="str">
        <f t="shared" si="173"/>
        <v>R0310C1650</v>
      </c>
      <c r="G5537" s="11" t="s">
        <v>1252</v>
      </c>
      <c r="H5537" s="11" t="s">
        <v>1254</v>
      </c>
      <c r="I5537" s="11"/>
      <c r="J5537" s="11" t="s">
        <v>2292</v>
      </c>
      <c r="K5537" s="11"/>
    </row>
    <row r="5538" spans="2:11" x14ac:dyDescent="0.2">
      <c r="B5538" s="11" t="str">
        <f t="shared" si="172"/>
        <v>15.3-R0310C1660-1</v>
      </c>
      <c r="C5538" s="12">
        <v>15.3</v>
      </c>
      <c r="D5538" s="13" t="s">
        <v>68</v>
      </c>
      <c r="E5538" s="13" t="s">
        <v>337</v>
      </c>
      <c r="F5538" s="11" t="str">
        <f t="shared" si="173"/>
        <v>R0310C1660</v>
      </c>
      <c r="G5538" s="11" t="s">
        <v>1252</v>
      </c>
      <c r="H5538" s="11" t="s">
        <v>1254</v>
      </c>
      <c r="I5538" s="11"/>
      <c r="J5538" s="11" t="s">
        <v>2292</v>
      </c>
      <c r="K5538" s="11"/>
    </row>
    <row r="5539" spans="2:11" x14ac:dyDescent="0.2">
      <c r="B5539" s="11" t="str">
        <f t="shared" si="172"/>
        <v>15.3-R0310C1670-1</v>
      </c>
      <c r="C5539" s="12">
        <v>15.3</v>
      </c>
      <c r="D5539" s="13" t="s">
        <v>68</v>
      </c>
      <c r="E5539" s="13" t="s">
        <v>339</v>
      </c>
      <c r="F5539" s="11" t="str">
        <f t="shared" si="173"/>
        <v>R0310C1670</v>
      </c>
      <c r="G5539" s="11" t="s">
        <v>1252</v>
      </c>
      <c r="H5539" s="11" t="s">
        <v>1254</v>
      </c>
      <c r="I5539" s="11"/>
      <c r="J5539" s="11" t="s">
        <v>2292</v>
      </c>
      <c r="K5539" s="11"/>
    </row>
    <row r="5540" spans="2:11" x14ac:dyDescent="0.2">
      <c r="B5540" s="11" t="str">
        <f t="shared" si="172"/>
        <v>15.3-R0310C1680-1</v>
      </c>
      <c r="C5540" s="12">
        <v>15.3</v>
      </c>
      <c r="D5540" s="13" t="s">
        <v>68</v>
      </c>
      <c r="E5540" s="13" t="s">
        <v>341</v>
      </c>
      <c r="F5540" s="11" t="str">
        <f t="shared" si="173"/>
        <v>R0310C1680</v>
      </c>
      <c r="G5540" s="11" t="s">
        <v>1252</v>
      </c>
      <c r="H5540" s="11" t="s">
        <v>1254</v>
      </c>
      <c r="I5540" s="11"/>
      <c r="J5540" s="11" t="s">
        <v>2292</v>
      </c>
      <c r="K5540" s="11"/>
    </row>
    <row r="5541" spans="2:11" x14ac:dyDescent="0.2">
      <c r="B5541" s="11" t="str">
        <f t="shared" si="172"/>
        <v>15.3-R0310C1690-1</v>
      </c>
      <c r="C5541" s="12">
        <v>15.3</v>
      </c>
      <c r="D5541" s="13" t="s">
        <v>68</v>
      </c>
      <c r="E5541" s="13" t="s">
        <v>343</v>
      </c>
      <c r="F5541" s="11" t="str">
        <f t="shared" si="173"/>
        <v>R0310C1690</v>
      </c>
      <c r="G5541" s="11" t="s">
        <v>1252</v>
      </c>
      <c r="H5541" s="11" t="s">
        <v>1254</v>
      </c>
      <c r="I5541" s="11"/>
      <c r="J5541" s="11" t="s">
        <v>2292</v>
      </c>
      <c r="K5541" s="11"/>
    </row>
    <row r="5542" spans="2:11" x14ac:dyDescent="0.2">
      <c r="B5542" s="11" t="str">
        <f t="shared" si="172"/>
        <v>15.3-R0310C1700-1</v>
      </c>
      <c r="C5542" s="12">
        <v>15.3</v>
      </c>
      <c r="D5542" s="13" t="s">
        <v>68</v>
      </c>
      <c r="E5542" s="13" t="s">
        <v>345</v>
      </c>
      <c r="F5542" s="11" t="str">
        <f t="shared" si="173"/>
        <v>R0310C1700</v>
      </c>
      <c r="G5542" s="11" t="s">
        <v>1252</v>
      </c>
      <c r="H5542" s="11" t="s">
        <v>1254</v>
      </c>
      <c r="I5542" s="11"/>
      <c r="J5542" s="11" t="s">
        <v>2292</v>
      </c>
      <c r="K5542" s="11"/>
    </row>
    <row r="5543" spans="2:11" x14ac:dyDescent="0.2">
      <c r="B5543" s="11" t="str">
        <f t="shared" si="172"/>
        <v>15.3-R0310C1710-1</v>
      </c>
      <c r="C5543" s="12">
        <v>15.3</v>
      </c>
      <c r="D5543" s="13" t="s">
        <v>68</v>
      </c>
      <c r="E5543" s="13" t="s">
        <v>347</v>
      </c>
      <c r="F5543" s="11" t="str">
        <f t="shared" si="173"/>
        <v>R0310C1710</v>
      </c>
      <c r="G5543" s="11" t="s">
        <v>1252</v>
      </c>
      <c r="H5543" s="11" t="s">
        <v>3276</v>
      </c>
      <c r="I5543" s="14"/>
      <c r="J5543" s="11" t="s">
        <v>3277</v>
      </c>
      <c r="K5543" s="11"/>
    </row>
    <row r="5544" spans="2:11" x14ac:dyDescent="0.2">
      <c r="B5544" s="11" t="str">
        <f t="shared" si="172"/>
        <v>15.3-R0310C1720-1</v>
      </c>
      <c r="C5544" s="12">
        <v>15.3</v>
      </c>
      <c r="D5544" s="13" t="s">
        <v>68</v>
      </c>
      <c r="E5544" s="13" t="s">
        <v>349</v>
      </c>
      <c r="F5544" s="11" t="str">
        <f t="shared" si="173"/>
        <v>R0310C1720</v>
      </c>
      <c r="G5544" s="11" t="s">
        <v>1252</v>
      </c>
      <c r="H5544" s="11" t="s">
        <v>3276</v>
      </c>
      <c r="I5544" s="14"/>
      <c r="J5544" s="11" t="s">
        <v>3277</v>
      </c>
      <c r="K5544" s="11"/>
    </row>
    <row r="5545" spans="2:11" x14ac:dyDescent="0.2">
      <c r="B5545" s="11" t="str">
        <f t="shared" si="172"/>
        <v>15.3-R0310C1730-1</v>
      </c>
      <c r="C5545" s="12">
        <v>15.3</v>
      </c>
      <c r="D5545" s="13" t="s">
        <v>68</v>
      </c>
      <c r="E5545" s="13" t="s">
        <v>351</v>
      </c>
      <c r="F5545" s="11" t="str">
        <f t="shared" si="173"/>
        <v>R0310C1730</v>
      </c>
      <c r="G5545" s="11" t="s">
        <v>1252</v>
      </c>
      <c r="H5545" s="11" t="s">
        <v>3276</v>
      </c>
      <c r="I5545" s="14"/>
      <c r="J5545" s="11" t="s">
        <v>3277</v>
      </c>
      <c r="K5545" s="11"/>
    </row>
    <row r="5546" spans="2:11" x14ac:dyDescent="0.2">
      <c r="B5546" s="11" t="str">
        <f t="shared" si="172"/>
        <v>15.3-R0310C1740-1</v>
      </c>
      <c r="C5546" s="12">
        <v>15.3</v>
      </c>
      <c r="D5546" s="13" t="s">
        <v>68</v>
      </c>
      <c r="E5546" s="13" t="s">
        <v>353</v>
      </c>
      <c r="F5546" s="11" t="str">
        <f t="shared" si="173"/>
        <v>R0310C1740</v>
      </c>
      <c r="G5546" s="11" t="s">
        <v>1252</v>
      </c>
      <c r="H5546" s="11" t="s">
        <v>3276</v>
      </c>
      <c r="I5546" s="14"/>
      <c r="J5546" s="11" t="s">
        <v>3277</v>
      </c>
      <c r="K5546" s="11"/>
    </row>
    <row r="5547" spans="2:11" x14ac:dyDescent="0.2">
      <c r="B5547" s="11" t="str">
        <f t="shared" si="172"/>
        <v>15.3-R0310C1750-1</v>
      </c>
      <c r="C5547" s="12">
        <v>15.3</v>
      </c>
      <c r="D5547" s="13" t="s">
        <v>68</v>
      </c>
      <c r="E5547" s="13" t="s">
        <v>355</v>
      </c>
      <c r="F5547" s="11" t="str">
        <f t="shared" si="173"/>
        <v>R0310C1750</v>
      </c>
      <c r="G5547" s="11" t="s">
        <v>1252</v>
      </c>
      <c r="H5547" s="11" t="s">
        <v>3276</v>
      </c>
      <c r="I5547" s="14"/>
      <c r="J5547" s="11" t="s">
        <v>3277</v>
      </c>
      <c r="K5547" s="11"/>
    </row>
    <row r="5548" spans="2:11" x14ac:dyDescent="0.2">
      <c r="B5548" s="11" t="str">
        <f t="shared" si="172"/>
        <v>15.3-R0310C1760-1</v>
      </c>
      <c r="C5548" s="12">
        <v>15.3</v>
      </c>
      <c r="D5548" s="13" t="s">
        <v>68</v>
      </c>
      <c r="E5548" s="13" t="s">
        <v>357</v>
      </c>
      <c r="F5548" s="11" t="str">
        <f t="shared" si="173"/>
        <v>R0310C1760</v>
      </c>
      <c r="G5548" s="11" t="s">
        <v>1252</v>
      </c>
      <c r="H5548" s="11" t="s">
        <v>1254</v>
      </c>
      <c r="I5548" s="11"/>
      <c r="J5548" s="11" t="s">
        <v>2292</v>
      </c>
      <c r="K5548" s="11"/>
    </row>
    <row r="5549" spans="2:11" x14ac:dyDescent="0.2">
      <c r="B5549" s="11" t="str">
        <f t="shared" si="172"/>
        <v>15.3-R0310C1770-1</v>
      </c>
      <c r="C5549" s="12">
        <v>15.3</v>
      </c>
      <c r="D5549" s="13" t="s">
        <v>68</v>
      </c>
      <c r="E5549" s="13" t="s">
        <v>359</v>
      </c>
      <c r="F5549" s="11" t="str">
        <f t="shared" si="173"/>
        <v>R0310C1770</v>
      </c>
      <c r="G5549" s="11" t="s">
        <v>1252</v>
      </c>
      <c r="H5549" s="11" t="s">
        <v>1254</v>
      </c>
      <c r="I5549" s="11"/>
      <c r="J5549" s="11" t="s">
        <v>2292</v>
      </c>
      <c r="K5549" s="11"/>
    </row>
    <row r="5550" spans="2:11" x14ac:dyDescent="0.2">
      <c r="B5550" s="11" t="str">
        <f t="shared" si="172"/>
        <v>15.3-R0310C1780-1</v>
      </c>
      <c r="C5550" s="12">
        <v>15.3</v>
      </c>
      <c r="D5550" s="13" t="s">
        <v>68</v>
      </c>
      <c r="E5550" s="13" t="s">
        <v>361</v>
      </c>
      <c r="F5550" s="11" t="str">
        <f t="shared" si="173"/>
        <v>R0310C1780</v>
      </c>
      <c r="G5550" s="11" t="s">
        <v>1252</v>
      </c>
      <c r="H5550" s="11" t="s">
        <v>1254</v>
      </c>
      <c r="I5550" s="11"/>
      <c r="J5550" s="11" t="s">
        <v>2292</v>
      </c>
      <c r="K5550" s="11"/>
    </row>
    <row r="5551" spans="2:11" x14ac:dyDescent="0.2">
      <c r="B5551" s="11" t="str">
        <f t="shared" si="172"/>
        <v>15.3-R0310C1790-1</v>
      </c>
      <c r="C5551" s="12">
        <v>15.3</v>
      </c>
      <c r="D5551" s="13" t="s">
        <v>68</v>
      </c>
      <c r="E5551" s="13" t="s">
        <v>363</v>
      </c>
      <c r="F5551" s="11" t="str">
        <f t="shared" si="173"/>
        <v>R0310C1790</v>
      </c>
      <c r="G5551" s="11" t="s">
        <v>1252</v>
      </c>
      <c r="H5551" s="11" t="s">
        <v>1254</v>
      </c>
      <c r="I5551" s="11"/>
      <c r="J5551" s="11" t="s">
        <v>2292</v>
      </c>
      <c r="K5551" s="11"/>
    </row>
    <row r="5552" spans="2:11" x14ac:dyDescent="0.2">
      <c r="B5552" s="11" t="str">
        <f t="shared" si="172"/>
        <v>15.3-R0320C0010-1</v>
      </c>
      <c r="C5552" s="12">
        <v>15.3</v>
      </c>
      <c r="D5552" s="13" t="s">
        <v>70</v>
      </c>
      <c r="E5552" s="13" t="s">
        <v>7</v>
      </c>
      <c r="F5552" s="11" t="str">
        <f t="shared" si="173"/>
        <v>R0320C0010</v>
      </c>
      <c r="G5552" s="11" t="s">
        <v>1252</v>
      </c>
      <c r="H5552" s="11" t="s">
        <v>3276</v>
      </c>
      <c r="I5552" s="14"/>
      <c r="J5552" s="11" t="s">
        <v>3277</v>
      </c>
      <c r="K5552" s="11"/>
    </row>
    <row r="5553" spans="2:11" x14ac:dyDescent="0.2">
      <c r="B5553" s="11" t="str">
        <f t="shared" si="172"/>
        <v>15.3-R0320C0020-1</v>
      </c>
      <c r="C5553" s="12">
        <v>15.3</v>
      </c>
      <c r="D5553" s="13" t="s">
        <v>70</v>
      </c>
      <c r="E5553" s="13" t="s">
        <v>9</v>
      </c>
      <c r="F5553" s="11" t="str">
        <f t="shared" si="173"/>
        <v>R0320C0020</v>
      </c>
      <c r="G5553" s="11" t="s">
        <v>1252</v>
      </c>
      <c r="H5553" s="11" t="s">
        <v>3276</v>
      </c>
      <c r="I5553" s="14"/>
      <c r="J5553" s="11" t="s">
        <v>3277</v>
      </c>
      <c r="K5553" s="11"/>
    </row>
    <row r="5554" spans="2:11" x14ac:dyDescent="0.2">
      <c r="B5554" s="11" t="str">
        <f t="shared" si="172"/>
        <v>15.3-R0320C0030-1</v>
      </c>
      <c r="C5554" s="12">
        <v>15.3</v>
      </c>
      <c r="D5554" s="13" t="s">
        <v>70</v>
      </c>
      <c r="E5554" s="13" t="s">
        <v>11</v>
      </c>
      <c r="F5554" s="11" t="str">
        <f t="shared" si="173"/>
        <v>R0320C0030</v>
      </c>
      <c r="G5554" s="11" t="s">
        <v>1252</v>
      </c>
      <c r="H5554" s="11" t="s">
        <v>3276</v>
      </c>
      <c r="I5554" s="14"/>
      <c r="J5554" s="11" t="s">
        <v>3277</v>
      </c>
      <c r="K5554" s="11"/>
    </row>
    <row r="5555" spans="2:11" x14ac:dyDescent="0.2">
      <c r="B5555" s="11" t="str">
        <f t="shared" si="172"/>
        <v>15.3-R0320C0040-1</v>
      </c>
      <c r="C5555" s="12">
        <v>15.3</v>
      </c>
      <c r="D5555" s="13" t="s">
        <v>70</v>
      </c>
      <c r="E5555" s="13" t="s">
        <v>13</v>
      </c>
      <c r="F5555" s="11" t="str">
        <f t="shared" si="173"/>
        <v>R0320C0040</v>
      </c>
      <c r="G5555" s="11" t="s">
        <v>1252</v>
      </c>
      <c r="H5555" s="11" t="s">
        <v>3276</v>
      </c>
      <c r="I5555" s="14"/>
      <c r="J5555" s="11" t="s">
        <v>3277</v>
      </c>
      <c r="K5555" s="11"/>
    </row>
    <row r="5556" spans="2:11" x14ac:dyDescent="0.2">
      <c r="B5556" s="11" t="str">
        <f t="shared" si="172"/>
        <v>15.3-R0320C0050-1</v>
      </c>
      <c r="C5556" s="12">
        <v>15.3</v>
      </c>
      <c r="D5556" s="13" t="s">
        <v>70</v>
      </c>
      <c r="E5556" s="13" t="s">
        <v>15</v>
      </c>
      <c r="F5556" s="11" t="str">
        <f t="shared" si="173"/>
        <v>R0320C0050</v>
      </c>
      <c r="G5556" s="11" t="s">
        <v>1252</v>
      </c>
      <c r="H5556" s="11" t="s">
        <v>3276</v>
      </c>
      <c r="I5556" s="14"/>
      <c r="J5556" s="11" t="s">
        <v>3277</v>
      </c>
      <c r="K5556" s="11"/>
    </row>
    <row r="5557" spans="2:11" x14ac:dyDescent="0.2">
      <c r="B5557" s="11" t="str">
        <f t="shared" si="172"/>
        <v>15.3-R0320C0060-1</v>
      </c>
      <c r="C5557" s="12">
        <v>15.3</v>
      </c>
      <c r="D5557" s="13" t="s">
        <v>70</v>
      </c>
      <c r="E5557" s="13" t="s">
        <v>17</v>
      </c>
      <c r="F5557" s="11" t="str">
        <f t="shared" si="173"/>
        <v>R0320C0060</v>
      </c>
      <c r="G5557" s="11" t="s">
        <v>1252</v>
      </c>
      <c r="H5557" s="11" t="s">
        <v>3276</v>
      </c>
      <c r="I5557" s="14"/>
      <c r="J5557" s="11" t="s">
        <v>3277</v>
      </c>
      <c r="K5557" s="11"/>
    </row>
    <row r="5558" spans="2:11" x14ac:dyDescent="0.2">
      <c r="B5558" s="11" t="str">
        <f t="shared" si="172"/>
        <v>15.3-R0320C0070-1</v>
      </c>
      <c r="C5558" s="12">
        <v>15.3</v>
      </c>
      <c r="D5558" s="13" t="s">
        <v>70</v>
      </c>
      <c r="E5558" s="13" t="s">
        <v>19</v>
      </c>
      <c r="F5558" s="11" t="str">
        <f t="shared" si="173"/>
        <v>R0320C0070</v>
      </c>
      <c r="G5558" s="11" t="s">
        <v>1252</v>
      </c>
      <c r="H5558" s="11" t="s">
        <v>3276</v>
      </c>
      <c r="I5558" s="14"/>
      <c r="J5558" s="11" t="s">
        <v>3277</v>
      </c>
      <c r="K5558" s="11"/>
    </row>
    <row r="5559" spans="2:11" x14ac:dyDescent="0.2">
      <c r="B5559" s="11" t="str">
        <f t="shared" si="172"/>
        <v>15.3-R0320C0080-1</v>
      </c>
      <c r="C5559" s="12">
        <v>15.3</v>
      </c>
      <c r="D5559" s="13" t="s">
        <v>70</v>
      </c>
      <c r="E5559" s="13" t="s">
        <v>21</v>
      </c>
      <c r="F5559" s="11" t="str">
        <f t="shared" si="173"/>
        <v>R0320C0080</v>
      </c>
      <c r="G5559" s="11" t="s">
        <v>1252</v>
      </c>
      <c r="H5559" s="11" t="s">
        <v>1254</v>
      </c>
      <c r="I5559" s="11"/>
      <c r="J5559" s="11" t="s">
        <v>2292</v>
      </c>
      <c r="K5559" s="11"/>
    </row>
    <row r="5560" spans="2:11" x14ac:dyDescent="0.2">
      <c r="B5560" s="11" t="str">
        <f t="shared" si="172"/>
        <v>15.3-R0320C0090-1</v>
      </c>
      <c r="C5560" s="12">
        <v>15.3</v>
      </c>
      <c r="D5560" s="13" t="s">
        <v>70</v>
      </c>
      <c r="E5560" s="13" t="s">
        <v>23</v>
      </c>
      <c r="F5560" s="11" t="str">
        <f t="shared" si="173"/>
        <v>R0320C0090</v>
      </c>
      <c r="G5560" s="11" t="s">
        <v>1252</v>
      </c>
      <c r="H5560" s="11" t="s">
        <v>1254</v>
      </c>
      <c r="I5560" s="11"/>
      <c r="J5560" s="11" t="s">
        <v>2292</v>
      </c>
      <c r="K5560" s="11"/>
    </row>
    <row r="5561" spans="2:11" x14ac:dyDescent="0.2">
      <c r="B5561" s="11" t="str">
        <f t="shared" si="172"/>
        <v>15.3-R0320C0100-1</v>
      </c>
      <c r="C5561" s="12">
        <v>15.3</v>
      </c>
      <c r="D5561" s="13" t="s">
        <v>70</v>
      </c>
      <c r="E5561" s="13" t="s">
        <v>26</v>
      </c>
      <c r="F5561" s="11" t="str">
        <f t="shared" si="173"/>
        <v>R0320C0100</v>
      </c>
      <c r="G5561" s="11" t="s">
        <v>1252</v>
      </c>
      <c r="H5561" s="11" t="s">
        <v>3276</v>
      </c>
      <c r="I5561" s="14"/>
      <c r="J5561" s="11" t="s">
        <v>3277</v>
      </c>
      <c r="K5561" s="11"/>
    </row>
    <row r="5562" spans="2:11" x14ac:dyDescent="0.2">
      <c r="B5562" s="11" t="str">
        <f t="shared" si="172"/>
        <v>15.3-R0320C0110-1</v>
      </c>
      <c r="C5562" s="12">
        <v>15.3</v>
      </c>
      <c r="D5562" s="13" t="s">
        <v>70</v>
      </c>
      <c r="E5562" s="13" t="s">
        <v>28</v>
      </c>
      <c r="F5562" s="11" t="str">
        <f t="shared" si="173"/>
        <v>R0320C0110</v>
      </c>
      <c r="G5562" s="11" t="s">
        <v>1252</v>
      </c>
      <c r="H5562" s="11" t="s">
        <v>3276</v>
      </c>
      <c r="I5562" s="14"/>
      <c r="J5562" s="11" t="s">
        <v>3277</v>
      </c>
      <c r="K5562" s="11"/>
    </row>
    <row r="5563" spans="2:11" x14ac:dyDescent="0.2">
      <c r="B5563" s="11" t="str">
        <f t="shared" si="172"/>
        <v>15.3-R0320C0120-1</v>
      </c>
      <c r="C5563" s="12">
        <v>15.3</v>
      </c>
      <c r="D5563" s="13" t="s">
        <v>70</v>
      </c>
      <c r="E5563" s="13" t="s">
        <v>30</v>
      </c>
      <c r="F5563" s="11" t="str">
        <f t="shared" si="173"/>
        <v>R0320C0120</v>
      </c>
      <c r="G5563" s="11" t="s">
        <v>1252</v>
      </c>
      <c r="H5563" s="11" t="s">
        <v>1254</v>
      </c>
      <c r="I5563" s="11"/>
      <c r="J5563" s="11" t="s">
        <v>2292</v>
      </c>
      <c r="K5563" s="11"/>
    </row>
    <row r="5564" spans="2:11" x14ac:dyDescent="0.2">
      <c r="B5564" s="11" t="str">
        <f t="shared" si="172"/>
        <v>15.3-R0320C0130-1</v>
      </c>
      <c r="C5564" s="12">
        <v>15.3</v>
      </c>
      <c r="D5564" s="13" t="s">
        <v>70</v>
      </c>
      <c r="E5564" s="13" t="s">
        <v>32</v>
      </c>
      <c r="F5564" s="11" t="str">
        <f t="shared" si="173"/>
        <v>R0320C0130</v>
      </c>
      <c r="G5564" s="11" t="s">
        <v>1252</v>
      </c>
      <c r="H5564" s="11" t="s">
        <v>1254</v>
      </c>
      <c r="I5564" s="11"/>
      <c r="J5564" s="11" t="s">
        <v>2292</v>
      </c>
      <c r="K5564" s="11"/>
    </row>
    <row r="5565" spans="2:11" x14ac:dyDescent="0.2">
      <c r="B5565" s="11" t="str">
        <f t="shared" si="172"/>
        <v>15.3-R0320C0140-1</v>
      </c>
      <c r="C5565" s="12">
        <v>15.3</v>
      </c>
      <c r="D5565" s="13" t="s">
        <v>70</v>
      </c>
      <c r="E5565" s="13" t="s">
        <v>34</v>
      </c>
      <c r="F5565" s="11" t="str">
        <f t="shared" si="173"/>
        <v>R0320C0140</v>
      </c>
      <c r="G5565" s="11" t="s">
        <v>1252</v>
      </c>
      <c r="H5565" s="11" t="s">
        <v>3276</v>
      </c>
      <c r="I5565" s="14"/>
      <c r="J5565" s="11" t="s">
        <v>3277</v>
      </c>
      <c r="K5565" s="11"/>
    </row>
    <row r="5566" spans="2:11" x14ac:dyDescent="0.2">
      <c r="B5566" s="11" t="str">
        <f t="shared" si="172"/>
        <v>15.3-R0320C0150-1</v>
      </c>
      <c r="C5566" s="12">
        <v>15.3</v>
      </c>
      <c r="D5566" s="13" t="s">
        <v>70</v>
      </c>
      <c r="E5566" s="13" t="s">
        <v>36</v>
      </c>
      <c r="F5566" s="11" t="str">
        <f t="shared" si="173"/>
        <v>R0320C0150</v>
      </c>
      <c r="G5566" s="11" t="s">
        <v>1252</v>
      </c>
      <c r="H5566" s="11" t="s">
        <v>3276</v>
      </c>
      <c r="I5566" s="14"/>
      <c r="J5566" s="11" t="s">
        <v>3277</v>
      </c>
      <c r="K5566" s="11"/>
    </row>
    <row r="5567" spans="2:11" x14ac:dyDescent="0.2">
      <c r="B5567" s="11" t="str">
        <f t="shared" si="172"/>
        <v>15.3-R0320C0160-1</v>
      </c>
      <c r="C5567" s="12">
        <v>15.3</v>
      </c>
      <c r="D5567" s="13" t="s">
        <v>70</v>
      </c>
      <c r="E5567" s="13" t="s">
        <v>38</v>
      </c>
      <c r="F5567" s="11" t="str">
        <f t="shared" si="173"/>
        <v>R0320C0160</v>
      </c>
      <c r="G5567" s="11" t="s">
        <v>1252</v>
      </c>
      <c r="H5567" s="11" t="s">
        <v>1254</v>
      </c>
      <c r="I5567" s="11"/>
      <c r="J5567" s="11" t="s">
        <v>2292</v>
      </c>
      <c r="K5567" s="11"/>
    </row>
    <row r="5568" spans="2:11" x14ac:dyDescent="0.2">
      <c r="B5568" s="11" t="str">
        <f t="shared" si="172"/>
        <v>15.3-R0320C0170-1</v>
      </c>
      <c r="C5568" s="12">
        <v>15.3</v>
      </c>
      <c r="D5568" s="13" t="s">
        <v>70</v>
      </c>
      <c r="E5568" s="13" t="s">
        <v>40</v>
      </c>
      <c r="F5568" s="11" t="str">
        <f t="shared" si="173"/>
        <v>R0320C0170</v>
      </c>
      <c r="G5568" s="11" t="s">
        <v>1252</v>
      </c>
      <c r="H5568" s="11" t="s">
        <v>1254</v>
      </c>
      <c r="I5568" s="11"/>
      <c r="J5568" s="11" t="s">
        <v>2292</v>
      </c>
      <c r="K5568" s="11"/>
    </row>
    <row r="5569" spans="2:11" x14ac:dyDescent="0.2">
      <c r="B5569" s="11" t="str">
        <f t="shared" si="172"/>
        <v>15.3-R0320C0180-1</v>
      </c>
      <c r="C5569" s="12">
        <v>15.3</v>
      </c>
      <c r="D5569" s="13" t="s">
        <v>70</v>
      </c>
      <c r="E5569" s="13" t="s">
        <v>42</v>
      </c>
      <c r="F5569" s="11" t="str">
        <f t="shared" si="173"/>
        <v>R0320C0180</v>
      </c>
      <c r="G5569" s="11" t="s">
        <v>1252</v>
      </c>
      <c r="H5569" s="11" t="s">
        <v>3276</v>
      </c>
      <c r="I5569" s="14"/>
      <c r="J5569" s="11" t="s">
        <v>3277</v>
      </c>
      <c r="K5569" s="11"/>
    </row>
    <row r="5570" spans="2:11" x14ac:dyDescent="0.2">
      <c r="B5570" s="11" t="str">
        <f t="shared" si="172"/>
        <v>15.3-R0320C0190-1</v>
      </c>
      <c r="C5570" s="12">
        <v>15.3</v>
      </c>
      <c r="D5570" s="13" t="s">
        <v>70</v>
      </c>
      <c r="E5570" s="13" t="s">
        <v>44</v>
      </c>
      <c r="F5570" s="11" t="str">
        <f t="shared" si="173"/>
        <v>R0320C0190</v>
      </c>
      <c r="G5570" s="11" t="s">
        <v>1252</v>
      </c>
      <c r="H5570" s="11" t="s">
        <v>3276</v>
      </c>
      <c r="I5570" s="14"/>
      <c r="J5570" s="11" t="s">
        <v>3277</v>
      </c>
      <c r="K5570" s="11"/>
    </row>
    <row r="5571" spans="2:11" x14ac:dyDescent="0.2">
      <c r="B5571" s="11" t="str">
        <f t="shared" ref="B5571:B5634" si="174">+C5571&amp;"-"&amp;F5571&amp;"-1"</f>
        <v>15.3-R0320C0200-1</v>
      </c>
      <c r="C5571" s="12">
        <v>15.3</v>
      </c>
      <c r="D5571" s="13" t="s">
        <v>70</v>
      </c>
      <c r="E5571" s="13" t="s">
        <v>46</v>
      </c>
      <c r="F5571" s="11" t="str">
        <f t="shared" ref="F5571:F5634" si="175">+"R"&amp;D5571&amp;"C"&amp;E5571</f>
        <v>R0320C0200</v>
      </c>
      <c r="G5571" s="11" t="s">
        <v>1252</v>
      </c>
      <c r="H5571" s="11" t="s">
        <v>1254</v>
      </c>
      <c r="I5571" s="11"/>
      <c r="J5571" s="11" t="s">
        <v>2292</v>
      </c>
      <c r="K5571" s="11"/>
    </row>
    <row r="5572" spans="2:11" x14ac:dyDescent="0.2">
      <c r="B5572" s="11" t="str">
        <f t="shared" si="174"/>
        <v>15.3-R0320C0210-1</v>
      </c>
      <c r="C5572" s="12">
        <v>15.3</v>
      </c>
      <c r="D5572" s="13" t="s">
        <v>70</v>
      </c>
      <c r="E5572" s="13" t="s">
        <v>48</v>
      </c>
      <c r="F5572" s="11" t="str">
        <f t="shared" si="175"/>
        <v>R0320C0210</v>
      </c>
      <c r="G5572" s="11" t="s">
        <v>1252</v>
      </c>
      <c r="H5572" s="11" t="s">
        <v>1254</v>
      </c>
      <c r="I5572" s="11"/>
      <c r="J5572" s="11" t="s">
        <v>2292</v>
      </c>
      <c r="K5572" s="11"/>
    </row>
    <row r="5573" spans="2:11" x14ac:dyDescent="0.2">
      <c r="B5573" s="11" t="str">
        <f t="shared" si="174"/>
        <v>15.3-R0320C0220-1</v>
      </c>
      <c r="C5573" s="12">
        <v>15.3</v>
      </c>
      <c r="D5573" s="13" t="s">
        <v>70</v>
      </c>
      <c r="E5573" s="13" t="s">
        <v>50</v>
      </c>
      <c r="F5573" s="11" t="str">
        <f t="shared" si="175"/>
        <v>R0320C0220</v>
      </c>
      <c r="G5573" s="11" t="s">
        <v>1252</v>
      </c>
      <c r="H5573" s="11" t="s">
        <v>3276</v>
      </c>
      <c r="I5573" s="14"/>
      <c r="J5573" s="11" t="s">
        <v>3277</v>
      </c>
      <c r="K5573" s="11"/>
    </row>
    <row r="5574" spans="2:11" x14ac:dyDescent="0.2">
      <c r="B5574" s="11" t="str">
        <f t="shared" si="174"/>
        <v>15.3-R0320C0230-1</v>
      </c>
      <c r="C5574" s="12">
        <v>15.3</v>
      </c>
      <c r="D5574" s="13" t="s">
        <v>70</v>
      </c>
      <c r="E5574" s="13" t="s">
        <v>52</v>
      </c>
      <c r="F5574" s="11" t="str">
        <f t="shared" si="175"/>
        <v>R0320C0230</v>
      </c>
      <c r="G5574" s="11" t="s">
        <v>1252</v>
      </c>
      <c r="H5574" s="11" t="s">
        <v>3276</v>
      </c>
      <c r="I5574" s="14"/>
      <c r="J5574" s="11" t="s">
        <v>3277</v>
      </c>
      <c r="K5574" s="11"/>
    </row>
    <row r="5575" spans="2:11" x14ac:dyDescent="0.2">
      <c r="B5575" s="11" t="str">
        <f t="shared" si="174"/>
        <v>15.3-R0320C0240-1</v>
      </c>
      <c r="C5575" s="12">
        <v>15.3</v>
      </c>
      <c r="D5575" s="13" t="s">
        <v>70</v>
      </c>
      <c r="E5575" s="13" t="s">
        <v>54</v>
      </c>
      <c r="F5575" s="11" t="str">
        <f t="shared" si="175"/>
        <v>R0320C0240</v>
      </c>
      <c r="G5575" s="11" t="s">
        <v>1252</v>
      </c>
      <c r="H5575" s="11" t="s">
        <v>1254</v>
      </c>
      <c r="I5575" s="11"/>
      <c r="J5575" s="11" t="s">
        <v>2292</v>
      </c>
      <c r="K5575" s="11"/>
    </row>
    <row r="5576" spans="2:11" x14ac:dyDescent="0.2">
      <c r="B5576" s="11" t="str">
        <f t="shared" si="174"/>
        <v>15.3-R0320C0250-1</v>
      </c>
      <c r="C5576" s="12">
        <v>15.3</v>
      </c>
      <c r="D5576" s="13" t="s">
        <v>70</v>
      </c>
      <c r="E5576" s="13" t="s">
        <v>56</v>
      </c>
      <c r="F5576" s="11" t="str">
        <f t="shared" si="175"/>
        <v>R0320C0250</v>
      </c>
      <c r="G5576" s="11" t="s">
        <v>1252</v>
      </c>
      <c r="H5576" s="11" t="s">
        <v>1254</v>
      </c>
      <c r="I5576" s="11"/>
      <c r="J5576" s="11" t="s">
        <v>2292</v>
      </c>
      <c r="K5576" s="11"/>
    </row>
    <row r="5577" spans="2:11" x14ac:dyDescent="0.2">
      <c r="B5577" s="11" t="str">
        <f t="shared" si="174"/>
        <v>15.3-R0320C0260-1</v>
      </c>
      <c r="C5577" s="12">
        <v>15.3</v>
      </c>
      <c r="D5577" s="13" t="s">
        <v>70</v>
      </c>
      <c r="E5577" s="13" t="s">
        <v>58</v>
      </c>
      <c r="F5577" s="11" t="str">
        <f t="shared" si="175"/>
        <v>R0320C0260</v>
      </c>
      <c r="G5577" s="11" t="s">
        <v>1252</v>
      </c>
      <c r="H5577" s="11" t="s">
        <v>3276</v>
      </c>
      <c r="I5577" s="14"/>
      <c r="J5577" s="11" t="s">
        <v>3277</v>
      </c>
      <c r="K5577" s="11"/>
    </row>
    <row r="5578" spans="2:11" x14ac:dyDescent="0.2">
      <c r="B5578" s="11" t="str">
        <f t="shared" si="174"/>
        <v>15.3-R0320C0270-1</v>
      </c>
      <c r="C5578" s="12">
        <v>15.3</v>
      </c>
      <c r="D5578" s="13" t="s">
        <v>70</v>
      </c>
      <c r="E5578" s="13" t="s">
        <v>60</v>
      </c>
      <c r="F5578" s="11" t="str">
        <f t="shared" si="175"/>
        <v>R0320C0270</v>
      </c>
      <c r="G5578" s="11" t="s">
        <v>1252</v>
      </c>
      <c r="H5578" s="11" t="s">
        <v>3276</v>
      </c>
      <c r="I5578" s="14"/>
      <c r="J5578" s="11" t="s">
        <v>3277</v>
      </c>
      <c r="K5578" s="11"/>
    </row>
    <row r="5579" spans="2:11" x14ac:dyDescent="0.2">
      <c r="B5579" s="11" t="str">
        <f t="shared" si="174"/>
        <v>15.3-R0320C0280-1</v>
      </c>
      <c r="C5579" s="12">
        <v>15.3</v>
      </c>
      <c r="D5579" s="13" t="s">
        <v>70</v>
      </c>
      <c r="E5579" s="13" t="s">
        <v>62</v>
      </c>
      <c r="F5579" s="11" t="str">
        <f t="shared" si="175"/>
        <v>R0320C0280</v>
      </c>
      <c r="G5579" s="11" t="s">
        <v>1252</v>
      </c>
      <c r="H5579" s="11" t="s">
        <v>1254</v>
      </c>
      <c r="I5579" s="11"/>
      <c r="J5579" s="11" t="s">
        <v>2292</v>
      </c>
      <c r="K5579" s="11"/>
    </row>
    <row r="5580" spans="2:11" x14ac:dyDescent="0.2">
      <c r="B5580" s="11" t="str">
        <f t="shared" si="174"/>
        <v>15.3-R0320C0290-1</v>
      </c>
      <c r="C5580" s="12">
        <v>15.3</v>
      </c>
      <c r="D5580" s="13" t="s">
        <v>70</v>
      </c>
      <c r="E5580" s="13" t="s">
        <v>64</v>
      </c>
      <c r="F5580" s="11" t="str">
        <f t="shared" si="175"/>
        <v>R0320C0290</v>
      </c>
      <c r="G5580" s="11" t="s">
        <v>1252</v>
      </c>
      <c r="H5580" s="11" t="s">
        <v>1254</v>
      </c>
      <c r="I5580" s="11"/>
      <c r="J5580" s="11" t="s">
        <v>2292</v>
      </c>
      <c r="K5580" s="11"/>
    </row>
    <row r="5581" spans="2:11" x14ac:dyDescent="0.2">
      <c r="B5581" s="11" t="str">
        <f t="shared" si="174"/>
        <v>15.3-R0320C0300-1</v>
      </c>
      <c r="C5581" s="12">
        <v>15.3</v>
      </c>
      <c r="D5581" s="13" t="s">
        <v>70</v>
      </c>
      <c r="E5581" s="13" t="s">
        <v>66</v>
      </c>
      <c r="F5581" s="11" t="str">
        <f t="shared" si="175"/>
        <v>R0320C0300</v>
      </c>
      <c r="G5581" s="11" t="s">
        <v>1252</v>
      </c>
      <c r="H5581" s="11" t="s">
        <v>3276</v>
      </c>
      <c r="I5581" s="14"/>
      <c r="J5581" s="11" t="s">
        <v>3277</v>
      </c>
      <c r="K5581" s="11"/>
    </row>
    <row r="5582" spans="2:11" x14ac:dyDescent="0.2">
      <c r="B5582" s="11" t="str">
        <f t="shared" si="174"/>
        <v>15.3-R0320C0310-1</v>
      </c>
      <c r="C5582" s="12">
        <v>15.3</v>
      </c>
      <c r="D5582" s="13" t="s">
        <v>70</v>
      </c>
      <c r="E5582" s="13" t="s">
        <v>68</v>
      </c>
      <c r="F5582" s="11" t="str">
        <f t="shared" si="175"/>
        <v>R0320C0310</v>
      </c>
      <c r="G5582" s="11" t="s">
        <v>1252</v>
      </c>
      <c r="H5582" s="11" t="s">
        <v>3276</v>
      </c>
      <c r="I5582" s="14"/>
      <c r="J5582" s="11" t="s">
        <v>3277</v>
      </c>
      <c r="K5582" s="11"/>
    </row>
    <row r="5583" spans="2:11" x14ac:dyDescent="0.2">
      <c r="B5583" s="11" t="str">
        <f t="shared" si="174"/>
        <v>15.3-R0320C0320-1</v>
      </c>
      <c r="C5583" s="12">
        <v>15.3</v>
      </c>
      <c r="D5583" s="13" t="s">
        <v>70</v>
      </c>
      <c r="E5583" s="13" t="s">
        <v>70</v>
      </c>
      <c r="F5583" s="11" t="str">
        <f t="shared" si="175"/>
        <v>R0320C0320</v>
      </c>
      <c r="G5583" s="11" t="s">
        <v>1252</v>
      </c>
      <c r="H5583" s="11" t="s">
        <v>3276</v>
      </c>
      <c r="I5583" s="14"/>
      <c r="J5583" s="11" t="s">
        <v>3277</v>
      </c>
      <c r="K5583" s="11"/>
    </row>
    <row r="5584" spans="2:11" x14ac:dyDescent="0.2">
      <c r="B5584" s="11" t="str">
        <f t="shared" si="174"/>
        <v>15.3-R0320C0330-1</v>
      </c>
      <c r="C5584" s="12">
        <v>15.3</v>
      </c>
      <c r="D5584" s="13" t="s">
        <v>70</v>
      </c>
      <c r="E5584" s="13" t="s">
        <v>72</v>
      </c>
      <c r="F5584" s="11" t="str">
        <f t="shared" si="175"/>
        <v>R0320C0330</v>
      </c>
      <c r="G5584" s="11" t="s">
        <v>1252</v>
      </c>
      <c r="H5584" s="11" t="s">
        <v>1254</v>
      </c>
      <c r="I5584" s="11"/>
      <c r="J5584" s="11" t="s">
        <v>2292</v>
      </c>
      <c r="K5584" s="11"/>
    </row>
    <row r="5585" spans="2:11" x14ac:dyDescent="0.2">
      <c r="B5585" s="11" t="str">
        <f t="shared" si="174"/>
        <v>15.3-R0320C0340-1</v>
      </c>
      <c r="C5585" s="12">
        <v>15.3</v>
      </c>
      <c r="D5585" s="13" t="s">
        <v>70</v>
      </c>
      <c r="E5585" s="13" t="s">
        <v>74</v>
      </c>
      <c r="F5585" s="11" t="str">
        <f t="shared" si="175"/>
        <v>R0320C0340</v>
      </c>
      <c r="G5585" s="11" t="s">
        <v>1252</v>
      </c>
      <c r="H5585" s="11" t="s">
        <v>1254</v>
      </c>
      <c r="I5585" s="11"/>
      <c r="J5585" s="11" t="s">
        <v>2292</v>
      </c>
      <c r="K5585" s="11"/>
    </row>
    <row r="5586" spans="2:11" x14ac:dyDescent="0.2">
      <c r="B5586" s="11" t="str">
        <f t="shared" si="174"/>
        <v>15.3-R0320C0350-1</v>
      </c>
      <c r="C5586" s="12">
        <v>15.3</v>
      </c>
      <c r="D5586" s="13" t="s">
        <v>70</v>
      </c>
      <c r="E5586" s="13" t="s">
        <v>76</v>
      </c>
      <c r="F5586" s="11" t="str">
        <f t="shared" si="175"/>
        <v>R0320C0350</v>
      </c>
      <c r="G5586" s="11" t="s">
        <v>1252</v>
      </c>
      <c r="H5586" s="11" t="s">
        <v>3276</v>
      </c>
      <c r="I5586" s="14"/>
      <c r="J5586" s="11" t="s">
        <v>3277</v>
      </c>
      <c r="K5586" s="11"/>
    </row>
    <row r="5587" spans="2:11" x14ac:dyDescent="0.2">
      <c r="B5587" s="11" t="str">
        <f t="shared" si="174"/>
        <v>15.3-R0320C0360-1</v>
      </c>
      <c r="C5587" s="12">
        <v>15.3</v>
      </c>
      <c r="D5587" s="13" t="s">
        <v>70</v>
      </c>
      <c r="E5587" s="13" t="s">
        <v>78</v>
      </c>
      <c r="F5587" s="11" t="str">
        <f t="shared" si="175"/>
        <v>R0320C0360</v>
      </c>
      <c r="G5587" s="11" t="s">
        <v>1252</v>
      </c>
      <c r="H5587" s="11" t="s">
        <v>1254</v>
      </c>
      <c r="I5587" s="11"/>
      <c r="J5587" s="11" t="s">
        <v>2292</v>
      </c>
      <c r="K5587" s="11"/>
    </row>
    <row r="5588" spans="2:11" x14ac:dyDescent="0.2">
      <c r="B5588" s="11" t="str">
        <f t="shared" si="174"/>
        <v>15.3-R0320C0370-1</v>
      </c>
      <c r="C5588" s="12">
        <v>15.3</v>
      </c>
      <c r="D5588" s="13" t="s">
        <v>70</v>
      </c>
      <c r="E5588" s="13" t="s">
        <v>80</v>
      </c>
      <c r="F5588" s="11" t="str">
        <f t="shared" si="175"/>
        <v>R0320C0370</v>
      </c>
      <c r="G5588" s="11" t="s">
        <v>1252</v>
      </c>
      <c r="H5588" s="11" t="s">
        <v>1254</v>
      </c>
      <c r="I5588" s="11"/>
      <c r="J5588" s="11" t="s">
        <v>2292</v>
      </c>
      <c r="K5588" s="11"/>
    </row>
    <row r="5589" spans="2:11" x14ac:dyDescent="0.2">
      <c r="B5589" s="11" t="str">
        <f t="shared" si="174"/>
        <v>15.3-R0320C0380-1</v>
      </c>
      <c r="C5589" s="12">
        <v>15.3</v>
      </c>
      <c r="D5589" s="13" t="s">
        <v>70</v>
      </c>
      <c r="E5589" s="13" t="s">
        <v>82</v>
      </c>
      <c r="F5589" s="11" t="str">
        <f t="shared" si="175"/>
        <v>R0320C0380</v>
      </c>
      <c r="G5589" s="11" t="s">
        <v>1252</v>
      </c>
      <c r="H5589" s="11" t="s">
        <v>3276</v>
      </c>
      <c r="I5589" s="14"/>
      <c r="J5589" s="11" t="s">
        <v>3277</v>
      </c>
      <c r="K5589" s="11"/>
    </row>
    <row r="5590" spans="2:11" x14ac:dyDescent="0.2">
      <c r="B5590" s="11" t="str">
        <f t="shared" si="174"/>
        <v>15.3-R0320C0390-1</v>
      </c>
      <c r="C5590" s="12">
        <v>15.3</v>
      </c>
      <c r="D5590" s="13" t="s">
        <v>70</v>
      </c>
      <c r="E5590" s="13" t="s">
        <v>84</v>
      </c>
      <c r="F5590" s="11" t="str">
        <f t="shared" si="175"/>
        <v>R0320C0390</v>
      </c>
      <c r="G5590" s="11" t="s">
        <v>1252</v>
      </c>
      <c r="H5590" s="11" t="s">
        <v>3276</v>
      </c>
      <c r="I5590" s="14"/>
      <c r="J5590" s="11" t="s">
        <v>3277</v>
      </c>
      <c r="K5590" s="11"/>
    </row>
    <row r="5591" spans="2:11" x14ac:dyDescent="0.2">
      <c r="B5591" s="11" t="str">
        <f t="shared" si="174"/>
        <v>15.3-R0320C0400-1</v>
      </c>
      <c r="C5591" s="12">
        <v>15.3</v>
      </c>
      <c r="D5591" s="13" t="s">
        <v>70</v>
      </c>
      <c r="E5591" s="13" t="s">
        <v>86</v>
      </c>
      <c r="F5591" s="11" t="str">
        <f t="shared" si="175"/>
        <v>R0320C0400</v>
      </c>
      <c r="G5591" s="11" t="s">
        <v>1252</v>
      </c>
      <c r="H5591" s="11" t="s">
        <v>1254</v>
      </c>
      <c r="I5591" s="11"/>
      <c r="J5591" s="11" t="s">
        <v>2292</v>
      </c>
      <c r="K5591" s="11"/>
    </row>
    <row r="5592" spans="2:11" x14ac:dyDescent="0.2">
      <c r="B5592" s="11" t="str">
        <f t="shared" si="174"/>
        <v>15.3-R0320C0410-1</v>
      </c>
      <c r="C5592" s="12">
        <v>15.3</v>
      </c>
      <c r="D5592" s="13" t="s">
        <v>70</v>
      </c>
      <c r="E5592" s="13" t="s">
        <v>88</v>
      </c>
      <c r="F5592" s="11" t="str">
        <f t="shared" si="175"/>
        <v>R0320C0410</v>
      </c>
      <c r="G5592" s="11" t="s">
        <v>1252</v>
      </c>
      <c r="H5592" s="11" t="s">
        <v>1254</v>
      </c>
      <c r="I5592" s="11"/>
      <c r="J5592" s="11" t="s">
        <v>2292</v>
      </c>
      <c r="K5592" s="11"/>
    </row>
    <row r="5593" spans="2:11" x14ac:dyDescent="0.2">
      <c r="B5593" s="11" t="str">
        <f t="shared" si="174"/>
        <v>15.3-R0320C0420-1</v>
      </c>
      <c r="C5593" s="12">
        <v>15.3</v>
      </c>
      <c r="D5593" s="13" t="s">
        <v>70</v>
      </c>
      <c r="E5593" s="13" t="s">
        <v>90</v>
      </c>
      <c r="F5593" s="11" t="str">
        <f t="shared" si="175"/>
        <v>R0320C0420</v>
      </c>
      <c r="G5593" s="11" t="s">
        <v>1252</v>
      </c>
      <c r="H5593" s="11" t="s">
        <v>1254</v>
      </c>
      <c r="I5593" s="11"/>
      <c r="J5593" s="11" t="s">
        <v>2292</v>
      </c>
      <c r="K5593" s="11"/>
    </row>
    <row r="5594" spans="2:11" x14ac:dyDescent="0.2">
      <c r="B5594" s="11" t="str">
        <f t="shared" si="174"/>
        <v>15.3-R0320C0430-1</v>
      </c>
      <c r="C5594" s="12">
        <v>15.3</v>
      </c>
      <c r="D5594" s="13" t="s">
        <v>70</v>
      </c>
      <c r="E5594" s="13" t="s">
        <v>92</v>
      </c>
      <c r="F5594" s="11" t="str">
        <f t="shared" si="175"/>
        <v>R0320C0430</v>
      </c>
      <c r="G5594" s="11" t="s">
        <v>1252</v>
      </c>
      <c r="H5594" s="11" t="s">
        <v>1254</v>
      </c>
      <c r="I5594" s="11"/>
      <c r="J5594" s="11" t="s">
        <v>2292</v>
      </c>
      <c r="K5594" s="11"/>
    </row>
    <row r="5595" spans="2:11" x14ac:dyDescent="0.2">
      <c r="B5595" s="11" t="str">
        <f t="shared" si="174"/>
        <v>15.3-R0320C0440-1</v>
      </c>
      <c r="C5595" s="12">
        <v>15.3</v>
      </c>
      <c r="D5595" s="13" t="s">
        <v>70</v>
      </c>
      <c r="E5595" s="13" t="s">
        <v>94</v>
      </c>
      <c r="F5595" s="11" t="str">
        <f t="shared" si="175"/>
        <v>R0320C0440</v>
      </c>
      <c r="G5595" s="11" t="s">
        <v>1252</v>
      </c>
      <c r="H5595" s="11" t="s">
        <v>3276</v>
      </c>
      <c r="I5595" s="14"/>
      <c r="J5595" s="11" t="s">
        <v>3277</v>
      </c>
      <c r="K5595" s="11"/>
    </row>
    <row r="5596" spans="2:11" x14ac:dyDescent="0.2">
      <c r="B5596" s="11" t="str">
        <f t="shared" si="174"/>
        <v>15.3-R0320C0450-1</v>
      </c>
      <c r="C5596" s="12">
        <v>15.3</v>
      </c>
      <c r="D5596" s="13" t="s">
        <v>70</v>
      </c>
      <c r="E5596" s="13" t="s">
        <v>96</v>
      </c>
      <c r="F5596" s="11" t="str">
        <f t="shared" si="175"/>
        <v>R0320C0450</v>
      </c>
      <c r="G5596" s="11" t="s">
        <v>1252</v>
      </c>
      <c r="H5596" s="11" t="s">
        <v>3276</v>
      </c>
      <c r="I5596" s="14"/>
      <c r="J5596" s="11" t="s">
        <v>3277</v>
      </c>
      <c r="K5596" s="11"/>
    </row>
    <row r="5597" spans="2:11" x14ac:dyDescent="0.2">
      <c r="B5597" s="11" t="str">
        <f t="shared" si="174"/>
        <v>15.3-R0320C0460-1</v>
      </c>
      <c r="C5597" s="12">
        <v>15.3</v>
      </c>
      <c r="D5597" s="13" t="s">
        <v>70</v>
      </c>
      <c r="E5597" s="13" t="s">
        <v>98</v>
      </c>
      <c r="F5597" s="11" t="str">
        <f t="shared" si="175"/>
        <v>R0320C0460</v>
      </c>
      <c r="G5597" s="11" t="s">
        <v>1252</v>
      </c>
      <c r="H5597" s="11" t="s">
        <v>3276</v>
      </c>
      <c r="I5597" s="14"/>
      <c r="J5597" s="11" t="s">
        <v>3277</v>
      </c>
      <c r="K5597" s="11"/>
    </row>
    <row r="5598" spans="2:11" x14ac:dyDescent="0.2">
      <c r="B5598" s="11" t="str">
        <f t="shared" si="174"/>
        <v>15.3-R0320C0470-1</v>
      </c>
      <c r="C5598" s="12">
        <v>15.3</v>
      </c>
      <c r="D5598" s="13" t="s">
        <v>70</v>
      </c>
      <c r="E5598" s="13" t="s">
        <v>100</v>
      </c>
      <c r="F5598" s="11" t="str">
        <f t="shared" si="175"/>
        <v>R0320C0470</v>
      </c>
      <c r="G5598" s="11" t="s">
        <v>1252</v>
      </c>
      <c r="H5598" s="11" t="s">
        <v>3276</v>
      </c>
      <c r="I5598" s="14"/>
      <c r="J5598" s="11" t="s">
        <v>3277</v>
      </c>
      <c r="K5598" s="11"/>
    </row>
    <row r="5599" spans="2:11" x14ac:dyDescent="0.2">
      <c r="B5599" s="11" t="str">
        <f t="shared" si="174"/>
        <v>15.3-R0320C0480-1</v>
      </c>
      <c r="C5599" s="12">
        <v>15.3</v>
      </c>
      <c r="D5599" s="13" t="s">
        <v>70</v>
      </c>
      <c r="E5599" s="13" t="s">
        <v>102</v>
      </c>
      <c r="F5599" s="11" t="str">
        <f t="shared" si="175"/>
        <v>R0320C0480</v>
      </c>
      <c r="G5599" s="11" t="s">
        <v>1252</v>
      </c>
      <c r="H5599" s="11" t="s">
        <v>1254</v>
      </c>
      <c r="I5599" s="11"/>
      <c r="J5599" s="11" t="s">
        <v>2292</v>
      </c>
      <c r="K5599" s="11"/>
    </row>
    <row r="5600" spans="2:11" x14ac:dyDescent="0.2">
      <c r="B5600" s="11" t="str">
        <f t="shared" si="174"/>
        <v>15.3-R0320C0490-1</v>
      </c>
      <c r="C5600" s="12">
        <v>15.3</v>
      </c>
      <c r="D5600" s="13" t="s">
        <v>70</v>
      </c>
      <c r="E5600" s="13" t="s">
        <v>104</v>
      </c>
      <c r="F5600" s="11" t="str">
        <f t="shared" si="175"/>
        <v>R0320C0490</v>
      </c>
      <c r="G5600" s="11" t="s">
        <v>1252</v>
      </c>
      <c r="H5600" s="11" t="s">
        <v>1254</v>
      </c>
      <c r="I5600" s="11"/>
      <c r="J5600" s="11" t="s">
        <v>2292</v>
      </c>
      <c r="K5600" s="11"/>
    </row>
    <row r="5601" spans="2:11" x14ac:dyDescent="0.2">
      <c r="B5601" s="11" t="str">
        <f t="shared" si="174"/>
        <v>15.3-R0320C0500-1</v>
      </c>
      <c r="C5601" s="12">
        <v>15.3</v>
      </c>
      <c r="D5601" s="13" t="s">
        <v>70</v>
      </c>
      <c r="E5601" s="13" t="s">
        <v>106</v>
      </c>
      <c r="F5601" s="11" t="str">
        <f t="shared" si="175"/>
        <v>R0320C0500</v>
      </c>
      <c r="G5601" s="11" t="s">
        <v>1252</v>
      </c>
      <c r="H5601" s="11" t="s">
        <v>3276</v>
      </c>
      <c r="I5601" s="14"/>
      <c r="J5601" s="11" t="s">
        <v>3277</v>
      </c>
      <c r="K5601" s="11"/>
    </row>
    <row r="5602" spans="2:11" x14ac:dyDescent="0.2">
      <c r="B5602" s="11" t="str">
        <f t="shared" si="174"/>
        <v>15.3-R0320C0510-1</v>
      </c>
      <c r="C5602" s="12">
        <v>15.3</v>
      </c>
      <c r="D5602" s="13" t="s">
        <v>70</v>
      </c>
      <c r="E5602" s="13" t="s">
        <v>108</v>
      </c>
      <c r="F5602" s="11" t="str">
        <f t="shared" si="175"/>
        <v>R0320C0510</v>
      </c>
      <c r="G5602" s="11" t="s">
        <v>1252</v>
      </c>
      <c r="H5602" s="11" t="s">
        <v>3276</v>
      </c>
      <c r="I5602" s="14"/>
      <c r="J5602" s="11" t="s">
        <v>3277</v>
      </c>
      <c r="K5602" s="11"/>
    </row>
    <row r="5603" spans="2:11" x14ac:dyDescent="0.2">
      <c r="B5603" s="11" t="str">
        <f t="shared" si="174"/>
        <v>15.3-R0320C0520-1</v>
      </c>
      <c r="C5603" s="12">
        <v>15.3</v>
      </c>
      <c r="D5603" s="13" t="s">
        <v>70</v>
      </c>
      <c r="E5603" s="13" t="s">
        <v>110</v>
      </c>
      <c r="F5603" s="11" t="str">
        <f t="shared" si="175"/>
        <v>R0320C0520</v>
      </c>
      <c r="G5603" s="11" t="s">
        <v>1252</v>
      </c>
      <c r="H5603" s="11" t="s">
        <v>1254</v>
      </c>
      <c r="I5603" s="11"/>
      <c r="J5603" s="11" t="s">
        <v>2292</v>
      </c>
      <c r="K5603" s="11"/>
    </row>
    <row r="5604" spans="2:11" x14ac:dyDescent="0.2">
      <c r="B5604" s="11" t="str">
        <f t="shared" si="174"/>
        <v>15.3-R0320C0530-1</v>
      </c>
      <c r="C5604" s="12">
        <v>15.3</v>
      </c>
      <c r="D5604" s="13" t="s">
        <v>70</v>
      </c>
      <c r="E5604" s="13" t="s">
        <v>112</v>
      </c>
      <c r="F5604" s="11" t="str">
        <f t="shared" si="175"/>
        <v>R0320C0530</v>
      </c>
      <c r="G5604" s="11" t="s">
        <v>1252</v>
      </c>
      <c r="H5604" s="11" t="s">
        <v>1254</v>
      </c>
      <c r="I5604" s="11"/>
      <c r="J5604" s="11" t="s">
        <v>2292</v>
      </c>
      <c r="K5604" s="11"/>
    </row>
    <row r="5605" spans="2:11" x14ac:dyDescent="0.2">
      <c r="B5605" s="11" t="str">
        <f t="shared" si="174"/>
        <v>15.3-R0320C0540-1</v>
      </c>
      <c r="C5605" s="12">
        <v>15.3</v>
      </c>
      <c r="D5605" s="13" t="s">
        <v>70</v>
      </c>
      <c r="E5605" s="13" t="s">
        <v>114</v>
      </c>
      <c r="F5605" s="11" t="str">
        <f t="shared" si="175"/>
        <v>R0320C0540</v>
      </c>
      <c r="G5605" s="11" t="s">
        <v>1252</v>
      </c>
      <c r="H5605" s="11" t="s">
        <v>3276</v>
      </c>
      <c r="I5605" s="14"/>
      <c r="J5605" s="11" t="s">
        <v>3277</v>
      </c>
      <c r="K5605" s="11"/>
    </row>
    <row r="5606" spans="2:11" x14ac:dyDescent="0.2">
      <c r="B5606" s="11" t="str">
        <f t="shared" si="174"/>
        <v>15.3-R0320C0550-1</v>
      </c>
      <c r="C5606" s="12">
        <v>15.3</v>
      </c>
      <c r="D5606" s="13" t="s">
        <v>70</v>
      </c>
      <c r="E5606" s="13" t="s">
        <v>116</v>
      </c>
      <c r="F5606" s="11" t="str">
        <f t="shared" si="175"/>
        <v>R0320C0550</v>
      </c>
      <c r="G5606" s="11" t="s">
        <v>1252</v>
      </c>
      <c r="H5606" s="11" t="s">
        <v>3276</v>
      </c>
      <c r="I5606" s="14"/>
      <c r="J5606" s="11" t="s">
        <v>3277</v>
      </c>
      <c r="K5606" s="11"/>
    </row>
    <row r="5607" spans="2:11" x14ac:dyDescent="0.2">
      <c r="B5607" s="11" t="str">
        <f t="shared" si="174"/>
        <v>15.3-R0320C0560-1</v>
      </c>
      <c r="C5607" s="12">
        <v>15.3</v>
      </c>
      <c r="D5607" s="13" t="s">
        <v>70</v>
      </c>
      <c r="E5607" s="13" t="s">
        <v>118</v>
      </c>
      <c r="F5607" s="11" t="str">
        <f t="shared" si="175"/>
        <v>R0320C0560</v>
      </c>
      <c r="G5607" s="11" t="s">
        <v>1252</v>
      </c>
      <c r="H5607" s="11" t="s">
        <v>3276</v>
      </c>
      <c r="I5607" s="14"/>
      <c r="J5607" s="11" t="s">
        <v>3277</v>
      </c>
      <c r="K5607" s="11"/>
    </row>
    <row r="5608" spans="2:11" x14ac:dyDescent="0.2">
      <c r="B5608" s="11" t="str">
        <f t="shared" si="174"/>
        <v>15.3-R0320C0570-1</v>
      </c>
      <c r="C5608" s="12">
        <v>15.3</v>
      </c>
      <c r="D5608" s="13" t="s">
        <v>70</v>
      </c>
      <c r="E5608" s="13" t="s">
        <v>120</v>
      </c>
      <c r="F5608" s="11" t="str">
        <f t="shared" si="175"/>
        <v>R0320C0570</v>
      </c>
      <c r="G5608" s="11" t="s">
        <v>1252</v>
      </c>
      <c r="H5608" s="11" t="s">
        <v>3276</v>
      </c>
      <c r="I5608" s="14"/>
      <c r="J5608" s="11" t="s">
        <v>3277</v>
      </c>
      <c r="K5608" s="11"/>
    </row>
    <row r="5609" spans="2:11" x14ac:dyDescent="0.2">
      <c r="B5609" s="11" t="str">
        <f t="shared" si="174"/>
        <v>15.3-R0320C0580-1</v>
      </c>
      <c r="C5609" s="12">
        <v>15.3</v>
      </c>
      <c r="D5609" s="13" t="s">
        <v>70</v>
      </c>
      <c r="E5609" s="13" t="s">
        <v>122</v>
      </c>
      <c r="F5609" s="11" t="str">
        <f t="shared" si="175"/>
        <v>R0320C0580</v>
      </c>
      <c r="G5609" s="11" t="s">
        <v>1252</v>
      </c>
      <c r="H5609" s="11" t="s">
        <v>1254</v>
      </c>
      <c r="I5609" s="11"/>
      <c r="J5609" s="11" t="s">
        <v>2292</v>
      </c>
      <c r="K5609" s="11"/>
    </row>
    <row r="5610" spans="2:11" x14ac:dyDescent="0.2">
      <c r="B5610" s="11" t="str">
        <f t="shared" si="174"/>
        <v>15.3-R0320C0590-1</v>
      </c>
      <c r="C5610" s="12">
        <v>15.3</v>
      </c>
      <c r="D5610" s="13" t="s">
        <v>70</v>
      </c>
      <c r="E5610" s="13" t="s">
        <v>124</v>
      </c>
      <c r="F5610" s="11" t="str">
        <f t="shared" si="175"/>
        <v>R0320C0590</v>
      </c>
      <c r="G5610" s="11" t="s">
        <v>1252</v>
      </c>
      <c r="H5610" s="11" t="s">
        <v>1254</v>
      </c>
      <c r="I5610" s="11"/>
      <c r="J5610" s="11" t="s">
        <v>2292</v>
      </c>
      <c r="K5610" s="11"/>
    </row>
    <row r="5611" spans="2:11" x14ac:dyDescent="0.2">
      <c r="B5611" s="11" t="str">
        <f t="shared" si="174"/>
        <v>15.3-R0320C0600-1</v>
      </c>
      <c r="C5611" s="12">
        <v>15.3</v>
      </c>
      <c r="D5611" s="13" t="s">
        <v>70</v>
      </c>
      <c r="E5611" s="13" t="s">
        <v>126</v>
      </c>
      <c r="F5611" s="11" t="str">
        <f t="shared" si="175"/>
        <v>R0320C0600</v>
      </c>
      <c r="G5611" s="11" t="s">
        <v>1252</v>
      </c>
      <c r="H5611" s="11" t="s">
        <v>1254</v>
      </c>
      <c r="I5611" s="11"/>
      <c r="J5611" s="11" t="s">
        <v>2292</v>
      </c>
      <c r="K5611" s="11"/>
    </row>
    <row r="5612" spans="2:11" x14ac:dyDescent="0.2">
      <c r="B5612" s="11" t="str">
        <f t="shared" si="174"/>
        <v>15.3-R0320C0610-1</v>
      </c>
      <c r="C5612" s="12">
        <v>15.3</v>
      </c>
      <c r="D5612" s="13" t="s">
        <v>70</v>
      </c>
      <c r="E5612" s="13" t="s">
        <v>128</v>
      </c>
      <c r="F5612" s="11" t="str">
        <f t="shared" si="175"/>
        <v>R0320C0610</v>
      </c>
      <c r="G5612" s="11" t="s">
        <v>1252</v>
      </c>
      <c r="H5612" s="11" t="s">
        <v>1254</v>
      </c>
      <c r="I5612" s="11"/>
      <c r="J5612" s="11" t="s">
        <v>2292</v>
      </c>
      <c r="K5612" s="11"/>
    </row>
    <row r="5613" spans="2:11" x14ac:dyDescent="0.2">
      <c r="B5613" s="11" t="str">
        <f t="shared" si="174"/>
        <v>15.3-R0320C0620-1</v>
      </c>
      <c r="C5613" s="12">
        <v>15.3</v>
      </c>
      <c r="D5613" s="13" t="s">
        <v>70</v>
      </c>
      <c r="E5613" s="13" t="s">
        <v>130</v>
      </c>
      <c r="F5613" s="11" t="str">
        <f t="shared" si="175"/>
        <v>R0320C0620</v>
      </c>
      <c r="G5613" s="11" t="s">
        <v>1252</v>
      </c>
      <c r="H5613" s="11" t="s">
        <v>3276</v>
      </c>
      <c r="I5613" s="14"/>
      <c r="J5613" s="11" t="s">
        <v>3277</v>
      </c>
      <c r="K5613" s="11"/>
    </row>
    <row r="5614" spans="2:11" x14ac:dyDescent="0.2">
      <c r="B5614" s="11" t="str">
        <f t="shared" si="174"/>
        <v>15.3-R0320C0630-1</v>
      </c>
      <c r="C5614" s="12">
        <v>15.3</v>
      </c>
      <c r="D5614" s="13" t="s">
        <v>70</v>
      </c>
      <c r="E5614" s="13" t="s">
        <v>132</v>
      </c>
      <c r="F5614" s="11" t="str">
        <f t="shared" si="175"/>
        <v>R0320C0630</v>
      </c>
      <c r="G5614" s="11" t="s">
        <v>1252</v>
      </c>
      <c r="H5614" s="11" t="s">
        <v>3276</v>
      </c>
      <c r="I5614" s="14"/>
      <c r="J5614" s="11" t="s">
        <v>3277</v>
      </c>
      <c r="K5614" s="11"/>
    </row>
    <row r="5615" spans="2:11" x14ac:dyDescent="0.2">
      <c r="B5615" s="11" t="str">
        <f t="shared" si="174"/>
        <v>15.3-R0320C0640-1</v>
      </c>
      <c r="C5615" s="12">
        <v>15.3</v>
      </c>
      <c r="D5615" s="13" t="s">
        <v>70</v>
      </c>
      <c r="E5615" s="13" t="s">
        <v>134</v>
      </c>
      <c r="F5615" s="11" t="str">
        <f t="shared" si="175"/>
        <v>R0320C0640</v>
      </c>
      <c r="G5615" s="11" t="s">
        <v>1252</v>
      </c>
      <c r="H5615" s="11" t="s">
        <v>3276</v>
      </c>
      <c r="I5615" s="14"/>
      <c r="J5615" s="11" t="s">
        <v>3277</v>
      </c>
      <c r="K5615" s="11"/>
    </row>
    <row r="5616" spans="2:11" x14ac:dyDescent="0.2">
      <c r="B5616" s="11" t="str">
        <f t="shared" si="174"/>
        <v>15.3-R0320C0650-1</v>
      </c>
      <c r="C5616" s="12">
        <v>15.3</v>
      </c>
      <c r="D5616" s="13" t="s">
        <v>70</v>
      </c>
      <c r="E5616" s="13" t="s">
        <v>136</v>
      </c>
      <c r="F5616" s="11" t="str">
        <f t="shared" si="175"/>
        <v>R0320C0650</v>
      </c>
      <c r="G5616" s="11" t="s">
        <v>1252</v>
      </c>
      <c r="H5616" s="11" t="s">
        <v>3276</v>
      </c>
      <c r="I5616" s="14"/>
      <c r="J5616" s="11" t="s">
        <v>3277</v>
      </c>
      <c r="K5616" s="11"/>
    </row>
    <row r="5617" spans="2:11" x14ac:dyDescent="0.2">
      <c r="B5617" s="11" t="str">
        <f t="shared" si="174"/>
        <v>15.3-R0320C0660-1</v>
      </c>
      <c r="C5617" s="12">
        <v>15.3</v>
      </c>
      <c r="D5617" s="13" t="s">
        <v>70</v>
      </c>
      <c r="E5617" s="13" t="s">
        <v>138</v>
      </c>
      <c r="F5617" s="11" t="str">
        <f t="shared" si="175"/>
        <v>R0320C0660</v>
      </c>
      <c r="G5617" s="11" t="s">
        <v>1252</v>
      </c>
      <c r="H5617" s="11" t="s">
        <v>3276</v>
      </c>
      <c r="I5617" s="14"/>
      <c r="J5617" s="11" t="s">
        <v>3277</v>
      </c>
      <c r="K5617" s="11"/>
    </row>
    <row r="5618" spans="2:11" x14ac:dyDescent="0.2">
      <c r="B5618" s="11" t="str">
        <f t="shared" si="174"/>
        <v>15.3-R0320C0670-1</v>
      </c>
      <c r="C5618" s="12">
        <v>15.3</v>
      </c>
      <c r="D5618" s="13" t="s">
        <v>70</v>
      </c>
      <c r="E5618" s="13" t="s">
        <v>140</v>
      </c>
      <c r="F5618" s="11" t="str">
        <f t="shared" si="175"/>
        <v>R0320C0670</v>
      </c>
      <c r="G5618" s="11" t="s">
        <v>1252</v>
      </c>
      <c r="H5618" s="11" t="s">
        <v>3276</v>
      </c>
      <c r="I5618" s="14"/>
      <c r="J5618" s="11" t="s">
        <v>3277</v>
      </c>
      <c r="K5618" s="11"/>
    </row>
    <row r="5619" spans="2:11" x14ac:dyDescent="0.2">
      <c r="B5619" s="11" t="str">
        <f t="shared" si="174"/>
        <v>15.3-R0320C0680-1</v>
      </c>
      <c r="C5619" s="12">
        <v>15.3</v>
      </c>
      <c r="D5619" s="13" t="s">
        <v>70</v>
      </c>
      <c r="E5619" s="13" t="s">
        <v>142</v>
      </c>
      <c r="F5619" s="11" t="str">
        <f t="shared" si="175"/>
        <v>R0320C0680</v>
      </c>
      <c r="G5619" s="11" t="s">
        <v>1252</v>
      </c>
      <c r="H5619" s="11" t="s">
        <v>1254</v>
      </c>
      <c r="I5619" s="11"/>
      <c r="J5619" s="11" t="s">
        <v>2292</v>
      </c>
      <c r="K5619" s="11"/>
    </row>
    <row r="5620" spans="2:11" x14ac:dyDescent="0.2">
      <c r="B5620" s="11" t="str">
        <f t="shared" si="174"/>
        <v>15.3-R0320C0690-1</v>
      </c>
      <c r="C5620" s="12">
        <v>15.3</v>
      </c>
      <c r="D5620" s="13" t="s">
        <v>70</v>
      </c>
      <c r="E5620" s="13" t="s">
        <v>144</v>
      </c>
      <c r="F5620" s="11" t="str">
        <f t="shared" si="175"/>
        <v>R0320C0690</v>
      </c>
      <c r="G5620" s="11" t="s">
        <v>1252</v>
      </c>
      <c r="H5620" s="11" t="s">
        <v>1254</v>
      </c>
      <c r="I5620" s="11"/>
      <c r="J5620" s="11" t="s">
        <v>2292</v>
      </c>
      <c r="K5620" s="11"/>
    </row>
    <row r="5621" spans="2:11" x14ac:dyDescent="0.2">
      <c r="B5621" s="11" t="str">
        <f t="shared" si="174"/>
        <v>15.3-R0320C0700-1</v>
      </c>
      <c r="C5621" s="12">
        <v>15.3</v>
      </c>
      <c r="D5621" s="13" t="s">
        <v>70</v>
      </c>
      <c r="E5621" s="13" t="s">
        <v>146</v>
      </c>
      <c r="F5621" s="11" t="str">
        <f t="shared" si="175"/>
        <v>R0320C0700</v>
      </c>
      <c r="G5621" s="11" t="s">
        <v>1252</v>
      </c>
      <c r="H5621" s="11" t="s">
        <v>1254</v>
      </c>
      <c r="I5621" s="11"/>
      <c r="J5621" s="11" t="s">
        <v>2292</v>
      </c>
      <c r="K5621" s="11"/>
    </row>
    <row r="5622" spans="2:11" x14ac:dyDescent="0.2">
      <c r="B5622" s="11" t="str">
        <f t="shared" si="174"/>
        <v>15.3-R0320C0710-1</v>
      </c>
      <c r="C5622" s="12">
        <v>15.3</v>
      </c>
      <c r="D5622" s="13" t="s">
        <v>70</v>
      </c>
      <c r="E5622" s="13" t="s">
        <v>148</v>
      </c>
      <c r="F5622" s="11" t="str">
        <f t="shared" si="175"/>
        <v>R0320C0710</v>
      </c>
      <c r="G5622" s="11" t="s">
        <v>1252</v>
      </c>
      <c r="H5622" s="11" t="s">
        <v>1254</v>
      </c>
      <c r="I5622" s="11"/>
      <c r="J5622" s="11" t="s">
        <v>2292</v>
      </c>
      <c r="K5622" s="11"/>
    </row>
    <row r="5623" spans="2:11" x14ac:dyDescent="0.2">
      <c r="B5623" s="11" t="str">
        <f t="shared" si="174"/>
        <v>15.3-R0320C0720-1</v>
      </c>
      <c r="C5623" s="12">
        <v>15.3</v>
      </c>
      <c r="D5623" s="13" t="s">
        <v>70</v>
      </c>
      <c r="E5623" s="13" t="s">
        <v>150</v>
      </c>
      <c r="F5623" s="11" t="str">
        <f t="shared" si="175"/>
        <v>R0320C0720</v>
      </c>
      <c r="G5623" s="11" t="s">
        <v>1252</v>
      </c>
      <c r="H5623" s="11" t="s">
        <v>1254</v>
      </c>
      <c r="I5623" s="11"/>
      <c r="J5623" s="11" t="s">
        <v>2292</v>
      </c>
      <c r="K5623" s="11"/>
    </row>
    <row r="5624" spans="2:11" x14ac:dyDescent="0.2">
      <c r="B5624" s="11" t="str">
        <f t="shared" si="174"/>
        <v>15.3-R0320C0730-1</v>
      </c>
      <c r="C5624" s="12">
        <v>15.3</v>
      </c>
      <c r="D5624" s="13" t="s">
        <v>70</v>
      </c>
      <c r="E5624" s="13" t="s">
        <v>152</v>
      </c>
      <c r="F5624" s="11" t="str">
        <f t="shared" si="175"/>
        <v>R0320C0730</v>
      </c>
      <c r="G5624" s="11" t="s">
        <v>1252</v>
      </c>
      <c r="H5624" s="11" t="s">
        <v>1254</v>
      </c>
      <c r="I5624" s="11"/>
      <c r="J5624" s="11" t="s">
        <v>2292</v>
      </c>
      <c r="K5624" s="11"/>
    </row>
    <row r="5625" spans="2:11" x14ac:dyDescent="0.2">
      <c r="B5625" s="11" t="str">
        <f t="shared" si="174"/>
        <v>15.3-R0320C0740-1</v>
      </c>
      <c r="C5625" s="12">
        <v>15.3</v>
      </c>
      <c r="D5625" s="13" t="s">
        <v>70</v>
      </c>
      <c r="E5625" s="13" t="s">
        <v>154</v>
      </c>
      <c r="F5625" s="11" t="str">
        <f t="shared" si="175"/>
        <v>R0320C0740</v>
      </c>
      <c r="G5625" s="11" t="s">
        <v>1252</v>
      </c>
      <c r="H5625" s="11" t="s">
        <v>3276</v>
      </c>
      <c r="I5625" s="14"/>
      <c r="J5625" s="11" t="s">
        <v>3277</v>
      </c>
      <c r="K5625" s="11"/>
    </row>
    <row r="5626" spans="2:11" x14ac:dyDescent="0.2">
      <c r="B5626" s="11" t="str">
        <f t="shared" si="174"/>
        <v>15.3-R0320C0750-1</v>
      </c>
      <c r="C5626" s="12">
        <v>15.3</v>
      </c>
      <c r="D5626" s="13" t="s">
        <v>70</v>
      </c>
      <c r="E5626" s="13" t="s">
        <v>156</v>
      </c>
      <c r="F5626" s="11" t="str">
        <f t="shared" si="175"/>
        <v>R0320C0750</v>
      </c>
      <c r="G5626" s="11" t="s">
        <v>1252</v>
      </c>
      <c r="H5626" s="11" t="s">
        <v>3276</v>
      </c>
      <c r="I5626" s="14"/>
      <c r="J5626" s="11" t="s">
        <v>3277</v>
      </c>
      <c r="K5626" s="11"/>
    </row>
    <row r="5627" spans="2:11" x14ac:dyDescent="0.2">
      <c r="B5627" s="11" t="str">
        <f t="shared" si="174"/>
        <v>15.3-R0320C0760-1</v>
      </c>
      <c r="C5627" s="12">
        <v>15.3</v>
      </c>
      <c r="D5627" s="13" t="s">
        <v>70</v>
      </c>
      <c r="E5627" s="13" t="s">
        <v>158</v>
      </c>
      <c r="F5627" s="11" t="str">
        <f t="shared" si="175"/>
        <v>R0320C0760</v>
      </c>
      <c r="G5627" s="11" t="s">
        <v>1252</v>
      </c>
      <c r="H5627" s="11" t="s">
        <v>1254</v>
      </c>
      <c r="I5627" s="11"/>
      <c r="J5627" s="11" t="s">
        <v>2292</v>
      </c>
      <c r="K5627" s="11"/>
    </row>
    <row r="5628" spans="2:11" x14ac:dyDescent="0.2">
      <c r="B5628" s="11" t="str">
        <f t="shared" si="174"/>
        <v>15.3-R0320C0770-1</v>
      </c>
      <c r="C5628" s="12">
        <v>15.3</v>
      </c>
      <c r="D5628" s="13" t="s">
        <v>70</v>
      </c>
      <c r="E5628" s="13" t="s">
        <v>160</v>
      </c>
      <c r="F5628" s="11" t="str">
        <f t="shared" si="175"/>
        <v>R0320C0770</v>
      </c>
      <c r="G5628" s="11" t="s">
        <v>1252</v>
      </c>
      <c r="H5628" s="11" t="s">
        <v>1254</v>
      </c>
      <c r="I5628" s="11"/>
      <c r="J5628" s="11" t="s">
        <v>2292</v>
      </c>
      <c r="K5628" s="11"/>
    </row>
    <row r="5629" spans="2:11" x14ac:dyDescent="0.2">
      <c r="B5629" s="11" t="str">
        <f t="shared" si="174"/>
        <v>15.3-R0320C0780-1</v>
      </c>
      <c r="C5629" s="12">
        <v>15.3</v>
      </c>
      <c r="D5629" s="13" t="s">
        <v>70</v>
      </c>
      <c r="E5629" s="13" t="s">
        <v>162</v>
      </c>
      <c r="F5629" s="11" t="str">
        <f t="shared" si="175"/>
        <v>R0320C0780</v>
      </c>
      <c r="G5629" s="11" t="s">
        <v>1252</v>
      </c>
      <c r="H5629" s="11" t="s">
        <v>3276</v>
      </c>
      <c r="I5629" s="14"/>
      <c r="J5629" s="11" t="s">
        <v>3277</v>
      </c>
      <c r="K5629" s="11"/>
    </row>
    <row r="5630" spans="2:11" x14ac:dyDescent="0.2">
      <c r="B5630" s="11" t="str">
        <f t="shared" si="174"/>
        <v>15.3-R0320C0790-1</v>
      </c>
      <c r="C5630" s="12">
        <v>15.3</v>
      </c>
      <c r="D5630" s="13" t="s">
        <v>70</v>
      </c>
      <c r="E5630" s="13" t="s">
        <v>164</v>
      </c>
      <c r="F5630" s="11" t="str">
        <f t="shared" si="175"/>
        <v>R0320C0790</v>
      </c>
      <c r="G5630" s="11" t="s">
        <v>1252</v>
      </c>
      <c r="H5630" s="11" t="s">
        <v>3276</v>
      </c>
      <c r="I5630" s="14"/>
      <c r="J5630" s="11" t="s">
        <v>3277</v>
      </c>
      <c r="K5630" s="11"/>
    </row>
    <row r="5631" spans="2:11" x14ac:dyDescent="0.2">
      <c r="B5631" s="11" t="str">
        <f t="shared" si="174"/>
        <v>15.3-R0320C0800-1</v>
      </c>
      <c r="C5631" s="12">
        <v>15.3</v>
      </c>
      <c r="D5631" s="13" t="s">
        <v>70</v>
      </c>
      <c r="E5631" s="13" t="s">
        <v>166</v>
      </c>
      <c r="F5631" s="11" t="str">
        <f t="shared" si="175"/>
        <v>R0320C0800</v>
      </c>
      <c r="G5631" s="11" t="s">
        <v>1252</v>
      </c>
      <c r="H5631" s="11" t="s">
        <v>1254</v>
      </c>
      <c r="I5631" s="11"/>
      <c r="J5631" s="11" t="s">
        <v>2292</v>
      </c>
      <c r="K5631" s="11"/>
    </row>
    <row r="5632" spans="2:11" x14ac:dyDescent="0.2">
      <c r="B5632" s="11" t="str">
        <f t="shared" si="174"/>
        <v>15.3-R0320C0810-1</v>
      </c>
      <c r="C5632" s="12">
        <v>15.3</v>
      </c>
      <c r="D5632" s="13" t="s">
        <v>70</v>
      </c>
      <c r="E5632" s="13" t="s">
        <v>168</v>
      </c>
      <c r="F5632" s="11" t="str">
        <f t="shared" si="175"/>
        <v>R0320C0810</v>
      </c>
      <c r="G5632" s="11" t="s">
        <v>1252</v>
      </c>
      <c r="H5632" s="11" t="s">
        <v>1254</v>
      </c>
      <c r="I5632" s="11"/>
      <c r="J5632" s="11" t="s">
        <v>2292</v>
      </c>
      <c r="K5632" s="11"/>
    </row>
    <row r="5633" spans="2:11" x14ac:dyDescent="0.2">
      <c r="B5633" s="11" t="str">
        <f t="shared" si="174"/>
        <v>15.3-R0320C0820-1</v>
      </c>
      <c r="C5633" s="12">
        <v>15.3</v>
      </c>
      <c r="D5633" s="13" t="s">
        <v>70</v>
      </c>
      <c r="E5633" s="13" t="s">
        <v>170</v>
      </c>
      <c r="F5633" s="11" t="str">
        <f t="shared" si="175"/>
        <v>R0320C0820</v>
      </c>
      <c r="G5633" s="11" t="s">
        <v>1252</v>
      </c>
      <c r="H5633" s="11" t="s">
        <v>3276</v>
      </c>
      <c r="I5633" s="14"/>
      <c r="J5633" s="11" t="s">
        <v>3277</v>
      </c>
      <c r="K5633" s="11"/>
    </row>
    <row r="5634" spans="2:11" x14ac:dyDescent="0.2">
      <c r="B5634" s="11" t="str">
        <f t="shared" si="174"/>
        <v>15.3-R0320C0830-1</v>
      </c>
      <c r="C5634" s="12">
        <v>15.3</v>
      </c>
      <c r="D5634" s="13" t="s">
        <v>70</v>
      </c>
      <c r="E5634" s="13" t="s">
        <v>172</v>
      </c>
      <c r="F5634" s="11" t="str">
        <f t="shared" si="175"/>
        <v>R0320C0830</v>
      </c>
      <c r="G5634" s="11" t="s">
        <v>1252</v>
      </c>
      <c r="H5634" s="11" t="s">
        <v>1254</v>
      </c>
      <c r="I5634" s="11"/>
      <c r="J5634" s="11" t="s">
        <v>2292</v>
      </c>
      <c r="K5634" s="11"/>
    </row>
    <row r="5635" spans="2:11" x14ac:dyDescent="0.2">
      <c r="B5635" s="11" t="str">
        <f t="shared" ref="B5635:B5698" si="176">+C5635&amp;"-"&amp;F5635&amp;"-1"</f>
        <v>15.3-R0320C0840-1</v>
      </c>
      <c r="C5635" s="12">
        <v>15.3</v>
      </c>
      <c r="D5635" s="13" t="s">
        <v>70</v>
      </c>
      <c r="E5635" s="13" t="s">
        <v>174</v>
      </c>
      <c r="F5635" s="11" t="str">
        <f t="shared" ref="F5635:F5698" si="177">+"R"&amp;D5635&amp;"C"&amp;E5635</f>
        <v>R0320C0840</v>
      </c>
      <c r="G5635" s="11" t="s">
        <v>1252</v>
      </c>
      <c r="H5635" s="11" t="s">
        <v>3276</v>
      </c>
      <c r="I5635" s="14"/>
      <c r="J5635" s="11" t="s">
        <v>3277</v>
      </c>
      <c r="K5635" s="11"/>
    </row>
    <row r="5636" spans="2:11" x14ac:dyDescent="0.2">
      <c r="B5636" s="11" t="str">
        <f t="shared" si="176"/>
        <v>15.3-R0320C0850-1</v>
      </c>
      <c r="C5636" s="12">
        <v>15.3</v>
      </c>
      <c r="D5636" s="13" t="s">
        <v>70</v>
      </c>
      <c r="E5636" s="13" t="s">
        <v>176</v>
      </c>
      <c r="F5636" s="11" t="str">
        <f t="shared" si="177"/>
        <v>R0320C0850</v>
      </c>
      <c r="G5636" s="11" t="s">
        <v>1252</v>
      </c>
      <c r="H5636" s="11" t="s">
        <v>3276</v>
      </c>
      <c r="I5636" s="14"/>
      <c r="J5636" s="11" t="s">
        <v>3277</v>
      </c>
      <c r="K5636" s="11"/>
    </row>
    <row r="5637" spans="2:11" x14ac:dyDescent="0.2">
      <c r="B5637" s="11" t="str">
        <f t="shared" si="176"/>
        <v>15.3-R0320C0860-1</v>
      </c>
      <c r="C5637" s="12">
        <v>15.3</v>
      </c>
      <c r="D5637" s="13" t="s">
        <v>70</v>
      </c>
      <c r="E5637" s="13" t="s">
        <v>178</v>
      </c>
      <c r="F5637" s="11" t="str">
        <f t="shared" si="177"/>
        <v>R0320C0860</v>
      </c>
      <c r="G5637" s="11" t="s">
        <v>1252</v>
      </c>
      <c r="H5637" s="11" t="s">
        <v>3276</v>
      </c>
      <c r="I5637" s="14"/>
      <c r="J5637" s="11" t="s">
        <v>3277</v>
      </c>
      <c r="K5637" s="11"/>
    </row>
    <row r="5638" spans="2:11" x14ac:dyDescent="0.2">
      <c r="B5638" s="11" t="str">
        <f t="shared" si="176"/>
        <v>15.3-R0320C0870-1</v>
      </c>
      <c r="C5638" s="12">
        <v>15.3</v>
      </c>
      <c r="D5638" s="13" t="s">
        <v>70</v>
      </c>
      <c r="E5638" s="13" t="s">
        <v>180</v>
      </c>
      <c r="F5638" s="11" t="str">
        <f t="shared" si="177"/>
        <v>R0320C0870</v>
      </c>
      <c r="G5638" s="11" t="s">
        <v>1252</v>
      </c>
      <c r="H5638" s="11" t="s">
        <v>3276</v>
      </c>
      <c r="I5638" s="14"/>
      <c r="J5638" s="11" t="s">
        <v>3277</v>
      </c>
      <c r="K5638" s="11"/>
    </row>
    <row r="5639" spans="2:11" x14ac:dyDescent="0.2">
      <c r="B5639" s="11" t="str">
        <f t="shared" si="176"/>
        <v>15.3-R0320C0880-1</v>
      </c>
      <c r="C5639" s="12">
        <v>15.3</v>
      </c>
      <c r="D5639" s="13" t="s">
        <v>70</v>
      </c>
      <c r="E5639" s="13" t="s">
        <v>182</v>
      </c>
      <c r="F5639" s="11" t="str">
        <f t="shared" si="177"/>
        <v>R0320C0880</v>
      </c>
      <c r="G5639" s="11" t="s">
        <v>1252</v>
      </c>
      <c r="H5639" s="11" t="s">
        <v>1254</v>
      </c>
      <c r="I5639" s="11"/>
      <c r="J5639" s="11" t="s">
        <v>2292</v>
      </c>
      <c r="K5639" s="11"/>
    </row>
    <row r="5640" spans="2:11" x14ac:dyDescent="0.2">
      <c r="B5640" s="11" t="str">
        <f t="shared" si="176"/>
        <v>15.3-R0320C0890-1</v>
      </c>
      <c r="C5640" s="12">
        <v>15.3</v>
      </c>
      <c r="D5640" s="13" t="s">
        <v>70</v>
      </c>
      <c r="E5640" s="13" t="s">
        <v>184</v>
      </c>
      <c r="F5640" s="11" t="str">
        <f t="shared" si="177"/>
        <v>R0320C0890</v>
      </c>
      <c r="G5640" s="11" t="s">
        <v>1252</v>
      </c>
      <c r="H5640" s="11" t="s">
        <v>3276</v>
      </c>
      <c r="I5640" s="14"/>
      <c r="J5640" s="11" t="s">
        <v>3277</v>
      </c>
      <c r="K5640" s="11"/>
    </row>
    <row r="5641" spans="2:11" x14ac:dyDescent="0.2">
      <c r="B5641" s="11" t="str">
        <f t="shared" si="176"/>
        <v>15.3-R0320C0900-1</v>
      </c>
      <c r="C5641" s="12">
        <v>15.3</v>
      </c>
      <c r="D5641" s="13" t="s">
        <v>70</v>
      </c>
      <c r="E5641" s="13" t="s">
        <v>186</v>
      </c>
      <c r="F5641" s="11" t="str">
        <f t="shared" si="177"/>
        <v>R0320C0900</v>
      </c>
      <c r="G5641" s="11" t="s">
        <v>1252</v>
      </c>
      <c r="H5641" s="11" t="s">
        <v>1254</v>
      </c>
      <c r="I5641" s="11"/>
      <c r="J5641" s="11" t="s">
        <v>2292</v>
      </c>
      <c r="K5641" s="11"/>
    </row>
    <row r="5642" spans="2:11" x14ac:dyDescent="0.2">
      <c r="B5642" s="11" t="str">
        <f t="shared" si="176"/>
        <v>15.3-R0320C0910-1</v>
      </c>
      <c r="C5642" s="12">
        <v>15.3</v>
      </c>
      <c r="D5642" s="13" t="s">
        <v>70</v>
      </c>
      <c r="E5642" s="13" t="s">
        <v>188</v>
      </c>
      <c r="F5642" s="11" t="str">
        <f t="shared" si="177"/>
        <v>R0320C0910</v>
      </c>
      <c r="G5642" s="11" t="s">
        <v>1252</v>
      </c>
      <c r="H5642" s="11" t="s">
        <v>1254</v>
      </c>
      <c r="I5642" s="11"/>
      <c r="J5642" s="11" t="s">
        <v>2292</v>
      </c>
      <c r="K5642" s="11"/>
    </row>
    <row r="5643" spans="2:11" x14ac:dyDescent="0.2">
      <c r="B5643" s="11" t="str">
        <f t="shared" si="176"/>
        <v>15.3-R0320C0920-1</v>
      </c>
      <c r="C5643" s="12">
        <v>15.3</v>
      </c>
      <c r="D5643" s="13" t="s">
        <v>70</v>
      </c>
      <c r="E5643" s="13" t="s">
        <v>190</v>
      </c>
      <c r="F5643" s="11" t="str">
        <f t="shared" si="177"/>
        <v>R0320C0920</v>
      </c>
      <c r="G5643" s="11" t="s">
        <v>1252</v>
      </c>
      <c r="H5643" s="11" t="s">
        <v>3276</v>
      </c>
      <c r="I5643" s="14"/>
      <c r="J5643" s="11" t="s">
        <v>3277</v>
      </c>
      <c r="K5643" s="11"/>
    </row>
    <row r="5644" spans="2:11" x14ac:dyDescent="0.2">
      <c r="B5644" s="11" t="str">
        <f t="shared" si="176"/>
        <v>15.3-R0320C0930-1</v>
      </c>
      <c r="C5644" s="12">
        <v>15.3</v>
      </c>
      <c r="D5644" s="13" t="s">
        <v>70</v>
      </c>
      <c r="E5644" s="13" t="s">
        <v>192</v>
      </c>
      <c r="F5644" s="11" t="str">
        <f t="shared" si="177"/>
        <v>R0320C0930</v>
      </c>
      <c r="G5644" s="11" t="s">
        <v>1252</v>
      </c>
      <c r="H5644" s="11" t="s">
        <v>3276</v>
      </c>
      <c r="I5644" s="14"/>
      <c r="J5644" s="11" t="s">
        <v>3277</v>
      </c>
      <c r="K5644" s="11"/>
    </row>
    <row r="5645" spans="2:11" x14ac:dyDescent="0.2">
      <c r="B5645" s="11" t="str">
        <f t="shared" si="176"/>
        <v>15.3-R0320C0940-1</v>
      </c>
      <c r="C5645" s="12">
        <v>15.3</v>
      </c>
      <c r="D5645" s="13" t="s">
        <v>70</v>
      </c>
      <c r="E5645" s="13" t="s">
        <v>194</v>
      </c>
      <c r="F5645" s="11" t="str">
        <f t="shared" si="177"/>
        <v>R0320C0940</v>
      </c>
      <c r="G5645" s="11" t="s">
        <v>1252</v>
      </c>
      <c r="H5645" s="11" t="s">
        <v>1254</v>
      </c>
      <c r="I5645" s="11"/>
      <c r="J5645" s="11" t="s">
        <v>2292</v>
      </c>
      <c r="K5645" s="11"/>
    </row>
    <row r="5646" spans="2:11" x14ac:dyDescent="0.2">
      <c r="B5646" s="11" t="str">
        <f t="shared" si="176"/>
        <v>15.3-R0320C0950-1</v>
      </c>
      <c r="C5646" s="12">
        <v>15.3</v>
      </c>
      <c r="D5646" s="13" t="s">
        <v>70</v>
      </c>
      <c r="E5646" s="13" t="s">
        <v>196</v>
      </c>
      <c r="F5646" s="11" t="str">
        <f t="shared" si="177"/>
        <v>R0320C0950</v>
      </c>
      <c r="G5646" s="11" t="s">
        <v>1252</v>
      </c>
      <c r="H5646" s="11" t="s">
        <v>3276</v>
      </c>
      <c r="I5646" s="14"/>
      <c r="J5646" s="11" t="s">
        <v>3277</v>
      </c>
      <c r="K5646" s="11"/>
    </row>
    <row r="5647" spans="2:11" x14ac:dyDescent="0.2">
      <c r="B5647" s="11" t="str">
        <f t="shared" si="176"/>
        <v>15.3-R0320C0960-1</v>
      </c>
      <c r="C5647" s="12">
        <v>15.3</v>
      </c>
      <c r="D5647" s="13" t="s">
        <v>70</v>
      </c>
      <c r="E5647" s="13" t="s">
        <v>198</v>
      </c>
      <c r="F5647" s="11" t="str">
        <f t="shared" si="177"/>
        <v>R0320C0960</v>
      </c>
      <c r="G5647" s="11" t="s">
        <v>1252</v>
      </c>
      <c r="H5647" s="11" t="s">
        <v>3276</v>
      </c>
      <c r="I5647" s="14"/>
      <c r="J5647" s="11" t="s">
        <v>3277</v>
      </c>
      <c r="K5647" s="11"/>
    </row>
    <row r="5648" spans="2:11" x14ac:dyDescent="0.2">
      <c r="B5648" s="11" t="str">
        <f t="shared" si="176"/>
        <v>15.3-R0320C0970-1</v>
      </c>
      <c r="C5648" s="12">
        <v>15.3</v>
      </c>
      <c r="D5648" s="13" t="s">
        <v>70</v>
      </c>
      <c r="E5648" s="13" t="s">
        <v>200</v>
      </c>
      <c r="F5648" s="11" t="str">
        <f t="shared" si="177"/>
        <v>R0320C0970</v>
      </c>
      <c r="G5648" s="11" t="s">
        <v>1252</v>
      </c>
      <c r="H5648" s="11" t="s">
        <v>1254</v>
      </c>
      <c r="I5648" s="11"/>
      <c r="J5648" s="11" t="s">
        <v>2292</v>
      </c>
      <c r="K5648" s="11"/>
    </row>
    <row r="5649" spans="2:11" x14ac:dyDescent="0.2">
      <c r="B5649" s="11" t="str">
        <f t="shared" si="176"/>
        <v>15.3-R0320C0980-1</v>
      </c>
      <c r="C5649" s="12">
        <v>15.3</v>
      </c>
      <c r="D5649" s="13" t="s">
        <v>70</v>
      </c>
      <c r="E5649" s="13" t="s">
        <v>202</v>
      </c>
      <c r="F5649" s="11" t="str">
        <f t="shared" si="177"/>
        <v>R0320C0980</v>
      </c>
      <c r="G5649" s="11" t="s">
        <v>1252</v>
      </c>
      <c r="H5649" s="11" t="s">
        <v>1254</v>
      </c>
      <c r="I5649" s="11"/>
      <c r="J5649" s="11" t="s">
        <v>2292</v>
      </c>
      <c r="K5649" s="11"/>
    </row>
    <row r="5650" spans="2:11" x14ac:dyDescent="0.2">
      <c r="B5650" s="11" t="str">
        <f t="shared" si="176"/>
        <v>15.3-R0320C0990-1</v>
      </c>
      <c r="C5650" s="12">
        <v>15.3</v>
      </c>
      <c r="D5650" s="13" t="s">
        <v>70</v>
      </c>
      <c r="E5650" s="13" t="s">
        <v>204</v>
      </c>
      <c r="F5650" s="11" t="str">
        <f t="shared" si="177"/>
        <v>R0320C0990</v>
      </c>
      <c r="G5650" s="11" t="s">
        <v>1252</v>
      </c>
      <c r="H5650" s="11" t="s">
        <v>3276</v>
      </c>
      <c r="I5650" s="14"/>
      <c r="J5650" s="11" t="s">
        <v>3277</v>
      </c>
      <c r="K5650" s="11"/>
    </row>
    <row r="5651" spans="2:11" x14ac:dyDescent="0.2">
      <c r="B5651" s="11" t="str">
        <f t="shared" si="176"/>
        <v>15.3-R0320C1000-1</v>
      </c>
      <c r="C5651" s="12">
        <v>15.3</v>
      </c>
      <c r="D5651" s="13" t="s">
        <v>70</v>
      </c>
      <c r="E5651" s="13" t="s">
        <v>206</v>
      </c>
      <c r="F5651" s="11" t="str">
        <f t="shared" si="177"/>
        <v>R0320C1000</v>
      </c>
      <c r="G5651" s="11" t="s">
        <v>1252</v>
      </c>
      <c r="H5651" s="11" t="s">
        <v>3276</v>
      </c>
      <c r="I5651" s="14"/>
      <c r="J5651" s="11" t="s">
        <v>3277</v>
      </c>
      <c r="K5651" s="11"/>
    </row>
    <row r="5652" spans="2:11" x14ac:dyDescent="0.2">
      <c r="B5652" s="11" t="str">
        <f t="shared" si="176"/>
        <v>15.3-R0320C1010-1</v>
      </c>
      <c r="C5652" s="12">
        <v>15.3</v>
      </c>
      <c r="D5652" s="13" t="s">
        <v>70</v>
      </c>
      <c r="E5652" s="13" t="s">
        <v>208</v>
      </c>
      <c r="F5652" s="11" t="str">
        <f t="shared" si="177"/>
        <v>R0320C1010</v>
      </c>
      <c r="G5652" s="11" t="s">
        <v>1252</v>
      </c>
      <c r="H5652" s="11" t="s">
        <v>1254</v>
      </c>
      <c r="I5652" s="11"/>
      <c r="J5652" s="11" t="s">
        <v>2292</v>
      </c>
      <c r="K5652" s="11"/>
    </row>
    <row r="5653" spans="2:11" x14ac:dyDescent="0.2">
      <c r="B5653" s="11" t="str">
        <f t="shared" si="176"/>
        <v>15.3-R0320C1020-1</v>
      </c>
      <c r="C5653" s="12">
        <v>15.3</v>
      </c>
      <c r="D5653" s="13" t="s">
        <v>70</v>
      </c>
      <c r="E5653" s="13" t="s">
        <v>210</v>
      </c>
      <c r="F5653" s="11" t="str">
        <f t="shared" si="177"/>
        <v>R0320C1020</v>
      </c>
      <c r="G5653" s="11" t="s">
        <v>1252</v>
      </c>
      <c r="H5653" s="11" t="s">
        <v>3276</v>
      </c>
      <c r="I5653" s="14"/>
      <c r="J5653" s="11" t="s">
        <v>3277</v>
      </c>
      <c r="K5653" s="11"/>
    </row>
    <row r="5654" spans="2:11" x14ac:dyDescent="0.2">
      <c r="B5654" s="11" t="str">
        <f t="shared" si="176"/>
        <v>15.3-R0320C1030-1</v>
      </c>
      <c r="C5654" s="12">
        <v>15.3</v>
      </c>
      <c r="D5654" s="13" t="s">
        <v>70</v>
      </c>
      <c r="E5654" s="13" t="s">
        <v>211</v>
      </c>
      <c r="F5654" s="11" t="str">
        <f t="shared" si="177"/>
        <v>R0320C1030</v>
      </c>
      <c r="G5654" s="11" t="s">
        <v>1252</v>
      </c>
      <c r="H5654" s="11" t="s">
        <v>3276</v>
      </c>
      <c r="I5654" s="14"/>
      <c r="J5654" s="11" t="s">
        <v>3277</v>
      </c>
      <c r="K5654" s="11"/>
    </row>
    <row r="5655" spans="2:11" x14ac:dyDescent="0.2">
      <c r="B5655" s="11" t="str">
        <f t="shared" si="176"/>
        <v>15.3-R0320C1040-1</v>
      </c>
      <c r="C5655" s="12">
        <v>15.3</v>
      </c>
      <c r="D5655" s="13" t="s">
        <v>70</v>
      </c>
      <c r="E5655" s="13" t="s">
        <v>213</v>
      </c>
      <c r="F5655" s="11" t="str">
        <f t="shared" si="177"/>
        <v>R0320C1040</v>
      </c>
      <c r="G5655" s="11" t="s">
        <v>1252</v>
      </c>
      <c r="H5655" s="11" t="s">
        <v>1254</v>
      </c>
      <c r="I5655" s="11"/>
      <c r="J5655" s="11" t="s">
        <v>2292</v>
      </c>
      <c r="K5655" s="11"/>
    </row>
    <row r="5656" spans="2:11" x14ac:dyDescent="0.2">
      <c r="B5656" s="11" t="str">
        <f t="shared" si="176"/>
        <v>15.3-R0320C1050-1</v>
      </c>
      <c r="C5656" s="12">
        <v>15.3</v>
      </c>
      <c r="D5656" s="13" t="s">
        <v>70</v>
      </c>
      <c r="E5656" s="13" t="s">
        <v>215</v>
      </c>
      <c r="F5656" s="11" t="str">
        <f t="shared" si="177"/>
        <v>R0320C1050</v>
      </c>
      <c r="G5656" s="11" t="s">
        <v>1252</v>
      </c>
      <c r="H5656" s="11" t="s">
        <v>3276</v>
      </c>
      <c r="I5656" s="14"/>
      <c r="J5656" s="11" t="s">
        <v>3277</v>
      </c>
      <c r="K5656" s="11"/>
    </row>
    <row r="5657" spans="2:11" x14ac:dyDescent="0.2">
      <c r="B5657" s="11" t="str">
        <f t="shared" si="176"/>
        <v>15.3-R0320C1060-1</v>
      </c>
      <c r="C5657" s="12">
        <v>15.3</v>
      </c>
      <c r="D5657" s="13" t="s">
        <v>70</v>
      </c>
      <c r="E5657" s="13" t="s">
        <v>217</v>
      </c>
      <c r="F5657" s="11" t="str">
        <f t="shared" si="177"/>
        <v>R0320C1060</v>
      </c>
      <c r="G5657" s="11" t="s">
        <v>1252</v>
      </c>
      <c r="H5657" s="11" t="s">
        <v>3276</v>
      </c>
      <c r="I5657" s="14"/>
      <c r="J5657" s="11" t="s">
        <v>3277</v>
      </c>
      <c r="K5657" s="11"/>
    </row>
    <row r="5658" spans="2:11" x14ac:dyDescent="0.2">
      <c r="B5658" s="11" t="str">
        <f t="shared" si="176"/>
        <v>15.3-R0320C1070-1</v>
      </c>
      <c r="C5658" s="12">
        <v>15.3</v>
      </c>
      <c r="D5658" s="13" t="s">
        <v>70</v>
      </c>
      <c r="E5658" s="13" t="s">
        <v>219</v>
      </c>
      <c r="F5658" s="11" t="str">
        <f t="shared" si="177"/>
        <v>R0320C1070</v>
      </c>
      <c r="G5658" s="11" t="s">
        <v>1252</v>
      </c>
      <c r="H5658" s="11" t="s">
        <v>1254</v>
      </c>
      <c r="I5658" s="11"/>
      <c r="J5658" s="11" t="s">
        <v>2292</v>
      </c>
      <c r="K5658" s="11"/>
    </row>
    <row r="5659" spans="2:11" x14ac:dyDescent="0.2">
      <c r="B5659" s="11" t="str">
        <f t="shared" si="176"/>
        <v>15.3-R0320C1080-1</v>
      </c>
      <c r="C5659" s="12">
        <v>15.3</v>
      </c>
      <c r="D5659" s="13" t="s">
        <v>70</v>
      </c>
      <c r="E5659" s="13" t="s">
        <v>221</v>
      </c>
      <c r="F5659" s="11" t="str">
        <f t="shared" si="177"/>
        <v>R0320C1080</v>
      </c>
      <c r="G5659" s="11" t="s">
        <v>1252</v>
      </c>
      <c r="H5659" s="11" t="s">
        <v>3276</v>
      </c>
      <c r="I5659" s="14"/>
      <c r="J5659" s="11" t="s">
        <v>3277</v>
      </c>
      <c r="K5659" s="11"/>
    </row>
    <row r="5660" spans="2:11" x14ac:dyDescent="0.2">
      <c r="B5660" s="11" t="str">
        <f t="shared" si="176"/>
        <v>15.3-R0320C1090-1</v>
      </c>
      <c r="C5660" s="12">
        <v>15.3</v>
      </c>
      <c r="D5660" s="13" t="s">
        <v>70</v>
      </c>
      <c r="E5660" s="13" t="s">
        <v>223</v>
      </c>
      <c r="F5660" s="11" t="str">
        <f t="shared" si="177"/>
        <v>R0320C1090</v>
      </c>
      <c r="G5660" s="11" t="s">
        <v>1252</v>
      </c>
      <c r="H5660" s="11" t="s">
        <v>3276</v>
      </c>
      <c r="I5660" s="14"/>
      <c r="J5660" s="11" t="s">
        <v>3277</v>
      </c>
      <c r="K5660" s="11"/>
    </row>
    <row r="5661" spans="2:11" x14ac:dyDescent="0.2">
      <c r="B5661" s="11" t="str">
        <f t="shared" si="176"/>
        <v>15.3-R0320C1100-1</v>
      </c>
      <c r="C5661" s="12">
        <v>15.3</v>
      </c>
      <c r="D5661" s="13" t="s">
        <v>70</v>
      </c>
      <c r="E5661" s="13" t="s">
        <v>225</v>
      </c>
      <c r="F5661" s="11" t="str">
        <f t="shared" si="177"/>
        <v>R0320C1100</v>
      </c>
      <c r="G5661" s="11" t="s">
        <v>1252</v>
      </c>
      <c r="H5661" s="11" t="s">
        <v>1254</v>
      </c>
      <c r="I5661" s="11"/>
      <c r="J5661" s="11" t="s">
        <v>2292</v>
      </c>
      <c r="K5661" s="11"/>
    </row>
    <row r="5662" spans="2:11" x14ac:dyDescent="0.2">
      <c r="B5662" s="11" t="str">
        <f t="shared" si="176"/>
        <v>15.3-R0320C1110-1</v>
      </c>
      <c r="C5662" s="12">
        <v>15.3</v>
      </c>
      <c r="D5662" s="13" t="s">
        <v>70</v>
      </c>
      <c r="E5662" s="13" t="s">
        <v>227</v>
      </c>
      <c r="F5662" s="11" t="str">
        <f t="shared" si="177"/>
        <v>R0320C1110</v>
      </c>
      <c r="G5662" s="11" t="s">
        <v>1252</v>
      </c>
      <c r="H5662" s="11" t="s">
        <v>3276</v>
      </c>
      <c r="I5662" s="14"/>
      <c r="J5662" s="11" t="s">
        <v>3277</v>
      </c>
      <c r="K5662" s="11"/>
    </row>
    <row r="5663" spans="2:11" x14ac:dyDescent="0.2">
      <c r="B5663" s="11" t="str">
        <f t="shared" si="176"/>
        <v>15.3-R0320C1120-1</v>
      </c>
      <c r="C5663" s="12">
        <v>15.3</v>
      </c>
      <c r="D5663" s="13" t="s">
        <v>70</v>
      </c>
      <c r="E5663" s="13" t="s">
        <v>229</v>
      </c>
      <c r="F5663" s="11" t="str">
        <f t="shared" si="177"/>
        <v>R0320C1120</v>
      </c>
      <c r="G5663" s="11" t="s">
        <v>1252</v>
      </c>
      <c r="H5663" s="11" t="s">
        <v>1254</v>
      </c>
      <c r="I5663" s="11"/>
      <c r="J5663" s="11" t="s">
        <v>2292</v>
      </c>
      <c r="K5663" s="11"/>
    </row>
    <row r="5664" spans="2:11" x14ac:dyDescent="0.2">
      <c r="B5664" s="11" t="str">
        <f t="shared" si="176"/>
        <v>15.3-R0320C1130-1</v>
      </c>
      <c r="C5664" s="12">
        <v>15.3</v>
      </c>
      <c r="D5664" s="13" t="s">
        <v>70</v>
      </c>
      <c r="E5664" s="13" t="s">
        <v>231</v>
      </c>
      <c r="F5664" s="11" t="str">
        <f t="shared" si="177"/>
        <v>R0320C1130</v>
      </c>
      <c r="G5664" s="11" t="s">
        <v>1252</v>
      </c>
      <c r="H5664" s="11" t="s">
        <v>3276</v>
      </c>
      <c r="I5664" s="14"/>
      <c r="J5664" s="11" t="s">
        <v>3277</v>
      </c>
      <c r="K5664" s="11"/>
    </row>
    <row r="5665" spans="2:11" x14ac:dyDescent="0.2">
      <c r="B5665" s="11" t="str">
        <f t="shared" si="176"/>
        <v>15.3-R0320C1140-1</v>
      </c>
      <c r="C5665" s="12">
        <v>15.3</v>
      </c>
      <c r="D5665" s="13" t="s">
        <v>70</v>
      </c>
      <c r="E5665" s="13" t="s">
        <v>233</v>
      </c>
      <c r="F5665" s="11" t="str">
        <f t="shared" si="177"/>
        <v>R0320C1140</v>
      </c>
      <c r="G5665" s="11" t="s">
        <v>1252</v>
      </c>
      <c r="H5665" s="11" t="s">
        <v>1254</v>
      </c>
      <c r="I5665" s="11"/>
      <c r="J5665" s="11" t="s">
        <v>2292</v>
      </c>
      <c r="K5665" s="11"/>
    </row>
    <row r="5666" spans="2:11" x14ac:dyDescent="0.2">
      <c r="B5666" s="11" t="str">
        <f t="shared" si="176"/>
        <v>15.3-R0320C1150-1</v>
      </c>
      <c r="C5666" s="12">
        <v>15.3</v>
      </c>
      <c r="D5666" s="13" t="s">
        <v>70</v>
      </c>
      <c r="E5666" s="13" t="s">
        <v>235</v>
      </c>
      <c r="F5666" s="11" t="str">
        <f t="shared" si="177"/>
        <v>R0320C1150</v>
      </c>
      <c r="G5666" s="11" t="s">
        <v>1252</v>
      </c>
      <c r="H5666" s="11" t="s">
        <v>3276</v>
      </c>
      <c r="I5666" s="14"/>
      <c r="J5666" s="11" t="s">
        <v>3277</v>
      </c>
      <c r="K5666" s="11"/>
    </row>
    <row r="5667" spans="2:11" x14ac:dyDescent="0.2">
      <c r="B5667" s="11" t="str">
        <f t="shared" si="176"/>
        <v>15.3-R0320C1160-1</v>
      </c>
      <c r="C5667" s="12">
        <v>15.3</v>
      </c>
      <c r="D5667" s="13" t="s">
        <v>70</v>
      </c>
      <c r="E5667" s="13" t="s">
        <v>237</v>
      </c>
      <c r="F5667" s="11" t="str">
        <f t="shared" si="177"/>
        <v>R0320C1160</v>
      </c>
      <c r="G5667" s="11" t="s">
        <v>1252</v>
      </c>
      <c r="H5667" s="11" t="s">
        <v>3276</v>
      </c>
      <c r="I5667" s="14"/>
      <c r="J5667" s="11" t="s">
        <v>3277</v>
      </c>
      <c r="K5667" s="11"/>
    </row>
    <row r="5668" spans="2:11" x14ac:dyDescent="0.2">
      <c r="B5668" s="11" t="str">
        <f t="shared" si="176"/>
        <v>15.3-R0320C1170-1</v>
      </c>
      <c r="C5668" s="12">
        <v>15.3</v>
      </c>
      <c r="D5668" s="13" t="s">
        <v>70</v>
      </c>
      <c r="E5668" s="13" t="s">
        <v>239</v>
      </c>
      <c r="F5668" s="11" t="str">
        <f t="shared" si="177"/>
        <v>R0320C1170</v>
      </c>
      <c r="G5668" s="11" t="s">
        <v>1252</v>
      </c>
      <c r="H5668" s="11" t="s">
        <v>3276</v>
      </c>
      <c r="I5668" s="14"/>
      <c r="J5668" s="11" t="s">
        <v>3277</v>
      </c>
      <c r="K5668" s="11"/>
    </row>
    <row r="5669" spans="2:11" x14ac:dyDescent="0.2">
      <c r="B5669" s="11" t="str">
        <f t="shared" si="176"/>
        <v>15.3-R0320C1180-1</v>
      </c>
      <c r="C5669" s="12">
        <v>15.3</v>
      </c>
      <c r="D5669" s="13" t="s">
        <v>70</v>
      </c>
      <c r="E5669" s="13" t="s">
        <v>241</v>
      </c>
      <c r="F5669" s="11" t="str">
        <f t="shared" si="177"/>
        <v>R0320C1180</v>
      </c>
      <c r="G5669" s="11" t="s">
        <v>1252</v>
      </c>
      <c r="H5669" s="11" t="s">
        <v>3276</v>
      </c>
      <c r="I5669" s="14"/>
      <c r="J5669" s="11" t="s">
        <v>3277</v>
      </c>
      <c r="K5669" s="11"/>
    </row>
    <row r="5670" spans="2:11" x14ac:dyDescent="0.2">
      <c r="B5670" s="11" t="str">
        <f t="shared" si="176"/>
        <v>15.3-R0320C1190-1</v>
      </c>
      <c r="C5670" s="12">
        <v>15.3</v>
      </c>
      <c r="D5670" s="13" t="s">
        <v>70</v>
      </c>
      <c r="E5670" s="13" t="s">
        <v>243</v>
      </c>
      <c r="F5670" s="11" t="str">
        <f t="shared" si="177"/>
        <v>R0320C1190</v>
      </c>
      <c r="G5670" s="11" t="s">
        <v>1252</v>
      </c>
      <c r="H5670" s="11" t="s">
        <v>3276</v>
      </c>
      <c r="I5670" s="14"/>
      <c r="J5670" s="11" t="s">
        <v>3277</v>
      </c>
      <c r="K5670" s="11"/>
    </row>
    <row r="5671" spans="2:11" x14ac:dyDescent="0.2">
      <c r="B5671" s="11" t="str">
        <f t="shared" si="176"/>
        <v>15.3-R0320C1200-1</v>
      </c>
      <c r="C5671" s="12">
        <v>15.3</v>
      </c>
      <c r="D5671" s="13" t="s">
        <v>70</v>
      </c>
      <c r="E5671" s="13" t="s">
        <v>245</v>
      </c>
      <c r="F5671" s="11" t="str">
        <f t="shared" si="177"/>
        <v>R0320C1200</v>
      </c>
      <c r="G5671" s="11" t="s">
        <v>1252</v>
      </c>
      <c r="H5671" s="11" t="s">
        <v>3276</v>
      </c>
      <c r="I5671" s="14"/>
      <c r="J5671" s="11" t="s">
        <v>3277</v>
      </c>
      <c r="K5671" s="11"/>
    </row>
    <row r="5672" spans="2:11" x14ac:dyDescent="0.2">
      <c r="B5672" s="11" t="str">
        <f t="shared" si="176"/>
        <v>15.3-R0320C1210-1</v>
      </c>
      <c r="C5672" s="12">
        <v>15.3</v>
      </c>
      <c r="D5672" s="13" t="s">
        <v>70</v>
      </c>
      <c r="E5672" s="13" t="s">
        <v>247</v>
      </c>
      <c r="F5672" s="11" t="str">
        <f t="shared" si="177"/>
        <v>R0320C1210</v>
      </c>
      <c r="G5672" s="11" t="s">
        <v>1252</v>
      </c>
      <c r="H5672" s="11" t="s">
        <v>3276</v>
      </c>
      <c r="I5672" s="14"/>
      <c r="J5672" s="11" t="s">
        <v>3277</v>
      </c>
      <c r="K5672" s="11"/>
    </row>
    <row r="5673" spans="2:11" x14ac:dyDescent="0.2">
      <c r="B5673" s="11" t="str">
        <f t="shared" si="176"/>
        <v>15.3-R0320C1220-1</v>
      </c>
      <c r="C5673" s="12">
        <v>15.3</v>
      </c>
      <c r="D5673" s="13" t="s">
        <v>70</v>
      </c>
      <c r="E5673" s="13" t="s">
        <v>249</v>
      </c>
      <c r="F5673" s="11" t="str">
        <f t="shared" si="177"/>
        <v>R0320C1220</v>
      </c>
      <c r="G5673" s="11" t="s">
        <v>1252</v>
      </c>
      <c r="H5673" s="11" t="s">
        <v>3276</v>
      </c>
      <c r="I5673" s="14"/>
      <c r="J5673" s="11" t="s">
        <v>3277</v>
      </c>
      <c r="K5673" s="11"/>
    </row>
    <row r="5674" spans="2:11" x14ac:dyDescent="0.2">
      <c r="B5674" s="11" t="str">
        <f t="shared" si="176"/>
        <v>15.3-R0320C1230-1</v>
      </c>
      <c r="C5674" s="12">
        <v>15.3</v>
      </c>
      <c r="D5674" s="13" t="s">
        <v>70</v>
      </c>
      <c r="E5674" s="13" t="s">
        <v>251</v>
      </c>
      <c r="F5674" s="11" t="str">
        <f t="shared" si="177"/>
        <v>R0320C1230</v>
      </c>
      <c r="G5674" s="11" t="s">
        <v>1252</v>
      </c>
      <c r="H5674" s="11" t="s">
        <v>3276</v>
      </c>
      <c r="I5674" s="14"/>
      <c r="J5674" s="11" t="s">
        <v>3277</v>
      </c>
      <c r="K5674" s="11"/>
    </row>
    <row r="5675" spans="2:11" x14ac:dyDescent="0.2">
      <c r="B5675" s="11" t="str">
        <f t="shared" si="176"/>
        <v>15.3-R0320C1240-1</v>
      </c>
      <c r="C5675" s="12">
        <v>15.3</v>
      </c>
      <c r="D5675" s="13" t="s">
        <v>70</v>
      </c>
      <c r="E5675" s="13" t="s">
        <v>253</v>
      </c>
      <c r="F5675" s="11" t="str">
        <f t="shared" si="177"/>
        <v>R0320C1240</v>
      </c>
      <c r="G5675" s="11" t="s">
        <v>1252</v>
      </c>
      <c r="H5675" s="11" t="s">
        <v>3276</v>
      </c>
      <c r="I5675" s="14"/>
      <c r="J5675" s="11" t="s">
        <v>3277</v>
      </c>
      <c r="K5675" s="11"/>
    </row>
    <row r="5676" spans="2:11" x14ac:dyDescent="0.2">
      <c r="B5676" s="11" t="str">
        <f t="shared" si="176"/>
        <v>15.3-R0320C1250-1</v>
      </c>
      <c r="C5676" s="12">
        <v>15.3</v>
      </c>
      <c r="D5676" s="13" t="s">
        <v>70</v>
      </c>
      <c r="E5676" s="13" t="s">
        <v>255</v>
      </c>
      <c r="F5676" s="11" t="str">
        <f t="shared" si="177"/>
        <v>R0320C1250</v>
      </c>
      <c r="G5676" s="11" t="s">
        <v>1252</v>
      </c>
      <c r="H5676" s="11" t="s">
        <v>3276</v>
      </c>
      <c r="I5676" s="14"/>
      <c r="J5676" s="11" t="s">
        <v>3277</v>
      </c>
      <c r="K5676" s="11"/>
    </row>
    <row r="5677" spans="2:11" x14ac:dyDescent="0.2">
      <c r="B5677" s="11" t="str">
        <f t="shared" si="176"/>
        <v>15.3-R0320C1260-1</v>
      </c>
      <c r="C5677" s="12">
        <v>15.3</v>
      </c>
      <c r="D5677" s="13" t="s">
        <v>70</v>
      </c>
      <c r="E5677" s="13" t="s">
        <v>257</v>
      </c>
      <c r="F5677" s="11" t="str">
        <f t="shared" si="177"/>
        <v>R0320C1260</v>
      </c>
      <c r="G5677" s="11" t="s">
        <v>1252</v>
      </c>
      <c r="H5677" s="11" t="s">
        <v>3276</v>
      </c>
      <c r="I5677" s="14"/>
      <c r="J5677" s="11" t="s">
        <v>3277</v>
      </c>
      <c r="K5677" s="11"/>
    </row>
    <row r="5678" spans="2:11" x14ac:dyDescent="0.2">
      <c r="B5678" s="11" t="str">
        <f t="shared" si="176"/>
        <v>15.3-R0320C1270-1</v>
      </c>
      <c r="C5678" s="12">
        <v>15.3</v>
      </c>
      <c r="D5678" s="13" t="s">
        <v>70</v>
      </c>
      <c r="E5678" s="13" t="s">
        <v>259</v>
      </c>
      <c r="F5678" s="11" t="str">
        <f t="shared" si="177"/>
        <v>R0320C1270</v>
      </c>
      <c r="G5678" s="11" t="s">
        <v>1252</v>
      </c>
      <c r="H5678" s="11" t="s">
        <v>3276</v>
      </c>
      <c r="I5678" s="14"/>
      <c r="J5678" s="11" t="s">
        <v>3277</v>
      </c>
      <c r="K5678" s="11"/>
    </row>
    <row r="5679" spans="2:11" x14ac:dyDescent="0.2">
      <c r="B5679" s="11" t="str">
        <f t="shared" si="176"/>
        <v>15.3-R0320C1280-1</v>
      </c>
      <c r="C5679" s="12">
        <v>15.3</v>
      </c>
      <c r="D5679" s="13" t="s">
        <v>70</v>
      </c>
      <c r="E5679" s="13" t="s">
        <v>261</v>
      </c>
      <c r="F5679" s="11" t="str">
        <f t="shared" si="177"/>
        <v>R0320C1280</v>
      </c>
      <c r="G5679" s="11" t="s">
        <v>1252</v>
      </c>
      <c r="H5679" s="11" t="s">
        <v>3276</v>
      </c>
      <c r="I5679" s="14"/>
      <c r="J5679" s="11" t="s">
        <v>3277</v>
      </c>
      <c r="K5679" s="11"/>
    </row>
    <row r="5680" spans="2:11" x14ac:dyDescent="0.2">
      <c r="B5680" s="11" t="str">
        <f t="shared" si="176"/>
        <v>15.3-R0320C1290-1</v>
      </c>
      <c r="C5680" s="12">
        <v>15.3</v>
      </c>
      <c r="D5680" s="13" t="s">
        <v>70</v>
      </c>
      <c r="E5680" s="13" t="s">
        <v>263</v>
      </c>
      <c r="F5680" s="11" t="str">
        <f t="shared" si="177"/>
        <v>R0320C1290</v>
      </c>
      <c r="G5680" s="11" t="s">
        <v>1252</v>
      </c>
      <c r="H5680" s="11" t="s">
        <v>3276</v>
      </c>
      <c r="I5680" s="14"/>
      <c r="J5680" s="11" t="s">
        <v>3277</v>
      </c>
      <c r="K5680" s="11"/>
    </row>
    <row r="5681" spans="2:11" x14ac:dyDescent="0.2">
      <c r="B5681" s="11" t="str">
        <f t="shared" si="176"/>
        <v>15.3-R0320C1300-1</v>
      </c>
      <c r="C5681" s="12">
        <v>15.3</v>
      </c>
      <c r="D5681" s="13" t="s">
        <v>70</v>
      </c>
      <c r="E5681" s="13" t="s">
        <v>265</v>
      </c>
      <c r="F5681" s="11" t="str">
        <f t="shared" si="177"/>
        <v>R0320C1300</v>
      </c>
      <c r="G5681" s="11" t="s">
        <v>1252</v>
      </c>
      <c r="H5681" s="11" t="s">
        <v>3276</v>
      </c>
      <c r="I5681" s="14"/>
      <c r="J5681" s="11" t="s">
        <v>3277</v>
      </c>
      <c r="K5681" s="11"/>
    </row>
    <row r="5682" spans="2:11" x14ac:dyDescent="0.2">
      <c r="B5682" s="11" t="str">
        <f t="shared" si="176"/>
        <v>15.3-R0320C1310-1</v>
      </c>
      <c r="C5682" s="12">
        <v>15.3</v>
      </c>
      <c r="D5682" s="13" t="s">
        <v>70</v>
      </c>
      <c r="E5682" s="13" t="s">
        <v>267</v>
      </c>
      <c r="F5682" s="11" t="str">
        <f t="shared" si="177"/>
        <v>R0320C1310</v>
      </c>
      <c r="G5682" s="11" t="s">
        <v>1252</v>
      </c>
      <c r="H5682" s="11" t="s">
        <v>3276</v>
      </c>
      <c r="I5682" s="14"/>
      <c r="J5682" s="11" t="s">
        <v>3277</v>
      </c>
      <c r="K5682" s="11"/>
    </row>
    <row r="5683" spans="2:11" x14ac:dyDescent="0.2">
      <c r="B5683" s="11" t="str">
        <f t="shared" si="176"/>
        <v>15.3-R0320C1320-1</v>
      </c>
      <c r="C5683" s="12">
        <v>15.3</v>
      </c>
      <c r="D5683" s="13" t="s">
        <v>70</v>
      </c>
      <c r="E5683" s="13" t="s">
        <v>269</v>
      </c>
      <c r="F5683" s="11" t="str">
        <f t="shared" si="177"/>
        <v>R0320C1320</v>
      </c>
      <c r="G5683" s="11" t="s">
        <v>1252</v>
      </c>
      <c r="H5683" s="11" t="s">
        <v>3276</v>
      </c>
      <c r="I5683" s="14"/>
      <c r="J5683" s="11" t="s">
        <v>3277</v>
      </c>
      <c r="K5683" s="11"/>
    </row>
    <row r="5684" spans="2:11" x14ac:dyDescent="0.2">
      <c r="B5684" s="11" t="str">
        <f t="shared" si="176"/>
        <v>15.3-R0320C1330-1</v>
      </c>
      <c r="C5684" s="12">
        <v>15.3</v>
      </c>
      <c r="D5684" s="13" t="s">
        <v>70</v>
      </c>
      <c r="E5684" s="13" t="s">
        <v>271</v>
      </c>
      <c r="F5684" s="11" t="str">
        <f t="shared" si="177"/>
        <v>R0320C1330</v>
      </c>
      <c r="G5684" s="11" t="s">
        <v>1252</v>
      </c>
      <c r="H5684" s="11" t="s">
        <v>3276</v>
      </c>
      <c r="I5684" s="14"/>
      <c r="J5684" s="11" t="s">
        <v>3277</v>
      </c>
      <c r="K5684" s="11"/>
    </row>
    <row r="5685" spans="2:11" x14ac:dyDescent="0.2">
      <c r="B5685" s="11" t="str">
        <f t="shared" si="176"/>
        <v>15.3-R0320C1340-1</v>
      </c>
      <c r="C5685" s="12">
        <v>15.3</v>
      </c>
      <c r="D5685" s="13" t="s">
        <v>70</v>
      </c>
      <c r="E5685" s="13" t="s">
        <v>273</v>
      </c>
      <c r="F5685" s="11" t="str">
        <f t="shared" si="177"/>
        <v>R0320C1340</v>
      </c>
      <c r="G5685" s="11" t="s">
        <v>1252</v>
      </c>
      <c r="H5685" s="11" t="s">
        <v>3276</v>
      </c>
      <c r="I5685" s="14"/>
      <c r="J5685" s="11" t="s">
        <v>3277</v>
      </c>
      <c r="K5685" s="11"/>
    </row>
    <row r="5686" spans="2:11" x14ac:dyDescent="0.2">
      <c r="B5686" s="11" t="str">
        <f t="shared" si="176"/>
        <v>15.3-R0320C1350-1</v>
      </c>
      <c r="C5686" s="12">
        <v>15.3</v>
      </c>
      <c r="D5686" s="13" t="s">
        <v>70</v>
      </c>
      <c r="E5686" s="13" t="s">
        <v>275</v>
      </c>
      <c r="F5686" s="11" t="str">
        <f t="shared" si="177"/>
        <v>R0320C1350</v>
      </c>
      <c r="G5686" s="11" t="s">
        <v>1252</v>
      </c>
      <c r="H5686" s="11" t="s">
        <v>3276</v>
      </c>
      <c r="I5686" s="14"/>
      <c r="J5686" s="11" t="s">
        <v>3277</v>
      </c>
      <c r="K5686" s="11"/>
    </row>
    <row r="5687" spans="2:11" x14ac:dyDescent="0.2">
      <c r="B5687" s="11" t="str">
        <f t="shared" si="176"/>
        <v>15.3-R0320C1360-1</v>
      </c>
      <c r="C5687" s="12">
        <v>15.3</v>
      </c>
      <c r="D5687" s="13" t="s">
        <v>70</v>
      </c>
      <c r="E5687" s="13" t="s">
        <v>277</v>
      </c>
      <c r="F5687" s="11" t="str">
        <f t="shared" si="177"/>
        <v>R0320C1360</v>
      </c>
      <c r="G5687" s="11" t="s">
        <v>1252</v>
      </c>
      <c r="H5687" s="11" t="s">
        <v>1254</v>
      </c>
      <c r="I5687" s="11"/>
      <c r="J5687" s="11" t="s">
        <v>2292</v>
      </c>
      <c r="K5687" s="11"/>
    </row>
    <row r="5688" spans="2:11" x14ac:dyDescent="0.2">
      <c r="B5688" s="11" t="str">
        <f t="shared" si="176"/>
        <v>15.3-R0320C1370-1</v>
      </c>
      <c r="C5688" s="12">
        <v>15.3</v>
      </c>
      <c r="D5688" s="13" t="s">
        <v>70</v>
      </c>
      <c r="E5688" s="13" t="s">
        <v>279</v>
      </c>
      <c r="F5688" s="11" t="str">
        <f t="shared" si="177"/>
        <v>R0320C1370</v>
      </c>
      <c r="G5688" s="11" t="s">
        <v>1252</v>
      </c>
      <c r="H5688" s="11" t="s">
        <v>1254</v>
      </c>
      <c r="I5688" s="11"/>
      <c r="J5688" s="11" t="s">
        <v>2292</v>
      </c>
      <c r="K5688" s="11"/>
    </row>
    <row r="5689" spans="2:11" x14ac:dyDescent="0.2">
      <c r="B5689" s="11" t="str">
        <f t="shared" si="176"/>
        <v>15.3-R0320C1380-1</v>
      </c>
      <c r="C5689" s="12">
        <v>15.3</v>
      </c>
      <c r="D5689" s="13" t="s">
        <v>70</v>
      </c>
      <c r="E5689" s="13" t="s">
        <v>281</v>
      </c>
      <c r="F5689" s="11" t="str">
        <f t="shared" si="177"/>
        <v>R0320C1380</v>
      </c>
      <c r="G5689" s="11" t="s">
        <v>1252</v>
      </c>
      <c r="H5689" s="11" t="s">
        <v>1254</v>
      </c>
      <c r="I5689" s="11"/>
      <c r="J5689" s="11" t="s">
        <v>2292</v>
      </c>
      <c r="K5689" s="11"/>
    </row>
    <row r="5690" spans="2:11" x14ac:dyDescent="0.2">
      <c r="B5690" s="11" t="str">
        <f t="shared" si="176"/>
        <v>15.3-R0320C1390-1</v>
      </c>
      <c r="C5690" s="12">
        <v>15.3</v>
      </c>
      <c r="D5690" s="13" t="s">
        <v>70</v>
      </c>
      <c r="E5690" s="13" t="s">
        <v>283</v>
      </c>
      <c r="F5690" s="11" t="str">
        <f t="shared" si="177"/>
        <v>R0320C1390</v>
      </c>
      <c r="G5690" s="11" t="s">
        <v>1252</v>
      </c>
      <c r="H5690" s="11" t="s">
        <v>1254</v>
      </c>
      <c r="I5690" s="11"/>
      <c r="J5690" s="11" t="s">
        <v>2292</v>
      </c>
      <c r="K5690" s="11"/>
    </row>
    <row r="5691" spans="2:11" x14ac:dyDescent="0.2">
      <c r="B5691" s="11" t="str">
        <f t="shared" si="176"/>
        <v>15.3-R0320C1400-1</v>
      </c>
      <c r="C5691" s="12">
        <v>15.3</v>
      </c>
      <c r="D5691" s="13" t="s">
        <v>70</v>
      </c>
      <c r="E5691" s="13" t="s">
        <v>285</v>
      </c>
      <c r="F5691" s="11" t="str">
        <f t="shared" si="177"/>
        <v>R0320C1400</v>
      </c>
      <c r="G5691" s="11" t="s">
        <v>1252</v>
      </c>
      <c r="H5691" s="11" t="s">
        <v>1254</v>
      </c>
      <c r="I5691" s="11"/>
      <c r="J5691" s="11" t="s">
        <v>2292</v>
      </c>
      <c r="K5691" s="11"/>
    </row>
    <row r="5692" spans="2:11" x14ac:dyDescent="0.2">
      <c r="B5692" s="11" t="str">
        <f t="shared" si="176"/>
        <v>15.3-R0320C1410-1</v>
      </c>
      <c r="C5692" s="12">
        <v>15.3</v>
      </c>
      <c r="D5692" s="13" t="s">
        <v>70</v>
      </c>
      <c r="E5692" s="13" t="s">
        <v>287</v>
      </c>
      <c r="F5692" s="11" t="str">
        <f t="shared" si="177"/>
        <v>R0320C1410</v>
      </c>
      <c r="G5692" s="11" t="s">
        <v>1252</v>
      </c>
      <c r="H5692" s="11" t="s">
        <v>1254</v>
      </c>
      <c r="I5692" s="11"/>
      <c r="J5692" s="11" t="s">
        <v>2292</v>
      </c>
      <c r="K5692" s="11"/>
    </row>
    <row r="5693" spans="2:11" x14ac:dyDescent="0.2">
      <c r="B5693" s="11" t="str">
        <f t="shared" si="176"/>
        <v>15.3-R0320C1420-1</v>
      </c>
      <c r="C5693" s="12">
        <v>15.3</v>
      </c>
      <c r="D5693" s="13" t="s">
        <v>70</v>
      </c>
      <c r="E5693" s="13" t="s">
        <v>289</v>
      </c>
      <c r="F5693" s="11" t="str">
        <f t="shared" si="177"/>
        <v>R0320C1420</v>
      </c>
      <c r="G5693" s="11" t="s">
        <v>1252</v>
      </c>
      <c r="H5693" s="11" t="s">
        <v>1254</v>
      </c>
      <c r="I5693" s="11"/>
      <c r="J5693" s="11" t="s">
        <v>2292</v>
      </c>
      <c r="K5693" s="11"/>
    </row>
    <row r="5694" spans="2:11" x14ac:dyDescent="0.2">
      <c r="B5694" s="11" t="str">
        <f t="shared" si="176"/>
        <v>15.3-R0320C1430-1</v>
      </c>
      <c r="C5694" s="12">
        <v>15.3</v>
      </c>
      <c r="D5694" s="13" t="s">
        <v>70</v>
      </c>
      <c r="E5694" s="13" t="s">
        <v>291</v>
      </c>
      <c r="F5694" s="11" t="str">
        <f t="shared" si="177"/>
        <v>R0320C1430</v>
      </c>
      <c r="G5694" s="11" t="s">
        <v>1252</v>
      </c>
      <c r="H5694" s="11" t="s">
        <v>3276</v>
      </c>
      <c r="I5694" s="14"/>
      <c r="J5694" s="11" t="s">
        <v>3277</v>
      </c>
      <c r="K5694" s="11"/>
    </row>
    <row r="5695" spans="2:11" x14ac:dyDescent="0.2">
      <c r="B5695" s="11" t="str">
        <f t="shared" si="176"/>
        <v>15.3-R0320C1440-1</v>
      </c>
      <c r="C5695" s="12">
        <v>15.3</v>
      </c>
      <c r="D5695" s="13" t="s">
        <v>70</v>
      </c>
      <c r="E5695" s="13" t="s">
        <v>293</v>
      </c>
      <c r="F5695" s="11" t="str">
        <f t="shared" si="177"/>
        <v>R0320C1440</v>
      </c>
      <c r="G5695" s="11" t="s">
        <v>1252</v>
      </c>
      <c r="H5695" s="11" t="s">
        <v>3276</v>
      </c>
      <c r="I5695" s="14"/>
      <c r="J5695" s="11" t="s">
        <v>3277</v>
      </c>
      <c r="K5695" s="11"/>
    </row>
    <row r="5696" spans="2:11" x14ac:dyDescent="0.2">
      <c r="B5696" s="11" t="str">
        <f t="shared" si="176"/>
        <v>15.3-R0320C1450-1</v>
      </c>
      <c r="C5696" s="12">
        <v>15.3</v>
      </c>
      <c r="D5696" s="13" t="s">
        <v>70</v>
      </c>
      <c r="E5696" s="13" t="s">
        <v>295</v>
      </c>
      <c r="F5696" s="11" t="str">
        <f t="shared" si="177"/>
        <v>R0320C1450</v>
      </c>
      <c r="G5696" s="11" t="s">
        <v>1252</v>
      </c>
      <c r="H5696" s="11" t="s">
        <v>1254</v>
      </c>
      <c r="I5696" s="11"/>
      <c r="J5696" s="11" t="s">
        <v>2292</v>
      </c>
      <c r="K5696" s="11"/>
    </row>
    <row r="5697" spans="2:11" x14ac:dyDescent="0.2">
      <c r="B5697" s="11" t="str">
        <f t="shared" si="176"/>
        <v>15.3-R0320C1460-1</v>
      </c>
      <c r="C5697" s="12">
        <v>15.3</v>
      </c>
      <c r="D5697" s="13" t="s">
        <v>70</v>
      </c>
      <c r="E5697" s="13" t="s">
        <v>297</v>
      </c>
      <c r="F5697" s="11" t="str">
        <f t="shared" si="177"/>
        <v>R0320C1460</v>
      </c>
      <c r="G5697" s="11" t="s">
        <v>1252</v>
      </c>
      <c r="H5697" s="11" t="s">
        <v>1254</v>
      </c>
      <c r="I5697" s="11"/>
      <c r="J5697" s="11" t="s">
        <v>2292</v>
      </c>
      <c r="K5697" s="11"/>
    </row>
    <row r="5698" spans="2:11" x14ac:dyDescent="0.2">
      <c r="B5698" s="11" t="str">
        <f t="shared" si="176"/>
        <v>15.3-R0320C1470-1</v>
      </c>
      <c r="C5698" s="12">
        <v>15.3</v>
      </c>
      <c r="D5698" s="13" t="s">
        <v>70</v>
      </c>
      <c r="E5698" s="13" t="s">
        <v>299</v>
      </c>
      <c r="F5698" s="11" t="str">
        <f t="shared" si="177"/>
        <v>R0320C1470</v>
      </c>
      <c r="G5698" s="11" t="s">
        <v>1252</v>
      </c>
      <c r="H5698" s="11" t="s">
        <v>1254</v>
      </c>
      <c r="I5698" s="11"/>
      <c r="J5698" s="11" t="s">
        <v>2292</v>
      </c>
      <c r="K5698" s="11"/>
    </row>
    <row r="5699" spans="2:11" x14ac:dyDescent="0.2">
      <c r="B5699" s="11" t="str">
        <f t="shared" ref="B5699:B5762" si="178">+C5699&amp;"-"&amp;F5699&amp;"-1"</f>
        <v>15.3-R0320C1480-1</v>
      </c>
      <c r="C5699" s="12">
        <v>15.3</v>
      </c>
      <c r="D5699" s="13" t="s">
        <v>70</v>
      </c>
      <c r="E5699" s="13" t="s">
        <v>301</v>
      </c>
      <c r="F5699" s="11" t="str">
        <f t="shared" ref="F5699:F5762" si="179">+"R"&amp;D5699&amp;"C"&amp;E5699</f>
        <v>R0320C1480</v>
      </c>
      <c r="G5699" s="11" t="s">
        <v>1252</v>
      </c>
      <c r="H5699" s="11" t="s">
        <v>1254</v>
      </c>
      <c r="I5699" s="11"/>
      <c r="J5699" s="11" t="s">
        <v>2292</v>
      </c>
      <c r="K5699" s="11"/>
    </row>
    <row r="5700" spans="2:11" x14ac:dyDescent="0.2">
      <c r="B5700" s="11" t="str">
        <f t="shared" si="178"/>
        <v>15.3-R0320C1490-1</v>
      </c>
      <c r="C5700" s="12">
        <v>15.3</v>
      </c>
      <c r="D5700" s="13" t="s">
        <v>70</v>
      </c>
      <c r="E5700" s="13" t="s">
        <v>303</v>
      </c>
      <c r="F5700" s="11" t="str">
        <f t="shared" si="179"/>
        <v>R0320C1490</v>
      </c>
      <c r="G5700" s="11" t="s">
        <v>1252</v>
      </c>
      <c r="H5700" s="11" t="s">
        <v>3276</v>
      </c>
      <c r="I5700" s="14"/>
      <c r="J5700" s="11" t="s">
        <v>3277</v>
      </c>
      <c r="K5700" s="11"/>
    </row>
    <row r="5701" spans="2:11" x14ac:dyDescent="0.2">
      <c r="B5701" s="11" t="str">
        <f t="shared" si="178"/>
        <v>15.3-R0320C1500-1</v>
      </c>
      <c r="C5701" s="12">
        <v>15.3</v>
      </c>
      <c r="D5701" s="13" t="s">
        <v>70</v>
      </c>
      <c r="E5701" s="13" t="s">
        <v>305</v>
      </c>
      <c r="F5701" s="11" t="str">
        <f t="shared" si="179"/>
        <v>R0320C1500</v>
      </c>
      <c r="G5701" s="11" t="s">
        <v>1252</v>
      </c>
      <c r="H5701" s="11" t="s">
        <v>3276</v>
      </c>
      <c r="I5701" s="14"/>
      <c r="J5701" s="11" t="s">
        <v>3277</v>
      </c>
      <c r="K5701" s="11"/>
    </row>
    <row r="5702" spans="2:11" x14ac:dyDescent="0.2">
      <c r="B5702" s="11" t="str">
        <f t="shared" si="178"/>
        <v>15.3-R0320C1510-1</v>
      </c>
      <c r="C5702" s="12">
        <v>15.3</v>
      </c>
      <c r="D5702" s="13" t="s">
        <v>70</v>
      </c>
      <c r="E5702" s="13" t="s">
        <v>307</v>
      </c>
      <c r="F5702" s="11" t="str">
        <f t="shared" si="179"/>
        <v>R0320C1510</v>
      </c>
      <c r="G5702" s="11" t="s">
        <v>1252</v>
      </c>
      <c r="H5702" s="11" t="s">
        <v>1254</v>
      </c>
      <c r="I5702" s="11"/>
      <c r="J5702" s="11" t="s">
        <v>2292</v>
      </c>
      <c r="K5702" s="11"/>
    </row>
    <row r="5703" spans="2:11" x14ac:dyDescent="0.2">
      <c r="B5703" s="11" t="str">
        <f t="shared" si="178"/>
        <v>15.3-R0320C1520-1</v>
      </c>
      <c r="C5703" s="12">
        <v>15.3</v>
      </c>
      <c r="D5703" s="13" t="s">
        <v>70</v>
      </c>
      <c r="E5703" s="13" t="s">
        <v>309</v>
      </c>
      <c r="F5703" s="11" t="str">
        <f t="shared" si="179"/>
        <v>R0320C1520</v>
      </c>
      <c r="G5703" s="11" t="s">
        <v>1252</v>
      </c>
      <c r="H5703" s="11" t="s">
        <v>1254</v>
      </c>
      <c r="I5703" s="11"/>
      <c r="J5703" s="11" t="s">
        <v>2292</v>
      </c>
      <c r="K5703" s="11"/>
    </row>
    <row r="5704" spans="2:11" x14ac:dyDescent="0.2">
      <c r="B5704" s="11" t="str">
        <f t="shared" si="178"/>
        <v>15.3-R0320C1530-1</v>
      </c>
      <c r="C5704" s="12">
        <v>15.3</v>
      </c>
      <c r="D5704" s="13" t="s">
        <v>70</v>
      </c>
      <c r="E5704" s="13" t="s">
        <v>311</v>
      </c>
      <c r="F5704" s="11" t="str">
        <f t="shared" si="179"/>
        <v>R0320C1530</v>
      </c>
      <c r="G5704" s="11" t="s">
        <v>1252</v>
      </c>
      <c r="H5704" s="11" t="s">
        <v>3276</v>
      </c>
      <c r="I5704" s="14"/>
      <c r="J5704" s="11" t="s">
        <v>3277</v>
      </c>
      <c r="K5704" s="11"/>
    </row>
    <row r="5705" spans="2:11" x14ac:dyDescent="0.2">
      <c r="B5705" s="11" t="str">
        <f t="shared" si="178"/>
        <v>15.3-R0320C1540-1</v>
      </c>
      <c r="C5705" s="12">
        <v>15.3</v>
      </c>
      <c r="D5705" s="13" t="s">
        <v>70</v>
      </c>
      <c r="E5705" s="13" t="s">
        <v>313</v>
      </c>
      <c r="F5705" s="11" t="str">
        <f t="shared" si="179"/>
        <v>R0320C1540</v>
      </c>
      <c r="G5705" s="11" t="s">
        <v>1252</v>
      </c>
      <c r="H5705" s="11" t="s">
        <v>3276</v>
      </c>
      <c r="I5705" s="14"/>
      <c r="J5705" s="11" t="s">
        <v>3277</v>
      </c>
      <c r="K5705" s="11"/>
    </row>
    <row r="5706" spans="2:11" x14ac:dyDescent="0.2">
      <c r="B5706" s="11" t="str">
        <f t="shared" si="178"/>
        <v>15.3-R0320C1550-1</v>
      </c>
      <c r="C5706" s="12">
        <v>15.3</v>
      </c>
      <c r="D5706" s="13" t="s">
        <v>70</v>
      </c>
      <c r="E5706" s="13" t="s">
        <v>315</v>
      </c>
      <c r="F5706" s="11" t="str">
        <f t="shared" si="179"/>
        <v>R0320C1550</v>
      </c>
      <c r="G5706" s="11" t="s">
        <v>1252</v>
      </c>
      <c r="H5706" s="11" t="s">
        <v>1254</v>
      </c>
      <c r="I5706" s="11"/>
      <c r="J5706" s="11" t="s">
        <v>2292</v>
      </c>
      <c r="K5706" s="11"/>
    </row>
    <row r="5707" spans="2:11" x14ac:dyDescent="0.2">
      <c r="B5707" s="11" t="str">
        <f t="shared" si="178"/>
        <v>15.3-R0320C1560-1</v>
      </c>
      <c r="C5707" s="12">
        <v>15.3</v>
      </c>
      <c r="D5707" s="13" t="s">
        <v>70</v>
      </c>
      <c r="E5707" s="13" t="s">
        <v>317</v>
      </c>
      <c r="F5707" s="11" t="str">
        <f t="shared" si="179"/>
        <v>R0320C1560</v>
      </c>
      <c r="G5707" s="11" t="s">
        <v>1252</v>
      </c>
      <c r="H5707" s="11" t="s">
        <v>1254</v>
      </c>
      <c r="I5707" s="11"/>
      <c r="J5707" s="11" t="s">
        <v>2292</v>
      </c>
      <c r="K5707" s="11"/>
    </row>
    <row r="5708" spans="2:11" x14ac:dyDescent="0.2">
      <c r="B5708" s="11" t="str">
        <f t="shared" si="178"/>
        <v>15.3-R0320C1570-1</v>
      </c>
      <c r="C5708" s="12">
        <v>15.3</v>
      </c>
      <c r="D5708" s="13" t="s">
        <v>70</v>
      </c>
      <c r="E5708" s="13" t="s">
        <v>319</v>
      </c>
      <c r="F5708" s="11" t="str">
        <f t="shared" si="179"/>
        <v>R0320C1570</v>
      </c>
      <c r="G5708" s="11" t="s">
        <v>1252</v>
      </c>
      <c r="H5708" s="11" t="s">
        <v>3276</v>
      </c>
      <c r="I5708" s="14"/>
      <c r="J5708" s="11" t="s">
        <v>3277</v>
      </c>
      <c r="K5708" s="11"/>
    </row>
    <row r="5709" spans="2:11" x14ac:dyDescent="0.2">
      <c r="B5709" s="11" t="str">
        <f t="shared" si="178"/>
        <v>15.3-R0320C1580-1</v>
      </c>
      <c r="C5709" s="12">
        <v>15.3</v>
      </c>
      <c r="D5709" s="13" t="s">
        <v>70</v>
      </c>
      <c r="E5709" s="13" t="s">
        <v>321</v>
      </c>
      <c r="F5709" s="11" t="str">
        <f t="shared" si="179"/>
        <v>R0320C1580</v>
      </c>
      <c r="G5709" s="11" t="s">
        <v>1252</v>
      </c>
      <c r="H5709" s="11" t="s">
        <v>3276</v>
      </c>
      <c r="I5709" s="14"/>
      <c r="J5709" s="11" t="s">
        <v>3277</v>
      </c>
      <c r="K5709" s="11"/>
    </row>
    <row r="5710" spans="2:11" x14ac:dyDescent="0.2">
      <c r="B5710" s="11" t="str">
        <f t="shared" si="178"/>
        <v>15.3-R0320C1590-1</v>
      </c>
      <c r="C5710" s="12">
        <v>15.3</v>
      </c>
      <c r="D5710" s="13" t="s">
        <v>70</v>
      </c>
      <c r="E5710" s="13" t="s">
        <v>323</v>
      </c>
      <c r="F5710" s="11" t="str">
        <f t="shared" si="179"/>
        <v>R0320C1590</v>
      </c>
      <c r="G5710" s="11" t="s">
        <v>1252</v>
      </c>
      <c r="H5710" s="11" t="s">
        <v>1254</v>
      </c>
      <c r="I5710" s="11"/>
      <c r="J5710" s="11" t="s">
        <v>2292</v>
      </c>
      <c r="K5710" s="11"/>
    </row>
    <row r="5711" spans="2:11" x14ac:dyDescent="0.2">
      <c r="B5711" s="11" t="str">
        <f t="shared" si="178"/>
        <v>15.3-R0320C1600-1</v>
      </c>
      <c r="C5711" s="12">
        <v>15.3</v>
      </c>
      <c r="D5711" s="13" t="s">
        <v>70</v>
      </c>
      <c r="E5711" s="13" t="s">
        <v>325</v>
      </c>
      <c r="F5711" s="11" t="str">
        <f t="shared" si="179"/>
        <v>R0320C1600</v>
      </c>
      <c r="G5711" s="11" t="s">
        <v>1252</v>
      </c>
      <c r="H5711" s="11" t="s">
        <v>1254</v>
      </c>
      <c r="I5711" s="11"/>
      <c r="J5711" s="11" t="s">
        <v>2292</v>
      </c>
      <c r="K5711" s="11"/>
    </row>
    <row r="5712" spans="2:11" x14ac:dyDescent="0.2">
      <c r="B5712" s="11" t="str">
        <f t="shared" si="178"/>
        <v>15.3-R0320C1610-1</v>
      </c>
      <c r="C5712" s="12">
        <v>15.3</v>
      </c>
      <c r="D5712" s="13" t="s">
        <v>70</v>
      </c>
      <c r="E5712" s="13" t="s">
        <v>327</v>
      </c>
      <c r="F5712" s="11" t="str">
        <f t="shared" si="179"/>
        <v>R0320C1610</v>
      </c>
      <c r="G5712" s="11" t="s">
        <v>1252</v>
      </c>
      <c r="H5712" s="11" t="s">
        <v>3276</v>
      </c>
      <c r="I5712" s="14"/>
      <c r="J5712" s="11" t="s">
        <v>3277</v>
      </c>
      <c r="K5712" s="11"/>
    </row>
    <row r="5713" spans="2:11" x14ac:dyDescent="0.2">
      <c r="B5713" s="11" t="str">
        <f t="shared" si="178"/>
        <v>15.3-R0320C1620-1</v>
      </c>
      <c r="C5713" s="12">
        <v>15.3</v>
      </c>
      <c r="D5713" s="13" t="s">
        <v>70</v>
      </c>
      <c r="E5713" s="13" t="s">
        <v>329</v>
      </c>
      <c r="F5713" s="11" t="str">
        <f t="shared" si="179"/>
        <v>R0320C1620</v>
      </c>
      <c r="G5713" s="11" t="s">
        <v>1252</v>
      </c>
      <c r="H5713" s="11" t="s">
        <v>3276</v>
      </c>
      <c r="I5713" s="14"/>
      <c r="J5713" s="11" t="s">
        <v>3277</v>
      </c>
      <c r="K5713" s="11"/>
    </row>
    <row r="5714" spans="2:11" x14ac:dyDescent="0.2">
      <c r="B5714" s="11" t="str">
        <f t="shared" si="178"/>
        <v>15.3-R0320C1630-1</v>
      </c>
      <c r="C5714" s="12">
        <v>15.3</v>
      </c>
      <c r="D5714" s="13" t="s">
        <v>70</v>
      </c>
      <c r="E5714" s="13" t="s">
        <v>331</v>
      </c>
      <c r="F5714" s="11" t="str">
        <f t="shared" si="179"/>
        <v>R0320C1630</v>
      </c>
      <c r="G5714" s="11" t="s">
        <v>1252</v>
      </c>
      <c r="H5714" s="11" t="s">
        <v>1254</v>
      </c>
      <c r="I5714" s="11"/>
      <c r="J5714" s="11" t="s">
        <v>2292</v>
      </c>
      <c r="K5714" s="11"/>
    </row>
    <row r="5715" spans="2:11" x14ac:dyDescent="0.2">
      <c r="B5715" s="11" t="str">
        <f t="shared" si="178"/>
        <v>15.3-R0320C1640-1</v>
      </c>
      <c r="C5715" s="12">
        <v>15.3</v>
      </c>
      <c r="D5715" s="13" t="s">
        <v>70</v>
      </c>
      <c r="E5715" s="13" t="s">
        <v>333</v>
      </c>
      <c r="F5715" s="11" t="str">
        <f t="shared" si="179"/>
        <v>R0320C1640</v>
      </c>
      <c r="G5715" s="11" t="s">
        <v>1252</v>
      </c>
      <c r="H5715" s="11" t="s">
        <v>1254</v>
      </c>
      <c r="I5715" s="11"/>
      <c r="J5715" s="11" t="s">
        <v>2292</v>
      </c>
      <c r="K5715" s="11"/>
    </row>
    <row r="5716" spans="2:11" x14ac:dyDescent="0.2">
      <c r="B5716" s="11" t="str">
        <f t="shared" si="178"/>
        <v>15.3-R0320C1650-1</v>
      </c>
      <c r="C5716" s="12">
        <v>15.3</v>
      </c>
      <c r="D5716" s="13" t="s">
        <v>70</v>
      </c>
      <c r="E5716" s="13" t="s">
        <v>335</v>
      </c>
      <c r="F5716" s="11" t="str">
        <f t="shared" si="179"/>
        <v>R0320C1650</v>
      </c>
      <c r="G5716" s="11" t="s">
        <v>1252</v>
      </c>
      <c r="H5716" s="11" t="s">
        <v>1254</v>
      </c>
      <c r="I5716" s="11"/>
      <c r="J5716" s="11" t="s">
        <v>2292</v>
      </c>
      <c r="K5716" s="11"/>
    </row>
    <row r="5717" spans="2:11" x14ac:dyDescent="0.2">
      <c r="B5717" s="11" t="str">
        <f t="shared" si="178"/>
        <v>15.3-R0320C1660-1</v>
      </c>
      <c r="C5717" s="12">
        <v>15.3</v>
      </c>
      <c r="D5717" s="13" t="s">
        <v>70</v>
      </c>
      <c r="E5717" s="13" t="s">
        <v>337</v>
      </c>
      <c r="F5717" s="11" t="str">
        <f t="shared" si="179"/>
        <v>R0320C1660</v>
      </c>
      <c r="G5717" s="11" t="s">
        <v>1252</v>
      </c>
      <c r="H5717" s="11" t="s">
        <v>1254</v>
      </c>
      <c r="I5717" s="11"/>
      <c r="J5717" s="11" t="s">
        <v>2292</v>
      </c>
      <c r="K5717" s="11"/>
    </row>
    <row r="5718" spans="2:11" x14ac:dyDescent="0.2">
      <c r="B5718" s="11" t="str">
        <f t="shared" si="178"/>
        <v>15.3-R0320C1670-1</v>
      </c>
      <c r="C5718" s="12">
        <v>15.3</v>
      </c>
      <c r="D5718" s="13" t="s">
        <v>70</v>
      </c>
      <c r="E5718" s="13" t="s">
        <v>339</v>
      </c>
      <c r="F5718" s="11" t="str">
        <f t="shared" si="179"/>
        <v>R0320C1670</v>
      </c>
      <c r="G5718" s="11" t="s">
        <v>1252</v>
      </c>
      <c r="H5718" s="11" t="s">
        <v>1254</v>
      </c>
      <c r="I5718" s="11"/>
      <c r="J5718" s="11" t="s">
        <v>2292</v>
      </c>
      <c r="K5718" s="11"/>
    </row>
    <row r="5719" spans="2:11" x14ac:dyDescent="0.2">
      <c r="B5719" s="11" t="str">
        <f t="shared" si="178"/>
        <v>15.3-R0320C1680-1</v>
      </c>
      <c r="C5719" s="12">
        <v>15.3</v>
      </c>
      <c r="D5719" s="13" t="s">
        <v>70</v>
      </c>
      <c r="E5719" s="13" t="s">
        <v>341</v>
      </c>
      <c r="F5719" s="11" t="str">
        <f t="shared" si="179"/>
        <v>R0320C1680</v>
      </c>
      <c r="G5719" s="11" t="s">
        <v>1252</v>
      </c>
      <c r="H5719" s="11" t="s">
        <v>1254</v>
      </c>
      <c r="I5719" s="11"/>
      <c r="J5719" s="11" t="s">
        <v>2292</v>
      </c>
      <c r="K5719" s="11"/>
    </row>
    <row r="5720" spans="2:11" x14ac:dyDescent="0.2">
      <c r="B5720" s="11" t="str">
        <f t="shared" si="178"/>
        <v>15.3-R0320C1690-1</v>
      </c>
      <c r="C5720" s="12">
        <v>15.3</v>
      </c>
      <c r="D5720" s="13" t="s">
        <v>70</v>
      </c>
      <c r="E5720" s="13" t="s">
        <v>343</v>
      </c>
      <c r="F5720" s="11" t="str">
        <f t="shared" si="179"/>
        <v>R0320C1690</v>
      </c>
      <c r="G5720" s="11" t="s">
        <v>1252</v>
      </c>
      <c r="H5720" s="11" t="s">
        <v>1254</v>
      </c>
      <c r="I5720" s="11"/>
      <c r="J5720" s="11" t="s">
        <v>2292</v>
      </c>
      <c r="K5720" s="11"/>
    </row>
    <row r="5721" spans="2:11" x14ac:dyDescent="0.2">
      <c r="B5721" s="11" t="str">
        <f t="shared" si="178"/>
        <v>15.3-R0320C1700-1</v>
      </c>
      <c r="C5721" s="12">
        <v>15.3</v>
      </c>
      <c r="D5721" s="13" t="s">
        <v>70</v>
      </c>
      <c r="E5721" s="13" t="s">
        <v>345</v>
      </c>
      <c r="F5721" s="11" t="str">
        <f t="shared" si="179"/>
        <v>R0320C1700</v>
      </c>
      <c r="G5721" s="11" t="s">
        <v>1252</v>
      </c>
      <c r="H5721" s="11" t="s">
        <v>1254</v>
      </c>
      <c r="I5721" s="11"/>
      <c r="J5721" s="11" t="s">
        <v>2292</v>
      </c>
      <c r="K5721" s="11"/>
    </row>
    <row r="5722" spans="2:11" x14ac:dyDescent="0.2">
      <c r="B5722" s="11" t="str">
        <f t="shared" si="178"/>
        <v>15.3-R0320C1710-1</v>
      </c>
      <c r="C5722" s="12">
        <v>15.3</v>
      </c>
      <c r="D5722" s="13" t="s">
        <v>70</v>
      </c>
      <c r="E5722" s="13" t="s">
        <v>347</v>
      </c>
      <c r="F5722" s="11" t="str">
        <f t="shared" si="179"/>
        <v>R0320C1710</v>
      </c>
      <c r="G5722" s="11" t="s">
        <v>1252</v>
      </c>
      <c r="H5722" s="11" t="s">
        <v>3276</v>
      </c>
      <c r="I5722" s="14"/>
      <c r="J5722" s="11" t="s">
        <v>3277</v>
      </c>
      <c r="K5722" s="11"/>
    </row>
    <row r="5723" spans="2:11" x14ac:dyDescent="0.2">
      <c r="B5723" s="11" t="str">
        <f t="shared" si="178"/>
        <v>15.3-R0320C1720-1</v>
      </c>
      <c r="C5723" s="12">
        <v>15.3</v>
      </c>
      <c r="D5723" s="13" t="s">
        <v>70</v>
      </c>
      <c r="E5723" s="13" t="s">
        <v>349</v>
      </c>
      <c r="F5723" s="11" t="str">
        <f t="shared" si="179"/>
        <v>R0320C1720</v>
      </c>
      <c r="G5723" s="11" t="s">
        <v>1252</v>
      </c>
      <c r="H5723" s="11" t="s">
        <v>3276</v>
      </c>
      <c r="I5723" s="14"/>
      <c r="J5723" s="11" t="s">
        <v>3277</v>
      </c>
      <c r="K5723" s="11"/>
    </row>
    <row r="5724" spans="2:11" x14ac:dyDescent="0.2">
      <c r="B5724" s="11" t="str">
        <f t="shared" si="178"/>
        <v>15.3-R0320C1730-1</v>
      </c>
      <c r="C5724" s="12">
        <v>15.3</v>
      </c>
      <c r="D5724" s="13" t="s">
        <v>70</v>
      </c>
      <c r="E5724" s="13" t="s">
        <v>351</v>
      </c>
      <c r="F5724" s="11" t="str">
        <f t="shared" si="179"/>
        <v>R0320C1730</v>
      </c>
      <c r="G5724" s="11" t="s">
        <v>1252</v>
      </c>
      <c r="H5724" s="11" t="s">
        <v>3276</v>
      </c>
      <c r="I5724" s="14"/>
      <c r="J5724" s="11" t="s">
        <v>3277</v>
      </c>
      <c r="K5724" s="11"/>
    </row>
    <row r="5725" spans="2:11" x14ac:dyDescent="0.2">
      <c r="B5725" s="11" t="str">
        <f t="shared" si="178"/>
        <v>15.3-R0320C1740-1</v>
      </c>
      <c r="C5725" s="12">
        <v>15.3</v>
      </c>
      <c r="D5725" s="13" t="s">
        <v>70</v>
      </c>
      <c r="E5725" s="13" t="s">
        <v>353</v>
      </c>
      <c r="F5725" s="11" t="str">
        <f t="shared" si="179"/>
        <v>R0320C1740</v>
      </c>
      <c r="G5725" s="11" t="s">
        <v>1252</v>
      </c>
      <c r="H5725" s="11" t="s">
        <v>3276</v>
      </c>
      <c r="I5725" s="14"/>
      <c r="J5725" s="11" t="s">
        <v>3277</v>
      </c>
      <c r="K5725" s="11"/>
    </row>
    <row r="5726" spans="2:11" x14ac:dyDescent="0.2">
      <c r="B5726" s="11" t="str">
        <f t="shared" si="178"/>
        <v>15.3-R0320C1750-1</v>
      </c>
      <c r="C5726" s="12">
        <v>15.3</v>
      </c>
      <c r="D5726" s="13" t="s">
        <v>70</v>
      </c>
      <c r="E5726" s="13" t="s">
        <v>355</v>
      </c>
      <c r="F5726" s="11" t="str">
        <f t="shared" si="179"/>
        <v>R0320C1750</v>
      </c>
      <c r="G5726" s="11" t="s">
        <v>1252</v>
      </c>
      <c r="H5726" s="11" t="s">
        <v>3276</v>
      </c>
      <c r="I5726" s="14"/>
      <c r="J5726" s="11" t="s">
        <v>3277</v>
      </c>
      <c r="K5726" s="11"/>
    </row>
    <row r="5727" spans="2:11" x14ac:dyDescent="0.2">
      <c r="B5727" s="11" t="str">
        <f t="shared" si="178"/>
        <v>15.3-R0320C1760-1</v>
      </c>
      <c r="C5727" s="12">
        <v>15.3</v>
      </c>
      <c r="D5727" s="13" t="s">
        <v>70</v>
      </c>
      <c r="E5727" s="13" t="s">
        <v>357</v>
      </c>
      <c r="F5727" s="11" t="str">
        <f t="shared" si="179"/>
        <v>R0320C1760</v>
      </c>
      <c r="G5727" s="11" t="s">
        <v>1252</v>
      </c>
      <c r="H5727" s="11" t="s">
        <v>1254</v>
      </c>
      <c r="I5727" s="11"/>
      <c r="J5727" s="11" t="s">
        <v>2292</v>
      </c>
      <c r="K5727" s="11"/>
    </row>
    <row r="5728" spans="2:11" x14ac:dyDescent="0.2">
      <c r="B5728" s="11" t="str">
        <f t="shared" si="178"/>
        <v>15.3-R0320C1770-1</v>
      </c>
      <c r="C5728" s="12">
        <v>15.3</v>
      </c>
      <c r="D5728" s="13" t="s">
        <v>70</v>
      </c>
      <c r="E5728" s="13" t="s">
        <v>359</v>
      </c>
      <c r="F5728" s="11" t="str">
        <f t="shared" si="179"/>
        <v>R0320C1770</v>
      </c>
      <c r="G5728" s="11" t="s">
        <v>1252</v>
      </c>
      <c r="H5728" s="11" t="s">
        <v>1254</v>
      </c>
      <c r="I5728" s="11"/>
      <c r="J5728" s="11" t="s">
        <v>2292</v>
      </c>
      <c r="K5728" s="11"/>
    </row>
    <row r="5729" spans="2:11" x14ac:dyDescent="0.2">
      <c r="B5729" s="11" t="str">
        <f t="shared" si="178"/>
        <v>15.3-R0320C1780-1</v>
      </c>
      <c r="C5729" s="12">
        <v>15.3</v>
      </c>
      <c r="D5729" s="13" t="s">
        <v>70</v>
      </c>
      <c r="E5729" s="13" t="s">
        <v>361</v>
      </c>
      <c r="F5729" s="11" t="str">
        <f t="shared" si="179"/>
        <v>R0320C1780</v>
      </c>
      <c r="G5729" s="11" t="s">
        <v>1252</v>
      </c>
      <c r="H5729" s="11" t="s">
        <v>1254</v>
      </c>
      <c r="I5729" s="11"/>
      <c r="J5729" s="11" t="s">
        <v>2292</v>
      </c>
      <c r="K5729" s="11"/>
    </row>
    <row r="5730" spans="2:11" x14ac:dyDescent="0.2">
      <c r="B5730" s="11" t="str">
        <f t="shared" si="178"/>
        <v>15.3-R0320C1790-1</v>
      </c>
      <c r="C5730" s="12">
        <v>15.3</v>
      </c>
      <c r="D5730" s="13" t="s">
        <v>70</v>
      </c>
      <c r="E5730" s="13" t="s">
        <v>363</v>
      </c>
      <c r="F5730" s="11" t="str">
        <f t="shared" si="179"/>
        <v>R0320C1790</v>
      </c>
      <c r="G5730" s="11" t="s">
        <v>1252</v>
      </c>
      <c r="H5730" s="11" t="s">
        <v>1254</v>
      </c>
      <c r="I5730" s="11"/>
      <c r="J5730" s="11" t="s">
        <v>2292</v>
      </c>
      <c r="K5730" s="11"/>
    </row>
    <row r="5731" spans="2:11" x14ac:dyDescent="0.2">
      <c r="B5731" s="11" t="str">
        <f t="shared" si="178"/>
        <v>15.3-R0330C0010-1</v>
      </c>
      <c r="C5731" s="12">
        <v>15.3</v>
      </c>
      <c r="D5731" s="13" t="s">
        <v>72</v>
      </c>
      <c r="E5731" s="13" t="s">
        <v>7</v>
      </c>
      <c r="F5731" s="11" t="str">
        <f t="shared" si="179"/>
        <v>R0330C0010</v>
      </c>
      <c r="G5731" s="11" t="s">
        <v>1252</v>
      </c>
      <c r="H5731" s="11" t="s">
        <v>3276</v>
      </c>
      <c r="I5731" s="14"/>
      <c r="J5731" s="11" t="s">
        <v>3277</v>
      </c>
      <c r="K5731" s="11"/>
    </row>
    <row r="5732" spans="2:11" x14ac:dyDescent="0.2">
      <c r="B5732" s="11" t="str">
        <f t="shared" si="178"/>
        <v>15.3-R0330C0020-1</v>
      </c>
      <c r="C5732" s="12">
        <v>15.3</v>
      </c>
      <c r="D5732" s="13" t="s">
        <v>72</v>
      </c>
      <c r="E5732" s="13" t="s">
        <v>9</v>
      </c>
      <c r="F5732" s="11" t="str">
        <f t="shared" si="179"/>
        <v>R0330C0020</v>
      </c>
      <c r="G5732" s="11" t="s">
        <v>1252</v>
      </c>
      <c r="H5732" s="11" t="s">
        <v>3276</v>
      </c>
      <c r="I5732" s="14"/>
      <c r="J5732" s="11" t="s">
        <v>3277</v>
      </c>
      <c r="K5732" s="11"/>
    </row>
    <row r="5733" spans="2:11" x14ac:dyDescent="0.2">
      <c r="B5733" s="11" t="str">
        <f t="shared" si="178"/>
        <v>15.3-R0330C0030-1</v>
      </c>
      <c r="C5733" s="12">
        <v>15.3</v>
      </c>
      <c r="D5733" s="13" t="s">
        <v>72</v>
      </c>
      <c r="E5733" s="13" t="s">
        <v>11</v>
      </c>
      <c r="F5733" s="11" t="str">
        <f t="shared" si="179"/>
        <v>R0330C0030</v>
      </c>
      <c r="G5733" s="11" t="s">
        <v>1252</v>
      </c>
      <c r="H5733" s="11" t="s">
        <v>3276</v>
      </c>
      <c r="I5733" s="14"/>
      <c r="J5733" s="11" t="s">
        <v>3277</v>
      </c>
      <c r="K5733" s="11"/>
    </row>
    <row r="5734" spans="2:11" x14ac:dyDescent="0.2">
      <c r="B5734" s="11" t="str">
        <f t="shared" si="178"/>
        <v>15.3-R0330C0040-1</v>
      </c>
      <c r="C5734" s="12">
        <v>15.3</v>
      </c>
      <c r="D5734" s="13" t="s">
        <v>72</v>
      </c>
      <c r="E5734" s="13" t="s">
        <v>13</v>
      </c>
      <c r="F5734" s="11" t="str">
        <f t="shared" si="179"/>
        <v>R0330C0040</v>
      </c>
      <c r="G5734" s="11" t="s">
        <v>1252</v>
      </c>
      <c r="H5734" s="11" t="s">
        <v>3276</v>
      </c>
      <c r="I5734" s="14"/>
      <c r="J5734" s="11" t="s">
        <v>3277</v>
      </c>
      <c r="K5734" s="11"/>
    </row>
    <row r="5735" spans="2:11" x14ac:dyDescent="0.2">
      <c r="B5735" s="11" t="str">
        <f t="shared" si="178"/>
        <v>15.3-R0330C0050-1</v>
      </c>
      <c r="C5735" s="12">
        <v>15.3</v>
      </c>
      <c r="D5735" s="13" t="s">
        <v>72</v>
      </c>
      <c r="E5735" s="13" t="s">
        <v>15</v>
      </c>
      <c r="F5735" s="11" t="str">
        <f t="shared" si="179"/>
        <v>R0330C0050</v>
      </c>
      <c r="G5735" s="11" t="s">
        <v>1252</v>
      </c>
      <c r="H5735" s="11" t="s">
        <v>3276</v>
      </c>
      <c r="I5735" s="14"/>
      <c r="J5735" s="11" t="s">
        <v>3277</v>
      </c>
      <c r="K5735" s="11"/>
    </row>
    <row r="5736" spans="2:11" x14ac:dyDescent="0.2">
      <c r="B5736" s="11" t="str">
        <f t="shared" si="178"/>
        <v>15.3-R0330C0060-1</v>
      </c>
      <c r="C5736" s="12">
        <v>15.3</v>
      </c>
      <c r="D5736" s="13" t="s">
        <v>72</v>
      </c>
      <c r="E5736" s="13" t="s">
        <v>17</v>
      </c>
      <c r="F5736" s="11" t="str">
        <f t="shared" si="179"/>
        <v>R0330C0060</v>
      </c>
      <c r="G5736" s="11" t="s">
        <v>1252</v>
      </c>
      <c r="H5736" s="11" t="s">
        <v>3276</v>
      </c>
      <c r="I5736" s="14"/>
      <c r="J5736" s="11" t="s">
        <v>3277</v>
      </c>
      <c r="K5736" s="11"/>
    </row>
    <row r="5737" spans="2:11" x14ac:dyDescent="0.2">
      <c r="B5737" s="11" t="str">
        <f t="shared" si="178"/>
        <v>15.3-R0330C0070-1</v>
      </c>
      <c r="C5737" s="12">
        <v>15.3</v>
      </c>
      <c r="D5737" s="13" t="s">
        <v>72</v>
      </c>
      <c r="E5737" s="13" t="s">
        <v>19</v>
      </c>
      <c r="F5737" s="11" t="str">
        <f t="shared" si="179"/>
        <v>R0330C0070</v>
      </c>
      <c r="G5737" s="11" t="s">
        <v>1252</v>
      </c>
      <c r="H5737" s="11" t="s">
        <v>3276</v>
      </c>
      <c r="I5737" s="14"/>
      <c r="J5737" s="11" t="s">
        <v>3277</v>
      </c>
      <c r="K5737" s="11"/>
    </row>
    <row r="5738" spans="2:11" x14ac:dyDescent="0.2">
      <c r="B5738" s="11" t="str">
        <f t="shared" si="178"/>
        <v>15.3-R0330C0080-1</v>
      </c>
      <c r="C5738" s="12">
        <v>15.3</v>
      </c>
      <c r="D5738" s="13" t="s">
        <v>72</v>
      </c>
      <c r="E5738" s="13" t="s">
        <v>21</v>
      </c>
      <c r="F5738" s="11" t="str">
        <f t="shared" si="179"/>
        <v>R0330C0080</v>
      </c>
      <c r="G5738" s="11" t="s">
        <v>1252</v>
      </c>
      <c r="H5738" s="11" t="s">
        <v>1254</v>
      </c>
      <c r="I5738" s="11"/>
      <c r="J5738" s="11" t="s">
        <v>2292</v>
      </c>
      <c r="K5738" s="11"/>
    </row>
    <row r="5739" spans="2:11" x14ac:dyDescent="0.2">
      <c r="B5739" s="11" t="str">
        <f t="shared" si="178"/>
        <v>15.3-R0330C0090-1</v>
      </c>
      <c r="C5739" s="12">
        <v>15.3</v>
      </c>
      <c r="D5739" s="13" t="s">
        <v>72</v>
      </c>
      <c r="E5739" s="13" t="s">
        <v>23</v>
      </c>
      <c r="F5739" s="11" t="str">
        <f t="shared" si="179"/>
        <v>R0330C0090</v>
      </c>
      <c r="G5739" s="11" t="s">
        <v>1252</v>
      </c>
      <c r="H5739" s="11" t="s">
        <v>1254</v>
      </c>
      <c r="I5739" s="11"/>
      <c r="J5739" s="11" t="s">
        <v>2292</v>
      </c>
      <c r="K5739" s="11"/>
    </row>
    <row r="5740" spans="2:11" x14ac:dyDescent="0.2">
      <c r="B5740" s="11" t="str">
        <f t="shared" si="178"/>
        <v>15.3-R0330C0100-1</v>
      </c>
      <c r="C5740" s="12">
        <v>15.3</v>
      </c>
      <c r="D5740" s="13" t="s">
        <v>72</v>
      </c>
      <c r="E5740" s="13" t="s">
        <v>26</v>
      </c>
      <c r="F5740" s="11" t="str">
        <f t="shared" si="179"/>
        <v>R0330C0100</v>
      </c>
      <c r="G5740" s="11" t="s">
        <v>1252</v>
      </c>
      <c r="H5740" s="11" t="s">
        <v>3276</v>
      </c>
      <c r="I5740" s="14"/>
      <c r="J5740" s="11" t="s">
        <v>3277</v>
      </c>
      <c r="K5740" s="11"/>
    </row>
    <row r="5741" spans="2:11" x14ac:dyDescent="0.2">
      <c r="B5741" s="11" t="str">
        <f t="shared" si="178"/>
        <v>15.3-R0330C0110-1</v>
      </c>
      <c r="C5741" s="12">
        <v>15.3</v>
      </c>
      <c r="D5741" s="13" t="s">
        <v>72</v>
      </c>
      <c r="E5741" s="13" t="s">
        <v>28</v>
      </c>
      <c r="F5741" s="11" t="str">
        <f t="shared" si="179"/>
        <v>R0330C0110</v>
      </c>
      <c r="G5741" s="11" t="s">
        <v>1252</v>
      </c>
      <c r="H5741" s="11" t="s">
        <v>3276</v>
      </c>
      <c r="I5741" s="14"/>
      <c r="J5741" s="11" t="s">
        <v>3277</v>
      </c>
      <c r="K5741" s="11"/>
    </row>
    <row r="5742" spans="2:11" x14ac:dyDescent="0.2">
      <c r="B5742" s="11" t="str">
        <f t="shared" si="178"/>
        <v>15.3-R0330C0120-1</v>
      </c>
      <c r="C5742" s="12">
        <v>15.3</v>
      </c>
      <c r="D5742" s="13" t="s">
        <v>72</v>
      </c>
      <c r="E5742" s="13" t="s">
        <v>30</v>
      </c>
      <c r="F5742" s="11" t="str">
        <f t="shared" si="179"/>
        <v>R0330C0120</v>
      </c>
      <c r="G5742" s="11" t="s">
        <v>1252</v>
      </c>
      <c r="H5742" s="11" t="s">
        <v>1254</v>
      </c>
      <c r="I5742" s="11"/>
      <c r="J5742" s="11" t="s">
        <v>2292</v>
      </c>
      <c r="K5742" s="11"/>
    </row>
    <row r="5743" spans="2:11" x14ac:dyDescent="0.2">
      <c r="B5743" s="11" t="str">
        <f t="shared" si="178"/>
        <v>15.3-R0330C0130-1</v>
      </c>
      <c r="C5743" s="12">
        <v>15.3</v>
      </c>
      <c r="D5743" s="13" t="s">
        <v>72</v>
      </c>
      <c r="E5743" s="13" t="s">
        <v>32</v>
      </c>
      <c r="F5743" s="11" t="str">
        <f t="shared" si="179"/>
        <v>R0330C0130</v>
      </c>
      <c r="G5743" s="11" t="s">
        <v>1252</v>
      </c>
      <c r="H5743" s="11" t="s">
        <v>1254</v>
      </c>
      <c r="I5743" s="11"/>
      <c r="J5743" s="11" t="s">
        <v>2292</v>
      </c>
      <c r="K5743" s="11"/>
    </row>
    <row r="5744" spans="2:11" x14ac:dyDescent="0.2">
      <c r="B5744" s="11" t="str">
        <f t="shared" si="178"/>
        <v>15.3-R0330C0140-1</v>
      </c>
      <c r="C5744" s="12">
        <v>15.3</v>
      </c>
      <c r="D5744" s="13" t="s">
        <v>72</v>
      </c>
      <c r="E5744" s="13" t="s">
        <v>34</v>
      </c>
      <c r="F5744" s="11" t="str">
        <f t="shared" si="179"/>
        <v>R0330C0140</v>
      </c>
      <c r="G5744" s="11" t="s">
        <v>1252</v>
      </c>
      <c r="H5744" s="11" t="s">
        <v>3276</v>
      </c>
      <c r="I5744" s="14"/>
      <c r="J5744" s="11" t="s">
        <v>3277</v>
      </c>
      <c r="K5744" s="11"/>
    </row>
    <row r="5745" spans="2:11" x14ac:dyDescent="0.2">
      <c r="B5745" s="11" t="str">
        <f t="shared" si="178"/>
        <v>15.3-R0330C0150-1</v>
      </c>
      <c r="C5745" s="12">
        <v>15.3</v>
      </c>
      <c r="D5745" s="13" t="s">
        <v>72</v>
      </c>
      <c r="E5745" s="13" t="s">
        <v>36</v>
      </c>
      <c r="F5745" s="11" t="str">
        <f t="shared" si="179"/>
        <v>R0330C0150</v>
      </c>
      <c r="G5745" s="11" t="s">
        <v>1252</v>
      </c>
      <c r="H5745" s="11" t="s">
        <v>3276</v>
      </c>
      <c r="I5745" s="14"/>
      <c r="J5745" s="11" t="s">
        <v>3277</v>
      </c>
      <c r="K5745" s="11"/>
    </row>
    <row r="5746" spans="2:11" x14ac:dyDescent="0.2">
      <c r="B5746" s="11" t="str">
        <f t="shared" si="178"/>
        <v>15.3-R0330C0160-1</v>
      </c>
      <c r="C5746" s="12">
        <v>15.3</v>
      </c>
      <c r="D5746" s="13" t="s">
        <v>72</v>
      </c>
      <c r="E5746" s="13" t="s">
        <v>38</v>
      </c>
      <c r="F5746" s="11" t="str">
        <f t="shared" si="179"/>
        <v>R0330C0160</v>
      </c>
      <c r="G5746" s="11" t="s">
        <v>1252</v>
      </c>
      <c r="H5746" s="11" t="s">
        <v>1254</v>
      </c>
      <c r="I5746" s="11"/>
      <c r="J5746" s="11" t="s">
        <v>2292</v>
      </c>
      <c r="K5746" s="11"/>
    </row>
    <row r="5747" spans="2:11" x14ac:dyDescent="0.2">
      <c r="B5747" s="11" t="str">
        <f t="shared" si="178"/>
        <v>15.3-R0330C0170-1</v>
      </c>
      <c r="C5747" s="12">
        <v>15.3</v>
      </c>
      <c r="D5747" s="13" t="s">
        <v>72</v>
      </c>
      <c r="E5747" s="13" t="s">
        <v>40</v>
      </c>
      <c r="F5747" s="11" t="str">
        <f t="shared" si="179"/>
        <v>R0330C0170</v>
      </c>
      <c r="G5747" s="11" t="s">
        <v>1252</v>
      </c>
      <c r="H5747" s="11" t="s">
        <v>1254</v>
      </c>
      <c r="I5747" s="11"/>
      <c r="J5747" s="11" t="s">
        <v>2292</v>
      </c>
      <c r="K5747" s="11"/>
    </row>
    <row r="5748" spans="2:11" x14ac:dyDescent="0.2">
      <c r="B5748" s="11" t="str">
        <f t="shared" si="178"/>
        <v>15.3-R0330C0180-1</v>
      </c>
      <c r="C5748" s="12">
        <v>15.3</v>
      </c>
      <c r="D5748" s="13" t="s">
        <v>72</v>
      </c>
      <c r="E5748" s="13" t="s">
        <v>42</v>
      </c>
      <c r="F5748" s="11" t="str">
        <f t="shared" si="179"/>
        <v>R0330C0180</v>
      </c>
      <c r="G5748" s="11" t="s">
        <v>1252</v>
      </c>
      <c r="H5748" s="11" t="s">
        <v>3276</v>
      </c>
      <c r="I5748" s="14"/>
      <c r="J5748" s="11" t="s">
        <v>3277</v>
      </c>
      <c r="K5748" s="11"/>
    </row>
    <row r="5749" spans="2:11" x14ac:dyDescent="0.2">
      <c r="B5749" s="11" t="str">
        <f t="shared" si="178"/>
        <v>15.3-R0330C0190-1</v>
      </c>
      <c r="C5749" s="12">
        <v>15.3</v>
      </c>
      <c r="D5749" s="13" t="s">
        <v>72</v>
      </c>
      <c r="E5749" s="13" t="s">
        <v>44</v>
      </c>
      <c r="F5749" s="11" t="str">
        <f t="shared" si="179"/>
        <v>R0330C0190</v>
      </c>
      <c r="G5749" s="11" t="s">
        <v>1252</v>
      </c>
      <c r="H5749" s="11" t="s">
        <v>3276</v>
      </c>
      <c r="I5749" s="14"/>
      <c r="J5749" s="11" t="s">
        <v>3277</v>
      </c>
      <c r="K5749" s="11"/>
    </row>
    <row r="5750" spans="2:11" x14ac:dyDescent="0.2">
      <c r="B5750" s="11" t="str">
        <f t="shared" si="178"/>
        <v>15.3-R0330C0200-1</v>
      </c>
      <c r="C5750" s="12">
        <v>15.3</v>
      </c>
      <c r="D5750" s="13" t="s">
        <v>72</v>
      </c>
      <c r="E5750" s="13" t="s">
        <v>46</v>
      </c>
      <c r="F5750" s="11" t="str">
        <f t="shared" si="179"/>
        <v>R0330C0200</v>
      </c>
      <c r="G5750" s="11" t="s">
        <v>1252</v>
      </c>
      <c r="H5750" s="11" t="s">
        <v>1254</v>
      </c>
      <c r="I5750" s="11"/>
      <c r="J5750" s="11" t="s">
        <v>2292</v>
      </c>
      <c r="K5750" s="11"/>
    </row>
    <row r="5751" spans="2:11" x14ac:dyDescent="0.2">
      <c r="B5751" s="11" t="str">
        <f t="shared" si="178"/>
        <v>15.3-R0330C0210-1</v>
      </c>
      <c r="C5751" s="12">
        <v>15.3</v>
      </c>
      <c r="D5751" s="13" t="s">
        <v>72</v>
      </c>
      <c r="E5751" s="13" t="s">
        <v>48</v>
      </c>
      <c r="F5751" s="11" t="str">
        <f t="shared" si="179"/>
        <v>R0330C0210</v>
      </c>
      <c r="G5751" s="11" t="s">
        <v>1252</v>
      </c>
      <c r="H5751" s="11" t="s">
        <v>1254</v>
      </c>
      <c r="I5751" s="11"/>
      <c r="J5751" s="11" t="s">
        <v>2292</v>
      </c>
      <c r="K5751" s="11"/>
    </row>
    <row r="5752" spans="2:11" x14ac:dyDescent="0.2">
      <c r="B5752" s="11" t="str">
        <f t="shared" si="178"/>
        <v>15.3-R0330C0220-1</v>
      </c>
      <c r="C5752" s="12">
        <v>15.3</v>
      </c>
      <c r="D5752" s="13" t="s">
        <v>72</v>
      </c>
      <c r="E5752" s="13" t="s">
        <v>50</v>
      </c>
      <c r="F5752" s="11" t="str">
        <f t="shared" si="179"/>
        <v>R0330C0220</v>
      </c>
      <c r="G5752" s="11" t="s">
        <v>1252</v>
      </c>
      <c r="H5752" s="11" t="s">
        <v>3276</v>
      </c>
      <c r="I5752" s="14"/>
      <c r="J5752" s="11" t="s">
        <v>3277</v>
      </c>
      <c r="K5752" s="11"/>
    </row>
    <row r="5753" spans="2:11" x14ac:dyDescent="0.2">
      <c r="B5753" s="11" t="str">
        <f t="shared" si="178"/>
        <v>15.3-R0330C0230-1</v>
      </c>
      <c r="C5753" s="12">
        <v>15.3</v>
      </c>
      <c r="D5753" s="13" t="s">
        <v>72</v>
      </c>
      <c r="E5753" s="13" t="s">
        <v>52</v>
      </c>
      <c r="F5753" s="11" t="str">
        <f t="shared" si="179"/>
        <v>R0330C0230</v>
      </c>
      <c r="G5753" s="11" t="s">
        <v>1252</v>
      </c>
      <c r="H5753" s="11" t="s">
        <v>3276</v>
      </c>
      <c r="I5753" s="14"/>
      <c r="J5753" s="11" t="s">
        <v>3277</v>
      </c>
      <c r="K5753" s="11"/>
    </row>
    <row r="5754" spans="2:11" x14ac:dyDescent="0.2">
      <c r="B5754" s="11" t="str">
        <f t="shared" si="178"/>
        <v>15.3-R0330C0240-1</v>
      </c>
      <c r="C5754" s="12">
        <v>15.3</v>
      </c>
      <c r="D5754" s="13" t="s">
        <v>72</v>
      </c>
      <c r="E5754" s="13" t="s">
        <v>54</v>
      </c>
      <c r="F5754" s="11" t="str">
        <f t="shared" si="179"/>
        <v>R0330C0240</v>
      </c>
      <c r="G5754" s="11" t="s">
        <v>1252</v>
      </c>
      <c r="H5754" s="11" t="s">
        <v>1254</v>
      </c>
      <c r="I5754" s="11"/>
      <c r="J5754" s="11" t="s">
        <v>2292</v>
      </c>
      <c r="K5754" s="11"/>
    </row>
    <row r="5755" spans="2:11" x14ac:dyDescent="0.2">
      <c r="B5755" s="11" t="str">
        <f t="shared" si="178"/>
        <v>15.3-R0330C0250-1</v>
      </c>
      <c r="C5755" s="12">
        <v>15.3</v>
      </c>
      <c r="D5755" s="13" t="s">
        <v>72</v>
      </c>
      <c r="E5755" s="13" t="s">
        <v>56</v>
      </c>
      <c r="F5755" s="11" t="str">
        <f t="shared" si="179"/>
        <v>R0330C0250</v>
      </c>
      <c r="G5755" s="11" t="s">
        <v>1252</v>
      </c>
      <c r="H5755" s="11" t="s">
        <v>1254</v>
      </c>
      <c r="I5755" s="11"/>
      <c r="J5755" s="11" t="s">
        <v>2292</v>
      </c>
      <c r="K5755" s="11"/>
    </row>
    <row r="5756" spans="2:11" x14ac:dyDescent="0.2">
      <c r="B5756" s="11" t="str">
        <f t="shared" si="178"/>
        <v>15.3-R0330C0260-1</v>
      </c>
      <c r="C5756" s="12">
        <v>15.3</v>
      </c>
      <c r="D5756" s="13" t="s">
        <v>72</v>
      </c>
      <c r="E5756" s="13" t="s">
        <v>58</v>
      </c>
      <c r="F5756" s="11" t="str">
        <f t="shared" si="179"/>
        <v>R0330C0260</v>
      </c>
      <c r="G5756" s="11" t="s">
        <v>1252</v>
      </c>
      <c r="H5756" s="11" t="s">
        <v>3276</v>
      </c>
      <c r="I5756" s="14"/>
      <c r="J5756" s="11" t="s">
        <v>3277</v>
      </c>
      <c r="K5756" s="11"/>
    </row>
    <row r="5757" spans="2:11" x14ac:dyDescent="0.2">
      <c r="B5757" s="11" t="str">
        <f t="shared" si="178"/>
        <v>15.3-R0330C0270-1</v>
      </c>
      <c r="C5757" s="12">
        <v>15.3</v>
      </c>
      <c r="D5757" s="13" t="s">
        <v>72</v>
      </c>
      <c r="E5757" s="13" t="s">
        <v>60</v>
      </c>
      <c r="F5757" s="11" t="str">
        <f t="shared" si="179"/>
        <v>R0330C0270</v>
      </c>
      <c r="G5757" s="11" t="s">
        <v>1252</v>
      </c>
      <c r="H5757" s="11" t="s">
        <v>3276</v>
      </c>
      <c r="I5757" s="14"/>
      <c r="J5757" s="11" t="s">
        <v>3277</v>
      </c>
      <c r="K5757" s="11"/>
    </row>
    <row r="5758" spans="2:11" x14ac:dyDescent="0.2">
      <c r="B5758" s="11" t="str">
        <f t="shared" si="178"/>
        <v>15.3-R0330C0280-1</v>
      </c>
      <c r="C5758" s="12">
        <v>15.3</v>
      </c>
      <c r="D5758" s="13" t="s">
        <v>72</v>
      </c>
      <c r="E5758" s="13" t="s">
        <v>62</v>
      </c>
      <c r="F5758" s="11" t="str">
        <f t="shared" si="179"/>
        <v>R0330C0280</v>
      </c>
      <c r="G5758" s="11" t="s">
        <v>1252</v>
      </c>
      <c r="H5758" s="11" t="s">
        <v>1254</v>
      </c>
      <c r="I5758" s="11"/>
      <c r="J5758" s="11" t="s">
        <v>2292</v>
      </c>
      <c r="K5758" s="11"/>
    </row>
    <row r="5759" spans="2:11" x14ac:dyDescent="0.2">
      <c r="B5759" s="11" t="str">
        <f t="shared" si="178"/>
        <v>15.3-R0330C0290-1</v>
      </c>
      <c r="C5759" s="12">
        <v>15.3</v>
      </c>
      <c r="D5759" s="13" t="s">
        <v>72</v>
      </c>
      <c r="E5759" s="13" t="s">
        <v>64</v>
      </c>
      <c r="F5759" s="11" t="str">
        <f t="shared" si="179"/>
        <v>R0330C0290</v>
      </c>
      <c r="G5759" s="11" t="s">
        <v>1252</v>
      </c>
      <c r="H5759" s="11" t="s">
        <v>1254</v>
      </c>
      <c r="I5759" s="11"/>
      <c r="J5759" s="11" t="s">
        <v>2292</v>
      </c>
      <c r="K5759" s="11"/>
    </row>
    <row r="5760" spans="2:11" x14ac:dyDescent="0.2">
      <c r="B5760" s="11" t="str">
        <f t="shared" si="178"/>
        <v>15.3-R0330C0300-1</v>
      </c>
      <c r="C5760" s="12">
        <v>15.3</v>
      </c>
      <c r="D5760" s="13" t="s">
        <v>72</v>
      </c>
      <c r="E5760" s="13" t="s">
        <v>66</v>
      </c>
      <c r="F5760" s="11" t="str">
        <f t="shared" si="179"/>
        <v>R0330C0300</v>
      </c>
      <c r="G5760" s="11" t="s">
        <v>1252</v>
      </c>
      <c r="H5760" s="11" t="s">
        <v>3276</v>
      </c>
      <c r="I5760" s="14"/>
      <c r="J5760" s="11" t="s">
        <v>3277</v>
      </c>
      <c r="K5760" s="11"/>
    </row>
    <row r="5761" spans="2:11" x14ac:dyDescent="0.2">
      <c r="B5761" s="11" t="str">
        <f t="shared" si="178"/>
        <v>15.3-R0330C0310-1</v>
      </c>
      <c r="C5761" s="12">
        <v>15.3</v>
      </c>
      <c r="D5761" s="13" t="s">
        <v>72</v>
      </c>
      <c r="E5761" s="13" t="s">
        <v>68</v>
      </c>
      <c r="F5761" s="11" t="str">
        <f t="shared" si="179"/>
        <v>R0330C0310</v>
      </c>
      <c r="G5761" s="11" t="s">
        <v>1252</v>
      </c>
      <c r="H5761" s="11" t="s">
        <v>3276</v>
      </c>
      <c r="I5761" s="14"/>
      <c r="J5761" s="11" t="s">
        <v>3277</v>
      </c>
      <c r="K5761" s="11"/>
    </row>
    <row r="5762" spans="2:11" x14ac:dyDescent="0.2">
      <c r="B5762" s="11" t="str">
        <f t="shared" si="178"/>
        <v>15.3-R0330C0320-1</v>
      </c>
      <c r="C5762" s="12">
        <v>15.3</v>
      </c>
      <c r="D5762" s="13" t="s">
        <v>72</v>
      </c>
      <c r="E5762" s="13" t="s">
        <v>70</v>
      </c>
      <c r="F5762" s="11" t="str">
        <f t="shared" si="179"/>
        <v>R0330C0320</v>
      </c>
      <c r="G5762" s="11" t="s">
        <v>1252</v>
      </c>
      <c r="H5762" s="11" t="s">
        <v>3276</v>
      </c>
      <c r="I5762" s="14"/>
      <c r="J5762" s="11" t="s">
        <v>3277</v>
      </c>
      <c r="K5762" s="11"/>
    </row>
    <row r="5763" spans="2:11" x14ac:dyDescent="0.2">
      <c r="B5763" s="11" t="str">
        <f t="shared" ref="B5763:B5826" si="180">+C5763&amp;"-"&amp;F5763&amp;"-1"</f>
        <v>15.3-R0330C0330-1</v>
      </c>
      <c r="C5763" s="12">
        <v>15.3</v>
      </c>
      <c r="D5763" s="13" t="s">
        <v>72</v>
      </c>
      <c r="E5763" s="13" t="s">
        <v>72</v>
      </c>
      <c r="F5763" s="11" t="str">
        <f t="shared" ref="F5763:F5826" si="181">+"R"&amp;D5763&amp;"C"&amp;E5763</f>
        <v>R0330C0330</v>
      </c>
      <c r="G5763" s="11" t="s">
        <v>1252</v>
      </c>
      <c r="H5763" s="11" t="s">
        <v>1254</v>
      </c>
      <c r="I5763" s="11"/>
      <c r="J5763" s="11" t="s">
        <v>2292</v>
      </c>
      <c r="K5763" s="11"/>
    </row>
    <row r="5764" spans="2:11" x14ac:dyDescent="0.2">
      <c r="B5764" s="11" t="str">
        <f t="shared" si="180"/>
        <v>15.3-R0330C0340-1</v>
      </c>
      <c r="C5764" s="12">
        <v>15.3</v>
      </c>
      <c r="D5764" s="13" t="s">
        <v>72</v>
      </c>
      <c r="E5764" s="13" t="s">
        <v>74</v>
      </c>
      <c r="F5764" s="11" t="str">
        <f t="shared" si="181"/>
        <v>R0330C0340</v>
      </c>
      <c r="G5764" s="11" t="s">
        <v>1252</v>
      </c>
      <c r="H5764" s="11" t="s">
        <v>1254</v>
      </c>
      <c r="I5764" s="11"/>
      <c r="J5764" s="11" t="s">
        <v>2292</v>
      </c>
      <c r="K5764" s="11"/>
    </row>
    <row r="5765" spans="2:11" x14ac:dyDescent="0.2">
      <c r="B5765" s="11" t="str">
        <f t="shared" si="180"/>
        <v>15.3-R0330C0350-1</v>
      </c>
      <c r="C5765" s="12">
        <v>15.3</v>
      </c>
      <c r="D5765" s="13" t="s">
        <v>72</v>
      </c>
      <c r="E5765" s="13" t="s">
        <v>76</v>
      </c>
      <c r="F5765" s="11" t="str">
        <f t="shared" si="181"/>
        <v>R0330C0350</v>
      </c>
      <c r="G5765" s="11" t="s">
        <v>1252</v>
      </c>
      <c r="H5765" s="11" t="s">
        <v>3276</v>
      </c>
      <c r="I5765" s="14"/>
      <c r="J5765" s="11" t="s">
        <v>3277</v>
      </c>
      <c r="K5765" s="11"/>
    </row>
    <row r="5766" spans="2:11" x14ac:dyDescent="0.2">
      <c r="B5766" s="11" t="str">
        <f t="shared" si="180"/>
        <v>15.3-R0330C0360-1</v>
      </c>
      <c r="C5766" s="12">
        <v>15.3</v>
      </c>
      <c r="D5766" s="13" t="s">
        <v>72</v>
      </c>
      <c r="E5766" s="13" t="s">
        <v>78</v>
      </c>
      <c r="F5766" s="11" t="str">
        <f t="shared" si="181"/>
        <v>R0330C0360</v>
      </c>
      <c r="G5766" s="11" t="s">
        <v>1252</v>
      </c>
      <c r="H5766" s="11" t="s">
        <v>1254</v>
      </c>
      <c r="I5766" s="11"/>
      <c r="J5766" s="11" t="s">
        <v>2292</v>
      </c>
      <c r="K5766" s="11"/>
    </row>
    <row r="5767" spans="2:11" x14ac:dyDescent="0.2">
      <c r="B5767" s="11" t="str">
        <f t="shared" si="180"/>
        <v>15.3-R0330C0370-1</v>
      </c>
      <c r="C5767" s="12">
        <v>15.3</v>
      </c>
      <c r="D5767" s="13" t="s">
        <v>72</v>
      </c>
      <c r="E5767" s="13" t="s">
        <v>80</v>
      </c>
      <c r="F5767" s="11" t="str">
        <f t="shared" si="181"/>
        <v>R0330C0370</v>
      </c>
      <c r="G5767" s="11" t="s">
        <v>1252</v>
      </c>
      <c r="H5767" s="11" t="s">
        <v>1254</v>
      </c>
      <c r="I5767" s="11"/>
      <c r="J5767" s="11" t="s">
        <v>2292</v>
      </c>
      <c r="K5767" s="11"/>
    </row>
    <row r="5768" spans="2:11" x14ac:dyDescent="0.2">
      <c r="B5768" s="11" t="str">
        <f t="shared" si="180"/>
        <v>15.3-R0330C0380-1</v>
      </c>
      <c r="C5768" s="12">
        <v>15.3</v>
      </c>
      <c r="D5768" s="13" t="s">
        <v>72</v>
      </c>
      <c r="E5768" s="13" t="s">
        <v>82</v>
      </c>
      <c r="F5768" s="11" t="str">
        <f t="shared" si="181"/>
        <v>R0330C0380</v>
      </c>
      <c r="G5768" s="11" t="s">
        <v>1252</v>
      </c>
      <c r="H5768" s="11" t="s">
        <v>3276</v>
      </c>
      <c r="I5768" s="14"/>
      <c r="J5768" s="11" t="s">
        <v>3277</v>
      </c>
      <c r="K5768" s="11"/>
    </row>
    <row r="5769" spans="2:11" x14ac:dyDescent="0.2">
      <c r="B5769" s="11" t="str">
        <f t="shared" si="180"/>
        <v>15.3-R0330C0390-1</v>
      </c>
      <c r="C5769" s="12">
        <v>15.3</v>
      </c>
      <c r="D5769" s="13" t="s">
        <v>72</v>
      </c>
      <c r="E5769" s="13" t="s">
        <v>84</v>
      </c>
      <c r="F5769" s="11" t="str">
        <f t="shared" si="181"/>
        <v>R0330C0390</v>
      </c>
      <c r="G5769" s="11" t="s">
        <v>1252</v>
      </c>
      <c r="H5769" s="11" t="s">
        <v>3276</v>
      </c>
      <c r="I5769" s="14"/>
      <c r="J5769" s="11" t="s">
        <v>3277</v>
      </c>
      <c r="K5769" s="11"/>
    </row>
    <row r="5770" spans="2:11" x14ac:dyDescent="0.2">
      <c r="B5770" s="11" t="str">
        <f t="shared" si="180"/>
        <v>15.3-R0330C0400-1</v>
      </c>
      <c r="C5770" s="12">
        <v>15.3</v>
      </c>
      <c r="D5770" s="13" t="s">
        <v>72</v>
      </c>
      <c r="E5770" s="13" t="s">
        <v>86</v>
      </c>
      <c r="F5770" s="11" t="str">
        <f t="shared" si="181"/>
        <v>R0330C0400</v>
      </c>
      <c r="G5770" s="11" t="s">
        <v>1252</v>
      </c>
      <c r="H5770" s="11" t="s">
        <v>1254</v>
      </c>
      <c r="I5770" s="11"/>
      <c r="J5770" s="11" t="s">
        <v>2292</v>
      </c>
      <c r="K5770" s="11"/>
    </row>
    <row r="5771" spans="2:11" x14ac:dyDescent="0.2">
      <c r="B5771" s="11" t="str">
        <f t="shared" si="180"/>
        <v>15.3-R0330C0410-1</v>
      </c>
      <c r="C5771" s="12">
        <v>15.3</v>
      </c>
      <c r="D5771" s="13" t="s">
        <v>72</v>
      </c>
      <c r="E5771" s="13" t="s">
        <v>88</v>
      </c>
      <c r="F5771" s="11" t="str">
        <f t="shared" si="181"/>
        <v>R0330C0410</v>
      </c>
      <c r="G5771" s="11" t="s">
        <v>1252</v>
      </c>
      <c r="H5771" s="11" t="s">
        <v>1254</v>
      </c>
      <c r="I5771" s="11"/>
      <c r="J5771" s="11" t="s">
        <v>2292</v>
      </c>
      <c r="K5771" s="11"/>
    </row>
    <row r="5772" spans="2:11" x14ac:dyDescent="0.2">
      <c r="B5772" s="11" t="str">
        <f t="shared" si="180"/>
        <v>15.3-R0330C0420-1</v>
      </c>
      <c r="C5772" s="12">
        <v>15.3</v>
      </c>
      <c r="D5772" s="13" t="s">
        <v>72</v>
      </c>
      <c r="E5772" s="13" t="s">
        <v>90</v>
      </c>
      <c r="F5772" s="11" t="str">
        <f t="shared" si="181"/>
        <v>R0330C0420</v>
      </c>
      <c r="G5772" s="11" t="s">
        <v>1252</v>
      </c>
      <c r="H5772" s="11" t="s">
        <v>1254</v>
      </c>
      <c r="I5772" s="11"/>
      <c r="J5772" s="11" t="s">
        <v>2292</v>
      </c>
      <c r="K5772" s="11"/>
    </row>
    <row r="5773" spans="2:11" x14ac:dyDescent="0.2">
      <c r="B5773" s="11" t="str">
        <f t="shared" si="180"/>
        <v>15.3-R0330C0430-1</v>
      </c>
      <c r="C5773" s="12">
        <v>15.3</v>
      </c>
      <c r="D5773" s="13" t="s">
        <v>72</v>
      </c>
      <c r="E5773" s="13" t="s">
        <v>92</v>
      </c>
      <c r="F5773" s="11" t="str">
        <f t="shared" si="181"/>
        <v>R0330C0430</v>
      </c>
      <c r="G5773" s="11" t="s">
        <v>1252</v>
      </c>
      <c r="H5773" s="11" t="s">
        <v>1254</v>
      </c>
      <c r="I5773" s="11"/>
      <c r="J5773" s="11" t="s">
        <v>2292</v>
      </c>
      <c r="K5773" s="11"/>
    </row>
    <row r="5774" spans="2:11" x14ac:dyDescent="0.2">
      <c r="B5774" s="11" t="str">
        <f t="shared" si="180"/>
        <v>15.3-R0330C0440-1</v>
      </c>
      <c r="C5774" s="12">
        <v>15.3</v>
      </c>
      <c r="D5774" s="13" t="s">
        <v>72</v>
      </c>
      <c r="E5774" s="13" t="s">
        <v>94</v>
      </c>
      <c r="F5774" s="11" t="str">
        <f t="shared" si="181"/>
        <v>R0330C0440</v>
      </c>
      <c r="G5774" s="11" t="s">
        <v>1252</v>
      </c>
      <c r="H5774" s="11" t="s">
        <v>3276</v>
      </c>
      <c r="I5774" s="14"/>
      <c r="J5774" s="11" t="s">
        <v>3277</v>
      </c>
      <c r="K5774" s="11"/>
    </row>
    <row r="5775" spans="2:11" x14ac:dyDescent="0.2">
      <c r="B5775" s="11" t="str">
        <f t="shared" si="180"/>
        <v>15.3-R0330C0450-1</v>
      </c>
      <c r="C5775" s="12">
        <v>15.3</v>
      </c>
      <c r="D5775" s="13" t="s">
        <v>72</v>
      </c>
      <c r="E5775" s="13" t="s">
        <v>96</v>
      </c>
      <c r="F5775" s="11" t="str">
        <f t="shared" si="181"/>
        <v>R0330C0450</v>
      </c>
      <c r="G5775" s="11" t="s">
        <v>1252</v>
      </c>
      <c r="H5775" s="11" t="s">
        <v>3276</v>
      </c>
      <c r="I5775" s="14"/>
      <c r="J5775" s="11" t="s">
        <v>3277</v>
      </c>
      <c r="K5775" s="11"/>
    </row>
    <row r="5776" spans="2:11" x14ac:dyDescent="0.2">
      <c r="B5776" s="11" t="str">
        <f t="shared" si="180"/>
        <v>15.3-R0330C0460-1</v>
      </c>
      <c r="C5776" s="12">
        <v>15.3</v>
      </c>
      <c r="D5776" s="13" t="s">
        <v>72</v>
      </c>
      <c r="E5776" s="13" t="s">
        <v>98</v>
      </c>
      <c r="F5776" s="11" t="str">
        <f t="shared" si="181"/>
        <v>R0330C0460</v>
      </c>
      <c r="G5776" s="11" t="s">
        <v>1252</v>
      </c>
      <c r="H5776" s="11" t="s">
        <v>3276</v>
      </c>
      <c r="I5776" s="14"/>
      <c r="J5776" s="11" t="s">
        <v>3277</v>
      </c>
      <c r="K5776" s="11"/>
    </row>
    <row r="5777" spans="2:11" x14ac:dyDescent="0.2">
      <c r="B5777" s="11" t="str">
        <f t="shared" si="180"/>
        <v>15.3-R0330C0470-1</v>
      </c>
      <c r="C5777" s="12">
        <v>15.3</v>
      </c>
      <c r="D5777" s="13" t="s">
        <v>72</v>
      </c>
      <c r="E5777" s="13" t="s">
        <v>100</v>
      </c>
      <c r="F5777" s="11" t="str">
        <f t="shared" si="181"/>
        <v>R0330C0470</v>
      </c>
      <c r="G5777" s="11" t="s">
        <v>1252</v>
      </c>
      <c r="H5777" s="11" t="s">
        <v>3276</v>
      </c>
      <c r="I5777" s="14"/>
      <c r="J5777" s="11" t="s">
        <v>3277</v>
      </c>
      <c r="K5777" s="11"/>
    </row>
    <row r="5778" spans="2:11" x14ac:dyDescent="0.2">
      <c r="B5778" s="11" t="str">
        <f t="shared" si="180"/>
        <v>15.3-R0330C0480-1</v>
      </c>
      <c r="C5778" s="12">
        <v>15.3</v>
      </c>
      <c r="D5778" s="13" t="s">
        <v>72</v>
      </c>
      <c r="E5778" s="13" t="s">
        <v>102</v>
      </c>
      <c r="F5778" s="11" t="str">
        <f t="shared" si="181"/>
        <v>R0330C0480</v>
      </c>
      <c r="G5778" s="11" t="s">
        <v>1252</v>
      </c>
      <c r="H5778" s="11" t="s">
        <v>1254</v>
      </c>
      <c r="I5778" s="11"/>
      <c r="J5778" s="11" t="s">
        <v>2292</v>
      </c>
      <c r="K5778" s="11"/>
    </row>
    <row r="5779" spans="2:11" x14ac:dyDescent="0.2">
      <c r="B5779" s="11" t="str">
        <f t="shared" si="180"/>
        <v>15.3-R0330C0490-1</v>
      </c>
      <c r="C5779" s="12">
        <v>15.3</v>
      </c>
      <c r="D5779" s="13" t="s">
        <v>72</v>
      </c>
      <c r="E5779" s="13" t="s">
        <v>104</v>
      </c>
      <c r="F5779" s="11" t="str">
        <f t="shared" si="181"/>
        <v>R0330C0490</v>
      </c>
      <c r="G5779" s="11" t="s">
        <v>1252</v>
      </c>
      <c r="H5779" s="11" t="s">
        <v>1254</v>
      </c>
      <c r="I5779" s="11"/>
      <c r="J5779" s="11" t="s">
        <v>2292</v>
      </c>
      <c r="K5779" s="11"/>
    </row>
    <row r="5780" spans="2:11" x14ac:dyDescent="0.2">
      <c r="B5780" s="11" t="str">
        <f t="shared" si="180"/>
        <v>15.3-R0330C0500-1</v>
      </c>
      <c r="C5780" s="12">
        <v>15.3</v>
      </c>
      <c r="D5780" s="13" t="s">
        <v>72</v>
      </c>
      <c r="E5780" s="13" t="s">
        <v>106</v>
      </c>
      <c r="F5780" s="11" t="str">
        <f t="shared" si="181"/>
        <v>R0330C0500</v>
      </c>
      <c r="G5780" s="11" t="s">
        <v>1252</v>
      </c>
      <c r="H5780" s="11" t="s">
        <v>3276</v>
      </c>
      <c r="I5780" s="14"/>
      <c r="J5780" s="11" t="s">
        <v>3277</v>
      </c>
      <c r="K5780" s="11"/>
    </row>
    <row r="5781" spans="2:11" x14ac:dyDescent="0.2">
      <c r="B5781" s="11" t="str">
        <f t="shared" si="180"/>
        <v>15.3-R0330C0510-1</v>
      </c>
      <c r="C5781" s="12">
        <v>15.3</v>
      </c>
      <c r="D5781" s="13" t="s">
        <v>72</v>
      </c>
      <c r="E5781" s="13" t="s">
        <v>108</v>
      </c>
      <c r="F5781" s="11" t="str">
        <f t="shared" si="181"/>
        <v>R0330C0510</v>
      </c>
      <c r="G5781" s="11" t="s">
        <v>1252</v>
      </c>
      <c r="H5781" s="11" t="s">
        <v>3276</v>
      </c>
      <c r="I5781" s="14"/>
      <c r="J5781" s="11" t="s">
        <v>3277</v>
      </c>
      <c r="K5781" s="11"/>
    </row>
    <row r="5782" spans="2:11" x14ac:dyDescent="0.2">
      <c r="B5782" s="11" t="str">
        <f t="shared" si="180"/>
        <v>15.3-R0330C0520-1</v>
      </c>
      <c r="C5782" s="12">
        <v>15.3</v>
      </c>
      <c r="D5782" s="13" t="s">
        <v>72</v>
      </c>
      <c r="E5782" s="13" t="s">
        <v>110</v>
      </c>
      <c r="F5782" s="11" t="str">
        <f t="shared" si="181"/>
        <v>R0330C0520</v>
      </c>
      <c r="G5782" s="11" t="s">
        <v>1252</v>
      </c>
      <c r="H5782" s="11" t="s">
        <v>1254</v>
      </c>
      <c r="I5782" s="11"/>
      <c r="J5782" s="11" t="s">
        <v>2292</v>
      </c>
      <c r="K5782" s="11"/>
    </row>
    <row r="5783" spans="2:11" x14ac:dyDescent="0.2">
      <c r="B5783" s="11" t="str">
        <f t="shared" si="180"/>
        <v>15.3-R0330C0530-1</v>
      </c>
      <c r="C5783" s="12">
        <v>15.3</v>
      </c>
      <c r="D5783" s="13" t="s">
        <v>72</v>
      </c>
      <c r="E5783" s="13" t="s">
        <v>112</v>
      </c>
      <c r="F5783" s="11" t="str">
        <f t="shared" si="181"/>
        <v>R0330C0530</v>
      </c>
      <c r="G5783" s="11" t="s">
        <v>1252</v>
      </c>
      <c r="H5783" s="11" t="s">
        <v>1254</v>
      </c>
      <c r="I5783" s="11"/>
      <c r="J5783" s="11" t="s">
        <v>2292</v>
      </c>
      <c r="K5783" s="11"/>
    </row>
    <row r="5784" spans="2:11" x14ac:dyDescent="0.2">
      <c r="B5784" s="11" t="str">
        <f t="shared" si="180"/>
        <v>15.3-R0330C0540-1</v>
      </c>
      <c r="C5784" s="12">
        <v>15.3</v>
      </c>
      <c r="D5784" s="13" t="s">
        <v>72</v>
      </c>
      <c r="E5784" s="13" t="s">
        <v>114</v>
      </c>
      <c r="F5784" s="11" t="str">
        <f t="shared" si="181"/>
        <v>R0330C0540</v>
      </c>
      <c r="G5784" s="11" t="s">
        <v>1252</v>
      </c>
      <c r="H5784" s="11" t="s">
        <v>3276</v>
      </c>
      <c r="I5784" s="14"/>
      <c r="J5784" s="11" t="s">
        <v>3277</v>
      </c>
      <c r="K5784" s="11"/>
    </row>
    <row r="5785" spans="2:11" x14ac:dyDescent="0.2">
      <c r="B5785" s="11" t="str">
        <f t="shared" si="180"/>
        <v>15.3-R0330C0550-1</v>
      </c>
      <c r="C5785" s="12">
        <v>15.3</v>
      </c>
      <c r="D5785" s="13" t="s">
        <v>72</v>
      </c>
      <c r="E5785" s="13" t="s">
        <v>116</v>
      </c>
      <c r="F5785" s="11" t="str">
        <f t="shared" si="181"/>
        <v>R0330C0550</v>
      </c>
      <c r="G5785" s="11" t="s">
        <v>1252</v>
      </c>
      <c r="H5785" s="11" t="s">
        <v>3276</v>
      </c>
      <c r="I5785" s="14"/>
      <c r="J5785" s="11" t="s">
        <v>3277</v>
      </c>
      <c r="K5785" s="11"/>
    </row>
    <row r="5786" spans="2:11" x14ac:dyDescent="0.2">
      <c r="B5786" s="11" t="str">
        <f t="shared" si="180"/>
        <v>15.3-R0330C0560-1</v>
      </c>
      <c r="C5786" s="12">
        <v>15.3</v>
      </c>
      <c r="D5786" s="13" t="s">
        <v>72</v>
      </c>
      <c r="E5786" s="13" t="s">
        <v>118</v>
      </c>
      <c r="F5786" s="11" t="str">
        <f t="shared" si="181"/>
        <v>R0330C0560</v>
      </c>
      <c r="G5786" s="11" t="s">
        <v>1252</v>
      </c>
      <c r="H5786" s="11" t="s">
        <v>3276</v>
      </c>
      <c r="I5786" s="14"/>
      <c r="J5786" s="11" t="s">
        <v>3277</v>
      </c>
      <c r="K5786" s="11"/>
    </row>
    <row r="5787" spans="2:11" x14ac:dyDescent="0.2">
      <c r="B5787" s="11" t="str">
        <f t="shared" si="180"/>
        <v>15.3-R0330C0570-1</v>
      </c>
      <c r="C5787" s="12">
        <v>15.3</v>
      </c>
      <c r="D5787" s="13" t="s">
        <v>72</v>
      </c>
      <c r="E5787" s="13" t="s">
        <v>120</v>
      </c>
      <c r="F5787" s="11" t="str">
        <f t="shared" si="181"/>
        <v>R0330C0570</v>
      </c>
      <c r="G5787" s="11" t="s">
        <v>1252</v>
      </c>
      <c r="H5787" s="11" t="s">
        <v>3276</v>
      </c>
      <c r="I5787" s="14"/>
      <c r="J5787" s="11" t="s">
        <v>3277</v>
      </c>
      <c r="K5787" s="11"/>
    </row>
    <row r="5788" spans="2:11" x14ac:dyDescent="0.2">
      <c r="B5788" s="11" t="str">
        <f t="shared" si="180"/>
        <v>15.3-R0330C0580-1</v>
      </c>
      <c r="C5788" s="12">
        <v>15.3</v>
      </c>
      <c r="D5788" s="13" t="s">
        <v>72</v>
      </c>
      <c r="E5788" s="13" t="s">
        <v>122</v>
      </c>
      <c r="F5788" s="11" t="str">
        <f t="shared" si="181"/>
        <v>R0330C0580</v>
      </c>
      <c r="G5788" s="11" t="s">
        <v>1252</v>
      </c>
      <c r="H5788" s="11" t="s">
        <v>1254</v>
      </c>
      <c r="I5788" s="11"/>
      <c r="J5788" s="11" t="s">
        <v>2292</v>
      </c>
      <c r="K5788" s="11"/>
    </row>
    <row r="5789" spans="2:11" x14ac:dyDescent="0.2">
      <c r="B5789" s="11" t="str">
        <f t="shared" si="180"/>
        <v>15.3-R0330C0590-1</v>
      </c>
      <c r="C5789" s="12">
        <v>15.3</v>
      </c>
      <c r="D5789" s="13" t="s">
        <v>72</v>
      </c>
      <c r="E5789" s="13" t="s">
        <v>124</v>
      </c>
      <c r="F5789" s="11" t="str">
        <f t="shared" si="181"/>
        <v>R0330C0590</v>
      </c>
      <c r="G5789" s="11" t="s">
        <v>1252</v>
      </c>
      <c r="H5789" s="11" t="s">
        <v>1254</v>
      </c>
      <c r="I5789" s="11"/>
      <c r="J5789" s="11" t="s">
        <v>2292</v>
      </c>
      <c r="K5789" s="11"/>
    </row>
    <row r="5790" spans="2:11" x14ac:dyDescent="0.2">
      <c r="B5790" s="11" t="str">
        <f t="shared" si="180"/>
        <v>15.3-R0330C0600-1</v>
      </c>
      <c r="C5790" s="12">
        <v>15.3</v>
      </c>
      <c r="D5790" s="13" t="s">
        <v>72</v>
      </c>
      <c r="E5790" s="13" t="s">
        <v>126</v>
      </c>
      <c r="F5790" s="11" t="str">
        <f t="shared" si="181"/>
        <v>R0330C0600</v>
      </c>
      <c r="G5790" s="11" t="s">
        <v>1252</v>
      </c>
      <c r="H5790" s="11" t="s">
        <v>1254</v>
      </c>
      <c r="I5790" s="11"/>
      <c r="J5790" s="11" t="s">
        <v>2292</v>
      </c>
      <c r="K5790" s="11"/>
    </row>
    <row r="5791" spans="2:11" x14ac:dyDescent="0.2">
      <c r="B5791" s="11" t="str">
        <f t="shared" si="180"/>
        <v>15.3-R0330C0610-1</v>
      </c>
      <c r="C5791" s="12">
        <v>15.3</v>
      </c>
      <c r="D5791" s="13" t="s">
        <v>72</v>
      </c>
      <c r="E5791" s="13" t="s">
        <v>128</v>
      </c>
      <c r="F5791" s="11" t="str">
        <f t="shared" si="181"/>
        <v>R0330C0610</v>
      </c>
      <c r="G5791" s="11" t="s">
        <v>1252</v>
      </c>
      <c r="H5791" s="11" t="s">
        <v>1254</v>
      </c>
      <c r="I5791" s="11"/>
      <c r="J5791" s="11" t="s">
        <v>2292</v>
      </c>
      <c r="K5791" s="11"/>
    </row>
    <row r="5792" spans="2:11" x14ac:dyDescent="0.2">
      <c r="B5792" s="11" t="str">
        <f t="shared" si="180"/>
        <v>15.3-R0330C0620-1</v>
      </c>
      <c r="C5792" s="12">
        <v>15.3</v>
      </c>
      <c r="D5792" s="13" t="s">
        <v>72</v>
      </c>
      <c r="E5792" s="13" t="s">
        <v>130</v>
      </c>
      <c r="F5792" s="11" t="str">
        <f t="shared" si="181"/>
        <v>R0330C0620</v>
      </c>
      <c r="G5792" s="11" t="s">
        <v>1252</v>
      </c>
      <c r="H5792" s="11" t="s">
        <v>3276</v>
      </c>
      <c r="I5792" s="14"/>
      <c r="J5792" s="11" t="s">
        <v>3277</v>
      </c>
      <c r="K5792" s="11"/>
    </row>
    <row r="5793" spans="2:11" x14ac:dyDescent="0.2">
      <c r="B5793" s="11" t="str">
        <f t="shared" si="180"/>
        <v>15.3-R0330C0630-1</v>
      </c>
      <c r="C5793" s="12">
        <v>15.3</v>
      </c>
      <c r="D5793" s="13" t="s">
        <v>72</v>
      </c>
      <c r="E5793" s="13" t="s">
        <v>132</v>
      </c>
      <c r="F5793" s="11" t="str">
        <f t="shared" si="181"/>
        <v>R0330C0630</v>
      </c>
      <c r="G5793" s="11" t="s">
        <v>1252</v>
      </c>
      <c r="H5793" s="11" t="s">
        <v>3276</v>
      </c>
      <c r="I5793" s="14"/>
      <c r="J5793" s="11" t="s">
        <v>3277</v>
      </c>
      <c r="K5793" s="11"/>
    </row>
    <row r="5794" spans="2:11" x14ac:dyDescent="0.2">
      <c r="B5794" s="11" t="str">
        <f t="shared" si="180"/>
        <v>15.3-R0330C0640-1</v>
      </c>
      <c r="C5794" s="12">
        <v>15.3</v>
      </c>
      <c r="D5794" s="13" t="s">
        <v>72</v>
      </c>
      <c r="E5794" s="13" t="s">
        <v>134</v>
      </c>
      <c r="F5794" s="11" t="str">
        <f t="shared" si="181"/>
        <v>R0330C0640</v>
      </c>
      <c r="G5794" s="11" t="s">
        <v>1252</v>
      </c>
      <c r="H5794" s="11" t="s">
        <v>3276</v>
      </c>
      <c r="I5794" s="14"/>
      <c r="J5794" s="11" t="s">
        <v>3277</v>
      </c>
      <c r="K5794" s="11"/>
    </row>
    <row r="5795" spans="2:11" x14ac:dyDescent="0.2">
      <c r="B5795" s="11" t="str">
        <f t="shared" si="180"/>
        <v>15.3-R0330C0650-1</v>
      </c>
      <c r="C5795" s="12">
        <v>15.3</v>
      </c>
      <c r="D5795" s="13" t="s">
        <v>72</v>
      </c>
      <c r="E5795" s="13" t="s">
        <v>136</v>
      </c>
      <c r="F5795" s="11" t="str">
        <f t="shared" si="181"/>
        <v>R0330C0650</v>
      </c>
      <c r="G5795" s="11" t="s">
        <v>1252</v>
      </c>
      <c r="H5795" s="11" t="s">
        <v>3276</v>
      </c>
      <c r="I5795" s="14"/>
      <c r="J5795" s="11" t="s">
        <v>3277</v>
      </c>
      <c r="K5795" s="11"/>
    </row>
    <row r="5796" spans="2:11" x14ac:dyDescent="0.2">
      <c r="B5796" s="11" t="str">
        <f t="shared" si="180"/>
        <v>15.3-R0330C0660-1</v>
      </c>
      <c r="C5796" s="12">
        <v>15.3</v>
      </c>
      <c r="D5796" s="13" t="s">
        <v>72</v>
      </c>
      <c r="E5796" s="13" t="s">
        <v>138</v>
      </c>
      <c r="F5796" s="11" t="str">
        <f t="shared" si="181"/>
        <v>R0330C0660</v>
      </c>
      <c r="G5796" s="11" t="s">
        <v>1252</v>
      </c>
      <c r="H5796" s="11" t="s">
        <v>3276</v>
      </c>
      <c r="I5796" s="14"/>
      <c r="J5796" s="11" t="s">
        <v>3277</v>
      </c>
      <c r="K5796" s="11"/>
    </row>
    <row r="5797" spans="2:11" x14ac:dyDescent="0.2">
      <c r="B5797" s="11" t="str">
        <f t="shared" si="180"/>
        <v>15.3-R0330C0670-1</v>
      </c>
      <c r="C5797" s="12">
        <v>15.3</v>
      </c>
      <c r="D5797" s="13" t="s">
        <v>72</v>
      </c>
      <c r="E5797" s="13" t="s">
        <v>140</v>
      </c>
      <c r="F5797" s="11" t="str">
        <f t="shared" si="181"/>
        <v>R0330C0670</v>
      </c>
      <c r="G5797" s="11" t="s">
        <v>1252</v>
      </c>
      <c r="H5797" s="11" t="s">
        <v>3276</v>
      </c>
      <c r="I5797" s="14"/>
      <c r="J5797" s="11" t="s">
        <v>3277</v>
      </c>
      <c r="K5797" s="11"/>
    </row>
    <row r="5798" spans="2:11" x14ac:dyDescent="0.2">
      <c r="B5798" s="11" t="str">
        <f t="shared" si="180"/>
        <v>15.3-R0330C0680-1</v>
      </c>
      <c r="C5798" s="12">
        <v>15.3</v>
      </c>
      <c r="D5798" s="13" t="s">
        <v>72</v>
      </c>
      <c r="E5798" s="13" t="s">
        <v>142</v>
      </c>
      <c r="F5798" s="11" t="str">
        <f t="shared" si="181"/>
        <v>R0330C0680</v>
      </c>
      <c r="G5798" s="11" t="s">
        <v>1252</v>
      </c>
      <c r="H5798" s="11" t="s">
        <v>1254</v>
      </c>
      <c r="I5798" s="11"/>
      <c r="J5798" s="11" t="s">
        <v>2292</v>
      </c>
      <c r="K5798" s="11"/>
    </row>
    <row r="5799" spans="2:11" x14ac:dyDescent="0.2">
      <c r="B5799" s="11" t="str">
        <f t="shared" si="180"/>
        <v>15.3-R0330C0690-1</v>
      </c>
      <c r="C5799" s="12">
        <v>15.3</v>
      </c>
      <c r="D5799" s="13" t="s">
        <v>72</v>
      </c>
      <c r="E5799" s="13" t="s">
        <v>144</v>
      </c>
      <c r="F5799" s="11" t="str">
        <f t="shared" si="181"/>
        <v>R0330C0690</v>
      </c>
      <c r="G5799" s="11" t="s">
        <v>1252</v>
      </c>
      <c r="H5799" s="11" t="s">
        <v>1254</v>
      </c>
      <c r="I5799" s="11"/>
      <c r="J5799" s="11" t="s">
        <v>2292</v>
      </c>
      <c r="K5799" s="11"/>
    </row>
    <row r="5800" spans="2:11" x14ac:dyDescent="0.2">
      <c r="B5800" s="11" t="str">
        <f t="shared" si="180"/>
        <v>15.3-R0330C0700-1</v>
      </c>
      <c r="C5800" s="12">
        <v>15.3</v>
      </c>
      <c r="D5800" s="13" t="s">
        <v>72</v>
      </c>
      <c r="E5800" s="13" t="s">
        <v>146</v>
      </c>
      <c r="F5800" s="11" t="str">
        <f t="shared" si="181"/>
        <v>R0330C0700</v>
      </c>
      <c r="G5800" s="11" t="s">
        <v>1252</v>
      </c>
      <c r="H5800" s="11" t="s">
        <v>1254</v>
      </c>
      <c r="I5800" s="11"/>
      <c r="J5800" s="11" t="s">
        <v>2292</v>
      </c>
      <c r="K5800" s="11"/>
    </row>
    <row r="5801" spans="2:11" x14ac:dyDescent="0.2">
      <c r="B5801" s="11" t="str">
        <f t="shared" si="180"/>
        <v>15.3-R0330C0710-1</v>
      </c>
      <c r="C5801" s="12">
        <v>15.3</v>
      </c>
      <c r="D5801" s="13" t="s">
        <v>72</v>
      </c>
      <c r="E5801" s="13" t="s">
        <v>148</v>
      </c>
      <c r="F5801" s="11" t="str">
        <f t="shared" si="181"/>
        <v>R0330C0710</v>
      </c>
      <c r="G5801" s="11" t="s">
        <v>1252</v>
      </c>
      <c r="H5801" s="11" t="s">
        <v>1254</v>
      </c>
      <c r="I5801" s="11"/>
      <c r="J5801" s="11" t="s">
        <v>2292</v>
      </c>
      <c r="K5801" s="11"/>
    </row>
    <row r="5802" spans="2:11" x14ac:dyDescent="0.2">
      <c r="B5802" s="11" t="str">
        <f t="shared" si="180"/>
        <v>15.3-R0330C0720-1</v>
      </c>
      <c r="C5802" s="12">
        <v>15.3</v>
      </c>
      <c r="D5802" s="13" t="s">
        <v>72</v>
      </c>
      <c r="E5802" s="13" t="s">
        <v>150</v>
      </c>
      <c r="F5802" s="11" t="str">
        <f t="shared" si="181"/>
        <v>R0330C0720</v>
      </c>
      <c r="G5802" s="11" t="s">
        <v>1252</v>
      </c>
      <c r="H5802" s="11" t="s">
        <v>1254</v>
      </c>
      <c r="I5802" s="11"/>
      <c r="J5802" s="11" t="s">
        <v>2292</v>
      </c>
      <c r="K5802" s="11"/>
    </row>
    <row r="5803" spans="2:11" x14ac:dyDescent="0.2">
      <c r="B5803" s="11" t="str">
        <f t="shared" si="180"/>
        <v>15.3-R0330C0730-1</v>
      </c>
      <c r="C5803" s="12">
        <v>15.3</v>
      </c>
      <c r="D5803" s="13" t="s">
        <v>72</v>
      </c>
      <c r="E5803" s="13" t="s">
        <v>152</v>
      </c>
      <c r="F5803" s="11" t="str">
        <f t="shared" si="181"/>
        <v>R0330C0730</v>
      </c>
      <c r="G5803" s="11" t="s">
        <v>1252</v>
      </c>
      <c r="H5803" s="11" t="s">
        <v>1254</v>
      </c>
      <c r="I5803" s="11"/>
      <c r="J5803" s="11" t="s">
        <v>2292</v>
      </c>
      <c r="K5803" s="11"/>
    </row>
    <row r="5804" spans="2:11" x14ac:dyDescent="0.2">
      <c r="B5804" s="11" t="str">
        <f t="shared" si="180"/>
        <v>15.3-R0330C0740-1</v>
      </c>
      <c r="C5804" s="12">
        <v>15.3</v>
      </c>
      <c r="D5804" s="13" t="s">
        <v>72</v>
      </c>
      <c r="E5804" s="13" t="s">
        <v>154</v>
      </c>
      <c r="F5804" s="11" t="str">
        <f t="shared" si="181"/>
        <v>R0330C0740</v>
      </c>
      <c r="G5804" s="11" t="s">
        <v>1252</v>
      </c>
      <c r="H5804" s="11" t="s">
        <v>3276</v>
      </c>
      <c r="I5804" s="14"/>
      <c r="J5804" s="11" t="s">
        <v>3277</v>
      </c>
      <c r="K5804" s="11"/>
    </row>
    <row r="5805" spans="2:11" x14ac:dyDescent="0.2">
      <c r="B5805" s="11" t="str">
        <f t="shared" si="180"/>
        <v>15.3-R0330C0750-1</v>
      </c>
      <c r="C5805" s="12">
        <v>15.3</v>
      </c>
      <c r="D5805" s="13" t="s">
        <v>72</v>
      </c>
      <c r="E5805" s="13" t="s">
        <v>156</v>
      </c>
      <c r="F5805" s="11" t="str">
        <f t="shared" si="181"/>
        <v>R0330C0750</v>
      </c>
      <c r="G5805" s="11" t="s">
        <v>1252</v>
      </c>
      <c r="H5805" s="11" t="s">
        <v>3276</v>
      </c>
      <c r="I5805" s="14"/>
      <c r="J5805" s="11" t="s">
        <v>3277</v>
      </c>
      <c r="K5805" s="11"/>
    </row>
    <row r="5806" spans="2:11" x14ac:dyDescent="0.2">
      <c r="B5806" s="11" t="str">
        <f t="shared" si="180"/>
        <v>15.3-R0330C0760-1</v>
      </c>
      <c r="C5806" s="12">
        <v>15.3</v>
      </c>
      <c r="D5806" s="13" t="s">
        <v>72</v>
      </c>
      <c r="E5806" s="13" t="s">
        <v>158</v>
      </c>
      <c r="F5806" s="11" t="str">
        <f t="shared" si="181"/>
        <v>R0330C0760</v>
      </c>
      <c r="G5806" s="11" t="s">
        <v>1252</v>
      </c>
      <c r="H5806" s="11" t="s">
        <v>1254</v>
      </c>
      <c r="I5806" s="11"/>
      <c r="J5806" s="11" t="s">
        <v>2292</v>
      </c>
      <c r="K5806" s="11"/>
    </row>
    <row r="5807" spans="2:11" x14ac:dyDescent="0.2">
      <c r="B5807" s="11" t="str">
        <f t="shared" si="180"/>
        <v>15.3-R0330C0770-1</v>
      </c>
      <c r="C5807" s="12">
        <v>15.3</v>
      </c>
      <c r="D5807" s="13" t="s">
        <v>72</v>
      </c>
      <c r="E5807" s="13" t="s">
        <v>160</v>
      </c>
      <c r="F5807" s="11" t="str">
        <f t="shared" si="181"/>
        <v>R0330C0770</v>
      </c>
      <c r="G5807" s="11" t="s">
        <v>1252</v>
      </c>
      <c r="H5807" s="11" t="s">
        <v>1254</v>
      </c>
      <c r="I5807" s="11"/>
      <c r="J5807" s="11" t="s">
        <v>2292</v>
      </c>
      <c r="K5807" s="11"/>
    </row>
    <row r="5808" spans="2:11" x14ac:dyDescent="0.2">
      <c r="B5808" s="11" t="str">
        <f t="shared" si="180"/>
        <v>15.3-R0330C0780-1</v>
      </c>
      <c r="C5808" s="12">
        <v>15.3</v>
      </c>
      <c r="D5808" s="13" t="s">
        <v>72</v>
      </c>
      <c r="E5808" s="13" t="s">
        <v>162</v>
      </c>
      <c r="F5808" s="11" t="str">
        <f t="shared" si="181"/>
        <v>R0330C0780</v>
      </c>
      <c r="G5808" s="11" t="s">
        <v>1252</v>
      </c>
      <c r="H5808" s="11" t="s">
        <v>3276</v>
      </c>
      <c r="I5808" s="14"/>
      <c r="J5808" s="11" t="s">
        <v>3277</v>
      </c>
      <c r="K5808" s="11"/>
    </row>
    <row r="5809" spans="2:11" x14ac:dyDescent="0.2">
      <c r="B5809" s="11" t="str">
        <f t="shared" si="180"/>
        <v>15.3-R0330C0790-1</v>
      </c>
      <c r="C5809" s="12">
        <v>15.3</v>
      </c>
      <c r="D5809" s="13" t="s">
        <v>72</v>
      </c>
      <c r="E5809" s="13" t="s">
        <v>164</v>
      </c>
      <c r="F5809" s="11" t="str">
        <f t="shared" si="181"/>
        <v>R0330C0790</v>
      </c>
      <c r="G5809" s="11" t="s">
        <v>1252</v>
      </c>
      <c r="H5809" s="11" t="s">
        <v>3276</v>
      </c>
      <c r="I5809" s="14"/>
      <c r="J5809" s="11" t="s">
        <v>3277</v>
      </c>
      <c r="K5809" s="11"/>
    </row>
    <row r="5810" spans="2:11" x14ac:dyDescent="0.2">
      <c r="B5810" s="11" t="str">
        <f t="shared" si="180"/>
        <v>15.3-R0330C0800-1</v>
      </c>
      <c r="C5810" s="12">
        <v>15.3</v>
      </c>
      <c r="D5810" s="13" t="s">
        <v>72</v>
      </c>
      <c r="E5810" s="13" t="s">
        <v>166</v>
      </c>
      <c r="F5810" s="11" t="str">
        <f t="shared" si="181"/>
        <v>R0330C0800</v>
      </c>
      <c r="G5810" s="11" t="s">
        <v>1252</v>
      </c>
      <c r="H5810" s="11" t="s">
        <v>1254</v>
      </c>
      <c r="I5810" s="11"/>
      <c r="J5810" s="11" t="s">
        <v>2292</v>
      </c>
      <c r="K5810" s="11"/>
    </row>
    <row r="5811" spans="2:11" x14ac:dyDescent="0.2">
      <c r="B5811" s="11" t="str">
        <f t="shared" si="180"/>
        <v>15.3-R0330C0810-1</v>
      </c>
      <c r="C5811" s="12">
        <v>15.3</v>
      </c>
      <c r="D5811" s="13" t="s">
        <v>72</v>
      </c>
      <c r="E5811" s="13" t="s">
        <v>168</v>
      </c>
      <c r="F5811" s="11" t="str">
        <f t="shared" si="181"/>
        <v>R0330C0810</v>
      </c>
      <c r="G5811" s="11" t="s">
        <v>1252</v>
      </c>
      <c r="H5811" s="11" t="s">
        <v>1254</v>
      </c>
      <c r="I5811" s="11"/>
      <c r="J5811" s="11" t="s">
        <v>2292</v>
      </c>
      <c r="K5811" s="11"/>
    </row>
    <row r="5812" spans="2:11" x14ac:dyDescent="0.2">
      <c r="B5812" s="11" t="str">
        <f t="shared" si="180"/>
        <v>15.3-R0330C0820-1</v>
      </c>
      <c r="C5812" s="12">
        <v>15.3</v>
      </c>
      <c r="D5812" s="13" t="s">
        <v>72</v>
      </c>
      <c r="E5812" s="13" t="s">
        <v>170</v>
      </c>
      <c r="F5812" s="11" t="str">
        <f t="shared" si="181"/>
        <v>R0330C0820</v>
      </c>
      <c r="G5812" s="11" t="s">
        <v>1252</v>
      </c>
      <c r="H5812" s="11" t="s">
        <v>3276</v>
      </c>
      <c r="I5812" s="14"/>
      <c r="J5812" s="11" t="s">
        <v>3277</v>
      </c>
      <c r="K5812" s="11"/>
    </row>
    <row r="5813" spans="2:11" x14ac:dyDescent="0.2">
      <c r="B5813" s="11" t="str">
        <f t="shared" si="180"/>
        <v>15.3-R0330C0830-1</v>
      </c>
      <c r="C5813" s="12">
        <v>15.3</v>
      </c>
      <c r="D5813" s="13" t="s">
        <v>72</v>
      </c>
      <c r="E5813" s="13" t="s">
        <v>172</v>
      </c>
      <c r="F5813" s="11" t="str">
        <f t="shared" si="181"/>
        <v>R0330C0830</v>
      </c>
      <c r="G5813" s="11" t="s">
        <v>1252</v>
      </c>
      <c r="H5813" s="11" t="s">
        <v>1254</v>
      </c>
      <c r="I5813" s="11"/>
      <c r="J5813" s="11" t="s">
        <v>2292</v>
      </c>
      <c r="K5813" s="11"/>
    </row>
    <row r="5814" spans="2:11" x14ac:dyDescent="0.2">
      <c r="B5814" s="11" t="str">
        <f t="shared" si="180"/>
        <v>15.3-R0330C0840-1</v>
      </c>
      <c r="C5814" s="12">
        <v>15.3</v>
      </c>
      <c r="D5814" s="13" t="s">
        <v>72</v>
      </c>
      <c r="E5814" s="13" t="s">
        <v>174</v>
      </c>
      <c r="F5814" s="11" t="str">
        <f t="shared" si="181"/>
        <v>R0330C0840</v>
      </c>
      <c r="G5814" s="11" t="s">
        <v>1252</v>
      </c>
      <c r="H5814" s="11" t="s">
        <v>3276</v>
      </c>
      <c r="I5814" s="14"/>
      <c r="J5814" s="11" t="s">
        <v>3277</v>
      </c>
      <c r="K5814" s="11"/>
    </row>
    <row r="5815" spans="2:11" x14ac:dyDescent="0.2">
      <c r="B5815" s="11" t="str">
        <f t="shared" si="180"/>
        <v>15.3-R0330C0850-1</v>
      </c>
      <c r="C5815" s="12">
        <v>15.3</v>
      </c>
      <c r="D5815" s="13" t="s">
        <v>72</v>
      </c>
      <c r="E5815" s="13" t="s">
        <v>176</v>
      </c>
      <c r="F5815" s="11" t="str">
        <f t="shared" si="181"/>
        <v>R0330C0850</v>
      </c>
      <c r="G5815" s="11" t="s">
        <v>1252</v>
      </c>
      <c r="H5815" s="11" t="s">
        <v>3276</v>
      </c>
      <c r="I5815" s="14"/>
      <c r="J5815" s="11" t="s">
        <v>3277</v>
      </c>
      <c r="K5815" s="11"/>
    </row>
    <row r="5816" spans="2:11" x14ac:dyDescent="0.2">
      <c r="B5816" s="11" t="str">
        <f t="shared" si="180"/>
        <v>15.3-R0330C0860-1</v>
      </c>
      <c r="C5816" s="12">
        <v>15.3</v>
      </c>
      <c r="D5816" s="13" t="s">
        <v>72</v>
      </c>
      <c r="E5816" s="13" t="s">
        <v>178</v>
      </c>
      <c r="F5816" s="11" t="str">
        <f t="shared" si="181"/>
        <v>R0330C0860</v>
      </c>
      <c r="G5816" s="11" t="s">
        <v>1252</v>
      </c>
      <c r="H5816" s="11" t="s">
        <v>3276</v>
      </c>
      <c r="I5816" s="14"/>
      <c r="J5816" s="11" t="s">
        <v>3277</v>
      </c>
      <c r="K5816" s="11"/>
    </row>
    <row r="5817" spans="2:11" x14ac:dyDescent="0.2">
      <c r="B5817" s="11" t="str">
        <f t="shared" si="180"/>
        <v>15.3-R0330C0870-1</v>
      </c>
      <c r="C5817" s="12">
        <v>15.3</v>
      </c>
      <c r="D5817" s="13" t="s">
        <v>72</v>
      </c>
      <c r="E5817" s="13" t="s">
        <v>180</v>
      </c>
      <c r="F5817" s="11" t="str">
        <f t="shared" si="181"/>
        <v>R0330C0870</v>
      </c>
      <c r="G5817" s="11" t="s">
        <v>1252</v>
      </c>
      <c r="H5817" s="11" t="s">
        <v>3276</v>
      </c>
      <c r="I5817" s="14"/>
      <c r="J5817" s="11" t="s">
        <v>3277</v>
      </c>
      <c r="K5817" s="11"/>
    </row>
    <row r="5818" spans="2:11" x14ac:dyDescent="0.2">
      <c r="B5818" s="11" t="str">
        <f t="shared" si="180"/>
        <v>15.3-R0330C0880-1</v>
      </c>
      <c r="C5818" s="12">
        <v>15.3</v>
      </c>
      <c r="D5818" s="13" t="s">
        <v>72</v>
      </c>
      <c r="E5818" s="13" t="s">
        <v>182</v>
      </c>
      <c r="F5818" s="11" t="str">
        <f t="shared" si="181"/>
        <v>R0330C0880</v>
      </c>
      <c r="G5818" s="11" t="s">
        <v>1252</v>
      </c>
      <c r="H5818" s="11" t="s">
        <v>1254</v>
      </c>
      <c r="I5818" s="11"/>
      <c r="J5818" s="11" t="s">
        <v>2292</v>
      </c>
      <c r="K5818" s="11"/>
    </row>
    <row r="5819" spans="2:11" x14ac:dyDescent="0.2">
      <c r="B5819" s="11" t="str">
        <f t="shared" si="180"/>
        <v>15.3-R0330C0890-1</v>
      </c>
      <c r="C5819" s="12">
        <v>15.3</v>
      </c>
      <c r="D5819" s="13" t="s">
        <v>72</v>
      </c>
      <c r="E5819" s="13" t="s">
        <v>184</v>
      </c>
      <c r="F5819" s="11" t="str">
        <f t="shared" si="181"/>
        <v>R0330C0890</v>
      </c>
      <c r="G5819" s="11" t="s">
        <v>1252</v>
      </c>
      <c r="H5819" s="11" t="s">
        <v>3276</v>
      </c>
      <c r="I5819" s="14"/>
      <c r="J5819" s="11" t="s">
        <v>3277</v>
      </c>
      <c r="K5819" s="11"/>
    </row>
    <row r="5820" spans="2:11" x14ac:dyDescent="0.2">
      <c r="B5820" s="11" t="str">
        <f t="shared" si="180"/>
        <v>15.3-R0330C0900-1</v>
      </c>
      <c r="C5820" s="12">
        <v>15.3</v>
      </c>
      <c r="D5820" s="13" t="s">
        <v>72</v>
      </c>
      <c r="E5820" s="13" t="s">
        <v>186</v>
      </c>
      <c r="F5820" s="11" t="str">
        <f t="shared" si="181"/>
        <v>R0330C0900</v>
      </c>
      <c r="G5820" s="11" t="s">
        <v>1252</v>
      </c>
      <c r="H5820" s="11" t="s">
        <v>1254</v>
      </c>
      <c r="I5820" s="11"/>
      <c r="J5820" s="11" t="s">
        <v>2292</v>
      </c>
      <c r="K5820" s="11"/>
    </row>
    <row r="5821" spans="2:11" x14ac:dyDescent="0.2">
      <c r="B5821" s="11" t="str">
        <f t="shared" si="180"/>
        <v>15.3-R0330C0910-1</v>
      </c>
      <c r="C5821" s="12">
        <v>15.3</v>
      </c>
      <c r="D5821" s="13" t="s">
        <v>72</v>
      </c>
      <c r="E5821" s="13" t="s">
        <v>188</v>
      </c>
      <c r="F5821" s="11" t="str">
        <f t="shared" si="181"/>
        <v>R0330C0910</v>
      </c>
      <c r="G5821" s="11" t="s">
        <v>1252</v>
      </c>
      <c r="H5821" s="11" t="s">
        <v>1254</v>
      </c>
      <c r="I5821" s="11"/>
      <c r="J5821" s="11" t="s">
        <v>2292</v>
      </c>
      <c r="K5821" s="11"/>
    </row>
    <row r="5822" spans="2:11" x14ac:dyDescent="0.2">
      <c r="B5822" s="11" t="str">
        <f t="shared" si="180"/>
        <v>15.3-R0330C0920-1</v>
      </c>
      <c r="C5822" s="12">
        <v>15.3</v>
      </c>
      <c r="D5822" s="13" t="s">
        <v>72</v>
      </c>
      <c r="E5822" s="13" t="s">
        <v>190</v>
      </c>
      <c r="F5822" s="11" t="str">
        <f t="shared" si="181"/>
        <v>R0330C0920</v>
      </c>
      <c r="G5822" s="11" t="s">
        <v>1252</v>
      </c>
      <c r="H5822" s="11" t="s">
        <v>3276</v>
      </c>
      <c r="I5822" s="14"/>
      <c r="J5822" s="11" t="s">
        <v>3277</v>
      </c>
      <c r="K5822" s="11"/>
    </row>
    <row r="5823" spans="2:11" x14ac:dyDescent="0.2">
      <c r="B5823" s="11" t="str">
        <f t="shared" si="180"/>
        <v>15.3-R0330C0930-1</v>
      </c>
      <c r="C5823" s="12">
        <v>15.3</v>
      </c>
      <c r="D5823" s="13" t="s">
        <v>72</v>
      </c>
      <c r="E5823" s="13" t="s">
        <v>192</v>
      </c>
      <c r="F5823" s="11" t="str">
        <f t="shared" si="181"/>
        <v>R0330C0930</v>
      </c>
      <c r="G5823" s="11" t="s">
        <v>1252</v>
      </c>
      <c r="H5823" s="11" t="s">
        <v>3276</v>
      </c>
      <c r="I5823" s="14"/>
      <c r="J5823" s="11" t="s">
        <v>3277</v>
      </c>
      <c r="K5823" s="11"/>
    </row>
    <row r="5824" spans="2:11" x14ac:dyDescent="0.2">
      <c r="B5824" s="11" t="str">
        <f t="shared" si="180"/>
        <v>15.3-R0330C0940-1</v>
      </c>
      <c r="C5824" s="12">
        <v>15.3</v>
      </c>
      <c r="D5824" s="13" t="s">
        <v>72</v>
      </c>
      <c r="E5824" s="13" t="s">
        <v>194</v>
      </c>
      <c r="F5824" s="11" t="str">
        <f t="shared" si="181"/>
        <v>R0330C0940</v>
      </c>
      <c r="G5824" s="11" t="s">
        <v>1252</v>
      </c>
      <c r="H5824" s="11" t="s">
        <v>1254</v>
      </c>
      <c r="I5824" s="11"/>
      <c r="J5824" s="11" t="s">
        <v>2292</v>
      </c>
      <c r="K5824" s="11"/>
    </row>
    <row r="5825" spans="2:11" x14ac:dyDescent="0.2">
      <c r="B5825" s="11" t="str">
        <f t="shared" si="180"/>
        <v>15.3-R0330C0950-1</v>
      </c>
      <c r="C5825" s="12">
        <v>15.3</v>
      </c>
      <c r="D5825" s="13" t="s">
        <v>72</v>
      </c>
      <c r="E5825" s="13" t="s">
        <v>196</v>
      </c>
      <c r="F5825" s="11" t="str">
        <f t="shared" si="181"/>
        <v>R0330C0950</v>
      </c>
      <c r="G5825" s="11" t="s">
        <v>1252</v>
      </c>
      <c r="H5825" s="11" t="s">
        <v>3276</v>
      </c>
      <c r="I5825" s="14"/>
      <c r="J5825" s="11" t="s">
        <v>3277</v>
      </c>
      <c r="K5825" s="11"/>
    </row>
    <row r="5826" spans="2:11" x14ac:dyDescent="0.2">
      <c r="B5826" s="11" t="str">
        <f t="shared" si="180"/>
        <v>15.3-R0330C0960-1</v>
      </c>
      <c r="C5826" s="12">
        <v>15.3</v>
      </c>
      <c r="D5826" s="13" t="s">
        <v>72</v>
      </c>
      <c r="E5826" s="13" t="s">
        <v>198</v>
      </c>
      <c r="F5826" s="11" t="str">
        <f t="shared" si="181"/>
        <v>R0330C0960</v>
      </c>
      <c r="G5826" s="11" t="s">
        <v>1252</v>
      </c>
      <c r="H5826" s="11" t="s">
        <v>3276</v>
      </c>
      <c r="I5826" s="14"/>
      <c r="J5826" s="11" t="s">
        <v>3277</v>
      </c>
      <c r="K5826" s="11"/>
    </row>
    <row r="5827" spans="2:11" x14ac:dyDescent="0.2">
      <c r="B5827" s="11" t="str">
        <f t="shared" ref="B5827:B5890" si="182">+C5827&amp;"-"&amp;F5827&amp;"-1"</f>
        <v>15.3-R0330C0970-1</v>
      </c>
      <c r="C5827" s="12">
        <v>15.3</v>
      </c>
      <c r="D5827" s="13" t="s">
        <v>72</v>
      </c>
      <c r="E5827" s="13" t="s">
        <v>200</v>
      </c>
      <c r="F5827" s="11" t="str">
        <f t="shared" ref="F5827:F5890" si="183">+"R"&amp;D5827&amp;"C"&amp;E5827</f>
        <v>R0330C0970</v>
      </c>
      <c r="G5827" s="11" t="s">
        <v>1252</v>
      </c>
      <c r="H5827" s="11" t="s">
        <v>1254</v>
      </c>
      <c r="I5827" s="11"/>
      <c r="J5827" s="11" t="s">
        <v>2292</v>
      </c>
      <c r="K5827" s="11"/>
    </row>
    <row r="5828" spans="2:11" x14ac:dyDescent="0.2">
      <c r="B5828" s="11" t="str">
        <f t="shared" si="182"/>
        <v>15.3-R0330C0980-1</v>
      </c>
      <c r="C5828" s="12">
        <v>15.3</v>
      </c>
      <c r="D5828" s="13" t="s">
        <v>72</v>
      </c>
      <c r="E5828" s="13" t="s">
        <v>202</v>
      </c>
      <c r="F5828" s="11" t="str">
        <f t="shared" si="183"/>
        <v>R0330C0980</v>
      </c>
      <c r="G5828" s="11" t="s">
        <v>1252</v>
      </c>
      <c r="H5828" s="11" t="s">
        <v>1254</v>
      </c>
      <c r="I5828" s="11"/>
      <c r="J5828" s="11" t="s">
        <v>2292</v>
      </c>
      <c r="K5828" s="11"/>
    </row>
    <row r="5829" spans="2:11" x14ac:dyDescent="0.2">
      <c r="B5829" s="11" t="str">
        <f t="shared" si="182"/>
        <v>15.3-R0330C0990-1</v>
      </c>
      <c r="C5829" s="12">
        <v>15.3</v>
      </c>
      <c r="D5829" s="13" t="s">
        <v>72</v>
      </c>
      <c r="E5829" s="13" t="s">
        <v>204</v>
      </c>
      <c r="F5829" s="11" t="str">
        <f t="shared" si="183"/>
        <v>R0330C0990</v>
      </c>
      <c r="G5829" s="11" t="s">
        <v>1252</v>
      </c>
      <c r="H5829" s="11" t="s">
        <v>3276</v>
      </c>
      <c r="I5829" s="14"/>
      <c r="J5829" s="11" t="s">
        <v>3277</v>
      </c>
      <c r="K5829" s="11"/>
    </row>
    <row r="5830" spans="2:11" x14ac:dyDescent="0.2">
      <c r="B5830" s="11" t="str">
        <f t="shared" si="182"/>
        <v>15.3-R0330C1000-1</v>
      </c>
      <c r="C5830" s="12">
        <v>15.3</v>
      </c>
      <c r="D5830" s="13" t="s">
        <v>72</v>
      </c>
      <c r="E5830" s="13" t="s">
        <v>206</v>
      </c>
      <c r="F5830" s="11" t="str">
        <f t="shared" si="183"/>
        <v>R0330C1000</v>
      </c>
      <c r="G5830" s="11" t="s">
        <v>1252</v>
      </c>
      <c r="H5830" s="11" t="s">
        <v>3276</v>
      </c>
      <c r="I5830" s="14"/>
      <c r="J5830" s="11" t="s">
        <v>3277</v>
      </c>
      <c r="K5830" s="11"/>
    </row>
    <row r="5831" spans="2:11" x14ac:dyDescent="0.2">
      <c r="B5831" s="11" t="str">
        <f t="shared" si="182"/>
        <v>15.3-R0330C1010-1</v>
      </c>
      <c r="C5831" s="12">
        <v>15.3</v>
      </c>
      <c r="D5831" s="13" t="s">
        <v>72</v>
      </c>
      <c r="E5831" s="13" t="s">
        <v>208</v>
      </c>
      <c r="F5831" s="11" t="str">
        <f t="shared" si="183"/>
        <v>R0330C1010</v>
      </c>
      <c r="G5831" s="11" t="s">
        <v>1252</v>
      </c>
      <c r="H5831" s="11" t="s">
        <v>1254</v>
      </c>
      <c r="I5831" s="11"/>
      <c r="J5831" s="11" t="s">
        <v>2292</v>
      </c>
      <c r="K5831" s="11"/>
    </row>
    <row r="5832" spans="2:11" x14ac:dyDescent="0.2">
      <c r="B5832" s="11" t="str">
        <f t="shared" si="182"/>
        <v>15.3-R0330C1020-1</v>
      </c>
      <c r="C5832" s="12">
        <v>15.3</v>
      </c>
      <c r="D5832" s="13" t="s">
        <v>72</v>
      </c>
      <c r="E5832" s="13" t="s">
        <v>210</v>
      </c>
      <c r="F5832" s="11" t="str">
        <f t="shared" si="183"/>
        <v>R0330C1020</v>
      </c>
      <c r="G5832" s="11" t="s">
        <v>1252</v>
      </c>
      <c r="H5832" s="11" t="s">
        <v>3276</v>
      </c>
      <c r="I5832" s="14"/>
      <c r="J5832" s="11" t="s">
        <v>3277</v>
      </c>
      <c r="K5832" s="11"/>
    </row>
    <row r="5833" spans="2:11" x14ac:dyDescent="0.2">
      <c r="B5833" s="11" t="str">
        <f t="shared" si="182"/>
        <v>15.3-R0330C1030-1</v>
      </c>
      <c r="C5833" s="12">
        <v>15.3</v>
      </c>
      <c r="D5833" s="13" t="s">
        <v>72</v>
      </c>
      <c r="E5833" s="13" t="s">
        <v>211</v>
      </c>
      <c r="F5833" s="11" t="str">
        <f t="shared" si="183"/>
        <v>R0330C1030</v>
      </c>
      <c r="G5833" s="11" t="s">
        <v>1252</v>
      </c>
      <c r="H5833" s="11" t="s">
        <v>3276</v>
      </c>
      <c r="I5833" s="14"/>
      <c r="J5833" s="11" t="s">
        <v>3277</v>
      </c>
      <c r="K5833" s="11"/>
    </row>
    <row r="5834" spans="2:11" x14ac:dyDescent="0.2">
      <c r="B5834" s="11" t="str">
        <f t="shared" si="182"/>
        <v>15.3-R0330C1040-1</v>
      </c>
      <c r="C5834" s="12">
        <v>15.3</v>
      </c>
      <c r="D5834" s="13" t="s">
        <v>72</v>
      </c>
      <c r="E5834" s="13" t="s">
        <v>213</v>
      </c>
      <c r="F5834" s="11" t="str">
        <f t="shared" si="183"/>
        <v>R0330C1040</v>
      </c>
      <c r="G5834" s="11" t="s">
        <v>1252</v>
      </c>
      <c r="H5834" s="11" t="s">
        <v>1254</v>
      </c>
      <c r="I5834" s="11"/>
      <c r="J5834" s="11" t="s">
        <v>2292</v>
      </c>
      <c r="K5834" s="11"/>
    </row>
    <row r="5835" spans="2:11" x14ac:dyDescent="0.2">
      <c r="B5835" s="11" t="str">
        <f t="shared" si="182"/>
        <v>15.3-R0330C1050-1</v>
      </c>
      <c r="C5835" s="12">
        <v>15.3</v>
      </c>
      <c r="D5835" s="13" t="s">
        <v>72</v>
      </c>
      <c r="E5835" s="13" t="s">
        <v>215</v>
      </c>
      <c r="F5835" s="11" t="str">
        <f t="shared" si="183"/>
        <v>R0330C1050</v>
      </c>
      <c r="G5835" s="11" t="s">
        <v>1252</v>
      </c>
      <c r="H5835" s="11" t="s">
        <v>3276</v>
      </c>
      <c r="I5835" s="14"/>
      <c r="J5835" s="11" t="s">
        <v>3277</v>
      </c>
      <c r="K5835" s="11"/>
    </row>
    <row r="5836" spans="2:11" x14ac:dyDescent="0.2">
      <c r="B5836" s="11" t="str">
        <f t="shared" si="182"/>
        <v>15.3-R0330C1060-1</v>
      </c>
      <c r="C5836" s="12">
        <v>15.3</v>
      </c>
      <c r="D5836" s="13" t="s">
        <v>72</v>
      </c>
      <c r="E5836" s="13" t="s">
        <v>217</v>
      </c>
      <c r="F5836" s="11" t="str">
        <f t="shared" si="183"/>
        <v>R0330C1060</v>
      </c>
      <c r="G5836" s="11" t="s">
        <v>1252</v>
      </c>
      <c r="H5836" s="11" t="s">
        <v>3276</v>
      </c>
      <c r="I5836" s="14"/>
      <c r="J5836" s="11" t="s">
        <v>3277</v>
      </c>
      <c r="K5836" s="11"/>
    </row>
    <row r="5837" spans="2:11" x14ac:dyDescent="0.2">
      <c r="B5837" s="11" t="str">
        <f t="shared" si="182"/>
        <v>15.3-R0330C1070-1</v>
      </c>
      <c r="C5837" s="12">
        <v>15.3</v>
      </c>
      <c r="D5837" s="13" t="s">
        <v>72</v>
      </c>
      <c r="E5837" s="13" t="s">
        <v>219</v>
      </c>
      <c r="F5837" s="11" t="str">
        <f t="shared" si="183"/>
        <v>R0330C1070</v>
      </c>
      <c r="G5837" s="11" t="s">
        <v>1252</v>
      </c>
      <c r="H5837" s="11" t="s">
        <v>1254</v>
      </c>
      <c r="I5837" s="11"/>
      <c r="J5837" s="11" t="s">
        <v>2292</v>
      </c>
      <c r="K5837" s="11"/>
    </row>
    <row r="5838" spans="2:11" x14ac:dyDescent="0.2">
      <c r="B5838" s="11" t="str">
        <f t="shared" si="182"/>
        <v>15.3-R0330C1080-1</v>
      </c>
      <c r="C5838" s="12">
        <v>15.3</v>
      </c>
      <c r="D5838" s="13" t="s">
        <v>72</v>
      </c>
      <c r="E5838" s="13" t="s">
        <v>221</v>
      </c>
      <c r="F5838" s="11" t="str">
        <f t="shared" si="183"/>
        <v>R0330C1080</v>
      </c>
      <c r="G5838" s="11" t="s">
        <v>1252</v>
      </c>
      <c r="H5838" s="11" t="s">
        <v>3276</v>
      </c>
      <c r="I5838" s="14"/>
      <c r="J5838" s="11" t="s">
        <v>3277</v>
      </c>
      <c r="K5838" s="11"/>
    </row>
    <row r="5839" spans="2:11" x14ac:dyDescent="0.2">
      <c r="B5839" s="11" t="str">
        <f t="shared" si="182"/>
        <v>15.3-R0330C1090-1</v>
      </c>
      <c r="C5839" s="12">
        <v>15.3</v>
      </c>
      <c r="D5839" s="13" t="s">
        <v>72</v>
      </c>
      <c r="E5839" s="13" t="s">
        <v>223</v>
      </c>
      <c r="F5839" s="11" t="str">
        <f t="shared" si="183"/>
        <v>R0330C1090</v>
      </c>
      <c r="G5839" s="11" t="s">
        <v>1252</v>
      </c>
      <c r="H5839" s="11" t="s">
        <v>3276</v>
      </c>
      <c r="I5839" s="14"/>
      <c r="J5839" s="11" t="s">
        <v>3277</v>
      </c>
      <c r="K5839" s="11"/>
    </row>
    <row r="5840" spans="2:11" x14ac:dyDescent="0.2">
      <c r="B5840" s="11" t="str">
        <f t="shared" si="182"/>
        <v>15.3-R0330C1100-1</v>
      </c>
      <c r="C5840" s="12">
        <v>15.3</v>
      </c>
      <c r="D5840" s="13" t="s">
        <v>72</v>
      </c>
      <c r="E5840" s="13" t="s">
        <v>225</v>
      </c>
      <c r="F5840" s="11" t="str">
        <f t="shared" si="183"/>
        <v>R0330C1100</v>
      </c>
      <c r="G5840" s="11" t="s">
        <v>1252</v>
      </c>
      <c r="H5840" s="11" t="s">
        <v>1254</v>
      </c>
      <c r="I5840" s="11"/>
      <c r="J5840" s="11" t="s">
        <v>2292</v>
      </c>
      <c r="K5840" s="11"/>
    </row>
    <row r="5841" spans="2:11" x14ac:dyDescent="0.2">
      <c r="B5841" s="11" t="str">
        <f t="shared" si="182"/>
        <v>15.3-R0330C1110-1</v>
      </c>
      <c r="C5841" s="12">
        <v>15.3</v>
      </c>
      <c r="D5841" s="13" t="s">
        <v>72</v>
      </c>
      <c r="E5841" s="13" t="s">
        <v>227</v>
      </c>
      <c r="F5841" s="11" t="str">
        <f t="shared" si="183"/>
        <v>R0330C1110</v>
      </c>
      <c r="G5841" s="11" t="s">
        <v>1252</v>
      </c>
      <c r="H5841" s="11" t="s">
        <v>3276</v>
      </c>
      <c r="I5841" s="14"/>
      <c r="J5841" s="11" t="s">
        <v>3277</v>
      </c>
      <c r="K5841" s="11"/>
    </row>
    <row r="5842" spans="2:11" x14ac:dyDescent="0.2">
      <c r="B5842" s="11" t="str">
        <f t="shared" si="182"/>
        <v>15.3-R0330C1120-1</v>
      </c>
      <c r="C5842" s="12">
        <v>15.3</v>
      </c>
      <c r="D5842" s="13" t="s">
        <v>72</v>
      </c>
      <c r="E5842" s="13" t="s">
        <v>229</v>
      </c>
      <c r="F5842" s="11" t="str">
        <f t="shared" si="183"/>
        <v>R0330C1120</v>
      </c>
      <c r="G5842" s="11" t="s">
        <v>1252</v>
      </c>
      <c r="H5842" s="11" t="s">
        <v>1254</v>
      </c>
      <c r="I5842" s="11"/>
      <c r="J5842" s="11" t="s">
        <v>2292</v>
      </c>
      <c r="K5842" s="11"/>
    </row>
    <row r="5843" spans="2:11" x14ac:dyDescent="0.2">
      <c r="B5843" s="11" t="str">
        <f t="shared" si="182"/>
        <v>15.3-R0330C1130-1</v>
      </c>
      <c r="C5843" s="12">
        <v>15.3</v>
      </c>
      <c r="D5843" s="13" t="s">
        <v>72</v>
      </c>
      <c r="E5843" s="13" t="s">
        <v>231</v>
      </c>
      <c r="F5843" s="11" t="str">
        <f t="shared" si="183"/>
        <v>R0330C1130</v>
      </c>
      <c r="G5843" s="11" t="s">
        <v>1252</v>
      </c>
      <c r="H5843" s="11" t="s">
        <v>3276</v>
      </c>
      <c r="I5843" s="14"/>
      <c r="J5843" s="11" t="s">
        <v>3277</v>
      </c>
      <c r="K5843" s="11"/>
    </row>
    <row r="5844" spans="2:11" x14ac:dyDescent="0.2">
      <c r="B5844" s="11" t="str">
        <f t="shared" si="182"/>
        <v>15.3-R0330C1140-1</v>
      </c>
      <c r="C5844" s="12">
        <v>15.3</v>
      </c>
      <c r="D5844" s="13" t="s">
        <v>72</v>
      </c>
      <c r="E5844" s="13" t="s">
        <v>233</v>
      </c>
      <c r="F5844" s="11" t="str">
        <f t="shared" si="183"/>
        <v>R0330C1140</v>
      </c>
      <c r="G5844" s="11" t="s">
        <v>1252</v>
      </c>
      <c r="H5844" s="11" t="s">
        <v>1254</v>
      </c>
      <c r="I5844" s="11"/>
      <c r="J5844" s="11" t="s">
        <v>2292</v>
      </c>
      <c r="K5844" s="11"/>
    </row>
    <row r="5845" spans="2:11" x14ac:dyDescent="0.2">
      <c r="B5845" s="11" t="str">
        <f t="shared" si="182"/>
        <v>15.3-R0330C1150-1</v>
      </c>
      <c r="C5845" s="12">
        <v>15.3</v>
      </c>
      <c r="D5845" s="13" t="s">
        <v>72</v>
      </c>
      <c r="E5845" s="13" t="s">
        <v>235</v>
      </c>
      <c r="F5845" s="11" t="str">
        <f t="shared" si="183"/>
        <v>R0330C1150</v>
      </c>
      <c r="G5845" s="11" t="s">
        <v>1252</v>
      </c>
      <c r="H5845" s="11" t="s">
        <v>3276</v>
      </c>
      <c r="I5845" s="14"/>
      <c r="J5845" s="11" t="s">
        <v>3277</v>
      </c>
      <c r="K5845" s="11"/>
    </row>
    <row r="5846" spans="2:11" x14ac:dyDescent="0.2">
      <c r="B5846" s="11" t="str">
        <f t="shared" si="182"/>
        <v>15.3-R0330C1160-1</v>
      </c>
      <c r="C5846" s="12">
        <v>15.3</v>
      </c>
      <c r="D5846" s="13" t="s">
        <v>72</v>
      </c>
      <c r="E5846" s="13" t="s">
        <v>237</v>
      </c>
      <c r="F5846" s="11" t="str">
        <f t="shared" si="183"/>
        <v>R0330C1160</v>
      </c>
      <c r="G5846" s="11" t="s">
        <v>1252</v>
      </c>
      <c r="H5846" s="11" t="s">
        <v>3276</v>
      </c>
      <c r="I5846" s="14"/>
      <c r="J5846" s="11" t="s">
        <v>3277</v>
      </c>
      <c r="K5846" s="11"/>
    </row>
    <row r="5847" spans="2:11" x14ac:dyDescent="0.2">
      <c r="B5847" s="11" t="str">
        <f t="shared" si="182"/>
        <v>15.3-R0330C1170-1</v>
      </c>
      <c r="C5847" s="12">
        <v>15.3</v>
      </c>
      <c r="D5847" s="13" t="s">
        <v>72</v>
      </c>
      <c r="E5847" s="13" t="s">
        <v>239</v>
      </c>
      <c r="F5847" s="11" t="str">
        <f t="shared" si="183"/>
        <v>R0330C1170</v>
      </c>
      <c r="G5847" s="11" t="s">
        <v>1252</v>
      </c>
      <c r="H5847" s="11" t="s">
        <v>3276</v>
      </c>
      <c r="I5847" s="14"/>
      <c r="J5847" s="11" t="s">
        <v>3277</v>
      </c>
      <c r="K5847" s="11"/>
    </row>
    <row r="5848" spans="2:11" x14ac:dyDescent="0.2">
      <c r="B5848" s="11" t="str">
        <f t="shared" si="182"/>
        <v>15.3-R0330C1180-1</v>
      </c>
      <c r="C5848" s="12">
        <v>15.3</v>
      </c>
      <c r="D5848" s="13" t="s">
        <v>72</v>
      </c>
      <c r="E5848" s="13" t="s">
        <v>241</v>
      </c>
      <c r="F5848" s="11" t="str">
        <f t="shared" si="183"/>
        <v>R0330C1180</v>
      </c>
      <c r="G5848" s="11" t="s">
        <v>1252</v>
      </c>
      <c r="H5848" s="11" t="s">
        <v>3276</v>
      </c>
      <c r="I5848" s="14"/>
      <c r="J5848" s="11" t="s">
        <v>3277</v>
      </c>
      <c r="K5848" s="11"/>
    </row>
    <row r="5849" spans="2:11" x14ac:dyDescent="0.2">
      <c r="B5849" s="11" t="str">
        <f t="shared" si="182"/>
        <v>15.3-R0330C1190-1</v>
      </c>
      <c r="C5849" s="12">
        <v>15.3</v>
      </c>
      <c r="D5849" s="13" t="s">
        <v>72</v>
      </c>
      <c r="E5849" s="13" t="s">
        <v>243</v>
      </c>
      <c r="F5849" s="11" t="str">
        <f t="shared" si="183"/>
        <v>R0330C1190</v>
      </c>
      <c r="G5849" s="11" t="s">
        <v>1252</v>
      </c>
      <c r="H5849" s="11" t="s">
        <v>3276</v>
      </c>
      <c r="I5849" s="14"/>
      <c r="J5849" s="11" t="s">
        <v>3277</v>
      </c>
      <c r="K5849" s="11"/>
    </row>
    <row r="5850" spans="2:11" x14ac:dyDescent="0.2">
      <c r="B5850" s="11" t="str">
        <f t="shared" si="182"/>
        <v>15.3-R0330C1200-1</v>
      </c>
      <c r="C5850" s="12">
        <v>15.3</v>
      </c>
      <c r="D5850" s="13" t="s">
        <v>72</v>
      </c>
      <c r="E5850" s="13" t="s">
        <v>245</v>
      </c>
      <c r="F5850" s="11" t="str">
        <f t="shared" si="183"/>
        <v>R0330C1200</v>
      </c>
      <c r="G5850" s="11" t="s">
        <v>1252</v>
      </c>
      <c r="H5850" s="11" t="s">
        <v>3276</v>
      </c>
      <c r="I5850" s="14"/>
      <c r="J5850" s="11" t="s">
        <v>3277</v>
      </c>
      <c r="K5850" s="11"/>
    </row>
    <row r="5851" spans="2:11" x14ac:dyDescent="0.2">
      <c r="B5851" s="11" t="str">
        <f t="shared" si="182"/>
        <v>15.3-R0330C1210-1</v>
      </c>
      <c r="C5851" s="12">
        <v>15.3</v>
      </c>
      <c r="D5851" s="13" t="s">
        <v>72</v>
      </c>
      <c r="E5851" s="13" t="s">
        <v>247</v>
      </c>
      <c r="F5851" s="11" t="str">
        <f t="shared" si="183"/>
        <v>R0330C1210</v>
      </c>
      <c r="G5851" s="11" t="s">
        <v>1252</v>
      </c>
      <c r="H5851" s="11" t="s">
        <v>3276</v>
      </c>
      <c r="I5851" s="14"/>
      <c r="J5851" s="11" t="s">
        <v>3277</v>
      </c>
      <c r="K5851" s="11"/>
    </row>
    <row r="5852" spans="2:11" x14ac:dyDescent="0.2">
      <c r="B5852" s="11" t="str">
        <f t="shared" si="182"/>
        <v>15.3-R0330C1220-1</v>
      </c>
      <c r="C5852" s="12">
        <v>15.3</v>
      </c>
      <c r="D5852" s="13" t="s">
        <v>72</v>
      </c>
      <c r="E5852" s="13" t="s">
        <v>249</v>
      </c>
      <c r="F5852" s="11" t="str">
        <f t="shared" si="183"/>
        <v>R0330C1220</v>
      </c>
      <c r="G5852" s="11" t="s">
        <v>1252</v>
      </c>
      <c r="H5852" s="11" t="s">
        <v>3276</v>
      </c>
      <c r="I5852" s="14"/>
      <c r="J5852" s="11" t="s">
        <v>3277</v>
      </c>
      <c r="K5852" s="11"/>
    </row>
    <row r="5853" spans="2:11" x14ac:dyDescent="0.2">
      <c r="B5853" s="11" t="str">
        <f t="shared" si="182"/>
        <v>15.3-R0330C1230-1</v>
      </c>
      <c r="C5853" s="12">
        <v>15.3</v>
      </c>
      <c r="D5853" s="13" t="s">
        <v>72</v>
      </c>
      <c r="E5853" s="13" t="s">
        <v>251</v>
      </c>
      <c r="F5853" s="11" t="str">
        <f t="shared" si="183"/>
        <v>R0330C1230</v>
      </c>
      <c r="G5853" s="11" t="s">
        <v>1252</v>
      </c>
      <c r="H5853" s="11" t="s">
        <v>3276</v>
      </c>
      <c r="I5853" s="14"/>
      <c r="J5853" s="11" t="s">
        <v>3277</v>
      </c>
      <c r="K5853" s="11"/>
    </row>
    <row r="5854" spans="2:11" x14ac:dyDescent="0.2">
      <c r="B5854" s="11" t="str">
        <f t="shared" si="182"/>
        <v>15.3-R0330C1240-1</v>
      </c>
      <c r="C5854" s="12">
        <v>15.3</v>
      </c>
      <c r="D5854" s="13" t="s">
        <v>72</v>
      </c>
      <c r="E5854" s="13" t="s">
        <v>253</v>
      </c>
      <c r="F5854" s="11" t="str">
        <f t="shared" si="183"/>
        <v>R0330C1240</v>
      </c>
      <c r="G5854" s="11" t="s">
        <v>1252</v>
      </c>
      <c r="H5854" s="11" t="s">
        <v>3276</v>
      </c>
      <c r="I5854" s="14"/>
      <c r="J5854" s="11" t="s">
        <v>3277</v>
      </c>
      <c r="K5854" s="11"/>
    </row>
    <row r="5855" spans="2:11" x14ac:dyDescent="0.2">
      <c r="B5855" s="11" t="str">
        <f t="shared" si="182"/>
        <v>15.3-R0330C1250-1</v>
      </c>
      <c r="C5855" s="12">
        <v>15.3</v>
      </c>
      <c r="D5855" s="13" t="s">
        <v>72</v>
      </c>
      <c r="E5855" s="13" t="s">
        <v>255</v>
      </c>
      <c r="F5855" s="11" t="str">
        <f t="shared" si="183"/>
        <v>R0330C1250</v>
      </c>
      <c r="G5855" s="11" t="s">
        <v>1252</v>
      </c>
      <c r="H5855" s="11" t="s">
        <v>3276</v>
      </c>
      <c r="I5855" s="14"/>
      <c r="J5855" s="11" t="s">
        <v>3277</v>
      </c>
      <c r="K5855" s="11"/>
    </row>
    <row r="5856" spans="2:11" x14ac:dyDescent="0.2">
      <c r="B5856" s="11" t="str">
        <f t="shared" si="182"/>
        <v>15.3-R0330C1260-1</v>
      </c>
      <c r="C5856" s="12">
        <v>15.3</v>
      </c>
      <c r="D5856" s="13" t="s">
        <v>72</v>
      </c>
      <c r="E5856" s="13" t="s">
        <v>257</v>
      </c>
      <c r="F5856" s="11" t="str">
        <f t="shared" si="183"/>
        <v>R0330C1260</v>
      </c>
      <c r="G5856" s="11" t="s">
        <v>1252</v>
      </c>
      <c r="H5856" s="11" t="s">
        <v>3276</v>
      </c>
      <c r="I5856" s="14"/>
      <c r="J5856" s="11" t="s">
        <v>3277</v>
      </c>
      <c r="K5856" s="11"/>
    </row>
    <row r="5857" spans="2:11" x14ac:dyDescent="0.2">
      <c r="B5857" s="11" t="str">
        <f t="shared" si="182"/>
        <v>15.3-R0330C1270-1</v>
      </c>
      <c r="C5857" s="12">
        <v>15.3</v>
      </c>
      <c r="D5857" s="13" t="s">
        <v>72</v>
      </c>
      <c r="E5857" s="13" t="s">
        <v>259</v>
      </c>
      <c r="F5857" s="11" t="str">
        <f t="shared" si="183"/>
        <v>R0330C1270</v>
      </c>
      <c r="G5857" s="11" t="s">
        <v>1252</v>
      </c>
      <c r="H5857" s="11" t="s">
        <v>3276</v>
      </c>
      <c r="I5857" s="14"/>
      <c r="J5857" s="11" t="s">
        <v>3277</v>
      </c>
      <c r="K5857" s="11"/>
    </row>
    <row r="5858" spans="2:11" x14ac:dyDescent="0.2">
      <c r="B5858" s="11" t="str">
        <f t="shared" si="182"/>
        <v>15.3-R0330C1280-1</v>
      </c>
      <c r="C5858" s="12">
        <v>15.3</v>
      </c>
      <c r="D5858" s="13" t="s">
        <v>72</v>
      </c>
      <c r="E5858" s="13" t="s">
        <v>261</v>
      </c>
      <c r="F5858" s="11" t="str">
        <f t="shared" si="183"/>
        <v>R0330C1280</v>
      </c>
      <c r="G5858" s="11" t="s">
        <v>1252</v>
      </c>
      <c r="H5858" s="11" t="s">
        <v>3276</v>
      </c>
      <c r="I5858" s="14"/>
      <c r="J5858" s="11" t="s">
        <v>3277</v>
      </c>
      <c r="K5858" s="11"/>
    </row>
    <row r="5859" spans="2:11" x14ac:dyDescent="0.2">
      <c r="B5859" s="11" t="str">
        <f t="shared" si="182"/>
        <v>15.3-R0330C1290-1</v>
      </c>
      <c r="C5859" s="12">
        <v>15.3</v>
      </c>
      <c r="D5859" s="13" t="s">
        <v>72</v>
      </c>
      <c r="E5859" s="13" t="s">
        <v>263</v>
      </c>
      <c r="F5859" s="11" t="str">
        <f t="shared" si="183"/>
        <v>R0330C1290</v>
      </c>
      <c r="G5859" s="11" t="s">
        <v>1252</v>
      </c>
      <c r="H5859" s="11" t="s">
        <v>3276</v>
      </c>
      <c r="I5859" s="14"/>
      <c r="J5859" s="11" t="s">
        <v>3277</v>
      </c>
      <c r="K5859" s="11"/>
    </row>
    <row r="5860" spans="2:11" x14ac:dyDescent="0.2">
      <c r="B5860" s="11" t="str">
        <f t="shared" si="182"/>
        <v>15.3-R0330C1300-1</v>
      </c>
      <c r="C5860" s="12">
        <v>15.3</v>
      </c>
      <c r="D5860" s="13" t="s">
        <v>72</v>
      </c>
      <c r="E5860" s="13" t="s">
        <v>265</v>
      </c>
      <c r="F5860" s="11" t="str">
        <f t="shared" si="183"/>
        <v>R0330C1300</v>
      </c>
      <c r="G5860" s="11" t="s">
        <v>1252</v>
      </c>
      <c r="H5860" s="11" t="s">
        <v>3276</v>
      </c>
      <c r="I5860" s="14"/>
      <c r="J5860" s="11" t="s">
        <v>3277</v>
      </c>
      <c r="K5860" s="11"/>
    </row>
    <row r="5861" spans="2:11" x14ac:dyDescent="0.2">
      <c r="B5861" s="11" t="str">
        <f t="shared" si="182"/>
        <v>15.3-R0330C1310-1</v>
      </c>
      <c r="C5861" s="12">
        <v>15.3</v>
      </c>
      <c r="D5861" s="13" t="s">
        <v>72</v>
      </c>
      <c r="E5861" s="13" t="s">
        <v>267</v>
      </c>
      <c r="F5861" s="11" t="str">
        <f t="shared" si="183"/>
        <v>R0330C1310</v>
      </c>
      <c r="G5861" s="11" t="s">
        <v>1252</v>
      </c>
      <c r="H5861" s="11" t="s">
        <v>3276</v>
      </c>
      <c r="I5861" s="14"/>
      <c r="J5861" s="11" t="s">
        <v>3277</v>
      </c>
      <c r="K5861" s="11"/>
    </row>
    <row r="5862" spans="2:11" x14ac:dyDescent="0.2">
      <c r="B5862" s="11" t="str">
        <f t="shared" si="182"/>
        <v>15.3-R0330C1320-1</v>
      </c>
      <c r="C5862" s="12">
        <v>15.3</v>
      </c>
      <c r="D5862" s="13" t="s">
        <v>72</v>
      </c>
      <c r="E5862" s="13" t="s">
        <v>269</v>
      </c>
      <c r="F5862" s="11" t="str">
        <f t="shared" si="183"/>
        <v>R0330C1320</v>
      </c>
      <c r="G5862" s="11" t="s">
        <v>1252</v>
      </c>
      <c r="H5862" s="11" t="s">
        <v>3276</v>
      </c>
      <c r="I5862" s="14"/>
      <c r="J5862" s="11" t="s">
        <v>3277</v>
      </c>
      <c r="K5862" s="11"/>
    </row>
    <row r="5863" spans="2:11" x14ac:dyDescent="0.2">
      <c r="B5863" s="11" t="str">
        <f t="shared" si="182"/>
        <v>15.3-R0330C1330-1</v>
      </c>
      <c r="C5863" s="12">
        <v>15.3</v>
      </c>
      <c r="D5863" s="13" t="s">
        <v>72</v>
      </c>
      <c r="E5863" s="13" t="s">
        <v>271</v>
      </c>
      <c r="F5863" s="11" t="str">
        <f t="shared" si="183"/>
        <v>R0330C1330</v>
      </c>
      <c r="G5863" s="11" t="s">
        <v>1252</v>
      </c>
      <c r="H5863" s="11" t="s">
        <v>3276</v>
      </c>
      <c r="I5863" s="14"/>
      <c r="J5863" s="11" t="s">
        <v>3277</v>
      </c>
      <c r="K5863" s="11"/>
    </row>
    <row r="5864" spans="2:11" x14ac:dyDescent="0.2">
      <c r="B5864" s="11" t="str">
        <f t="shared" si="182"/>
        <v>15.3-R0330C1340-1</v>
      </c>
      <c r="C5864" s="12">
        <v>15.3</v>
      </c>
      <c r="D5864" s="13" t="s">
        <v>72</v>
      </c>
      <c r="E5864" s="13" t="s">
        <v>273</v>
      </c>
      <c r="F5864" s="11" t="str">
        <f t="shared" si="183"/>
        <v>R0330C1340</v>
      </c>
      <c r="G5864" s="11" t="s">
        <v>1252</v>
      </c>
      <c r="H5864" s="11" t="s">
        <v>3276</v>
      </c>
      <c r="I5864" s="14"/>
      <c r="J5864" s="11" t="s">
        <v>3277</v>
      </c>
      <c r="K5864" s="11"/>
    </row>
    <row r="5865" spans="2:11" x14ac:dyDescent="0.2">
      <c r="B5865" s="11" t="str">
        <f t="shared" si="182"/>
        <v>15.3-R0330C1350-1</v>
      </c>
      <c r="C5865" s="12">
        <v>15.3</v>
      </c>
      <c r="D5865" s="13" t="s">
        <v>72</v>
      </c>
      <c r="E5865" s="13" t="s">
        <v>275</v>
      </c>
      <c r="F5865" s="11" t="str">
        <f t="shared" si="183"/>
        <v>R0330C1350</v>
      </c>
      <c r="G5865" s="11" t="s">
        <v>1252</v>
      </c>
      <c r="H5865" s="11" t="s">
        <v>3276</v>
      </c>
      <c r="I5865" s="14"/>
      <c r="J5865" s="11" t="s">
        <v>3277</v>
      </c>
      <c r="K5865" s="11"/>
    </row>
    <row r="5866" spans="2:11" x14ac:dyDescent="0.2">
      <c r="B5866" s="11" t="str">
        <f t="shared" si="182"/>
        <v>15.3-R0330C1360-1</v>
      </c>
      <c r="C5866" s="12">
        <v>15.3</v>
      </c>
      <c r="D5866" s="13" t="s">
        <v>72</v>
      </c>
      <c r="E5866" s="13" t="s">
        <v>277</v>
      </c>
      <c r="F5866" s="11" t="str">
        <f t="shared" si="183"/>
        <v>R0330C1360</v>
      </c>
      <c r="G5866" s="11" t="s">
        <v>1252</v>
      </c>
      <c r="H5866" s="11" t="s">
        <v>1254</v>
      </c>
      <c r="I5866" s="11"/>
      <c r="J5866" s="11" t="s">
        <v>2292</v>
      </c>
      <c r="K5866" s="11"/>
    </row>
    <row r="5867" spans="2:11" x14ac:dyDescent="0.2">
      <c r="B5867" s="11" t="str">
        <f t="shared" si="182"/>
        <v>15.3-R0330C1370-1</v>
      </c>
      <c r="C5867" s="12">
        <v>15.3</v>
      </c>
      <c r="D5867" s="13" t="s">
        <v>72</v>
      </c>
      <c r="E5867" s="13" t="s">
        <v>279</v>
      </c>
      <c r="F5867" s="11" t="str">
        <f t="shared" si="183"/>
        <v>R0330C1370</v>
      </c>
      <c r="G5867" s="11" t="s">
        <v>1252</v>
      </c>
      <c r="H5867" s="11" t="s">
        <v>1254</v>
      </c>
      <c r="I5867" s="11"/>
      <c r="J5867" s="11" t="s">
        <v>2292</v>
      </c>
      <c r="K5867" s="11"/>
    </row>
    <row r="5868" spans="2:11" x14ac:dyDescent="0.2">
      <c r="B5868" s="11" t="str">
        <f t="shared" si="182"/>
        <v>15.3-R0330C1380-1</v>
      </c>
      <c r="C5868" s="12">
        <v>15.3</v>
      </c>
      <c r="D5868" s="13" t="s">
        <v>72</v>
      </c>
      <c r="E5868" s="13" t="s">
        <v>281</v>
      </c>
      <c r="F5868" s="11" t="str">
        <f t="shared" si="183"/>
        <v>R0330C1380</v>
      </c>
      <c r="G5868" s="11" t="s">
        <v>1252</v>
      </c>
      <c r="H5868" s="11" t="s">
        <v>1254</v>
      </c>
      <c r="I5868" s="11"/>
      <c r="J5868" s="11" t="s">
        <v>2292</v>
      </c>
      <c r="K5868" s="11"/>
    </row>
    <row r="5869" spans="2:11" x14ac:dyDescent="0.2">
      <c r="B5869" s="11" t="str">
        <f t="shared" si="182"/>
        <v>15.3-R0330C1390-1</v>
      </c>
      <c r="C5869" s="12">
        <v>15.3</v>
      </c>
      <c r="D5869" s="13" t="s">
        <v>72</v>
      </c>
      <c r="E5869" s="13" t="s">
        <v>283</v>
      </c>
      <c r="F5869" s="11" t="str">
        <f t="shared" si="183"/>
        <v>R0330C1390</v>
      </c>
      <c r="G5869" s="11" t="s">
        <v>1252</v>
      </c>
      <c r="H5869" s="11" t="s">
        <v>1254</v>
      </c>
      <c r="I5869" s="11"/>
      <c r="J5869" s="11" t="s">
        <v>2292</v>
      </c>
      <c r="K5869" s="11"/>
    </row>
    <row r="5870" spans="2:11" x14ac:dyDescent="0.2">
      <c r="B5870" s="11" t="str">
        <f t="shared" si="182"/>
        <v>15.3-R0330C1400-1</v>
      </c>
      <c r="C5870" s="12">
        <v>15.3</v>
      </c>
      <c r="D5870" s="13" t="s">
        <v>72</v>
      </c>
      <c r="E5870" s="13" t="s">
        <v>285</v>
      </c>
      <c r="F5870" s="11" t="str">
        <f t="shared" si="183"/>
        <v>R0330C1400</v>
      </c>
      <c r="G5870" s="11" t="s">
        <v>1252</v>
      </c>
      <c r="H5870" s="11" t="s">
        <v>1254</v>
      </c>
      <c r="I5870" s="11"/>
      <c r="J5870" s="11" t="s">
        <v>2292</v>
      </c>
      <c r="K5870" s="11"/>
    </row>
    <row r="5871" spans="2:11" x14ac:dyDescent="0.2">
      <c r="B5871" s="11" t="str">
        <f t="shared" si="182"/>
        <v>15.3-R0330C1410-1</v>
      </c>
      <c r="C5871" s="12">
        <v>15.3</v>
      </c>
      <c r="D5871" s="13" t="s">
        <v>72</v>
      </c>
      <c r="E5871" s="13" t="s">
        <v>287</v>
      </c>
      <c r="F5871" s="11" t="str">
        <f t="shared" si="183"/>
        <v>R0330C1410</v>
      </c>
      <c r="G5871" s="11" t="s">
        <v>1252</v>
      </c>
      <c r="H5871" s="11" t="s">
        <v>1254</v>
      </c>
      <c r="I5871" s="11"/>
      <c r="J5871" s="11" t="s">
        <v>2292</v>
      </c>
      <c r="K5871" s="11"/>
    </row>
    <row r="5872" spans="2:11" x14ac:dyDescent="0.2">
      <c r="B5872" s="11" t="str">
        <f t="shared" si="182"/>
        <v>15.3-R0330C1420-1</v>
      </c>
      <c r="C5872" s="12">
        <v>15.3</v>
      </c>
      <c r="D5872" s="13" t="s">
        <v>72</v>
      </c>
      <c r="E5872" s="13" t="s">
        <v>289</v>
      </c>
      <c r="F5872" s="11" t="str">
        <f t="shared" si="183"/>
        <v>R0330C1420</v>
      </c>
      <c r="G5872" s="11" t="s">
        <v>1252</v>
      </c>
      <c r="H5872" s="11" t="s">
        <v>1254</v>
      </c>
      <c r="I5872" s="11"/>
      <c r="J5872" s="11" t="s">
        <v>2292</v>
      </c>
      <c r="K5872" s="11"/>
    </row>
    <row r="5873" spans="2:11" x14ac:dyDescent="0.2">
      <c r="B5873" s="11" t="str">
        <f t="shared" si="182"/>
        <v>15.3-R0330C1430-1</v>
      </c>
      <c r="C5873" s="12">
        <v>15.3</v>
      </c>
      <c r="D5873" s="13" t="s">
        <v>72</v>
      </c>
      <c r="E5873" s="13" t="s">
        <v>291</v>
      </c>
      <c r="F5873" s="11" t="str">
        <f t="shared" si="183"/>
        <v>R0330C1430</v>
      </c>
      <c r="G5873" s="11" t="s">
        <v>1252</v>
      </c>
      <c r="H5873" s="11" t="s">
        <v>3276</v>
      </c>
      <c r="I5873" s="14"/>
      <c r="J5873" s="11" t="s">
        <v>3277</v>
      </c>
      <c r="K5873" s="11"/>
    </row>
    <row r="5874" spans="2:11" x14ac:dyDescent="0.2">
      <c r="B5874" s="11" t="str">
        <f t="shared" si="182"/>
        <v>15.3-R0330C1440-1</v>
      </c>
      <c r="C5874" s="12">
        <v>15.3</v>
      </c>
      <c r="D5874" s="13" t="s">
        <v>72</v>
      </c>
      <c r="E5874" s="13" t="s">
        <v>293</v>
      </c>
      <c r="F5874" s="11" t="str">
        <f t="shared" si="183"/>
        <v>R0330C1440</v>
      </c>
      <c r="G5874" s="11" t="s">
        <v>1252</v>
      </c>
      <c r="H5874" s="11" t="s">
        <v>3276</v>
      </c>
      <c r="I5874" s="14"/>
      <c r="J5874" s="11" t="s">
        <v>3277</v>
      </c>
      <c r="K5874" s="11"/>
    </row>
    <row r="5875" spans="2:11" x14ac:dyDescent="0.2">
      <c r="B5875" s="11" t="str">
        <f t="shared" si="182"/>
        <v>15.3-R0330C1450-1</v>
      </c>
      <c r="C5875" s="12">
        <v>15.3</v>
      </c>
      <c r="D5875" s="13" t="s">
        <v>72</v>
      </c>
      <c r="E5875" s="13" t="s">
        <v>295</v>
      </c>
      <c r="F5875" s="11" t="str">
        <f t="shared" si="183"/>
        <v>R0330C1450</v>
      </c>
      <c r="G5875" s="11" t="s">
        <v>1252</v>
      </c>
      <c r="H5875" s="11" t="s">
        <v>1254</v>
      </c>
      <c r="I5875" s="11"/>
      <c r="J5875" s="11" t="s">
        <v>2292</v>
      </c>
      <c r="K5875" s="11"/>
    </row>
    <row r="5876" spans="2:11" x14ac:dyDescent="0.2">
      <c r="B5876" s="11" t="str">
        <f t="shared" si="182"/>
        <v>15.3-R0330C1460-1</v>
      </c>
      <c r="C5876" s="12">
        <v>15.3</v>
      </c>
      <c r="D5876" s="13" t="s">
        <v>72</v>
      </c>
      <c r="E5876" s="13" t="s">
        <v>297</v>
      </c>
      <c r="F5876" s="11" t="str">
        <f t="shared" si="183"/>
        <v>R0330C1460</v>
      </c>
      <c r="G5876" s="11" t="s">
        <v>1252</v>
      </c>
      <c r="H5876" s="11" t="s">
        <v>1254</v>
      </c>
      <c r="I5876" s="11"/>
      <c r="J5876" s="11" t="s">
        <v>2292</v>
      </c>
      <c r="K5876" s="11"/>
    </row>
    <row r="5877" spans="2:11" x14ac:dyDescent="0.2">
      <c r="B5877" s="11" t="str">
        <f t="shared" si="182"/>
        <v>15.3-R0330C1470-1</v>
      </c>
      <c r="C5877" s="12">
        <v>15.3</v>
      </c>
      <c r="D5877" s="13" t="s">
        <v>72</v>
      </c>
      <c r="E5877" s="13" t="s">
        <v>299</v>
      </c>
      <c r="F5877" s="11" t="str">
        <f t="shared" si="183"/>
        <v>R0330C1470</v>
      </c>
      <c r="G5877" s="11" t="s">
        <v>1252</v>
      </c>
      <c r="H5877" s="11" t="s">
        <v>1254</v>
      </c>
      <c r="I5877" s="11"/>
      <c r="J5877" s="11" t="s">
        <v>2292</v>
      </c>
      <c r="K5877" s="11"/>
    </row>
    <row r="5878" spans="2:11" x14ac:dyDescent="0.2">
      <c r="B5878" s="11" t="str">
        <f t="shared" si="182"/>
        <v>15.3-R0330C1480-1</v>
      </c>
      <c r="C5878" s="12">
        <v>15.3</v>
      </c>
      <c r="D5878" s="13" t="s">
        <v>72</v>
      </c>
      <c r="E5878" s="13" t="s">
        <v>301</v>
      </c>
      <c r="F5878" s="11" t="str">
        <f t="shared" si="183"/>
        <v>R0330C1480</v>
      </c>
      <c r="G5878" s="11" t="s">
        <v>1252</v>
      </c>
      <c r="H5878" s="11" t="s">
        <v>1254</v>
      </c>
      <c r="I5878" s="11"/>
      <c r="J5878" s="11" t="s">
        <v>2292</v>
      </c>
      <c r="K5878" s="11"/>
    </row>
    <row r="5879" spans="2:11" x14ac:dyDescent="0.2">
      <c r="B5879" s="11" t="str">
        <f t="shared" si="182"/>
        <v>15.3-R0330C1490-1</v>
      </c>
      <c r="C5879" s="12">
        <v>15.3</v>
      </c>
      <c r="D5879" s="13" t="s">
        <v>72</v>
      </c>
      <c r="E5879" s="13" t="s">
        <v>303</v>
      </c>
      <c r="F5879" s="11" t="str">
        <f t="shared" si="183"/>
        <v>R0330C1490</v>
      </c>
      <c r="G5879" s="11" t="s">
        <v>1252</v>
      </c>
      <c r="H5879" s="11" t="s">
        <v>3276</v>
      </c>
      <c r="I5879" s="14"/>
      <c r="J5879" s="11" t="s">
        <v>3277</v>
      </c>
      <c r="K5879" s="11"/>
    </row>
    <row r="5880" spans="2:11" x14ac:dyDescent="0.2">
      <c r="B5880" s="11" t="str">
        <f t="shared" si="182"/>
        <v>15.3-R0330C1500-1</v>
      </c>
      <c r="C5880" s="12">
        <v>15.3</v>
      </c>
      <c r="D5880" s="13" t="s">
        <v>72</v>
      </c>
      <c r="E5880" s="13" t="s">
        <v>305</v>
      </c>
      <c r="F5880" s="11" t="str">
        <f t="shared" si="183"/>
        <v>R0330C1500</v>
      </c>
      <c r="G5880" s="11" t="s">
        <v>1252</v>
      </c>
      <c r="H5880" s="11" t="s">
        <v>3276</v>
      </c>
      <c r="I5880" s="14"/>
      <c r="J5880" s="11" t="s">
        <v>3277</v>
      </c>
      <c r="K5880" s="11"/>
    </row>
    <row r="5881" spans="2:11" x14ac:dyDescent="0.2">
      <c r="B5881" s="11" t="str">
        <f t="shared" si="182"/>
        <v>15.3-R0330C1510-1</v>
      </c>
      <c r="C5881" s="12">
        <v>15.3</v>
      </c>
      <c r="D5881" s="13" t="s">
        <v>72</v>
      </c>
      <c r="E5881" s="13" t="s">
        <v>307</v>
      </c>
      <c r="F5881" s="11" t="str">
        <f t="shared" si="183"/>
        <v>R0330C1510</v>
      </c>
      <c r="G5881" s="11" t="s">
        <v>1252</v>
      </c>
      <c r="H5881" s="11" t="s">
        <v>1254</v>
      </c>
      <c r="I5881" s="11"/>
      <c r="J5881" s="11" t="s">
        <v>2292</v>
      </c>
      <c r="K5881" s="11"/>
    </row>
    <row r="5882" spans="2:11" x14ac:dyDescent="0.2">
      <c r="B5882" s="11" t="str">
        <f t="shared" si="182"/>
        <v>15.3-R0330C1520-1</v>
      </c>
      <c r="C5882" s="12">
        <v>15.3</v>
      </c>
      <c r="D5882" s="13" t="s">
        <v>72</v>
      </c>
      <c r="E5882" s="13" t="s">
        <v>309</v>
      </c>
      <c r="F5882" s="11" t="str">
        <f t="shared" si="183"/>
        <v>R0330C1520</v>
      </c>
      <c r="G5882" s="11" t="s">
        <v>1252</v>
      </c>
      <c r="H5882" s="11" t="s">
        <v>1254</v>
      </c>
      <c r="I5882" s="11"/>
      <c r="J5882" s="11" t="s">
        <v>2292</v>
      </c>
      <c r="K5882" s="11"/>
    </row>
    <row r="5883" spans="2:11" x14ac:dyDescent="0.2">
      <c r="B5883" s="11" t="str">
        <f t="shared" si="182"/>
        <v>15.3-R0330C1530-1</v>
      </c>
      <c r="C5883" s="12">
        <v>15.3</v>
      </c>
      <c r="D5883" s="13" t="s">
        <v>72</v>
      </c>
      <c r="E5883" s="13" t="s">
        <v>311</v>
      </c>
      <c r="F5883" s="11" t="str">
        <f t="shared" si="183"/>
        <v>R0330C1530</v>
      </c>
      <c r="G5883" s="11" t="s">
        <v>1252</v>
      </c>
      <c r="H5883" s="11" t="s">
        <v>3276</v>
      </c>
      <c r="I5883" s="14"/>
      <c r="J5883" s="11" t="s">
        <v>3277</v>
      </c>
      <c r="K5883" s="11"/>
    </row>
    <row r="5884" spans="2:11" x14ac:dyDescent="0.2">
      <c r="B5884" s="11" t="str">
        <f t="shared" si="182"/>
        <v>15.3-R0330C1540-1</v>
      </c>
      <c r="C5884" s="12">
        <v>15.3</v>
      </c>
      <c r="D5884" s="13" t="s">
        <v>72</v>
      </c>
      <c r="E5884" s="13" t="s">
        <v>313</v>
      </c>
      <c r="F5884" s="11" t="str">
        <f t="shared" si="183"/>
        <v>R0330C1540</v>
      </c>
      <c r="G5884" s="11" t="s">
        <v>1252</v>
      </c>
      <c r="H5884" s="11" t="s">
        <v>3276</v>
      </c>
      <c r="I5884" s="14"/>
      <c r="J5884" s="11" t="s">
        <v>3277</v>
      </c>
      <c r="K5884" s="11"/>
    </row>
    <row r="5885" spans="2:11" x14ac:dyDescent="0.2">
      <c r="B5885" s="11" t="str">
        <f t="shared" si="182"/>
        <v>15.3-R0330C1550-1</v>
      </c>
      <c r="C5885" s="12">
        <v>15.3</v>
      </c>
      <c r="D5885" s="13" t="s">
        <v>72</v>
      </c>
      <c r="E5885" s="13" t="s">
        <v>315</v>
      </c>
      <c r="F5885" s="11" t="str">
        <f t="shared" si="183"/>
        <v>R0330C1550</v>
      </c>
      <c r="G5885" s="11" t="s">
        <v>1252</v>
      </c>
      <c r="H5885" s="11" t="s">
        <v>1254</v>
      </c>
      <c r="I5885" s="11"/>
      <c r="J5885" s="11" t="s">
        <v>2292</v>
      </c>
      <c r="K5885" s="11"/>
    </row>
    <row r="5886" spans="2:11" x14ac:dyDescent="0.2">
      <c r="B5886" s="11" t="str">
        <f t="shared" si="182"/>
        <v>15.3-R0330C1560-1</v>
      </c>
      <c r="C5886" s="12">
        <v>15.3</v>
      </c>
      <c r="D5886" s="13" t="s">
        <v>72</v>
      </c>
      <c r="E5886" s="13" t="s">
        <v>317</v>
      </c>
      <c r="F5886" s="11" t="str">
        <f t="shared" si="183"/>
        <v>R0330C1560</v>
      </c>
      <c r="G5886" s="11" t="s">
        <v>1252</v>
      </c>
      <c r="H5886" s="11" t="s">
        <v>1254</v>
      </c>
      <c r="I5886" s="11"/>
      <c r="J5886" s="11" t="s">
        <v>2292</v>
      </c>
      <c r="K5886" s="11"/>
    </row>
    <row r="5887" spans="2:11" x14ac:dyDescent="0.2">
      <c r="B5887" s="11" t="str">
        <f t="shared" si="182"/>
        <v>15.3-R0330C1570-1</v>
      </c>
      <c r="C5887" s="12">
        <v>15.3</v>
      </c>
      <c r="D5887" s="13" t="s">
        <v>72</v>
      </c>
      <c r="E5887" s="13" t="s">
        <v>319</v>
      </c>
      <c r="F5887" s="11" t="str">
        <f t="shared" si="183"/>
        <v>R0330C1570</v>
      </c>
      <c r="G5887" s="11" t="s">
        <v>1252</v>
      </c>
      <c r="H5887" s="11" t="s">
        <v>3276</v>
      </c>
      <c r="I5887" s="14"/>
      <c r="J5887" s="11" t="s">
        <v>3277</v>
      </c>
      <c r="K5887" s="11"/>
    </row>
    <row r="5888" spans="2:11" x14ac:dyDescent="0.2">
      <c r="B5888" s="11" t="str">
        <f t="shared" si="182"/>
        <v>15.3-R0330C1580-1</v>
      </c>
      <c r="C5888" s="12">
        <v>15.3</v>
      </c>
      <c r="D5888" s="13" t="s">
        <v>72</v>
      </c>
      <c r="E5888" s="13" t="s">
        <v>321</v>
      </c>
      <c r="F5888" s="11" t="str">
        <f t="shared" si="183"/>
        <v>R0330C1580</v>
      </c>
      <c r="G5888" s="11" t="s">
        <v>1252</v>
      </c>
      <c r="H5888" s="11" t="s">
        <v>3276</v>
      </c>
      <c r="I5888" s="14"/>
      <c r="J5888" s="11" t="s">
        <v>3277</v>
      </c>
      <c r="K5888" s="11"/>
    </row>
    <row r="5889" spans="2:11" x14ac:dyDescent="0.2">
      <c r="B5889" s="11" t="str">
        <f t="shared" si="182"/>
        <v>15.3-R0330C1590-1</v>
      </c>
      <c r="C5889" s="12">
        <v>15.3</v>
      </c>
      <c r="D5889" s="13" t="s">
        <v>72</v>
      </c>
      <c r="E5889" s="13" t="s">
        <v>323</v>
      </c>
      <c r="F5889" s="11" t="str">
        <f t="shared" si="183"/>
        <v>R0330C1590</v>
      </c>
      <c r="G5889" s="11" t="s">
        <v>1252</v>
      </c>
      <c r="H5889" s="11" t="s">
        <v>1254</v>
      </c>
      <c r="I5889" s="11"/>
      <c r="J5889" s="11" t="s">
        <v>2292</v>
      </c>
      <c r="K5889" s="11"/>
    </row>
    <row r="5890" spans="2:11" x14ac:dyDescent="0.2">
      <c r="B5890" s="11" t="str">
        <f t="shared" si="182"/>
        <v>15.3-R0330C1600-1</v>
      </c>
      <c r="C5890" s="12">
        <v>15.3</v>
      </c>
      <c r="D5890" s="13" t="s">
        <v>72</v>
      </c>
      <c r="E5890" s="13" t="s">
        <v>325</v>
      </c>
      <c r="F5890" s="11" t="str">
        <f t="shared" si="183"/>
        <v>R0330C1600</v>
      </c>
      <c r="G5890" s="11" t="s">
        <v>1252</v>
      </c>
      <c r="H5890" s="11" t="s">
        <v>1254</v>
      </c>
      <c r="I5890" s="11"/>
      <c r="J5890" s="11" t="s">
        <v>2292</v>
      </c>
      <c r="K5890" s="11"/>
    </row>
    <row r="5891" spans="2:11" x14ac:dyDescent="0.2">
      <c r="B5891" s="11" t="str">
        <f t="shared" ref="B5891:B5954" si="184">+C5891&amp;"-"&amp;F5891&amp;"-1"</f>
        <v>15.3-R0330C1610-1</v>
      </c>
      <c r="C5891" s="12">
        <v>15.3</v>
      </c>
      <c r="D5891" s="13" t="s">
        <v>72</v>
      </c>
      <c r="E5891" s="13" t="s">
        <v>327</v>
      </c>
      <c r="F5891" s="11" t="str">
        <f t="shared" ref="F5891:F5954" si="185">+"R"&amp;D5891&amp;"C"&amp;E5891</f>
        <v>R0330C1610</v>
      </c>
      <c r="G5891" s="11" t="s">
        <v>1252</v>
      </c>
      <c r="H5891" s="11" t="s">
        <v>3276</v>
      </c>
      <c r="I5891" s="14"/>
      <c r="J5891" s="11" t="s">
        <v>3277</v>
      </c>
      <c r="K5891" s="11"/>
    </row>
    <row r="5892" spans="2:11" x14ac:dyDescent="0.2">
      <c r="B5892" s="11" t="str">
        <f t="shared" si="184"/>
        <v>15.3-R0330C1620-1</v>
      </c>
      <c r="C5892" s="12">
        <v>15.3</v>
      </c>
      <c r="D5892" s="13" t="s">
        <v>72</v>
      </c>
      <c r="E5892" s="13" t="s">
        <v>329</v>
      </c>
      <c r="F5892" s="11" t="str">
        <f t="shared" si="185"/>
        <v>R0330C1620</v>
      </c>
      <c r="G5892" s="11" t="s">
        <v>1252</v>
      </c>
      <c r="H5892" s="11" t="s">
        <v>3276</v>
      </c>
      <c r="I5892" s="14"/>
      <c r="J5892" s="11" t="s">
        <v>3277</v>
      </c>
      <c r="K5892" s="11"/>
    </row>
    <row r="5893" spans="2:11" x14ac:dyDescent="0.2">
      <c r="B5893" s="11" t="str">
        <f t="shared" si="184"/>
        <v>15.3-R0330C1630-1</v>
      </c>
      <c r="C5893" s="12">
        <v>15.3</v>
      </c>
      <c r="D5893" s="13" t="s">
        <v>72</v>
      </c>
      <c r="E5893" s="13" t="s">
        <v>331</v>
      </c>
      <c r="F5893" s="11" t="str">
        <f t="shared" si="185"/>
        <v>R0330C1630</v>
      </c>
      <c r="G5893" s="11" t="s">
        <v>1252</v>
      </c>
      <c r="H5893" s="11" t="s">
        <v>1254</v>
      </c>
      <c r="I5893" s="11"/>
      <c r="J5893" s="11" t="s">
        <v>2292</v>
      </c>
      <c r="K5893" s="11"/>
    </row>
    <row r="5894" spans="2:11" x14ac:dyDescent="0.2">
      <c r="B5894" s="11" t="str">
        <f t="shared" si="184"/>
        <v>15.3-R0330C1640-1</v>
      </c>
      <c r="C5894" s="12">
        <v>15.3</v>
      </c>
      <c r="D5894" s="13" t="s">
        <v>72</v>
      </c>
      <c r="E5894" s="13" t="s">
        <v>333</v>
      </c>
      <c r="F5894" s="11" t="str">
        <f t="shared" si="185"/>
        <v>R0330C1640</v>
      </c>
      <c r="G5894" s="11" t="s">
        <v>1252</v>
      </c>
      <c r="H5894" s="11" t="s">
        <v>1254</v>
      </c>
      <c r="I5894" s="11"/>
      <c r="J5894" s="11" t="s">
        <v>2292</v>
      </c>
      <c r="K5894" s="11"/>
    </row>
    <row r="5895" spans="2:11" x14ac:dyDescent="0.2">
      <c r="B5895" s="11" t="str">
        <f t="shared" si="184"/>
        <v>15.3-R0330C1650-1</v>
      </c>
      <c r="C5895" s="12">
        <v>15.3</v>
      </c>
      <c r="D5895" s="13" t="s">
        <v>72</v>
      </c>
      <c r="E5895" s="13" t="s">
        <v>335</v>
      </c>
      <c r="F5895" s="11" t="str">
        <f t="shared" si="185"/>
        <v>R0330C1650</v>
      </c>
      <c r="G5895" s="11" t="s">
        <v>1252</v>
      </c>
      <c r="H5895" s="11" t="s">
        <v>1254</v>
      </c>
      <c r="I5895" s="11"/>
      <c r="J5895" s="11" t="s">
        <v>2292</v>
      </c>
      <c r="K5895" s="11"/>
    </row>
    <row r="5896" spans="2:11" x14ac:dyDescent="0.2">
      <c r="B5896" s="11" t="str">
        <f t="shared" si="184"/>
        <v>15.3-R0330C1660-1</v>
      </c>
      <c r="C5896" s="12">
        <v>15.3</v>
      </c>
      <c r="D5896" s="13" t="s">
        <v>72</v>
      </c>
      <c r="E5896" s="13" t="s">
        <v>337</v>
      </c>
      <c r="F5896" s="11" t="str">
        <f t="shared" si="185"/>
        <v>R0330C1660</v>
      </c>
      <c r="G5896" s="11" t="s">
        <v>1252</v>
      </c>
      <c r="H5896" s="11" t="s">
        <v>1254</v>
      </c>
      <c r="I5896" s="11"/>
      <c r="J5896" s="11" t="s">
        <v>2292</v>
      </c>
      <c r="K5896" s="11"/>
    </row>
    <row r="5897" spans="2:11" x14ac:dyDescent="0.2">
      <c r="B5897" s="11" t="str">
        <f t="shared" si="184"/>
        <v>15.3-R0330C1670-1</v>
      </c>
      <c r="C5897" s="12">
        <v>15.3</v>
      </c>
      <c r="D5897" s="13" t="s">
        <v>72</v>
      </c>
      <c r="E5897" s="13" t="s">
        <v>339</v>
      </c>
      <c r="F5897" s="11" t="str">
        <f t="shared" si="185"/>
        <v>R0330C1670</v>
      </c>
      <c r="G5897" s="11" t="s">
        <v>1252</v>
      </c>
      <c r="H5897" s="11" t="s">
        <v>1254</v>
      </c>
      <c r="I5897" s="11"/>
      <c r="J5897" s="11" t="s">
        <v>2292</v>
      </c>
      <c r="K5897" s="11"/>
    </row>
    <row r="5898" spans="2:11" x14ac:dyDescent="0.2">
      <c r="B5898" s="11" t="str">
        <f t="shared" si="184"/>
        <v>15.3-R0330C1680-1</v>
      </c>
      <c r="C5898" s="12">
        <v>15.3</v>
      </c>
      <c r="D5898" s="13" t="s">
        <v>72</v>
      </c>
      <c r="E5898" s="13" t="s">
        <v>341</v>
      </c>
      <c r="F5898" s="11" t="str">
        <f t="shared" si="185"/>
        <v>R0330C1680</v>
      </c>
      <c r="G5898" s="11" t="s">
        <v>1252</v>
      </c>
      <c r="H5898" s="11" t="s">
        <v>1254</v>
      </c>
      <c r="I5898" s="11"/>
      <c r="J5898" s="11" t="s">
        <v>2292</v>
      </c>
      <c r="K5898" s="11"/>
    </row>
    <row r="5899" spans="2:11" x14ac:dyDescent="0.2">
      <c r="B5899" s="11" t="str">
        <f t="shared" si="184"/>
        <v>15.3-R0330C1690-1</v>
      </c>
      <c r="C5899" s="12">
        <v>15.3</v>
      </c>
      <c r="D5899" s="13" t="s">
        <v>72</v>
      </c>
      <c r="E5899" s="13" t="s">
        <v>343</v>
      </c>
      <c r="F5899" s="11" t="str">
        <f t="shared" si="185"/>
        <v>R0330C1690</v>
      </c>
      <c r="G5899" s="11" t="s">
        <v>1252</v>
      </c>
      <c r="H5899" s="11" t="s">
        <v>1254</v>
      </c>
      <c r="I5899" s="11"/>
      <c r="J5899" s="11" t="s">
        <v>2292</v>
      </c>
      <c r="K5899" s="11"/>
    </row>
    <row r="5900" spans="2:11" x14ac:dyDescent="0.2">
      <c r="B5900" s="11" t="str">
        <f t="shared" si="184"/>
        <v>15.3-R0330C1700-1</v>
      </c>
      <c r="C5900" s="12">
        <v>15.3</v>
      </c>
      <c r="D5900" s="13" t="s">
        <v>72</v>
      </c>
      <c r="E5900" s="13" t="s">
        <v>345</v>
      </c>
      <c r="F5900" s="11" t="str">
        <f t="shared" si="185"/>
        <v>R0330C1700</v>
      </c>
      <c r="G5900" s="11" t="s">
        <v>1252</v>
      </c>
      <c r="H5900" s="11" t="s">
        <v>1254</v>
      </c>
      <c r="I5900" s="11"/>
      <c r="J5900" s="11" t="s">
        <v>2292</v>
      </c>
      <c r="K5900" s="11"/>
    </row>
    <row r="5901" spans="2:11" x14ac:dyDescent="0.2">
      <c r="B5901" s="11" t="str">
        <f t="shared" si="184"/>
        <v>15.3-R0330C1710-1</v>
      </c>
      <c r="C5901" s="12">
        <v>15.3</v>
      </c>
      <c r="D5901" s="13" t="s">
        <v>72</v>
      </c>
      <c r="E5901" s="13" t="s">
        <v>347</v>
      </c>
      <c r="F5901" s="11" t="str">
        <f t="shared" si="185"/>
        <v>R0330C1710</v>
      </c>
      <c r="G5901" s="11" t="s">
        <v>1252</v>
      </c>
      <c r="H5901" s="11" t="s">
        <v>3276</v>
      </c>
      <c r="I5901" s="14"/>
      <c r="J5901" s="11" t="s">
        <v>3277</v>
      </c>
      <c r="K5901" s="11"/>
    </row>
    <row r="5902" spans="2:11" x14ac:dyDescent="0.2">
      <c r="B5902" s="11" t="str">
        <f t="shared" si="184"/>
        <v>15.3-R0330C1720-1</v>
      </c>
      <c r="C5902" s="12">
        <v>15.3</v>
      </c>
      <c r="D5902" s="13" t="s">
        <v>72</v>
      </c>
      <c r="E5902" s="13" t="s">
        <v>349</v>
      </c>
      <c r="F5902" s="11" t="str">
        <f t="shared" si="185"/>
        <v>R0330C1720</v>
      </c>
      <c r="G5902" s="11" t="s">
        <v>1252</v>
      </c>
      <c r="H5902" s="11" t="s">
        <v>3276</v>
      </c>
      <c r="I5902" s="14"/>
      <c r="J5902" s="11" t="s">
        <v>3277</v>
      </c>
      <c r="K5902" s="11"/>
    </row>
    <row r="5903" spans="2:11" x14ac:dyDescent="0.2">
      <c r="B5903" s="11" t="str">
        <f t="shared" si="184"/>
        <v>15.3-R0330C1730-1</v>
      </c>
      <c r="C5903" s="12">
        <v>15.3</v>
      </c>
      <c r="D5903" s="13" t="s">
        <v>72</v>
      </c>
      <c r="E5903" s="13" t="s">
        <v>351</v>
      </c>
      <c r="F5903" s="11" t="str">
        <f t="shared" si="185"/>
        <v>R0330C1730</v>
      </c>
      <c r="G5903" s="11" t="s">
        <v>1252</v>
      </c>
      <c r="H5903" s="11" t="s">
        <v>3276</v>
      </c>
      <c r="I5903" s="14"/>
      <c r="J5903" s="11" t="s">
        <v>3277</v>
      </c>
      <c r="K5903" s="11"/>
    </row>
    <row r="5904" spans="2:11" x14ac:dyDescent="0.2">
      <c r="B5904" s="11" t="str">
        <f t="shared" si="184"/>
        <v>15.3-R0330C1740-1</v>
      </c>
      <c r="C5904" s="12">
        <v>15.3</v>
      </c>
      <c r="D5904" s="13" t="s">
        <v>72</v>
      </c>
      <c r="E5904" s="13" t="s">
        <v>353</v>
      </c>
      <c r="F5904" s="11" t="str">
        <f t="shared" si="185"/>
        <v>R0330C1740</v>
      </c>
      <c r="G5904" s="11" t="s">
        <v>1252</v>
      </c>
      <c r="H5904" s="11" t="s">
        <v>3276</v>
      </c>
      <c r="I5904" s="14"/>
      <c r="J5904" s="11" t="s">
        <v>3277</v>
      </c>
      <c r="K5904" s="11"/>
    </row>
    <row r="5905" spans="2:11" x14ac:dyDescent="0.2">
      <c r="B5905" s="11" t="str">
        <f t="shared" si="184"/>
        <v>15.3-R0330C1750-1</v>
      </c>
      <c r="C5905" s="12">
        <v>15.3</v>
      </c>
      <c r="D5905" s="13" t="s">
        <v>72</v>
      </c>
      <c r="E5905" s="13" t="s">
        <v>355</v>
      </c>
      <c r="F5905" s="11" t="str">
        <f t="shared" si="185"/>
        <v>R0330C1750</v>
      </c>
      <c r="G5905" s="11" t="s">
        <v>1252</v>
      </c>
      <c r="H5905" s="11" t="s">
        <v>3276</v>
      </c>
      <c r="I5905" s="14"/>
      <c r="J5905" s="11" t="s">
        <v>3277</v>
      </c>
      <c r="K5905" s="11"/>
    </row>
    <row r="5906" spans="2:11" x14ac:dyDescent="0.2">
      <c r="B5906" s="11" t="str">
        <f t="shared" si="184"/>
        <v>15.3-R0330C1760-1</v>
      </c>
      <c r="C5906" s="12">
        <v>15.3</v>
      </c>
      <c r="D5906" s="13" t="s">
        <v>72</v>
      </c>
      <c r="E5906" s="13" t="s">
        <v>357</v>
      </c>
      <c r="F5906" s="11" t="str">
        <f t="shared" si="185"/>
        <v>R0330C1760</v>
      </c>
      <c r="G5906" s="11" t="s">
        <v>1252</v>
      </c>
      <c r="H5906" s="11" t="s">
        <v>1254</v>
      </c>
      <c r="I5906" s="11"/>
      <c r="J5906" s="11" t="s">
        <v>2292</v>
      </c>
      <c r="K5906" s="11"/>
    </row>
    <row r="5907" spans="2:11" x14ac:dyDescent="0.2">
      <c r="B5907" s="11" t="str">
        <f t="shared" si="184"/>
        <v>15.3-R0330C1770-1</v>
      </c>
      <c r="C5907" s="12">
        <v>15.3</v>
      </c>
      <c r="D5907" s="13" t="s">
        <v>72</v>
      </c>
      <c r="E5907" s="13" t="s">
        <v>359</v>
      </c>
      <c r="F5907" s="11" t="str">
        <f t="shared" si="185"/>
        <v>R0330C1770</v>
      </c>
      <c r="G5907" s="11" t="s">
        <v>1252</v>
      </c>
      <c r="H5907" s="11" t="s">
        <v>1254</v>
      </c>
      <c r="I5907" s="11"/>
      <c r="J5907" s="11" t="s">
        <v>2292</v>
      </c>
      <c r="K5907" s="11"/>
    </row>
    <row r="5908" spans="2:11" x14ac:dyDescent="0.2">
      <c r="B5908" s="11" t="str">
        <f t="shared" si="184"/>
        <v>15.3-R0330C1780-1</v>
      </c>
      <c r="C5908" s="12">
        <v>15.3</v>
      </c>
      <c r="D5908" s="13" t="s">
        <v>72</v>
      </c>
      <c r="E5908" s="13" t="s">
        <v>361</v>
      </c>
      <c r="F5908" s="11" t="str">
        <f t="shared" si="185"/>
        <v>R0330C1780</v>
      </c>
      <c r="G5908" s="11" t="s">
        <v>1252</v>
      </c>
      <c r="H5908" s="11" t="s">
        <v>1254</v>
      </c>
      <c r="I5908" s="11"/>
      <c r="J5908" s="11" t="s">
        <v>2292</v>
      </c>
      <c r="K5908" s="11"/>
    </row>
    <row r="5909" spans="2:11" x14ac:dyDescent="0.2">
      <c r="B5909" s="11" t="str">
        <f t="shared" si="184"/>
        <v>15.3-R0330C1790-1</v>
      </c>
      <c r="C5909" s="12">
        <v>15.3</v>
      </c>
      <c r="D5909" s="13" t="s">
        <v>72</v>
      </c>
      <c r="E5909" s="13" t="s">
        <v>363</v>
      </c>
      <c r="F5909" s="11" t="str">
        <f t="shared" si="185"/>
        <v>R0330C1790</v>
      </c>
      <c r="G5909" s="11" t="s">
        <v>1252</v>
      </c>
      <c r="H5909" s="11" t="s">
        <v>1254</v>
      </c>
      <c r="I5909" s="11"/>
      <c r="J5909" s="11" t="s">
        <v>2292</v>
      </c>
      <c r="K5909" s="11"/>
    </row>
    <row r="5910" spans="2:11" x14ac:dyDescent="0.2">
      <c r="B5910" s="11" t="str">
        <f t="shared" si="184"/>
        <v>15.3-R0340C0010-1</v>
      </c>
      <c r="C5910" s="12">
        <v>15.3</v>
      </c>
      <c r="D5910" s="13" t="s">
        <v>74</v>
      </c>
      <c r="E5910" s="13" t="s">
        <v>7</v>
      </c>
      <c r="F5910" s="11" t="str">
        <f t="shared" si="185"/>
        <v>R0340C0010</v>
      </c>
      <c r="G5910" s="11" t="s">
        <v>1252</v>
      </c>
      <c r="H5910" s="11" t="s">
        <v>3276</v>
      </c>
      <c r="I5910" s="14"/>
      <c r="J5910" s="11" t="s">
        <v>3277</v>
      </c>
      <c r="K5910" s="11"/>
    </row>
    <row r="5911" spans="2:11" x14ac:dyDescent="0.2">
      <c r="B5911" s="11" t="str">
        <f t="shared" si="184"/>
        <v>15.3-R0340C0020-1</v>
      </c>
      <c r="C5911" s="12">
        <v>15.3</v>
      </c>
      <c r="D5911" s="13" t="s">
        <v>74</v>
      </c>
      <c r="E5911" s="13" t="s">
        <v>9</v>
      </c>
      <c r="F5911" s="11" t="str">
        <f t="shared" si="185"/>
        <v>R0340C0020</v>
      </c>
      <c r="G5911" s="11" t="s">
        <v>1252</v>
      </c>
      <c r="H5911" s="11" t="s">
        <v>3276</v>
      </c>
      <c r="I5911" s="14"/>
      <c r="J5911" s="11" t="s">
        <v>3277</v>
      </c>
      <c r="K5911" s="11"/>
    </row>
    <row r="5912" spans="2:11" x14ac:dyDescent="0.2">
      <c r="B5912" s="11" t="str">
        <f t="shared" si="184"/>
        <v>15.3-R0340C0030-1</v>
      </c>
      <c r="C5912" s="12">
        <v>15.3</v>
      </c>
      <c r="D5912" s="13" t="s">
        <v>74</v>
      </c>
      <c r="E5912" s="13" t="s">
        <v>11</v>
      </c>
      <c r="F5912" s="11" t="str">
        <f t="shared" si="185"/>
        <v>R0340C0030</v>
      </c>
      <c r="G5912" s="11" t="s">
        <v>1252</v>
      </c>
      <c r="H5912" s="11" t="s">
        <v>3276</v>
      </c>
      <c r="I5912" s="14"/>
      <c r="J5912" s="11" t="s">
        <v>3277</v>
      </c>
      <c r="K5912" s="11"/>
    </row>
    <row r="5913" spans="2:11" x14ac:dyDescent="0.2">
      <c r="B5913" s="11" t="str">
        <f t="shared" si="184"/>
        <v>15.3-R0340C0040-1</v>
      </c>
      <c r="C5913" s="12">
        <v>15.3</v>
      </c>
      <c r="D5913" s="13" t="s">
        <v>74</v>
      </c>
      <c r="E5913" s="13" t="s">
        <v>13</v>
      </c>
      <c r="F5913" s="11" t="str">
        <f t="shared" si="185"/>
        <v>R0340C0040</v>
      </c>
      <c r="G5913" s="11" t="s">
        <v>1252</v>
      </c>
      <c r="H5913" s="11" t="s">
        <v>3276</v>
      </c>
      <c r="I5913" s="14"/>
      <c r="J5913" s="11" t="s">
        <v>3277</v>
      </c>
      <c r="K5913" s="11"/>
    </row>
    <row r="5914" spans="2:11" x14ac:dyDescent="0.2">
      <c r="B5914" s="11" t="str">
        <f t="shared" si="184"/>
        <v>15.3-R0340C0050-1</v>
      </c>
      <c r="C5914" s="12">
        <v>15.3</v>
      </c>
      <c r="D5914" s="13" t="s">
        <v>74</v>
      </c>
      <c r="E5914" s="13" t="s">
        <v>15</v>
      </c>
      <c r="F5914" s="11" t="str">
        <f t="shared" si="185"/>
        <v>R0340C0050</v>
      </c>
      <c r="G5914" s="11" t="s">
        <v>1252</v>
      </c>
      <c r="H5914" s="11" t="s">
        <v>3276</v>
      </c>
      <c r="I5914" s="14"/>
      <c r="J5914" s="11" t="s">
        <v>3277</v>
      </c>
      <c r="K5914" s="11"/>
    </row>
    <row r="5915" spans="2:11" x14ac:dyDescent="0.2">
      <c r="B5915" s="11" t="str">
        <f t="shared" si="184"/>
        <v>15.3-R0340C0060-1</v>
      </c>
      <c r="C5915" s="12">
        <v>15.3</v>
      </c>
      <c r="D5915" s="13" t="s">
        <v>74</v>
      </c>
      <c r="E5915" s="13" t="s">
        <v>17</v>
      </c>
      <c r="F5915" s="11" t="str">
        <f t="shared" si="185"/>
        <v>R0340C0060</v>
      </c>
      <c r="G5915" s="11" t="s">
        <v>1252</v>
      </c>
      <c r="H5915" s="11" t="s">
        <v>3276</v>
      </c>
      <c r="I5915" s="14"/>
      <c r="J5915" s="11" t="s">
        <v>3277</v>
      </c>
      <c r="K5915" s="11"/>
    </row>
    <row r="5916" spans="2:11" x14ac:dyDescent="0.2">
      <c r="B5916" s="11" t="str">
        <f t="shared" si="184"/>
        <v>15.3-R0340C0070-1</v>
      </c>
      <c r="C5916" s="12">
        <v>15.3</v>
      </c>
      <c r="D5916" s="13" t="s">
        <v>74</v>
      </c>
      <c r="E5916" s="13" t="s">
        <v>19</v>
      </c>
      <c r="F5916" s="11" t="str">
        <f t="shared" si="185"/>
        <v>R0340C0070</v>
      </c>
      <c r="G5916" s="11" t="s">
        <v>1252</v>
      </c>
      <c r="H5916" s="11" t="s">
        <v>3276</v>
      </c>
      <c r="I5916" s="14"/>
      <c r="J5916" s="11" t="s">
        <v>3277</v>
      </c>
      <c r="K5916" s="11"/>
    </row>
    <row r="5917" spans="2:11" x14ac:dyDescent="0.2">
      <c r="B5917" s="11" t="str">
        <f t="shared" si="184"/>
        <v>15.3-R0340C0080-1</v>
      </c>
      <c r="C5917" s="12">
        <v>15.3</v>
      </c>
      <c r="D5917" s="13" t="s">
        <v>74</v>
      </c>
      <c r="E5917" s="13" t="s">
        <v>21</v>
      </c>
      <c r="F5917" s="11" t="str">
        <f t="shared" si="185"/>
        <v>R0340C0080</v>
      </c>
      <c r="G5917" s="11" t="s">
        <v>1252</v>
      </c>
      <c r="H5917" s="11" t="s">
        <v>1254</v>
      </c>
      <c r="I5917" s="11"/>
      <c r="J5917" s="11" t="s">
        <v>2292</v>
      </c>
      <c r="K5917" s="11"/>
    </row>
    <row r="5918" spans="2:11" x14ac:dyDescent="0.2">
      <c r="B5918" s="11" t="str">
        <f t="shared" si="184"/>
        <v>15.3-R0340C0090-1</v>
      </c>
      <c r="C5918" s="12">
        <v>15.3</v>
      </c>
      <c r="D5918" s="13" t="s">
        <v>74</v>
      </c>
      <c r="E5918" s="13" t="s">
        <v>23</v>
      </c>
      <c r="F5918" s="11" t="str">
        <f t="shared" si="185"/>
        <v>R0340C0090</v>
      </c>
      <c r="G5918" s="11" t="s">
        <v>1252</v>
      </c>
      <c r="H5918" s="11" t="s">
        <v>1254</v>
      </c>
      <c r="I5918" s="11"/>
      <c r="J5918" s="11" t="s">
        <v>2292</v>
      </c>
      <c r="K5918" s="11"/>
    </row>
    <row r="5919" spans="2:11" x14ac:dyDescent="0.2">
      <c r="B5919" s="11" t="str">
        <f t="shared" si="184"/>
        <v>15.3-R0340C0100-1</v>
      </c>
      <c r="C5919" s="12">
        <v>15.3</v>
      </c>
      <c r="D5919" s="13" t="s">
        <v>74</v>
      </c>
      <c r="E5919" s="13" t="s">
        <v>26</v>
      </c>
      <c r="F5919" s="11" t="str">
        <f t="shared" si="185"/>
        <v>R0340C0100</v>
      </c>
      <c r="G5919" s="11" t="s">
        <v>1252</v>
      </c>
      <c r="H5919" s="11" t="s">
        <v>3276</v>
      </c>
      <c r="I5919" s="14"/>
      <c r="J5919" s="11" t="s">
        <v>3277</v>
      </c>
      <c r="K5919" s="11"/>
    </row>
    <row r="5920" spans="2:11" x14ac:dyDescent="0.2">
      <c r="B5920" s="11" t="str">
        <f t="shared" si="184"/>
        <v>15.3-R0340C0110-1</v>
      </c>
      <c r="C5920" s="12">
        <v>15.3</v>
      </c>
      <c r="D5920" s="13" t="s">
        <v>74</v>
      </c>
      <c r="E5920" s="13" t="s">
        <v>28</v>
      </c>
      <c r="F5920" s="11" t="str">
        <f t="shared" si="185"/>
        <v>R0340C0110</v>
      </c>
      <c r="G5920" s="11" t="s">
        <v>1252</v>
      </c>
      <c r="H5920" s="11" t="s">
        <v>3276</v>
      </c>
      <c r="I5920" s="14"/>
      <c r="J5920" s="11" t="s">
        <v>3277</v>
      </c>
      <c r="K5920" s="11"/>
    </row>
    <row r="5921" spans="2:11" x14ac:dyDescent="0.2">
      <c r="B5921" s="11" t="str">
        <f t="shared" si="184"/>
        <v>15.3-R0340C0120-1</v>
      </c>
      <c r="C5921" s="12">
        <v>15.3</v>
      </c>
      <c r="D5921" s="13" t="s">
        <v>74</v>
      </c>
      <c r="E5921" s="13" t="s">
        <v>30</v>
      </c>
      <c r="F5921" s="11" t="str">
        <f t="shared" si="185"/>
        <v>R0340C0120</v>
      </c>
      <c r="G5921" s="11" t="s">
        <v>1252</v>
      </c>
      <c r="H5921" s="11" t="s">
        <v>1254</v>
      </c>
      <c r="I5921" s="11"/>
      <c r="J5921" s="11" t="s">
        <v>2292</v>
      </c>
      <c r="K5921" s="11"/>
    </row>
    <row r="5922" spans="2:11" x14ac:dyDescent="0.2">
      <c r="B5922" s="11" t="str">
        <f t="shared" si="184"/>
        <v>15.3-R0340C0130-1</v>
      </c>
      <c r="C5922" s="12">
        <v>15.3</v>
      </c>
      <c r="D5922" s="13" t="s">
        <v>74</v>
      </c>
      <c r="E5922" s="13" t="s">
        <v>32</v>
      </c>
      <c r="F5922" s="11" t="str">
        <f t="shared" si="185"/>
        <v>R0340C0130</v>
      </c>
      <c r="G5922" s="11" t="s">
        <v>1252</v>
      </c>
      <c r="H5922" s="11" t="s">
        <v>1254</v>
      </c>
      <c r="I5922" s="11"/>
      <c r="J5922" s="11" t="s">
        <v>2292</v>
      </c>
      <c r="K5922" s="11"/>
    </row>
    <row r="5923" spans="2:11" x14ac:dyDescent="0.2">
      <c r="B5923" s="11" t="str">
        <f t="shared" si="184"/>
        <v>15.3-R0340C0140-1</v>
      </c>
      <c r="C5923" s="12">
        <v>15.3</v>
      </c>
      <c r="D5923" s="13" t="s">
        <v>74</v>
      </c>
      <c r="E5923" s="13" t="s">
        <v>34</v>
      </c>
      <c r="F5923" s="11" t="str">
        <f t="shared" si="185"/>
        <v>R0340C0140</v>
      </c>
      <c r="G5923" s="11" t="s">
        <v>1252</v>
      </c>
      <c r="H5923" s="11" t="s">
        <v>3276</v>
      </c>
      <c r="I5923" s="14"/>
      <c r="J5923" s="11" t="s">
        <v>3277</v>
      </c>
      <c r="K5923" s="11"/>
    </row>
    <row r="5924" spans="2:11" x14ac:dyDescent="0.2">
      <c r="B5924" s="11" t="str">
        <f t="shared" si="184"/>
        <v>15.3-R0340C0150-1</v>
      </c>
      <c r="C5924" s="12">
        <v>15.3</v>
      </c>
      <c r="D5924" s="13" t="s">
        <v>74</v>
      </c>
      <c r="E5924" s="13" t="s">
        <v>36</v>
      </c>
      <c r="F5924" s="11" t="str">
        <f t="shared" si="185"/>
        <v>R0340C0150</v>
      </c>
      <c r="G5924" s="11" t="s">
        <v>1252</v>
      </c>
      <c r="H5924" s="11" t="s">
        <v>3276</v>
      </c>
      <c r="I5924" s="14"/>
      <c r="J5924" s="11" t="s">
        <v>3277</v>
      </c>
      <c r="K5924" s="11"/>
    </row>
    <row r="5925" spans="2:11" x14ac:dyDescent="0.2">
      <c r="B5925" s="11" t="str">
        <f t="shared" si="184"/>
        <v>15.3-R0340C0160-1</v>
      </c>
      <c r="C5925" s="12">
        <v>15.3</v>
      </c>
      <c r="D5925" s="13" t="s">
        <v>74</v>
      </c>
      <c r="E5925" s="13" t="s">
        <v>38</v>
      </c>
      <c r="F5925" s="11" t="str">
        <f t="shared" si="185"/>
        <v>R0340C0160</v>
      </c>
      <c r="G5925" s="11" t="s">
        <v>1252</v>
      </c>
      <c r="H5925" s="11" t="s">
        <v>1254</v>
      </c>
      <c r="I5925" s="11"/>
      <c r="J5925" s="11" t="s">
        <v>2292</v>
      </c>
      <c r="K5925" s="11"/>
    </row>
    <row r="5926" spans="2:11" x14ac:dyDescent="0.2">
      <c r="B5926" s="11" t="str">
        <f t="shared" si="184"/>
        <v>15.3-R0340C0170-1</v>
      </c>
      <c r="C5926" s="12">
        <v>15.3</v>
      </c>
      <c r="D5926" s="13" t="s">
        <v>74</v>
      </c>
      <c r="E5926" s="13" t="s">
        <v>40</v>
      </c>
      <c r="F5926" s="11" t="str">
        <f t="shared" si="185"/>
        <v>R0340C0170</v>
      </c>
      <c r="G5926" s="11" t="s">
        <v>1252</v>
      </c>
      <c r="H5926" s="11" t="s">
        <v>1254</v>
      </c>
      <c r="I5926" s="11"/>
      <c r="J5926" s="11" t="s">
        <v>2292</v>
      </c>
      <c r="K5926" s="11"/>
    </row>
    <row r="5927" spans="2:11" x14ac:dyDescent="0.2">
      <c r="B5927" s="11" t="str">
        <f t="shared" si="184"/>
        <v>15.3-R0340C0180-1</v>
      </c>
      <c r="C5927" s="12">
        <v>15.3</v>
      </c>
      <c r="D5927" s="13" t="s">
        <v>74</v>
      </c>
      <c r="E5927" s="13" t="s">
        <v>42</v>
      </c>
      <c r="F5927" s="11" t="str">
        <f t="shared" si="185"/>
        <v>R0340C0180</v>
      </c>
      <c r="G5927" s="11" t="s">
        <v>1252</v>
      </c>
      <c r="H5927" s="11" t="s">
        <v>3276</v>
      </c>
      <c r="I5927" s="14"/>
      <c r="J5927" s="11" t="s">
        <v>3277</v>
      </c>
      <c r="K5927" s="11"/>
    </row>
    <row r="5928" spans="2:11" x14ac:dyDescent="0.2">
      <c r="B5928" s="11" t="str">
        <f t="shared" si="184"/>
        <v>15.3-R0340C0190-1</v>
      </c>
      <c r="C5928" s="12">
        <v>15.3</v>
      </c>
      <c r="D5928" s="13" t="s">
        <v>74</v>
      </c>
      <c r="E5928" s="13" t="s">
        <v>44</v>
      </c>
      <c r="F5928" s="11" t="str">
        <f t="shared" si="185"/>
        <v>R0340C0190</v>
      </c>
      <c r="G5928" s="11" t="s">
        <v>1252</v>
      </c>
      <c r="H5928" s="11" t="s">
        <v>3276</v>
      </c>
      <c r="I5928" s="14"/>
      <c r="J5928" s="11" t="s">
        <v>3277</v>
      </c>
      <c r="K5928" s="11"/>
    </row>
    <row r="5929" spans="2:11" x14ac:dyDescent="0.2">
      <c r="B5929" s="11" t="str">
        <f t="shared" si="184"/>
        <v>15.3-R0340C0200-1</v>
      </c>
      <c r="C5929" s="12">
        <v>15.3</v>
      </c>
      <c r="D5929" s="13" t="s">
        <v>74</v>
      </c>
      <c r="E5929" s="13" t="s">
        <v>46</v>
      </c>
      <c r="F5929" s="11" t="str">
        <f t="shared" si="185"/>
        <v>R0340C0200</v>
      </c>
      <c r="G5929" s="11" t="s">
        <v>1252</v>
      </c>
      <c r="H5929" s="11" t="s">
        <v>1254</v>
      </c>
      <c r="I5929" s="11"/>
      <c r="J5929" s="11" t="s">
        <v>2292</v>
      </c>
      <c r="K5929" s="11"/>
    </row>
    <row r="5930" spans="2:11" x14ac:dyDescent="0.2">
      <c r="B5930" s="11" t="str">
        <f t="shared" si="184"/>
        <v>15.3-R0340C0210-1</v>
      </c>
      <c r="C5930" s="12">
        <v>15.3</v>
      </c>
      <c r="D5930" s="13" t="s">
        <v>74</v>
      </c>
      <c r="E5930" s="13" t="s">
        <v>48</v>
      </c>
      <c r="F5930" s="11" t="str">
        <f t="shared" si="185"/>
        <v>R0340C0210</v>
      </c>
      <c r="G5930" s="11" t="s">
        <v>1252</v>
      </c>
      <c r="H5930" s="11" t="s">
        <v>1254</v>
      </c>
      <c r="I5930" s="11"/>
      <c r="J5930" s="11" t="s">
        <v>2292</v>
      </c>
      <c r="K5930" s="11"/>
    </row>
    <row r="5931" spans="2:11" x14ac:dyDescent="0.2">
      <c r="B5931" s="11" t="str">
        <f t="shared" si="184"/>
        <v>15.3-R0340C0220-1</v>
      </c>
      <c r="C5931" s="12">
        <v>15.3</v>
      </c>
      <c r="D5931" s="13" t="s">
        <v>74</v>
      </c>
      <c r="E5931" s="13" t="s">
        <v>50</v>
      </c>
      <c r="F5931" s="11" t="str">
        <f t="shared" si="185"/>
        <v>R0340C0220</v>
      </c>
      <c r="G5931" s="11" t="s">
        <v>1252</v>
      </c>
      <c r="H5931" s="11" t="s">
        <v>3276</v>
      </c>
      <c r="I5931" s="14"/>
      <c r="J5931" s="11" t="s">
        <v>3277</v>
      </c>
      <c r="K5931" s="11"/>
    </row>
    <row r="5932" spans="2:11" x14ac:dyDescent="0.2">
      <c r="B5932" s="11" t="str">
        <f t="shared" si="184"/>
        <v>15.3-R0340C0230-1</v>
      </c>
      <c r="C5932" s="12">
        <v>15.3</v>
      </c>
      <c r="D5932" s="13" t="s">
        <v>74</v>
      </c>
      <c r="E5932" s="13" t="s">
        <v>52</v>
      </c>
      <c r="F5932" s="11" t="str">
        <f t="shared" si="185"/>
        <v>R0340C0230</v>
      </c>
      <c r="G5932" s="11" t="s">
        <v>1252</v>
      </c>
      <c r="H5932" s="11" t="s">
        <v>3276</v>
      </c>
      <c r="I5932" s="14"/>
      <c r="J5932" s="11" t="s">
        <v>3277</v>
      </c>
      <c r="K5932" s="11"/>
    </row>
    <row r="5933" spans="2:11" x14ac:dyDescent="0.2">
      <c r="B5933" s="11" t="str">
        <f t="shared" si="184"/>
        <v>15.3-R0340C0240-1</v>
      </c>
      <c r="C5933" s="12">
        <v>15.3</v>
      </c>
      <c r="D5933" s="13" t="s">
        <v>74</v>
      </c>
      <c r="E5933" s="13" t="s">
        <v>54</v>
      </c>
      <c r="F5933" s="11" t="str">
        <f t="shared" si="185"/>
        <v>R0340C0240</v>
      </c>
      <c r="G5933" s="11" t="s">
        <v>1252</v>
      </c>
      <c r="H5933" s="11" t="s">
        <v>1254</v>
      </c>
      <c r="I5933" s="11"/>
      <c r="J5933" s="11" t="s">
        <v>2292</v>
      </c>
      <c r="K5933" s="11"/>
    </row>
    <row r="5934" spans="2:11" x14ac:dyDescent="0.2">
      <c r="B5934" s="11" t="str">
        <f t="shared" si="184"/>
        <v>15.3-R0340C0250-1</v>
      </c>
      <c r="C5934" s="12">
        <v>15.3</v>
      </c>
      <c r="D5934" s="13" t="s">
        <v>74</v>
      </c>
      <c r="E5934" s="13" t="s">
        <v>56</v>
      </c>
      <c r="F5934" s="11" t="str">
        <f t="shared" si="185"/>
        <v>R0340C0250</v>
      </c>
      <c r="G5934" s="11" t="s">
        <v>1252</v>
      </c>
      <c r="H5934" s="11" t="s">
        <v>1254</v>
      </c>
      <c r="I5934" s="11"/>
      <c r="J5934" s="11" t="s">
        <v>2292</v>
      </c>
      <c r="K5934" s="11"/>
    </row>
    <row r="5935" spans="2:11" x14ac:dyDescent="0.2">
      <c r="B5935" s="11" t="str">
        <f t="shared" si="184"/>
        <v>15.3-R0340C0260-1</v>
      </c>
      <c r="C5935" s="12">
        <v>15.3</v>
      </c>
      <c r="D5935" s="13" t="s">
        <v>74</v>
      </c>
      <c r="E5935" s="13" t="s">
        <v>58</v>
      </c>
      <c r="F5935" s="11" t="str">
        <f t="shared" si="185"/>
        <v>R0340C0260</v>
      </c>
      <c r="G5935" s="11" t="s">
        <v>1252</v>
      </c>
      <c r="H5935" s="11" t="s">
        <v>3276</v>
      </c>
      <c r="I5935" s="14"/>
      <c r="J5935" s="11" t="s">
        <v>3277</v>
      </c>
      <c r="K5935" s="11"/>
    </row>
    <row r="5936" spans="2:11" x14ac:dyDescent="0.2">
      <c r="B5936" s="11" t="str">
        <f t="shared" si="184"/>
        <v>15.3-R0340C0270-1</v>
      </c>
      <c r="C5936" s="12">
        <v>15.3</v>
      </c>
      <c r="D5936" s="13" t="s">
        <v>74</v>
      </c>
      <c r="E5936" s="13" t="s">
        <v>60</v>
      </c>
      <c r="F5936" s="11" t="str">
        <f t="shared" si="185"/>
        <v>R0340C0270</v>
      </c>
      <c r="G5936" s="11" t="s">
        <v>1252</v>
      </c>
      <c r="H5936" s="11" t="s">
        <v>3276</v>
      </c>
      <c r="I5936" s="14"/>
      <c r="J5936" s="11" t="s">
        <v>3277</v>
      </c>
      <c r="K5936" s="11"/>
    </row>
    <row r="5937" spans="2:11" x14ac:dyDescent="0.2">
      <c r="B5937" s="11" t="str">
        <f t="shared" si="184"/>
        <v>15.3-R0340C0280-1</v>
      </c>
      <c r="C5937" s="12">
        <v>15.3</v>
      </c>
      <c r="D5937" s="13" t="s">
        <v>74</v>
      </c>
      <c r="E5937" s="13" t="s">
        <v>62</v>
      </c>
      <c r="F5937" s="11" t="str">
        <f t="shared" si="185"/>
        <v>R0340C0280</v>
      </c>
      <c r="G5937" s="11" t="s">
        <v>1252</v>
      </c>
      <c r="H5937" s="11" t="s">
        <v>1254</v>
      </c>
      <c r="I5937" s="11"/>
      <c r="J5937" s="11" t="s">
        <v>2292</v>
      </c>
      <c r="K5937" s="11"/>
    </row>
    <row r="5938" spans="2:11" x14ac:dyDescent="0.2">
      <c r="B5938" s="11" t="str">
        <f t="shared" si="184"/>
        <v>15.3-R0340C0290-1</v>
      </c>
      <c r="C5938" s="12">
        <v>15.3</v>
      </c>
      <c r="D5938" s="13" t="s">
        <v>74</v>
      </c>
      <c r="E5938" s="13" t="s">
        <v>64</v>
      </c>
      <c r="F5938" s="11" t="str">
        <f t="shared" si="185"/>
        <v>R0340C0290</v>
      </c>
      <c r="G5938" s="11" t="s">
        <v>1252</v>
      </c>
      <c r="H5938" s="11" t="s">
        <v>1254</v>
      </c>
      <c r="I5938" s="11"/>
      <c r="J5938" s="11" t="s">
        <v>2292</v>
      </c>
      <c r="K5938" s="11"/>
    </row>
    <row r="5939" spans="2:11" x14ac:dyDescent="0.2">
      <c r="B5939" s="11" t="str">
        <f t="shared" si="184"/>
        <v>15.3-R0340C0300-1</v>
      </c>
      <c r="C5939" s="12">
        <v>15.3</v>
      </c>
      <c r="D5939" s="13" t="s">
        <v>74</v>
      </c>
      <c r="E5939" s="13" t="s">
        <v>66</v>
      </c>
      <c r="F5939" s="11" t="str">
        <f t="shared" si="185"/>
        <v>R0340C0300</v>
      </c>
      <c r="G5939" s="11" t="s">
        <v>1252</v>
      </c>
      <c r="H5939" s="11" t="s">
        <v>3276</v>
      </c>
      <c r="I5939" s="14"/>
      <c r="J5939" s="11" t="s">
        <v>3277</v>
      </c>
      <c r="K5939" s="11"/>
    </row>
    <row r="5940" spans="2:11" x14ac:dyDescent="0.2">
      <c r="B5940" s="11" t="str">
        <f t="shared" si="184"/>
        <v>15.3-R0340C0310-1</v>
      </c>
      <c r="C5940" s="12">
        <v>15.3</v>
      </c>
      <c r="D5940" s="13" t="s">
        <v>74</v>
      </c>
      <c r="E5940" s="13" t="s">
        <v>68</v>
      </c>
      <c r="F5940" s="11" t="str">
        <f t="shared" si="185"/>
        <v>R0340C0310</v>
      </c>
      <c r="G5940" s="11" t="s">
        <v>1252</v>
      </c>
      <c r="H5940" s="11" t="s">
        <v>3276</v>
      </c>
      <c r="I5940" s="14"/>
      <c r="J5940" s="11" t="s">
        <v>3277</v>
      </c>
      <c r="K5940" s="11"/>
    </row>
    <row r="5941" spans="2:11" x14ac:dyDescent="0.2">
      <c r="B5941" s="11" t="str">
        <f t="shared" si="184"/>
        <v>15.3-R0340C0320-1</v>
      </c>
      <c r="C5941" s="12">
        <v>15.3</v>
      </c>
      <c r="D5941" s="13" t="s">
        <v>74</v>
      </c>
      <c r="E5941" s="13" t="s">
        <v>70</v>
      </c>
      <c r="F5941" s="11" t="str">
        <f t="shared" si="185"/>
        <v>R0340C0320</v>
      </c>
      <c r="G5941" s="11" t="s">
        <v>1252</v>
      </c>
      <c r="H5941" s="11" t="s">
        <v>3276</v>
      </c>
      <c r="I5941" s="14"/>
      <c r="J5941" s="11" t="s">
        <v>3277</v>
      </c>
      <c r="K5941" s="11"/>
    </row>
    <row r="5942" spans="2:11" x14ac:dyDescent="0.2">
      <c r="B5942" s="11" t="str">
        <f t="shared" si="184"/>
        <v>15.3-R0340C0330-1</v>
      </c>
      <c r="C5942" s="12">
        <v>15.3</v>
      </c>
      <c r="D5942" s="13" t="s">
        <v>74</v>
      </c>
      <c r="E5942" s="13" t="s">
        <v>72</v>
      </c>
      <c r="F5942" s="11" t="str">
        <f t="shared" si="185"/>
        <v>R0340C0330</v>
      </c>
      <c r="G5942" s="11" t="s">
        <v>1252</v>
      </c>
      <c r="H5942" s="11" t="s">
        <v>1254</v>
      </c>
      <c r="I5942" s="11"/>
      <c r="J5942" s="11" t="s">
        <v>2292</v>
      </c>
      <c r="K5942" s="11"/>
    </row>
    <row r="5943" spans="2:11" x14ac:dyDescent="0.2">
      <c r="B5943" s="11" t="str">
        <f t="shared" si="184"/>
        <v>15.3-R0340C0340-1</v>
      </c>
      <c r="C5943" s="12">
        <v>15.3</v>
      </c>
      <c r="D5943" s="13" t="s">
        <v>74</v>
      </c>
      <c r="E5943" s="13" t="s">
        <v>74</v>
      </c>
      <c r="F5943" s="11" t="str">
        <f t="shared" si="185"/>
        <v>R0340C0340</v>
      </c>
      <c r="G5943" s="11" t="s">
        <v>1252</v>
      </c>
      <c r="H5943" s="11" t="s">
        <v>1254</v>
      </c>
      <c r="I5943" s="11"/>
      <c r="J5943" s="11" t="s">
        <v>2292</v>
      </c>
      <c r="K5943" s="11"/>
    </row>
    <row r="5944" spans="2:11" x14ac:dyDescent="0.2">
      <c r="B5944" s="11" t="str">
        <f t="shared" si="184"/>
        <v>15.3-R0340C0350-1</v>
      </c>
      <c r="C5944" s="12">
        <v>15.3</v>
      </c>
      <c r="D5944" s="13" t="s">
        <v>74</v>
      </c>
      <c r="E5944" s="13" t="s">
        <v>76</v>
      </c>
      <c r="F5944" s="11" t="str">
        <f t="shared" si="185"/>
        <v>R0340C0350</v>
      </c>
      <c r="G5944" s="11" t="s">
        <v>1252</v>
      </c>
      <c r="H5944" s="11" t="s">
        <v>3276</v>
      </c>
      <c r="I5944" s="14"/>
      <c r="J5944" s="11" t="s">
        <v>3277</v>
      </c>
      <c r="K5944" s="11"/>
    </row>
    <row r="5945" spans="2:11" x14ac:dyDescent="0.2">
      <c r="B5945" s="11" t="str">
        <f t="shared" si="184"/>
        <v>15.3-R0340C0360-1</v>
      </c>
      <c r="C5945" s="12">
        <v>15.3</v>
      </c>
      <c r="D5945" s="13" t="s">
        <v>74</v>
      </c>
      <c r="E5945" s="13" t="s">
        <v>78</v>
      </c>
      <c r="F5945" s="11" t="str">
        <f t="shared" si="185"/>
        <v>R0340C0360</v>
      </c>
      <c r="G5945" s="11" t="s">
        <v>1252</v>
      </c>
      <c r="H5945" s="11" t="s">
        <v>1254</v>
      </c>
      <c r="I5945" s="11"/>
      <c r="J5945" s="11" t="s">
        <v>2292</v>
      </c>
      <c r="K5945" s="11"/>
    </row>
    <row r="5946" spans="2:11" x14ac:dyDescent="0.2">
      <c r="B5946" s="11" t="str">
        <f t="shared" si="184"/>
        <v>15.3-R0340C0370-1</v>
      </c>
      <c r="C5946" s="12">
        <v>15.3</v>
      </c>
      <c r="D5946" s="13" t="s">
        <v>74</v>
      </c>
      <c r="E5946" s="13" t="s">
        <v>80</v>
      </c>
      <c r="F5946" s="11" t="str">
        <f t="shared" si="185"/>
        <v>R0340C0370</v>
      </c>
      <c r="G5946" s="11" t="s">
        <v>1252</v>
      </c>
      <c r="H5946" s="11" t="s">
        <v>1254</v>
      </c>
      <c r="I5946" s="11"/>
      <c r="J5946" s="11" t="s">
        <v>2292</v>
      </c>
      <c r="K5946" s="11"/>
    </row>
    <row r="5947" spans="2:11" x14ac:dyDescent="0.2">
      <c r="B5947" s="11" t="str">
        <f t="shared" si="184"/>
        <v>15.3-R0340C0380-1</v>
      </c>
      <c r="C5947" s="12">
        <v>15.3</v>
      </c>
      <c r="D5947" s="13" t="s">
        <v>74</v>
      </c>
      <c r="E5947" s="13" t="s">
        <v>82</v>
      </c>
      <c r="F5947" s="11" t="str">
        <f t="shared" si="185"/>
        <v>R0340C0380</v>
      </c>
      <c r="G5947" s="11" t="s">
        <v>1252</v>
      </c>
      <c r="H5947" s="11" t="s">
        <v>3276</v>
      </c>
      <c r="I5947" s="14"/>
      <c r="J5947" s="11" t="s">
        <v>3277</v>
      </c>
      <c r="K5947" s="11"/>
    </row>
    <row r="5948" spans="2:11" x14ac:dyDescent="0.2">
      <c r="B5948" s="11" t="str">
        <f t="shared" si="184"/>
        <v>15.3-R0340C0390-1</v>
      </c>
      <c r="C5948" s="12">
        <v>15.3</v>
      </c>
      <c r="D5948" s="13" t="s">
        <v>74</v>
      </c>
      <c r="E5948" s="13" t="s">
        <v>84</v>
      </c>
      <c r="F5948" s="11" t="str">
        <f t="shared" si="185"/>
        <v>R0340C0390</v>
      </c>
      <c r="G5948" s="11" t="s">
        <v>1252</v>
      </c>
      <c r="H5948" s="11" t="s">
        <v>3276</v>
      </c>
      <c r="I5948" s="14"/>
      <c r="J5948" s="11" t="s">
        <v>3277</v>
      </c>
      <c r="K5948" s="11"/>
    </row>
    <row r="5949" spans="2:11" x14ac:dyDescent="0.2">
      <c r="B5949" s="11" t="str">
        <f t="shared" si="184"/>
        <v>15.3-R0340C0400-1</v>
      </c>
      <c r="C5949" s="12">
        <v>15.3</v>
      </c>
      <c r="D5949" s="13" t="s">
        <v>74</v>
      </c>
      <c r="E5949" s="13" t="s">
        <v>86</v>
      </c>
      <c r="F5949" s="11" t="str">
        <f t="shared" si="185"/>
        <v>R0340C0400</v>
      </c>
      <c r="G5949" s="11" t="s">
        <v>1252</v>
      </c>
      <c r="H5949" s="11" t="s">
        <v>1254</v>
      </c>
      <c r="I5949" s="11"/>
      <c r="J5949" s="11" t="s">
        <v>2292</v>
      </c>
      <c r="K5949" s="11"/>
    </row>
    <row r="5950" spans="2:11" x14ac:dyDescent="0.2">
      <c r="B5950" s="11" t="str">
        <f t="shared" si="184"/>
        <v>15.3-R0340C0410-1</v>
      </c>
      <c r="C5950" s="12">
        <v>15.3</v>
      </c>
      <c r="D5950" s="13" t="s">
        <v>74</v>
      </c>
      <c r="E5950" s="13" t="s">
        <v>88</v>
      </c>
      <c r="F5950" s="11" t="str">
        <f t="shared" si="185"/>
        <v>R0340C0410</v>
      </c>
      <c r="G5950" s="11" t="s">
        <v>1252</v>
      </c>
      <c r="H5950" s="11" t="s">
        <v>1254</v>
      </c>
      <c r="I5950" s="11"/>
      <c r="J5950" s="11" t="s">
        <v>2292</v>
      </c>
      <c r="K5950" s="11"/>
    </row>
    <row r="5951" spans="2:11" x14ac:dyDescent="0.2">
      <c r="B5951" s="11" t="str">
        <f t="shared" si="184"/>
        <v>15.3-R0340C0420-1</v>
      </c>
      <c r="C5951" s="12">
        <v>15.3</v>
      </c>
      <c r="D5951" s="13" t="s">
        <v>74</v>
      </c>
      <c r="E5951" s="13" t="s">
        <v>90</v>
      </c>
      <c r="F5951" s="11" t="str">
        <f t="shared" si="185"/>
        <v>R0340C0420</v>
      </c>
      <c r="G5951" s="11" t="s">
        <v>1252</v>
      </c>
      <c r="H5951" s="11" t="s">
        <v>1254</v>
      </c>
      <c r="I5951" s="11"/>
      <c r="J5951" s="11" t="s">
        <v>2292</v>
      </c>
      <c r="K5951" s="11"/>
    </row>
    <row r="5952" spans="2:11" x14ac:dyDescent="0.2">
      <c r="B5952" s="11" t="str">
        <f t="shared" si="184"/>
        <v>15.3-R0340C0430-1</v>
      </c>
      <c r="C5952" s="12">
        <v>15.3</v>
      </c>
      <c r="D5952" s="13" t="s">
        <v>74</v>
      </c>
      <c r="E5952" s="13" t="s">
        <v>92</v>
      </c>
      <c r="F5952" s="11" t="str">
        <f t="shared" si="185"/>
        <v>R0340C0430</v>
      </c>
      <c r="G5952" s="11" t="s">
        <v>1252</v>
      </c>
      <c r="H5952" s="11" t="s">
        <v>1254</v>
      </c>
      <c r="I5952" s="11"/>
      <c r="J5952" s="11" t="s">
        <v>2292</v>
      </c>
      <c r="K5952" s="11"/>
    </row>
    <row r="5953" spans="2:11" x14ac:dyDescent="0.2">
      <c r="B5953" s="11" t="str">
        <f t="shared" si="184"/>
        <v>15.3-R0340C0440-1</v>
      </c>
      <c r="C5953" s="12">
        <v>15.3</v>
      </c>
      <c r="D5953" s="13" t="s">
        <v>74</v>
      </c>
      <c r="E5953" s="13" t="s">
        <v>94</v>
      </c>
      <c r="F5953" s="11" t="str">
        <f t="shared" si="185"/>
        <v>R0340C0440</v>
      </c>
      <c r="G5953" s="11" t="s">
        <v>1252</v>
      </c>
      <c r="H5953" s="11" t="s">
        <v>3276</v>
      </c>
      <c r="I5953" s="14"/>
      <c r="J5953" s="11" t="s">
        <v>3277</v>
      </c>
      <c r="K5953" s="11"/>
    </row>
    <row r="5954" spans="2:11" x14ac:dyDescent="0.2">
      <c r="B5954" s="11" t="str">
        <f t="shared" si="184"/>
        <v>15.3-R0340C0450-1</v>
      </c>
      <c r="C5954" s="12">
        <v>15.3</v>
      </c>
      <c r="D5954" s="13" t="s">
        <v>74</v>
      </c>
      <c r="E5954" s="13" t="s">
        <v>96</v>
      </c>
      <c r="F5954" s="11" t="str">
        <f t="shared" si="185"/>
        <v>R0340C0450</v>
      </c>
      <c r="G5954" s="11" t="s">
        <v>1252</v>
      </c>
      <c r="H5954" s="11" t="s">
        <v>3276</v>
      </c>
      <c r="I5954" s="14"/>
      <c r="J5954" s="11" t="s">
        <v>3277</v>
      </c>
      <c r="K5954" s="11"/>
    </row>
    <row r="5955" spans="2:11" x14ac:dyDescent="0.2">
      <c r="B5955" s="11" t="str">
        <f t="shared" ref="B5955:B6018" si="186">+C5955&amp;"-"&amp;F5955&amp;"-1"</f>
        <v>15.3-R0340C0460-1</v>
      </c>
      <c r="C5955" s="12">
        <v>15.3</v>
      </c>
      <c r="D5955" s="13" t="s">
        <v>74</v>
      </c>
      <c r="E5955" s="13" t="s">
        <v>98</v>
      </c>
      <c r="F5955" s="11" t="str">
        <f t="shared" ref="F5955:F6018" si="187">+"R"&amp;D5955&amp;"C"&amp;E5955</f>
        <v>R0340C0460</v>
      </c>
      <c r="G5955" s="11" t="s">
        <v>1252</v>
      </c>
      <c r="H5955" s="11" t="s">
        <v>3276</v>
      </c>
      <c r="I5955" s="14"/>
      <c r="J5955" s="11" t="s">
        <v>3277</v>
      </c>
      <c r="K5955" s="11"/>
    </row>
    <row r="5956" spans="2:11" x14ac:dyDescent="0.2">
      <c r="B5956" s="11" t="str">
        <f t="shared" si="186"/>
        <v>15.3-R0340C0470-1</v>
      </c>
      <c r="C5956" s="12">
        <v>15.3</v>
      </c>
      <c r="D5956" s="13" t="s">
        <v>74</v>
      </c>
      <c r="E5956" s="13" t="s">
        <v>100</v>
      </c>
      <c r="F5956" s="11" t="str">
        <f t="shared" si="187"/>
        <v>R0340C0470</v>
      </c>
      <c r="G5956" s="11" t="s">
        <v>1252</v>
      </c>
      <c r="H5956" s="11" t="s">
        <v>3276</v>
      </c>
      <c r="I5956" s="14"/>
      <c r="J5956" s="11" t="s">
        <v>3277</v>
      </c>
      <c r="K5956" s="11"/>
    </row>
    <row r="5957" spans="2:11" x14ac:dyDescent="0.2">
      <c r="B5957" s="11" t="str">
        <f t="shared" si="186"/>
        <v>15.3-R0340C0480-1</v>
      </c>
      <c r="C5957" s="12">
        <v>15.3</v>
      </c>
      <c r="D5957" s="13" t="s">
        <v>74</v>
      </c>
      <c r="E5957" s="13" t="s">
        <v>102</v>
      </c>
      <c r="F5957" s="11" t="str">
        <f t="shared" si="187"/>
        <v>R0340C0480</v>
      </c>
      <c r="G5957" s="11" t="s">
        <v>1252</v>
      </c>
      <c r="H5957" s="11" t="s">
        <v>1254</v>
      </c>
      <c r="I5957" s="11"/>
      <c r="J5957" s="11" t="s">
        <v>2292</v>
      </c>
      <c r="K5957" s="11"/>
    </row>
    <row r="5958" spans="2:11" x14ac:dyDescent="0.2">
      <c r="B5958" s="11" t="str">
        <f t="shared" si="186"/>
        <v>15.3-R0340C0490-1</v>
      </c>
      <c r="C5958" s="12">
        <v>15.3</v>
      </c>
      <c r="D5958" s="13" t="s">
        <v>74</v>
      </c>
      <c r="E5958" s="13" t="s">
        <v>104</v>
      </c>
      <c r="F5958" s="11" t="str">
        <f t="shared" si="187"/>
        <v>R0340C0490</v>
      </c>
      <c r="G5958" s="11" t="s">
        <v>1252</v>
      </c>
      <c r="H5958" s="11" t="s">
        <v>1254</v>
      </c>
      <c r="I5958" s="11"/>
      <c r="J5958" s="11" t="s">
        <v>2292</v>
      </c>
      <c r="K5958" s="11"/>
    </row>
    <row r="5959" spans="2:11" x14ac:dyDescent="0.2">
      <c r="B5959" s="11" t="str">
        <f t="shared" si="186"/>
        <v>15.3-R0340C0500-1</v>
      </c>
      <c r="C5959" s="12">
        <v>15.3</v>
      </c>
      <c r="D5959" s="13" t="s">
        <v>74</v>
      </c>
      <c r="E5959" s="13" t="s">
        <v>106</v>
      </c>
      <c r="F5959" s="11" t="str">
        <f t="shared" si="187"/>
        <v>R0340C0500</v>
      </c>
      <c r="G5959" s="11" t="s">
        <v>1252</v>
      </c>
      <c r="H5959" s="11" t="s">
        <v>3276</v>
      </c>
      <c r="I5959" s="14"/>
      <c r="J5959" s="11" t="s">
        <v>3277</v>
      </c>
      <c r="K5959" s="11"/>
    </row>
    <row r="5960" spans="2:11" x14ac:dyDescent="0.2">
      <c r="B5960" s="11" t="str">
        <f t="shared" si="186"/>
        <v>15.3-R0340C0510-1</v>
      </c>
      <c r="C5960" s="12">
        <v>15.3</v>
      </c>
      <c r="D5960" s="13" t="s">
        <v>74</v>
      </c>
      <c r="E5960" s="13" t="s">
        <v>108</v>
      </c>
      <c r="F5960" s="11" t="str">
        <f t="shared" si="187"/>
        <v>R0340C0510</v>
      </c>
      <c r="G5960" s="11" t="s">
        <v>1252</v>
      </c>
      <c r="H5960" s="11" t="s">
        <v>3276</v>
      </c>
      <c r="I5960" s="14"/>
      <c r="J5960" s="11" t="s">
        <v>3277</v>
      </c>
      <c r="K5960" s="11"/>
    </row>
    <row r="5961" spans="2:11" x14ac:dyDescent="0.2">
      <c r="B5961" s="11" t="str">
        <f t="shared" si="186"/>
        <v>15.3-R0340C0520-1</v>
      </c>
      <c r="C5961" s="12">
        <v>15.3</v>
      </c>
      <c r="D5961" s="13" t="s">
        <v>74</v>
      </c>
      <c r="E5961" s="13" t="s">
        <v>110</v>
      </c>
      <c r="F5961" s="11" t="str">
        <f t="shared" si="187"/>
        <v>R0340C0520</v>
      </c>
      <c r="G5961" s="11" t="s">
        <v>1252</v>
      </c>
      <c r="H5961" s="11" t="s">
        <v>1254</v>
      </c>
      <c r="I5961" s="11"/>
      <c r="J5961" s="11" t="s">
        <v>2292</v>
      </c>
      <c r="K5961" s="11"/>
    </row>
    <row r="5962" spans="2:11" x14ac:dyDescent="0.2">
      <c r="B5962" s="11" t="str">
        <f t="shared" si="186"/>
        <v>15.3-R0340C0530-1</v>
      </c>
      <c r="C5962" s="12">
        <v>15.3</v>
      </c>
      <c r="D5962" s="13" t="s">
        <v>74</v>
      </c>
      <c r="E5962" s="13" t="s">
        <v>112</v>
      </c>
      <c r="F5962" s="11" t="str">
        <f t="shared" si="187"/>
        <v>R0340C0530</v>
      </c>
      <c r="G5962" s="11" t="s">
        <v>1252</v>
      </c>
      <c r="H5962" s="11" t="s">
        <v>1254</v>
      </c>
      <c r="I5962" s="11"/>
      <c r="J5962" s="11" t="s">
        <v>2292</v>
      </c>
      <c r="K5962" s="11"/>
    </row>
    <row r="5963" spans="2:11" x14ac:dyDescent="0.2">
      <c r="B5963" s="11" t="str">
        <f t="shared" si="186"/>
        <v>15.3-R0340C0540-1</v>
      </c>
      <c r="C5963" s="12">
        <v>15.3</v>
      </c>
      <c r="D5963" s="13" t="s">
        <v>74</v>
      </c>
      <c r="E5963" s="13" t="s">
        <v>114</v>
      </c>
      <c r="F5963" s="11" t="str">
        <f t="shared" si="187"/>
        <v>R0340C0540</v>
      </c>
      <c r="G5963" s="11" t="s">
        <v>1252</v>
      </c>
      <c r="H5963" s="11" t="s">
        <v>3276</v>
      </c>
      <c r="I5963" s="14"/>
      <c r="J5963" s="11" t="s">
        <v>3277</v>
      </c>
      <c r="K5963" s="11"/>
    </row>
    <row r="5964" spans="2:11" x14ac:dyDescent="0.2">
      <c r="B5964" s="11" t="str">
        <f t="shared" si="186"/>
        <v>15.3-R0340C0550-1</v>
      </c>
      <c r="C5964" s="12">
        <v>15.3</v>
      </c>
      <c r="D5964" s="13" t="s">
        <v>74</v>
      </c>
      <c r="E5964" s="13" t="s">
        <v>116</v>
      </c>
      <c r="F5964" s="11" t="str">
        <f t="shared" si="187"/>
        <v>R0340C0550</v>
      </c>
      <c r="G5964" s="11" t="s">
        <v>1252</v>
      </c>
      <c r="H5964" s="11" t="s">
        <v>3276</v>
      </c>
      <c r="I5964" s="14"/>
      <c r="J5964" s="11" t="s">
        <v>3277</v>
      </c>
      <c r="K5964" s="11"/>
    </row>
    <row r="5965" spans="2:11" x14ac:dyDescent="0.2">
      <c r="B5965" s="11" t="str">
        <f t="shared" si="186"/>
        <v>15.3-R0340C0560-1</v>
      </c>
      <c r="C5965" s="12">
        <v>15.3</v>
      </c>
      <c r="D5965" s="13" t="s">
        <v>74</v>
      </c>
      <c r="E5965" s="13" t="s">
        <v>118</v>
      </c>
      <c r="F5965" s="11" t="str">
        <f t="shared" si="187"/>
        <v>R0340C0560</v>
      </c>
      <c r="G5965" s="11" t="s">
        <v>1252</v>
      </c>
      <c r="H5965" s="11" t="s">
        <v>3276</v>
      </c>
      <c r="I5965" s="14"/>
      <c r="J5965" s="11" t="s">
        <v>3277</v>
      </c>
      <c r="K5965" s="11"/>
    </row>
    <row r="5966" spans="2:11" x14ac:dyDescent="0.2">
      <c r="B5966" s="11" t="str">
        <f t="shared" si="186"/>
        <v>15.3-R0340C0570-1</v>
      </c>
      <c r="C5966" s="12">
        <v>15.3</v>
      </c>
      <c r="D5966" s="13" t="s">
        <v>74</v>
      </c>
      <c r="E5966" s="13" t="s">
        <v>120</v>
      </c>
      <c r="F5966" s="11" t="str">
        <f t="shared" si="187"/>
        <v>R0340C0570</v>
      </c>
      <c r="G5966" s="11" t="s">
        <v>1252</v>
      </c>
      <c r="H5966" s="11" t="s">
        <v>3276</v>
      </c>
      <c r="I5966" s="14"/>
      <c r="J5966" s="11" t="s">
        <v>3277</v>
      </c>
      <c r="K5966" s="11"/>
    </row>
    <row r="5967" spans="2:11" x14ac:dyDescent="0.2">
      <c r="B5967" s="11" t="str">
        <f t="shared" si="186"/>
        <v>15.3-R0340C0580-1</v>
      </c>
      <c r="C5967" s="12">
        <v>15.3</v>
      </c>
      <c r="D5967" s="13" t="s">
        <v>74</v>
      </c>
      <c r="E5967" s="13" t="s">
        <v>122</v>
      </c>
      <c r="F5967" s="11" t="str">
        <f t="shared" si="187"/>
        <v>R0340C0580</v>
      </c>
      <c r="G5967" s="11" t="s">
        <v>1252</v>
      </c>
      <c r="H5967" s="11" t="s">
        <v>1254</v>
      </c>
      <c r="I5967" s="11"/>
      <c r="J5967" s="11" t="s">
        <v>2292</v>
      </c>
      <c r="K5967" s="11"/>
    </row>
    <row r="5968" spans="2:11" x14ac:dyDescent="0.2">
      <c r="B5968" s="11" t="str">
        <f t="shared" si="186"/>
        <v>15.3-R0340C0590-1</v>
      </c>
      <c r="C5968" s="12">
        <v>15.3</v>
      </c>
      <c r="D5968" s="13" t="s">
        <v>74</v>
      </c>
      <c r="E5968" s="13" t="s">
        <v>124</v>
      </c>
      <c r="F5968" s="11" t="str">
        <f t="shared" si="187"/>
        <v>R0340C0590</v>
      </c>
      <c r="G5968" s="11" t="s">
        <v>1252</v>
      </c>
      <c r="H5968" s="11" t="s">
        <v>1254</v>
      </c>
      <c r="I5968" s="11"/>
      <c r="J5968" s="11" t="s">
        <v>2292</v>
      </c>
      <c r="K5968" s="11"/>
    </row>
    <row r="5969" spans="2:11" x14ac:dyDescent="0.2">
      <c r="B5969" s="11" t="str">
        <f t="shared" si="186"/>
        <v>15.3-R0340C0600-1</v>
      </c>
      <c r="C5969" s="12">
        <v>15.3</v>
      </c>
      <c r="D5969" s="13" t="s">
        <v>74</v>
      </c>
      <c r="E5969" s="13" t="s">
        <v>126</v>
      </c>
      <c r="F5969" s="11" t="str">
        <f t="shared" si="187"/>
        <v>R0340C0600</v>
      </c>
      <c r="G5969" s="11" t="s">
        <v>1252</v>
      </c>
      <c r="H5969" s="11" t="s">
        <v>1254</v>
      </c>
      <c r="I5969" s="11"/>
      <c r="J5969" s="11" t="s">
        <v>2292</v>
      </c>
      <c r="K5969" s="11"/>
    </row>
    <row r="5970" spans="2:11" x14ac:dyDescent="0.2">
      <c r="B5970" s="11" t="str">
        <f t="shared" si="186"/>
        <v>15.3-R0340C0610-1</v>
      </c>
      <c r="C5970" s="12">
        <v>15.3</v>
      </c>
      <c r="D5970" s="13" t="s">
        <v>74</v>
      </c>
      <c r="E5970" s="13" t="s">
        <v>128</v>
      </c>
      <c r="F5970" s="11" t="str">
        <f t="shared" si="187"/>
        <v>R0340C0610</v>
      </c>
      <c r="G5970" s="11" t="s">
        <v>1252</v>
      </c>
      <c r="H5970" s="11" t="s">
        <v>1254</v>
      </c>
      <c r="I5970" s="11"/>
      <c r="J5970" s="11" t="s">
        <v>2292</v>
      </c>
      <c r="K5970" s="11"/>
    </row>
    <row r="5971" spans="2:11" x14ac:dyDescent="0.2">
      <c r="B5971" s="11" t="str">
        <f t="shared" si="186"/>
        <v>15.3-R0340C0620-1</v>
      </c>
      <c r="C5971" s="12">
        <v>15.3</v>
      </c>
      <c r="D5971" s="13" t="s">
        <v>74</v>
      </c>
      <c r="E5971" s="13" t="s">
        <v>130</v>
      </c>
      <c r="F5971" s="11" t="str">
        <f t="shared" si="187"/>
        <v>R0340C0620</v>
      </c>
      <c r="G5971" s="11" t="s">
        <v>1252</v>
      </c>
      <c r="H5971" s="11" t="s">
        <v>3276</v>
      </c>
      <c r="I5971" s="14"/>
      <c r="J5971" s="11" t="s">
        <v>3277</v>
      </c>
      <c r="K5971" s="11"/>
    </row>
    <row r="5972" spans="2:11" x14ac:dyDescent="0.2">
      <c r="B5972" s="11" t="str">
        <f t="shared" si="186"/>
        <v>15.3-R0340C0630-1</v>
      </c>
      <c r="C5972" s="12">
        <v>15.3</v>
      </c>
      <c r="D5972" s="13" t="s">
        <v>74</v>
      </c>
      <c r="E5972" s="13" t="s">
        <v>132</v>
      </c>
      <c r="F5972" s="11" t="str">
        <f t="shared" si="187"/>
        <v>R0340C0630</v>
      </c>
      <c r="G5972" s="11" t="s">
        <v>1252</v>
      </c>
      <c r="H5972" s="11" t="s">
        <v>3276</v>
      </c>
      <c r="I5972" s="14"/>
      <c r="J5972" s="11" t="s">
        <v>3277</v>
      </c>
      <c r="K5972" s="11"/>
    </row>
    <row r="5973" spans="2:11" x14ac:dyDescent="0.2">
      <c r="B5973" s="11" t="str">
        <f t="shared" si="186"/>
        <v>15.3-R0340C0640-1</v>
      </c>
      <c r="C5973" s="12">
        <v>15.3</v>
      </c>
      <c r="D5973" s="13" t="s">
        <v>74</v>
      </c>
      <c r="E5973" s="13" t="s">
        <v>134</v>
      </c>
      <c r="F5973" s="11" t="str">
        <f t="shared" si="187"/>
        <v>R0340C0640</v>
      </c>
      <c r="G5973" s="11" t="s">
        <v>1252</v>
      </c>
      <c r="H5973" s="11" t="s">
        <v>3276</v>
      </c>
      <c r="I5973" s="14"/>
      <c r="J5973" s="11" t="s">
        <v>3277</v>
      </c>
      <c r="K5973" s="11"/>
    </row>
    <row r="5974" spans="2:11" x14ac:dyDescent="0.2">
      <c r="B5974" s="11" t="str">
        <f t="shared" si="186"/>
        <v>15.3-R0340C0650-1</v>
      </c>
      <c r="C5974" s="12">
        <v>15.3</v>
      </c>
      <c r="D5974" s="13" t="s">
        <v>74</v>
      </c>
      <c r="E5974" s="13" t="s">
        <v>136</v>
      </c>
      <c r="F5974" s="11" t="str">
        <f t="shared" si="187"/>
        <v>R0340C0650</v>
      </c>
      <c r="G5974" s="11" t="s">
        <v>1252</v>
      </c>
      <c r="H5974" s="11" t="s">
        <v>3276</v>
      </c>
      <c r="I5974" s="14"/>
      <c r="J5974" s="11" t="s">
        <v>3277</v>
      </c>
      <c r="K5974" s="11"/>
    </row>
    <row r="5975" spans="2:11" x14ac:dyDescent="0.2">
      <c r="B5975" s="11" t="str">
        <f t="shared" si="186"/>
        <v>15.3-R0340C0660-1</v>
      </c>
      <c r="C5975" s="12">
        <v>15.3</v>
      </c>
      <c r="D5975" s="13" t="s">
        <v>74</v>
      </c>
      <c r="E5975" s="13" t="s">
        <v>138</v>
      </c>
      <c r="F5975" s="11" t="str">
        <f t="shared" si="187"/>
        <v>R0340C0660</v>
      </c>
      <c r="G5975" s="11" t="s">
        <v>1252</v>
      </c>
      <c r="H5975" s="11" t="s">
        <v>3276</v>
      </c>
      <c r="I5975" s="14"/>
      <c r="J5975" s="11" t="s">
        <v>3277</v>
      </c>
      <c r="K5975" s="11"/>
    </row>
    <row r="5976" spans="2:11" x14ac:dyDescent="0.2">
      <c r="B5976" s="11" t="str">
        <f t="shared" si="186"/>
        <v>15.3-R0340C0670-1</v>
      </c>
      <c r="C5976" s="12">
        <v>15.3</v>
      </c>
      <c r="D5976" s="13" t="s">
        <v>74</v>
      </c>
      <c r="E5976" s="13" t="s">
        <v>140</v>
      </c>
      <c r="F5976" s="11" t="str">
        <f t="shared" si="187"/>
        <v>R0340C0670</v>
      </c>
      <c r="G5976" s="11" t="s">
        <v>1252</v>
      </c>
      <c r="H5976" s="11" t="s">
        <v>3276</v>
      </c>
      <c r="I5976" s="14"/>
      <c r="J5976" s="11" t="s">
        <v>3277</v>
      </c>
      <c r="K5976" s="11"/>
    </row>
    <row r="5977" spans="2:11" x14ac:dyDescent="0.2">
      <c r="B5977" s="11" t="str">
        <f t="shared" si="186"/>
        <v>15.3-R0340C0680-1</v>
      </c>
      <c r="C5977" s="12">
        <v>15.3</v>
      </c>
      <c r="D5977" s="13" t="s">
        <v>74</v>
      </c>
      <c r="E5977" s="13" t="s">
        <v>142</v>
      </c>
      <c r="F5977" s="11" t="str">
        <f t="shared" si="187"/>
        <v>R0340C0680</v>
      </c>
      <c r="G5977" s="11" t="s">
        <v>1252</v>
      </c>
      <c r="H5977" s="11" t="s">
        <v>1254</v>
      </c>
      <c r="I5977" s="11"/>
      <c r="J5977" s="11" t="s">
        <v>2292</v>
      </c>
      <c r="K5977" s="11"/>
    </row>
    <row r="5978" spans="2:11" x14ac:dyDescent="0.2">
      <c r="B5978" s="11" t="str">
        <f t="shared" si="186"/>
        <v>15.3-R0340C0690-1</v>
      </c>
      <c r="C5978" s="12">
        <v>15.3</v>
      </c>
      <c r="D5978" s="13" t="s">
        <v>74</v>
      </c>
      <c r="E5978" s="13" t="s">
        <v>144</v>
      </c>
      <c r="F5978" s="11" t="str">
        <f t="shared" si="187"/>
        <v>R0340C0690</v>
      </c>
      <c r="G5978" s="11" t="s">
        <v>1252</v>
      </c>
      <c r="H5978" s="11" t="s">
        <v>1254</v>
      </c>
      <c r="I5978" s="11"/>
      <c r="J5978" s="11" t="s">
        <v>2292</v>
      </c>
      <c r="K5978" s="11"/>
    </row>
    <row r="5979" spans="2:11" x14ac:dyDescent="0.2">
      <c r="B5979" s="11" t="str">
        <f t="shared" si="186"/>
        <v>15.3-R0340C0700-1</v>
      </c>
      <c r="C5979" s="12">
        <v>15.3</v>
      </c>
      <c r="D5979" s="13" t="s">
        <v>74</v>
      </c>
      <c r="E5979" s="13" t="s">
        <v>146</v>
      </c>
      <c r="F5979" s="11" t="str">
        <f t="shared" si="187"/>
        <v>R0340C0700</v>
      </c>
      <c r="G5979" s="11" t="s">
        <v>1252</v>
      </c>
      <c r="H5979" s="11" t="s">
        <v>1254</v>
      </c>
      <c r="I5979" s="11"/>
      <c r="J5979" s="11" t="s">
        <v>2292</v>
      </c>
      <c r="K5979" s="11"/>
    </row>
    <row r="5980" spans="2:11" x14ac:dyDescent="0.2">
      <c r="B5980" s="11" t="str">
        <f t="shared" si="186"/>
        <v>15.3-R0340C0710-1</v>
      </c>
      <c r="C5980" s="12">
        <v>15.3</v>
      </c>
      <c r="D5980" s="13" t="s">
        <v>74</v>
      </c>
      <c r="E5980" s="13" t="s">
        <v>148</v>
      </c>
      <c r="F5980" s="11" t="str">
        <f t="shared" si="187"/>
        <v>R0340C0710</v>
      </c>
      <c r="G5980" s="11" t="s">
        <v>1252</v>
      </c>
      <c r="H5980" s="11" t="s">
        <v>1254</v>
      </c>
      <c r="I5980" s="11"/>
      <c r="J5980" s="11" t="s">
        <v>2292</v>
      </c>
      <c r="K5980" s="11"/>
    </row>
    <row r="5981" spans="2:11" x14ac:dyDescent="0.2">
      <c r="B5981" s="11" t="str">
        <f t="shared" si="186"/>
        <v>15.3-R0340C0720-1</v>
      </c>
      <c r="C5981" s="12">
        <v>15.3</v>
      </c>
      <c r="D5981" s="13" t="s">
        <v>74</v>
      </c>
      <c r="E5981" s="13" t="s">
        <v>150</v>
      </c>
      <c r="F5981" s="11" t="str">
        <f t="shared" si="187"/>
        <v>R0340C0720</v>
      </c>
      <c r="G5981" s="11" t="s">
        <v>1252</v>
      </c>
      <c r="H5981" s="11" t="s">
        <v>1254</v>
      </c>
      <c r="I5981" s="11"/>
      <c r="J5981" s="11" t="s">
        <v>2292</v>
      </c>
      <c r="K5981" s="11"/>
    </row>
    <row r="5982" spans="2:11" x14ac:dyDescent="0.2">
      <c r="B5982" s="11" t="str">
        <f t="shared" si="186"/>
        <v>15.3-R0340C0730-1</v>
      </c>
      <c r="C5982" s="12">
        <v>15.3</v>
      </c>
      <c r="D5982" s="13" t="s">
        <v>74</v>
      </c>
      <c r="E5982" s="13" t="s">
        <v>152</v>
      </c>
      <c r="F5982" s="11" t="str">
        <f t="shared" si="187"/>
        <v>R0340C0730</v>
      </c>
      <c r="G5982" s="11" t="s">
        <v>1252</v>
      </c>
      <c r="H5982" s="11" t="s">
        <v>1254</v>
      </c>
      <c r="I5982" s="11"/>
      <c r="J5982" s="11" t="s">
        <v>2292</v>
      </c>
      <c r="K5982" s="11"/>
    </row>
    <row r="5983" spans="2:11" x14ac:dyDescent="0.2">
      <c r="B5983" s="11" t="str">
        <f t="shared" si="186"/>
        <v>15.3-R0340C0740-1</v>
      </c>
      <c r="C5983" s="12">
        <v>15.3</v>
      </c>
      <c r="D5983" s="13" t="s">
        <v>74</v>
      </c>
      <c r="E5983" s="13" t="s">
        <v>154</v>
      </c>
      <c r="F5983" s="11" t="str">
        <f t="shared" si="187"/>
        <v>R0340C0740</v>
      </c>
      <c r="G5983" s="11" t="s">
        <v>1252</v>
      </c>
      <c r="H5983" s="11" t="s">
        <v>3276</v>
      </c>
      <c r="I5983" s="14"/>
      <c r="J5983" s="11" t="s">
        <v>3277</v>
      </c>
      <c r="K5983" s="11"/>
    </row>
    <row r="5984" spans="2:11" x14ac:dyDescent="0.2">
      <c r="B5984" s="11" t="str">
        <f t="shared" si="186"/>
        <v>15.3-R0340C0750-1</v>
      </c>
      <c r="C5984" s="12">
        <v>15.3</v>
      </c>
      <c r="D5984" s="13" t="s">
        <v>74</v>
      </c>
      <c r="E5984" s="13" t="s">
        <v>156</v>
      </c>
      <c r="F5984" s="11" t="str">
        <f t="shared" si="187"/>
        <v>R0340C0750</v>
      </c>
      <c r="G5984" s="11" t="s">
        <v>1252</v>
      </c>
      <c r="H5984" s="11" t="s">
        <v>3276</v>
      </c>
      <c r="I5984" s="14"/>
      <c r="J5984" s="11" t="s">
        <v>3277</v>
      </c>
      <c r="K5984" s="11"/>
    </row>
    <row r="5985" spans="2:11" x14ac:dyDescent="0.2">
      <c r="B5985" s="11" t="str">
        <f t="shared" si="186"/>
        <v>15.3-R0340C0760-1</v>
      </c>
      <c r="C5985" s="12">
        <v>15.3</v>
      </c>
      <c r="D5985" s="13" t="s">
        <v>74</v>
      </c>
      <c r="E5985" s="13" t="s">
        <v>158</v>
      </c>
      <c r="F5985" s="11" t="str">
        <f t="shared" si="187"/>
        <v>R0340C0760</v>
      </c>
      <c r="G5985" s="11" t="s">
        <v>1252</v>
      </c>
      <c r="H5985" s="11" t="s">
        <v>1254</v>
      </c>
      <c r="I5985" s="11"/>
      <c r="J5985" s="11" t="s">
        <v>2292</v>
      </c>
      <c r="K5985" s="11"/>
    </row>
    <row r="5986" spans="2:11" x14ac:dyDescent="0.2">
      <c r="B5986" s="11" t="str">
        <f t="shared" si="186"/>
        <v>15.3-R0340C0770-1</v>
      </c>
      <c r="C5986" s="12">
        <v>15.3</v>
      </c>
      <c r="D5986" s="13" t="s">
        <v>74</v>
      </c>
      <c r="E5986" s="13" t="s">
        <v>160</v>
      </c>
      <c r="F5986" s="11" t="str">
        <f t="shared" si="187"/>
        <v>R0340C0770</v>
      </c>
      <c r="G5986" s="11" t="s">
        <v>1252</v>
      </c>
      <c r="H5986" s="11" t="s">
        <v>1254</v>
      </c>
      <c r="I5986" s="11"/>
      <c r="J5986" s="11" t="s">
        <v>2292</v>
      </c>
      <c r="K5986" s="11"/>
    </row>
    <row r="5987" spans="2:11" x14ac:dyDescent="0.2">
      <c r="B5987" s="11" t="str">
        <f t="shared" si="186"/>
        <v>15.3-R0340C0780-1</v>
      </c>
      <c r="C5987" s="12">
        <v>15.3</v>
      </c>
      <c r="D5987" s="13" t="s">
        <v>74</v>
      </c>
      <c r="E5987" s="13" t="s">
        <v>162</v>
      </c>
      <c r="F5987" s="11" t="str">
        <f t="shared" si="187"/>
        <v>R0340C0780</v>
      </c>
      <c r="G5987" s="11" t="s">
        <v>1252</v>
      </c>
      <c r="H5987" s="11" t="s">
        <v>3276</v>
      </c>
      <c r="I5987" s="14"/>
      <c r="J5987" s="11" t="s">
        <v>3277</v>
      </c>
      <c r="K5987" s="11"/>
    </row>
    <row r="5988" spans="2:11" x14ac:dyDescent="0.2">
      <c r="B5988" s="11" t="str">
        <f t="shared" si="186"/>
        <v>15.3-R0340C0790-1</v>
      </c>
      <c r="C5988" s="12">
        <v>15.3</v>
      </c>
      <c r="D5988" s="13" t="s">
        <v>74</v>
      </c>
      <c r="E5988" s="13" t="s">
        <v>164</v>
      </c>
      <c r="F5988" s="11" t="str">
        <f t="shared" si="187"/>
        <v>R0340C0790</v>
      </c>
      <c r="G5988" s="11" t="s">
        <v>1252</v>
      </c>
      <c r="H5988" s="11" t="s">
        <v>3276</v>
      </c>
      <c r="I5988" s="14"/>
      <c r="J5988" s="11" t="s">
        <v>3277</v>
      </c>
      <c r="K5988" s="11"/>
    </row>
    <row r="5989" spans="2:11" x14ac:dyDescent="0.2">
      <c r="B5989" s="11" t="str">
        <f t="shared" si="186"/>
        <v>15.3-R0340C0800-1</v>
      </c>
      <c r="C5989" s="12">
        <v>15.3</v>
      </c>
      <c r="D5989" s="13" t="s">
        <v>74</v>
      </c>
      <c r="E5989" s="13" t="s">
        <v>166</v>
      </c>
      <c r="F5989" s="11" t="str">
        <f t="shared" si="187"/>
        <v>R0340C0800</v>
      </c>
      <c r="G5989" s="11" t="s">
        <v>1252</v>
      </c>
      <c r="H5989" s="11" t="s">
        <v>1254</v>
      </c>
      <c r="I5989" s="11"/>
      <c r="J5989" s="11" t="s">
        <v>2292</v>
      </c>
      <c r="K5989" s="11"/>
    </row>
    <row r="5990" spans="2:11" x14ac:dyDescent="0.2">
      <c r="B5990" s="11" t="str">
        <f t="shared" si="186"/>
        <v>15.3-R0340C0810-1</v>
      </c>
      <c r="C5990" s="12">
        <v>15.3</v>
      </c>
      <c r="D5990" s="13" t="s">
        <v>74</v>
      </c>
      <c r="E5990" s="13" t="s">
        <v>168</v>
      </c>
      <c r="F5990" s="11" t="str">
        <f t="shared" si="187"/>
        <v>R0340C0810</v>
      </c>
      <c r="G5990" s="11" t="s">
        <v>1252</v>
      </c>
      <c r="H5990" s="11" t="s">
        <v>1254</v>
      </c>
      <c r="I5990" s="11"/>
      <c r="J5990" s="11" t="s">
        <v>2292</v>
      </c>
      <c r="K5990" s="11"/>
    </row>
    <row r="5991" spans="2:11" x14ac:dyDescent="0.2">
      <c r="B5991" s="11" t="str">
        <f t="shared" si="186"/>
        <v>15.3-R0340C0820-1</v>
      </c>
      <c r="C5991" s="12">
        <v>15.3</v>
      </c>
      <c r="D5991" s="13" t="s">
        <v>74</v>
      </c>
      <c r="E5991" s="13" t="s">
        <v>170</v>
      </c>
      <c r="F5991" s="11" t="str">
        <f t="shared" si="187"/>
        <v>R0340C0820</v>
      </c>
      <c r="G5991" s="11" t="s">
        <v>1252</v>
      </c>
      <c r="H5991" s="11" t="s">
        <v>3276</v>
      </c>
      <c r="I5991" s="14"/>
      <c r="J5991" s="11" t="s">
        <v>3277</v>
      </c>
      <c r="K5991" s="11"/>
    </row>
    <row r="5992" spans="2:11" x14ac:dyDescent="0.2">
      <c r="B5992" s="11" t="str">
        <f t="shared" si="186"/>
        <v>15.3-R0340C0830-1</v>
      </c>
      <c r="C5992" s="12">
        <v>15.3</v>
      </c>
      <c r="D5992" s="13" t="s">
        <v>74</v>
      </c>
      <c r="E5992" s="13" t="s">
        <v>172</v>
      </c>
      <c r="F5992" s="11" t="str">
        <f t="shared" si="187"/>
        <v>R0340C0830</v>
      </c>
      <c r="G5992" s="11" t="s">
        <v>1252</v>
      </c>
      <c r="H5992" s="11" t="s">
        <v>1254</v>
      </c>
      <c r="I5992" s="11"/>
      <c r="J5992" s="11" t="s">
        <v>2292</v>
      </c>
      <c r="K5992" s="11"/>
    </row>
    <row r="5993" spans="2:11" x14ac:dyDescent="0.2">
      <c r="B5993" s="11" t="str">
        <f t="shared" si="186"/>
        <v>15.3-R0340C0840-1</v>
      </c>
      <c r="C5993" s="12">
        <v>15.3</v>
      </c>
      <c r="D5993" s="13" t="s">
        <v>74</v>
      </c>
      <c r="E5993" s="13" t="s">
        <v>174</v>
      </c>
      <c r="F5993" s="11" t="str">
        <f t="shared" si="187"/>
        <v>R0340C0840</v>
      </c>
      <c r="G5993" s="11" t="s">
        <v>1252</v>
      </c>
      <c r="H5993" s="11" t="s">
        <v>3276</v>
      </c>
      <c r="I5993" s="14"/>
      <c r="J5993" s="11" t="s">
        <v>3277</v>
      </c>
      <c r="K5993" s="11"/>
    </row>
    <row r="5994" spans="2:11" x14ac:dyDescent="0.2">
      <c r="B5994" s="11" t="str">
        <f t="shared" si="186"/>
        <v>15.3-R0340C0850-1</v>
      </c>
      <c r="C5994" s="12">
        <v>15.3</v>
      </c>
      <c r="D5994" s="13" t="s">
        <v>74</v>
      </c>
      <c r="E5994" s="13" t="s">
        <v>176</v>
      </c>
      <c r="F5994" s="11" t="str">
        <f t="shared" si="187"/>
        <v>R0340C0850</v>
      </c>
      <c r="G5994" s="11" t="s">
        <v>1252</v>
      </c>
      <c r="H5994" s="11" t="s">
        <v>3276</v>
      </c>
      <c r="I5994" s="14"/>
      <c r="J5994" s="11" t="s">
        <v>3277</v>
      </c>
      <c r="K5994" s="11"/>
    </row>
    <row r="5995" spans="2:11" x14ac:dyDescent="0.2">
      <c r="B5995" s="11" t="str">
        <f t="shared" si="186"/>
        <v>15.3-R0340C0860-1</v>
      </c>
      <c r="C5995" s="12">
        <v>15.3</v>
      </c>
      <c r="D5995" s="13" t="s">
        <v>74</v>
      </c>
      <c r="E5995" s="13" t="s">
        <v>178</v>
      </c>
      <c r="F5995" s="11" t="str">
        <f t="shared" si="187"/>
        <v>R0340C0860</v>
      </c>
      <c r="G5995" s="11" t="s">
        <v>1252</v>
      </c>
      <c r="H5995" s="11" t="s">
        <v>3276</v>
      </c>
      <c r="I5995" s="14"/>
      <c r="J5995" s="11" t="s">
        <v>3277</v>
      </c>
      <c r="K5995" s="11"/>
    </row>
    <row r="5996" spans="2:11" x14ac:dyDescent="0.2">
      <c r="B5996" s="11" t="str">
        <f t="shared" si="186"/>
        <v>15.3-R0340C0870-1</v>
      </c>
      <c r="C5996" s="12">
        <v>15.3</v>
      </c>
      <c r="D5996" s="13" t="s">
        <v>74</v>
      </c>
      <c r="E5996" s="13" t="s">
        <v>180</v>
      </c>
      <c r="F5996" s="11" t="str">
        <f t="shared" si="187"/>
        <v>R0340C0870</v>
      </c>
      <c r="G5996" s="11" t="s">
        <v>1252</v>
      </c>
      <c r="H5996" s="11" t="s">
        <v>3276</v>
      </c>
      <c r="I5996" s="14"/>
      <c r="J5996" s="11" t="s">
        <v>3277</v>
      </c>
      <c r="K5996" s="11"/>
    </row>
    <row r="5997" spans="2:11" x14ac:dyDescent="0.2">
      <c r="B5997" s="11" t="str">
        <f t="shared" si="186"/>
        <v>15.3-R0340C0880-1</v>
      </c>
      <c r="C5997" s="12">
        <v>15.3</v>
      </c>
      <c r="D5997" s="13" t="s">
        <v>74</v>
      </c>
      <c r="E5997" s="13" t="s">
        <v>182</v>
      </c>
      <c r="F5997" s="11" t="str">
        <f t="shared" si="187"/>
        <v>R0340C0880</v>
      </c>
      <c r="G5997" s="11" t="s">
        <v>1252</v>
      </c>
      <c r="H5997" s="11" t="s">
        <v>1254</v>
      </c>
      <c r="I5997" s="11"/>
      <c r="J5997" s="11" t="s">
        <v>2292</v>
      </c>
      <c r="K5997" s="11"/>
    </row>
    <row r="5998" spans="2:11" x14ac:dyDescent="0.2">
      <c r="B5998" s="11" t="str">
        <f t="shared" si="186"/>
        <v>15.3-R0340C0890-1</v>
      </c>
      <c r="C5998" s="12">
        <v>15.3</v>
      </c>
      <c r="D5998" s="13" t="s">
        <v>74</v>
      </c>
      <c r="E5998" s="13" t="s">
        <v>184</v>
      </c>
      <c r="F5998" s="11" t="str">
        <f t="shared" si="187"/>
        <v>R0340C0890</v>
      </c>
      <c r="G5998" s="11" t="s">
        <v>1252</v>
      </c>
      <c r="H5998" s="11" t="s">
        <v>3276</v>
      </c>
      <c r="I5998" s="14"/>
      <c r="J5998" s="11" t="s">
        <v>3277</v>
      </c>
      <c r="K5998" s="11"/>
    </row>
    <row r="5999" spans="2:11" x14ac:dyDescent="0.2">
      <c r="B5999" s="11" t="str">
        <f t="shared" si="186"/>
        <v>15.3-R0340C0900-1</v>
      </c>
      <c r="C5999" s="12">
        <v>15.3</v>
      </c>
      <c r="D5999" s="13" t="s">
        <v>74</v>
      </c>
      <c r="E5999" s="13" t="s">
        <v>186</v>
      </c>
      <c r="F5999" s="11" t="str">
        <f t="shared" si="187"/>
        <v>R0340C0900</v>
      </c>
      <c r="G5999" s="11" t="s">
        <v>1252</v>
      </c>
      <c r="H5999" s="11" t="s">
        <v>1254</v>
      </c>
      <c r="I5999" s="11"/>
      <c r="J5999" s="11" t="s">
        <v>2292</v>
      </c>
      <c r="K5999" s="11"/>
    </row>
    <row r="6000" spans="2:11" x14ac:dyDescent="0.2">
      <c r="B6000" s="11" t="str">
        <f t="shared" si="186"/>
        <v>15.3-R0340C0910-1</v>
      </c>
      <c r="C6000" s="12">
        <v>15.3</v>
      </c>
      <c r="D6000" s="13" t="s">
        <v>74</v>
      </c>
      <c r="E6000" s="13" t="s">
        <v>188</v>
      </c>
      <c r="F6000" s="11" t="str">
        <f t="shared" si="187"/>
        <v>R0340C0910</v>
      </c>
      <c r="G6000" s="11" t="s">
        <v>1252</v>
      </c>
      <c r="H6000" s="11" t="s">
        <v>1254</v>
      </c>
      <c r="I6000" s="11"/>
      <c r="J6000" s="11" t="s">
        <v>2292</v>
      </c>
      <c r="K6000" s="11"/>
    </row>
    <row r="6001" spans="2:11" x14ac:dyDescent="0.2">
      <c r="B6001" s="11" t="str">
        <f t="shared" si="186"/>
        <v>15.3-R0340C0920-1</v>
      </c>
      <c r="C6001" s="12">
        <v>15.3</v>
      </c>
      <c r="D6001" s="13" t="s">
        <v>74</v>
      </c>
      <c r="E6001" s="13" t="s">
        <v>190</v>
      </c>
      <c r="F6001" s="11" t="str">
        <f t="shared" si="187"/>
        <v>R0340C0920</v>
      </c>
      <c r="G6001" s="11" t="s">
        <v>1252</v>
      </c>
      <c r="H6001" s="11" t="s">
        <v>3276</v>
      </c>
      <c r="I6001" s="14"/>
      <c r="J6001" s="11" t="s">
        <v>3277</v>
      </c>
      <c r="K6001" s="11"/>
    </row>
    <row r="6002" spans="2:11" x14ac:dyDescent="0.2">
      <c r="B6002" s="11" t="str">
        <f t="shared" si="186"/>
        <v>15.3-R0340C0930-1</v>
      </c>
      <c r="C6002" s="12">
        <v>15.3</v>
      </c>
      <c r="D6002" s="13" t="s">
        <v>74</v>
      </c>
      <c r="E6002" s="13" t="s">
        <v>192</v>
      </c>
      <c r="F6002" s="11" t="str">
        <f t="shared" si="187"/>
        <v>R0340C0930</v>
      </c>
      <c r="G6002" s="11" t="s">
        <v>1252</v>
      </c>
      <c r="H6002" s="11" t="s">
        <v>3276</v>
      </c>
      <c r="I6002" s="14"/>
      <c r="J6002" s="11" t="s">
        <v>3277</v>
      </c>
      <c r="K6002" s="11"/>
    </row>
    <row r="6003" spans="2:11" x14ac:dyDescent="0.2">
      <c r="B6003" s="11" t="str">
        <f t="shared" si="186"/>
        <v>15.3-R0340C0940-1</v>
      </c>
      <c r="C6003" s="12">
        <v>15.3</v>
      </c>
      <c r="D6003" s="13" t="s">
        <v>74</v>
      </c>
      <c r="E6003" s="13" t="s">
        <v>194</v>
      </c>
      <c r="F6003" s="11" t="str">
        <f t="shared" si="187"/>
        <v>R0340C0940</v>
      </c>
      <c r="G6003" s="11" t="s">
        <v>1252</v>
      </c>
      <c r="H6003" s="11" t="s">
        <v>1254</v>
      </c>
      <c r="I6003" s="11"/>
      <c r="J6003" s="11" t="s">
        <v>2292</v>
      </c>
      <c r="K6003" s="11"/>
    </row>
    <row r="6004" spans="2:11" x14ac:dyDescent="0.2">
      <c r="B6004" s="11" t="str">
        <f t="shared" si="186"/>
        <v>15.3-R0340C0950-1</v>
      </c>
      <c r="C6004" s="12">
        <v>15.3</v>
      </c>
      <c r="D6004" s="13" t="s">
        <v>74</v>
      </c>
      <c r="E6004" s="13" t="s">
        <v>196</v>
      </c>
      <c r="F6004" s="11" t="str">
        <f t="shared" si="187"/>
        <v>R0340C0950</v>
      </c>
      <c r="G6004" s="11" t="s">
        <v>1252</v>
      </c>
      <c r="H6004" s="11" t="s">
        <v>3276</v>
      </c>
      <c r="I6004" s="14"/>
      <c r="J6004" s="11" t="s">
        <v>3277</v>
      </c>
      <c r="K6004" s="11"/>
    </row>
    <row r="6005" spans="2:11" x14ac:dyDescent="0.2">
      <c r="B6005" s="11" t="str">
        <f t="shared" si="186"/>
        <v>15.3-R0340C0960-1</v>
      </c>
      <c r="C6005" s="12">
        <v>15.3</v>
      </c>
      <c r="D6005" s="13" t="s">
        <v>74</v>
      </c>
      <c r="E6005" s="13" t="s">
        <v>198</v>
      </c>
      <c r="F6005" s="11" t="str">
        <f t="shared" si="187"/>
        <v>R0340C0960</v>
      </c>
      <c r="G6005" s="11" t="s">
        <v>1252</v>
      </c>
      <c r="H6005" s="11" t="s">
        <v>3276</v>
      </c>
      <c r="I6005" s="14"/>
      <c r="J6005" s="11" t="s">
        <v>3277</v>
      </c>
      <c r="K6005" s="11"/>
    </row>
    <row r="6006" spans="2:11" x14ac:dyDescent="0.2">
      <c r="B6006" s="11" t="str">
        <f t="shared" si="186"/>
        <v>15.3-R0340C0970-1</v>
      </c>
      <c r="C6006" s="12">
        <v>15.3</v>
      </c>
      <c r="D6006" s="13" t="s">
        <v>74</v>
      </c>
      <c r="E6006" s="13" t="s">
        <v>200</v>
      </c>
      <c r="F6006" s="11" t="str">
        <f t="shared" si="187"/>
        <v>R0340C0970</v>
      </c>
      <c r="G6006" s="11" t="s">
        <v>1252</v>
      </c>
      <c r="H6006" s="11" t="s">
        <v>1254</v>
      </c>
      <c r="I6006" s="11"/>
      <c r="J6006" s="11" t="s">
        <v>2292</v>
      </c>
      <c r="K6006" s="11"/>
    </row>
    <row r="6007" spans="2:11" x14ac:dyDescent="0.2">
      <c r="B6007" s="11" t="str">
        <f t="shared" si="186"/>
        <v>15.3-R0340C0980-1</v>
      </c>
      <c r="C6007" s="12">
        <v>15.3</v>
      </c>
      <c r="D6007" s="13" t="s">
        <v>74</v>
      </c>
      <c r="E6007" s="13" t="s">
        <v>202</v>
      </c>
      <c r="F6007" s="11" t="str">
        <f t="shared" si="187"/>
        <v>R0340C0980</v>
      </c>
      <c r="G6007" s="11" t="s">
        <v>1252</v>
      </c>
      <c r="H6007" s="11" t="s">
        <v>1254</v>
      </c>
      <c r="I6007" s="11"/>
      <c r="J6007" s="11" t="s">
        <v>2292</v>
      </c>
      <c r="K6007" s="11"/>
    </row>
    <row r="6008" spans="2:11" x14ac:dyDescent="0.2">
      <c r="B6008" s="11" t="str">
        <f t="shared" si="186"/>
        <v>15.3-R0340C0990-1</v>
      </c>
      <c r="C6008" s="12">
        <v>15.3</v>
      </c>
      <c r="D6008" s="13" t="s">
        <v>74</v>
      </c>
      <c r="E6008" s="13" t="s">
        <v>204</v>
      </c>
      <c r="F6008" s="11" t="str">
        <f t="shared" si="187"/>
        <v>R0340C0990</v>
      </c>
      <c r="G6008" s="11" t="s">
        <v>1252</v>
      </c>
      <c r="H6008" s="11" t="s">
        <v>3276</v>
      </c>
      <c r="I6008" s="14"/>
      <c r="J6008" s="11" t="s">
        <v>3277</v>
      </c>
      <c r="K6008" s="11"/>
    </row>
    <row r="6009" spans="2:11" x14ac:dyDescent="0.2">
      <c r="B6009" s="11" t="str">
        <f t="shared" si="186"/>
        <v>15.3-R0340C1000-1</v>
      </c>
      <c r="C6009" s="12">
        <v>15.3</v>
      </c>
      <c r="D6009" s="13" t="s">
        <v>74</v>
      </c>
      <c r="E6009" s="13" t="s">
        <v>206</v>
      </c>
      <c r="F6009" s="11" t="str">
        <f t="shared" si="187"/>
        <v>R0340C1000</v>
      </c>
      <c r="G6009" s="11" t="s">
        <v>1252</v>
      </c>
      <c r="H6009" s="11" t="s">
        <v>3276</v>
      </c>
      <c r="I6009" s="14"/>
      <c r="J6009" s="11" t="s">
        <v>3277</v>
      </c>
      <c r="K6009" s="11"/>
    </row>
    <row r="6010" spans="2:11" x14ac:dyDescent="0.2">
      <c r="B6010" s="11" t="str">
        <f t="shared" si="186"/>
        <v>15.3-R0340C1010-1</v>
      </c>
      <c r="C6010" s="12">
        <v>15.3</v>
      </c>
      <c r="D6010" s="13" t="s">
        <v>74</v>
      </c>
      <c r="E6010" s="13" t="s">
        <v>208</v>
      </c>
      <c r="F6010" s="11" t="str">
        <f t="shared" si="187"/>
        <v>R0340C1010</v>
      </c>
      <c r="G6010" s="11" t="s">
        <v>1252</v>
      </c>
      <c r="H6010" s="11" t="s">
        <v>1254</v>
      </c>
      <c r="I6010" s="11"/>
      <c r="J6010" s="11" t="s">
        <v>2292</v>
      </c>
      <c r="K6010" s="11"/>
    </row>
    <row r="6011" spans="2:11" x14ac:dyDescent="0.2">
      <c r="B6011" s="11" t="str">
        <f t="shared" si="186"/>
        <v>15.3-R0340C1020-1</v>
      </c>
      <c r="C6011" s="12">
        <v>15.3</v>
      </c>
      <c r="D6011" s="13" t="s">
        <v>74</v>
      </c>
      <c r="E6011" s="13" t="s">
        <v>210</v>
      </c>
      <c r="F6011" s="11" t="str">
        <f t="shared" si="187"/>
        <v>R0340C1020</v>
      </c>
      <c r="G6011" s="11" t="s">
        <v>1252</v>
      </c>
      <c r="H6011" s="11" t="s">
        <v>3276</v>
      </c>
      <c r="I6011" s="14"/>
      <c r="J6011" s="11" t="s">
        <v>3277</v>
      </c>
      <c r="K6011" s="11"/>
    </row>
    <row r="6012" spans="2:11" x14ac:dyDescent="0.2">
      <c r="B6012" s="11" t="str">
        <f t="shared" si="186"/>
        <v>15.3-R0340C1030-1</v>
      </c>
      <c r="C6012" s="12">
        <v>15.3</v>
      </c>
      <c r="D6012" s="13" t="s">
        <v>74</v>
      </c>
      <c r="E6012" s="13" t="s">
        <v>211</v>
      </c>
      <c r="F6012" s="11" t="str">
        <f t="shared" si="187"/>
        <v>R0340C1030</v>
      </c>
      <c r="G6012" s="11" t="s">
        <v>1252</v>
      </c>
      <c r="H6012" s="11" t="s">
        <v>3276</v>
      </c>
      <c r="I6012" s="14"/>
      <c r="J6012" s="11" t="s">
        <v>3277</v>
      </c>
      <c r="K6012" s="11"/>
    </row>
    <row r="6013" spans="2:11" x14ac:dyDescent="0.2">
      <c r="B6013" s="11" t="str">
        <f t="shared" si="186"/>
        <v>15.3-R0340C1040-1</v>
      </c>
      <c r="C6013" s="12">
        <v>15.3</v>
      </c>
      <c r="D6013" s="13" t="s">
        <v>74</v>
      </c>
      <c r="E6013" s="13" t="s">
        <v>213</v>
      </c>
      <c r="F6013" s="11" t="str">
        <f t="shared" si="187"/>
        <v>R0340C1040</v>
      </c>
      <c r="G6013" s="11" t="s">
        <v>1252</v>
      </c>
      <c r="H6013" s="11" t="s">
        <v>1254</v>
      </c>
      <c r="I6013" s="11"/>
      <c r="J6013" s="11" t="s">
        <v>2292</v>
      </c>
      <c r="K6013" s="11"/>
    </row>
    <row r="6014" spans="2:11" x14ac:dyDescent="0.2">
      <c r="B6014" s="11" t="str">
        <f t="shared" si="186"/>
        <v>15.3-R0340C1050-1</v>
      </c>
      <c r="C6014" s="12">
        <v>15.3</v>
      </c>
      <c r="D6014" s="13" t="s">
        <v>74</v>
      </c>
      <c r="E6014" s="13" t="s">
        <v>215</v>
      </c>
      <c r="F6014" s="11" t="str">
        <f t="shared" si="187"/>
        <v>R0340C1050</v>
      </c>
      <c r="G6014" s="11" t="s">
        <v>1252</v>
      </c>
      <c r="H6014" s="11" t="s">
        <v>3276</v>
      </c>
      <c r="I6014" s="14"/>
      <c r="J6014" s="11" t="s">
        <v>3277</v>
      </c>
      <c r="K6014" s="11"/>
    </row>
    <row r="6015" spans="2:11" x14ac:dyDescent="0.2">
      <c r="B6015" s="11" t="str">
        <f t="shared" si="186"/>
        <v>15.3-R0340C1060-1</v>
      </c>
      <c r="C6015" s="12">
        <v>15.3</v>
      </c>
      <c r="D6015" s="13" t="s">
        <v>74</v>
      </c>
      <c r="E6015" s="13" t="s">
        <v>217</v>
      </c>
      <c r="F6015" s="11" t="str">
        <f t="shared" si="187"/>
        <v>R0340C1060</v>
      </c>
      <c r="G6015" s="11" t="s">
        <v>1252</v>
      </c>
      <c r="H6015" s="11" t="s">
        <v>3276</v>
      </c>
      <c r="I6015" s="14"/>
      <c r="J6015" s="11" t="s">
        <v>3277</v>
      </c>
      <c r="K6015" s="11"/>
    </row>
    <row r="6016" spans="2:11" x14ac:dyDescent="0.2">
      <c r="B6016" s="11" t="str">
        <f t="shared" si="186"/>
        <v>15.3-R0340C1070-1</v>
      </c>
      <c r="C6016" s="12">
        <v>15.3</v>
      </c>
      <c r="D6016" s="13" t="s">
        <v>74</v>
      </c>
      <c r="E6016" s="13" t="s">
        <v>219</v>
      </c>
      <c r="F6016" s="11" t="str">
        <f t="shared" si="187"/>
        <v>R0340C1070</v>
      </c>
      <c r="G6016" s="11" t="s">
        <v>1252</v>
      </c>
      <c r="H6016" s="11" t="s">
        <v>1254</v>
      </c>
      <c r="I6016" s="11"/>
      <c r="J6016" s="11" t="s">
        <v>2292</v>
      </c>
      <c r="K6016" s="11"/>
    </row>
    <row r="6017" spans="2:11" x14ac:dyDescent="0.2">
      <c r="B6017" s="11" t="str">
        <f t="shared" si="186"/>
        <v>15.3-R0340C1080-1</v>
      </c>
      <c r="C6017" s="12">
        <v>15.3</v>
      </c>
      <c r="D6017" s="13" t="s">
        <v>74</v>
      </c>
      <c r="E6017" s="13" t="s">
        <v>221</v>
      </c>
      <c r="F6017" s="11" t="str">
        <f t="shared" si="187"/>
        <v>R0340C1080</v>
      </c>
      <c r="G6017" s="11" t="s">
        <v>1252</v>
      </c>
      <c r="H6017" s="11" t="s">
        <v>3276</v>
      </c>
      <c r="I6017" s="14"/>
      <c r="J6017" s="11" t="s">
        <v>3277</v>
      </c>
      <c r="K6017" s="11"/>
    </row>
    <row r="6018" spans="2:11" x14ac:dyDescent="0.2">
      <c r="B6018" s="11" t="str">
        <f t="shared" si="186"/>
        <v>15.3-R0340C1090-1</v>
      </c>
      <c r="C6018" s="12">
        <v>15.3</v>
      </c>
      <c r="D6018" s="13" t="s">
        <v>74</v>
      </c>
      <c r="E6018" s="13" t="s">
        <v>223</v>
      </c>
      <c r="F6018" s="11" t="str">
        <f t="shared" si="187"/>
        <v>R0340C1090</v>
      </c>
      <c r="G6018" s="11" t="s">
        <v>1252</v>
      </c>
      <c r="H6018" s="11" t="s">
        <v>3276</v>
      </c>
      <c r="I6018" s="14"/>
      <c r="J6018" s="11" t="s">
        <v>3277</v>
      </c>
      <c r="K6018" s="11"/>
    </row>
    <row r="6019" spans="2:11" x14ac:dyDescent="0.2">
      <c r="B6019" s="11" t="str">
        <f t="shared" ref="B6019:B6082" si="188">+C6019&amp;"-"&amp;F6019&amp;"-1"</f>
        <v>15.3-R0340C1100-1</v>
      </c>
      <c r="C6019" s="12">
        <v>15.3</v>
      </c>
      <c r="D6019" s="13" t="s">
        <v>74</v>
      </c>
      <c r="E6019" s="13" t="s">
        <v>225</v>
      </c>
      <c r="F6019" s="11" t="str">
        <f t="shared" ref="F6019:F6082" si="189">+"R"&amp;D6019&amp;"C"&amp;E6019</f>
        <v>R0340C1100</v>
      </c>
      <c r="G6019" s="11" t="s">
        <v>1252</v>
      </c>
      <c r="H6019" s="11" t="s">
        <v>1254</v>
      </c>
      <c r="I6019" s="11"/>
      <c r="J6019" s="11" t="s">
        <v>2292</v>
      </c>
      <c r="K6019" s="11"/>
    </row>
    <row r="6020" spans="2:11" x14ac:dyDescent="0.2">
      <c r="B6020" s="11" t="str">
        <f t="shared" si="188"/>
        <v>15.3-R0340C1110-1</v>
      </c>
      <c r="C6020" s="12">
        <v>15.3</v>
      </c>
      <c r="D6020" s="13" t="s">
        <v>74</v>
      </c>
      <c r="E6020" s="13" t="s">
        <v>227</v>
      </c>
      <c r="F6020" s="11" t="str">
        <f t="shared" si="189"/>
        <v>R0340C1110</v>
      </c>
      <c r="G6020" s="11" t="s">
        <v>1252</v>
      </c>
      <c r="H6020" s="11" t="s">
        <v>3276</v>
      </c>
      <c r="I6020" s="14"/>
      <c r="J6020" s="11" t="s">
        <v>3277</v>
      </c>
      <c r="K6020" s="11"/>
    </row>
    <row r="6021" spans="2:11" x14ac:dyDescent="0.2">
      <c r="B6021" s="11" t="str">
        <f t="shared" si="188"/>
        <v>15.3-R0340C1120-1</v>
      </c>
      <c r="C6021" s="12">
        <v>15.3</v>
      </c>
      <c r="D6021" s="13" t="s">
        <v>74</v>
      </c>
      <c r="E6021" s="13" t="s">
        <v>229</v>
      </c>
      <c r="F6021" s="11" t="str">
        <f t="shared" si="189"/>
        <v>R0340C1120</v>
      </c>
      <c r="G6021" s="11" t="s">
        <v>1252</v>
      </c>
      <c r="H6021" s="11" t="s">
        <v>1254</v>
      </c>
      <c r="I6021" s="11"/>
      <c r="J6021" s="11" t="s">
        <v>2292</v>
      </c>
      <c r="K6021" s="11"/>
    </row>
    <row r="6022" spans="2:11" x14ac:dyDescent="0.2">
      <c r="B6022" s="11" t="str">
        <f t="shared" si="188"/>
        <v>15.3-R0340C1130-1</v>
      </c>
      <c r="C6022" s="12">
        <v>15.3</v>
      </c>
      <c r="D6022" s="13" t="s">
        <v>74</v>
      </c>
      <c r="E6022" s="13" t="s">
        <v>231</v>
      </c>
      <c r="F6022" s="11" t="str">
        <f t="shared" si="189"/>
        <v>R0340C1130</v>
      </c>
      <c r="G6022" s="11" t="s">
        <v>1252</v>
      </c>
      <c r="H6022" s="11" t="s">
        <v>3276</v>
      </c>
      <c r="I6022" s="14"/>
      <c r="J6022" s="11" t="s">
        <v>3277</v>
      </c>
      <c r="K6022" s="11"/>
    </row>
    <row r="6023" spans="2:11" x14ac:dyDescent="0.2">
      <c r="B6023" s="11" t="str">
        <f t="shared" si="188"/>
        <v>15.3-R0340C1140-1</v>
      </c>
      <c r="C6023" s="12">
        <v>15.3</v>
      </c>
      <c r="D6023" s="13" t="s">
        <v>74</v>
      </c>
      <c r="E6023" s="13" t="s">
        <v>233</v>
      </c>
      <c r="F6023" s="11" t="str">
        <f t="shared" si="189"/>
        <v>R0340C1140</v>
      </c>
      <c r="G6023" s="11" t="s">
        <v>1252</v>
      </c>
      <c r="H6023" s="11" t="s">
        <v>1254</v>
      </c>
      <c r="I6023" s="11"/>
      <c r="J6023" s="11" t="s">
        <v>2292</v>
      </c>
      <c r="K6023" s="11"/>
    </row>
    <row r="6024" spans="2:11" x14ac:dyDescent="0.2">
      <c r="B6024" s="11" t="str">
        <f t="shared" si="188"/>
        <v>15.3-R0340C1150-1</v>
      </c>
      <c r="C6024" s="12">
        <v>15.3</v>
      </c>
      <c r="D6024" s="13" t="s">
        <v>74</v>
      </c>
      <c r="E6024" s="13" t="s">
        <v>235</v>
      </c>
      <c r="F6024" s="11" t="str">
        <f t="shared" si="189"/>
        <v>R0340C1150</v>
      </c>
      <c r="G6024" s="11" t="s">
        <v>1252</v>
      </c>
      <c r="H6024" s="11" t="s">
        <v>3276</v>
      </c>
      <c r="I6024" s="14"/>
      <c r="J6024" s="11" t="s">
        <v>3277</v>
      </c>
      <c r="K6024" s="11"/>
    </row>
    <row r="6025" spans="2:11" x14ac:dyDescent="0.2">
      <c r="B6025" s="11" t="str">
        <f t="shared" si="188"/>
        <v>15.3-R0340C1160-1</v>
      </c>
      <c r="C6025" s="12">
        <v>15.3</v>
      </c>
      <c r="D6025" s="13" t="s">
        <v>74</v>
      </c>
      <c r="E6025" s="13" t="s">
        <v>237</v>
      </c>
      <c r="F6025" s="11" t="str">
        <f t="shared" si="189"/>
        <v>R0340C1160</v>
      </c>
      <c r="G6025" s="11" t="s">
        <v>1252</v>
      </c>
      <c r="H6025" s="11" t="s">
        <v>3276</v>
      </c>
      <c r="I6025" s="14"/>
      <c r="J6025" s="11" t="s">
        <v>3277</v>
      </c>
      <c r="K6025" s="11"/>
    </row>
    <row r="6026" spans="2:11" x14ac:dyDescent="0.2">
      <c r="B6026" s="11" t="str">
        <f t="shared" si="188"/>
        <v>15.3-R0340C1170-1</v>
      </c>
      <c r="C6026" s="12">
        <v>15.3</v>
      </c>
      <c r="D6026" s="13" t="s">
        <v>74</v>
      </c>
      <c r="E6026" s="13" t="s">
        <v>239</v>
      </c>
      <c r="F6026" s="11" t="str">
        <f t="shared" si="189"/>
        <v>R0340C1170</v>
      </c>
      <c r="G6026" s="11" t="s">
        <v>1252</v>
      </c>
      <c r="H6026" s="11" t="s">
        <v>3276</v>
      </c>
      <c r="I6026" s="14"/>
      <c r="J6026" s="11" t="s">
        <v>3277</v>
      </c>
      <c r="K6026" s="11"/>
    </row>
    <row r="6027" spans="2:11" x14ac:dyDescent="0.2">
      <c r="B6027" s="11" t="str">
        <f t="shared" si="188"/>
        <v>15.3-R0340C1180-1</v>
      </c>
      <c r="C6027" s="12">
        <v>15.3</v>
      </c>
      <c r="D6027" s="13" t="s">
        <v>74</v>
      </c>
      <c r="E6027" s="13" t="s">
        <v>241</v>
      </c>
      <c r="F6027" s="11" t="str">
        <f t="shared" si="189"/>
        <v>R0340C1180</v>
      </c>
      <c r="G6027" s="11" t="s">
        <v>1252</v>
      </c>
      <c r="H6027" s="11" t="s">
        <v>3276</v>
      </c>
      <c r="I6027" s="14"/>
      <c r="J6027" s="11" t="s">
        <v>3277</v>
      </c>
      <c r="K6027" s="11"/>
    </row>
    <row r="6028" spans="2:11" x14ac:dyDescent="0.2">
      <c r="B6028" s="11" t="str">
        <f t="shared" si="188"/>
        <v>15.3-R0340C1190-1</v>
      </c>
      <c r="C6028" s="12">
        <v>15.3</v>
      </c>
      <c r="D6028" s="13" t="s">
        <v>74</v>
      </c>
      <c r="E6028" s="13" t="s">
        <v>243</v>
      </c>
      <c r="F6028" s="11" t="str">
        <f t="shared" si="189"/>
        <v>R0340C1190</v>
      </c>
      <c r="G6028" s="11" t="s">
        <v>1252</v>
      </c>
      <c r="H6028" s="11" t="s">
        <v>3276</v>
      </c>
      <c r="I6028" s="14"/>
      <c r="J6028" s="11" t="s">
        <v>3277</v>
      </c>
      <c r="K6028" s="11"/>
    </row>
    <row r="6029" spans="2:11" x14ac:dyDescent="0.2">
      <c r="B6029" s="11" t="str">
        <f t="shared" si="188"/>
        <v>15.3-R0340C1200-1</v>
      </c>
      <c r="C6029" s="12">
        <v>15.3</v>
      </c>
      <c r="D6029" s="13" t="s">
        <v>74</v>
      </c>
      <c r="E6029" s="13" t="s">
        <v>245</v>
      </c>
      <c r="F6029" s="11" t="str">
        <f t="shared" si="189"/>
        <v>R0340C1200</v>
      </c>
      <c r="G6029" s="11" t="s">
        <v>1252</v>
      </c>
      <c r="H6029" s="11" t="s">
        <v>3276</v>
      </c>
      <c r="I6029" s="14"/>
      <c r="J6029" s="11" t="s">
        <v>3277</v>
      </c>
      <c r="K6029" s="11"/>
    </row>
    <row r="6030" spans="2:11" x14ac:dyDescent="0.2">
      <c r="B6030" s="11" t="str">
        <f t="shared" si="188"/>
        <v>15.3-R0340C1210-1</v>
      </c>
      <c r="C6030" s="12">
        <v>15.3</v>
      </c>
      <c r="D6030" s="13" t="s">
        <v>74</v>
      </c>
      <c r="E6030" s="13" t="s">
        <v>247</v>
      </c>
      <c r="F6030" s="11" t="str">
        <f t="shared" si="189"/>
        <v>R0340C1210</v>
      </c>
      <c r="G6030" s="11" t="s">
        <v>1252</v>
      </c>
      <c r="H6030" s="11" t="s">
        <v>3276</v>
      </c>
      <c r="I6030" s="14"/>
      <c r="J6030" s="11" t="s">
        <v>3277</v>
      </c>
      <c r="K6030" s="11"/>
    </row>
    <row r="6031" spans="2:11" x14ac:dyDescent="0.2">
      <c r="B6031" s="11" t="str">
        <f t="shared" si="188"/>
        <v>15.3-R0340C1220-1</v>
      </c>
      <c r="C6031" s="12">
        <v>15.3</v>
      </c>
      <c r="D6031" s="13" t="s">
        <v>74</v>
      </c>
      <c r="E6031" s="13" t="s">
        <v>249</v>
      </c>
      <c r="F6031" s="11" t="str">
        <f t="shared" si="189"/>
        <v>R0340C1220</v>
      </c>
      <c r="G6031" s="11" t="s">
        <v>1252</v>
      </c>
      <c r="H6031" s="11" t="s">
        <v>3276</v>
      </c>
      <c r="I6031" s="14"/>
      <c r="J6031" s="11" t="s">
        <v>3277</v>
      </c>
      <c r="K6031" s="11"/>
    </row>
    <row r="6032" spans="2:11" x14ac:dyDescent="0.2">
      <c r="B6032" s="11" t="str">
        <f t="shared" si="188"/>
        <v>15.3-R0340C1230-1</v>
      </c>
      <c r="C6032" s="12">
        <v>15.3</v>
      </c>
      <c r="D6032" s="13" t="s">
        <v>74</v>
      </c>
      <c r="E6032" s="13" t="s">
        <v>251</v>
      </c>
      <c r="F6032" s="11" t="str">
        <f t="shared" si="189"/>
        <v>R0340C1230</v>
      </c>
      <c r="G6032" s="11" t="s">
        <v>1252</v>
      </c>
      <c r="H6032" s="11" t="s">
        <v>3276</v>
      </c>
      <c r="I6032" s="14"/>
      <c r="J6032" s="11" t="s">
        <v>3277</v>
      </c>
      <c r="K6032" s="11"/>
    </row>
    <row r="6033" spans="2:11" x14ac:dyDescent="0.2">
      <c r="B6033" s="11" t="str">
        <f t="shared" si="188"/>
        <v>15.3-R0340C1240-1</v>
      </c>
      <c r="C6033" s="12">
        <v>15.3</v>
      </c>
      <c r="D6033" s="13" t="s">
        <v>74</v>
      </c>
      <c r="E6033" s="13" t="s">
        <v>253</v>
      </c>
      <c r="F6033" s="11" t="str">
        <f t="shared" si="189"/>
        <v>R0340C1240</v>
      </c>
      <c r="G6033" s="11" t="s">
        <v>1252</v>
      </c>
      <c r="H6033" s="11" t="s">
        <v>3276</v>
      </c>
      <c r="I6033" s="14"/>
      <c r="J6033" s="11" t="s">
        <v>3277</v>
      </c>
      <c r="K6033" s="11"/>
    </row>
    <row r="6034" spans="2:11" x14ac:dyDescent="0.2">
      <c r="B6034" s="11" t="str">
        <f t="shared" si="188"/>
        <v>15.3-R0340C1250-1</v>
      </c>
      <c r="C6034" s="12">
        <v>15.3</v>
      </c>
      <c r="D6034" s="13" t="s">
        <v>74</v>
      </c>
      <c r="E6034" s="13" t="s">
        <v>255</v>
      </c>
      <c r="F6034" s="11" t="str">
        <f t="shared" si="189"/>
        <v>R0340C1250</v>
      </c>
      <c r="G6034" s="11" t="s">
        <v>1252</v>
      </c>
      <c r="H6034" s="11" t="s">
        <v>3276</v>
      </c>
      <c r="I6034" s="14"/>
      <c r="J6034" s="11" t="s">
        <v>3277</v>
      </c>
      <c r="K6034" s="11"/>
    </row>
    <row r="6035" spans="2:11" x14ac:dyDescent="0.2">
      <c r="B6035" s="11" t="str">
        <f t="shared" si="188"/>
        <v>15.3-R0340C1260-1</v>
      </c>
      <c r="C6035" s="12">
        <v>15.3</v>
      </c>
      <c r="D6035" s="13" t="s">
        <v>74</v>
      </c>
      <c r="E6035" s="13" t="s">
        <v>257</v>
      </c>
      <c r="F6035" s="11" t="str">
        <f t="shared" si="189"/>
        <v>R0340C1260</v>
      </c>
      <c r="G6035" s="11" t="s">
        <v>1252</v>
      </c>
      <c r="H6035" s="11" t="s">
        <v>3276</v>
      </c>
      <c r="I6035" s="14"/>
      <c r="J6035" s="11" t="s">
        <v>3277</v>
      </c>
      <c r="K6035" s="11"/>
    </row>
    <row r="6036" spans="2:11" x14ac:dyDescent="0.2">
      <c r="B6036" s="11" t="str">
        <f t="shared" si="188"/>
        <v>15.3-R0340C1270-1</v>
      </c>
      <c r="C6036" s="12">
        <v>15.3</v>
      </c>
      <c r="D6036" s="13" t="s">
        <v>74</v>
      </c>
      <c r="E6036" s="13" t="s">
        <v>259</v>
      </c>
      <c r="F6036" s="11" t="str">
        <f t="shared" si="189"/>
        <v>R0340C1270</v>
      </c>
      <c r="G6036" s="11" t="s">
        <v>1252</v>
      </c>
      <c r="H6036" s="11" t="s">
        <v>3276</v>
      </c>
      <c r="I6036" s="14"/>
      <c r="J6036" s="11" t="s">
        <v>3277</v>
      </c>
      <c r="K6036" s="11"/>
    </row>
    <row r="6037" spans="2:11" x14ac:dyDescent="0.2">
      <c r="B6037" s="11" t="str">
        <f t="shared" si="188"/>
        <v>15.3-R0340C1280-1</v>
      </c>
      <c r="C6037" s="12">
        <v>15.3</v>
      </c>
      <c r="D6037" s="13" t="s">
        <v>74</v>
      </c>
      <c r="E6037" s="13" t="s">
        <v>261</v>
      </c>
      <c r="F6037" s="11" t="str">
        <f t="shared" si="189"/>
        <v>R0340C1280</v>
      </c>
      <c r="G6037" s="11" t="s">
        <v>1252</v>
      </c>
      <c r="H6037" s="11" t="s">
        <v>3276</v>
      </c>
      <c r="I6037" s="14"/>
      <c r="J6037" s="11" t="s">
        <v>3277</v>
      </c>
      <c r="K6037" s="11"/>
    </row>
    <row r="6038" spans="2:11" x14ac:dyDescent="0.2">
      <c r="B6038" s="11" t="str">
        <f t="shared" si="188"/>
        <v>15.3-R0340C1290-1</v>
      </c>
      <c r="C6038" s="12">
        <v>15.3</v>
      </c>
      <c r="D6038" s="13" t="s">
        <v>74</v>
      </c>
      <c r="E6038" s="13" t="s">
        <v>263</v>
      </c>
      <c r="F6038" s="11" t="str">
        <f t="shared" si="189"/>
        <v>R0340C1290</v>
      </c>
      <c r="G6038" s="11" t="s">
        <v>1252</v>
      </c>
      <c r="H6038" s="11" t="s">
        <v>3276</v>
      </c>
      <c r="I6038" s="14"/>
      <c r="J6038" s="11" t="s">
        <v>3277</v>
      </c>
      <c r="K6038" s="11"/>
    </row>
    <row r="6039" spans="2:11" x14ac:dyDescent="0.2">
      <c r="B6039" s="11" t="str">
        <f t="shared" si="188"/>
        <v>15.3-R0340C1300-1</v>
      </c>
      <c r="C6039" s="12">
        <v>15.3</v>
      </c>
      <c r="D6039" s="13" t="s">
        <v>74</v>
      </c>
      <c r="E6039" s="13" t="s">
        <v>265</v>
      </c>
      <c r="F6039" s="11" t="str">
        <f t="shared" si="189"/>
        <v>R0340C1300</v>
      </c>
      <c r="G6039" s="11" t="s">
        <v>1252</v>
      </c>
      <c r="H6039" s="11" t="s">
        <v>3276</v>
      </c>
      <c r="I6039" s="14"/>
      <c r="J6039" s="11" t="s">
        <v>3277</v>
      </c>
      <c r="K6039" s="11"/>
    </row>
    <row r="6040" spans="2:11" x14ac:dyDescent="0.2">
      <c r="B6040" s="11" t="str">
        <f t="shared" si="188"/>
        <v>15.3-R0340C1310-1</v>
      </c>
      <c r="C6040" s="12">
        <v>15.3</v>
      </c>
      <c r="D6040" s="13" t="s">
        <v>74</v>
      </c>
      <c r="E6040" s="13" t="s">
        <v>267</v>
      </c>
      <c r="F6040" s="11" t="str">
        <f t="shared" si="189"/>
        <v>R0340C1310</v>
      </c>
      <c r="G6040" s="11" t="s">
        <v>1252</v>
      </c>
      <c r="H6040" s="11" t="s">
        <v>3276</v>
      </c>
      <c r="I6040" s="14"/>
      <c r="J6040" s="11" t="s">
        <v>3277</v>
      </c>
      <c r="K6040" s="11"/>
    </row>
    <row r="6041" spans="2:11" x14ac:dyDescent="0.2">
      <c r="B6041" s="11" t="str">
        <f t="shared" si="188"/>
        <v>15.3-R0340C1320-1</v>
      </c>
      <c r="C6041" s="12">
        <v>15.3</v>
      </c>
      <c r="D6041" s="13" t="s">
        <v>74</v>
      </c>
      <c r="E6041" s="13" t="s">
        <v>269</v>
      </c>
      <c r="F6041" s="11" t="str">
        <f t="shared" si="189"/>
        <v>R0340C1320</v>
      </c>
      <c r="G6041" s="11" t="s">
        <v>1252</v>
      </c>
      <c r="H6041" s="11" t="s">
        <v>3276</v>
      </c>
      <c r="I6041" s="14"/>
      <c r="J6041" s="11" t="s">
        <v>3277</v>
      </c>
      <c r="K6041" s="11"/>
    </row>
    <row r="6042" spans="2:11" x14ac:dyDescent="0.2">
      <c r="B6042" s="11" t="str">
        <f t="shared" si="188"/>
        <v>15.3-R0340C1330-1</v>
      </c>
      <c r="C6042" s="12">
        <v>15.3</v>
      </c>
      <c r="D6042" s="13" t="s">
        <v>74</v>
      </c>
      <c r="E6042" s="13" t="s">
        <v>271</v>
      </c>
      <c r="F6042" s="11" t="str">
        <f t="shared" si="189"/>
        <v>R0340C1330</v>
      </c>
      <c r="G6042" s="11" t="s">
        <v>1252</v>
      </c>
      <c r="H6042" s="11" t="s">
        <v>3276</v>
      </c>
      <c r="I6042" s="14"/>
      <c r="J6042" s="11" t="s">
        <v>3277</v>
      </c>
      <c r="K6042" s="11"/>
    </row>
    <row r="6043" spans="2:11" x14ac:dyDescent="0.2">
      <c r="B6043" s="11" t="str">
        <f t="shared" si="188"/>
        <v>15.3-R0340C1340-1</v>
      </c>
      <c r="C6043" s="12">
        <v>15.3</v>
      </c>
      <c r="D6043" s="13" t="s">
        <v>74</v>
      </c>
      <c r="E6043" s="13" t="s">
        <v>273</v>
      </c>
      <c r="F6043" s="11" t="str">
        <f t="shared" si="189"/>
        <v>R0340C1340</v>
      </c>
      <c r="G6043" s="11" t="s">
        <v>1252</v>
      </c>
      <c r="H6043" s="11" t="s">
        <v>3276</v>
      </c>
      <c r="I6043" s="14"/>
      <c r="J6043" s="11" t="s">
        <v>3277</v>
      </c>
      <c r="K6043" s="11"/>
    </row>
    <row r="6044" spans="2:11" x14ac:dyDescent="0.2">
      <c r="B6044" s="11" t="str">
        <f t="shared" si="188"/>
        <v>15.3-R0340C1350-1</v>
      </c>
      <c r="C6044" s="12">
        <v>15.3</v>
      </c>
      <c r="D6044" s="13" t="s">
        <v>74</v>
      </c>
      <c r="E6044" s="13" t="s">
        <v>275</v>
      </c>
      <c r="F6044" s="11" t="str">
        <f t="shared" si="189"/>
        <v>R0340C1350</v>
      </c>
      <c r="G6044" s="11" t="s">
        <v>1252</v>
      </c>
      <c r="H6044" s="11" t="s">
        <v>3276</v>
      </c>
      <c r="I6044" s="14"/>
      <c r="J6044" s="11" t="s">
        <v>3277</v>
      </c>
      <c r="K6044" s="11"/>
    </row>
    <row r="6045" spans="2:11" x14ac:dyDescent="0.2">
      <c r="B6045" s="11" t="str">
        <f t="shared" si="188"/>
        <v>15.3-R0340C1360-1</v>
      </c>
      <c r="C6045" s="12">
        <v>15.3</v>
      </c>
      <c r="D6045" s="13" t="s">
        <v>74</v>
      </c>
      <c r="E6045" s="13" t="s">
        <v>277</v>
      </c>
      <c r="F6045" s="11" t="str">
        <f t="shared" si="189"/>
        <v>R0340C1360</v>
      </c>
      <c r="G6045" s="11" t="s">
        <v>1252</v>
      </c>
      <c r="H6045" s="11" t="s">
        <v>1254</v>
      </c>
      <c r="I6045" s="11"/>
      <c r="J6045" s="11" t="s">
        <v>2292</v>
      </c>
      <c r="K6045" s="11"/>
    </row>
    <row r="6046" spans="2:11" x14ac:dyDescent="0.2">
      <c r="B6046" s="11" t="str">
        <f t="shared" si="188"/>
        <v>15.3-R0340C1370-1</v>
      </c>
      <c r="C6046" s="12">
        <v>15.3</v>
      </c>
      <c r="D6046" s="13" t="s">
        <v>74</v>
      </c>
      <c r="E6046" s="13" t="s">
        <v>279</v>
      </c>
      <c r="F6046" s="11" t="str">
        <f t="shared" si="189"/>
        <v>R0340C1370</v>
      </c>
      <c r="G6046" s="11" t="s">
        <v>1252</v>
      </c>
      <c r="H6046" s="11" t="s">
        <v>1254</v>
      </c>
      <c r="I6046" s="11"/>
      <c r="J6046" s="11" t="s">
        <v>2292</v>
      </c>
      <c r="K6046" s="11"/>
    </row>
    <row r="6047" spans="2:11" x14ac:dyDescent="0.2">
      <c r="B6047" s="11" t="str">
        <f t="shared" si="188"/>
        <v>15.3-R0340C1380-1</v>
      </c>
      <c r="C6047" s="12">
        <v>15.3</v>
      </c>
      <c r="D6047" s="13" t="s">
        <v>74</v>
      </c>
      <c r="E6047" s="13" t="s">
        <v>281</v>
      </c>
      <c r="F6047" s="11" t="str">
        <f t="shared" si="189"/>
        <v>R0340C1380</v>
      </c>
      <c r="G6047" s="11" t="s">
        <v>1252</v>
      </c>
      <c r="H6047" s="11" t="s">
        <v>1254</v>
      </c>
      <c r="I6047" s="11"/>
      <c r="J6047" s="11" t="s">
        <v>2292</v>
      </c>
      <c r="K6047" s="11"/>
    </row>
    <row r="6048" spans="2:11" x14ac:dyDescent="0.2">
      <c r="B6048" s="11" t="str">
        <f t="shared" si="188"/>
        <v>15.3-R0340C1390-1</v>
      </c>
      <c r="C6048" s="12">
        <v>15.3</v>
      </c>
      <c r="D6048" s="13" t="s">
        <v>74</v>
      </c>
      <c r="E6048" s="13" t="s">
        <v>283</v>
      </c>
      <c r="F6048" s="11" t="str">
        <f t="shared" si="189"/>
        <v>R0340C1390</v>
      </c>
      <c r="G6048" s="11" t="s">
        <v>1252</v>
      </c>
      <c r="H6048" s="11" t="s">
        <v>1254</v>
      </c>
      <c r="I6048" s="11"/>
      <c r="J6048" s="11" t="s">
        <v>2292</v>
      </c>
      <c r="K6048" s="11"/>
    </row>
    <row r="6049" spans="2:11" x14ac:dyDescent="0.2">
      <c r="B6049" s="11" t="str">
        <f t="shared" si="188"/>
        <v>15.3-R0340C1400-1</v>
      </c>
      <c r="C6049" s="12">
        <v>15.3</v>
      </c>
      <c r="D6049" s="13" t="s">
        <v>74</v>
      </c>
      <c r="E6049" s="13" t="s">
        <v>285</v>
      </c>
      <c r="F6049" s="11" t="str">
        <f t="shared" si="189"/>
        <v>R0340C1400</v>
      </c>
      <c r="G6049" s="11" t="s">
        <v>1252</v>
      </c>
      <c r="H6049" s="11" t="s">
        <v>1254</v>
      </c>
      <c r="I6049" s="11"/>
      <c r="J6049" s="11" t="s">
        <v>2292</v>
      </c>
      <c r="K6049" s="11"/>
    </row>
    <row r="6050" spans="2:11" x14ac:dyDescent="0.2">
      <c r="B6050" s="11" t="str">
        <f t="shared" si="188"/>
        <v>15.3-R0340C1410-1</v>
      </c>
      <c r="C6050" s="12">
        <v>15.3</v>
      </c>
      <c r="D6050" s="13" t="s">
        <v>74</v>
      </c>
      <c r="E6050" s="13" t="s">
        <v>287</v>
      </c>
      <c r="F6050" s="11" t="str">
        <f t="shared" si="189"/>
        <v>R0340C1410</v>
      </c>
      <c r="G6050" s="11" t="s">
        <v>1252</v>
      </c>
      <c r="H6050" s="11" t="s">
        <v>1254</v>
      </c>
      <c r="I6050" s="11"/>
      <c r="J6050" s="11" t="s">
        <v>2292</v>
      </c>
      <c r="K6050" s="11"/>
    </row>
    <row r="6051" spans="2:11" x14ac:dyDescent="0.2">
      <c r="B6051" s="11" t="str">
        <f t="shared" si="188"/>
        <v>15.3-R0340C1420-1</v>
      </c>
      <c r="C6051" s="12">
        <v>15.3</v>
      </c>
      <c r="D6051" s="13" t="s">
        <v>74</v>
      </c>
      <c r="E6051" s="13" t="s">
        <v>289</v>
      </c>
      <c r="F6051" s="11" t="str">
        <f t="shared" si="189"/>
        <v>R0340C1420</v>
      </c>
      <c r="G6051" s="11" t="s">
        <v>1252</v>
      </c>
      <c r="H6051" s="11" t="s">
        <v>1254</v>
      </c>
      <c r="I6051" s="11"/>
      <c r="J6051" s="11" t="s">
        <v>2292</v>
      </c>
      <c r="K6051" s="11"/>
    </row>
    <row r="6052" spans="2:11" x14ac:dyDescent="0.2">
      <c r="B6052" s="11" t="str">
        <f t="shared" si="188"/>
        <v>15.3-R0340C1430-1</v>
      </c>
      <c r="C6052" s="12">
        <v>15.3</v>
      </c>
      <c r="D6052" s="13" t="s">
        <v>74</v>
      </c>
      <c r="E6052" s="13" t="s">
        <v>291</v>
      </c>
      <c r="F6052" s="11" t="str">
        <f t="shared" si="189"/>
        <v>R0340C1430</v>
      </c>
      <c r="G6052" s="11" t="s">
        <v>1252</v>
      </c>
      <c r="H6052" s="11" t="s">
        <v>3276</v>
      </c>
      <c r="I6052" s="14"/>
      <c r="J6052" s="11" t="s">
        <v>3277</v>
      </c>
      <c r="K6052" s="11"/>
    </row>
    <row r="6053" spans="2:11" x14ac:dyDescent="0.2">
      <c r="B6053" s="11" t="str">
        <f t="shared" si="188"/>
        <v>15.3-R0340C1440-1</v>
      </c>
      <c r="C6053" s="12">
        <v>15.3</v>
      </c>
      <c r="D6053" s="13" t="s">
        <v>74</v>
      </c>
      <c r="E6053" s="13" t="s">
        <v>293</v>
      </c>
      <c r="F6053" s="11" t="str">
        <f t="shared" si="189"/>
        <v>R0340C1440</v>
      </c>
      <c r="G6053" s="11" t="s">
        <v>1252</v>
      </c>
      <c r="H6053" s="11" t="s">
        <v>3276</v>
      </c>
      <c r="I6053" s="14"/>
      <c r="J6053" s="11" t="s">
        <v>3277</v>
      </c>
      <c r="K6053" s="11"/>
    </row>
    <row r="6054" spans="2:11" x14ac:dyDescent="0.2">
      <c r="B6054" s="11" t="str">
        <f t="shared" si="188"/>
        <v>15.3-R0340C1450-1</v>
      </c>
      <c r="C6054" s="12">
        <v>15.3</v>
      </c>
      <c r="D6054" s="13" t="s">
        <v>74</v>
      </c>
      <c r="E6054" s="13" t="s">
        <v>295</v>
      </c>
      <c r="F6054" s="11" t="str">
        <f t="shared" si="189"/>
        <v>R0340C1450</v>
      </c>
      <c r="G6054" s="11" t="s">
        <v>1252</v>
      </c>
      <c r="H6054" s="11" t="s">
        <v>1254</v>
      </c>
      <c r="I6054" s="11"/>
      <c r="J6054" s="11" t="s">
        <v>2292</v>
      </c>
      <c r="K6054" s="11"/>
    </row>
    <row r="6055" spans="2:11" x14ac:dyDescent="0.2">
      <c r="B6055" s="11" t="str">
        <f t="shared" si="188"/>
        <v>15.3-R0340C1460-1</v>
      </c>
      <c r="C6055" s="12">
        <v>15.3</v>
      </c>
      <c r="D6055" s="13" t="s">
        <v>74</v>
      </c>
      <c r="E6055" s="13" t="s">
        <v>297</v>
      </c>
      <c r="F6055" s="11" t="str">
        <f t="shared" si="189"/>
        <v>R0340C1460</v>
      </c>
      <c r="G6055" s="11" t="s">
        <v>1252</v>
      </c>
      <c r="H6055" s="11" t="s">
        <v>1254</v>
      </c>
      <c r="I6055" s="11"/>
      <c r="J6055" s="11" t="s">
        <v>2292</v>
      </c>
      <c r="K6055" s="11"/>
    </row>
    <row r="6056" spans="2:11" x14ac:dyDescent="0.2">
      <c r="B6056" s="11" t="str">
        <f t="shared" si="188"/>
        <v>15.3-R0340C1470-1</v>
      </c>
      <c r="C6056" s="12">
        <v>15.3</v>
      </c>
      <c r="D6056" s="13" t="s">
        <v>74</v>
      </c>
      <c r="E6056" s="13" t="s">
        <v>299</v>
      </c>
      <c r="F6056" s="11" t="str">
        <f t="shared" si="189"/>
        <v>R0340C1470</v>
      </c>
      <c r="G6056" s="11" t="s">
        <v>1252</v>
      </c>
      <c r="H6056" s="11" t="s">
        <v>1254</v>
      </c>
      <c r="I6056" s="11"/>
      <c r="J6056" s="11" t="s">
        <v>2292</v>
      </c>
      <c r="K6056" s="11"/>
    </row>
    <row r="6057" spans="2:11" x14ac:dyDescent="0.2">
      <c r="B6057" s="11" t="str">
        <f t="shared" si="188"/>
        <v>15.3-R0340C1480-1</v>
      </c>
      <c r="C6057" s="12">
        <v>15.3</v>
      </c>
      <c r="D6057" s="13" t="s">
        <v>74</v>
      </c>
      <c r="E6057" s="13" t="s">
        <v>301</v>
      </c>
      <c r="F6057" s="11" t="str">
        <f t="shared" si="189"/>
        <v>R0340C1480</v>
      </c>
      <c r="G6057" s="11" t="s">
        <v>1252</v>
      </c>
      <c r="H6057" s="11" t="s">
        <v>1254</v>
      </c>
      <c r="I6057" s="11"/>
      <c r="J6057" s="11" t="s">
        <v>2292</v>
      </c>
      <c r="K6057" s="11"/>
    </row>
    <row r="6058" spans="2:11" x14ac:dyDescent="0.2">
      <c r="B6058" s="11" t="str">
        <f t="shared" si="188"/>
        <v>15.3-R0340C1490-1</v>
      </c>
      <c r="C6058" s="12">
        <v>15.3</v>
      </c>
      <c r="D6058" s="13" t="s">
        <v>74</v>
      </c>
      <c r="E6058" s="13" t="s">
        <v>303</v>
      </c>
      <c r="F6058" s="11" t="str">
        <f t="shared" si="189"/>
        <v>R0340C1490</v>
      </c>
      <c r="G6058" s="11" t="s">
        <v>1252</v>
      </c>
      <c r="H6058" s="11" t="s">
        <v>3276</v>
      </c>
      <c r="I6058" s="14"/>
      <c r="J6058" s="11" t="s">
        <v>3277</v>
      </c>
      <c r="K6058" s="11"/>
    </row>
    <row r="6059" spans="2:11" x14ac:dyDescent="0.2">
      <c r="B6059" s="11" t="str">
        <f t="shared" si="188"/>
        <v>15.3-R0340C1500-1</v>
      </c>
      <c r="C6059" s="12">
        <v>15.3</v>
      </c>
      <c r="D6059" s="13" t="s">
        <v>74</v>
      </c>
      <c r="E6059" s="13" t="s">
        <v>305</v>
      </c>
      <c r="F6059" s="11" t="str">
        <f t="shared" si="189"/>
        <v>R0340C1500</v>
      </c>
      <c r="G6059" s="11" t="s">
        <v>1252</v>
      </c>
      <c r="H6059" s="11" t="s">
        <v>3276</v>
      </c>
      <c r="I6059" s="14"/>
      <c r="J6059" s="11" t="s">
        <v>3277</v>
      </c>
      <c r="K6059" s="11"/>
    </row>
    <row r="6060" spans="2:11" x14ac:dyDescent="0.2">
      <c r="B6060" s="11" t="str">
        <f t="shared" si="188"/>
        <v>15.3-R0340C1510-1</v>
      </c>
      <c r="C6060" s="12">
        <v>15.3</v>
      </c>
      <c r="D6060" s="13" t="s">
        <v>74</v>
      </c>
      <c r="E6060" s="13" t="s">
        <v>307</v>
      </c>
      <c r="F6060" s="11" t="str">
        <f t="shared" si="189"/>
        <v>R0340C1510</v>
      </c>
      <c r="G6060" s="11" t="s">
        <v>1252</v>
      </c>
      <c r="H6060" s="11" t="s">
        <v>1254</v>
      </c>
      <c r="I6060" s="11"/>
      <c r="J6060" s="11" t="s">
        <v>2292</v>
      </c>
      <c r="K6060" s="11"/>
    </row>
    <row r="6061" spans="2:11" x14ac:dyDescent="0.2">
      <c r="B6061" s="11" t="str">
        <f t="shared" si="188"/>
        <v>15.3-R0340C1520-1</v>
      </c>
      <c r="C6061" s="12">
        <v>15.3</v>
      </c>
      <c r="D6061" s="13" t="s">
        <v>74</v>
      </c>
      <c r="E6061" s="13" t="s">
        <v>309</v>
      </c>
      <c r="F6061" s="11" t="str">
        <f t="shared" si="189"/>
        <v>R0340C1520</v>
      </c>
      <c r="G6061" s="11" t="s">
        <v>1252</v>
      </c>
      <c r="H6061" s="11" t="s">
        <v>1254</v>
      </c>
      <c r="I6061" s="11"/>
      <c r="J6061" s="11" t="s">
        <v>2292</v>
      </c>
      <c r="K6061" s="11"/>
    </row>
    <row r="6062" spans="2:11" x14ac:dyDescent="0.2">
      <c r="B6062" s="11" t="str">
        <f t="shared" si="188"/>
        <v>15.3-R0340C1530-1</v>
      </c>
      <c r="C6062" s="12">
        <v>15.3</v>
      </c>
      <c r="D6062" s="13" t="s">
        <v>74</v>
      </c>
      <c r="E6062" s="13" t="s">
        <v>311</v>
      </c>
      <c r="F6062" s="11" t="str">
        <f t="shared" si="189"/>
        <v>R0340C1530</v>
      </c>
      <c r="G6062" s="11" t="s">
        <v>1252</v>
      </c>
      <c r="H6062" s="11" t="s">
        <v>3276</v>
      </c>
      <c r="I6062" s="14"/>
      <c r="J6062" s="11" t="s">
        <v>3277</v>
      </c>
      <c r="K6062" s="11"/>
    </row>
    <row r="6063" spans="2:11" x14ac:dyDescent="0.2">
      <c r="B6063" s="11" t="str">
        <f t="shared" si="188"/>
        <v>15.3-R0340C1540-1</v>
      </c>
      <c r="C6063" s="12">
        <v>15.3</v>
      </c>
      <c r="D6063" s="13" t="s">
        <v>74</v>
      </c>
      <c r="E6063" s="13" t="s">
        <v>313</v>
      </c>
      <c r="F6063" s="11" t="str">
        <f t="shared" si="189"/>
        <v>R0340C1540</v>
      </c>
      <c r="G6063" s="11" t="s">
        <v>1252</v>
      </c>
      <c r="H6063" s="11" t="s">
        <v>3276</v>
      </c>
      <c r="I6063" s="14"/>
      <c r="J6063" s="11" t="s">
        <v>3277</v>
      </c>
      <c r="K6063" s="11"/>
    </row>
    <row r="6064" spans="2:11" x14ac:dyDescent="0.2">
      <c r="B6064" s="11" t="str">
        <f t="shared" si="188"/>
        <v>15.3-R0340C1550-1</v>
      </c>
      <c r="C6064" s="12">
        <v>15.3</v>
      </c>
      <c r="D6064" s="13" t="s">
        <v>74</v>
      </c>
      <c r="E6064" s="13" t="s">
        <v>315</v>
      </c>
      <c r="F6064" s="11" t="str">
        <f t="shared" si="189"/>
        <v>R0340C1550</v>
      </c>
      <c r="G6064" s="11" t="s">
        <v>1252</v>
      </c>
      <c r="H6064" s="11" t="s">
        <v>1254</v>
      </c>
      <c r="I6064" s="11"/>
      <c r="J6064" s="11" t="s">
        <v>2292</v>
      </c>
      <c r="K6064" s="11"/>
    </row>
    <row r="6065" spans="2:11" x14ac:dyDescent="0.2">
      <c r="B6065" s="11" t="str">
        <f t="shared" si="188"/>
        <v>15.3-R0340C1560-1</v>
      </c>
      <c r="C6065" s="12">
        <v>15.3</v>
      </c>
      <c r="D6065" s="13" t="s">
        <v>74</v>
      </c>
      <c r="E6065" s="13" t="s">
        <v>317</v>
      </c>
      <c r="F6065" s="11" t="str">
        <f t="shared" si="189"/>
        <v>R0340C1560</v>
      </c>
      <c r="G6065" s="11" t="s">
        <v>1252</v>
      </c>
      <c r="H6065" s="11" t="s">
        <v>1254</v>
      </c>
      <c r="I6065" s="11"/>
      <c r="J6065" s="11" t="s">
        <v>2292</v>
      </c>
      <c r="K6065" s="11"/>
    </row>
    <row r="6066" spans="2:11" x14ac:dyDescent="0.2">
      <c r="B6066" s="11" t="str">
        <f t="shared" si="188"/>
        <v>15.3-R0340C1570-1</v>
      </c>
      <c r="C6066" s="12">
        <v>15.3</v>
      </c>
      <c r="D6066" s="13" t="s">
        <v>74</v>
      </c>
      <c r="E6066" s="13" t="s">
        <v>319</v>
      </c>
      <c r="F6066" s="11" t="str">
        <f t="shared" si="189"/>
        <v>R0340C1570</v>
      </c>
      <c r="G6066" s="11" t="s">
        <v>1252</v>
      </c>
      <c r="H6066" s="11" t="s">
        <v>3276</v>
      </c>
      <c r="I6066" s="14"/>
      <c r="J6066" s="11" t="s">
        <v>3277</v>
      </c>
      <c r="K6066" s="11"/>
    </row>
    <row r="6067" spans="2:11" x14ac:dyDescent="0.2">
      <c r="B6067" s="11" t="str">
        <f t="shared" si="188"/>
        <v>15.3-R0340C1580-1</v>
      </c>
      <c r="C6067" s="12">
        <v>15.3</v>
      </c>
      <c r="D6067" s="13" t="s">
        <v>74</v>
      </c>
      <c r="E6067" s="13" t="s">
        <v>321</v>
      </c>
      <c r="F6067" s="11" t="str">
        <f t="shared" si="189"/>
        <v>R0340C1580</v>
      </c>
      <c r="G6067" s="11" t="s">
        <v>1252</v>
      </c>
      <c r="H6067" s="11" t="s">
        <v>3276</v>
      </c>
      <c r="I6067" s="14"/>
      <c r="J6067" s="11" t="s">
        <v>3277</v>
      </c>
      <c r="K6067" s="11"/>
    </row>
    <row r="6068" spans="2:11" x14ac:dyDescent="0.2">
      <c r="B6068" s="11" t="str">
        <f t="shared" si="188"/>
        <v>15.3-R0340C1590-1</v>
      </c>
      <c r="C6068" s="12">
        <v>15.3</v>
      </c>
      <c r="D6068" s="13" t="s">
        <v>74</v>
      </c>
      <c r="E6068" s="13" t="s">
        <v>323</v>
      </c>
      <c r="F6068" s="11" t="str">
        <f t="shared" si="189"/>
        <v>R0340C1590</v>
      </c>
      <c r="G6068" s="11" t="s">
        <v>1252</v>
      </c>
      <c r="H6068" s="11" t="s">
        <v>1254</v>
      </c>
      <c r="I6068" s="11"/>
      <c r="J6068" s="11" t="s">
        <v>2292</v>
      </c>
      <c r="K6068" s="11"/>
    </row>
    <row r="6069" spans="2:11" x14ac:dyDescent="0.2">
      <c r="B6069" s="11" t="str">
        <f t="shared" si="188"/>
        <v>15.3-R0340C1600-1</v>
      </c>
      <c r="C6069" s="12">
        <v>15.3</v>
      </c>
      <c r="D6069" s="13" t="s">
        <v>74</v>
      </c>
      <c r="E6069" s="13" t="s">
        <v>325</v>
      </c>
      <c r="F6069" s="11" t="str">
        <f t="shared" si="189"/>
        <v>R0340C1600</v>
      </c>
      <c r="G6069" s="11" t="s">
        <v>1252</v>
      </c>
      <c r="H6069" s="11" t="s">
        <v>1254</v>
      </c>
      <c r="I6069" s="11"/>
      <c r="J6069" s="11" t="s">
        <v>2292</v>
      </c>
      <c r="K6069" s="11"/>
    </row>
    <row r="6070" spans="2:11" x14ac:dyDescent="0.2">
      <c r="B6070" s="11" t="str">
        <f t="shared" si="188"/>
        <v>15.3-R0340C1610-1</v>
      </c>
      <c r="C6070" s="12">
        <v>15.3</v>
      </c>
      <c r="D6070" s="13" t="s">
        <v>74</v>
      </c>
      <c r="E6070" s="13" t="s">
        <v>327</v>
      </c>
      <c r="F6070" s="11" t="str">
        <f t="shared" si="189"/>
        <v>R0340C1610</v>
      </c>
      <c r="G6070" s="11" t="s">
        <v>1252</v>
      </c>
      <c r="H6070" s="11" t="s">
        <v>3276</v>
      </c>
      <c r="I6070" s="14"/>
      <c r="J6070" s="11" t="s">
        <v>3277</v>
      </c>
      <c r="K6070" s="11"/>
    </row>
    <row r="6071" spans="2:11" x14ac:dyDescent="0.2">
      <c r="B6071" s="11" t="str">
        <f t="shared" si="188"/>
        <v>15.3-R0340C1620-1</v>
      </c>
      <c r="C6071" s="12">
        <v>15.3</v>
      </c>
      <c r="D6071" s="13" t="s">
        <v>74</v>
      </c>
      <c r="E6071" s="13" t="s">
        <v>329</v>
      </c>
      <c r="F6071" s="11" t="str">
        <f t="shared" si="189"/>
        <v>R0340C1620</v>
      </c>
      <c r="G6071" s="11" t="s">
        <v>1252</v>
      </c>
      <c r="H6071" s="11" t="s">
        <v>3276</v>
      </c>
      <c r="I6071" s="14"/>
      <c r="J6071" s="11" t="s">
        <v>3277</v>
      </c>
      <c r="K6071" s="11"/>
    </row>
    <row r="6072" spans="2:11" x14ac:dyDescent="0.2">
      <c r="B6072" s="11" t="str">
        <f t="shared" si="188"/>
        <v>15.3-R0340C1630-1</v>
      </c>
      <c r="C6072" s="12">
        <v>15.3</v>
      </c>
      <c r="D6072" s="13" t="s">
        <v>74</v>
      </c>
      <c r="E6072" s="13" t="s">
        <v>331</v>
      </c>
      <c r="F6072" s="11" t="str">
        <f t="shared" si="189"/>
        <v>R0340C1630</v>
      </c>
      <c r="G6072" s="11" t="s">
        <v>1252</v>
      </c>
      <c r="H6072" s="11" t="s">
        <v>1254</v>
      </c>
      <c r="I6072" s="11"/>
      <c r="J6072" s="11" t="s">
        <v>2292</v>
      </c>
      <c r="K6072" s="11"/>
    </row>
    <row r="6073" spans="2:11" x14ac:dyDescent="0.2">
      <c r="B6073" s="11" t="str">
        <f t="shared" si="188"/>
        <v>15.3-R0340C1640-1</v>
      </c>
      <c r="C6073" s="12">
        <v>15.3</v>
      </c>
      <c r="D6073" s="13" t="s">
        <v>74</v>
      </c>
      <c r="E6073" s="13" t="s">
        <v>333</v>
      </c>
      <c r="F6073" s="11" t="str">
        <f t="shared" si="189"/>
        <v>R0340C1640</v>
      </c>
      <c r="G6073" s="11" t="s">
        <v>1252</v>
      </c>
      <c r="H6073" s="11" t="s">
        <v>1254</v>
      </c>
      <c r="I6073" s="11"/>
      <c r="J6073" s="11" t="s">
        <v>2292</v>
      </c>
      <c r="K6073" s="11"/>
    </row>
    <row r="6074" spans="2:11" x14ac:dyDescent="0.2">
      <c r="B6074" s="11" t="str">
        <f t="shared" si="188"/>
        <v>15.3-R0340C1650-1</v>
      </c>
      <c r="C6074" s="12">
        <v>15.3</v>
      </c>
      <c r="D6074" s="13" t="s">
        <v>74</v>
      </c>
      <c r="E6074" s="13" t="s">
        <v>335</v>
      </c>
      <c r="F6074" s="11" t="str">
        <f t="shared" si="189"/>
        <v>R0340C1650</v>
      </c>
      <c r="G6074" s="11" t="s">
        <v>1252</v>
      </c>
      <c r="H6074" s="11" t="s">
        <v>1254</v>
      </c>
      <c r="I6074" s="11"/>
      <c r="J6074" s="11" t="s">
        <v>2292</v>
      </c>
      <c r="K6074" s="11"/>
    </row>
    <row r="6075" spans="2:11" x14ac:dyDescent="0.2">
      <c r="B6075" s="11" t="str">
        <f t="shared" si="188"/>
        <v>15.3-R0340C1660-1</v>
      </c>
      <c r="C6075" s="12">
        <v>15.3</v>
      </c>
      <c r="D6075" s="13" t="s">
        <v>74</v>
      </c>
      <c r="E6075" s="13" t="s">
        <v>337</v>
      </c>
      <c r="F6075" s="11" t="str">
        <f t="shared" si="189"/>
        <v>R0340C1660</v>
      </c>
      <c r="G6075" s="11" t="s">
        <v>1252</v>
      </c>
      <c r="H6075" s="11" t="s">
        <v>1254</v>
      </c>
      <c r="I6075" s="11"/>
      <c r="J6075" s="11" t="s">
        <v>2292</v>
      </c>
      <c r="K6075" s="11"/>
    </row>
    <row r="6076" spans="2:11" x14ac:dyDescent="0.2">
      <c r="B6076" s="11" t="str">
        <f t="shared" si="188"/>
        <v>15.3-R0340C1670-1</v>
      </c>
      <c r="C6076" s="12">
        <v>15.3</v>
      </c>
      <c r="D6076" s="13" t="s">
        <v>74</v>
      </c>
      <c r="E6076" s="13" t="s">
        <v>339</v>
      </c>
      <c r="F6076" s="11" t="str">
        <f t="shared" si="189"/>
        <v>R0340C1670</v>
      </c>
      <c r="G6076" s="11" t="s">
        <v>1252</v>
      </c>
      <c r="H6076" s="11" t="s">
        <v>1254</v>
      </c>
      <c r="I6076" s="11"/>
      <c r="J6076" s="11" t="s">
        <v>2292</v>
      </c>
      <c r="K6076" s="11"/>
    </row>
    <row r="6077" spans="2:11" x14ac:dyDescent="0.2">
      <c r="B6077" s="11" t="str">
        <f t="shared" si="188"/>
        <v>15.3-R0340C1680-1</v>
      </c>
      <c r="C6077" s="12">
        <v>15.3</v>
      </c>
      <c r="D6077" s="13" t="s">
        <v>74</v>
      </c>
      <c r="E6077" s="13" t="s">
        <v>341</v>
      </c>
      <c r="F6077" s="11" t="str">
        <f t="shared" si="189"/>
        <v>R0340C1680</v>
      </c>
      <c r="G6077" s="11" t="s">
        <v>1252</v>
      </c>
      <c r="H6077" s="11" t="s">
        <v>1254</v>
      </c>
      <c r="I6077" s="11"/>
      <c r="J6077" s="11" t="s">
        <v>2292</v>
      </c>
      <c r="K6077" s="11"/>
    </row>
    <row r="6078" spans="2:11" x14ac:dyDescent="0.2">
      <c r="B6078" s="11" t="str">
        <f t="shared" si="188"/>
        <v>15.3-R0340C1690-1</v>
      </c>
      <c r="C6078" s="12">
        <v>15.3</v>
      </c>
      <c r="D6078" s="13" t="s">
        <v>74</v>
      </c>
      <c r="E6078" s="13" t="s">
        <v>343</v>
      </c>
      <c r="F6078" s="11" t="str">
        <f t="shared" si="189"/>
        <v>R0340C1690</v>
      </c>
      <c r="G6078" s="11" t="s">
        <v>1252</v>
      </c>
      <c r="H6078" s="11" t="s">
        <v>1254</v>
      </c>
      <c r="I6078" s="11"/>
      <c r="J6078" s="11" t="s">
        <v>2292</v>
      </c>
      <c r="K6078" s="11"/>
    </row>
    <row r="6079" spans="2:11" x14ac:dyDescent="0.2">
      <c r="B6079" s="11" t="str">
        <f t="shared" si="188"/>
        <v>15.3-R0340C1700-1</v>
      </c>
      <c r="C6079" s="12">
        <v>15.3</v>
      </c>
      <c r="D6079" s="13" t="s">
        <v>74</v>
      </c>
      <c r="E6079" s="13" t="s">
        <v>345</v>
      </c>
      <c r="F6079" s="11" t="str">
        <f t="shared" si="189"/>
        <v>R0340C1700</v>
      </c>
      <c r="G6079" s="11" t="s">
        <v>1252</v>
      </c>
      <c r="H6079" s="11" t="s">
        <v>1254</v>
      </c>
      <c r="I6079" s="11"/>
      <c r="J6079" s="11" t="s">
        <v>2292</v>
      </c>
      <c r="K6079" s="11"/>
    </row>
    <row r="6080" spans="2:11" x14ac:dyDescent="0.2">
      <c r="B6080" s="11" t="str">
        <f t="shared" si="188"/>
        <v>15.3-R0340C1710-1</v>
      </c>
      <c r="C6080" s="12">
        <v>15.3</v>
      </c>
      <c r="D6080" s="13" t="s">
        <v>74</v>
      </c>
      <c r="E6080" s="13" t="s">
        <v>347</v>
      </c>
      <c r="F6080" s="11" t="str">
        <f t="shared" si="189"/>
        <v>R0340C1710</v>
      </c>
      <c r="G6080" s="11" t="s">
        <v>1252</v>
      </c>
      <c r="H6080" s="11" t="s">
        <v>3276</v>
      </c>
      <c r="I6080" s="14"/>
      <c r="J6080" s="11" t="s">
        <v>3277</v>
      </c>
      <c r="K6080" s="11"/>
    </row>
    <row r="6081" spans="2:11" x14ac:dyDescent="0.2">
      <c r="B6081" s="11" t="str">
        <f t="shared" si="188"/>
        <v>15.3-R0340C1720-1</v>
      </c>
      <c r="C6081" s="12">
        <v>15.3</v>
      </c>
      <c r="D6081" s="13" t="s">
        <v>74</v>
      </c>
      <c r="E6081" s="13" t="s">
        <v>349</v>
      </c>
      <c r="F6081" s="11" t="str">
        <f t="shared" si="189"/>
        <v>R0340C1720</v>
      </c>
      <c r="G6081" s="11" t="s">
        <v>1252</v>
      </c>
      <c r="H6081" s="11" t="s">
        <v>3276</v>
      </c>
      <c r="I6081" s="14"/>
      <c r="J6081" s="11" t="s">
        <v>3277</v>
      </c>
      <c r="K6081" s="11"/>
    </row>
    <row r="6082" spans="2:11" x14ac:dyDescent="0.2">
      <c r="B6082" s="11" t="str">
        <f t="shared" si="188"/>
        <v>15.3-R0340C1730-1</v>
      </c>
      <c r="C6082" s="12">
        <v>15.3</v>
      </c>
      <c r="D6082" s="13" t="s">
        <v>74</v>
      </c>
      <c r="E6082" s="13" t="s">
        <v>351</v>
      </c>
      <c r="F6082" s="11" t="str">
        <f t="shared" si="189"/>
        <v>R0340C1730</v>
      </c>
      <c r="G6082" s="11" t="s">
        <v>1252</v>
      </c>
      <c r="H6082" s="11" t="s">
        <v>3276</v>
      </c>
      <c r="I6082" s="14"/>
      <c r="J6082" s="11" t="s">
        <v>3277</v>
      </c>
      <c r="K6082" s="11"/>
    </row>
    <row r="6083" spans="2:11" x14ac:dyDescent="0.2">
      <c r="B6083" s="11" t="str">
        <f t="shared" ref="B6083:B6146" si="190">+C6083&amp;"-"&amp;F6083&amp;"-1"</f>
        <v>15.3-R0340C1740-1</v>
      </c>
      <c r="C6083" s="12">
        <v>15.3</v>
      </c>
      <c r="D6083" s="13" t="s">
        <v>74</v>
      </c>
      <c r="E6083" s="13" t="s">
        <v>353</v>
      </c>
      <c r="F6083" s="11" t="str">
        <f t="shared" ref="F6083:F6146" si="191">+"R"&amp;D6083&amp;"C"&amp;E6083</f>
        <v>R0340C1740</v>
      </c>
      <c r="G6083" s="11" t="s">
        <v>1252</v>
      </c>
      <c r="H6083" s="11" t="s">
        <v>3276</v>
      </c>
      <c r="I6083" s="14"/>
      <c r="J6083" s="11" t="s">
        <v>3277</v>
      </c>
      <c r="K6083" s="11"/>
    </row>
    <row r="6084" spans="2:11" x14ac:dyDescent="0.2">
      <c r="B6084" s="11" t="str">
        <f t="shared" si="190"/>
        <v>15.3-R0340C1750-1</v>
      </c>
      <c r="C6084" s="12">
        <v>15.3</v>
      </c>
      <c r="D6084" s="13" t="s">
        <v>74</v>
      </c>
      <c r="E6084" s="13" t="s">
        <v>355</v>
      </c>
      <c r="F6084" s="11" t="str">
        <f t="shared" si="191"/>
        <v>R0340C1750</v>
      </c>
      <c r="G6084" s="11" t="s">
        <v>1252</v>
      </c>
      <c r="H6084" s="11" t="s">
        <v>3276</v>
      </c>
      <c r="I6084" s="14"/>
      <c r="J6084" s="11" t="s">
        <v>3277</v>
      </c>
      <c r="K6084" s="11"/>
    </row>
    <row r="6085" spans="2:11" x14ac:dyDescent="0.2">
      <c r="B6085" s="11" t="str">
        <f t="shared" si="190"/>
        <v>15.3-R0340C1760-1</v>
      </c>
      <c r="C6085" s="12">
        <v>15.3</v>
      </c>
      <c r="D6085" s="13" t="s">
        <v>74</v>
      </c>
      <c r="E6085" s="13" t="s">
        <v>357</v>
      </c>
      <c r="F6085" s="11" t="str">
        <f t="shared" si="191"/>
        <v>R0340C1760</v>
      </c>
      <c r="G6085" s="11" t="s">
        <v>1252</v>
      </c>
      <c r="H6085" s="11" t="s">
        <v>1254</v>
      </c>
      <c r="I6085" s="11"/>
      <c r="J6085" s="11" t="s">
        <v>2292</v>
      </c>
      <c r="K6085" s="11"/>
    </row>
    <row r="6086" spans="2:11" x14ac:dyDescent="0.2">
      <c r="B6086" s="11" t="str">
        <f t="shared" si="190"/>
        <v>15.3-R0340C1770-1</v>
      </c>
      <c r="C6086" s="12">
        <v>15.3</v>
      </c>
      <c r="D6086" s="13" t="s">
        <v>74</v>
      </c>
      <c r="E6086" s="13" t="s">
        <v>359</v>
      </c>
      <c r="F6086" s="11" t="str">
        <f t="shared" si="191"/>
        <v>R0340C1770</v>
      </c>
      <c r="G6086" s="11" t="s">
        <v>1252</v>
      </c>
      <c r="H6086" s="11" t="s">
        <v>1254</v>
      </c>
      <c r="I6086" s="11"/>
      <c r="J6086" s="11" t="s">
        <v>2292</v>
      </c>
      <c r="K6086" s="11"/>
    </row>
    <row r="6087" spans="2:11" x14ac:dyDescent="0.2">
      <c r="B6087" s="11" t="str">
        <f t="shared" si="190"/>
        <v>15.3-R0340C1780-1</v>
      </c>
      <c r="C6087" s="12">
        <v>15.3</v>
      </c>
      <c r="D6087" s="13" t="s">
        <v>74</v>
      </c>
      <c r="E6087" s="13" t="s">
        <v>361</v>
      </c>
      <c r="F6087" s="11" t="str">
        <f t="shared" si="191"/>
        <v>R0340C1780</v>
      </c>
      <c r="G6087" s="11" t="s">
        <v>1252</v>
      </c>
      <c r="H6087" s="11" t="s">
        <v>1254</v>
      </c>
      <c r="I6087" s="11"/>
      <c r="J6087" s="11" t="s">
        <v>2292</v>
      </c>
      <c r="K6087" s="11"/>
    </row>
    <row r="6088" spans="2:11" x14ac:dyDescent="0.2">
      <c r="B6088" s="11" t="str">
        <f t="shared" si="190"/>
        <v>15.3-R0340C1790-1</v>
      </c>
      <c r="C6088" s="12">
        <v>15.3</v>
      </c>
      <c r="D6088" s="13" t="s">
        <v>74</v>
      </c>
      <c r="E6088" s="13" t="s">
        <v>363</v>
      </c>
      <c r="F6088" s="11" t="str">
        <f t="shared" si="191"/>
        <v>R0340C1790</v>
      </c>
      <c r="G6088" s="11" t="s">
        <v>1252</v>
      </c>
      <c r="H6088" s="11" t="s">
        <v>1254</v>
      </c>
      <c r="I6088" s="11"/>
      <c r="J6088" s="11" t="s">
        <v>2292</v>
      </c>
      <c r="K6088" s="11"/>
    </row>
    <row r="6089" spans="2:11" x14ac:dyDescent="0.2">
      <c r="B6089" s="11" t="str">
        <f t="shared" si="190"/>
        <v>15.3-R0350C0010-1</v>
      </c>
      <c r="C6089" s="12">
        <v>15.3</v>
      </c>
      <c r="D6089" s="13" t="s">
        <v>76</v>
      </c>
      <c r="E6089" s="13" t="s">
        <v>7</v>
      </c>
      <c r="F6089" s="11" t="str">
        <f t="shared" si="191"/>
        <v>R0350C0010</v>
      </c>
      <c r="G6089" s="11" t="s">
        <v>1252</v>
      </c>
      <c r="H6089" s="11" t="s">
        <v>3276</v>
      </c>
      <c r="I6089" s="14"/>
      <c r="J6089" s="11" t="s">
        <v>3277</v>
      </c>
      <c r="K6089" s="11"/>
    </row>
    <row r="6090" spans="2:11" x14ac:dyDescent="0.2">
      <c r="B6090" s="11" t="str">
        <f t="shared" si="190"/>
        <v>15.3-R0350C0020-1</v>
      </c>
      <c r="C6090" s="12">
        <v>15.3</v>
      </c>
      <c r="D6090" s="13" t="s">
        <v>76</v>
      </c>
      <c r="E6090" s="13" t="s">
        <v>9</v>
      </c>
      <c r="F6090" s="11" t="str">
        <f t="shared" si="191"/>
        <v>R0350C0020</v>
      </c>
      <c r="G6090" s="11" t="s">
        <v>1252</v>
      </c>
      <c r="H6090" s="11" t="s">
        <v>3276</v>
      </c>
      <c r="I6090" s="14"/>
      <c r="J6090" s="11" t="s">
        <v>3277</v>
      </c>
      <c r="K6090" s="11"/>
    </row>
    <row r="6091" spans="2:11" x14ac:dyDescent="0.2">
      <c r="B6091" s="11" t="str">
        <f t="shared" si="190"/>
        <v>15.3-R0350C0030-1</v>
      </c>
      <c r="C6091" s="12">
        <v>15.3</v>
      </c>
      <c r="D6091" s="13" t="s">
        <v>76</v>
      </c>
      <c r="E6091" s="13" t="s">
        <v>11</v>
      </c>
      <c r="F6091" s="11" t="str">
        <f t="shared" si="191"/>
        <v>R0350C0030</v>
      </c>
      <c r="G6091" s="11" t="s">
        <v>1252</v>
      </c>
      <c r="H6091" s="11" t="s">
        <v>3276</v>
      </c>
      <c r="I6091" s="14"/>
      <c r="J6091" s="11" t="s">
        <v>3277</v>
      </c>
      <c r="K6091" s="11"/>
    </row>
    <row r="6092" spans="2:11" x14ac:dyDescent="0.2">
      <c r="B6092" s="11" t="str">
        <f t="shared" si="190"/>
        <v>15.3-R0350C0040-1</v>
      </c>
      <c r="C6092" s="12">
        <v>15.3</v>
      </c>
      <c r="D6092" s="13" t="s">
        <v>76</v>
      </c>
      <c r="E6092" s="13" t="s">
        <v>13</v>
      </c>
      <c r="F6092" s="11" t="str">
        <f t="shared" si="191"/>
        <v>R0350C0040</v>
      </c>
      <c r="G6092" s="11" t="s">
        <v>1252</v>
      </c>
      <c r="H6092" s="11" t="s">
        <v>3276</v>
      </c>
      <c r="I6092" s="14"/>
      <c r="J6092" s="11" t="s">
        <v>3277</v>
      </c>
      <c r="K6092" s="11"/>
    </row>
    <row r="6093" spans="2:11" x14ac:dyDescent="0.2">
      <c r="B6093" s="11" t="str">
        <f t="shared" si="190"/>
        <v>15.3-R0350C0050-1</v>
      </c>
      <c r="C6093" s="12">
        <v>15.3</v>
      </c>
      <c r="D6093" s="13" t="s">
        <v>76</v>
      </c>
      <c r="E6093" s="13" t="s">
        <v>15</v>
      </c>
      <c r="F6093" s="11" t="str">
        <f t="shared" si="191"/>
        <v>R0350C0050</v>
      </c>
      <c r="G6093" s="11" t="s">
        <v>1252</v>
      </c>
      <c r="H6093" s="11" t="s">
        <v>3276</v>
      </c>
      <c r="I6093" s="14"/>
      <c r="J6093" s="11" t="s">
        <v>3277</v>
      </c>
      <c r="K6093" s="11"/>
    </row>
    <row r="6094" spans="2:11" x14ac:dyDescent="0.2">
      <c r="B6094" s="11" t="str">
        <f t="shared" si="190"/>
        <v>15.3-R0350C0060-1</v>
      </c>
      <c r="C6094" s="12">
        <v>15.3</v>
      </c>
      <c r="D6094" s="13" t="s">
        <v>76</v>
      </c>
      <c r="E6094" s="13" t="s">
        <v>17</v>
      </c>
      <c r="F6094" s="11" t="str">
        <f t="shared" si="191"/>
        <v>R0350C0060</v>
      </c>
      <c r="G6094" s="11" t="s">
        <v>1252</v>
      </c>
      <c r="H6094" s="11" t="s">
        <v>3276</v>
      </c>
      <c r="I6094" s="14"/>
      <c r="J6094" s="11" t="s">
        <v>3277</v>
      </c>
      <c r="K6094" s="11"/>
    </row>
    <row r="6095" spans="2:11" x14ac:dyDescent="0.2">
      <c r="B6095" s="11" t="str">
        <f t="shared" si="190"/>
        <v>15.3-R0350C0070-1</v>
      </c>
      <c r="C6095" s="12">
        <v>15.3</v>
      </c>
      <c r="D6095" s="13" t="s">
        <v>76</v>
      </c>
      <c r="E6095" s="13" t="s">
        <v>19</v>
      </c>
      <c r="F6095" s="11" t="str">
        <f t="shared" si="191"/>
        <v>R0350C0070</v>
      </c>
      <c r="G6095" s="11" t="s">
        <v>1252</v>
      </c>
      <c r="H6095" s="11" t="s">
        <v>3276</v>
      </c>
      <c r="I6095" s="14"/>
      <c r="J6095" s="11" t="s">
        <v>3277</v>
      </c>
      <c r="K6095" s="11"/>
    </row>
    <row r="6096" spans="2:11" x14ac:dyDescent="0.2">
      <c r="B6096" s="11" t="str">
        <f t="shared" si="190"/>
        <v>15.3-R0350C0080-1</v>
      </c>
      <c r="C6096" s="12">
        <v>15.3</v>
      </c>
      <c r="D6096" s="13" t="s">
        <v>76</v>
      </c>
      <c r="E6096" s="13" t="s">
        <v>21</v>
      </c>
      <c r="F6096" s="11" t="str">
        <f t="shared" si="191"/>
        <v>R0350C0080</v>
      </c>
      <c r="G6096" s="11" t="s">
        <v>1252</v>
      </c>
      <c r="H6096" s="11" t="s">
        <v>1254</v>
      </c>
      <c r="I6096" s="11"/>
      <c r="J6096" s="11" t="s">
        <v>2292</v>
      </c>
      <c r="K6096" s="11"/>
    </row>
    <row r="6097" spans="2:11" x14ac:dyDescent="0.2">
      <c r="B6097" s="11" t="str">
        <f t="shared" si="190"/>
        <v>15.3-R0350C0090-1</v>
      </c>
      <c r="C6097" s="12">
        <v>15.3</v>
      </c>
      <c r="D6097" s="13" t="s">
        <v>76</v>
      </c>
      <c r="E6097" s="13" t="s">
        <v>23</v>
      </c>
      <c r="F6097" s="11" t="str">
        <f t="shared" si="191"/>
        <v>R0350C0090</v>
      </c>
      <c r="G6097" s="11" t="s">
        <v>1252</v>
      </c>
      <c r="H6097" s="11" t="s">
        <v>1254</v>
      </c>
      <c r="I6097" s="11"/>
      <c r="J6097" s="11" t="s">
        <v>2292</v>
      </c>
      <c r="K6097" s="11"/>
    </row>
    <row r="6098" spans="2:11" x14ac:dyDescent="0.2">
      <c r="B6098" s="11" t="str">
        <f t="shared" si="190"/>
        <v>15.3-R0350C0100-1</v>
      </c>
      <c r="C6098" s="12">
        <v>15.3</v>
      </c>
      <c r="D6098" s="13" t="s">
        <v>76</v>
      </c>
      <c r="E6098" s="13" t="s">
        <v>26</v>
      </c>
      <c r="F6098" s="11" t="str">
        <f t="shared" si="191"/>
        <v>R0350C0100</v>
      </c>
      <c r="G6098" s="11" t="s">
        <v>1252</v>
      </c>
      <c r="H6098" s="11" t="s">
        <v>3276</v>
      </c>
      <c r="I6098" s="14"/>
      <c r="J6098" s="11" t="s">
        <v>3277</v>
      </c>
      <c r="K6098" s="11"/>
    </row>
    <row r="6099" spans="2:11" x14ac:dyDescent="0.2">
      <c r="B6099" s="11" t="str">
        <f t="shared" si="190"/>
        <v>15.3-R0350C0110-1</v>
      </c>
      <c r="C6099" s="12">
        <v>15.3</v>
      </c>
      <c r="D6099" s="13" t="s">
        <v>76</v>
      </c>
      <c r="E6099" s="13" t="s">
        <v>28</v>
      </c>
      <c r="F6099" s="11" t="str">
        <f t="shared" si="191"/>
        <v>R0350C0110</v>
      </c>
      <c r="G6099" s="11" t="s">
        <v>1252</v>
      </c>
      <c r="H6099" s="11" t="s">
        <v>3276</v>
      </c>
      <c r="I6099" s="14"/>
      <c r="J6099" s="11" t="s">
        <v>3277</v>
      </c>
      <c r="K6099" s="11"/>
    </row>
    <row r="6100" spans="2:11" x14ac:dyDescent="0.2">
      <c r="B6100" s="11" t="str">
        <f t="shared" si="190"/>
        <v>15.3-R0350C0120-1</v>
      </c>
      <c r="C6100" s="12">
        <v>15.3</v>
      </c>
      <c r="D6100" s="13" t="s">
        <v>76</v>
      </c>
      <c r="E6100" s="13" t="s">
        <v>30</v>
      </c>
      <c r="F6100" s="11" t="str">
        <f t="shared" si="191"/>
        <v>R0350C0120</v>
      </c>
      <c r="G6100" s="11" t="s">
        <v>1252</v>
      </c>
      <c r="H6100" s="11" t="s">
        <v>1254</v>
      </c>
      <c r="I6100" s="11"/>
      <c r="J6100" s="11" t="s">
        <v>2292</v>
      </c>
      <c r="K6100" s="11"/>
    </row>
    <row r="6101" spans="2:11" x14ac:dyDescent="0.2">
      <c r="B6101" s="11" t="str">
        <f t="shared" si="190"/>
        <v>15.3-R0350C0130-1</v>
      </c>
      <c r="C6101" s="12">
        <v>15.3</v>
      </c>
      <c r="D6101" s="13" t="s">
        <v>76</v>
      </c>
      <c r="E6101" s="13" t="s">
        <v>32</v>
      </c>
      <c r="F6101" s="11" t="str">
        <f t="shared" si="191"/>
        <v>R0350C0130</v>
      </c>
      <c r="G6101" s="11" t="s">
        <v>1252</v>
      </c>
      <c r="H6101" s="11" t="s">
        <v>1254</v>
      </c>
      <c r="I6101" s="11"/>
      <c r="J6101" s="11" t="s">
        <v>2292</v>
      </c>
      <c r="K6101" s="11"/>
    </row>
    <row r="6102" spans="2:11" x14ac:dyDescent="0.2">
      <c r="B6102" s="11" t="str">
        <f t="shared" si="190"/>
        <v>15.3-R0350C0140-1</v>
      </c>
      <c r="C6102" s="12">
        <v>15.3</v>
      </c>
      <c r="D6102" s="13" t="s">
        <v>76</v>
      </c>
      <c r="E6102" s="13" t="s">
        <v>34</v>
      </c>
      <c r="F6102" s="11" t="str">
        <f t="shared" si="191"/>
        <v>R0350C0140</v>
      </c>
      <c r="G6102" s="11" t="s">
        <v>1252</v>
      </c>
      <c r="H6102" s="11" t="s">
        <v>3276</v>
      </c>
      <c r="I6102" s="14"/>
      <c r="J6102" s="11" t="s">
        <v>3277</v>
      </c>
      <c r="K6102" s="11"/>
    </row>
    <row r="6103" spans="2:11" x14ac:dyDescent="0.2">
      <c r="B6103" s="11" t="str">
        <f t="shared" si="190"/>
        <v>15.3-R0350C0150-1</v>
      </c>
      <c r="C6103" s="12">
        <v>15.3</v>
      </c>
      <c r="D6103" s="13" t="s">
        <v>76</v>
      </c>
      <c r="E6103" s="13" t="s">
        <v>36</v>
      </c>
      <c r="F6103" s="11" t="str">
        <f t="shared" si="191"/>
        <v>R0350C0150</v>
      </c>
      <c r="G6103" s="11" t="s">
        <v>1252</v>
      </c>
      <c r="H6103" s="11" t="s">
        <v>3276</v>
      </c>
      <c r="I6103" s="14"/>
      <c r="J6103" s="11" t="s">
        <v>3277</v>
      </c>
      <c r="K6103" s="11"/>
    </row>
    <row r="6104" spans="2:11" x14ac:dyDescent="0.2">
      <c r="B6104" s="11" t="str">
        <f t="shared" si="190"/>
        <v>15.3-R0350C0160-1</v>
      </c>
      <c r="C6104" s="12">
        <v>15.3</v>
      </c>
      <c r="D6104" s="13" t="s">
        <v>76</v>
      </c>
      <c r="E6104" s="13" t="s">
        <v>38</v>
      </c>
      <c r="F6104" s="11" t="str">
        <f t="shared" si="191"/>
        <v>R0350C0160</v>
      </c>
      <c r="G6104" s="11" t="s">
        <v>1252</v>
      </c>
      <c r="H6104" s="11" t="s">
        <v>1254</v>
      </c>
      <c r="I6104" s="11"/>
      <c r="J6104" s="11" t="s">
        <v>2292</v>
      </c>
      <c r="K6104" s="11"/>
    </row>
    <row r="6105" spans="2:11" x14ac:dyDescent="0.2">
      <c r="B6105" s="11" t="str">
        <f t="shared" si="190"/>
        <v>15.3-R0350C0170-1</v>
      </c>
      <c r="C6105" s="12">
        <v>15.3</v>
      </c>
      <c r="D6105" s="13" t="s">
        <v>76</v>
      </c>
      <c r="E6105" s="13" t="s">
        <v>40</v>
      </c>
      <c r="F6105" s="11" t="str">
        <f t="shared" si="191"/>
        <v>R0350C0170</v>
      </c>
      <c r="G6105" s="11" t="s">
        <v>1252</v>
      </c>
      <c r="H6105" s="11" t="s">
        <v>1254</v>
      </c>
      <c r="I6105" s="11"/>
      <c r="J6105" s="11" t="s">
        <v>2292</v>
      </c>
      <c r="K6105" s="11"/>
    </row>
    <row r="6106" spans="2:11" x14ac:dyDescent="0.2">
      <c r="B6106" s="11" t="str">
        <f t="shared" si="190"/>
        <v>15.3-R0350C0180-1</v>
      </c>
      <c r="C6106" s="12">
        <v>15.3</v>
      </c>
      <c r="D6106" s="13" t="s">
        <v>76</v>
      </c>
      <c r="E6106" s="13" t="s">
        <v>42</v>
      </c>
      <c r="F6106" s="11" t="str">
        <f t="shared" si="191"/>
        <v>R0350C0180</v>
      </c>
      <c r="G6106" s="11" t="s">
        <v>1252</v>
      </c>
      <c r="H6106" s="11" t="s">
        <v>3276</v>
      </c>
      <c r="I6106" s="14"/>
      <c r="J6106" s="11" t="s">
        <v>3277</v>
      </c>
      <c r="K6106" s="11"/>
    </row>
    <row r="6107" spans="2:11" x14ac:dyDescent="0.2">
      <c r="B6107" s="11" t="str">
        <f t="shared" si="190"/>
        <v>15.3-R0350C0190-1</v>
      </c>
      <c r="C6107" s="12">
        <v>15.3</v>
      </c>
      <c r="D6107" s="13" t="s">
        <v>76</v>
      </c>
      <c r="E6107" s="13" t="s">
        <v>44</v>
      </c>
      <c r="F6107" s="11" t="str">
        <f t="shared" si="191"/>
        <v>R0350C0190</v>
      </c>
      <c r="G6107" s="11" t="s">
        <v>1252</v>
      </c>
      <c r="H6107" s="11" t="s">
        <v>3276</v>
      </c>
      <c r="I6107" s="14"/>
      <c r="J6107" s="11" t="s">
        <v>3277</v>
      </c>
      <c r="K6107" s="11"/>
    </row>
    <row r="6108" spans="2:11" x14ac:dyDescent="0.2">
      <c r="B6108" s="11" t="str">
        <f t="shared" si="190"/>
        <v>15.3-R0350C0200-1</v>
      </c>
      <c r="C6108" s="12">
        <v>15.3</v>
      </c>
      <c r="D6108" s="13" t="s">
        <v>76</v>
      </c>
      <c r="E6108" s="13" t="s">
        <v>46</v>
      </c>
      <c r="F6108" s="11" t="str">
        <f t="shared" si="191"/>
        <v>R0350C0200</v>
      </c>
      <c r="G6108" s="11" t="s">
        <v>1252</v>
      </c>
      <c r="H6108" s="11" t="s">
        <v>1254</v>
      </c>
      <c r="I6108" s="11"/>
      <c r="J6108" s="11" t="s">
        <v>2292</v>
      </c>
      <c r="K6108" s="11"/>
    </row>
    <row r="6109" spans="2:11" x14ac:dyDescent="0.2">
      <c r="B6109" s="11" t="str">
        <f t="shared" si="190"/>
        <v>15.3-R0350C0210-1</v>
      </c>
      <c r="C6109" s="12">
        <v>15.3</v>
      </c>
      <c r="D6109" s="13" t="s">
        <v>76</v>
      </c>
      <c r="E6109" s="13" t="s">
        <v>48</v>
      </c>
      <c r="F6109" s="11" t="str">
        <f t="shared" si="191"/>
        <v>R0350C0210</v>
      </c>
      <c r="G6109" s="11" t="s">
        <v>1252</v>
      </c>
      <c r="H6109" s="11" t="s">
        <v>1254</v>
      </c>
      <c r="I6109" s="11"/>
      <c r="J6109" s="11" t="s">
        <v>2292</v>
      </c>
      <c r="K6109" s="11"/>
    </row>
    <row r="6110" spans="2:11" x14ac:dyDescent="0.2">
      <c r="B6110" s="11" t="str">
        <f t="shared" si="190"/>
        <v>15.3-R0350C0220-1</v>
      </c>
      <c r="C6110" s="12">
        <v>15.3</v>
      </c>
      <c r="D6110" s="13" t="s">
        <v>76</v>
      </c>
      <c r="E6110" s="13" t="s">
        <v>50</v>
      </c>
      <c r="F6110" s="11" t="str">
        <f t="shared" si="191"/>
        <v>R0350C0220</v>
      </c>
      <c r="G6110" s="11" t="s">
        <v>1252</v>
      </c>
      <c r="H6110" s="11" t="s">
        <v>3276</v>
      </c>
      <c r="I6110" s="14"/>
      <c r="J6110" s="11" t="s">
        <v>3277</v>
      </c>
      <c r="K6110" s="11"/>
    </row>
    <row r="6111" spans="2:11" x14ac:dyDescent="0.2">
      <c r="B6111" s="11" t="str">
        <f t="shared" si="190"/>
        <v>15.3-R0350C0230-1</v>
      </c>
      <c r="C6111" s="12">
        <v>15.3</v>
      </c>
      <c r="D6111" s="13" t="s">
        <v>76</v>
      </c>
      <c r="E6111" s="13" t="s">
        <v>52</v>
      </c>
      <c r="F6111" s="11" t="str">
        <f t="shared" si="191"/>
        <v>R0350C0230</v>
      </c>
      <c r="G6111" s="11" t="s">
        <v>1252</v>
      </c>
      <c r="H6111" s="11" t="s">
        <v>3276</v>
      </c>
      <c r="I6111" s="14"/>
      <c r="J6111" s="11" t="s">
        <v>3277</v>
      </c>
      <c r="K6111" s="11"/>
    </row>
    <row r="6112" spans="2:11" x14ac:dyDescent="0.2">
      <c r="B6112" s="11" t="str">
        <f t="shared" si="190"/>
        <v>15.3-R0350C0240-1</v>
      </c>
      <c r="C6112" s="12">
        <v>15.3</v>
      </c>
      <c r="D6112" s="13" t="s">
        <v>76</v>
      </c>
      <c r="E6112" s="13" t="s">
        <v>54</v>
      </c>
      <c r="F6112" s="11" t="str">
        <f t="shared" si="191"/>
        <v>R0350C0240</v>
      </c>
      <c r="G6112" s="11" t="s">
        <v>1252</v>
      </c>
      <c r="H6112" s="11" t="s">
        <v>1254</v>
      </c>
      <c r="I6112" s="11"/>
      <c r="J6112" s="11" t="s">
        <v>2292</v>
      </c>
      <c r="K6112" s="11"/>
    </row>
    <row r="6113" spans="2:11" x14ac:dyDescent="0.2">
      <c r="B6113" s="11" t="str">
        <f t="shared" si="190"/>
        <v>15.3-R0350C0250-1</v>
      </c>
      <c r="C6113" s="12">
        <v>15.3</v>
      </c>
      <c r="D6113" s="13" t="s">
        <v>76</v>
      </c>
      <c r="E6113" s="13" t="s">
        <v>56</v>
      </c>
      <c r="F6113" s="11" t="str">
        <f t="shared" si="191"/>
        <v>R0350C0250</v>
      </c>
      <c r="G6113" s="11" t="s">
        <v>1252</v>
      </c>
      <c r="H6113" s="11" t="s">
        <v>1254</v>
      </c>
      <c r="I6113" s="11"/>
      <c r="J6113" s="11" t="s">
        <v>2292</v>
      </c>
      <c r="K6113" s="11"/>
    </row>
    <row r="6114" spans="2:11" x14ac:dyDescent="0.2">
      <c r="B6114" s="11" t="str">
        <f t="shared" si="190"/>
        <v>15.3-R0350C0260-1</v>
      </c>
      <c r="C6114" s="12">
        <v>15.3</v>
      </c>
      <c r="D6114" s="13" t="s">
        <v>76</v>
      </c>
      <c r="E6114" s="13" t="s">
        <v>58</v>
      </c>
      <c r="F6114" s="11" t="str">
        <f t="shared" si="191"/>
        <v>R0350C0260</v>
      </c>
      <c r="G6114" s="11" t="s">
        <v>1252</v>
      </c>
      <c r="H6114" s="11" t="s">
        <v>3276</v>
      </c>
      <c r="I6114" s="14"/>
      <c r="J6114" s="11" t="s">
        <v>3277</v>
      </c>
      <c r="K6114" s="11"/>
    </row>
    <row r="6115" spans="2:11" x14ac:dyDescent="0.2">
      <c r="B6115" s="11" t="str">
        <f t="shared" si="190"/>
        <v>15.3-R0350C0270-1</v>
      </c>
      <c r="C6115" s="12">
        <v>15.3</v>
      </c>
      <c r="D6115" s="13" t="s">
        <v>76</v>
      </c>
      <c r="E6115" s="13" t="s">
        <v>60</v>
      </c>
      <c r="F6115" s="11" t="str">
        <f t="shared" si="191"/>
        <v>R0350C0270</v>
      </c>
      <c r="G6115" s="11" t="s">
        <v>1252</v>
      </c>
      <c r="H6115" s="11" t="s">
        <v>3276</v>
      </c>
      <c r="I6115" s="14"/>
      <c r="J6115" s="11" t="s">
        <v>3277</v>
      </c>
      <c r="K6115" s="11"/>
    </row>
    <row r="6116" spans="2:11" x14ac:dyDescent="0.2">
      <c r="B6116" s="11" t="str">
        <f t="shared" si="190"/>
        <v>15.3-R0350C0280-1</v>
      </c>
      <c r="C6116" s="12">
        <v>15.3</v>
      </c>
      <c r="D6116" s="13" t="s">
        <v>76</v>
      </c>
      <c r="E6116" s="13" t="s">
        <v>62</v>
      </c>
      <c r="F6116" s="11" t="str">
        <f t="shared" si="191"/>
        <v>R0350C0280</v>
      </c>
      <c r="G6116" s="11" t="s">
        <v>1252</v>
      </c>
      <c r="H6116" s="11" t="s">
        <v>1254</v>
      </c>
      <c r="I6116" s="11"/>
      <c r="J6116" s="11" t="s">
        <v>2292</v>
      </c>
      <c r="K6116" s="11"/>
    </row>
    <row r="6117" spans="2:11" x14ac:dyDescent="0.2">
      <c r="B6117" s="11" t="str">
        <f t="shared" si="190"/>
        <v>15.3-R0350C0290-1</v>
      </c>
      <c r="C6117" s="12">
        <v>15.3</v>
      </c>
      <c r="D6117" s="13" t="s">
        <v>76</v>
      </c>
      <c r="E6117" s="13" t="s">
        <v>64</v>
      </c>
      <c r="F6117" s="11" t="str">
        <f t="shared" si="191"/>
        <v>R0350C0290</v>
      </c>
      <c r="G6117" s="11" t="s">
        <v>1252</v>
      </c>
      <c r="H6117" s="11" t="s">
        <v>1254</v>
      </c>
      <c r="I6117" s="11"/>
      <c r="J6117" s="11" t="s">
        <v>2292</v>
      </c>
      <c r="K6117" s="11"/>
    </row>
    <row r="6118" spans="2:11" x14ac:dyDescent="0.2">
      <c r="B6118" s="11" t="str">
        <f t="shared" si="190"/>
        <v>15.3-R0350C0300-1</v>
      </c>
      <c r="C6118" s="12">
        <v>15.3</v>
      </c>
      <c r="D6118" s="13" t="s">
        <v>76</v>
      </c>
      <c r="E6118" s="13" t="s">
        <v>66</v>
      </c>
      <c r="F6118" s="11" t="str">
        <f t="shared" si="191"/>
        <v>R0350C0300</v>
      </c>
      <c r="G6118" s="11" t="s">
        <v>1252</v>
      </c>
      <c r="H6118" s="11" t="s">
        <v>3276</v>
      </c>
      <c r="I6118" s="14"/>
      <c r="J6118" s="11" t="s">
        <v>3277</v>
      </c>
      <c r="K6118" s="11"/>
    </row>
    <row r="6119" spans="2:11" x14ac:dyDescent="0.2">
      <c r="B6119" s="11" t="str">
        <f t="shared" si="190"/>
        <v>15.3-R0350C0310-1</v>
      </c>
      <c r="C6119" s="12">
        <v>15.3</v>
      </c>
      <c r="D6119" s="13" t="s">
        <v>76</v>
      </c>
      <c r="E6119" s="13" t="s">
        <v>68</v>
      </c>
      <c r="F6119" s="11" t="str">
        <f t="shared" si="191"/>
        <v>R0350C0310</v>
      </c>
      <c r="G6119" s="11" t="s">
        <v>1252</v>
      </c>
      <c r="H6119" s="11" t="s">
        <v>3276</v>
      </c>
      <c r="I6119" s="14"/>
      <c r="J6119" s="11" t="s">
        <v>3277</v>
      </c>
      <c r="K6119" s="11"/>
    </row>
    <row r="6120" spans="2:11" x14ac:dyDescent="0.2">
      <c r="B6120" s="11" t="str">
        <f t="shared" si="190"/>
        <v>15.3-R0350C0320-1</v>
      </c>
      <c r="C6120" s="12">
        <v>15.3</v>
      </c>
      <c r="D6120" s="13" t="s">
        <v>76</v>
      </c>
      <c r="E6120" s="13" t="s">
        <v>70</v>
      </c>
      <c r="F6120" s="11" t="str">
        <f t="shared" si="191"/>
        <v>R0350C0320</v>
      </c>
      <c r="G6120" s="11" t="s">
        <v>1252</v>
      </c>
      <c r="H6120" s="11" t="s">
        <v>3276</v>
      </c>
      <c r="I6120" s="14"/>
      <c r="J6120" s="11" t="s">
        <v>3277</v>
      </c>
      <c r="K6120" s="11"/>
    </row>
    <row r="6121" spans="2:11" x14ac:dyDescent="0.2">
      <c r="B6121" s="11" t="str">
        <f t="shared" si="190"/>
        <v>15.3-R0350C0330-1</v>
      </c>
      <c r="C6121" s="12">
        <v>15.3</v>
      </c>
      <c r="D6121" s="13" t="s">
        <v>76</v>
      </c>
      <c r="E6121" s="13" t="s">
        <v>72</v>
      </c>
      <c r="F6121" s="11" t="str">
        <f t="shared" si="191"/>
        <v>R0350C0330</v>
      </c>
      <c r="G6121" s="11" t="s">
        <v>1252</v>
      </c>
      <c r="H6121" s="11" t="s">
        <v>1254</v>
      </c>
      <c r="I6121" s="11"/>
      <c r="J6121" s="11" t="s">
        <v>2292</v>
      </c>
      <c r="K6121" s="11"/>
    </row>
    <row r="6122" spans="2:11" x14ac:dyDescent="0.2">
      <c r="B6122" s="11" t="str">
        <f t="shared" si="190"/>
        <v>15.3-R0350C0340-1</v>
      </c>
      <c r="C6122" s="12">
        <v>15.3</v>
      </c>
      <c r="D6122" s="13" t="s">
        <v>76</v>
      </c>
      <c r="E6122" s="13" t="s">
        <v>74</v>
      </c>
      <c r="F6122" s="11" t="str">
        <f t="shared" si="191"/>
        <v>R0350C0340</v>
      </c>
      <c r="G6122" s="11" t="s">
        <v>1252</v>
      </c>
      <c r="H6122" s="11" t="s">
        <v>1254</v>
      </c>
      <c r="I6122" s="11"/>
      <c r="J6122" s="11" t="s">
        <v>2292</v>
      </c>
      <c r="K6122" s="11"/>
    </row>
    <row r="6123" spans="2:11" x14ac:dyDescent="0.2">
      <c r="B6123" s="11" t="str">
        <f t="shared" si="190"/>
        <v>15.3-R0350C0350-1</v>
      </c>
      <c r="C6123" s="12">
        <v>15.3</v>
      </c>
      <c r="D6123" s="13" t="s">
        <v>76</v>
      </c>
      <c r="E6123" s="13" t="s">
        <v>76</v>
      </c>
      <c r="F6123" s="11" t="str">
        <f t="shared" si="191"/>
        <v>R0350C0350</v>
      </c>
      <c r="G6123" s="11" t="s">
        <v>1252</v>
      </c>
      <c r="H6123" s="11" t="s">
        <v>3276</v>
      </c>
      <c r="I6123" s="14"/>
      <c r="J6123" s="11" t="s">
        <v>3277</v>
      </c>
      <c r="K6123" s="11"/>
    </row>
    <row r="6124" spans="2:11" x14ac:dyDescent="0.2">
      <c r="B6124" s="11" t="str">
        <f t="shared" si="190"/>
        <v>15.3-R0350C0360-1</v>
      </c>
      <c r="C6124" s="12">
        <v>15.3</v>
      </c>
      <c r="D6124" s="13" t="s">
        <v>76</v>
      </c>
      <c r="E6124" s="13" t="s">
        <v>78</v>
      </c>
      <c r="F6124" s="11" t="str">
        <f t="shared" si="191"/>
        <v>R0350C0360</v>
      </c>
      <c r="G6124" s="11" t="s">
        <v>1252</v>
      </c>
      <c r="H6124" s="11" t="s">
        <v>1254</v>
      </c>
      <c r="I6124" s="11"/>
      <c r="J6124" s="11" t="s">
        <v>2292</v>
      </c>
      <c r="K6124" s="11"/>
    </row>
    <row r="6125" spans="2:11" x14ac:dyDescent="0.2">
      <c r="B6125" s="11" t="str">
        <f t="shared" si="190"/>
        <v>15.3-R0350C0370-1</v>
      </c>
      <c r="C6125" s="12">
        <v>15.3</v>
      </c>
      <c r="D6125" s="13" t="s">
        <v>76</v>
      </c>
      <c r="E6125" s="13" t="s">
        <v>80</v>
      </c>
      <c r="F6125" s="11" t="str">
        <f t="shared" si="191"/>
        <v>R0350C0370</v>
      </c>
      <c r="G6125" s="11" t="s">
        <v>1252</v>
      </c>
      <c r="H6125" s="11" t="s">
        <v>1254</v>
      </c>
      <c r="I6125" s="11"/>
      <c r="J6125" s="11" t="s">
        <v>2292</v>
      </c>
      <c r="K6125" s="11"/>
    </row>
    <row r="6126" spans="2:11" x14ac:dyDescent="0.2">
      <c r="B6126" s="11" t="str">
        <f t="shared" si="190"/>
        <v>15.3-R0350C0380-1</v>
      </c>
      <c r="C6126" s="12">
        <v>15.3</v>
      </c>
      <c r="D6126" s="13" t="s">
        <v>76</v>
      </c>
      <c r="E6126" s="13" t="s">
        <v>82</v>
      </c>
      <c r="F6126" s="11" t="str">
        <f t="shared" si="191"/>
        <v>R0350C0380</v>
      </c>
      <c r="G6126" s="11" t="s">
        <v>1252</v>
      </c>
      <c r="H6126" s="11" t="s">
        <v>3276</v>
      </c>
      <c r="I6126" s="14"/>
      <c r="J6126" s="11" t="s">
        <v>3277</v>
      </c>
      <c r="K6126" s="11"/>
    </row>
    <row r="6127" spans="2:11" x14ac:dyDescent="0.2">
      <c r="B6127" s="11" t="str">
        <f t="shared" si="190"/>
        <v>15.3-R0350C0390-1</v>
      </c>
      <c r="C6127" s="12">
        <v>15.3</v>
      </c>
      <c r="D6127" s="13" t="s">
        <v>76</v>
      </c>
      <c r="E6127" s="13" t="s">
        <v>84</v>
      </c>
      <c r="F6127" s="11" t="str">
        <f t="shared" si="191"/>
        <v>R0350C0390</v>
      </c>
      <c r="G6127" s="11" t="s">
        <v>1252</v>
      </c>
      <c r="H6127" s="11" t="s">
        <v>3276</v>
      </c>
      <c r="I6127" s="14"/>
      <c r="J6127" s="11" t="s">
        <v>3277</v>
      </c>
      <c r="K6127" s="11"/>
    </row>
    <row r="6128" spans="2:11" x14ac:dyDescent="0.2">
      <c r="B6128" s="11" t="str">
        <f t="shared" si="190"/>
        <v>15.3-R0350C0400-1</v>
      </c>
      <c r="C6128" s="12">
        <v>15.3</v>
      </c>
      <c r="D6128" s="13" t="s">
        <v>76</v>
      </c>
      <c r="E6128" s="13" t="s">
        <v>86</v>
      </c>
      <c r="F6128" s="11" t="str">
        <f t="shared" si="191"/>
        <v>R0350C0400</v>
      </c>
      <c r="G6128" s="11" t="s">
        <v>1252</v>
      </c>
      <c r="H6128" s="11" t="s">
        <v>1254</v>
      </c>
      <c r="I6128" s="11"/>
      <c r="J6128" s="11" t="s">
        <v>2292</v>
      </c>
      <c r="K6128" s="11"/>
    </row>
    <row r="6129" spans="2:11" x14ac:dyDescent="0.2">
      <c r="B6129" s="11" t="str">
        <f t="shared" si="190"/>
        <v>15.3-R0350C0410-1</v>
      </c>
      <c r="C6129" s="12">
        <v>15.3</v>
      </c>
      <c r="D6129" s="13" t="s">
        <v>76</v>
      </c>
      <c r="E6129" s="13" t="s">
        <v>88</v>
      </c>
      <c r="F6129" s="11" t="str">
        <f t="shared" si="191"/>
        <v>R0350C0410</v>
      </c>
      <c r="G6129" s="11" t="s">
        <v>1252</v>
      </c>
      <c r="H6129" s="11" t="s">
        <v>1254</v>
      </c>
      <c r="I6129" s="11"/>
      <c r="J6129" s="11" t="s">
        <v>2292</v>
      </c>
      <c r="K6129" s="11"/>
    </row>
    <row r="6130" spans="2:11" x14ac:dyDescent="0.2">
      <c r="B6130" s="11" t="str">
        <f t="shared" si="190"/>
        <v>15.3-R0350C0420-1</v>
      </c>
      <c r="C6130" s="12">
        <v>15.3</v>
      </c>
      <c r="D6130" s="13" t="s">
        <v>76</v>
      </c>
      <c r="E6130" s="13" t="s">
        <v>90</v>
      </c>
      <c r="F6130" s="11" t="str">
        <f t="shared" si="191"/>
        <v>R0350C0420</v>
      </c>
      <c r="G6130" s="11" t="s">
        <v>1252</v>
      </c>
      <c r="H6130" s="11" t="s">
        <v>1254</v>
      </c>
      <c r="I6130" s="11"/>
      <c r="J6130" s="11" t="s">
        <v>2292</v>
      </c>
      <c r="K6130" s="11"/>
    </row>
    <row r="6131" spans="2:11" x14ac:dyDescent="0.2">
      <c r="B6131" s="11" t="str">
        <f t="shared" si="190"/>
        <v>15.3-R0350C0430-1</v>
      </c>
      <c r="C6131" s="12">
        <v>15.3</v>
      </c>
      <c r="D6131" s="13" t="s">
        <v>76</v>
      </c>
      <c r="E6131" s="13" t="s">
        <v>92</v>
      </c>
      <c r="F6131" s="11" t="str">
        <f t="shared" si="191"/>
        <v>R0350C0430</v>
      </c>
      <c r="G6131" s="11" t="s">
        <v>1252</v>
      </c>
      <c r="H6131" s="11" t="s">
        <v>1254</v>
      </c>
      <c r="I6131" s="11"/>
      <c r="J6131" s="11" t="s">
        <v>2292</v>
      </c>
      <c r="K6131" s="11"/>
    </row>
    <row r="6132" spans="2:11" x14ac:dyDescent="0.2">
      <c r="B6132" s="11" t="str">
        <f t="shared" si="190"/>
        <v>15.3-R0350C0440-1</v>
      </c>
      <c r="C6132" s="12">
        <v>15.3</v>
      </c>
      <c r="D6132" s="13" t="s">
        <v>76</v>
      </c>
      <c r="E6132" s="13" t="s">
        <v>94</v>
      </c>
      <c r="F6132" s="11" t="str">
        <f t="shared" si="191"/>
        <v>R0350C0440</v>
      </c>
      <c r="G6132" s="11" t="s">
        <v>1252</v>
      </c>
      <c r="H6132" s="11" t="s">
        <v>3276</v>
      </c>
      <c r="I6132" s="14"/>
      <c r="J6132" s="11" t="s">
        <v>3277</v>
      </c>
      <c r="K6132" s="11"/>
    </row>
    <row r="6133" spans="2:11" x14ac:dyDescent="0.2">
      <c r="B6133" s="11" t="str">
        <f t="shared" si="190"/>
        <v>15.3-R0350C0450-1</v>
      </c>
      <c r="C6133" s="12">
        <v>15.3</v>
      </c>
      <c r="D6133" s="13" t="s">
        <v>76</v>
      </c>
      <c r="E6133" s="13" t="s">
        <v>96</v>
      </c>
      <c r="F6133" s="11" t="str">
        <f t="shared" si="191"/>
        <v>R0350C0450</v>
      </c>
      <c r="G6133" s="11" t="s">
        <v>1252</v>
      </c>
      <c r="H6133" s="11" t="s">
        <v>3276</v>
      </c>
      <c r="I6133" s="14"/>
      <c r="J6133" s="11" t="s">
        <v>3277</v>
      </c>
      <c r="K6133" s="11"/>
    </row>
    <row r="6134" spans="2:11" x14ac:dyDescent="0.2">
      <c r="B6134" s="11" t="str">
        <f t="shared" si="190"/>
        <v>15.3-R0350C0460-1</v>
      </c>
      <c r="C6134" s="12">
        <v>15.3</v>
      </c>
      <c r="D6134" s="13" t="s">
        <v>76</v>
      </c>
      <c r="E6134" s="13" t="s">
        <v>98</v>
      </c>
      <c r="F6134" s="11" t="str">
        <f t="shared" si="191"/>
        <v>R0350C0460</v>
      </c>
      <c r="G6134" s="11" t="s">
        <v>1252</v>
      </c>
      <c r="H6134" s="11" t="s">
        <v>3276</v>
      </c>
      <c r="I6134" s="14"/>
      <c r="J6134" s="11" t="s">
        <v>3277</v>
      </c>
      <c r="K6134" s="11"/>
    </row>
    <row r="6135" spans="2:11" x14ac:dyDescent="0.2">
      <c r="B6135" s="11" t="str">
        <f t="shared" si="190"/>
        <v>15.3-R0350C0470-1</v>
      </c>
      <c r="C6135" s="12">
        <v>15.3</v>
      </c>
      <c r="D6135" s="13" t="s">
        <v>76</v>
      </c>
      <c r="E6135" s="13" t="s">
        <v>100</v>
      </c>
      <c r="F6135" s="11" t="str">
        <f t="shared" si="191"/>
        <v>R0350C0470</v>
      </c>
      <c r="G6135" s="11" t="s">
        <v>1252</v>
      </c>
      <c r="H6135" s="11" t="s">
        <v>3276</v>
      </c>
      <c r="I6135" s="14"/>
      <c r="J6135" s="11" t="s">
        <v>3277</v>
      </c>
      <c r="K6135" s="11"/>
    </row>
    <row r="6136" spans="2:11" x14ac:dyDescent="0.2">
      <c r="B6136" s="11" t="str">
        <f t="shared" si="190"/>
        <v>15.3-R0350C0480-1</v>
      </c>
      <c r="C6136" s="12">
        <v>15.3</v>
      </c>
      <c r="D6136" s="13" t="s">
        <v>76</v>
      </c>
      <c r="E6136" s="13" t="s">
        <v>102</v>
      </c>
      <c r="F6136" s="11" t="str">
        <f t="shared" si="191"/>
        <v>R0350C0480</v>
      </c>
      <c r="G6136" s="11" t="s">
        <v>1252</v>
      </c>
      <c r="H6136" s="11" t="s">
        <v>1254</v>
      </c>
      <c r="I6136" s="11"/>
      <c r="J6136" s="11" t="s">
        <v>2292</v>
      </c>
      <c r="K6136" s="11"/>
    </row>
    <row r="6137" spans="2:11" x14ac:dyDescent="0.2">
      <c r="B6137" s="11" t="str">
        <f t="shared" si="190"/>
        <v>15.3-R0350C0490-1</v>
      </c>
      <c r="C6137" s="12">
        <v>15.3</v>
      </c>
      <c r="D6137" s="13" t="s">
        <v>76</v>
      </c>
      <c r="E6137" s="13" t="s">
        <v>104</v>
      </c>
      <c r="F6137" s="11" t="str">
        <f t="shared" si="191"/>
        <v>R0350C0490</v>
      </c>
      <c r="G6137" s="11" t="s">
        <v>1252</v>
      </c>
      <c r="H6137" s="11" t="s">
        <v>1254</v>
      </c>
      <c r="I6137" s="11"/>
      <c r="J6137" s="11" t="s">
        <v>2292</v>
      </c>
      <c r="K6137" s="11"/>
    </row>
    <row r="6138" spans="2:11" x14ac:dyDescent="0.2">
      <c r="B6138" s="11" t="str">
        <f t="shared" si="190"/>
        <v>15.3-R0350C0500-1</v>
      </c>
      <c r="C6138" s="12">
        <v>15.3</v>
      </c>
      <c r="D6138" s="13" t="s">
        <v>76</v>
      </c>
      <c r="E6138" s="13" t="s">
        <v>106</v>
      </c>
      <c r="F6138" s="11" t="str">
        <f t="shared" si="191"/>
        <v>R0350C0500</v>
      </c>
      <c r="G6138" s="11" t="s">
        <v>1252</v>
      </c>
      <c r="H6138" s="11" t="s">
        <v>3276</v>
      </c>
      <c r="I6138" s="14"/>
      <c r="J6138" s="11" t="s">
        <v>3277</v>
      </c>
      <c r="K6138" s="11"/>
    </row>
    <row r="6139" spans="2:11" x14ac:dyDescent="0.2">
      <c r="B6139" s="11" t="str">
        <f t="shared" si="190"/>
        <v>15.3-R0350C0510-1</v>
      </c>
      <c r="C6139" s="12">
        <v>15.3</v>
      </c>
      <c r="D6139" s="13" t="s">
        <v>76</v>
      </c>
      <c r="E6139" s="13" t="s">
        <v>108</v>
      </c>
      <c r="F6139" s="11" t="str">
        <f t="shared" si="191"/>
        <v>R0350C0510</v>
      </c>
      <c r="G6139" s="11" t="s">
        <v>1252</v>
      </c>
      <c r="H6139" s="11" t="s">
        <v>3276</v>
      </c>
      <c r="I6139" s="14"/>
      <c r="J6139" s="11" t="s">
        <v>3277</v>
      </c>
      <c r="K6139" s="11"/>
    </row>
    <row r="6140" spans="2:11" x14ac:dyDescent="0.2">
      <c r="B6140" s="11" t="str">
        <f t="shared" si="190"/>
        <v>15.3-R0350C0520-1</v>
      </c>
      <c r="C6140" s="12">
        <v>15.3</v>
      </c>
      <c r="D6140" s="13" t="s">
        <v>76</v>
      </c>
      <c r="E6140" s="13" t="s">
        <v>110</v>
      </c>
      <c r="F6140" s="11" t="str">
        <f t="shared" si="191"/>
        <v>R0350C0520</v>
      </c>
      <c r="G6140" s="11" t="s">
        <v>1252</v>
      </c>
      <c r="H6140" s="11" t="s">
        <v>1254</v>
      </c>
      <c r="I6140" s="11"/>
      <c r="J6140" s="11" t="s">
        <v>2292</v>
      </c>
      <c r="K6140" s="11"/>
    </row>
    <row r="6141" spans="2:11" x14ac:dyDescent="0.2">
      <c r="B6141" s="11" t="str">
        <f t="shared" si="190"/>
        <v>15.3-R0350C0530-1</v>
      </c>
      <c r="C6141" s="12">
        <v>15.3</v>
      </c>
      <c r="D6141" s="13" t="s">
        <v>76</v>
      </c>
      <c r="E6141" s="13" t="s">
        <v>112</v>
      </c>
      <c r="F6141" s="11" t="str">
        <f t="shared" si="191"/>
        <v>R0350C0530</v>
      </c>
      <c r="G6141" s="11" t="s">
        <v>1252</v>
      </c>
      <c r="H6141" s="11" t="s">
        <v>1254</v>
      </c>
      <c r="I6141" s="11"/>
      <c r="J6141" s="11" t="s">
        <v>2292</v>
      </c>
      <c r="K6141" s="11"/>
    </row>
    <row r="6142" spans="2:11" x14ac:dyDescent="0.2">
      <c r="B6142" s="11" t="str">
        <f t="shared" si="190"/>
        <v>15.3-R0350C0540-1</v>
      </c>
      <c r="C6142" s="12">
        <v>15.3</v>
      </c>
      <c r="D6142" s="13" t="s">
        <v>76</v>
      </c>
      <c r="E6142" s="13" t="s">
        <v>114</v>
      </c>
      <c r="F6142" s="11" t="str">
        <f t="shared" si="191"/>
        <v>R0350C0540</v>
      </c>
      <c r="G6142" s="11" t="s">
        <v>1252</v>
      </c>
      <c r="H6142" s="11" t="s">
        <v>3276</v>
      </c>
      <c r="I6142" s="14"/>
      <c r="J6142" s="11" t="s">
        <v>3277</v>
      </c>
      <c r="K6142" s="11"/>
    </row>
    <row r="6143" spans="2:11" x14ac:dyDescent="0.2">
      <c r="B6143" s="11" t="str">
        <f t="shared" si="190"/>
        <v>15.3-R0350C0550-1</v>
      </c>
      <c r="C6143" s="12">
        <v>15.3</v>
      </c>
      <c r="D6143" s="13" t="s">
        <v>76</v>
      </c>
      <c r="E6143" s="13" t="s">
        <v>116</v>
      </c>
      <c r="F6143" s="11" t="str">
        <f t="shared" si="191"/>
        <v>R0350C0550</v>
      </c>
      <c r="G6143" s="11" t="s">
        <v>1252</v>
      </c>
      <c r="H6143" s="11" t="s">
        <v>3276</v>
      </c>
      <c r="I6143" s="14"/>
      <c r="J6143" s="11" t="s">
        <v>3277</v>
      </c>
      <c r="K6143" s="11"/>
    </row>
    <row r="6144" spans="2:11" x14ac:dyDescent="0.2">
      <c r="B6144" s="11" t="str">
        <f t="shared" si="190"/>
        <v>15.3-R0350C0560-1</v>
      </c>
      <c r="C6144" s="12">
        <v>15.3</v>
      </c>
      <c r="D6144" s="13" t="s">
        <v>76</v>
      </c>
      <c r="E6144" s="13" t="s">
        <v>118</v>
      </c>
      <c r="F6144" s="11" t="str">
        <f t="shared" si="191"/>
        <v>R0350C0560</v>
      </c>
      <c r="G6144" s="11" t="s">
        <v>1252</v>
      </c>
      <c r="H6144" s="11" t="s">
        <v>3276</v>
      </c>
      <c r="I6144" s="14"/>
      <c r="J6144" s="11" t="s">
        <v>3277</v>
      </c>
      <c r="K6144" s="11"/>
    </row>
    <row r="6145" spans="2:11" x14ac:dyDescent="0.2">
      <c r="B6145" s="11" t="str">
        <f t="shared" si="190"/>
        <v>15.3-R0350C0570-1</v>
      </c>
      <c r="C6145" s="12">
        <v>15.3</v>
      </c>
      <c r="D6145" s="13" t="s">
        <v>76</v>
      </c>
      <c r="E6145" s="13" t="s">
        <v>120</v>
      </c>
      <c r="F6145" s="11" t="str">
        <f t="shared" si="191"/>
        <v>R0350C0570</v>
      </c>
      <c r="G6145" s="11" t="s">
        <v>1252</v>
      </c>
      <c r="H6145" s="11" t="s">
        <v>3276</v>
      </c>
      <c r="I6145" s="14"/>
      <c r="J6145" s="11" t="s">
        <v>3277</v>
      </c>
      <c r="K6145" s="11"/>
    </row>
    <row r="6146" spans="2:11" x14ac:dyDescent="0.2">
      <c r="B6146" s="11" t="str">
        <f t="shared" si="190"/>
        <v>15.3-R0350C0580-1</v>
      </c>
      <c r="C6146" s="12">
        <v>15.3</v>
      </c>
      <c r="D6146" s="13" t="s">
        <v>76</v>
      </c>
      <c r="E6146" s="13" t="s">
        <v>122</v>
      </c>
      <c r="F6146" s="11" t="str">
        <f t="shared" si="191"/>
        <v>R0350C0580</v>
      </c>
      <c r="G6146" s="11" t="s">
        <v>1252</v>
      </c>
      <c r="H6146" s="11" t="s">
        <v>1254</v>
      </c>
      <c r="I6146" s="11"/>
      <c r="J6146" s="11" t="s">
        <v>2292</v>
      </c>
      <c r="K6146" s="11"/>
    </row>
    <row r="6147" spans="2:11" x14ac:dyDescent="0.2">
      <c r="B6147" s="11" t="str">
        <f t="shared" ref="B6147:B6210" si="192">+C6147&amp;"-"&amp;F6147&amp;"-1"</f>
        <v>15.3-R0350C0590-1</v>
      </c>
      <c r="C6147" s="12">
        <v>15.3</v>
      </c>
      <c r="D6147" s="13" t="s">
        <v>76</v>
      </c>
      <c r="E6147" s="13" t="s">
        <v>124</v>
      </c>
      <c r="F6147" s="11" t="str">
        <f t="shared" ref="F6147:F6210" si="193">+"R"&amp;D6147&amp;"C"&amp;E6147</f>
        <v>R0350C0590</v>
      </c>
      <c r="G6147" s="11" t="s">
        <v>1252</v>
      </c>
      <c r="H6147" s="11" t="s">
        <v>1254</v>
      </c>
      <c r="I6147" s="11"/>
      <c r="J6147" s="11" t="s">
        <v>2292</v>
      </c>
      <c r="K6147" s="11"/>
    </row>
    <row r="6148" spans="2:11" x14ac:dyDescent="0.2">
      <c r="B6148" s="11" t="str">
        <f t="shared" si="192"/>
        <v>15.3-R0350C0600-1</v>
      </c>
      <c r="C6148" s="12">
        <v>15.3</v>
      </c>
      <c r="D6148" s="13" t="s">
        <v>76</v>
      </c>
      <c r="E6148" s="13" t="s">
        <v>126</v>
      </c>
      <c r="F6148" s="11" t="str">
        <f t="shared" si="193"/>
        <v>R0350C0600</v>
      </c>
      <c r="G6148" s="11" t="s">
        <v>1252</v>
      </c>
      <c r="H6148" s="11" t="s">
        <v>1254</v>
      </c>
      <c r="I6148" s="11"/>
      <c r="J6148" s="11" t="s">
        <v>2292</v>
      </c>
      <c r="K6148" s="11"/>
    </row>
    <row r="6149" spans="2:11" x14ac:dyDescent="0.2">
      <c r="B6149" s="11" t="str">
        <f t="shared" si="192"/>
        <v>15.3-R0350C0610-1</v>
      </c>
      <c r="C6149" s="12">
        <v>15.3</v>
      </c>
      <c r="D6149" s="13" t="s">
        <v>76</v>
      </c>
      <c r="E6149" s="13" t="s">
        <v>128</v>
      </c>
      <c r="F6149" s="11" t="str">
        <f t="shared" si="193"/>
        <v>R0350C0610</v>
      </c>
      <c r="G6149" s="11" t="s">
        <v>1252</v>
      </c>
      <c r="H6149" s="11" t="s">
        <v>1254</v>
      </c>
      <c r="I6149" s="11"/>
      <c r="J6149" s="11" t="s">
        <v>2292</v>
      </c>
      <c r="K6149" s="11"/>
    </row>
    <row r="6150" spans="2:11" x14ac:dyDescent="0.2">
      <c r="B6150" s="11" t="str">
        <f t="shared" si="192"/>
        <v>15.3-R0350C0620-1</v>
      </c>
      <c r="C6150" s="12">
        <v>15.3</v>
      </c>
      <c r="D6150" s="13" t="s">
        <v>76</v>
      </c>
      <c r="E6150" s="13" t="s">
        <v>130</v>
      </c>
      <c r="F6150" s="11" t="str">
        <f t="shared" si="193"/>
        <v>R0350C0620</v>
      </c>
      <c r="G6150" s="11" t="s">
        <v>1252</v>
      </c>
      <c r="H6150" s="11" t="s">
        <v>3276</v>
      </c>
      <c r="I6150" s="14"/>
      <c r="J6150" s="11" t="s">
        <v>3277</v>
      </c>
      <c r="K6150" s="11"/>
    </row>
    <row r="6151" spans="2:11" x14ac:dyDescent="0.2">
      <c r="B6151" s="11" t="str">
        <f t="shared" si="192"/>
        <v>15.3-R0350C0630-1</v>
      </c>
      <c r="C6151" s="12">
        <v>15.3</v>
      </c>
      <c r="D6151" s="13" t="s">
        <v>76</v>
      </c>
      <c r="E6151" s="13" t="s">
        <v>132</v>
      </c>
      <c r="F6151" s="11" t="str">
        <f t="shared" si="193"/>
        <v>R0350C0630</v>
      </c>
      <c r="G6151" s="11" t="s">
        <v>1252</v>
      </c>
      <c r="H6151" s="11" t="s">
        <v>3276</v>
      </c>
      <c r="I6151" s="14"/>
      <c r="J6151" s="11" t="s">
        <v>3277</v>
      </c>
      <c r="K6151" s="11"/>
    </row>
    <row r="6152" spans="2:11" x14ac:dyDescent="0.2">
      <c r="B6152" s="11" t="str">
        <f t="shared" si="192"/>
        <v>15.3-R0350C0640-1</v>
      </c>
      <c r="C6152" s="12">
        <v>15.3</v>
      </c>
      <c r="D6152" s="13" t="s">
        <v>76</v>
      </c>
      <c r="E6152" s="13" t="s">
        <v>134</v>
      </c>
      <c r="F6152" s="11" t="str">
        <f t="shared" si="193"/>
        <v>R0350C0640</v>
      </c>
      <c r="G6152" s="11" t="s">
        <v>1252</v>
      </c>
      <c r="H6152" s="11" t="s">
        <v>3276</v>
      </c>
      <c r="I6152" s="14"/>
      <c r="J6152" s="11" t="s">
        <v>3277</v>
      </c>
      <c r="K6152" s="11"/>
    </row>
    <row r="6153" spans="2:11" x14ac:dyDescent="0.2">
      <c r="B6153" s="11" t="str">
        <f t="shared" si="192"/>
        <v>15.3-R0350C0650-1</v>
      </c>
      <c r="C6153" s="12">
        <v>15.3</v>
      </c>
      <c r="D6153" s="13" t="s">
        <v>76</v>
      </c>
      <c r="E6153" s="13" t="s">
        <v>136</v>
      </c>
      <c r="F6153" s="11" t="str">
        <f t="shared" si="193"/>
        <v>R0350C0650</v>
      </c>
      <c r="G6153" s="11" t="s">
        <v>1252</v>
      </c>
      <c r="H6153" s="11" t="s">
        <v>3276</v>
      </c>
      <c r="I6153" s="14"/>
      <c r="J6153" s="11" t="s">
        <v>3277</v>
      </c>
      <c r="K6153" s="11"/>
    </row>
    <row r="6154" spans="2:11" x14ac:dyDescent="0.2">
      <c r="B6154" s="11" t="str">
        <f t="shared" si="192"/>
        <v>15.3-R0350C0660-1</v>
      </c>
      <c r="C6154" s="12">
        <v>15.3</v>
      </c>
      <c r="D6154" s="13" t="s">
        <v>76</v>
      </c>
      <c r="E6154" s="13" t="s">
        <v>138</v>
      </c>
      <c r="F6154" s="11" t="str">
        <f t="shared" si="193"/>
        <v>R0350C0660</v>
      </c>
      <c r="G6154" s="11" t="s">
        <v>1252</v>
      </c>
      <c r="H6154" s="11" t="s">
        <v>3276</v>
      </c>
      <c r="I6154" s="14"/>
      <c r="J6154" s="11" t="s">
        <v>3277</v>
      </c>
      <c r="K6154" s="11"/>
    </row>
    <row r="6155" spans="2:11" x14ac:dyDescent="0.2">
      <c r="B6155" s="11" t="str">
        <f t="shared" si="192"/>
        <v>15.3-R0350C0670-1</v>
      </c>
      <c r="C6155" s="12">
        <v>15.3</v>
      </c>
      <c r="D6155" s="13" t="s">
        <v>76</v>
      </c>
      <c r="E6155" s="13" t="s">
        <v>140</v>
      </c>
      <c r="F6155" s="11" t="str">
        <f t="shared" si="193"/>
        <v>R0350C0670</v>
      </c>
      <c r="G6155" s="11" t="s">
        <v>1252</v>
      </c>
      <c r="H6155" s="11" t="s">
        <v>3276</v>
      </c>
      <c r="I6155" s="14"/>
      <c r="J6155" s="11" t="s">
        <v>3277</v>
      </c>
      <c r="K6155" s="11"/>
    </row>
    <row r="6156" spans="2:11" x14ac:dyDescent="0.2">
      <c r="B6156" s="11" t="str">
        <f t="shared" si="192"/>
        <v>15.3-R0350C0680-1</v>
      </c>
      <c r="C6156" s="12">
        <v>15.3</v>
      </c>
      <c r="D6156" s="13" t="s">
        <v>76</v>
      </c>
      <c r="E6156" s="13" t="s">
        <v>142</v>
      </c>
      <c r="F6156" s="11" t="str">
        <f t="shared" si="193"/>
        <v>R0350C0680</v>
      </c>
      <c r="G6156" s="11" t="s">
        <v>1252</v>
      </c>
      <c r="H6156" s="11" t="s">
        <v>1254</v>
      </c>
      <c r="I6156" s="11"/>
      <c r="J6156" s="11" t="s">
        <v>2292</v>
      </c>
      <c r="K6156" s="11"/>
    </row>
    <row r="6157" spans="2:11" x14ac:dyDescent="0.2">
      <c r="B6157" s="11" t="str">
        <f t="shared" si="192"/>
        <v>15.3-R0350C0690-1</v>
      </c>
      <c r="C6157" s="12">
        <v>15.3</v>
      </c>
      <c r="D6157" s="13" t="s">
        <v>76</v>
      </c>
      <c r="E6157" s="13" t="s">
        <v>144</v>
      </c>
      <c r="F6157" s="11" t="str">
        <f t="shared" si="193"/>
        <v>R0350C0690</v>
      </c>
      <c r="G6157" s="11" t="s">
        <v>1252</v>
      </c>
      <c r="H6157" s="11" t="s">
        <v>1254</v>
      </c>
      <c r="I6157" s="11"/>
      <c r="J6157" s="11" t="s">
        <v>2292</v>
      </c>
      <c r="K6157" s="11"/>
    </row>
    <row r="6158" spans="2:11" x14ac:dyDescent="0.2">
      <c r="B6158" s="11" t="str">
        <f t="shared" si="192"/>
        <v>15.3-R0350C0700-1</v>
      </c>
      <c r="C6158" s="12">
        <v>15.3</v>
      </c>
      <c r="D6158" s="13" t="s">
        <v>76</v>
      </c>
      <c r="E6158" s="13" t="s">
        <v>146</v>
      </c>
      <c r="F6158" s="11" t="str">
        <f t="shared" si="193"/>
        <v>R0350C0700</v>
      </c>
      <c r="G6158" s="11" t="s">
        <v>1252</v>
      </c>
      <c r="H6158" s="11" t="s">
        <v>1254</v>
      </c>
      <c r="I6158" s="11"/>
      <c r="J6158" s="11" t="s">
        <v>2292</v>
      </c>
      <c r="K6158" s="11"/>
    </row>
    <row r="6159" spans="2:11" x14ac:dyDescent="0.2">
      <c r="B6159" s="11" t="str">
        <f t="shared" si="192"/>
        <v>15.3-R0350C0710-1</v>
      </c>
      <c r="C6159" s="12">
        <v>15.3</v>
      </c>
      <c r="D6159" s="13" t="s">
        <v>76</v>
      </c>
      <c r="E6159" s="13" t="s">
        <v>148</v>
      </c>
      <c r="F6159" s="11" t="str">
        <f t="shared" si="193"/>
        <v>R0350C0710</v>
      </c>
      <c r="G6159" s="11" t="s">
        <v>1252</v>
      </c>
      <c r="H6159" s="11" t="s">
        <v>1254</v>
      </c>
      <c r="I6159" s="11"/>
      <c r="J6159" s="11" t="s">
        <v>2292</v>
      </c>
      <c r="K6159" s="11"/>
    </row>
    <row r="6160" spans="2:11" x14ac:dyDescent="0.2">
      <c r="B6160" s="11" t="str">
        <f t="shared" si="192"/>
        <v>15.3-R0350C0720-1</v>
      </c>
      <c r="C6160" s="12">
        <v>15.3</v>
      </c>
      <c r="D6160" s="13" t="s">
        <v>76</v>
      </c>
      <c r="E6160" s="13" t="s">
        <v>150</v>
      </c>
      <c r="F6160" s="11" t="str">
        <f t="shared" si="193"/>
        <v>R0350C0720</v>
      </c>
      <c r="G6160" s="11" t="s">
        <v>1252</v>
      </c>
      <c r="H6160" s="11" t="s">
        <v>1254</v>
      </c>
      <c r="I6160" s="11"/>
      <c r="J6160" s="11" t="s">
        <v>2292</v>
      </c>
      <c r="K6160" s="11"/>
    </row>
    <row r="6161" spans="2:11" x14ac:dyDescent="0.2">
      <c r="B6161" s="11" t="str">
        <f t="shared" si="192"/>
        <v>15.3-R0350C0730-1</v>
      </c>
      <c r="C6161" s="12">
        <v>15.3</v>
      </c>
      <c r="D6161" s="13" t="s">
        <v>76</v>
      </c>
      <c r="E6161" s="13" t="s">
        <v>152</v>
      </c>
      <c r="F6161" s="11" t="str">
        <f t="shared" si="193"/>
        <v>R0350C0730</v>
      </c>
      <c r="G6161" s="11" t="s">
        <v>1252</v>
      </c>
      <c r="H6161" s="11" t="s">
        <v>1254</v>
      </c>
      <c r="I6161" s="11"/>
      <c r="J6161" s="11" t="s">
        <v>2292</v>
      </c>
      <c r="K6161" s="11"/>
    </row>
    <row r="6162" spans="2:11" x14ac:dyDescent="0.2">
      <c r="B6162" s="11" t="str">
        <f t="shared" si="192"/>
        <v>15.3-R0350C0740-1</v>
      </c>
      <c r="C6162" s="12">
        <v>15.3</v>
      </c>
      <c r="D6162" s="13" t="s">
        <v>76</v>
      </c>
      <c r="E6162" s="13" t="s">
        <v>154</v>
      </c>
      <c r="F6162" s="11" t="str">
        <f t="shared" si="193"/>
        <v>R0350C0740</v>
      </c>
      <c r="G6162" s="11" t="s">
        <v>1252</v>
      </c>
      <c r="H6162" s="11" t="s">
        <v>3276</v>
      </c>
      <c r="I6162" s="14"/>
      <c r="J6162" s="11" t="s">
        <v>3277</v>
      </c>
      <c r="K6162" s="11"/>
    </row>
    <row r="6163" spans="2:11" x14ac:dyDescent="0.2">
      <c r="B6163" s="11" t="str">
        <f t="shared" si="192"/>
        <v>15.3-R0350C0750-1</v>
      </c>
      <c r="C6163" s="12">
        <v>15.3</v>
      </c>
      <c r="D6163" s="13" t="s">
        <v>76</v>
      </c>
      <c r="E6163" s="13" t="s">
        <v>156</v>
      </c>
      <c r="F6163" s="11" t="str">
        <f t="shared" si="193"/>
        <v>R0350C0750</v>
      </c>
      <c r="G6163" s="11" t="s">
        <v>1252</v>
      </c>
      <c r="H6163" s="11" t="s">
        <v>3276</v>
      </c>
      <c r="I6163" s="14"/>
      <c r="J6163" s="11" t="s">
        <v>3277</v>
      </c>
      <c r="K6163" s="11"/>
    </row>
    <row r="6164" spans="2:11" x14ac:dyDescent="0.2">
      <c r="B6164" s="11" t="str">
        <f t="shared" si="192"/>
        <v>15.3-R0350C0760-1</v>
      </c>
      <c r="C6164" s="12">
        <v>15.3</v>
      </c>
      <c r="D6164" s="13" t="s">
        <v>76</v>
      </c>
      <c r="E6164" s="13" t="s">
        <v>158</v>
      </c>
      <c r="F6164" s="11" t="str">
        <f t="shared" si="193"/>
        <v>R0350C0760</v>
      </c>
      <c r="G6164" s="11" t="s">
        <v>1252</v>
      </c>
      <c r="H6164" s="11" t="s">
        <v>1254</v>
      </c>
      <c r="I6164" s="11"/>
      <c r="J6164" s="11" t="s">
        <v>2292</v>
      </c>
      <c r="K6164" s="11"/>
    </row>
    <row r="6165" spans="2:11" x14ac:dyDescent="0.2">
      <c r="B6165" s="11" t="str">
        <f t="shared" si="192"/>
        <v>15.3-R0350C0770-1</v>
      </c>
      <c r="C6165" s="12">
        <v>15.3</v>
      </c>
      <c r="D6165" s="13" t="s">
        <v>76</v>
      </c>
      <c r="E6165" s="13" t="s">
        <v>160</v>
      </c>
      <c r="F6165" s="11" t="str">
        <f t="shared" si="193"/>
        <v>R0350C0770</v>
      </c>
      <c r="G6165" s="11" t="s">
        <v>1252</v>
      </c>
      <c r="H6165" s="11" t="s">
        <v>1254</v>
      </c>
      <c r="I6165" s="11"/>
      <c r="J6165" s="11" t="s">
        <v>2292</v>
      </c>
      <c r="K6165" s="11"/>
    </row>
    <row r="6166" spans="2:11" x14ac:dyDescent="0.2">
      <c r="B6166" s="11" t="str">
        <f t="shared" si="192"/>
        <v>15.3-R0350C0780-1</v>
      </c>
      <c r="C6166" s="12">
        <v>15.3</v>
      </c>
      <c r="D6166" s="13" t="s">
        <v>76</v>
      </c>
      <c r="E6166" s="13" t="s">
        <v>162</v>
      </c>
      <c r="F6166" s="11" t="str">
        <f t="shared" si="193"/>
        <v>R0350C0780</v>
      </c>
      <c r="G6166" s="11" t="s">
        <v>1252</v>
      </c>
      <c r="H6166" s="11" t="s">
        <v>3276</v>
      </c>
      <c r="I6166" s="14"/>
      <c r="J6166" s="11" t="s">
        <v>3277</v>
      </c>
      <c r="K6166" s="11"/>
    </row>
    <row r="6167" spans="2:11" x14ac:dyDescent="0.2">
      <c r="B6167" s="11" t="str">
        <f t="shared" si="192"/>
        <v>15.3-R0350C0790-1</v>
      </c>
      <c r="C6167" s="12">
        <v>15.3</v>
      </c>
      <c r="D6167" s="13" t="s">
        <v>76</v>
      </c>
      <c r="E6167" s="13" t="s">
        <v>164</v>
      </c>
      <c r="F6167" s="11" t="str">
        <f t="shared" si="193"/>
        <v>R0350C0790</v>
      </c>
      <c r="G6167" s="11" t="s">
        <v>1252</v>
      </c>
      <c r="H6167" s="11" t="s">
        <v>3276</v>
      </c>
      <c r="I6167" s="14"/>
      <c r="J6167" s="11" t="s">
        <v>3277</v>
      </c>
      <c r="K6167" s="11"/>
    </row>
    <row r="6168" spans="2:11" x14ac:dyDescent="0.2">
      <c r="B6168" s="11" t="str">
        <f t="shared" si="192"/>
        <v>15.3-R0350C0800-1</v>
      </c>
      <c r="C6168" s="12">
        <v>15.3</v>
      </c>
      <c r="D6168" s="13" t="s">
        <v>76</v>
      </c>
      <c r="E6168" s="13" t="s">
        <v>166</v>
      </c>
      <c r="F6168" s="11" t="str">
        <f t="shared" si="193"/>
        <v>R0350C0800</v>
      </c>
      <c r="G6168" s="11" t="s">
        <v>1252</v>
      </c>
      <c r="H6168" s="11" t="s">
        <v>1254</v>
      </c>
      <c r="I6168" s="11"/>
      <c r="J6168" s="11" t="s">
        <v>2292</v>
      </c>
      <c r="K6168" s="11"/>
    </row>
    <row r="6169" spans="2:11" x14ac:dyDescent="0.2">
      <c r="B6169" s="11" t="str">
        <f t="shared" si="192"/>
        <v>15.3-R0350C0810-1</v>
      </c>
      <c r="C6169" s="12">
        <v>15.3</v>
      </c>
      <c r="D6169" s="13" t="s">
        <v>76</v>
      </c>
      <c r="E6169" s="13" t="s">
        <v>168</v>
      </c>
      <c r="F6169" s="11" t="str">
        <f t="shared" si="193"/>
        <v>R0350C0810</v>
      </c>
      <c r="G6169" s="11" t="s">
        <v>1252</v>
      </c>
      <c r="H6169" s="11" t="s">
        <v>1254</v>
      </c>
      <c r="I6169" s="11"/>
      <c r="J6169" s="11" t="s">
        <v>2292</v>
      </c>
      <c r="K6169" s="11"/>
    </row>
    <row r="6170" spans="2:11" x14ac:dyDescent="0.2">
      <c r="B6170" s="11" t="str">
        <f t="shared" si="192"/>
        <v>15.3-R0350C0820-1</v>
      </c>
      <c r="C6170" s="12">
        <v>15.3</v>
      </c>
      <c r="D6170" s="13" t="s">
        <v>76</v>
      </c>
      <c r="E6170" s="13" t="s">
        <v>170</v>
      </c>
      <c r="F6170" s="11" t="str">
        <f t="shared" si="193"/>
        <v>R0350C0820</v>
      </c>
      <c r="G6170" s="11" t="s">
        <v>1252</v>
      </c>
      <c r="H6170" s="11" t="s">
        <v>3276</v>
      </c>
      <c r="I6170" s="14"/>
      <c r="J6170" s="11" t="s">
        <v>3277</v>
      </c>
      <c r="K6170" s="11"/>
    </row>
    <row r="6171" spans="2:11" x14ac:dyDescent="0.2">
      <c r="B6171" s="11" t="str">
        <f t="shared" si="192"/>
        <v>15.3-R0350C0830-1</v>
      </c>
      <c r="C6171" s="12">
        <v>15.3</v>
      </c>
      <c r="D6171" s="13" t="s">
        <v>76</v>
      </c>
      <c r="E6171" s="13" t="s">
        <v>172</v>
      </c>
      <c r="F6171" s="11" t="str">
        <f t="shared" si="193"/>
        <v>R0350C0830</v>
      </c>
      <c r="G6171" s="11" t="s">
        <v>1252</v>
      </c>
      <c r="H6171" s="11" t="s">
        <v>1254</v>
      </c>
      <c r="I6171" s="11"/>
      <c r="J6171" s="11" t="s">
        <v>2292</v>
      </c>
      <c r="K6171" s="11"/>
    </row>
    <row r="6172" spans="2:11" x14ac:dyDescent="0.2">
      <c r="B6172" s="11" t="str">
        <f t="shared" si="192"/>
        <v>15.3-R0350C0840-1</v>
      </c>
      <c r="C6172" s="12">
        <v>15.3</v>
      </c>
      <c r="D6172" s="13" t="s">
        <v>76</v>
      </c>
      <c r="E6172" s="13" t="s">
        <v>174</v>
      </c>
      <c r="F6172" s="11" t="str">
        <f t="shared" si="193"/>
        <v>R0350C0840</v>
      </c>
      <c r="G6172" s="11" t="s">
        <v>1252</v>
      </c>
      <c r="H6172" s="11" t="s">
        <v>3276</v>
      </c>
      <c r="I6172" s="14"/>
      <c r="J6172" s="11" t="s">
        <v>3277</v>
      </c>
      <c r="K6172" s="11"/>
    </row>
    <row r="6173" spans="2:11" x14ac:dyDescent="0.2">
      <c r="B6173" s="11" t="str">
        <f t="shared" si="192"/>
        <v>15.3-R0350C0850-1</v>
      </c>
      <c r="C6173" s="12">
        <v>15.3</v>
      </c>
      <c r="D6173" s="13" t="s">
        <v>76</v>
      </c>
      <c r="E6173" s="13" t="s">
        <v>176</v>
      </c>
      <c r="F6173" s="11" t="str">
        <f t="shared" si="193"/>
        <v>R0350C0850</v>
      </c>
      <c r="G6173" s="11" t="s">
        <v>1252</v>
      </c>
      <c r="H6173" s="11" t="s">
        <v>3276</v>
      </c>
      <c r="I6173" s="14"/>
      <c r="J6173" s="11" t="s">
        <v>3277</v>
      </c>
      <c r="K6173" s="11"/>
    </row>
    <row r="6174" spans="2:11" x14ac:dyDescent="0.2">
      <c r="B6174" s="11" t="str">
        <f t="shared" si="192"/>
        <v>15.3-R0350C0860-1</v>
      </c>
      <c r="C6174" s="12">
        <v>15.3</v>
      </c>
      <c r="D6174" s="13" t="s">
        <v>76</v>
      </c>
      <c r="E6174" s="13" t="s">
        <v>178</v>
      </c>
      <c r="F6174" s="11" t="str">
        <f t="shared" si="193"/>
        <v>R0350C0860</v>
      </c>
      <c r="G6174" s="11" t="s">
        <v>1252</v>
      </c>
      <c r="H6174" s="11" t="s">
        <v>3276</v>
      </c>
      <c r="I6174" s="14"/>
      <c r="J6174" s="11" t="s">
        <v>3277</v>
      </c>
      <c r="K6174" s="11"/>
    </row>
    <row r="6175" spans="2:11" x14ac:dyDescent="0.2">
      <c r="B6175" s="11" t="str">
        <f t="shared" si="192"/>
        <v>15.3-R0350C0870-1</v>
      </c>
      <c r="C6175" s="12">
        <v>15.3</v>
      </c>
      <c r="D6175" s="13" t="s">
        <v>76</v>
      </c>
      <c r="E6175" s="13" t="s">
        <v>180</v>
      </c>
      <c r="F6175" s="11" t="str">
        <f t="shared" si="193"/>
        <v>R0350C0870</v>
      </c>
      <c r="G6175" s="11" t="s">
        <v>1252</v>
      </c>
      <c r="H6175" s="11" t="s">
        <v>3276</v>
      </c>
      <c r="I6175" s="14"/>
      <c r="J6175" s="11" t="s">
        <v>3277</v>
      </c>
      <c r="K6175" s="11"/>
    </row>
    <row r="6176" spans="2:11" x14ac:dyDescent="0.2">
      <c r="B6176" s="11" t="str">
        <f t="shared" si="192"/>
        <v>15.3-R0350C0880-1</v>
      </c>
      <c r="C6176" s="12">
        <v>15.3</v>
      </c>
      <c r="D6176" s="13" t="s">
        <v>76</v>
      </c>
      <c r="E6176" s="13" t="s">
        <v>182</v>
      </c>
      <c r="F6176" s="11" t="str">
        <f t="shared" si="193"/>
        <v>R0350C0880</v>
      </c>
      <c r="G6176" s="11" t="s">
        <v>1252</v>
      </c>
      <c r="H6176" s="11" t="s">
        <v>1254</v>
      </c>
      <c r="I6176" s="11"/>
      <c r="J6176" s="11" t="s">
        <v>2292</v>
      </c>
      <c r="K6176" s="11"/>
    </row>
    <row r="6177" spans="2:11" x14ac:dyDescent="0.2">
      <c r="B6177" s="11" t="str">
        <f t="shared" si="192"/>
        <v>15.3-R0350C0890-1</v>
      </c>
      <c r="C6177" s="12">
        <v>15.3</v>
      </c>
      <c r="D6177" s="13" t="s">
        <v>76</v>
      </c>
      <c r="E6177" s="13" t="s">
        <v>184</v>
      </c>
      <c r="F6177" s="11" t="str">
        <f t="shared" si="193"/>
        <v>R0350C0890</v>
      </c>
      <c r="G6177" s="11" t="s">
        <v>1252</v>
      </c>
      <c r="H6177" s="11" t="s">
        <v>3276</v>
      </c>
      <c r="I6177" s="14"/>
      <c r="J6177" s="11" t="s">
        <v>3277</v>
      </c>
      <c r="K6177" s="11"/>
    </row>
    <row r="6178" spans="2:11" x14ac:dyDescent="0.2">
      <c r="B6178" s="11" t="str">
        <f t="shared" si="192"/>
        <v>15.3-R0350C0900-1</v>
      </c>
      <c r="C6178" s="12">
        <v>15.3</v>
      </c>
      <c r="D6178" s="13" t="s">
        <v>76</v>
      </c>
      <c r="E6178" s="13" t="s">
        <v>186</v>
      </c>
      <c r="F6178" s="11" t="str">
        <f t="shared" si="193"/>
        <v>R0350C0900</v>
      </c>
      <c r="G6178" s="11" t="s">
        <v>1252</v>
      </c>
      <c r="H6178" s="11" t="s">
        <v>1254</v>
      </c>
      <c r="I6178" s="11"/>
      <c r="J6178" s="11" t="s">
        <v>2292</v>
      </c>
      <c r="K6178" s="11"/>
    </row>
    <row r="6179" spans="2:11" x14ac:dyDescent="0.2">
      <c r="B6179" s="11" t="str">
        <f t="shared" si="192"/>
        <v>15.3-R0350C0910-1</v>
      </c>
      <c r="C6179" s="12">
        <v>15.3</v>
      </c>
      <c r="D6179" s="13" t="s">
        <v>76</v>
      </c>
      <c r="E6179" s="13" t="s">
        <v>188</v>
      </c>
      <c r="F6179" s="11" t="str">
        <f t="shared" si="193"/>
        <v>R0350C0910</v>
      </c>
      <c r="G6179" s="11" t="s">
        <v>1252</v>
      </c>
      <c r="H6179" s="11" t="s">
        <v>1254</v>
      </c>
      <c r="I6179" s="11"/>
      <c r="J6179" s="11" t="s">
        <v>2292</v>
      </c>
      <c r="K6179" s="11"/>
    </row>
    <row r="6180" spans="2:11" x14ac:dyDescent="0.2">
      <c r="B6180" s="11" t="str">
        <f t="shared" si="192"/>
        <v>15.3-R0350C0920-1</v>
      </c>
      <c r="C6180" s="12">
        <v>15.3</v>
      </c>
      <c r="D6180" s="13" t="s">
        <v>76</v>
      </c>
      <c r="E6180" s="13" t="s">
        <v>190</v>
      </c>
      <c r="F6180" s="11" t="str">
        <f t="shared" si="193"/>
        <v>R0350C0920</v>
      </c>
      <c r="G6180" s="11" t="s">
        <v>1252</v>
      </c>
      <c r="H6180" s="11" t="s">
        <v>3276</v>
      </c>
      <c r="I6180" s="14"/>
      <c r="J6180" s="11" t="s">
        <v>3277</v>
      </c>
      <c r="K6180" s="11"/>
    </row>
    <row r="6181" spans="2:11" x14ac:dyDescent="0.2">
      <c r="B6181" s="11" t="str">
        <f t="shared" si="192"/>
        <v>15.3-R0350C0930-1</v>
      </c>
      <c r="C6181" s="12">
        <v>15.3</v>
      </c>
      <c r="D6181" s="13" t="s">
        <v>76</v>
      </c>
      <c r="E6181" s="13" t="s">
        <v>192</v>
      </c>
      <c r="F6181" s="11" t="str">
        <f t="shared" si="193"/>
        <v>R0350C0930</v>
      </c>
      <c r="G6181" s="11" t="s">
        <v>1252</v>
      </c>
      <c r="H6181" s="11" t="s">
        <v>3276</v>
      </c>
      <c r="I6181" s="14"/>
      <c r="J6181" s="11" t="s">
        <v>3277</v>
      </c>
      <c r="K6181" s="11"/>
    </row>
    <row r="6182" spans="2:11" x14ac:dyDescent="0.2">
      <c r="B6182" s="11" t="str">
        <f t="shared" si="192"/>
        <v>15.3-R0350C0940-1</v>
      </c>
      <c r="C6182" s="12">
        <v>15.3</v>
      </c>
      <c r="D6182" s="13" t="s">
        <v>76</v>
      </c>
      <c r="E6182" s="13" t="s">
        <v>194</v>
      </c>
      <c r="F6182" s="11" t="str">
        <f t="shared" si="193"/>
        <v>R0350C0940</v>
      </c>
      <c r="G6182" s="11" t="s">
        <v>1252</v>
      </c>
      <c r="H6182" s="11" t="s">
        <v>1254</v>
      </c>
      <c r="I6182" s="11"/>
      <c r="J6182" s="11" t="s">
        <v>2292</v>
      </c>
      <c r="K6182" s="11"/>
    </row>
    <row r="6183" spans="2:11" x14ac:dyDescent="0.2">
      <c r="B6183" s="11" t="str">
        <f t="shared" si="192"/>
        <v>15.3-R0350C0950-1</v>
      </c>
      <c r="C6183" s="12">
        <v>15.3</v>
      </c>
      <c r="D6183" s="13" t="s">
        <v>76</v>
      </c>
      <c r="E6183" s="13" t="s">
        <v>196</v>
      </c>
      <c r="F6183" s="11" t="str">
        <f t="shared" si="193"/>
        <v>R0350C0950</v>
      </c>
      <c r="G6183" s="11" t="s">
        <v>1252</v>
      </c>
      <c r="H6183" s="11" t="s">
        <v>3276</v>
      </c>
      <c r="I6183" s="14"/>
      <c r="J6183" s="11" t="s">
        <v>3277</v>
      </c>
      <c r="K6183" s="11"/>
    </row>
    <row r="6184" spans="2:11" x14ac:dyDescent="0.2">
      <c r="B6184" s="11" t="str">
        <f t="shared" si="192"/>
        <v>15.3-R0350C0960-1</v>
      </c>
      <c r="C6184" s="12">
        <v>15.3</v>
      </c>
      <c r="D6184" s="13" t="s">
        <v>76</v>
      </c>
      <c r="E6184" s="13" t="s">
        <v>198</v>
      </c>
      <c r="F6184" s="11" t="str">
        <f t="shared" si="193"/>
        <v>R0350C0960</v>
      </c>
      <c r="G6184" s="11" t="s">
        <v>1252</v>
      </c>
      <c r="H6184" s="11" t="s">
        <v>3276</v>
      </c>
      <c r="I6184" s="14"/>
      <c r="J6184" s="11" t="s">
        <v>3277</v>
      </c>
      <c r="K6184" s="11"/>
    </row>
    <row r="6185" spans="2:11" x14ac:dyDescent="0.2">
      <c r="B6185" s="11" t="str">
        <f t="shared" si="192"/>
        <v>15.3-R0350C0970-1</v>
      </c>
      <c r="C6185" s="12">
        <v>15.3</v>
      </c>
      <c r="D6185" s="13" t="s">
        <v>76</v>
      </c>
      <c r="E6185" s="13" t="s">
        <v>200</v>
      </c>
      <c r="F6185" s="11" t="str">
        <f t="shared" si="193"/>
        <v>R0350C0970</v>
      </c>
      <c r="G6185" s="11" t="s">
        <v>1252</v>
      </c>
      <c r="H6185" s="11" t="s">
        <v>1254</v>
      </c>
      <c r="I6185" s="11"/>
      <c r="J6185" s="11" t="s">
        <v>2292</v>
      </c>
      <c r="K6185" s="11"/>
    </row>
    <row r="6186" spans="2:11" x14ac:dyDescent="0.2">
      <c r="B6186" s="11" t="str">
        <f t="shared" si="192"/>
        <v>15.3-R0350C0980-1</v>
      </c>
      <c r="C6186" s="12">
        <v>15.3</v>
      </c>
      <c r="D6186" s="13" t="s">
        <v>76</v>
      </c>
      <c r="E6186" s="13" t="s">
        <v>202</v>
      </c>
      <c r="F6186" s="11" t="str">
        <f t="shared" si="193"/>
        <v>R0350C0980</v>
      </c>
      <c r="G6186" s="11" t="s">
        <v>1252</v>
      </c>
      <c r="H6186" s="11" t="s">
        <v>1254</v>
      </c>
      <c r="I6186" s="11"/>
      <c r="J6186" s="11" t="s">
        <v>2292</v>
      </c>
      <c r="K6186" s="11"/>
    </row>
    <row r="6187" spans="2:11" x14ac:dyDescent="0.2">
      <c r="B6187" s="11" t="str">
        <f t="shared" si="192"/>
        <v>15.3-R0350C0990-1</v>
      </c>
      <c r="C6187" s="12">
        <v>15.3</v>
      </c>
      <c r="D6187" s="13" t="s">
        <v>76</v>
      </c>
      <c r="E6187" s="13" t="s">
        <v>204</v>
      </c>
      <c r="F6187" s="11" t="str">
        <f t="shared" si="193"/>
        <v>R0350C0990</v>
      </c>
      <c r="G6187" s="11" t="s">
        <v>1252</v>
      </c>
      <c r="H6187" s="11" t="s">
        <v>3276</v>
      </c>
      <c r="I6187" s="14"/>
      <c r="J6187" s="11" t="s">
        <v>3277</v>
      </c>
      <c r="K6187" s="11"/>
    </row>
    <row r="6188" spans="2:11" x14ac:dyDescent="0.2">
      <c r="B6188" s="11" t="str">
        <f t="shared" si="192"/>
        <v>15.3-R0350C1000-1</v>
      </c>
      <c r="C6188" s="12">
        <v>15.3</v>
      </c>
      <c r="D6188" s="13" t="s">
        <v>76</v>
      </c>
      <c r="E6188" s="13" t="s">
        <v>206</v>
      </c>
      <c r="F6188" s="11" t="str">
        <f t="shared" si="193"/>
        <v>R0350C1000</v>
      </c>
      <c r="G6188" s="11" t="s">
        <v>1252</v>
      </c>
      <c r="H6188" s="11" t="s">
        <v>3276</v>
      </c>
      <c r="I6188" s="14"/>
      <c r="J6188" s="11" t="s">
        <v>3277</v>
      </c>
      <c r="K6188" s="11"/>
    </row>
    <row r="6189" spans="2:11" x14ac:dyDescent="0.2">
      <c r="B6189" s="11" t="str">
        <f t="shared" si="192"/>
        <v>15.3-R0350C1010-1</v>
      </c>
      <c r="C6189" s="12">
        <v>15.3</v>
      </c>
      <c r="D6189" s="13" t="s">
        <v>76</v>
      </c>
      <c r="E6189" s="13" t="s">
        <v>208</v>
      </c>
      <c r="F6189" s="11" t="str">
        <f t="shared" si="193"/>
        <v>R0350C1010</v>
      </c>
      <c r="G6189" s="11" t="s">
        <v>1252</v>
      </c>
      <c r="H6189" s="11" t="s">
        <v>1254</v>
      </c>
      <c r="I6189" s="11"/>
      <c r="J6189" s="11" t="s">
        <v>2292</v>
      </c>
      <c r="K6189" s="11"/>
    </row>
    <row r="6190" spans="2:11" x14ac:dyDescent="0.2">
      <c r="B6190" s="11" t="str">
        <f t="shared" si="192"/>
        <v>15.3-R0350C1020-1</v>
      </c>
      <c r="C6190" s="12">
        <v>15.3</v>
      </c>
      <c r="D6190" s="13" t="s">
        <v>76</v>
      </c>
      <c r="E6190" s="13" t="s">
        <v>210</v>
      </c>
      <c r="F6190" s="11" t="str">
        <f t="shared" si="193"/>
        <v>R0350C1020</v>
      </c>
      <c r="G6190" s="11" t="s">
        <v>1252</v>
      </c>
      <c r="H6190" s="11" t="s">
        <v>3276</v>
      </c>
      <c r="I6190" s="14"/>
      <c r="J6190" s="11" t="s">
        <v>3277</v>
      </c>
      <c r="K6190" s="11"/>
    </row>
    <row r="6191" spans="2:11" x14ac:dyDescent="0.2">
      <c r="B6191" s="11" t="str">
        <f t="shared" si="192"/>
        <v>15.3-R0350C1030-1</v>
      </c>
      <c r="C6191" s="12">
        <v>15.3</v>
      </c>
      <c r="D6191" s="13" t="s">
        <v>76</v>
      </c>
      <c r="E6191" s="13" t="s">
        <v>211</v>
      </c>
      <c r="F6191" s="11" t="str">
        <f t="shared" si="193"/>
        <v>R0350C1030</v>
      </c>
      <c r="G6191" s="11" t="s">
        <v>1252</v>
      </c>
      <c r="H6191" s="11" t="s">
        <v>3276</v>
      </c>
      <c r="I6191" s="14"/>
      <c r="J6191" s="11" t="s">
        <v>3277</v>
      </c>
      <c r="K6191" s="11"/>
    </row>
    <row r="6192" spans="2:11" x14ac:dyDescent="0.2">
      <c r="B6192" s="11" t="str">
        <f t="shared" si="192"/>
        <v>15.3-R0350C1040-1</v>
      </c>
      <c r="C6192" s="12">
        <v>15.3</v>
      </c>
      <c r="D6192" s="13" t="s">
        <v>76</v>
      </c>
      <c r="E6192" s="13" t="s">
        <v>213</v>
      </c>
      <c r="F6192" s="11" t="str">
        <f t="shared" si="193"/>
        <v>R0350C1040</v>
      </c>
      <c r="G6192" s="11" t="s">
        <v>1252</v>
      </c>
      <c r="H6192" s="11" t="s">
        <v>1254</v>
      </c>
      <c r="I6192" s="11"/>
      <c r="J6192" s="11" t="s">
        <v>2292</v>
      </c>
      <c r="K6192" s="11"/>
    </row>
    <row r="6193" spans="2:11" x14ac:dyDescent="0.2">
      <c r="B6193" s="11" t="str">
        <f t="shared" si="192"/>
        <v>15.3-R0350C1050-1</v>
      </c>
      <c r="C6193" s="12">
        <v>15.3</v>
      </c>
      <c r="D6193" s="13" t="s">
        <v>76</v>
      </c>
      <c r="E6193" s="13" t="s">
        <v>215</v>
      </c>
      <c r="F6193" s="11" t="str">
        <f t="shared" si="193"/>
        <v>R0350C1050</v>
      </c>
      <c r="G6193" s="11" t="s">
        <v>1252</v>
      </c>
      <c r="H6193" s="11" t="s">
        <v>3276</v>
      </c>
      <c r="I6193" s="14"/>
      <c r="J6193" s="11" t="s">
        <v>3277</v>
      </c>
      <c r="K6193" s="11"/>
    </row>
    <row r="6194" spans="2:11" x14ac:dyDescent="0.2">
      <c r="B6194" s="11" t="str">
        <f t="shared" si="192"/>
        <v>15.3-R0350C1060-1</v>
      </c>
      <c r="C6194" s="12">
        <v>15.3</v>
      </c>
      <c r="D6194" s="13" t="s">
        <v>76</v>
      </c>
      <c r="E6194" s="13" t="s">
        <v>217</v>
      </c>
      <c r="F6194" s="11" t="str">
        <f t="shared" si="193"/>
        <v>R0350C1060</v>
      </c>
      <c r="G6194" s="11" t="s">
        <v>1252</v>
      </c>
      <c r="H6194" s="11" t="s">
        <v>3276</v>
      </c>
      <c r="I6194" s="14"/>
      <c r="J6194" s="11" t="s">
        <v>3277</v>
      </c>
      <c r="K6194" s="11"/>
    </row>
    <row r="6195" spans="2:11" x14ac:dyDescent="0.2">
      <c r="B6195" s="11" t="str">
        <f t="shared" si="192"/>
        <v>15.3-R0350C1070-1</v>
      </c>
      <c r="C6195" s="12">
        <v>15.3</v>
      </c>
      <c r="D6195" s="13" t="s">
        <v>76</v>
      </c>
      <c r="E6195" s="13" t="s">
        <v>219</v>
      </c>
      <c r="F6195" s="11" t="str">
        <f t="shared" si="193"/>
        <v>R0350C1070</v>
      </c>
      <c r="G6195" s="11" t="s">
        <v>1252</v>
      </c>
      <c r="H6195" s="11" t="s">
        <v>1254</v>
      </c>
      <c r="I6195" s="11"/>
      <c r="J6195" s="11" t="s">
        <v>2292</v>
      </c>
      <c r="K6195" s="11"/>
    </row>
    <row r="6196" spans="2:11" x14ac:dyDescent="0.2">
      <c r="B6196" s="11" t="str">
        <f t="shared" si="192"/>
        <v>15.3-R0350C1080-1</v>
      </c>
      <c r="C6196" s="12">
        <v>15.3</v>
      </c>
      <c r="D6196" s="13" t="s">
        <v>76</v>
      </c>
      <c r="E6196" s="13" t="s">
        <v>221</v>
      </c>
      <c r="F6196" s="11" t="str">
        <f t="shared" si="193"/>
        <v>R0350C1080</v>
      </c>
      <c r="G6196" s="11" t="s">
        <v>1252</v>
      </c>
      <c r="H6196" s="11" t="s">
        <v>3276</v>
      </c>
      <c r="I6196" s="14"/>
      <c r="J6196" s="11" t="s">
        <v>3277</v>
      </c>
      <c r="K6196" s="11"/>
    </row>
    <row r="6197" spans="2:11" x14ac:dyDescent="0.2">
      <c r="B6197" s="11" t="str">
        <f t="shared" si="192"/>
        <v>15.3-R0350C1090-1</v>
      </c>
      <c r="C6197" s="12">
        <v>15.3</v>
      </c>
      <c r="D6197" s="13" t="s">
        <v>76</v>
      </c>
      <c r="E6197" s="13" t="s">
        <v>223</v>
      </c>
      <c r="F6197" s="11" t="str">
        <f t="shared" si="193"/>
        <v>R0350C1090</v>
      </c>
      <c r="G6197" s="11" t="s">
        <v>1252</v>
      </c>
      <c r="H6197" s="11" t="s">
        <v>3276</v>
      </c>
      <c r="I6197" s="14"/>
      <c r="J6197" s="11" t="s">
        <v>3277</v>
      </c>
      <c r="K6197" s="11"/>
    </row>
    <row r="6198" spans="2:11" x14ac:dyDescent="0.2">
      <c r="B6198" s="11" t="str">
        <f t="shared" si="192"/>
        <v>15.3-R0350C1100-1</v>
      </c>
      <c r="C6198" s="12">
        <v>15.3</v>
      </c>
      <c r="D6198" s="13" t="s">
        <v>76</v>
      </c>
      <c r="E6198" s="13" t="s">
        <v>225</v>
      </c>
      <c r="F6198" s="11" t="str">
        <f t="shared" si="193"/>
        <v>R0350C1100</v>
      </c>
      <c r="G6198" s="11" t="s">
        <v>1252</v>
      </c>
      <c r="H6198" s="11" t="s">
        <v>1254</v>
      </c>
      <c r="I6198" s="11"/>
      <c r="J6198" s="11" t="s">
        <v>2292</v>
      </c>
      <c r="K6198" s="11"/>
    </row>
    <row r="6199" spans="2:11" x14ac:dyDescent="0.2">
      <c r="B6199" s="11" t="str">
        <f t="shared" si="192"/>
        <v>15.3-R0350C1110-1</v>
      </c>
      <c r="C6199" s="12">
        <v>15.3</v>
      </c>
      <c r="D6199" s="13" t="s">
        <v>76</v>
      </c>
      <c r="E6199" s="13" t="s">
        <v>227</v>
      </c>
      <c r="F6199" s="11" t="str">
        <f t="shared" si="193"/>
        <v>R0350C1110</v>
      </c>
      <c r="G6199" s="11" t="s">
        <v>1252</v>
      </c>
      <c r="H6199" s="11" t="s">
        <v>3276</v>
      </c>
      <c r="I6199" s="14"/>
      <c r="J6199" s="11" t="s">
        <v>3277</v>
      </c>
      <c r="K6199" s="11"/>
    </row>
    <row r="6200" spans="2:11" x14ac:dyDescent="0.2">
      <c r="B6200" s="11" t="str">
        <f t="shared" si="192"/>
        <v>15.3-R0350C1120-1</v>
      </c>
      <c r="C6200" s="12">
        <v>15.3</v>
      </c>
      <c r="D6200" s="13" t="s">
        <v>76</v>
      </c>
      <c r="E6200" s="13" t="s">
        <v>229</v>
      </c>
      <c r="F6200" s="11" t="str">
        <f t="shared" si="193"/>
        <v>R0350C1120</v>
      </c>
      <c r="G6200" s="11" t="s">
        <v>1252</v>
      </c>
      <c r="H6200" s="11" t="s">
        <v>1254</v>
      </c>
      <c r="I6200" s="11"/>
      <c r="J6200" s="11" t="s">
        <v>2292</v>
      </c>
      <c r="K6200" s="11"/>
    </row>
    <row r="6201" spans="2:11" x14ac:dyDescent="0.2">
      <c r="B6201" s="11" t="str">
        <f t="shared" si="192"/>
        <v>15.3-R0350C1130-1</v>
      </c>
      <c r="C6201" s="12">
        <v>15.3</v>
      </c>
      <c r="D6201" s="13" t="s">
        <v>76</v>
      </c>
      <c r="E6201" s="13" t="s">
        <v>231</v>
      </c>
      <c r="F6201" s="11" t="str">
        <f t="shared" si="193"/>
        <v>R0350C1130</v>
      </c>
      <c r="G6201" s="11" t="s">
        <v>1252</v>
      </c>
      <c r="H6201" s="11" t="s">
        <v>3276</v>
      </c>
      <c r="I6201" s="14"/>
      <c r="J6201" s="11" t="s">
        <v>3277</v>
      </c>
      <c r="K6201" s="11"/>
    </row>
    <row r="6202" spans="2:11" x14ac:dyDescent="0.2">
      <c r="B6202" s="11" t="str">
        <f t="shared" si="192"/>
        <v>15.3-R0350C1140-1</v>
      </c>
      <c r="C6202" s="12">
        <v>15.3</v>
      </c>
      <c r="D6202" s="13" t="s">
        <v>76</v>
      </c>
      <c r="E6202" s="13" t="s">
        <v>233</v>
      </c>
      <c r="F6202" s="11" t="str">
        <f t="shared" si="193"/>
        <v>R0350C1140</v>
      </c>
      <c r="G6202" s="11" t="s">
        <v>1252</v>
      </c>
      <c r="H6202" s="11" t="s">
        <v>1254</v>
      </c>
      <c r="I6202" s="11"/>
      <c r="J6202" s="11" t="s">
        <v>2292</v>
      </c>
      <c r="K6202" s="11"/>
    </row>
    <row r="6203" spans="2:11" x14ac:dyDescent="0.2">
      <c r="B6203" s="11" t="str">
        <f t="shared" si="192"/>
        <v>15.3-R0350C1150-1</v>
      </c>
      <c r="C6203" s="12">
        <v>15.3</v>
      </c>
      <c r="D6203" s="13" t="s">
        <v>76</v>
      </c>
      <c r="E6203" s="13" t="s">
        <v>235</v>
      </c>
      <c r="F6203" s="11" t="str">
        <f t="shared" si="193"/>
        <v>R0350C1150</v>
      </c>
      <c r="G6203" s="11" t="s">
        <v>1252</v>
      </c>
      <c r="H6203" s="11" t="s">
        <v>3276</v>
      </c>
      <c r="I6203" s="14"/>
      <c r="J6203" s="11" t="s">
        <v>3277</v>
      </c>
      <c r="K6203" s="11"/>
    </row>
    <row r="6204" spans="2:11" x14ac:dyDescent="0.2">
      <c r="B6204" s="11" t="str">
        <f t="shared" si="192"/>
        <v>15.3-R0350C1160-1</v>
      </c>
      <c r="C6204" s="12">
        <v>15.3</v>
      </c>
      <c r="D6204" s="13" t="s">
        <v>76</v>
      </c>
      <c r="E6204" s="13" t="s">
        <v>237</v>
      </c>
      <c r="F6204" s="11" t="str">
        <f t="shared" si="193"/>
        <v>R0350C1160</v>
      </c>
      <c r="G6204" s="11" t="s">
        <v>1252</v>
      </c>
      <c r="H6204" s="11" t="s">
        <v>3276</v>
      </c>
      <c r="I6204" s="14"/>
      <c r="J6204" s="11" t="s">
        <v>3277</v>
      </c>
      <c r="K6204" s="11"/>
    </row>
    <row r="6205" spans="2:11" x14ac:dyDescent="0.2">
      <c r="B6205" s="11" t="str">
        <f t="shared" si="192"/>
        <v>15.3-R0350C1170-1</v>
      </c>
      <c r="C6205" s="12">
        <v>15.3</v>
      </c>
      <c r="D6205" s="13" t="s">
        <v>76</v>
      </c>
      <c r="E6205" s="13" t="s">
        <v>239</v>
      </c>
      <c r="F6205" s="11" t="str">
        <f t="shared" si="193"/>
        <v>R0350C1170</v>
      </c>
      <c r="G6205" s="11" t="s">
        <v>1252</v>
      </c>
      <c r="H6205" s="11" t="s">
        <v>3276</v>
      </c>
      <c r="I6205" s="14"/>
      <c r="J6205" s="11" t="s">
        <v>3277</v>
      </c>
      <c r="K6205" s="11"/>
    </row>
    <row r="6206" spans="2:11" x14ac:dyDescent="0.2">
      <c r="B6206" s="11" t="str">
        <f t="shared" si="192"/>
        <v>15.3-R0350C1180-1</v>
      </c>
      <c r="C6206" s="12">
        <v>15.3</v>
      </c>
      <c r="D6206" s="13" t="s">
        <v>76</v>
      </c>
      <c r="E6206" s="13" t="s">
        <v>241</v>
      </c>
      <c r="F6206" s="11" t="str">
        <f t="shared" si="193"/>
        <v>R0350C1180</v>
      </c>
      <c r="G6206" s="11" t="s">
        <v>1252</v>
      </c>
      <c r="H6206" s="11" t="s">
        <v>3276</v>
      </c>
      <c r="I6206" s="14"/>
      <c r="J6206" s="11" t="s">
        <v>3277</v>
      </c>
      <c r="K6206" s="11"/>
    </row>
    <row r="6207" spans="2:11" x14ac:dyDescent="0.2">
      <c r="B6207" s="11" t="str">
        <f t="shared" si="192"/>
        <v>15.3-R0350C1190-1</v>
      </c>
      <c r="C6207" s="12">
        <v>15.3</v>
      </c>
      <c r="D6207" s="13" t="s">
        <v>76</v>
      </c>
      <c r="E6207" s="13" t="s">
        <v>243</v>
      </c>
      <c r="F6207" s="11" t="str">
        <f t="shared" si="193"/>
        <v>R0350C1190</v>
      </c>
      <c r="G6207" s="11" t="s">
        <v>1252</v>
      </c>
      <c r="H6207" s="11" t="s">
        <v>3276</v>
      </c>
      <c r="I6207" s="14"/>
      <c r="J6207" s="11" t="s">
        <v>3277</v>
      </c>
      <c r="K6207" s="11"/>
    </row>
    <row r="6208" spans="2:11" x14ac:dyDescent="0.2">
      <c r="B6208" s="11" t="str">
        <f t="shared" si="192"/>
        <v>15.3-R0350C1200-1</v>
      </c>
      <c r="C6208" s="12">
        <v>15.3</v>
      </c>
      <c r="D6208" s="13" t="s">
        <v>76</v>
      </c>
      <c r="E6208" s="13" t="s">
        <v>245</v>
      </c>
      <c r="F6208" s="11" t="str">
        <f t="shared" si="193"/>
        <v>R0350C1200</v>
      </c>
      <c r="G6208" s="11" t="s">
        <v>1252</v>
      </c>
      <c r="H6208" s="11" t="s">
        <v>3276</v>
      </c>
      <c r="I6208" s="14"/>
      <c r="J6208" s="11" t="s">
        <v>3277</v>
      </c>
      <c r="K6208" s="11"/>
    </row>
    <row r="6209" spans="2:11" x14ac:dyDescent="0.2">
      <c r="B6209" s="11" t="str">
        <f t="shared" si="192"/>
        <v>15.3-R0350C1210-1</v>
      </c>
      <c r="C6209" s="12">
        <v>15.3</v>
      </c>
      <c r="D6209" s="13" t="s">
        <v>76</v>
      </c>
      <c r="E6209" s="13" t="s">
        <v>247</v>
      </c>
      <c r="F6209" s="11" t="str">
        <f t="shared" si="193"/>
        <v>R0350C1210</v>
      </c>
      <c r="G6209" s="11" t="s">
        <v>1252</v>
      </c>
      <c r="H6209" s="11" t="s">
        <v>3276</v>
      </c>
      <c r="I6209" s="14"/>
      <c r="J6209" s="11" t="s">
        <v>3277</v>
      </c>
      <c r="K6209" s="11"/>
    </row>
    <row r="6210" spans="2:11" x14ac:dyDescent="0.2">
      <c r="B6210" s="11" t="str">
        <f t="shared" si="192"/>
        <v>15.3-R0350C1220-1</v>
      </c>
      <c r="C6210" s="12">
        <v>15.3</v>
      </c>
      <c r="D6210" s="13" t="s">
        <v>76</v>
      </c>
      <c r="E6210" s="13" t="s">
        <v>249</v>
      </c>
      <c r="F6210" s="11" t="str">
        <f t="shared" si="193"/>
        <v>R0350C1220</v>
      </c>
      <c r="G6210" s="11" t="s">
        <v>1252</v>
      </c>
      <c r="H6210" s="11" t="s">
        <v>3276</v>
      </c>
      <c r="I6210" s="14"/>
      <c r="J6210" s="11" t="s">
        <v>3277</v>
      </c>
      <c r="K6210" s="11"/>
    </row>
    <row r="6211" spans="2:11" x14ac:dyDescent="0.2">
      <c r="B6211" s="11" t="str">
        <f t="shared" ref="B6211:B6274" si="194">+C6211&amp;"-"&amp;F6211&amp;"-1"</f>
        <v>15.3-R0350C1230-1</v>
      </c>
      <c r="C6211" s="12">
        <v>15.3</v>
      </c>
      <c r="D6211" s="13" t="s">
        <v>76</v>
      </c>
      <c r="E6211" s="13" t="s">
        <v>251</v>
      </c>
      <c r="F6211" s="11" t="str">
        <f t="shared" ref="F6211:F6274" si="195">+"R"&amp;D6211&amp;"C"&amp;E6211</f>
        <v>R0350C1230</v>
      </c>
      <c r="G6211" s="11" t="s">
        <v>1252</v>
      </c>
      <c r="H6211" s="11" t="s">
        <v>3276</v>
      </c>
      <c r="I6211" s="14"/>
      <c r="J6211" s="11" t="s">
        <v>3277</v>
      </c>
      <c r="K6211" s="11"/>
    </row>
    <row r="6212" spans="2:11" x14ac:dyDescent="0.2">
      <c r="B6212" s="11" t="str">
        <f t="shared" si="194"/>
        <v>15.3-R0350C1240-1</v>
      </c>
      <c r="C6212" s="12">
        <v>15.3</v>
      </c>
      <c r="D6212" s="13" t="s">
        <v>76</v>
      </c>
      <c r="E6212" s="13" t="s">
        <v>253</v>
      </c>
      <c r="F6212" s="11" t="str">
        <f t="shared" si="195"/>
        <v>R0350C1240</v>
      </c>
      <c r="G6212" s="11" t="s">
        <v>1252</v>
      </c>
      <c r="H6212" s="11" t="s">
        <v>3276</v>
      </c>
      <c r="I6212" s="14"/>
      <c r="J6212" s="11" t="s">
        <v>3277</v>
      </c>
      <c r="K6212" s="11"/>
    </row>
    <row r="6213" spans="2:11" x14ac:dyDescent="0.2">
      <c r="B6213" s="11" t="str">
        <f t="shared" si="194"/>
        <v>15.3-R0350C1250-1</v>
      </c>
      <c r="C6213" s="12">
        <v>15.3</v>
      </c>
      <c r="D6213" s="13" t="s">
        <v>76</v>
      </c>
      <c r="E6213" s="13" t="s">
        <v>255</v>
      </c>
      <c r="F6213" s="11" t="str">
        <f t="shared" si="195"/>
        <v>R0350C1250</v>
      </c>
      <c r="G6213" s="11" t="s">
        <v>1252</v>
      </c>
      <c r="H6213" s="11" t="s">
        <v>3276</v>
      </c>
      <c r="I6213" s="14"/>
      <c r="J6213" s="11" t="s">
        <v>3277</v>
      </c>
      <c r="K6213" s="11"/>
    </row>
    <row r="6214" spans="2:11" x14ac:dyDescent="0.2">
      <c r="B6214" s="11" t="str">
        <f t="shared" si="194"/>
        <v>15.3-R0350C1260-1</v>
      </c>
      <c r="C6214" s="12">
        <v>15.3</v>
      </c>
      <c r="D6214" s="13" t="s">
        <v>76</v>
      </c>
      <c r="E6214" s="13" t="s">
        <v>257</v>
      </c>
      <c r="F6214" s="11" t="str">
        <f t="shared" si="195"/>
        <v>R0350C1260</v>
      </c>
      <c r="G6214" s="11" t="s">
        <v>1252</v>
      </c>
      <c r="H6214" s="11" t="s">
        <v>3276</v>
      </c>
      <c r="I6214" s="14"/>
      <c r="J6214" s="11" t="s">
        <v>3277</v>
      </c>
      <c r="K6214" s="11"/>
    </row>
    <row r="6215" spans="2:11" x14ac:dyDescent="0.2">
      <c r="B6215" s="11" t="str">
        <f t="shared" si="194"/>
        <v>15.3-R0350C1270-1</v>
      </c>
      <c r="C6215" s="12">
        <v>15.3</v>
      </c>
      <c r="D6215" s="13" t="s">
        <v>76</v>
      </c>
      <c r="E6215" s="13" t="s">
        <v>259</v>
      </c>
      <c r="F6215" s="11" t="str">
        <f t="shared" si="195"/>
        <v>R0350C1270</v>
      </c>
      <c r="G6215" s="11" t="s">
        <v>1252</v>
      </c>
      <c r="H6215" s="11" t="s">
        <v>3276</v>
      </c>
      <c r="I6215" s="14"/>
      <c r="J6215" s="11" t="s">
        <v>3277</v>
      </c>
      <c r="K6215" s="11"/>
    </row>
    <row r="6216" spans="2:11" x14ac:dyDescent="0.2">
      <c r="B6216" s="11" t="str">
        <f t="shared" si="194"/>
        <v>15.3-R0350C1280-1</v>
      </c>
      <c r="C6216" s="12">
        <v>15.3</v>
      </c>
      <c r="D6216" s="13" t="s">
        <v>76</v>
      </c>
      <c r="E6216" s="13" t="s">
        <v>261</v>
      </c>
      <c r="F6216" s="11" t="str">
        <f t="shared" si="195"/>
        <v>R0350C1280</v>
      </c>
      <c r="G6216" s="11" t="s">
        <v>1252</v>
      </c>
      <c r="H6216" s="11" t="s">
        <v>3276</v>
      </c>
      <c r="I6216" s="14"/>
      <c r="J6216" s="11" t="s">
        <v>3277</v>
      </c>
      <c r="K6216" s="11"/>
    </row>
    <row r="6217" spans="2:11" x14ac:dyDescent="0.2">
      <c r="B6217" s="11" t="str">
        <f t="shared" si="194"/>
        <v>15.3-R0350C1290-1</v>
      </c>
      <c r="C6217" s="12">
        <v>15.3</v>
      </c>
      <c r="D6217" s="13" t="s">
        <v>76</v>
      </c>
      <c r="E6217" s="13" t="s">
        <v>263</v>
      </c>
      <c r="F6217" s="11" t="str">
        <f t="shared" si="195"/>
        <v>R0350C1290</v>
      </c>
      <c r="G6217" s="11" t="s">
        <v>1252</v>
      </c>
      <c r="H6217" s="11" t="s">
        <v>3276</v>
      </c>
      <c r="I6217" s="14"/>
      <c r="J6217" s="11" t="s">
        <v>3277</v>
      </c>
      <c r="K6217" s="11"/>
    </row>
    <row r="6218" spans="2:11" x14ac:dyDescent="0.2">
      <c r="B6218" s="11" t="str">
        <f t="shared" si="194"/>
        <v>15.3-R0350C1300-1</v>
      </c>
      <c r="C6218" s="12">
        <v>15.3</v>
      </c>
      <c r="D6218" s="13" t="s">
        <v>76</v>
      </c>
      <c r="E6218" s="13" t="s">
        <v>265</v>
      </c>
      <c r="F6218" s="11" t="str">
        <f t="shared" si="195"/>
        <v>R0350C1300</v>
      </c>
      <c r="G6218" s="11" t="s">
        <v>1252</v>
      </c>
      <c r="H6218" s="11" t="s">
        <v>3276</v>
      </c>
      <c r="I6218" s="14"/>
      <c r="J6218" s="11" t="s">
        <v>3277</v>
      </c>
      <c r="K6218" s="11"/>
    </row>
    <row r="6219" spans="2:11" x14ac:dyDescent="0.2">
      <c r="B6219" s="11" t="str">
        <f t="shared" si="194"/>
        <v>15.3-R0350C1310-1</v>
      </c>
      <c r="C6219" s="12">
        <v>15.3</v>
      </c>
      <c r="D6219" s="13" t="s">
        <v>76</v>
      </c>
      <c r="E6219" s="13" t="s">
        <v>267</v>
      </c>
      <c r="F6219" s="11" t="str">
        <f t="shared" si="195"/>
        <v>R0350C1310</v>
      </c>
      <c r="G6219" s="11" t="s">
        <v>1252</v>
      </c>
      <c r="H6219" s="11" t="s">
        <v>3276</v>
      </c>
      <c r="I6219" s="14"/>
      <c r="J6219" s="11" t="s">
        <v>3277</v>
      </c>
      <c r="K6219" s="11"/>
    </row>
    <row r="6220" spans="2:11" x14ac:dyDescent="0.2">
      <c r="B6220" s="11" t="str">
        <f t="shared" si="194"/>
        <v>15.3-R0350C1320-1</v>
      </c>
      <c r="C6220" s="12">
        <v>15.3</v>
      </c>
      <c r="D6220" s="13" t="s">
        <v>76</v>
      </c>
      <c r="E6220" s="13" t="s">
        <v>269</v>
      </c>
      <c r="F6220" s="11" t="str">
        <f t="shared" si="195"/>
        <v>R0350C1320</v>
      </c>
      <c r="G6220" s="11" t="s">
        <v>1252</v>
      </c>
      <c r="H6220" s="11" t="s">
        <v>3276</v>
      </c>
      <c r="I6220" s="14"/>
      <c r="J6220" s="11" t="s">
        <v>3277</v>
      </c>
      <c r="K6220" s="11"/>
    </row>
    <row r="6221" spans="2:11" x14ac:dyDescent="0.2">
      <c r="B6221" s="11" t="str">
        <f t="shared" si="194"/>
        <v>15.3-R0350C1330-1</v>
      </c>
      <c r="C6221" s="12">
        <v>15.3</v>
      </c>
      <c r="D6221" s="13" t="s">
        <v>76</v>
      </c>
      <c r="E6221" s="13" t="s">
        <v>271</v>
      </c>
      <c r="F6221" s="11" t="str">
        <f t="shared" si="195"/>
        <v>R0350C1330</v>
      </c>
      <c r="G6221" s="11" t="s">
        <v>1252</v>
      </c>
      <c r="H6221" s="11" t="s">
        <v>3276</v>
      </c>
      <c r="I6221" s="14"/>
      <c r="J6221" s="11" t="s">
        <v>3277</v>
      </c>
      <c r="K6221" s="11"/>
    </row>
    <row r="6222" spans="2:11" x14ac:dyDescent="0.2">
      <c r="B6222" s="11" t="str">
        <f t="shared" si="194"/>
        <v>15.3-R0350C1340-1</v>
      </c>
      <c r="C6222" s="12">
        <v>15.3</v>
      </c>
      <c r="D6222" s="13" t="s">
        <v>76</v>
      </c>
      <c r="E6222" s="13" t="s">
        <v>273</v>
      </c>
      <c r="F6222" s="11" t="str">
        <f t="shared" si="195"/>
        <v>R0350C1340</v>
      </c>
      <c r="G6222" s="11" t="s">
        <v>1252</v>
      </c>
      <c r="H6222" s="11" t="s">
        <v>3276</v>
      </c>
      <c r="I6222" s="14"/>
      <c r="J6222" s="11" t="s">
        <v>3277</v>
      </c>
      <c r="K6222" s="11"/>
    </row>
    <row r="6223" spans="2:11" x14ac:dyDescent="0.2">
      <c r="B6223" s="11" t="str">
        <f t="shared" si="194"/>
        <v>15.3-R0350C1350-1</v>
      </c>
      <c r="C6223" s="12">
        <v>15.3</v>
      </c>
      <c r="D6223" s="13" t="s">
        <v>76</v>
      </c>
      <c r="E6223" s="13" t="s">
        <v>275</v>
      </c>
      <c r="F6223" s="11" t="str">
        <f t="shared" si="195"/>
        <v>R0350C1350</v>
      </c>
      <c r="G6223" s="11" t="s">
        <v>1252</v>
      </c>
      <c r="H6223" s="11" t="s">
        <v>3276</v>
      </c>
      <c r="I6223" s="14"/>
      <c r="J6223" s="11" t="s">
        <v>3277</v>
      </c>
      <c r="K6223" s="11"/>
    </row>
    <row r="6224" spans="2:11" x14ac:dyDescent="0.2">
      <c r="B6224" s="11" t="str">
        <f t="shared" si="194"/>
        <v>15.3-R0350C1360-1</v>
      </c>
      <c r="C6224" s="12">
        <v>15.3</v>
      </c>
      <c r="D6224" s="13" t="s">
        <v>76</v>
      </c>
      <c r="E6224" s="13" t="s">
        <v>277</v>
      </c>
      <c r="F6224" s="11" t="str">
        <f t="shared" si="195"/>
        <v>R0350C1360</v>
      </c>
      <c r="G6224" s="11" t="s">
        <v>1252</v>
      </c>
      <c r="H6224" s="11" t="s">
        <v>1254</v>
      </c>
      <c r="I6224" s="11"/>
      <c r="J6224" s="11" t="s">
        <v>2292</v>
      </c>
      <c r="K6224" s="11"/>
    </row>
    <row r="6225" spans="2:11" x14ac:dyDescent="0.2">
      <c r="B6225" s="11" t="str">
        <f t="shared" si="194"/>
        <v>15.3-R0350C1370-1</v>
      </c>
      <c r="C6225" s="12">
        <v>15.3</v>
      </c>
      <c r="D6225" s="13" t="s">
        <v>76</v>
      </c>
      <c r="E6225" s="13" t="s">
        <v>279</v>
      </c>
      <c r="F6225" s="11" t="str">
        <f t="shared" si="195"/>
        <v>R0350C1370</v>
      </c>
      <c r="G6225" s="11" t="s">
        <v>1252</v>
      </c>
      <c r="H6225" s="11" t="s">
        <v>1254</v>
      </c>
      <c r="I6225" s="11"/>
      <c r="J6225" s="11" t="s">
        <v>2292</v>
      </c>
      <c r="K6225" s="11"/>
    </row>
    <row r="6226" spans="2:11" x14ac:dyDescent="0.2">
      <c r="B6226" s="11" t="str">
        <f t="shared" si="194"/>
        <v>15.3-R0350C1380-1</v>
      </c>
      <c r="C6226" s="12">
        <v>15.3</v>
      </c>
      <c r="D6226" s="13" t="s">
        <v>76</v>
      </c>
      <c r="E6226" s="13" t="s">
        <v>281</v>
      </c>
      <c r="F6226" s="11" t="str">
        <f t="shared" si="195"/>
        <v>R0350C1380</v>
      </c>
      <c r="G6226" s="11" t="s">
        <v>1252</v>
      </c>
      <c r="H6226" s="11" t="s">
        <v>1254</v>
      </c>
      <c r="I6226" s="11"/>
      <c r="J6226" s="11" t="s">
        <v>2292</v>
      </c>
      <c r="K6226" s="11"/>
    </row>
    <row r="6227" spans="2:11" x14ac:dyDescent="0.2">
      <c r="B6227" s="11" t="str">
        <f t="shared" si="194"/>
        <v>15.3-R0350C1390-1</v>
      </c>
      <c r="C6227" s="12">
        <v>15.3</v>
      </c>
      <c r="D6227" s="13" t="s">
        <v>76</v>
      </c>
      <c r="E6227" s="13" t="s">
        <v>283</v>
      </c>
      <c r="F6227" s="11" t="str">
        <f t="shared" si="195"/>
        <v>R0350C1390</v>
      </c>
      <c r="G6227" s="11" t="s">
        <v>1252</v>
      </c>
      <c r="H6227" s="11" t="s">
        <v>1254</v>
      </c>
      <c r="I6227" s="11"/>
      <c r="J6227" s="11" t="s">
        <v>2292</v>
      </c>
      <c r="K6227" s="11"/>
    </row>
    <row r="6228" spans="2:11" x14ac:dyDescent="0.2">
      <c r="B6228" s="11" t="str">
        <f t="shared" si="194"/>
        <v>15.3-R0350C1400-1</v>
      </c>
      <c r="C6228" s="12">
        <v>15.3</v>
      </c>
      <c r="D6228" s="13" t="s">
        <v>76</v>
      </c>
      <c r="E6228" s="13" t="s">
        <v>285</v>
      </c>
      <c r="F6228" s="11" t="str">
        <f t="shared" si="195"/>
        <v>R0350C1400</v>
      </c>
      <c r="G6228" s="11" t="s">
        <v>1252</v>
      </c>
      <c r="H6228" s="11" t="s">
        <v>1254</v>
      </c>
      <c r="I6228" s="11"/>
      <c r="J6228" s="11" t="s">
        <v>2292</v>
      </c>
      <c r="K6228" s="11"/>
    </row>
    <row r="6229" spans="2:11" x14ac:dyDescent="0.2">
      <c r="B6229" s="11" t="str">
        <f t="shared" si="194"/>
        <v>15.3-R0350C1410-1</v>
      </c>
      <c r="C6229" s="12">
        <v>15.3</v>
      </c>
      <c r="D6229" s="13" t="s">
        <v>76</v>
      </c>
      <c r="E6229" s="13" t="s">
        <v>287</v>
      </c>
      <c r="F6229" s="11" t="str">
        <f t="shared" si="195"/>
        <v>R0350C1410</v>
      </c>
      <c r="G6229" s="11" t="s">
        <v>1252</v>
      </c>
      <c r="H6229" s="11" t="s">
        <v>1254</v>
      </c>
      <c r="I6229" s="11"/>
      <c r="J6229" s="11" t="s">
        <v>2292</v>
      </c>
      <c r="K6229" s="11"/>
    </row>
    <row r="6230" spans="2:11" x14ac:dyDescent="0.2">
      <c r="B6230" s="11" t="str">
        <f t="shared" si="194"/>
        <v>15.3-R0350C1420-1</v>
      </c>
      <c r="C6230" s="12">
        <v>15.3</v>
      </c>
      <c r="D6230" s="13" t="s">
        <v>76</v>
      </c>
      <c r="E6230" s="13" t="s">
        <v>289</v>
      </c>
      <c r="F6230" s="11" t="str">
        <f t="shared" si="195"/>
        <v>R0350C1420</v>
      </c>
      <c r="G6230" s="11" t="s">
        <v>1252</v>
      </c>
      <c r="H6230" s="11" t="s">
        <v>1254</v>
      </c>
      <c r="I6230" s="11"/>
      <c r="J6230" s="11" t="s">
        <v>2292</v>
      </c>
      <c r="K6230" s="11"/>
    </row>
    <row r="6231" spans="2:11" x14ac:dyDescent="0.2">
      <c r="B6231" s="11" t="str">
        <f t="shared" si="194"/>
        <v>15.3-R0350C1430-1</v>
      </c>
      <c r="C6231" s="12">
        <v>15.3</v>
      </c>
      <c r="D6231" s="13" t="s">
        <v>76</v>
      </c>
      <c r="E6231" s="13" t="s">
        <v>291</v>
      </c>
      <c r="F6231" s="11" t="str">
        <f t="shared" si="195"/>
        <v>R0350C1430</v>
      </c>
      <c r="G6231" s="11" t="s">
        <v>1252</v>
      </c>
      <c r="H6231" s="11" t="s">
        <v>3276</v>
      </c>
      <c r="I6231" s="14"/>
      <c r="J6231" s="11" t="s">
        <v>3277</v>
      </c>
      <c r="K6231" s="11"/>
    </row>
    <row r="6232" spans="2:11" x14ac:dyDescent="0.2">
      <c r="B6232" s="11" t="str">
        <f t="shared" si="194"/>
        <v>15.3-R0350C1440-1</v>
      </c>
      <c r="C6232" s="12">
        <v>15.3</v>
      </c>
      <c r="D6232" s="13" t="s">
        <v>76</v>
      </c>
      <c r="E6232" s="13" t="s">
        <v>293</v>
      </c>
      <c r="F6232" s="11" t="str">
        <f t="shared" si="195"/>
        <v>R0350C1440</v>
      </c>
      <c r="G6232" s="11" t="s">
        <v>1252</v>
      </c>
      <c r="H6232" s="11" t="s">
        <v>3276</v>
      </c>
      <c r="I6232" s="14"/>
      <c r="J6232" s="11" t="s">
        <v>3277</v>
      </c>
      <c r="K6232" s="11"/>
    </row>
    <row r="6233" spans="2:11" x14ac:dyDescent="0.2">
      <c r="B6233" s="11" t="str">
        <f t="shared" si="194"/>
        <v>15.3-R0350C1450-1</v>
      </c>
      <c r="C6233" s="12">
        <v>15.3</v>
      </c>
      <c r="D6233" s="13" t="s">
        <v>76</v>
      </c>
      <c r="E6233" s="13" t="s">
        <v>295</v>
      </c>
      <c r="F6233" s="11" t="str">
        <f t="shared" si="195"/>
        <v>R0350C1450</v>
      </c>
      <c r="G6233" s="11" t="s">
        <v>1252</v>
      </c>
      <c r="H6233" s="11" t="s">
        <v>1254</v>
      </c>
      <c r="I6233" s="11"/>
      <c r="J6233" s="11" t="s">
        <v>2292</v>
      </c>
      <c r="K6233" s="11"/>
    </row>
    <row r="6234" spans="2:11" x14ac:dyDescent="0.2">
      <c r="B6234" s="11" t="str">
        <f t="shared" si="194"/>
        <v>15.3-R0350C1460-1</v>
      </c>
      <c r="C6234" s="12">
        <v>15.3</v>
      </c>
      <c r="D6234" s="13" t="s">
        <v>76</v>
      </c>
      <c r="E6234" s="13" t="s">
        <v>297</v>
      </c>
      <c r="F6234" s="11" t="str">
        <f t="shared" si="195"/>
        <v>R0350C1460</v>
      </c>
      <c r="G6234" s="11" t="s">
        <v>1252</v>
      </c>
      <c r="H6234" s="11" t="s">
        <v>1254</v>
      </c>
      <c r="I6234" s="11"/>
      <c r="J6234" s="11" t="s">
        <v>2292</v>
      </c>
      <c r="K6234" s="11"/>
    </row>
    <row r="6235" spans="2:11" x14ac:dyDescent="0.2">
      <c r="B6235" s="11" t="str">
        <f t="shared" si="194"/>
        <v>15.3-R0350C1470-1</v>
      </c>
      <c r="C6235" s="12">
        <v>15.3</v>
      </c>
      <c r="D6235" s="13" t="s">
        <v>76</v>
      </c>
      <c r="E6235" s="13" t="s">
        <v>299</v>
      </c>
      <c r="F6235" s="11" t="str">
        <f t="shared" si="195"/>
        <v>R0350C1470</v>
      </c>
      <c r="G6235" s="11" t="s">
        <v>1252</v>
      </c>
      <c r="H6235" s="11" t="s">
        <v>1254</v>
      </c>
      <c r="I6235" s="11"/>
      <c r="J6235" s="11" t="s">
        <v>2292</v>
      </c>
      <c r="K6235" s="11"/>
    </row>
    <row r="6236" spans="2:11" x14ac:dyDescent="0.2">
      <c r="B6236" s="11" t="str">
        <f t="shared" si="194"/>
        <v>15.3-R0350C1480-1</v>
      </c>
      <c r="C6236" s="12">
        <v>15.3</v>
      </c>
      <c r="D6236" s="13" t="s">
        <v>76</v>
      </c>
      <c r="E6236" s="13" t="s">
        <v>301</v>
      </c>
      <c r="F6236" s="11" t="str">
        <f t="shared" si="195"/>
        <v>R0350C1480</v>
      </c>
      <c r="G6236" s="11" t="s">
        <v>1252</v>
      </c>
      <c r="H6236" s="11" t="s">
        <v>1254</v>
      </c>
      <c r="I6236" s="11"/>
      <c r="J6236" s="11" t="s">
        <v>2292</v>
      </c>
      <c r="K6236" s="11"/>
    </row>
    <row r="6237" spans="2:11" x14ac:dyDescent="0.2">
      <c r="B6237" s="11" t="str">
        <f t="shared" si="194"/>
        <v>15.3-R0350C1490-1</v>
      </c>
      <c r="C6237" s="12">
        <v>15.3</v>
      </c>
      <c r="D6237" s="13" t="s">
        <v>76</v>
      </c>
      <c r="E6237" s="13" t="s">
        <v>303</v>
      </c>
      <c r="F6237" s="11" t="str">
        <f t="shared" si="195"/>
        <v>R0350C1490</v>
      </c>
      <c r="G6237" s="11" t="s">
        <v>1252</v>
      </c>
      <c r="H6237" s="11" t="s">
        <v>3276</v>
      </c>
      <c r="I6237" s="14"/>
      <c r="J6237" s="11" t="s">
        <v>3277</v>
      </c>
      <c r="K6237" s="11"/>
    </row>
    <row r="6238" spans="2:11" x14ac:dyDescent="0.2">
      <c r="B6238" s="11" t="str">
        <f t="shared" si="194"/>
        <v>15.3-R0350C1500-1</v>
      </c>
      <c r="C6238" s="12">
        <v>15.3</v>
      </c>
      <c r="D6238" s="13" t="s">
        <v>76</v>
      </c>
      <c r="E6238" s="13" t="s">
        <v>305</v>
      </c>
      <c r="F6238" s="11" t="str">
        <f t="shared" si="195"/>
        <v>R0350C1500</v>
      </c>
      <c r="G6238" s="11" t="s">
        <v>1252</v>
      </c>
      <c r="H6238" s="11" t="s">
        <v>3276</v>
      </c>
      <c r="I6238" s="14"/>
      <c r="J6238" s="11" t="s">
        <v>3277</v>
      </c>
      <c r="K6238" s="11"/>
    </row>
    <row r="6239" spans="2:11" x14ac:dyDescent="0.2">
      <c r="B6239" s="11" t="str">
        <f t="shared" si="194"/>
        <v>15.3-R0350C1510-1</v>
      </c>
      <c r="C6239" s="12">
        <v>15.3</v>
      </c>
      <c r="D6239" s="13" t="s">
        <v>76</v>
      </c>
      <c r="E6239" s="13" t="s">
        <v>307</v>
      </c>
      <c r="F6239" s="11" t="str">
        <f t="shared" si="195"/>
        <v>R0350C1510</v>
      </c>
      <c r="G6239" s="11" t="s">
        <v>1252</v>
      </c>
      <c r="H6239" s="11" t="s">
        <v>1254</v>
      </c>
      <c r="I6239" s="11"/>
      <c r="J6239" s="11" t="s">
        <v>2292</v>
      </c>
      <c r="K6239" s="11"/>
    </row>
    <row r="6240" spans="2:11" x14ac:dyDescent="0.2">
      <c r="B6240" s="11" t="str">
        <f t="shared" si="194"/>
        <v>15.3-R0350C1520-1</v>
      </c>
      <c r="C6240" s="12">
        <v>15.3</v>
      </c>
      <c r="D6240" s="13" t="s">
        <v>76</v>
      </c>
      <c r="E6240" s="13" t="s">
        <v>309</v>
      </c>
      <c r="F6240" s="11" t="str">
        <f t="shared" si="195"/>
        <v>R0350C1520</v>
      </c>
      <c r="G6240" s="11" t="s">
        <v>1252</v>
      </c>
      <c r="H6240" s="11" t="s">
        <v>1254</v>
      </c>
      <c r="I6240" s="11"/>
      <c r="J6240" s="11" t="s">
        <v>2292</v>
      </c>
      <c r="K6240" s="11"/>
    </row>
    <row r="6241" spans="2:11" x14ac:dyDescent="0.2">
      <c r="B6241" s="11" t="str">
        <f t="shared" si="194"/>
        <v>15.3-R0350C1530-1</v>
      </c>
      <c r="C6241" s="12">
        <v>15.3</v>
      </c>
      <c r="D6241" s="13" t="s">
        <v>76</v>
      </c>
      <c r="E6241" s="13" t="s">
        <v>311</v>
      </c>
      <c r="F6241" s="11" t="str">
        <f t="shared" si="195"/>
        <v>R0350C1530</v>
      </c>
      <c r="G6241" s="11" t="s">
        <v>1252</v>
      </c>
      <c r="H6241" s="11" t="s">
        <v>3276</v>
      </c>
      <c r="I6241" s="14"/>
      <c r="J6241" s="11" t="s">
        <v>3277</v>
      </c>
      <c r="K6241" s="11"/>
    </row>
    <row r="6242" spans="2:11" x14ac:dyDescent="0.2">
      <c r="B6242" s="11" t="str">
        <f t="shared" si="194"/>
        <v>15.3-R0350C1540-1</v>
      </c>
      <c r="C6242" s="12">
        <v>15.3</v>
      </c>
      <c r="D6242" s="13" t="s">
        <v>76</v>
      </c>
      <c r="E6242" s="13" t="s">
        <v>313</v>
      </c>
      <c r="F6242" s="11" t="str">
        <f t="shared" si="195"/>
        <v>R0350C1540</v>
      </c>
      <c r="G6242" s="11" t="s">
        <v>1252</v>
      </c>
      <c r="H6242" s="11" t="s">
        <v>3276</v>
      </c>
      <c r="I6242" s="14"/>
      <c r="J6242" s="11" t="s">
        <v>3277</v>
      </c>
      <c r="K6242" s="11"/>
    </row>
    <row r="6243" spans="2:11" x14ac:dyDescent="0.2">
      <c r="B6243" s="11" t="str">
        <f t="shared" si="194"/>
        <v>15.3-R0350C1550-1</v>
      </c>
      <c r="C6243" s="12">
        <v>15.3</v>
      </c>
      <c r="D6243" s="13" t="s">
        <v>76</v>
      </c>
      <c r="E6243" s="13" t="s">
        <v>315</v>
      </c>
      <c r="F6243" s="11" t="str">
        <f t="shared" si="195"/>
        <v>R0350C1550</v>
      </c>
      <c r="G6243" s="11" t="s">
        <v>1252</v>
      </c>
      <c r="H6243" s="11" t="s">
        <v>1254</v>
      </c>
      <c r="I6243" s="11"/>
      <c r="J6243" s="11" t="s">
        <v>2292</v>
      </c>
      <c r="K6243" s="11"/>
    </row>
    <row r="6244" spans="2:11" x14ac:dyDescent="0.2">
      <c r="B6244" s="11" t="str">
        <f t="shared" si="194"/>
        <v>15.3-R0350C1560-1</v>
      </c>
      <c r="C6244" s="12">
        <v>15.3</v>
      </c>
      <c r="D6244" s="13" t="s">
        <v>76</v>
      </c>
      <c r="E6244" s="13" t="s">
        <v>317</v>
      </c>
      <c r="F6244" s="11" t="str">
        <f t="shared" si="195"/>
        <v>R0350C1560</v>
      </c>
      <c r="G6244" s="11" t="s">
        <v>1252</v>
      </c>
      <c r="H6244" s="11" t="s">
        <v>1254</v>
      </c>
      <c r="I6244" s="11"/>
      <c r="J6244" s="11" t="s">
        <v>2292</v>
      </c>
      <c r="K6244" s="11"/>
    </row>
    <row r="6245" spans="2:11" x14ac:dyDescent="0.2">
      <c r="B6245" s="11" t="str">
        <f t="shared" si="194"/>
        <v>15.3-R0350C1570-1</v>
      </c>
      <c r="C6245" s="12">
        <v>15.3</v>
      </c>
      <c r="D6245" s="13" t="s">
        <v>76</v>
      </c>
      <c r="E6245" s="13" t="s">
        <v>319</v>
      </c>
      <c r="F6245" s="11" t="str">
        <f t="shared" si="195"/>
        <v>R0350C1570</v>
      </c>
      <c r="G6245" s="11" t="s">
        <v>1252</v>
      </c>
      <c r="H6245" s="11" t="s">
        <v>3276</v>
      </c>
      <c r="I6245" s="14"/>
      <c r="J6245" s="11" t="s">
        <v>3277</v>
      </c>
      <c r="K6245" s="11"/>
    </row>
    <row r="6246" spans="2:11" x14ac:dyDescent="0.2">
      <c r="B6246" s="11" t="str">
        <f t="shared" si="194"/>
        <v>15.3-R0350C1580-1</v>
      </c>
      <c r="C6246" s="12">
        <v>15.3</v>
      </c>
      <c r="D6246" s="13" t="s">
        <v>76</v>
      </c>
      <c r="E6246" s="13" t="s">
        <v>321</v>
      </c>
      <c r="F6246" s="11" t="str">
        <f t="shared" si="195"/>
        <v>R0350C1580</v>
      </c>
      <c r="G6246" s="11" t="s">
        <v>1252</v>
      </c>
      <c r="H6246" s="11" t="s">
        <v>3276</v>
      </c>
      <c r="I6246" s="14"/>
      <c r="J6246" s="11" t="s">
        <v>3277</v>
      </c>
      <c r="K6246" s="11"/>
    </row>
    <row r="6247" spans="2:11" x14ac:dyDescent="0.2">
      <c r="B6247" s="11" t="str">
        <f t="shared" si="194"/>
        <v>15.3-R0350C1590-1</v>
      </c>
      <c r="C6247" s="12">
        <v>15.3</v>
      </c>
      <c r="D6247" s="13" t="s">
        <v>76</v>
      </c>
      <c r="E6247" s="13" t="s">
        <v>323</v>
      </c>
      <c r="F6247" s="11" t="str">
        <f t="shared" si="195"/>
        <v>R0350C1590</v>
      </c>
      <c r="G6247" s="11" t="s">
        <v>1252</v>
      </c>
      <c r="H6247" s="11" t="s">
        <v>1254</v>
      </c>
      <c r="I6247" s="11"/>
      <c r="J6247" s="11" t="s">
        <v>2292</v>
      </c>
      <c r="K6247" s="11"/>
    </row>
    <row r="6248" spans="2:11" x14ac:dyDescent="0.2">
      <c r="B6248" s="11" t="str">
        <f t="shared" si="194"/>
        <v>15.3-R0350C1600-1</v>
      </c>
      <c r="C6248" s="12">
        <v>15.3</v>
      </c>
      <c r="D6248" s="13" t="s">
        <v>76</v>
      </c>
      <c r="E6248" s="13" t="s">
        <v>325</v>
      </c>
      <c r="F6248" s="11" t="str">
        <f t="shared" si="195"/>
        <v>R0350C1600</v>
      </c>
      <c r="G6248" s="11" t="s">
        <v>1252</v>
      </c>
      <c r="H6248" s="11" t="s">
        <v>1254</v>
      </c>
      <c r="I6248" s="11"/>
      <c r="J6248" s="11" t="s">
        <v>2292</v>
      </c>
      <c r="K6248" s="11"/>
    </row>
    <row r="6249" spans="2:11" x14ac:dyDescent="0.2">
      <c r="B6249" s="11" t="str">
        <f t="shared" si="194"/>
        <v>15.3-R0350C1610-1</v>
      </c>
      <c r="C6249" s="12">
        <v>15.3</v>
      </c>
      <c r="D6249" s="13" t="s">
        <v>76</v>
      </c>
      <c r="E6249" s="13" t="s">
        <v>327</v>
      </c>
      <c r="F6249" s="11" t="str">
        <f t="shared" si="195"/>
        <v>R0350C1610</v>
      </c>
      <c r="G6249" s="11" t="s">
        <v>1252</v>
      </c>
      <c r="H6249" s="11" t="s">
        <v>3276</v>
      </c>
      <c r="I6249" s="14"/>
      <c r="J6249" s="11" t="s">
        <v>3277</v>
      </c>
      <c r="K6249" s="11"/>
    </row>
    <row r="6250" spans="2:11" x14ac:dyDescent="0.2">
      <c r="B6250" s="11" t="str">
        <f t="shared" si="194"/>
        <v>15.3-R0350C1620-1</v>
      </c>
      <c r="C6250" s="12">
        <v>15.3</v>
      </c>
      <c r="D6250" s="13" t="s">
        <v>76</v>
      </c>
      <c r="E6250" s="13" t="s">
        <v>329</v>
      </c>
      <c r="F6250" s="11" t="str">
        <f t="shared" si="195"/>
        <v>R0350C1620</v>
      </c>
      <c r="G6250" s="11" t="s">
        <v>1252</v>
      </c>
      <c r="H6250" s="11" t="s">
        <v>3276</v>
      </c>
      <c r="I6250" s="14"/>
      <c r="J6250" s="11" t="s">
        <v>3277</v>
      </c>
      <c r="K6250" s="11"/>
    </row>
    <row r="6251" spans="2:11" x14ac:dyDescent="0.2">
      <c r="B6251" s="11" t="str">
        <f t="shared" si="194"/>
        <v>15.3-R0350C1630-1</v>
      </c>
      <c r="C6251" s="12">
        <v>15.3</v>
      </c>
      <c r="D6251" s="13" t="s">
        <v>76</v>
      </c>
      <c r="E6251" s="13" t="s">
        <v>331</v>
      </c>
      <c r="F6251" s="11" t="str">
        <f t="shared" si="195"/>
        <v>R0350C1630</v>
      </c>
      <c r="G6251" s="11" t="s">
        <v>1252</v>
      </c>
      <c r="H6251" s="11" t="s">
        <v>1254</v>
      </c>
      <c r="I6251" s="11"/>
      <c r="J6251" s="11" t="s">
        <v>2292</v>
      </c>
      <c r="K6251" s="11"/>
    </row>
    <row r="6252" spans="2:11" x14ac:dyDescent="0.2">
      <c r="B6252" s="11" t="str">
        <f t="shared" si="194"/>
        <v>15.3-R0350C1640-1</v>
      </c>
      <c r="C6252" s="12">
        <v>15.3</v>
      </c>
      <c r="D6252" s="13" t="s">
        <v>76</v>
      </c>
      <c r="E6252" s="13" t="s">
        <v>333</v>
      </c>
      <c r="F6252" s="11" t="str">
        <f t="shared" si="195"/>
        <v>R0350C1640</v>
      </c>
      <c r="G6252" s="11" t="s">
        <v>1252</v>
      </c>
      <c r="H6252" s="11" t="s">
        <v>1254</v>
      </c>
      <c r="I6252" s="11"/>
      <c r="J6252" s="11" t="s">
        <v>2292</v>
      </c>
      <c r="K6252" s="11"/>
    </row>
    <row r="6253" spans="2:11" x14ac:dyDescent="0.2">
      <c r="B6253" s="11" t="str">
        <f t="shared" si="194"/>
        <v>15.3-R0350C1650-1</v>
      </c>
      <c r="C6253" s="12">
        <v>15.3</v>
      </c>
      <c r="D6253" s="13" t="s">
        <v>76</v>
      </c>
      <c r="E6253" s="13" t="s">
        <v>335</v>
      </c>
      <c r="F6253" s="11" t="str">
        <f t="shared" si="195"/>
        <v>R0350C1650</v>
      </c>
      <c r="G6253" s="11" t="s">
        <v>1252</v>
      </c>
      <c r="H6253" s="11" t="s">
        <v>1254</v>
      </c>
      <c r="I6253" s="11"/>
      <c r="J6253" s="11" t="s">
        <v>2292</v>
      </c>
      <c r="K6253" s="11"/>
    </row>
    <row r="6254" spans="2:11" x14ac:dyDescent="0.2">
      <c r="B6254" s="11" t="str">
        <f t="shared" si="194"/>
        <v>15.3-R0350C1660-1</v>
      </c>
      <c r="C6254" s="12">
        <v>15.3</v>
      </c>
      <c r="D6254" s="13" t="s">
        <v>76</v>
      </c>
      <c r="E6254" s="13" t="s">
        <v>337</v>
      </c>
      <c r="F6254" s="11" t="str">
        <f t="shared" si="195"/>
        <v>R0350C1660</v>
      </c>
      <c r="G6254" s="11" t="s">
        <v>1252</v>
      </c>
      <c r="H6254" s="11" t="s">
        <v>1254</v>
      </c>
      <c r="I6254" s="11"/>
      <c r="J6254" s="11" t="s">
        <v>2292</v>
      </c>
      <c r="K6254" s="11"/>
    </row>
    <row r="6255" spans="2:11" x14ac:dyDescent="0.2">
      <c r="B6255" s="11" t="str">
        <f t="shared" si="194"/>
        <v>15.3-R0350C1670-1</v>
      </c>
      <c r="C6255" s="12">
        <v>15.3</v>
      </c>
      <c r="D6255" s="13" t="s">
        <v>76</v>
      </c>
      <c r="E6255" s="13" t="s">
        <v>339</v>
      </c>
      <c r="F6255" s="11" t="str">
        <f t="shared" si="195"/>
        <v>R0350C1670</v>
      </c>
      <c r="G6255" s="11" t="s">
        <v>1252</v>
      </c>
      <c r="H6255" s="11" t="s">
        <v>1254</v>
      </c>
      <c r="I6255" s="11"/>
      <c r="J6255" s="11" t="s">
        <v>2292</v>
      </c>
      <c r="K6255" s="11"/>
    </row>
    <row r="6256" spans="2:11" x14ac:dyDescent="0.2">
      <c r="B6256" s="11" t="str">
        <f t="shared" si="194"/>
        <v>15.3-R0350C1680-1</v>
      </c>
      <c r="C6256" s="12">
        <v>15.3</v>
      </c>
      <c r="D6256" s="13" t="s">
        <v>76</v>
      </c>
      <c r="E6256" s="13" t="s">
        <v>341</v>
      </c>
      <c r="F6256" s="11" t="str">
        <f t="shared" si="195"/>
        <v>R0350C1680</v>
      </c>
      <c r="G6256" s="11" t="s">
        <v>1252</v>
      </c>
      <c r="H6256" s="11" t="s">
        <v>1254</v>
      </c>
      <c r="I6256" s="11"/>
      <c r="J6256" s="11" t="s">
        <v>2292</v>
      </c>
      <c r="K6256" s="11"/>
    </row>
    <row r="6257" spans="2:11" x14ac:dyDescent="0.2">
      <c r="B6257" s="11" t="str">
        <f t="shared" si="194"/>
        <v>15.3-R0350C1690-1</v>
      </c>
      <c r="C6257" s="12">
        <v>15.3</v>
      </c>
      <c r="D6257" s="13" t="s">
        <v>76</v>
      </c>
      <c r="E6257" s="13" t="s">
        <v>343</v>
      </c>
      <c r="F6257" s="11" t="str">
        <f t="shared" si="195"/>
        <v>R0350C1690</v>
      </c>
      <c r="G6257" s="11" t="s">
        <v>1252</v>
      </c>
      <c r="H6257" s="11" t="s">
        <v>1254</v>
      </c>
      <c r="I6257" s="11"/>
      <c r="J6257" s="11" t="s">
        <v>2292</v>
      </c>
      <c r="K6257" s="11"/>
    </row>
    <row r="6258" spans="2:11" x14ac:dyDescent="0.2">
      <c r="B6258" s="11" t="str">
        <f t="shared" si="194"/>
        <v>15.3-R0350C1700-1</v>
      </c>
      <c r="C6258" s="12">
        <v>15.3</v>
      </c>
      <c r="D6258" s="13" t="s">
        <v>76</v>
      </c>
      <c r="E6258" s="13" t="s">
        <v>345</v>
      </c>
      <c r="F6258" s="11" t="str">
        <f t="shared" si="195"/>
        <v>R0350C1700</v>
      </c>
      <c r="G6258" s="11" t="s">
        <v>1252</v>
      </c>
      <c r="H6258" s="11" t="s">
        <v>1254</v>
      </c>
      <c r="I6258" s="11"/>
      <c r="J6258" s="11" t="s">
        <v>2292</v>
      </c>
      <c r="K6258" s="11"/>
    </row>
    <row r="6259" spans="2:11" x14ac:dyDescent="0.2">
      <c r="B6259" s="11" t="str">
        <f t="shared" si="194"/>
        <v>15.3-R0350C1710-1</v>
      </c>
      <c r="C6259" s="12">
        <v>15.3</v>
      </c>
      <c r="D6259" s="13" t="s">
        <v>76</v>
      </c>
      <c r="E6259" s="13" t="s">
        <v>347</v>
      </c>
      <c r="F6259" s="11" t="str">
        <f t="shared" si="195"/>
        <v>R0350C1710</v>
      </c>
      <c r="G6259" s="11" t="s">
        <v>1252</v>
      </c>
      <c r="H6259" s="11" t="s">
        <v>3276</v>
      </c>
      <c r="I6259" s="14"/>
      <c r="J6259" s="11" t="s">
        <v>3277</v>
      </c>
      <c r="K6259" s="11"/>
    </row>
    <row r="6260" spans="2:11" x14ac:dyDescent="0.2">
      <c r="B6260" s="11" t="str">
        <f t="shared" si="194"/>
        <v>15.3-R0350C1720-1</v>
      </c>
      <c r="C6260" s="12">
        <v>15.3</v>
      </c>
      <c r="D6260" s="13" t="s">
        <v>76</v>
      </c>
      <c r="E6260" s="13" t="s">
        <v>349</v>
      </c>
      <c r="F6260" s="11" t="str">
        <f t="shared" si="195"/>
        <v>R0350C1720</v>
      </c>
      <c r="G6260" s="11" t="s">
        <v>1252</v>
      </c>
      <c r="H6260" s="11" t="s">
        <v>3276</v>
      </c>
      <c r="I6260" s="14"/>
      <c r="J6260" s="11" t="s">
        <v>3277</v>
      </c>
      <c r="K6260" s="11"/>
    </row>
    <row r="6261" spans="2:11" x14ac:dyDescent="0.2">
      <c r="B6261" s="11" t="str">
        <f t="shared" si="194"/>
        <v>15.3-R0350C1730-1</v>
      </c>
      <c r="C6261" s="12">
        <v>15.3</v>
      </c>
      <c r="D6261" s="13" t="s">
        <v>76</v>
      </c>
      <c r="E6261" s="13" t="s">
        <v>351</v>
      </c>
      <c r="F6261" s="11" t="str">
        <f t="shared" si="195"/>
        <v>R0350C1730</v>
      </c>
      <c r="G6261" s="11" t="s">
        <v>1252</v>
      </c>
      <c r="H6261" s="11" t="s">
        <v>3276</v>
      </c>
      <c r="I6261" s="14"/>
      <c r="J6261" s="11" t="s">
        <v>3277</v>
      </c>
      <c r="K6261" s="11"/>
    </row>
    <row r="6262" spans="2:11" x14ac:dyDescent="0.2">
      <c r="B6262" s="11" t="str">
        <f t="shared" si="194"/>
        <v>15.3-R0350C1740-1</v>
      </c>
      <c r="C6262" s="12">
        <v>15.3</v>
      </c>
      <c r="D6262" s="13" t="s">
        <v>76</v>
      </c>
      <c r="E6262" s="13" t="s">
        <v>353</v>
      </c>
      <c r="F6262" s="11" t="str">
        <f t="shared" si="195"/>
        <v>R0350C1740</v>
      </c>
      <c r="G6262" s="11" t="s">
        <v>1252</v>
      </c>
      <c r="H6262" s="11" t="s">
        <v>3276</v>
      </c>
      <c r="I6262" s="14"/>
      <c r="J6262" s="11" t="s">
        <v>3277</v>
      </c>
      <c r="K6262" s="11"/>
    </row>
    <row r="6263" spans="2:11" x14ac:dyDescent="0.2">
      <c r="B6263" s="11" t="str">
        <f t="shared" si="194"/>
        <v>15.3-R0350C1750-1</v>
      </c>
      <c r="C6263" s="12">
        <v>15.3</v>
      </c>
      <c r="D6263" s="13" t="s">
        <v>76</v>
      </c>
      <c r="E6263" s="13" t="s">
        <v>355</v>
      </c>
      <c r="F6263" s="11" t="str">
        <f t="shared" si="195"/>
        <v>R0350C1750</v>
      </c>
      <c r="G6263" s="11" t="s">
        <v>1252</v>
      </c>
      <c r="H6263" s="11" t="s">
        <v>3276</v>
      </c>
      <c r="I6263" s="14"/>
      <c r="J6263" s="11" t="s">
        <v>3277</v>
      </c>
      <c r="K6263" s="11"/>
    </row>
    <row r="6264" spans="2:11" x14ac:dyDescent="0.2">
      <c r="B6264" s="11" t="str">
        <f t="shared" si="194"/>
        <v>15.3-R0350C1760-1</v>
      </c>
      <c r="C6264" s="12">
        <v>15.3</v>
      </c>
      <c r="D6264" s="13" t="s">
        <v>76</v>
      </c>
      <c r="E6264" s="13" t="s">
        <v>357</v>
      </c>
      <c r="F6264" s="11" t="str">
        <f t="shared" si="195"/>
        <v>R0350C1760</v>
      </c>
      <c r="G6264" s="11" t="s">
        <v>1252</v>
      </c>
      <c r="H6264" s="11" t="s">
        <v>1254</v>
      </c>
      <c r="I6264" s="11"/>
      <c r="J6264" s="11" t="s">
        <v>2292</v>
      </c>
      <c r="K6264" s="11"/>
    </row>
    <row r="6265" spans="2:11" x14ac:dyDescent="0.2">
      <c r="B6265" s="11" t="str">
        <f t="shared" si="194"/>
        <v>15.3-R0350C1770-1</v>
      </c>
      <c r="C6265" s="12">
        <v>15.3</v>
      </c>
      <c r="D6265" s="13" t="s">
        <v>76</v>
      </c>
      <c r="E6265" s="13" t="s">
        <v>359</v>
      </c>
      <c r="F6265" s="11" t="str">
        <f t="shared" si="195"/>
        <v>R0350C1770</v>
      </c>
      <c r="G6265" s="11" t="s">
        <v>1252</v>
      </c>
      <c r="H6265" s="11" t="s">
        <v>1254</v>
      </c>
      <c r="I6265" s="11"/>
      <c r="J6265" s="11" t="s">
        <v>2292</v>
      </c>
      <c r="K6265" s="11"/>
    </row>
    <row r="6266" spans="2:11" x14ac:dyDescent="0.2">
      <c r="B6266" s="11" t="str">
        <f t="shared" si="194"/>
        <v>15.3-R0350C1780-1</v>
      </c>
      <c r="C6266" s="12">
        <v>15.3</v>
      </c>
      <c r="D6266" s="13" t="s">
        <v>76</v>
      </c>
      <c r="E6266" s="13" t="s">
        <v>361</v>
      </c>
      <c r="F6266" s="11" t="str">
        <f t="shared" si="195"/>
        <v>R0350C1780</v>
      </c>
      <c r="G6266" s="11" t="s">
        <v>1252</v>
      </c>
      <c r="H6266" s="11" t="s">
        <v>1254</v>
      </c>
      <c r="I6266" s="11"/>
      <c r="J6266" s="11" t="s">
        <v>2292</v>
      </c>
      <c r="K6266" s="11"/>
    </row>
    <row r="6267" spans="2:11" x14ac:dyDescent="0.2">
      <c r="B6267" s="11" t="str">
        <f t="shared" si="194"/>
        <v>15.3-R0350C1790-1</v>
      </c>
      <c r="C6267" s="12">
        <v>15.3</v>
      </c>
      <c r="D6267" s="13" t="s">
        <v>76</v>
      </c>
      <c r="E6267" s="13" t="s">
        <v>363</v>
      </c>
      <c r="F6267" s="11" t="str">
        <f t="shared" si="195"/>
        <v>R0350C1790</v>
      </c>
      <c r="G6267" s="11" t="s">
        <v>1252</v>
      </c>
      <c r="H6267" s="11" t="s">
        <v>1254</v>
      </c>
      <c r="I6267" s="11"/>
      <c r="J6267" s="11" t="s">
        <v>2292</v>
      </c>
      <c r="K6267" s="11"/>
    </row>
    <row r="6268" spans="2:11" x14ac:dyDescent="0.2">
      <c r="B6268" s="11" t="str">
        <f t="shared" si="194"/>
        <v>15.3-R0360C0010-1</v>
      </c>
      <c r="C6268" s="12">
        <v>15.3</v>
      </c>
      <c r="D6268" s="13" t="s">
        <v>78</v>
      </c>
      <c r="E6268" s="13" t="s">
        <v>7</v>
      </c>
      <c r="F6268" s="11" t="str">
        <f t="shared" si="195"/>
        <v>R0360C0010</v>
      </c>
      <c r="G6268" s="11" t="s">
        <v>1252</v>
      </c>
      <c r="H6268" s="11" t="s">
        <v>3276</v>
      </c>
      <c r="I6268" s="14"/>
      <c r="J6268" s="11" t="s">
        <v>3277</v>
      </c>
      <c r="K6268" s="11"/>
    </row>
    <row r="6269" spans="2:11" x14ac:dyDescent="0.2">
      <c r="B6269" s="11" t="str">
        <f t="shared" si="194"/>
        <v>15.3-R0360C0020-1</v>
      </c>
      <c r="C6269" s="12">
        <v>15.3</v>
      </c>
      <c r="D6269" s="13" t="s">
        <v>78</v>
      </c>
      <c r="E6269" s="13" t="s">
        <v>9</v>
      </c>
      <c r="F6269" s="11" t="str">
        <f t="shared" si="195"/>
        <v>R0360C0020</v>
      </c>
      <c r="G6269" s="11" t="s">
        <v>1252</v>
      </c>
      <c r="H6269" s="11" t="s">
        <v>3276</v>
      </c>
      <c r="I6269" s="14"/>
      <c r="J6269" s="11" t="s">
        <v>3277</v>
      </c>
      <c r="K6269" s="11"/>
    </row>
    <row r="6270" spans="2:11" x14ac:dyDescent="0.2">
      <c r="B6270" s="11" t="str">
        <f t="shared" si="194"/>
        <v>15.3-R0360C0030-1</v>
      </c>
      <c r="C6270" s="12">
        <v>15.3</v>
      </c>
      <c r="D6270" s="13" t="s">
        <v>78</v>
      </c>
      <c r="E6270" s="13" t="s">
        <v>11</v>
      </c>
      <c r="F6270" s="11" t="str">
        <f t="shared" si="195"/>
        <v>R0360C0030</v>
      </c>
      <c r="G6270" s="11" t="s">
        <v>1252</v>
      </c>
      <c r="H6270" s="11" t="s">
        <v>3276</v>
      </c>
      <c r="I6270" s="14"/>
      <c r="J6270" s="11" t="s">
        <v>3277</v>
      </c>
      <c r="K6270" s="11"/>
    </row>
    <row r="6271" spans="2:11" x14ac:dyDescent="0.2">
      <c r="B6271" s="11" t="str">
        <f t="shared" si="194"/>
        <v>15.3-R0360C0040-1</v>
      </c>
      <c r="C6271" s="12">
        <v>15.3</v>
      </c>
      <c r="D6271" s="13" t="s">
        <v>78</v>
      </c>
      <c r="E6271" s="13" t="s">
        <v>13</v>
      </c>
      <c r="F6271" s="11" t="str">
        <f t="shared" si="195"/>
        <v>R0360C0040</v>
      </c>
      <c r="G6271" s="11" t="s">
        <v>1252</v>
      </c>
      <c r="H6271" s="11" t="s">
        <v>3276</v>
      </c>
      <c r="I6271" s="14"/>
      <c r="J6271" s="11" t="s">
        <v>3277</v>
      </c>
      <c r="K6271" s="11"/>
    </row>
    <row r="6272" spans="2:11" x14ac:dyDescent="0.2">
      <c r="B6272" s="11" t="str">
        <f t="shared" si="194"/>
        <v>15.3-R0360C0050-1</v>
      </c>
      <c r="C6272" s="12">
        <v>15.3</v>
      </c>
      <c r="D6272" s="13" t="s">
        <v>78</v>
      </c>
      <c r="E6272" s="13" t="s">
        <v>15</v>
      </c>
      <c r="F6272" s="11" t="str">
        <f t="shared" si="195"/>
        <v>R0360C0050</v>
      </c>
      <c r="G6272" s="11" t="s">
        <v>1252</v>
      </c>
      <c r="H6272" s="11" t="s">
        <v>3276</v>
      </c>
      <c r="I6272" s="14"/>
      <c r="J6272" s="11" t="s">
        <v>3277</v>
      </c>
      <c r="K6272" s="11"/>
    </row>
    <row r="6273" spans="2:11" x14ac:dyDescent="0.2">
      <c r="B6273" s="11" t="str">
        <f t="shared" si="194"/>
        <v>15.3-R0360C0060-1</v>
      </c>
      <c r="C6273" s="12">
        <v>15.3</v>
      </c>
      <c r="D6273" s="13" t="s">
        <v>78</v>
      </c>
      <c r="E6273" s="13" t="s">
        <v>17</v>
      </c>
      <c r="F6273" s="11" t="str">
        <f t="shared" si="195"/>
        <v>R0360C0060</v>
      </c>
      <c r="G6273" s="11" t="s">
        <v>1252</v>
      </c>
      <c r="H6273" s="11" t="s">
        <v>3276</v>
      </c>
      <c r="I6273" s="14"/>
      <c r="J6273" s="11" t="s">
        <v>3277</v>
      </c>
      <c r="K6273" s="11"/>
    </row>
    <row r="6274" spans="2:11" x14ac:dyDescent="0.2">
      <c r="B6274" s="11" t="str">
        <f t="shared" si="194"/>
        <v>15.3-R0360C0070-1</v>
      </c>
      <c r="C6274" s="12">
        <v>15.3</v>
      </c>
      <c r="D6274" s="13" t="s">
        <v>78</v>
      </c>
      <c r="E6274" s="13" t="s">
        <v>19</v>
      </c>
      <c r="F6274" s="11" t="str">
        <f t="shared" si="195"/>
        <v>R0360C0070</v>
      </c>
      <c r="G6274" s="11" t="s">
        <v>1252</v>
      </c>
      <c r="H6274" s="11" t="s">
        <v>3276</v>
      </c>
      <c r="I6274" s="14"/>
      <c r="J6274" s="11" t="s">
        <v>3277</v>
      </c>
      <c r="K6274" s="11"/>
    </row>
    <row r="6275" spans="2:11" x14ac:dyDescent="0.2">
      <c r="B6275" s="11" t="str">
        <f t="shared" ref="B6275:B6338" si="196">+C6275&amp;"-"&amp;F6275&amp;"-1"</f>
        <v>15.3-R0360C0080-1</v>
      </c>
      <c r="C6275" s="12">
        <v>15.3</v>
      </c>
      <c r="D6275" s="13" t="s">
        <v>78</v>
      </c>
      <c r="E6275" s="13" t="s">
        <v>21</v>
      </c>
      <c r="F6275" s="11" t="str">
        <f t="shared" ref="F6275:F6338" si="197">+"R"&amp;D6275&amp;"C"&amp;E6275</f>
        <v>R0360C0080</v>
      </c>
      <c r="G6275" s="11" t="s">
        <v>1252</v>
      </c>
      <c r="H6275" s="11" t="s">
        <v>1254</v>
      </c>
      <c r="I6275" s="11"/>
      <c r="J6275" s="11" t="s">
        <v>2292</v>
      </c>
      <c r="K6275" s="11"/>
    </row>
    <row r="6276" spans="2:11" x14ac:dyDescent="0.2">
      <c r="B6276" s="11" t="str">
        <f t="shared" si="196"/>
        <v>15.3-R0360C0090-1</v>
      </c>
      <c r="C6276" s="12">
        <v>15.3</v>
      </c>
      <c r="D6276" s="13" t="s">
        <v>78</v>
      </c>
      <c r="E6276" s="13" t="s">
        <v>23</v>
      </c>
      <c r="F6276" s="11" t="str">
        <f t="shared" si="197"/>
        <v>R0360C0090</v>
      </c>
      <c r="G6276" s="11" t="s">
        <v>1252</v>
      </c>
      <c r="H6276" s="11" t="s">
        <v>1254</v>
      </c>
      <c r="I6276" s="11"/>
      <c r="J6276" s="11" t="s">
        <v>2292</v>
      </c>
      <c r="K6276" s="11"/>
    </row>
    <row r="6277" spans="2:11" x14ac:dyDescent="0.2">
      <c r="B6277" s="11" t="str">
        <f t="shared" si="196"/>
        <v>15.3-R0360C0100-1</v>
      </c>
      <c r="C6277" s="12">
        <v>15.3</v>
      </c>
      <c r="D6277" s="13" t="s">
        <v>78</v>
      </c>
      <c r="E6277" s="13" t="s">
        <v>26</v>
      </c>
      <c r="F6277" s="11" t="str">
        <f t="shared" si="197"/>
        <v>R0360C0100</v>
      </c>
      <c r="G6277" s="11" t="s">
        <v>1252</v>
      </c>
      <c r="H6277" s="11" t="s">
        <v>3276</v>
      </c>
      <c r="I6277" s="14"/>
      <c r="J6277" s="11" t="s">
        <v>3277</v>
      </c>
      <c r="K6277" s="11"/>
    </row>
    <row r="6278" spans="2:11" x14ac:dyDescent="0.2">
      <c r="B6278" s="11" t="str">
        <f t="shared" si="196"/>
        <v>15.3-R0360C0110-1</v>
      </c>
      <c r="C6278" s="12">
        <v>15.3</v>
      </c>
      <c r="D6278" s="13" t="s">
        <v>78</v>
      </c>
      <c r="E6278" s="13" t="s">
        <v>28</v>
      </c>
      <c r="F6278" s="11" t="str">
        <f t="shared" si="197"/>
        <v>R0360C0110</v>
      </c>
      <c r="G6278" s="11" t="s">
        <v>1252</v>
      </c>
      <c r="H6278" s="11" t="s">
        <v>3276</v>
      </c>
      <c r="I6278" s="14"/>
      <c r="J6278" s="11" t="s">
        <v>3277</v>
      </c>
      <c r="K6278" s="11"/>
    </row>
    <row r="6279" spans="2:11" x14ac:dyDescent="0.2">
      <c r="B6279" s="11" t="str">
        <f t="shared" si="196"/>
        <v>15.3-R0360C0120-1</v>
      </c>
      <c r="C6279" s="12">
        <v>15.3</v>
      </c>
      <c r="D6279" s="13" t="s">
        <v>78</v>
      </c>
      <c r="E6279" s="13" t="s">
        <v>30</v>
      </c>
      <c r="F6279" s="11" t="str">
        <f t="shared" si="197"/>
        <v>R0360C0120</v>
      </c>
      <c r="G6279" s="11" t="s">
        <v>1252</v>
      </c>
      <c r="H6279" s="11" t="s">
        <v>1254</v>
      </c>
      <c r="I6279" s="11"/>
      <c r="J6279" s="11" t="s">
        <v>2292</v>
      </c>
      <c r="K6279" s="11"/>
    </row>
    <row r="6280" spans="2:11" x14ac:dyDescent="0.2">
      <c r="B6280" s="11" t="str">
        <f t="shared" si="196"/>
        <v>15.3-R0360C0130-1</v>
      </c>
      <c r="C6280" s="12">
        <v>15.3</v>
      </c>
      <c r="D6280" s="13" t="s">
        <v>78</v>
      </c>
      <c r="E6280" s="13" t="s">
        <v>32</v>
      </c>
      <c r="F6280" s="11" t="str">
        <f t="shared" si="197"/>
        <v>R0360C0130</v>
      </c>
      <c r="G6280" s="11" t="s">
        <v>1252</v>
      </c>
      <c r="H6280" s="11" t="s">
        <v>1254</v>
      </c>
      <c r="I6280" s="11"/>
      <c r="J6280" s="11" t="s">
        <v>2292</v>
      </c>
      <c r="K6280" s="11"/>
    </row>
    <row r="6281" spans="2:11" x14ac:dyDescent="0.2">
      <c r="B6281" s="11" t="str">
        <f t="shared" si="196"/>
        <v>15.3-R0360C0140-1</v>
      </c>
      <c r="C6281" s="12">
        <v>15.3</v>
      </c>
      <c r="D6281" s="13" t="s">
        <v>78</v>
      </c>
      <c r="E6281" s="13" t="s">
        <v>34</v>
      </c>
      <c r="F6281" s="11" t="str">
        <f t="shared" si="197"/>
        <v>R0360C0140</v>
      </c>
      <c r="G6281" s="11" t="s">
        <v>1252</v>
      </c>
      <c r="H6281" s="11" t="s">
        <v>3276</v>
      </c>
      <c r="I6281" s="14"/>
      <c r="J6281" s="11" t="s">
        <v>3277</v>
      </c>
      <c r="K6281" s="11"/>
    </row>
    <row r="6282" spans="2:11" x14ac:dyDescent="0.2">
      <c r="B6282" s="11" t="str">
        <f t="shared" si="196"/>
        <v>15.3-R0360C0150-1</v>
      </c>
      <c r="C6282" s="12">
        <v>15.3</v>
      </c>
      <c r="D6282" s="13" t="s">
        <v>78</v>
      </c>
      <c r="E6282" s="13" t="s">
        <v>36</v>
      </c>
      <c r="F6282" s="11" t="str">
        <f t="shared" si="197"/>
        <v>R0360C0150</v>
      </c>
      <c r="G6282" s="11" t="s">
        <v>1252</v>
      </c>
      <c r="H6282" s="11" t="s">
        <v>3276</v>
      </c>
      <c r="I6282" s="14"/>
      <c r="J6282" s="11" t="s">
        <v>3277</v>
      </c>
      <c r="K6282" s="11"/>
    </row>
    <row r="6283" spans="2:11" x14ac:dyDescent="0.2">
      <c r="B6283" s="11" t="str">
        <f t="shared" si="196"/>
        <v>15.3-R0360C0160-1</v>
      </c>
      <c r="C6283" s="12">
        <v>15.3</v>
      </c>
      <c r="D6283" s="13" t="s">
        <v>78</v>
      </c>
      <c r="E6283" s="13" t="s">
        <v>38</v>
      </c>
      <c r="F6283" s="11" t="str">
        <f t="shared" si="197"/>
        <v>R0360C0160</v>
      </c>
      <c r="G6283" s="11" t="s">
        <v>1252</v>
      </c>
      <c r="H6283" s="11" t="s">
        <v>1254</v>
      </c>
      <c r="I6283" s="11"/>
      <c r="J6283" s="11" t="s">
        <v>2292</v>
      </c>
      <c r="K6283" s="11"/>
    </row>
    <row r="6284" spans="2:11" x14ac:dyDescent="0.2">
      <c r="B6284" s="11" t="str">
        <f t="shared" si="196"/>
        <v>15.3-R0360C0170-1</v>
      </c>
      <c r="C6284" s="12">
        <v>15.3</v>
      </c>
      <c r="D6284" s="13" t="s">
        <v>78</v>
      </c>
      <c r="E6284" s="13" t="s">
        <v>40</v>
      </c>
      <c r="F6284" s="11" t="str">
        <f t="shared" si="197"/>
        <v>R0360C0170</v>
      </c>
      <c r="G6284" s="11" t="s">
        <v>1252</v>
      </c>
      <c r="H6284" s="11" t="s">
        <v>1254</v>
      </c>
      <c r="I6284" s="11"/>
      <c r="J6284" s="11" t="s">
        <v>2292</v>
      </c>
      <c r="K6284" s="11"/>
    </row>
    <row r="6285" spans="2:11" x14ac:dyDescent="0.2">
      <c r="B6285" s="11" t="str">
        <f t="shared" si="196"/>
        <v>15.3-R0360C0180-1</v>
      </c>
      <c r="C6285" s="12">
        <v>15.3</v>
      </c>
      <c r="D6285" s="13" t="s">
        <v>78</v>
      </c>
      <c r="E6285" s="13" t="s">
        <v>42</v>
      </c>
      <c r="F6285" s="11" t="str">
        <f t="shared" si="197"/>
        <v>R0360C0180</v>
      </c>
      <c r="G6285" s="11" t="s">
        <v>1252</v>
      </c>
      <c r="H6285" s="11" t="s">
        <v>3276</v>
      </c>
      <c r="I6285" s="14"/>
      <c r="J6285" s="11" t="s">
        <v>3277</v>
      </c>
      <c r="K6285" s="11"/>
    </row>
    <row r="6286" spans="2:11" x14ac:dyDescent="0.2">
      <c r="B6286" s="11" t="str">
        <f t="shared" si="196"/>
        <v>15.3-R0360C0190-1</v>
      </c>
      <c r="C6286" s="12">
        <v>15.3</v>
      </c>
      <c r="D6286" s="13" t="s">
        <v>78</v>
      </c>
      <c r="E6286" s="13" t="s">
        <v>44</v>
      </c>
      <c r="F6286" s="11" t="str">
        <f t="shared" si="197"/>
        <v>R0360C0190</v>
      </c>
      <c r="G6286" s="11" t="s">
        <v>1252</v>
      </c>
      <c r="H6286" s="11" t="s">
        <v>3276</v>
      </c>
      <c r="I6286" s="14"/>
      <c r="J6286" s="11" t="s">
        <v>3277</v>
      </c>
      <c r="K6286" s="11"/>
    </row>
    <row r="6287" spans="2:11" x14ac:dyDescent="0.2">
      <c r="B6287" s="11" t="str">
        <f t="shared" si="196"/>
        <v>15.3-R0360C0200-1</v>
      </c>
      <c r="C6287" s="12">
        <v>15.3</v>
      </c>
      <c r="D6287" s="13" t="s">
        <v>78</v>
      </c>
      <c r="E6287" s="13" t="s">
        <v>46</v>
      </c>
      <c r="F6287" s="11" t="str">
        <f t="shared" si="197"/>
        <v>R0360C0200</v>
      </c>
      <c r="G6287" s="11" t="s">
        <v>1252</v>
      </c>
      <c r="H6287" s="11" t="s">
        <v>1254</v>
      </c>
      <c r="I6287" s="11"/>
      <c r="J6287" s="11" t="s">
        <v>2292</v>
      </c>
      <c r="K6287" s="11"/>
    </row>
    <row r="6288" spans="2:11" x14ac:dyDescent="0.2">
      <c r="B6288" s="11" t="str">
        <f t="shared" si="196"/>
        <v>15.3-R0360C0210-1</v>
      </c>
      <c r="C6288" s="12">
        <v>15.3</v>
      </c>
      <c r="D6288" s="13" t="s">
        <v>78</v>
      </c>
      <c r="E6288" s="13" t="s">
        <v>48</v>
      </c>
      <c r="F6288" s="11" t="str">
        <f t="shared" si="197"/>
        <v>R0360C0210</v>
      </c>
      <c r="G6288" s="11" t="s">
        <v>1252</v>
      </c>
      <c r="H6288" s="11" t="s">
        <v>1254</v>
      </c>
      <c r="I6288" s="11"/>
      <c r="J6288" s="11" t="s">
        <v>2292</v>
      </c>
      <c r="K6288" s="11"/>
    </row>
    <row r="6289" spans="2:11" x14ac:dyDescent="0.2">
      <c r="B6289" s="11" t="str">
        <f t="shared" si="196"/>
        <v>15.3-R0360C0220-1</v>
      </c>
      <c r="C6289" s="12">
        <v>15.3</v>
      </c>
      <c r="D6289" s="13" t="s">
        <v>78</v>
      </c>
      <c r="E6289" s="13" t="s">
        <v>50</v>
      </c>
      <c r="F6289" s="11" t="str">
        <f t="shared" si="197"/>
        <v>R0360C0220</v>
      </c>
      <c r="G6289" s="11" t="s">
        <v>1252</v>
      </c>
      <c r="H6289" s="11" t="s">
        <v>3276</v>
      </c>
      <c r="I6289" s="14"/>
      <c r="J6289" s="11" t="s">
        <v>3277</v>
      </c>
      <c r="K6289" s="11"/>
    </row>
    <row r="6290" spans="2:11" x14ac:dyDescent="0.2">
      <c r="B6290" s="11" t="str">
        <f t="shared" si="196"/>
        <v>15.3-R0360C0230-1</v>
      </c>
      <c r="C6290" s="12">
        <v>15.3</v>
      </c>
      <c r="D6290" s="13" t="s">
        <v>78</v>
      </c>
      <c r="E6290" s="13" t="s">
        <v>52</v>
      </c>
      <c r="F6290" s="11" t="str">
        <f t="shared" si="197"/>
        <v>R0360C0230</v>
      </c>
      <c r="G6290" s="11" t="s">
        <v>1252</v>
      </c>
      <c r="H6290" s="11" t="s">
        <v>3276</v>
      </c>
      <c r="I6290" s="14"/>
      <c r="J6290" s="11" t="s">
        <v>3277</v>
      </c>
      <c r="K6290" s="11"/>
    </row>
    <row r="6291" spans="2:11" x14ac:dyDescent="0.2">
      <c r="B6291" s="11" t="str">
        <f t="shared" si="196"/>
        <v>15.3-R0360C0240-1</v>
      </c>
      <c r="C6291" s="12">
        <v>15.3</v>
      </c>
      <c r="D6291" s="13" t="s">
        <v>78</v>
      </c>
      <c r="E6291" s="13" t="s">
        <v>54</v>
      </c>
      <c r="F6291" s="11" t="str">
        <f t="shared" si="197"/>
        <v>R0360C0240</v>
      </c>
      <c r="G6291" s="11" t="s">
        <v>1252</v>
      </c>
      <c r="H6291" s="11" t="s">
        <v>1254</v>
      </c>
      <c r="I6291" s="11"/>
      <c r="J6291" s="11" t="s">
        <v>2292</v>
      </c>
      <c r="K6291" s="11"/>
    </row>
    <row r="6292" spans="2:11" x14ac:dyDescent="0.2">
      <c r="B6292" s="11" t="str">
        <f t="shared" si="196"/>
        <v>15.3-R0360C0250-1</v>
      </c>
      <c r="C6292" s="12">
        <v>15.3</v>
      </c>
      <c r="D6292" s="13" t="s">
        <v>78</v>
      </c>
      <c r="E6292" s="13" t="s">
        <v>56</v>
      </c>
      <c r="F6292" s="11" t="str">
        <f t="shared" si="197"/>
        <v>R0360C0250</v>
      </c>
      <c r="G6292" s="11" t="s">
        <v>1252</v>
      </c>
      <c r="H6292" s="11" t="s">
        <v>1254</v>
      </c>
      <c r="I6292" s="11"/>
      <c r="J6292" s="11" t="s">
        <v>2292</v>
      </c>
      <c r="K6292" s="11"/>
    </row>
    <row r="6293" spans="2:11" x14ac:dyDescent="0.2">
      <c r="B6293" s="11" t="str">
        <f t="shared" si="196"/>
        <v>15.3-R0360C0260-1</v>
      </c>
      <c r="C6293" s="12">
        <v>15.3</v>
      </c>
      <c r="D6293" s="13" t="s">
        <v>78</v>
      </c>
      <c r="E6293" s="13" t="s">
        <v>58</v>
      </c>
      <c r="F6293" s="11" t="str">
        <f t="shared" si="197"/>
        <v>R0360C0260</v>
      </c>
      <c r="G6293" s="11" t="s">
        <v>1252</v>
      </c>
      <c r="H6293" s="11" t="s">
        <v>3276</v>
      </c>
      <c r="I6293" s="14"/>
      <c r="J6293" s="11" t="s">
        <v>3277</v>
      </c>
      <c r="K6293" s="11"/>
    </row>
    <row r="6294" spans="2:11" x14ac:dyDescent="0.2">
      <c r="B6294" s="11" t="str">
        <f t="shared" si="196"/>
        <v>15.3-R0360C0270-1</v>
      </c>
      <c r="C6294" s="12">
        <v>15.3</v>
      </c>
      <c r="D6294" s="13" t="s">
        <v>78</v>
      </c>
      <c r="E6294" s="13" t="s">
        <v>60</v>
      </c>
      <c r="F6294" s="11" t="str">
        <f t="shared" si="197"/>
        <v>R0360C0270</v>
      </c>
      <c r="G6294" s="11" t="s">
        <v>1252</v>
      </c>
      <c r="H6294" s="11" t="s">
        <v>3276</v>
      </c>
      <c r="I6294" s="14"/>
      <c r="J6294" s="11" t="s">
        <v>3277</v>
      </c>
      <c r="K6294" s="11"/>
    </row>
    <row r="6295" spans="2:11" x14ac:dyDescent="0.2">
      <c r="B6295" s="11" t="str">
        <f t="shared" si="196"/>
        <v>15.3-R0360C0280-1</v>
      </c>
      <c r="C6295" s="12">
        <v>15.3</v>
      </c>
      <c r="D6295" s="13" t="s">
        <v>78</v>
      </c>
      <c r="E6295" s="13" t="s">
        <v>62</v>
      </c>
      <c r="F6295" s="11" t="str">
        <f t="shared" si="197"/>
        <v>R0360C0280</v>
      </c>
      <c r="G6295" s="11" t="s">
        <v>1252</v>
      </c>
      <c r="H6295" s="11" t="s">
        <v>1254</v>
      </c>
      <c r="I6295" s="11"/>
      <c r="J6295" s="11" t="s">
        <v>2292</v>
      </c>
      <c r="K6295" s="11"/>
    </row>
    <row r="6296" spans="2:11" x14ac:dyDescent="0.2">
      <c r="B6296" s="11" t="str">
        <f t="shared" si="196"/>
        <v>15.3-R0360C0290-1</v>
      </c>
      <c r="C6296" s="12">
        <v>15.3</v>
      </c>
      <c r="D6296" s="13" t="s">
        <v>78</v>
      </c>
      <c r="E6296" s="13" t="s">
        <v>64</v>
      </c>
      <c r="F6296" s="11" t="str">
        <f t="shared" si="197"/>
        <v>R0360C0290</v>
      </c>
      <c r="G6296" s="11" t="s">
        <v>1252</v>
      </c>
      <c r="H6296" s="11" t="s">
        <v>1254</v>
      </c>
      <c r="I6296" s="11"/>
      <c r="J6296" s="11" t="s">
        <v>2292</v>
      </c>
      <c r="K6296" s="11"/>
    </row>
    <row r="6297" spans="2:11" x14ac:dyDescent="0.2">
      <c r="B6297" s="11" t="str">
        <f t="shared" si="196"/>
        <v>15.3-R0360C0300-1</v>
      </c>
      <c r="C6297" s="12">
        <v>15.3</v>
      </c>
      <c r="D6297" s="13" t="s">
        <v>78</v>
      </c>
      <c r="E6297" s="13" t="s">
        <v>66</v>
      </c>
      <c r="F6297" s="11" t="str">
        <f t="shared" si="197"/>
        <v>R0360C0300</v>
      </c>
      <c r="G6297" s="11" t="s">
        <v>1252</v>
      </c>
      <c r="H6297" s="11" t="s">
        <v>3276</v>
      </c>
      <c r="I6297" s="14"/>
      <c r="J6297" s="11" t="s">
        <v>3277</v>
      </c>
      <c r="K6297" s="11"/>
    </row>
    <row r="6298" spans="2:11" x14ac:dyDescent="0.2">
      <c r="B6298" s="11" t="str">
        <f t="shared" si="196"/>
        <v>15.3-R0360C0310-1</v>
      </c>
      <c r="C6298" s="12">
        <v>15.3</v>
      </c>
      <c r="D6298" s="13" t="s">
        <v>78</v>
      </c>
      <c r="E6298" s="13" t="s">
        <v>68</v>
      </c>
      <c r="F6298" s="11" t="str">
        <f t="shared" si="197"/>
        <v>R0360C0310</v>
      </c>
      <c r="G6298" s="11" t="s">
        <v>1252</v>
      </c>
      <c r="H6298" s="11" t="s">
        <v>3276</v>
      </c>
      <c r="I6298" s="14"/>
      <c r="J6298" s="11" t="s">
        <v>3277</v>
      </c>
      <c r="K6298" s="11"/>
    </row>
    <row r="6299" spans="2:11" x14ac:dyDescent="0.2">
      <c r="B6299" s="11" t="str">
        <f t="shared" si="196"/>
        <v>15.3-R0360C0320-1</v>
      </c>
      <c r="C6299" s="12">
        <v>15.3</v>
      </c>
      <c r="D6299" s="13" t="s">
        <v>78</v>
      </c>
      <c r="E6299" s="13" t="s">
        <v>70</v>
      </c>
      <c r="F6299" s="11" t="str">
        <f t="shared" si="197"/>
        <v>R0360C0320</v>
      </c>
      <c r="G6299" s="11" t="s">
        <v>1252</v>
      </c>
      <c r="H6299" s="11" t="s">
        <v>3276</v>
      </c>
      <c r="I6299" s="14"/>
      <c r="J6299" s="11" t="s">
        <v>3277</v>
      </c>
      <c r="K6299" s="11"/>
    </row>
    <row r="6300" spans="2:11" x14ac:dyDescent="0.2">
      <c r="B6300" s="11" t="str">
        <f t="shared" si="196"/>
        <v>15.3-R0360C0330-1</v>
      </c>
      <c r="C6300" s="12">
        <v>15.3</v>
      </c>
      <c r="D6300" s="13" t="s">
        <v>78</v>
      </c>
      <c r="E6300" s="13" t="s">
        <v>72</v>
      </c>
      <c r="F6300" s="11" t="str">
        <f t="shared" si="197"/>
        <v>R0360C0330</v>
      </c>
      <c r="G6300" s="11" t="s">
        <v>1252</v>
      </c>
      <c r="H6300" s="11" t="s">
        <v>1254</v>
      </c>
      <c r="I6300" s="11"/>
      <c r="J6300" s="11" t="s">
        <v>2292</v>
      </c>
      <c r="K6300" s="11"/>
    </row>
    <row r="6301" spans="2:11" x14ac:dyDescent="0.2">
      <c r="B6301" s="11" t="str">
        <f t="shared" si="196"/>
        <v>15.3-R0360C0340-1</v>
      </c>
      <c r="C6301" s="12">
        <v>15.3</v>
      </c>
      <c r="D6301" s="13" t="s">
        <v>78</v>
      </c>
      <c r="E6301" s="13" t="s">
        <v>74</v>
      </c>
      <c r="F6301" s="11" t="str">
        <f t="shared" si="197"/>
        <v>R0360C0340</v>
      </c>
      <c r="G6301" s="11" t="s">
        <v>1252</v>
      </c>
      <c r="H6301" s="11" t="s">
        <v>1254</v>
      </c>
      <c r="I6301" s="11"/>
      <c r="J6301" s="11" t="s">
        <v>2292</v>
      </c>
      <c r="K6301" s="11"/>
    </row>
    <row r="6302" spans="2:11" x14ac:dyDescent="0.2">
      <c r="B6302" s="11" t="str">
        <f t="shared" si="196"/>
        <v>15.3-R0360C0350-1</v>
      </c>
      <c r="C6302" s="12">
        <v>15.3</v>
      </c>
      <c r="D6302" s="13" t="s">
        <v>78</v>
      </c>
      <c r="E6302" s="13" t="s">
        <v>76</v>
      </c>
      <c r="F6302" s="11" t="str">
        <f t="shared" si="197"/>
        <v>R0360C0350</v>
      </c>
      <c r="G6302" s="11" t="s">
        <v>1252</v>
      </c>
      <c r="H6302" s="11" t="s">
        <v>3276</v>
      </c>
      <c r="I6302" s="14"/>
      <c r="J6302" s="11" t="s">
        <v>3277</v>
      </c>
      <c r="K6302" s="11"/>
    </row>
    <row r="6303" spans="2:11" x14ac:dyDescent="0.2">
      <c r="B6303" s="11" t="str">
        <f t="shared" si="196"/>
        <v>15.3-R0360C0360-1</v>
      </c>
      <c r="C6303" s="12">
        <v>15.3</v>
      </c>
      <c r="D6303" s="13" t="s">
        <v>78</v>
      </c>
      <c r="E6303" s="13" t="s">
        <v>78</v>
      </c>
      <c r="F6303" s="11" t="str">
        <f t="shared" si="197"/>
        <v>R0360C0360</v>
      </c>
      <c r="G6303" s="11" t="s">
        <v>1252</v>
      </c>
      <c r="H6303" s="11" t="s">
        <v>1254</v>
      </c>
      <c r="I6303" s="11"/>
      <c r="J6303" s="11" t="s">
        <v>2292</v>
      </c>
      <c r="K6303" s="11"/>
    </row>
    <row r="6304" spans="2:11" x14ac:dyDescent="0.2">
      <c r="B6304" s="11" t="str">
        <f t="shared" si="196"/>
        <v>15.3-R0360C0370-1</v>
      </c>
      <c r="C6304" s="12">
        <v>15.3</v>
      </c>
      <c r="D6304" s="13" t="s">
        <v>78</v>
      </c>
      <c r="E6304" s="13" t="s">
        <v>80</v>
      </c>
      <c r="F6304" s="11" t="str">
        <f t="shared" si="197"/>
        <v>R0360C0370</v>
      </c>
      <c r="G6304" s="11" t="s">
        <v>1252</v>
      </c>
      <c r="H6304" s="11" t="s">
        <v>1254</v>
      </c>
      <c r="I6304" s="11"/>
      <c r="J6304" s="11" t="s">
        <v>2292</v>
      </c>
      <c r="K6304" s="11"/>
    </row>
    <row r="6305" spans="2:11" x14ac:dyDescent="0.2">
      <c r="B6305" s="11" t="str">
        <f t="shared" si="196"/>
        <v>15.3-R0360C0380-1</v>
      </c>
      <c r="C6305" s="12">
        <v>15.3</v>
      </c>
      <c r="D6305" s="13" t="s">
        <v>78</v>
      </c>
      <c r="E6305" s="13" t="s">
        <v>82</v>
      </c>
      <c r="F6305" s="11" t="str">
        <f t="shared" si="197"/>
        <v>R0360C0380</v>
      </c>
      <c r="G6305" s="11" t="s">
        <v>1252</v>
      </c>
      <c r="H6305" s="11" t="s">
        <v>3276</v>
      </c>
      <c r="I6305" s="14"/>
      <c r="J6305" s="11" t="s">
        <v>3277</v>
      </c>
      <c r="K6305" s="11"/>
    </row>
    <row r="6306" spans="2:11" x14ac:dyDescent="0.2">
      <c r="B6306" s="11" t="str">
        <f t="shared" si="196"/>
        <v>15.3-R0360C0390-1</v>
      </c>
      <c r="C6306" s="12">
        <v>15.3</v>
      </c>
      <c r="D6306" s="13" t="s">
        <v>78</v>
      </c>
      <c r="E6306" s="13" t="s">
        <v>84</v>
      </c>
      <c r="F6306" s="11" t="str">
        <f t="shared" si="197"/>
        <v>R0360C0390</v>
      </c>
      <c r="G6306" s="11" t="s">
        <v>1252</v>
      </c>
      <c r="H6306" s="11" t="s">
        <v>3276</v>
      </c>
      <c r="I6306" s="14"/>
      <c r="J6306" s="11" t="s">
        <v>3277</v>
      </c>
      <c r="K6306" s="11"/>
    </row>
    <row r="6307" spans="2:11" x14ac:dyDescent="0.2">
      <c r="B6307" s="11" t="str">
        <f t="shared" si="196"/>
        <v>15.3-R0360C0400-1</v>
      </c>
      <c r="C6307" s="12">
        <v>15.3</v>
      </c>
      <c r="D6307" s="13" t="s">
        <v>78</v>
      </c>
      <c r="E6307" s="13" t="s">
        <v>86</v>
      </c>
      <c r="F6307" s="11" t="str">
        <f t="shared" si="197"/>
        <v>R0360C0400</v>
      </c>
      <c r="G6307" s="11" t="s">
        <v>1252</v>
      </c>
      <c r="H6307" s="11" t="s">
        <v>1254</v>
      </c>
      <c r="I6307" s="11"/>
      <c r="J6307" s="11" t="s">
        <v>2292</v>
      </c>
      <c r="K6307" s="11"/>
    </row>
    <row r="6308" spans="2:11" x14ac:dyDescent="0.2">
      <c r="B6308" s="11" t="str">
        <f t="shared" si="196"/>
        <v>15.3-R0360C0410-1</v>
      </c>
      <c r="C6308" s="12">
        <v>15.3</v>
      </c>
      <c r="D6308" s="13" t="s">
        <v>78</v>
      </c>
      <c r="E6308" s="13" t="s">
        <v>88</v>
      </c>
      <c r="F6308" s="11" t="str">
        <f t="shared" si="197"/>
        <v>R0360C0410</v>
      </c>
      <c r="G6308" s="11" t="s">
        <v>1252</v>
      </c>
      <c r="H6308" s="11" t="s">
        <v>1254</v>
      </c>
      <c r="I6308" s="11"/>
      <c r="J6308" s="11" t="s">
        <v>2292</v>
      </c>
      <c r="K6308" s="11"/>
    </row>
    <row r="6309" spans="2:11" x14ac:dyDescent="0.2">
      <c r="B6309" s="11" t="str">
        <f t="shared" si="196"/>
        <v>15.3-R0360C0420-1</v>
      </c>
      <c r="C6309" s="12">
        <v>15.3</v>
      </c>
      <c r="D6309" s="13" t="s">
        <v>78</v>
      </c>
      <c r="E6309" s="13" t="s">
        <v>90</v>
      </c>
      <c r="F6309" s="11" t="str">
        <f t="shared" si="197"/>
        <v>R0360C0420</v>
      </c>
      <c r="G6309" s="11" t="s">
        <v>1252</v>
      </c>
      <c r="H6309" s="11" t="s">
        <v>1254</v>
      </c>
      <c r="I6309" s="11"/>
      <c r="J6309" s="11" t="s">
        <v>2292</v>
      </c>
      <c r="K6309" s="11"/>
    </row>
    <row r="6310" spans="2:11" x14ac:dyDescent="0.2">
      <c r="B6310" s="11" t="str">
        <f t="shared" si="196"/>
        <v>15.3-R0360C0430-1</v>
      </c>
      <c r="C6310" s="12">
        <v>15.3</v>
      </c>
      <c r="D6310" s="13" t="s">
        <v>78</v>
      </c>
      <c r="E6310" s="13" t="s">
        <v>92</v>
      </c>
      <c r="F6310" s="11" t="str">
        <f t="shared" si="197"/>
        <v>R0360C0430</v>
      </c>
      <c r="G6310" s="11" t="s">
        <v>1252</v>
      </c>
      <c r="H6310" s="11" t="s">
        <v>1254</v>
      </c>
      <c r="I6310" s="11"/>
      <c r="J6310" s="11" t="s">
        <v>2292</v>
      </c>
      <c r="K6310" s="11"/>
    </row>
    <row r="6311" spans="2:11" x14ac:dyDescent="0.2">
      <c r="B6311" s="11" t="str">
        <f t="shared" si="196"/>
        <v>15.3-R0360C0440-1</v>
      </c>
      <c r="C6311" s="12">
        <v>15.3</v>
      </c>
      <c r="D6311" s="13" t="s">
        <v>78</v>
      </c>
      <c r="E6311" s="13" t="s">
        <v>94</v>
      </c>
      <c r="F6311" s="11" t="str">
        <f t="shared" si="197"/>
        <v>R0360C0440</v>
      </c>
      <c r="G6311" s="11" t="s">
        <v>1252</v>
      </c>
      <c r="H6311" s="11" t="s">
        <v>3276</v>
      </c>
      <c r="I6311" s="14"/>
      <c r="J6311" s="11" t="s">
        <v>3277</v>
      </c>
      <c r="K6311" s="11"/>
    </row>
    <row r="6312" spans="2:11" x14ac:dyDescent="0.2">
      <c r="B6312" s="11" t="str">
        <f t="shared" si="196"/>
        <v>15.3-R0360C0450-1</v>
      </c>
      <c r="C6312" s="12">
        <v>15.3</v>
      </c>
      <c r="D6312" s="13" t="s">
        <v>78</v>
      </c>
      <c r="E6312" s="13" t="s">
        <v>96</v>
      </c>
      <c r="F6312" s="11" t="str">
        <f t="shared" si="197"/>
        <v>R0360C0450</v>
      </c>
      <c r="G6312" s="11" t="s">
        <v>1252</v>
      </c>
      <c r="H6312" s="11" t="s">
        <v>3276</v>
      </c>
      <c r="I6312" s="14"/>
      <c r="J6312" s="11" t="s">
        <v>3277</v>
      </c>
      <c r="K6312" s="11"/>
    </row>
    <row r="6313" spans="2:11" x14ac:dyDescent="0.2">
      <c r="B6313" s="11" t="str">
        <f t="shared" si="196"/>
        <v>15.3-R0360C0460-1</v>
      </c>
      <c r="C6313" s="12">
        <v>15.3</v>
      </c>
      <c r="D6313" s="13" t="s">
        <v>78</v>
      </c>
      <c r="E6313" s="13" t="s">
        <v>98</v>
      </c>
      <c r="F6313" s="11" t="str">
        <f t="shared" si="197"/>
        <v>R0360C0460</v>
      </c>
      <c r="G6313" s="11" t="s">
        <v>1252</v>
      </c>
      <c r="H6313" s="11" t="s">
        <v>3276</v>
      </c>
      <c r="I6313" s="14"/>
      <c r="J6313" s="11" t="s">
        <v>3277</v>
      </c>
      <c r="K6313" s="11"/>
    </row>
    <row r="6314" spans="2:11" x14ac:dyDescent="0.2">
      <c r="B6314" s="11" t="str">
        <f t="shared" si="196"/>
        <v>15.3-R0360C0470-1</v>
      </c>
      <c r="C6314" s="12">
        <v>15.3</v>
      </c>
      <c r="D6314" s="13" t="s">
        <v>78</v>
      </c>
      <c r="E6314" s="13" t="s">
        <v>100</v>
      </c>
      <c r="F6314" s="11" t="str">
        <f t="shared" si="197"/>
        <v>R0360C0470</v>
      </c>
      <c r="G6314" s="11" t="s">
        <v>1252</v>
      </c>
      <c r="H6314" s="11" t="s">
        <v>3276</v>
      </c>
      <c r="I6314" s="14"/>
      <c r="J6314" s="11" t="s">
        <v>3277</v>
      </c>
      <c r="K6314" s="11"/>
    </row>
    <row r="6315" spans="2:11" x14ac:dyDescent="0.2">
      <c r="B6315" s="11" t="str">
        <f t="shared" si="196"/>
        <v>15.3-R0360C0480-1</v>
      </c>
      <c r="C6315" s="12">
        <v>15.3</v>
      </c>
      <c r="D6315" s="13" t="s">
        <v>78</v>
      </c>
      <c r="E6315" s="13" t="s">
        <v>102</v>
      </c>
      <c r="F6315" s="11" t="str">
        <f t="shared" si="197"/>
        <v>R0360C0480</v>
      </c>
      <c r="G6315" s="11" t="s">
        <v>1252</v>
      </c>
      <c r="H6315" s="11" t="s">
        <v>1254</v>
      </c>
      <c r="I6315" s="11"/>
      <c r="J6315" s="11" t="s">
        <v>2292</v>
      </c>
      <c r="K6315" s="11"/>
    </row>
    <row r="6316" spans="2:11" x14ac:dyDescent="0.2">
      <c r="B6316" s="11" t="str">
        <f t="shared" si="196"/>
        <v>15.3-R0360C0490-1</v>
      </c>
      <c r="C6316" s="12">
        <v>15.3</v>
      </c>
      <c r="D6316" s="13" t="s">
        <v>78</v>
      </c>
      <c r="E6316" s="13" t="s">
        <v>104</v>
      </c>
      <c r="F6316" s="11" t="str">
        <f t="shared" si="197"/>
        <v>R0360C0490</v>
      </c>
      <c r="G6316" s="11" t="s">
        <v>1252</v>
      </c>
      <c r="H6316" s="11" t="s">
        <v>1254</v>
      </c>
      <c r="I6316" s="11"/>
      <c r="J6316" s="11" t="s">
        <v>2292</v>
      </c>
      <c r="K6316" s="11"/>
    </row>
    <row r="6317" spans="2:11" x14ac:dyDescent="0.2">
      <c r="B6317" s="11" t="str">
        <f t="shared" si="196"/>
        <v>15.3-R0360C0500-1</v>
      </c>
      <c r="C6317" s="12">
        <v>15.3</v>
      </c>
      <c r="D6317" s="13" t="s">
        <v>78</v>
      </c>
      <c r="E6317" s="13" t="s">
        <v>106</v>
      </c>
      <c r="F6317" s="11" t="str">
        <f t="shared" si="197"/>
        <v>R0360C0500</v>
      </c>
      <c r="G6317" s="11" t="s">
        <v>1252</v>
      </c>
      <c r="H6317" s="11" t="s">
        <v>3276</v>
      </c>
      <c r="I6317" s="14"/>
      <c r="J6317" s="11" t="s">
        <v>3277</v>
      </c>
      <c r="K6317" s="11"/>
    </row>
    <row r="6318" spans="2:11" x14ac:dyDescent="0.2">
      <c r="B6318" s="11" t="str">
        <f t="shared" si="196"/>
        <v>15.3-R0360C0510-1</v>
      </c>
      <c r="C6318" s="12">
        <v>15.3</v>
      </c>
      <c r="D6318" s="13" t="s">
        <v>78</v>
      </c>
      <c r="E6318" s="13" t="s">
        <v>108</v>
      </c>
      <c r="F6318" s="11" t="str">
        <f t="shared" si="197"/>
        <v>R0360C0510</v>
      </c>
      <c r="G6318" s="11" t="s">
        <v>1252</v>
      </c>
      <c r="H6318" s="11" t="s">
        <v>3276</v>
      </c>
      <c r="I6318" s="14"/>
      <c r="J6318" s="11" t="s">
        <v>3277</v>
      </c>
      <c r="K6318" s="11"/>
    </row>
    <row r="6319" spans="2:11" x14ac:dyDescent="0.2">
      <c r="B6319" s="11" t="str">
        <f t="shared" si="196"/>
        <v>15.3-R0360C0520-1</v>
      </c>
      <c r="C6319" s="12">
        <v>15.3</v>
      </c>
      <c r="D6319" s="13" t="s">
        <v>78</v>
      </c>
      <c r="E6319" s="13" t="s">
        <v>110</v>
      </c>
      <c r="F6319" s="11" t="str">
        <f t="shared" si="197"/>
        <v>R0360C0520</v>
      </c>
      <c r="G6319" s="11" t="s">
        <v>1252</v>
      </c>
      <c r="H6319" s="11" t="s">
        <v>1254</v>
      </c>
      <c r="I6319" s="11"/>
      <c r="J6319" s="11" t="s">
        <v>2292</v>
      </c>
      <c r="K6319" s="11"/>
    </row>
    <row r="6320" spans="2:11" x14ac:dyDescent="0.2">
      <c r="B6320" s="11" t="str">
        <f t="shared" si="196"/>
        <v>15.3-R0360C0530-1</v>
      </c>
      <c r="C6320" s="12">
        <v>15.3</v>
      </c>
      <c r="D6320" s="13" t="s">
        <v>78</v>
      </c>
      <c r="E6320" s="13" t="s">
        <v>112</v>
      </c>
      <c r="F6320" s="11" t="str">
        <f t="shared" si="197"/>
        <v>R0360C0530</v>
      </c>
      <c r="G6320" s="11" t="s">
        <v>1252</v>
      </c>
      <c r="H6320" s="11" t="s">
        <v>1254</v>
      </c>
      <c r="I6320" s="11"/>
      <c r="J6320" s="11" t="s">
        <v>2292</v>
      </c>
      <c r="K6320" s="11"/>
    </row>
    <row r="6321" spans="2:11" x14ac:dyDescent="0.2">
      <c r="B6321" s="11" t="str">
        <f t="shared" si="196"/>
        <v>15.3-R0360C0540-1</v>
      </c>
      <c r="C6321" s="12">
        <v>15.3</v>
      </c>
      <c r="D6321" s="13" t="s">
        <v>78</v>
      </c>
      <c r="E6321" s="13" t="s">
        <v>114</v>
      </c>
      <c r="F6321" s="11" t="str">
        <f t="shared" si="197"/>
        <v>R0360C0540</v>
      </c>
      <c r="G6321" s="11" t="s">
        <v>1252</v>
      </c>
      <c r="H6321" s="11" t="s">
        <v>3276</v>
      </c>
      <c r="I6321" s="14"/>
      <c r="J6321" s="11" t="s">
        <v>3277</v>
      </c>
      <c r="K6321" s="11"/>
    </row>
    <row r="6322" spans="2:11" x14ac:dyDescent="0.2">
      <c r="B6322" s="11" t="str">
        <f t="shared" si="196"/>
        <v>15.3-R0360C0550-1</v>
      </c>
      <c r="C6322" s="12">
        <v>15.3</v>
      </c>
      <c r="D6322" s="13" t="s">
        <v>78</v>
      </c>
      <c r="E6322" s="13" t="s">
        <v>116</v>
      </c>
      <c r="F6322" s="11" t="str">
        <f t="shared" si="197"/>
        <v>R0360C0550</v>
      </c>
      <c r="G6322" s="11" t="s">
        <v>1252</v>
      </c>
      <c r="H6322" s="11" t="s">
        <v>3276</v>
      </c>
      <c r="I6322" s="14"/>
      <c r="J6322" s="11" t="s">
        <v>3277</v>
      </c>
      <c r="K6322" s="11"/>
    </row>
    <row r="6323" spans="2:11" x14ac:dyDescent="0.2">
      <c r="B6323" s="11" t="str">
        <f t="shared" si="196"/>
        <v>15.3-R0360C0560-1</v>
      </c>
      <c r="C6323" s="12">
        <v>15.3</v>
      </c>
      <c r="D6323" s="13" t="s">
        <v>78</v>
      </c>
      <c r="E6323" s="13" t="s">
        <v>118</v>
      </c>
      <c r="F6323" s="11" t="str">
        <f t="shared" si="197"/>
        <v>R0360C0560</v>
      </c>
      <c r="G6323" s="11" t="s">
        <v>1252</v>
      </c>
      <c r="H6323" s="11" t="s">
        <v>3276</v>
      </c>
      <c r="I6323" s="14"/>
      <c r="J6323" s="11" t="s">
        <v>3277</v>
      </c>
      <c r="K6323" s="11"/>
    </row>
    <row r="6324" spans="2:11" x14ac:dyDescent="0.2">
      <c r="B6324" s="11" t="str">
        <f t="shared" si="196"/>
        <v>15.3-R0360C0570-1</v>
      </c>
      <c r="C6324" s="12">
        <v>15.3</v>
      </c>
      <c r="D6324" s="13" t="s">
        <v>78</v>
      </c>
      <c r="E6324" s="13" t="s">
        <v>120</v>
      </c>
      <c r="F6324" s="11" t="str">
        <f t="shared" si="197"/>
        <v>R0360C0570</v>
      </c>
      <c r="G6324" s="11" t="s">
        <v>1252</v>
      </c>
      <c r="H6324" s="11" t="s">
        <v>3276</v>
      </c>
      <c r="I6324" s="14"/>
      <c r="J6324" s="11" t="s">
        <v>3277</v>
      </c>
      <c r="K6324" s="11"/>
    </row>
    <row r="6325" spans="2:11" x14ac:dyDescent="0.2">
      <c r="B6325" s="11" t="str">
        <f t="shared" si="196"/>
        <v>15.3-R0360C0580-1</v>
      </c>
      <c r="C6325" s="12">
        <v>15.3</v>
      </c>
      <c r="D6325" s="13" t="s">
        <v>78</v>
      </c>
      <c r="E6325" s="13" t="s">
        <v>122</v>
      </c>
      <c r="F6325" s="11" t="str">
        <f t="shared" si="197"/>
        <v>R0360C0580</v>
      </c>
      <c r="G6325" s="11" t="s">
        <v>1252</v>
      </c>
      <c r="H6325" s="11" t="s">
        <v>1254</v>
      </c>
      <c r="I6325" s="11"/>
      <c r="J6325" s="11" t="s">
        <v>2292</v>
      </c>
      <c r="K6325" s="11"/>
    </row>
    <row r="6326" spans="2:11" x14ac:dyDescent="0.2">
      <c r="B6326" s="11" t="str">
        <f t="shared" si="196"/>
        <v>15.3-R0360C0590-1</v>
      </c>
      <c r="C6326" s="12">
        <v>15.3</v>
      </c>
      <c r="D6326" s="13" t="s">
        <v>78</v>
      </c>
      <c r="E6326" s="13" t="s">
        <v>124</v>
      </c>
      <c r="F6326" s="11" t="str">
        <f t="shared" si="197"/>
        <v>R0360C0590</v>
      </c>
      <c r="G6326" s="11" t="s">
        <v>1252</v>
      </c>
      <c r="H6326" s="11" t="s">
        <v>1254</v>
      </c>
      <c r="I6326" s="11"/>
      <c r="J6326" s="11" t="s">
        <v>2292</v>
      </c>
      <c r="K6326" s="11"/>
    </row>
    <row r="6327" spans="2:11" x14ac:dyDescent="0.2">
      <c r="B6327" s="11" t="str">
        <f t="shared" si="196"/>
        <v>15.3-R0360C0600-1</v>
      </c>
      <c r="C6327" s="12">
        <v>15.3</v>
      </c>
      <c r="D6327" s="13" t="s">
        <v>78</v>
      </c>
      <c r="E6327" s="13" t="s">
        <v>126</v>
      </c>
      <c r="F6327" s="11" t="str">
        <f t="shared" si="197"/>
        <v>R0360C0600</v>
      </c>
      <c r="G6327" s="11" t="s">
        <v>1252</v>
      </c>
      <c r="H6327" s="11" t="s">
        <v>1254</v>
      </c>
      <c r="I6327" s="11"/>
      <c r="J6327" s="11" t="s">
        <v>2292</v>
      </c>
      <c r="K6327" s="11"/>
    </row>
    <row r="6328" spans="2:11" x14ac:dyDescent="0.2">
      <c r="B6328" s="11" t="str">
        <f t="shared" si="196"/>
        <v>15.3-R0360C0610-1</v>
      </c>
      <c r="C6328" s="12">
        <v>15.3</v>
      </c>
      <c r="D6328" s="13" t="s">
        <v>78</v>
      </c>
      <c r="E6328" s="13" t="s">
        <v>128</v>
      </c>
      <c r="F6328" s="11" t="str">
        <f t="shared" si="197"/>
        <v>R0360C0610</v>
      </c>
      <c r="G6328" s="11" t="s">
        <v>1252</v>
      </c>
      <c r="H6328" s="11" t="s">
        <v>1254</v>
      </c>
      <c r="I6328" s="11"/>
      <c r="J6328" s="11" t="s">
        <v>2292</v>
      </c>
      <c r="K6328" s="11"/>
    </row>
    <row r="6329" spans="2:11" x14ac:dyDescent="0.2">
      <c r="B6329" s="11" t="str">
        <f t="shared" si="196"/>
        <v>15.3-R0360C0620-1</v>
      </c>
      <c r="C6329" s="12">
        <v>15.3</v>
      </c>
      <c r="D6329" s="13" t="s">
        <v>78</v>
      </c>
      <c r="E6329" s="13" t="s">
        <v>130</v>
      </c>
      <c r="F6329" s="11" t="str">
        <f t="shared" si="197"/>
        <v>R0360C0620</v>
      </c>
      <c r="G6329" s="11" t="s">
        <v>1252</v>
      </c>
      <c r="H6329" s="11" t="s">
        <v>3276</v>
      </c>
      <c r="I6329" s="14"/>
      <c r="J6329" s="11" t="s">
        <v>3277</v>
      </c>
      <c r="K6329" s="11"/>
    </row>
    <row r="6330" spans="2:11" x14ac:dyDescent="0.2">
      <c r="B6330" s="11" t="str">
        <f t="shared" si="196"/>
        <v>15.3-R0360C0630-1</v>
      </c>
      <c r="C6330" s="12">
        <v>15.3</v>
      </c>
      <c r="D6330" s="13" t="s">
        <v>78</v>
      </c>
      <c r="E6330" s="13" t="s">
        <v>132</v>
      </c>
      <c r="F6330" s="11" t="str">
        <f t="shared" si="197"/>
        <v>R0360C0630</v>
      </c>
      <c r="G6330" s="11" t="s">
        <v>1252</v>
      </c>
      <c r="H6330" s="11" t="s">
        <v>3276</v>
      </c>
      <c r="I6330" s="14"/>
      <c r="J6330" s="11" t="s">
        <v>3277</v>
      </c>
      <c r="K6330" s="11"/>
    </row>
    <row r="6331" spans="2:11" x14ac:dyDescent="0.2">
      <c r="B6331" s="11" t="str">
        <f t="shared" si="196"/>
        <v>15.3-R0360C0640-1</v>
      </c>
      <c r="C6331" s="12">
        <v>15.3</v>
      </c>
      <c r="D6331" s="13" t="s">
        <v>78</v>
      </c>
      <c r="E6331" s="13" t="s">
        <v>134</v>
      </c>
      <c r="F6331" s="11" t="str">
        <f t="shared" si="197"/>
        <v>R0360C0640</v>
      </c>
      <c r="G6331" s="11" t="s">
        <v>1252</v>
      </c>
      <c r="H6331" s="11" t="s">
        <v>3276</v>
      </c>
      <c r="I6331" s="14"/>
      <c r="J6331" s="11" t="s">
        <v>3277</v>
      </c>
      <c r="K6331" s="11"/>
    </row>
    <row r="6332" spans="2:11" x14ac:dyDescent="0.2">
      <c r="B6332" s="11" t="str">
        <f t="shared" si="196"/>
        <v>15.3-R0360C0650-1</v>
      </c>
      <c r="C6332" s="12">
        <v>15.3</v>
      </c>
      <c r="D6332" s="13" t="s">
        <v>78</v>
      </c>
      <c r="E6332" s="13" t="s">
        <v>136</v>
      </c>
      <c r="F6332" s="11" t="str">
        <f t="shared" si="197"/>
        <v>R0360C0650</v>
      </c>
      <c r="G6332" s="11" t="s">
        <v>1252</v>
      </c>
      <c r="H6332" s="11" t="s">
        <v>3276</v>
      </c>
      <c r="I6332" s="14"/>
      <c r="J6332" s="11" t="s">
        <v>3277</v>
      </c>
      <c r="K6332" s="11"/>
    </row>
    <row r="6333" spans="2:11" x14ac:dyDescent="0.2">
      <c r="B6333" s="11" t="str">
        <f t="shared" si="196"/>
        <v>15.3-R0360C0660-1</v>
      </c>
      <c r="C6333" s="12">
        <v>15.3</v>
      </c>
      <c r="D6333" s="13" t="s">
        <v>78</v>
      </c>
      <c r="E6333" s="13" t="s">
        <v>138</v>
      </c>
      <c r="F6333" s="11" t="str">
        <f t="shared" si="197"/>
        <v>R0360C0660</v>
      </c>
      <c r="G6333" s="11" t="s">
        <v>1252</v>
      </c>
      <c r="H6333" s="11" t="s">
        <v>3276</v>
      </c>
      <c r="I6333" s="14"/>
      <c r="J6333" s="11" t="s">
        <v>3277</v>
      </c>
      <c r="K6333" s="11"/>
    </row>
    <row r="6334" spans="2:11" x14ac:dyDescent="0.2">
      <c r="B6334" s="11" t="str">
        <f t="shared" si="196"/>
        <v>15.3-R0360C0670-1</v>
      </c>
      <c r="C6334" s="12">
        <v>15.3</v>
      </c>
      <c r="D6334" s="13" t="s">
        <v>78</v>
      </c>
      <c r="E6334" s="13" t="s">
        <v>140</v>
      </c>
      <c r="F6334" s="11" t="str">
        <f t="shared" si="197"/>
        <v>R0360C0670</v>
      </c>
      <c r="G6334" s="11" t="s">
        <v>1252</v>
      </c>
      <c r="H6334" s="11" t="s">
        <v>3276</v>
      </c>
      <c r="I6334" s="14"/>
      <c r="J6334" s="11" t="s">
        <v>3277</v>
      </c>
      <c r="K6334" s="11"/>
    </row>
    <row r="6335" spans="2:11" x14ac:dyDescent="0.2">
      <c r="B6335" s="11" t="str">
        <f t="shared" si="196"/>
        <v>15.3-R0360C0680-1</v>
      </c>
      <c r="C6335" s="12">
        <v>15.3</v>
      </c>
      <c r="D6335" s="13" t="s">
        <v>78</v>
      </c>
      <c r="E6335" s="13" t="s">
        <v>142</v>
      </c>
      <c r="F6335" s="11" t="str">
        <f t="shared" si="197"/>
        <v>R0360C0680</v>
      </c>
      <c r="G6335" s="11" t="s">
        <v>1252</v>
      </c>
      <c r="H6335" s="11" t="s">
        <v>1254</v>
      </c>
      <c r="I6335" s="11"/>
      <c r="J6335" s="11" t="s">
        <v>2292</v>
      </c>
      <c r="K6335" s="11"/>
    </row>
    <row r="6336" spans="2:11" x14ac:dyDescent="0.2">
      <c r="B6336" s="11" t="str">
        <f t="shared" si="196"/>
        <v>15.3-R0360C0690-1</v>
      </c>
      <c r="C6336" s="12">
        <v>15.3</v>
      </c>
      <c r="D6336" s="13" t="s">
        <v>78</v>
      </c>
      <c r="E6336" s="13" t="s">
        <v>144</v>
      </c>
      <c r="F6336" s="11" t="str">
        <f t="shared" si="197"/>
        <v>R0360C0690</v>
      </c>
      <c r="G6336" s="11" t="s">
        <v>1252</v>
      </c>
      <c r="H6336" s="11" t="s">
        <v>1254</v>
      </c>
      <c r="I6336" s="11"/>
      <c r="J6336" s="11" t="s">
        <v>2292</v>
      </c>
      <c r="K6336" s="11"/>
    </row>
    <row r="6337" spans="2:11" x14ac:dyDescent="0.2">
      <c r="B6337" s="11" t="str">
        <f t="shared" si="196"/>
        <v>15.3-R0360C0700-1</v>
      </c>
      <c r="C6337" s="12">
        <v>15.3</v>
      </c>
      <c r="D6337" s="13" t="s">
        <v>78</v>
      </c>
      <c r="E6337" s="13" t="s">
        <v>146</v>
      </c>
      <c r="F6337" s="11" t="str">
        <f t="shared" si="197"/>
        <v>R0360C0700</v>
      </c>
      <c r="G6337" s="11" t="s">
        <v>1252</v>
      </c>
      <c r="H6337" s="11" t="s">
        <v>1254</v>
      </c>
      <c r="I6337" s="11"/>
      <c r="J6337" s="11" t="s">
        <v>2292</v>
      </c>
      <c r="K6337" s="11"/>
    </row>
    <row r="6338" spans="2:11" x14ac:dyDescent="0.2">
      <c r="B6338" s="11" t="str">
        <f t="shared" si="196"/>
        <v>15.3-R0360C0710-1</v>
      </c>
      <c r="C6338" s="12">
        <v>15.3</v>
      </c>
      <c r="D6338" s="13" t="s">
        <v>78</v>
      </c>
      <c r="E6338" s="13" t="s">
        <v>148</v>
      </c>
      <c r="F6338" s="11" t="str">
        <f t="shared" si="197"/>
        <v>R0360C0710</v>
      </c>
      <c r="G6338" s="11" t="s">
        <v>1252</v>
      </c>
      <c r="H6338" s="11" t="s">
        <v>1254</v>
      </c>
      <c r="I6338" s="11"/>
      <c r="J6338" s="11" t="s">
        <v>2292</v>
      </c>
      <c r="K6338" s="11"/>
    </row>
    <row r="6339" spans="2:11" x14ac:dyDescent="0.2">
      <c r="B6339" s="11" t="str">
        <f t="shared" ref="B6339:B6402" si="198">+C6339&amp;"-"&amp;F6339&amp;"-1"</f>
        <v>15.3-R0360C0720-1</v>
      </c>
      <c r="C6339" s="12">
        <v>15.3</v>
      </c>
      <c r="D6339" s="13" t="s">
        <v>78</v>
      </c>
      <c r="E6339" s="13" t="s">
        <v>150</v>
      </c>
      <c r="F6339" s="11" t="str">
        <f t="shared" ref="F6339:F6402" si="199">+"R"&amp;D6339&amp;"C"&amp;E6339</f>
        <v>R0360C0720</v>
      </c>
      <c r="G6339" s="11" t="s">
        <v>1252</v>
      </c>
      <c r="H6339" s="11" t="s">
        <v>1254</v>
      </c>
      <c r="I6339" s="11"/>
      <c r="J6339" s="11" t="s">
        <v>2292</v>
      </c>
      <c r="K6339" s="11"/>
    </row>
    <row r="6340" spans="2:11" x14ac:dyDescent="0.2">
      <c r="B6340" s="11" t="str">
        <f t="shared" si="198"/>
        <v>15.3-R0360C0730-1</v>
      </c>
      <c r="C6340" s="12">
        <v>15.3</v>
      </c>
      <c r="D6340" s="13" t="s">
        <v>78</v>
      </c>
      <c r="E6340" s="13" t="s">
        <v>152</v>
      </c>
      <c r="F6340" s="11" t="str">
        <f t="shared" si="199"/>
        <v>R0360C0730</v>
      </c>
      <c r="G6340" s="11" t="s">
        <v>1252</v>
      </c>
      <c r="H6340" s="11" t="s">
        <v>1254</v>
      </c>
      <c r="I6340" s="11"/>
      <c r="J6340" s="11" t="s">
        <v>2292</v>
      </c>
      <c r="K6340" s="11"/>
    </row>
    <row r="6341" spans="2:11" x14ac:dyDescent="0.2">
      <c r="B6341" s="11" t="str">
        <f t="shared" si="198"/>
        <v>15.3-R0360C0740-1</v>
      </c>
      <c r="C6341" s="12">
        <v>15.3</v>
      </c>
      <c r="D6341" s="13" t="s">
        <v>78</v>
      </c>
      <c r="E6341" s="13" t="s">
        <v>154</v>
      </c>
      <c r="F6341" s="11" t="str">
        <f t="shared" si="199"/>
        <v>R0360C0740</v>
      </c>
      <c r="G6341" s="11" t="s">
        <v>1252</v>
      </c>
      <c r="H6341" s="11" t="s">
        <v>3276</v>
      </c>
      <c r="I6341" s="14"/>
      <c r="J6341" s="11" t="s">
        <v>3277</v>
      </c>
      <c r="K6341" s="11"/>
    </row>
    <row r="6342" spans="2:11" x14ac:dyDescent="0.2">
      <c r="B6342" s="11" t="str">
        <f t="shared" si="198"/>
        <v>15.3-R0360C0750-1</v>
      </c>
      <c r="C6342" s="12">
        <v>15.3</v>
      </c>
      <c r="D6342" s="13" t="s">
        <v>78</v>
      </c>
      <c r="E6342" s="13" t="s">
        <v>156</v>
      </c>
      <c r="F6342" s="11" t="str">
        <f t="shared" si="199"/>
        <v>R0360C0750</v>
      </c>
      <c r="G6342" s="11" t="s">
        <v>1252</v>
      </c>
      <c r="H6342" s="11" t="s">
        <v>3276</v>
      </c>
      <c r="I6342" s="14"/>
      <c r="J6342" s="11" t="s">
        <v>3277</v>
      </c>
      <c r="K6342" s="11"/>
    </row>
    <row r="6343" spans="2:11" x14ac:dyDescent="0.2">
      <c r="B6343" s="11" t="str">
        <f t="shared" si="198"/>
        <v>15.3-R0360C0760-1</v>
      </c>
      <c r="C6343" s="12">
        <v>15.3</v>
      </c>
      <c r="D6343" s="13" t="s">
        <v>78</v>
      </c>
      <c r="E6343" s="13" t="s">
        <v>158</v>
      </c>
      <c r="F6343" s="11" t="str">
        <f t="shared" si="199"/>
        <v>R0360C0760</v>
      </c>
      <c r="G6343" s="11" t="s">
        <v>1252</v>
      </c>
      <c r="H6343" s="11" t="s">
        <v>1254</v>
      </c>
      <c r="I6343" s="11"/>
      <c r="J6343" s="11" t="s">
        <v>2292</v>
      </c>
      <c r="K6343" s="11"/>
    </row>
    <row r="6344" spans="2:11" x14ac:dyDescent="0.2">
      <c r="B6344" s="11" t="str">
        <f t="shared" si="198"/>
        <v>15.3-R0360C0770-1</v>
      </c>
      <c r="C6344" s="12">
        <v>15.3</v>
      </c>
      <c r="D6344" s="13" t="s">
        <v>78</v>
      </c>
      <c r="E6344" s="13" t="s">
        <v>160</v>
      </c>
      <c r="F6344" s="11" t="str">
        <f t="shared" si="199"/>
        <v>R0360C0770</v>
      </c>
      <c r="G6344" s="11" t="s">
        <v>1252</v>
      </c>
      <c r="H6344" s="11" t="s">
        <v>1254</v>
      </c>
      <c r="I6344" s="11"/>
      <c r="J6344" s="11" t="s">
        <v>2292</v>
      </c>
      <c r="K6344" s="11"/>
    </row>
    <row r="6345" spans="2:11" x14ac:dyDescent="0.2">
      <c r="B6345" s="11" t="str">
        <f t="shared" si="198"/>
        <v>15.3-R0360C0780-1</v>
      </c>
      <c r="C6345" s="12">
        <v>15.3</v>
      </c>
      <c r="D6345" s="13" t="s">
        <v>78</v>
      </c>
      <c r="E6345" s="13" t="s">
        <v>162</v>
      </c>
      <c r="F6345" s="11" t="str">
        <f t="shared" si="199"/>
        <v>R0360C0780</v>
      </c>
      <c r="G6345" s="11" t="s">
        <v>1252</v>
      </c>
      <c r="H6345" s="11" t="s">
        <v>3276</v>
      </c>
      <c r="I6345" s="14"/>
      <c r="J6345" s="11" t="s">
        <v>3277</v>
      </c>
      <c r="K6345" s="11"/>
    </row>
    <row r="6346" spans="2:11" x14ac:dyDescent="0.2">
      <c r="B6346" s="11" t="str">
        <f t="shared" si="198"/>
        <v>15.3-R0360C0790-1</v>
      </c>
      <c r="C6346" s="12">
        <v>15.3</v>
      </c>
      <c r="D6346" s="13" t="s">
        <v>78</v>
      </c>
      <c r="E6346" s="13" t="s">
        <v>164</v>
      </c>
      <c r="F6346" s="11" t="str">
        <f t="shared" si="199"/>
        <v>R0360C0790</v>
      </c>
      <c r="G6346" s="11" t="s">
        <v>1252</v>
      </c>
      <c r="H6346" s="11" t="s">
        <v>3276</v>
      </c>
      <c r="I6346" s="14"/>
      <c r="J6346" s="11" t="s">
        <v>3277</v>
      </c>
      <c r="K6346" s="11"/>
    </row>
    <row r="6347" spans="2:11" x14ac:dyDescent="0.2">
      <c r="B6347" s="11" t="str">
        <f t="shared" si="198"/>
        <v>15.3-R0360C0800-1</v>
      </c>
      <c r="C6347" s="12">
        <v>15.3</v>
      </c>
      <c r="D6347" s="13" t="s">
        <v>78</v>
      </c>
      <c r="E6347" s="13" t="s">
        <v>166</v>
      </c>
      <c r="F6347" s="11" t="str">
        <f t="shared" si="199"/>
        <v>R0360C0800</v>
      </c>
      <c r="G6347" s="11" t="s">
        <v>1252</v>
      </c>
      <c r="H6347" s="11" t="s">
        <v>1254</v>
      </c>
      <c r="I6347" s="11"/>
      <c r="J6347" s="11" t="s">
        <v>2292</v>
      </c>
      <c r="K6347" s="11"/>
    </row>
    <row r="6348" spans="2:11" x14ac:dyDescent="0.2">
      <c r="B6348" s="11" t="str">
        <f t="shared" si="198"/>
        <v>15.3-R0360C0810-1</v>
      </c>
      <c r="C6348" s="12">
        <v>15.3</v>
      </c>
      <c r="D6348" s="13" t="s">
        <v>78</v>
      </c>
      <c r="E6348" s="13" t="s">
        <v>168</v>
      </c>
      <c r="F6348" s="11" t="str">
        <f t="shared" si="199"/>
        <v>R0360C0810</v>
      </c>
      <c r="G6348" s="11" t="s">
        <v>1252</v>
      </c>
      <c r="H6348" s="11" t="s">
        <v>1254</v>
      </c>
      <c r="I6348" s="11"/>
      <c r="J6348" s="11" t="s">
        <v>2292</v>
      </c>
      <c r="K6348" s="11"/>
    </row>
    <row r="6349" spans="2:11" x14ac:dyDescent="0.2">
      <c r="B6349" s="11" t="str">
        <f t="shared" si="198"/>
        <v>15.3-R0360C0820-1</v>
      </c>
      <c r="C6349" s="12">
        <v>15.3</v>
      </c>
      <c r="D6349" s="13" t="s">
        <v>78</v>
      </c>
      <c r="E6349" s="13" t="s">
        <v>170</v>
      </c>
      <c r="F6349" s="11" t="str">
        <f t="shared" si="199"/>
        <v>R0360C0820</v>
      </c>
      <c r="G6349" s="11" t="s">
        <v>1252</v>
      </c>
      <c r="H6349" s="11" t="s">
        <v>3276</v>
      </c>
      <c r="I6349" s="14"/>
      <c r="J6349" s="11" t="s">
        <v>3277</v>
      </c>
      <c r="K6349" s="11"/>
    </row>
    <row r="6350" spans="2:11" x14ac:dyDescent="0.2">
      <c r="B6350" s="11" t="str">
        <f t="shared" si="198"/>
        <v>15.3-R0360C0830-1</v>
      </c>
      <c r="C6350" s="12">
        <v>15.3</v>
      </c>
      <c r="D6350" s="13" t="s">
        <v>78</v>
      </c>
      <c r="E6350" s="13" t="s">
        <v>172</v>
      </c>
      <c r="F6350" s="11" t="str">
        <f t="shared" si="199"/>
        <v>R0360C0830</v>
      </c>
      <c r="G6350" s="11" t="s">
        <v>1252</v>
      </c>
      <c r="H6350" s="11" t="s">
        <v>1254</v>
      </c>
      <c r="I6350" s="11"/>
      <c r="J6350" s="11" t="s">
        <v>2292</v>
      </c>
      <c r="K6350" s="11"/>
    </row>
    <row r="6351" spans="2:11" x14ac:dyDescent="0.2">
      <c r="B6351" s="11" t="str">
        <f t="shared" si="198"/>
        <v>15.3-R0360C0840-1</v>
      </c>
      <c r="C6351" s="12">
        <v>15.3</v>
      </c>
      <c r="D6351" s="13" t="s">
        <v>78</v>
      </c>
      <c r="E6351" s="13" t="s">
        <v>174</v>
      </c>
      <c r="F6351" s="11" t="str">
        <f t="shared" si="199"/>
        <v>R0360C0840</v>
      </c>
      <c r="G6351" s="11" t="s">
        <v>1252</v>
      </c>
      <c r="H6351" s="11" t="s">
        <v>3276</v>
      </c>
      <c r="I6351" s="14"/>
      <c r="J6351" s="11" t="s">
        <v>3277</v>
      </c>
      <c r="K6351" s="11"/>
    </row>
    <row r="6352" spans="2:11" x14ac:dyDescent="0.2">
      <c r="B6352" s="11" t="str">
        <f t="shared" si="198"/>
        <v>15.3-R0360C0850-1</v>
      </c>
      <c r="C6352" s="12">
        <v>15.3</v>
      </c>
      <c r="D6352" s="13" t="s">
        <v>78</v>
      </c>
      <c r="E6352" s="13" t="s">
        <v>176</v>
      </c>
      <c r="F6352" s="11" t="str">
        <f t="shared" si="199"/>
        <v>R0360C0850</v>
      </c>
      <c r="G6352" s="11" t="s">
        <v>1252</v>
      </c>
      <c r="H6352" s="11" t="s">
        <v>3276</v>
      </c>
      <c r="I6352" s="14"/>
      <c r="J6352" s="11" t="s">
        <v>3277</v>
      </c>
      <c r="K6352" s="11"/>
    </row>
    <row r="6353" spans="2:11" x14ac:dyDescent="0.2">
      <c r="B6353" s="11" t="str">
        <f t="shared" si="198"/>
        <v>15.3-R0360C0860-1</v>
      </c>
      <c r="C6353" s="12">
        <v>15.3</v>
      </c>
      <c r="D6353" s="13" t="s">
        <v>78</v>
      </c>
      <c r="E6353" s="13" t="s">
        <v>178</v>
      </c>
      <c r="F6353" s="11" t="str">
        <f t="shared" si="199"/>
        <v>R0360C0860</v>
      </c>
      <c r="G6353" s="11" t="s">
        <v>1252</v>
      </c>
      <c r="H6353" s="11" t="s">
        <v>3276</v>
      </c>
      <c r="I6353" s="14"/>
      <c r="J6353" s="11" t="s">
        <v>3277</v>
      </c>
      <c r="K6353" s="11"/>
    </row>
    <row r="6354" spans="2:11" x14ac:dyDescent="0.2">
      <c r="B6354" s="11" t="str">
        <f t="shared" si="198"/>
        <v>15.3-R0360C0870-1</v>
      </c>
      <c r="C6354" s="12">
        <v>15.3</v>
      </c>
      <c r="D6354" s="13" t="s">
        <v>78</v>
      </c>
      <c r="E6354" s="13" t="s">
        <v>180</v>
      </c>
      <c r="F6354" s="11" t="str">
        <f t="shared" si="199"/>
        <v>R0360C0870</v>
      </c>
      <c r="G6354" s="11" t="s">
        <v>1252</v>
      </c>
      <c r="H6354" s="11" t="s">
        <v>3276</v>
      </c>
      <c r="I6354" s="14"/>
      <c r="J6354" s="11" t="s">
        <v>3277</v>
      </c>
      <c r="K6354" s="11"/>
    </row>
    <row r="6355" spans="2:11" x14ac:dyDescent="0.2">
      <c r="B6355" s="11" t="str">
        <f t="shared" si="198"/>
        <v>15.3-R0360C0880-1</v>
      </c>
      <c r="C6355" s="12">
        <v>15.3</v>
      </c>
      <c r="D6355" s="13" t="s">
        <v>78</v>
      </c>
      <c r="E6355" s="13" t="s">
        <v>182</v>
      </c>
      <c r="F6355" s="11" t="str">
        <f t="shared" si="199"/>
        <v>R0360C0880</v>
      </c>
      <c r="G6355" s="11" t="s">
        <v>1252</v>
      </c>
      <c r="H6355" s="11" t="s">
        <v>1254</v>
      </c>
      <c r="I6355" s="11"/>
      <c r="J6355" s="11" t="s">
        <v>2292</v>
      </c>
      <c r="K6355" s="11"/>
    </row>
    <row r="6356" spans="2:11" x14ac:dyDescent="0.2">
      <c r="B6356" s="11" t="str">
        <f t="shared" si="198"/>
        <v>15.3-R0360C0890-1</v>
      </c>
      <c r="C6356" s="12">
        <v>15.3</v>
      </c>
      <c r="D6356" s="13" t="s">
        <v>78</v>
      </c>
      <c r="E6356" s="13" t="s">
        <v>184</v>
      </c>
      <c r="F6356" s="11" t="str">
        <f t="shared" si="199"/>
        <v>R0360C0890</v>
      </c>
      <c r="G6356" s="11" t="s">
        <v>1252</v>
      </c>
      <c r="H6356" s="11" t="s">
        <v>3276</v>
      </c>
      <c r="I6356" s="14"/>
      <c r="J6356" s="11" t="s">
        <v>3277</v>
      </c>
      <c r="K6356" s="11"/>
    </row>
    <row r="6357" spans="2:11" x14ac:dyDescent="0.2">
      <c r="B6357" s="11" t="str">
        <f t="shared" si="198"/>
        <v>15.3-R0360C0900-1</v>
      </c>
      <c r="C6357" s="12">
        <v>15.3</v>
      </c>
      <c r="D6357" s="13" t="s">
        <v>78</v>
      </c>
      <c r="E6357" s="13" t="s">
        <v>186</v>
      </c>
      <c r="F6357" s="11" t="str">
        <f t="shared" si="199"/>
        <v>R0360C0900</v>
      </c>
      <c r="G6357" s="11" t="s">
        <v>1252</v>
      </c>
      <c r="H6357" s="11" t="s">
        <v>1254</v>
      </c>
      <c r="I6357" s="11"/>
      <c r="J6357" s="11" t="s">
        <v>2292</v>
      </c>
      <c r="K6357" s="11"/>
    </row>
    <row r="6358" spans="2:11" x14ac:dyDescent="0.2">
      <c r="B6358" s="11" t="str">
        <f t="shared" si="198"/>
        <v>15.3-R0360C0910-1</v>
      </c>
      <c r="C6358" s="12">
        <v>15.3</v>
      </c>
      <c r="D6358" s="13" t="s">
        <v>78</v>
      </c>
      <c r="E6358" s="13" t="s">
        <v>188</v>
      </c>
      <c r="F6358" s="11" t="str">
        <f t="shared" si="199"/>
        <v>R0360C0910</v>
      </c>
      <c r="G6358" s="11" t="s">
        <v>1252</v>
      </c>
      <c r="H6358" s="11" t="s">
        <v>1254</v>
      </c>
      <c r="I6358" s="11"/>
      <c r="J6358" s="11" t="s">
        <v>2292</v>
      </c>
      <c r="K6358" s="11"/>
    </row>
    <row r="6359" spans="2:11" x14ac:dyDescent="0.2">
      <c r="B6359" s="11" t="str">
        <f t="shared" si="198"/>
        <v>15.3-R0360C0920-1</v>
      </c>
      <c r="C6359" s="12">
        <v>15.3</v>
      </c>
      <c r="D6359" s="13" t="s">
        <v>78</v>
      </c>
      <c r="E6359" s="13" t="s">
        <v>190</v>
      </c>
      <c r="F6359" s="11" t="str">
        <f t="shared" si="199"/>
        <v>R0360C0920</v>
      </c>
      <c r="G6359" s="11" t="s">
        <v>1252</v>
      </c>
      <c r="H6359" s="11" t="s">
        <v>3276</v>
      </c>
      <c r="I6359" s="14"/>
      <c r="J6359" s="11" t="s">
        <v>3277</v>
      </c>
      <c r="K6359" s="11"/>
    </row>
    <row r="6360" spans="2:11" x14ac:dyDescent="0.2">
      <c r="B6360" s="11" t="str">
        <f t="shared" si="198"/>
        <v>15.3-R0360C0930-1</v>
      </c>
      <c r="C6360" s="12">
        <v>15.3</v>
      </c>
      <c r="D6360" s="13" t="s">
        <v>78</v>
      </c>
      <c r="E6360" s="13" t="s">
        <v>192</v>
      </c>
      <c r="F6360" s="11" t="str">
        <f t="shared" si="199"/>
        <v>R0360C0930</v>
      </c>
      <c r="G6360" s="11" t="s">
        <v>1252</v>
      </c>
      <c r="H6360" s="11" t="s">
        <v>3276</v>
      </c>
      <c r="I6360" s="14"/>
      <c r="J6360" s="11" t="s">
        <v>3277</v>
      </c>
      <c r="K6360" s="11"/>
    </row>
    <row r="6361" spans="2:11" x14ac:dyDescent="0.2">
      <c r="B6361" s="11" t="str">
        <f t="shared" si="198"/>
        <v>15.3-R0360C0940-1</v>
      </c>
      <c r="C6361" s="12">
        <v>15.3</v>
      </c>
      <c r="D6361" s="13" t="s">
        <v>78</v>
      </c>
      <c r="E6361" s="13" t="s">
        <v>194</v>
      </c>
      <c r="F6361" s="11" t="str">
        <f t="shared" si="199"/>
        <v>R0360C0940</v>
      </c>
      <c r="G6361" s="11" t="s">
        <v>1252</v>
      </c>
      <c r="H6361" s="11" t="s">
        <v>1254</v>
      </c>
      <c r="I6361" s="11"/>
      <c r="J6361" s="11" t="s">
        <v>2292</v>
      </c>
      <c r="K6361" s="11"/>
    </row>
    <row r="6362" spans="2:11" x14ac:dyDescent="0.2">
      <c r="B6362" s="11" t="str">
        <f t="shared" si="198"/>
        <v>15.3-R0360C0950-1</v>
      </c>
      <c r="C6362" s="12">
        <v>15.3</v>
      </c>
      <c r="D6362" s="13" t="s">
        <v>78</v>
      </c>
      <c r="E6362" s="13" t="s">
        <v>196</v>
      </c>
      <c r="F6362" s="11" t="str">
        <f t="shared" si="199"/>
        <v>R0360C0950</v>
      </c>
      <c r="G6362" s="11" t="s">
        <v>1252</v>
      </c>
      <c r="H6362" s="11" t="s">
        <v>3276</v>
      </c>
      <c r="I6362" s="14"/>
      <c r="J6362" s="11" t="s">
        <v>3277</v>
      </c>
      <c r="K6362" s="11"/>
    </row>
    <row r="6363" spans="2:11" x14ac:dyDescent="0.2">
      <c r="B6363" s="11" t="str">
        <f t="shared" si="198"/>
        <v>15.3-R0360C0960-1</v>
      </c>
      <c r="C6363" s="12">
        <v>15.3</v>
      </c>
      <c r="D6363" s="13" t="s">
        <v>78</v>
      </c>
      <c r="E6363" s="13" t="s">
        <v>198</v>
      </c>
      <c r="F6363" s="11" t="str">
        <f t="shared" si="199"/>
        <v>R0360C0960</v>
      </c>
      <c r="G6363" s="11" t="s">
        <v>1252</v>
      </c>
      <c r="H6363" s="11" t="s">
        <v>3276</v>
      </c>
      <c r="I6363" s="14"/>
      <c r="J6363" s="11" t="s">
        <v>3277</v>
      </c>
      <c r="K6363" s="11"/>
    </row>
    <row r="6364" spans="2:11" x14ac:dyDescent="0.2">
      <c r="B6364" s="11" t="str">
        <f t="shared" si="198"/>
        <v>15.3-R0360C0970-1</v>
      </c>
      <c r="C6364" s="12">
        <v>15.3</v>
      </c>
      <c r="D6364" s="13" t="s">
        <v>78</v>
      </c>
      <c r="E6364" s="13" t="s">
        <v>200</v>
      </c>
      <c r="F6364" s="11" t="str">
        <f t="shared" si="199"/>
        <v>R0360C0970</v>
      </c>
      <c r="G6364" s="11" t="s">
        <v>1252</v>
      </c>
      <c r="H6364" s="11" t="s">
        <v>1254</v>
      </c>
      <c r="I6364" s="11"/>
      <c r="J6364" s="11" t="s">
        <v>2292</v>
      </c>
      <c r="K6364" s="11"/>
    </row>
    <row r="6365" spans="2:11" x14ac:dyDescent="0.2">
      <c r="B6365" s="11" t="str">
        <f t="shared" si="198"/>
        <v>15.3-R0360C0980-1</v>
      </c>
      <c r="C6365" s="12">
        <v>15.3</v>
      </c>
      <c r="D6365" s="13" t="s">
        <v>78</v>
      </c>
      <c r="E6365" s="13" t="s">
        <v>202</v>
      </c>
      <c r="F6365" s="11" t="str">
        <f t="shared" si="199"/>
        <v>R0360C0980</v>
      </c>
      <c r="G6365" s="11" t="s">
        <v>1252</v>
      </c>
      <c r="H6365" s="11" t="s">
        <v>1254</v>
      </c>
      <c r="I6365" s="11"/>
      <c r="J6365" s="11" t="s">
        <v>2292</v>
      </c>
      <c r="K6365" s="11"/>
    </row>
    <row r="6366" spans="2:11" x14ac:dyDescent="0.2">
      <c r="B6366" s="11" t="str">
        <f t="shared" si="198"/>
        <v>15.3-R0360C0990-1</v>
      </c>
      <c r="C6366" s="12">
        <v>15.3</v>
      </c>
      <c r="D6366" s="13" t="s">
        <v>78</v>
      </c>
      <c r="E6366" s="13" t="s">
        <v>204</v>
      </c>
      <c r="F6366" s="11" t="str">
        <f t="shared" si="199"/>
        <v>R0360C0990</v>
      </c>
      <c r="G6366" s="11" t="s">
        <v>1252</v>
      </c>
      <c r="H6366" s="11" t="s">
        <v>3276</v>
      </c>
      <c r="I6366" s="14"/>
      <c r="J6366" s="11" t="s">
        <v>3277</v>
      </c>
      <c r="K6366" s="11"/>
    </row>
    <row r="6367" spans="2:11" x14ac:dyDescent="0.2">
      <c r="B6367" s="11" t="str">
        <f t="shared" si="198"/>
        <v>15.3-R0360C1000-1</v>
      </c>
      <c r="C6367" s="12">
        <v>15.3</v>
      </c>
      <c r="D6367" s="13" t="s">
        <v>78</v>
      </c>
      <c r="E6367" s="13" t="s">
        <v>206</v>
      </c>
      <c r="F6367" s="11" t="str">
        <f t="shared" si="199"/>
        <v>R0360C1000</v>
      </c>
      <c r="G6367" s="11" t="s">
        <v>1252</v>
      </c>
      <c r="H6367" s="11" t="s">
        <v>3276</v>
      </c>
      <c r="I6367" s="14"/>
      <c r="J6367" s="11" t="s">
        <v>3277</v>
      </c>
      <c r="K6367" s="11"/>
    </row>
    <row r="6368" spans="2:11" x14ac:dyDescent="0.2">
      <c r="B6368" s="11" t="str">
        <f t="shared" si="198"/>
        <v>15.3-R0360C1010-1</v>
      </c>
      <c r="C6368" s="12">
        <v>15.3</v>
      </c>
      <c r="D6368" s="13" t="s">
        <v>78</v>
      </c>
      <c r="E6368" s="13" t="s">
        <v>208</v>
      </c>
      <c r="F6368" s="11" t="str">
        <f t="shared" si="199"/>
        <v>R0360C1010</v>
      </c>
      <c r="G6368" s="11" t="s">
        <v>1252</v>
      </c>
      <c r="H6368" s="11" t="s">
        <v>1254</v>
      </c>
      <c r="I6368" s="11"/>
      <c r="J6368" s="11" t="s">
        <v>2292</v>
      </c>
      <c r="K6368" s="11"/>
    </row>
    <row r="6369" spans="2:11" x14ac:dyDescent="0.2">
      <c r="B6369" s="11" t="str">
        <f t="shared" si="198"/>
        <v>15.3-R0360C1020-1</v>
      </c>
      <c r="C6369" s="12">
        <v>15.3</v>
      </c>
      <c r="D6369" s="13" t="s">
        <v>78</v>
      </c>
      <c r="E6369" s="13" t="s">
        <v>210</v>
      </c>
      <c r="F6369" s="11" t="str">
        <f t="shared" si="199"/>
        <v>R0360C1020</v>
      </c>
      <c r="G6369" s="11" t="s">
        <v>1252</v>
      </c>
      <c r="H6369" s="11" t="s">
        <v>3276</v>
      </c>
      <c r="I6369" s="14"/>
      <c r="J6369" s="11" t="s">
        <v>3277</v>
      </c>
      <c r="K6369" s="11"/>
    </row>
    <row r="6370" spans="2:11" x14ac:dyDescent="0.2">
      <c r="B6370" s="11" t="str">
        <f t="shared" si="198"/>
        <v>15.3-R0360C1030-1</v>
      </c>
      <c r="C6370" s="12">
        <v>15.3</v>
      </c>
      <c r="D6370" s="13" t="s">
        <v>78</v>
      </c>
      <c r="E6370" s="13" t="s">
        <v>211</v>
      </c>
      <c r="F6370" s="11" t="str">
        <f t="shared" si="199"/>
        <v>R0360C1030</v>
      </c>
      <c r="G6370" s="11" t="s">
        <v>1252</v>
      </c>
      <c r="H6370" s="11" t="s">
        <v>3276</v>
      </c>
      <c r="I6370" s="14"/>
      <c r="J6370" s="11" t="s">
        <v>3277</v>
      </c>
      <c r="K6370" s="11"/>
    </row>
    <row r="6371" spans="2:11" x14ac:dyDescent="0.2">
      <c r="B6371" s="11" t="str">
        <f t="shared" si="198"/>
        <v>15.3-R0360C1040-1</v>
      </c>
      <c r="C6371" s="12">
        <v>15.3</v>
      </c>
      <c r="D6371" s="13" t="s">
        <v>78</v>
      </c>
      <c r="E6371" s="13" t="s">
        <v>213</v>
      </c>
      <c r="F6371" s="11" t="str">
        <f t="shared" si="199"/>
        <v>R0360C1040</v>
      </c>
      <c r="G6371" s="11" t="s">
        <v>1252</v>
      </c>
      <c r="H6371" s="11" t="s">
        <v>1254</v>
      </c>
      <c r="I6371" s="11"/>
      <c r="J6371" s="11" t="s">
        <v>2292</v>
      </c>
      <c r="K6371" s="11"/>
    </row>
    <row r="6372" spans="2:11" x14ac:dyDescent="0.2">
      <c r="B6372" s="11" t="str">
        <f t="shared" si="198"/>
        <v>15.3-R0360C1050-1</v>
      </c>
      <c r="C6372" s="12">
        <v>15.3</v>
      </c>
      <c r="D6372" s="13" t="s">
        <v>78</v>
      </c>
      <c r="E6372" s="13" t="s">
        <v>215</v>
      </c>
      <c r="F6372" s="11" t="str">
        <f t="shared" si="199"/>
        <v>R0360C1050</v>
      </c>
      <c r="G6372" s="11" t="s">
        <v>1252</v>
      </c>
      <c r="H6372" s="11" t="s">
        <v>3276</v>
      </c>
      <c r="I6372" s="14"/>
      <c r="J6372" s="11" t="s">
        <v>3277</v>
      </c>
      <c r="K6372" s="11"/>
    </row>
    <row r="6373" spans="2:11" x14ac:dyDescent="0.2">
      <c r="B6373" s="11" t="str">
        <f t="shared" si="198"/>
        <v>15.3-R0360C1060-1</v>
      </c>
      <c r="C6373" s="12">
        <v>15.3</v>
      </c>
      <c r="D6373" s="13" t="s">
        <v>78</v>
      </c>
      <c r="E6373" s="13" t="s">
        <v>217</v>
      </c>
      <c r="F6373" s="11" t="str">
        <f t="shared" si="199"/>
        <v>R0360C1060</v>
      </c>
      <c r="G6373" s="11" t="s">
        <v>1252</v>
      </c>
      <c r="H6373" s="11" t="s">
        <v>3276</v>
      </c>
      <c r="I6373" s="14"/>
      <c r="J6373" s="11" t="s">
        <v>3277</v>
      </c>
      <c r="K6373" s="11"/>
    </row>
    <row r="6374" spans="2:11" x14ac:dyDescent="0.2">
      <c r="B6374" s="11" t="str">
        <f t="shared" si="198"/>
        <v>15.3-R0360C1070-1</v>
      </c>
      <c r="C6374" s="12">
        <v>15.3</v>
      </c>
      <c r="D6374" s="13" t="s">
        <v>78</v>
      </c>
      <c r="E6374" s="13" t="s">
        <v>219</v>
      </c>
      <c r="F6374" s="11" t="str">
        <f t="shared" si="199"/>
        <v>R0360C1070</v>
      </c>
      <c r="G6374" s="11" t="s">
        <v>1252</v>
      </c>
      <c r="H6374" s="11" t="s">
        <v>1254</v>
      </c>
      <c r="I6374" s="11"/>
      <c r="J6374" s="11" t="s">
        <v>2292</v>
      </c>
      <c r="K6374" s="11"/>
    </row>
    <row r="6375" spans="2:11" x14ac:dyDescent="0.2">
      <c r="B6375" s="11" t="str">
        <f t="shared" si="198"/>
        <v>15.3-R0360C1080-1</v>
      </c>
      <c r="C6375" s="12">
        <v>15.3</v>
      </c>
      <c r="D6375" s="13" t="s">
        <v>78</v>
      </c>
      <c r="E6375" s="13" t="s">
        <v>221</v>
      </c>
      <c r="F6375" s="11" t="str">
        <f t="shared" si="199"/>
        <v>R0360C1080</v>
      </c>
      <c r="G6375" s="11" t="s">
        <v>1252</v>
      </c>
      <c r="H6375" s="11" t="s">
        <v>3276</v>
      </c>
      <c r="I6375" s="14"/>
      <c r="J6375" s="11" t="s">
        <v>3277</v>
      </c>
      <c r="K6375" s="11"/>
    </row>
    <row r="6376" spans="2:11" x14ac:dyDescent="0.2">
      <c r="B6376" s="11" t="str">
        <f t="shared" si="198"/>
        <v>15.3-R0360C1090-1</v>
      </c>
      <c r="C6376" s="12">
        <v>15.3</v>
      </c>
      <c r="D6376" s="13" t="s">
        <v>78</v>
      </c>
      <c r="E6376" s="13" t="s">
        <v>223</v>
      </c>
      <c r="F6376" s="11" t="str">
        <f t="shared" si="199"/>
        <v>R0360C1090</v>
      </c>
      <c r="G6376" s="11" t="s">
        <v>1252</v>
      </c>
      <c r="H6376" s="11" t="s">
        <v>3276</v>
      </c>
      <c r="I6376" s="14"/>
      <c r="J6376" s="11" t="s">
        <v>3277</v>
      </c>
      <c r="K6376" s="11"/>
    </row>
    <row r="6377" spans="2:11" x14ac:dyDescent="0.2">
      <c r="B6377" s="11" t="str">
        <f t="shared" si="198"/>
        <v>15.3-R0360C1100-1</v>
      </c>
      <c r="C6377" s="12">
        <v>15.3</v>
      </c>
      <c r="D6377" s="13" t="s">
        <v>78</v>
      </c>
      <c r="E6377" s="13" t="s">
        <v>225</v>
      </c>
      <c r="F6377" s="11" t="str">
        <f t="shared" si="199"/>
        <v>R0360C1100</v>
      </c>
      <c r="G6377" s="11" t="s">
        <v>1252</v>
      </c>
      <c r="H6377" s="11" t="s">
        <v>1254</v>
      </c>
      <c r="I6377" s="11"/>
      <c r="J6377" s="11" t="s">
        <v>2292</v>
      </c>
      <c r="K6377" s="11"/>
    </row>
    <row r="6378" spans="2:11" x14ac:dyDescent="0.2">
      <c r="B6378" s="11" t="str">
        <f t="shared" si="198"/>
        <v>15.3-R0360C1110-1</v>
      </c>
      <c r="C6378" s="12">
        <v>15.3</v>
      </c>
      <c r="D6378" s="13" t="s">
        <v>78</v>
      </c>
      <c r="E6378" s="13" t="s">
        <v>227</v>
      </c>
      <c r="F6378" s="11" t="str">
        <f t="shared" si="199"/>
        <v>R0360C1110</v>
      </c>
      <c r="G6378" s="11" t="s">
        <v>1252</v>
      </c>
      <c r="H6378" s="11" t="s">
        <v>3276</v>
      </c>
      <c r="I6378" s="14"/>
      <c r="J6378" s="11" t="s">
        <v>3277</v>
      </c>
      <c r="K6378" s="11"/>
    </row>
    <row r="6379" spans="2:11" x14ac:dyDescent="0.2">
      <c r="B6379" s="11" t="str">
        <f t="shared" si="198"/>
        <v>15.3-R0360C1120-1</v>
      </c>
      <c r="C6379" s="12">
        <v>15.3</v>
      </c>
      <c r="D6379" s="13" t="s">
        <v>78</v>
      </c>
      <c r="E6379" s="13" t="s">
        <v>229</v>
      </c>
      <c r="F6379" s="11" t="str">
        <f t="shared" si="199"/>
        <v>R0360C1120</v>
      </c>
      <c r="G6379" s="11" t="s">
        <v>1252</v>
      </c>
      <c r="H6379" s="11" t="s">
        <v>1254</v>
      </c>
      <c r="I6379" s="11"/>
      <c r="J6379" s="11" t="s">
        <v>2292</v>
      </c>
      <c r="K6379" s="11"/>
    </row>
    <row r="6380" spans="2:11" x14ac:dyDescent="0.2">
      <c r="B6380" s="11" t="str">
        <f t="shared" si="198"/>
        <v>15.3-R0360C1130-1</v>
      </c>
      <c r="C6380" s="12">
        <v>15.3</v>
      </c>
      <c r="D6380" s="13" t="s">
        <v>78</v>
      </c>
      <c r="E6380" s="13" t="s">
        <v>231</v>
      </c>
      <c r="F6380" s="11" t="str">
        <f t="shared" si="199"/>
        <v>R0360C1130</v>
      </c>
      <c r="G6380" s="11" t="s">
        <v>1252</v>
      </c>
      <c r="H6380" s="11" t="s">
        <v>3276</v>
      </c>
      <c r="I6380" s="14"/>
      <c r="J6380" s="11" t="s">
        <v>3277</v>
      </c>
      <c r="K6380" s="11"/>
    </row>
    <row r="6381" spans="2:11" x14ac:dyDescent="0.2">
      <c r="B6381" s="11" t="str">
        <f t="shared" si="198"/>
        <v>15.3-R0360C1140-1</v>
      </c>
      <c r="C6381" s="12">
        <v>15.3</v>
      </c>
      <c r="D6381" s="13" t="s">
        <v>78</v>
      </c>
      <c r="E6381" s="13" t="s">
        <v>233</v>
      </c>
      <c r="F6381" s="11" t="str">
        <f t="shared" si="199"/>
        <v>R0360C1140</v>
      </c>
      <c r="G6381" s="11" t="s">
        <v>1252</v>
      </c>
      <c r="H6381" s="11" t="s">
        <v>1254</v>
      </c>
      <c r="I6381" s="11"/>
      <c r="J6381" s="11" t="s">
        <v>2292</v>
      </c>
      <c r="K6381" s="11"/>
    </row>
    <row r="6382" spans="2:11" x14ac:dyDescent="0.2">
      <c r="B6382" s="11" t="str">
        <f t="shared" si="198"/>
        <v>15.3-R0360C1150-1</v>
      </c>
      <c r="C6382" s="12">
        <v>15.3</v>
      </c>
      <c r="D6382" s="13" t="s">
        <v>78</v>
      </c>
      <c r="E6382" s="13" t="s">
        <v>235</v>
      </c>
      <c r="F6382" s="11" t="str">
        <f t="shared" si="199"/>
        <v>R0360C1150</v>
      </c>
      <c r="G6382" s="11" t="s">
        <v>1252</v>
      </c>
      <c r="H6382" s="11" t="s">
        <v>3276</v>
      </c>
      <c r="I6382" s="14"/>
      <c r="J6382" s="11" t="s">
        <v>3277</v>
      </c>
      <c r="K6382" s="11"/>
    </row>
    <row r="6383" spans="2:11" x14ac:dyDescent="0.2">
      <c r="B6383" s="11" t="str">
        <f t="shared" si="198"/>
        <v>15.3-R0360C1160-1</v>
      </c>
      <c r="C6383" s="12">
        <v>15.3</v>
      </c>
      <c r="D6383" s="13" t="s">
        <v>78</v>
      </c>
      <c r="E6383" s="13" t="s">
        <v>237</v>
      </c>
      <c r="F6383" s="11" t="str">
        <f t="shared" si="199"/>
        <v>R0360C1160</v>
      </c>
      <c r="G6383" s="11" t="s">
        <v>1252</v>
      </c>
      <c r="H6383" s="11" t="s">
        <v>3276</v>
      </c>
      <c r="I6383" s="14"/>
      <c r="J6383" s="11" t="s">
        <v>3277</v>
      </c>
      <c r="K6383" s="11"/>
    </row>
    <row r="6384" spans="2:11" x14ac:dyDescent="0.2">
      <c r="B6384" s="11" t="str">
        <f t="shared" si="198"/>
        <v>15.3-R0360C1170-1</v>
      </c>
      <c r="C6384" s="12">
        <v>15.3</v>
      </c>
      <c r="D6384" s="13" t="s">
        <v>78</v>
      </c>
      <c r="E6384" s="13" t="s">
        <v>239</v>
      </c>
      <c r="F6384" s="11" t="str">
        <f t="shared" si="199"/>
        <v>R0360C1170</v>
      </c>
      <c r="G6384" s="11" t="s">
        <v>1252</v>
      </c>
      <c r="H6384" s="11" t="s">
        <v>3276</v>
      </c>
      <c r="I6384" s="14"/>
      <c r="J6384" s="11" t="s">
        <v>3277</v>
      </c>
      <c r="K6384" s="11"/>
    </row>
    <row r="6385" spans="2:11" x14ac:dyDescent="0.2">
      <c r="B6385" s="11" t="str">
        <f t="shared" si="198"/>
        <v>15.3-R0360C1180-1</v>
      </c>
      <c r="C6385" s="12">
        <v>15.3</v>
      </c>
      <c r="D6385" s="13" t="s">
        <v>78</v>
      </c>
      <c r="E6385" s="13" t="s">
        <v>241</v>
      </c>
      <c r="F6385" s="11" t="str">
        <f t="shared" si="199"/>
        <v>R0360C1180</v>
      </c>
      <c r="G6385" s="11" t="s">
        <v>1252</v>
      </c>
      <c r="H6385" s="11" t="s">
        <v>3276</v>
      </c>
      <c r="I6385" s="14"/>
      <c r="J6385" s="11" t="s">
        <v>3277</v>
      </c>
      <c r="K6385" s="11"/>
    </row>
    <row r="6386" spans="2:11" x14ac:dyDescent="0.2">
      <c r="B6386" s="11" t="str">
        <f t="shared" si="198"/>
        <v>15.3-R0360C1190-1</v>
      </c>
      <c r="C6386" s="12">
        <v>15.3</v>
      </c>
      <c r="D6386" s="13" t="s">
        <v>78</v>
      </c>
      <c r="E6386" s="13" t="s">
        <v>243</v>
      </c>
      <c r="F6386" s="11" t="str">
        <f t="shared" si="199"/>
        <v>R0360C1190</v>
      </c>
      <c r="G6386" s="11" t="s">
        <v>1252</v>
      </c>
      <c r="H6386" s="11" t="s">
        <v>3276</v>
      </c>
      <c r="I6386" s="14"/>
      <c r="J6386" s="11" t="s">
        <v>3277</v>
      </c>
      <c r="K6386" s="11"/>
    </row>
    <row r="6387" spans="2:11" x14ac:dyDescent="0.2">
      <c r="B6387" s="11" t="str">
        <f t="shared" si="198"/>
        <v>15.3-R0360C1200-1</v>
      </c>
      <c r="C6387" s="12">
        <v>15.3</v>
      </c>
      <c r="D6387" s="13" t="s">
        <v>78</v>
      </c>
      <c r="E6387" s="13" t="s">
        <v>245</v>
      </c>
      <c r="F6387" s="11" t="str">
        <f t="shared" si="199"/>
        <v>R0360C1200</v>
      </c>
      <c r="G6387" s="11" t="s">
        <v>1252</v>
      </c>
      <c r="H6387" s="11" t="s">
        <v>3276</v>
      </c>
      <c r="I6387" s="14"/>
      <c r="J6387" s="11" t="s">
        <v>3277</v>
      </c>
      <c r="K6387" s="11"/>
    </row>
    <row r="6388" spans="2:11" x14ac:dyDescent="0.2">
      <c r="B6388" s="11" t="str">
        <f t="shared" si="198"/>
        <v>15.3-R0360C1210-1</v>
      </c>
      <c r="C6388" s="12">
        <v>15.3</v>
      </c>
      <c r="D6388" s="13" t="s">
        <v>78</v>
      </c>
      <c r="E6388" s="13" t="s">
        <v>247</v>
      </c>
      <c r="F6388" s="11" t="str">
        <f t="shared" si="199"/>
        <v>R0360C1210</v>
      </c>
      <c r="G6388" s="11" t="s">
        <v>1252</v>
      </c>
      <c r="H6388" s="11" t="s">
        <v>3276</v>
      </c>
      <c r="I6388" s="14"/>
      <c r="J6388" s="11" t="s">
        <v>3277</v>
      </c>
      <c r="K6388" s="11"/>
    </row>
    <row r="6389" spans="2:11" x14ac:dyDescent="0.2">
      <c r="B6389" s="11" t="str">
        <f t="shared" si="198"/>
        <v>15.3-R0360C1220-1</v>
      </c>
      <c r="C6389" s="12">
        <v>15.3</v>
      </c>
      <c r="D6389" s="13" t="s">
        <v>78</v>
      </c>
      <c r="E6389" s="13" t="s">
        <v>249</v>
      </c>
      <c r="F6389" s="11" t="str">
        <f t="shared" si="199"/>
        <v>R0360C1220</v>
      </c>
      <c r="G6389" s="11" t="s">
        <v>1252</v>
      </c>
      <c r="H6389" s="11" t="s">
        <v>3276</v>
      </c>
      <c r="I6389" s="14"/>
      <c r="J6389" s="11" t="s">
        <v>3277</v>
      </c>
      <c r="K6389" s="11"/>
    </row>
    <row r="6390" spans="2:11" x14ac:dyDescent="0.2">
      <c r="B6390" s="11" t="str">
        <f t="shared" si="198"/>
        <v>15.3-R0360C1230-1</v>
      </c>
      <c r="C6390" s="12">
        <v>15.3</v>
      </c>
      <c r="D6390" s="13" t="s">
        <v>78</v>
      </c>
      <c r="E6390" s="13" t="s">
        <v>251</v>
      </c>
      <c r="F6390" s="11" t="str">
        <f t="shared" si="199"/>
        <v>R0360C1230</v>
      </c>
      <c r="G6390" s="11" t="s">
        <v>1252</v>
      </c>
      <c r="H6390" s="11" t="s">
        <v>3276</v>
      </c>
      <c r="I6390" s="14"/>
      <c r="J6390" s="11" t="s">
        <v>3277</v>
      </c>
      <c r="K6390" s="11"/>
    </row>
    <row r="6391" spans="2:11" x14ac:dyDescent="0.2">
      <c r="B6391" s="11" t="str">
        <f t="shared" si="198"/>
        <v>15.3-R0360C1240-1</v>
      </c>
      <c r="C6391" s="12">
        <v>15.3</v>
      </c>
      <c r="D6391" s="13" t="s">
        <v>78</v>
      </c>
      <c r="E6391" s="13" t="s">
        <v>253</v>
      </c>
      <c r="F6391" s="11" t="str">
        <f t="shared" si="199"/>
        <v>R0360C1240</v>
      </c>
      <c r="G6391" s="11" t="s">
        <v>1252</v>
      </c>
      <c r="H6391" s="11" t="s">
        <v>3276</v>
      </c>
      <c r="I6391" s="14"/>
      <c r="J6391" s="11" t="s">
        <v>3277</v>
      </c>
      <c r="K6391" s="11"/>
    </row>
    <row r="6392" spans="2:11" x14ac:dyDescent="0.2">
      <c r="B6392" s="11" t="str">
        <f t="shared" si="198"/>
        <v>15.3-R0360C1250-1</v>
      </c>
      <c r="C6392" s="12">
        <v>15.3</v>
      </c>
      <c r="D6392" s="13" t="s">
        <v>78</v>
      </c>
      <c r="E6392" s="13" t="s">
        <v>255</v>
      </c>
      <c r="F6392" s="11" t="str">
        <f t="shared" si="199"/>
        <v>R0360C1250</v>
      </c>
      <c r="G6392" s="11" t="s">
        <v>1252</v>
      </c>
      <c r="H6392" s="11" t="s">
        <v>3276</v>
      </c>
      <c r="I6392" s="14"/>
      <c r="J6392" s="11" t="s">
        <v>3277</v>
      </c>
      <c r="K6392" s="11"/>
    </row>
    <row r="6393" spans="2:11" x14ac:dyDescent="0.2">
      <c r="B6393" s="11" t="str">
        <f t="shared" si="198"/>
        <v>15.3-R0360C1260-1</v>
      </c>
      <c r="C6393" s="12">
        <v>15.3</v>
      </c>
      <c r="D6393" s="13" t="s">
        <v>78</v>
      </c>
      <c r="E6393" s="13" t="s">
        <v>257</v>
      </c>
      <c r="F6393" s="11" t="str">
        <f t="shared" si="199"/>
        <v>R0360C1260</v>
      </c>
      <c r="G6393" s="11" t="s">
        <v>1252</v>
      </c>
      <c r="H6393" s="11" t="s">
        <v>3276</v>
      </c>
      <c r="I6393" s="14"/>
      <c r="J6393" s="11" t="s">
        <v>3277</v>
      </c>
      <c r="K6393" s="11"/>
    </row>
    <row r="6394" spans="2:11" x14ac:dyDescent="0.2">
      <c r="B6394" s="11" t="str">
        <f t="shared" si="198"/>
        <v>15.3-R0360C1270-1</v>
      </c>
      <c r="C6394" s="12">
        <v>15.3</v>
      </c>
      <c r="D6394" s="13" t="s">
        <v>78</v>
      </c>
      <c r="E6394" s="13" t="s">
        <v>259</v>
      </c>
      <c r="F6394" s="11" t="str">
        <f t="shared" si="199"/>
        <v>R0360C1270</v>
      </c>
      <c r="G6394" s="11" t="s">
        <v>1252</v>
      </c>
      <c r="H6394" s="11" t="s">
        <v>3276</v>
      </c>
      <c r="I6394" s="14"/>
      <c r="J6394" s="11" t="s">
        <v>3277</v>
      </c>
      <c r="K6394" s="11"/>
    </row>
    <row r="6395" spans="2:11" x14ac:dyDescent="0.2">
      <c r="B6395" s="11" t="str">
        <f t="shared" si="198"/>
        <v>15.3-R0360C1280-1</v>
      </c>
      <c r="C6395" s="12">
        <v>15.3</v>
      </c>
      <c r="D6395" s="13" t="s">
        <v>78</v>
      </c>
      <c r="E6395" s="13" t="s">
        <v>261</v>
      </c>
      <c r="F6395" s="11" t="str">
        <f t="shared" si="199"/>
        <v>R0360C1280</v>
      </c>
      <c r="G6395" s="11" t="s">
        <v>1252</v>
      </c>
      <c r="H6395" s="11" t="s">
        <v>3276</v>
      </c>
      <c r="I6395" s="14"/>
      <c r="J6395" s="11" t="s">
        <v>3277</v>
      </c>
      <c r="K6395" s="11"/>
    </row>
    <row r="6396" spans="2:11" x14ac:dyDescent="0.2">
      <c r="B6396" s="11" t="str">
        <f t="shared" si="198"/>
        <v>15.3-R0360C1290-1</v>
      </c>
      <c r="C6396" s="12">
        <v>15.3</v>
      </c>
      <c r="D6396" s="13" t="s">
        <v>78</v>
      </c>
      <c r="E6396" s="13" t="s">
        <v>263</v>
      </c>
      <c r="F6396" s="11" t="str">
        <f t="shared" si="199"/>
        <v>R0360C1290</v>
      </c>
      <c r="G6396" s="11" t="s">
        <v>1252</v>
      </c>
      <c r="H6396" s="11" t="s">
        <v>3276</v>
      </c>
      <c r="I6396" s="14"/>
      <c r="J6396" s="11" t="s">
        <v>3277</v>
      </c>
      <c r="K6396" s="11"/>
    </row>
    <row r="6397" spans="2:11" x14ac:dyDescent="0.2">
      <c r="B6397" s="11" t="str">
        <f t="shared" si="198"/>
        <v>15.3-R0360C1300-1</v>
      </c>
      <c r="C6397" s="12">
        <v>15.3</v>
      </c>
      <c r="D6397" s="13" t="s">
        <v>78</v>
      </c>
      <c r="E6397" s="13" t="s">
        <v>265</v>
      </c>
      <c r="F6397" s="11" t="str">
        <f t="shared" si="199"/>
        <v>R0360C1300</v>
      </c>
      <c r="G6397" s="11" t="s">
        <v>1252</v>
      </c>
      <c r="H6397" s="11" t="s">
        <v>3276</v>
      </c>
      <c r="I6397" s="14"/>
      <c r="J6397" s="11" t="s">
        <v>3277</v>
      </c>
      <c r="K6397" s="11"/>
    </row>
    <row r="6398" spans="2:11" x14ac:dyDescent="0.2">
      <c r="B6398" s="11" t="str">
        <f t="shared" si="198"/>
        <v>15.3-R0360C1310-1</v>
      </c>
      <c r="C6398" s="12">
        <v>15.3</v>
      </c>
      <c r="D6398" s="13" t="s">
        <v>78</v>
      </c>
      <c r="E6398" s="13" t="s">
        <v>267</v>
      </c>
      <c r="F6398" s="11" t="str">
        <f t="shared" si="199"/>
        <v>R0360C1310</v>
      </c>
      <c r="G6398" s="11" t="s">
        <v>1252</v>
      </c>
      <c r="H6398" s="11" t="s">
        <v>3276</v>
      </c>
      <c r="I6398" s="14"/>
      <c r="J6398" s="11" t="s">
        <v>3277</v>
      </c>
      <c r="K6398" s="11"/>
    </row>
    <row r="6399" spans="2:11" x14ac:dyDescent="0.2">
      <c r="B6399" s="11" t="str">
        <f t="shared" si="198"/>
        <v>15.3-R0360C1320-1</v>
      </c>
      <c r="C6399" s="12">
        <v>15.3</v>
      </c>
      <c r="D6399" s="13" t="s">
        <v>78</v>
      </c>
      <c r="E6399" s="13" t="s">
        <v>269</v>
      </c>
      <c r="F6399" s="11" t="str">
        <f t="shared" si="199"/>
        <v>R0360C1320</v>
      </c>
      <c r="G6399" s="11" t="s">
        <v>1252</v>
      </c>
      <c r="H6399" s="11" t="s">
        <v>3276</v>
      </c>
      <c r="I6399" s="14"/>
      <c r="J6399" s="11" t="s">
        <v>3277</v>
      </c>
      <c r="K6399" s="11"/>
    </row>
    <row r="6400" spans="2:11" x14ac:dyDescent="0.2">
      <c r="B6400" s="11" t="str">
        <f t="shared" si="198"/>
        <v>15.3-R0360C1330-1</v>
      </c>
      <c r="C6400" s="12">
        <v>15.3</v>
      </c>
      <c r="D6400" s="13" t="s">
        <v>78</v>
      </c>
      <c r="E6400" s="13" t="s">
        <v>271</v>
      </c>
      <c r="F6400" s="11" t="str">
        <f t="shared" si="199"/>
        <v>R0360C1330</v>
      </c>
      <c r="G6400" s="11" t="s">
        <v>1252</v>
      </c>
      <c r="H6400" s="11" t="s">
        <v>3276</v>
      </c>
      <c r="I6400" s="14"/>
      <c r="J6400" s="11" t="s">
        <v>3277</v>
      </c>
      <c r="K6400" s="11"/>
    </row>
    <row r="6401" spans="2:11" x14ac:dyDescent="0.2">
      <c r="B6401" s="11" t="str">
        <f t="shared" si="198"/>
        <v>15.3-R0360C1340-1</v>
      </c>
      <c r="C6401" s="12">
        <v>15.3</v>
      </c>
      <c r="D6401" s="13" t="s">
        <v>78</v>
      </c>
      <c r="E6401" s="13" t="s">
        <v>273</v>
      </c>
      <c r="F6401" s="11" t="str">
        <f t="shared" si="199"/>
        <v>R0360C1340</v>
      </c>
      <c r="G6401" s="11" t="s">
        <v>1252</v>
      </c>
      <c r="H6401" s="11" t="s">
        <v>3276</v>
      </c>
      <c r="I6401" s="14"/>
      <c r="J6401" s="11" t="s">
        <v>3277</v>
      </c>
      <c r="K6401" s="11"/>
    </row>
    <row r="6402" spans="2:11" x14ac:dyDescent="0.2">
      <c r="B6402" s="11" t="str">
        <f t="shared" si="198"/>
        <v>15.3-R0360C1350-1</v>
      </c>
      <c r="C6402" s="12">
        <v>15.3</v>
      </c>
      <c r="D6402" s="13" t="s">
        <v>78</v>
      </c>
      <c r="E6402" s="13" t="s">
        <v>275</v>
      </c>
      <c r="F6402" s="11" t="str">
        <f t="shared" si="199"/>
        <v>R0360C1350</v>
      </c>
      <c r="G6402" s="11" t="s">
        <v>1252</v>
      </c>
      <c r="H6402" s="11" t="s">
        <v>3276</v>
      </c>
      <c r="I6402" s="14"/>
      <c r="J6402" s="11" t="s">
        <v>3277</v>
      </c>
      <c r="K6402" s="11"/>
    </row>
    <row r="6403" spans="2:11" x14ac:dyDescent="0.2">
      <c r="B6403" s="11" t="str">
        <f t="shared" ref="B6403:B6466" si="200">+C6403&amp;"-"&amp;F6403&amp;"-1"</f>
        <v>15.3-R0360C1360-1</v>
      </c>
      <c r="C6403" s="12">
        <v>15.3</v>
      </c>
      <c r="D6403" s="13" t="s">
        <v>78</v>
      </c>
      <c r="E6403" s="13" t="s">
        <v>277</v>
      </c>
      <c r="F6403" s="11" t="str">
        <f t="shared" ref="F6403:F6466" si="201">+"R"&amp;D6403&amp;"C"&amp;E6403</f>
        <v>R0360C1360</v>
      </c>
      <c r="G6403" s="11" t="s">
        <v>1252</v>
      </c>
      <c r="H6403" s="11" t="s">
        <v>1254</v>
      </c>
      <c r="I6403" s="11"/>
      <c r="J6403" s="11" t="s">
        <v>2292</v>
      </c>
      <c r="K6403" s="11"/>
    </row>
    <row r="6404" spans="2:11" x14ac:dyDescent="0.2">
      <c r="B6404" s="11" t="str">
        <f t="shared" si="200"/>
        <v>15.3-R0360C1370-1</v>
      </c>
      <c r="C6404" s="12">
        <v>15.3</v>
      </c>
      <c r="D6404" s="13" t="s">
        <v>78</v>
      </c>
      <c r="E6404" s="13" t="s">
        <v>279</v>
      </c>
      <c r="F6404" s="11" t="str">
        <f t="shared" si="201"/>
        <v>R0360C1370</v>
      </c>
      <c r="G6404" s="11" t="s">
        <v>1252</v>
      </c>
      <c r="H6404" s="11" t="s">
        <v>1254</v>
      </c>
      <c r="I6404" s="11"/>
      <c r="J6404" s="11" t="s">
        <v>2292</v>
      </c>
      <c r="K6404" s="11"/>
    </row>
    <row r="6405" spans="2:11" x14ac:dyDescent="0.2">
      <c r="B6405" s="11" t="str">
        <f t="shared" si="200"/>
        <v>15.3-R0360C1380-1</v>
      </c>
      <c r="C6405" s="12">
        <v>15.3</v>
      </c>
      <c r="D6405" s="13" t="s">
        <v>78</v>
      </c>
      <c r="E6405" s="13" t="s">
        <v>281</v>
      </c>
      <c r="F6405" s="11" t="str">
        <f t="shared" si="201"/>
        <v>R0360C1380</v>
      </c>
      <c r="G6405" s="11" t="s">
        <v>1252</v>
      </c>
      <c r="H6405" s="11" t="s">
        <v>1254</v>
      </c>
      <c r="I6405" s="11"/>
      <c r="J6405" s="11" t="s">
        <v>2292</v>
      </c>
      <c r="K6405" s="11"/>
    </row>
    <row r="6406" spans="2:11" x14ac:dyDescent="0.2">
      <c r="B6406" s="11" t="str">
        <f t="shared" si="200"/>
        <v>15.3-R0360C1390-1</v>
      </c>
      <c r="C6406" s="12">
        <v>15.3</v>
      </c>
      <c r="D6406" s="13" t="s">
        <v>78</v>
      </c>
      <c r="E6406" s="13" t="s">
        <v>283</v>
      </c>
      <c r="F6406" s="11" t="str">
        <f t="shared" si="201"/>
        <v>R0360C1390</v>
      </c>
      <c r="G6406" s="11" t="s">
        <v>1252</v>
      </c>
      <c r="H6406" s="11" t="s">
        <v>1254</v>
      </c>
      <c r="I6406" s="11"/>
      <c r="J6406" s="11" t="s">
        <v>2292</v>
      </c>
      <c r="K6406" s="11"/>
    </row>
    <row r="6407" spans="2:11" x14ac:dyDescent="0.2">
      <c r="B6407" s="11" t="str">
        <f t="shared" si="200"/>
        <v>15.3-R0360C1400-1</v>
      </c>
      <c r="C6407" s="12">
        <v>15.3</v>
      </c>
      <c r="D6407" s="13" t="s">
        <v>78</v>
      </c>
      <c r="E6407" s="13" t="s">
        <v>285</v>
      </c>
      <c r="F6407" s="11" t="str">
        <f t="shared" si="201"/>
        <v>R0360C1400</v>
      </c>
      <c r="G6407" s="11" t="s">
        <v>1252</v>
      </c>
      <c r="H6407" s="11" t="s">
        <v>1254</v>
      </c>
      <c r="I6407" s="11"/>
      <c r="J6407" s="11" t="s">
        <v>2292</v>
      </c>
      <c r="K6407" s="11"/>
    </row>
    <row r="6408" spans="2:11" x14ac:dyDescent="0.2">
      <c r="B6408" s="11" t="str">
        <f t="shared" si="200"/>
        <v>15.3-R0360C1410-1</v>
      </c>
      <c r="C6408" s="12">
        <v>15.3</v>
      </c>
      <c r="D6408" s="13" t="s">
        <v>78</v>
      </c>
      <c r="E6408" s="13" t="s">
        <v>287</v>
      </c>
      <c r="F6408" s="11" t="str">
        <f t="shared" si="201"/>
        <v>R0360C1410</v>
      </c>
      <c r="G6408" s="11" t="s">
        <v>1252</v>
      </c>
      <c r="H6408" s="11" t="s">
        <v>1254</v>
      </c>
      <c r="I6408" s="11"/>
      <c r="J6408" s="11" t="s">
        <v>2292</v>
      </c>
      <c r="K6408" s="11"/>
    </row>
    <row r="6409" spans="2:11" x14ac:dyDescent="0.2">
      <c r="B6409" s="11" t="str">
        <f t="shared" si="200"/>
        <v>15.3-R0360C1420-1</v>
      </c>
      <c r="C6409" s="12">
        <v>15.3</v>
      </c>
      <c r="D6409" s="13" t="s">
        <v>78</v>
      </c>
      <c r="E6409" s="13" t="s">
        <v>289</v>
      </c>
      <c r="F6409" s="11" t="str">
        <f t="shared" si="201"/>
        <v>R0360C1420</v>
      </c>
      <c r="G6409" s="11" t="s">
        <v>1252</v>
      </c>
      <c r="H6409" s="11" t="s">
        <v>1254</v>
      </c>
      <c r="I6409" s="11"/>
      <c r="J6409" s="11" t="s">
        <v>2292</v>
      </c>
      <c r="K6409" s="11"/>
    </row>
    <row r="6410" spans="2:11" x14ac:dyDescent="0.2">
      <c r="B6410" s="11" t="str">
        <f t="shared" si="200"/>
        <v>15.3-R0360C1430-1</v>
      </c>
      <c r="C6410" s="12">
        <v>15.3</v>
      </c>
      <c r="D6410" s="13" t="s">
        <v>78</v>
      </c>
      <c r="E6410" s="13" t="s">
        <v>291</v>
      </c>
      <c r="F6410" s="11" t="str">
        <f t="shared" si="201"/>
        <v>R0360C1430</v>
      </c>
      <c r="G6410" s="11" t="s">
        <v>1252</v>
      </c>
      <c r="H6410" s="11" t="s">
        <v>3276</v>
      </c>
      <c r="I6410" s="14"/>
      <c r="J6410" s="11" t="s">
        <v>3277</v>
      </c>
      <c r="K6410" s="11"/>
    </row>
    <row r="6411" spans="2:11" x14ac:dyDescent="0.2">
      <c r="B6411" s="11" t="str">
        <f t="shared" si="200"/>
        <v>15.3-R0360C1440-1</v>
      </c>
      <c r="C6411" s="12">
        <v>15.3</v>
      </c>
      <c r="D6411" s="13" t="s">
        <v>78</v>
      </c>
      <c r="E6411" s="13" t="s">
        <v>293</v>
      </c>
      <c r="F6411" s="11" t="str">
        <f t="shared" si="201"/>
        <v>R0360C1440</v>
      </c>
      <c r="G6411" s="11" t="s">
        <v>1252</v>
      </c>
      <c r="H6411" s="11" t="s">
        <v>3276</v>
      </c>
      <c r="I6411" s="14"/>
      <c r="J6411" s="11" t="s">
        <v>3277</v>
      </c>
      <c r="K6411" s="11"/>
    </row>
    <row r="6412" spans="2:11" x14ac:dyDescent="0.2">
      <c r="B6412" s="11" t="str">
        <f t="shared" si="200"/>
        <v>15.3-R0360C1450-1</v>
      </c>
      <c r="C6412" s="12">
        <v>15.3</v>
      </c>
      <c r="D6412" s="13" t="s">
        <v>78</v>
      </c>
      <c r="E6412" s="13" t="s">
        <v>295</v>
      </c>
      <c r="F6412" s="11" t="str">
        <f t="shared" si="201"/>
        <v>R0360C1450</v>
      </c>
      <c r="G6412" s="11" t="s">
        <v>1252</v>
      </c>
      <c r="H6412" s="11" t="s">
        <v>1254</v>
      </c>
      <c r="I6412" s="11"/>
      <c r="J6412" s="11" t="s">
        <v>2292</v>
      </c>
      <c r="K6412" s="11"/>
    </row>
    <row r="6413" spans="2:11" x14ac:dyDescent="0.2">
      <c r="B6413" s="11" t="str">
        <f t="shared" si="200"/>
        <v>15.3-R0360C1460-1</v>
      </c>
      <c r="C6413" s="12">
        <v>15.3</v>
      </c>
      <c r="D6413" s="13" t="s">
        <v>78</v>
      </c>
      <c r="E6413" s="13" t="s">
        <v>297</v>
      </c>
      <c r="F6413" s="11" t="str">
        <f t="shared" si="201"/>
        <v>R0360C1460</v>
      </c>
      <c r="G6413" s="11" t="s">
        <v>1252</v>
      </c>
      <c r="H6413" s="11" t="s">
        <v>1254</v>
      </c>
      <c r="I6413" s="11"/>
      <c r="J6413" s="11" t="s">
        <v>2292</v>
      </c>
      <c r="K6413" s="11"/>
    </row>
    <row r="6414" spans="2:11" x14ac:dyDescent="0.2">
      <c r="B6414" s="11" t="str">
        <f t="shared" si="200"/>
        <v>15.3-R0360C1470-1</v>
      </c>
      <c r="C6414" s="12">
        <v>15.3</v>
      </c>
      <c r="D6414" s="13" t="s">
        <v>78</v>
      </c>
      <c r="E6414" s="13" t="s">
        <v>299</v>
      </c>
      <c r="F6414" s="11" t="str">
        <f t="shared" si="201"/>
        <v>R0360C1470</v>
      </c>
      <c r="G6414" s="11" t="s">
        <v>1252</v>
      </c>
      <c r="H6414" s="11" t="s">
        <v>1254</v>
      </c>
      <c r="I6414" s="11"/>
      <c r="J6414" s="11" t="s">
        <v>2292</v>
      </c>
      <c r="K6414" s="11"/>
    </row>
    <row r="6415" spans="2:11" x14ac:dyDescent="0.2">
      <c r="B6415" s="11" t="str">
        <f t="shared" si="200"/>
        <v>15.3-R0360C1480-1</v>
      </c>
      <c r="C6415" s="12">
        <v>15.3</v>
      </c>
      <c r="D6415" s="13" t="s">
        <v>78</v>
      </c>
      <c r="E6415" s="13" t="s">
        <v>301</v>
      </c>
      <c r="F6415" s="11" t="str">
        <f t="shared" si="201"/>
        <v>R0360C1480</v>
      </c>
      <c r="G6415" s="11" t="s">
        <v>1252</v>
      </c>
      <c r="H6415" s="11" t="s">
        <v>1254</v>
      </c>
      <c r="I6415" s="11"/>
      <c r="J6415" s="11" t="s">
        <v>2292</v>
      </c>
      <c r="K6415" s="11"/>
    </row>
    <row r="6416" spans="2:11" x14ac:dyDescent="0.2">
      <c r="B6416" s="11" t="str">
        <f t="shared" si="200"/>
        <v>15.3-R0360C1490-1</v>
      </c>
      <c r="C6416" s="12">
        <v>15.3</v>
      </c>
      <c r="D6416" s="13" t="s">
        <v>78</v>
      </c>
      <c r="E6416" s="13" t="s">
        <v>303</v>
      </c>
      <c r="F6416" s="11" t="str">
        <f t="shared" si="201"/>
        <v>R0360C1490</v>
      </c>
      <c r="G6416" s="11" t="s">
        <v>1252</v>
      </c>
      <c r="H6416" s="11" t="s">
        <v>3276</v>
      </c>
      <c r="I6416" s="14"/>
      <c r="J6416" s="11" t="s">
        <v>3277</v>
      </c>
      <c r="K6416" s="11"/>
    </row>
    <row r="6417" spans="2:11" x14ac:dyDescent="0.2">
      <c r="B6417" s="11" t="str">
        <f t="shared" si="200"/>
        <v>15.3-R0360C1500-1</v>
      </c>
      <c r="C6417" s="12">
        <v>15.3</v>
      </c>
      <c r="D6417" s="13" t="s">
        <v>78</v>
      </c>
      <c r="E6417" s="13" t="s">
        <v>305</v>
      </c>
      <c r="F6417" s="11" t="str">
        <f t="shared" si="201"/>
        <v>R0360C1500</v>
      </c>
      <c r="G6417" s="11" t="s">
        <v>1252</v>
      </c>
      <c r="H6417" s="11" t="s">
        <v>3276</v>
      </c>
      <c r="I6417" s="14"/>
      <c r="J6417" s="11" t="s">
        <v>3277</v>
      </c>
      <c r="K6417" s="11"/>
    </row>
    <row r="6418" spans="2:11" x14ac:dyDescent="0.2">
      <c r="B6418" s="11" t="str">
        <f t="shared" si="200"/>
        <v>15.3-R0360C1510-1</v>
      </c>
      <c r="C6418" s="12">
        <v>15.3</v>
      </c>
      <c r="D6418" s="13" t="s">
        <v>78</v>
      </c>
      <c r="E6418" s="13" t="s">
        <v>307</v>
      </c>
      <c r="F6418" s="11" t="str">
        <f t="shared" si="201"/>
        <v>R0360C1510</v>
      </c>
      <c r="G6418" s="11" t="s">
        <v>1252</v>
      </c>
      <c r="H6418" s="11" t="s">
        <v>1254</v>
      </c>
      <c r="I6418" s="11"/>
      <c r="J6418" s="11" t="s">
        <v>2292</v>
      </c>
      <c r="K6418" s="11"/>
    </row>
    <row r="6419" spans="2:11" x14ac:dyDescent="0.2">
      <c r="B6419" s="11" t="str">
        <f t="shared" si="200"/>
        <v>15.3-R0360C1520-1</v>
      </c>
      <c r="C6419" s="12">
        <v>15.3</v>
      </c>
      <c r="D6419" s="13" t="s">
        <v>78</v>
      </c>
      <c r="E6419" s="13" t="s">
        <v>309</v>
      </c>
      <c r="F6419" s="11" t="str">
        <f t="shared" si="201"/>
        <v>R0360C1520</v>
      </c>
      <c r="G6419" s="11" t="s">
        <v>1252</v>
      </c>
      <c r="H6419" s="11" t="s">
        <v>1254</v>
      </c>
      <c r="I6419" s="11"/>
      <c r="J6419" s="11" t="s">
        <v>2292</v>
      </c>
      <c r="K6419" s="11"/>
    </row>
    <row r="6420" spans="2:11" x14ac:dyDescent="0.2">
      <c r="B6420" s="11" t="str">
        <f t="shared" si="200"/>
        <v>15.3-R0360C1530-1</v>
      </c>
      <c r="C6420" s="12">
        <v>15.3</v>
      </c>
      <c r="D6420" s="13" t="s">
        <v>78</v>
      </c>
      <c r="E6420" s="13" t="s">
        <v>311</v>
      </c>
      <c r="F6420" s="11" t="str">
        <f t="shared" si="201"/>
        <v>R0360C1530</v>
      </c>
      <c r="G6420" s="11" t="s">
        <v>1252</v>
      </c>
      <c r="H6420" s="11" t="s">
        <v>3276</v>
      </c>
      <c r="I6420" s="14"/>
      <c r="J6420" s="11" t="s">
        <v>3277</v>
      </c>
      <c r="K6420" s="11"/>
    </row>
    <row r="6421" spans="2:11" x14ac:dyDescent="0.2">
      <c r="B6421" s="11" t="str">
        <f t="shared" si="200"/>
        <v>15.3-R0360C1540-1</v>
      </c>
      <c r="C6421" s="12">
        <v>15.3</v>
      </c>
      <c r="D6421" s="13" t="s">
        <v>78</v>
      </c>
      <c r="E6421" s="13" t="s">
        <v>313</v>
      </c>
      <c r="F6421" s="11" t="str">
        <f t="shared" si="201"/>
        <v>R0360C1540</v>
      </c>
      <c r="G6421" s="11" t="s">
        <v>1252</v>
      </c>
      <c r="H6421" s="11" t="s">
        <v>3276</v>
      </c>
      <c r="I6421" s="14"/>
      <c r="J6421" s="11" t="s">
        <v>3277</v>
      </c>
      <c r="K6421" s="11"/>
    </row>
    <row r="6422" spans="2:11" x14ac:dyDescent="0.2">
      <c r="B6422" s="11" t="str">
        <f t="shared" si="200"/>
        <v>15.3-R0360C1550-1</v>
      </c>
      <c r="C6422" s="12">
        <v>15.3</v>
      </c>
      <c r="D6422" s="13" t="s">
        <v>78</v>
      </c>
      <c r="E6422" s="13" t="s">
        <v>315</v>
      </c>
      <c r="F6422" s="11" t="str">
        <f t="shared" si="201"/>
        <v>R0360C1550</v>
      </c>
      <c r="G6422" s="11" t="s">
        <v>1252</v>
      </c>
      <c r="H6422" s="11" t="s">
        <v>1254</v>
      </c>
      <c r="I6422" s="11"/>
      <c r="J6422" s="11" t="s">
        <v>2292</v>
      </c>
      <c r="K6422" s="11"/>
    </row>
    <row r="6423" spans="2:11" x14ac:dyDescent="0.2">
      <c r="B6423" s="11" t="str">
        <f t="shared" si="200"/>
        <v>15.3-R0360C1560-1</v>
      </c>
      <c r="C6423" s="12">
        <v>15.3</v>
      </c>
      <c r="D6423" s="13" t="s">
        <v>78</v>
      </c>
      <c r="E6423" s="13" t="s">
        <v>317</v>
      </c>
      <c r="F6423" s="11" t="str">
        <f t="shared" si="201"/>
        <v>R0360C1560</v>
      </c>
      <c r="G6423" s="11" t="s">
        <v>1252</v>
      </c>
      <c r="H6423" s="11" t="s">
        <v>1254</v>
      </c>
      <c r="I6423" s="11"/>
      <c r="J6423" s="11" t="s">
        <v>2292</v>
      </c>
      <c r="K6423" s="11"/>
    </row>
    <row r="6424" spans="2:11" x14ac:dyDescent="0.2">
      <c r="B6424" s="11" t="str">
        <f t="shared" si="200"/>
        <v>15.3-R0360C1570-1</v>
      </c>
      <c r="C6424" s="12">
        <v>15.3</v>
      </c>
      <c r="D6424" s="13" t="s">
        <v>78</v>
      </c>
      <c r="E6424" s="13" t="s">
        <v>319</v>
      </c>
      <c r="F6424" s="11" t="str">
        <f t="shared" si="201"/>
        <v>R0360C1570</v>
      </c>
      <c r="G6424" s="11" t="s">
        <v>1252</v>
      </c>
      <c r="H6424" s="11" t="s">
        <v>3276</v>
      </c>
      <c r="I6424" s="14"/>
      <c r="J6424" s="11" t="s">
        <v>3277</v>
      </c>
      <c r="K6424" s="11"/>
    </row>
    <row r="6425" spans="2:11" x14ac:dyDescent="0.2">
      <c r="B6425" s="11" t="str">
        <f t="shared" si="200"/>
        <v>15.3-R0360C1580-1</v>
      </c>
      <c r="C6425" s="12">
        <v>15.3</v>
      </c>
      <c r="D6425" s="13" t="s">
        <v>78</v>
      </c>
      <c r="E6425" s="13" t="s">
        <v>321</v>
      </c>
      <c r="F6425" s="11" t="str">
        <f t="shared" si="201"/>
        <v>R0360C1580</v>
      </c>
      <c r="G6425" s="11" t="s">
        <v>1252</v>
      </c>
      <c r="H6425" s="11" t="s">
        <v>3276</v>
      </c>
      <c r="I6425" s="14"/>
      <c r="J6425" s="11" t="s">
        <v>3277</v>
      </c>
      <c r="K6425" s="11"/>
    </row>
    <row r="6426" spans="2:11" x14ac:dyDescent="0.2">
      <c r="B6426" s="11" t="str">
        <f t="shared" si="200"/>
        <v>15.3-R0360C1590-1</v>
      </c>
      <c r="C6426" s="12">
        <v>15.3</v>
      </c>
      <c r="D6426" s="13" t="s">
        <v>78</v>
      </c>
      <c r="E6426" s="13" t="s">
        <v>323</v>
      </c>
      <c r="F6426" s="11" t="str">
        <f t="shared" si="201"/>
        <v>R0360C1590</v>
      </c>
      <c r="G6426" s="11" t="s">
        <v>1252</v>
      </c>
      <c r="H6426" s="11" t="s">
        <v>1254</v>
      </c>
      <c r="I6426" s="11"/>
      <c r="J6426" s="11" t="s">
        <v>2292</v>
      </c>
      <c r="K6426" s="11"/>
    </row>
    <row r="6427" spans="2:11" x14ac:dyDescent="0.2">
      <c r="B6427" s="11" t="str">
        <f t="shared" si="200"/>
        <v>15.3-R0360C1600-1</v>
      </c>
      <c r="C6427" s="12">
        <v>15.3</v>
      </c>
      <c r="D6427" s="13" t="s">
        <v>78</v>
      </c>
      <c r="E6427" s="13" t="s">
        <v>325</v>
      </c>
      <c r="F6427" s="11" t="str">
        <f t="shared" si="201"/>
        <v>R0360C1600</v>
      </c>
      <c r="G6427" s="11" t="s">
        <v>1252</v>
      </c>
      <c r="H6427" s="11" t="s">
        <v>1254</v>
      </c>
      <c r="I6427" s="11"/>
      <c r="J6427" s="11" t="s">
        <v>2292</v>
      </c>
      <c r="K6427" s="11"/>
    </row>
    <row r="6428" spans="2:11" x14ac:dyDescent="0.2">
      <c r="B6428" s="11" t="str">
        <f t="shared" si="200"/>
        <v>15.3-R0360C1610-1</v>
      </c>
      <c r="C6428" s="12">
        <v>15.3</v>
      </c>
      <c r="D6428" s="13" t="s">
        <v>78</v>
      </c>
      <c r="E6428" s="13" t="s">
        <v>327</v>
      </c>
      <c r="F6428" s="11" t="str">
        <f t="shared" si="201"/>
        <v>R0360C1610</v>
      </c>
      <c r="G6428" s="11" t="s">
        <v>1252</v>
      </c>
      <c r="H6428" s="11" t="s">
        <v>3276</v>
      </c>
      <c r="I6428" s="14"/>
      <c r="J6428" s="11" t="s">
        <v>3277</v>
      </c>
      <c r="K6428" s="11"/>
    </row>
    <row r="6429" spans="2:11" x14ac:dyDescent="0.2">
      <c r="B6429" s="11" t="str">
        <f t="shared" si="200"/>
        <v>15.3-R0360C1620-1</v>
      </c>
      <c r="C6429" s="12">
        <v>15.3</v>
      </c>
      <c r="D6429" s="13" t="s">
        <v>78</v>
      </c>
      <c r="E6429" s="13" t="s">
        <v>329</v>
      </c>
      <c r="F6429" s="11" t="str">
        <f t="shared" si="201"/>
        <v>R0360C1620</v>
      </c>
      <c r="G6429" s="11" t="s">
        <v>1252</v>
      </c>
      <c r="H6429" s="11" t="s">
        <v>3276</v>
      </c>
      <c r="I6429" s="14"/>
      <c r="J6429" s="11" t="s">
        <v>3277</v>
      </c>
      <c r="K6429" s="11"/>
    </row>
    <row r="6430" spans="2:11" x14ac:dyDescent="0.2">
      <c r="B6430" s="11" t="str">
        <f t="shared" si="200"/>
        <v>15.3-R0360C1630-1</v>
      </c>
      <c r="C6430" s="12">
        <v>15.3</v>
      </c>
      <c r="D6430" s="13" t="s">
        <v>78</v>
      </c>
      <c r="E6430" s="13" t="s">
        <v>331</v>
      </c>
      <c r="F6430" s="11" t="str">
        <f t="shared" si="201"/>
        <v>R0360C1630</v>
      </c>
      <c r="G6430" s="11" t="s">
        <v>1252</v>
      </c>
      <c r="H6430" s="11" t="s">
        <v>1254</v>
      </c>
      <c r="I6430" s="11"/>
      <c r="J6430" s="11" t="s">
        <v>2292</v>
      </c>
      <c r="K6430" s="11"/>
    </row>
    <row r="6431" spans="2:11" x14ac:dyDescent="0.2">
      <c r="B6431" s="11" t="str">
        <f t="shared" si="200"/>
        <v>15.3-R0360C1640-1</v>
      </c>
      <c r="C6431" s="12">
        <v>15.3</v>
      </c>
      <c r="D6431" s="13" t="s">
        <v>78</v>
      </c>
      <c r="E6431" s="13" t="s">
        <v>333</v>
      </c>
      <c r="F6431" s="11" t="str">
        <f t="shared" si="201"/>
        <v>R0360C1640</v>
      </c>
      <c r="G6431" s="11" t="s">
        <v>1252</v>
      </c>
      <c r="H6431" s="11" t="s">
        <v>1254</v>
      </c>
      <c r="I6431" s="11"/>
      <c r="J6431" s="11" t="s">
        <v>2292</v>
      </c>
      <c r="K6431" s="11"/>
    </row>
    <row r="6432" spans="2:11" x14ac:dyDescent="0.2">
      <c r="B6432" s="11" t="str">
        <f t="shared" si="200"/>
        <v>15.3-R0360C1650-1</v>
      </c>
      <c r="C6432" s="12">
        <v>15.3</v>
      </c>
      <c r="D6432" s="13" t="s">
        <v>78</v>
      </c>
      <c r="E6432" s="13" t="s">
        <v>335</v>
      </c>
      <c r="F6432" s="11" t="str">
        <f t="shared" si="201"/>
        <v>R0360C1650</v>
      </c>
      <c r="G6432" s="11" t="s">
        <v>1252</v>
      </c>
      <c r="H6432" s="11" t="s">
        <v>1254</v>
      </c>
      <c r="I6432" s="11"/>
      <c r="J6432" s="11" t="s">
        <v>2292</v>
      </c>
      <c r="K6432" s="11"/>
    </row>
    <row r="6433" spans="2:11" x14ac:dyDescent="0.2">
      <c r="B6433" s="11" t="str">
        <f t="shared" si="200"/>
        <v>15.3-R0360C1660-1</v>
      </c>
      <c r="C6433" s="12">
        <v>15.3</v>
      </c>
      <c r="D6433" s="13" t="s">
        <v>78</v>
      </c>
      <c r="E6433" s="13" t="s">
        <v>337</v>
      </c>
      <c r="F6433" s="11" t="str">
        <f t="shared" si="201"/>
        <v>R0360C1660</v>
      </c>
      <c r="G6433" s="11" t="s">
        <v>1252</v>
      </c>
      <c r="H6433" s="11" t="s">
        <v>1254</v>
      </c>
      <c r="I6433" s="11"/>
      <c r="J6433" s="11" t="s">
        <v>2292</v>
      </c>
      <c r="K6433" s="11"/>
    </row>
    <row r="6434" spans="2:11" x14ac:dyDescent="0.2">
      <c r="B6434" s="11" t="str">
        <f t="shared" si="200"/>
        <v>15.3-R0360C1670-1</v>
      </c>
      <c r="C6434" s="12">
        <v>15.3</v>
      </c>
      <c r="D6434" s="13" t="s">
        <v>78</v>
      </c>
      <c r="E6434" s="13" t="s">
        <v>339</v>
      </c>
      <c r="F6434" s="11" t="str">
        <f t="shared" si="201"/>
        <v>R0360C1670</v>
      </c>
      <c r="G6434" s="11" t="s">
        <v>1252</v>
      </c>
      <c r="H6434" s="11" t="s">
        <v>1254</v>
      </c>
      <c r="I6434" s="11"/>
      <c r="J6434" s="11" t="s">
        <v>2292</v>
      </c>
      <c r="K6434" s="11"/>
    </row>
    <row r="6435" spans="2:11" x14ac:dyDescent="0.2">
      <c r="B6435" s="11" t="str">
        <f t="shared" si="200"/>
        <v>15.3-R0360C1680-1</v>
      </c>
      <c r="C6435" s="12">
        <v>15.3</v>
      </c>
      <c r="D6435" s="13" t="s">
        <v>78</v>
      </c>
      <c r="E6435" s="13" t="s">
        <v>341</v>
      </c>
      <c r="F6435" s="11" t="str">
        <f t="shared" si="201"/>
        <v>R0360C1680</v>
      </c>
      <c r="G6435" s="11" t="s">
        <v>1252</v>
      </c>
      <c r="H6435" s="11" t="s">
        <v>1254</v>
      </c>
      <c r="I6435" s="11"/>
      <c r="J6435" s="11" t="s">
        <v>2292</v>
      </c>
      <c r="K6435" s="11"/>
    </row>
    <row r="6436" spans="2:11" x14ac:dyDescent="0.2">
      <c r="B6436" s="11" t="str">
        <f t="shared" si="200"/>
        <v>15.3-R0360C1690-1</v>
      </c>
      <c r="C6436" s="12">
        <v>15.3</v>
      </c>
      <c r="D6436" s="13" t="s">
        <v>78</v>
      </c>
      <c r="E6436" s="13" t="s">
        <v>343</v>
      </c>
      <c r="F6436" s="11" t="str">
        <f t="shared" si="201"/>
        <v>R0360C1690</v>
      </c>
      <c r="G6436" s="11" t="s">
        <v>1252</v>
      </c>
      <c r="H6436" s="11" t="s">
        <v>1254</v>
      </c>
      <c r="I6436" s="11"/>
      <c r="J6436" s="11" t="s">
        <v>2292</v>
      </c>
      <c r="K6436" s="11"/>
    </row>
    <row r="6437" spans="2:11" x14ac:dyDescent="0.2">
      <c r="B6437" s="11" t="str">
        <f t="shared" si="200"/>
        <v>15.3-R0360C1700-1</v>
      </c>
      <c r="C6437" s="12">
        <v>15.3</v>
      </c>
      <c r="D6437" s="13" t="s">
        <v>78</v>
      </c>
      <c r="E6437" s="13" t="s">
        <v>345</v>
      </c>
      <c r="F6437" s="11" t="str">
        <f t="shared" si="201"/>
        <v>R0360C1700</v>
      </c>
      <c r="G6437" s="11" t="s">
        <v>1252</v>
      </c>
      <c r="H6437" s="11" t="s">
        <v>1254</v>
      </c>
      <c r="I6437" s="11"/>
      <c r="J6437" s="11" t="s">
        <v>2292</v>
      </c>
      <c r="K6437" s="11"/>
    </row>
    <row r="6438" spans="2:11" x14ac:dyDescent="0.2">
      <c r="B6438" s="11" t="str">
        <f t="shared" si="200"/>
        <v>15.3-R0360C1710-1</v>
      </c>
      <c r="C6438" s="12">
        <v>15.3</v>
      </c>
      <c r="D6438" s="13" t="s">
        <v>78</v>
      </c>
      <c r="E6438" s="13" t="s">
        <v>347</v>
      </c>
      <c r="F6438" s="11" t="str">
        <f t="shared" si="201"/>
        <v>R0360C1710</v>
      </c>
      <c r="G6438" s="11" t="s">
        <v>1252</v>
      </c>
      <c r="H6438" s="11" t="s">
        <v>3276</v>
      </c>
      <c r="I6438" s="14"/>
      <c r="J6438" s="11" t="s">
        <v>3277</v>
      </c>
      <c r="K6438" s="11"/>
    </row>
    <row r="6439" spans="2:11" x14ac:dyDescent="0.2">
      <c r="B6439" s="11" t="str">
        <f t="shared" si="200"/>
        <v>15.3-R0360C1720-1</v>
      </c>
      <c r="C6439" s="12">
        <v>15.3</v>
      </c>
      <c r="D6439" s="13" t="s">
        <v>78</v>
      </c>
      <c r="E6439" s="13" t="s">
        <v>349</v>
      </c>
      <c r="F6439" s="11" t="str">
        <f t="shared" si="201"/>
        <v>R0360C1720</v>
      </c>
      <c r="G6439" s="11" t="s">
        <v>1252</v>
      </c>
      <c r="H6439" s="11" t="s">
        <v>3276</v>
      </c>
      <c r="I6439" s="14"/>
      <c r="J6439" s="11" t="s">
        <v>3277</v>
      </c>
      <c r="K6439" s="11"/>
    </row>
    <row r="6440" spans="2:11" x14ac:dyDescent="0.2">
      <c r="B6440" s="11" t="str">
        <f t="shared" si="200"/>
        <v>15.3-R0360C1730-1</v>
      </c>
      <c r="C6440" s="12">
        <v>15.3</v>
      </c>
      <c r="D6440" s="13" t="s">
        <v>78</v>
      </c>
      <c r="E6440" s="13" t="s">
        <v>351</v>
      </c>
      <c r="F6440" s="11" t="str">
        <f t="shared" si="201"/>
        <v>R0360C1730</v>
      </c>
      <c r="G6440" s="11" t="s">
        <v>1252</v>
      </c>
      <c r="H6440" s="11" t="s">
        <v>3276</v>
      </c>
      <c r="I6440" s="14"/>
      <c r="J6440" s="11" t="s">
        <v>3277</v>
      </c>
      <c r="K6440" s="11"/>
    </row>
    <row r="6441" spans="2:11" x14ac:dyDescent="0.2">
      <c r="B6441" s="11" t="str">
        <f t="shared" si="200"/>
        <v>15.3-R0360C1740-1</v>
      </c>
      <c r="C6441" s="12">
        <v>15.3</v>
      </c>
      <c r="D6441" s="13" t="s">
        <v>78</v>
      </c>
      <c r="E6441" s="13" t="s">
        <v>353</v>
      </c>
      <c r="F6441" s="11" t="str">
        <f t="shared" si="201"/>
        <v>R0360C1740</v>
      </c>
      <c r="G6441" s="11" t="s">
        <v>1252</v>
      </c>
      <c r="H6441" s="11" t="s">
        <v>3276</v>
      </c>
      <c r="I6441" s="14"/>
      <c r="J6441" s="11" t="s">
        <v>3277</v>
      </c>
      <c r="K6441" s="11"/>
    </row>
    <row r="6442" spans="2:11" x14ac:dyDescent="0.2">
      <c r="B6442" s="11" t="str">
        <f t="shared" si="200"/>
        <v>15.3-R0360C1750-1</v>
      </c>
      <c r="C6442" s="12">
        <v>15.3</v>
      </c>
      <c r="D6442" s="13" t="s">
        <v>78</v>
      </c>
      <c r="E6442" s="13" t="s">
        <v>355</v>
      </c>
      <c r="F6442" s="11" t="str">
        <f t="shared" si="201"/>
        <v>R0360C1750</v>
      </c>
      <c r="G6442" s="11" t="s">
        <v>1252</v>
      </c>
      <c r="H6442" s="11" t="s">
        <v>3276</v>
      </c>
      <c r="I6442" s="14"/>
      <c r="J6442" s="11" t="s">
        <v>3277</v>
      </c>
      <c r="K6442" s="11"/>
    </row>
    <row r="6443" spans="2:11" x14ac:dyDescent="0.2">
      <c r="B6443" s="11" t="str">
        <f t="shared" si="200"/>
        <v>15.3-R0360C1760-1</v>
      </c>
      <c r="C6443" s="12">
        <v>15.3</v>
      </c>
      <c r="D6443" s="13" t="s">
        <v>78</v>
      </c>
      <c r="E6443" s="13" t="s">
        <v>357</v>
      </c>
      <c r="F6443" s="11" t="str">
        <f t="shared" si="201"/>
        <v>R0360C1760</v>
      </c>
      <c r="G6443" s="11" t="s">
        <v>1252</v>
      </c>
      <c r="H6443" s="11" t="s">
        <v>1254</v>
      </c>
      <c r="I6443" s="11"/>
      <c r="J6443" s="11" t="s">
        <v>2292</v>
      </c>
      <c r="K6443" s="11"/>
    </row>
    <row r="6444" spans="2:11" x14ac:dyDescent="0.2">
      <c r="B6444" s="11" t="str">
        <f t="shared" si="200"/>
        <v>15.3-R0360C1770-1</v>
      </c>
      <c r="C6444" s="12">
        <v>15.3</v>
      </c>
      <c r="D6444" s="13" t="s">
        <v>78</v>
      </c>
      <c r="E6444" s="13" t="s">
        <v>359</v>
      </c>
      <c r="F6444" s="11" t="str">
        <f t="shared" si="201"/>
        <v>R0360C1770</v>
      </c>
      <c r="G6444" s="11" t="s">
        <v>1252</v>
      </c>
      <c r="H6444" s="11" t="s">
        <v>1254</v>
      </c>
      <c r="I6444" s="11"/>
      <c r="J6444" s="11" t="s">
        <v>2292</v>
      </c>
      <c r="K6444" s="11"/>
    </row>
    <row r="6445" spans="2:11" x14ac:dyDescent="0.2">
      <c r="B6445" s="11" t="str">
        <f t="shared" si="200"/>
        <v>15.3-R0360C1780-1</v>
      </c>
      <c r="C6445" s="12">
        <v>15.3</v>
      </c>
      <c r="D6445" s="13" t="s">
        <v>78</v>
      </c>
      <c r="E6445" s="13" t="s">
        <v>361</v>
      </c>
      <c r="F6445" s="11" t="str">
        <f t="shared" si="201"/>
        <v>R0360C1780</v>
      </c>
      <c r="G6445" s="11" t="s">
        <v>1252</v>
      </c>
      <c r="H6445" s="11" t="s">
        <v>1254</v>
      </c>
      <c r="I6445" s="11"/>
      <c r="J6445" s="11" t="s">
        <v>2292</v>
      </c>
      <c r="K6445" s="11"/>
    </row>
    <row r="6446" spans="2:11" x14ac:dyDescent="0.2">
      <c r="B6446" s="11" t="str">
        <f t="shared" si="200"/>
        <v>15.3-R0360C1790-1</v>
      </c>
      <c r="C6446" s="12">
        <v>15.3</v>
      </c>
      <c r="D6446" s="13" t="s">
        <v>78</v>
      </c>
      <c r="E6446" s="13" t="s">
        <v>363</v>
      </c>
      <c r="F6446" s="11" t="str">
        <f t="shared" si="201"/>
        <v>R0360C1790</v>
      </c>
      <c r="G6446" s="11" t="s">
        <v>1252</v>
      </c>
      <c r="H6446" s="11" t="s">
        <v>1254</v>
      </c>
      <c r="I6446" s="11"/>
      <c r="J6446" s="11" t="s">
        <v>2292</v>
      </c>
      <c r="K6446" s="11"/>
    </row>
    <row r="6447" spans="2:11" x14ac:dyDescent="0.2">
      <c r="B6447" s="11" t="str">
        <f t="shared" si="200"/>
        <v>15.3-R0370C0010-1</v>
      </c>
      <c r="C6447" s="12">
        <v>15.3</v>
      </c>
      <c r="D6447" s="13" t="s">
        <v>80</v>
      </c>
      <c r="E6447" s="13" t="s">
        <v>7</v>
      </c>
      <c r="F6447" s="11" t="str">
        <f t="shared" si="201"/>
        <v>R0370C0010</v>
      </c>
      <c r="G6447" s="11" t="s">
        <v>1252</v>
      </c>
      <c r="H6447" s="11" t="s">
        <v>3276</v>
      </c>
      <c r="I6447" s="14"/>
      <c r="J6447" s="11" t="s">
        <v>3277</v>
      </c>
      <c r="K6447" s="11"/>
    </row>
    <row r="6448" spans="2:11" x14ac:dyDescent="0.2">
      <c r="B6448" s="11" t="str">
        <f t="shared" si="200"/>
        <v>15.3-R0370C0020-1</v>
      </c>
      <c r="C6448" s="12">
        <v>15.3</v>
      </c>
      <c r="D6448" s="13" t="s">
        <v>80</v>
      </c>
      <c r="E6448" s="13" t="s">
        <v>9</v>
      </c>
      <c r="F6448" s="11" t="str">
        <f t="shared" si="201"/>
        <v>R0370C0020</v>
      </c>
      <c r="G6448" s="11" t="s">
        <v>1252</v>
      </c>
      <c r="H6448" s="11" t="s">
        <v>3276</v>
      </c>
      <c r="I6448" s="14"/>
      <c r="J6448" s="11" t="s">
        <v>3277</v>
      </c>
      <c r="K6448" s="11"/>
    </row>
    <row r="6449" spans="2:11" x14ac:dyDescent="0.2">
      <c r="B6449" s="11" t="str">
        <f t="shared" si="200"/>
        <v>15.3-R0370C0030-1</v>
      </c>
      <c r="C6449" s="12">
        <v>15.3</v>
      </c>
      <c r="D6449" s="13" t="s">
        <v>80</v>
      </c>
      <c r="E6449" s="13" t="s">
        <v>11</v>
      </c>
      <c r="F6449" s="11" t="str">
        <f t="shared" si="201"/>
        <v>R0370C0030</v>
      </c>
      <c r="G6449" s="11" t="s">
        <v>1252</v>
      </c>
      <c r="H6449" s="11" t="s">
        <v>3276</v>
      </c>
      <c r="I6449" s="14"/>
      <c r="J6449" s="11" t="s">
        <v>3277</v>
      </c>
      <c r="K6449" s="11"/>
    </row>
    <row r="6450" spans="2:11" x14ac:dyDescent="0.2">
      <c r="B6450" s="11" t="str">
        <f t="shared" si="200"/>
        <v>15.3-R0370C0040-1</v>
      </c>
      <c r="C6450" s="12">
        <v>15.3</v>
      </c>
      <c r="D6450" s="13" t="s">
        <v>80</v>
      </c>
      <c r="E6450" s="13" t="s">
        <v>13</v>
      </c>
      <c r="F6450" s="11" t="str">
        <f t="shared" si="201"/>
        <v>R0370C0040</v>
      </c>
      <c r="G6450" s="11" t="s">
        <v>1252</v>
      </c>
      <c r="H6450" s="11" t="s">
        <v>3276</v>
      </c>
      <c r="I6450" s="14"/>
      <c r="J6450" s="11" t="s">
        <v>3277</v>
      </c>
      <c r="K6450" s="11"/>
    </row>
    <row r="6451" spans="2:11" x14ac:dyDescent="0.2">
      <c r="B6451" s="11" t="str">
        <f t="shared" si="200"/>
        <v>15.3-R0370C0050-1</v>
      </c>
      <c r="C6451" s="12">
        <v>15.3</v>
      </c>
      <c r="D6451" s="13" t="s">
        <v>80</v>
      </c>
      <c r="E6451" s="13" t="s">
        <v>15</v>
      </c>
      <c r="F6451" s="11" t="str">
        <f t="shared" si="201"/>
        <v>R0370C0050</v>
      </c>
      <c r="G6451" s="11" t="s">
        <v>1252</v>
      </c>
      <c r="H6451" s="11" t="s">
        <v>3276</v>
      </c>
      <c r="I6451" s="14"/>
      <c r="J6451" s="11" t="s">
        <v>3277</v>
      </c>
      <c r="K6451" s="11"/>
    </row>
    <row r="6452" spans="2:11" x14ac:dyDescent="0.2">
      <c r="B6452" s="11" t="str">
        <f t="shared" si="200"/>
        <v>15.3-R0370C0060-1</v>
      </c>
      <c r="C6452" s="12">
        <v>15.3</v>
      </c>
      <c r="D6452" s="13" t="s">
        <v>80</v>
      </c>
      <c r="E6452" s="13" t="s">
        <v>17</v>
      </c>
      <c r="F6452" s="11" t="str">
        <f t="shared" si="201"/>
        <v>R0370C0060</v>
      </c>
      <c r="G6452" s="11" t="s">
        <v>1252</v>
      </c>
      <c r="H6452" s="11" t="s">
        <v>3276</v>
      </c>
      <c r="I6452" s="14"/>
      <c r="J6452" s="11" t="s">
        <v>3277</v>
      </c>
      <c r="K6452" s="11"/>
    </row>
    <row r="6453" spans="2:11" x14ac:dyDescent="0.2">
      <c r="B6453" s="11" t="str">
        <f t="shared" si="200"/>
        <v>15.3-R0370C0070-1</v>
      </c>
      <c r="C6453" s="12">
        <v>15.3</v>
      </c>
      <c r="D6453" s="13" t="s">
        <v>80</v>
      </c>
      <c r="E6453" s="13" t="s">
        <v>19</v>
      </c>
      <c r="F6453" s="11" t="str">
        <f t="shared" si="201"/>
        <v>R0370C0070</v>
      </c>
      <c r="G6453" s="11" t="s">
        <v>1252</v>
      </c>
      <c r="H6453" s="11" t="s">
        <v>3276</v>
      </c>
      <c r="I6453" s="14"/>
      <c r="J6453" s="11" t="s">
        <v>3277</v>
      </c>
      <c r="K6453" s="11"/>
    </row>
    <row r="6454" spans="2:11" x14ac:dyDescent="0.2">
      <c r="B6454" s="11" t="str">
        <f t="shared" si="200"/>
        <v>15.3-R0370C0080-1</v>
      </c>
      <c r="C6454" s="12">
        <v>15.3</v>
      </c>
      <c r="D6454" s="13" t="s">
        <v>80</v>
      </c>
      <c r="E6454" s="13" t="s">
        <v>21</v>
      </c>
      <c r="F6454" s="11" t="str">
        <f t="shared" si="201"/>
        <v>R0370C0080</v>
      </c>
      <c r="G6454" s="11" t="s">
        <v>1252</v>
      </c>
      <c r="H6454" s="11" t="s">
        <v>1254</v>
      </c>
      <c r="I6454" s="11"/>
      <c r="J6454" s="11" t="s">
        <v>2292</v>
      </c>
      <c r="K6454" s="11"/>
    </row>
    <row r="6455" spans="2:11" x14ac:dyDescent="0.2">
      <c r="B6455" s="11" t="str">
        <f t="shared" si="200"/>
        <v>15.3-R0370C0090-1</v>
      </c>
      <c r="C6455" s="12">
        <v>15.3</v>
      </c>
      <c r="D6455" s="13" t="s">
        <v>80</v>
      </c>
      <c r="E6455" s="13" t="s">
        <v>23</v>
      </c>
      <c r="F6455" s="11" t="str">
        <f t="shared" si="201"/>
        <v>R0370C0090</v>
      </c>
      <c r="G6455" s="11" t="s">
        <v>1252</v>
      </c>
      <c r="H6455" s="11" t="s">
        <v>1254</v>
      </c>
      <c r="I6455" s="11"/>
      <c r="J6455" s="11" t="s">
        <v>2292</v>
      </c>
      <c r="K6455" s="11"/>
    </row>
    <row r="6456" spans="2:11" x14ac:dyDescent="0.2">
      <c r="B6456" s="11" t="str">
        <f t="shared" si="200"/>
        <v>15.3-R0370C0100-1</v>
      </c>
      <c r="C6456" s="12">
        <v>15.3</v>
      </c>
      <c r="D6456" s="13" t="s">
        <v>80</v>
      </c>
      <c r="E6456" s="13" t="s">
        <v>26</v>
      </c>
      <c r="F6456" s="11" t="str">
        <f t="shared" si="201"/>
        <v>R0370C0100</v>
      </c>
      <c r="G6456" s="11" t="s">
        <v>1252</v>
      </c>
      <c r="H6456" s="11" t="s">
        <v>3276</v>
      </c>
      <c r="I6456" s="14"/>
      <c r="J6456" s="11" t="s">
        <v>3277</v>
      </c>
      <c r="K6456" s="11"/>
    </row>
    <row r="6457" spans="2:11" x14ac:dyDescent="0.2">
      <c r="B6457" s="11" t="str">
        <f t="shared" si="200"/>
        <v>15.3-R0370C0110-1</v>
      </c>
      <c r="C6457" s="12">
        <v>15.3</v>
      </c>
      <c r="D6457" s="13" t="s">
        <v>80</v>
      </c>
      <c r="E6457" s="13" t="s">
        <v>28</v>
      </c>
      <c r="F6457" s="11" t="str">
        <f t="shared" si="201"/>
        <v>R0370C0110</v>
      </c>
      <c r="G6457" s="11" t="s">
        <v>1252</v>
      </c>
      <c r="H6457" s="11" t="s">
        <v>3276</v>
      </c>
      <c r="I6457" s="14"/>
      <c r="J6457" s="11" t="s">
        <v>3277</v>
      </c>
      <c r="K6457" s="11"/>
    </row>
    <row r="6458" spans="2:11" x14ac:dyDescent="0.2">
      <c r="B6458" s="11" t="str">
        <f t="shared" si="200"/>
        <v>15.3-R0370C0120-1</v>
      </c>
      <c r="C6458" s="12">
        <v>15.3</v>
      </c>
      <c r="D6458" s="13" t="s">
        <v>80</v>
      </c>
      <c r="E6458" s="13" t="s">
        <v>30</v>
      </c>
      <c r="F6458" s="11" t="str">
        <f t="shared" si="201"/>
        <v>R0370C0120</v>
      </c>
      <c r="G6458" s="11" t="s">
        <v>1252</v>
      </c>
      <c r="H6458" s="11" t="s">
        <v>1254</v>
      </c>
      <c r="I6458" s="11"/>
      <c r="J6458" s="11" t="s">
        <v>2292</v>
      </c>
      <c r="K6458" s="11"/>
    </row>
    <row r="6459" spans="2:11" x14ac:dyDescent="0.2">
      <c r="B6459" s="11" t="str">
        <f t="shared" si="200"/>
        <v>15.3-R0370C0130-1</v>
      </c>
      <c r="C6459" s="12">
        <v>15.3</v>
      </c>
      <c r="D6459" s="13" t="s">
        <v>80</v>
      </c>
      <c r="E6459" s="13" t="s">
        <v>32</v>
      </c>
      <c r="F6459" s="11" t="str">
        <f t="shared" si="201"/>
        <v>R0370C0130</v>
      </c>
      <c r="G6459" s="11" t="s">
        <v>1252</v>
      </c>
      <c r="H6459" s="11" t="s">
        <v>1254</v>
      </c>
      <c r="I6459" s="11"/>
      <c r="J6459" s="11" t="s">
        <v>2292</v>
      </c>
      <c r="K6459" s="11"/>
    </row>
    <row r="6460" spans="2:11" x14ac:dyDescent="0.2">
      <c r="B6460" s="11" t="str">
        <f t="shared" si="200"/>
        <v>15.3-R0370C0140-1</v>
      </c>
      <c r="C6460" s="12">
        <v>15.3</v>
      </c>
      <c r="D6460" s="13" t="s">
        <v>80</v>
      </c>
      <c r="E6460" s="13" t="s">
        <v>34</v>
      </c>
      <c r="F6460" s="11" t="str">
        <f t="shared" si="201"/>
        <v>R0370C0140</v>
      </c>
      <c r="G6460" s="11" t="s">
        <v>1252</v>
      </c>
      <c r="H6460" s="11" t="s">
        <v>3276</v>
      </c>
      <c r="I6460" s="14"/>
      <c r="J6460" s="11" t="s">
        <v>3277</v>
      </c>
      <c r="K6460" s="11"/>
    </row>
    <row r="6461" spans="2:11" x14ac:dyDescent="0.2">
      <c r="B6461" s="11" t="str">
        <f t="shared" si="200"/>
        <v>15.3-R0370C0150-1</v>
      </c>
      <c r="C6461" s="12">
        <v>15.3</v>
      </c>
      <c r="D6461" s="13" t="s">
        <v>80</v>
      </c>
      <c r="E6461" s="13" t="s">
        <v>36</v>
      </c>
      <c r="F6461" s="11" t="str">
        <f t="shared" si="201"/>
        <v>R0370C0150</v>
      </c>
      <c r="G6461" s="11" t="s">
        <v>1252</v>
      </c>
      <c r="H6461" s="11" t="s">
        <v>3276</v>
      </c>
      <c r="I6461" s="14"/>
      <c r="J6461" s="11" t="s">
        <v>3277</v>
      </c>
      <c r="K6461" s="11"/>
    </row>
    <row r="6462" spans="2:11" x14ac:dyDescent="0.2">
      <c r="B6462" s="11" t="str">
        <f t="shared" si="200"/>
        <v>15.3-R0370C0160-1</v>
      </c>
      <c r="C6462" s="12">
        <v>15.3</v>
      </c>
      <c r="D6462" s="13" t="s">
        <v>80</v>
      </c>
      <c r="E6462" s="13" t="s">
        <v>38</v>
      </c>
      <c r="F6462" s="11" t="str">
        <f t="shared" si="201"/>
        <v>R0370C0160</v>
      </c>
      <c r="G6462" s="11" t="s">
        <v>1252</v>
      </c>
      <c r="H6462" s="11" t="s">
        <v>1254</v>
      </c>
      <c r="I6462" s="11"/>
      <c r="J6462" s="11" t="s">
        <v>2292</v>
      </c>
      <c r="K6462" s="11"/>
    </row>
    <row r="6463" spans="2:11" x14ac:dyDescent="0.2">
      <c r="B6463" s="11" t="str">
        <f t="shared" si="200"/>
        <v>15.3-R0370C0170-1</v>
      </c>
      <c r="C6463" s="12">
        <v>15.3</v>
      </c>
      <c r="D6463" s="13" t="s">
        <v>80</v>
      </c>
      <c r="E6463" s="13" t="s">
        <v>40</v>
      </c>
      <c r="F6463" s="11" t="str">
        <f t="shared" si="201"/>
        <v>R0370C0170</v>
      </c>
      <c r="G6463" s="11" t="s">
        <v>1252</v>
      </c>
      <c r="H6463" s="11" t="s">
        <v>1254</v>
      </c>
      <c r="I6463" s="11"/>
      <c r="J6463" s="11" t="s">
        <v>2292</v>
      </c>
      <c r="K6463" s="11"/>
    </row>
    <row r="6464" spans="2:11" x14ac:dyDescent="0.2">
      <c r="B6464" s="11" t="str">
        <f t="shared" si="200"/>
        <v>15.3-R0370C0180-1</v>
      </c>
      <c r="C6464" s="12">
        <v>15.3</v>
      </c>
      <c r="D6464" s="13" t="s">
        <v>80</v>
      </c>
      <c r="E6464" s="13" t="s">
        <v>42</v>
      </c>
      <c r="F6464" s="11" t="str">
        <f t="shared" si="201"/>
        <v>R0370C0180</v>
      </c>
      <c r="G6464" s="11" t="s">
        <v>1252</v>
      </c>
      <c r="H6464" s="11" t="s">
        <v>3276</v>
      </c>
      <c r="I6464" s="14"/>
      <c r="J6464" s="11" t="s">
        <v>3277</v>
      </c>
      <c r="K6464" s="11"/>
    </row>
    <row r="6465" spans="2:11" x14ac:dyDescent="0.2">
      <c r="B6465" s="11" t="str">
        <f t="shared" si="200"/>
        <v>15.3-R0370C0190-1</v>
      </c>
      <c r="C6465" s="12">
        <v>15.3</v>
      </c>
      <c r="D6465" s="13" t="s">
        <v>80</v>
      </c>
      <c r="E6465" s="13" t="s">
        <v>44</v>
      </c>
      <c r="F6465" s="11" t="str">
        <f t="shared" si="201"/>
        <v>R0370C0190</v>
      </c>
      <c r="G6465" s="11" t="s">
        <v>1252</v>
      </c>
      <c r="H6465" s="11" t="s">
        <v>3276</v>
      </c>
      <c r="I6465" s="14"/>
      <c r="J6465" s="11" t="s">
        <v>3277</v>
      </c>
      <c r="K6465" s="11"/>
    </row>
    <row r="6466" spans="2:11" x14ac:dyDescent="0.2">
      <c r="B6466" s="11" t="str">
        <f t="shared" si="200"/>
        <v>15.3-R0370C0200-1</v>
      </c>
      <c r="C6466" s="12">
        <v>15.3</v>
      </c>
      <c r="D6466" s="13" t="s">
        <v>80</v>
      </c>
      <c r="E6466" s="13" t="s">
        <v>46</v>
      </c>
      <c r="F6466" s="11" t="str">
        <f t="shared" si="201"/>
        <v>R0370C0200</v>
      </c>
      <c r="G6466" s="11" t="s">
        <v>1252</v>
      </c>
      <c r="H6466" s="11" t="s">
        <v>1254</v>
      </c>
      <c r="I6466" s="11"/>
      <c r="J6466" s="11" t="s">
        <v>2292</v>
      </c>
      <c r="K6466" s="11"/>
    </row>
    <row r="6467" spans="2:11" x14ac:dyDescent="0.2">
      <c r="B6467" s="11" t="str">
        <f t="shared" ref="B6467:B6530" si="202">+C6467&amp;"-"&amp;F6467&amp;"-1"</f>
        <v>15.3-R0370C0210-1</v>
      </c>
      <c r="C6467" s="12">
        <v>15.3</v>
      </c>
      <c r="D6467" s="13" t="s">
        <v>80</v>
      </c>
      <c r="E6467" s="13" t="s">
        <v>48</v>
      </c>
      <c r="F6467" s="11" t="str">
        <f t="shared" ref="F6467:F6530" si="203">+"R"&amp;D6467&amp;"C"&amp;E6467</f>
        <v>R0370C0210</v>
      </c>
      <c r="G6467" s="11" t="s">
        <v>1252</v>
      </c>
      <c r="H6467" s="11" t="s">
        <v>1254</v>
      </c>
      <c r="I6467" s="11"/>
      <c r="J6467" s="11" t="s">
        <v>2292</v>
      </c>
      <c r="K6467" s="11"/>
    </row>
    <row r="6468" spans="2:11" x14ac:dyDescent="0.2">
      <c r="B6468" s="11" t="str">
        <f t="shared" si="202"/>
        <v>15.3-R0370C0220-1</v>
      </c>
      <c r="C6468" s="12">
        <v>15.3</v>
      </c>
      <c r="D6468" s="13" t="s">
        <v>80</v>
      </c>
      <c r="E6468" s="13" t="s">
        <v>50</v>
      </c>
      <c r="F6468" s="11" t="str">
        <f t="shared" si="203"/>
        <v>R0370C0220</v>
      </c>
      <c r="G6468" s="11" t="s">
        <v>1252</v>
      </c>
      <c r="H6468" s="11" t="s">
        <v>3276</v>
      </c>
      <c r="I6468" s="14"/>
      <c r="J6468" s="11" t="s">
        <v>3277</v>
      </c>
      <c r="K6468" s="11"/>
    </row>
    <row r="6469" spans="2:11" x14ac:dyDescent="0.2">
      <c r="B6469" s="11" t="str">
        <f t="shared" si="202"/>
        <v>15.3-R0370C0230-1</v>
      </c>
      <c r="C6469" s="12">
        <v>15.3</v>
      </c>
      <c r="D6469" s="13" t="s">
        <v>80</v>
      </c>
      <c r="E6469" s="13" t="s">
        <v>52</v>
      </c>
      <c r="F6469" s="11" t="str">
        <f t="shared" si="203"/>
        <v>R0370C0230</v>
      </c>
      <c r="G6469" s="11" t="s">
        <v>1252</v>
      </c>
      <c r="H6469" s="11" t="s">
        <v>3276</v>
      </c>
      <c r="I6469" s="14"/>
      <c r="J6469" s="11" t="s">
        <v>3277</v>
      </c>
      <c r="K6469" s="11"/>
    </row>
    <row r="6470" spans="2:11" x14ac:dyDescent="0.2">
      <c r="B6470" s="11" t="str">
        <f t="shared" si="202"/>
        <v>15.3-R0370C0240-1</v>
      </c>
      <c r="C6470" s="12">
        <v>15.3</v>
      </c>
      <c r="D6470" s="13" t="s">
        <v>80</v>
      </c>
      <c r="E6470" s="13" t="s">
        <v>54</v>
      </c>
      <c r="F6470" s="11" t="str">
        <f t="shared" si="203"/>
        <v>R0370C0240</v>
      </c>
      <c r="G6470" s="11" t="s">
        <v>1252</v>
      </c>
      <c r="H6470" s="11" t="s">
        <v>1254</v>
      </c>
      <c r="I6470" s="11"/>
      <c r="J6470" s="11" t="s">
        <v>2292</v>
      </c>
      <c r="K6470" s="11"/>
    </row>
    <row r="6471" spans="2:11" x14ac:dyDescent="0.2">
      <c r="B6471" s="11" t="str">
        <f t="shared" si="202"/>
        <v>15.3-R0370C0250-1</v>
      </c>
      <c r="C6471" s="12">
        <v>15.3</v>
      </c>
      <c r="D6471" s="13" t="s">
        <v>80</v>
      </c>
      <c r="E6471" s="13" t="s">
        <v>56</v>
      </c>
      <c r="F6471" s="11" t="str">
        <f t="shared" si="203"/>
        <v>R0370C0250</v>
      </c>
      <c r="G6471" s="11" t="s">
        <v>1252</v>
      </c>
      <c r="H6471" s="11" t="s">
        <v>1254</v>
      </c>
      <c r="I6471" s="11"/>
      <c r="J6471" s="11" t="s">
        <v>2292</v>
      </c>
      <c r="K6471" s="11"/>
    </row>
    <row r="6472" spans="2:11" x14ac:dyDescent="0.2">
      <c r="B6472" s="11" t="str">
        <f t="shared" si="202"/>
        <v>15.3-R0370C0260-1</v>
      </c>
      <c r="C6472" s="12">
        <v>15.3</v>
      </c>
      <c r="D6472" s="13" t="s">
        <v>80</v>
      </c>
      <c r="E6472" s="13" t="s">
        <v>58</v>
      </c>
      <c r="F6472" s="11" t="str">
        <f t="shared" si="203"/>
        <v>R0370C0260</v>
      </c>
      <c r="G6472" s="11" t="s">
        <v>1252</v>
      </c>
      <c r="H6472" s="11" t="s">
        <v>3276</v>
      </c>
      <c r="I6472" s="14"/>
      <c r="J6472" s="11" t="s">
        <v>3277</v>
      </c>
      <c r="K6472" s="11"/>
    </row>
    <row r="6473" spans="2:11" x14ac:dyDescent="0.2">
      <c r="B6473" s="11" t="str">
        <f t="shared" si="202"/>
        <v>15.3-R0370C0270-1</v>
      </c>
      <c r="C6473" s="12">
        <v>15.3</v>
      </c>
      <c r="D6473" s="13" t="s">
        <v>80</v>
      </c>
      <c r="E6473" s="13" t="s">
        <v>60</v>
      </c>
      <c r="F6473" s="11" t="str">
        <f t="shared" si="203"/>
        <v>R0370C0270</v>
      </c>
      <c r="G6473" s="11" t="s">
        <v>1252</v>
      </c>
      <c r="H6473" s="11" t="s">
        <v>3276</v>
      </c>
      <c r="I6473" s="14"/>
      <c r="J6473" s="11" t="s">
        <v>3277</v>
      </c>
      <c r="K6473" s="11"/>
    </row>
    <row r="6474" spans="2:11" x14ac:dyDescent="0.2">
      <c r="B6474" s="11" t="str">
        <f t="shared" si="202"/>
        <v>15.3-R0370C0280-1</v>
      </c>
      <c r="C6474" s="12">
        <v>15.3</v>
      </c>
      <c r="D6474" s="13" t="s">
        <v>80</v>
      </c>
      <c r="E6474" s="13" t="s">
        <v>62</v>
      </c>
      <c r="F6474" s="11" t="str">
        <f t="shared" si="203"/>
        <v>R0370C0280</v>
      </c>
      <c r="G6474" s="11" t="s">
        <v>1252</v>
      </c>
      <c r="H6474" s="11" t="s">
        <v>1254</v>
      </c>
      <c r="I6474" s="11"/>
      <c r="J6474" s="11" t="s">
        <v>2292</v>
      </c>
      <c r="K6474" s="11"/>
    </row>
    <row r="6475" spans="2:11" x14ac:dyDescent="0.2">
      <c r="B6475" s="11" t="str">
        <f t="shared" si="202"/>
        <v>15.3-R0370C0290-1</v>
      </c>
      <c r="C6475" s="12">
        <v>15.3</v>
      </c>
      <c r="D6475" s="13" t="s">
        <v>80</v>
      </c>
      <c r="E6475" s="13" t="s">
        <v>64</v>
      </c>
      <c r="F6475" s="11" t="str">
        <f t="shared" si="203"/>
        <v>R0370C0290</v>
      </c>
      <c r="G6475" s="11" t="s">
        <v>1252</v>
      </c>
      <c r="H6475" s="11" t="s">
        <v>1254</v>
      </c>
      <c r="I6475" s="11"/>
      <c r="J6475" s="11" t="s">
        <v>2292</v>
      </c>
      <c r="K6475" s="11"/>
    </row>
    <row r="6476" spans="2:11" x14ac:dyDescent="0.2">
      <c r="B6476" s="11" t="str">
        <f t="shared" si="202"/>
        <v>15.3-R0370C0300-1</v>
      </c>
      <c r="C6476" s="12">
        <v>15.3</v>
      </c>
      <c r="D6476" s="13" t="s">
        <v>80</v>
      </c>
      <c r="E6476" s="13" t="s">
        <v>66</v>
      </c>
      <c r="F6476" s="11" t="str">
        <f t="shared" si="203"/>
        <v>R0370C0300</v>
      </c>
      <c r="G6476" s="11" t="s">
        <v>1252</v>
      </c>
      <c r="H6476" s="11" t="s">
        <v>3276</v>
      </c>
      <c r="I6476" s="14"/>
      <c r="J6476" s="11" t="s">
        <v>3277</v>
      </c>
      <c r="K6476" s="11"/>
    </row>
    <row r="6477" spans="2:11" x14ac:dyDescent="0.2">
      <c r="B6477" s="11" t="str">
        <f t="shared" si="202"/>
        <v>15.3-R0370C0310-1</v>
      </c>
      <c r="C6477" s="12">
        <v>15.3</v>
      </c>
      <c r="D6477" s="13" t="s">
        <v>80</v>
      </c>
      <c r="E6477" s="13" t="s">
        <v>68</v>
      </c>
      <c r="F6477" s="11" t="str">
        <f t="shared" si="203"/>
        <v>R0370C0310</v>
      </c>
      <c r="G6477" s="11" t="s">
        <v>1252</v>
      </c>
      <c r="H6477" s="11" t="s">
        <v>3276</v>
      </c>
      <c r="I6477" s="14"/>
      <c r="J6477" s="11" t="s">
        <v>3277</v>
      </c>
      <c r="K6477" s="11"/>
    </row>
    <row r="6478" spans="2:11" x14ac:dyDescent="0.2">
      <c r="B6478" s="11" t="str">
        <f t="shared" si="202"/>
        <v>15.3-R0370C0320-1</v>
      </c>
      <c r="C6478" s="12">
        <v>15.3</v>
      </c>
      <c r="D6478" s="13" t="s">
        <v>80</v>
      </c>
      <c r="E6478" s="13" t="s">
        <v>70</v>
      </c>
      <c r="F6478" s="11" t="str">
        <f t="shared" si="203"/>
        <v>R0370C0320</v>
      </c>
      <c r="G6478" s="11" t="s">
        <v>1252</v>
      </c>
      <c r="H6478" s="11" t="s">
        <v>3276</v>
      </c>
      <c r="I6478" s="14"/>
      <c r="J6478" s="11" t="s">
        <v>3277</v>
      </c>
      <c r="K6478" s="11"/>
    </row>
    <row r="6479" spans="2:11" x14ac:dyDescent="0.2">
      <c r="B6479" s="11" t="str">
        <f t="shared" si="202"/>
        <v>15.3-R0370C0330-1</v>
      </c>
      <c r="C6479" s="12">
        <v>15.3</v>
      </c>
      <c r="D6479" s="13" t="s">
        <v>80</v>
      </c>
      <c r="E6479" s="13" t="s">
        <v>72</v>
      </c>
      <c r="F6479" s="11" t="str">
        <f t="shared" si="203"/>
        <v>R0370C0330</v>
      </c>
      <c r="G6479" s="11" t="s">
        <v>1252</v>
      </c>
      <c r="H6479" s="11" t="s">
        <v>1254</v>
      </c>
      <c r="I6479" s="11"/>
      <c r="J6479" s="11" t="s">
        <v>2292</v>
      </c>
      <c r="K6479" s="11"/>
    </row>
    <row r="6480" spans="2:11" x14ac:dyDescent="0.2">
      <c r="B6480" s="11" t="str">
        <f t="shared" si="202"/>
        <v>15.3-R0370C0340-1</v>
      </c>
      <c r="C6480" s="12">
        <v>15.3</v>
      </c>
      <c r="D6480" s="13" t="s">
        <v>80</v>
      </c>
      <c r="E6480" s="13" t="s">
        <v>74</v>
      </c>
      <c r="F6480" s="11" t="str">
        <f t="shared" si="203"/>
        <v>R0370C0340</v>
      </c>
      <c r="G6480" s="11" t="s">
        <v>1252</v>
      </c>
      <c r="H6480" s="11" t="s">
        <v>1254</v>
      </c>
      <c r="I6480" s="11"/>
      <c r="J6480" s="11" t="s">
        <v>2292</v>
      </c>
      <c r="K6480" s="11"/>
    </row>
    <row r="6481" spans="2:11" x14ac:dyDescent="0.2">
      <c r="B6481" s="11" t="str">
        <f t="shared" si="202"/>
        <v>15.3-R0370C0350-1</v>
      </c>
      <c r="C6481" s="12">
        <v>15.3</v>
      </c>
      <c r="D6481" s="13" t="s">
        <v>80</v>
      </c>
      <c r="E6481" s="13" t="s">
        <v>76</v>
      </c>
      <c r="F6481" s="11" t="str">
        <f t="shared" si="203"/>
        <v>R0370C0350</v>
      </c>
      <c r="G6481" s="11" t="s">
        <v>1252</v>
      </c>
      <c r="H6481" s="11" t="s">
        <v>3276</v>
      </c>
      <c r="I6481" s="14"/>
      <c r="J6481" s="11" t="s">
        <v>3277</v>
      </c>
      <c r="K6481" s="11"/>
    </row>
    <row r="6482" spans="2:11" x14ac:dyDescent="0.2">
      <c r="B6482" s="11" t="str">
        <f t="shared" si="202"/>
        <v>15.3-R0370C0360-1</v>
      </c>
      <c r="C6482" s="12">
        <v>15.3</v>
      </c>
      <c r="D6482" s="13" t="s">
        <v>80</v>
      </c>
      <c r="E6482" s="13" t="s">
        <v>78</v>
      </c>
      <c r="F6482" s="11" t="str">
        <f t="shared" si="203"/>
        <v>R0370C0360</v>
      </c>
      <c r="G6482" s="11" t="s">
        <v>1252</v>
      </c>
      <c r="H6482" s="11" t="s">
        <v>1254</v>
      </c>
      <c r="I6482" s="11"/>
      <c r="J6482" s="11" t="s">
        <v>2292</v>
      </c>
      <c r="K6482" s="11"/>
    </row>
    <row r="6483" spans="2:11" x14ac:dyDescent="0.2">
      <c r="B6483" s="11" t="str">
        <f t="shared" si="202"/>
        <v>15.3-R0370C0370-1</v>
      </c>
      <c r="C6483" s="12">
        <v>15.3</v>
      </c>
      <c r="D6483" s="13" t="s">
        <v>80</v>
      </c>
      <c r="E6483" s="13" t="s">
        <v>80</v>
      </c>
      <c r="F6483" s="11" t="str">
        <f t="shared" si="203"/>
        <v>R0370C0370</v>
      </c>
      <c r="G6483" s="11" t="s">
        <v>1252</v>
      </c>
      <c r="H6483" s="11" t="s">
        <v>1254</v>
      </c>
      <c r="I6483" s="11"/>
      <c r="J6483" s="11" t="s">
        <v>2292</v>
      </c>
      <c r="K6483" s="11"/>
    </row>
    <row r="6484" spans="2:11" x14ac:dyDescent="0.2">
      <c r="B6484" s="11" t="str">
        <f t="shared" si="202"/>
        <v>15.3-R0370C0380-1</v>
      </c>
      <c r="C6484" s="12">
        <v>15.3</v>
      </c>
      <c r="D6484" s="13" t="s">
        <v>80</v>
      </c>
      <c r="E6484" s="13" t="s">
        <v>82</v>
      </c>
      <c r="F6484" s="11" t="str">
        <f t="shared" si="203"/>
        <v>R0370C0380</v>
      </c>
      <c r="G6484" s="11" t="s">
        <v>1252</v>
      </c>
      <c r="H6484" s="11" t="s">
        <v>3276</v>
      </c>
      <c r="I6484" s="14"/>
      <c r="J6484" s="11" t="s">
        <v>3277</v>
      </c>
      <c r="K6484" s="11"/>
    </row>
    <row r="6485" spans="2:11" x14ac:dyDescent="0.2">
      <c r="B6485" s="11" t="str">
        <f t="shared" si="202"/>
        <v>15.3-R0370C0390-1</v>
      </c>
      <c r="C6485" s="12">
        <v>15.3</v>
      </c>
      <c r="D6485" s="13" t="s">
        <v>80</v>
      </c>
      <c r="E6485" s="13" t="s">
        <v>84</v>
      </c>
      <c r="F6485" s="11" t="str">
        <f t="shared" si="203"/>
        <v>R0370C0390</v>
      </c>
      <c r="G6485" s="11" t="s">
        <v>1252</v>
      </c>
      <c r="H6485" s="11" t="s">
        <v>3276</v>
      </c>
      <c r="I6485" s="14"/>
      <c r="J6485" s="11" t="s">
        <v>3277</v>
      </c>
      <c r="K6485" s="11"/>
    </row>
    <row r="6486" spans="2:11" x14ac:dyDescent="0.2">
      <c r="B6486" s="11" t="str">
        <f t="shared" si="202"/>
        <v>15.3-R0370C0400-1</v>
      </c>
      <c r="C6486" s="12">
        <v>15.3</v>
      </c>
      <c r="D6486" s="13" t="s">
        <v>80</v>
      </c>
      <c r="E6486" s="13" t="s">
        <v>86</v>
      </c>
      <c r="F6486" s="11" t="str">
        <f t="shared" si="203"/>
        <v>R0370C0400</v>
      </c>
      <c r="G6486" s="11" t="s">
        <v>1252</v>
      </c>
      <c r="H6486" s="11" t="s">
        <v>1254</v>
      </c>
      <c r="I6486" s="11"/>
      <c r="J6486" s="11" t="s">
        <v>2292</v>
      </c>
      <c r="K6486" s="11"/>
    </row>
    <row r="6487" spans="2:11" x14ac:dyDescent="0.2">
      <c r="B6487" s="11" t="str">
        <f t="shared" si="202"/>
        <v>15.3-R0370C0410-1</v>
      </c>
      <c r="C6487" s="12">
        <v>15.3</v>
      </c>
      <c r="D6487" s="13" t="s">
        <v>80</v>
      </c>
      <c r="E6487" s="13" t="s">
        <v>88</v>
      </c>
      <c r="F6487" s="11" t="str">
        <f t="shared" si="203"/>
        <v>R0370C0410</v>
      </c>
      <c r="G6487" s="11" t="s">
        <v>1252</v>
      </c>
      <c r="H6487" s="11" t="s">
        <v>1254</v>
      </c>
      <c r="I6487" s="11"/>
      <c r="J6487" s="11" t="s">
        <v>2292</v>
      </c>
      <c r="K6487" s="11"/>
    </row>
    <row r="6488" spans="2:11" x14ac:dyDescent="0.2">
      <c r="B6488" s="11" t="str">
        <f t="shared" si="202"/>
        <v>15.3-R0370C0420-1</v>
      </c>
      <c r="C6488" s="12">
        <v>15.3</v>
      </c>
      <c r="D6488" s="13" t="s">
        <v>80</v>
      </c>
      <c r="E6488" s="13" t="s">
        <v>90</v>
      </c>
      <c r="F6488" s="11" t="str">
        <f t="shared" si="203"/>
        <v>R0370C0420</v>
      </c>
      <c r="G6488" s="11" t="s">
        <v>1252</v>
      </c>
      <c r="H6488" s="11" t="s">
        <v>1254</v>
      </c>
      <c r="I6488" s="11"/>
      <c r="J6488" s="11" t="s">
        <v>2292</v>
      </c>
      <c r="K6488" s="11"/>
    </row>
    <row r="6489" spans="2:11" x14ac:dyDescent="0.2">
      <c r="B6489" s="11" t="str">
        <f t="shared" si="202"/>
        <v>15.3-R0370C0430-1</v>
      </c>
      <c r="C6489" s="12">
        <v>15.3</v>
      </c>
      <c r="D6489" s="13" t="s">
        <v>80</v>
      </c>
      <c r="E6489" s="13" t="s">
        <v>92</v>
      </c>
      <c r="F6489" s="11" t="str">
        <f t="shared" si="203"/>
        <v>R0370C0430</v>
      </c>
      <c r="G6489" s="11" t="s">
        <v>1252</v>
      </c>
      <c r="H6489" s="11" t="s">
        <v>1254</v>
      </c>
      <c r="I6489" s="11"/>
      <c r="J6489" s="11" t="s">
        <v>2292</v>
      </c>
      <c r="K6489" s="11"/>
    </row>
    <row r="6490" spans="2:11" x14ac:dyDescent="0.2">
      <c r="B6490" s="11" t="str">
        <f t="shared" si="202"/>
        <v>15.3-R0370C0440-1</v>
      </c>
      <c r="C6490" s="12">
        <v>15.3</v>
      </c>
      <c r="D6490" s="13" t="s">
        <v>80</v>
      </c>
      <c r="E6490" s="13" t="s">
        <v>94</v>
      </c>
      <c r="F6490" s="11" t="str">
        <f t="shared" si="203"/>
        <v>R0370C0440</v>
      </c>
      <c r="G6490" s="11" t="s">
        <v>1252</v>
      </c>
      <c r="H6490" s="11" t="s">
        <v>3276</v>
      </c>
      <c r="I6490" s="14"/>
      <c r="J6490" s="11" t="s">
        <v>3277</v>
      </c>
      <c r="K6490" s="11"/>
    </row>
    <row r="6491" spans="2:11" x14ac:dyDescent="0.2">
      <c r="B6491" s="11" t="str">
        <f t="shared" si="202"/>
        <v>15.3-R0370C0450-1</v>
      </c>
      <c r="C6491" s="12">
        <v>15.3</v>
      </c>
      <c r="D6491" s="13" t="s">
        <v>80</v>
      </c>
      <c r="E6491" s="13" t="s">
        <v>96</v>
      </c>
      <c r="F6491" s="11" t="str">
        <f t="shared" si="203"/>
        <v>R0370C0450</v>
      </c>
      <c r="G6491" s="11" t="s">
        <v>1252</v>
      </c>
      <c r="H6491" s="11" t="s">
        <v>3276</v>
      </c>
      <c r="I6491" s="14"/>
      <c r="J6491" s="11" t="s">
        <v>3277</v>
      </c>
      <c r="K6491" s="11"/>
    </row>
    <row r="6492" spans="2:11" x14ac:dyDescent="0.2">
      <c r="B6492" s="11" t="str">
        <f t="shared" si="202"/>
        <v>15.3-R0370C0460-1</v>
      </c>
      <c r="C6492" s="12">
        <v>15.3</v>
      </c>
      <c r="D6492" s="13" t="s">
        <v>80</v>
      </c>
      <c r="E6492" s="13" t="s">
        <v>98</v>
      </c>
      <c r="F6492" s="11" t="str">
        <f t="shared" si="203"/>
        <v>R0370C0460</v>
      </c>
      <c r="G6492" s="11" t="s">
        <v>1252</v>
      </c>
      <c r="H6492" s="11" t="s">
        <v>3276</v>
      </c>
      <c r="I6492" s="14"/>
      <c r="J6492" s="11" t="s">
        <v>3277</v>
      </c>
      <c r="K6492" s="11"/>
    </row>
    <row r="6493" spans="2:11" x14ac:dyDescent="0.2">
      <c r="B6493" s="11" t="str">
        <f t="shared" si="202"/>
        <v>15.3-R0370C0470-1</v>
      </c>
      <c r="C6493" s="12">
        <v>15.3</v>
      </c>
      <c r="D6493" s="13" t="s">
        <v>80</v>
      </c>
      <c r="E6493" s="13" t="s">
        <v>100</v>
      </c>
      <c r="F6493" s="11" t="str">
        <f t="shared" si="203"/>
        <v>R0370C0470</v>
      </c>
      <c r="G6493" s="11" t="s">
        <v>1252</v>
      </c>
      <c r="H6493" s="11" t="s">
        <v>3276</v>
      </c>
      <c r="I6493" s="14"/>
      <c r="J6493" s="11" t="s">
        <v>3277</v>
      </c>
      <c r="K6493" s="11"/>
    </row>
    <row r="6494" spans="2:11" x14ac:dyDescent="0.2">
      <c r="B6494" s="11" t="str">
        <f t="shared" si="202"/>
        <v>15.3-R0370C0480-1</v>
      </c>
      <c r="C6494" s="12">
        <v>15.3</v>
      </c>
      <c r="D6494" s="13" t="s">
        <v>80</v>
      </c>
      <c r="E6494" s="13" t="s">
        <v>102</v>
      </c>
      <c r="F6494" s="11" t="str">
        <f t="shared" si="203"/>
        <v>R0370C0480</v>
      </c>
      <c r="G6494" s="11" t="s">
        <v>1252</v>
      </c>
      <c r="H6494" s="11" t="s">
        <v>1254</v>
      </c>
      <c r="I6494" s="11"/>
      <c r="J6494" s="11" t="s">
        <v>2292</v>
      </c>
      <c r="K6494" s="11"/>
    </row>
    <row r="6495" spans="2:11" x14ac:dyDescent="0.2">
      <c r="B6495" s="11" t="str">
        <f t="shared" si="202"/>
        <v>15.3-R0370C0490-1</v>
      </c>
      <c r="C6495" s="12">
        <v>15.3</v>
      </c>
      <c r="D6495" s="13" t="s">
        <v>80</v>
      </c>
      <c r="E6495" s="13" t="s">
        <v>104</v>
      </c>
      <c r="F6495" s="11" t="str">
        <f t="shared" si="203"/>
        <v>R0370C0490</v>
      </c>
      <c r="G6495" s="11" t="s">
        <v>1252</v>
      </c>
      <c r="H6495" s="11" t="s">
        <v>1254</v>
      </c>
      <c r="I6495" s="11"/>
      <c r="J6495" s="11" t="s">
        <v>2292</v>
      </c>
      <c r="K6495" s="11"/>
    </row>
    <row r="6496" spans="2:11" x14ac:dyDescent="0.2">
      <c r="B6496" s="11" t="str">
        <f t="shared" si="202"/>
        <v>15.3-R0370C0500-1</v>
      </c>
      <c r="C6496" s="12">
        <v>15.3</v>
      </c>
      <c r="D6496" s="13" t="s">
        <v>80</v>
      </c>
      <c r="E6496" s="13" t="s">
        <v>106</v>
      </c>
      <c r="F6496" s="11" t="str">
        <f t="shared" si="203"/>
        <v>R0370C0500</v>
      </c>
      <c r="G6496" s="11" t="s">
        <v>1252</v>
      </c>
      <c r="H6496" s="11" t="s">
        <v>3276</v>
      </c>
      <c r="I6496" s="14"/>
      <c r="J6496" s="11" t="s">
        <v>3277</v>
      </c>
      <c r="K6496" s="11"/>
    </row>
    <row r="6497" spans="2:11" x14ac:dyDescent="0.2">
      <c r="B6497" s="11" t="str">
        <f t="shared" si="202"/>
        <v>15.3-R0370C0510-1</v>
      </c>
      <c r="C6497" s="12">
        <v>15.3</v>
      </c>
      <c r="D6497" s="13" t="s">
        <v>80</v>
      </c>
      <c r="E6497" s="13" t="s">
        <v>108</v>
      </c>
      <c r="F6497" s="11" t="str">
        <f t="shared" si="203"/>
        <v>R0370C0510</v>
      </c>
      <c r="G6497" s="11" t="s">
        <v>1252</v>
      </c>
      <c r="H6497" s="11" t="s">
        <v>3276</v>
      </c>
      <c r="I6497" s="14"/>
      <c r="J6497" s="11" t="s">
        <v>3277</v>
      </c>
      <c r="K6497" s="11"/>
    </row>
    <row r="6498" spans="2:11" x14ac:dyDescent="0.2">
      <c r="B6498" s="11" t="str">
        <f t="shared" si="202"/>
        <v>15.3-R0370C0520-1</v>
      </c>
      <c r="C6498" s="12">
        <v>15.3</v>
      </c>
      <c r="D6498" s="13" t="s">
        <v>80</v>
      </c>
      <c r="E6498" s="13" t="s">
        <v>110</v>
      </c>
      <c r="F6498" s="11" t="str">
        <f t="shared" si="203"/>
        <v>R0370C0520</v>
      </c>
      <c r="G6498" s="11" t="s">
        <v>1252</v>
      </c>
      <c r="H6498" s="11" t="s">
        <v>1254</v>
      </c>
      <c r="I6498" s="11"/>
      <c r="J6498" s="11" t="s">
        <v>2292</v>
      </c>
      <c r="K6498" s="11"/>
    </row>
    <row r="6499" spans="2:11" x14ac:dyDescent="0.2">
      <c r="B6499" s="11" t="str">
        <f t="shared" si="202"/>
        <v>15.3-R0370C0530-1</v>
      </c>
      <c r="C6499" s="12">
        <v>15.3</v>
      </c>
      <c r="D6499" s="13" t="s">
        <v>80</v>
      </c>
      <c r="E6499" s="13" t="s">
        <v>112</v>
      </c>
      <c r="F6499" s="11" t="str">
        <f t="shared" si="203"/>
        <v>R0370C0530</v>
      </c>
      <c r="G6499" s="11" t="s">
        <v>1252</v>
      </c>
      <c r="H6499" s="11" t="s">
        <v>1254</v>
      </c>
      <c r="I6499" s="11"/>
      <c r="J6499" s="11" t="s">
        <v>2292</v>
      </c>
      <c r="K6499" s="11"/>
    </row>
    <row r="6500" spans="2:11" x14ac:dyDescent="0.2">
      <c r="B6500" s="11" t="str">
        <f t="shared" si="202"/>
        <v>15.3-R0370C0540-1</v>
      </c>
      <c r="C6500" s="12">
        <v>15.3</v>
      </c>
      <c r="D6500" s="13" t="s">
        <v>80</v>
      </c>
      <c r="E6500" s="13" t="s">
        <v>114</v>
      </c>
      <c r="F6500" s="11" t="str">
        <f t="shared" si="203"/>
        <v>R0370C0540</v>
      </c>
      <c r="G6500" s="11" t="s">
        <v>1252</v>
      </c>
      <c r="H6500" s="11" t="s">
        <v>3276</v>
      </c>
      <c r="I6500" s="14"/>
      <c r="J6500" s="11" t="s">
        <v>3277</v>
      </c>
      <c r="K6500" s="11"/>
    </row>
    <row r="6501" spans="2:11" x14ac:dyDescent="0.2">
      <c r="B6501" s="11" t="str">
        <f t="shared" si="202"/>
        <v>15.3-R0370C0550-1</v>
      </c>
      <c r="C6501" s="12">
        <v>15.3</v>
      </c>
      <c r="D6501" s="13" t="s">
        <v>80</v>
      </c>
      <c r="E6501" s="13" t="s">
        <v>116</v>
      </c>
      <c r="F6501" s="11" t="str">
        <f t="shared" si="203"/>
        <v>R0370C0550</v>
      </c>
      <c r="G6501" s="11" t="s">
        <v>1252</v>
      </c>
      <c r="H6501" s="11" t="s">
        <v>3276</v>
      </c>
      <c r="I6501" s="14"/>
      <c r="J6501" s="11" t="s">
        <v>3277</v>
      </c>
      <c r="K6501" s="11"/>
    </row>
    <row r="6502" spans="2:11" x14ac:dyDescent="0.2">
      <c r="B6502" s="11" t="str">
        <f t="shared" si="202"/>
        <v>15.3-R0370C0560-1</v>
      </c>
      <c r="C6502" s="12">
        <v>15.3</v>
      </c>
      <c r="D6502" s="13" t="s">
        <v>80</v>
      </c>
      <c r="E6502" s="13" t="s">
        <v>118</v>
      </c>
      <c r="F6502" s="11" t="str">
        <f t="shared" si="203"/>
        <v>R0370C0560</v>
      </c>
      <c r="G6502" s="11" t="s">
        <v>1252</v>
      </c>
      <c r="H6502" s="11" t="s">
        <v>3276</v>
      </c>
      <c r="I6502" s="14"/>
      <c r="J6502" s="11" t="s">
        <v>3277</v>
      </c>
      <c r="K6502" s="11"/>
    </row>
    <row r="6503" spans="2:11" x14ac:dyDescent="0.2">
      <c r="B6503" s="11" t="str">
        <f t="shared" si="202"/>
        <v>15.3-R0370C0570-1</v>
      </c>
      <c r="C6503" s="12">
        <v>15.3</v>
      </c>
      <c r="D6503" s="13" t="s">
        <v>80</v>
      </c>
      <c r="E6503" s="13" t="s">
        <v>120</v>
      </c>
      <c r="F6503" s="11" t="str">
        <f t="shared" si="203"/>
        <v>R0370C0570</v>
      </c>
      <c r="G6503" s="11" t="s">
        <v>1252</v>
      </c>
      <c r="H6503" s="11" t="s">
        <v>3276</v>
      </c>
      <c r="I6503" s="14"/>
      <c r="J6503" s="11" t="s">
        <v>3277</v>
      </c>
      <c r="K6503" s="11"/>
    </row>
    <row r="6504" spans="2:11" x14ac:dyDescent="0.2">
      <c r="B6504" s="11" t="str">
        <f t="shared" si="202"/>
        <v>15.3-R0370C0580-1</v>
      </c>
      <c r="C6504" s="12">
        <v>15.3</v>
      </c>
      <c r="D6504" s="13" t="s">
        <v>80</v>
      </c>
      <c r="E6504" s="13" t="s">
        <v>122</v>
      </c>
      <c r="F6504" s="11" t="str">
        <f t="shared" si="203"/>
        <v>R0370C0580</v>
      </c>
      <c r="G6504" s="11" t="s">
        <v>1252</v>
      </c>
      <c r="H6504" s="11" t="s">
        <v>1254</v>
      </c>
      <c r="I6504" s="11"/>
      <c r="J6504" s="11" t="s">
        <v>2292</v>
      </c>
      <c r="K6504" s="11"/>
    </row>
    <row r="6505" spans="2:11" x14ac:dyDescent="0.2">
      <c r="B6505" s="11" t="str">
        <f t="shared" si="202"/>
        <v>15.3-R0370C0590-1</v>
      </c>
      <c r="C6505" s="12">
        <v>15.3</v>
      </c>
      <c r="D6505" s="13" t="s">
        <v>80</v>
      </c>
      <c r="E6505" s="13" t="s">
        <v>124</v>
      </c>
      <c r="F6505" s="11" t="str">
        <f t="shared" si="203"/>
        <v>R0370C0590</v>
      </c>
      <c r="G6505" s="11" t="s">
        <v>1252</v>
      </c>
      <c r="H6505" s="11" t="s">
        <v>1254</v>
      </c>
      <c r="I6505" s="11"/>
      <c r="J6505" s="11" t="s">
        <v>2292</v>
      </c>
      <c r="K6505" s="11"/>
    </row>
    <row r="6506" spans="2:11" x14ac:dyDescent="0.2">
      <c r="B6506" s="11" t="str">
        <f t="shared" si="202"/>
        <v>15.3-R0370C0600-1</v>
      </c>
      <c r="C6506" s="12">
        <v>15.3</v>
      </c>
      <c r="D6506" s="13" t="s">
        <v>80</v>
      </c>
      <c r="E6506" s="13" t="s">
        <v>126</v>
      </c>
      <c r="F6506" s="11" t="str">
        <f t="shared" si="203"/>
        <v>R0370C0600</v>
      </c>
      <c r="G6506" s="11" t="s">
        <v>1252</v>
      </c>
      <c r="H6506" s="11" t="s">
        <v>1254</v>
      </c>
      <c r="I6506" s="11"/>
      <c r="J6506" s="11" t="s">
        <v>2292</v>
      </c>
      <c r="K6506" s="11"/>
    </row>
    <row r="6507" spans="2:11" x14ac:dyDescent="0.2">
      <c r="B6507" s="11" t="str">
        <f t="shared" si="202"/>
        <v>15.3-R0370C0610-1</v>
      </c>
      <c r="C6507" s="12">
        <v>15.3</v>
      </c>
      <c r="D6507" s="13" t="s">
        <v>80</v>
      </c>
      <c r="E6507" s="13" t="s">
        <v>128</v>
      </c>
      <c r="F6507" s="11" t="str">
        <f t="shared" si="203"/>
        <v>R0370C0610</v>
      </c>
      <c r="G6507" s="11" t="s">
        <v>1252</v>
      </c>
      <c r="H6507" s="11" t="s">
        <v>1254</v>
      </c>
      <c r="I6507" s="11"/>
      <c r="J6507" s="11" t="s">
        <v>2292</v>
      </c>
      <c r="K6507" s="11"/>
    </row>
    <row r="6508" spans="2:11" x14ac:dyDescent="0.2">
      <c r="B6508" s="11" t="str">
        <f t="shared" si="202"/>
        <v>15.3-R0370C0620-1</v>
      </c>
      <c r="C6508" s="12">
        <v>15.3</v>
      </c>
      <c r="D6508" s="13" t="s">
        <v>80</v>
      </c>
      <c r="E6508" s="13" t="s">
        <v>130</v>
      </c>
      <c r="F6508" s="11" t="str">
        <f t="shared" si="203"/>
        <v>R0370C0620</v>
      </c>
      <c r="G6508" s="11" t="s">
        <v>1252</v>
      </c>
      <c r="H6508" s="11" t="s">
        <v>3276</v>
      </c>
      <c r="I6508" s="14"/>
      <c r="J6508" s="11" t="s">
        <v>3277</v>
      </c>
      <c r="K6508" s="11"/>
    </row>
    <row r="6509" spans="2:11" x14ac:dyDescent="0.2">
      <c r="B6509" s="11" t="str">
        <f t="shared" si="202"/>
        <v>15.3-R0370C0630-1</v>
      </c>
      <c r="C6509" s="12">
        <v>15.3</v>
      </c>
      <c r="D6509" s="13" t="s">
        <v>80</v>
      </c>
      <c r="E6509" s="13" t="s">
        <v>132</v>
      </c>
      <c r="F6509" s="11" t="str">
        <f t="shared" si="203"/>
        <v>R0370C0630</v>
      </c>
      <c r="G6509" s="11" t="s">
        <v>1252</v>
      </c>
      <c r="H6509" s="11" t="s">
        <v>3276</v>
      </c>
      <c r="I6509" s="14"/>
      <c r="J6509" s="11" t="s">
        <v>3277</v>
      </c>
      <c r="K6509" s="11"/>
    </row>
    <row r="6510" spans="2:11" x14ac:dyDescent="0.2">
      <c r="B6510" s="11" t="str">
        <f t="shared" si="202"/>
        <v>15.3-R0370C0640-1</v>
      </c>
      <c r="C6510" s="12">
        <v>15.3</v>
      </c>
      <c r="D6510" s="13" t="s">
        <v>80</v>
      </c>
      <c r="E6510" s="13" t="s">
        <v>134</v>
      </c>
      <c r="F6510" s="11" t="str">
        <f t="shared" si="203"/>
        <v>R0370C0640</v>
      </c>
      <c r="G6510" s="11" t="s">
        <v>1252</v>
      </c>
      <c r="H6510" s="11" t="s">
        <v>3276</v>
      </c>
      <c r="I6510" s="14"/>
      <c r="J6510" s="11" t="s">
        <v>3277</v>
      </c>
      <c r="K6510" s="11"/>
    </row>
    <row r="6511" spans="2:11" x14ac:dyDescent="0.2">
      <c r="B6511" s="11" t="str">
        <f t="shared" si="202"/>
        <v>15.3-R0370C0650-1</v>
      </c>
      <c r="C6511" s="12">
        <v>15.3</v>
      </c>
      <c r="D6511" s="13" t="s">
        <v>80</v>
      </c>
      <c r="E6511" s="13" t="s">
        <v>136</v>
      </c>
      <c r="F6511" s="11" t="str">
        <f t="shared" si="203"/>
        <v>R0370C0650</v>
      </c>
      <c r="G6511" s="11" t="s">
        <v>1252</v>
      </c>
      <c r="H6511" s="11" t="s">
        <v>3276</v>
      </c>
      <c r="I6511" s="14"/>
      <c r="J6511" s="11" t="s">
        <v>3277</v>
      </c>
      <c r="K6511" s="11"/>
    </row>
    <row r="6512" spans="2:11" x14ac:dyDescent="0.2">
      <c r="B6512" s="11" t="str">
        <f t="shared" si="202"/>
        <v>15.3-R0370C0660-1</v>
      </c>
      <c r="C6512" s="12">
        <v>15.3</v>
      </c>
      <c r="D6512" s="13" t="s">
        <v>80</v>
      </c>
      <c r="E6512" s="13" t="s">
        <v>138</v>
      </c>
      <c r="F6512" s="11" t="str">
        <f t="shared" si="203"/>
        <v>R0370C0660</v>
      </c>
      <c r="G6512" s="11" t="s">
        <v>1252</v>
      </c>
      <c r="H6512" s="11" t="s">
        <v>3276</v>
      </c>
      <c r="I6512" s="14"/>
      <c r="J6512" s="11" t="s">
        <v>3277</v>
      </c>
      <c r="K6512" s="11"/>
    </row>
    <row r="6513" spans="2:11" x14ac:dyDescent="0.2">
      <c r="B6513" s="11" t="str">
        <f t="shared" si="202"/>
        <v>15.3-R0370C0670-1</v>
      </c>
      <c r="C6513" s="12">
        <v>15.3</v>
      </c>
      <c r="D6513" s="13" t="s">
        <v>80</v>
      </c>
      <c r="E6513" s="13" t="s">
        <v>140</v>
      </c>
      <c r="F6513" s="11" t="str">
        <f t="shared" si="203"/>
        <v>R0370C0670</v>
      </c>
      <c r="G6513" s="11" t="s">
        <v>1252</v>
      </c>
      <c r="H6513" s="11" t="s">
        <v>3276</v>
      </c>
      <c r="I6513" s="14"/>
      <c r="J6513" s="11" t="s">
        <v>3277</v>
      </c>
      <c r="K6513" s="11"/>
    </row>
    <row r="6514" spans="2:11" x14ac:dyDescent="0.2">
      <c r="B6514" s="11" t="str">
        <f t="shared" si="202"/>
        <v>15.3-R0370C0680-1</v>
      </c>
      <c r="C6514" s="12">
        <v>15.3</v>
      </c>
      <c r="D6514" s="13" t="s">
        <v>80</v>
      </c>
      <c r="E6514" s="13" t="s">
        <v>142</v>
      </c>
      <c r="F6514" s="11" t="str">
        <f t="shared" si="203"/>
        <v>R0370C0680</v>
      </c>
      <c r="G6514" s="11" t="s">
        <v>1252</v>
      </c>
      <c r="H6514" s="11" t="s">
        <v>1254</v>
      </c>
      <c r="I6514" s="11"/>
      <c r="J6514" s="11" t="s">
        <v>2292</v>
      </c>
      <c r="K6514" s="11"/>
    </row>
    <row r="6515" spans="2:11" x14ac:dyDescent="0.2">
      <c r="B6515" s="11" t="str">
        <f t="shared" si="202"/>
        <v>15.3-R0370C0690-1</v>
      </c>
      <c r="C6515" s="12">
        <v>15.3</v>
      </c>
      <c r="D6515" s="13" t="s">
        <v>80</v>
      </c>
      <c r="E6515" s="13" t="s">
        <v>144</v>
      </c>
      <c r="F6515" s="11" t="str">
        <f t="shared" si="203"/>
        <v>R0370C0690</v>
      </c>
      <c r="G6515" s="11" t="s">
        <v>1252</v>
      </c>
      <c r="H6515" s="11" t="s">
        <v>1254</v>
      </c>
      <c r="I6515" s="11"/>
      <c r="J6515" s="11" t="s">
        <v>2292</v>
      </c>
      <c r="K6515" s="11"/>
    </row>
    <row r="6516" spans="2:11" x14ac:dyDescent="0.2">
      <c r="B6516" s="11" t="str">
        <f t="shared" si="202"/>
        <v>15.3-R0370C0700-1</v>
      </c>
      <c r="C6516" s="12">
        <v>15.3</v>
      </c>
      <c r="D6516" s="13" t="s">
        <v>80</v>
      </c>
      <c r="E6516" s="13" t="s">
        <v>146</v>
      </c>
      <c r="F6516" s="11" t="str">
        <f t="shared" si="203"/>
        <v>R0370C0700</v>
      </c>
      <c r="G6516" s="11" t="s">
        <v>1252</v>
      </c>
      <c r="H6516" s="11" t="s">
        <v>1254</v>
      </c>
      <c r="I6516" s="11"/>
      <c r="J6516" s="11" t="s">
        <v>2292</v>
      </c>
      <c r="K6516" s="11"/>
    </row>
    <row r="6517" spans="2:11" x14ac:dyDescent="0.2">
      <c r="B6517" s="11" t="str">
        <f t="shared" si="202"/>
        <v>15.3-R0370C0710-1</v>
      </c>
      <c r="C6517" s="12">
        <v>15.3</v>
      </c>
      <c r="D6517" s="13" t="s">
        <v>80</v>
      </c>
      <c r="E6517" s="13" t="s">
        <v>148</v>
      </c>
      <c r="F6517" s="11" t="str">
        <f t="shared" si="203"/>
        <v>R0370C0710</v>
      </c>
      <c r="G6517" s="11" t="s">
        <v>1252</v>
      </c>
      <c r="H6517" s="11" t="s">
        <v>1254</v>
      </c>
      <c r="I6517" s="11"/>
      <c r="J6517" s="11" t="s">
        <v>2292</v>
      </c>
      <c r="K6517" s="11"/>
    </row>
    <row r="6518" spans="2:11" x14ac:dyDescent="0.2">
      <c r="B6518" s="11" t="str">
        <f t="shared" si="202"/>
        <v>15.3-R0370C0720-1</v>
      </c>
      <c r="C6518" s="12">
        <v>15.3</v>
      </c>
      <c r="D6518" s="13" t="s">
        <v>80</v>
      </c>
      <c r="E6518" s="13" t="s">
        <v>150</v>
      </c>
      <c r="F6518" s="11" t="str">
        <f t="shared" si="203"/>
        <v>R0370C0720</v>
      </c>
      <c r="G6518" s="11" t="s">
        <v>1252</v>
      </c>
      <c r="H6518" s="11" t="s">
        <v>1254</v>
      </c>
      <c r="I6518" s="11"/>
      <c r="J6518" s="11" t="s">
        <v>2292</v>
      </c>
      <c r="K6518" s="11"/>
    </row>
    <row r="6519" spans="2:11" x14ac:dyDescent="0.2">
      <c r="B6519" s="11" t="str">
        <f t="shared" si="202"/>
        <v>15.3-R0370C0730-1</v>
      </c>
      <c r="C6519" s="12">
        <v>15.3</v>
      </c>
      <c r="D6519" s="13" t="s">
        <v>80</v>
      </c>
      <c r="E6519" s="13" t="s">
        <v>152</v>
      </c>
      <c r="F6519" s="11" t="str">
        <f t="shared" si="203"/>
        <v>R0370C0730</v>
      </c>
      <c r="G6519" s="11" t="s">
        <v>1252</v>
      </c>
      <c r="H6519" s="11" t="s">
        <v>1254</v>
      </c>
      <c r="I6519" s="11"/>
      <c r="J6519" s="11" t="s">
        <v>2292</v>
      </c>
      <c r="K6519" s="11"/>
    </row>
    <row r="6520" spans="2:11" x14ac:dyDescent="0.2">
      <c r="B6520" s="11" t="str">
        <f t="shared" si="202"/>
        <v>15.3-R0370C0740-1</v>
      </c>
      <c r="C6520" s="12">
        <v>15.3</v>
      </c>
      <c r="D6520" s="13" t="s">
        <v>80</v>
      </c>
      <c r="E6520" s="13" t="s">
        <v>154</v>
      </c>
      <c r="F6520" s="11" t="str">
        <f t="shared" si="203"/>
        <v>R0370C0740</v>
      </c>
      <c r="G6520" s="11" t="s">
        <v>1252</v>
      </c>
      <c r="H6520" s="11" t="s">
        <v>3276</v>
      </c>
      <c r="I6520" s="14"/>
      <c r="J6520" s="11" t="s">
        <v>3277</v>
      </c>
      <c r="K6520" s="11"/>
    </row>
    <row r="6521" spans="2:11" x14ac:dyDescent="0.2">
      <c r="B6521" s="11" t="str">
        <f t="shared" si="202"/>
        <v>15.3-R0370C0750-1</v>
      </c>
      <c r="C6521" s="12">
        <v>15.3</v>
      </c>
      <c r="D6521" s="13" t="s">
        <v>80</v>
      </c>
      <c r="E6521" s="13" t="s">
        <v>156</v>
      </c>
      <c r="F6521" s="11" t="str">
        <f t="shared" si="203"/>
        <v>R0370C0750</v>
      </c>
      <c r="G6521" s="11" t="s">
        <v>1252</v>
      </c>
      <c r="H6521" s="11" t="s">
        <v>3276</v>
      </c>
      <c r="I6521" s="14"/>
      <c r="J6521" s="11" t="s">
        <v>3277</v>
      </c>
      <c r="K6521" s="11"/>
    </row>
    <row r="6522" spans="2:11" x14ac:dyDescent="0.2">
      <c r="B6522" s="11" t="str">
        <f t="shared" si="202"/>
        <v>15.3-R0370C0760-1</v>
      </c>
      <c r="C6522" s="12">
        <v>15.3</v>
      </c>
      <c r="D6522" s="13" t="s">
        <v>80</v>
      </c>
      <c r="E6522" s="13" t="s">
        <v>158</v>
      </c>
      <c r="F6522" s="11" t="str">
        <f t="shared" si="203"/>
        <v>R0370C0760</v>
      </c>
      <c r="G6522" s="11" t="s">
        <v>1252</v>
      </c>
      <c r="H6522" s="11" t="s">
        <v>1254</v>
      </c>
      <c r="I6522" s="11"/>
      <c r="J6522" s="11" t="s">
        <v>2292</v>
      </c>
      <c r="K6522" s="11"/>
    </row>
    <row r="6523" spans="2:11" x14ac:dyDescent="0.2">
      <c r="B6523" s="11" t="str">
        <f t="shared" si="202"/>
        <v>15.3-R0370C0770-1</v>
      </c>
      <c r="C6523" s="12">
        <v>15.3</v>
      </c>
      <c r="D6523" s="13" t="s">
        <v>80</v>
      </c>
      <c r="E6523" s="13" t="s">
        <v>160</v>
      </c>
      <c r="F6523" s="11" t="str">
        <f t="shared" si="203"/>
        <v>R0370C0770</v>
      </c>
      <c r="G6523" s="11" t="s">
        <v>1252</v>
      </c>
      <c r="H6523" s="11" t="s">
        <v>1254</v>
      </c>
      <c r="I6523" s="11"/>
      <c r="J6523" s="11" t="s">
        <v>2292</v>
      </c>
      <c r="K6523" s="11"/>
    </row>
    <row r="6524" spans="2:11" x14ac:dyDescent="0.2">
      <c r="B6524" s="11" t="str">
        <f t="shared" si="202"/>
        <v>15.3-R0370C0780-1</v>
      </c>
      <c r="C6524" s="12">
        <v>15.3</v>
      </c>
      <c r="D6524" s="13" t="s">
        <v>80</v>
      </c>
      <c r="E6524" s="13" t="s">
        <v>162</v>
      </c>
      <c r="F6524" s="11" t="str">
        <f t="shared" si="203"/>
        <v>R0370C0780</v>
      </c>
      <c r="G6524" s="11" t="s">
        <v>1252</v>
      </c>
      <c r="H6524" s="11" t="s">
        <v>3276</v>
      </c>
      <c r="I6524" s="14"/>
      <c r="J6524" s="11" t="s">
        <v>3277</v>
      </c>
      <c r="K6524" s="11"/>
    </row>
    <row r="6525" spans="2:11" x14ac:dyDescent="0.2">
      <c r="B6525" s="11" t="str">
        <f t="shared" si="202"/>
        <v>15.3-R0370C0790-1</v>
      </c>
      <c r="C6525" s="12">
        <v>15.3</v>
      </c>
      <c r="D6525" s="13" t="s">
        <v>80</v>
      </c>
      <c r="E6525" s="13" t="s">
        <v>164</v>
      </c>
      <c r="F6525" s="11" t="str">
        <f t="shared" si="203"/>
        <v>R0370C0790</v>
      </c>
      <c r="G6525" s="11" t="s">
        <v>1252</v>
      </c>
      <c r="H6525" s="11" t="s">
        <v>3276</v>
      </c>
      <c r="I6525" s="14"/>
      <c r="J6525" s="11" t="s">
        <v>3277</v>
      </c>
      <c r="K6525" s="11"/>
    </row>
    <row r="6526" spans="2:11" x14ac:dyDescent="0.2">
      <c r="B6526" s="11" t="str">
        <f t="shared" si="202"/>
        <v>15.3-R0370C0800-1</v>
      </c>
      <c r="C6526" s="12">
        <v>15.3</v>
      </c>
      <c r="D6526" s="13" t="s">
        <v>80</v>
      </c>
      <c r="E6526" s="13" t="s">
        <v>166</v>
      </c>
      <c r="F6526" s="11" t="str">
        <f t="shared" si="203"/>
        <v>R0370C0800</v>
      </c>
      <c r="G6526" s="11" t="s">
        <v>1252</v>
      </c>
      <c r="H6526" s="11" t="s">
        <v>1254</v>
      </c>
      <c r="I6526" s="11"/>
      <c r="J6526" s="11" t="s">
        <v>2292</v>
      </c>
      <c r="K6526" s="11"/>
    </row>
    <row r="6527" spans="2:11" x14ac:dyDescent="0.2">
      <c r="B6527" s="11" t="str">
        <f t="shared" si="202"/>
        <v>15.3-R0370C0810-1</v>
      </c>
      <c r="C6527" s="12">
        <v>15.3</v>
      </c>
      <c r="D6527" s="13" t="s">
        <v>80</v>
      </c>
      <c r="E6527" s="13" t="s">
        <v>168</v>
      </c>
      <c r="F6527" s="11" t="str">
        <f t="shared" si="203"/>
        <v>R0370C0810</v>
      </c>
      <c r="G6527" s="11" t="s">
        <v>1252</v>
      </c>
      <c r="H6527" s="11" t="s">
        <v>1254</v>
      </c>
      <c r="I6527" s="11"/>
      <c r="J6527" s="11" t="s">
        <v>2292</v>
      </c>
      <c r="K6527" s="11"/>
    </row>
    <row r="6528" spans="2:11" x14ac:dyDescent="0.2">
      <c r="B6528" s="11" t="str">
        <f t="shared" si="202"/>
        <v>15.3-R0370C0820-1</v>
      </c>
      <c r="C6528" s="12">
        <v>15.3</v>
      </c>
      <c r="D6528" s="13" t="s">
        <v>80</v>
      </c>
      <c r="E6528" s="13" t="s">
        <v>170</v>
      </c>
      <c r="F6528" s="11" t="str">
        <f t="shared" si="203"/>
        <v>R0370C0820</v>
      </c>
      <c r="G6528" s="11" t="s">
        <v>1252</v>
      </c>
      <c r="H6528" s="11" t="s">
        <v>3276</v>
      </c>
      <c r="I6528" s="14"/>
      <c r="J6528" s="11" t="s">
        <v>3277</v>
      </c>
      <c r="K6528" s="11"/>
    </row>
    <row r="6529" spans="2:11" x14ac:dyDescent="0.2">
      <c r="B6529" s="11" t="str">
        <f t="shared" si="202"/>
        <v>15.3-R0370C0830-1</v>
      </c>
      <c r="C6529" s="12">
        <v>15.3</v>
      </c>
      <c r="D6529" s="13" t="s">
        <v>80</v>
      </c>
      <c r="E6529" s="13" t="s">
        <v>172</v>
      </c>
      <c r="F6529" s="11" t="str">
        <f t="shared" si="203"/>
        <v>R0370C0830</v>
      </c>
      <c r="G6529" s="11" t="s">
        <v>1252</v>
      </c>
      <c r="H6529" s="11" t="s">
        <v>1254</v>
      </c>
      <c r="I6529" s="11"/>
      <c r="J6529" s="11" t="s">
        <v>2292</v>
      </c>
      <c r="K6529" s="11"/>
    </row>
    <row r="6530" spans="2:11" x14ac:dyDescent="0.2">
      <c r="B6530" s="11" t="str">
        <f t="shared" si="202"/>
        <v>15.3-R0370C0840-1</v>
      </c>
      <c r="C6530" s="12">
        <v>15.3</v>
      </c>
      <c r="D6530" s="13" t="s">
        <v>80</v>
      </c>
      <c r="E6530" s="13" t="s">
        <v>174</v>
      </c>
      <c r="F6530" s="11" t="str">
        <f t="shared" si="203"/>
        <v>R0370C0840</v>
      </c>
      <c r="G6530" s="11" t="s">
        <v>1252</v>
      </c>
      <c r="H6530" s="11" t="s">
        <v>3276</v>
      </c>
      <c r="I6530" s="14"/>
      <c r="J6530" s="11" t="s">
        <v>3277</v>
      </c>
      <c r="K6530" s="11"/>
    </row>
    <row r="6531" spans="2:11" x14ac:dyDescent="0.2">
      <c r="B6531" s="11" t="str">
        <f t="shared" ref="B6531:B6594" si="204">+C6531&amp;"-"&amp;F6531&amp;"-1"</f>
        <v>15.3-R0370C0850-1</v>
      </c>
      <c r="C6531" s="12">
        <v>15.3</v>
      </c>
      <c r="D6531" s="13" t="s">
        <v>80</v>
      </c>
      <c r="E6531" s="13" t="s">
        <v>176</v>
      </c>
      <c r="F6531" s="11" t="str">
        <f t="shared" ref="F6531:F6594" si="205">+"R"&amp;D6531&amp;"C"&amp;E6531</f>
        <v>R0370C0850</v>
      </c>
      <c r="G6531" s="11" t="s">
        <v>1252</v>
      </c>
      <c r="H6531" s="11" t="s">
        <v>3276</v>
      </c>
      <c r="I6531" s="14"/>
      <c r="J6531" s="11" t="s">
        <v>3277</v>
      </c>
      <c r="K6531" s="11"/>
    </row>
    <row r="6532" spans="2:11" x14ac:dyDescent="0.2">
      <c r="B6532" s="11" t="str">
        <f t="shared" si="204"/>
        <v>15.3-R0370C0860-1</v>
      </c>
      <c r="C6532" s="12">
        <v>15.3</v>
      </c>
      <c r="D6532" s="13" t="s">
        <v>80</v>
      </c>
      <c r="E6532" s="13" t="s">
        <v>178</v>
      </c>
      <c r="F6532" s="11" t="str">
        <f t="shared" si="205"/>
        <v>R0370C0860</v>
      </c>
      <c r="G6532" s="11" t="s">
        <v>1252</v>
      </c>
      <c r="H6532" s="11" t="s">
        <v>3276</v>
      </c>
      <c r="I6532" s="14"/>
      <c r="J6532" s="11" t="s">
        <v>3277</v>
      </c>
      <c r="K6532" s="11"/>
    </row>
    <row r="6533" spans="2:11" x14ac:dyDescent="0.2">
      <c r="B6533" s="11" t="str">
        <f t="shared" si="204"/>
        <v>15.3-R0370C0870-1</v>
      </c>
      <c r="C6533" s="12">
        <v>15.3</v>
      </c>
      <c r="D6533" s="13" t="s">
        <v>80</v>
      </c>
      <c r="E6533" s="13" t="s">
        <v>180</v>
      </c>
      <c r="F6533" s="11" t="str">
        <f t="shared" si="205"/>
        <v>R0370C0870</v>
      </c>
      <c r="G6533" s="11" t="s">
        <v>1252</v>
      </c>
      <c r="H6533" s="11" t="s">
        <v>3276</v>
      </c>
      <c r="I6533" s="14"/>
      <c r="J6533" s="11" t="s">
        <v>3277</v>
      </c>
      <c r="K6533" s="11"/>
    </row>
    <row r="6534" spans="2:11" x14ac:dyDescent="0.2">
      <c r="B6534" s="11" t="str">
        <f t="shared" si="204"/>
        <v>15.3-R0370C0880-1</v>
      </c>
      <c r="C6534" s="12">
        <v>15.3</v>
      </c>
      <c r="D6534" s="13" t="s">
        <v>80</v>
      </c>
      <c r="E6534" s="13" t="s">
        <v>182</v>
      </c>
      <c r="F6534" s="11" t="str">
        <f t="shared" si="205"/>
        <v>R0370C0880</v>
      </c>
      <c r="G6534" s="11" t="s">
        <v>1252</v>
      </c>
      <c r="H6534" s="11" t="s">
        <v>1254</v>
      </c>
      <c r="I6534" s="11"/>
      <c r="J6534" s="11" t="s">
        <v>2292</v>
      </c>
      <c r="K6534" s="11"/>
    </row>
    <row r="6535" spans="2:11" x14ac:dyDescent="0.2">
      <c r="B6535" s="11" t="str">
        <f t="shared" si="204"/>
        <v>15.3-R0370C0890-1</v>
      </c>
      <c r="C6535" s="12">
        <v>15.3</v>
      </c>
      <c r="D6535" s="13" t="s">
        <v>80</v>
      </c>
      <c r="E6535" s="13" t="s">
        <v>184</v>
      </c>
      <c r="F6535" s="11" t="str">
        <f t="shared" si="205"/>
        <v>R0370C0890</v>
      </c>
      <c r="G6535" s="11" t="s">
        <v>1252</v>
      </c>
      <c r="H6535" s="11" t="s">
        <v>3276</v>
      </c>
      <c r="I6535" s="14"/>
      <c r="J6535" s="11" t="s">
        <v>3277</v>
      </c>
      <c r="K6535" s="11"/>
    </row>
    <row r="6536" spans="2:11" x14ac:dyDescent="0.2">
      <c r="B6536" s="11" t="str">
        <f t="shared" si="204"/>
        <v>15.3-R0370C0900-1</v>
      </c>
      <c r="C6536" s="12">
        <v>15.3</v>
      </c>
      <c r="D6536" s="13" t="s">
        <v>80</v>
      </c>
      <c r="E6536" s="13" t="s">
        <v>186</v>
      </c>
      <c r="F6536" s="11" t="str">
        <f t="shared" si="205"/>
        <v>R0370C0900</v>
      </c>
      <c r="G6536" s="11" t="s">
        <v>1252</v>
      </c>
      <c r="H6536" s="11" t="s">
        <v>1254</v>
      </c>
      <c r="I6536" s="11"/>
      <c r="J6536" s="11" t="s">
        <v>2292</v>
      </c>
      <c r="K6536" s="11"/>
    </row>
    <row r="6537" spans="2:11" x14ac:dyDescent="0.2">
      <c r="B6537" s="11" t="str">
        <f t="shared" si="204"/>
        <v>15.3-R0370C0910-1</v>
      </c>
      <c r="C6537" s="12">
        <v>15.3</v>
      </c>
      <c r="D6537" s="13" t="s">
        <v>80</v>
      </c>
      <c r="E6537" s="13" t="s">
        <v>188</v>
      </c>
      <c r="F6537" s="11" t="str">
        <f t="shared" si="205"/>
        <v>R0370C0910</v>
      </c>
      <c r="G6537" s="11" t="s">
        <v>1252</v>
      </c>
      <c r="H6537" s="11" t="s">
        <v>1254</v>
      </c>
      <c r="I6537" s="11"/>
      <c r="J6537" s="11" t="s">
        <v>2292</v>
      </c>
      <c r="K6537" s="11"/>
    </row>
    <row r="6538" spans="2:11" x14ac:dyDescent="0.2">
      <c r="B6538" s="11" t="str">
        <f t="shared" si="204"/>
        <v>15.3-R0370C0920-1</v>
      </c>
      <c r="C6538" s="12">
        <v>15.3</v>
      </c>
      <c r="D6538" s="13" t="s">
        <v>80</v>
      </c>
      <c r="E6538" s="13" t="s">
        <v>190</v>
      </c>
      <c r="F6538" s="11" t="str">
        <f t="shared" si="205"/>
        <v>R0370C0920</v>
      </c>
      <c r="G6538" s="11" t="s">
        <v>1252</v>
      </c>
      <c r="H6538" s="11" t="s">
        <v>3276</v>
      </c>
      <c r="I6538" s="14"/>
      <c r="J6538" s="11" t="s">
        <v>3277</v>
      </c>
      <c r="K6538" s="11"/>
    </row>
    <row r="6539" spans="2:11" x14ac:dyDescent="0.2">
      <c r="B6539" s="11" t="str">
        <f t="shared" si="204"/>
        <v>15.3-R0370C0930-1</v>
      </c>
      <c r="C6539" s="12">
        <v>15.3</v>
      </c>
      <c r="D6539" s="13" t="s">
        <v>80</v>
      </c>
      <c r="E6539" s="13" t="s">
        <v>192</v>
      </c>
      <c r="F6539" s="11" t="str">
        <f t="shared" si="205"/>
        <v>R0370C0930</v>
      </c>
      <c r="G6539" s="11" t="s">
        <v>1252</v>
      </c>
      <c r="H6539" s="11" t="s">
        <v>3276</v>
      </c>
      <c r="I6539" s="14"/>
      <c r="J6539" s="11" t="s">
        <v>3277</v>
      </c>
      <c r="K6539" s="11"/>
    </row>
    <row r="6540" spans="2:11" x14ac:dyDescent="0.2">
      <c r="B6540" s="11" t="str">
        <f t="shared" si="204"/>
        <v>15.3-R0370C0940-1</v>
      </c>
      <c r="C6540" s="12">
        <v>15.3</v>
      </c>
      <c r="D6540" s="13" t="s">
        <v>80</v>
      </c>
      <c r="E6540" s="13" t="s">
        <v>194</v>
      </c>
      <c r="F6540" s="11" t="str">
        <f t="shared" si="205"/>
        <v>R0370C0940</v>
      </c>
      <c r="G6540" s="11" t="s">
        <v>1252</v>
      </c>
      <c r="H6540" s="11" t="s">
        <v>1254</v>
      </c>
      <c r="I6540" s="11"/>
      <c r="J6540" s="11" t="s">
        <v>2292</v>
      </c>
      <c r="K6540" s="11"/>
    </row>
    <row r="6541" spans="2:11" x14ac:dyDescent="0.2">
      <c r="B6541" s="11" t="str">
        <f t="shared" si="204"/>
        <v>15.3-R0370C0950-1</v>
      </c>
      <c r="C6541" s="12">
        <v>15.3</v>
      </c>
      <c r="D6541" s="13" t="s">
        <v>80</v>
      </c>
      <c r="E6541" s="13" t="s">
        <v>196</v>
      </c>
      <c r="F6541" s="11" t="str">
        <f t="shared" si="205"/>
        <v>R0370C0950</v>
      </c>
      <c r="G6541" s="11" t="s">
        <v>1252</v>
      </c>
      <c r="H6541" s="11" t="s">
        <v>3276</v>
      </c>
      <c r="I6541" s="14"/>
      <c r="J6541" s="11" t="s">
        <v>3277</v>
      </c>
      <c r="K6541" s="11"/>
    </row>
    <row r="6542" spans="2:11" x14ac:dyDescent="0.2">
      <c r="B6542" s="11" t="str">
        <f t="shared" si="204"/>
        <v>15.3-R0370C0960-1</v>
      </c>
      <c r="C6542" s="12">
        <v>15.3</v>
      </c>
      <c r="D6542" s="13" t="s">
        <v>80</v>
      </c>
      <c r="E6542" s="13" t="s">
        <v>198</v>
      </c>
      <c r="F6542" s="11" t="str">
        <f t="shared" si="205"/>
        <v>R0370C0960</v>
      </c>
      <c r="G6542" s="11" t="s">
        <v>1252</v>
      </c>
      <c r="H6542" s="11" t="s">
        <v>3276</v>
      </c>
      <c r="I6542" s="14"/>
      <c r="J6542" s="11" t="s">
        <v>3277</v>
      </c>
      <c r="K6542" s="11"/>
    </row>
    <row r="6543" spans="2:11" x14ac:dyDescent="0.2">
      <c r="B6543" s="11" t="str">
        <f t="shared" si="204"/>
        <v>15.3-R0370C0970-1</v>
      </c>
      <c r="C6543" s="12">
        <v>15.3</v>
      </c>
      <c r="D6543" s="13" t="s">
        <v>80</v>
      </c>
      <c r="E6543" s="13" t="s">
        <v>200</v>
      </c>
      <c r="F6543" s="11" t="str">
        <f t="shared" si="205"/>
        <v>R0370C0970</v>
      </c>
      <c r="G6543" s="11" t="s">
        <v>1252</v>
      </c>
      <c r="H6543" s="11" t="s">
        <v>1254</v>
      </c>
      <c r="I6543" s="11"/>
      <c r="J6543" s="11" t="s">
        <v>2292</v>
      </c>
      <c r="K6543" s="11"/>
    </row>
    <row r="6544" spans="2:11" x14ac:dyDescent="0.2">
      <c r="B6544" s="11" t="str">
        <f t="shared" si="204"/>
        <v>15.3-R0370C0980-1</v>
      </c>
      <c r="C6544" s="12">
        <v>15.3</v>
      </c>
      <c r="D6544" s="13" t="s">
        <v>80</v>
      </c>
      <c r="E6544" s="13" t="s">
        <v>202</v>
      </c>
      <c r="F6544" s="11" t="str">
        <f t="shared" si="205"/>
        <v>R0370C0980</v>
      </c>
      <c r="G6544" s="11" t="s">
        <v>1252</v>
      </c>
      <c r="H6544" s="11" t="s">
        <v>1254</v>
      </c>
      <c r="I6544" s="11"/>
      <c r="J6544" s="11" t="s">
        <v>2292</v>
      </c>
      <c r="K6544" s="11"/>
    </row>
    <row r="6545" spans="2:11" x14ac:dyDescent="0.2">
      <c r="B6545" s="11" t="str">
        <f t="shared" si="204"/>
        <v>15.3-R0370C0990-1</v>
      </c>
      <c r="C6545" s="12">
        <v>15.3</v>
      </c>
      <c r="D6545" s="13" t="s">
        <v>80</v>
      </c>
      <c r="E6545" s="13" t="s">
        <v>204</v>
      </c>
      <c r="F6545" s="11" t="str">
        <f t="shared" si="205"/>
        <v>R0370C0990</v>
      </c>
      <c r="G6545" s="11" t="s">
        <v>1252</v>
      </c>
      <c r="H6545" s="11" t="s">
        <v>3276</v>
      </c>
      <c r="I6545" s="14"/>
      <c r="J6545" s="11" t="s">
        <v>3277</v>
      </c>
      <c r="K6545" s="11"/>
    </row>
    <row r="6546" spans="2:11" x14ac:dyDescent="0.2">
      <c r="B6546" s="11" t="str">
        <f t="shared" si="204"/>
        <v>15.3-R0370C1000-1</v>
      </c>
      <c r="C6546" s="12">
        <v>15.3</v>
      </c>
      <c r="D6546" s="13" t="s">
        <v>80</v>
      </c>
      <c r="E6546" s="13" t="s">
        <v>206</v>
      </c>
      <c r="F6546" s="11" t="str">
        <f t="shared" si="205"/>
        <v>R0370C1000</v>
      </c>
      <c r="G6546" s="11" t="s">
        <v>1252</v>
      </c>
      <c r="H6546" s="11" t="s">
        <v>3276</v>
      </c>
      <c r="I6546" s="14"/>
      <c r="J6546" s="11" t="s">
        <v>3277</v>
      </c>
      <c r="K6546" s="11"/>
    </row>
    <row r="6547" spans="2:11" x14ac:dyDescent="0.2">
      <c r="B6547" s="11" t="str">
        <f t="shared" si="204"/>
        <v>15.3-R0370C1010-1</v>
      </c>
      <c r="C6547" s="12">
        <v>15.3</v>
      </c>
      <c r="D6547" s="13" t="s">
        <v>80</v>
      </c>
      <c r="E6547" s="13" t="s">
        <v>208</v>
      </c>
      <c r="F6547" s="11" t="str">
        <f t="shared" si="205"/>
        <v>R0370C1010</v>
      </c>
      <c r="G6547" s="11" t="s">
        <v>1252</v>
      </c>
      <c r="H6547" s="11" t="s">
        <v>1254</v>
      </c>
      <c r="I6547" s="11"/>
      <c r="J6547" s="11" t="s">
        <v>2292</v>
      </c>
      <c r="K6547" s="11"/>
    </row>
    <row r="6548" spans="2:11" x14ac:dyDescent="0.2">
      <c r="B6548" s="11" t="str">
        <f t="shared" si="204"/>
        <v>15.3-R0370C1020-1</v>
      </c>
      <c r="C6548" s="12">
        <v>15.3</v>
      </c>
      <c r="D6548" s="13" t="s">
        <v>80</v>
      </c>
      <c r="E6548" s="13" t="s">
        <v>210</v>
      </c>
      <c r="F6548" s="11" t="str">
        <f t="shared" si="205"/>
        <v>R0370C1020</v>
      </c>
      <c r="G6548" s="11" t="s">
        <v>1252</v>
      </c>
      <c r="H6548" s="11" t="s">
        <v>3276</v>
      </c>
      <c r="I6548" s="14"/>
      <c r="J6548" s="11" t="s">
        <v>3277</v>
      </c>
      <c r="K6548" s="11"/>
    </row>
    <row r="6549" spans="2:11" x14ac:dyDescent="0.2">
      <c r="B6549" s="11" t="str">
        <f t="shared" si="204"/>
        <v>15.3-R0370C1030-1</v>
      </c>
      <c r="C6549" s="12">
        <v>15.3</v>
      </c>
      <c r="D6549" s="13" t="s">
        <v>80</v>
      </c>
      <c r="E6549" s="13" t="s">
        <v>211</v>
      </c>
      <c r="F6549" s="11" t="str">
        <f t="shared" si="205"/>
        <v>R0370C1030</v>
      </c>
      <c r="G6549" s="11" t="s">
        <v>1252</v>
      </c>
      <c r="H6549" s="11" t="s">
        <v>3276</v>
      </c>
      <c r="I6549" s="14"/>
      <c r="J6549" s="11" t="s">
        <v>3277</v>
      </c>
      <c r="K6549" s="11"/>
    </row>
    <row r="6550" spans="2:11" x14ac:dyDescent="0.2">
      <c r="B6550" s="11" t="str">
        <f t="shared" si="204"/>
        <v>15.3-R0370C1040-1</v>
      </c>
      <c r="C6550" s="12">
        <v>15.3</v>
      </c>
      <c r="D6550" s="13" t="s">
        <v>80</v>
      </c>
      <c r="E6550" s="13" t="s">
        <v>213</v>
      </c>
      <c r="F6550" s="11" t="str">
        <f t="shared" si="205"/>
        <v>R0370C1040</v>
      </c>
      <c r="G6550" s="11" t="s">
        <v>1252</v>
      </c>
      <c r="H6550" s="11" t="s">
        <v>1254</v>
      </c>
      <c r="I6550" s="11"/>
      <c r="J6550" s="11" t="s">
        <v>2292</v>
      </c>
      <c r="K6550" s="11"/>
    </row>
    <row r="6551" spans="2:11" x14ac:dyDescent="0.2">
      <c r="B6551" s="11" t="str">
        <f t="shared" si="204"/>
        <v>15.3-R0370C1050-1</v>
      </c>
      <c r="C6551" s="12">
        <v>15.3</v>
      </c>
      <c r="D6551" s="13" t="s">
        <v>80</v>
      </c>
      <c r="E6551" s="13" t="s">
        <v>215</v>
      </c>
      <c r="F6551" s="11" t="str">
        <f t="shared" si="205"/>
        <v>R0370C1050</v>
      </c>
      <c r="G6551" s="11" t="s">
        <v>1252</v>
      </c>
      <c r="H6551" s="11" t="s">
        <v>3276</v>
      </c>
      <c r="I6551" s="14"/>
      <c r="J6551" s="11" t="s">
        <v>3277</v>
      </c>
      <c r="K6551" s="11"/>
    </row>
    <row r="6552" spans="2:11" x14ac:dyDescent="0.2">
      <c r="B6552" s="11" t="str">
        <f t="shared" si="204"/>
        <v>15.3-R0370C1060-1</v>
      </c>
      <c r="C6552" s="12">
        <v>15.3</v>
      </c>
      <c r="D6552" s="13" t="s">
        <v>80</v>
      </c>
      <c r="E6552" s="13" t="s">
        <v>217</v>
      </c>
      <c r="F6552" s="11" t="str">
        <f t="shared" si="205"/>
        <v>R0370C1060</v>
      </c>
      <c r="G6552" s="11" t="s">
        <v>1252</v>
      </c>
      <c r="H6552" s="11" t="s">
        <v>3276</v>
      </c>
      <c r="I6552" s="14"/>
      <c r="J6552" s="11" t="s">
        <v>3277</v>
      </c>
      <c r="K6552" s="11"/>
    </row>
    <row r="6553" spans="2:11" x14ac:dyDescent="0.2">
      <c r="B6553" s="11" t="str">
        <f t="shared" si="204"/>
        <v>15.3-R0370C1070-1</v>
      </c>
      <c r="C6553" s="12">
        <v>15.3</v>
      </c>
      <c r="D6553" s="13" t="s">
        <v>80</v>
      </c>
      <c r="E6553" s="13" t="s">
        <v>219</v>
      </c>
      <c r="F6553" s="11" t="str">
        <f t="shared" si="205"/>
        <v>R0370C1070</v>
      </c>
      <c r="G6553" s="11" t="s">
        <v>1252</v>
      </c>
      <c r="H6553" s="11" t="s">
        <v>1254</v>
      </c>
      <c r="I6553" s="11"/>
      <c r="J6553" s="11" t="s">
        <v>2292</v>
      </c>
      <c r="K6553" s="11"/>
    </row>
    <row r="6554" spans="2:11" x14ac:dyDescent="0.2">
      <c r="B6554" s="11" t="str">
        <f t="shared" si="204"/>
        <v>15.3-R0370C1080-1</v>
      </c>
      <c r="C6554" s="12">
        <v>15.3</v>
      </c>
      <c r="D6554" s="13" t="s">
        <v>80</v>
      </c>
      <c r="E6554" s="13" t="s">
        <v>221</v>
      </c>
      <c r="F6554" s="11" t="str">
        <f t="shared" si="205"/>
        <v>R0370C1080</v>
      </c>
      <c r="G6554" s="11" t="s">
        <v>1252</v>
      </c>
      <c r="H6554" s="11" t="s">
        <v>3276</v>
      </c>
      <c r="I6554" s="14"/>
      <c r="J6554" s="11" t="s">
        <v>3277</v>
      </c>
      <c r="K6554" s="11"/>
    </row>
    <row r="6555" spans="2:11" x14ac:dyDescent="0.2">
      <c r="B6555" s="11" t="str">
        <f t="shared" si="204"/>
        <v>15.3-R0370C1090-1</v>
      </c>
      <c r="C6555" s="12">
        <v>15.3</v>
      </c>
      <c r="D6555" s="13" t="s">
        <v>80</v>
      </c>
      <c r="E6555" s="13" t="s">
        <v>223</v>
      </c>
      <c r="F6555" s="11" t="str">
        <f t="shared" si="205"/>
        <v>R0370C1090</v>
      </c>
      <c r="G6555" s="11" t="s">
        <v>1252</v>
      </c>
      <c r="H6555" s="11" t="s">
        <v>3276</v>
      </c>
      <c r="I6555" s="14"/>
      <c r="J6555" s="11" t="s">
        <v>3277</v>
      </c>
      <c r="K6555" s="11"/>
    </row>
    <row r="6556" spans="2:11" x14ac:dyDescent="0.2">
      <c r="B6556" s="11" t="str">
        <f t="shared" si="204"/>
        <v>15.3-R0370C1100-1</v>
      </c>
      <c r="C6556" s="12">
        <v>15.3</v>
      </c>
      <c r="D6556" s="13" t="s">
        <v>80</v>
      </c>
      <c r="E6556" s="13" t="s">
        <v>225</v>
      </c>
      <c r="F6556" s="11" t="str">
        <f t="shared" si="205"/>
        <v>R0370C1100</v>
      </c>
      <c r="G6556" s="11" t="s">
        <v>1252</v>
      </c>
      <c r="H6556" s="11" t="s">
        <v>1254</v>
      </c>
      <c r="I6556" s="11"/>
      <c r="J6556" s="11" t="s">
        <v>2292</v>
      </c>
      <c r="K6556" s="11"/>
    </row>
    <row r="6557" spans="2:11" x14ac:dyDescent="0.2">
      <c r="B6557" s="11" t="str">
        <f t="shared" si="204"/>
        <v>15.3-R0370C1110-1</v>
      </c>
      <c r="C6557" s="12">
        <v>15.3</v>
      </c>
      <c r="D6557" s="13" t="s">
        <v>80</v>
      </c>
      <c r="E6557" s="13" t="s">
        <v>227</v>
      </c>
      <c r="F6557" s="11" t="str">
        <f t="shared" si="205"/>
        <v>R0370C1110</v>
      </c>
      <c r="G6557" s="11" t="s">
        <v>1252</v>
      </c>
      <c r="H6557" s="11" t="s">
        <v>3276</v>
      </c>
      <c r="I6557" s="14"/>
      <c r="J6557" s="11" t="s">
        <v>3277</v>
      </c>
      <c r="K6557" s="11"/>
    </row>
    <row r="6558" spans="2:11" x14ac:dyDescent="0.2">
      <c r="B6558" s="11" t="str">
        <f t="shared" si="204"/>
        <v>15.3-R0370C1120-1</v>
      </c>
      <c r="C6558" s="12">
        <v>15.3</v>
      </c>
      <c r="D6558" s="13" t="s">
        <v>80</v>
      </c>
      <c r="E6558" s="13" t="s">
        <v>229</v>
      </c>
      <c r="F6558" s="11" t="str">
        <f t="shared" si="205"/>
        <v>R0370C1120</v>
      </c>
      <c r="G6558" s="11" t="s">
        <v>1252</v>
      </c>
      <c r="H6558" s="11" t="s">
        <v>1254</v>
      </c>
      <c r="I6558" s="11"/>
      <c r="J6558" s="11" t="s">
        <v>2292</v>
      </c>
      <c r="K6558" s="11"/>
    </row>
    <row r="6559" spans="2:11" x14ac:dyDescent="0.2">
      <c r="B6559" s="11" t="str">
        <f t="shared" si="204"/>
        <v>15.3-R0370C1130-1</v>
      </c>
      <c r="C6559" s="12">
        <v>15.3</v>
      </c>
      <c r="D6559" s="13" t="s">
        <v>80</v>
      </c>
      <c r="E6559" s="13" t="s">
        <v>231</v>
      </c>
      <c r="F6559" s="11" t="str">
        <f t="shared" si="205"/>
        <v>R0370C1130</v>
      </c>
      <c r="G6559" s="11" t="s">
        <v>1252</v>
      </c>
      <c r="H6559" s="11" t="s">
        <v>3276</v>
      </c>
      <c r="I6559" s="14"/>
      <c r="J6559" s="11" t="s">
        <v>3277</v>
      </c>
      <c r="K6559" s="11"/>
    </row>
    <row r="6560" spans="2:11" x14ac:dyDescent="0.2">
      <c r="B6560" s="11" t="str">
        <f t="shared" si="204"/>
        <v>15.3-R0370C1140-1</v>
      </c>
      <c r="C6560" s="12">
        <v>15.3</v>
      </c>
      <c r="D6560" s="13" t="s">
        <v>80</v>
      </c>
      <c r="E6560" s="13" t="s">
        <v>233</v>
      </c>
      <c r="F6560" s="11" t="str">
        <f t="shared" si="205"/>
        <v>R0370C1140</v>
      </c>
      <c r="G6560" s="11" t="s">
        <v>1252</v>
      </c>
      <c r="H6560" s="11" t="s">
        <v>1254</v>
      </c>
      <c r="I6560" s="11"/>
      <c r="J6560" s="11" t="s">
        <v>2292</v>
      </c>
      <c r="K6560" s="11"/>
    </row>
    <row r="6561" spans="2:11" x14ac:dyDescent="0.2">
      <c r="B6561" s="11" t="str">
        <f t="shared" si="204"/>
        <v>15.3-R0370C1150-1</v>
      </c>
      <c r="C6561" s="12">
        <v>15.3</v>
      </c>
      <c r="D6561" s="13" t="s">
        <v>80</v>
      </c>
      <c r="E6561" s="13" t="s">
        <v>235</v>
      </c>
      <c r="F6561" s="11" t="str">
        <f t="shared" si="205"/>
        <v>R0370C1150</v>
      </c>
      <c r="G6561" s="11" t="s">
        <v>1252</v>
      </c>
      <c r="H6561" s="11" t="s">
        <v>3276</v>
      </c>
      <c r="I6561" s="14"/>
      <c r="J6561" s="11" t="s">
        <v>3277</v>
      </c>
      <c r="K6561" s="11"/>
    </row>
    <row r="6562" spans="2:11" x14ac:dyDescent="0.2">
      <c r="B6562" s="11" t="str">
        <f t="shared" si="204"/>
        <v>15.3-R0370C1160-1</v>
      </c>
      <c r="C6562" s="12">
        <v>15.3</v>
      </c>
      <c r="D6562" s="13" t="s">
        <v>80</v>
      </c>
      <c r="E6562" s="13" t="s">
        <v>237</v>
      </c>
      <c r="F6562" s="11" t="str">
        <f t="shared" si="205"/>
        <v>R0370C1160</v>
      </c>
      <c r="G6562" s="11" t="s">
        <v>1252</v>
      </c>
      <c r="H6562" s="11" t="s">
        <v>3276</v>
      </c>
      <c r="I6562" s="14"/>
      <c r="J6562" s="11" t="s">
        <v>3277</v>
      </c>
      <c r="K6562" s="11"/>
    </row>
    <row r="6563" spans="2:11" x14ac:dyDescent="0.2">
      <c r="B6563" s="11" t="str">
        <f t="shared" si="204"/>
        <v>15.3-R0370C1170-1</v>
      </c>
      <c r="C6563" s="12">
        <v>15.3</v>
      </c>
      <c r="D6563" s="13" t="s">
        <v>80</v>
      </c>
      <c r="E6563" s="13" t="s">
        <v>239</v>
      </c>
      <c r="F6563" s="11" t="str">
        <f t="shared" si="205"/>
        <v>R0370C1170</v>
      </c>
      <c r="G6563" s="11" t="s">
        <v>1252</v>
      </c>
      <c r="H6563" s="11" t="s">
        <v>3276</v>
      </c>
      <c r="I6563" s="14"/>
      <c r="J6563" s="11" t="s">
        <v>3277</v>
      </c>
      <c r="K6563" s="11"/>
    </row>
    <row r="6564" spans="2:11" x14ac:dyDescent="0.2">
      <c r="B6564" s="11" t="str">
        <f t="shared" si="204"/>
        <v>15.3-R0370C1180-1</v>
      </c>
      <c r="C6564" s="12">
        <v>15.3</v>
      </c>
      <c r="D6564" s="13" t="s">
        <v>80</v>
      </c>
      <c r="E6564" s="13" t="s">
        <v>241</v>
      </c>
      <c r="F6564" s="11" t="str">
        <f t="shared" si="205"/>
        <v>R0370C1180</v>
      </c>
      <c r="G6564" s="11" t="s">
        <v>1252</v>
      </c>
      <c r="H6564" s="11" t="s">
        <v>3276</v>
      </c>
      <c r="I6564" s="14"/>
      <c r="J6564" s="11" t="s">
        <v>3277</v>
      </c>
      <c r="K6564" s="11"/>
    </row>
    <row r="6565" spans="2:11" x14ac:dyDescent="0.2">
      <c r="B6565" s="11" t="str">
        <f t="shared" si="204"/>
        <v>15.3-R0370C1190-1</v>
      </c>
      <c r="C6565" s="12">
        <v>15.3</v>
      </c>
      <c r="D6565" s="13" t="s">
        <v>80</v>
      </c>
      <c r="E6565" s="13" t="s">
        <v>243</v>
      </c>
      <c r="F6565" s="11" t="str">
        <f t="shared" si="205"/>
        <v>R0370C1190</v>
      </c>
      <c r="G6565" s="11" t="s">
        <v>1252</v>
      </c>
      <c r="H6565" s="11" t="s">
        <v>3276</v>
      </c>
      <c r="I6565" s="14"/>
      <c r="J6565" s="11" t="s">
        <v>3277</v>
      </c>
      <c r="K6565" s="11"/>
    </row>
    <row r="6566" spans="2:11" x14ac:dyDescent="0.2">
      <c r="B6566" s="11" t="str">
        <f t="shared" si="204"/>
        <v>15.3-R0370C1200-1</v>
      </c>
      <c r="C6566" s="12">
        <v>15.3</v>
      </c>
      <c r="D6566" s="13" t="s">
        <v>80</v>
      </c>
      <c r="E6566" s="13" t="s">
        <v>245</v>
      </c>
      <c r="F6566" s="11" t="str">
        <f t="shared" si="205"/>
        <v>R0370C1200</v>
      </c>
      <c r="G6566" s="11" t="s">
        <v>1252</v>
      </c>
      <c r="H6566" s="11" t="s">
        <v>3276</v>
      </c>
      <c r="I6566" s="14"/>
      <c r="J6566" s="11" t="s">
        <v>3277</v>
      </c>
      <c r="K6566" s="11"/>
    </row>
    <row r="6567" spans="2:11" x14ac:dyDescent="0.2">
      <c r="B6567" s="11" t="str">
        <f t="shared" si="204"/>
        <v>15.3-R0370C1210-1</v>
      </c>
      <c r="C6567" s="12">
        <v>15.3</v>
      </c>
      <c r="D6567" s="13" t="s">
        <v>80</v>
      </c>
      <c r="E6567" s="13" t="s">
        <v>247</v>
      </c>
      <c r="F6567" s="11" t="str">
        <f t="shared" si="205"/>
        <v>R0370C1210</v>
      </c>
      <c r="G6567" s="11" t="s">
        <v>1252</v>
      </c>
      <c r="H6567" s="11" t="s">
        <v>3276</v>
      </c>
      <c r="I6567" s="14"/>
      <c r="J6567" s="11" t="s">
        <v>3277</v>
      </c>
      <c r="K6567" s="11"/>
    </row>
    <row r="6568" spans="2:11" x14ac:dyDescent="0.2">
      <c r="B6568" s="11" t="str">
        <f t="shared" si="204"/>
        <v>15.3-R0370C1220-1</v>
      </c>
      <c r="C6568" s="12">
        <v>15.3</v>
      </c>
      <c r="D6568" s="13" t="s">
        <v>80</v>
      </c>
      <c r="E6568" s="13" t="s">
        <v>249</v>
      </c>
      <c r="F6568" s="11" t="str">
        <f t="shared" si="205"/>
        <v>R0370C1220</v>
      </c>
      <c r="G6568" s="11" t="s">
        <v>1252</v>
      </c>
      <c r="H6568" s="11" t="s">
        <v>3276</v>
      </c>
      <c r="I6568" s="14"/>
      <c r="J6568" s="11" t="s">
        <v>3277</v>
      </c>
      <c r="K6568" s="11"/>
    </row>
    <row r="6569" spans="2:11" x14ac:dyDescent="0.2">
      <c r="B6569" s="11" t="str">
        <f t="shared" si="204"/>
        <v>15.3-R0370C1230-1</v>
      </c>
      <c r="C6569" s="12">
        <v>15.3</v>
      </c>
      <c r="D6569" s="13" t="s">
        <v>80</v>
      </c>
      <c r="E6569" s="13" t="s">
        <v>251</v>
      </c>
      <c r="F6569" s="11" t="str">
        <f t="shared" si="205"/>
        <v>R0370C1230</v>
      </c>
      <c r="G6569" s="11" t="s">
        <v>1252</v>
      </c>
      <c r="H6569" s="11" t="s">
        <v>3276</v>
      </c>
      <c r="I6569" s="14"/>
      <c r="J6569" s="11" t="s">
        <v>3277</v>
      </c>
      <c r="K6569" s="11"/>
    </row>
    <row r="6570" spans="2:11" x14ac:dyDescent="0.2">
      <c r="B6570" s="11" t="str">
        <f t="shared" si="204"/>
        <v>15.3-R0370C1240-1</v>
      </c>
      <c r="C6570" s="12">
        <v>15.3</v>
      </c>
      <c r="D6570" s="13" t="s">
        <v>80</v>
      </c>
      <c r="E6570" s="13" t="s">
        <v>253</v>
      </c>
      <c r="F6570" s="11" t="str">
        <f t="shared" si="205"/>
        <v>R0370C1240</v>
      </c>
      <c r="G6570" s="11" t="s">
        <v>1252</v>
      </c>
      <c r="H6570" s="11" t="s">
        <v>3276</v>
      </c>
      <c r="I6570" s="14"/>
      <c r="J6570" s="11" t="s">
        <v>3277</v>
      </c>
      <c r="K6570" s="11"/>
    </row>
    <row r="6571" spans="2:11" x14ac:dyDescent="0.2">
      <c r="B6571" s="11" t="str">
        <f t="shared" si="204"/>
        <v>15.3-R0370C1250-1</v>
      </c>
      <c r="C6571" s="12">
        <v>15.3</v>
      </c>
      <c r="D6571" s="13" t="s">
        <v>80</v>
      </c>
      <c r="E6571" s="13" t="s">
        <v>255</v>
      </c>
      <c r="F6571" s="11" t="str">
        <f t="shared" si="205"/>
        <v>R0370C1250</v>
      </c>
      <c r="G6571" s="11" t="s">
        <v>1252</v>
      </c>
      <c r="H6571" s="11" t="s">
        <v>3276</v>
      </c>
      <c r="I6571" s="14"/>
      <c r="J6571" s="11" t="s">
        <v>3277</v>
      </c>
      <c r="K6571" s="11"/>
    </row>
    <row r="6572" spans="2:11" x14ac:dyDescent="0.2">
      <c r="B6572" s="11" t="str">
        <f t="shared" si="204"/>
        <v>15.3-R0370C1260-1</v>
      </c>
      <c r="C6572" s="12">
        <v>15.3</v>
      </c>
      <c r="D6572" s="13" t="s">
        <v>80</v>
      </c>
      <c r="E6572" s="13" t="s">
        <v>257</v>
      </c>
      <c r="F6572" s="11" t="str">
        <f t="shared" si="205"/>
        <v>R0370C1260</v>
      </c>
      <c r="G6572" s="11" t="s">
        <v>1252</v>
      </c>
      <c r="H6572" s="11" t="s">
        <v>3276</v>
      </c>
      <c r="I6572" s="14"/>
      <c r="J6572" s="11" t="s">
        <v>3277</v>
      </c>
      <c r="K6572" s="11"/>
    </row>
    <row r="6573" spans="2:11" x14ac:dyDescent="0.2">
      <c r="B6573" s="11" t="str">
        <f t="shared" si="204"/>
        <v>15.3-R0370C1270-1</v>
      </c>
      <c r="C6573" s="12">
        <v>15.3</v>
      </c>
      <c r="D6573" s="13" t="s">
        <v>80</v>
      </c>
      <c r="E6573" s="13" t="s">
        <v>259</v>
      </c>
      <c r="F6573" s="11" t="str">
        <f t="shared" si="205"/>
        <v>R0370C1270</v>
      </c>
      <c r="G6573" s="11" t="s">
        <v>1252</v>
      </c>
      <c r="H6573" s="11" t="s">
        <v>3276</v>
      </c>
      <c r="I6573" s="14"/>
      <c r="J6573" s="11" t="s">
        <v>3277</v>
      </c>
      <c r="K6573" s="11"/>
    </row>
    <row r="6574" spans="2:11" x14ac:dyDescent="0.2">
      <c r="B6574" s="11" t="str">
        <f t="shared" si="204"/>
        <v>15.3-R0370C1280-1</v>
      </c>
      <c r="C6574" s="12">
        <v>15.3</v>
      </c>
      <c r="D6574" s="13" t="s">
        <v>80</v>
      </c>
      <c r="E6574" s="13" t="s">
        <v>261</v>
      </c>
      <c r="F6574" s="11" t="str">
        <f t="shared" si="205"/>
        <v>R0370C1280</v>
      </c>
      <c r="G6574" s="11" t="s">
        <v>1252</v>
      </c>
      <c r="H6574" s="11" t="s">
        <v>3276</v>
      </c>
      <c r="I6574" s="14"/>
      <c r="J6574" s="11" t="s">
        <v>3277</v>
      </c>
      <c r="K6574" s="11"/>
    </row>
    <row r="6575" spans="2:11" x14ac:dyDescent="0.2">
      <c r="B6575" s="11" t="str">
        <f t="shared" si="204"/>
        <v>15.3-R0370C1290-1</v>
      </c>
      <c r="C6575" s="12">
        <v>15.3</v>
      </c>
      <c r="D6575" s="13" t="s">
        <v>80</v>
      </c>
      <c r="E6575" s="13" t="s">
        <v>263</v>
      </c>
      <c r="F6575" s="11" t="str">
        <f t="shared" si="205"/>
        <v>R0370C1290</v>
      </c>
      <c r="G6575" s="11" t="s">
        <v>1252</v>
      </c>
      <c r="H6575" s="11" t="s">
        <v>3276</v>
      </c>
      <c r="I6575" s="14"/>
      <c r="J6575" s="11" t="s">
        <v>3277</v>
      </c>
      <c r="K6575" s="11"/>
    </row>
    <row r="6576" spans="2:11" x14ac:dyDescent="0.2">
      <c r="B6576" s="11" t="str">
        <f t="shared" si="204"/>
        <v>15.3-R0370C1300-1</v>
      </c>
      <c r="C6576" s="12">
        <v>15.3</v>
      </c>
      <c r="D6576" s="13" t="s">
        <v>80</v>
      </c>
      <c r="E6576" s="13" t="s">
        <v>265</v>
      </c>
      <c r="F6576" s="11" t="str">
        <f t="shared" si="205"/>
        <v>R0370C1300</v>
      </c>
      <c r="G6576" s="11" t="s">
        <v>1252</v>
      </c>
      <c r="H6576" s="11" t="s">
        <v>3276</v>
      </c>
      <c r="I6576" s="14"/>
      <c r="J6576" s="11" t="s">
        <v>3277</v>
      </c>
      <c r="K6576" s="11"/>
    </row>
    <row r="6577" spans="2:11" x14ac:dyDescent="0.2">
      <c r="B6577" s="11" t="str">
        <f t="shared" si="204"/>
        <v>15.3-R0370C1310-1</v>
      </c>
      <c r="C6577" s="12">
        <v>15.3</v>
      </c>
      <c r="D6577" s="13" t="s">
        <v>80</v>
      </c>
      <c r="E6577" s="13" t="s">
        <v>267</v>
      </c>
      <c r="F6577" s="11" t="str">
        <f t="shared" si="205"/>
        <v>R0370C1310</v>
      </c>
      <c r="G6577" s="11" t="s">
        <v>1252</v>
      </c>
      <c r="H6577" s="11" t="s">
        <v>3276</v>
      </c>
      <c r="I6577" s="14"/>
      <c r="J6577" s="11" t="s">
        <v>3277</v>
      </c>
      <c r="K6577" s="11"/>
    </row>
    <row r="6578" spans="2:11" x14ac:dyDescent="0.2">
      <c r="B6578" s="11" t="str">
        <f t="shared" si="204"/>
        <v>15.3-R0370C1320-1</v>
      </c>
      <c r="C6578" s="12">
        <v>15.3</v>
      </c>
      <c r="D6578" s="13" t="s">
        <v>80</v>
      </c>
      <c r="E6578" s="13" t="s">
        <v>269</v>
      </c>
      <c r="F6578" s="11" t="str">
        <f t="shared" si="205"/>
        <v>R0370C1320</v>
      </c>
      <c r="G6578" s="11" t="s">
        <v>1252</v>
      </c>
      <c r="H6578" s="11" t="s">
        <v>3276</v>
      </c>
      <c r="I6578" s="14"/>
      <c r="J6578" s="11" t="s">
        <v>3277</v>
      </c>
      <c r="K6578" s="11"/>
    </row>
    <row r="6579" spans="2:11" x14ac:dyDescent="0.2">
      <c r="B6579" s="11" t="str">
        <f t="shared" si="204"/>
        <v>15.3-R0370C1330-1</v>
      </c>
      <c r="C6579" s="12">
        <v>15.3</v>
      </c>
      <c r="D6579" s="13" t="s">
        <v>80</v>
      </c>
      <c r="E6579" s="13" t="s">
        <v>271</v>
      </c>
      <c r="F6579" s="11" t="str">
        <f t="shared" si="205"/>
        <v>R0370C1330</v>
      </c>
      <c r="G6579" s="11" t="s">
        <v>1252</v>
      </c>
      <c r="H6579" s="11" t="s">
        <v>3276</v>
      </c>
      <c r="I6579" s="14"/>
      <c r="J6579" s="11" t="s">
        <v>3277</v>
      </c>
      <c r="K6579" s="11"/>
    </row>
    <row r="6580" spans="2:11" x14ac:dyDescent="0.2">
      <c r="B6580" s="11" t="str">
        <f t="shared" si="204"/>
        <v>15.3-R0370C1340-1</v>
      </c>
      <c r="C6580" s="12">
        <v>15.3</v>
      </c>
      <c r="D6580" s="13" t="s">
        <v>80</v>
      </c>
      <c r="E6580" s="13" t="s">
        <v>273</v>
      </c>
      <c r="F6580" s="11" t="str">
        <f t="shared" si="205"/>
        <v>R0370C1340</v>
      </c>
      <c r="G6580" s="11" t="s">
        <v>1252</v>
      </c>
      <c r="H6580" s="11" t="s">
        <v>3276</v>
      </c>
      <c r="I6580" s="14"/>
      <c r="J6580" s="11" t="s">
        <v>3277</v>
      </c>
      <c r="K6580" s="11"/>
    </row>
    <row r="6581" spans="2:11" x14ac:dyDescent="0.2">
      <c r="B6581" s="11" t="str">
        <f t="shared" si="204"/>
        <v>15.3-R0370C1350-1</v>
      </c>
      <c r="C6581" s="12">
        <v>15.3</v>
      </c>
      <c r="D6581" s="13" t="s">
        <v>80</v>
      </c>
      <c r="E6581" s="13" t="s">
        <v>275</v>
      </c>
      <c r="F6581" s="11" t="str">
        <f t="shared" si="205"/>
        <v>R0370C1350</v>
      </c>
      <c r="G6581" s="11" t="s">
        <v>1252</v>
      </c>
      <c r="H6581" s="11" t="s">
        <v>3276</v>
      </c>
      <c r="I6581" s="14"/>
      <c r="J6581" s="11" t="s">
        <v>3277</v>
      </c>
      <c r="K6581" s="11"/>
    </row>
    <row r="6582" spans="2:11" x14ac:dyDescent="0.2">
      <c r="B6582" s="11" t="str">
        <f t="shared" si="204"/>
        <v>15.3-R0370C1360-1</v>
      </c>
      <c r="C6582" s="12">
        <v>15.3</v>
      </c>
      <c r="D6582" s="13" t="s">
        <v>80</v>
      </c>
      <c r="E6582" s="13" t="s">
        <v>277</v>
      </c>
      <c r="F6582" s="11" t="str">
        <f t="shared" si="205"/>
        <v>R0370C1360</v>
      </c>
      <c r="G6582" s="11" t="s">
        <v>1252</v>
      </c>
      <c r="H6582" s="11" t="s">
        <v>1254</v>
      </c>
      <c r="I6582" s="11"/>
      <c r="J6582" s="11" t="s">
        <v>2292</v>
      </c>
      <c r="K6582" s="11"/>
    </row>
    <row r="6583" spans="2:11" x14ac:dyDescent="0.2">
      <c r="B6583" s="11" t="str">
        <f t="shared" si="204"/>
        <v>15.3-R0370C1370-1</v>
      </c>
      <c r="C6583" s="12">
        <v>15.3</v>
      </c>
      <c r="D6583" s="13" t="s">
        <v>80</v>
      </c>
      <c r="E6583" s="13" t="s">
        <v>279</v>
      </c>
      <c r="F6583" s="11" t="str">
        <f t="shared" si="205"/>
        <v>R0370C1370</v>
      </c>
      <c r="G6583" s="11" t="s">
        <v>1252</v>
      </c>
      <c r="H6583" s="11" t="s">
        <v>1254</v>
      </c>
      <c r="I6583" s="11"/>
      <c r="J6583" s="11" t="s">
        <v>2292</v>
      </c>
      <c r="K6583" s="11"/>
    </row>
    <row r="6584" spans="2:11" x14ac:dyDescent="0.2">
      <c r="B6584" s="11" t="str">
        <f t="shared" si="204"/>
        <v>15.3-R0370C1380-1</v>
      </c>
      <c r="C6584" s="12">
        <v>15.3</v>
      </c>
      <c r="D6584" s="13" t="s">
        <v>80</v>
      </c>
      <c r="E6584" s="13" t="s">
        <v>281</v>
      </c>
      <c r="F6584" s="11" t="str">
        <f t="shared" si="205"/>
        <v>R0370C1380</v>
      </c>
      <c r="G6584" s="11" t="s">
        <v>1252</v>
      </c>
      <c r="H6584" s="11" t="s">
        <v>1254</v>
      </c>
      <c r="I6584" s="11"/>
      <c r="J6584" s="11" t="s">
        <v>2292</v>
      </c>
      <c r="K6584" s="11"/>
    </row>
    <row r="6585" spans="2:11" x14ac:dyDescent="0.2">
      <c r="B6585" s="11" t="str">
        <f t="shared" si="204"/>
        <v>15.3-R0370C1390-1</v>
      </c>
      <c r="C6585" s="12">
        <v>15.3</v>
      </c>
      <c r="D6585" s="13" t="s">
        <v>80</v>
      </c>
      <c r="E6585" s="13" t="s">
        <v>283</v>
      </c>
      <c r="F6585" s="11" t="str">
        <f t="shared" si="205"/>
        <v>R0370C1390</v>
      </c>
      <c r="G6585" s="11" t="s">
        <v>1252</v>
      </c>
      <c r="H6585" s="11" t="s">
        <v>1254</v>
      </c>
      <c r="I6585" s="11"/>
      <c r="J6585" s="11" t="s">
        <v>2292</v>
      </c>
      <c r="K6585" s="11"/>
    </row>
    <row r="6586" spans="2:11" x14ac:dyDescent="0.2">
      <c r="B6586" s="11" t="str">
        <f t="shared" si="204"/>
        <v>15.3-R0370C1400-1</v>
      </c>
      <c r="C6586" s="12">
        <v>15.3</v>
      </c>
      <c r="D6586" s="13" t="s">
        <v>80</v>
      </c>
      <c r="E6586" s="13" t="s">
        <v>285</v>
      </c>
      <c r="F6586" s="11" t="str">
        <f t="shared" si="205"/>
        <v>R0370C1400</v>
      </c>
      <c r="G6586" s="11" t="s">
        <v>1252</v>
      </c>
      <c r="H6586" s="11" t="s">
        <v>1254</v>
      </c>
      <c r="I6586" s="11"/>
      <c r="J6586" s="11" t="s">
        <v>2292</v>
      </c>
      <c r="K6586" s="11"/>
    </row>
    <row r="6587" spans="2:11" x14ac:dyDescent="0.2">
      <c r="B6587" s="11" t="str">
        <f t="shared" si="204"/>
        <v>15.3-R0370C1410-1</v>
      </c>
      <c r="C6587" s="12">
        <v>15.3</v>
      </c>
      <c r="D6587" s="13" t="s">
        <v>80</v>
      </c>
      <c r="E6587" s="13" t="s">
        <v>287</v>
      </c>
      <c r="F6587" s="11" t="str">
        <f t="shared" si="205"/>
        <v>R0370C1410</v>
      </c>
      <c r="G6587" s="11" t="s">
        <v>1252</v>
      </c>
      <c r="H6587" s="11" t="s">
        <v>1254</v>
      </c>
      <c r="I6587" s="11"/>
      <c r="J6587" s="11" t="s">
        <v>2292</v>
      </c>
      <c r="K6587" s="11"/>
    </row>
    <row r="6588" spans="2:11" x14ac:dyDescent="0.2">
      <c r="B6588" s="11" t="str">
        <f t="shared" si="204"/>
        <v>15.3-R0370C1420-1</v>
      </c>
      <c r="C6588" s="12">
        <v>15.3</v>
      </c>
      <c r="D6588" s="13" t="s">
        <v>80</v>
      </c>
      <c r="E6588" s="13" t="s">
        <v>289</v>
      </c>
      <c r="F6588" s="11" t="str">
        <f t="shared" si="205"/>
        <v>R0370C1420</v>
      </c>
      <c r="G6588" s="11" t="s">
        <v>1252</v>
      </c>
      <c r="H6588" s="11" t="s">
        <v>1254</v>
      </c>
      <c r="I6588" s="11"/>
      <c r="J6588" s="11" t="s">
        <v>2292</v>
      </c>
      <c r="K6588" s="11"/>
    </row>
    <row r="6589" spans="2:11" x14ac:dyDescent="0.2">
      <c r="B6589" s="11" t="str">
        <f t="shared" si="204"/>
        <v>15.3-R0370C1430-1</v>
      </c>
      <c r="C6589" s="12">
        <v>15.3</v>
      </c>
      <c r="D6589" s="13" t="s">
        <v>80</v>
      </c>
      <c r="E6589" s="13" t="s">
        <v>291</v>
      </c>
      <c r="F6589" s="11" t="str">
        <f t="shared" si="205"/>
        <v>R0370C1430</v>
      </c>
      <c r="G6589" s="11" t="s">
        <v>1252</v>
      </c>
      <c r="H6589" s="11" t="s">
        <v>3276</v>
      </c>
      <c r="I6589" s="14"/>
      <c r="J6589" s="11" t="s">
        <v>3277</v>
      </c>
      <c r="K6589" s="11"/>
    </row>
    <row r="6590" spans="2:11" x14ac:dyDescent="0.2">
      <c r="B6590" s="11" t="str">
        <f t="shared" si="204"/>
        <v>15.3-R0370C1440-1</v>
      </c>
      <c r="C6590" s="12">
        <v>15.3</v>
      </c>
      <c r="D6590" s="13" t="s">
        <v>80</v>
      </c>
      <c r="E6590" s="13" t="s">
        <v>293</v>
      </c>
      <c r="F6590" s="11" t="str">
        <f t="shared" si="205"/>
        <v>R0370C1440</v>
      </c>
      <c r="G6590" s="11" t="s">
        <v>1252</v>
      </c>
      <c r="H6590" s="11" t="s">
        <v>3276</v>
      </c>
      <c r="I6590" s="14"/>
      <c r="J6590" s="11" t="s">
        <v>3277</v>
      </c>
      <c r="K6590" s="11"/>
    </row>
    <row r="6591" spans="2:11" x14ac:dyDescent="0.2">
      <c r="B6591" s="11" t="str">
        <f t="shared" si="204"/>
        <v>15.3-R0370C1450-1</v>
      </c>
      <c r="C6591" s="12">
        <v>15.3</v>
      </c>
      <c r="D6591" s="13" t="s">
        <v>80</v>
      </c>
      <c r="E6591" s="13" t="s">
        <v>295</v>
      </c>
      <c r="F6591" s="11" t="str">
        <f t="shared" si="205"/>
        <v>R0370C1450</v>
      </c>
      <c r="G6591" s="11" t="s">
        <v>1252</v>
      </c>
      <c r="H6591" s="11" t="s">
        <v>1254</v>
      </c>
      <c r="I6591" s="11"/>
      <c r="J6591" s="11" t="s">
        <v>2292</v>
      </c>
      <c r="K6591" s="11"/>
    </row>
    <row r="6592" spans="2:11" x14ac:dyDescent="0.2">
      <c r="B6592" s="11" t="str">
        <f t="shared" si="204"/>
        <v>15.3-R0370C1460-1</v>
      </c>
      <c r="C6592" s="12">
        <v>15.3</v>
      </c>
      <c r="D6592" s="13" t="s">
        <v>80</v>
      </c>
      <c r="E6592" s="13" t="s">
        <v>297</v>
      </c>
      <c r="F6592" s="11" t="str">
        <f t="shared" si="205"/>
        <v>R0370C1460</v>
      </c>
      <c r="G6592" s="11" t="s">
        <v>1252</v>
      </c>
      <c r="H6592" s="11" t="s">
        <v>1254</v>
      </c>
      <c r="I6592" s="11"/>
      <c r="J6592" s="11" t="s">
        <v>2292</v>
      </c>
      <c r="K6592" s="11"/>
    </row>
    <row r="6593" spans="2:11" x14ac:dyDescent="0.2">
      <c r="B6593" s="11" t="str">
        <f t="shared" si="204"/>
        <v>15.3-R0370C1470-1</v>
      </c>
      <c r="C6593" s="12">
        <v>15.3</v>
      </c>
      <c r="D6593" s="13" t="s">
        <v>80</v>
      </c>
      <c r="E6593" s="13" t="s">
        <v>299</v>
      </c>
      <c r="F6593" s="11" t="str">
        <f t="shared" si="205"/>
        <v>R0370C1470</v>
      </c>
      <c r="G6593" s="11" t="s">
        <v>1252</v>
      </c>
      <c r="H6593" s="11" t="s">
        <v>1254</v>
      </c>
      <c r="I6593" s="11"/>
      <c r="J6593" s="11" t="s">
        <v>2292</v>
      </c>
      <c r="K6593" s="11"/>
    </row>
    <row r="6594" spans="2:11" x14ac:dyDescent="0.2">
      <c r="B6594" s="11" t="str">
        <f t="shared" si="204"/>
        <v>15.3-R0370C1480-1</v>
      </c>
      <c r="C6594" s="12">
        <v>15.3</v>
      </c>
      <c r="D6594" s="13" t="s">
        <v>80</v>
      </c>
      <c r="E6594" s="13" t="s">
        <v>301</v>
      </c>
      <c r="F6594" s="11" t="str">
        <f t="shared" si="205"/>
        <v>R0370C1480</v>
      </c>
      <c r="G6594" s="11" t="s">
        <v>1252</v>
      </c>
      <c r="H6594" s="11" t="s">
        <v>1254</v>
      </c>
      <c r="I6594" s="11"/>
      <c r="J6594" s="11" t="s">
        <v>2292</v>
      </c>
      <c r="K6594" s="11"/>
    </row>
    <row r="6595" spans="2:11" x14ac:dyDescent="0.2">
      <c r="B6595" s="11" t="str">
        <f t="shared" ref="B6595:B6658" si="206">+C6595&amp;"-"&amp;F6595&amp;"-1"</f>
        <v>15.3-R0370C1490-1</v>
      </c>
      <c r="C6595" s="12">
        <v>15.3</v>
      </c>
      <c r="D6595" s="13" t="s">
        <v>80</v>
      </c>
      <c r="E6595" s="13" t="s">
        <v>303</v>
      </c>
      <c r="F6595" s="11" t="str">
        <f t="shared" ref="F6595:F6658" si="207">+"R"&amp;D6595&amp;"C"&amp;E6595</f>
        <v>R0370C1490</v>
      </c>
      <c r="G6595" s="11" t="s">
        <v>1252</v>
      </c>
      <c r="H6595" s="11" t="s">
        <v>3276</v>
      </c>
      <c r="I6595" s="14"/>
      <c r="J6595" s="11" t="s">
        <v>3277</v>
      </c>
      <c r="K6595" s="11"/>
    </row>
    <row r="6596" spans="2:11" x14ac:dyDescent="0.2">
      <c r="B6596" s="11" t="str">
        <f t="shared" si="206"/>
        <v>15.3-R0370C1500-1</v>
      </c>
      <c r="C6596" s="12">
        <v>15.3</v>
      </c>
      <c r="D6596" s="13" t="s">
        <v>80</v>
      </c>
      <c r="E6596" s="13" t="s">
        <v>305</v>
      </c>
      <c r="F6596" s="11" t="str">
        <f t="shared" si="207"/>
        <v>R0370C1500</v>
      </c>
      <c r="G6596" s="11" t="s">
        <v>1252</v>
      </c>
      <c r="H6596" s="11" t="s">
        <v>3276</v>
      </c>
      <c r="I6596" s="14"/>
      <c r="J6596" s="11" t="s">
        <v>3277</v>
      </c>
      <c r="K6596" s="11"/>
    </row>
    <row r="6597" spans="2:11" x14ac:dyDescent="0.2">
      <c r="B6597" s="11" t="str">
        <f t="shared" si="206"/>
        <v>15.3-R0370C1510-1</v>
      </c>
      <c r="C6597" s="12">
        <v>15.3</v>
      </c>
      <c r="D6597" s="13" t="s">
        <v>80</v>
      </c>
      <c r="E6597" s="13" t="s">
        <v>307</v>
      </c>
      <c r="F6597" s="11" t="str">
        <f t="shared" si="207"/>
        <v>R0370C1510</v>
      </c>
      <c r="G6597" s="11" t="s">
        <v>1252</v>
      </c>
      <c r="H6597" s="11" t="s">
        <v>1254</v>
      </c>
      <c r="I6597" s="11"/>
      <c r="J6597" s="11" t="s">
        <v>2292</v>
      </c>
      <c r="K6597" s="11"/>
    </row>
    <row r="6598" spans="2:11" x14ac:dyDescent="0.2">
      <c r="B6598" s="11" t="str">
        <f t="shared" si="206"/>
        <v>15.3-R0370C1520-1</v>
      </c>
      <c r="C6598" s="12">
        <v>15.3</v>
      </c>
      <c r="D6598" s="13" t="s">
        <v>80</v>
      </c>
      <c r="E6598" s="13" t="s">
        <v>309</v>
      </c>
      <c r="F6598" s="11" t="str">
        <f t="shared" si="207"/>
        <v>R0370C1520</v>
      </c>
      <c r="G6598" s="11" t="s">
        <v>1252</v>
      </c>
      <c r="H6598" s="11" t="s">
        <v>1254</v>
      </c>
      <c r="I6598" s="11"/>
      <c r="J6598" s="11" t="s">
        <v>2292</v>
      </c>
      <c r="K6598" s="11"/>
    </row>
    <row r="6599" spans="2:11" x14ac:dyDescent="0.2">
      <c r="B6599" s="11" t="str">
        <f t="shared" si="206"/>
        <v>15.3-R0370C1530-1</v>
      </c>
      <c r="C6599" s="12">
        <v>15.3</v>
      </c>
      <c r="D6599" s="13" t="s">
        <v>80</v>
      </c>
      <c r="E6599" s="13" t="s">
        <v>311</v>
      </c>
      <c r="F6599" s="11" t="str">
        <f t="shared" si="207"/>
        <v>R0370C1530</v>
      </c>
      <c r="G6599" s="11" t="s">
        <v>1252</v>
      </c>
      <c r="H6599" s="11" t="s">
        <v>3276</v>
      </c>
      <c r="I6599" s="14"/>
      <c r="J6599" s="11" t="s">
        <v>3277</v>
      </c>
      <c r="K6599" s="11"/>
    </row>
    <row r="6600" spans="2:11" x14ac:dyDescent="0.2">
      <c r="B6600" s="11" t="str">
        <f t="shared" si="206"/>
        <v>15.3-R0370C1540-1</v>
      </c>
      <c r="C6600" s="12">
        <v>15.3</v>
      </c>
      <c r="D6600" s="13" t="s">
        <v>80</v>
      </c>
      <c r="E6600" s="13" t="s">
        <v>313</v>
      </c>
      <c r="F6600" s="11" t="str">
        <f t="shared" si="207"/>
        <v>R0370C1540</v>
      </c>
      <c r="G6600" s="11" t="s">
        <v>1252</v>
      </c>
      <c r="H6600" s="11" t="s">
        <v>3276</v>
      </c>
      <c r="I6600" s="14"/>
      <c r="J6600" s="11" t="s">
        <v>3277</v>
      </c>
      <c r="K6600" s="11"/>
    </row>
    <row r="6601" spans="2:11" x14ac:dyDescent="0.2">
      <c r="B6601" s="11" t="str">
        <f t="shared" si="206"/>
        <v>15.3-R0370C1550-1</v>
      </c>
      <c r="C6601" s="12">
        <v>15.3</v>
      </c>
      <c r="D6601" s="13" t="s">
        <v>80</v>
      </c>
      <c r="E6601" s="13" t="s">
        <v>315</v>
      </c>
      <c r="F6601" s="11" t="str">
        <f t="shared" si="207"/>
        <v>R0370C1550</v>
      </c>
      <c r="G6601" s="11" t="s">
        <v>1252</v>
      </c>
      <c r="H6601" s="11" t="s">
        <v>1254</v>
      </c>
      <c r="I6601" s="11"/>
      <c r="J6601" s="11" t="s">
        <v>2292</v>
      </c>
      <c r="K6601" s="11"/>
    </row>
    <row r="6602" spans="2:11" x14ac:dyDescent="0.2">
      <c r="B6602" s="11" t="str">
        <f t="shared" si="206"/>
        <v>15.3-R0370C1560-1</v>
      </c>
      <c r="C6602" s="12">
        <v>15.3</v>
      </c>
      <c r="D6602" s="13" t="s">
        <v>80</v>
      </c>
      <c r="E6602" s="13" t="s">
        <v>317</v>
      </c>
      <c r="F6602" s="11" t="str">
        <f t="shared" si="207"/>
        <v>R0370C1560</v>
      </c>
      <c r="G6602" s="11" t="s">
        <v>1252</v>
      </c>
      <c r="H6602" s="11" t="s">
        <v>1254</v>
      </c>
      <c r="I6602" s="11"/>
      <c r="J6602" s="11" t="s">
        <v>2292</v>
      </c>
      <c r="K6602" s="11"/>
    </row>
    <row r="6603" spans="2:11" x14ac:dyDescent="0.2">
      <c r="B6603" s="11" t="str">
        <f t="shared" si="206"/>
        <v>15.3-R0370C1570-1</v>
      </c>
      <c r="C6603" s="12">
        <v>15.3</v>
      </c>
      <c r="D6603" s="13" t="s">
        <v>80</v>
      </c>
      <c r="E6603" s="13" t="s">
        <v>319</v>
      </c>
      <c r="F6603" s="11" t="str">
        <f t="shared" si="207"/>
        <v>R0370C1570</v>
      </c>
      <c r="G6603" s="11" t="s">
        <v>1252</v>
      </c>
      <c r="H6603" s="11" t="s">
        <v>3276</v>
      </c>
      <c r="I6603" s="14"/>
      <c r="J6603" s="11" t="s">
        <v>3277</v>
      </c>
      <c r="K6603" s="11"/>
    </row>
    <row r="6604" spans="2:11" x14ac:dyDescent="0.2">
      <c r="B6604" s="11" t="str">
        <f t="shared" si="206"/>
        <v>15.3-R0370C1580-1</v>
      </c>
      <c r="C6604" s="12">
        <v>15.3</v>
      </c>
      <c r="D6604" s="13" t="s">
        <v>80</v>
      </c>
      <c r="E6604" s="13" t="s">
        <v>321</v>
      </c>
      <c r="F6604" s="11" t="str">
        <f t="shared" si="207"/>
        <v>R0370C1580</v>
      </c>
      <c r="G6604" s="11" t="s">
        <v>1252</v>
      </c>
      <c r="H6604" s="11" t="s">
        <v>3276</v>
      </c>
      <c r="I6604" s="14"/>
      <c r="J6604" s="11" t="s">
        <v>3277</v>
      </c>
      <c r="K6604" s="11"/>
    </row>
    <row r="6605" spans="2:11" x14ac:dyDescent="0.2">
      <c r="B6605" s="11" t="str">
        <f t="shared" si="206"/>
        <v>15.3-R0370C1590-1</v>
      </c>
      <c r="C6605" s="12">
        <v>15.3</v>
      </c>
      <c r="D6605" s="13" t="s">
        <v>80</v>
      </c>
      <c r="E6605" s="13" t="s">
        <v>323</v>
      </c>
      <c r="F6605" s="11" t="str">
        <f t="shared" si="207"/>
        <v>R0370C1590</v>
      </c>
      <c r="G6605" s="11" t="s">
        <v>1252</v>
      </c>
      <c r="H6605" s="11" t="s">
        <v>1254</v>
      </c>
      <c r="I6605" s="11"/>
      <c r="J6605" s="11" t="s">
        <v>2292</v>
      </c>
      <c r="K6605" s="11"/>
    </row>
    <row r="6606" spans="2:11" x14ac:dyDescent="0.2">
      <c r="B6606" s="11" t="str">
        <f t="shared" si="206"/>
        <v>15.3-R0370C1600-1</v>
      </c>
      <c r="C6606" s="12">
        <v>15.3</v>
      </c>
      <c r="D6606" s="13" t="s">
        <v>80</v>
      </c>
      <c r="E6606" s="13" t="s">
        <v>325</v>
      </c>
      <c r="F6606" s="11" t="str">
        <f t="shared" si="207"/>
        <v>R0370C1600</v>
      </c>
      <c r="G6606" s="11" t="s">
        <v>1252</v>
      </c>
      <c r="H6606" s="11" t="s">
        <v>1254</v>
      </c>
      <c r="I6606" s="11"/>
      <c r="J6606" s="11" t="s">
        <v>2292</v>
      </c>
      <c r="K6606" s="11"/>
    </row>
    <row r="6607" spans="2:11" x14ac:dyDescent="0.2">
      <c r="B6607" s="11" t="str">
        <f t="shared" si="206"/>
        <v>15.3-R0370C1610-1</v>
      </c>
      <c r="C6607" s="12">
        <v>15.3</v>
      </c>
      <c r="D6607" s="13" t="s">
        <v>80</v>
      </c>
      <c r="E6607" s="13" t="s">
        <v>327</v>
      </c>
      <c r="F6607" s="11" t="str">
        <f t="shared" si="207"/>
        <v>R0370C1610</v>
      </c>
      <c r="G6607" s="11" t="s">
        <v>1252</v>
      </c>
      <c r="H6607" s="11" t="s">
        <v>3276</v>
      </c>
      <c r="I6607" s="14"/>
      <c r="J6607" s="11" t="s">
        <v>3277</v>
      </c>
      <c r="K6607" s="11"/>
    </row>
    <row r="6608" spans="2:11" x14ac:dyDescent="0.2">
      <c r="B6608" s="11" t="str">
        <f t="shared" si="206"/>
        <v>15.3-R0370C1620-1</v>
      </c>
      <c r="C6608" s="12">
        <v>15.3</v>
      </c>
      <c r="D6608" s="13" t="s">
        <v>80</v>
      </c>
      <c r="E6608" s="13" t="s">
        <v>329</v>
      </c>
      <c r="F6608" s="11" t="str">
        <f t="shared" si="207"/>
        <v>R0370C1620</v>
      </c>
      <c r="G6608" s="11" t="s">
        <v>1252</v>
      </c>
      <c r="H6608" s="11" t="s">
        <v>3276</v>
      </c>
      <c r="I6608" s="14"/>
      <c r="J6608" s="11" t="s">
        <v>3277</v>
      </c>
      <c r="K6608" s="11"/>
    </row>
    <row r="6609" spans="2:11" x14ac:dyDescent="0.2">
      <c r="B6609" s="11" t="str">
        <f t="shared" si="206"/>
        <v>15.3-R0370C1630-1</v>
      </c>
      <c r="C6609" s="12">
        <v>15.3</v>
      </c>
      <c r="D6609" s="13" t="s">
        <v>80</v>
      </c>
      <c r="E6609" s="13" t="s">
        <v>331</v>
      </c>
      <c r="F6609" s="11" t="str">
        <f t="shared" si="207"/>
        <v>R0370C1630</v>
      </c>
      <c r="G6609" s="11" t="s">
        <v>1252</v>
      </c>
      <c r="H6609" s="11" t="s">
        <v>1254</v>
      </c>
      <c r="I6609" s="11"/>
      <c r="J6609" s="11" t="s">
        <v>2292</v>
      </c>
      <c r="K6609" s="11"/>
    </row>
    <row r="6610" spans="2:11" x14ac:dyDescent="0.2">
      <c r="B6610" s="11" t="str">
        <f t="shared" si="206"/>
        <v>15.3-R0370C1640-1</v>
      </c>
      <c r="C6610" s="12">
        <v>15.3</v>
      </c>
      <c r="D6610" s="13" t="s">
        <v>80</v>
      </c>
      <c r="E6610" s="13" t="s">
        <v>333</v>
      </c>
      <c r="F6610" s="11" t="str">
        <f t="shared" si="207"/>
        <v>R0370C1640</v>
      </c>
      <c r="G6610" s="11" t="s">
        <v>1252</v>
      </c>
      <c r="H6610" s="11" t="s">
        <v>1254</v>
      </c>
      <c r="I6610" s="11"/>
      <c r="J6610" s="11" t="s">
        <v>2292</v>
      </c>
      <c r="K6610" s="11"/>
    </row>
    <row r="6611" spans="2:11" x14ac:dyDescent="0.2">
      <c r="B6611" s="11" t="str">
        <f t="shared" si="206"/>
        <v>15.3-R0370C1650-1</v>
      </c>
      <c r="C6611" s="12">
        <v>15.3</v>
      </c>
      <c r="D6611" s="13" t="s">
        <v>80</v>
      </c>
      <c r="E6611" s="13" t="s">
        <v>335</v>
      </c>
      <c r="F6611" s="11" t="str">
        <f t="shared" si="207"/>
        <v>R0370C1650</v>
      </c>
      <c r="G6611" s="11" t="s">
        <v>1252</v>
      </c>
      <c r="H6611" s="11" t="s">
        <v>1254</v>
      </c>
      <c r="I6611" s="11"/>
      <c r="J6611" s="11" t="s">
        <v>2292</v>
      </c>
      <c r="K6611" s="11"/>
    </row>
    <row r="6612" spans="2:11" x14ac:dyDescent="0.2">
      <c r="B6612" s="11" t="str">
        <f t="shared" si="206"/>
        <v>15.3-R0370C1660-1</v>
      </c>
      <c r="C6612" s="12">
        <v>15.3</v>
      </c>
      <c r="D6612" s="13" t="s">
        <v>80</v>
      </c>
      <c r="E6612" s="13" t="s">
        <v>337</v>
      </c>
      <c r="F6612" s="11" t="str">
        <f t="shared" si="207"/>
        <v>R0370C1660</v>
      </c>
      <c r="G6612" s="11" t="s">
        <v>1252</v>
      </c>
      <c r="H6612" s="11" t="s">
        <v>1254</v>
      </c>
      <c r="I6612" s="11"/>
      <c r="J6612" s="11" t="s">
        <v>2292</v>
      </c>
      <c r="K6612" s="11"/>
    </row>
    <row r="6613" spans="2:11" x14ac:dyDescent="0.2">
      <c r="B6613" s="11" t="str">
        <f t="shared" si="206"/>
        <v>15.3-R0370C1670-1</v>
      </c>
      <c r="C6613" s="12">
        <v>15.3</v>
      </c>
      <c r="D6613" s="13" t="s">
        <v>80</v>
      </c>
      <c r="E6613" s="13" t="s">
        <v>339</v>
      </c>
      <c r="F6613" s="11" t="str">
        <f t="shared" si="207"/>
        <v>R0370C1670</v>
      </c>
      <c r="G6613" s="11" t="s">
        <v>1252</v>
      </c>
      <c r="H6613" s="11" t="s">
        <v>1254</v>
      </c>
      <c r="I6613" s="11"/>
      <c r="J6613" s="11" t="s">
        <v>2292</v>
      </c>
      <c r="K6613" s="11"/>
    </row>
    <row r="6614" spans="2:11" x14ac:dyDescent="0.2">
      <c r="B6614" s="11" t="str">
        <f t="shared" si="206"/>
        <v>15.3-R0370C1680-1</v>
      </c>
      <c r="C6614" s="12">
        <v>15.3</v>
      </c>
      <c r="D6614" s="13" t="s">
        <v>80</v>
      </c>
      <c r="E6614" s="13" t="s">
        <v>341</v>
      </c>
      <c r="F6614" s="11" t="str">
        <f t="shared" si="207"/>
        <v>R0370C1680</v>
      </c>
      <c r="G6614" s="11" t="s">
        <v>1252</v>
      </c>
      <c r="H6614" s="11" t="s">
        <v>1254</v>
      </c>
      <c r="I6614" s="11"/>
      <c r="J6614" s="11" t="s">
        <v>2292</v>
      </c>
      <c r="K6614" s="11"/>
    </row>
    <row r="6615" spans="2:11" x14ac:dyDescent="0.2">
      <c r="B6615" s="11" t="str">
        <f t="shared" si="206"/>
        <v>15.3-R0370C1690-1</v>
      </c>
      <c r="C6615" s="12">
        <v>15.3</v>
      </c>
      <c r="D6615" s="13" t="s">
        <v>80</v>
      </c>
      <c r="E6615" s="13" t="s">
        <v>343</v>
      </c>
      <c r="F6615" s="11" t="str">
        <f t="shared" si="207"/>
        <v>R0370C1690</v>
      </c>
      <c r="G6615" s="11" t="s">
        <v>1252</v>
      </c>
      <c r="H6615" s="11" t="s">
        <v>1254</v>
      </c>
      <c r="I6615" s="11"/>
      <c r="J6615" s="11" t="s">
        <v>2292</v>
      </c>
      <c r="K6615" s="11"/>
    </row>
    <row r="6616" spans="2:11" x14ac:dyDescent="0.2">
      <c r="B6616" s="11" t="str">
        <f t="shared" si="206"/>
        <v>15.3-R0370C1700-1</v>
      </c>
      <c r="C6616" s="12">
        <v>15.3</v>
      </c>
      <c r="D6616" s="13" t="s">
        <v>80</v>
      </c>
      <c r="E6616" s="13" t="s">
        <v>345</v>
      </c>
      <c r="F6616" s="11" t="str">
        <f t="shared" si="207"/>
        <v>R0370C1700</v>
      </c>
      <c r="G6616" s="11" t="s">
        <v>1252</v>
      </c>
      <c r="H6616" s="11" t="s">
        <v>1254</v>
      </c>
      <c r="I6616" s="11"/>
      <c r="J6616" s="11" t="s">
        <v>2292</v>
      </c>
      <c r="K6616" s="11"/>
    </row>
    <row r="6617" spans="2:11" x14ac:dyDescent="0.2">
      <c r="B6617" s="11" t="str">
        <f t="shared" si="206"/>
        <v>15.3-R0370C1710-1</v>
      </c>
      <c r="C6617" s="12">
        <v>15.3</v>
      </c>
      <c r="D6617" s="13" t="s">
        <v>80</v>
      </c>
      <c r="E6617" s="13" t="s">
        <v>347</v>
      </c>
      <c r="F6617" s="11" t="str">
        <f t="shared" si="207"/>
        <v>R0370C1710</v>
      </c>
      <c r="G6617" s="11" t="s">
        <v>1252</v>
      </c>
      <c r="H6617" s="11" t="s">
        <v>3276</v>
      </c>
      <c r="I6617" s="14"/>
      <c r="J6617" s="11" t="s">
        <v>3277</v>
      </c>
      <c r="K6617" s="11"/>
    </row>
    <row r="6618" spans="2:11" x14ac:dyDescent="0.2">
      <c r="B6618" s="11" t="str">
        <f t="shared" si="206"/>
        <v>15.3-R0370C1720-1</v>
      </c>
      <c r="C6618" s="12">
        <v>15.3</v>
      </c>
      <c r="D6618" s="13" t="s">
        <v>80</v>
      </c>
      <c r="E6618" s="13" t="s">
        <v>349</v>
      </c>
      <c r="F6618" s="11" t="str">
        <f t="shared" si="207"/>
        <v>R0370C1720</v>
      </c>
      <c r="G6618" s="11" t="s">
        <v>1252</v>
      </c>
      <c r="H6618" s="11" t="s">
        <v>3276</v>
      </c>
      <c r="I6618" s="14"/>
      <c r="J6618" s="11" t="s">
        <v>3277</v>
      </c>
      <c r="K6618" s="11"/>
    </row>
    <row r="6619" spans="2:11" x14ac:dyDescent="0.2">
      <c r="B6619" s="11" t="str">
        <f t="shared" si="206"/>
        <v>15.3-R0370C1730-1</v>
      </c>
      <c r="C6619" s="12">
        <v>15.3</v>
      </c>
      <c r="D6619" s="13" t="s">
        <v>80</v>
      </c>
      <c r="E6619" s="13" t="s">
        <v>351</v>
      </c>
      <c r="F6619" s="11" t="str">
        <f t="shared" si="207"/>
        <v>R0370C1730</v>
      </c>
      <c r="G6619" s="11" t="s">
        <v>1252</v>
      </c>
      <c r="H6619" s="11" t="s">
        <v>3276</v>
      </c>
      <c r="I6619" s="14"/>
      <c r="J6619" s="11" t="s">
        <v>3277</v>
      </c>
      <c r="K6619" s="11"/>
    </row>
    <row r="6620" spans="2:11" x14ac:dyDescent="0.2">
      <c r="B6620" s="11" t="str">
        <f t="shared" si="206"/>
        <v>15.3-R0370C1740-1</v>
      </c>
      <c r="C6620" s="12">
        <v>15.3</v>
      </c>
      <c r="D6620" s="13" t="s">
        <v>80</v>
      </c>
      <c r="E6620" s="13" t="s">
        <v>353</v>
      </c>
      <c r="F6620" s="11" t="str">
        <f t="shared" si="207"/>
        <v>R0370C1740</v>
      </c>
      <c r="G6620" s="11" t="s">
        <v>1252</v>
      </c>
      <c r="H6620" s="11" t="s">
        <v>3276</v>
      </c>
      <c r="I6620" s="14"/>
      <c r="J6620" s="11" t="s">
        <v>3277</v>
      </c>
      <c r="K6620" s="11"/>
    </row>
    <row r="6621" spans="2:11" x14ac:dyDescent="0.2">
      <c r="B6621" s="11" t="str">
        <f t="shared" si="206"/>
        <v>15.3-R0370C1750-1</v>
      </c>
      <c r="C6621" s="12">
        <v>15.3</v>
      </c>
      <c r="D6621" s="13" t="s">
        <v>80</v>
      </c>
      <c r="E6621" s="13" t="s">
        <v>355</v>
      </c>
      <c r="F6621" s="11" t="str">
        <f t="shared" si="207"/>
        <v>R0370C1750</v>
      </c>
      <c r="G6621" s="11" t="s">
        <v>1252</v>
      </c>
      <c r="H6621" s="11" t="s">
        <v>3276</v>
      </c>
      <c r="I6621" s="14"/>
      <c r="J6621" s="11" t="s">
        <v>3277</v>
      </c>
      <c r="K6621" s="11"/>
    </row>
    <row r="6622" spans="2:11" x14ac:dyDescent="0.2">
      <c r="B6622" s="11" t="str">
        <f t="shared" si="206"/>
        <v>15.3-R0370C1760-1</v>
      </c>
      <c r="C6622" s="12">
        <v>15.3</v>
      </c>
      <c r="D6622" s="13" t="s">
        <v>80</v>
      </c>
      <c r="E6622" s="13" t="s">
        <v>357</v>
      </c>
      <c r="F6622" s="11" t="str">
        <f t="shared" si="207"/>
        <v>R0370C1760</v>
      </c>
      <c r="G6622" s="11" t="s">
        <v>1252</v>
      </c>
      <c r="H6622" s="11" t="s">
        <v>1254</v>
      </c>
      <c r="I6622" s="11"/>
      <c r="J6622" s="11" t="s">
        <v>2292</v>
      </c>
      <c r="K6622" s="11"/>
    </row>
    <row r="6623" spans="2:11" x14ac:dyDescent="0.2">
      <c r="B6623" s="11" t="str">
        <f t="shared" si="206"/>
        <v>15.3-R0370C1770-1</v>
      </c>
      <c r="C6623" s="12">
        <v>15.3</v>
      </c>
      <c r="D6623" s="13" t="s">
        <v>80</v>
      </c>
      <c r="E6623" s="13" t="s">
        <v>359</v>
      </c>
      <c r="F6623" s="11" t="str">
        <f t="shared" si="207"/>
        <v>R0370C1770</v>
      </c>
      <c r="G6623" s="11" t="s">
        <v>1252</v>
      </c>
      <c r="H6623" s="11" t="s">
        <v>1254</v>
      </c>
      <c r="I6623" s="11"/>
      <c r="J6623" s="11" t="s">
        <v>2292</v>
      </c>
      <c r="K6623" s="11"/>
    </row>
    <row r="6624" spans="2:11" x14ac:dyDescent="0.2">
      <c r="B6624" s="11" t="str">
        <f t="shared" si="206"/>
        <v>15.3-R0370C1780-1</v>
      </c>
      <c r="C6624" s="12">
        <v>15.3</v>
      </c>
      <c r="D6624" s="13" t="s">
        <v>80</v>
      </c>
      <c r="E6624" s="13" t="s">
        <v>361</v>
      </c>
      <c r="F6624" s="11" t="str">
        <f t="shared" si="207"/>
        <v>R0370C1780</v>
      </c>
      <c r="G6624" s="11" t="s">
        <v>1252</v>
      </c>
      <c r="H6624" s="11" t="s">
        <v>1254</v>
      </c>
      <c r="I6624" s="11"/>
      <c r="J6624" s="11" t="s">
        <v>2292</v>
      </c>
      <c r="K6624" s="11"/>
    </row>
    <row r="6625" spans="2:11" x14ac:dyDescent="0.2">
      <c r="B6625" s="11" t="str">
        <f t="shared" si="206"/>
        <v>15.3-R0370C1790-1</v>
      </c>
      <c r="C6625" s="12">
        <v>15.3</v>
      </c>
      <c r="D6625" s="13" t="s">
        <v>80</v>
      </c>
      <c r="E6625" s="13" t="s">
        <v>363</v>
      </c>
      <c r="F6625" s="11" t="str">
        <f t="shared" si="207"/>
        <v>R0370C1790</v>
      </c>
      <c r="G6625" s="11" t="s">
        <v>1252</v>
      </c>
      <c r="H6625" s="11" t="s">
        <v>1254</v>
      </c>
      <c r="I6625" s="11"/>
      <c r="J6625" s="11" t="s">
        <v>2292</v>
      </c>
      <c r="K6625" s="11"/>
    </row>
    <row r="6626" spans="2:11" x14ac:dyDescent="0.2">
      <c r="B6626" s="11" t="str">
        <f t="shared" si="206"/>
        <v>15.3-R0380C0010-1</v>
      </c>
      <c r="C6626" s="12">
        <v>15.3</v>
      </c>
      <c r="D6626" s="13" t="s">
        <v>82</v>
      </c>
      <c r="E6626" s="13" t="s">
        <v>7</v>
      </c>
      <c r="F6626" s="11" t="str">
        <f t="shared" si="207"/>
        <v>R0380C0010</v>
      </c>
      <c r="G6626" s="11" t="s">
        <v>1252</v>
      </c>
      <c r="H6626" s="11" t="s">
        <v>3276</v>
      </c>
      <c r="I6626" s="14"/>
      <c r="J6626" s="11" t="s">
        <v>3277</v>
      </c>
      <c r="K6626" s="11"/>
    </row>
    <row r="6627" spans="2:11" x14ac:dyDescent="0.2">
      <c r="B6627" s="11" t="str">
        <f t="shared" si="206"/>
        <v>15.3-R0380C0020-1</v>
      </c>
      <c r="C6627" s="12">
        <v>15.3</v>
      </c>
      <c r="D6627" s="13" t="s">
        <v>82</v>
      </c>
      <c r="E6627" s="13" t="s">
        <v>9</v>
      </c>
      <c r="F6627" s="11" t="str">
        <f t="shared" si="207"/>
        <v>R0380C0020</v>
      </c>
      <c r="G6627" s="11" t="s">
        <v>1252</v>
      </c>
      <c r="H6627" s="11" t="s">
        <v>3276</v>
      </c>
      <c r="I6627" s="14"/>
      <c r="J6627" s="11" t="s">
        <v>3277</v>
      </c>
      <c r="K6627" s="11"/>
    </row>
    <row r="6628" spans="2:11" x14ac:dyDescent="0.2">
      <c r="B6628" s="11" t="str">
        <f t="shared" si="206"/>
        <v>15.3-R0380C0030-1</v>
      </c>
      <c r="C6628" s="12">
        <v>15.3</v>
      </c>
      <c r="D6628" s="13" t="s">
        <v>82</v>
      </c>
      <c r="E6628" s="13" t="s">
        <v>11</v>
      </c>
      <c r="F6628" s="11" t="str">
        <f t="shared" si="207"/>
        <v>R0380C0030</v>
      </c>
      <c r="G6628" s="11" t="s">
        <v>1252</v>
      </c>
      <c r="H6628" s="11" t="s">
        <v>3276</v>
      </c>
      <c r="I6628" s="14"/>
      <c r="J6628" s="11" t="s">
        <v>3277</v>
      </c>
      <c r="K6628" s="11"/>
    </row>
    <row r="6629" spans="2:11" x14ac:dyDescent="0.2">
      <c r="B6629" s="11" t="str">
        <f t="shared" si="206"/>
        <v>15.3-R0380C0040-1</v>
      </c>
      <c r="C6629" s="12">
        <v>15.3</v>
      </c>
      <c r="D6629" s="13" t="s">
        <v>82</v>
      </c>
      <c r="E6629" s="13" t="s">
        <v>13</v>
      </c>
      <c r="F6629" s="11" t="str">
        <f t="shared" si="207"/>
        <v>R0380C0040</v>
      </c>
      <c r="G6629" s="11" t="s">
        <v>1252</v>
      </c>
      <c r="H6629" s="11" t="s">
        <v>3276</v>
      </c>
      <c r="I6629" s="14"/>
      <c r="J6629" s="11" t="s">
        <v>3277</v>
      </c>
      <c r="K6629" s="11"/>
    </row>
    <row r="6630" spans="2:11" x14ac:dyDescent="0.2">
      <c r="B6630" s="11" t="str">
        <f t="shared" si="206"/>
        <v>15.3-R0380C0050-1</v>
      </c>
      <c r="C6630" s="12">
        <v>15.3</v>
      </c>
      <c r="D6630" s="13" t="s">
        <v>82</v>
      </c>
      <c r="E6630" s="13" t="s">
        <v>15</v>
      </c>
      <c r="F6630" s="11" t="str">
        <f t="shared" si="207"/>
        <v>R0380C0050</v>
      </c>
      <c r="G6630" s="11" t="s">
        <v>1252</v>
      </c>
      <c r="H6630" s="11" t="s">
        <v>3276</v>
      </c>
      <c r="I6630" s="14"/>
      <c r="J6630" s="11" t="s">
        <v>3277</v>
      </c>
      <c r="K6630" s="11"/>
    </row>
    <row r="6631" spans="2:11" x14ac:dyDescent="0.2">
      <c r="B6631" s="11" t="str">
        <f t="shared" si="206"/>
        <v>15.3-R0380C0060-1</v>
      </c>
      <c r="C6631" s="12">
        <v>15.3</v>
      </c>
      <c r="D6631" s="13" t="s">
        <v>82</v>
      </c>
      <c r="E6631" s="13" t="s">
        <v>17</v>
      </c>
      <c r="F6631" s="11" t="str">
        <f t="shared" si="207"/>
        <v>R0380C0060</v>
      </c>
      <c r="G6631" s="11" t="s">
        <v>1252</v>
      </c>
      <c r="H6631" s="11" t="s">
        <v>3276</v>
      </c>
      <c r="I6631" s="14"/>
      <c r="J6631" s="11" t="s">
        <v>3277</v>
      </c>
      <c r="K6631" s="11"/>
    </row>
    <row r="6632" spans="2:11" x14ac:dyDescent="0.2">
      <c r="B6632" s="11" t="str">
        <f t="shared" si="206"/>
        <v>15.3-R0380C0070-1</v>
      </c>
      <c r="C6632" s="12">
        <v>15.3</v>
      </c>
      <c r="D6632" s="13" t="s">
        <v>82</v>
      </c>
      <c r="E6632" s="13" t="s">
        <v>19</v>
      </c>
      <c r="F6632" s="11" t="str">
        <f t="shared" si="207"/>
        <v>R0380C0070</v>
      </c>
      <c r="G6632" s="11" t="s">
        <v>1252</v>
      </c>
      <c r="H6632" s="11" t="s">
        <v>3276</v>
      </c>
      <c r="I6632" s="14"/>
      <c r="J6632" s="11" t="s">
        <v>3277</v>
      </c>
      <c r="K6632" s="11"/>
    </row>
    <row r="6633" spans="2:11" x14ac:dyDescent="0.2">
      <c r="B6633" s="11" t="str">
        <f t="shared" si="206"/>
        <v>15.3-R0380C0080-1</v>
      </c>
      <c r="C6633" s="12">
        <v>15.3</v>
      </c>
      <c r="D6633" s="13" t="s">
        <v>82</v>
      </c>
      <c r="E6633" s="13" t="s">
        <v>21</v>
      </c>
      <c r="F6633" s="11" t="str">
        <f t="shared" si="207"/>
        <v>R0380C0080</v>
      </c>
      <c r="G6633" s="11" t="s">
        <v>1252</v>
      </c>
      <c r="H6633" s="11" t="s">
        <v>1254</v>
      </c>
      <c r="I6633" s="11"/>
      <c r="J6633" s="11" t="s">
        <v>2292</v>
      </c>
      <c r="K6633" s="11"/>
    </row>
    <row r="6634" spans="2:11" x14ac:dyDescent="0.2">
      <c r="B6634" s="11" t="str">
        <f t="shared" si="206"/>
        <v>15.3-R0380C0090-1</v>
      </c>
      <c r="C6634" s="12">
        <v>15.3</v>
      </c>
      <c r="D6634" s="13" t="s">
        <v>82</v>
      </c>
      <c r="E6634" s="13" t="s">
        <v>23</v>
      </c>
      <c r="F6634" s="11" t="str">
        <f t="shared" si="207"/>
        <v>R0380C0090</v>
      </c>
      <c r="G6634" s="11" t="s">
        <v>1252</v>
      </c>
      <c r="H6634" s="11" t="s">
        <v>1254</v>
      </c>
      <c r="I6634" s="11"/>
      <c r="J6634" s="11" t="s">
        <v>2292</v>
      </c>
      <c r="K6634" s="11"/>
    </row>
    <row r="6635" spans="2:11" x14ac:dyDescent="0.2">
      <c r="B6635" s="11" t="str">
        <f t="shared" si="206"/>
        <v>15.3-R0380C0100-1</v>
      </c>
      <c r="C6635" s="12">
        <v>15.3</v>
      </c>
      <c r="D6635" s="13" t="s">
        <v>82</v>
      </c>
      <c r="E6635" s="13" t="s">
        <v>26</v>
      </c>
      <c r="F6635" s="11" t="str">
        <f t="shared" si="207"/>
        <v>R0380C0100</v>
      </c>
      <c r="G6635" s="11" t="s">
        <v>1252</v>
      </c>
      <c r="H6635" s="11" t="s">
        <v>3276</v>
      </c>
      <c r="I6635" s="14"/>
      <c r="J6635" s="11" t="s">
        <v>3277</v>
      </c>
      <c r="K6635" s="11"/>
    </row>
    <row r="6636" spans="2:11" x14ac:dyDescent="0.2">
      <c r="B6636" s="11" t="str">
        <f t="shared" si="206"/>
        <v>15.3-R0380C0110-1</v>
      </c>
      <c r="C6636" s="12">
        <v>15.3</v>
      </c>
      <c r="D6636" s="13" t="s">
        <v>82</v>
      </c>
      <c r="E6636" s="13" t="s">
        <v>28</v>
      </c>
      <c r="F6636" s="11" t="str">
        <f t="shared" si="207"/>
        <v>R0380C0110</v>
      </c>
      <c r="G6636" s="11" t="s">
        <v>1252</v>
      </c>
      <c r="H6636" s="11" t="s">
        <v>3276</v>
      </c>
      <c r="I6636" s="14"/>
      <c r="J6636" s="11" t="s">
        <v>3277</v>
      </c>
      <c r="K6636" s="11"/>
    </row>
    <row r="6637" spans="2:11" x14ac:dyDescent="0.2">
      <c r="B6637" s="11" t="str">
        <f t="shared" si="206"/>
        <v>15.3-R0380C0120-1</v>
      </c>
      <c r="C6637" s="12">
        <v>15.3</v>
      </c>
      <c r="D6637" s="13" t="s">
        <v>82</v>
      </c>
      <c r="E6637" s="13" t="s">
        <v>30</v>
      </c>
      <c r="F6637" s="11" t="str">
        <f t="shared" si="207"/>
        <v>R0380C0120</v>
      </c>
      <c r="G6637" s="11" t="s">
        <v>1252</v>
      </c>
      <c r="H6637" s="11" t="s">
        <v>1254</v>
      </c>
      <c r="I6637" s="11"/>
      <c r="J6637" s="11" t="s">
        <v>2292</v>
      </c>
      <c r="K6637" s="11"/>
    </row>
    <row r="6638" spans="2:11" x14ac:dyDescent="0.2">
      <c r="B6638" s="11" t="str">
        <f t="shared" si="206"/>
        <v>15.3-R0380C0130-1</v>
      </c>
      <c r="C6638" s="12">
        <v>15.3</v>
      </c>
      <c r="D6638" s="13" t="s">
        <v>82</v>
      </c>
      <c r="E6638" s="13" t="s">
        <v>32</v>
      </c>
      <c r="F6638" s="11" t="str">
        <f t="shared" si="207"/>
        <v>R0380C0130</v>
      </c>
      <c r="G6638" s="11" t="s">
        <v>1252</v>
      </c>
      <c r="H6638" s="11" t="s">
        <v>1254</v>
      </c>
      <c r="I6638" s="11"/>
      <c r="J6638" s="11" t="s">
        <v>2292</v>
      </c>
      <c r="K6638" s="11"/>
    </row>
    <row r="6639" spans="2:11" x14ac:dyDescent="0.2">
      <c r="B6639" s="11" t="str">
        <f t="shared" si="206"/>
        <v>15.3-R0380C0140-1</v>
      </c>
      <c r="C6639" s="12">
        <v>15.3</v>
      </c>
      <c r="D6639" s="13" t="s">
        <v>82</v>
      </c>
      <c r="E6639" s="13" t="s">
        <v>34</v>
      </c>
      <c r="F6639" s="11" t="str">
        <f t="shared" si="207"/>
        <v>R0380C0140</v>
      </c>
      <c r="G6639" s="11" t="s">
        <v>1252</v>
      </c>
      <c r="H6639" s="11" t="s">
        <v>3276</v>
      </c>
      <c r="I6639" s="14"/>
      <c r="J6639" s="11" t="s">
        <v>3277</v>
      </c>
      <c r="K6639" s="11"/>
    </row>
    <row r="6640" spans="2:11" x14ac:dyDescent="0.2">
      <c r="B6640" s="11" t="str">
        <f t="shared" si="206"/>
        <v>15.3-R0380C0150-1</v>
      </c>
      <c r="C6640" s="12">
        <v>15.3</v>
      </c>
      <c r="D6640" s="13" t="s">
        <v>82</v>
      </c>
      <c r="E6640" s="13" t="s">
        <v>36</v>
      </c>
      <c r="F6640" s="11" t="str">
        <f t="shared" si="207"/>
        <v>R0380C0150</v>
      </c>
      <c r="G6640" s="11" t="s">
        <v>1252</v>
      </c>
      <c r="H6640" s="11" t="s">
        <v>3276</v>
      </c>
      <c r="I6640" s="14"/>
      <c r="J6640" s="11" t="s">
        <v>3277</v>
      </c>
      <c r="K6640" s="11"/>
    </row>
    <row r="6641" spans="2:11" x14ac:dyDescent="0.2">
      <c r="B6641" s="11" t="str">
        <f t="shared" si="206"/>
        <v>15.3-R0380C0160-1</v>
      </c>
      <c r="C6641" s="12">
        <v>15.3</v>
      </c>
      <c r="D6641" s="13" t="s">
        <v>82</v>
      </c>
      <c r="E6641" s="13" t="s">
        <v>38</v>
      </c>
      <c r="F6641" s="11" t="str">
        <f t="shared" si="207"/>
        <v>R0380C0160</v>
      </c>
      <c r="G6641" s="11" t="s">
        <v>1252</v>
      </c>
      <c r="H6641" s="11" t="s">
        <v>1254</v>
      </c>
      <c r="I6641" s="11"/>
      <c r="J6641" s="11" t="s">
        <v>2292</v>
      </c>
      <c r="K6641" s="11"/>
    </row>
    <row r="6642" spans="2:11" x14ac:dyDescent="0.2">
      <c r="B6642" s="11" t="str">
        <f t="shared" si="206"/>
        <v>15.3-R0380C0170-1</v>
      </c>
      <c r="C6642" s="12">
        <v>15.3</v>
      </c>
      <c r="D6642" s="13" t="s">
        <v>82</v>
      </c>
      <c r="E6642" s="13" t="s">
        <v>40</v>
      </c>
      <c r="F6642" s="11" t="str">
        <f t="shared" si="207"/>
        <v>R0380C0170</v>
      </c>
      <c r="G6642" s="11" t="s">
        <v>1252</v>
      </c>
      <c r="H6642" s="11" t="s">
        <v>1254</v>
      </c>
      <c r="I6642" s="11"/>
      <c r="J6642" s="11" t="s">
        <v>2292</v>
      </c>
      <c r="K6642" s="11"/>
    </row>
    <row r="6643" spans="2:11" x14ac:dyDescent="0.2">
      <c r="B6643" s="11" t="str">
        <f t="shared" si="206"/>
        <v>15.3-R0380C0180-1</v>
      </c>
      <c r="C6643" s="12">
        <v>15.3</v>
      </c>
      <c r="D6643" s="13" t="s">
        <v>82</v>
      </c>
      <c r="E6643" s="13" t="s">
        <v>42</v>
      </c>
      <c r="F6643" s="11" t="str">
        <f t="shared" si="207"/>
        <v>R0380C0180</v>
      </c>
      <c r="G6643" s="11" t="s">
        <v>1252</v>
      </c>
      <c r="H6643" s="11" t="s">
        <v>3276</v>
      </c>
      <c r="I6643" s="14"/>
      <c r="J6643" s="11" t="s">
        <v>3277</v>
      </c>
      <c r="K6643" s="11"/>
    </row>
    <row r="6644" spans="2:11" x14ac:dyDescent="0.2">
      <c r="B6644" s="11" t="str">
        <f t="shared" si="206"/>
        <v>15.3-R0380C0190-1</v>
      </c>
      <c r="C6644" s="12">
        <v>15.3</v>
      </c>
      <c r="D6644" s="13" t="s">
        <v>82</v>
      </c>
      <c r="E6644" s="13" t="s">
        <v>44</v>
      </c>
      <c r="F6644" s="11" t="str">
        <f t="shared" si="207"/>
        <v>R0380C0190</v>
      </c>
      <c r="G6644" s="11" t="s">
        <v>1252</v>
      </c>
      <c r="H6644" s="11" t="s">
        <v>3276</v>
      </c>
      <c r="I6644" s="14"/>
      <c r="J6644" s="11" t="s">
        <v>3277</v>
      </c>
      <c r="K6644" s="11"/>
    </row>
    <row r="6645" spans="2:11" x14ac:dyDescent="0.2">
      <c r="B6645" s="11" t="str">
        <f t="shared" si="206"/>
        <v>15.3-R0380C0200-1</v>
      </c>
      <c r="C6645" s="12">
        <v>15.3</v>
      </c>
      <c r="D6645" s="13" t="s">
        <v>82</v>
      </c>
      <c r="E6645" s="13" t="s">
        <v>46</v>
      </c>
      <c r="F6645" s="11" t="str">
        <f t="shared" si="207"/>
        <v>R0380C0200</v>
      </c>
      <c r="G6645" s="11" t="s">
        <v>1252</v>
      </c>
      <c r="H6645" s="11" t="s">
        <v>1254</v>
      </c>
      <c r="I6645" s="11"/>
      <c r="J6645" s="11" t="s">
        <v>2292</v>
      </c>
      <c r="K6645" s="11"/>
    </row>
    <row r="6646" spans="2:11" x14ac:dyDescent="0.2">
      <c r="B6646" s="11" t="str">
        <f t="shared" si="206"/>
        <v>15.3-R0380C0210-1</v>
      </c>
      <c r="C6646" s="12">
        <v>15.3</v>
      </c>
      <c r="D6646" s="13" t="s">
        <v>82</v>
      </c>
      <c r="E6646" s="13" t="s">
        <v>48</v>
      </c>
      <c r="F6646" s="11" t="str">
        <f t="shared" si="207"/>
        <v>R0380C0210</v>
      </c>
      <c r="G6646" s="11" t="s">
        <v>1252</v>
      </c>
      <c r="H6646" s="11" t="s">
        <v>1254</v>
      </c>
      <c r="I6646" s="11"/>
      <c r="J6646" s="11" t="s">
        <v>2292</v>
      </c>
      <c r="K6646" s="11"/>
    </row>
    <row r="6647" spans="2:11" x14ac:dyDescent="0.2">
      <c r="B6647" s="11" t="str">
        <f t="shared" si="206"/>
        <v>15.3-R0380C0220-1</v>
      </c>
      <c r="C6647" s="12">
        <v>15.3</v>
      </c>
      <c r="D6647" s="13" t="s">
        <v>82</v>
      </c>
      <c r="E6647" s="13" t="s">
        <v>50</v>
      </c>
      <c r="F6647" s="11" t="str">
        <f t="shared" si="207"/>
        <v>R0380C0220</v>
      </c>
      <c r="G6647" s="11" t="s">
        <v>1252</v>
      </c>
      <c r="H6647" s="11" t="s">
        <v>3276</v>
      </c>
      <c r="I6647" s="14"/>
      <c r="J6647" s="11" t="s">
        <v>3277</v>
      </c>
      <c r="K6647" s="11"/>
    </row>
    <row r="6648" spans="2:11" x14ac:dyDescent="0.2">
      <c r="B6648" s="11" t="str">
        <f t="shared" si="206"/>
        <v>15.3-R0380C0230-1</v>
      </c>
      <c r="C6648" s="12">
        <v>15.3</v>
      </c>
      <c r="D6648" s="13" t="s">
        <v>82</v>
      </c>
      <c r="E6648" s="13" t="s">
        <v>52</v>
      </c>
      <c r="F6648" s="11" t="str">
        <f t="shared" si="207"/>
        <v>R0380C0230</v>
      </c>
      <c r="G6648" s="11" t="s">
        <v>1252</v>
      </c>
      <c r="H6648" s="11" t="s">
        <v>3276</v>
      </c>
      <c r="I6648" s="14"/>
      <c r="J6648" s="11" t="s">
        <v>3277</v>
      </c>
      <c r="K6648" s="11"/>
    </row>
    <row r="6649" spans="2:11" x14ac:dyDescent="0.2">
      <c r="B6649" s="11" t="str">
        <f t="shared" si="206"/>
        <v>15.3-R0380C0240-1</v>
      </c>
      <c r="C6649" s="12">
        <v>15.3</v>
      </c>
      <c r="D6649" s="13" t="s">
        <v>82</v>
      </c>
      <c r="E6649" s="13" t="s">
        <v>54</v>
      </c>
      <c r="F6649" s="11" t="str">
        <f t="shared" si="207"/>
        <v>R0380C0240</v>
      </c>
      <c r="G6649" s="11" t="s">
        <v>1252</v>
      </c>
      <c r="H6649" s="11" t="s">
        <v>1254</v>
      </c>
      <c r="I6649" s="11"/>
      <c r="J6649" s="11" t="s">
        <v>2292</v>
      </c>
      <c r="K6649" s="11"/>
    </row>
    <row r="6650" spans="2:11" x14ac:dyDescent="0.2">
      <c r="B6650" s="11" t="str">
        <f t="shared" si="206"/>
        <v>15.3-R0380C0250-1</v>
      </c>
      <c r="C6650" s="12">
        <v>15.3</v>
      </c>
      <c r="D6650" s="13" t="s">
        <v>82</v>
      </c>
      <c r="E6650" s="13" t="s">
        <v>56</v>
      </c>
      <c r="F6650" s="11" t="str">
        <f t="shared" si="207"/>
        <v>R0380C0250</v>
      </c>
      <c r="G6650" s="11" t="s">
        <v>1252</v>
      </c>
      <c r="H6650" s="11" t="s">
        <v>1254</v>
      </c>
      <c r="I6650" s="11"/>
      <c r="J6650" s="11" t="s">
        <v>2292</v>
      </c>
      <c r="K6650" s="11"/>
    </row>
    <row r="6651" spans="2:11" x14ac:dyDescent="0.2">
      <c r="B6651" s="11" t="str">
        <f t="shared" si="206"/>
        <v>15.3-R0380C0260-1</v>
      </c>
      <c r="C6651" s="12">
        <v>15.3</v>
      </c>
      <c r="D6651" s="13" t="s">
        <v>82</v>
      </c>
      <c r="E6651" s="13" t="s">
        <v>58</v>
      </c>
      <c r="F6651" s="11" t="str">
        <f t="shared" si="207"/>
        <v>R0380C0260</v>
      </c>
      <c r="G6651" s="11" t="s">
        <v>1252</v>
      </c>
      <c r="H6651" s="11" t="s">
        <v>3276</v>
      </c>
      <c r="I6651" s="14"/>
      <c r="J6651" s="11" t="s">
        <v>3277</v>
      </c>
      <c r="K6651" s="11"/>
    </row>
    <row r="6652" spans="2:11" x14ac:dyDescent="0.2">
      <c r="B6652" s="11" t="str">
        <f t="shared" si="206"/>
        <v>15.3-R0380C0270-1</v>
      </c>
      <c r="C6652" s="12">
        <v>15.3</v>
      </c>
      <c r="D6652" s="13" t="s">
        <v>82</v>
      </c>
      <c r="E6652" s="13" t="s">
        <v>60</v>
      </c>
      <c r="F6652" s="11" t="str">
        <f t="shared" si="207"/>
        <v>R0380C0270</v>
      </c>
      <c r="G6652" s="11" t="s">
        <v>1252</v>
      </c>
      <c r="H6652" s="11" t="s">
        <v>3276</v>
      </c>
      <c r="I6652" s="14"/>
      <c r="J6652" s="11" t="s">
        <v>3277</v>
      </c>
      <c r="K6652" s="11"/>
    </row>
    <row r="6653" spans="2:11" x14ac:dyDescent="0.2">
      <c r="B6653" s="11" t="str">
        <f t="shared" si="206"/>
        <v>15.3-R0380C0280-1</v>
      </c>
      <c r="C6653" s="12">
        <v>15.3</v>
      </c>
      <c r="D6653" s="13" t="s">
        <v>82</v>
      </c>
      <c r="E6653" s="13" t="s">
        <v>62</v>
      </c>
      <c r="F6653" s="11" t="str">
        <f t="shared" si="207"/>
        <v>R0380C0280</v>
      </c>
      <c r="G6653" s="11" t="s">
        <v>1252</v>
      </c>
      <c r="H6653" s="11" t="s">
        <v>1254</v>
      </c>
      <c r="I6653" s="11"/>
      <c r="J6653" s="11" t="s">
        <v>2292</v>
      </c>
      <c r="K6653" s="11"/>
    </row>
    <row r="6654" spans="2:11" x14ac:dyDescent="0.2">
      <c r="B6654" s="11" t="str">
        <f t="shared" si="206"/>
        <v>15.3-R0380C0290-1</v>
      </c>
      <c r="C6654" s="12">
        <v>15.3</v>
      </c>
      <c r="D6654" s="13" t="s">
        <v>82</v>
      </c>
      <c r="E6654" s="13" t="s">
        <v>64</v>
      </c>
      <c r="F6654" s="11" t="str">
        <f t="shared" si="207"/>
        <v>R0380C0290</v>
      </c>
      <c r="G6654" s="11" t="s">
        <v>1252</v>
      </c>
      <c r="H6654" s="11" t="s">
        <v>1254</v>
      </c>
      <c r="I6654" s="11"/>
      <c r="J6654" s="11" t="s">
        <v>2292</v>
      </c>
      <c r="K6654" s="11"/>
    </row>
    <row r="6655" spans="2:11" x14ac:dyDescent="0.2">
      <c r="B6655" s="11" t="str">
        <f t="shared" si="206"/>
        <v>15.3-R0380C0300-1</v>
      </c>
      <c r="C6655" s="12">
        <v>15.3</v>
      </c>
      <c r="D6655" s="13" t="s">
        <v>82</v>
      </c>
      <c r="E6655" s="13" t="s">
        <v>66</v>
      </c>
      <c r="F6655" s="11" t="str">
        <f t="shared" si="207"/>
        <v>R0380C0300</v>
      </c>
      <c r="G6655" s="11" t="s">
        <v>1252</v>
      </c>
      <c r="H6655" s="11" t="s">
        <v>3276</v>
      </c>
      <c r="I6655" s="14"/>
      <c r="J6655" s="11" t="s">
        <v>3277</v>
      </c>
      <c r="K6655" s="11"/>
    </row>
    <row r="6656" spans="2:11" x14ac:dyDescent="0.2">
      <c r="B6656" s="11" t="str">
        <f t="shared" si="206"/>
        <v>15.3-R0380C0310-1</v>
      </c>
      <c r="C6656" s="12">
        <v>15.3</v>
      </c>
      <c r="D6656" s="13" t="s">
        <v>82</v>
      </c>
      <c r="E6656" s="13" t="s">
        <v>68</v>
      </c>
      <c r="F6656" s="11" t="str">
        <f t="shared" si="207"/>
        <v>R0380C0310</v>
      </c>
      <c r="G6656" s="11" t="s">
        <v>1252</v>
      </c>
      <c r="H6656" s="11" t="s">
        <v>3276</v>
      </c>
      <c r="I6656" s="14"/>
      <c r="J6656" s="11" t="s">
        <v>3277</v>
      </c>
      <c r="K6656" s="11"/>
    </row>
    <row r="6657" spans="2:11" x14ac:dyDescent="0.2">
      <c r="B6657" s="11" t="str">
        <f t="shared" si="206"/>
        <v>15.3-R0380C0320-1</v>
      </c>
      <c r="C6657" s="12">
        <v>15.3</v>
      </c>
      <c r="D6657" s="13" t="s">
        <v>82</v>
      </c>
      <c r="E6657" s="13" t="s">
        <v>70</v>
      </c>
      <c r="F6657" s="11" t="str">
        <f t="shared" si="207"/>
        <v>R0380C0320</v>
      </c>
      <c r="G6657" s="11" t="s">
        <v>1252</v>
      </c>
      <c r="H6657" s="11" t="s">
        <v>3276</v>
      </c>
      <c r="I6657" s="14"/>
      <c r="J6657" s="11" t="s">
        <v>3277</v>
      </c>
      <c r="K6657" s="11"/>
    </row>
    <row r="6658" spans="2:11" x14ac:dyDescent="0.2">
      <c r="B6658" s="11" t="str">
        <f t="shared" si="206"/>
        <v>15.3-R0380C0330-1</v>
      </c>
      <c r="C6658" s="12">
        <v>15.3</v>
      </c>
      <c r="D6658" s="13" t="s">
        <v>82</v>
      </c>
      <c r="E6658" s="13" t="s">
        <v>72</v>
      </c>
      <c r="F6658" s="11" t="str">
        <f t="shared" si="207"/>
        <v>R0380C0330</v>
      </c>
      <c r="G6658" s="11" t="s">
        <v>1252</v>
      </c>
      <c r="H6658" s="11" t="s">
        <v>1254</v>
      </c>
      <c r="I6658" s="11"/>
      <c r="J6658" s="11" t="s">
        <v>2292</v>
      </c>
      <c r="K6658" s="11"/>
    </row>
    <row r="6659" spans="2:11" x14ac:dyDescent="0.2">
      <c r="B6659" s="11" t="str">
        <f t="shared" ref="B6659:B6722" si="208">+C6659&amp;"-"&amp;F6659&amp;"-1"</f>
        <v>15.3-R0380C0340-1</v>
      </c>
      <c r="C6659" s="12">
        <v>15.3</v>
      </c>
      <c r="D6659" s="13" t="s">
        <v>82</v>
      </c>
      <c r="E6659" s="13" t="s">
        <v>74</v>
      </c>
      <c r="F6659" s="11" t="str">
        <f t="shared" ref="F6659:F6722" si="209">+"R"&amp;D6659&amp;"C"&amp;E6659</f>
        <v>R0380C0340</v>
      </c>
      <c r="G6659" s="11" t="s">
        <v>1252</v>
      </c>
      <c r="H6659" s="11" t="s">
        <v>1254</v>
      </c>
      <c r="I6659" s="11"/>
      <c r="J6659" s="11" t="s">
        <v>2292</v>
      </c>
      <c r="K6659" s="11"/>
    </row>
    <row r="6660" spans="2:11" x14ac:dyDescent="0.2">
      <c r="B6660" s="11" t="str">
        <f t="shared" si="208"/>
        <v>15.3-R0380C0350-1</v>
      </c>
      <c r="C6660" s="12">
        <v>15.3</v>
      </c>
      <c r="D6660" s="13" t="s">
        <v>82</v>
      </c>
      <c r="E6660" s="13" t="s">
        <v>76</v>
      </c>
      <c r="F6660" s="11" t="str">
        <f t="shared" si="209"/>
        <v>R0380C0350</v>
      </c>
      <c r="G6660" s="11" t="s">
        <v>1252</v>
      </c>
      <c r="H6660" s="11" t="s">
        <v>3276</v>
      </c>
      <c r="I6660" s="14"/>
      <c r="J6660" s="11" t="s">
        <v>3277</v>
      </c>
      <c r="K6660" s="11"/>
    </row>
    <row r="6661" spans="2:11" x14ac:dyDescent="0.2">
      <c r="B6661" s="11" t="str">
        <f t="shared" si="208"/>
        <v>15.3-R0380C0360-1</v>
      </c>
      <c r="C6661" s="12">
        <v>15.3</v>
      </c>
      <c r="D6661" s="13" t="s">
        <v>82</v>
      </c>
      <c r="E6661" s="13" t="s">
        <v>78</v>
      </c>
      <c r="F6661" s="11" t="str">
        <f t="shared" si="209"/>
        <v>R0380C0360</v>
      </c>
      <c r="G6661" s="11" t="s">
        <v>1252</v>
      </c>
      <c r="H6661" s="11" t="s">
        <v>1254</v>
      </c>
      <c r="I6661" s="11"/>
      <c r="J6661" s="11" t="s">
        <v>2292</v>
      </c>
      <c r="K6661" s="11"/>
    </row>
    <row r="6662" spans="2:11" x14ac:dyDescent="0.2">
      <c r="B6662" s="11" t="str">
        <f t="shared" si="208"/>
        <v>15.3-R0380C0370-1</v>
      </c>
      <c r="C6662" s="12">
        <v>15.3</v>
      </c>
      <c r="D6662" s="13" t="s">
        <v>82</v>
      </c>
      <c r="E6662" s="13" t="s">
        <v>80</v>
      </c>
      <c r="F6662" s="11" t="str">
        <f t="shared" si="209"/>
        <v>R0380C0370</v>
      </c>
      <c r="G6662" s="11" t="s">
        <v>1252</v>
      </c>
      <c r="H6662" s="11" t="s">
        <v>1254</v>
      </c>
      <c r="I6662" s="11"/>
      <c r="J6662" s="11" t="s">
        <v>2292</v>
      </c>
      <c r="K6662" s="11"/>
    </row>
    <row r="6663" spans="2:11" x14ac:dyDescent="0.2">
      <c r="B6663" s="11" t="str">
        <f t="shared" si="208"/>
        <v>15.3-R0380C0380-1</v>
      </c>
      <c r="C6663" s="12">
        <v>15.3</v>
      </c>
      <c r="D6663" s="13" t="s">
        <v>82</v>
      </c>
      <c r="E6663" s="13" t="s">
        <v>82</v>
      </c>
      <c r="F6663" s="11" t="str">
        <f t="shared" si="209"/>
        <v>R0380C0380</v>
      </c>
      <c r="G6663" s="11" t="s">
        <v>1252</v>
      </c>
      <c r="H6663" s="11" t="s">
        <v>3276</v>
      </c>
      <c r="I6663" s="14"/>
      <c r="J6663" s="11" t="s">
        <v>3277</v>
      </c>
      <c r="K6663" s="11"/>
    </row>
    <row r="6664" spans="2:11" x14ac:dyDescent="0.2">
      <c r="B6664" s="11" t="str">
        <f t="shared" si="208"/>
        <v>15.3-R0380C0390-1</v>
      </c>
      <c r="C6664" s="12">
        <v>15.3</v>
      </c>
      <c r="D6664" s="13" t="s">
        <v>82</v>
      </c>
      <c r="E6664" s="13" t="s">
        <v>84</v>
      </c>
      <c r="F6664" s="11" t="str">
        <f t="shared" si="209"/>
        <v>R0380C0390</v>
      </c>
      <c r="G6664" s="11" t="s">
        <v>1252</v>
      </c>
      <c r="H6664" s="11" t="s">
        <v>3276</v>
      </c>
      <c r="I6664" s="14"/>
      <c r="J6664" s="11" t="s">
        <v>3277</v>
      </c>
      <c r="K6664" s="11"/>
    </row>
    <row r="6665" spans="2:11" x14ac:dyDescent="0.2">
      <c r="B6665" s="11" t="str">
        <f t="shared" si="208"/>
        <v>15.3-R0380C0400-1</v>
      </c>
      <c r="C6665" s="12">
        <v>15.3</v>
      </c>
      <c r="D6665" s="13" t="s">
        <v>82</v>
      </c>
      <c r="E6665" s="13" t="s">
        <v>86</v>
      </c>
      <c r="F6665" s="11" t="str">
        <f t="shared" si="209"/>
        <v>R0380C0400</v>
      </c>
      <c r="G6665" s="11" t="s">
        <v>1252</v>
      </c>
      <c r="H6665" s="11" t="s">
        <v>1254</v>
      </c>
      <c r="I6665" s="11"/>
      <c r="J6665" s="11" t="s">
        <v>2292</v>
      </c>
      <c r="K6665" s="11"/>
    </row>
    <row r="6666" spans="2:11" x14ac:dyDescent="0.2">
      <c r="B6666" s="11" t="str">
        <f t="shared" si="208"/>
        <v>15.3-R0380C0410-1</v>
      </c>
      <c r="C6666" s="12">
        <v>15.3</v>
      </c>
      <c r="D6666" s="13" t="s">
        <v>82</v>
      </c>
      <c r="E6666" s="13" t="s">
        <v>88</v>
      </c>
      <c r="F6666" s="11" t="str">
        <f t="shared" si="209"/>
        <v>R0380C0410</v>
      </c>
      <c r="G6666" s="11" t="s">
        <v>1252</v>
      </c>
      <c r="H6666" s="11" t="s">
        <v>1254</v>
      </c>
      <c r="I6666" s="11"/>
      <c r="J6666" s="11" t="s">
        <v>2292</v>
      </c>
      <c r="K6666" s="11"/>
    </row>
    <row r="6667" spans="2:11" x14ac:dyDescent="0.2">
      <c r="B6667" s="11" t="str">
        <f t="shared" si="208"/>
        <v>15.3-R0380C0420-1</v>
      </c>
      <c r="C6667" s="12">
        <v>15.3</v>
      </c>
      <c r="D6667" s="13" t="s">
        <v>82</v>
      </c>
      <c r="E6667" s="13" t="s">
        <v>90</v>
      </c>
      <c r="F6667" s="11" t="str">
        <f t="shared" si="209"/>
        <v>R0380C0420</v>
      </c>
      <c r="G6667" s="11" t="s">
        <v>1252</v>
      </c>
      <c r="H6667" s="11" t="s">
        <v>1254</v>
      </c>
      <c r="I6667" s="11"/>
      <c r="J6667" s="11" t="s">
        <v>2292</v>
      </c>
      <c r="K6667" s="11"/>
    </row>
    <row r="6668" spans="2:11" x14ac:dyDescent="0.2">
      <c r="B6668" s="11" t="str">
        <f t="shared" si="208"/>
        <v>15.3-R0380C0430-1</v>
      </c>
      <c r="C6668" s="12">
        <v>15.3</v>
      </c>
      <c r="D6668" s="13" t="s">
        <v>82</v>
      </c>
      <c r="E6668" s="13" t="s">
        <v>92</v>
      </c>
      <c r="F6668" s="11" t="str">
        <f t="shared" si="209"/>
        <v>R0380C0430</v>
      </c>
      <c r="G6668" s="11" t="s">
        <v>1252</v>
      </c>
      <c r="H6668" s="11" t="s">
        <v>1254</v>
      </c>
      <c r="I6668" s="11"/>
      <c r="J6668" s="11" t="s">
        <v>2292</v>
      </c>
      <c r="K6668" s="11"/>
    </row>
    <row r="6669" spans="2:11" x14ac:dyDescent="0.2">
      <c r="B6669" s="11" t="str">
        <f t="shared" si="208"/>
        <v>15.3-R0380C0440-1</v>
      </c>
      <c r="C6669" s="12">
        <v>15.3</v>
      </c>
      <c r="D6669" s="13" t="s">
        <v>82</v>
      </c>
      <c r="E6669" s="13" t="s">
        <v>94</v>
      </c>
      <c r="F6669" s="11" t="str">
        <f t="shared" si="209"/>
        <v>R0380C0440</v>
      </c>
      <c r="G6669" s="11" t="s">
        <v>1252</v>
      </c>
      <c r="H6669" s="11" t="s">
        <v>3276</v>
      </c>
      <c r="I6669" s="14"/>
      <c r="J6669" s="11" t="s">
        <v>3277</v>
      </c>
      <c r="K6669" s="11"/>
    </row>
    <row r="6670" spans="2:11" x14ac:dyDescent="0.2">
      <c r="B6670" s="11" t="str">
        <f t="shared" si="208"/>
        <v>15.3-R0380C0450-1</v>
      </c>
      <c r="C6670" s="12">
        <v>15.3</v>
      </c>
      <c r="D6670" s="13" t="s">
        <v>82</v>
      </c>
      <c r="E6670" s="13" t="s">
        <v>96</v>
      </c>
      <c r="F6670" s="11" t="str">
        <f t="shared" si="209"/>
        <v>R0380C0450</v>
      </c>
      <c r="G6670" s="11" t="s">
        <v>1252</v>
      </c>
      <c r="H6670" s="11" t="s">
        <v>3276</v>
      </c>
      <c r="I6670" s="14"/>
      <c r="J6670" s="11" t="s">
        <v>3277</v>
      </c>
      <c r="K6670" s="11"/>
    </row>
    <row r="6671" spans="2:11" x14ac:dyDescent="0.2">
      <c r="B6671" s="11" t="str">
        <f t="shared" si="208"/>
        <v>15.3-R0380C0460-1</v>
      </c>
      <c r="C6671" s="12">
        <v>15.3</v>
      </c>
      <c r="D6671" s="13" t="s">
        <v>82</v>
      </c>
      <c r="E6671" s="13" t="s">
        <v>98</v>
      </c>
      <c r="F6671" s="11" t="str">
        <f t="shared" si="209"/>
        <v>R0380C0460</v>
      </c>
      <c r="G6671" s="11" t="s">
        <v>1252</v>
      </c>
      <c r="H6671" s="11" t="s">
        <v>3276</v>
      </c>
      <c r="I6671" s="14"/>
      <c r="J6671" s="11" t="s">
        <v>3277</v>
      </c>
      <c r="K6671" s="11"/>
    </row>
    <row r="6672" spans="2:11" x14ac:dyDescent="0.2">
      <c r="B6672" s="11" t="str">
        <f t="shared" si="208"/>
        <v>15.3-R0380C0470-1</v>
      </c>
      <c r="C6672" s="12">
        <v>15.3</v>
      </c>
      <c r="D6672" s="13" t="s">
        <v>82</v>
      </c>
      <c r="E6672" s="13" t="s">
        <v>100</v>
      </c>
      <c r="F6672" s="11" t="str">
        <f t="shared" si="209"/>
        <v>R0380C0470</v>
      </c>
      <c r="G6672" s="11" t="s">
        <v>1252</v>
      </c>
      <c r="H6672" s="11" t="s">
        <v>3276</v>
      </c>
      <c r="I6672" s="14"/>
      <c r="J6672" s="11" t="s">
        <v>3277</v>
      </c>
      <c r="K6672" s="11"/>
    </row>
    <row r="6673" spans="2:11" x14ac:dyDescent="0.2">
      <c r="B6673" s="11" t="str">
        <f t="shared" si="208"/>
        <v>15.3-R0380C0480-1</v>
      </c>
      <c r="C6673" s="12">
        <v>15.3</v>
      </c>
      <c r="D6673" s="13" t="s">
        <v>82</v>
      </c>
      <c r="E6673" s="13" t="s">
        <v>102</v>
      </c>
      <c r="F6673" s="11" t="str">
        <f t="shared" si="209"/>
        <v>R0380C0480</v>
      </c>
      <c r="G6673" s="11" t="s">
        <v>1252</v>
      </c>
      <c r="H6673" s="11" t="s">
        <v>1254</v>
      </c>
      <c r="I6673" s="11"/>
      <c r="J6673" s="11" t="s">
        <v>2292</v>
      </c>
      <c r="K6673" s="11"/>
    </row>
    <row r="6674" spans="2:11" x14ac:dyDescent="0.2">
      <c r="B6674" s="11" t="str">
        <f t="shared" si="208"/>
        <v>15.3-R0380C0490-1</v>
      </c>
      <c r="C6674" s="12">
        <v>15.3</v>
      </c>
      <c r="D6674" s="13" t="s">
        <v>82</v>
      </c>
      <c r="E6674" s="13" t="s">
        <v>104</v>
      </c>
      <c r="F6674" s="11" t="str">
        <f t="shared" si="209"/>
        <v>R0380C0490</v>
      </c>
      <c r="G6674" s="11" t="s">
        <v>1252</v>
      </c>
      <c r="H6674" s="11" t="s">
        <v>1254</v>
      </c>
      <c r="I6674" s="11"/>
      <c r="J6674" s="11" t="s">
        <v>2292</v>
      </c>
      <c r="K6674" s="11"/>
    </row>
    <row r="6675" spans="2:11" x14ac:dyDescent="0.2">
      <c r="B6675" s="11" t="str">
        <f t="shared" si="208"/>
        <v>15.3-R0380C0500-1</v>
      </c>
      <c r="C6675" s="12">
        <v>15.3</v>
      </c>
      <c r="D6675" s="13" t="s">
        <v>82</v>
      </c>
      <c r="E6675" s="13" t="s">
        <v>106</v>
      </c>
      <c r="F6675" s="11" t="str">
        <f t="shared" si="209"/>
        <v>R0380C0500</v>
      </c>
      <c r="G6675" s="11" t="s">
        <v>1252</v>
      </c>
      <c r="H6675" s="11" t="s">
        <v>3276</v>
      </c>
      <c r="I6675" s="14"/>
      <c r="J6675" s="11" t="s">
        <v>3277</v>
      </c>
      <c r="K6675" s="11"/>
    </row>
    <row r="6676" spans="2:11" x14ac:dyDescent="0.2">
      <c r="B6676" s="11" t="str">
        <f t="shared" si="208"/>
        <v>15.3-R0380C0510-1</v>
      </c>
      <c r="C6676" s="12">
        <v>15.3</v>
      </c>
      <c r="D6676" s="13" t="s">
        <v>82</v>
      </c>
      <c r="E6676" s="13" t="s">
        <v>108</v>
      </c>
      <c r="F6676" s="11" t="str">
        <f t="shared" si="209"/>
        <v>R0380C0510</v>
      </c>
      <c r="G6676" s="11" t="s">
        <v>1252</v>
      </c>
      <c r="H6676" s="11" t="s">
        <v>3276</v>
      </c>
      <c r="I6676" s="14"/>
      <c r="J6676" s="11" t="s">
        <v>3277</v>
      </c>
      <c r="K6676" s="11"/>
    </row>
    <row r="6677" spans="2:11" x14ac:dyDescent="0.2">
      <c r="B6677" s="11" t="str">
        <f t="shared" si="208"/>
        <v>15.3-R0380C0520-1</v>
      </c>
      <c r="C6677" s="12">
        <v>15.3</v>
      </c>
      <c r="D6677" s="13" t="s">
        <v>82</v>
      </c>
      <c r="E6677" s="13" t="s">
        <v>110</v>
      </c>
      <c r="F6677" s="11" t="str">
        <f t="shared" si="209"/>
        <v>R0380C0520</v>
      </c>
      <c r="G6677" s="11" t="s">
        <v>1252</v>
      </c>
      <c r="H6677" s="11" t="s">
        <v>1254</v>
      </c>
      <c r="I6677" s="11"/>
      <c r="J6677" s="11" t="s">
        <v>2292</v>
      </c>
      <c r="K6677" s="11"/>
    </row>
    <row r="6678" spans="2:11" x14ac:dyDescent="0.2">
      <c r="B6678" s="11" t="str">
        <f t="shared" si="208"/>
        <v>15.3-R0380C0530-1</v>
      </c>
      <c r="C6678" s="12">
        <v>15.3</v>
      </c>
      <c r="D6678" s="13" t="s">
        <v>82</v>
      </c>
      <c r="E6678" s="13" t="s">
        <v>112</v>
      </c>
      <c r="F6678" s="11" t="str">
        <f t="shared" si="209"/>
        <v>R0380C0530</v>
      </c>
      <c r="G6678" s="11" t="s">
        <v>1252</v>
      </c>
      <c r="H6678" s="11" t="s">
        <v>1254</v>
      </c>
      <c r="I6678" s="11"/>
      <c r="J6678" s="11" t="s">
        <v>2292</v>
      </c>
      <c r="K6678" s="11"/>
    </row>
    <row r="6679" spans="2:11" x14ac:dyDescent="0.2">
      <c r="B6679" s="11" t="str">
        <f t="shared" si="208"/>
        <v>15.3-R0380C0540-1</v>
      </c>
      <c r="C6679" s="12">
        <v>15.3</v>
      </c>
      <c r="D6679" s="13" t="s">
        <v>82</v>
      </c>
      <c r="E6679" s="13" t="s">
        <v>114</v>
      </c>
      <c r="F6679" s="11" t="str">
        <f t="shared" si="209"/>
        <v>R0380C0540</v>
      </c>
      <c r="G6679" s="11" t="s">
        <v>1252</v>
      </c>
      <c r="H6679" s="11" t="s">
        <v>3276</v>
      </c>
      <c r="I6679" s="14"/>
      <c r="J6679" s="11" t="s">
        <v>3277</v>
      </c>
      <c r="K6679" s="11"/>
    </row>
    <row r="6680" spans="2:11" x14ac:dyDescent="0.2">
      <c r="B6680" s="11" t="str">
        <f t="shared" si="208"/>
        <v>15.3-R0380C0550-1</v>
      </c>
      <c r="C6680" s="12">
        <v>15.3</v>
      </c>
      <c r="D6680" s="13" t="s">
        <v>82</v>
      </c>
      <c r="E6680" s="13" t="s">
        <v>116</v>
      </c>
      <c r="F6680" s="11" t="str">
        <f t="shared" si="209"/>
        <v>R0380C0550</v>
      </c>
      <c r="G6680" s="11" t="s">
        <v>1252</v>
      </c>
      <c r="H6680" s="11" t="s">
        <v>3276</v>
      </c>
      <c r="I6680" s="14"/>
      <c r="J6680" s="11" t="s">
        <v>3277</v>
      </c>
      <c r="K6680" s="11"/>
    </row>
    <row r="6681" spans="2:11" x14ac:dyDescent="0.2">
      <c r="B6681" s="11" t="str">
        <f t="shared" si="208"/>
        <v>15.3-R0380C0560-1</v>
      </c>
      <c r="C6681" s="12">
        <v>15.3</v>
      </c>
      <c r="D6681" s="13" t="s">
        <v>82</v>
      </c>
      <c r="E6681" s="13" t="s">
        <v>118</v>
      </c>
      <c r="F6681" s="11" t="str">
        <f t="shared" si="209"/>
        <v>R0380C0560</v>
      </c>
      <c r="G6681" s="11" t="s">
        <v>1252</v>
      </c>
      <c r="H6681" s="11" t="s">
        <v>3276</v>
      </c>
      <c r="I6681" s="14"/>
      <c r="J6681" s="11" t="s">
        <v>3277</v>
      </c>
      <c r="K6681" s="11"/>
    </row>
    <row r="6682" spans="2:11" x14ac:dyDescent="0.2">
      <c r="B6682" s="11" t="str">
        <f t="shared" si="208"/>
        <v>15.3-R0380C0570-1</v>
      </c>
      <c r="C6682" s="12">
        <v>15.3</v>
      </c>
      <c r="D6682" s="13" t="s">
        <v>82</v>
      </c>
      <c r="E6682" s="13" t="s">
        <v>120</v>
      </c>
      <c r="F6682" s="11" t="str">
        <f t="shared" si="209"/>
        <v>R0380C0570</v>
      </c>
      <c r="G6682" s="11" t="s">
        <v>1252</v>
      </c>
      <c r="H6682" s="11" t="s">
        <v>3276</v>
      </c>
      <c r="I6682" s="14"/>
      <c r="J6682" s="11" t="s">
        <v>3277</v>
      </c>
      <c r="K6682" s="11"/>
    </row>
    <row r="6683" spans="2:11" x14ac:dyDescent="0.2">
      <c r="B6683" s="11" t="str">
        <f t="shared" si="208"/>
        <v>15.3-R0380C0580-1</v>
      </c>
      <c r="C6683" s="12">
        <v>15.3</v>
      </c>
      <c r="D6683" s="13" t="s">
        <v>82</v>
      </c>
      <c r="E6683" s="13" t="s">
        <v>122</v>
      </c>
      <c r="F6683" s="11" t="str">
        <f t="shared" si="209"/>
        <v>R0380C0580</v>
      </c>
      <c r="G6683" s="11" t="s">
        <v>1252</v>
      </c>
      <c r="H6683" s="11" t="s">
        <v>1254</v>
      </c>
      <c r="I6683" s="11"/>
      <c r="J6683" s="11" t="s">
        <v>2292</v>
      </c>
      <c r="K6683" s="11"/>
    </row>
    <row r="6684" spans="2:11" x14ac:dyDescent="0.2">
      <c r="B6684" s="11" t="str">
        <f t="shared" si="208"/>
        <v>15.3-R0380C0590-1</v>
      </c>
      <c r="C6684" s="12">
        <v>15.3</v>
      </c>
      <c r="D6684" s="13" t="s">
        <v>82</v>
      </c>
      <c r="E6684" s="13" t="s">
        <v>124</v>
      </c>
      <c r="F6684" s="11" t="str">
        <f t="shared" si="209"/>
        <v>R0380C0590</v>
      </c>
      <c r="G6684" s="11" t="s">
        <v>1252</v>
      </c>
      <c r="H6684" s="11" t="s">
        <v>1254</v>
      </c>
      <c r="I6684" s="11"/>
      <c r="J6684" s="11" t="s">
        <v>2292</v>
      </c>
      <c r="K6684" s="11"/>
    </row>
    <row r="6685" spans="2:11" x14ac:dyDescent="0.2">
      <c r="B6685" s="11" t="str">
        <f t="shared" si="208"/>
        <v>15.3-R0380C0600-1</v>
      </c>
      <c r="C6685" s="12">
        <v>15.3</v>
      </c>
      <c r="D6685" s="13" t="s">
        <v>82</v>
      </c>
      <c r="E6685" s="13" t="s">
        <v>126</v>
      </c>
      <c r="F6685" s="11" t="str">
        <f t="shared" si="209"/>
        <v>R0380C0600</v>
      </c>
      <c r="G6685" s="11" t="s">
        <v>1252</v>
      </c>
      <c r="H6685" s="11" t="s">
        <v>1254</v>
      </c>
      <c r="I6685" s="11"/>
      <c r="J6685" s="11" t="s">
        <v>2292</v>
      </c>
      <c r="K6685" s="11"/>
    </row>
    <row r="6686" spans="2:11" x14ac:dyDescent="0.2">
      <c r="B6686" s="11" t="str">
        <f t="shared" si="208"/>
        <v>15.3-R0380C0610-1</v>
      </c>
      <c r="C6686" s="12">
        <v>15.3</v>
      </c>
      <c r="D6686" s="13" t="s">
        <v>82</v>
      </c>
      <c r="E6686" s="13" t="s">
        <v>128</v>
      </c>
      <c r="F6686" s="11" t="str">
        <f t="shared" si="209"/>
        <v>R0380C0610</v>
      </c>
      <c r="G6686" s="11" t="s">
        <v>1252</v>
      </c>
      <c r="H6686" s="11" t="s">
        <v>1254</v>
      </c>
      <c r="I6686" s="11"/>
      <c r="J6686" s="11" t="s">
        <v>2292</v>
      </c>
      <c r="K6686" s="11"/>
    </row>
    <row r="6687" spans="2:11" x14ac:dyDescent="0.2">
      <c r="B6687" s="11" t="str">
        <f t="shared" si="208"/>
        <v>15.3-R0380C0620-1</v>
      </c>
      <c r="C6687" s="12">
        <v>15.3</v>
      </c>
      <c r="D6687" s="13" t="s">
        <v>82</v>
      </c>
      <c r="E6687" s="13" t="s">
        <v>130</v>
      </c>
      <c r="F6687" s="11" t="str">
        <f t="shared" si="209"/>
        <v>R0380C0620</v>
      </c>
      <c r="G6687" s="11" t="s">
        <v>1252</v>
      </c>
      <c r="H6687" s="11" t="s">
        <v>3276</v>
      </c>
      <c r="I6687" s="14"/>
      <c r="J6687" s="11" t="s">
        <v>3277</v>
      </c>
      <c r="K6687" s="11"/>
    </row>
    <row r="6688" spans="2:11" x14ac:dyDescent="0.2">
      <c r="B6688" s="11" t="str">
        <f t="shared" si="208"/>
        <v>15.3-R0380C0630-1</v>
      </c>
      <c r="C6688" s="12">
        <v>15.3</v>
      </c>
      <c r="D6688" s="13" t="s">
        <v>82</v>
      </c>
      <c r="E6688" s="13" t="s">
        <v>132</v>
      </c>
      <c r="F6688" s="11" t="str">
        <f t="shared" si="209"/>
        <v>R0380C0630</v>
      </c>
      <c r="G6688" s="11" t="s">
        <v>1252</v>
      </c>
      <c r="H6688" s="11" t="s">
        <v>3276</v>
      </c>
      <c r="I6688" s="14"/>
      <c r="J6688" s="11" t="s">
        <v>3277</v>
      </c>
      <c r="K6688" s="11"/>
    </row>
    <row r="6689" spans="2:11" x14ac:dyDescent="0.2">
      <c r="B6689" s="11" t="str">
        <f t="shared" si="208"/>
        <v>15.3-R0380C0640-1</v>
      </c>
      <c r="C6689" s="12">
        <v>15.3</v>
      </c>
      <c r="D6689" s="13" t="s">
        <v>82</v>
      </c>
      <c r="E6689" s="13" t="s">
        <v>134</v>
      </c>
      <c r="F6689" s="11" t="str">
        <f t="shared" si="209"/>
        <v>R0380C0640</v>
      </c>
      <c r="G6689" s="11" t="s">
        <v>1252</v>
      </c>
      <c r="H6689" s="11" t="s">
        <v>3276</v>
      </c>
      <c r="I6689" s="14"/>
      <c r="J6689" s="11" t="s">
        <v>3277</v>
      </c>
      <c r="K6689" s="11"/>
    </row>
    <row r="6690" spans="2:11" x14ac:dyDescent="0.2">
      <c r="B6690" s="11" t="str">
        <f t="shared" si="208"/>
        <v>15.3-R0380C0650-1</v>
      </c>
      <c r="C6690" s="12">
        <v>15.3</v>
      </c>
      <c r="D6690" s="13" t="s">
        <v>82</v>
      </c>
      <c r="E6690" s="13" t="s">
        <v>136</v>
      </c>
      <c r="F6690" s="11" t="str">
        <f t="shared" si="209"/>
        <v>R0380C0650</v>
      </c>
      <c r="G6690" s="11" t="s">
        <v>1252</v>
      </c>
      <c r="H6690" s="11" t="s">
        <v>3276</v>
      </c>
      <c r="I6690" s="14"/>
      <c r="J6690" s="11" t="s">
        <v>3277</v>
      </c>
      <c r="K6690" s="11"/>
    </row>
    <row r="6691" spans="2:11" x14ac:dyDescent="0.2">
      <c r="B6691" s="11" t="str">
        <f t="shared" si="208"/>
        <v>15.3-R0380C0660-1</v>
      </c>
      <c r="C6691" s="12">
        <v>15.3</v>
      </c>
      <c r="D6691" s="13" t="s">
        <v>82</v>
      </c>
      <c r="E6691" s="13" t="s">
        <v>138</v>
      </c>
      <c r="F6691" s="11" t="str">
        <f t="shared" si="209"/>
        <v>R0380C0660</v>
      </c>
      <c r="G6691" s="11" t="s">
        <v>1252</v>
      </c>
      <c r="H6691" s="11" t="s">
        <v>3276</v>
      </c>
      <c r="I6691" s="14"/>
      <c r="J6691" s="11" t="s">
        <v>3277</v>
      </c>
      <c r="K6691" s="11"/>
    </row>
    <row r="6692" spans="2:11" x14ac:dyDescent="0.2">
      <c r="B6692" s="11" t="str">
        <f t="shared" si="208"/>
        <v>15.3-R0380C0670-1</v>
      </c>
      <c r="C6692" s="12">
        <v>15.3</v>
      </c>
      <c r="D6692" s="13" t="s">
        <v>82</v>
      </c>
      <c r="E6692" s="13" t="s">
        <v>140</v>
      </c>
      <c r="F6692" s="11" t="str">
        <f t="shared" si="209"/>
        <v>R0380C0670</v>
      </c>
      <c r="G6692" s="11" t="s">
        <v>1252</v>
      </c>
      <c r="H6692" s="11" t="s">
        <v>3276</v>
      </c>
      <c r="I6692" s="14"/>
      <c r="J6692" s="11" t="s">
        <v>3277</v>
      </c>
      <c r="K6692" s="11"/>
    </row>
    <row r="6693" spans="2:11" x14ac:dyDescent="0.2">
      <c r="B6693" s="11" t="str">
        <f t="shared" si="208"/>
        <v>15.3-R0380C0680-1</v>
      </c>
      <c r="C6693" s="12">
        <v>15.3</v>
      </c>
      <c r="D6693" s="13" t="s">
        <v>82</v>
      </c>
      <c r="E6693" s="13" t="s">
        <v>142</v>
      </c>
      <c r="F6693" s="11" t="str">
        <f t="shared" si="209"/>
        <v>R0380C0680</v>
      </c>
      <c r="G6693" s="11" t="s">
        <v>1252</v>
      </c>
      <c r="H6693" s="11" t="s">
        <v>1254</v>
      </c>
      <c r="I6693" s="11"/>
      <c r="J6693" s="11" t="s">
        <v>2292</v>
      </c>
      <c r="K6693" s="11"/>
    </row>
    <row r="6694" spans="2:11" x14ac:dyDescent="0.2">
      <c r="B6694" s="11" t="str">
        <f t="shared" si="208"/>
        <v>15.3-R0380C0690-1</v>
      </c>
      <c r="C6694" s="12">
        <v>15.3</v>
      </c>
      <c r="D6694" s="13" t="s">
        <v>82</v>
      </c>
      <c r="E6694" s="13" t="s">
        <v>144</v>
      </c>
      <c r="F6694" s="11" t="str">
        <f t="shared" si="209"/>
        <v>R0380C0690</v>
      </c>
      <c r="G6694" s="11" t="s">
        <v>1252</v>
      </c>
      <c r="H6694" s="11" t="s">
        <v>1254</v>
      </c>
      <c r="I6694" s="11"/>
      <c r="J6694" s="11" t="s">
        <v>2292</v>
      </c>
      <c r="K6694" s="11"/>
    </row>
    <row r="6695" spans="2:11" x14ac:dyDescent="0.2">
      <c r="B6695" s="11" t="str">
        <f t="shared" si="208"/>
        <v>15.3-R0380C0700-1</v>
      </c>
      <c r="C6695" s="12">
        <v>15.3</v>
      </c>
      <c r="D6695" s="13" t="s">
        <v>82</v>
      </c>
      <c r="E6695" s="13" t="s">
        <v>146</v>
      </c>
      <c r="F6695" s="11" t="str">
        <f t="shared" si="209"/>
        <v>R0380C0700</v>
      </c>
      <c r="G6695" s="11" t="s">
        <v>1252</v>
      </c>
      <c r="H6695" s="11" t="s">
        <v>1254</v>
      </c>
      <c r="I6695" s="11"/>
      <c r="J6695" s="11" t="s">
        <v>2292</v>
      </c>
      <c r="K6695" s="11"/>
    </row>
    <row r="6696" spans="2:11" x14ac:dyDescent="0.2">
      <c r="B6696" s="11" t="str">
        <f t="shared" si="208"/>
        <v>15.3-R0380C0710-1</v>
      </c>
      <c r="C6696" s="12">
        <v>15.3</v>
      </c>
      <c r="D6696" s="13" t="s">
        <v>82</v>
      </c>
      <c r="E6696" s="13" t="s">
        <v>148</v>
      </c>
      <c r="F6696" s="11" t="str">
        <f t="shared" si="209"/>
        <v>R0380C0710</v>
      </c>
      <c r="G6696" s="11" t="s">
        <v>1252</v>
      </c>
      <c r="H6696" s="11" t="s">
        <v>1254</v>
      </c>
      <c r="I6696" s="11"/>
      <c r="J6696" s="11" t="s">
        <v>2292</v>
      </c>
      <c r="K6696" s="11"/>
    </row>
    <row r="6697" spans="2:11" x14ac:dyDescent="0.2">
      <c r="B6697" s="11" t="str">
        <f t="shared" si="208"/>
        <v>15.3-R0380C0720-1</v>
      </c>
      <c r="C6697" s="12">
        <v>15.3</v>
      </c>
      <c r="D6697" s="13" t="s">
        <v>82</v>
      </c>
      <c r="E6697" s="13" t="s">
        <v>150</v>
      </c>
      <c r="F6697" s="11" t="str">
        <f t="shared" si="209"/>
        <v>R0380C0720</v>
      </c>
      <c r="G6697" s="11" t="s">
        <v>1252</v>
      </c>
      <c r="H6697" s="11" t="s">
        <v>1254</v>
      </c>
      <c r="I6697" s="11"/>
      <c r="J6697" s="11" t="s">
        <v>2292</v>
      </c>
      <c r="K6697" s="11"/>
    </row>
    <row r="6698" spans="2:11" x14ac:dyDescent="0.2">
      <c r="B6698" s="11" t="str">
        <f t="shared" si="208"/>
        <v>15.3-R0380C0730-1</v>
      </c>
      <c r="C6698" s="12">
        <v>15.3</v>
      </c>
      <c r="D6698" s="13" t="s">
        <v>82</v>
      </c>
      <c r="E6698" s="13" t="s">
        <v>152</v>
      </c>
      <c r="F6698" s="11" t="str">
        <f t="shared" si="209"/>
        <v>R0380C0730</v>
      </c>
      <c r="G6698" s="11" t="s">
        <v>1252</v>
      </c>
      <c r="H6698" s="11" t="s">
        <v>1254</v>
      </c>
      <c r="I6698" s="11"/>
      <c r="J6698" s="11" t="s">
        <v>2292</v>
      </c>
      <c r="K6698" s="11"/>
    </row>
    <row r="6699" spans="2:11" x14ac:dyDescent="0.2">
      <c r="B6699" s="11" t="str">
        <f t="shared" si="208"/>
        <v>15.3-R0380C0740-1</v>
      </c>
      <c r="C6699" s="12">
        <v>15.3</v>
      </c>
      <c r="D6699" s="13" t="s">
        <v>82</v>
      </c>
      <c r="E6699" s="13" t="s">
        <v>154</v>
      </c>
      <c r="F6699" s="11" t="str">
        <f t="shared" si="209"/>
        <v>R0380C0740</v>
      </c>
      <c r="G6699" s="11" t="s">
        <v>1252</v>
      </c>
      <c r="H6699" s="11" t="s">
        <v>3276</v>
      </c>
      <c r="I6699" s="14"/>
      <c r="J6699" s="11" t="s">
        <v>3277</v>
      </c>
      <c r="K6699" s="11"/>
    </row>
    <row r="6700" spans="2:11" x14ac:dyDescent="0.2">
      <c r="B6700" s="11" t="str">
        <f t="shared" si="208"/>
        <v>15.3-R0380C0750-1</v>
      </c>
      <c r="C6700" s="12">
        <v>15.3</v>
      </c>
      <c r="D6700" s="13" t="s">
        <v>82</v>
      </c>
      <c r="E6700" s="13" t="s">
        <v>156</v>
      </c>
      <c r="F6700" s="11" t="str">
        <f t="shared" si="209"/>
        <v>R0380C0750</v>
      </c>
      <c r="G6700" s="11" t="s">
        <v>1252</v>
      </c>
      <c r="H6700" s="11" t="s">
        <v>3276</v>
      </c>
      <c r="I6700" s="14"/>
      <c r="J6700" s="11" t="s">
        <v>3277</v>
      </c>
      <c r="K6700" s="11"/>
    </row>
    <row r="6701" spans="2:11" x14ac:dyDescent="0.2">
      <c r="B6701" s="11" t="str">
        <f t="shared" si="208"/>
        <v>15.3-R0380C0760-1</v>
      </c>
      <c r="C6701" s="12">
        <v>15.3</v>
      </c>
      <c r="D6701" s="13" t="s">
        <v>82</v>
      </c>
      <c r="E6701" s="13" t="s">
        <v>158</v>
      </c>
      <c r="F6701" s="11" t="str">
        <f t="shared" si="209"/>
        <v>R0380C0760</v>
      </c>
      <c r="G6701" s="11" t="s">
        <v>1252</v>
      </c>
      <c r="H6701" s="11" t="s">
        <v>1254</v>
      </c>
      <c r="I6701" s="11"/>
      <c r="J6701" s="11" t="s">
        <v>2292</v>
      </c>
      <c r="K6701" s="11"/>
    </row>
    <row r="6702" spans="2:11" x14ac:dyDescent="0.2">
      <c r="B6702" s="11" t="str">
        <f t="shared" si="208"/>
        <v>15.3-R0380C0770-1</v>
      </c>
      <c r="C6702" s="12">
        <v>15.3</v>
      </c>
      <c r="D6702" s="13" t="s">
        <v>82</v>
      </c>
      <c r="E6702" s="13" t="s">
        <v>160</v>
      </c>
      <c r="F6702" s="11" t="str">
        <f t="shared" si="209"/>
        <v>R0380C0770</v>
      </c>
      <c r="G6702" s="11" t="s">
        <v>1252</v>
      </c>
      <c r="H6702" s="11" t="s">
        <v>1254</v>
      </c>
      <c r="I6702" s="11"/>
      <c r="J6702" s="11" t="s">
        <v>2292</v>
      </c>
      <c r="K6702" s="11"/>
    </row>
    <row r="6703" spans="2:11" x14ac:dyDescent="0.2">
      <c r="B6703" s="11" t="str">
        <f t="shared" si="208"/>
        <v>15.3-R0380C0780-1</v>
      </c>
      <c r="C6703" s="12">
        <v>15.3</v>
      </c>
      <c r="D6703" s="13" t="s">
        <v>82</v>
      </c>
      <c r="E6703" s="13" t="s">
        <v>162</v>
      </c>
      <c r="F6703" s="11" t="str">
        <f t="shared" si="209"/>
        <v>R0380C0780</v>
      </c>
      <c r="G6703" s="11" t="s">
        <v>1252</v>
      </c>
      <c r="H6703" s="11" t="s">
        <v>3276</v>
      </c>
      <c r="I6703" s="14"/>
      <c r="J6703" s="11" t="s">
        <v>3277</v>
      </c>
      <c r="K6703" s="11"/>
    </row>
    <row r="6704" spans="2:11" x14ac:dyDescent="0.2">
      <c r="B6704" s="11" t="str">
        <f t="shared" si="208"/>
        <v>15.3-R0380C0790-1</v>
      </c>
      <c r="C6704" s="12">
        <v>15.3</v>
      </c>
      <c r="D6704" s="13" t="s">
        <v>82</v>
      </c>
      <c r="E6704" s="13" t="s">
        <v>164</v>
      </c>
      <c r="F6704" s="11" t="str">
        <f t="shared" si="209"/>
        <v>R0380C0790</v>
      </c>
      <c r="G6704" s="11" t="s">
        <v>1252</v>
      </c>
      <c r="H6704" s="11" t="s">
        <v>3276</v>
      </c>
      <c r="I6704" s="14"/>
      <c r="J6704" s="11" t="s">
        <v>3277</v>
      </c>
      <c r="K6704" s="11"/>
    </row>
    <row r="6705" spans="2:11" x14ac:dyDescent="0.2">
      <c r="B6705" s="11" t="str">
        <f t="shared" si="208"/>
        <v>15.3-R0380C0800-1</v>
      </c>
      <c r="C6705" s="12">
        <v>15.3</v>
      </c>
      <c r="D6705" s="13" t="s">
        <v>82</v>
      </c>
      <c r="E6705" s="13" t="s">
        <v>166</v>
      </c>
      <c r="F6705" s="11" t="str">
        <f t="shared" si="209"/>
        <v>R0380C0800</v>
      </c>
      <c r="G6705" s="11" t="s">
        <v>1252</v>
      </c>
      <c r="H6705" s="11" t="s">
        <v>1254</v>
      </c>
      <c r="I6705" s="11"/>
      <c r="J6705" s="11" t="s">
        <v>2292</v>
      </c>
      <c r="K6705" s="11"/>
    </row>
    <row r="6706" spans="2:11" x14ac:dyDescent="0.2">
      <c r="B6706" s="11" t="str">
        <f t="shared" si="208"/>
        <v>15.3-R0380C0810-1</v>
      </c>
      <c r="C6706" s="12">
        <v>15.3</v>
      </c>
      <c r="D6706" s="13" t="s">
        <v>82</v>
      </c>
      <c r="E6706" s="13" t="s">
        <v>168</v>
      </c>
      <c r="F6706" s="11" t="str">
        <f t="shared" si="209"/>
        <v>R0380C0810</v>
      </c>
      <c r="G6706" s="11" t="s">
        <v>1252</v>
      </c>
      <c r="H6706" s="11" t="s">
        <v>1254</v>
      </c>
      <c r="I6706" s="11"/>
      <c r="J6706" s="11" t="s">
        <v>2292</v>
      </c>
      <c r="K6706" s="11"/>
    </row>
    <row r="6707" spans="2:11" x14ac:dyDescent="0.2">
      <c r="B6707" s="11" t="str">
        <f t="shared" si="208"/>
        <v>15.3-R0380C0820-1</v>
      </c>
      <c r="C6707" s="12">
        <v>15.3</v>
      </c>
      <c r="D6707" s="13" t="s">
        <v>82</v>
      </c>
      <c r="E6707" s="13" t="s">
        <v>170</v>
      </c>
      <c r="F6707" s="11" t="str">
        <f t="shared" si="209"/>
        <v>R0380C0820</v>
      </c>
      <c r="G6707" s="11" t="s">
        <v>1252</v>
      </c>
      <c r="H6707" s="11" t="s">
        <v>3276</v>
      </c>
      <c r="I6707" s="14"/>
      <c r="J6707" s="11" t="s">
        <v>3277</v>
      </c>
      <c r="K6707" s="11"/>
    </row>
    <row r="6708" spans="2:11" x14ac:dyDescent="0.2">
      <c r="B6708" s="11" t="str">
        <f t="shared" si="208"/>
        <v>15.3-R0380C0830-1</v>
      </c>
      <c r="C6708" s="12">
        <v>15.3</v>
      </c>
      <c r="D6708" s="13" t="s">
        <v>82</v>
      </c>
      <c r="E6708" s="13" t="s">
        <v>172</v>
      </c>
      <c r="F6708" s="11" t="str">
        <f t="shared" si="209"/>
        <v>R0380C0830</v>
      </c>
      <c r="G6708" s="11" t="s">
        <v>1252</v>
      </c>
      <c r="H6708" s="11" t="s">
        <v>1254</v>
      </c>
      <c r="I6708" s="11"/>
      <c r="J6708" s="11" t="s">
        <v>2292</v>
      </c>
      <c r="K6708" s="11"/>
    </row>
    <row r="6709" spans="2:11" x14ac:dyDescent="0.2">
      <c r="B6709" s="11" t="str">
        <f t="shared" si="208"/>
        <v>15.3-R0380C0840-1</v>
      </c>
      <c r="C6709" s="12">
        <v>15.3</v>
      </c>
      <c r="D6709" s="13" t="s">
        <v>82</v>
      </c>
      <c r="E6709" s="13" t="s">
        <v>174</v>
      </c>
      <c r="F6709" s="11" t="str">
        <f t="shared" si="209"/>
        <v>R0380C0840</v>
      </c>
      <c r="G6709" s="11" t="s">
        <v>1252</v>
      </c>
      <c r="H6709" s="11" t="s">
        <v>3276</v>
      </c>
      <c r="I6709" s="14"/>
      <c r="J6709" s="11" t="s">
        <v>3277</v>
      </c>
      <c r="K6709" s="11"/>
    </row>
    <row r="6710" spans="2:11" x14ac:dyDescent="0.2">
      <c r="B6710" s="11" t="str">
        <f t="shared" si="208"/>
        <v>15.3-R0380C0850-1</v>
      </c>
      <c r="C6710" s="12">
        <v>15.3</v>
      </c>
      <c r="D6710" s="13" t="s">
        <v>82</v>
      </c>
      <c r="E6710" s="13" t="s">
        <v>176</v>
      </c>
      <c r="F6710" s="11" t="str">
        <f t="shared" si="209"/>
        <v>R0380C0850</v>
      </c>
      <c r="G6710" s="11" t="s">
        <v>1252</v>
      </c>
      <c r="H6710" s="11" t="s">
        <v>3276</v>
      </c>
      <c r="I6710" s="14"/>
      <c r="J6710" s="11" t="s">
        <v>3277</v>
      </c>
      <c r="K6710" s="11"/>
    </row>
    <row r="6711" spans="2:11" x14ac:dyDescent="0.2">
      <c r="B6711" s="11" t="str">
        <f t="shared" si="208"/>
        <v>15.3-R0380C0860-1</v>
      </c>
      <c r="C6711" s="12">
        <v>15.3</v>
      </c>
      <c r="D6711" s="13" t="s">
        <v>82</v>
      </c>
      <c r="E6711" s="13" t="s">
        <v>178</v>
      </c>
      <c r="F6711" s="11" t="str">
        <f t="shared" si="209"/>
        <v>R0380C0860</v>
      </c>
      <c r="G6711" s="11" t="s">
        <v>1252</v>
      </c>
      <c r="H6711" s="11" t="s">
        <v>3276</v>
      </c>
      <c r="I6711" s="14"/>
      <c r="J6711" s="11" t="s">
        <v>3277</v>
      </c>
      <c r="K6711" s="11"/>
    </row>
    <row r="6712" spans="2:11" x14ac:dyDescent="0.2">
      <c r="B6712" s="11" t="str">
        <f t="shared" si="208"/>
        <v>15.3-R0380C0870-1</v>
      </c>
      <c r="C6712" s="12">
        <v>15.3</v>
      </c>
      <c r="D6712" s="13" t="s">
        <v>82</v>
      </c>
      <c r="E6712" s="13" t="s">
        <v>180</v>
      </c>
      <c r="F6712" s="11" t="str">
        <f t="shared" si="209"/>
        <v>R0380C0870</v>
      </c>
      <c r="G6712" s="11" t="s">
        <v>1252</v>
      </c>
      <c r="H6712" s="11" t="s">
        <v>3276</v>
      </c>
      <c r="I6712" s="14"/>
      <c r="J6712" s="11" t="s">
        <v>3277</v>
      </c>
      <c r="K6712" s="11"/>
    </row>
    <row r="6713" spans="2:11" x14ac:dyDescent="0.2">
      <c r="B6713" s="11" t="str">
        <f t="shared" si="208"/>
        <v>15.3-R0380C0880-1</v>
      </c>
      <c r="C6713" s="12">
        <v>15.3</v>
      </c>
      <c r="D6713" s="13" t="s">
        <v>82</v>
      </c>
      <c r="E6713" s="13" t="s">
        <v>182</v>
      </c>
      <c r="F6713" s="11" t="str">
        <f t="shared" si="209"/>
        <v>R0380C0880</v>
      </c>
      <c r="G6713" s="11" t="s">
        <v>1252</v>
      </c>
      <c r="H6713" s="11" t="s">
        <v>1254</v>
      </c>
      <c r="I6713" s="11"/>
      <c r="J6713" s="11" t="s">
        <v>2292</v>
      </c>
      <c r="K6713" s="11"/>
    </row>
    <row r="6714" spans="2:11" x14ac:dyDescent="0.2">
      <c r="B6714" s="11" t="str">
        <f t="shared" si="208"/>
        <v>15.3-R0380C0890-1</v>
      </c>
      <c r="C6714" s="12">
        <v>15.3</v>
      </c>
      <c r="D6714" s="13" t="s">
        <v>82</v>
      </c>
      <c r="E6714" s="13" t="s">
        <v>184</v>
      </c>
      <c r="F6714" s="11" t="str">
        <f t="shared" si="209"/>
        <v>R0380C0890</v>
      </c>
      <c r="G6714" s="11" t="s">
        <v>1252</v>
      </c>
      <c r="H6714" s="11" t="s">
        <v>3276</v>
      </c>
      <c r="I6714" s="14"/>
      <c r="J6714" s="11" t="s">
        <v>3277</v>
      </c>
      <c r="K6714" s="11"/>
    </row>
    <row r="6715" spans="2:11" x14ac:dyDescent="0.2">
      <c r="B6715" s="11" t="str">
        <f t="shared" si="208"/>
        <v>15.3-R0380C0900-1</v>
      </c>
      <c r="C6715" s="12">
        <v>15.3</v>
      </c>
      <c r="D6715" s="13" t="s">
        <v>82</v>
      </c>
      <c r="E6715" s="13" t="s">
        <v>186</v>
      </c>
      <c r="F6715" s="11" t="str">
        <f t="shared" si="209"/>
        <v>R0380C0900</v>
      </c>
      <c r="G6715" s="11" t="s">
        <v>1252</v>
      </c>
      <c r="H6715" s="11" t="s">
        <v>1254</v>
      </c>
      <c r="I6715" s="11"/>
      <c r="J6715" s="11" t="s">
        <v>2292</v>
      </c>
      <c r="K6715" s="11"/>
    </row>
    <row r="6716" spans="2:11" x14ac:dyDescent="0.2">
      <c r="B6716" s="11" t="str">
        <f t="shared" si="208"/>
        <v>15.3-R0380C0910-1</v>
      </c>
      <c r="C6716" s="12">
        <v>15.3</v>
      </c>
      <c r="D6716" s="13" t="s">
        <v>82</v>
      </c>
      <c r="E6716" s="13" t="s">
        <v>188</v>
      </c>
      <c r="F6716" s="11" t="str">
        <f t="shared" si="209"/>
        <v>R0380C0910</v>
      </c>
      <c r="G6716" s="11" t="s">
        <v>1252</v>
      </c>
      <c r="H6716" s="11" t="s">
        <v>1254</v>
      </c>
      <c r="I6716" s="11"/>
      <c r="J6716" s="11" t="s">
        <v>2292</v>
      </c>
      <c r="K6716" s="11"/>
    </row>
    <row r="6717" spans="2:11" x14ac:dyDescent="0.2">
      <c r="B6717" s="11" t="str">
        <f t="shared" si="208"/>
        <v>15.3-R0380C0920-1</v>
      </c>
      <c r="C6717" s="12">
        <v>15.3</v>
      </c>
      <c r="D6717" s="13" t="s">
        <v>82</v>
      </c>
      <c r="E6717" s="13" t="s">
        <v>190</v>
      </c>
      <c r="F6717" s="11" t="str">
        <f t="shared" si="209"/>
        <v>R0380C0920</v>
      </c>
      <c r="G6717" s="11" t="s">
        <v>1252</v>
      </c>
      <c r="H6717" s="11" t="s">
        <v>3276</v>
      </c>
      <c r="I6717" s="14"/>
      <c r="J6717" s="11" t="s">
        <v>3277</v>
      </c>
      <c r="K6717" s="11"/>
    </row>
    <row r="6718" spans="2:11" x14ac:dyDescent="0.2">
      <c r="B6718" s="11" t="str">
        <f t="shared" si="208"/>
        <v>15.3-R0380C0930-1</v>
      </c>
      <c r="C6718" s="12">
        <v>15.3</v>
      </c>
      <c r="D6718" s="13" t="s">
        <v>82</v>
      </c>
      <c r="E6718" s="13" t="s">
        <v>192</v>
      </c>
      <c r="F6718" s="11" t="str">
        <f t="shared" si="209"/>
        <v>R0380C0930</v>
      </c>
      <c r="G6718" s="11" t="s">
        <v>1252</v>
      </c>
      <c r="H6718" s="11" t="s">
        <v>3276</v>
      </c>
      <c r="I6718" s="14"/>
      <c r="J6718" s="11" t="s">
        <v>3277</v>
      </c>
      <c r="K6718" s="11"/>
    </row>
    <row r="6719" spans="2:11" x14ac:dyDescent="0.2">
      <c r="B6719" s="11" t="str">
        <f t="shared" si="208"/>
        <v>15.3-R0380C0940-1</v>
      </c>
      <c r="C6719" s="12">
        <v>15.3</v>
      </c>
      <c r="D6719" s="13" t="s">
        <v>82</v>
      </c>
      <c r="E6719" s="13" t="s">
        <v>194</v>
      </c>
      <c r="F6719" s="11" t="str">
        <f t="shared" si="209"/>
        <v>R0380C0940</v>
      </c>
      <c r="G6719" s="11" t="s">
        <v>1252</v>
      </c>
      <c r="H6719" s="11" t="s">
        <v>1254</v>
      </c>
      <c r="I6719" s="11"/>
      <c r="J6719" s="11" t="s">
        <v>2292</v>
      </c>
      <c r="K6719" s="11"/>
    </row>
    <row r="6720" spans="2:11" x14ac:dyDescent="0.2">
      <c r="B6720" s="11" t="str">
        <f t="shared" si="208"/>
        <v>15.3-R0380C0950-1</v>
      </c>
      <c r="C6720" s="12">
        <v>15.3</v>
      </c>
      <c r="D6720" s="13" t="s">
        <v>82</v>
      </c>
      <c r="E6720" s="13" t="s">
        <v>196</v>
      </c>
      <c r="F6720" s="11" t="str">
        <f t="shared" si="209"/>
        <v>R0380C0950</v>
      </c>
      <c r="G6720" s="11" t="s">
        <v>1252</v>
      </c>
      <c r="H6720" s="11" t="s">
        <v>3276</v>
      </c>
      <c r="I6720" s="14"/>
      <c r="J6720" s="11" t="s">
        <v>3277</v>
      </c>
      <c r="K6720" s="11"/>
    </row>
    <row r="6721" spans="2:11" x14ac:dyDescent="0.2">
      <c r="B6721" s="11" t="str">
        <f t="shared" si="208"/>
        <v>15.3-R0380C0960-1</v>
      </c>
      <c r="C6721" s="12">
        <v>15.3</v>
      </c>
      <c r="D6721" s="13" t="s">
        <v>82</v>
      </c>
      <c r="E6721" s="13" t="s">
        <v>198</v>
      </c>
      <c r="F6721" s="11" t="str">
        <f t="shared" si="209"/>
        <v>R0380C0960</v>
      </c>
      <c r="G6721" s="11" t="s">
        <v>1252</v>
      </c>
      <c r="H6721" s="11" t="s">
        <v>3276</v>
      </c>
      <c r="I6721" s="14"/>
      <c r="J6721" s="11" t="s">
        <v>3277</v>
      </c>
      <c r="K6721" s="11"/>
    </row>
    <row r="6722" spans="2:11" x14ac:dyDescent="0.2">
      <c r="B6722" s="11" t="str">
        <f t="shared" si="208"/>
        <v>15.3-R0380C0970-1</v>
      </c>
      <c r="C6722" s="12">
        <v>15.3</v>
      </c>
      <c r="D6722" s="13" t="s">
        <v>82</v>
      </c>
      <c r="E6722" s="13" t="s">
        <v>200</v>
      </c>
      <c r="F6722" s="11" t="str">
        <f t="shared" si="209"/>
        <v>R0380C0970</v>
      </c>
      <c r="G6722" s="11" t="s">
        <v>1252</v>
      </c>
      <c r="H6722" s="11" t="s">
        <v>1254</v>
      </c>
      <c r="I6722" s="11"/>
      <c r="J6722" s="11" t="s">
        <v>2292</v>
      </c>
      <c r="K6722" s="11"/>
    </row>
    <row r="6723" spans="2:11" x14ac:dyDescent="0.2">
      <c r="B6723" s="11" t="str">
        <f t="shared" ref="B6723:B6786" si="210">+C6723&amp;"-"&amp;F6723&amp;"-1"</f>
        <v>15.3-R0380C0980-1</v>
      </c>
      <c r="C6723" s="12">
        <v>15.3</v>
      </c>
      <c r="D6723" s="13" t="s">
        <v>82</v>
      </c>
      <c r="E6723" s="13" t="s">
        <v>202</v>
      </c>
      <c r="F6723" s="11" t="str">
        <f t="shared" ref="F6723:F6786" si="211">+"R"&amp;D6723&amp;"C"&amp;E6723</f>
        <v>R0380C0980</v>
      </c>
      <c r="G6723" s="11" t="s">
        <v>1252</v>
      </c>
      <c r="H6723" s="11" t="s">
        <v>1254</v>
      </c>
      <c r="I6723" s="11"/>
      <c r="J6723" s="11" t="s">
        <v>2292</v>
      </c>
      <c r="K6723" s="11"/>
    </row>
    <row r="6724" spans="2:11" x14ac:dyDescent="0.2">
      <c r="B6724" s="11" t="str">
        <f t="shared" si="210"/>
        <v>15.3-R0380C0990-1</v>
      </c>
      <c r="C6724" s="12">
        <v>15.3</v>
      </c>
      <c r="D6724" s="13" t="s">
        <v>82</v>
      </c>
      <c r="E6724" s="13" t="s">
        <v>204</v>
      </c>
      <c r="F6724" s="11" t="str">
        <f t="shared" si="211"/>
        <v>R0380C0990</v>
      </c>
      <c r="G6724" s="11" t="s">
        <v>1252</v>
      </c>
      <c r="H6724" s="11" t="s">
        <v>3276</v>
      </c>
      <c r="I6724" s="14"/>
      <c r="J6724" s="11" t="s">
        <v>3277</v>
      </c>
      <c r="K6724" s="11"/>
    </row>
    <row r="6725" spans="2:11" x14ac:dyDescent="0.2">
      <c r="B6725" s="11" t="str">
        <f t="shared" si="210"/>
        <v>15.3-R0380C1000-1</v>
      </c>
      <c r="C6725" s="12">
        <v>15.3</v>
      </c>
      <c r="D6725" s="13" t="s">
        <v>82</v>
      </c>
      <c r="E6725" s="13" t="s">
        <v>206</v>
      </c>
      <c r="F6725" s="11" t="str">
        <f t="shared" si="211"/>
        <v>R0380C1000</v>
      </c>
      <c r="G6725" s="11" t="s">
        <v>1252</v>
      </c>
      <c r="H6725" s="11" t="s">
        <v>3276</v>
      </c>
      <c r="I6725" s="14"/>
      <c r="J6725" s="11" t="s">
        <v>3277</v>
      </c>
      <c r="K6725" s="11"/>
    </row>
    <row r="6726" spans="2:11" x14ac:dyDescent="0.2">
      <c r="B6726" s="11" t="str">
        <f t="shared" si="210"/>
        <v>15.3-R0380C1010-1</v>
      </c>
      <c r="C6726" s="12">
        <v>15.3</v>
      </c>
      <c r="D6726" s="13" t="s">
        <v>82</v>
      </c>
      <c r="E6726" s="13" t="s">
        <v>208</v>
      </c>
      <c r="F6726" s="11" t="str">
        <f t="shared" si="211"/>
        <v>R0380C1010</v>
      </c>
      <c r="G6726" s="11" t="s">
        <v>1252</v>
      </c>
      <c r="H6726" s="11" t="s">
        <v>1254</v>
      </c>
      <c r="I6726" s="11"/>
      <c r="J6726" s="11" t="s">
        <v>2292</v>
      </c>
      <c r="K6726" s="11"/>
    </row>
    <row r="6727" spans="2:11" x14ac:dyDescent="0.2">
      <c r="B6727" s="11" t="str">
        <f t="shared" si="210"/>
        <v>15.3-R0380C1020-1</v>
      </c>
      <c r="C6727" s="12">
        <v>15.3</v>
      </c>
      <c r="D6727" s="13" t="s">
        <v>82</v>
      </c>
      <c r="E6727" s="13" t="s">
        <v>210</v>
      </c>
      <c r="F6727" s="11" t="str">
        <f t="shared" si="211"/>
        <v>R0380C1020</v>
      </c>
      <c r="G6727" s="11" t="s">
        <v>1252</v>
      </c>
      <c r="H6727" s="11" t="s">
        <v>3276</v>
      </c>
      <c r="I6727" s="14"/>
      <c r="J6727" s="11" t="s">
        <v>3277</v>
      </c>
      <c r="K6727" s="11"/>
    </row>
    <row r="6728" spans="2:11" x14ac:dyDescent="0.2">
      <c r="B6728" s="11" t="str">
        <f t="shared" si="210"/>
        <v>15.3-R0380C1030-1</v>
      </c>
      <c r="C6728" s="12">
        <v>15.3</v>
      </c>
      <c r="D6728" s="13" t="s">
        <v>82</v>
      </c>
      <c r="E6728" s="13" t="s">
        <v>211</v>
      </c>
      <c r="F6728" s="11" t="str">
        <f t="shared" si="211"/>
        <v>R0380C1030</v>
      </c>
      <c r="G6728" s="11" t="s">
        <v>1252</v>
      </c>
      <c r="H6728" s="11" t="s">
        <v>3276</v>
      </c>
      <c r="I6728" s="14"/>
      <c r="J6728" s="11" t="s">
        <v>3277</v>
      </c>
      <c r="K6728" s="11"/>
    </row>
    <row r="6729" spans="2:11" x14ac:dyDescent="0.2">
      <c r="B6729" s="11" t="str">
        <f t="shared" si="210"/>
        <v>15.3-R0380C1040-1</v>
      </c>
      <c r="C6729" s="12">
        <v>15.3</v>
      </c>
      <c r="D6729" s="13" t="s">
        <v>82</v>
      </c>
      <c r="E6729" s="13" t="s">
        <v>213</v>
      </c>
      <c r="F6729" s="11" t="str">
        <f t="shared" si="211"/>
        <v>R0380C1040</v>
      </c>
      <c r="G6729" s="11" t="s">
        <v>1252</v>
      </c>
      <c r="H6729" s="11" t="s">
        <v>1254</v>
      </c>
      <c r="I6729" s="11"/>
      <c r="J6729" s="11" t="s">
        <v>2292</v>
      </c>
      <c r="K6729" s="11"/>
    </row>
    <row r="6730" spans="2:11" x14ac:dyDescent="0.2">
      <c r="B6730" s="11" t="str">
        <f t="shared" si="210"/>
        <v>15.3-R0380C1050-1</v>
      </c>
      <c r="C6730" s="12">
        <v>15.3</v>
      </c>
      <c r="D6730" s="13" t="s">
        <v>82</v>
      </c>
      <c r="E6730" s="13" t="s">
        <v>215</v>
      </c>
      <c r="F6730" s="11" t="str">
        <f t="shared" si="211"/>
        <v>R0380C1050</v>
      </c>
      <c r="G6730" s="11" t="s">
        <v>1252</v>
      </c>
      <c r="H6730" s="11" t="s">
        <v>3276</v>
      </c>
      <c r="I6730" s="14"/>
      <c r="J6730" s="11" t="s">
        <v>3277</v>
      </c>
      <c r="K6730" s="11"/>
    </row>
    <row r="6731" spans="2:11" x14ac:dyDescent="0.2">
      <c r="B6731" s="11" t="str">
        <f t="shared" si="210"/>
        <v>15.3-R0380C1060-1</v>
      </c>
      <c r="C6731" s="12">
        <v>15.3</v>
      </c>
      <c r="D6731" s="13" t="s">
        <v>82</v>
      </c>
      <c r="E6731" s="13" t="s">
        <v>217</v>
      </c>
      <c r="F6731" s="11" t="str">
        <f t="shared" si="211"/>
        <v>R0380C1060</v>
      </c>
      <c r="G6731" s="11" t="s">
        <v>1252</v>
      </c>
      <c r="H6731" s="11" t="s">
        <v>3276</v>
      </c>
      <c r="I6731" s="14"/>
      <c r="J6731" s="11" t="s">
        <v>3277</v>
      </c>
      <c r="K6731" s="11"/>
    </row>
    <row r="6732" spans="2:11" x14ac:dyDescent="0.2">
      <c r="B6732" s="11" t="str">
        <f t="shared" si="210"/>
        <v>15.3-R0380C1070-1</v>
      </c>
      <c r="C6732" s="12">
        <v>15.3</v>
      </c>
      <c r="D6732" s="13" t="s">
        <v>82</v>
      </c>
      <c r="E6732" s="13" t="s">
        <v>219</v>
      </c>
      <c r="F6732" s="11" t="str">
        <f t="shared" si="211"/>
        <v>R0380C1070</v>
      </c>
      <c r="G6732" s="11" t="s">
        <v>1252</v>
      </c>
      <c r="H6732" s="11" t="s">
        <v>1254</v>
      </c>
      <c r="I6732" s="11"/>
      <c r="J6732" s="11" t="s">
        <v>2292</v>
      </c>
      <c r="K6732" s="11"/>
    </row>
    <row r="6733" spans="2:11" x14ac:dyDescent="0.2">
      <c r="B6733" s="11" t="str">
        <f t="shared" si="210"/>
        <v>15.3-R0380C1080-1</v>
      </c>
      <c r="C6733" s="12">
        <v>15.3</v>
      </c>
      <c r="D6733" s="13" t="s">
        <v>82</v>
      </c>
      <c r="E6733" s="13" t="s">
        <v>221</v>
      </c>
      <c r="F6733" s="11" t="str">
        <f t="shared" si="211"/>
        <v>R0380C1080</v>
      </c>
      <c r="G6733" s="11" t="s">
        <v>1252</v>
      </c>
      <c r="H6733" s="11" t="s">
        <v>3276</v>
      </c>
      <c r="I6733" s="14"/>
      <c r="J6733" s="11" t="s">
        <v>3277</v>
      </c>
      <c r="K6733" s="11"/>
    </row>
    <row r="6734" spans="2:11" x14ac:dyDescent="0.2">
      <c r="B6734" s="11" t="str">
        <f t="shared" si="210"/>
        <v>15.3-R0380C1090-1</v>
      </c>
      <c r="C6734" s="12">
        <v>15.3</v>
      </c>
      <c r="D6734" s="13" t="s">
        <v>82</v>
      </c>
      <c r="E6734" s="13" t="s">
        <v>223</v>
      </c>
      <c r="F6734" s="11" t="str">
        <f t="shared" si="211"/>
        <v>R0380C1090</v>
      </c>
      <c r="G6734" s="11" t="s">
        <v>1252</v>
      </c>
      <c r="H6734" s="11" t="s">
        <v>3276</v>
      </c>
      <c r="I6734" s="14"/>
      <c r="J6734" s="11" t="s">
        <v>3277</v>
      </c>
      <c r="K6734" s="11"/>
    </row>
    <row r="6735" spans="2:11" x14ac:dyDescent="0.2">
      <c r="B6735" s="11" t="str">
        <f t="shared" si="210"/>
        <v>15.3-R0380C1100-1</v>
      </c>
      <c r="C6735" s="12">
        <v>15.3</v>
      </c>
      <c r="D6735" s="13" t="s">
        <v>82</v>
      </c>
      <c r="E6735" s="13" t="s">
        <v>225</v>
      </c>
      <c r="F6735" s="11" t="str">
        <f t="shared" si="211"/>
        <v>R0380C1100</v>
      </c>
      <c r="G6735" s="11" t="s">
        <v>1252</v>
      </c>
      <c r="H6735" s="11" t="s">
        <v>1254</v>
      </c>
      <c r="I6735" s="11"/>
      <c r="J6735" s="11" t="s">
        <v>2292</v>
      </c>
      <c r="K6735" s="11"/>
    </row>
    <row r="6736" spans="2:11" x14ac:dyDescent="0.2">
      <c r="B6736" s="11" t="str">
        <f t="shared" si="210"/>
        <v>15.3-R0380C1110-1</v>
      </c>
      <c r="C6736" s="12">
        <v>15.3</v>
      </c>
      <c r="D6736" s="13" t="s">
        <v>82</v>
      </c>
      <c r="E6736" s="13" t="s">
        <v>227</v>
      </c>
      <c r="F6736" s="11" t="str">
        <f t="shared" si="211"/>
        <v>R0380C1110</v>
      </c>
      <c r="G6736" s="11" t="s">
        <v>1252</v>
      </c>
      <c r="H6736" s="11" t="s">
        <v>3276</v>
      </c>
      <c r="I6736" s="14"/>
      <c r="J6736" s="11" t="s">
        <v>3277</v>
      </c>
      <c r="K6736" s="11"/>
    </row>
    <row r="6737" spans="2:11" x14ac:dyDescent="0.2">
      <c r="B6737" s="11" t="str">
        <f t="shared" si="210"/>
        <v>15.3-R0380C1120-1</v>
      </c>
      <c r="C6737" s="12">
        <v>15.3</v>
      </c>
      <c r="D6737" s="13" t="s">
        <v>82</v>
      </c>
      <c r="E6737" s="13" t="s">
        <v>229</v>
      </c>
      <c r="F6737" s="11" t="str">
        <f t="shared" si="211"/>
        <v>R0380C1120</v>
      </c>
      <c r="G6737" s="11" t="s">
        <v>1252</v>
      </c>
      <c r="H6737" s="11" t="s">
        <v>1254</v>
      </c>
      <c r="I6737" s="11"/>
      <c r="J6737" s="11" t="s">
        <v>2292</v>
      </c>
      <c r="K6737" s="11"/>
    </row>
    <row r="6738" spans="2:11" x14ac:dyDescent="0.2">
      <c r="B6738" s="11" t="str">
        <f t="shared" si="210"/>
        <v>15.3-R0380C1130-1</v>
      </c>
      <c r="C6738" s="12">
        <v>15.3</v>
      </c>
      <c r="D6738" s="13" t="s">
        <v>82</v>
      </c>
      <c r="E6738" s="13" t="s">
        <v>231</v>
      </c>
      <c r="F6738" s="11" t="str">
        <f t="shared" si="211"/>
        <v>R0380C1130</v>
      </c>
      <c r="G6738" s="11" t="s">
        <v>1252</v>
      </c>
      <c r="H6738" s="11" t="s">
        <v>3276</v>
      </c>
      <c r="I6738" s="14"/>
      <c r="J6738" s="11" t="s">
        <v>3277</v>
      </c>
      <c r="K6738" s="11"/>
    </row>
    <row r="6739" spans="2:11" x14ac:dyDescent="0.2">
      <c r="B6739" s="11" t="str">
        <f t="shared" si="210"/>
        <v>15.3-R0380C1140-1</v>
      </c>
      <c r="C6739" s="12">
        <v>15.3</v>
      </c>
      <c r="D6739" s="13" t="s">
        <v>82</v>
      </c>
      <c r="E6739" s="13" t="s">
        <v>233</v>
      </c>
      <c r="F6739" s="11" t="str">
        <f t="shared" si="211"/>
        <v>R0380C1140</v>
      </c>
      <c r="G6739" s="11" t="s">
        <v>1252</v>
      </c>
      <c r="H6739" s="11" t="s">
        <v>1254</v>
      </c>
      <c r="I6739" s="11"/>
      <c r="J6739" s="11" t="s">
        <v>2292</v>
      </c>
      <c r="K6739" s="11"/>
    </row>
    <row r="6740" spans="2:11" x14ac:dyDescent="0.2">
      <c r="B6740" s="11" t="str">
        <f t="shared" si="210"/>
        <v>15.3-R0380C1150-1</v>
      </c>
      <c r="C6740" s="12">
        <v>15.3</v>
      </c>
      <c r="D6740" s="13" t="s">
        <v>82</v>
      </c>
      <c r="E6740" s="13" t="s">
        <v>235</v>
      </c>
      <c r="F6740" s="11" t="str">
        <f t="shared" si="211"/>
        <v>R0380C1150</v>
      </c>
      <c r="G6740" s="11" t="s">
        <v>1252</v>
      </c>
      <c r="H6740" s="11" t="s">
        <v>3276</v>
      </c>
      <c r="I6740" s="14"/>
      <c r="J6740" s="11" t="s">
        <v>3277</v>
      </c>
      <c r="K6740" s="11"/>
    </row>
    <row r="6741" spans="2:11" x14ac:dyDescent="0.2">
      <c r="B6741" s="11" t="str">
        <f t="shared" si="210"/>
        <v>15.3-R0380C1160-1</v>
      </c>
      <c r="C6741" s="12">
        <v>15.3</v>
      </c>
      <c r="D6741" s="13" t="s">
        <v>82</v>
      </c>
      <c r="E6741" s="13" t="s">
        <v>237</v>
      </c>
      <c r="F6741" s="11" t="str">
        <f t="shared" si="211"/>
        <v>R0380C1160</v>
      </c>
      <c r="G6741" s="11" t="s">
        <v>1252</v>
      </c>
      <c r="H6741" s="11" t="s">
        <v>3276</v>
      </c>
      <c r="I6741" s="14"/>
      <c r="J6741" s="11" t="s">
        <v>3277</v>
      </c>
      <c r="K6741" s="11"/>
    </row>
    <row r="6742" spans="2:11" x14ac:dyDescent="0.2">
      <c r="B6742" s="11" t="str">
        <f t="shared" si="210"/>
        <v>15.3-R0380C1170-1</v>
      </c>
      <c r="C6742" s="12">
        <v>15.3</v>
      </c>
      <c r="D6742" s="13" t="s">
        <v>82</v>
      </c>
      <c r="E6742" s="13" t="s">
        <v>239</v>
      </c>
      <c r="F6742" s="11" t="str">
        <f t="shared" si="211"/>
        <v>R0380C1170</v>
      </c>
      <c r="G6742" s="11" t="s">
        <v>1252</v>
      </c>
      <c r="H6742" s="11" t="s">
        <v>3276</v>
      </c>
      <c r="I6742" s="14"/>
      <c r="J6742" s="11" t="s">
        <v>3277</v>
      </c>
      <c r="K6742" s="11"/>
    </row>
    <row r="6743" spans="2:11" x14ac:dyDescent="0.2">
      <c r="B6743" s="11" t="str">
        <f t="shared" si="210"/>
        <v>15.3-R0380C1180-1</v>
      </c>
      <c r="C6743" s="12">
        <v>15.3</v>
      </c>
      <c r="D6743" s="13" t="s">
        <v>82</v>
      </c>
      <c r="E6743" s="13" t="s">
        <v>241</v>
      </c>
      <c r="F6743" s="11" t="str">
        <f t="shared" si="211"/>
        <v>R0380C1180</v>
      </c>
      <c r="G6743" s="11" t="s">
        <v>1252</v>
      </c>
      <c r="H6743" s="11" t="s">
        <v>3276</v>
      </c>
      <c r="I6743" s="14"/>
      <c r="J6743" s="11" t="s">
        <v>3277</v>
      </c>
      <c r="K6743" s="11"/>
    </row>
    <row r="6744" spans="2:11" x14ac:dyDescent="0.2">
      <c r="B6744" s="11" t="str">
        <f t="shared" si="210"/>
        <v>15.3-R0380C1190-1</v>
      </c>
      <c r="C6744" s="12">
        <v>15.3</v>
      </c>
      <c r="D6744" s="13" t="s">
        <v>82</v>
      </c>
      <c r="E6744" s="13" t="s">
        <v>243</v>
      </c>
      <c r="F6744" s="11" t="str">
        <f t="shared" si="211"/>
        <v>R0380C1190</v>
      </c>
      <c r="G6744" s="11" t="s">
        <v>1252</v>
      </c>
      <c r="H6744" s="11" t="s">
        <v>3276</v>
      </c>
      <c r="I6744" s="14"/>
      <c r="J6744" s="11" t="s">
        <v>3277</v>
      </c>
      <c r="K6744" s="11"/>
    </row>
    <row r="6745" spans="2:11" x14ac:dyDescent="0.2">
      <c r="B6745" s="11" t="str">
        <f t="shared" si="210"/>
        <v>15.3-R0380C1200-1</v>
      </c>
      <c r="C6745" s="12">
        <v>15.3</v>
      </c>
      <c r="D6745" s="13" t="s">
        <v>82</v>
      </c>
      <c r="E6745" s="13" t="s">
        <v>245</v>
      </c>
      <c r="F6745" s="11" t="str">
        <f t="shared" si="211"/>
        <v>R0380C1200</v>
      </c>
      <c r="G6745" s="11" t="s">
        <v>1252</v>
      </c>
      <c r="H6745" s="11" t="s">
        <v>3276</v>
      </c>
      <c r="I6745" s="14"/>
      <c r="J6745" s="11" t="s">
        <v>3277</v>
      </c>
      <c r="K6745" s="11"/>
    </row>
    <row r="6746" spans="2:11" x14ac:dyDescent="0.2">
      <c r="B6746" s="11" t="str">
        <f t="shared" si="210"/>
        <v>15.3-R0380C1210-1</v>
      </c>
      <c r="C6746" s="12">
        <v>15.3</v>
      </c>
      <c r="D6746" s="13" t="s">
        <v>82</v>
      </c>
      <c r="E6746" s="13" t="s">
        <v>247</v>
      </c>
      <c r="F6746" s="11" t="str">
        <f t="shared" si="211"/>
        <v>R0380C1210</v>
      </c>
      <c r="G6746" s="11" t="s">
        <v>1252</v>
      </c>
      <c r="H6746" s="11" t="s">
        <v>3276</v>
      </c>
      <c r="I6746" s="14"/>
      <c r="J6746" s="11" t="s">
        <v>3277</v>
      </c>
      <c r="K6746" s="11"/>
    </row>
    <row r="6747" spans="2:11" x14ac:dyDescent="0.2">
      <c r="B6747" s="11" t="str">
        <f t="shared" si="210"/>
        <v>15.3-R0380C1220-1</v>
      </c>
      <c r="C6747" s="12">
        <v>15.3</v>
      </c>
      <c r="D6747" s="13" t="s">
        <v>82</v>
      </c>
      <c r="E6747" s="13" t="s">
        <v>249</v>
      </c>
      <c r="F6747" s="11" t="str">
        <f t="shared" si="211"/>
        <v>R0380C1220</v>
      </c>
      <c r="G6747" s="11" t="s">
        <v>1252</v>
      </c>
      <c r="H6747" s="11" t="s">
        <v>3276</v>
      </c>
      <c r="I6747" s="14"/>
      <c r="J6747" s="11" t="s">
        <v>3277</v>
      </c>
      <c r="K6747" s="11"/>
    </row>
    <row r="6748" spans="2:11" x14ac:dyDescent="0.2">
      <c r="B6748" s="11" t="str">
        <f t="shared" si="210"/>
        <v>15.3-R0380C1230-1</v>
      </c>
      <c r="C6748" s="12">
        <v>15.3</v>
      </c>
      <c r="D6748" s="13" t="s">
        <v>82</v>
      </c>
      <c r="E6748" s="13" t="s">
        <v>251</v>
      </c>
      <c r="F6748" s="11" t="str">
        <f t="shared" si="211"/>
        <v>R0380C1230</v>
      </c>
      <c r="G6748" s="11" t="s">
        <v>1252</v>
      </c>
      <c r="H6748" s="11" t="s">
        <v>3276</v>
      </c>
      <c r="I6748" s="14"/>
      <c r="J6748" s="11" t="s">
        <v>3277</v>
      </c>
      <c r="K6748" s="11"/>
    </row>
    <row r="6749" spans="2:11" x14ac:dyDescent="0.2">
      <c r="B6749" s="11" t="str">
        <f t="shared" si="210"/>
        <v>15.3-R0380C1240-1</v>
      </c>
      <c r="C6749" s="12">
        <v>15.3</v>
      </c>
      <c r="D6749" s="13" t="s">
        <v>82</v>
      </c>
      <c r="E6749" s="13" t="s">
        <v>253</v>
      </c>
      <c r="F6749" s="11" t="str">
        <f t="shared" si="211"/>
        <v>R0380C1240</v>
      </c>
      <c r="G6749" s="11" t="s">
        <v>1252</v>
      </c>
      <c r="H6749" s="11" t="s">
        <v>3276</v>
      </c>
      <c r="I6749" s="14"/>
      <c r="J6749" s="11" t="s">
        <v>3277</v>
      </c>
      <c r="K6749" s="11"/>
    </row>
    <row r="6750" spans="2:11" x14ac:dyDescent="0.2">
      <c r="B6750" s="11" t="str">
        <f t="shared" si="210"/>
        <v>15.3-R0380C1250-1</v>
      </c>
      <c r="C6750" s="12">
        <v>15.3</v>
      </c>
      <c r="D6750" s="13" t="s">
        <v>82</v>
      </c>
      <c r="E6750" s="13" t="s">
        <v>255</v>
      </c>
      <c r="F6750" s="11" t="str">
        <f t="shared" si="211"/>
        <v>R0380C1250</v>
      </c>
      <c r="G6750" s="11" t="s">
        <v>1252</v>
      </c>
      <c r="H6750" s="11" t="s">
        <v>3276</v>
      </c>
      <c r="I6750" s="14"/>
      <c r="J6750" s="11" t="s">
        <v>3277</v>
      </c>
      <c r="K6750" s="11"/>
    </row>
    <row r="6751" spans="2:11" x14ac:dyDescent="0.2">
      <c r="B6751" s="11" t="str">
        <f t="shared" si="210"/>
        <v>15.3-R0380C1260-1</v>
      </c>
      <c r="C6751" s="12">
        <v>15.3</v>
      </c>
      <c r="D6751" s="13" t="s">
        <v>82</v>
      </c>
      <c r="E6751" s="13" t="s">
        <v>257</v>
      </c>
      <c r="F6751" s="11" t="str">
        <f t="shared" si="211"/>
        <v>R0380C1260</v>
      </c>
      <c r="G6751" s="11" t="s">
        <v>1252</v>
      </c>
      <c r="H6751" s="11" t="s">
        <v>3276</v>
      </c>
      <c r="I6751" s="14"/>
      <c r="J6751" s="11" t="s">
        <v>3277</v>
      </c>
      <c r="K6751" s="11"/>
    </row>
    <row r="6752" spans="2:11" x14ac:dyDescent="0.2">
      <c r="B6752" s="11" t="str">
        <f t="shared" si="210"/>
        <v>15.3-R0380C1270-1</v>
      </c>
      <c r="C6752" s="12">
        <v>15.3</v>
      </c>
      <c r="D6752" s="13" t="s">
        <v>82</v>
      </c>
      <c r="E6752" s="13" t="s">
        <v>259</v>
      </c>
      <c r="F6752" s="11" t="str">
        <f t="shared" si="211"/>
        <v>R0380C1270</v>
      </c>
      <c r="G6752" s="11" t="s">
        <v>1252</v>
      </c>
      <c r="H6752" s="11" t="s">
        <v>3276</v>
      </c>
      <c r="I6752" s="14"/>
      <c r="J6752" s="11" t="s">
        <v>3277</v>
      </c>
      <c r="K6752" s="11"/>
    </row>
    <row r="6753" spans="2:11" x14ac:dyDescent="0.2">
      <c r="B6753" s="11" t="str">
        <f t="shared" si="210"/>
        <v>15.3-R0380C1280-1</v>
      </c>
      <c r="C6753" s="12">
        <v>15.3</v>
      </c>
      <c r="D6753" s="13" t="s">
        <v>82</v>
      </c>
      <c r="E6753" s="13" t="s">
        <v>261</v>
      </c>
      <c r="F6753" s="11" t="str">
        <f t="shared" si="211"/>
        <v>R0380C1280</v>
      </c>
      <c r="G6753" s="11" t="s">
        <v>1252</v>
      </c>
      <c r="H6753" s="11" t="s">
        <v>3276</v>
      </c>
      <c r="I6753" s="14"/>
      <c r="J6753" s="11" t="s">
        <v>3277</v>
      </c>
      <c r="K6753" s="11"/>
    </row>
    <row r="6754" spans="2:11" x14ac:dyDescent="0.2">
      <c r="B6754" s="11" t="str">
        <f t="shared" si="210"/>
        <v>15.3-R0380C1290-1</v>
      </c>
      <c r="C6754" s="12">
        <v>15.3</v>
      </c>
      <c r="D6754" s="13" t="s">
        <v>82</v>
      </c>
      <c r="E6754" s="13" t="s">
        <v>263</v>
      </c>
      <c r="F6754" s="11" t="str">
        <f t="shared" si="211"/>
        <v>R0380C1290</v>
      </c>
      <c r="G6754" s="11" t="s">
        <v>1252</v>
      </c>
      <c r="H6754" s="11" t="s">
        <v>3276</v>
      </c>
      <c r="I6754" s="14"/>
      <c r="J6754" s="11" t="s">
        <v>3277</v>
      </c>
      <c r="K6754" s="11"/>
    </row>
    <row r="6755" spans="2:11" x14ac:dyDescent="0.2">
      <c r="B6755" s="11" t="str">
        <f t="shared" si="210"/>
        <v>15.3-R0380C1300-1</v>
      </c>
      <c r="C6755" s="12">
        <v>15.3</v>
      </c>
      <c r="D6755" s="13" t="s">
        <v>82</v>
      </c>
      <c r="E6755" s="13" t="s">
        <v>265</v>
      </c>
      <c r="F6755" s="11" t="str">
        <f t="shared" si="211"/>
        <v>R0380C1300</v>
      </c>
      <c r="G6755" s="11" t="s">
        <v>1252</v>
      </c>
      <c r="H6755" s="11" t="s">
        <v>3276</v>
      </c>
      <c r="I6755" s="14"/>
      <c r="J6755" s="11" t="s">
        <v>3277</v>
      </c>
      <c r="K6755" s="11"/>
    </row>
    <row r="6756" spans="2:11" x14ac:dyDescent="0.2">
      <c r="B6756" s="11" t="str">
        <f t="shared" si="210"/>
        <v>15.3-R0380C1310-1</v>
      </c>
      <c r="C6756" s="12">
        <v>15.3</v>
      </c>
      <c r="D6756" s="13" t="s">
        <v>82</v>
      </c>
      <c r="E6756" s="13" t="s">
        <v>267</v>
      </c>
      <c r="F6756" s="11" t="str">
        <f t="shared" si="211"/>
        <v>R0380C1310</v>
      </c>
      <c r="G6756" s="11" t="s">
        <v>1252</v>
      </c>
      <c r="H6756" s="11" t="s">
        <v>3276</v>
      </c>
      <c r="I6756" s="14"/>
      <c r="J6756" s="11" t="s">
        <v>3277</v>
      </c>
      <c r="K6756" s="11"/>
    </row>
    <row r="6757" spans="2:11" x14ac:dyDescent="0.2">
      <c r="B6757" s="11" t="str">
        <f t="shared" si="210"/>
        <v>15.3-R0380C1320-1</v>
      </c>
      <c r="C6757" s="12">
        <v>15.3</v>
      </c>
      <c r="D6757" s="13" t="s">
        <v>82</v>
      </c>
      <c r="E6757" s="13" t="s">
        <v>269</v>
      </c>
      <c r="F6757" s="11" t="str">
        <f t="shared" si="211"/>
        <v>R0380C1320</v>
      </c>
      <c r="G6757" s="11" t="s">
        <v>1252</v>
      </c>
      <c r="H6757" s="11" t="s">
        <v>3276</v>
      </c>
      <c r="I6757" s="14"/>
      <c r="J6757" s="11" t="s">
        <v>3277</v>
      </c>
      <c r="K6757" s="11"/>
    </row>
    <row r="6758" spans="2:11" x14ac:dyDescent="0.2">
      <c r="B6758" s="11" t="str">
        <f t="shared" si="210"/>
        <v>15.3-R0380C1330-1</v>
      </c>
      <c r="C6758" s="12">
        <v>15.3</v>
      </c>
      <c r="D6758" s="13" t="s">
        <v>82</v>
      </c>
      <c r="E6758" s="13" t="s">
        <v>271</v>
      </c>
      <c r="F6758" s="11" t="str">
        <f t="shared" si="211"/>
        <v>R0380C1330</v>
      </c>
      <c r="G6758" s="11" t="s">
        <v>1252</v>
      </c>
      <c r="H6758" s="11" t="s">
        <v>3276</v>
      </c>
      <c r="I6758" s="14"/>
      <c r="J6758" s="11" t="s">
        <v>3277</v>
      </c>
      <c r="K6758" s="11"/>
    </row>
    <row r="6759" spans="2:11" x14ac:dyDescent="0.2">
      <c r="B6759" s="11" t="str">
        <f t="shared" si="210"/>
        <v>15.3-R0380C1340-1</v>
      </c>
      <c r="C6759" s="12">
        <v>15.3</v>
      </c>
      <c r="D6759" s="13" t="s">
        <v>82</v>
      </c>
      <c r="E6759" s="13" t="s">
        <v>273</v>
      </c>
      <c r="F6759" s="11" t="str">
        <f t="shared" si="211"/>
        <v>R0380C1340</v>
      </c>
      <c r="G6759" s="11" t="s">
        <v>1252</v>
      </c>
      <c r="H6759" s="11" t="s">
        <v>3276</v>
      </c>
      <c r="I6759" s="14"/>
      <c r="J6759" s="11" t="s">
        <v>3277</v>
      </c>
      <c r="K6759" s="11"/>
    </row>
    <row r="6760" spans="2:11" x14ac:dyDescent="0.2">
      <c r="B6760" s="11" t="str">
        <f t="shared" si="210"/>
        <v>15.3-R0380C1350-1</v>
      </c>
      <c r="C6760" s="12">
        <v>15.3</v>
      </c>
      <c r="D6760" s="13" t="s">
        <v>82</v>
      </c>
      <c r="E6760" s="13" t="s">
        <v>275</v>
      </c>
      <c r="F6760" s="11" t="str">
        <f t="shared" si="211"/>
        <v>R0380C1350</v>
      </c>
      <c r="G6760" s="11" t="s">
        <v>1252</v>
      </c>
      <c r="H6760" s="11" t="s">
        <v>3276</v>
      </c>
      <c r="I6760" s="14"/>
      <c r="J6760" s="11" t="s">
        <v>3277</v>
      </c>
      <c r="K6760" s="11"/>
    </row>
    <row r="6761" spans="2:11" x14ac:dyDescent="0.2">
      <c r="B6761" s="11" t="str">
        <f t="shared" si="210"/>
        <v>15.3-R0380C1360-1</v>
      </c>
      <c r="C6761" s="12">
        <v>15.3</v>
      </c>
      <c r="D6761" s="13" t="s">
        <v>82</v>
      </c>
      <c r="E6761" s="13" t="s">
        <v>277</v>
      </c>
      <c r="F6761" s="11" t="str">
        <f t="shared" si="211"/>
        <v>R0380C1360</v>
      </c>
      <c r="G6761" s="11" t="s">
        <v>1252</v>
      </c>
      <c r="H6761" s="11" t="s">
        <v>1254</v>
      </c>
      <c r="I6761" s="11"/>
      <c r="J6761" s="11" t="s">
        <v>2292</v>
      </c>
      <c r="K6761" s="11"/>
    </row>
    <row r="6762" spans="2:11" x14ac:dyDescent="0.2">
      <c r="B6762" s="11" t="str">
        <f t="shared" si="210"/>
        <v>15.3-R0380C1370-1</v>
      </c>
      <c r="C6762" s="12">
        <v>15.3</v>
      </c>
      <c r="D6762" s="13" t="s">
        <v>82</v>
      </c>
      <c r="E6762" s="13" t="s">
        <v>279</v>
      </c>
      <c r="F6762" s="11" t="str">
        <f t="shared" si="211"/>
        <v>R0380C1370</v>
      </c>
      <c r="G6762" s="11" t="s">
        <v>1252</v>
      </c>
      <c r="H6762" s="11" t="s">
        <v>1254</v>
      </c>
      <c r="I6762" s="11"/>
      <c r="J6762" s="11" t="s">
        <v>2292</v>
      </c>
      <c r="K6762" s="11"/>
    </row>
    <row r="6763" spans="2:11" x14ac:dyDescent="0.2">
      <c r="B6763" s="11" t="str">
        <f t="shared" si="210"/>
        <v>15.3-R0380C1380-1</v>
      </c>
      <c r="C6763" s="12">
        <v>15.3</v>
      </c>
      <c r="D6763" s="13" t="s">
        <v>82</v>
      </c>
      <c r="E6763" s="13" t="s">
        <v>281</v>
      </c>
      <c r="F6763" s="11" t="str">
        <f t="shared" si="211"/>
        <v>R0380C1380</v>
      </c>
      <c r="G6763" s="11" t="s">
        <v>1252</v>
      </c>
      <c r="H6763" s="11" t="s">
        <v>1254</v>
      </c>
      <c r="I6763" s="11"/>
      <c r="J6763" s="11" t="s">
        <v>2292</v>
      </c>
      <c r="K6763" s="11"/>
    </row>
    <row r="6764" spans="2:11" x14ac:dyDescent="0.2">
      <c r="B6764" s="11" t="str">
        <f t="shared" si="210"/>
        <v>15.3-R0380C1390-1</v>
      </c>
      <c r="C6764" s="12">
        <v>15.3</v>
      </c>
      <c r="D6764" s="13" t="s">
        <v>82</v>
      </c>
      <c r="E6764" s="13" t="s">
        <v>283</v>
      </c>
      <c r="F6764" s="11" t="str">
        <f t="shared" si="211"/>
        <v>R0380C1390</v>
      </c>
      <c r="G6764" s="11" t="s">
        <v>1252</v>
      </c>
      <c r="H6764" s="11" t="s">
        <v>1254</v>
      </c>
      <c r="I6764" s="11"/>
      <c r="J6764" s="11" t="s">
        <v>2292</v>
      </c>
      <c r="K6764" s="11"/>
    </row>
    <row r="6765" spans="2:11" x14ac:dyDescent="0.2">
      <c r="B6765" s="11" t="str">
        <f t="shared" si="210"/>
        <v>15.3-R0380C1400-1</v>
      </c>
      <c r="C6765" s="12">
        <v>15.3</v>
      </c>
      <c r="D6765" s="13" t="s">
        <v>82</v>
      </c>
      <c r="E6765" s="13" t="s">
        <v>285</v>
      </c>
      <c r="F6765" s="11" t="str">
        <f t="shared" si="211"/>
        <v>R0380C1400</v>
      </c>
      <c r="G6765" s="11" t="s">
        <v>1252</v>
      </c>
      <c r="H6765" s="11" t="s">
        <v>1254</v>
      </c>
      <c r="I6765" s="11"/>
      <c r="J6765" s="11" t="s">
        <v>2292</v>
      </c>
      <c r="K6765" s="11"/>
    </row>
    <row r="6766" spans="2:11" x14ac:dyDescent="0.2">
      <c r="B6766" s="11" t="str">
        <f t="shared" si="210"/>
        <v>15.3-R0380C1410-1</v>
      </c>
      <c r="C6766" s="12">
        <v>15.3</v>
      </c>
      <c r="D6766" s="13" t="s">
        <v>82</v>
      </c>
      <c r="E6766" s="13" t="s">
        <v>287</v>
      </c>
      <c r="F6766" s="11" t="str">
        <f t="shared" si="211"/>
        <v>R0380C1410</v>
      </c>
      <c r="G6766" s="11" t="s">
        <v>1252</v>
      </c>
      <c r="H6766" s="11" t="s">
        <v>1254</v>
      </c>
      <c r="I6766" s="11"/>
      <c r="J6766" s="11" t="s">
        <v>2292</v>
      </c>
      <c r="K6766" s="11"/>
    </row>
    <row r="6767" spans="2:11" x14ac:dyDescent="0.2">
      <c r="B6767" s="11" t="str">
        <f t="shared" si="210"/>
        <v>15.3-R0380C1420-1</v>
      </c>
      <c r="C6767" s="12">
        <v>15.3</v>
      </c>
      <c r="D6767" s="13" t="s">
        <v>82</v>
      </c>
      <c r="E6767" s="13" t="s">
        <v>289</v>
      </c>
      <c r="F6767" s="11" t="str">
        <f t="shared" si="211"/>
        <v>R0380C1420</v>
      </c>
      <c r="G6767" s="11" t="s">
        <v>1252</v>
      </c>
      <c r="H6767" s="11" t="s">
        <v>1254</v>
      </c>
      <c r="I6767" s="11"/>
      <c r="J6767" s="11" t="s">
        <v>2292</v>
      </c>
      <c r="K6767" s="11"/>
    </row>
    <row r="6768" spans="2:11" x14ac:dyDescent="0.2">
      <c r="B6768" s="11" t="str">
        <f t="shared" si="210"/>
        <v>15.3-R0380C1430-1</v>
      </c>
      <c r="C6768" s="12">
        <v>15.3</v>
      </c>
      <c r="D6768" s="13" t="s">
        <v>82</v>
      </c>
      <c r="E6768" s="13" t="s">
        <v>291</v>
      </c>
      <c r="F6768" s="11" t="str">
        <f t="shared" si="211"/>
        <v>R0380C1430</v>
      </c>
      <c r="G6768" s="11" t="s">
        <v>1252</v>
      </c>
      <c r="H6768" s="11" t="s">
        <v>3276</v>
      </c>
      <c r="I6768" s="14"/>
      <c r="J6768" s="11" t="s">
        <v>3277</v>
      </c>
      <c r="K6768" s="11"/>
    </row>
    <row r="6769" spans="2:11" x14ac:dyDescent="0.2">
      <c r="B6769" s="11" t="str">
        <f t="shared" si="210"/>
        <v>15.3-R0380C1440-1</v>
      </c>
      <c r="C6769" s="12">
        <v>15.3</v>
      </c>
      <c r="D6769" s="13" t="s">
        <v>82</v>
      </c>
      <c r="E6769" s="13" t="s">
        <v>293</v>
      </c>
      <c r="F6769" s="11" t="str">
        <f t="shared" si="211"/>
        <v>R0380C1440</v>
      </c>
      <c r="G6769" s="11" t="s">
        <v>1252</v>
      </c>
      <c r="H6769" s="11" t="s">
        <v>3276</v>
      </c>
      <c r="I6769" s="14"/>
      <c r="J6769" s="11" t="s">
        <v>3277</v>
      </c>
      <c r="K6769" s="11"/>
    </row>
    <row r="6770" spans="2:11" x14ac:dyDescent="0.2">
      <c r="B6770" s="11" t="str">
        <f t="shared" si="210"/>
        <v>15.3-R0380C1450-1</v>
      </c>
      <c r="C6770" s="12">
        <v>15.3</v>
      </c>
      <c r="D6770" s="13" t="s">
        <v>82</v>
      </c>
      <c r="E6770" s="13" t="s">
        <v>295</v>
      </c>
      <c r="F6770" s="11" t="str">
        <f t="shared" si="211"/>
        <v>R0380C1450</v>
      </c>
      <c r="G6770" s="11" t="s">
        <v>1252</v>
      </c>
      <c r="H6770" s="11" t="s">
        <v>1254</v>
      </c>
      <c r="I6770" s="11"/>
      <c r="J6770" s="11" t="s">
        <v>2292</v>
      </c>
      <c r="K6770" s="11"/>
    </row>
    <row r="6771" spans="2:11" x14ac:dyDescent="0.2">
      <c r="B6771" s="11" t="str">
        <f t="shared" si="210"/>
        <v>15.3-R0380C1460-1</v>
      </c>
      <c r="C6771" s="12">
        <v>15.3</v>
      </c>
      <c r="D6771" s="13" t="s">
        <v>82</v>
      </c>
      <c r="E6771" s="13" t="s">
        <v>297</v>
      </c>
      <c r="F6771" s="11" t="str">
        <f t="shared" si="211"/>
        <v>R0380C1460</v>
      </c>
      <c r="G6771" s="11" t="s">
        <v>1252</v>
      </c>
      <c r="H6771" s="11" t="s">
        <v>1254</v>
      </c>
      <c r="I6771" s="11"/>
      <c r="J6771" s="11" t="s">
        <v>2292</v>
      </c>
      <c r="K6771" s="11"/>
    </row>
    <row r="6772" spans="2:11" x14ac:dyDescent="0.2">
      <c r="B6772" s="11" t="str">
        <f t="shared" si="210"/>
        <v>15.3-R0380C1470-1</v>
      </c>
      <c r="C6772" s="12">
        <v>15.3</v>
      </c>
      <c r="D6772" s="13" t="s">
        <v>82</v>
      </c>
      <c r="E6772" s="13" t="s">
        <v>299</v>
      </c>
      <c r="F6772" s="11" t="str">
        <f t="shared" si="211"/>
        <v>R0380C1470</v>
      </c>
      <c r="G6772" s="11" t="s">
        <v>1252</v>
      </c>
      <c r="H6772" s="11" t="s">
        <v>1254</v>
      </c>
      <c r="I6772" s="11"/>
      <c r="J6772" s="11" t="s">
        <v>2292</v>
      </c>
      <c r="K6772" s="11"/>
    </row>
    <row r="6773" spans="2:11" x14ac:dyDescent="0.2">
      <c r="B6773" s="11" t="str">
        <f t="shared" si="210"/>
        <v>15.3-R0380C1480-1</v>
      </c>
      <c r="C6773" s="12">
        <v>15.3</v>
      </c>
      <c r="D6773" s="13" t="s">
        <v>82</v>
      </c>
      <c r="E6773" s="13" t="s">
        <v>301</v>
      </c>
      <c r="F6773" s="11" t="str">
        <f t="shared" si="211"/>
        <v>R0380C1480</v>
      </c>
      <c r="G6773" s="11" t="s">
        <v>1252</v>
      </c>
      <c r="H6773" s="11" t="s">
        <v>1254</v>
      </c>
      <c r="I6773" s="11"/>
      <c r="J6773" s="11" t="s">
        <v>2292</v>
      </c>
      <c r="K6773" s="11"/>
    </row>
    <row r="6774" spans="2:11" x14ac:dyDescent="0.2">
      <c r="B6774" s="11" t="str">
        <f t="shared" si="210"/>
        <v>15.3-R0380C1490-1</v>
      </c>
      <c r="C6774" s="12">
        <v>15.3</v>
      </c>
      <c r="D6774" s="13" t="s">
        <v>82</v>
      </c>
      <c r="E6774" s="13" t="s">
        <v>303</v>
      </c>
      <c r="F6774" s="11" t="str">
        <f t="shared" si="211"/>
        <v>R0380C1490</v>
      </c>
      <c r="G6774" s="11" t="s">
        <v>1252</v>
      </c>
      <c r="H6774" s="11" t="s">
        <v>3276</v>
      </c>
      <c r="I6774" s="14"/>
      <c r="J6774" s="11" t="s">
        <v>3277</v>
      </c>
      <c r="K6774" s="11"/>
    </row>
    <row r="6775" spans="2:11" x14ac:dyDescent="0.2">
      <c r="B6775" s="11" t="str">
        <f t="shared" si="210"/>
        <v>15.3-R0380C1500-1</v>
      </c>
      <c r="C6775" s="12">
        <v>15.3</v>
      </c>
      <c r="D6775" s="13" t="s">
        <v>82</v>
      </c>
      <c r="E6775" s="13" t="s">
        <v>305</v>
      </c>
      <c r="F6775" s="11" t="str">
        <f t="shared" si="211"/>
        <v>R0380C1500</v>
      </c>
      <c r="G6775" s="11" t="s">
        <v>1252</v>
      </c>
      <c r="H6775" s="11" t="s">
        <v>3276</v>
      </c>
      <c r="I6775" s="14"/>
      <c r="J6775" s="11" t="s">
        <v>3277</v>
      </c>
      <c r="K6775" s="11"/>
    </row>
    <row r="6776" spans="2:11" x14ac:dyDescent="0.2">
      <c r="B6776" s="11" t="str">
        <f t="shared" si="210"/>
        <v>15.3-R0380C1510-1</v>
      </c>
      <c r="C6776" s="12">
        <v>15.3</v>
      </c>
      <c r="D6776" s="13" t="s">
        <v>82</v>
      </c>
      <c r="E6776" s="13" t="s">
        <v>307</v>
      </c>
      <c r="F6776" s="11" t="str">
        <f t="shared" si="211"/>
        <v>R0380C1510</v>
      </c>
      <c r="G6776" s="11" t="s">
        <v>1252</v>
      </c>
      <c r="H6776" s="11" t="s">
        <v>1254</v>
      </c>
      <c r="I6776" s="11"/>
      <c r="J6776" s="11" t="s">
        <v>2292</v>
      </c>
      <c r="K6776" s="11"/>
    </row>
    <row r="6777" spans="2:11" x14ac:dyDescent="0.2">
      <c r="B6777" s="11" t="str">
        <f t="shared" si="210"/>
        <v>15.3-R0380C1520-1</v>
      </c>
      <c r="C6777" s="12">
        <v>15.3</v>
      </c>
      <c r="D6777" s="13" t="s">
        <v>82</v>
      </c>
      <c r="E6777" s="13" t="s">
        <v>309</v>
      </c>
      <c r="F6777" s="11" t="str">
        <f t="shared" si="211"/>
        <v>R0380C1520</v>
      </c>
      <c r="G6777" s="11" t="s">
        <v>1252</v>
      </c>
      <c r="H6777" s="11" t="s">
        <v>1254</v>
      </c>
      <c r="I6777" s="11"/>
      <c r="J6777" s="11" t="s">
        <v>2292</v>
      </c>
      <c r="K6777" s="11"/>
    </row>
    <row r="6778" spans="2:11" x14ac:dyDescent="0.2">
      <c r="B6778" s="11" t="str">
        <f t="shared" si="210"/>
        <v>15.3-R0380C1530-1</v>
      </c>
      <c r="C6778" s="12">
        <v>15.3</v>
      </c>
      <c r="D6778" s="13" t="s">
        <v>82</v>
      </c>
      <c r="E6778" s="13" t="s">
        <v>311</v>
      </c>
      <c r="F6778" s="11" t="str">
        <f t="shared" si="211"/>
        <v>R0380C1530</v>
      </c>
      <c r="G6778" s="11" t="s">
        <v>1252</v>
      </c>
      <c r="H6778" s="11" t="s">
        <v>3276</v>
      </c>
      <c r="I6778" s="14"/>
      <c r="J6778" s="11" t="s">
        <v>3277</v>
      </c>
      <c r="K6778" s="11"/>
    </row>
    <row r="6779" spans="2:11" x14ac:dyDescent="0.2">
      <c r="B6779" s="11" t="str">
        <f t="shared" si="210"/>
        <v>15.3-R0380C1540-1</v>
      </c>
      <c r="C6779" s="12">
        <v>15.3</v>
      </c>
      <c r="D6779" s="13" t="s">
        <v>82</v>
      </c>
      <c r="E6779" s="13" t="s">
        <v>313</v>
      </c>
      <c r="F6779" s="11" t="str">
        <f t="shared" si="211"/>
        <v>R0380C1540</v>
      </c>
      <c r="G6779" s="11" t="s">
        <v>1252</v>
      </c>
      <c r="H6779" s="11" t="s">
        <v>3276</v>
      </c>
      <c r="I6779" s="14"/>
      <c r="J6779" s="11" t="s">
        <v>3277</v>
      </c>
      <c r="K6779" s="11"/>
    </row>
    <row r="6780" spans="2:11" x14ac:dyDescent="0.2">
      <c r="B6780" s="11" t="str">
        <f t="shared" si="210"/>
        <v>15.3-R0380C1550-1</v>
      </c>
      <c r="C6780" s="12">
        <v>15.3</v>
      </c>
      <c r="D6780" s="13" t="s">
        <v>82</v>
      </c>
      <c r="E6780" s="13" t="s">
        <v>315</v>
      </c>
      <c r="F6780" s="11" t="str">
        <f t="shared" si="211"/>
        <v>R0380C1550</v>
      </c>
      <c r="G6780" s="11" t="s">
        <v>1252</v>
      </c>
      <c r="H6780" s="11" t="s">
        <v>1254</v>
      </c>
      <c r="I6780" s="11"/>
      <c r="J6780" s="11" t="s">
        <v>2292</v>
      </c>
      <c r="K6780" s="11"/>
    </row>
    <row r="6781" spans="2:11" x14ac:dyDescent="0.2">
      <c r="B6781" s="11" t="str">
        <f t="shared" si="210"/>
        <v>15.3-R0380C1560-1</v>
      </c>
      <c r="C6781" s="12">
        <v>15.3</v>
      </c>
      <c r="D6781" s="13" t="s">
        <v>82</v>
      </c>
      <c r="E6781" s="13" t="s">
        <v>317</v>
      </c>
      <c r="F6781" s="11" t="str">
        <f t="shared" si="211"/>
        <v>R0380C1560</v>
      </c>
      <c r="G6781" s="11" t="s">
        <v>1252</v>
      </c>
      <c r="H6781" s="11" t="s">
        <v>1254</v>
      </c>
      <c r="I6781" s="11"/>
      <c r="J6781" s="11" t="s">
        <v>2292</v>
      </c>
      <c r="K6781" s="11"/>
    </row>
    <row r="6782" spans="2:11" x14ac:dyDescent="0.2">
      <c r="B6782" s="11" t="str">
        <f t="shared" si="210"/>
        <v>15.3-R0380C1570-1</v>
      </c>
      <c r="C6782" s="12">
        <v>15.3</v>
      </c>
      <c r="D6782" s="13" t="s">
        <v>82</v>
      </c>
      <c r="E6782" s="13" t="s">
        <v>319</v>
      </c>
      <c r="F6782" s="11" t="str">
        <f t="shared" si="211"/>
        <v>R0380C1570</v>
      </c>
      <c r="G6782" s="11" t="s">
        <v>1252</v>
      </c>
      <c r="H6782" s="11" t="s">
        <v>3276</v>
      </c>
      <c r="I6782" s="14"/>
      <c r="J6782" s="11" t="s">
        <v>3277</v>
      </c>
      <c r="K6782" s="11"/>
    </row>
    <row r="6783" spans="2:11" x14ac:dyDescent="0.2">
      <c r="B6783" s="11" t="str">
        <f t="shared" si="210"/>
        <v>15.3-R0380C1580-1</v>
      </c>
      <c r="C6783" s="12">
        <v>15.3</v>
      </c>
      <c r="D6783" s="13" t="s">
        <v>82</v>
      </c>
      <c r="E6783" s="13" t="s">
        <v>321</v>
      </c>
      <c r="F6783" s="11" t="str">
        <f t="shared" si="211"/>
        <v>R0380C1580</v>
      </c>
      <c r="G6783" s="11" t="s">
        <v>1252</v>
      </c>
      <c r="H6783" s="11" t="s">
        <v>3276</v>
      </c>
      <c r="I6783" s="14"/>
      <c r="J6783" s="11" t="s">
        <v>3277</v>
      </c>
      <c r="K6783" s="11"/>
    </row>
    <row r="6784" spans="2:11" x14ac:dyDescent="0.2">
      <c r="B6784" s="11" t="str">
        <f t="shared" si="210"/>
        <v>15.3-R0380C1590-1</v>
      </c>
      <c r="C6784" s="12">
        <v>15.3</v>
      </c>
      <c r="D6784" s="13" t="s">
        <v>82</v>
      </c>
      <c r="E6784" s="13" t="s">
        <v>323</v>
      </c>
      <c r="F6784" s="11" t="str">
        <f t="shared" si="211"/>
        <v>R0380C1590</v>
      </c>
      <c r="G6784" s="11" t="s">
        <v>1252</v>
      </c>
      <c r="H6784" s="11" t="s">
        <v>1254</v>
      </c>
      <c r="I6784" s="11"/>
      <c r="J6784" s="11" t="s">
        <v>2292</v>
      </c>
      <c r="K6784" s="11"/>
    </row>
    <row r="6785" spans="2:11" x14ac:dyDescent="0.2">
      <c r="B6785" s="11" t="str">
        <f t="shared" si="210"/>
        <v>15.3-R0380C1600-1</v>
      </c>
      <c r="C6785" s="12">
        <v>15.3</v>
      </c>
      <c r="D6785" s="13" t="s">
        <v>82</v>
      </c>
      <c r="E6785" s="13" t="s">
        <v>325</v>
      </c>
      <c r="F6785" s="11" t="str">
        <f t="shared" si="211"/>
        <v>R0380C1600</v>
      </c>
      <c r="G6785" s="11" t="s">
        <v>1252</v>
      </c>
      <c r="H6785" s="11" t="s">
        <v>1254</v>
      </c>
      <c r="I6785" s="11"/>
      <c r="J6785" s="11" t="s">
        <v>2292</v>
      </c>
      <c r="K6785" s="11"/>
    </row>
    <row r="6786" spans="2:11" x14ac:dyDescent="0.2">
      <c r="B6786" s="11" t="str">
        <f t="shared" si="210"/>
        <v>15.3-R0380C1610-1</v>
      </c>
      <c r="C6786" s="12">
        <v>15.3</v>
      </c>
      <c r="D6786" s="13" t="s">
        <v>82</v>
      </c>
      <c r="E6786" s="13" t="s">
        <v>327</v>
      </c>
      <c r="F6786" s="11" t="str">
        <f t="shared" si="211"/>
        <v>R0380C1610</v>
      </c>
      <c r="G6786" s="11" t="s">
        <v>1252</v>
      </c>
      <c r="H6786" s="11" t="s">
        <v>3276</v>
      </c>
      <c r="I6786" s="14"/>
      <c r="J6786" s="11" t="s">
        <v>3277</v>
      </c>
      <c r="K6786" s="11"/>
    </row>
    <row r="6787" spans="2:11" x14ac:dyDescent="0.2">
      <c r="B6787" s="11" t="str">
        <f t="shared" ref="B6787:B6850" si="212">+C6787&amp;"-"&amp;F6787&amp;"-1"</f>
        <v>15.3-R0380C1620-1</v>
      </c>
      <c r="C6787" s="12">
        <v>15.3</v>
      </c>
      <c r="D6787" s="13" t="s">
        <v>82</v>
      </c>
      <c r="E6787" s="13" t="s">
        <v>329</v>
      </c>
      <c r="F6787" s="11" t="str">
        <f t="shared" ref="F6787:F6850" si="213">+"R"&amp;D6787&amp;"C"&amp;E6787</f>
        <v>R0380C1620</v>
      </c>
      <c r="G6787" s="11" t="s">
        <v>1252</v>
      </c>
      <c r="H6787" s="11" t="s">
        <v>3276</v>
      </c>
      <c r="I6787" s="14"/>
      <c r="J6787" s="11" t="s">
        <v>3277</v>
      </c>
      <c r="K6787" s="11"/>
    </row>
    <row r="6788" spans="2:11" x14ac:dyDescent="0.2">
      <c r="B6788" s="11" t="str">
        <f t="shared" si="212"/>
        <v>15.3-R0380C1630-1</v>
      </c>
      <c r="C6788" s="12">
        <v>15.3</v>
      </c>
      <c r="D6788" s="13" t="s">
        <v>82</v>
      </c>
      <c r="E6788" s="13" t="s">
        <v>331</v>
      </c>
      <c r="F6788" s="11" t="str">
        <f t="shared" si="213"/>
        <v>R0380C1630</v>
      </c>
      <c r="G6788" s="11" t="s">
        <v>1252</v>
      </c>
      <c r="H6788" s="11" t="s">
        <v>1254</v>
      </c>
      <c r="I6788" s="11"/>
      <c r="J6788" s="11" t="s">
        <v>2292</v>
      </c>
      <c r="K6788" s="11"/>
    </row>
    <row r="6789" spans="2:11" x14ac:dyDescent="0.2">
      <c r="B6789" s="11" t="str">
        <f t="shared" si="212"/>
        <v>15.3-R0380C1640-1</v>
      </c>
      <c r="C6789" s="12">
        <v>15.3</v>
      </c>
      <c r="D6789" s="13" t="s">
        <v>82</v>
      </c>
      <c r="E6789" s="13" t="s">
        <v>333</v>
      </c>
      <c r="F6789" s="11" t="str">
        <f t="shared" si="213"/>
        <v>R0380C1640</v>
      </c>
      <c r="G6789" s="11" t="s">
        <v>1252</v>
      </c>
      <c r="H6789" s="11" t="s">
        <v>1254</v>
      </c>
      <c r="I6789" s="11"/>
      <c r="J6789" s="11" t="s">
        <v>2292</v>
      </c>
      <c r="K6789" s="11"/>
    </row>
    <row r="6790" spans="2:11" x14ac:dyDescent="0.2">
      <c r="B6790" s="11" t="str">
        <f t="shared" si="212"/>
        <v>15.3-R0380C1650-1</v>
      </c>
      <c r="C6790" s="12">
        <v>15.3</v>
      </c>
      <c r="D6790" s="13" t="s">
        <v>82</v>
      </c>
      <c r="E6790" s="13" t="s">
        <v>335</v>
      </c>
      <c r="F6790" s="11" t="str">
        <f t="shared" si="213"/>
        <v>R0380C1650</v>
      </c>
      <c r="G6790" s="11" t="s">
        <v>1252</v>
      </c>
      <c r="H6790" s="11" t="s">
        <v>1254</v>
      </c>
      <c r="I6790" s="11"/>
      <c r="J6790" s="11" t="s">
        <v>2292</v>
      </c>
      <c r="K6790" s="11"/>
    </row>
    <row r="6791" spans="2:11" x14ac:dyDescent="0.2">
      <c r="B6791" s="11" t="str">
        <f t="shared" si="212"/>
        <v>15.3-R0380C1660-1</v>
      </c>
      <c r="C6791" s="12">
        <v>15.3</v>
      </c>
      <c r="D6791" s="13" t="s">
        <v>82</v>
      </c>
      <c r="E6791" s="13" t="s">
        <v>337</v>
      </c>
      <c r="F6791" s="11" t="str">
        <f t="shared" si="213"/>
        <v>R0380C1660</v>
      </c>
      <c r="G6791" s="11" t="s">
        <v>1252</v>
      </c>
      <c r="H6791" s="11" t="s">
        <v>1254</v>
      </c>
      <c r="I6791" s="11"/>
      <c r="J6791" s="11" t="s">
        <v>2292</v>
      </c>
      <c r="K6791" s="11"/>
    </row>
    <row r="6792" spans="2:11" x14ac:dyDescent="0.2">
      <c r="B6792" s="11" t="str">
        <f t="shared" si="212"/>
        <v>15.3-R0380C1670-1</v>
      </c>
      <c r="C6792" s="12">
        <v>15.3</v>
      </c>
      <c r="D6792" s="13" t="s">
        <v>82</v>
      </c>
      <c r="E6792" s="13" t="s">
        <v>339</v>
      </c>
      <c r="F6792" s="11" t="str">
        <f t="shared" si="213"/>
        <v>R0380C1670</v>
      </c>
      <c r="G6792" s="11" t="s">
        <v>1252</v>
      </c>
      <c r="H6792" s="11" t="s">
        <v>1254</v>
      </c>
      <c r="I6792" s="11"/>
      <c r="J6792" s="11" t="s">
        <v>2292</v>
      </c>
      <c r="K6792" s="11"/>
    </row>
    <row r="6793" spans="2:11" x14ac:dyDescent="0.2">
      <c r="B6793" s="11" t="str">
        <f t="shared" si="212"/>
        <v>15.3-R0380C1680-1</v>
      </c>
      <c r="C6793" s="12">
        <v>15.3</v>
      </c>
      <c r="D6793" s="13" t="s">
        <v>82</v>
      </c>
      <c r="E6793" s="13" t="s">
        <v>341</v>
      </c>
      <c r="F6793" s="11" t="str">
        <f t="shared" si="213"/>
        <v>R0380C1680</v>
      </c>
      <c r="G6793" s="11" t="s">
        <v>1252</v>
      </c>
      <c r="H6793" s="11" t="s">
        <v>1254</v>
      </c>
      <c r="I6793" s="11"/>
      <c r="J6793" s="11" t="s">
        <v>2292</v>
      </c>
      <c r="K6793" s="11"/>
    </row>
    <row r="6794" spans="2:11" x14ac:dyDescent="0.2">
      <c r="B6794" s="11" t="str">
        <f t="shared" si="212"/>
        <v>15.3-R0380C1690-1</v>
      </c>
      <c r="C6794" s="12">
        <v>15.3</v>
      </c>
      <c r="D6794" s="13" t="s">
        <v>82</v>
      </c>
      <c r="E6794" s="13" t="s">
        <v>343</v>
      </c>
      <c r="F6794" s="11" t="str">
        <f t="shared" si="213"/>
        <v>R0380C1690</v>
      </c>
      <c r="G6794" s="11" t="s">
        <v>1252</v>
      </c>
      <c r="H6794" s="11" t="s">
        <v>1254</v>
      </c>
      <c r="I6794" s="11"/>
      <c r="J6794" s="11" t="s">
        <v>2292</v>
      </c>
      <c r="K6794" s="11"/>
    </row>
    <row r="6795" spans="2:11" x14ac:dyDescent="0.2">
      <c r="B6795" s="11" t="str">
        <f t="shared" si="212"/>
        <v>15.3-R0380C1700-1</v>
      </c>
      <c r="C6795" s="12">
        <v>15.3</v>
      </c>
      <c r="D6795" s="13" t="s">
        <v>82</v>
      </c>
      <c r="E6795" s="13" t="s">
        <v>345</v>
      </c>
      <c r="F6795" s="11" t="str">
        <f t="shared" si="213"/>
        <v>R0380C1700</v>
      </c>
      <c r="G6795" s="11" t="s">
        <v>1252</v>
      </c>
      <c r="H6795" s="11" t="s">
        <v>1254</v>
      </c>
      <c r="I6795" s="11"/>
      <c r="J6795" s="11" t="s">
        <v>2292</v>
      </c>
      <c r="K6795" s="11"/>
    </row>
    <row r="6796" spans="2:11" x14ac:dyDescent="0.2">
      <c r="B6796" s="11" t="str">
        <f t="shared" si="212"/>
        <v>15.3-R0380C1710-1</v>
      </c>
      <c r="C6796" s="12">
        <v>15.3</v>
      </c>
      <c r="D6796" s="13" t="s">
        <v>82</v>
      </c>
      <c r="E6796" s="13" t="s">
        <v>347</v>
      </c>
      <c r="F6796" s="11" t="str">
        <f t="shared" si="213"/>
        <v>R0380C1710</v>
      </c>
      <c r="G6796" s="11" t="s">
        <v>1252</v>
      </c>
      <c r="H6796" s="11" t="s">
        <v>3276</v>
      </c>
      <c r="I6796" s="14"/>
      <c r="J6796" s="11" t="s">
        <v>3277</v>
      </c>
      <c r="K6796" s="11"/>
    </row>
    <row r="6797" spans="2:11" x14ac:dyDescent="0.2">
      <c r="B6797" s="11" t="str">
        <f t="shared" si="212"/>
        <v>15.3-R0380C1720-1</v>
      </c>
      <c r="C6797" s="12">
        <v>15.3</v>
      </c>
      <c r="D6797" s="13" t="s">
        <v>82</v>
      </c>
      <c r="E6797" s="13" t="s">
        <v>349</v>
      </c>
      <c r="F6797" s="11" t="str">
        <f t="shared" si="213"/>
        <v>R0380C1720</v>
      </c>
      <c r="G6797" s="11" t="s">
        <v>1252</v>
      </c>
      <c r="H6797" s="11" t="s">
        <v>3276</v>
      </c>
      <c r="I6797" s="14"/>
      <c r="J6797" s="11" t="s">
        <v>3277</v>
      </c>
      <c r="K6797" s="11"/>
    </row>
    <row r="6798" spans="2:11" x14ac:dyDescent="0.2">
      <c r="B6798" s="11" t="str">
        <f t="shared" si="212"/>
        <v>15.3-R0380C1730-1</v>
      </c>
      <c r="C6798" s="12">
        <v>15.3</v>
      </c>
      <c r="D6798" s="13" t="s">
        <v>82</v>
      </c>
      <c r="E6798" s="13" t="s">
        <v>351</v>
      </c>
      <c r="F6798" s="11" t="str">
        <f t="shared" si="213"/>
        <v>R0380C1730</v>
      </c>
      <c r="G6798" s="11" t="s">
        <v>1252</v>
      </c>
      <c r="H6798" s="11" t="s">
        <v>3276</v>
      </c>
      <c r="I6798" s="14"/>
      <c r="J6798" s="11" t="s">
        <v>3277</v>
      </c>
      <c r="K6798" s="11"/>
    </row>
    <row r="6799" spans="2:11" x14ac:dyDescent="0.2">
      <c r="B6799" s="11" t="str">
        <f t="shared" si="212"/>
        <v>15.3-R0380C1740-1</v>
      </c>
      <c r="C6799" s="12">
        <v>15.3</v>
      </c>
      <c r="D6799" s="13" t="s">
        <v>82</v>
      </c>
      <c r="E6799" s="13" t="s">
        <v>353</v>
      </c>
      <c r="F6799" s="11" t="str">
        <f t="shared" si="213"/>
        <v>R0380C1740</v>
      </c>
      <c r="G6799" s="11" t="s">
        <v>1252</v>
      </c>
      <c r="H6799" s="11" t="s">
        <v>3276</v>
      </c>
      <c r="I6799" s="14"/>
      <c r="J6799" s="11" t="s">
        <v>3277</v>
      </c>
      <c r="K6799" s="11"/>
    </row>
    <row r="6800" spans="2:11" x14ac:dyDescent="0.2">
      <c r="B6800" s="11" t="str">
        <f t="shared" si="212"/>
        <v>15.3-R0380C1750-1</v>
      </c>
      <c r="C6800" s="12">
        <v>15.3</v>
      </c>
      <c r="D6800" s="13" t="s">
        <v>82</v>
      </c>
      <c r="E6800" s="13" t="s">
        <v>355</v>
      </c>
      <c r="F6800" s="11" t="str">
        <f t="shared" si="213"/>
        <v>R0380C1750</v>
      </c>
      <c r="G6800" s="11" t="s">
        <v>1252</v>
      </c>
      <c r="H6800" s="11" t="s">
        <v>3276</v>
      </c>
      <c r="I6800" s="14"/>
      <c r="J6800" s="11" t="s">
        <v>3277</v>
      </c>
      <c r="K6800" s="11"/>
    </row>
    <row r="6801" spans="2:11" x14ac:dyDescent="0.2">
      <c r="B6801" s="11" t="str">
        <f t="shared" si="212"/>
        <v>15.3-R0380C1760-1</v>
      </c>
      <c r="C6801" s="12">
        <v>15.3</v>
      </c>
      <c r="D6801" s="13" t="s">
        <v>82</v>
      </c>
      <c r="E6801" s="13" t="s">
        <v>357</v>
      </c>
      <c r="F6801" s="11" t="str">
        <f t="shared" si="213"/>
        <v>R0380C1760</v>
      </c>
      <c r="G6801" s="11" t="s">
        <v>1252</v>
      </c>
      <c r="H6801" s="11" t="s">
        <v>1254</v>
      </c>
      <c r="I6801" s="11"/>
      <c r="J6801" s="11" t="s">
        <v>2292</v>
      </c>
      <c r="K6801" s="11"/>
    </row>
    <row r="6802" spans="2:11" x14ac:dyDescent="0.2">
      <c r="B6802" s="11" t="str">
        <f t="shared" si="212"/>
        <v>15.3-R0380C1770-1</v>
      </c>
      <c r="C6802" s="12">
        <v>15.3</v>
      </c>
      <c r="D6802" s="13" t="s">
        <v>82</v>
      </c>
      <c r="E6802" s="13" t="s">
        <v>359</v>
      </c>
      <c r="F6802" s="11" t="str">
        <f t="shared" si="213"/>
        <v>R0380C1770</v>
      </c>
      <c r="G6802" s="11" t="s">
        <v>1252</v>
      </c>
      <c r="H6802" s="11" t="s">
        <v>1254</v>
      </c>
      <c r="I6802" s="11"/>
      <c r="J6802" s="11" t="s">
        <v>2292</v>
      </c>
      <c r="K6802" s="11"/>
    </row>
    <row r="6803" spans="2:11" x14ac:dyDescent="0.2">
      <c r="B6803" s="11" t="str">
        <f t="shared" si="212"/>
        <v>15.3-R0380C1780-1</v>
      </c>
      <c r="C6803" s="12">
        <v>15.3</v>
      </c>
      <c r="D6803" s="13" t="s">
        <v>82</v>
      </c>
      <c r="E6803" s="13" t="s">
        <v>361</v>
      </c>
      <c r="F6803" s="11" t="str">
        <f t="shared" si="213"/>
        <v>R0380C1780</v>
      </c>
      <c r="G6803" s="11" t="s">
        <v>1252</v>
      </c>
      <c r="H6803" s="11" t="s">
        <v>1254</v>
      </c>
      <c r="I6803" s="11"/>
      <c r="J6803" s="11" t="s">
        <v>2292</v>
      </c>
      <c r="K6803" s="11"/>
    </row>
    <row r="6804" spans="2:11" x14ac:dyDescent="0.2">
      <c r="B6804" s="11" t="str">
        <f t="shared" si="212"/>
        <v>15.3-R0380C1790-1</v>
      </c>
      <c r="C6804" s="12">
        <v>15.3</v>
      </c>
      <c r="D6804" s="13" t="s">
        <v>82</v>
      </c>
      <c r="E6804" s="13" t="s">
        <v>363</v>
      </c>
      <c r="F6804" s="11" t="str">
        <f t="shared" si="213"/>
        <v>R0380C1790</v>
      </c>
      <c r="G6804" s="11" t="s">
        <v>1252</v>
      </c>
      <c r="H6804" s="11" t="s">
        <v>1254</v>
      </c>
      <c r="I6804" s="11"/>
      <c r="J6804" s="11" t="s">
        <v>2292</v>
      </c>
      <c r="K6804" s="11"/>
    </row>
    <row r="6805" spans="2:11" x14ac:dyDescent="0.2">
      <c r="B6805" s="11" t="str">
        <f t="shared" si="212"/>
        <v>15.3-R0390C0010-1</v>
      </c>
      <c r="C6805" s="12">
        <v>15.3</v>
      </c>
      <c r="D6805" s="13" t="s">
        <v>84</v>
      </c>
      <c r="E6805" s="13" t="s">
        <v>7</v>
      </c>
      <c r="F6805" s="11" t="str">
        <f t="shared" si="213"/>
        <v>R0390C0010</v>
      </c>
      <c r="G6805" s="11" t="s">
        <v>1252</v>
      </c>
      <c r="H6805" s="11" t="s">
        <v>3276</v>
      </c>
      <c r="I6805" s="14"/>
      <c r="J6805" s="11" t="s">
        <v>3277</v>
      </c>
      <c r="K6805" s="11"/>
    </row>
    <row r="6806" spans="2:11" x14ac:dyDescent="0.2">
      <c r="B6806" s="11" t="str">
        <f t="shared" si="212"/>
        <v>15.3-R0390C0020-1</v>
      </c>
      <c r="C6806" s="12">
        <v>15.3</v>
      </c>
      <c r="D6806" s="13" t="s">
        <v>84</v>
      </c>
      <c r="E6806" s="13" t="s">
        <v>9</v>
      </c>
      <c r="F6806" s="11" t="str">
        <f t="shared" si="213"/>
        <v>R0390C0020</v>
      </c>
      <c r="G6806" s="11" t="s">
        <v>1252</v>
      </c>
      <c r="H6806" s="11" t="s">
        <v>3276</v>
      </c>
      <c r="I6806" s="14"/>
      <c r="J6806" s="11" t="s">
        <v>3277</v>
      </c>
      <c r="K6806" s="11"/>
    </row>
    <row r="6807" spans="2:11" x14ac:dyDescent="0.2">
      <c r="B6807" s="11" t="str">
        <f t="shared" si="212"/>
        <v>15.3-R0390C0030-1</v>
      </c>
      <c r="C6807" s="12">
        <v>15.3</v>
      </c>
      <c r="D6807" s="13" t="s">
        <v>84</v>
      </c>
      <c r="E6807" s="13" t="s">
        <v>11</v>
      </c>
      <c r="F6807" s="11" t="str">
        <f t="shared" si="213"/>
        <v>R0390C0030</v>
      </c>
      <c r="G6807" s="11" t="s">
        <v>1252</v>
      </c>
      <c r="H6807" s="11" t="s">
        <v>3276</v>
      </c>
      <c r="I6807" s="14"/>
      <c r="J6807" s="11" t="s">
        <v>3277</v>
      </c>
      <c r="K6807" s="11"/>
    </row>
    <row r="6808" spans="2:11" x14ac:dyDescent="0.2">
      <c r="B6808" s="11" t="str">
        <f t="shared" si="212"/>
        <v>15.3-R0390C0040-1</v>
      </c>
      <c r="C6808" s="12">
        <v>15.3</v>
      </c>
      <c r="D6808" s="13" t="s">
        <v>84</v>
      </c>
      <c r="E6808" s="13" t="s">
        <v>13</v>
      </c>
      <c r="F6808" s="11" t="str">
        <f t="shared" si="213"/>
        <v>R0390C0040</v>
      </c>
      <c r="G6808" s="11" t="s">
        <v>1252</v>
      </c>
      <c r="H6808" s="11" t="s">
        <v>3276</v>
      </c>
      <c r="I6808" s="14"/>
      <c r="J6808" s="11" t="s">
        <v>3277</v>
      </c>
      <c r="K6808" s="11"/>
    </row>
    <row r="6809" spans="2:11" x14ac:dyDescent="0.2">
      <c r="B6809" s="11" t="str">
        <f t="shared" si="212"/>
        <v>15.3-R0390C0050-1</v>
      </c>
      <c r="C6809" s="12">
        <v>15.3</v>
      </c>
      <c r="D6809" s="13" t="s">
        <v>84</v>
      </c>
      <c r="E6809" s="13" t="s">
        <v>15</v>
      </c>
      <c r="F6809" s="11" t="str">
        <f t="shared" si="213"/>
        <v>R0390C0050</v>
      </c>
      <c r="G6809" s="11" t="s">
        <v>1252</v>
      </c>
      <c r="H6809" s="11" t="s">
        <v>3276</v>
      </c>
      <c r="I6809" s="14"/>
      <c r="J6809" s="11" t="s">
        <v>3277</v>
      </c>
      <c r="K6809" s="11"/>
    </row>
    <row r="6810" spans="2:11" x14ac:dyDescent="0.2">
      <c r="B6810" s="11" t="str">
        <f t="shared" si="212"/>
        <v>15.3-R0390C0060-1</v>
      </c>
      <c r="C6810" s="12">
        <v>15.3</v>
      </c>
      <c r="D6810" s="13" t="s">
        <v>84</v>
      </c>
      <c r="E6810" s="13" t="s">
        <v>17</v>
      </c>
      <c r="F6810" s="11" t="str">
        <f t="shared" si="213"/>
        <v>R0390C0060</v>
      </c>
      <c r="G6810" s="11" t="s">
        <v>1252</v>
      </c>
      <c r="H6810" s="11" t="s">
        <v>3276</v>
      </c>
      <c r="I6810" s="14"/>
      <c r="J6810" s="11" t="s">
        <v>3277</v>
      </c>
      <c r="K6810" s="11"/>
    </row>
    <row r="6811" spans="2:11" x14ac:dyDescent="0.2">
      <c r="B6811" s="11" t="str">
        <f t="shared" si="212"/>
        <v>15.3-R0390C0070-1</v>
      </c>
      <c r="C6811" s="12">
        <v>15.3</v>
      </c>
      <c r="D6811" s="13" t="s">
        <v>84</v>
      </c>
      <c r="E6811" s="13" t="s">
        <v>19</v>
      </c>
      <c r="F6811" s="11" t="str">
        <f t="shared" si="213"/>
        <v>R0390C0070</v>
      </c>
      <c r="G6811" s="11" t="s">
        <v>1252</v>
      </c>
      <c r="H6811" s="11" t="s">
        <v>3276</v>
      </c>
      <c r="I6811" s="14"/>
      <c r="J6811" s="11" t="s">
        <v>3277</v>
      </c>
      <c r="K6811" s="11"/>
    </row>
    <row r="6812" spans="2:11" x14ac:dyDescent="0.2">
      <c r="B6812" s="11" t="str">
        <f t="shared" si="212"/>
        <v>15.3-R0390C0080-1</v>
      </c>
      <c r="C6812" s="12">
        <v>15.3</v>
      </c>
      <c r="D6812" s="13" t="s">
        <v>84</v>
      </c>
      <c r="E6812" s="13" t="s">
        <v>21</v>
      </c>
      <c r="F6812" s="11" t="str">
        <f t="shared" si="213"/>
        <v>R0390C0080</v>
      </c>
      <c r="G6812" s="11" t="s">
        <v>1252</v>
      </c>
      <c r="H6812" s="11" t="s">
        <v>1254</v>
      </c>
      <c r="I6812" s="11"/>
      <c r="J6812" s="11" t="s">
        <v>2292</v>
      </c>
      <c r="K6812" s="11"/>
    </row>
    <row r="6813" spans="2:11" x14ac:dyDescent="0.2">
      <c r="B6813" s="11" t="str">
        <f t="shared" si="212"/>
        <v>15.3-R0390C0090-1</v>
      </c>
      <c r="C6813" s="12">
        <v>15.3</v>
      </c>
      <c r="D6813" s="13" t="s">
        <v>84</v>
      </c>
      <c r="E6813" s="13" t="s">
        <v>23</v>
      </c>
      <c r="F6813" s="11" t="str">
        <f t="shared" si="213"/>
        <v>R0390C0090</v>
      </c>
      <c r="G6813" s="11" t="s">
        <v>1252</v>
      </c>
      <c r="H6813" s="11" t="s">
        <v>1254</v>
      </c>
      <c r="I6813" s="11"/>
      <c r="J6813" s="11" t="s">
        <v>2292</v>
      </c>
      <c r="K6813" s="11"/>
    </row>
    <row r="6814" spans="2:11" x14ac:dyDescent="0.2">
      <c r="B6814" s="11" t="str">
        <f t="shared" si="212"/>
        <v>15.3-R0390C0100-1</v>
      </c>
      <c r="C6814" s="12">
        <v>15.3</v>
      </c>
      <c r="D6814" s="13" t="s">
        <v>84</v>
      </c>
      <c r="E6814" s="13" t="s">
        <v>26</v>
      </c>
      <c r="F6814" s="11" t="str">
        <f t="shared" si="213"/>
        <v>R0390C0100</v>
      </c>
      <c r="G6814" s="11" t="s">
        <v>1252</v>
      </c>
      <c r="H6814" s="11" t="s">
        <v>3276</v>
      </c>
      <c r="I6814" s="14"/>
      <c r="J6814" s="11" t="s">
        <v>3277</v>
      </c>
      <c r="K6814" s="11"/>
    </row>
    <row r="6815" spans="2:11" x14ac:dyDescent="0.2">
      <c r="B6815" s="11" t="str">
        <f t="shared" si="212"/>
        <v>15.3-R0390C0110-1</v>
      </c>
      <c r="C6815" s="12">
        <v>15.3</v>
      </c>
      <c r="D6815" s="13" t="s">
        <v>84</v>
      </c>
      <c r="E6815" s="13" t="s">
        <v>28</v>
      </c>
      <c r="F6815" s="11" t="str">
        <f t="shared" si="213"/>
        <v>R0390C0110</v>
      </c>
      <c r="G6815" s="11" t="s">
        <v>1252</v>
      </c>
      <c r="H6815" s="11" t="s">
        <v>3276</v>
      </c>
      <c r="I6815" s="14"/>
      <c r="J6815" s="11" t="s">
        <v>3277</v>
      </c>
      <c r="K6815" s="11"/>
    </row>
    <row r="6816" spans="2:11" x14ac:dyDescent="0.2">
      <c r="B6816" s="11" t="str">
        <f t="shared" si="212"/>
        <v>15.3-R0390C0120-1</v>
      </c>
      <c r="C6816" s="12">
        <v>15.3</v>
      </c>
      <c r="D6816" s="13" t="s">
        <v>84</v>
      </c>
      <c r="E6816" s="13" t="s">
        <v>30</v>
      </c>
      <c r="F6816" s="11" t="str">
        <f t="shared" si="213"/>
        <v>R0390C0120</v>
      </c>
      <c r="G6816" s="11" t="s">
        <v>1252</v>
      </c>
      <c r="H6816" s="11" t="s">
        <v>1254</v>
      </c>
      <c r="I6816" s="11"/>
      <c r="J6816" s="11" t="s">
        <v>2292</v>
      </c>
      <c r="K6816" s="11"/>
    </row>
    <row r="6817" spans="2:11" x14ac:dyDescent="0.2">
      <c r="B6817" s="11" t="str">
        <f t="shared" si="212"/>
        <v>15.3-R0390C0130-1</v>
      </c>
      <c r="C6817" s="12">
        <v>15.3</v>
      </c>
      <c r="D6817" s="13" t="s">
        <v>84</v>
      </c>
      <c r="E6817" s="13" t="s">
        <v>32</v>
      </c>
      <c r="F6817" s="11" t="str">
        <f t="shared" si="213"/>
        <v>R0390C0130</v>
      </c>
      <c r="G6817" s="11" t="s">
        <v>1252</v>
      </c>
      <c r="H6817" s="11" t="s">
        <v>1254</v>
      </c>
      <c r="I6817" s="11"/>
      <c r="J6817" s="11" t="s">
        <v>2292</v>
      </c>
      <c r="K6817" s="11"/>
    </row>
    <row r="6818" spans="2:11" x14ac:dyDescent="0.2">
      <c r="B6818" s="11" t="str">
        <f t="shared" si="212"/>
        <v>15.3-R0390C0140-1</v>
      </c>
      <c r="C6818" s="12">
        <v>15.3</v>
      </c>
      <c r="D6818" s="13" t="s">
        <v>84</v>
      </c>
      <c r="E6818" s="13" t="s">
        <v>34</v>
      </c>
      <c r="F6818" s="11" t="str">
        <f t="shared" si="213"/>
        <v>R0390C0140</v>
      </c>
      <c r="G6818" s="11" t="s">
        <v>1252</v>
      </c>
      <c r="H6818" s="11" t="s">
        <v>3276</v>
      </c>
      <c r="I6818" s="14"/>
      <c r="J6818" s="11" t="s">
        <v>3277</v>
      </c>
      <c r="K6818" s="11"/>
    </row>
    <row r="6819" spans="2:11" x14ac:dyDescent="0.2">
      <c r="B6819" s="11" t="str">
        <f t="shared" si="212"/>
        <v>15.3-R0390C0150-1</v>
      </c>
      <c r="C6819" s="12">
        <v>15.3</v>
      </c>
      <c r="D6819" s="13" t="s">
        <v>84</v>
      </c>
      <c r="E6819" s="13" t="s">
        <v>36</v>
      </c>
      <c r="F6819" s="11" t="str">
        <f t="shared" si="213"/>
        <v>R0390C0150</v>
      </c>
      <c r="G6819" s="11" t="s">
        <v>1252</v>
      </c>
      <c r="H6819" s="11" t="s">
        <v>3276</v>
      </c>
      <c r="I6819" s="14"/>
      <c r="J6819" s="11" t="s">
        <v>3277</v>
      </c>
      <c r="K6819" s="11"/>
    </row>
    <row r="6820" spans="2:11" x14ac:dyDescent="0.2">
      <c r="B6820" s="11" t="str">
        <f t="shared" si="212"/>
        <v>15.3-R0390C0160-1</v>
      </c>
      <c r="C6820" s="12">
        <v>15.3</v>
      </c>
      <c r="D6820" s="13" t="s">
        <v>84</v>
      </c>
      <c r="E6820" s="13" t="s">
        <v>38</v>
      </c>
      <c r="F6820" s="11" t="str">
        <f t="shared" si="213"/>
        <v>R0390C0160</v>
      </c>
      <c r="G6820" s="11" t="s">
        <v>1252</v>
      </c>
      <c r="H6820" s="11" t="s">
        <v>1254</v>
      </c>
      <c r="I6820" s="11"/>
      <c r="J6820" s="11" t="s">
        <v>2292</v>
      </c>
      <c r="K6820" s="11"/>
    </row>
    <row r="6821" spans="2:11" x14ac:dyDescent="0.2">
      <c r="B6821" s="11" t="str">
        <f t="shared" si="212"/>
        <v>15.3-R0390C0170-1</v>
      </c>
      <c r="C6821" s="12">
        <v>15.3</v>
      </c>
      <c r="D6821" s="13" t="s">
        <v>84</v>
      </c>
      <c r="E6821" s="13" t="s">
        <v>40</v>
      </c>
      <c r="F6821" s="11" t="str">
        <f t="shared" si="213"/>
        <v>R0390C0170</v>
      </c>
      <c r="G6821" s="11" t="s">
        <v>1252</v>
      </c>
      <c r="H6821" s="11" t="s">
        <v>1254</v>
      </c>
      <c r="I6821" s="11"/>
      <c r="J6821" s="11" t="s">
        <v>2292</v>
      </c>
      <c r="K6821" s="11"/>
    </row>
    <row r="6822" spans="2:11" x14ac:dyDescent="0.2">
      <c r="B6822" s="11" t="str">
        <f t="shared" si="212"/>
        <v>15.3-R0390C0180-1</v>
      </c>
      <c r="C6822" s="12">
        <v>15.3</v>
      </c>
      <c r="D6822" s="13" t="s">
        <v>84</v>
      </c>
      <c r="E6822" s="13" t="s">
        <v>42</v>
      </c>
      <c r="F6822" s="11" t="str">
        <f t="shared" si="213"/>
        <v>R0390C0180</v>
      </c>
      <c r="G6822" s="11" t="s">
        <v>1252</v>
      </c>
      <c r="H6822" s="11" t="s">
        <v>3276</v>
      </c>
      <c r="I6822" s="14"/>
      <c r="J6822" s="11" t="s">
        <v>3277</v>
      </c>
      <c r="K6822" s="11"/>
    </row>
    <row r="6823" spans="2:11" x14ac:dyDescent="0.2">
      <c r="B6823" s="11" t="str">
        <f t="shared" si="212"/>
        <v>15.3-R0390C0190-1</v>
      </c>
      <c r="C6823" s="12">
        <v>15.3</v>
      </c>
      <c r="D6823" s="13" t="s">
        <v>84</v>
      </c>
      <c r="E6823" s="13" t="s">
        <v>44</v>
      </c>
      <c r="F6823" s="11" t="str">
        <f t="shared" si="213"/>
        <v>R0390C0190</v>
      </c>
      <c r="G6823" s="11" t="s">
        <v>1252</v>
      </c>
      <c r="H6823" s="11" t="s">
        <v>3276</v>
      </c>
      <c r="I6823" s="14"/>
      <c r="J6823" s="11" t="s">
        <v>3277</v>
      </c>
      <c r="K6823" s="11"/>
    </row>
    <row r="6824" spans="2:11" x14ac:dyDescent="0.2">
      <c r="B6824" s="11" t="str">
        <f t="shared" si="212"/>
        <v>15.3-R0390C0200-1</v>
      </c>
      <c r="C6824" s="12">
        <v>15.3</v>
      </c>
      <c r="D6824" s="13" t="s">
        <v>84</v>
      </c>
      <c r="E6824" s="13" t="s">
        <v>46</v>
      </c>
      <c r="F6824" s="11" t="str">
        <f t="shared" si="213"/>
        <v>R0390C0200</v>
      </c>
      <c r="G6824" s="11" t="s">
        <v>1252</v>
      </c>
      <c r="H6824" s="11" t="s">
        <v>1254</v>
      </c>
      <c r="I6824" s="11"/>
      <c r="J6824" s="11" t="s">
        <v>2292</v>
      </c>
      <c r="K6824" s="11"/>
    </row>
    <row r="6825" spans="2:11" x14ac:dyDescent="0.2">
      <c r="B6825" s="11" t="str">
        <f t="shared" si="212"/>
        <v>15.3-R0390C0210-1</v>
      </c>
      <c r="C6825" s="12">
        <v>15.3</v>
      </c>
      <c r="D6825" s="13" t="s">
        <v>84</v>
      </c>
      <c r="E6825" s="13" t="s">
        <v>48</v>
      </c>
      <c r="F6825" s="11" t="str">
        <f t="shared" si="213"/>
        <v>R0390C0210</v>
      </c>
      <c r="G6825" s="11" t="s">
        <v>1252</v>
      </c>
      <c r="H6825" s="11" t="s">
        <v>1254</v>
      </c>
      <c r="I6825" s="11"/>
      <c r="J6825" s="11" t="s">
        <v>2292</v>
      </c>
      <c r="K6825" s="11"/>
    </row>
    <row r="6826" spans="2:11" x14ac:dyDescent="0.2">
      <c r="B6826" s="11" t="str">
        <f t="shared" si="212"/>
        <v>15.3-R0390C0220-1</v>
      </c>
      <c r="C6826" s="12">
        <v>15.3</v>
      </c>
      <c r="D6826" s="13" t="s">
        <v>84</v>
      </c>
      <c r="E6826" s="13" t="s">
        <v>50</v>
      </c>
      <c r="F6826" s="11" t="str">
        <f t="shared" si="213"/>
        <v>R0390C0220</v>
      </c>
      <c r="G6826" s="11" t="s">
        <v>1252</v>
      </c>
      <c r="H6826" s="11" t="s">
        <v>3276</v>
      </c>
      <c r="I6826" s="14"/>
      <c r="J6826" s="11" t="s">
        <v>3277</v>
      </c>
      <c r="K6826" s="11"/>
    </row>
    <row r="6827" spans="2:11" x14ac:dyDescent="0.2">
      <c r="B6827" s="11" t="str">
        <f t="shared" si="212"/>
        <v>15.3-R0390C0230-1</v>
      </c>
      <c r="C6827" s="12">
        <v>15.3</v>
      </c>
      <c r="D6827" s="13" t="s">
        <v>84</v>
      </c>
      <c r="E6827" s="13" t="s">
        <v>52</v>
      </c>
      <c r="F6827" s="11" t="str">
        <f t="shared" si="213"/>
        <v>R0390C0230</v>
      </c>
      <c r="G6827" s="11" t="s">
        <v>1252</v>
      </c>
      <c r="H6827" s="11" t="s">
        <v>3276</v>
      </c>
      <c r="I6827" s="14"/>
      <c r="J6827" s="11" t="s">
        <v>3277</v>
      </c>
      <c r="K6827" s="11"/>
    </row>
    <row r="6828" spans="2:11" x14ac:dyDescent="0.2">
      <c r="B6828" s="11" t="str">
        <f t="shared" si="212"/>
        <v>15.3-R0390C0240-1</v>
      </c>
      <c r="C6828" s="12">
        <v>15.3</v>
      </c>
      <c r="D6828" s="13" t="s">
        <v>84</v>
      </c>
      <c r="E6828" s="13" t="s">
        <v>54</v>
      </c>
      <c r="F6828" s="11" t="str">
        <f t="shared" si="213"/>
        <v>R0390C0240</v>
      </c>
      <c r="G6828" s="11" t="s">
        <v>1252</v>
      </c>
      <c r="H6828" s="11" t="s">
        <v>1254</v>
      </c>
      <c r="I6828" s="11"/>
      <c r="J6828" s="11" t="s">
        <v>2292</v>
      </c>
      <c r="K6828" s="11"/>
    </row>
    <row r="6829" spans="2:11" x14ac:dyDescent="0.2">
      <c r="B6829" s="11" t="str">
        <f t="shared" si="212"/>
        <v>15.3-R0390C0250-1</v>
      </c>
      <c r="C6829" s="12">
        <v>15.3</v>
      </c>
      <c r="D6829" s="13" t="s">
        <v>84</v>
      </c>
      <c r="E6829" s="13" t="s">
        <v>56</v>
      </c>
      <c r="F6829" s="11" t="str">
        <f t="shared" si="213"/>
        <v>R0390C0250</v>
      </c>
      <c r="G6829" s="11" t="s">
        <v>1252</v>
      </c>
      <c r="H6829" s="11" t="s">
        <v>1254</v>
      </c>
      <c r="I6829" s="11"/>
      <c r="J6829" s="11" t="s">
        <v>2292</v>
      </c>
      <c r="K6829" s="11"/>
    </row>
    <row r="6830" spans="2:11" x14ac:dyDescent="0.2">
      <c r="B6830" s="11" t="str">
        <f t="shared" si="212"/>
        <v>15.3-R0390C0260-1</v>
      </c>
      <c r="C6830" s="12">
        <v>15.3</v>
      </c>
      <c r="D6830" s="13" t="s">
        <v>84</v>
      </c>
      <c r="E6830" s="13" t="s">
        <v>58</v>
      </c>
      <c r="F6830" s="11" t="str">
        <f t="shared" si="213"/>
        <v>R0390C0260</v>
      </c>
      <c r="G6830" s="11" t="s">
        <v>1252</v>
      </c>
      <c r="H6830" s="11" t="s">
        <v>3276</v>
      </c>
      <c r="I6830" s="14"/>
      <c r="J6830" s="11" t="s">
        <v>3277</v>
      </c>
      <c r="K6830" s="11"/>
    </row>
    <row r="6831" spans="2:11" x14ac:dyDescent="0.2">
      <c r="B6831" s="11" t="str">
        <f t="shared" si="212"/>
        <v>15.3-R0390C0270-1</v>
      </c>
      <c r="C6831" s="12">
        <v>15.3</v>
      </c>
      <c r="D6831" s="13" t="s">
        <v>84</v>
      </c>
      <c r="E6831" s="13" t="s">
        <v>60</v>
      </c>
      <c r="F6831" s="11" t="str">
        <f t="shared" si="213"/>
        <v>R0390C0270</v>
      </c>
      <c r="G6831" s="11" t="s">
        <v>1252</v>
      </c>
      <c r="H6831" s="11" t="s">
        <v>3276</v>
      </c>
      <c r="I6831" s="14"/>
      <c r="J6831" s="11" t="s">
        <v>3277</v>
      </c>
      <c r="K6831" s="11"/>
    </row>
    <row r="6832" spans="2:11" x14ac:dyDescent="0.2">
      <c r="B6832" s="11" t="str">
        <f t="shared" si="212"/>
        <v>15.3-R0390C0280-1</v>
      </c>
      <c r="C6832" s="12">
        <v>15.3</v>
      </c>
      <c r="D6832" s="13" t="s">
        <v>84</v>
      </c>
      <c r="E6832" s="13" t="s">
        <v>62</v>
      </c>
      <c r="F6832" s="11" t="str">
        <f t="shared" si="213"/>
        <v>R0390C0280</v>
      </c>
      <c r="G6832" s="11" t="s">
        <v>1252</v>
      </c>
      <c r="H6832" s="11" t="s">
        <v>1254</v>
      </c>
      <c r="I6832" s="11"/>
      <c r="J6832" s="11" t="s">
        <v>2292</v>
      </c>
      <c r="K6832" s="11"/>
    </row>
    <row r="6833" spans="2:11" x14ac:dyDescent="0.2">
      <c r="B6833" s="11" t="str">
        <f t="shared" si="212"/>
        <v>15.3-R0390C0290-1</v>
      </c>
      <c r="C6833" s="12">
        <v>15.3</v>
      </c>
      <c r="D6833" s="13" t="s">
        <v>84</v>
      </c>
      <c r="E6833" s="13" t="s">
        <v>64</v>
      </c>
      <c r="F6833" s="11" t="str">
        <f t="shared" si="213"/>
        <v>R0390C0290</v>
      </c>
      <c r="G6833" s="11" t="s">
        <v>1252</v>
      </c>
      <c r="H6833" s="11" t="s">
        <v>1254</v>
      </c>
      <c r="I6833" s="11"/>
      <c r="J6833" s="11" t="s">
        <v>2292</v>
      </c>
      <c r="K6833" s="11"/>
    </row>
    <row r="6834" spans="2:11" x14ac:dyDescent="0.2">
      <c r="B6834" s="11" t="str">
        <f t="shared" si="212"/>
        <v>15.3-R0390C0300-1</v>
      </c>
      <c r="C6834" s="12">
        <v>15.3</v>
      </c>
      <c r="D6834" s="13" t="s">
        <v>84</v>
      </c>
      <c r="E6834" s="13" t="s">
        <v>66</v>
      </c>
      <c r="F6834" s="11" t="str">
        <f t="shared" si="213"/>
        <v>R0390C0300</v>
      </c>
      <c r="G6834" s="11" t="s">
        <v>1252</v>
      </c>
      <c r="H6834" s="11" t="s">
        <v>3276</v>
      </c>
      <c r="I6834" s="14"/>
      <c r="J6834" s="11" t="s">
        <v>3277</v>
      </c>
      <c r="K6834" s="11"/>
    </row>
    <row r="6835" spans="2:11" x14ac:dyDescent="0.2">
      <c r="B6835" s="11" t="str">
        <f t="shared" si="212"/>
        <v>15.3-R0390C0310-1</v>
      </c>
      <c r="C6835" s="12">
        <v>15.3</v>
      </c>
      <c r="D6835" s="13" t="s">
        <v>84</v>
      </c>
      <c r="E6835" s="13" t="s">
        <v>68</v>
      </c>
      <c r="F6835" s="11" t="str">
        <f t="shared" si="213"/>
        <v>R0390C0310</v>
      </c>
      <c r="G6835" s="11" t="s">
        <v>1252</v>
      </c>
      <c r="H6835" s="11" t="s">
        <v>3276</v>
      </c>
      <c r="I6835" s="14"/>
      <c r="J6835" s="11" t="s">
        <v>3277</v>
      </c>
      <c r="K6835" s="11"/>
    </row>
    <row r="6836" spans="2:11" x14ac:dyDescent="0.2">
      <c r="B6836" s="11" t="str">
        <f t="shared" si="212"/>
        <v>15.3-R0390C0320-1</v>
      </c>
      <c r="C6836" s="12">
        <v>15.3</v>
      </c>
      <c r="D6836" s="13" t="s">
        <v>84</v>
      </c>
      <c r="E6836" s="13" t="s">
        <v>70</v>
      </c>
      <c r="F6836" s="11" t="str">
        <f t="shared" si="213"/>
        <v>R0390C0320</v>
      </c>
      <c r="G6836" s="11" t="s">
        <v>1252</v>
      </c>
      <c r="H6836" s="11" t="s">
        <v>3276</v>
      </c>
      <c r="I6836" s="14"/>
      <c r="J6836" s="11" t="s">
        <v>3277</v>
      </c>
      <c r="K6836" s="11"/>
    </row>
    <row r="6837" spans="2:11" x14ac:dyDescent="0.2">
      <c r="B6837" s="11" t="str">
        <f t="shared" si="212"/>
        <v>15.3-R0390C0330-1</v>
      </c>
      <c r="C6837" s="12">
        <v>15.3</v>
      </c>
      <c r="D6837" s="13" t="s">
        <v>84</v>
      </c>
      <c r="E6837" s="13" t="s">
        <v>72</v>
      </c>
      <c r="F6837" s="11" t="str">
        <f t="shared" si="213"/>
        <v>R0390C0330</v>
      </c>
      <c r="G6837" s="11" t="s">
        <v>1252</v>
      </c>
      <c r="H6837" s="11" t="s">
        <v>1254</v>
      </c>
      <c r="I6837" s="11"/>
      <c r="J6837" s="11" t="s">
        <v>2292</v>
      </c>
      <c r="K6837" s="11"/>
    </row>
    <row r="6838" spans="2:11" x14ac:dyDescent="0.2">
      <c r="B6838" s="11" t="str">
        <f t="shared" si="212"/>
        <v>15.3-R0390C0340-1</v>
      </c>
      <c r="C6838" s="12">
        <v>15.3</v>
      </c>
      <c r="D6838" s="13" t="s">
        <v>84</v>
      </c>
      <c r="E6838" s="13" t="s">
        <v>74</v>
      </c>
      <c r="F6838" s="11" t="str">
        <f t="shared" si="213"/>
        <v>R0390C0340</v>
      </c>
      <c r="G6838" s="11" t="s">
        <v>1252</v>
      </c>
      <c r="H6838" s="11" t="s">
        <v>1254</v>
      </c>
      <c r="I6838" s="11"/>
      <c r="J6838" s="11" t="s">
        <v>2292</v>
      </c>
      <c r="K6838" s="11"/>
    </row>
    <row r="6839" spans="2:11" x14ac:dyDescent="0.2">
      <c r="B6839" s="11" t="str">
        <f t="shared" si="212"/>
        <v>15.3-R0390C0350-1</v>
      </c>
      <c r="C6839" s="12">
        <v>15.3</v>
      </c>
      <c r="D6839" s="13" t="s">
        <v>84</v>
      </c>
      <c r="E6839" s="13" t="s">
        <v>76</v>
      </c>
      <c r="F6839" s="11" t="str">
        <f t="shared" si="213"/>
        <v>R0390C0350</v>
      </c>
      <c r="G6839" s="11" t="s">
        <v>1252</v>
      </c>
      <c r="H6839" s="11" t="s">
        <v>3276</v>
      </c>
      <c r="I6839" s="14"/>
      <c r="J6839" s="11" t="s">
        <v>3277</v>
      </c>
      <c r="K6839" s="11"/>
    </row>
    <row r="6840" spans="2:11" x14ac:dyDescent="0.2">
      <c r="B6840" s="11" t="str">
        <f t="shared" si="212"/>
        <v>15.3-R0390C0360-1</v>
      </c>
      <c r="C6840" s="12">
        <v>15.3</v>
      </c>
      <c r="D6840" s="13" t="s">
        <v>84</v>
      </c>
      <c r="E6840" s="13" t="s">
        <v>78</v>
      </c>
      <c r="F6840" s="11" t="str">
        <f t="shared" si="213"/>
        <v>R0390C0360</v>
      </c>
      <c r="G6840" s="11" t="s">
        <v>1252</v>
      </c>
      <c r="H6840" s="11" t="s">
        <v>1254</v>
      </c>
      <c r="I6840" s="11"/>
      <c r="J6840" s="11" t="s">
        <v>2292</v>
      </c>
      <c r="K6840" s="11"/>
    </row>
    <row r="6841" spans="2:11" x14ac:dyDescent="0.2">
      <c r="B6841" s="11" t="str">
        <f t="shared" si="212"/>
        <v>15.3-R0390C0370-1</v>
      </c>
      <c r="C6841" s="12">
        <v>15.3</v>
      </c>
      <c r="D6841" s="13" t="s">
        <v>84</v>
      </c>
      <c r="E6841" s="13" t="s">
        <v>80</v>
      </c>
      <c r="F6841" s="11" t="str">
        <f t="shared" si="213"/>
        <v>R0390C0370</v>
      </c>
      <c r="G6841" s="11" t="s">
        <v>1252</v>
      </c>
      <c r="H6841" s="11" t="s">
        <v>1254</v>
      </c>
      <c r="I6841" s="11"/>
      <c r="J6841" s="11" t="s">
        <v>2292</v>
      </c>
      <c r="K6841" s="11"/>
    </row>
    <row r="6842" spans="2:11" x14ac:dyDescent="0.2">
      <c r="B6842" s="11" t="str">
        <f t="shared" si="212"/>
        <v>15.3-R0390C0380-1</v>
      </c>
      <c r="C6842" s="12">
        <v>15.3</v>
      </c>
      <c r="D6842" s="13" t="s">
        <v>84</v>
      </c>
      <c r="E6842" s="13" t="s">
        <v>82</v>
      </c>
      <c r="F6842" s="11" t="str">
        <f t="shared" si="213"/>
        <v>R0390C0380</v>
      </c>
      <c r="G6842" s="11" t="s">
        <v>1252</v>
      </c>
      <c r="H6842" s="11" t="s">
        <v>3276</v>
      </c>
      <c r="I6842" s="14"/>
      <c r="J6842" s="11" t="s">
        <v>3277</v>
      </c>
      <c r="K6842" s="11"/>
    </row>
    <row r="6843" spans="2:11" x14ac:dyDescent="0.2">
      <c r="B6843" s="11" t="str">
        <f t="shared" si="212"/>
        <v>15.3-R0390C0390-1</v>
      </c>
      <c r="C6843" s="12">
        <v>15.3</v>
      </c>
      <c r="D6843" s="13" t="s">
        <v>84</v>
      </c>
      <c r="E6843" s="13" t="s">
        <v>84</v>
      </c>
      <c r="F6843" s="11" t="str">
        <f t="shared" si="213"/>
        <v>R0390C0390</v>
      </c>
      <c r="G6843" s="11" t="s">
        <v>1252</v>
      </c>
      <c r="H6843" s="11" t="s">
        <v>3276</v>
      </c>
      <c r="I6843" s="14"/>
      <c r="J6843" s="11" t="s">
        <v>3277</v>
      </c>
      <c r="K6843" s="11"/>
    </row>
    <row r="6844" spans="2:11" x14ac:dyDescent="0.2">
      <c r="B6844" s="11" t="str">
        <f t="shared" si="212"/>
        <v>15.3-R0390C0400-1</v>
      </c>
      <c r="C6844" s="12">
        <v>15.3</v>
      </c>
      <c r="D6844" s="13" t="s">
        <v>84</v>
      </c>
      <c r="E6844" s="13" t="s">
        <v>86</v>
      </c>
      <c r="F6844" s="11" t="str">
        <f t="shared" si="213"/>
        <v>R0390C0400</v>
      </c>
      <c r="G6844" s="11" t="s">
        <v>1252</v>
      </c>
      <c r="H6844" s="11" t="s">
        <v>1254</v>
      </c>
      <c r="I6844" s="11"/>
      <c r="J6844" s="11" t="s">
        <v>2292</v>
      </c>
      <c r="K6844" s="11"/>
    </row>
    <row r="6845" spans="2:11" x14ac:dyDescent="0.2">
      <c r="B6845" s="11" t="str">
        <f t="shared" si="212"/>
        <v>15.3-R0390C0410-1</v>
      </c>
      <c r="C6845" s="12">
        <v>15.3</v>
      </c>
      <c r="D6845" s="13" t="s">
        <v>84</v>
      </c>
      <c r="E6845" s="13" t="s">
        <v>88</v>
      </c>
      <c r="F6845" s="11" t="str">
        <f t="shared" si="213"/>
        <v>R0390C0410</v>
      </c>
      <c r="G6845" s="11" t="s">
        <v>1252</v>
      </c>
      <c r="H6845" s="11" t="s">
        <v>1254</v>
      </c>
      <c r="I6845" s="11"/>
      <c r="J6845" s="11" t="s">
        <v>2292</v>
      </c>
      <c r="K6845" s="11"/>
    </row>
    <row r="6846" spans="2:11" x14ac:dyDescent="0.2">
      <c r="B6846" s="11" t="str">
        <f t="shared" si="212"/>
        <v>15.3-R0390C0420-1</v>
      </c>
      <c r="C6846" s="12">
        <v>15.3</v>
      </c>
      <c r="D6846" s="13" t="s">
        <v>84</v>
      </c>
      <c r="E6846" s="13" t="s">
        <v>90</v>
      </c>
      <c r="F6846" s="11" t="str">
        <f t="shared" si="213"/>
        <v>R0390C0420</v>
      </c>
      <c r="G6846" s="11" t="s">
        <v>1252</v>
      </c>
      <c r="H6846" s="11" t="s">
        <v>1254</v>
      </c>
      <c r="I6846" s="11"/>
      <c r="J6846" s="11" t="s">
        <v>2292</v>
      </c>
      <c r="K6846" s="11"/>
    </row>
    <row r="6847" spans="2:11" x14ac:dyDescent="0.2">
      <c r="B6847" s="11" t="str">
        <f t="shared" si="212"/>
        <v>15.3-R0390C0430-1</v>
      </c>
      <c r="C6847" s="12">
        <v>15.3</v>
      </c>
      <c r="D6847" s="13" t="s">
        <v>84</v>
      </c>
      <c r="E6847" s="13" t="s">
        <v>92</v>
      </c>
      <c r="F6847" s="11" t="str">
        <f t="shared" si="213"/>
        <v>R0390C0430</v>
      </c>
      <c r="G6847" s="11" t="s">
        <v>1252</v>
      </c>
      <c r="H6847" s="11" t="s">
        <v>1254</v>
      </c>
      <c r="I6847" s="11"/>
      <c r="J6847" s="11" t="s">
        <v>2292</v>
      </c>
      <c r="K6847" s="11"/>
    </row>
    <row r="6848" spans="2:11" x14ac:dyDescent="0.2">
      <c r="B6848" s="11" t="str">
        <f t="shared" si="212"/>
        <v>15.3-R0390C0440-1</v>
      </c>
      <c r="C6848" s="12">
        <v>15.3</v>
      </c>
      <c r="D6848" s="13" t="s">
        <v>84</v>
      </c>
      <c r="E6848" s="13" t="s">
        <v>94</v>
      </c>
      <c r="F6848" s="11" t="str">
        <f t="shared" si="213"/>
        <v>R0390C0440</v>
      </c>
      <c r="G6848" s="11" t="s">
        <v>1252</v>
      </c>
      <c r="H6848" s="11" t="s">
        <v>3276</v>
      </c>
      <c r="I6848" s="14"/>
      <c r="J6848" s="11" t="s">
        <v>3277</v>
      </c>
      <c r="K6848" s="11"/>
    </row>
    <row r="6849" spans="2:11" x14ac:dyDescent="0.2">
      <c r="B6849" s="11" t="str">
        <f t="shared" si="212"/>
        <v>15.3-R0390C0450-1</v>
      </c>
      <c r="C6849" s="12">
        <v>15.3</v>
      </c>
      <c r="D6849" s="13" t="s">
        <v>84</v>
      </c>
      <c r="E6849" s="13" t="s">
        <v>96</v>
      </c>
      <c r="F6849" s="11" t="str">
        <f t="shared" si="213"/>
        <v>R0390C0450</v>
      </c>
      <c r="G6849" s="11" t="s">
        <v>1252</v>
      </c>
      <c r="H6849" s="11" t="s">
        <v>3276</v>
      </c>
      <c r="I6849" s="14"/>
      <c r="J6849" s="11" t="s">
        <v>3277</v>
      </c>
      <c r="K6849" s="11"/>
    </row>
    <row r="6850" spans="2:11" x14ac:dyDescent="0.2">
      <c r="B6850" s="11" t="str">
        <f t="shared" si="212"/>
        <v>15.3-R0390C0460-1</v>
      </c>
      <c r="C6850" s="12">
        <v>15.3</v>
      </c>
      <c r="D6850" s="13" t="s">
        <v>84</v>
      </c>
      <c r="E6850" s="13" t="s">
        <v>98</v>
      </c>
      <c r="F6850" s="11" t="str">
        <f t="shared" si="213"/>
        <v>R0390C0460</v>
      </c>
      <c r="G6850" s="11" t="s">
        <v>1252</v>
      </c>
      <c r="H6850" s="11" t="s">
        <v>3276</v>
      </c>
      <c r="I6850" s="14"/>
      <c r="J6850" s="11" t="s">
        <v>3277</v>
      </c>
      <c r="K6850" s="11"/>
    </row>
    <row r="6851" spans="2:11" x14ac:dyDescent="0.2">
      <c r="B6851" s="11" t="str">
        <f t="shared" ref="B6851:B6914" si="214">+C6851&amp;"-"&amp;F6851&amp;"-1"</f>
        <v>15.3-R0390C0470-1</v>
      </c>
      <c r="C6851" s="12">
        <v>15.3</v>
      </c>
      <c r="D6851" s="13" t="s">
        <v>84</v>
      </c>
      <c r="E6851" s="13" t="s">
        <v>100</v>
      </c>
      <c r="F6851" s="11" t="str">
        <f t="shared" ref="F6851:F6914" si="215">+"R"&amp;D6851&amp;"C"&amp;E6851</f>
        <v>R0390C0470</v>
      </c>
      <c r="G6851" s="11" t="s">
        <v>1252</v>
      </c>
      <c r="H6851" s="11" t="s">
        <v>3276</v>
      </c>
      <c r="I6851" s="14"/>
      <c r="J6851" s="11" t="s">
        <v>3277</v>
      </c>
      <c r="K6851" s="11"/>
    </row>
    <row r="6852" spans="2:11" x14ac:dyDescent="0.2">
      <c r="B6852" s="11" t="str">
        <f t="shared" si="214"/>
        <v>15.3-R0390C0480-1</v>
      </c>
      <c r="C6852" s="12">
        <v>15.3</v>
      </c>
      <c r="D6852" s="13" t="s">
        <v>84</v>
      </c>
      <c r="E6852" s="13" t="s">
        <v>102</v>
      </c>
      <c r="F6852" s="11" t="str">
        <f t="shared" si="215"/>
        <v>R0390C0480</v>
      </c>
      <c r="G6852" s="11" t="s">
        <v>1252</v>
      </c>
      <c r="H6852" s="11" t="s">
        <v>1254</v>
      </c>
      <c r="I6852" s="11"/>
      <c r="J6852" s="11" t="s">
        <v>2292</v>
      </c>
      <c r="K6852" s="11"/>
    </row>
    <row r="6853" spans="2:11" x14ac:dyDescent="0.2">
      <c r="B6853" s="11" t="str">
        <f t="shared" si="214"/>
        <v>15.3-R0390C0490-1</v>
      </c>
      <c r="C6853" s="12">
        <v>15.3</v>
      </c>
      <c r="D6853" s="13" t="s">
        <v>84</v>
      </c>
      <c r="E6853" s="13" t="s">
        <v>104</v>
      </c>
      <c r="F6853" s="11" t="str">
        <f t="shared" si="215"/>
        <v>R0390C0490</v>
      </c>
      <c r="G6853" s="11" t="s">
        <v>1252</v>
      </c>
      <c r="H6853" s="11" t="s">
        <v>1254</v>
      </c>
      <c r="I6853" s="11"/>
      <c r="J6853" s="11" t="s">
        <v>2292</v>
      </c>
      <c r="K6853" s="11"/>
    </row>
    <row r="6854" spans="2:11" x14ac:dyDescent="0.2">
      <c r="B6854" s="11" t="str">
        <f t="shared" si="214"/>
        <v>15.3-R0390C0500-1</v>
      </c>
      <c r="C6854" s="12">
        <v>15.3</v>
      </c>
      <c r="D6854" s="13" t="s">
        <v>84</v>
      </c>
      <c r="E6854" s="13" t="s">
        <v>106</v>
      </c>
      <c r="F6854" s="11" t="str">
        <f t="shared" si="215"/>
        <v>R0390C0500</v>
      </c>
      <c r="G6854" s="11" t="s">
        <v>1252</v>
      </c>
      <c r="H6854" s="11" t="s">
        <v>3276</v>
      </c>
      <c r="I6854" s="14"/>
      <c r="J6854" s="11" t="s">
        <v>3277</v>
      </c>
      <c r="K6854" s="11"/>
    </row>
    <row r="6855" spans="2:11" x14ac:dyDescent="0.2">
      <c r="B6855" s="11" t="str">
        <f t="shared" si="214"/>
        <v>15.3-R0390C0510-1</v>
      </c>
      <c r="C6855" s="12">
        <v>15.3</v>
      </c>
      <c r="D6855" s="13" t="s">
        <v>84</v>
      </c>
      <c r="E6855" s="13" t="s">
        <v>108</v>
      </c>
      <c r="F6855" s="11" t="str">
        <f t="shared" si="215"/>
        <v>R0390C0510</v>
      </c>
      <c r="G6855" s="11" t="s">
        <v>1252</v>
      </c>
      <c r="H6855" s="11" t="s">
        <v>3276</v>
      </c>
      <c r="I6855" s="14"/>
      <c r="J6855" s="11" t="s">
        <v>3277</v>
      </c>
      <c r="K6855" s="11"/>
    </row>
    <row r="6856" spans="2:11" x14ac:dyDescent="0.2">
      <c r="B6856" s="11" t="str">
        <f t="shared" si="214"/>
        <v>15.3-R0390C0520-1</v>
      </c>
      <c r="C6856" s="12">
        <v>15.3</v>
      </c>
      <c r="D6856" s="13" t="s">
        <v>84</v>
      </c>
      <c r="E6856" s="13" t="s">
        <v>110</v>
      </c>
      <c r="F6856" s="11" t="str">
        <f t="shared" si="215"/>
        <v>R0390C0520</v>
      </c>
      <c r="G6856" s="11" t="s">
        <v>1252</v>
      </c>
      <c r="H6856" s="11" t="s">
        <v>1254</v>
      </c>
      <c r="I6856" s="11"/>
      <c r="J6856" s="11" t="s">
        <v>2292</v>
      </c>
      <c r="K6856" s="11"/>
    </row>
    <row r="6857" spans="2:11" x14ac:dyDescent="0.2">
      <c r="B6857" s="11" t="str">
        <f t="shared" si="214"/>
        <v>15.3-R0390C0530-1</v>
      </c>
      <c r="C6857" s="12">
        <v>15.3</v>
      </c>
      <c r="D6857" s="13" t="s">
        <v>84</v>
      </c>
      <c r="E6857" s="13" t="s">
        <v>112</v>
      </c>
      <c r="F6857" s="11" t="str">
        <f t="shared" si="215"/>
        <v>R0390C0530</v>
      </c>
      <c r="G6857" s="11" t="s">
        <v>1252</v>
      </c>
      <c r="H6857" s="11" t="s">
        <v>1254</v>
      </c>
      <c r="I6857" s="11"/>
      <c r="J6857" s="11" t="s">
        <v>2292</v>
      </c>
      <c r="K6857" s="11"/>
    </row>
    <row r="6858" spans="2:11" x14ac:dyDescent="0.2">
      <c r="B6858" s="11" t="str">
        <f t="shared" si="214"/>
        <v>15.3-R0390C0540-1</v>
      </c>
      <c r="C6858" s="12">
        <v>15.3</v>
      </c>
      <c r="D6858" s="13" t="s">
        <v>84</v>
      </c>
      <c r="E6858" s="13" t="s">
        <v>114</v>
      </c>
      <c r="F6858" s="11" t="str">
        <f t="shared" si="215"/>
        <v>R0390C0540</v>
      </c>
      <c r="G6858" s="11" t="s">
        <v>1252</v>
      </c>
      <c r="H6858" s="11" t="s">
        <v>3276</v>
      </c>
      <c r="I6858" s="14"/>
      <c r="J6858" s="11" t="s">
        <v>3277</v>
      </c>
      <c r="K6858" s="11"/>
    </row>
    <row r="6859" spans="2:11" x14ac:dyDescent="0.2">
      <c r="B6859" s="11" t="str">
        <f t="shared" si="214"/>
        <v>15.3-R0390C0550-1</v>
      </c>
      <c r="C6859" s="12">
        <v>15.3</v>
      </c>
      <c r="D6859" s="13" t="s">
        <v>84</v>
      </c>
      <c r="E6859" s="13" t="s">
        <v>116</v>
      </c>
      <c r="F6859" s="11" t="str">
        <f t="shared" si="215"/>
        <v>R0390C0550</v>
      </c>
      <c r="G6859" s="11" t="s">
        <v>1252</v>
      </c>
      <c r="H6859" s="11" t="s">
        <v>3276</v>
      </c>
      <c r="I6859" s="14"/>
      <c r="J6859" s="11" t="s">
        <v>3277</v>
      </c>
      <c r="K6859" s="11"/>
    </row>
    <row r="6860" spans="2:11" x14ac:dyDescent="0.2">
      <c r="B6860" s="11" t="str">
        <f t="shared" si="214"/>
        <v>15.3-R0390C0560-1</v>
      </c>
      <c r="C6860" s="12">
        <v>15.3</v>
      </c>
      <c r="D6860" s="13" t="s">
        <v>84</v>
      </c>
      <c r="E6860" s="13" t="s">
        <v>118</v>
      </c>
      <c r="F6860" s="11" t="str">
        <f t="shared" si="215"/>
        <v>R0390C0560</v>
      </c>
      <c r="G6860" s="11" t="s">
        <v>1252</v>
      </c>
      <c r="H6860" s="11" t="s">
        <v>3276</v>
      </c>
      <c r="I6860" s="14"/>
      <c r="J6860" s="11" t="s">
        <v>3277</v>
      </c>
      <c r="K6860" s="11"/>
    </row>
    <row r="6861" spans="2:11" x14ac:dyDescent="0.2">
      <c r="B6861" s="11" t="str">
        <f t="shared" si="214"/>
        <v>15.3-R0390C0570-1</v>
      </c>
      <c r="C6861" s="12">
        <v>15.3</v>
      </c>
      <c r="D6861" s="13" t="s">
        <v>84</v>
      </c>
      <c r="E6861" s="13" t="s">
        <v>120</v>
      </c>
      <c r="F6861" s="11" t="str">
        <f t="shared" si="215"/>
        <v>R0390C0570</v>
      </c>
      <c r="G6861" s="11" t="s">
        <v>1252</v>
      </c>
      <c r="H6861" s="11" t="s">
        <v>3276</v>
      </c>
      <c r="I6861" s="14"/>
      <c r="J6861" s="11" t="s">
        <v>3277</v>
      </c>
      <c r="K6861" s="11"/>
    </row>
    <row r="6862" spans="2:11" x14ac:dyDescent="0.2">
      <c r="B6862" s="11" t="str">
        <f t="shared" si="214"/>
        <v>15.3-R0390C0580-1</v>
      </c>
      <c r="C6862" s="12">
        <v>15.3</v>
      </c>
      <c r="D6862" s="13" t="s">
        <v>84</v>
      </c>
      <c r="E6862" s="13" t="s">
        <v>122</v>
      </c>
      <c r="F6862" s="11" t="str">
        <f t="shared" si="215"/>
        <v>R0390C0580</v>
      </c>
      <c r="G6862" s="11" t="s">
        <v>1252</v>
      </c>
      <c r="H6862" s="11" t="s">
        <v>1254</v>
      </c>
      <c r="I6862" s="11"/>
      <c r="J6862" s="11" t="s">
        <v>2292</v>
      </c>
      <c r="K6862" s="11"/>
    </row>
    <row r="6863" spans="2:11" x14ac:dyDescent="0.2">
      <c r="B6863" s="11" t="str">
        <f t="shared" si="214"/>
        <v>15.3-R0390C0590-1</v>
      </c>
      <c r="C6863" s="12">
        <v>15.3</v>
      </c>
      <c r="D6863" s="13" t="s">
        <v>84</v>
      </c>
      <c r="E6863" s="13" t="s">
        <v>124</v>
      </c>
      <c r="F6863" s="11" t="str">
        <f t="shared" si="215"/>
        <v>R0390C0590</v>
      </c>
      <c r="G6863" s="11" t="s">
        <v>1252</v>
      </c>
      <c r="H6863" s="11" t="s">
        <v>1254</v>
      </c>
      <c r="I6863" s="11"/>
      <c r="J6863" s="11" t="s">
        <v>2292</v>
      </c>
      <c r="K6863" s="11"/>
    </row>
    <row r="6864" spans="2:11" x14ac:dyDescent="0.2">
      <c r="B6864" s="11" t="str">
        <f t="shared" si="214"/>
        <v>15.3-R0390C0600-1</v>
      </c>
      <c r="C6864" s="12">
        <v>15.3</v>
      </c>
      <c r="D6864" s="13" t="s">
        <v>84</v>
      </c>
      <c r="E6864" s="13" t="s">
        <v>126</v>
      </c>
      <c r="F6864" s="11" t="str">
        <f t="shared" si="215"/>
        <v>R0390C0600</v>
      </c>
      <c r="G6864" s="11" t="s">
        <v>1252</v>
      </c>
      <c r="H6864" s="11" t="s">
        <v>1254</v>
      </c>
      <c r="I6864" s="11"/>
      <c r="J6864" s="11" t="s">
        <v>2292</v>
      </c>
      <c r="K6864" s="11"/>
    </row>
    <row r="6865" spans="2:11" x14ac:dyDescent="0.2">
      <c r="B6865" s="11" t="str">
        <f t="shared" si="214"/>
        <v>15.3-R0390C0610-1</v>
      </c>
      <c r="C6865" s="12">
        <v>15.3</v>
      </c>
      <c r="D6865" s="13" t="s">
        <v>84</v>
      </c>
      <c r="E6865" s="13" t="s">
        <v>128</v>
      </c>
      <c r="F6865" s="11" t="str">
        <f t="shared" si="215"/>
        <v>R0390C0610</v>
      </c>
      <c r="G6865" s="11" t="s">
        <v>1252</v>
      </c>
      <c r="H6865" s="11" t="s">
        <v>1254</v>
      </c>
      <c r="I6865" s="11"/>
      <c r="J6865" s="11" t="s">
        <v>2292</v>
      </c>
      <c r="K6865" s="11"/>
    </row>
    <row r="6866" spans="2:11" x14ac:dyDescent="0.2">
      <c r="B6866" s="11" t="str">
        <f t="shared" si="214"/>
        <v>15.3-R0390C0620-1</v>
      </c>
      <c r="C6866" s="12">
        <v>15.3</v>
      </c>
      <c r="D6866" s="13" t="s">
        <v>84</v>
      </c>
      <c r="E6866" s="13" t="s">
        <v>130</v>
      </c>
      <c r="F6866" s="11" t="str">
        <f t="shared" si="215"/>
        <v>R0390C0620</v>
      </c>
      <c r="G6866" s="11" t="s">
        <v>1252</v>
      </c>
      <c r="H6866" s="11" t="s">
        <v>3276</v>
      </c>
      <c r="I6866" s="14"/>
      <c r="J6866" s="11" t="s">
        <v>3277</v>
      </c>
      <c r="K6866" s="11"/>
    </row>
    <row r="6867" spans="2:11" x14ac:dyDescent="0.2">
      <c r="B6867" s="11" t="str">
        <f t="shared" si="214"/>
        <v>15.3-R0390C0630-1</v>
      </c>
      <c r="C6867" s="12">
        <v>15.3</v>
      </c>
      <c r="D6867" s="13" t="s">
        <v>84</v>
      </c>
      <c r="E6867" s="13" t="s">
        <v>132</v>
      </c>
      <c r="F6867" s="11" t="str">
        <f t="shared" si="215"/>
        <v>R0390C0630</v>
      </c>
      <c r="G6867" s="11" t="s">
        <v>1252</v>
      </c>
      <c r="H6867" s="11" t="s">
        <v>3276</v>
      </c>
      <c r="I6867" s="14"/>
      <c r="J6867" s="11" t="s">
        <v>3277</v>
      </c>
      <c r="K6867" s="11"/>
    </row>
    <row r="6868" spans="2:11" x14ac:dyDescent="0.2">
      <c r="B6868" s="11" t="str">
        <f t="shared" si="214"/>
        <v>15.3-R0390C0640-1</v>
      </c>
      <c r="C6868" s="12">
        <v>15.3</v>
      </c>
      <c r="D6868" s="13" t="s">
        <v>84</v>
      </c>
      <c r="E6868" s="13" t="s">
        <v>134</v>
      </c>
      <c r="F6868" s="11" t="str">
        <f t="shared" si="215"/>
        <v>R0390C0640</v>
      </c>
      <c r="G6868" s="11" t="s">
        <v>1252</v>
      </c>
      <c r="H6868" s="11" t="s">
        <v>3276</v>
      </c>
      <c r="I6868" s="14"/>
      <c r="J6868" s="11" t="s">
        <v>3277</v>
      </c>
      <c r="K6868" s="11"/>
    </row>
    <row r="6869" spans="2:11" x14ac:dyDescent="0.2">
      <c r="B6869" s="11" t="str">
        <f t="shared" si="214"/>
        <v>15.3-R0390C0650-1</v>
      </c>
      <c r="C6869" s="12">
        <v>15.3</v>
      </c>
      <c r="D6869" s="13" t="s">
        <v>84</v>
      </c>
      <c r="E6869" s="13" t="s">
        <v>136</v>
      </c>
      <c r="F6869" s="11" t="str">
        <f t="shared" si="215"/>
        <v>R0390C0650</v>
      </c>
      <c r="G6869" s="11" t="s">
        <v>1252</v>
      </c>
      <c r="H6869" s="11" t="s">
        <v>3276</v>
      </c>
      <c r="I6869" s="14"/>
      <c r="J6869" s="11" t="s">
        <v>3277</v>
      </c>
      <c r="K6869" s="11"/>
    </row>
    <row r="6870" spans="2:11" x14ac:dyDescent="0.2">
      <c r="B6870" s="11" t="str">
        <f t="shared" si="214"/>
        <v>15.3-R0390C0660-1</v>
      </c>
      <c r="C6870" s="12">
        <v>15.3</v>
      </c>
      <c r="D6870" s="13" t="s">
        <v>84</v>
      </c>
      <c r="E6870" s="13" t="s">
        <v>138</v>
      </c>
      <c r="F6870" s="11" t="str">
        <f t="shared" si="215"/>
        <v>R0390C0660</v>
      </c>
      <c r="G6870" s="11" t="s">
        <v>1252</v>
      </c>
      <c r="H6870" s="11" t="s">
        <v>3276</v>
      </c>
      <c r="I6870" s="14"/>
      <c r="J6870" s="11" t="s">
        <v>3277</v>
      </c>
      <c r="K6870" s="11"/>
    </row>
    <row r="6871" spans="2:11" x14ac:dyDescent="0.2">
      <c r="B6871" s="11" t="str">
        <f t="shared" si="214"/>
        <v>15.3-R0390C0670-1</v>
      </c>
      <c r="C6871" s="12">
        <v>15.3</v>
      </c>
      <c r="D6871" s="13" t="s">
        <v>84</v>
      </c>
      <c r="E6871" s="13" t="s">
        <v>140</v>
      </c>
      <c r="F6871" s="11" t="str">
        <f t="shared" si="215"/>
        <v>R0390C0670</v>
      </c>
      <c r="G6871" s="11" t="s">
        <v>1252</v>
      </c>
      <c r="H6871" s="11" t="s">
        <v>3276</v>
      </c>
      <c r="I6871" s="14"/>
      <c r="J6871" s="11" t="s">
        <v>3277</v>
      </c>
      <c r="K6871" s="11"/>
    </row>
    <row r="6872" spans="2:11" x14ac:dyDescent="0.2">
      <c r="B6872" s="11" t="str">
        <f t="shared" si="214"/>
        <v>15.3-R0390C0680-1</v>
      </c>
      <c r="C6872" s="12">
        <v>15.3</v>
      </c>
      <c r="D6872" s="13" t="s">
        <v>84</v>
      </c>
      <c r="E6872" s="13" t="s">
        <v>142</v>
      </c>
      <c r="F6872" s="11" t="str">
        <f t="shared" si="215"/>
        <v>R0390C0680</v>
      </c>
      <c r="G6872" s="11" t="s">
        <v>1252</v>
      </c>
      <c r="H6872" s="11" t="s">
        <v>1254</v>
      </c>
      <c r="I6872" s="11"/>
      <c r="J6872" s="11" t="s">
        <v>2292</v>
      </c>
      <c r="K6872" s="11"/>
    </row>
    <row r="6873" spans="2:11" x14ac:dyDescent="0.2">
      <c r="B6873" s="11" t="str">
        <f t="shared" si="214"/>
        <v>15.3-R0390C0690-1</v>
      </c>
      <c r="C6873" s="12">
        <v>15.3</v>
      </c>
      <c r="D6873" s="13" t="s">
        <v>84</v>
      </c>
      <c r="E6873" s="13" t="s">
        <v>144</v>
      </c>
      <c r="F6873" s="11" t="str">
        <f t="shared" si="215"/>
        <v>R0390C0690</v>
      </c>
      <c r="G6873" s="11" t="s">
        <v>1252</v>
      </c>
      <c r="H6873" s="11" t="s">
        <v>1254</v>
      </c>
      <c r="I6873" s="11"/>
      <c r="J6873" s="11" t="s">
        <v>2292</v>
      </c>
      <c r="K6873" s="11"/>
    </row>
    <row r="6874" spans="2:11" x14ac:dyDescent="0.2">
      <c r="B6874" s="11" t="str">
        <f t="shared" si="214"/>
        <v>15.3-R0390C0700-1</v>
      </c>
      <c r="C6874" s="12">
        <v>15.3</v>
      </c>
      <c r="D6874" s="13" t="s">
        <v>84</v>
      </c>
      <c r="E6874" s="13" t="s">
        <v>146</v>
      </c>
      <c r="F6874" s="11" t="str">
        <f t="shared" si="215"/>
        <v>R0390C0700</v>
      </c>
      <c r="G6874" s="11" t="s">
        <v>1252</v>
      </c>
      <c r="H6874" s="11" t="s">
        <v>1254</v>
      </c>
      <c r="I6874" s="11"/>
      <c r="J6874" s="11" t="s">
        <v>2292</v>
      </c>
      <c r="K6874" s="11"/>
    </row>
    <row r="6875" spans="2:11" x14ac:dyDescent="0.2">
      <c r="B6875" s="11" t="str">
        <f t="shared" si="214"/>
        <v>15.3-R0390C0710-1</v>
      </c>
      <c r="C6875" s="12">
        <v>15.3</v>
      </c>
      <c r="D6875" s="13" t="s">
        <v>84</v>
      </c>
      <c r="E6875" s="13" t="s">
        <v>148</v>
      </c>
      <c r="F6875" s="11" t="str">
        <f t="shared" si="215"/>
        <v>R0390C0710</v>
      </c>
      <c r="G6875" s="11" t="s">
        <v>1252</v>
      </c>
      <c r="H6875" s="11" t="s">
        <v>1254</v>
      </c>
      <c r="I6875" s="11"/>
      <c r="J6875" s="11" t="s">
        <v>2292</v>
      </c>
      <c r="K6875" s="11"/>
    </row>
    <row r="6876" spans="2:11" x14ac:dyDescent="0.2">
      <c r="B6876" s="11" t="str">
        <f t="shared" si="214"/>
        <v>15.3-R0390C0720-1</v>
      </c>
      <c r="C6876" s="12">
        <v>15.3</v>
      </c>
      <c r="D6876" s="13" t="s">
        <v>84</v>
      </c>
      <c r="E6876" s="13" t="s">
        <v>150</v>
      </c>
      <c r="F6876" s="11" t="str">
        <f t="shared" si="215"/>
        <v>R0390C0720</v>
      </c>
      <c r="G6876" s="11" t="s">
        <v>1252</v>
      </c>
      <c r="H6876" s="11" t="s">
        <v>1254</v>
      </c>
      <c r="I6876" s="11"/>
      <c r="J6876" s="11" t="s">
        <v>2292</v>
      </c>
      <c r="K6876" s="11"/>
    </row>
    <row r="6877" spans="2:11" x14ac:dyDescent="0.2">
      <c r="B6877" s="11" t="str">
        <f t="shared" si="214"/>
        <v>15.3-R0390C0730-1</v>
      </c>
      <c r="C6877" s="12">
        <v>15.3</v>
      </c>
      <c r="D6877" s="13" t="s">
        <v>84</v>
      </c>
      <c r="E6877" s="13" t="s">
        <v>152</v>
      </c>
      <c r="F6877" s="11" t="str">
        <f t="shared" si="215"/>
        <v>R0390C0730</v>
      </c>
      <c r="G6877" s="11" t="s">
        <v>1252</v>
      </c>
      <c r="H6877" s="11" t="s">
        <v>1254</v>
      </c>
      <c r="I6877" s="11"/>
      <c r="J6877" s="11" t="s">
        <v>2292</v>
      </c>
      <c r="K6877" s="11"/>
    </row>
    <row r="6878" spans="2:11" x14ac:dyDescent="0.2">
      <c r="B6878" s="11" t="str">
        <f t="shared" si="214"/>
        <v>15.3-R0390C0740-1</v>
      </c>
      <c r="C6878" s="12">
        <v>15.3</v>
      </c>
      <c r="D6878" s="13" t="s">
        <v>84</v>
      </c>
      <c r="E6878" s="13" t="s">
        <v>154</v>
      </c>
      <c r="F6878" s="11" t="str">
        <f t="shared" si="215"/>
        <v>R0390C0740</v>
      </c>
      <c r="G6878" s="11" t="s">
        <v>1252</v>
      </c>
      <c r="H6878" s="11" t="s">
        <v>3276</v>
      </c>
      <c r="I6878" s="14"/>
      <c r="J6878" s="11" t="s">
        <v>3277</v>
      </c>
      <c r="K6878" s="11"/>
    </row>
    <row r="6879" spans="2:11" x14ac:dyDescent="0.2">
      <c r="B6879" s="11" t="str">
        <f t="shared" si="214"/>
        <v>15.3-R0390C0750-1</v>
      </c>
      <c r="C6879" s="12">
        <v>15.3</v>
      </c>
      <c r="D6879" s="13" t="s">
        <v>84</v>
      </c>
      <c r="E6879" s="13" t="s">
        <v>156</v>
      </c>
      <c r="F6879" s="11" t="str">
        <f t="shared" si="215"/>
        <v>R0390C0750</v>
      </c>
      <c r="G6879" s="11" t="s">
        <v>1252</v>
      </c>
      <c r="H6879" s="11" t="s">
        <v>3276</v>
      </c>
      <c r="I6879" s="14"/>
      <c r="J6879" s="11" t="s">
        <v>3277</v>
      </c>
      <c r="K6879" s="11"/>
    </row>
    <row r="6880" spans="2:11" x14ac:dyDescent="0.2">
      <c r="B6880" s="11" t="str">
        <f t="shared" si="214"/>
        <v>15.3-R0390C0760-1</v>
      </c>
      <c r="C6880" s="12">
        <v>15.3</v>
      </c>
      <c r="D6880" s="13" t="s">
        <v>84</v>
      </c>
      <c r="E6880" s="13" t="s">
        <v>158</v>
      </c>
      <c r="F6880" s="11" t="str">
        <f t="shared" si="215"/>
        <v>R0390C0760</v>
      </c>
      <c r="G6880" s="11" t="s">
        <v>1252</v>
      </c>
      <c r="H6880" s="11" t="s">
        <v>1254</v>
      </c>
      <c r="I6880" s="11"/>
      <c r="J6880" s="11" t="s">
        <v>2292</v>
      </c>
      <c r="K6880" s="11"/>
    </row>
    <row r="6881" spans="2:11" x14ac:dyDescent="0.2">
      <c r="B6881" s="11" t="str">
        <f t="shared" si="214"/>
        <v>15.3-R0390C0770-1</v>
      </c>
      <c r="C6881" s="12">
        <v>15.3</v>
      </c>
      <c r="D6881" s="13" t="s">
        <v>84</v>
      </c>
      <c r="E6881" s="13" t="s">
        <v>160</v>
      </c>
      <c r="F6881" s="11" t="str">
        <f t="shared" si="215"/>
        <v>R0390C0770</v>
      </c>
      <c r="G6881" s="11" t="s">
        <v>1252</v>
      </c>
      <c r="H6881" s="11" t="s">
        <v>1254</v>
      </c>
      <c r="I6881" s="11"/>
      <c r="J6881" s="11" t="s">
        <v>2292</v>
      </c>
      <c r="K6881" s="11"/>
    </row>
    <row r="6882" spans="2:11" x14ac:dyDescent="0.2">
      <c r="B6882" s="11" t="str">
        <f t="shared" si="214"/>
        <v>15.3-R0390C0780-1</v>
      </c>
      <c r="C6882" s="12">
        <v>15.3</v>
      </c>
      <c r="D6882" s="13" t="s">
        <v>84</v>
      </c>
      <c r="E6882" s="13" t="s">
        <v>162</v>
      </c>
      <c r="F6882" s="11" t="str">
        <f t="shared" si="215"/>
        <v>R0390C0780</v>
      </c>
      <c r="G6882" s="11" t="s">
        <v>1252</v>
      </c>
      <c r="H6882" s="11" t="s">
        <v>3276</v>
      </c>
      <c r="I6882" s="14"/>
      <c r="J6882" s="11" t="s">
        <v>3277</v>
      </c>
      <c r="K6882" s="11"/>
    </row>
    <row r="6883" spans="2:11" x14ac:dyDescent="0.2">
      <c r="B6883" s="11" t="str">
        <f t="shared" si="214"/>
        <v>15.3-R0390C0790-1</v>
      </c>
      <c r="C6883" s="12">
        <v>15.3</v>
      </c>
      <c r="D6883" s="13" t="s">
        <v>84</v>
      </c>
      <c r="E6883" s="13" t="s">
        <v>164</v>
      </c>
      <c r="F6883" s="11" t="str">
        <f t="shared" si="215"/>
        <v>R0390C0790</v>
      </c>
      <c r="G6883" s="11" t="s">
        <v>1252</v>
      </c>
      <c r="H6883" s="11" t="s">
        <v>3276</v>
      </c>
      <c r="I6883" s="14"/>
      <c r="J6883" s="11" t="s">
        <v>3277</v>
      </c>
      <c r="K6883" s="11"/>
    </row>
    <row r="6884" spans="2:11" x14ac:dyDescent="0.2">
      <c r="B6884" s="11" t="str">
        <f t="shared" si="214"/>
        <v>15.3-R0390C0800-1</v>
      </c>
      <c r="C6884" s="12">
        <v>15.3</v>
      </c>
      <c r="D6884" s="13" t="s">
        <v>84</v>
      </c>
      <c r="E6884" s="13" t="s">
        <v>166</v>
      </c>
      <c r="F6884" s="11" t="str">
        <f t="shared" si="215"/>
        <v>R0390C0800</v>
      </c>
      <c r="G6884" s="11" t="s">
        <v>1252</v>
      </c>
      <c r="H6884" s="11" t="s">
        <v>1254</v>
      </c>
      <c r="I6884" s="11"/>
      <c r="J6884" s="11" t="s">
        <v>2292</v>
      </c>
      <c r="K6884" s="11"/>
    </row>
    <row r="6885" spans="2:11" x14ac:dyDescent="0.2">
      <c r="B6885" s="11" t="str">
        <f t="shared" si="214"/>
        <v>15.3-R0390C0810-1</v>
      </c>
      <c r="C6885" s="12">
        <v>15.3</v>
      </c>
      <c r="D6885" s="13" t="s">
        <v>84</v>
      </c>
      <c r="E6885" s="13" t="s">
        <v>168</v>
      </c>
      <c r="F6885" s="11" t="str">
        <f t="shared" si="215"/>
        <v>R0390C0810</v>
      </c>
      <c r="G6885" s="11" t="s">
        <v>1252</v>
      </c>
      <c r="H6885" s="11" t="s">
        <v>1254</v>
      </c>
      <c r="I6885" s="11"/>
      <c r="J6885" s="11" t="s">
        <v>2292</v>
      </c>
      <c r="K6885" s="11"/>
    </row>
    <row r="6886" spans="2:11" x14ac:dyDescent="0.2">
      <c r="B6886" s="11" t="str">
        <f t="shared" si="214"/>
        <v>15.3-R0390C0820-1</v>
      </c>
      <c r="C6886" s="12">
        <v>15.3</v>
      </c>
      <c r="D6886" s="13" t="s">
        <v>84</v>
      </c>
      <c r="E6886" s="13" t="s">
        <v>170</v>
      </c>
      <c r="F6886" s="11" t="str">
        <f t="shared" si="215"/>
        <v>R0390C0820</v>
      </c>
      <c r="G6886" s="11" t="s">
        <v>1252</v>
      </c>
      <c r="H6886" s="11" t="s">
        <v>3276</v>
      </c>
      <c r="I6886" s="14"/>
      <c r="J6886" s="11" t="s">
        <v>3277</v>
      </c>
      <c r="K6886" s="11"/>
    </row>
    <row r="6887" spans="2:11" x14ac:dyDescent="0.2">
      <c r="B6887" s="11" t="str">
        <f t="shared" si="214"/>
        <v>15.3-R0390C0830-1</v>
      </c>
      <c r="C6887" s="12">
        <v>15.3</v>
      </c>
      <c r="D6887" s="13" t="s">
        <v>84</v>
      </c>
      <c r="E6887" s="13" t="s">
        <v>172</v>
      </c>
      <c r="F6887" s="11" t="str">
        <f t="shared" si="215"/>
        <v>R0390C0830</v>
      </c>
      <c r="G6887" s="11" t="s">
        <v>1252</v>
      </c>
      <c r="H6887" s="11" t="s">
        <v>1254</v>
      </c>
      <c r="I6887" s="11"/>
      <c r="J6887" s="11" t="s">
        <v>2292</v>
      </c>
      <c r="K6887" s="11"/>
    </row>
    <row r="6888" spans="2:11" x14ac:dyDescent="0.2">
      <c r="B6888" s="11" t="str">
        <f t="shared" si="214"/>
        <v>15.3-R0390C0840-1</v>
      </c>
      <c r="C6888" s="12">
        <v>15.3</v>
      </c>
      <c r="D6888" s="13" t="s">
        <v>84</v>
      </c>
      <c r="E6888" s="13" t="s">
        <v>174</v>
      </c>
      <c r="F6888" s="11" t="str">
        <f t="shared" si="215"/>
        <v>R0390C0840</v>
      </c>
      <c r="G6888" s="11" t="s">
        <v>1252</v>
      </c>
      <c r="H6888" s="11" t="s">
        <v>3276</v>
      </c>
      <c r="I6888" s="14"/>
      <c r="J6888" s="11" t="s">
        <v>3277</v>
      </c>
      <c r="K6888" s="11"/>
    </row>
    <row r="6889" spans="2:11" x14ac:dyDescent="0.2">
      <c r="B6889" s="11" t="str">
        <f t="shared" si="214"/>
        <v>15.3-R0390C0850-1</v>
      </c>
      <c r="C6889" s="12">
        <v>15.3</v>
      </c>
      <c r="D6889" s="13" t="s">
        <v>84</v>
      </c>
      <c r="E6889" s="13" t="s">
        <v>176</v>
      </c>
      <c r="F6889" s="11" t="str">
        <f t="shared" si="215"/>
        <v>R0390C0850</v>
      </c>
      <c r="G6889" s="11" t="s">
        <v>1252</v>
      </c>
      <c r="H6889" s="11" t="s">
        <v>3276</v>
      </c>
      <c r="I6889" s="14"/>
      <c r="J6889" s="11" t="s">
        <v>3277</v>
      </c>
      <c r="K6889" s="11"/>
    </row>
    <row r="6890" spans="2:11" x14ac:dyDescent="0.2">
      <c r="B6890" s="11" t="str">
        <f t="shared" si="214"/>
        <v>15.3-R0390C0860-1</v>
      </c>
      <c r="C6890" s="12">
        <v>15.3</v>
      </c>
      <c r="D6890" s="13" t="s">
        <v>84</v>
      </c>
      <c r="E6890" s="13" t="s">
        <v>178</v>
      </c>
      <c r="F6890" s="11" t="str">
        <f t="shared" si="215"/>
        <v>R0390C0860</v>
      </c>
      <c r="G6890" s="11" t="s">
        <v>1252</v>
      </c>
      <c r="H6890" s="11" t="s">
        <v>3276</v>
      </c>
      <c r="I6890" s="14"/>
      <c r="J6890" s="11" t="s">
        <v>3277</v>
      </c>
      <c r="K6890" s="11"/>
    </row>
    <row r="6891" spans="2:11" x14ac:dyDescent="0.2">
      <c r="B6891" s="11" t="str">
        <f t="shared" si="214"/>
        <v>15.3-R0390C0870-1</v>
      </c>
      <c r="C6891" s="12">
        <v>15.3</v>
      </c>
      <c r="D6891" s="13" t="s">
        <v>84</v>
      </c>
      <c r="E6891" s="13" t="s">
        <v>180</v>
      </c>
      <c r="F6891" s="11" t="str">
        <f t="shared" si="215"/>
        <v>R0390C0870</v>
      </c>
      <c r="G6891" s="11" t="s">
        <v>1252</v>
      </c>
      <c r="H6891" s="11" t="s">
        <v>3276</v>
      </c>
      <c r="I6891" s="14"/>
      <c r="J6891" s="11" t="s">
        <v>3277</v>
      </c>
      <c r="K6891" s="11"/>
    </row>
    <row r="6892" spans="2:11" x14ac:dyDescent="0.2">
      <c r="B6892" s="11" t="str">
        <f t="shared" si="214"/>
        <v>15.3-R0390C0880-1</v>
      </c>
      <c r="C6892" s="12">
        <v>15.3</v>
      </c>
      <c r="D6892" s="13" t="s">
        <v>84</v>
      </c>
      <c r="E6892" s="13" t="s">
        <v>182</v>
      </c>
      <c r="F6892" s="11" t="str">
        <f t="shared" si="215"/>
        <v>R0390C0880</v>
      </c>
      <c r="G6892" s="11" t="s">
        <v>1252</v>
      </c>
      <c r="H6892" s="11" t="s">
        <v>1254</v>
      </c>
      <c r="I6892" s="11"/>
      <c r="J6892" s="11" t="s">
        <v>2292</v>
      </c>
      <c r="K6892" s="11"/>
    </row>
    <row r="6893" spans="2:11" x14ac:dyDescent="0.2">
      <c r="B6893" s="11" t="str">
        <f t="shared" si="214"/>
        <v>15.3-R0390C0890-1</v>
      </c>
      <c r="C6893" s="12">
        <v>15.3</v>
      </c>
      <c r="D6893" s="13" t="s">
        <v>84</v>
      </c>
      <c r="E6893" s="13" t="s">
        <v>184</v>
      </c>
      <c r="F6893" s="11" t="str">
        <f t="shared" si="215"/>
        <v>R0390C0890</v>
      </c>
      <c r="G6893" s="11" t="s">
        <v>1252</v>
      </c>
      <c r="H6893" s="11" t="s">
        <v>3276</v>
      </c>
      <c r="I6893" s="14"/>
      <c r="J6893" s="11" t="s">
        <v>3277</v>
      </c>
      <c r="K6893" s="11"/>
    </row>
    <row r="6894" spans="2:11" x14ac:dyDescent="0.2">
      <c r="B6894" s="11" t="str">
        <f t="shared" si="214"/>
        <v>15.3-R0390C0900-1</v>
      </c>
      <c r="C6894" s="12">
        <v>15.3</v>
      </c>
      <c r="D6894" s="13" t="s">
        <v>84</v>
      </c>
      <c r="E6894" s="13" t="s">
        <v>186</v>
      </c>
      <c r="F6894" s="11" t="str">
        <f t="shared" si="215"/>
        <v>R0390C0900</v>
      </c>
      <c r="G6894" s="11" t="s">
        <v>1252</v>
      </c>
      <c r="H6894" s="11" t="s">
        <v>1254</v>
      </c>
      <c r="I6894" s="11"/>
      <c r="J6894" s="11" t="s">
        <v>2292</v>
      </c>
      <c r="K6894" s="11"/>
    </row>
    <row r="6895" spans="2:11" x14ac:dyDescent="0.2">
      <c r="B6895" s="11" t="str">
        <f t="shared" si="214"/>
        <v>15.3-R0390C0910-1</v>
      </c>
      <c r="C6895" s="12">
        <v>15.3</v>
      </c>
      <c r="D6895" s="13" t="s">
        <v>84</v>
      </c>
      <c r="E6895" s="13" t="s">
        <v>188</v>
      </c>
      <c r="F6895" s="11" t="str">
        <f t="shared" si="215"/>
        <v>R0390C0910</v>
      </c>
      <c r="G6895" s="11" t="s">
        <v>1252</v>
      </c>
      <c r="H6895" s="11" t="s">
        <v>1254</v>
      </c>
      <c r="I6895" s="11"/>
      <c r="J6895" s="11" t="s">
        <v>2292</v>
      </c>
      <c r="K6895" s="11"/>
    </row>
    <row r="6896" spans="2:11" x14ac:dyDescent="0.2">
      <c r="B6896" s="11" t="str">
        <f t="shared" si="214"/>
        <v>15.3-R0390C0920-1</v>
      </c>
      <c r="C6896" s="12">
        <v>15.3</v>
      </c>
      <c r="D6896" s="13" t="s">
        <v>84</v>
      </c>
      <c r="E6896" s="13" t="s">
        <v>190</v>
      </c>
      <c r="F6896" s="11" t="str">
        <f t="shared" si="215"/>
        <v>R0390C0920</v>
      </c>
      <c r="G6896" s="11" t="s">
        <v>1252</v>
      </c>
      <c r="H6896" s="11" t="s">
        <v>3276</v>
      </c>
      <c r="I6896" s="14"/>
      <c r="J6896" s="11" t="s">
        <v>3277</v>
      </c>
      <c r="K6896" s="11"/>
    </row>
    <row r="6897" spans="2:11" x14ac:dyDescent="0.2">
      <c r="B6897" s="11" t="str">
        <f t="shared" si="214"/>
        <v>15.3-R0390C0930-1</v>
      </c>
      <c r="C6897" s="12">
        <v>15.3</v>
      </c>
      <c r="D6897" s="13" t="s">
        <v>84</v>
      </c>
      <c r="E6897" s="13" t="s">
        <v>192</v>
      </c>
      <c r="F6897" s="11" t="str">
        <f t="shared" si="215"/>
        <v>R0390C0930</v>
      </c>
      <c r="G6897" s="11" t="s">
        <v>1252</v>
      </c>
      <c r="H6897" s="11" t="s">
        <v>3276</v>
      </c>
      <c r="I6897" s="14"/>
      <c r="J6897" s="11" t="s">
        <v>3277</v>
      </c>
      <c r="K6897" s="11"/>
    </row>
    <row r="6898" spans="2:11" x14ac:dyDescent="0.2">
      <c r="B6898" s="11" t="str">
        <f t="shared" si="214"/>
        <v>15.3-R0390C0940-1</v>
      </c>
      <c r="C6898" s="12">
        <v>15.3</v>
      </c>
      <c r="D6898" s="13" t="s">
        <v>84</v>
      </c>
      <c r="E6898" s="13" t="s">
        <v>194</v>
      </c>
      <c r="F6898" s="11" t="str">
        <f t="shared" si="215"/>
        <v>R0390C0940</v>
      </c>
      <c r="G6898" s="11" t="s">
        <v>1252</v>
      </c>
      <c r="H6898" s="11" t="s">
        <v>1254</v>
      </c>
      <c r="I6898" s="11"/>
      <c r="J6898" s="11" t="s">
        <v>2292</v>
      </c>
      <c r="K6898" s="11"/>
    </row>
    <row r="6899" spans="2:11" x14ac:dyDescent="0.2">
      <c r="B6899" s="11" t="str">
        <f t="shared" si="214"/>
        <v>15.3-R0390C0950-1</v>
      </c>
      <c r="C6899" s="12">
        <v>15.3</v>
      </c>
      <c r="D6899" s="13" t="s">
        <v>84</v>
      </c>
      <c r="E6899" s="13" t="s">
        <v>196</v>
      </c>
      <c r="F6899" s="11" t="str">
        <f t="shared" si="215"/>
        <v>R0390C0950</v>
      </c>
      <c r="G6899" s="11" t="s">
        <v>1252</v>
      </c>
      <c r="H6899" s="11" t="s">
        <v>3276</v>
      </c>
      <c r="I6899" s="14"/>
      <c r="J6899" s="11" t="s">
        <v>3277</v>
      </c>
      <c r="K6899" s="11"/>
    </row>
    <row r="6900" spans="2:11" x14ac:dyDescent="0.2">
      <c r="B6900" s="11" t="str">
        <f t="shared" si="214"/>
        <v>15.3-R0390C0960-1</v>
      </c>
      <c r="C6900" s="12">
        <v>15.3</v>
      </c>
      <c r="D6900" s="13" t="s">
        <v>84</v>
      </c>
      <c r="E6900" s="13" t="s">
        <v>198</v>
      </c>
      <c r="F6900" s="11" t="str">
        <f t="shared" si="215"/>
        <v>R0390C0960</v>
      </c>
      <c r="G6900" s="11" t="s">
        <v>1252</v>
      </c>
      <c r="H6900" s="11" t="s">
        <v>3276</v>
      </c>
      <c r="I6900" s="14"/>
      <c r="J6900" s="11" t="s">
        <v>3277</v>
      </c>
      <c r="K6900" s="11"/>
    </row>
    <row r="6901" spans="2:11" x14ac:dyDescent="0.2">
      <c r="B6901" s="11" t="str">
        <f t="shared" si="214"/>
        <v>15.3-R0390C0970-1</v>
      </c>
      <c r="C6901" s="12">
        <v>15.3</v>
      </c>
      <c r="D6901" s="13" t="s">
        <v>84</v>
      </c>
      <c r="E6901" s="13" t="s">
        <v>200</v>
      </c>
      <c r="F6901" s="11" t="str">
        <f t="shared" si="215"/>
        <v>R0390C0970</v>
      </c>
      <c r="G6901" s="11" t="s">
        <v>1252</v>
      </c>
      <c r="H6901" s="11" t="s">
        <v>1254</v>
      </c>
      <c r="I6901" s="11"/>
      <c r="J6901" s="11" t="s">
        <v>2292</v>
      </c>
      <c r="K6901" s="11"/>
    </row>
    <row r="6902" spans="2:11" x14ac:dyDescent="0.2">
      <c r="B6902" s="11" t="str">
        <f t="shared" si="214"/>
        <v>15.3-R0390C0980-1</v>
      </c>
      <c r="C6902" s="12">
        <v>15.3</v>
      </c>
      <c r="D6902" s="13" t="s">
        <v>84</v>
      </c>
      <c r="E6902" s="13" t="s">
        <v>202</v>
      </c>
      <c r="F6902" s="11" t="str">
        <f t="shared" si="215"/>
        <v>R0390C0980</v>
      </c>
      <c r="G6902" s="11" t="s">
        <v>1252</v>
      </c>
      <c r="H6902" s="11" t="s">
        <v>1254</v>
      </c>
      <c r="I6902" s="11"/>
      <c r="J6902" s="11" t="s">
        <v>2292</v>
      </c>
      <c r="K6902" s="11"/>
    </row>
    <row r="6903" spans="2:11" x14ac:dyDescent="0.2">
      <c r="B6903" s="11" t="str">
        <f t="shared" si="214"/>
        <v>15.3-R0390C0990-1</v>
      </c>
      <c r="C6903" s="12">
        <v>15.3</v>
      </c>
      <c r="D6903" s="13" t="s">
        <v>84</v>
      </c>
      <c r="E6903" s="13" t="s">
        <v>204</v>
      </c>
      <c r="F6903" s="11" t="str">
        <f t="shared" si="215"/>
        <v>R0390C0990</v>
      </c>
      <c r="G6903" s="11" t="s">
        <v>1252</v>
      </c>
      <c r="H6903" s="11" t="s">
        <v>3276</v>
      </c>
      <c r="I6903" s="14"/>
      <c r="J6903" s="11" t="s">
        <v>3277</v>
      </c>
      <c r="K6903" s="11"/>
    </row>
    <row r="6904" spans="2:11" x14ac:dyDescent="0.2">
      <c r="B6904" s="11" t="str">
        <f t="shared" si="214"/>
        <v>15.3-R0390C1000-1</v>
      </c>
      <c r="C6904" s="12">
        <v>15.3</v>
      </c>
      <c r="D6904" s="13" t="s">
        <v>84</v>
      </c>
      <c r="E6904" s="13" t="s">
        <v>206</v>
      </c>
      <c r="F6904" s="11" t="str">
        <f t="shared" si="215"/>
        <v>R0390C1000</v>
      </c>
      <c r="G6904" s="11" t="s">
        <v>1252</v>
      </c>
      <c r="H6904" s="11" t="s">
        <v>3276</v>
      </c>
      <c r="I6904" s="14"/>
      <c r="J6904" s="11" t="s">
        <v>3277</v>
      </c>
      <c r="K6904" s="11"/>
    </row>
    <row r="6905" spans="2:11" x14ac:dyDescent="0.2">
      <c r="B6905" s="11" t="str">
        <f t="shared" si="214"/>
        <v>15.3-R0390C1010-1</v>
      </c>
      <c r="C6905" s="12">
        <v>15.3</v>
      </c>
      <c r="D6905" s="13" t="s">
        <v>84</v>
      </c>
      <c r="E6905" s="13" t="s">
        <v>208</v>
      </c>
      <c r="F6905" s="11" t="str">
        <f t="shared" si="215"/>
        <v>R0390C1010</v>
      </c>
      <c r="G6905" s="11" t="s">
        <v>1252</v>
      </c>
      <c r="H6905" s="11" t="s">
        <v>1254</v>
      </c>
      <c r="I6905" s="11"/>
      <c r="J6905" s="11" t="s">
        <v>2292</v>
      </c>
      <c r="K6905" s="11"/>
    </row>
    <row r="6906" spans="2:11" x14ac:dyDescent="0.2">
      <c r="B6906" s="11" t="str">
        <f t="shared" si="214"/>
        <v>15.3-R0390C1020-1</v>
      </c>
      <c r="C6906" s="12">
        <v>15.3</v>
      </c>
      <c r="D6906" s="13" t="s">
        <v>84</v>
      </c>
      <c r="E6906" s="13" t="s">
        <v>210</v>
      </c>
      <c r="F6906" s="11" t="str">
        <f t="shared" si="215"/>
        <v>R0390C1020</v>
      </c>
      <c r="G6906" s="11" t="s">
        <v>1252</v>
      </c>
      <c r="H6906" s="11" t="s">
        <v>3276</v>
      </c>
      <c r="I6906" s="14"/>
      <c r="J6906" s="11" t="s">
        <v>3277</v>
      </c>
      <c r="K6906" s="11"/>
    </row>
    <row r="6907" spans="2:11" x14ac:dyDescent="0.2">
      <c r="B6907" s="11" t="str">
        <f t="shared" si="214"/>
        <v>15.3-R0390C1030-1</v>
      </c>
      <c r="C6907" s="12">
        <v>15.3</v>
      </c>
      <c r="D6907" s="13" t="s">
        <v>84</v>
      </c>
      <c r="E6907" s="13" t="s">
        <v>211</v>
      </c>
      <c r="F6907" s="11" t="str">
        <f t="shared" si="215"/>
        <v>R0390C1030</v>
      </c>
      <c r="G6907" s="11" t="s">
        <v>1252</v>
      </c>
      <c r="H6907" s="11" t="s">
        <v>3276</v>
      </c>
      <c r="I6907" s="14"/>
      <c r="J6907" s="11" t="s">
        <v>3277</v>
      </c>
      <c r="K6907" s="11"/>
    </row>
    <row r="6908" spans="2:11" x14ac:dyDescent="0.2">
      <c r="B6908" s="11" t="str">
        <f t="shared" si="214"/>
        <v>15.3-R0390C1040-1</v>
      </c>
      <c r="C6908" s="12">
        <v>15.3</v>
      </c>
      <c r="D6908" s="13" t="s">
        <v>84</v>
      </c>
      <c r="E6908" s="13" t="s">
        <v>213</v>
      </c>
      <c r="F6908" s="11" t="str">
        <f t="shared" si="215"/>
        <v>R0390C1040</v>
      </c>
      <c r="G6908" s="11" t="s">
        <v>1252</v>
      </c>
      <c r="H6908" s="11" t="s">
        <v>1254</v>
      </c>
      <c r="I6908" s="11"/>
      <c r="J6908" s="11" t="s">
        <v>2292</v>
      </c>
      <c r="K6908" s="11"/>
    </row>
    <row r="6909" spans="2:11" x14ac:dyDescent="0.2">
      <c r="B6909" s="11" t="str">
        <f t="shared" si="214"/>
        <v>15.3-R0390C1050-1</v>
      </c>
      <c r="C6909" s="12">
        <v>15.3</v>
      </c>
      <c r="D6909" s="13" t="s">
        <v>84</v>
      </c>
      <c r="E6909" s="13" t="s">
        <v>215</v>
      </c>
      <c r="F6909" s="11" t="str">
        <f t="shared" si="215"/>
        <v>R0390C1050</v>
      </c>
      <c r="G6909" s="11" t="s">
        <v>1252</v>
      </c>
      <c r="H6909" s="11" t="s">
        <v>3276</v>
      </c>
      <c r="I6909" s="14"/>
      <c r="J6909" s="11" t="s">
        <v>3277</v>
      </c>
      <c r="K6909" s="11"/>
    </row>
    <row r="6910" spans="2:11" x14ac:dyDescent="0.2">
      <c r="B6910" s="11" t="str">
        <f t="shared" si="214"/>
        <v>15.3-R0390C1060-1</v>
      </c>
      <c r="C6910" s="12">
        <v>15.3</v>
      </c>
      <c r="D6910" s="13" t="s">
        <v>84</v>
      </c>
      <c r="E6910" s="13" t="s">
        <v>217</v>
      </c>
      <c r="F6910" s="11" t="str">
        <f t="shared" si="215"/>
        <v>R0390C1060</v>
      </c>
      <c r="G6910" s="11" t="s">
        <v>1252</v>
      </c>
      <c r="H6910" s="11" t="s">
        <v>3276</v>
      </c>
      <c r="I6910" s="14"/>
      <c r="J6910" s="11" t="s">
        <v>3277</v>
      </c>
      <c r="K6910" s="11"/>
    </row>
    <row r="6911" spans="2:11" x14ac:dyDescent="0.2">
      <c r="B6911" s="11" t="str">
        <f t="shared" si="214"/>
        <v>15.3-R0390C1070-1</v>
      </c>
      <c r="C6911" s="12">
        <v>15.3</v>
      </c>
      <c r="D6911" s="13" t="s">
        <v>84</v>
      </c>
      <c r="E6911" s="13" t="s">
        <v>219</v>
      </c>
      <c r="F6911" s="11" t="str">
        <f t="shared" si="215"/>
        <v>R0390C1070</v>
      </c>
      <c r="G6911" s="11" t="s">
        <v>1252</v>
      </c>
      <c r="H6911" s="11" t="s">
        <v>1254</v>
      </c>
      <c r="I6911" s="11"/>
      <c r="J6911" s="11" t="s">
        <v>2292</v>
      </c>
      <c r="K6911" s="11"/>
    </row>
    <row r="6912" spans="2:11" x14ac:dyDescent="0.2">
      <c r="B6912" s="11" t="str">
        <f t="shared" si="214"/>
        <v>15.3-R0390C1080-1</v>
      </c>
      <c r="C6912" s="12">
        <v>15.3</v>
      </c>
      <c r="D6912" s="13" t="s">
        <v>84</v>
      </c>
      <c r="E6912" s="13" t="s">
        <v>221</v>
      </c>
      <c r="F6912" s="11" t="str">
        <f t="shared" si="215"/>
        <v>R0390C1080</v>
      </c>
      <c r="G6912" s="11" t="s">
        <v>1252</v>
      </c>
      <c r="H6912" s="11" t="s">
        <v>3276</v>
      </c>
      <c r="I6912" s="14"/>
      <c r="J6912" s="11" t="s">
        <v>3277</v>
      </c>
      <c r="K6912" s="11"/>
    </row>
    <row r="6913" spans="2:11" x14ac:dyDescent="0.2">
      <c r="B6913" s="11" t="str">
        <f t="shared" si="214"/>
        <v>15.3-R0390C1090-1</v>
      </c>
      <c r="C6913" s="12">
        <v>15.3</v>
      </c>
      <c r="D6913" s="13" t="s">
        <v>84</v>
      </c>
      <c r="E6913" s="13" t="s">
        <v>223</v>
      </c>
      <c r="F6913" s="11" t="str">
        <f t="shared" si="215"/>
        <v>R0390C1090</v>
      </c>
      <c r="G6913" s="11" t="s">
        <v>1252</v>
      </c>
      <c r="H6913" s="11" t="s">
        <v>3276</v>
      </c>
      <c r="I6913" s="14"/>
      <c r="J6913" s="11" t="s">
        <v>3277</v>
      </c>
      <c r="K6913" s="11"/>
    </row>
    <row r="6914" spans="2:11" x14ac:dyDescent="0.2">
      <c r="B6914" s="11" t="str">
        <f t="shared" si="214"/>
        <v>15.3-R0390C1100-1</v>
      </c>
      <c r="C6914" s="12">
        <v>15.3</v>
      </c>
      <c r="D6914" s="13" t="s">
        <v>84</v>
      </c>
      <c r="E6914" s="13" t="s">
        <v>225</v>
      </c>
      <c r="F6914" s="11" t="str">
        <f t="shared" si="215"/>
        <v>R0390C1100</v>
      </c>
      <c r="G6914" s="11" t="s">
        <v>1252</v>
      </c>
      <c r="H6914" s="11" t="s">
        <v>1254</v>
      </c>
      <c r="I6914" s="11"/>
      <c r="J6914" s="11" t="s">
        <v>2292</v>
      </c>
      <c r="K6914" s="11"/>
    </row>
    <row r="6915" spans="2:11" x14ac:dyDescent="0.2">
      <c r="B6915" s="11" t="str">
        <f t="shared" ref="B6915:B6978" si="216">+C6915&amp;"-"&amp;F6915&amp;"-1"</f>
        <v>15.3-R0390C1110-1</v>
      </c>
      <c r="C6915" s="12">
        <v>15.3</v>
      </c>
      <c r="D6915" s="13" t="s">
        <v>84</v>
      </c>
      <c r="E6915" s="13" t="s">
        <v>227</v>
      </c>
      <c r="F6915" s="11" t="str">
        <f t="shared" ref="F6915:F6978" si="217">+"R"&amp;D6915&amp;"C"&amp;E6915</f>
        <v>R0390C1110</v>
      </c>
      <c r="G6915" s="11" t="s">
        <v>1252</v>
      </c>
      <c r="H6915" s="11" t="s">
        <v>3276</v>
      </c>
      <c r="I6915" s="14"/>
      <c r="J6915" s="11" t="s">
        <v>3277</v>
      </c>
      <c r="K6915" s="11"/>
    </row>
    <row r="6916" spans="2:11" x14ac:dyDescent="0.2">
      <c r="B6916" s="11" t="str">
        <f t="shared" si="216"/>
        <v>15.3-R0390C1120-1</v>
      </c>
      <c r="C6916" s="12">
        <v>15.3</v>
      </c>
      <c r="D6916" s="13" t="s">
        <v>84</v>
      </c>
      <c r="E6916" s="13" t="s">
        <v>229</v>
      </c>
      <c r="F6916" s="11" t="str">
        <f t="shared" si="217"/>
        <v>R0390C1120</v>
      </c>
      <c r="G6916" s="11" t="s">
        <v>1252</v>
      </c>
      <c r="H6916" s="11" t="s">
        <v>1254</v>
      </c>
      <c r="I6916" s="11"/>
      <c r="J6916" s="11" t="s">
        <v>2292</v>
      </c>
      <c r="K6916" s="11"/>
    </row>
    <row r="6917" spans="2:11" x14ac:dyDescent="0.2">
      <c r="B6917" s="11" t="str">
        <f t="shared" si="216"/>
        <v>15.3-R0390C1130-1</v>
      </c>
      <c r="C6917" s="12">
        <v>15.3</v>
      </c>
      <c r="D6917" s="13" t="s">
        <v>84</v>
      </c>
      <c r="E6917" s="13" t="s">
        <v>231</v>
      </c>
      <c r="F6917" s="11" t="str">
        <f t="shared" si="217"/>
        <v>R0390C1130</v>
      </c>
      <c r="G6917" s="11" t="s">
        <v>1252</v>
      </c>
      <c r="H6917" s="11" t="s">
        <v>3276</v>
      </c>
      <c r="I6917" s="14"/>
      <c r="J6917" s="11" t="s">
        <v>3277</v>
      </c>
      <c r="K6917" s="11"/>
    </row>
    <row r="6918" spans="2:11" x14ac:dyDescent="0.2">
      <c r="B6918" s="11" t="str">
        <f t="shared" si="216"/>
        <v>15.3-R0390C1140-1</v>
      </c>
      <c r="C6918" s="12">
        <v>15.3</v>
      </c>
      <c r="D6918" s="13" t="s">
        <v>84</v>
      </c>
      <c r="E6918" s="13" t="s">
        <v>233</v>
      </c>
      <c r="F6918" s="11" t="str">
        <f t="shared" si="217"/>
        <v>R0390C1140</v>
      </c>
      <c r="G6918" s="11" t="s">
        <v>1252</v>
      </c>
      <c r="H6918" s="11" t="s">
        <v>1254</v>
      </c>
      <c r="I6918" s="11"/>
      <c r="J6918" s="11" t="s">
        <v>2292</v>
      </c>
      <c r="K6918" s="11"/>
    </row>
    <row r="6919" spans="2:11" x14ac:dyDescent="0.2">
      <c r="B6919" s="11" t="str">
        <f t="shared" si="216"/>
        <v>15.3-R0390C1150-1</v>
      </c>
      <c r="C6919" s="12">
        <v>15.3</v>
      </c>
      <c r="D6919" s="13" t="s">
        <v>84</v>
      </c>
      <c r="E6919" s="13" t="s">
        <v>235</v>
      </c>
      <c r="F6919" s="11" t="str">
        <f t="shared" si="217"/>
        <v>R0390C1150</v>
      </c>
      <c r="G6919" s="11" t="s">
        <v>1252</v>
      </c>
      <c r="H6919" s="11" t="s">
        <v>3276</v>
      </c>
      <c r="I6919" s="14"/>
      <c r="J6919" s="11" t="s">
        <v>3277</v>
      </c>
      <c r="K6919" s="11"/>
    </row>
    <row r="6920" spans="2:11" x14ac:dyDescent="0.2">
      <c r="B6920" s="11" t="str">
        <f t="shared" si="216"/>
        <v>15.3-R0390C1160-1</v>
      </c>
      <c r="C6920" s="12">
        <v>15.3</v>
      </c>
      <c r="D6920" s="13" t="s">
        <v>84</v>
      </c>
      <c r="E6920" s="13" t="s">
        <v>237</v>
      </c>
      <c r="F6920" s="11" t="str">
        <f t="shared" si="217"/>
        <v>R0390C1160</v>
      </c>
      <c r="G6920" s="11" t="s">
        <v>1252</v>
      </c>
      <c r="H6920" s="11" t="s">
        <v>3276</v>
      </c>
      <c r="I6920" s="14"/>
      <c r="J6920" s="11" t="s">
        <v>3277</v>
      </c>
      <c r="K6920" s="11"/>
    </row>
    <row r="6921" spans="2:11" x14ac:dyDescent="0.2">
      <c r="B6921" s="11" t="str">
        <f t="shared" si="216"/>
        <v>15.3-R0390C1170-1</v>
      </c>
      <c r="C6921" s="12">
        <v>15.3</v>
      </c>
      <c r="D6921" s="13" t="s">
        <v>84</v>
      </c>
      <c r="E6921" s="13" t="s">
        <v>239</v>
      </c>
      <c r="F6921" s="11" t="str">
        <f t="shared" si="217"/>
        <v>R0390C1170</v>
      </c>
      <c r="G6921" s="11" t="s">
        <v>1252</v>
      </c>
      <c r="H6921" s="11" t="s">
        <v>3276</v>
      </c>
      <c r="I6921" s="14"/>
      <c r="J6921" s="11" t="s">
        <v>3277</v>
      </c>
      <c r="K6921" s="11"/>
    </row>
    <row r="6922" spans="2:11" x14ac:dyDescent="0.2">
      <c r="B6922" s="11" t="str">
        <f t="shared" si="216"/>
        <v>15.3-R0390C1180-1</v>
      </c>
      <c r="C6922" s="12">
        <v>15.3</v>
      </c>
      <c r="D6922" s="13" t="s">
        <v>84</v>
      </c>
      <c r="E6922" s="13" t="s">
        <v>241</v>
      </c>
      <c r="F6922" s="11" t="str">
        <f t="shared" si="217"/>
        <v>R0390C1180</v>
      </c>
      <c r="G6922" s="11" t="s">
        <v>1252</v>
      </c>
      <c r="H6922" s="11" t="s">
        <v>3276</v>
      </c>
      <c r="I6922" s="14"/>
      <c r="J6922" s="11" t="s">
        <v>3277</v>
      </c>
      <c r="K6922" s="11"/>
    </row>
    <row r="6923" spans="2:11" x14ac:dyDescent="0.2">
      <c r="B6923" s="11" t="str">
        <f t="shared" si="216"/>
        <v>15.3-R0390C1190-1</v>
      </c>
      <c r="C6923" s="12">
        <v>15.3</v>
      </c>
      <c r="D6923" s="13" t="s">
        <v>84</v>
      </c>
      <c r="E6923" s="13" t="s">
        <v>243</v>
      </c>
      <c r="F6923" s="11" t="str">
        <f t="shared" si="217"/>
        <v>R0390C1190</v>
      </c>
      <c r="G6923" s="11" t="s">
        <v>1252</v>
      </c>
      <c r="H6923" s="11" t="s">
        <v>3276</v>
      </c>
      <c r="I6923" s="14"/>
      <c r="J6923" s="11" t="s">
        <v>3277</v>
      </c>
      <c r="K6923" s="11"/>
    </row>
    <row r="6924" spans="2:11" x14ac:dyDescent="0.2">
      <c r="B6924" s="11" t="str">
        <f t="shared" si="216"/>
        <v>15.3-R0390C1200-1</v>
      </c>
      <c r="C6924" s="12">
        <v>15.3</v>
      </c>
      <c r="D6924" s="13" t="s">
        <v>84</v>
      </c>
      <c r="E6924" s="13" t="s">
        <v>245</v>
      </c>
      <c r="F6924" s="11" t="str">
        <f t="shared" si="217"/>
        <v>R0390C1200</v>
      </c>
      <c r="G6924" s="11" t="s">
        <v>1252</v>
      </c>
      <c r="H6924" s="11" t="s">
        <v>3276</v>
      </c>
      <c r="I6924" s="14"/>
      <c r="J6924" s="11" t="s">
        <v>3277</v>
      </c>
      <c r="K6924" s="11"/>
    </row>
    <row r="6925" spans="2:11" x14ac:dyDescent="0.2">
      <c r="B6925" s="11" t="str">
        <f t="shared" si="216"/>
        <v>15.3-R0390C1210-1</v>
      </c>
      <c r="C6925" s="12">
        <v>15.3</v>
      </c>
      <c r="D6925" s="13" t="s">
        <v>84</v>
      </c>
      <c r="E6925" s="13" t="s">
        <v>247</v>
      </c>
      <c r="F6925" s="11" t="str">
        <f t="shared" si="217"/>
        <v>R0390C1210</v>
      </c>
      <c r="G6925" s="11" t="s">
        <v>1252</v>
      </c>
      <c r="H6925" s="11" t="s">
        <v>3276</v>
      </c>
      <c r="I6925" s="14"/>
      <c r="J6925" s="11" t="s">
        <v>3277</v>
      </c>
      <c r="K6925" s="11"/>
    </row>
    <row r="6926" spans="2:11" x14ac:dyDescent="0.2">
      <c r="B6926" s="11" t="str">
        <f t="shared" si="216"/>
        <v>15.3-R0390C1220-1</v>
      </c>
      <c r="C6926" s="12">
        <v>15.3</v>
      </c>
      <c r="D6926" s="13" t="s">
        <v>84</v>
      </c>
      <c r="E6926" s="13" t="s">
        <v>249</v>
      </c>
      <c r="F6926" s="11" t="str">
        <f t="shared" si="217"/>
        <v>R0390C1220</v>
      </c>
      <c r="G6926" s="11" t="s">
        <v>1252</v>
      </c>
      <c r="H6926" s="11" t="s">
        <v>3276</v>
      </c>
      <c r="I6926" s="14"/>
      <c r="J6926" s="11" t="s">
        <v>3277</v>
      </c>
      <c r="K6926" s="11"/>
    </row>
    <row r="6927" spans="2:11" x14ac:dyDescent="0.2">
      <c r="B6927" s="11" t="str">
        <f t="shared" si="216"/>
        <v>15.3-R0390C1230-1</v>
      </c>
      <c r="C6927" s="12">
        <v>15.3</v>
      </c>
      <c r="D6927" s="13" t="s">
        <v>84</v>
      </c>
      <c r="E6927" s="13" t="s">
        <v>251</v>
      </c>
      <c r="F6927" s="11" t="str">
        <f t="shared" si="217"/>
        <v>R0390C1230</v>
      </c>
      <c r="G6927" s="11" t="s">
        <v>1252</v>
      </c>
      <c r="H6927" s="11" t="s">
        <v>3276</v>
      </c>
      <c r="I6927" s="14"/>
      <c r="J6927" s="11" t="s">
        <v>3277</v>
      </c>
      <c r="K6927" s="11"/>
    </row>
    <row r="6928" spans="2:11" x14ac:dyDescent="0.2">
      <c r="B6928" s="11" t="str">
        <f t="shared" si="216"/>
        <v>15.3-R0390C1240-1</v>
      </c>
      <c r="C6928" s="12">
        <v>15.3</v>
      </c>
      <c r="D6928" s="13" t="s">
        <v>84</v>
      </c>
      <c r="E6928" s="13" t="s">
        <v>253</v>
      </c>
      <c r="F6928" s="11" t="str">
        <f t="shared" si="217"/>
        <v>R0390C1240</v>
      </c>
      <c r="G6928" s="11" t="s">
        <v>1252</v>
      </c>
      <c r="H6928" s="11" t="s">
        <v>3276</v>
      </c>
      <c r="I6928" s="14"/>
      <c r="J6928" s="11" t="s">
        <v>3277</v>
      </c>
      <c r="K6928" s="11"/>
    </row>
    <row r="6929" spans="2:11" x14ac:dyDescent="0.2">
      <c r="B6929" s="11" t="str">
        <f t="shared" si="216"/>
        <v>15.3-R0390C1250-1</v>
      </c>
      <c r="C6929" s="12">
        <v>15.3</v>
      </c>
      <c r="D6929" s="13" t="s">
        <v>84</v>
      </c>
      <c r="E6929" s="13" t="s">
        <v>255</v>
      </c>
      <c r="F6929" s="11" t="str">
        <f t="shared" si="217"/>
        <v>R0390C1250</v>
      </c>
      <c r="G6929" s="11" t="s">
        <v>1252</v>
      </c>
      <c r="H6929" s="11" t="s">
        <v>3276</v>
      </c>
      <c r="I6929" s="14"/>
      <c r="J6929" s="11" t="s">
        <v>3277</v>
      </c>
      <c r="K6929" s="11"/>
    </row>
    <row r="6930" spans="2:11" x14ac:dyDescent="0.2">
      <c r="B6930" s="11" t="str">
        <f t="shared" si="216"/>
        <v>15.3-R0390C1260-1</v>
      </c>
      <c r="C6930" s="12">
        <v>15.3</v>
      </c>
      <c r="D6930" s="13" t="s">
        <v>84</v>
      </c>
      <c r="E6930" s="13" t="s">
        <v>257</v>
      </c>
      <c r="F6930" s="11" t="str">
        <f t="shared" si="217"/>
        <v>R0390C1260</v>
      </c>
      <c r="G6930" s="11" t="s">
        <v>1252</v>
      </c>
      <c r="H6930" s="11" t="s">
        <v>3276</v>
      </c>
      <c r="I6930" s="14"/>
      <c r="J6930" s="11" t="s">
        <v>3277</v>
      </c>
      <c r="K6930" s="11"/>
    </row>
    <row r="6931" spans="2:11" x14ac:dyDescent="0.2">
      <c r="B6931" s="11" t="str">
        <f t="shared" si="216"/>
        <v>15.3-R0390C1270-1</v>
      </c>
      <c r="C6931" s="12">
        <v>15.3</v>
      </c>
      <c r="D6931" s="13" t="s">
        <v>84</v>
      </c>
      <c r="E6931" s="13" t="s">
        <v>259</v>
      </c>
      <c r="F6931" s="11" t="str">
        <f t="shared" si="217"/>
        <v>R0390C1270</v>
      </c>
      <c r="G6931" s="11" t="s">
        <v>1252</v>
      </c>
      <c r="H6931" s="11" t="s">
        <v>3276</v>
      </c>
      <c r="I6931" s="14"/>
      <c r="J6931" s="11" t="s">
        <v>3277</v>
      </c>
      <c r="K6931" s="11"/>
    </row>
    <row r="6932" spans="2:11" x14ac:dyDescent="0.2">
      <c r="B6932" s="11" t="str">
        <f t="shared" si="216"/>
        <v>15.3-R0390C1280-1</v>
      </c>
      <c r="C6932" s="12">
        <v>15.3</v>
      </c>
      <c r="D6932" s="13" t="s">
        <v>84</v>
      </c>
      <c r="E6932" s="13" t="s">
        <v>261</v>
      </c>
      <c r="F6932" s="11" t="str">
        <f t="shared" si="217"/>
        <v>R0390C1280</v>
      </c>
      <c r="G6932" s="11" t="s">
        <v>1252</v>
      </c>
      <c r="H6932" s="11" t="s">
        <v>3276</v>
      </c>
      <c r="I6932" s="14"/>
      <c r="J6932" s="11" t="s">
        <v>3277</v>
      </c>
      <c r="K6932" s="11"/>
    </row>
    <row r="6933" spans="2:11" x14ac:dyDescent="0.2">
      <c r="B6933" s="11" t="str">
        <f t="shared" si="216"/>
        <v>15.3-R0390C1290-1</v>
      </c>
      <c r="C6933" s="12">
        <v>15.3</v>
      </c>
      <c r="D6933" s="13" t="s">
        <v>84</v>
      </c>
      <c r="E6933" s="13" t="s">
        <v>263</v>
      </c>
      <c r="F6933" s="11" t="str">
        <f t="shared" si="217"/>
        <v>R0390C1290</v>
      </c>
      <c r="G6933" s="11" t="s">
        <v>1252</v>
      </c>
      <c r="H6933" s="11" t="s">
        <v>3276</v>
      </c>
      <c r="I6933" s="14"/>
      <c r="J6933" s="11" t="s">
        <v>3277</v>
      </c>
      <c r="K6933" s="11"/>
    </row>
    <row r="6934" spans="2:11" x14ac:dyDescent="0.2">
      <c r="B6934" s="11" t="str">
        <f t="shared" si="216"/>
        <v>15.3-R0390C1300-1</v>
      </c>
      <c r="C6934" s="12">
        <v>15.3</v>
      </c>
      <c r="D6934" s="13" t="s">
        <v>84</v>
      </c>
      <c r="E6934" s="13" t="s">
        <v>265</v>
      </c>
      <c r="F6934" s="11" t="str">
        <f t="shared" si="217"/>
        <v>R0390C1300</v>
      </c>
      <c r="G6934" s="11" t="s">
        <v>1252</v>
      </c>
      <c r="H6934" s="11" t="s">
        <v>3276</v>
      </c>
      <c r="I6934" s="14"/>
      <c r="J6934" s="11" t="s">
        <v>3277</v>
      </c>
      <c r="K6934" s="11"/>
    </row>
    <row r="6935" spans="2:11" x14ac:dyDescent="0.2">
      <c r="B6935" s="11" t="str">
        <f t="shared" si="216"/>
        <v>15.3-R0390C1310-1</v>
      </c>
      <c r="C6935" s="12">
        <v>15.3</v>
      </c>
      <c r="D6935" s="13" t="s">
        <v>84</v>
      </c>
      <c r="E6935" s="13" t="s">
        <v>267</v>
      </c>
      <c r="F6935" s="11" t="str">
        <f t="shared" si="217"/>
        <v>R0390C1310</v>
      </c>
      <c r="G6935" s="11" t="s">
        <v>1252</v>
      </c>
      <c r="H6935" s="11" t="s">
        <v>3276</v>
      </c>
      <c r="I6935" s="14"/>
      <c r="J6935" s="11" t="s">
        <v>3277</v>
      </c>
      <c r="K6935" s="11"/>
    </row>
    <row r="6936" spans="2:11" x14ac:dyDescent="0.2">
      <c r="B6936" s="11" t="str">
        <f t="shared" si="216"/>
        <v>15.3-R0390C1320-1</v>
      </c>
      <c r="C6936" s="12">
        <v>15.3</v>
      </c>
      <c r="D6936" s="13" t="s">
        <v>84</v>
      </c>
      <c r="E6936" s="13" t="s">
        <v>269</v>
      </c>
      <c r="F6936" s="11" t="str">
        <f t="shared" si="217"/>
        <v>R0390C1320</v>
      </c>
      <c r="G6936" s="11" t="s">
        <v>1252</v>
      </c>
      <c r="H6936" s="11" t="s">
        <v>3276</v>
      </c>
      <c r="I6936" s="14"/>
      <c r="J6936" s="11" t="s">
        <v>3277</v>
      </c>
      <c r="K6936" s="11"/>
    </row>
    <row r="6937" spans="2:11" x14ac:dyDescent="0.2">
      <c r="B6937" s="11" t="str">
        <f t="shared" si="216"/>
        <v>15.3-R0390C1330-1</v>
      </c>
      <c r="C6937" s="12">
        <v>15.3</v>
      </c>
      <c r="D6937" s="13" t="s">
        <v>84</v>
      </c>
      <c r="E6937" s="13" t="s">
        <v>271</v>
      </c>
      <c r="F6937" s="11" t="str">
        <f t="shared" si="217"/>
        <v>R0390C1330</v>
      </c>
      <c r="G6937" s="11" t="s">
        <v>1252</v>
      </c>
      <c r="H6937" s="11" t="s">
        <v>3276</v>
      </c>
      <c r="I6937" s="14"/>
      <c r="J6937" s="11" t="s">
        <v>3277</v>
      </c>
      <c r="K6937" s="11"/>
    </row>
    <row r="6938" spans="2:11" x14ac:dyDescent="0.2">
      <c r="B6938" s="11" t="str">
        <f t="shared" si="216"/>
        <v>15.3-R0390C1340-1</v>
      </c>
      <c r="C6938" s="12">
        <v>15.3</v>
      </c>
      <c r="D6938" s="13" t="s">
        <v>84</v>
      </c>
      <c r="E6938" s="13" t="s">
        <v>273</v>
      </c>
      <c r="F6938" s="11" t="str">
        <f t="shared" si="217"/>
        <v>R0390C1340</v>
      </c>
      <c r="G6938" s="11" t="s">
        <v>1252</v>
      </c>
      <c r="H6938" s="11" t="s">
        <v>3276</v>
      </c>
      <c r="I6938" s="14"/>
      <c r="J6938" s="11" t="s">
        <v>3277</v>
      </c>
      <c r="K6938" s="11"/>
    </row>
    <row r="6939" spans="2:11" x14ac:dyDescent="0.2">
      <c r="B6939" s="11" t="str">
        <f t="shared" si="216"/>
        <v>15.3-R0390C1350-1</v>
      </c>
      <c r="C6939" s="12">
        <v>15.3</v>
      </c>
      <c r="D6939" s="13" t="s">
        <v>84</v>
      </c>
      <c r="E6939" s="13" t="s">
        <v>275</v>
      </c>
      <c r="F6939" s="11" t="str">
        <f t="shared" si="217"/>
        <v>R0390C1350</v>
      </c>
      <c r="G6939" s="11" t="s">
        <v>1252</v>
      </c>
      <c r="H6939" s="11" t="s">
        <v>3276</v>
      </c>
      <c r="I6939" s="14"/>
      <c r="J6939" s="11" t="s">
        <v>3277</v>
      </c>
      <c r="K6939" s="11"/>
    </row>
    <row r="6940" spans="2:11" x14ac:dyDescent="0.2">
      <c r="B6940" s="11" t="str">
        <f t="shared" si="216"/>
        <v>15.3-R0390C1360-1</v>
      </c>
      <c r="C6940" s="12">
        <v>15.3</v>
      </c>
      <c r="D6940" s="13" t="s">
        <v>84</v>
      </c>
      <c r="E6940" s="13" t="s">
        <v>277</v>
      </c>
      <c r="F6940" s="11" t="str">
        <f t="shared" si="217"/>
        <v>R0390C1360</v>
      </c>
      <c r="G6940" s="11" t="s">
        <v>1252</v>
      </c>
      <c r="H6940" s="11" t="s">
        <v>1254</v>
      </c>
      <c r="I6940" s="11"/>
      <c r="J6940" s="11" t="s">
        <v>2292</v>
      </c>
      <c r="K6940" s="11"/>
    </row>
    <row r="6941" spans="2:11" x14ac:dyDescent="0.2">
      <c r="B6941" s="11" t="str">
        <f t="shared" si="216"/>
        <v>15.3-R0390C1370-1</v>
      </c>
      <c r="C6941" s="12">
        <v>15.3</v>
      </c>
      <c r="D6941" s="13" t="s">
        <v>84</v>
      </c>
      <c r="E6941" s="13" t="s">
        <v>279</v>
      </c>
      <c r="F6941" s="11" t="str">
        <f t="shared" si="217"/>
        <v>R0390C1370</v>
      </c>
      <c r="G6941" s="11" t="s">
        <v>1252</v>
      </c>
      <c r="H6941" s="11" t="s">
        <v>1254</v>
      </c>
      <c r="I6941" s="11"/>
      <c r="J6941" s="11" t="s">
        <v>2292</v>
      </c>
      <c r="K6941" s="11"/>
    </row>
    <row r="6942" spans="2:11" x14ac:dyDescent="0.2">
      <c r="B6942" s="11" t="str">
        <f t="shared" si="216"/>
        <v>15.3-R0390C1380-1</v>
      </c>
      <c r="C6942" s="12">
        <v>15.3</v>
      </c>
      <c r="D6942" s="13" t="s">
        <v>84</v>
      </c>
      <c r="E6942" s="13" t="s">
        <v>281</v>
      </c>
      <c r="F6942" s="11" t="str">
        <f t="shared" si="217"/>
        <v>R0390C1380</v>
      </c>
      <c r="G6942" s="11" t="s">
        <v>1252</v>
      </c>
      <c r="H6942" s="11" t="s">
        <v>1254</v>
      </c>
      <c r="I6942" s="11"/>
      <c r="J6942" s="11" t="s">
        <v>2292</v>
      </c>
      <c r="K6942" s="11"/>
    </row>
    <row r="6943" spans="2:11" x14ac:dyDescent="0.2">
      <c r="B6943" s="11" t="str">
        <f t="shared" si="216"/>
        <v>15.3-R0390C1390-1</v>
      </c>
      <c r="C6943" s="12">
        <v>15.3</v>
      </c>
      <c r="D6943" s="13" t="s">
        <v>84</v>
      </c>
      <c r="E6943" s="13" t="s">
        <v>283</v>
      </c>
      <c r="F6943" s="11" t="str">
        <f t="shared" si="217"/>
        <v>R0390C1390</v>
      </c>
      <c r="G6943" s="11" t="s">
        <v>1252</v>
      </c>
      <c r="H6943" s="11" t="s">
        <v>1254</v>
      </c>
      <c r="I6943" s="11"/>
      <c r="J6943" s="11" t="s">
        <v>2292</v>
      </c>
      <c r="K6943" s="11"/>
    </row>
    <row r="6944" spans="2:11" x14ac:dyDescent="0.2">
      <c r="B6944" s="11" t="str">
        <f t="shared" si="216"/>
        <v>15.3-R0390C1400-1</v>
      </c>
      <c r="C6944" s="12">
        <v>15.3</v>
      </c>
      <c r="D6944" s="13" t="s">
        <v>84</v>
      </c>
      <c r="E6944" s="13" t="s">
        <v>285</v>
      </c>
      <c r="F6944" s="11" t="str">
        <f t="shared" si="217"/>
        <v>R0390C1400</v>
      </c>
      <c r="G6944" s="11" t="s">
        <v>1252</v>
      </c>
      <c r="H6944" s="11" t="s">
        <v>1254</v>
      </c>
      <c r="I6944" s="11"/>
      <c r="J6944" s="11" t="s">
        <v>2292</v>
      </c>
      <c r="K6944" s="11"/>
    </row>
    <row r="6945" spans="2:11" x14ac:dyDescent="0.2">
      <c r="B6945" s="11" t="str">
        <f t="shared" si="216"/>
        <v>15.3-R0390C1410-1</v>
      </c>
      <c r="C6945" s="12">
        <v>15.3</v>
      </c>
      <c r="D6945" s="13" t="s">
        <v>84</v>
      </c>
      <c r="E6945" s="13" t="s">
        <v>287</v>
      </c>
      <c r="F6945" s="11" t="str">
        <f t="shared" si="217"/>
        <v>R0390C1410</v>
      </c>
      <c r="G6945" s="11" t="s">
        <v>1252</v>
      </c>
      <c r="H6945" s="11" t="s">
        <v>1254</v>
      </c>
      <c r="I6945" s="11"/>
      <c r="J6945" s="11" t="s">
        <v>2292</v>
      </c>
      <c r="K6945" s="11"/>
    </row>
    <row r="6946" spans="2:11" x14ac:dyDescent="0.2">
      <c r="B6946" s="11" t="str">
        <f t="shared" si="216"/>
        <v>15.3-R0390C1420-1</v>
      </c>
      <c r="C6946" s="12">
        <v>15.3</v>
      </c>
      <c r="D6946" s="13" t="s">
        <v>84</v>
      </c>
      <c r="E6946" s="13" t="s">
        <v>289</v>
      </c>
      <c r="F6946" s="11" t="str">
        <f t="shared" si="217"/>
        <v>R0390C1420</v>
      </c>
      <c r="G6946" s="11" t="s">
        <v>1252</v>
      </c>
      <c r="H6946" s="11" t="s">
        <v>1254</v>
      </c>
      <c r="I6946" s="11"/>
      <c r="J6946" s="11" t="s">
        <v>2292</v>
      </c>
      <c r="K6946" s="11"/>
    </row>
    <row r="6947" spans="2:11" x14ac:dyDescent="0.2">
      <c r="B6947" s="11" t="str">
        <f t="shared" si="216"/>
        <v>15.3-R0390C1430-1</v>
      </c>
      <c r="C6947" s="12">
        <v>15.3</v>
      </c>
      <c r="D6947" s="13" t="s">
        <v>84</v>
      </c>
      <c r="E6947" s="13" t="s">
        <v>291</v>
      </c>
      <c r="F6947" s="11" t="str">
        <f t="shared" si="217"/>
        <v>R0390C1430</v>
      </c>
      <c r="G6947" s="11" t="s">
        <v>1252</v>
      </c>
      <c r="H6947" s="11" t="s">
        <v>3276</v>
      </c>
      <c r="I6947" s="14"/>
      <c r="J6947" s="11" t="s">
        <v>3277</v>
      </c>
      <c r="K6947" s="11"/>
    </row>
    <row r="6948" spans="2:11" x14ac:dyDescent="0.2">
      <c r="B6948" s="11" t="str">
        <f t="shared" si="216"/>
        <v>15.3-R0390C1440-1</v>
      </c>
      <c r="C6948" s="12">
        <v>15.3</v>
      </c>
      <c r="D6948" s="13" t="s">
        <v>84</v>
      </c>
      <c r="E6948" s="13" t="s">
        <v>293</v>
      </c>
      <c r="F6948" s="11" t="str">
        <f t="shared" si="217"/>
        <v>R0390C1440</v>
      </c>
      <c r="G6948" s="11" t="s">
        <v>1252</v>
      </c>
      <c r="H6948" s="11" t="s">
        <v>3276</v>
      </c>
      <c r="I6948" s="14"/>
      <c r="J6948" s="11" t="s">
        <v>3277</v>
      </c>
      <c r="K6948" s="11"/>
    </row>
    <row r="6949" spans="2:11" x14ac:dyDescent="0.2">
      <c r="B6949" s="11" t="str">
        <f t="shared" si="216"/>
        <v>15.3-R0390C1450-1</v>
      </c>
      <c r="C6949" s="12">
        <v>15.3</v>
      </c>
      <c r="D6949" s="13" t="s">
        <v>84</v>
      </c>
      <c r="E6949" s="13" t="s">
        <v>295</v>
      </c>
      <c r="F6949" s="11" t="str">
        <f t="shared" si="217"/>
        <v>R0390C1450</v>
      </c>
      <c r="G6949" s="11" t="s">
        <v>1252</v>
      </c>
      <c r="H6949" s="11" t="s">
        <v>1254</v>
      </c>
      <c r="I6949" s="11"/>
      <c r="J6949" s="11" t="s">
        <v>2292</v>
      </c>
      <c r="K6949" s="11"/>
    </row>
    <row r="6950" spans="2:11" x14ac:dyDescent="0.2">
      <c r="B6950" s="11" t="str">
        <f t="shared" si="216"/>
        <v>15.3-R0390C1460-1</v>
      </c>
      <c r="C6950" s="12">
        <v>15.3</v>
      </c>
      <c r="D6950" s="13" t="s">
        <v>84</v>
      </c>
      <c r="E6950" s="13" t="s">
        <v>297</v>
      </c>
      <c r="F6950" s="11" t="str">
        <f t="shared" si="217"/>
        <v>R0390C1460</v>
      </c>
      <c r="G6950" s="11" t="s">
        <v>1252</v>
      </c>
      <c r="H6950" s="11" t="s">
        <v>1254</v>
      </c>
      <c r="I6950" s="11"/>
      <c r="J6950" s="11" t="s">
        <v>2292</v>
      </c>
      <c r="K6950" s="11"/>
    </row>
    <row r="6951" spans="2:11" x14ac:dyDescent="0.2">
      <c r="B6951" s="11" t="str">
        <f t="shared" si="216"/>
        <v>15.3-R0390C1470-1</v>
      </c>
      <c r="C6951" s="12">
        <v>15.3</v>
      </c>
      <c r="D6951" s="13" t="s">
        <v>84</v>
      </c>
      <c r="E6951" s="13" t="s">
        <v>299</v>
      </c>
      <c r="F6951" s="11" t="str">
        <f t="shared" si="217"/>
        <v>R0390C1470</v>
      </c>
      <c r="G6951" s="11" t="s">
        <v>1252</v>
      </c>
      <c r="H6951" s="11" t="s">
        <v>1254</v>
      </c>
      <c r="I6951" s="11"/>
      <c r="J6951" s="11" t="s">
        <v>2292</v>
      </c>
      <c r="K6951" s="11"/>
    </row>
    <row r="6952" spans="2:11" x14ac:dyDescent="0.2">
      <c r="B6952" s="11" t="str">
        <f t="shared" si="216"/>
        <v>15.3-R0390C1480-1</v>
      </c>
      <c r="C6952" s="12">
        <v>15.3</v>
      </c>
      <c r="D6952" s="13" t="s">
        <v>84</v>
      </c>
      <c r="E6952" s="13" t="s">
        <v>301</v>
      </c>
      <c r="F6952" s="11" t="str">
        <f t="shared" si="217"/>
        <v>R0390C1480</v>
      </c>
      <c r="G6952" s="11" t="s">
        <v>1252</v>
      </c>
      <c r="H6952" s="11" t="s">
        <v>1254</v>
      </c>
      <c r="I6952" s="11"/>
      <c r="J6952" s="11" t="s">
        <v>2292</v>
      </c>
      <c r="K6952" s="11"/>
    </row>
    <row r="6953" spans="2:11" x14ac:dyDescent="0.2">
      <c r="B6953" s="11" t="str">
        <f t="shared" si="216"/>
        <v>15.3-R0390C1490-1</v>
      </c>
      <c r="C6953" s="12">
        <v>15.3</v>
      </c>
      <c r="D6953" s="13" t="s">
        <v>84</v>
      </c>
      <c r="E6953" s="13" t="s">
        <v>303</v>
      </c>
      <c r="F6953" s="11" t="str">
        <f t="shared" si="217"/>
        <v>R0390C1490</v>
      </c>
      <c r="G6953" s="11" t="s">
        <v>1252</v>
      </c>
      <c r="H6953" s="11" t="s">
        <v>3276</v>
      </c>
      <c r="I6953" s="14"/>
      <c r="J6953" s="11" t="s">
        <v>3277</v>
      </c>
      <c r="K6953" s="11"/>
    </row>
    <row r="6954" spans="2:11" x14ac:dyDescent="0.2">
      <c r="B6954" s="11" t="str">
        <f t="shared" si="216"/>
        <v>15.3-R0390C1500-1</v>
      </c>
      <c r="C6954" s="12">
        <v>15.3</v>
      </c>
      <c r="D6954" s="13" t="s">
        <v>84</v>
      </c>
      <c r="E6954" s="13" t="s">
        <v>305</v>
      </c>
      <c r="F6954" s="11" t="str">
        <f t="shared" si="217"/>
        <v>R0390C1500</v>
      </c>
      <c r="G6954" s="11" t="s">
        <v>1252</v>
      </c>
      <c r="H6954" s="11" t="s">
        <v>3276</v>
      </c>
      <c r="I6954" s="14"/>
      <c r="J6954" s="11" t="s">
        <v>3277</v>
      </c>
      <c r="K6954" s="11"/>
    </row>
    <row r="6955" spans="2:11" x14ac:dyDescent="0.2">
      <c r="B6955" s="11" t="str">
        <f t="shared" si="216"/>
        <v>15.3-R0390C1510-1</v>
      </c>
      <c r="C6955" s="12">
        <v>15.3</v>
      </c>
      <c r="D6955" s="13" t="s">
        <v>84</v>
      </c>
      <c r="E6955" s="13" t="s">
        <v>307</v>
      </c>
      <c r="F6955" s="11" t="str">
        <f t="shared" si="217"/>
        <v>R0390C1510</v>
      </c>
      <c r="G6955" s="11" t="s">
        <v>1252</v>
      </c>
      <c r="H6955" s="11" t="s">
        <v>1254</v>
      </c>
      <c r="I6955" s="11"/>
      <c r="J6955" s="11" t="s">
        <v>2292</v>
      </c>
      <c r="K6955" s="11"/>
    </row>
    <row r="6956" spans="2:11" x14ac:dyDescent="0.2">
      <c r="B6956" s="11" t="str">
        <f t="shared" si="216"/>
        <v>15.3-R0390C1520-1</v>
      </c>
      <c r="C6956" s="12">
        <v>15.3</v>
      </c>
      <c r="D6956" s="13" t="s">
        <v>84</v>
      </c>
      <c r="E6956" s="13" t="s">
        <v>309</v>
      </c>
      <c r="F6956" s="11" t="str">
        <f t="shared" si="217"/>
        <v>R0390C1520</v>
      </c>
      <c r="G6956" s="11" t="s">
        <v>1252</v>
      </c>
      <c r="H6956" s="11" t="s">
        <v>1254</v>
      </c>
      <c r="I6956" s="11"/>
      <c r="J6956" s="11" t="s">
        <v>2292</v>
      </c>
      <c r="K6956" s="11"/>
    </row>
    <row r="6957" spans="2:11" x14ac:dyDescent="0.2">
      <c r="B6957" s="11" t="str">
        <f t="shared" si="216"/>
        <v>15.3-R0390C1530-1</v>
      </c>
      <c r="C6957" s="12">
        <v>15.3</v>
      </c>
      <c r="D6957" s="13" t="s">
        <v>84</v>
      </c>
      <c r="E6957" s="13" t="s">
        <v>311</v>
      </c>
      <c r="F6957" s="11" t="str">
        <f t="shared" si="217"/>
        <v>R0390C1530</v>
      </c>
      <c r="G6957" s="11" t="s">
        <v>1252</v>
      </c>
      <c r="H6957" s="11" t="s">
        <v>3276</v>
      </c>
      <c r="I6957" s="14"/>
      <c r="J6957" s="11" t="s">
        <v>3277</v>
      </c>
      <c r="K6957" s="11"/>
    </row>
    <row r="6958" spans="2:11" x14ac:dyDescent="0.2">
      <c r="B6958" s="11" t="str">
        <f t="shared" si="216"/>
        <v>15.3-R0390C1540-1</v>
      </c>
      <c r="C6958" s="12">
        <v>15.3</v>
      </c>
      <c r="D6958" s="13" t="s">
        <v>84</v>
      </c>
      <c r="E6958" s="13" t="s">
        <v>313</v>
      </c>
      <c r="F6958" s="11" t="str">
        <f t="shared" si="217"/>
        <v>R0390C1540</v>
      </c>
      <c r="G6958" s="11" t="s">
        <v>1252</v>
      </c>
      <c r="H6958" s="11" t="s">
        <v>3276</v>
      </c>
      <c r="I6958" s="14"/>
      <c r="J6958" s="11" t="s">
        <v>3277</v>
      </c>
      <c r="K6958" s="11"/>
    </row>
    <row r="6959" spans="2:11" x14ac:dyDescent="0.2">
      <c r="B6959" s="11" t="str">
        <f t="shared" si="216"/>
        <v>15.3-R0390C1550-1</v>
      </c>
      <c r="C6959" s="12">
        <v>15.3</v>
      </c>
      <c r="D6959" s="13" t="s">
        <v>84</v>
      </c>
      <c r="E6959" s="13" t="s">
        <v>315</v>
      </c>
      <c r="F6959" s="11" t="str">
        <f t="shared" si="217"/>
        <v>R0390C1550</v>
      </c>
      <c r="G6959" s="11" t="s">
        <v>1252</v>
      </c>
      <c r="H6959" s="11" t="s">
        <v>1254</v>
      </c>
      <c r="I6959" s="11"/>
      <c r="J6959" s="11" t="s">
        <v>2292</v>
      </c>
      <c r="K6959" s="11"/>
    </row>
    <row r="6960" spans="2:11" x14ac:dyDescent="0.2">
      <c r="B6960" s="11" t="str">
        <f t="shared" si="216"/>
        <v>15.3-R0390C1560-1</v>
      </c>
      <c r="C6960" s="12">
        <v>15.3</v>
      </c>
      <c r="D6960" s="13" t="s">
        <v>84</v>
      </c>
      <c r="E6960" s="13" t="s">
        <v>317</v>
      </c>
      <c r="F6960" s="11" t="str">
        <f t="shared" si="217"/>
        <v>R0390C1560</v>
      </c>
      <c r="G6960" s="11" t="s">
        <v>1252</v>
      </c>
      <c r="H6960" s="11" t="s">
        <v>1254</v>
      </c>
      <c r="I6960" s="11"/>
      <c r="J6960" s="11" t="s">
        <v>2292</v>
      </c>
      <c r="K6960" s="11"/>
    </row>
    <row r="6961" spans="2:11" x14ac:dyDescent="0.2">
      <c r="B6961" s="11" t="str">
        <f t="shared" si="216"/>
        <v>15.3-R0390C1570-1</v>
      </c>
      <c r="C6961" s="12">
        <v>15.3</v>
      </c>
      <c r="D6961" s="13" t="s">
        <v>84</v>
      </c>
      <c r="E6961" s="13" t="s">
        <v>319</v>
      </c>
      <c r="F6961" s="11" t="str">
        <f t="shared" si="217"/>
        <v>R0390C1570</v>
      </c>
      <c r="G6961" s="11" t="s">
        <v>1252</v>
      </c>
      <c r="H6961" s="11" t="s">
        <v>3276</v>
      </c>
      <c r="I6961" s="14"/>
      <c r="J6961" s="11" t="s">
        <v>3277</v>
      </c>
      <c r="K6961" s="11"/>
    </row>
    <row r="6962" spans="2:11" x14ac:dyDescent="0.2">
      <c r="B6962" s="11" t="str">
        <f t="shared" si="216"/>
        <v>15.3-R0390C1580-1</v>
      </c>
      <c r="C6962" s="12">
        <v>15.3</v>
      </c>
      <c r="D6962" s="13" t="s">
        <v>84</v>
      </c>
      <c r="E6962" s="13" t="s">
        <v>321</v>
      </c>
      <c r="F6962" s="11" t="str">
        <f t="shared" si="217"/>
        <v>R0390C1580</v>
      </c>
      <c r="G6962" s="11" t="s">
        <v>1252</v>
      </c>
      <c r="H6962" s="11" t="s">
        <v>3276</v>
      </c>
      <c r="I6962" s="14"/>
      <c r="J6962" s="11" t="s">
        <v>3277</v>
      </c>
      <c r="K6962" s="11"/>
    </row>
    <row r="6963" spans="2:11" x14ac:dyDescent="0.2">
      <c r="B6963" s="11" t="str">
        <f t="shared" si="216"/>
        <v>15.3-R0390C1590-1</v>
      </c>
      <c r="C6963" s="12">
        <v>15.3</v>
      </c>
      <c r="D6963" s="13" t="s">
        <v>84</v>
      </c>
      <c r="E6963" s="13" t="s">
        <v>323</v>
      </c>
      <c r="F6963" s="11" t="str">
        <f t="shared" si="217"/>
        <v>R0390C1590</v>
      </c>
      <c r="G6963" s="11" t="s">
        <v>1252</v>
      </c>
      <c r="H6963" s="11" t="s">
        <v>1254</v>
      </c>
      <c r="I6963" s="11"/>
      <c r="J6963" s="11" t="s">
        <v>2292</v>
      </c>
      <c r="K6963" s="11"/>
    </row>
    <row r="6964" spans="2:11" x14ac:dyDescent="0.2">
      <c r="B6964" s="11" t="str">
        <f t="shared" si="216"/>
        <v>15.3-R0390C1600-1</v>
      </c>
      <c r="C6964" s="12">
        <v>15.3</v>
      </c>
      <c r="D6964" s="13" t="s">
        <v>84</v>
      </c>
      <c r="E6964" s="13" t="s">
        <v>325</v>
      </c>
      <c r="F6964" s="11" t="str">
        <f t="shared" si="217"/>
        <v>R0390C1600</v>
      </c>
      <c r="G6964" s="11" t="s">
        <v>1252</v>
      </c>
      <c r="H6964" s="11" t="s">
        <v>1254</v>
      </c>
      <c r="I6964" s="11"/>
      <c r="J6964" s="11" t="s">
        <v>2292</v>
      </c>
      <c r="K6964" s="11"/>
    </row>
    <row r="6965" spans="2:11" x14ac:dyDescent="0.2">
      <c r="B6965" s="11" t="str">
        <f t="shared" si="216"/>
        <v>15.3-R0390C1610-1</v>
      </c>
      <c r="C6965" s="12">
        <v>15.3</v>
      </c>
      <c r="D6965" s="13" t="s">
        <v>84</v>
      </c>
      <c r="E6965" s="13" t="s">
        <v>327</v>
      </c>
      <c r="F6965" s="11" t="str">
        <f t="shared" si="217"/>
        <v>R0390C1610</v>
      </c>
      <c r="G6965" s="11" t="s">
        <v>1252</v>
      </c>
      <c r="H6965" s="11" t="s">
        <v>3276</v>
      </c>
      <c r="I6965" s="14"/>
      <c r="J6965" s="11" t="s">
        <v>3277</v>
      </c>
      <c r="K6965" s="11"/>
    </row>
    <row r="6966" spans="2:11" x14ac:dyDescent="0.2">
      <c r="B6966" s="11" t="str">
        <f t="shared" si="216"/>
        <v>15.3-R0390C1620-1</v>
      </c>
      <c r="C6966" s="12">
        <v>15.3</v>
      </c>
      <c r="D6966" s="13" t="s">
        <v>84</v>
      </c>
      <c r="E6966" s="13" t="s">
        <v>329</v>
      </c>
      <c r="F6966" s="11" t="str">
        <f t="shared" si="217"/>
        <v>R0390C1620</v>
      </c>
      <c r="G6966" s="11" t="s">
        <v>1252</v>
      </c>
      <c r="H6966" s="11" t="s">
        <v>3276</v>
      </c>
      <c r="I6966" s="14"/>
      <c r="J6966" s="11" t="s">
        <v>3277</v>
      </c>
      <c r="K6966" s="11"/>
    </row>
    <row r="6967" spans="2:11" x14ac:dyDescent="0.2">
      <c r="B6967" s="11" t="str">
        <f t="shared" si="216"/>
        <v>15.3-R0390C1630-1</v>
      </c>
      <c r="C6967" s="12">
        <v>15.3</v>
      </c>
      <c r="D6967" s="13" t="s">
        <v>84</v>
      </c>
      <c r="E6967" s="13" t="s">
        <v>331</v>
      </c>
      <c r="F6967" s="11" t="str">
        <f t="shared" si="217"/>
        <v>R0390C1630</v>
      </c>
      <c r="G6967" s="11" t="s">
        <v>1252</v>
      </c>
      <c r="H6967" s="11" t="s">
        <v>1254</v>
      </c>
      <c r="I6967" s="11"/>
      <c r="J6967" s="11" t="s">
        <v>2292</v>
      </c>
      <c r="K6967" s="11"/>
    </row>
    <row r="6968" spans="2:11" x14ac:dyDescent="0.2">
      <c r="B6968" s="11" t="str">
        <f t="shared" si="216"/>
        <v>15.3-R0390C1640-1</v>
      </c>
      <c r="C6968" s="12">
        <v>15.3</v>
      </c>
      <c r="D6968" s="13" t="s">
        <v>84</v>
      </c>
      <c r="E6968" s="13" t="s">
        <v>333</v>
      </c>
      <c r="F6968" s="11" t="str">
        <f t="shared" si="217"/>
        <v>R0390C1640</v>
      </c>
      <c r="G6968" s="11" t="s">
        <v>1252</v>
      </c>
      <c r="H6968" s="11" t="s">
        <v>1254</v>
      </c>
      <c r="I6968" s="11"/>
      <c r="J6968" s="11" t="s">
        <v>2292</v>
      </c>
      <c r="K6968" s="11"/>
    </row>
    <row r="6969" spans="2:11" x14ac:dyDescent="0.2">
      <c r="B6969" s="11" t="str">
        <f t="shared" si="216"/>
        <v>15.3-R0390C1650-1</v>
      </c>
      <c r="C6969" s="12">
        <v>15.3</v>
      </c>
      <c r="D6969" s="13" t="s">
        <v>84</v>
      </c>
      <c r="E6969" s="13" t="s">
        <v>335</v>
      </c>
      <c r="F6969" s="11" t="str">
        <f t="shared" si="217"/>
        <v>R0390C1650</v>
      </c>
      <c r="G6969" s="11" t="s">
        <v>1252</v>
      </c>
      <c r="H6969" s="11" t="s">
        <v>1254</v>
      </c>
      <c r="I6969" s="11"/>
      <c r="J6969" s="11" t="s">
        <v>2292</v>
      </c>
      <c r="K6969" s="11"/>
    </row>
    <row r="6970" spans="2:11" x14ac:dyDescent="0.2">
      <c r="B6970" s="11" t="str">
        <f t="shared" si="216"/>
        <v>15.3-R0390C1660-1</v>
      </c>
      <c r="C6970" s="12">
        <v>15.3</v>
      </c>
      <c r="D6970" s="13" t="s">
        <v>84</v>
      </c>
      <c r="E6970" s="13" t="s">
        <v>337</v>
      </c>
      <c r="F6970" s="11" t="str">
        <f t="shared" si="217"/>
        <v>R0390C1660</v>
      </c>
      <c r="G6970" s="11" t="s">
        <v>1252</v>
      </c>
      <c r="H6970" s="11" t="s">
        <v>1254</v>
      </c>
      <c r="I6970" s="11"/>
      <c r="J6970" s="11" t="s">
        <v>2292</v>
      </c>
      <c r="K6970" s="11"/>
    </row>
    <row r="6971" spans="2:11" x14ac:dyDescent="0.2">
      <c r="B6971" s="11" t="str">
        <f t="shared" si="216"/>
        <v>15.3-R0390C1670-1</v>
      </c>
      <c r="C6971" s="12">
        <v>15.3</v>
      </c>
      <c r="D6971" s="13" t="s">
        <v>84</v>
      </c>
      <c r="E6971" s="13" t="s">
        <v>339</v>
      </c>
      <c r="F6971" s="11" t="str">
        <f t="shared" si="217"/>
        <v>R0390C1670</v>
      </c>
      <c r="G6971" s="11" t="s">
        <v>1252</v>
      </c>
      <c r="H6971" s="11" t="s">
        <v>1254</v>
      </c>
      <c r="I6971" s="11"/>
      <c r="J6971" s="11" t="s">
        <v>2292</v>
      </c>
      <c r="K6971" s="11"/>
    </row>
    <row r="6972" spans="2:11" x14ac:dyDescent="0.2">
      <c r="B6972" s="11" t="str">
        <f t="shared" si="216"/>
        <v>15.3-R0390C1680-1</v>
      </c>
      <c r="C6972" s="12">
        <v>15.3</v>
      </c>
      <c r="D6972" s="13" t="s">
        <v>84</v>
      </c>
      <c r="E6972" s="13" t="s">
        <v>341</v>
      </c>
      <c r="F6972" s="11" t="str">
        <f t="shared" si="217"/>
        <v>R0390C1680</v>
      </c>
      <c r="G6972" s="11" t="s">
        <v>1252</v>
      </c>
      <c r="H6972" s="11" t="s">
        <v>1254</v>
      </c>
      <c r="I6972" s="11"/>
      <c r="J6972" s="11" t="s">
        <v>2292</v>
      </c>
      <c r="K6972" s="11"/>
    </row>
    <row r="6973" spans="2:11" x14ac:dyDescent="0.2">
      <c r="B6973" s="11" t="str">
        <f t="shared" si="216"/>
        <v>15.3-R0390C1690-1</v>
      </c>
      <c r="C6973" s="12">
        <v>15.3</v>
      </c>
      <c r="D6973" s="13" t="s">
        <v>84</v>
      </c>
      <c r="E6973" s="13" t="s">
        <v>343</v>
      </c>
      <c r="F6973" s="11" t="str">
        <f t="shared" si="217"/>
        <v>R0390C1690</v>
      </c>
      <c r="G6973" s="11" t="s">
        <v>1252</v>
      </c>
      <c r="H6973" s="11" t="s">
        <v>1254</v>
      </c>
      <c r="I6973" s="11"/>
      <c r="J6973" s="11" t="s">
        <v>2292</v>
      </c>
      <c r="K6973" s="11"/>
    </row>
    <row r="6974" spans="2:11" x14ac:dyDescent="0.2">
      <c r="B6974" s="11" t="str">
        <f t="shared" si="216"/>
        <v>15.3-R0390C1700-1</v>
      </c>
      <c r="C6974" s="12">
        <v>15.3</v>
      </c>
      <c r="D6974" s="13" t="s">
        <v>84</v>
      </c>
      <c r="E6974" s="13" t="s">
        <v>345</v>
      </c>
      <c r="F6974" s="11" t="str">
        <f t="shared" si="217"/>
        <v>R0390C1700</v>
      </c>
      <c r="G6974" s="11" t="s">
        <v>1252</v>
      </c>
      <c r="H6974" s="11" t="s">
        <v>1254</v>
      </c>
      <c r="I6974" s="11"/>
      <c r="J6974" s="11" t="s">
        <v>2292</v>
      </c>
      <c r="K6974" s="11"/>
    </row>
    <row r="6975" spans="2:11" x14ac:dyDescent="0.2">
      <c r="B6975" s="11" t="str">
        <f t="shared" si="216"/>
        <v>15.3-R0390C1710-1</v>
      </c>
      <c r="C6975" s="12">
        <v>15.3</v>
      </c>
      <c r="D6975" s="13" t="s">
        <v>84</v>
      </c>
      <c r="E6975" s="13" t="s">
        <v>347</v>
      </c>
      <c r="F6975" s="11" t="str">
        <f t="shared" si="217"/>
        <v>R0390C1710</v>
      </c>
      <c r="G6975" s="11" t="s">
        <v>1252</v>
      </c>
      <c r="H6975" s="11" t="s">
        <v>3276</v>
      </c>
      <c r="I6975" s="14"/>
      <c r="J6975" s="11" t="s">
        <v>3277</v>
      </c>
      <c r="K6975" s="11"/>
    </row>
    <row r="6976" spans="2:11" x14ac:dyDescent="0.2">
      <c r="B6976" s="11" t="str">
        <f t="shared" si="216"/>
        <v>15.3-R0390C1720-1</v>
      </c>
      <c r="C6976" s="12">
        <v>15.3</v>
      </c>
      <c r="D6976" s="13" t="s">
        <v>84</v>
      </c>
      <c r="E6976" s="13" t="s">
        <v>349</v>
      </c>
      <c r="F6976" s="11" t="str">
        <f t="shared" si="217"/>
        <v>R0390C1720</v>
      </c>
      <c r="G6976" s="11" t="s">
        <v>1252</v>
      </c>
      <c r="H6976" s="11" t="s">
        <v>3276</v>
      </c>
      <c r="I6976" s="14"/>
      <c r="J6976" s="11" t="s">
        <v>3277</v>
      </c>
      <c r="K6976" s="11"/>
    </row>
    <row r="6977" spans="2:11" x14ac:dyDescent="0.2">
      <c r="B6977" s="11" t="str">
        <f t="shared" si="216"/>
        <v>15.3-R0390C1730-1</v>
      </c>
      <c r="C6977" s="12">
        <v>15.3</v>
      </c>
      <c r="D6977" s="13" t="s">
        <v>84</v>
      </c>
      <c r="E6977" s="13" t="s">
        <v>351</v>
      </c>
      <c r="F6977" s="11" t="str">
        <f t="shared" si="217"/>
        <v>R0390C1730</v>
      </c>
      <c r="G6977" s="11" t="s">
        <v>1252</v>
      </c>
      <c r="H6977" s="11" t="s">
        <v>3276</v>
      </c>
      <c r="I6977" s="14"/>
      <c r="J6977" s="11" t="s">
        <v>3277</v>
      </c>
      <c r="K6977" s="11"/>
    </row>
    <row r="6978" spans="2:11" x14ac:dyDescent="0.2">
      <c r="B6978" s="11" t="str">
        <f t="shared" si="216"/>
        <v>15.3-R0390C1740-1</v>
      </c>
      <c r="C6978" s="12">
        <v>15.3</v>
      </c>
      <c r="D6978" s="13" t="s">
        <v>84</v>
      </c>
      <c r="E6978" s="13" t="s">
        <v>353</v>
      </c>
      <c r="F6978" s="11" t="str">
        <f t="shared" si="217"/>
        <v>R0390C1740</v>
      </c>
      <c r="G6978" s="11" t="s">
        <v>1252</v>
      </c>
      <c r="H6978" s="11" t="s">
        <v>3276</v>
      </c>
      <c r="I6978" s="14"/>
      <c r="J6978" s="11" t="s">
        <v>3277</v>
      </c>
      <c r="K6978" s="11"/>
    </row>
    <row r="6979" spans="2:11" x14ac:dyDescent="0.2">
      <c r="B6979" s="11" t="str">
        <f t="shared" ref="B6979:B7042" si="218">+C6979&amp;"-"&amp;F6979&amp;"-1"</f>
        <v>15.3-R0390C1750-1</v>
      </c>
      <c r="C6979" s="12">
        <v>15.3</v>
      </c>
      <c r="D6979" s="13" t="s">
        <v>84</v>
      </c>
      <c r="E6979" s="13" t="s">
        <v>355</v>
      </c>
      <c r="F6979" s="11" t="str">
        <f t="shared" ref="F6979:F7042" si="219">+"R"&amp;D6979&amp;"C"&amp;E6979</f>
        <v>R0390C1750</v>
      </c>
      <c r="G6979" s="11" t="s">
        <v>1252</v>
      </c>
      <c r="H6979" s="11" t="s">
        <v>3276</v>
      </c>
      <c r="I6979" s="14"/>
      <c r="J6979" s="11" t="s">
        <v>3277</v>
      </c>
      <c r="K6979" s="11"/>
    </row>
    <row r="6980" spans="2:11" x14ac:dyDescent="0.2">
      <c r="B6980" s="11" t="str">
        <f t="shared" si="218"/>
        <v>15.3-R0390C1760-1</v>
      </c>
      <c r="C6980" s="12">
        <v>15.3</v>
      </c>
      <c r="D6980" s="13" t="s">
        <v>84</v>
      </c>
      <c r="E6980" s="13" t="s">
        <v>357</v>
      </c>
      <c r="F6980" s="11" t="str">
        <f t="shared" si="219"/>
        <v>R0390C1760</v>
      </c>
      <c r="G6980" s="11" t="s">
        <v>1252</v>
      </c>
      <c r="H6980" s="11" t="s">
        <v>1254</v>
      </c>
      <c r="I6980" s="11"/>
      <c r="J6980" s="11" t="s">
        <v>2292</v>
      </c>
      <c r="K6980" s="11"/>
    </row>
    <row r="6981" spans="2:11" x14ac:dyDescent="0.2">
      <c r="B6981" s="11" t="str">
        <f t="shared" si="218"/>
        <v>15.3-R0390C1770-1</v>
      </c>
      <c r="C6981" s="12">
        <v>15.3</v>
      </c>
      <c r="D6981" s="13" t="s">
        <v>84</v>
      </c>
      <c r="E6981" s="13" t="s">
        <v>359</v>
      </c>
      <c r="F6981" s="11" t="str">
        <f t="shared" si="219"/>
        <v>R0390C1770</v>
      </c>
      <c r="G6981" s="11" t="s">
        <v>1252</v>
      </c>
      <c r="H6981" s="11" t="s">
        <v>1254</v>
      </c>
      <c r="I6981" s="11"/>
      <c r="J6981" s="11" t="s">
        <v>2292</v>
      </c>
      <c r="K6981" s="11"/>
    </row>
    <row r="6982" spans="2:11" x14ac:dyDescent="0.2">
      <c r="B6982" s="11" t="str">
        <f t="shared" si="218"/>
        <v>15.3-R0390C1780-1</v>
      </c>
      <c r="C6982" s="12">
        <v>15.3</v>
      </c>
      <c r="D6982" s="13" t="s">
        <v>84</v>
      </c>
      <c r="E6982" s="13" t="s">
        <v>361</v>
      </c>
      <c r="F6982" s="11" t="str">
        <f t="shared" si="219"/>
        <v>R0390C1780</v>
      </c>
      <c r="G6982" s="11" t="s">
        <v>1252</v>
      </c>
      <c r="H6982" s="11" t="s">
        <v>1254</v>
      </c>
      <c r="I6982" s="11"/>
      <c r="J6982" s="11" t="s">
        <v>2292</v>
      </c>
      <c r="K6982" s="11"/>
    </row>
    <row r="6983" spans="2:11" x14ac:dyDescent="0.2">
      <c r="B6983" s="11" t="str">
        <f t="shared" si="218"/>
        <v>15.3-R0390C1790-1</v>
      </c>
      <c r="C6983" s="12">
        <v>15.3</v>
      </c>
      <c r="D6983" s="13" t="s">
        <v>84</v>
      </c>
      <c r="E6983" s="13" t="s">
        <v>363</v>
      </c>
      <c r="F6983" s="11" t="str">
        <f t="shared" si="219"/>
        <v>R0390C1790</v>
      </c>
      <c r="G6983" s="11" t="s">
        <v>1252</v>
      </c>
      <c r="H6983" s="11" t="s">
        <v>1254</v>
      </c>
      <c r="I6983" s="11"/>
      <c r="J6983" s="11" t="s">
        <v>2292</v>
      </c>
      <c r="K6983" s="11"/>
    </row>
    <row r="6984" spans="2:11" x14ac:dyDescent="0.2">
      <c r="B6984" s="11" t="str">
        <f t="shared" si="218"/>
        <v>15.3-R0400C0010-1</v>
      </c>
      <c r="C6984" s="12">
        <v>15.3</v>
      </c>
      <c r="D6984" s="13" t="s">
        <v>86</v>
      </c>
      <c r="E6984" s="13" t="s">
        <v>7</v>
      </c>
      <c r="F6984" s="11" t="str">
        <f t="shared" si="219"/>
        <v>R0400C0010</v>
      </c>
      <c r="G6984" s="11" t="s">
        <v>1252</v>
      </c>
      <c r="H6984" s="11" t="s">
        <v>3276</v>
      </c>
      <c r="I6984" s="14"/>
      <c r="J6984" s="11" t="s">
        <v>3277</v>
      </c>
      <c r="K6984" s="11"/>
    </row>
    <row r="6985" spans="2:11" x14ac:dyDescent="0.2">
      <c r="B6985" s="11" t="str">
        <f t="shared" si="218"/>
        <v>15.3-R0400C0020-1</v>
      </c>
      <c r="C6985" s="12">
        <v>15.3</v>
      </c>
      <c r="D6985" s="13" t="s">
        <v>86</v>
      </c>
      <c r="E6985" s="13" t="s">
        <v>9</v>
      </c>
      <c r="F6985" s="11" t="str">
        <f t="shared" si="219"/>
        <v>R0400C0020</v>
      </c>
      <c r="G6985" s="11" t="s">
        <v>1252</v>
      </c>
      <c r="H6985" s="11" t="s">
        <v>3276</v>
      </c>
      <c r="I6985" s="14"/>
      <c r="J6985" s="11" t="s">
        <v>3277</v>
      </c>
      <c r="K6985" s="11"/>
    </row>
    <row r="6986" spans="2:11" x14ac:dyDescent="0.2">
      <c r="B6986" s="11" t="str">
        <f t="shared" si="218"/>
        <v>15.3-R0400C0030-1</v>
      </c>
      <c r="C6986" s="12">
        <v>15.3</v>
      </c>
      <c r="D6986" s="13" t="s">
        <v>86</v>
      </c>
      <c r="E6986" s="13" t="s">
        <v>11</v>
      </c>
      <c r="F6986" s="11" t="str">
        <f t="shared" si="219"/>
        <v>R0400C0030</v>
      </c>
      <c r="G6986" s="11" t="s">
        <v>1252</v>
      </c>
      <c r="H6986" s="11" t="s">
        <v>3276</v>
      </c>
      <c r="I6986" s="14"/>
      <c r="J6986" s="11" t="s">
        <v>3277</v>
      </c>
      <c r="K6986" s="11"/>
    </row>
    <row r="6987" spans="2:11" x14ac:dyDescent="0.2">
      <c r="B6987" s="11" t="str">
        <f t="shared" si="218"/>
        <v>15.3-R0400C0040-1</v>
      </c>
      <c r="C6987" s="12">
        <v>15.3</v>
      </c>
      <c r="D6987" s="13" t="s">
        <v>86</v>
      </c>
      <c r="E6987" s="13" t="s">
        <v>13</v>
      </c>
      <c r="F6987" s="11" t="str">
        <f t="shared" si="219"/>
        <v>R0400C0040</v>
      </c>
      <c r="G6987" s="11" t="s">
        <v>1252</v>
      </c>
      <c r="H6987" s="11" t="s">
        <v>3276</v>
      </c>
      <c r="I6987" s="14"/>
      <c r="J6987" s="11" t="s">
        <v>3277</v>
      </c>
      <c r="K6987" s="11"/>
    </row>
    <row r="6988" spans="2:11" x14ac:dyDescent="0.2">
      <c r="B6988" s="11" t="str">
        <f t="shared" si="218"/>
        <v>15.3-R0400C0050-1</v>
      </c>
      <c r="C6988" s="12">
        <v>15.3</v>
      </c>
      <c r="D6988" s="13" t="s">
        <v>86</v>
      </c>
      <c r="E6988" s="13" t="s">
        <v>15</v>
      </c>
      <c r="F6988" s="11" t="str">
        <f t="shared" si="219"/>
        <v>R0400C0050</v>
      </c>
      <c r="G6988" s="11" t="s">
        <v>1252</v>
      </c>
      <c r="H6988" s="11" t="s">
        <v>3276</v>
      </c>
      <c r="I6988" s="14"/>
      <c r="J6988" s="11" t="s">
        <v>3277</v>
      </c>
      <c r="K6988" s="11"/>
    </row>
    <row r="6989" spans="2:11" x14ac:dyDescent="0.2">
      <c r="B6989" s="11" t="str">
        <f t="shared" si="218"/>
        <v>15.3-R0400C0060-1</v>
      </c>
      <c r="C6989" s="12">
        <v>15.3</v>
      </c>
      <c r="D6989" s="13" t="s">
        <v>86</v>
      </c>
      <c r="E6989" s="13" t="s">
        <v>17</v>
      </c>
      <c r="F6989" s="11" t="str">
        <f t="shared" si="219"/>
        <v>R0400C0060</v>
      </c>
      <c r="G6989" s="11" t="s">
        <v>1252</v>
      </c>
      <c r="H6989" s="11" t="s">
        <v>3276</v>
      </c>
      <c r="I6989" s="14"/>
      <c r="J6989" s="11" t="s">
        <v>3277</v>
      </c>
      <c r="K6989" s="11"/>
    </row>
    <row r="6990" spans="2:11" x14ac:dyDescent="0.2">
      <c r="B6990" s="11" t="str">
        <f t="shared" si="218"/>
        <v>15.3-R0400C0070-1</v>
      </c>
      <c r="C6990" s="12">
        <v>15.3</v>
      </c>
      <c r="D6990" s="13" t="s">
        <v>86</v>
      </c>
      <c r="E6990" s="13" t="s">
        <v>19</v>
      </c>
      <c r="F6990" s="11" t="str">
        <f t="shared" si="219"/>
        <v>R0400C0070</v>
      </c>
      <c r="G6990" s="11" t="s">
        <v>1252</v>
      </c>
      <c r="H6990" s="11" t="s">
        <v>3276</v>
      </c>
      <c r="I6990" s="14"/>
      <c r="J6990" s="11" t="s">
        <v>3277</v>
      </c>
      <c r="K6990" s="11"/>
    </row>
    <row r="6991" spans="2:11" x14ac:dyDescent="0.2">
      <c r="B6991" s="11" t="str">
        <f t="shared" si="218"/>
        <v>15.3-R0400C0080-1</v>
      </c>
      <c r="C6991" s="12">
        <v>15.3</v>
      </c>
      <c r="D6991" s="13" t="s">
        <v>86</v>
      </c>
      <c r="E6991" s="13" t="s">
        <v>21</v>
      </c>
      <c r="F6991" s="11" t="str">
        <f t="shared" si="219"/>
        <v>R0400C0080</v>
      </c>
      <c r="G6991" s="11" t="s">
        <v>1252</v>
      </c>
      <c r="H6991" s="11" t="s">
        <v>1254</v>
      </c>
      <c r="I6991" s="11"/>
      <c r="J6991" s="11" t="s">
        <v>2292</v>
      </c>
      <c r="K6991" s="11"/>
    </row>
    <row r="6992" spans="2:11" x14ac:dyDescent="0.2">
      <c r="B6992" s="11" t="str">
        <f t="shared" si="218"/>
        <v>15.3-R0400C0090-1</v>
      </c>
      <c r="C6992" s="12">
        <v>15.3</v>
      </c>
      <c r="D6992" s="13" t="s">
        <v>86</v>
      </c>
      <c r="E6992" s="13" t="s">
        <v>23</v>
      </c>
      <c r="F6992" s="11" t="str">
        <f t="shared" si="219"/>
        <v>R0400C0090</v>
      </c>
      <c r="G6992" s="11" t="s">
        <v>1252</v>
      </c>
      <c r="H6992" s="11" t="s">
        <v>1254</v>
      </c>
      <c r="I6992" s="11"/>
      <c r="J6992" s="11" t="s">
        <v>2292</v>
      </c>
      <c r="K6992" s="11"/>
    </row>
    <row r="6993" spans="2:11" x14ac:dyDescent="0.2">
      <c r="B6993" s="11" t="str">
        <f t="shared" si="218"/>
        <v>15.3-R0400C0100-1</v>
      </c>
      <c r="C6993" s="12">
        <v>15.3</v>
      </c>
      <c r="D6993" s="13" t="s">
        <v>86</v>
      </c>
      <c r="E6993" s="13" t="s">
        <v>26</v>
      </c>
      <c r="F6993" s="11" t="str">
        <f t="shared" si="219"/>
        <v>R0400C0100</v>
      </c>
      <c r="G6993" s="11" t="s">
        <v>1252</v>
      </c>
      <c r="H6993" s="11" t="s">
        <v>3276</v>
      </c>
      <c r="I6993" s="14"/>
      <c r="J6993" s="11" t="s">
        <v>3277</v>
      </c>
      <c r="K6993" s="11"/>
    </row>
    <row r="6994" spans="2:11" x14ac:dyDescent="0.2">
      <c r="B6994" s="11" t="str">
        <f t="shared" si="218"/>
        <v>15.3-R0400C0110-1</v>
      </c>
      <c r="C6994" s="12">
        <v>15.3</v>
      </c>
      <c r="D6994" s="13" t="s">
        <v>86</v>
      </c>
      <c r="E6994" s="13" t="s">
        <v>28</v>
      </c>
      <c r="F6994" s="11" t="str">
        <f t="shared" si="219"/>
        <v>R0400C0110</v>
      </c>
      <c r="G6994" s="11" t="s">
        <v>1252</v>
      </c>
      <c r="H6994" s="11" t="s">
        <v>3276</v>
      </c>
      <c r="I6994" s="14"/>
      <c r="J6994" s="11" t="s">
        <v>3277</v>
      </c>
      <c r="K6994" s="11"/>
    </row>
    <row r="6995" spans="2:11" x14ac:dyDescent="0.2">
      <c r="B6995" s="11" t="str">
        <f t="shared" si="218"/>
        <v>15.3-R0400C0120-1</v>
      </c>
      <c r="C6995" s="12">
        <v>15.3</v>
      </c>
      <c r="D6995" s="13" t="s">
        <v>86</v>
      </c>
      <c r="E6995" s="13" t="s">
        <v>30</v>
      </c>
      <c r="F6995" s="11" t="str">
        <f t="shared" si="219"/>
        <v>R0400C0120</v>
      </c>
      <c r="G6995" s="11" t="s">
        <v>1252</v>
      </c>
      <c r="H6995" s="11" t="s">
        <v>1254</v>
      </c>
      <c r="I6995" s="11"/>
      <c r="J6995" s="11" t="s">
        <v>2292</v>
      </c>
      <c r="K6995" s="11"/>
    </row>
    <row r="6996" spans="2:11" x14ac:dyDescent="0.2">
      <c r="B6996" s="11" t="str">
        <f t="shared" si="218"/>
        <v>15.3-R0400C0130-1</v>
      </c>
      <c r="C6996" s="12">
        <v>15.3</v>
      </c>
      <c r="D6996" s="13" t="s">
        <v>86</v>
      </c>
      <c r="E6996" s="13" t="s">
        <v>32</v>
      </c>
      <c r="F6996" s="11" t="str">
        <f t="shared" si="219"/>
        <v>R0400C0130</v>
      </c>
      <c r="G6996" s="11" t="s">
        <v>1252</v>
      </c>
      <c r="H6996" s="11" t="s">
        <v>1254</v>
      </c>
      <c r="I6996" s="11"/>
      <c r="J6996" s="11" t="s">
        <v>2292</v>
      </c>
      <c r="K6996" s="11"/>
    </row>
    <row r="6997" spans="2:11" x14ac:dyDescent="0.2">
      <c r="B6997" s="11" t="str">
        <f t="shared" si="218"/>
        <v>15.3-R0400C0140-1</v>
      </c>
      <c r="C6997" s="12">
        <v>15.3</v>
      </c>
      <c r="D6997" s="13" t="s">
        <v>86</v>
      </c>
      <c r="E6997" s="13" t="s">
        <v>34</v>
      </c>
      <c r="F6997" s="11" t="str">
        <f t="shared" si="219"/>
        <v>R0400C0140</v>
      </c>
      <c r="G6997" s="11" t="s">
        <v>1252</v>
      </c>
      <c r="H6997" s="11" t="s">
        <v>3276</v>
      </c>
      <c r="I6997" s="14"/>
      <c r="J6997" s="11" t="s">
        <v>3277</v>
      </c>
      <c r="K6997" s="11"/>
    </row>
    <row r="6998" spans="2:11" x14ac:dyDescent="0.2">
      <c r="B6998" s="11" t="str">
        <f t="shared" si="218"/>
        <v>15.3-R0400C0150-1</v>
      </c>
      <c r="C6998" s="12">
        <v>15.3</v>
      </c>
      <c r="D6998" s="13" t="s">
        <v>86</v>
      </c>
      <c r="E6998" s="13" t="s">
        <v>36</v>
      </c>
      <c r="F6998" s="11" t="str">
        <f t="shared" si="219"/>
        <v>R0400C0150</v>
      </c>
      <c r="G6998" s="11" t="s">
        <v>1252</v>
      </c>
      <c r="H6998" s="11" t="s">
        <v>3276</v>
      </c>
      <c r="I6998" s="14"/>
      <c r="J6998" s="11" t="s">
        <v>3277</v>
      </c>
      <c r="K6998" s="11"/>
    </row>
    <row r="6999" spans="2:11" x14ac:dyDescent="0.2">
      <c r="B6999" s="11" t="str">
        <f t="shared" si="218"/>
        <v>15.3-R0400C0160-1</v>
      </c>
      <c r="C6999" s="12">
        <v>15.3</v>
      </c>
      <c r="D6999" s="13" t="s">
        <v>86</v>
      </c>
      <c r="E6999" s="13" t="s">
        <v>38</v>
      </c>
      <c r="F6999" s="11" t="str">
        <f t="shared" si="219"/>
        <v>R0400C0160</v>
      </c>
      <c r="G6999" s="11" t="s">
        <v>1252</v>
      </c>
      <c r="H6999" s="11" t="s">
        <v>1254</v>
      </c>
      <c r="I6999" s="11"/>
      <c r="J6999" s="11" t="s">
        <v>2292</v>
      </c>
      <c r="K6999" s="11"/>
    </row>
    <row r="7000" spans="2:11" x14ac:dyDescent="0.2">
      <c r="B7000" s="11" t="str">
        <f t="shared" si="218"/>
        <v>15.3-R0400C0170-1</v>
      </c>
      <c r="C7000" s="12">
        <v>15.3</v>
      </c>
      <c r="D7000" s="13" t="s">
        <v>86</v>
      </c>
      <c r="E7000" s="13" t="s">
        <v>40</v>
      </c>
      <c r="F7000" s="11" t="str">
        <f t="shared" si="219"/>
        <v>R0400C0170</v>
      </c>
      <c r="G7000" s="11" t="s">
        <v>1252</v>
      </c>
      <c r="H7000" s="11" t="s">
        <v>1254</v>
      </c>
      <c r="I7000" s="11"/>
      <c r="J7000" s="11" t="s">
        <v>2292</v>
      </c>
      <c r="K7000" s="11"/>
    </row>
    <row r="7001" spans="2:11" x14ac:dyDescent="0.2">
      <c r="B7001" s="11" t="str">
        <f t="shared" si="218"/>
        <v>15.3-R0400C0180-1</v>
      </c>
      <c r="C7001" s="12">
        <v>15.3</v>
      </c>
      <c r="D7001" s="13" t="s">
        <v>86</v>
      </c>
      <c r="E7001" s="13" t="s">
        <v>42</v>
      </c>
      <c r="F7001" s="11" t="str">
        <f t="shared" si="219"/>
        <v>R0400C0180</v>
      </c>
      <c r="G7001" s="11" t="s">
        <v>1252</v>
      </c>
      <c r="H7001" s="11" t="s">
        <v>3276</v>
      </c>
      <c r="I7001" s="14"/>
      <c r="J7001" s="11" t="s">
        <v>3277</v>
      </c>
      <c r="K7001" s="11"/>
    </row>
    <row r="7002" spans="2:11" x14ac:dyDescent="0.2">
      <c r="B7002" s="11" t="str">
        <f t="shared" si="218"/>
        <v>15.3-R0400C0190-1</v>
      </c>
      <c r="C7002" s="12">
        <v>15.3</v>
      </c>
      <c r="D7002" s="13" t="s">
        <v>86</v>
      </c>
      <c r="E7002" s="13" t="s">
        <v>44</v>
      </c>
      <c r="F7002" s="11" t="str">
        <f t="shared" si="219"/>
        <v>R0400C0190</v>
      </c>
      <c r="G7002" s="11" t="s">
        <v>1252</v>
      </c>
      <c r="H7002" s="11" t="s">
        <v>3276</v>
      </c>
      <c r="I7002" s="14"/>
      <c r="J7002" s="11" t="s">
        <v>3277</v>
      </c>
      <c r="K7002" s="11"/>
    </row>
    <row r="7003" spans="2:11" x14ac:dyDescent="0.2">
      <c r="B7003" s="11" t="str">
        <f t="shared" si="218"/>
        <v>15.3-R0400C0200-1</v>
      </c>
      <c r="C7003" s="12">
        <v>15.3</v>
      </c>
      <c r="D7003" s="13" t="s">
        <v>86</v>
      </c>
      <c r="E7003" s="13" t="s">
        <v>46</v>
      </c>
      <c r="F7003" s="11" t="str">
        <f t="shared" si="219"/>
        <v>R0400C0200</v>
      </c>
      <c r="G7003" s="11" t="s">
        <v>1252</v>
      </c>
      <c r="H7003" s="11" t="s">
        <v>1254</v>
      </c>
      <c r="I7003" s="11"/>
      <c r="J7003" s="11" t="s">
        <v>2292</v>
      </c>
      <c r="K7003" s="11"/>
    </row>
    <row r="7004" spans="2:11" x14ac:dyDescent="0.2">
      <c r="B7004" s="11" t="str">
        <f t="shared" si="218"/>
        <v>15.3-R0400C0210-1</v>
      </c>
      <c r="C7004" s="12">
        <v>15.3</v>
      </c>
      <c r="D7004" s="13" t="s">
        <v>86</v>
      </c>
      <c r="E7004" s="13" t="s">
        <v>48</v>
      </c>
      <c r="F7004" s="11" t="str">
        <f t="shared" si="219"/>
        <v>R0400C0210</v>
      </c>
      <c r="G7004" s="11" t="s">
        <v>1252</v>
      </c>
      <c r="H7004" s="11" t="s">
        <v>1254</v>
      </c>
      <c r="I7004" s="11"/>
      <c r="J7004" s="11" t="s">
        <v>2292</v>
      </c>
      <c r="K7004" s="11"/>
    </row>
    <row r="7005" spans="2:11" x14ac:dyDescent="0.2">
      <c r="B7005" s="11" t="str">
        <f t="shared" si="218"/>
        <v>15.3-R0400C0220-1</v>
      </c>
      <c r="C7005" s="12">
        <v>15.3</v>
      </c>
      <c r="D7005" s="13" t="s">
        <v>86</v>
      </c>
      <c r="E7005" s="13" t="s">
        <v>50</v>
      </c>
      <c r="F7005" s="11" t="str">
        <f t="shared" si="219"/>
        <v>R0400C0220</v>
      </c>
      <c r="G7005" s="11" t="s">
        <v>1252</v>
      </c>
      <c r="H7005" s="11" t="s">
        <v>3276</v>
      </c>
      <c r="I7005" s="14"/>
      <c r="J7005" s="11" t="s">
        <v>3277</v>
      </c>
      <c r="K7005" s="11"/>
    </row>
    <row r="7006" spans="2:11" x14ac:dyDescent="0.2">
      <c r="B7006" s="11" t="str">
        <f t="shared" si="218"/>
        <v>15.3-R0400C0230-1</v>
      </c>
      <c r="C7006" s="12">
        <v>15.3</v>
      </c>
      <c r="D7006" s="13" t="s">
        <v>86</v>
      </c>
      <c r="E7006" s="13" t="s">
        <v>52</v>
      </c>
      <c r="F7006" s="11" t="str">
        <f t="shared" si="219"/>
        <v>R0400C0230</v>
      </c>
      <c r="G7006" s="11" t="s">
        <v>1252</v>
      </c>
      <c r="H7006" s="11" t="s">
        <v>3276</v>
      </c>
      <c r="I7006" s="14"/>
      <c r="J7006" s="11" t="s">
        <v>3277</v>
      </c>
      <c r="K7006" s="11"/>
    </row>
    <row r="7007" spans="2:11" x14ac:dyDescent="0.2">
      <c r="B7007" s="11" t="str">
        <f t="shared" si="218"/>
        <v>15.3-R0400C0240-1</v>
      </c>
      <c r="C7007" s="12">
        <v>15.3</v>
      </c>
      <c r="D7007" s="13" t="s">
        <v>86</v>
      </c>
      <c r="E7007" s="13" t="s">
        <v>54</v>
      </c>
      <c r="F7007" s="11" t="str">
        <f t="shared" si="219"/>
        <v>R0400C0240</v>
      </c>
      <c r="G7007" s="11" t="s">
        <v>1252</v>
      </c>
      <c r="H7007" s="11" t="s">
        <v>1254</v>
      </c>
      <c r="I7007" s="11"/>
      <c r="J7007" s="11" t="s">
        <v>2292</v>
      </c>
      <c r="K7007" s="11"/>
    </row>
    <row r="7008" spans="2:11" x14ac:dyDescent="0.2">
      <c r="B7008" s="11" t="str">
        <f t="shared" si="218"/>
        <v>15.3-R0400C0250-1</v>
      </c>
      <c r="C7008" s="12">
        <v>15.3</v>
      </c>
      <c r="D7008" s="13" t="s">
        <v>86</v>
      </c>
      <c r="E7008" s="13" t="s">
        <v>56</v>
      </c>
      <c r="F7008" s="11" t="str">
        <f t="shared" si="219"/>
        <v>R0400C0250</v>
      </c>
      <c r="G7008" s="11" t="s">
        <v>1252</v>
      </c>
      <c r="H7008" s="11" t="s">
        <v>1254</v>
      </c>
      <c r="I7008" s="11"/>
      <c r="J7008" s="11" t="s">
        <v>2292</v>
      </c>
      <c r="K7008" s="11"/>
    </row>
    <row r="7009" spans="2:11" x14ac:dyDescent="0.2">
      <c r="B7009" s="11" t="str">
        <f t="shared" si="218"/>
        <v>15.3-R0400C0260-1</v>
      </c>
      <c r="C7009" s="12">
        <v>15.3</v>
      </c>
      <c r="D7009" s="13" t="s">
        <v>86</v>
      </c>
      <c r="E7009" s="13" t="s">
        <v>58</v>
      </c>
      <c r="F7009" s="11" t="str">
        <f t="shared" si="219"/>
        <v>R0400C0260</v>
      </c>
      <c r="G7009" s="11" t="s">
        <v>1252</v>
      </c>
      <c r="H7009" s="11" t="s">
        <v>3276</v>
      </c>
      <c r="I7009" s="14"/>
      <c r="J7009" s="11" t="s">
        <v>3277</v>
      </c>
      <c r="K7009" s="11"/>
    </row>
    <row r="7010" spans="2:11" x14ac:dyDescent="0.2">
      <c r="B7010" s="11" t="str">
        <f t="shared" si="218"/>
        <v>15.3-R0400C0270-1</v>
      </c>
      <c r="C7010" s="12">
        <v>15.3</v>
      </c>
      <c r="D7010" s="13" t="s">
        <v>86</v>
      </c>
      <c r="E7010" s="13" t="s">
        <v>60</v>
      </c>
      <c r="F7010" s="11" t="str">
        <f t="shared" si="219"/>
        <v>R0400C0270</v>
      </c>
      <c r="G7010" s="11" t="s">
        <v>1252</v>
      </c>
      <c r="H7010" s="11" t="s">
        <v>3276</v>
      </c>
      <c r="I7010" s="14"/>
      <c r="J7010" s="11" t="s">
        <v>3277</v>
      </c>
      <c r="K7010" s="11"/>
    </row>
    <row r="7011" spans="2:11" x14ac:dyDescent="0.2">
      <c r="B7011" s="11" t="str">
        <f t="shared" si="218"/>
        <v>15.3-R0400C0280-1</v>
      </c>
      <c r="C7011" s="12">
        <v>15.3</v>
      </c>
      <c r="D7011" s="13" t="s">
        <v>86</v>
      </c>
      <c r="E7011" s="13" t="s">
        <v>62</v>
      </c>
      <c r="F7011" s="11" t="str">
        <f t="shared" si="219"/>
        <v>R0400C0280</v>
      </c>
      <c r="G7011" s="11" t="s">
        <v>1252</v>
      </c>
      <c r="H7011" s="11" t="s">
        <v>1254</v>
      </c>
      <c r="I7011" s="11"/>
      <c r="J7011" s="11" t="s">
        <v>2292</v>
      </c>
      <c r="K7011" s="11"/>
    </row>
    <row r="7012" spans="2:11" x14ac:dyDescent="0.2">
      <c r="B7012" s="11" t="str">
        <f t="shared" si="218"/>
        <v>15.3-R0400C0290-1</v>
      </c>
      <c r="C7012" s="12">
        <v>15.3</v>
      </c>
      <c r="D7012" s="13" t="s">
        <v>86</v>
      </c>
      <c r="E7012" s="13" t="s">
        <v>64</v>
      </c>
      <c r="F7012" s="11" t="str">
        <f t="shared" si="219"/>
        <v>R0400C0290</v>
      </c>
      <c r="G7012" s="11" t="s">
        <v>1252</v>
      </c>
      <c r="H7012" s="11" t="s">
        <v>1254</v>
      </c>
      <c r="I7012" s="11"/>
      <c r="J7012" s="11" t="s">
        <v>2292</v>
      </c>
      <c r="K7012" s="11"/>
    </row>
    <row r="7013" spans="2:11" x14ac:dyDescent="0.2">
      <c r="B7013" s="11" t="str">
        <f t="shared" si="218"/>
        <v>15.3-R0400C0300-1</v>
      </c>
      <c r="C7013" s="12">
        <v>15.3</v>
      </c>
      <c r="D7013" s="13" t="s">
        <v>86</v>
      </c>
      <c r="E7013" s="13" t="s">
        <v>66</v>
      </c>
      <c r="F7013" s="11" t="str">
        <f t="shared" si="219"/>
        <v>R0400C0300</v>
      </c>
      <c r="G7013" s="11" t="s">
        <v>1252</v>
      </c>
      <c r="H7013" s="11" t="s">
        <v>3276</v>
      </c>
      <c r="I7013" s="14"/>
      <c r="J7013" s="11" t="s">
        <v>3277</v>
      </c>
      <c r="K7013" s="11"/>
    </row>
    <row r="7014" spans="2:11" x14ac:dyDescent="0.2">
      <c r="B7014" s="11" t="str">
        <f t="shared" si="218"/>
        <v>15.3-R0400C0310-1</v>
      </c>
      <c r="C7014" s="12">
        <v>15.3</v>
      </c>
      <c r="D7014" s="13" t="s">
        <v>86</v>
      </c>
      <c r="E7014" s="13" t="s">
        <v>68</v>
      </c>
      <c r="F7014" s="11" t="str">
        <f t="shared" si="219"/>
        <v>R0400C0310</v>
      </c>
      <c r="G7014" s="11" t="s">
        <v>1252</v>
      </c>
      <c r="H7014" s="11" t="s">
        <v>3276</v>
      </c>
      <c r="I7014" s="14"/>
      <c r="J7014" s="11" t="s">
        <v>3277</v>
      </c>
      <c r="K7014" s="11"/>
    </row>
    <row r="7015" spans="2:11" x14ac:dyDescent="0.2">
      <c r="B7015" s="11" t="str">
        <f t="shared" si="218"/>
        <v>15.3-R0400C0320-1</v>
      </c>
      <c r="C7015" s="12">
        <v>15.3</v>
      </c>
      <c r="D7015" s="13" t="s">
        <v>86</v>
      </c>
      <c r="E7015" s="13" t="s">
        <v>70</v>
      </c>
      <c r="F7015" s="11" t="str">
        <f t="shared" si="219"/>
        <v>R0400C0320</v>
      </c>
      <c r="G7015" s="11" t="s">
        <v>1252</v>
      </c>
      <c r="H7015" s="11" t="s">
        <v>3276</v>
      </c>
      <c r="I7015" s="14"/>
      <c r="J7015" s="11" t="s">
        <v>3277</v>
      </c>
      <c r="K7015" s="11"/>
    </row>
    <row r="7016" spans="2:11" x14ac:dyDescent="0.2">
      <c r="B7016" s="11" t="str">
        <f t="shared" si="218"/>
        <v>15.3-R0400C0330-1</v>
      </c>
      <c r="C7016" s="12">
        <v>15.3</v>
      </c>
      <c r="D7016" s="13" t="s">
        <v>86</v>
      </c>
      <c r="E7016" s="13" t="s">
        <v>72</v>
      </c>
      <c r="F7016" s="11" t="str">
        <f t="shared" si="219"/>
        <v>R0400C0330</v>
      </c>
      <c r="G7016" s="11" t="s">
        <v>1252</v>
      </c>
      <c r="H7016" s="11" t="s">
        <v>1254</v>
      </c>
      <c r="I7016" s="11"/>
      <c r="J7016" s="11" t="s">
        <v>2292</v>
      </c>
      <c r="K7016" s="11"/>
    </row>
    <row r="7017" spans="2:11" x14ac:dyDescent="0.2">
      <c r="B7017" s="11" t="str">
        <f t="shared" si="218"/>
        <v>15.3-R0400C0340-1</v>
      </c>
      <c r="C7017" s="12">
        <v>15.3</v>
      </c>
      <c r="D7017" s="13" t="s">
        <v>86</v>
      </c>
      <c r="E7017" s="13" t="s">
        <v>74</v>
      </c>
      <c r="F7017" s="11" t="str">
        <f t="shared" si="219"/>
        <v>R0400C0340</v>
      </c>
      <c r="G7017" s="11" t="s">
        <v>1252</v>
      </c>
      <c r="H7017" s="11" t="s">
        <v>1254</v>
      </c>
      <c r="I7017" s="11"/>
      <c r="J7017" s="11" t="s">
        <v>2292</v>
      </c>
      <c r="K7017" s="11"/>
    </row>
    <row r="7018" spans="2:11" x14ac:dyDescent="0.2">
      <c r="B7018" s="11" t="str">
        <f t="shared" si="218"/>
        <v>15.3-R0400C0350-1</v>
      </c>
      <c r="C7018" s="12">
        <v>15.3</v>
      </c>
      <c r="D7018" s="13" t="s">
        <v>86</v>
      </c>
      <c r="E7018" s="13" t="s">
        <v>76</v>
      </c>
      <c r="F7018" s="11" t="str">
        <f t="shared" si="219"/>
        <v>R0400C0350</v>
      </c>
      <c r="G7018" s="11" t="s">
        <v>1252</v>
      </c>
      <c r="H7018" s="11" t="s">
        <v>3276</v>
      </c>
      <c r="I7018" s="14"/>
      <c r="J7018" s="11" t="s">
        <v>3277</v>
      </c>
      <c r="K7018" s="11"/>
    </row>
    <row r="7019" spans="2:11" x14ac:dyDescent="0.2">
      <c r="B7019" s="11" t="str">
        <f t="shared" si="218"/>
        <v>15.3-R0400C0360-1</v>
      </c>
      <c r="C7019" s="12">
        <v>15.3</v>
      </c>
      <c r="D7019" s="13" t="s">
        <v>86</v>
      </c>
      <c r="E7019" s="13" t="s">
        <v>78</v>
      </c>
      <c r="F7019" s="11" t="str">
        <f t="shared" si="219"/>
        <v>R0400C0360</v>
      </c>
      <c r="G7019" s="11" t="s">
        <v>1252</v>
      </c>
      <c r="H7019" s="11" t="s">
        <v>1254</v>
      </c>
      <c r="I7019" s="11"/>
      <c r="J7019" s="11" t="s">
        <v>2292</v>
      </c>
      <c r="K7019" s="11"/>
    </row>
    <row r="7020" spans="2:11" x14ac:dyDescent="0.2">
      <c r="B7020" s="11" t="str">
        <f t="shared" si="218"/>
        <v>15.3-R0400C0370-1</v>
      </c>
      <c r="C7020" s="12">
        <v>15.3</v>
      </c>
      <c r="D7020" s="13" t="s">
        <v>86</v>
      </c>
      <c r="E7020" s="13" t="s">
        <v>80</v>
      </c>
      <c r="F7020" s="11" t="str">
        <f t="shared" si="219"/>
        <v>R0400C0370</v>
      </c>
      <c r="G7020" s="11" t="s">
        <v>1252</v>
      </c>
      <c r="H7020" s="11" t="s">
        <v>1254</v>
      </c>
      <c r="I7020" s="11"/>
      <c r="J7020" s="11" t="s">
        <v>2292</v>
      </c>
      <c r="K7020" s="11"/>
    </row>
    <row r="7021" spans="2:11" x14ac:dyDescent="0.2">
      <c r="B7021" s="11" t="str">
        <f t="shared" si="218"/>
        <v>15.3-R0400C0380-1</v>
      </c>
      <c r="C7021" s="12">
        <v>15.3</v>
      </c>
      <c r="D7021" s="13" t="s">
        <v>86</v>
      </c>
      <c r="E7021" s="13" t="s">
        <v>82</v>
      </c>
      <c r="F7021" s="11" t="str">
        <f t="shared" si="219"/>
        <v>R0400C0380</v>
      </c>
      <c r="G7021" s="11" t="s">
        <v>1252</v>
      </c>
      <c r="H7021" s="11" t="s">
        <v>3276</v>
      </c>
      <c r="I7021" s="14"/>
      <c r="J7021" s="11" t="s">
        <v>3277</v>
      </c>
      <c r="K7021" s="11"/>
    </row>
    <row r="7022" spans="2:11" x14ac:dyDescent="0.2">
      <c r="B7022" s="11" t="str">
        <f t="shared" si="218"/>
        <v>15.3-R0400C0390-1</v>
      </c>
      <c r="C7022" s="12">
        <v>15.3</v>
      </c>
      <c r="D7022" s="13" t="s">
        <v>86</v>
      </c>
      <c r="E7022" s="13" t="s">
        <v>84</v>
      </c>
      <c r="F7022" s="11" t="str">
        <f t="shared" si="219"/>
        <v>R0400C0390</v>
      </c>
      <c r="G7022" s="11" t="s">
        <v>1252</v>
      </c>
      <c r="H7022" s="11" t="s">
        <v>3276</v>
      </c>
      <c r="I7022" s="14"/>
      <c r="J7022" s="11" t="s">
        <v>3277</v>
      </c>
      <c r="K7022" s="11"/>
    </row>
    <row r="7023" spans="2:11" x14ac:dyDescent="0.2">
      <c r="B7023" s="11" t="str">
        <f t="shared" si="218"/>
        <v>15.3-R0400C0400-1</v>
      </c>
      <c r="C7023" s="12">
        <v>15.3</v>
      </c>
      <c r="D7023" s="13" t="s">
        <v>86</v>
      </c>
      <c r="E7023" s="13" t="s">
        <v>86</v>
      </c>
      <c r="F7023" s="11" t="str">
        <f t="shared" si="219"/>
        <v>R0400C0400</v>
      </c>
      <c r="G7023" s="11" t="s">
        <v>1252</v>
      </c>
      <c r="H7023" s="11" t="s">
        <v>1254</v>
      </c>
      <c r="I7023" s="11"/>
      <c r="J7023" s="11" t="s">
        <v>2292</v>
      </c>
      <c r="K7023" s="11"/>
    </row>
    <row r="7024" spans="2:11" x14ac:dyDescent="0.2">
      <c r="B7024" s="11" t="str">
        <f t="shared" si="218"/>
        <v>15.3-R0400C0410-1</v>
      </c>
      <c r="C7024" s="12">
        <v>15.3</v>
      </c>
      <c r="D7024" s="13" t="s">
        <v>86</v>
      </c>
      <c r="E7024" s="13" t="s">
        <v>88</v>
      </c>
      <c r="F7024" s="11" t="str">
        <f t="shared" si="219"/>
        <v>R0400C0410</v>
      </c>
      <c r="G7024" s="11" t="s">
        <v>1252</v>
      </c>
      <c r="H7024" s="11" t="s">
        <v>1254</v>
      </c>
      <c r="I7024" s="11"/>
      <c r="J7024" s="11" t="s">
        <v>2292</v>
      </c>
      <c r="K7024" s="11"/>
    </row>
    <row r="7025" spans="2:11" x14ac:dyDescent="0.2">
      <c r="B7025" s="11" t="str">
        <f t="shared" si="218"/>
        <v>15.3-R0400C0420-1</v>
      </c>
      <c r="C7025" s="12">
        <v>15.3</v>
      </c>
      <c r="D7025" s="13" t="s">
        <v>86</v>
      </c>
      <c r="E7025" s="13" t="s">
        <v>90</v>
      </c>
      <c r="F7025" s="11" t="str">
        <f t="shared" si="219"/>
        <v>R0400C0420</v>
      </c>
      <c r="G7025" s="11" t="s">
        <v>1252</v>
      </c>
      <c r="H7025" s="11" t="s">
        <v>1254</v>
      </c>
      <c r="I7025" s="11"/>
      <c r="J7025" s="11" t="s">
        <v>2292</v>
      </c>
      <c r="K7025" s="11"/>
    </row>
    <row r="7026" spans="2:11" x14ac:dyDescent="0.2">
      <c r="B7026" s="11" t="str">
        <f t="shared" si="218"/>
        <v>15.3-R0400C0430-1</v>
      </c>
      <c r="C7026" s="12">
        <v>15.3</v>
      </c>
      <c r="D7026" s="13" t="s">
        <v>86</v>
      </c>
      <c r="E7026" s="13" t="s">
        <v>92</v>
      </c>
      <c r="F7026" s="11" t="str">
        <f t="shared" si="219"/>
        <v>R0400C0430</v>
      </c>
      <c r="G7026" s="11" t="s">
        <v>1252</v>
      </c>
      <c r="H7026" s="11" t="s">
        <v>1254</v>
      </c>
      <c r="I7026" s="11"/>
      <c r="J7026" s="11" t="s">
        <v>2292</v>
      </c>
      <c r="K7026" s="11"/>
    </row>
    <row r="7027" spans="2:11" x14ac:dyDescent="0.2">
      <c r="B7027" s="11" t="str">
        <f t="shared" si="218"/>
        <v>15.3-R0400C0440-1</v>
      </c>
      <c r="C7027" s="12">
        <v>15.3</v>
      </c>
      <c r="D7027" s="13" t="s">
        <v>86</v>
      </c>
      <c r="E7027" s="13" t="s">
        <v>94</v>
      </c>
      <c r="F7027" s="11" t="str">
        <f t="shared" si="219"/>
        <v>R0400C0440</v>
      </c>
      <c r="G7027" s="11" t="s">
        <v>1252</v>
      </c>
      <c r="H7027" s="11" t="s">
        <v>3276</v>
      </c>
      <c r="I7027" s="14"/>
      <c r="J7027" s="11" t="s">
        <v>3277</v>
      </c>
      <c r="K7027" s="11"/>
    </row>
    <row r="7028" spans="2:11" x14ac:dyDescent="0.2">
      <c r="B7028" s="11" t="str">
        <f t="shared" si="218"/>
        <v>15.3-R0400C0450-1</v>
      </c>
      <c r="C7028" s="12">
        <v>15.3</v>
      </c>
      <c r="D7028" s="13" t="s">
        <v>86</v>
      </c>
      <c r="E7028" s="13" t="s">
        <v>96</v>
      </c>
      <c r="F7028" s="11" t="str">
        <f t="shared" si="219"/>
        <v>R0400C0450</v>
      </c>
      <c r="G7028" s="11" t="s">
        <v>1252</v>
      </c>
      <c r="H7028" s="11" t="s">
        <v>3276</v>
      </c>
      <c r="I7028" s="14"/>
      <c r="J7028" s="11" t="s">
        <v>3277</v>
      </c>
      <c r="K7028" s="11"/>
    </row>
    <row r="7029" spans="2:11" x14ac:dyDescent="0.2">
      <c r="B7029" s="11" t="str">
        <f t="shared" si="218"/>
        <v>15.3-R0400C0460-1</v>
      </c>
      <c r="C7029" s="12">
        <v>15.3</v>
      </c>
      <c r="D7029" s="13" t="s">
        <v>86</v>
      </c>
      <c r="E7029" s="13" t="s">
        <v>98</v>
      </c>
      <c r="F7029" s="11" t="str">
        <f t="shared" si="219"/>
        <v>R0400C0460</v>
      </c>
      <c r="G7029" s="11" t="s">
        <v>1252</v>
      </c>
      <c r="H7029" s="11" t="s">
        <v>3276</v>
      </c>
      <c r="I7029" s="14"/>
      <c r="J7029" s="11" t="s">
        <v>3277</v>
      </c>
      <c r="K7029" s="11"/>
    </row>
    <row r="7030" spans="2:11" x14ac:dyDescent="0.2">
      <c r="B7030" s="11" t="str">
        <f t="shared" si="218"/>
        <v>15.3-R0400C0470-1</v>
      </c>
      <c r="C7030" s="12">
        <v>15.3</v>
      </c>
      <c r="D7030" s="13" t="s">
        <v>86</v>
      </c>
      <c r="E7030" s="13" t="s">
        <v>100</v>
      </c>
      <c r="F7030" s="11" t="str">
        <f t="shared" si="219"/>
        <v>R0400C0470</v>
      </c>
      <c r="G7030" s="11" t="s">
        <v>1252</v>
      </c>
      <c r="H7030" s="11" t="s">
        <v>3276</v>
      </c>
      <c r="I7030" s="14"/>
      <c r="J7030" s="11" t="s">
        <v>3277</v>
      </c>
      <c r="K7030" s="11"/>
    </row>
    <row r="7031" spans="2:11" x14ac:dyDescent="0.2">
      <c r="B7031" s="11" t="str">
        <f t="shared" si="218"/>
        <v>15.3-R0400C0480-1</v>
      </c>
      <c r="C7031" s="12">
        <v>15.3</v>
      </c>
      <c r="D7031" s="13" t="s">
        <v>86</v>
      </c>
      <c r="E7031" s="13" t="s">
        <v>102</v>
      </c>
      <c r="F7031" s="11" t="str">
        <f t="shared" si="219"/>
        <v>R0400C0480</v>
      </c>
      <c r="G7031" s="11" t="s">
        <v>1252</v>
      </c>
      <c r="H7031" s="11" t="s">
        <v>1254</v>
      </c>
      <c r="I7031" s="11"/>
      <c r="J7031" s="11" t="s">
        <v>2292</v>
      </c>
      <c r="K7031" s="11"/>
    </row>
    <row r="7032" spans="2:11" x14ac:dyDescent="0.2">
      <c r="B7032" s="11" t="str">
        <f t="shared" si="218"/>
        <v>15.3-R0400C0490-1</v>
      </c>
      <c r="C7032" s="12">
        <v>15.3</v>
      </c>
      <c r="D7032" s="13" t="s">
        <v>86</v>
      </c>
      <c r="E7032" s="13" t="s">
        <v>104</v>
      </c>
      <c r="F7032" s="11" t="str">
        <f t="shared" si="219"/>
        <v>R0400C0490</v>
      </c>
      <c r="G7032" s="11" t="s">
        <v>1252</v>
      </c>
      <c r="H7032" s="11" t="s">
        <v>1254</v>
      </c>
      <c r="I7032" s="11"/>
      <c r="J7032" s="11" t="s">
        <v>2292</v>
      </c>
      <c r="K7032" s="11"/>
    </row>
    <row r="7033" spans="2:11" x14ac:dyDescent="0.2">
      <c r="B7033" s="11" t="str">
        <f t="shared" si="218"/>
        <v>15.3-R0400C0500-1</v>
      </c>
      <c r="C7033" s="12">
        <v>15.3</v>
      </c>
      <c r="D7033" s="13" t="s">
        <v>86</v>
      </c>
      <c r="E7033" s="13" t="s">
        <v>106</v>
      </c>
      <c r="F7033" s="11" t="str">
        <f t="shared" si="219"/>
        <v>R0400C0500</v>
      </c>
      <c r="G7033" s="11" t="s">
        <v>1252</v>
      </c>
      <c r="H7033" s="11" t="s">
        <v>3276</v>
      </c>
      <c r="I7033" s="14"/>
      <c r="J7033" s="11" t="s">
        <v>3277</v>
      </c>
      <c r="K7033" s="11"/>
    </row>
    <row r="7034" spans="2:11" x14ac:dyDescent="0.2">
      <c r="B7034" s="11" t="str">
        <f t="shared" si="218"/>
        <v>15.3-R0400C0510-1</v>
      </c>
      <c r="C7034" s="12">
        <v>15.3</v>
      </c>
      <c r="D7034" s="13" t="s">
        <v>86</v>
      </c>
      <c r="E7034" s="13" t="s">
        <v>108</v>
      </c>
      <c r="F7034" s="11" t="str">
        <f t="shared" si="219"/>
        <v>R0400C0510</v>
      </c>
      <c r="G7034" s="11" t="s">
        <v>1252</v>
      </c>
      <c r="H7034" s="11" t="s">
        <v>3276</v>
      </c>
      <c r="I7034" s="14"/>
      <c r="J7034" s="11" t="s">
        <v>3277</v>
      </c>
      <c r="K7034" s="11"/>
    </row>
    <row r="7035" spans="2:11" x14ac:dyDescent="0.2">
      <c r="B7035" s="11" t="str">
        <f t="shared" si="218"/>
        <v>15.3-R0400C0520-1</v>
      </c>
      <c r="C7035" s="12">
        <v>15.3</v>
      </c>
      <c r="D7035" s="13" t="s">
        <v>86</v>
      </c>
      <c r="E7035" s="13" t="s">
        <v>110</v>
      </c>
      <c r="F7035" s="11" t="str">
        <f t="shared" si="219"/>
        <v>R0400C0520</v>
      </c>
      <c r="G7035" s="11" t="s">
        <v>1252</v>
      </c>
      <c r="H7035" s="11" t="s">
        <v>1254</v>
      </c>
      <c r="I7035" s="11"/>
      <c r="J7035" s="11" t="s">
        <v>2292</v>
      </c>
      <c r="K7035" s="11"/>
    </row>
    <row r="7036" spans="2:11" x14ac:dyDescent="0.2">
      <c r="B7036" s="11" t="str">
        <f t="shared" si="218"/>
        <v>15.3-R0400C0530-1</v>
      </c>
      <c r="C7036" s="12">
        <v>15.3</v>
      </c>
      <c r="D7036" s="13" t="s">
        <v>86</v>
      </c>
      <c r="E7036" s="13" t="s">
        <v>112</v>
      </c>
      <c r="F7036" s="11" t="str">
        <f t="shared" si="219"/>
        <v>R0400C0530</v>
      </c>
      <c r="G7036" s="11" t="s">
        <v>1252</v>
      </c>
      <c r="H7036" s="11" t="s">
        <v>1254</v>
      </c>
      <c r="I7036" s="11"/>
      <c r="J7036" s="11" t="s">
        <v>2292</v>
      </c>
      <c r="K7036" s="11"/>
    </row>
    <row r="7037" spans="2:11" x14ac:dyDescent="0.2">
      <c r="B7037" s="11" t="str">
        <f t="shared" si="218"/>
        <v>15.3-R0400C0540-1</v>
      </c>
      <c r="C7037" s="12">
        <v>15.3</v>
      </c>
      <c r="D7037" s="13" t="s">
        <v>86</v>
      </c>
      <c r="E7037" s="13" t="s">
        <v>114</v>
      </c>
      <c r="F7037" s="11" t="str">
        <f t="shared" si="219"/>
        <v>R0400C0540</v>
      </c>
      <c r="G7037" s="11" t="s">
        <v>1252</v>
      </c>
      <c r="H7037" s="11" t="s">
        <v>3276</v>
      </c>
      <c r="I7037" s="14"/>
      <c r="J7037" s="11" t="s">
        <v>3277</v>
      </c>
      <c r="K7037" s="11"/>
    </row>
    <row r="7038" spans="2:11" x14ac:dyDescent="0.2">
      <c r="B7038" s="11" t="str">
        <f t="shared" si="218"/>
        <v>15.3-R0400C0550-1</v>
      </c>
      <c r="C7038" s="12">
        <v>15.3</v>
      </c>
      <c r="D7038" s="13" t="s">
        <v>86</v>
      </c>
      <c r="E7038" s="13" t="s">
        <v>116</v>
      </c>
      <c r="F7038" s="11" t="str">
        <f t="shared" si="219"/>
        <v>R0400C0550</v>
      </c>
      <c r="G7038" s="11" t="s">
        <v>1252</v>
      </c>
      <c r="H7038" s="11" t="s">
        <v>3276</v>
      </c>
      <c r="I7038" s="14"/>
      <c r="J7038" s="11" t="s">
        <v>3277</v>
      </c>
      <c r="K7038" s="11"/>
    </row>
    <row r="7039" spans="2:11" x14ac:dyDescent="0.2">
      <c r="B7039" s="11" t="str">
        <f t="shared" si="218"/>
        <v>15.3-R0400C0560-1</v>
      </c>
      <c r="C7039" s="12">
        <v>15.3</v>
      </c>
      <c r="D7039" s="13" t="s">
        <v>86</v>
      </c>
      <c r="E7039" s="13" t="s">
        <v>118</v>
      </c>
      <c r="F7039" s="11" t="str">
        <f t="shared" si="219"/>
        <v>R0400C0560</v>
      </c>
      <c r="G7039" s="11" t="s">
        <v>1252</v>
      </c>
      <c r="H7039" s="11" t="s">
        <v>3276</v>
      </c>
      <c r="I7039" s="14"/>
      <c r="J7039" s="11" t="s">
        <v>3277</v>
      </c>
      <c r="K7039" s="11"/>
    </row>
    <row r="7040" spans="2:11" x14ac:dyDescent="0.2">
      <c r="B7040" s="11" t="str">
        <f t="shared" si="218"/>
        <v>15.3-R0400C0570-1</v>
      </c>
      <c r="C7040" s="12">
        <v>15.3</v>
      </c>
      <c r="D7040" s="13" t="s">
        <v>86</v>
      </c>
      <c r="E7040" s="13" t="s">
        <v>120</v>
      </c>
      <c r="F7040" s="11" t="str">
        <f t="shared" si="219"/>
        <v>R0400C0570</v>
      </c>
      <c r="G7040" s="11" t="s">
        <v>1252</v>
      </c>
      <c r="H7040" s="11" t="s">
        <v>3276</v>
      </c>
      <c r="I7040" s="14"/>
      <c r="J7040" s="11" t="s">
        <v>3277</v>
      </c>
      <c r="K7040" s="11"/>
    </row>
    <row r="7041" spans="2:11" x14ac:dyDescent="0.2">
      <c r="B7041" s="11" t="str">
        <f t="shared" si="218"/>
        <v>15.3-R0400C0580-1</v>
      </c>
      <c r="C7041" s="12">
        <v>15.3</v>
      </c>
      <c r="D7041" s="13" t="s">
        <v>86</v>
      </c>
      <c r="E7041" s="13" t="s">
        <v>122</v>
      </c>
      <c r="F7041" s="11" t="str">
        <f t="shared" si="219"/>
        <v>R0400C0580</v>
      </c>
      <c r="G7041" s="11" t="s">
        <v>1252</v>
      </c>
      <c r="H7041" s="11" t="s">
        <v>1254</v>
      </c>
      <c r="I7041" s="11"/>
      <c r="J7041" s="11" t="s">
        <v>2292</v>
      </c>
      <c r="K7041" s="11"/>
    </row>
    <row r="7042" spans="2:11" x14ac:dyDescent="0.2">
      <c r="B7042" s="11" t="str">
        <f t="shared" si="218"/>
        <v>15.3-R0400C0590-1</v>
      </c>
      <c r="C7042" s="12">
        <v>15.3</v>
      </c>
      <c r="D7042" s="13" t="s">
        <v>86</v>
      </c>
      <c r="E7042" s="13" t="s">
        <v>124</v>
      </c>
      <c r="F7042" s="11" t="str">
        <f t="shared" si="219"/>
        <v>R0400C0590</v>
      </c>
      <c r="G7042" s="11" t="s">
        <v>1252</v>
      </c>
      <c r="H7042" s="11" t="s">
        <v>1254</v>
      </c>
      <c r="I7042" s="11"/>
      <c r="J7042" s="11" t="s">
        <v>2292</v>
      </c>
      <c r="K7042" s="11"/>
    </row>
    <row r="7043" spans="2:11" x14ac:dyDescent="0.2">
      <c r="B7043" s="11" t="str">
        <f t="shared" ref="B7043:B7106" si="220">+C7043&amp;"-"&amp;F7043&amp;"-1"</f>
        <v>15.3-R0400C0600-1</v>
      </c>
      <c r="C7043" s="12">
        <v>15.3</v>
      </c>
      <c r="D7043" s="13" t="s">
        <v>86</v>
      </c>
      <c r="E7043" s="13" t="s">
        <v>126</v>
      </c>
      <c r="F7043" s="11" t="str">
        <f t="shared" ref="F7043:F7106" si="221">+"R"&amp;D7043&amp;"C"&amp;E7043</f>
        <v>R0400C0600</v>
      </c>
      <c r="G7043" s="11" t="s">
        <v>1252</v>
      </c>
      <c r="H7043" s="11" t="s">
        <v>1254</v>
      </c>
      <c r="I7043" s="11"/>
      <c r="J7043" s="11" t="s">
        <v>2292</v>
      </c>
      <c r="K7043" s="11"/>
    </row>
    <row r="7044" spans="2:11" x14ac:dyDescent="0.2">
      <c r="B7044" s="11" t="str">
        <f t="shared" si="220"/>
        <v>15.3-R0400C0610-1</v>
      </c>
      <c r="C7044" s="12">
        <v>15.3</v>
      </c>
      <c r="D7044" s="13" t="s">
        <v>86</v>
      </c>
      <c r="E7044" s="13" t="s">
        <v>128</v>
      </c>
      <c r="F7044" s="11" t="str">
        <f t="shared" si="221"/>
        <v>R0400C0610</v>
      </c>
      <c r="G7044" s="11" t="s">
        <v>1252</v>
      </c>
      <c r="H7044" s="11" t="s">
        <v>1254</v>
      </c>
      <c r="I7044" s="11"/>
      <c r="J7044" s="11" t="s">
        <v>2292</v>
      </c>
      <c r="K7044" s="11"/>
    </row>
    <row r="7045" spans="2:11" x14ac:dyDescent="0.2">
      <c r="B7045" s="11" t="str">
        <f t="shared" si="220"/>
        <v>15.3-R0400C0620-1</v>
      </c>
      <c r="C7045" s="12">
        <v>15.3</v>
      </c>
      <c r="D7045" s="13" t="s">
        <v>86</v>
      </c>
      <c r="E7045" s="13" t="s">
        <v>130</v>
      </c>
      <c r="F7045" s="11" t="str">
        <f t="shared" si="221"/>
        <v>R0400C0620</v>
      </c>
      <c r="G7045" s="11" t="s">
        <v>1252</v>
      </c>
      <c r="H7045" s="11" t="s">
        <v>3276</v>
      </c>
      <c r="I7045" s="14"/>
      <c r="J7045" s="11" t="s">
        <v>3277</v>
      </c>
      <c r="K7045" s="11"/>
    </row>
    <row r="7046" spans="2:11" x14ac:dyDescent="0.2">
      <c r="B7046" s="11" t="str">
        <f t="shared" si="220"/>
        <v>15.3-R0400C0630-1</v>
      </c>
      <c r="C7046" s="12">
        <v>15.3</v>
      </c>
      <c r="D7046" s="13" t="s">
        <v>86</v>
      </c>
      <c r="E7046" s="13" t="s">
        <v>132</v>
      </c>
      <c r="F7046" s="11" t="str">
        <f t="shared" si="221"/>
        <v>R0400C0630</v>
      </c>
      <c r="G7046" s="11" t="s">
        <v>1252</v>
      </c>
      <c r="H7046" s="11" t="s">
        <v>3276</v>
      </c>
      <c r="I7046" s="14"/>
      <c r="J7046" s="11" t="s">
        <v>3277</v>
      </c>
      <c r="K7046" s="11"/>
    </row>
    <row r="7047" spans="2:11" x14ac:dyDescent="0.2">
      <c r="B7047" s="11" t="str">
        <f t="shared" si="220"/>
        <v>15.3-R0400C0640-1</v>
      </c>
      <c r="C7047" s="12">
        <v>15.3</v>
      </c>
      <c r="D7047" s="13" t="s">
        <v>86</v>
      </c>
      <c r="E7047" s="13" t="s">
        <v>134</v>
      </c>
      <c r="F7047" s="11" t="str">
        <f t="shared" si="221"/>
        <v>R0400C0640</v>
      </c>
      <c r="G7047" s="11" t="s">
        <v>1252</v>
      </c>
      <c r="H7047" s="11" t="s">
        <v>3276</v>
      </c>
      <c r="I7047" s="14"/>
      <c r="J7047" s="11" t="s">
        <v>3277</v>
      </c>
      <c r="K7047" s="11"/>
    </row>
    <row r="7048" spans="2:11" x14ac:dyDescent="0.2">
      <c r="B7048" s="11" t="str">
        <f t="shared" si="220"/>
        <v>15.3-R0400C0650-1</v>
      </c>
      <c r="C7048" s="12">
        <v>15.3</v>
      </c>
      <c r="D7048" s="13" t="s">
        <v>86</v>
      </c>
      <c r="E7048" s="13" t="s">
        <v>136</v>
      </c>
      <c r="F7048" s="11" t="str">
        <f t="shared" si="221"/>
        <v>R0400C0650</v>
      </c>
      <c r="G7048" s="11" t="s">
        <v>1252</v>
      </c>
      <c r="H7048" s="11" t="s">
        <v>3276</v>
      </c>
      <c r="I7048" s="14"/>
      <c r="J7048" s="11" t="s">
        <v>3277</v>
      </c>
      <c r="K7048" s="11"/>
    </row>
    <row r="7049" spans="2:11" x14ac:dyDescent="0.2">
      <c r="B7049" s="11" t="str">
        <f t="shared" si="220"/>
        <v>15.3-R0400C0660-1</v>
      </c>
      <c r="C7049" s="12">
        <v>15.3</v>
      </c>
      <c r="D7049" s="13" t="s">
        <v>86</v>
      </c>
      <c r="E7049" s="13" t="s">
        <v>138</v>
      </c>
      <c r="F7049" s="11" t="str">
        <f t="shared" si="221"/>
        <v>R0400C0660</v>
      </c>
      <c r="G7049" s="11" t="s">
        <v>1252</v>
      </c>
      <c r="H7049" s="11" t="s">
        <v>3276</v>
      </c>
      <c r="I7049" s="14"/>
      <c r="J7049" s="11" t="s">
        <v>3277</v>
      </c>
      <c r="K7049" s="11"/>
    </row>
    <row r="7050" spans="2:11" x14ac:dyDescent="0.2">
      <c r="B7050" s="11" t="str">
        <f t="shared" si="220"/>
        <v>15.3-R0400C0670-1</v>
      </c>
      <c r="C7050" s="12">
        <v>15.3</v>
      </c>
      <c r="D7050" s="13" t="s">
        <v>86</v>
      </c>
      <c r="E7050" s="13" t="s">
        <v>140</v>
      </c>
      <c r="F7050" s="11" t="str">
        <f t="shared" si="221"/>
        <v>R0400C0670</v>
      </c>
      <c r="G7050" s="11" t="s">
        <v>1252</v>
      </c>
      <c r="H7050" s="11" t="s">
        <v>3276</v>
      </c>
      <c r="I7050" s="14"/>
      <c r="J7050" s="11" t="s">
        <v>3277</v>
      </c>
      <c r="K7050" s="11"/>
    </row>
    <row r="7051" spans="2:11" x14ac:dyDescent="0.2">
      <c r="B7051" s="11" t="str">
        <f t="shared" si="220"/>
        <v>15.3-R0400C0680-1</v>
      </c>
      <c r="C7051" s="12">
        <v>15.3</v>
      </c>
      <c r="D7051" s="13" t="s">
        <v>86</v>
      </c>
      <c r="E7051" s="13" t="s">
        <v>142</v>
      </c>
      <c r="F7051" s="11" t="str">
        <f t="shared" si="221"/>
        <v>R0400C0680</v>
      </c>
      <c r="G7051" s="11" t="s">
        <v>1252</v>
      </c>
      <c r="H7051" s="11" t="s">
        <v>1254</v>
      </c>
      <c r="I7051" s="11"/>
      <c r="J7051" s="11" t="s">
        <v>2292</v>
      </c>
      <c r="K7051" s="11"/>
    </row>
    <row r="7052" spans="2:11" x14ac:dyDescent="0.2">
      <c r="B7052" s="11" t="str">
        <f t="shared" si="220"/>
        <v>15.3-R0400C0690-1</v>
      </c>
      <c r="C7052" s="12">
        <v>15.3</v>
      </c>
      <c r="D7052" s="13" t="s">
        <v>86</v>
      </c>
      <c r="E7052" s="13" t="s">
        <v>144</v>
      </c>
      <c r="F7052" s="11" t="str">
        <f t="shared" si="221"/>
        <v>R0400C0690</v>
      </c>
      <c r="G7052" s="11" t="s">
        <v>1252</v>
      </c>
      <c r="H7052" s="11" t="s">
        <v>1254</v>
      </c>
      <c r="I7052" s="11"/>
      <c r="J7052" s="11" t="s">
        <v>2292</v>
      </c>
      <c r="K7052" s="11"/>
    </row>
    <row r="7053" spans="2:11" x14ac:dyDescent="0.2">
      <c r="B7053" s="11" t="str">
        <f t="shared" si="220"/>
        <v>15.3-R0400C0700-1</v>
      </c>
      <c r="C7053" s="12">
        <v>15.3</v>
      </c>
      <c r="D7053" s="13" t="s">
        <v>86</v>
      </c>
      <c r="E7053" s="13" t="s">
        <v>146</v>
      </c>
      <c r="F7053" s="11" t="str">
        <f t="shared" si="221"/>
        <v>R0400C0700</v>
      </c>
      <c r="G7053" s="11" t="s">
        <v>1252</v>
      </c>
      <c r="H7053" s="11" t="s">
        <v>1254</v>
      </c>
      <c r="I7053" s="11"/>
      <c r="J7053" s="11" t="s">
        <v>2292</v>
      </c>
      <c r="K7053" s="11"/>
    </row>
    <row r="7054" spans="2:11" x14ac:dyDescent="0.2">
      <c r="B7054" s="11" t="str">
        <f t="shared" si="220"/>
        <v>15.3-R0400C0710-1</v>
      </c>
      <c r="C7054" s="12">
        <v>15.3</v>
      </c>
      <c r="D7054" s="13" t="s">
        <v>86</v>
      </c>
      <c r="E7054" s="13" t="s">
        <v>148</v>
      </c>
      <c r="F7054" s="11" t="str">
        <f t="shared" si="221"/>
        <v>R0400C0710</v>
      </c>
      <c r="G7054" s="11" t="s">
        <v>1252</v>
      </c>
      <c r="H7054" s="11" t="s">
        <v>1254</v>
      </c>
      <c r="I7054" s="11"/>
      <c r="J7054" s="11" t="s">
        <v>2292</v>
      </c>
      <c r="K7054" s="11"/>
    </row>
    <row r="7055" spans="2:11" x14ac:dyDescent="0.2">
      <c r="B7055" s="11" t="str">
        <f t="shared" si="220"/>
        <v>15.3-R0400C0720-1</v>
      </c>
      <c r="C7055" s="12">
        <v>15.3</v>
      </c>
      <c r="D7055" s="13" t="s">
        <v>86</v>
      </c>
      <c r="E7055" s="13" t="s">
        <v>150</v>
      </c>
      <c r="F7055" s="11" t="str">
        <f t="shared" si="221"/>
        <v>R0400C0720</v>
      </c>
      <c r="G7055" s="11" t="s">
        <v>1252</v>
      </c>
      <c r="H7055" s="11" t="s">
        <v>1254</v>
      </c>
      <c r="I7055" s="11"/>
      <c r="J7055" s="11" t="s">
        <v>2292</v>
      </c>
      <c r="K7055" s="11"/>
    </row>
    <row r="7056" spans="2:11" x14ac:dyDescent="0.2">
      <c r="B7056" s="11" t="str">
        <f t="shared" si="220"/>
        <v>15.3-R0400C0730-1</v>
      </c>
      <c r="C7056" s="12">
        <v>15.3</v>
      </c>
      <c r="D7056" s="13" t="s">
        <v>86</v>
      </c>
      <c r="E7056" s="13" t="s">
        <v>152</v>
      </c>
      <c r="F7056" s="11" t="str">
        <f t="shared" si="221"/>
        <v>R0400C0730</v>
      </c>
      <c r="G7056" s="11" t="s">
        <v>1252</v>
      </c>
      <c r="H7056" s="11" t="s">
        <v>1254</v>
      </c>
      <c r="I7056" s="11"/>
      <c r="J7056" s="11" t="s">
        <v>2292</v>
      </c>
      <c r="K7056" s="11"/>
    </row>
    <row r="7057" spans="2:11" x14ac:dyDescent="0.2">
      <c r="B7057" s="11" t="str">
        <f t="shared" si="220"/>
        <v>15.3-R0400C0740-1</v>
      </c>
      <c r="C7057" s="12">
        <v>15.3</v>
      </c>
      <c r="D7057" s="13" t="s">
        <v>86</v>
      </c>
      <c r="E7057" s="13" t="s">
        <v>154</v>
      </c>
      <c r="F7057" s="11" t="str">
        <f t="shared" si="221"/>
        <v>R0400C0740</v>
      </c>
      <c r="G7057" s="11" t="s">
        <v>1252</v>
      </c>
      <c r="H7057" s="11" t="s">
        <v>3276</v>
      </c>
      <c r="I7057" s="14"/>
      <c r="J7057" s="11" t="s">
        <v>3277</v>
      </c>
      <c r="K7057" s="11"/>
    </row>
    <row r="7058" spans="2:11" x14ac:dyDescent="0.2">
      <c r="B7058" s="11" t="str">
        <f t="shared" si="220"/>
        <v>15.3-R0400C0750-1</v>
      </c>
      <c r="C7058" s="12">
        <v>15.3</v>
      </c>
      <c r="D7058" s="13" t="s">
        <v>86</v>
      </c>
      <c r="E7058" s="13" t="s">
        <v>156</v>
      </c>
      <c r="F7058" s="11" t="str">
        <f t="shared" si="221"/>
        <v>R0400C0750</v>
      </c>
      <c r="G7058" s="11" t="s">
        <v>1252</v>
      </c>
      <c r="H7058" s="11" t="s">
        <v>3276</v>
      </c>
      <c r="I7058" s="14"/>
      <c r="J7058" s="11" t="s">
        <v>3277</v>
      </c>
      <c r="K7058" s="11"/>
    </row>
    <row r="7059" spans="2:11" x14ac:dyDescent="0.2">
      <c r="B7059" s="11" t="str">
        <f t="shared" si="220"/>
        <v>15.3-R0400C0760-1</v>
      </c>
      <c r="C7059" s="12">
        <v>15.3</v>
      </c>
      <c r="D7059" s="13" t="s">
        <v>86</v>
      </c>
      <c r="E7059" s="13" t="s">
        <v>158</v>
      </c>
      <c r="F7059" s="11" t="str">
        <f t="shared" si="221"/>
        <v>R0400C0760</v>
      </c>
      <c r="G7059" s="11" t="s">
        <v>1252</v>
      </c>
      <c r="H7059" s="11" t="s">
        <v>1254</v>
      </c>
      <c r="I7059" s="11"/>
      <c r="J7059" s="11" t="s">
        <v>2292</v>
      </c>
      <c r="K7059" s="11"/>
    </row>
    <row r="7060" spans="2:11" x14ac:dyDescent="0.2">
      <c r="B7060" s="11" t="str">
        <f t="shared" si="220"/>
        <v>15.3-R0400C0770-1</v>
      </c>
      <c r="C7060" s="12">
        <v>15.3</v>
      </c>
      <c r="D7060" s="13" t="s">
        <v>86</v>
      </c>
      <c r="E7060" s="13" t="s">
        <v>160</v>
      </c>
      <c r="F7060" s="11" t="str">
        <f t="shared" si="221"/>
        <v>R0400C0770</v>
      </c>
      <c r="G7060" s="11" t="s">
        <v>1252</v>
      </c>
      <c r="H7060" s="11" t="s">
        <v>1254</v>
      </c>
      <c r="I7060" s="11"/>
      <c r="J7060" s="11" t="s">
        <v>2292</v>
      </c>
      <c r="K7060" s="11"/>
    </row>
    <row r="7061" spans="2:11" x14ac:dyDescent="0.2">
      <c r="B7061" s="11" t="str">
        <f t="shared" si="220"/>
        <v>15.3-R0400C0780-1</v>
      </c>
      <c r="C7061" s="12">
        <v>15.3</v>
      </c>
      <c r="D7061" s="13" t="s">
        <v>86</v>
      </c>
      <c r="E7061" s="13" t="s">
        <v>162</v>
      </c>
      <c r="F7061" s="11" t="str">
        <f t="shared" si="221"/>
        <v>R0400C0780</v>
      </c>
      <c r="G7061" s="11" t="s">
        <v>1252</v>
      </c>
      <c r="H7061" s="11" t="s">
        <v>3276</v>
      </c>
      <c r="I7061" s="14"/>
      <c r="J7061" s="11" t="s">
        <v>3277</v>
      </c>
      <c r="K7061" s="11"/>
    </row>
    <row r="7062" spans="2:11" x14ac:dyDescent="0.2">
      <c r="B7062" s="11" t="str">
        <f t="shared" si="220"/>
        <v>15.3-R0400C0790-1</v>
      </c>
      <c r="C7062" s="12">
        <v>15.3</v>
      </c>
      <c r="D7062" s="13" t="s">
        <v>86</v>
      </c>
      <c r="E7062" s="13" t="s">
        <v>164</v>
      </c>
      <c r="F7062" s="11" t="str">
        <f t="shared" si="221"/>
        <v>R0400C0790</v>
      </c>
      <c r="G7062" s="11" t="s">
        <v>1252</v>
      </c>
      <c r="H7062" s="11" t="s">
        <v>3276</v>
      </c>
      <c r="I7062" s="14"/>
      <c r="J7062" s="11" t="s">
        <v>3277</v>
      </c>
      <c r="K7062" s="11"/>
    </row>
    <row r="7063" spans="2:11" x14ac:dyDescent="0.2">
      <c r="B7063" s="11" t="str">
        <f t="shared" si="220"/>
        <v>15.3-R0400C0800-1</v>
      </c>
      <c r="C7063" s="12">
        <v>15.3</v>
      </c>
      <c r="D7063" s="13" t="s">
        <v>86</v>
      </c>
      <c r="E7063" s="13" t="s">
        <v>166</v>
      </c>
      <c r="F7063" s="11" t="str">
        <f t="shared" si="221"/>
        <v>R0400C0800</v>
      </c>
      <c r="G7063" s="11" t="s">
        <v>1252</v>
      </c>
      <c r="H7063" s="11" t="s">
        <v>1254</v>
      </c>
      <c r="I7063" s="11"/>
      <c r="J7063" s="11" t="s">
        <v>2292</v>
      </c>
      <c r="K7063" s="11"/>
    </row>
    <row r="7064" spans="2:11" x14ac:dyDescent="0.2">
      <c r="B7064" s="11" t="str">
        <f t="shared" si="220"/>
        <v>15.3-R0400C0810-1</v>
      </c>
      <c r="C7064" s="12">
        <v>15.3</v>
      </c>
      <c r="D7064" s="13" t="s">
        <v>86</v>
      </c>
      <c r="E7064" s="13" t="s">
        <v>168</v>
      </c>
      <c r="F7064" s="11" t="str">
        <f t="shared" si="221"/>
        <v>R0400C0810</v>
      </c>
      <c r="G7064" s="11" t="s">
        <v>1252</v>
      </c>
      <c r="H7064" s="11" t="s">
        <v>1254</v>
      </c>
      <c r="I7064" s="11"/>
      <c r="J7064" s="11" t="s">
        <v>2292</v>
      </c>
      <c r="K7064" s="11"/>
    </row>
    <row r="7065" spans="2:11" x14ac:dyDescent="0.2">
      <c r="B7065" s="11" t="str">
        <f t="shared" si="220"/>
        <v>15.3-R0400C0820-1</v>
      </c>
      <c r="C7065" s="12">
        <v>15.3</v>
      </c>
      <c r="D7065" s="13" t="s">
        <v>86</v>
      </c>
      <c r="E7065" s="13" t="s">
        <v>170</v>
      </c>
      <c r="F7065" s="11" t="str">
        <f t="shared" si="221"/>
        <v>R0400C0820</v>
      </c>
      <c r="G7065" s="11" t="s">
        <v>1252</v>
      </c>
      <c r="H7065" s="11" t="s">
        <v>3276</v>
      </c>
      <c r="I7065" s="14"/>
      <c r="J7065" s="11" t="s">
        <v>3277</v>
      </c>
      <c r="K7065" s="11"/>
    </row>
    <row r="7066" spans="2:11" x14ac:dyDescent="0.2">
      <c r="B7066" s="11" t="str">
        <f t="shared" si="220"/>
        <v>15.3-R0400C0830-1</v>
      </c>
      <c r="C7066" s="12">
        <v>15.3</v>
      </c>
      <c r="D7066" s="13" t="s">
        <v>86</v>
      </c>
      <c r="E7066" s="13" t="s">
        <v>172</v>
      </c>
      <c r="F7066" s="11" t="str">
        <f t="shared" si="221"/>
        <v>R0400C0830</v>
      </c>
      <c r="G7066" s="11" t="s">
        <v>1252</v>
      </c>
      <c r="H7066" s="11" t="s">
        <v>1254</v>
      </c>
      <c r="I7066" s="11"/>
      <c r="J7066" s="11" t="s">
        <v>2292</v>
      </c>
      <c r="K7066" s="11"/>
    </row>
    <row r="7067" spans="2:11" x14ac:dyDescent="0.2">
      <c r="B7067" s="11" t="str">
        <f t="shared" si="220"/>
        <v>15.3-R0400C0840-1</v>
      </c>
      <c r="C7067" s="12">
        <v>15.3</v>
      </c>
      <c r="D7067" s="13" t="s">
        <v>86</v>
      </c>
      <c r="E7067" s="13" t="s">
        <v>174</v>
      </c>
      <c r="F7067" s="11" t="str">
        <f t="shared" si="221"/>
        <v>R0400C0840</v>
      </c>
      <c r="G7067" s="11" t="s">
        <v>1252</v>
      </c>
      <c r="H7067" s="11" t="s">
        <v>3276</v>
      </c>
      <c r="I7067" s="14"/>
      <c r="J7067" s="11" t="s">
        <v>3277</v>
      </c>
      <c r="K7067" s="11"/>
    </row>
    <row r="7068" spans="2:11" x14ac:dyDescent="0.2">
      <c r="B7068" s="11" t="str">
        <f t="shared" si="220"/>
        <v>15.3-R0400C0850-1</v>
      </c>
      <c r="C7068" s="12">
        <v>15.3</v>
      </c>
      <c r="D7068" s="13" t="s">
        <v>86</v>
      </c>
      <c r="E7068" s="13" t="s">
        <v>176</v>
      </c>
      <c r="F7068" s="11" t="str">
        <f t="shared" si="221"/>
        <v>R0400C0850</v>
      </c>
      <c r="G7068" s="11" t="s">
        <v>1252</v>
      </c>
      <c r="H7068" s="11" t="s">
        <v>3276</v>
      </c>
      <c r="I7068" s="14"/>
      <c r="J7068" s="11" t="s">
        <v>3277</v>
      </c>
      <c r="K7068" s="11"/>
    </row>
    <row r="7069" spans="2:11" x14ac:dyDescent="0.2">
      <c r="B7069" s="11" t="str">
        <f t="shared" si="220"/>
        <v>15.3-R0400C0860-1</v>
      </c>
      <c r="C7069" s="12">
        <v>15.3</v>
      </c>
      <c r="D7069" s="13" t="s">
        <v>86</v>
      </c>
      <c r="E7069" s="13" t="s">
        <v>178</v>
      </c>
      <c r="F7069" s="11" t="str">
        <f t="shared" si="221"/>
        <v>R0400C0860</v>
      </c>
      <c r="G7069" s="11" t="s">
        <v>1252</v>
      </c>
      <c r="H7069" s="11" t="s">
        <v>3276</v>
      </c>
      <c r="I7069" s="14"/>
      <c r="J7069" s="11" t="s">
        <v>3277</v>
      </c>
      <c r="K7069" s="11"/>
    </row>
    <row r="7070" spans="2:11" x14ac:dyDescent="0.2">
      <c r="B7070" s="11" t="str">
        <f t="shared" si="220"/>
        <v>15.3-R0400C0870-1</v>
      </c>
      <c r="C7070" s="12">
        <v>15.3</v>
      </c>
      <c r="D7070" s="13" t="s">
        <v>86</v>
      </c>
      <c r="E7070" s="13" t="s">
        <v>180</v>
      </c>
      <c r="F7070" s="11" t="str">
        <f t="shared" si="221"/>
        <v>R0400C0870</v>
      </c>
      <c r="G7070" s="11" t="s">
        <v>1252</v>
      </c>
      <c r="H7070" s="11" t="s">
        <v>3276</v>
      </c>
      <c r="I7070" s="14"/>
      <c r="J7070" s="11" t="s">
        <v>3277</v>
      </c>
      <c r="K7070" s="11"/>
    </row>
    <row r="7071" spans="2:11" x14ac:dyDescent="0.2">
      <c r="B7071" s="11" t="str">
        <f t="shared" si="220"/>
        <v>15.3-R0400C0880-1</v>
      </c>
      <c r="C7071" s="12">
        <v>15.3</v>
      </c>
      <c r="D7071" s="13" t="s">
        <v>86</v>
      </c>
      <c r="E7071" s="13" t="s">
        <v>182</v>
      </c>
      <c r="F7071" s="11" t="str">
        <f t="shared" si="221"/>
        <v>R0400C0880</v>
      </c>
      <c r="G7071" s="11" t="s">
        <v>1252</v>
      </c>
      <c r="H7071" s="11" t="s">
        <v>1254</v>
      </c>
      <c r="I7071" s="11"/>
      <c r="J7071" s="11" t="s">
        <v>2292</v>
      </c>
      <c r="K7071" s="11"/>
    </row>
    <row r="7072" spans="2:11" x14ac:dyDescent="0.2">
      <c r="B7072" s="11" t="str">
        <f t="shared" si="220"/>
        <v>15.3-R0400C0890-1</v>
      </c>
      <c r="C7072" s="12">
        <v>15.3</v>
      </c>
      <c r="D7072" s="13" t="s">
        <v>86</v>
      </c>
      <c r="E7072" s="13" t="s">
        <v>184</v>
      </c>
      <c r="F7072" s="11" t="str">
        <f t="shared" si="221"/>
        <v>R0400C0890</v>
      </c>
      <c r="G7072" s="11" t="s">
        <v>1252</v>
      </c>
      <c r="H7072" s="11" t="s">
        <v>3276</v>
      </c>
      <c r="I7072" s="14"/>
      <c r="J7072" s="11" t="s">
        <v>3277</v>
      </c>
      <c r="K7072" s="11"/>
    </row>
    <row r="7073" spans="2:11" x14ac:dyDescent="0.2">
      <c r="B7073" s="11" t="str">
        <f t="shared" si="220"/>
        <v>15.3-R0400C0900-1</v>
      </c>
      <c r="C7073" s="12">
        <v>15.3</v>
      </c>
      <c r="D7073" s="13" t="s">
        <v>86</v>
      </c>
      <c r="E7073" s="13" t="s">
        <v>186</v>
      </c>
      <c r="F7073" s="11" t="str">
        <f t="shared" si="221"/>
        <v>R0400C0900</v>
      </c>
      <c r="G7073" s="11" t="s">
        <v>1252</v>
      </c>
      <c r="H7073" s="11" t="s">
        <v>1254</v>
      </c>
      <c r="I7073" s="11"/>
      <c r="J7073" s="11" t="s">
        <v>2292</v>
      </c>
      <c r="K7073" s="11"/>
    </row>
    <row r="7074" spans="2:11" x14ac:dyDescent="0.2">
      <c r="B7074" s="11" t="str">
        <f t="shared" si="220"/>
        <v>15.3-R0400C0910-1</v>
      </c>
      <c r="C7074" s="12">
        <v>15.3</v>
      </c>
      <c r="D7074" s="13" t="s">
        <v>86</v>
      </c>
      <c r="E7074" s="13" t="s">
        <v>188</v>
      </c>
      <c r="F7074" s="11" t="str">
        <f t="shared" si="221"/>
        <v>R0400C0910</v>
      </c>
      <c r="G7074" s="11" t="s">
        <v>1252</v>
      </c>
      <c r="H7074" s="11" t="s">
        <v>1254</v>
      </c>
      <c r="I7074" s="11"/>
      <c r="J7074" s="11" t="s">
        <v>2292</v>
      </c>
      <c r="K7074" s="11"/>
    </row>
    <row r="7075" spans="2:11" x14ac:dyDescent="0.2">
      <c r="B7075" s="11" t="str">
        <f t="shared" si="220"/>
        <v>15.3-R0400C0920-1</v>
      </c>
      <c r="C7075" s="12">
        <v>15.3</v>
      </c>
      <c r="D7075" s="13" t="s">
        <v>86</v>
      </c>
      <c r="E7075" s="13" t="s">
        <v>190</v>
      </c>
      <c r="F7075" s="11" t="str">
        <f t="shared" si="221"/>
        <v>R0400C0920</v>
      </c>
      <c r="G7075" s="11" t="s">
        <v>1252</v>
      </c>
      <c r="H7075" s="11" t="s">
        <v>3276</v>
      </c>
      <c r="I7075" s="14"/>
      <c r="J7075" s="11" t="s">
        <v>3277</v>
      </c>
      <c r="K7075" s="11"/>
    </row>
    <row r="7076" spans="2:11" x14ac:dyDescent="0.2">
      <c r="B7076" s="11" t="str">
        <f t="shared" si="220"/>
        <v>15.3-R0400C0930-1</v>
      </c>
      <c r="C7076" s="12">
        <v>15.3</v>
      </c>
      <c r="D7076" s="13" t="s">
        <v>86</v>
      </c>
      <c r="E7076" s="13" t="s">
        <v>192</v>
      </c>
      <c r="F7076" s="11" t="str">
        <f t="shared" si="221"/>
        <v>R0400C0930</v>
      </c>
      <c r="G7076" s="11" t="s">
        <v>1252</v>
      </c>
      <c r="H7076" s="11" t="s">
        <v>3276</v>
      </c>
      <c r="I7076" s="14"/>
      <c r="J7076" s="11" t="s">
        <v>3277</v>
      </c>
      <c r="K7076" s="11"/>
    </row>
    <row r="7077" spans="2:11" x14ac:dyDescent="0.2">
      <c r="B7077" s="11" t="str">
        <f t="shared" si="220"/>
        <v>15.3-R0400C0940-1</v>
      </c>
      <c r="C7077" s="12">
        <v>15.3</v>
      </c>
      <c r="D7077" s="13" t="s">
        <v>86</v>
      </c>
      <c r="E7077" s="13" t="s">
        <v>194</v>
      </c>
      <c r="F7077" s="11" t="str">
        <f t="shared" si="221"/>
        <v>R0400C0940</v>
      </c>
      <c r="G7077" s="11" t="s">
        <v>1252</v>
      </c>
      <c r="H7077" s="11" t="s">
        <v>1254</v>
      </c>
      <c r="I7077" s="11"/>
      <c r="J7077" s="11" t="s">
        <v>2292</v>
      </c>
      <c r="K7077" s="11"/>
    </row>
    <row r="7078" spans="2:11" x14ac:dyDescent="0.2">
      <c r="B7078" s="11" t="str">
        <f t="shared" si="220"/>
        <v>15.3-R0400C0950-1</v>
      </c>
      <c r="C7078" s="12">
        <v>15.3</v>
      </c>
      <c r="D7078" s="13" t="s">
        <v>86</v>
      </c>
      <c r="E7078" s="13" t="s">
        <v>196</v>
      </c>
      <c r="F7078" s="11" t="str">
        <f t="shared" si="221"/>
        <v>R0400C0950</v>
      </c>
      <c r="G7078" s="11" t="s">
        <v>1252</v>
      </c>
      <c r="H7078" s="11" t="s">
        <v>3276</v>
      </c>
      <c r="I7078" s="14"/>
      <c r="J7078" s="11" t="s">
        <v>3277</v>
      </c>
      <c r="K7078" s="11"/>
    </row>
    <row r="7079" spans="2:11" x14ac:dyDescent="0.2">
      <c r="B7079" s="11" t="str">
        <f t="shared" si="220"/>
        <v>15.3-R0400C0960-1</v>
      </c>
      <c r="C7079" s="12">
        <v>15.3</v>
      </c>
      <c r="D7079" s="13" t="s">
        <v>86</v>
      </c>
      <c r="E7079" s="13" t="s">
        <v>198</v>
      </c>
      <c r="F7079" s="11" t="str">
        <f t="shared" si="221"/>
        <v>R0400C0960</v>
      </c>
      <c r="G7079" s="11" t="s">
        <v>1252</v>
      </c>
      <c r="H7079" s="11" t="s">
        <v>3276</v>
      </c>
      <c r="I7079" s="14"/>
      <c r="J7079" s="11" t="s">
        <v>3277</v>
      </c>
      <c r="K7079" s="11"/>
    </row>
    <row r="7080" spans="2:11" x14ac:dyDescent="0.2">
      <c r="B7080" s="11" t="str">
        <f t="shared" si="220"/>
        <v>15.3-R0400C0970-1</v>
      </c>
      <c r="C7080" s="12">
        <v>15.3</v>
      </c>
      <c r="D7080" s="13" t="s">
        <v>86</v>
      </c>
      <c r="E7080" s="13" t="s">
        <v>200</v>
      </c>
      <c r="F7080" s="11" t="str">
        <f t="shared" si="221"/>
        <v>R0400C0970</v>
      </c>
      <c r="G7080" s="11" t="s">
        <v>1252</v>
      </c>
      <c r="H7080" s="11" t="s">
        <v>1254</v>
      </c>
      <c r="I7080" s="11"/>
      <c r="J7080" s="11" t="s">
        <v>2292</v>
      </c>
      <c r="K7080" s="11"/>
    </row>
    <row r="7081" spans="2:11" x14ac:dyDescent="0.2">
      <c r="B7081" s="11" t="str">
        <f t="shared" si="220"/>
        <v>15.3-R0400C0980-1</v>
      </c>
      <c r="C7081" s="12">
        <v>15.3</v>
      </c>
      <c r="D7081" s="13" t="s">
        <v>86</v>
      </c>
      <c r="E7081" s="13" t="s">
        <v>202</v>
      </c>
      <c r="F7081" s="11" t="str">
        <f t="shared" si="221"/>
        <v>R0400C0980</v>
      </c>
      <c r="G7081" s="11" t="s">
        <v>1252</v>
      </c>
      <c r="H7081" s="11" t="s">
        <v>1254</v>
      </c>
      <c r="I7081" s="11"/>
      <c r="J7081" s="11" t="s">
        <v>2292</v>
      </c>
      <c r="K7081" s="11"/>
    </row>
    <row r="7082" spans="2:11" x14ac:dyDescent="0.2">
      <c r="B7082" s="11" t="str">
        <f t="shared" si="220"/>
        <v>15.3-R0400C0990-1</v>
      </c>
      <c r="C7082" s="12">
        <v>15.3</v>
      </c>
      <c r="D7082" s="13" t="s">
        <v>86</v>
      </c>
      <c r="E7082" s="13" t="s">
        <v>204</v>
      </c>
      <c r="F7082" s="11" t="str">
        <f t="shared" si="221"/>
        <v>R0400C0990</v>
      </c>
      <c r="G7082" s="11" t="s">
        <v>1252</v>
      </c>
      <c r="H7082" s="11" t="s">
        <v>3276</v>
      </c>
      <c r="I7082" s="14"/>
      <c r="J7082" s="11" t="s">
        <v>3277</v>
      </c>
      <c r="K7082" s="11"/>
    </row>
    <row r="7083" spans="2:11" x14ac:dyDescent="0.2">
      <c r="B7083" s="11" t="str">
        <f t="shared" si="220"/>
        <v>15.3-R0400C1000-1</v>
      </c>
      <c r="C7083" s="12">
        <v>15.3</v>
      </c>
      <c r="D7083" s="13" t="s">
        <v>86</v>
      </c>
      <c r="E7083" s="13" t="s">
        <v>206</v>
      </c>
      <c r="F7083" s="11" t="str">
        <f t="shared" si="221"/>
        <v>R0400C1000</v>
      </c>
      <c r="G7083" s="11" t="s">
        <v>1252</v>
      </c>
      <c r="H7083" s="11" t="s">
        <v>3276</v>
      </c>
      <c r="I7083" s="14"/>
      <c r="J7083" s="11" t="s">
        <v>3277</v>
      </c>
      <c r="K7083" s="11"/>
    </row>
    <row r="7084" spans="2:11" x14ac:dyDescent="0.2">
      <c r="B7084" s="11" t="str">
        <f t="shared" si="220"/>
        <v>15.3-R0400C1010-1</v>
      </c>
      <c r="C7084" s="12">
        <v>15.3</v>
      </c>
      <c r="D7084" s="13" t="s">
        <v>86</v>
      </c>
      <c r="E7084" s="13" t="s">
        <v>208</v>
      </c>
      <c r="F7084" s="11" t="str">
        <f t="shared" si="221"/>
        <v>R0400C1010</v>
      </c>
      <c r="G7084" s="11" t="s">
        <v>1252</v>
      </c>
      <c r="H7084" s="11" t="s">
        <v>1254</v>
      </c>
      <c r="I7084" s="11"/>
      <c r="J7084" s="11" t="s">
        <v>2292</v>
      </c>
      <c r="K7084" s="11"/>
    </row>
    <row r="7085" spans="2:11" x14ac:dyDescent="0.2">
      <c r="B7085" s="11" t="str">
        <f t="shared" si="220"/>
        <v>15.3-R0400C1020-1</v>
      </c>
      <c r="C7085" s="12">
        <v>15.3</v>
      </c>
      <c r="D7085" s="13" t="s">
        <v>86</v>
      </c>
      <c r="E7085" s="13" t="s">
        <v>210</v>
      </c>
      <c r="F7085" s="11" t="str">
        <f t="shared" si="221"/>
        <v>R0400C1020</v>
      </c>
      <c r="G7085" s="11" t="s">
        <v>1252</v>
      </c>
      <c r="H7085" s="11" t="s">
        <v>3276</v>
      </c>
      <c r="I7085" s="14"/>
      <c r="J7085" s="11" t="s">
        <v>3277</v>
      </c>
      <c r="K7085" s="11"/>
    </row>
    <row r="7086" spans="2:11" x14ac:dyDescent="0.2">
      <c r="B7086" s="11" t="str">
        <f t="shared" si="220"/>
        <v>15.3-R0400C1030-1</v>
      </c>
      <c r="C7086" s="12">
        <v>15.3</v>
      </c>
      <c r="D7086" s="13" t="s">
        <v>86</v>
      </c>
      <c r="E7086" s="13" t="s">
        <v>211</v>
      </c>
      <c r="F7086" s="11" t="str">
        <f t="shared" si="221"/>
        <v>R0400C1030</v>
      </c>
      <c r="G7086" s="11" t="s">
        <v>1252</v>
      </c>
      <c r="H7086" s="11" t="s">
        <v>3276</v>
      </c>
      <c r="I7086" s="14"/>
      <c r="J7086" s="11" t="s">
        <v>3277</v>
      </c>
      <c r="K7086" s="11"/>
    </row>
    <row r="7087" spans="2:11" x14ac:dyDescent="0.2">
      <c r="B7087" s="11" t="str">
        <f t="shared" si="220"/>
        <v>15.3-R0400C1040-1</v>
      </c>
      <c r="C7087" s="12">
        <v>15.3</v>
      </c>
      <c r="D7087" s="13" t="s">
        <v>86</v>
      </c>
      <c r="E7087" s="13" t="s">
        <v>213</v>
      </c>
      <c r="F7087" s="11" t="str">
        <f t="shared" si="221"/>
        <v>R0400C1040</v>
      </c>
      <c r="G7087" s="11" t="s">
        <v>1252</v>
      </c>
      <c r="H7087" s="11" t="s">
        <v>1254</v>
      </c>
      <c r="I7087" s="11"/>
      <c r="J7087" s="11" t="s">
        <v>2292</v>
      </c>
      <c r="K7087" s="11"/>
    </row>
    <row r="7088" spans="2:11" x14ac:dyDescent="0.2">
      <c r="B7088" s="11" t="str">
        <f t="shared" si="220"/>
        <v>15.3-R0400C1050-1</v>
      </c>
      <c r="C7088" s="12">
        <v>15.3</v>
      </c>
      <c r="D7088" s="13" t="s">
        <v>86</v>
      </c>
      <c r="E7088" s="13" t="s">
        <v>215</v>
      </c>
      <c r="F7088" s="11" t="str">
        <f t="shared" si="221"/>
        <v>R0400C1050</v>
      </c>
      <c r="G7088" s="11" t="s">
        <v>1252</v>
      </c>
      <c r="H7088" s="11" t="s">
        <v>3276</v>
      </c>
      <c r="I7088" s="14"/>
      <c r="J7088" s="11" t="s">
        <v>3277</v>
      </c>
      <c r="K7088" s="11"/>
    </row>
    <row r="7089" spans="2:11" x14ac:dyDescent="0.2">
      <c r="B7089" s="11" t="str">
        <f t="shared" si="220"/>
        <v>15.3-R0400C1060-1</v>
      </c>
      <c r="C7089" s="12">
        <v>15.3</v>
      </c>
      <c r="D7089" s="13" t="s">
        <v>86</v>
      </c>
      <c r="E7089" s="13" t="s">
        <v>217</v>
      </c>
      <c r="F7089" s="11" t="str">
        <f t="shared" si="221"/>
        <v>R0400C1060</v>
      </c>
      <c r="G7089" s="11" t="s">
        <v>1252</v>
      </c>
      <c r="H7089" s="11" t="s">
        <v>3276</v>
      </c>
      <c r="I7089" s="14"/>
      <c r="J7089" s="11" t="s">
        <v>3277</v>
      </c>
      <c r="K7089" s="11"/>
    </row>
    <row r="7090" spans="2:11" x14ac:dyDescent="0.2">
      <c r="B7090" s="11" t="str">
        <f t="shared" si="220"/>
        <v>15.3-R0400C1070-1</v>
      </c>
      <c r="C7090" s="12">
        <v>15.3</v>
      </c>
      <c r="D7090" s="13" t="s">
        <v>86</v>
      </c>
      <c r="E7090" s="13" t="s">
        <v>219</v>
      </c>
      <c r="F7090" s="11" t="str">
        <f t="shared" si="221"/>
        <v>R0400C1070</v>
      </c>
      <c r="G7090" s="11" t="s">
        <v>1252</v>
      </c>
      <c r="H7090" s="11" t="s">
        <v>1254</v>
      </c>
      <c r="I7090" s="11"/>
      <c r="J7090" s="11" t="s">
        <v>2292</v>
      </c>
      <c r="K7090" s="11"/>
    </row>
    <row r="7091" spans="2:11" x14ac:dyDescent="0.2">
      <c r="B7091" s="11" t="str">
        <f t="shared" si="220"/>
        <v>15.3-R0400C1080-1</v>
      </c>
      <c r="C7091" s="12">
        <v>15.3</v>
      </c>
      <c r="D7091" s="13" t="s">
        <v>86</v>
      </c>
      <c r="E7091" s="13" t="s">
        <v>221</v>
      </c>
      <c r="F7091" s="11" t="str">
        <f t="shared" si="221"/>
        <v>R0400C1080</v>
      </c>
      <c r="G7091" s="11" t="s">
        <v>1252</v>
      </c>
      <c r="H7091" s="11" t="s">
        <v>3276</v>
      </c>
      <c r="I7091" s="14"/>
      <c r="J7091" s="11" t="s">
        <v>3277</v>
      </c>
      <c r="K7091" s="11"/>
    </row>
    <row r="7092" spans="2:11" x14ac:dyDescent="0.2">
      <c r="B7092" s="11" t="str">
        <f t="shared" si="220"/>
        <v>15.3-R0400C1090-1</v>
      </c>
      <c r="C7092" s="12">
        <v>15.3</v>
      </c>
      <c r="D7092" s="13" t="s">
        <v>86</v>
      </c>
      <c r="E7092" s="13" t="s">
        <v>223</v>
      </c>
      <c r="F7092" s="11" t="str">
        <f t="shared" si="221"/>
        <v>R0400C1090</v>
      </c>
      <c r="G7092" s="11" t="s">
        <v>1252</v>
      </c>
      <c r="H7092" s="11" t="s">
        <v>3276</v>
      </c>
      <c r="I7092" s="14"/>
      <c r="J7092" s="11" t="s">
        <v>3277</v>
      </c>
      <c r="K7092" s="11"/>
    </row>
    <row r="7093" spans="2:11" x14ac:dyDescent="0.2">
      <c r="B7093" s="11" t="str">
        <f t="shared" si="220"/>
        <v>15.3-R0400C1100-1</v>
      </c>
      <c r="C7093" s="12">
        <v>15.3</v>
      </c>
      <c r="D7093" s="13" t="s">
        <v>86</v>
      </c>
      <c r="E7093" s="13" t="s">
        <v>225</v>
      </c>
      <c r="F7093" s="11" t="str">
        <f t="shared" si="221"/>
        <v>R0400C1100</v>
      </c>
      <c r="G7093" s="11" t="s">
        <v>1252</v>
      </c>
      <c r="H7093" s="11" t="s">
        <v>1254</v>
      </c>
      <c r="I7093" s="11"/>
      <c r="J7093" s="11" t="s">
        <v>2292</v>
      </c>
      <c r="K7093" s="11"/>
    </row>
    <row r="7094" spans="2:11" x14ac:dyDescent="0.2">
      <c r="B7094" s="11" t="str">
        <f t="shared" si="220"/>
        <v>15.3-R0400C1110-1</v>
      </c>
      <c r="C7094" s="12">
        <v>15.3</v>
      </c>
      <c r="D7094" s="13" t="s">
        <v>86</v>
      </c>
      <c r="E7094" s="13" t="s">
        <v>227</v>
      </c>
      <c r="F7094" s="11" t="str">
        <f t="shared" si="221"/>
        <v>R0400C1110</v>
      </c>
      <c r="G7094" s="11" t="s">
        <v>1252</v>
      </c>
      <c r="H7094" s="11" t="s">
        <v>3276</v>
      </c>
      <c r="I7094" s="14"/>
      <c r="J7094" s="11" t="s">
        <v>3277</v>
      </c>
      <c r="K7094" s="11"/>
    </row>
    <row r="7095" spans="2:11" x14ac:dyDescent="0.2">
      <c r="B7095" s="11" t="str">
        <f t="shared" si="220"/>
        <v>15.3-R0400C1120-1</v>
      </c>
      <c r="C7095" s="12">
        <v>15.3</v>
      </c>
      <c r="D7095" s="13" t="s">
        <v>86</v>
      </c>
      <c r="E7095" s="13" t="s">
        <v>229</v>
      </c>
      <c r="F7095" s="11" t="str">
        <f t="shared" si="221"/>
        <v>R0400C1120</v>
      </c>
      <c r="G7095" s="11" t="s">
        <v>1252</v>
      </c>
      <c r="H7095" s="11" t="s">
        <v>1254</v>
      </c>
      <c r="I7095" s="11"/>
      <c r="J7095" s="11" t="s">
        <v>2292</v>
      </c>
      <c r="K7095" s="11"/>
    </row>
    <row r="7096" spans="2:11" x14ac:dyDescent="0.2">
      <c r="B7096" s="11" t="str">
        <f t="shared" si="220"/>
        <v>15.3-R0400C1130-1</v>
      </c>
      <c r="C7096" s="12">
        <v>15.3</v>
      </c>
      <c r="D7096" s="13" t="s">
        <v>86</v>
      </c>
      <c r="E7096" s="13" t="s">
        <v>231</v>
      </c>
      <c r="F7096" s="11" t="str">
        <f t="shared" si="221"/>
        <v>R0400C1130</v>
      </c>
      <c r="G7096" s="11" t="s">
        <v>1252</v>
      </c>
      <c r="H7096" s="11" t="s">
        <v>3276</v>
      </c>
      <c r="I7096" s="14"/>
      <c r="J7096" s="11" t="s">
        <v>3277</v>
      </c>
      <c r="K7096" s="11"/>
    </row>
    <row r="7097" spans="2:11" x14ac:dyDescent="0.2">
      <c r="B7097" s="11" t="str">
        <f t="shared" si="220"/>
        <v>15.3-R0400C1140-1</v>
      </c>
      <c r="C7097" s="12">
        <v>15.3</v>
      </c>
      <c r="D7097" s="13" t="s">
        <v>86</v>
      </c>
      <c r="E7097" s="13" t="s">
        <v>233</v>
      </c>
      <c r="F7097" s="11" t="str">
        <f t="shared" si="221"/>
        <v>R0400C1140</v>
      </c>
      <c r="G7097" s="11" t="s">
        <v>1252</v>
      </c>
      <c r="H7097" s="11" t="s">
        <v>1254</v>
      </c>
      <c r="I7097" s="11"/>
      <c r="J7097" s="11" t="s">
        <v>2292</v>
      </c>
      <c r="K7097" s="11"/>
    </row>
    <row r="7098" spans="2:11" x14ac:dyDescent="0.2">
      <c r="B7098" s="11" t="str">
        <f t="shared" si="220"/>
        <v>15.3-R0400C1150-1</v>
      </c>
      <c r="C7098" s="12">
        <v>15.3</v>
      </c>
      <c r="D7098" s="13" t="s">
        <v>86</v>
      </c>
      <c r="E7098" s="13" t="s">
        <v>235</v>
      </c>
      <c r="F7098" s="11" t="str">
        <f t="shared" si="221"/>
        <v>R0400C1150</v>
      </c>
      <c r="G7098" s="11" t="s">
        <v>1252</v>
      </c>
      <c r="H7098" s="11" t="s">
        <v>3276</v>
      </c>
      <c r="I7098" s="14"/>
      <c r="J7098" s="11" t="s">
        <v>3277</v>
      </c>
      <c r="K7098" s="11"/>
    </row>
    <row r="7099" spans="2:11" x14ac:dyDescent="0.2">
      <c r="B7099" s="11" t="str">
        <f t="shared" si="220"/>
        <v>15.3-R0400C1160-1</v>
      </c>
      <c r="C7099" s="12">
        <v>15.3</v>
      </c>
      <c r="D7099" s="13" t="s">
        <v>86</v>
      </c>
      <c r="E7099" s="13" t="s">
        <v>237</v>
      </c>
      <c r="F7099" s="11" t="str">
        <f t="shared" si="221"/>
        <v>R0400C1160</v>
      </c>
      <c r="G7099" s="11" t="s">
        <v>1252</v>
      </c>
      <c r="H7099" s="11" t="s">
        <v>3276</v>
      </c>
      <c r="I7099" s="14"/>
      <c r="J7099" s="11" t="s">
        <v>3277</v>
      </c>
      <c r="K7099" s="11"/>
    </row>
    <row r="7100" spans="2:11" x14ac:dyDescent="0.2">
      <c r="B7100" s="11" t="str">
        <f t="shared" si="220"/>
        <v>15.3-R0400C1170-1</v>
      </c>
      <c r="C7100" s="12">
        <v>15.3</v>
      </c>
      <c r="D7100" s="13" t="s">
        <v>86</v>
      </c>
      <c r="E7100" s="13" t="s">
        <v>239</v>
      </c>
      <c r="F7100" s="11" t="str">
        <f t="shared" si="221"/>
        <v>R0400C1170</v>
      </c>
      <c r="G7100" s="11" t="s">
        <v>1252</v>
      </c>
      <c r="H7100" s="11" t="s">
        <v>3276</v>
      </c>
      <c r="I7100" s="14"/>
      <c r="J7100" s="11" t="s">
        <v>3277</v>
      </c>
      <c r="K7100" s="11"/>
    </row>
    <row r="7101" spans="2:11" x14ac:dyDescent="0.2">
      <c r="B7101" s="11" t="str">
        <f t="shared" si="220"/>
        <v>15.3-R0400C1180-1</v>
      </c>
      <c r="C7101" s="12">
        <v>15.3</v>
      </c>
      <c r="D7101" s="13" t="s">
        <v>86</v>
      </c>
      <c r="E7101" s="13" t="s">
        <v>241</v>
      </c>
      <c r="F7101" s="11" t="str">
        <f t="shared" si="221"/>
        <v>R0400C1180</v>
      </c>
      <c r="G7101" s="11" t="s">
        <v>1252</v>
      </c>
      <c r="H7101" s="11" t="s">
        <v>3276</v>
      </c>
      <c r="I7101" s="14"/>
      <c r="J7101" s="11" t="s">
        <v>3277</v>
      </c>
      <c r="K7101" s="11"/>
    </row>
    <row r="7102" spans="2:11" x14ac:dyDescent="0.2">
      <c r="B7102" s="11" t="str">
        <f t="shared" si="220"/>
        <v>15.3-R0400C1190-1</v>
      </c>
      <c r="C7102" s="12">
        <v>15.3</v>
      </c>
      <c r="D7102" s="13" t="s">
        <v>86</v>
      </c>
      <c r="E7102" s="13" t="s">
        <v>243</v>
      </c>
      <c r="F7102" s="11" t="str">
        <f t="shared" si="221"/>
        <v>R0400C1190</v>
      </c>
      <c r="G7102" s="11" t="s">
        <v>1252</v>
      </c>
      <c r="H7102" s="11" t="s">
        <v>3276</v>
      </c>
      <c r="I7102" s="14"/>
      <c r="J7102" s="11" t="s">
        <v>3277</v>
      </c>
      <c r="K7102" s="11"/>
    </row>
    <row r="7103" spans="2:11" x14ac:dyDescent="0.2">
      <c r="B7103" s="11" t="str">
        <f t="shared" si="220"/>
        <v>15.3-R0400C1200-1</v>
      </c>
      <c r="C7103" s="12">
        <v>15.3</v>
      </c>
      <c r="D7103" s="13" t="s">
        <v>86</v>
      </c>
      <c r="E7103" s="13" t="s">
        <v>245</v>
      </c>
      <c r="F7103" s="11" t="str">
        <f t="shared" si="221"/>
        <v>R0400C1200</v>
      </c>
      <c r="G7103" s="11" t="s">
        <v>1252</v>
      </c>
      <c r="H7103" s="11" t="s">
        <v>3276</v>
      </c>
      <c r="I7103" s="14"/>
      <c r="J7103" s="11" t="s">
        <v>3277</v>
      </c>
      <c r="K7103" s="11"/>
    </row>
    <row r="7104" spans="2:11" x14ac:dyDescent="0.2">
      <c r="B7104" s="11" t="str">
        <f t="shared" si="220"/>
        <v>15.3-R0400C1210-1</v>
      </c>
      <c r="C7104" s="12">
        <v>15.3</v>
      </c>
      <c r="D7104" s="13" t="s">
        <v>86</v>
      </c>
      <c r="E7104" s="13" t="s">
        <v>247</v>
      </c>
      <c r="F7104" s="11" t="str">
        <f t="shared" si="221"/>
        <v>R0400C1210</v>
      </c>
      <c r="G7104" s="11" t="s">
        <v>1252</v>
      </c>
      <c r="H7104" s="11" t="s">
        <v>3276</v>
      </c>
      <c r="I7104" s="14"/>
      <c r="J7104" s="11" t="s">
        <v>3277</v>
      </c>
      <c r="K7104" s="11"/>
    </row>
    <row r="7105" spans="2:11" x14ac:dyDescent="0.2">
      <c r="B7105" s="11" t="str">
        <f t="shared" si="220"/>
        <v>15.3-R0400C1220-1</v>
      </c>
      <c r="C7105" s="12">
        <v>15.3</v>
      </c>
      <c r="D7105" s="13" t="s">
        <v>86</v>
      </c>
      <c r="E7105" s="13" t="s">
        <v>249</v>
      </c>
      <c r="F7105" s="11" t="str">
        <f t="shared" si="221"/>
        <v>R0400C1220</v>
      </c>
      <c r="G7105" s="11" t="s">
        <v>1252</v>
      </c>
      <c r="H7105" s="11" t="s">
        <v>3276</v>
      </c>
      <c r="I7105" s="14"/>
      <c r="J7105" s="11" t="s">
        <v>3277</v>
      </c>
      <c r="K7105" s="11"/>
    </row>
    <row r="7106" spans="2:11" x14ac:dyDescent="0.2">
      <c r="B7106" s="11" t="str">
        <f t="shared" si="220"/>
        <v>15.3-R0400C1230-1</v>
      </c>
      <c r="C7106" s="12">
        <v>15.3</v>
      </c>
      <c r="D7106" s="13" t="s">
        <v>86</v>
      </c>
      <c r="E7106" s="13" t="s">
        <v>251</v>
      </c>
      <c r="F7106" s="11" t="str">
        <f t="shared" si="221"/>
        <v>R0400C1230</v>
      </c>
      <c r="G7106" s="11" t="s">
        <v>1252</v>
      </c>
      <c r="H7106" s="11" t="s">
        <v>3276</v>
      </c>
      <c r="I7106" s="14"/>
      <c r="J7106" s="11" t="s">
        <v>3277</v>
      </c>
      <c r="K7106" s="11"/>
    </row>
    <row r="7107" spans="2:11" x14ac:dyDescent="0.2">
      <c r="B7107" s="11" t="str">
        <f t="shared" ref="B7107:B7170" si="222">+C7107&amp;"-"&amp;F7107&amp;"-1"</f>
        <v>15.3-R0400C1240-1</v>
      </c>
      <c r="C7107" s="12">
        <v>15.3</v>
      </c>
      <c r="D7107" s="13" t="s">
        <v>86</v>
      </c>
      <c r="E7107" s="13" t="s">
        <v>253</v>
      </c>
      <c r="F7107" s="11" t="str">
        <f t="shared" ref="F7107:F7170" si="223">+"R"&amp;D7107&amp;"C"&amp;E7107</f>
        <v>R0400C1240</v>
      </c>
      <c r="G7107" s="11" t="s">
        <v>1252</v>
      </c>
      <c r="H7107" s="11" t="s">
        <v>3276</v>
      </c>
      <c r="I7107" s="14"/>
      <c r="J7107" s="11" t="s">
        <v>3277</v>
      </c>
      <c r="K7107" s="11"/>
    </row>
    <row r="7108" spans="2:11" x14ac:dyDescent="0.2">
      <c r="B7108" s="11" t="str">
        <f t="shared" si="222"/>
        <v>15.3-R0400C1250-1</v>
      </c>
      <c r="C7108" s="12">
        <v>15.3</v>
      </c>
      <c r="D7108" s="13" t="s">
        <v>86</v>
      </c>
      <c r="E7108" s="13" t="s">
        <v>255</v>
      </c>
      <c r="F7108" s="11" t="str">
        <f t="shared" si="223"/>
        <v>R0400C1250</v>
      </c>
      <c r="G7108" s="11" t="s">
        <v>1252</v>
      </c>
      <c r="H7108" s="11" t="s">
        <v>3276</v>
      </c>
      <c r="I7108" s="14"/>
      <c r="J7108" s="11" t="s">
        <v>3277</v>
      </c>
      <c r="K7108" s="11"/>
    </row>
    <row r="7109" spans="2:11" x14ac:dyDescent="0.2">
      <c r="B7109" s="11" t="str">
        <f t="shared" si="222"/>
        <v>15.3-R0400C1260-1</v>
      </c>
      <c r="C7109" s="12">
        <v>15.3</v>
      </c>
      <c r="D7109" s="13" t="s">
        <v>86</v>
      </c>
      <c r="E7109" s="13" t="s">
        <v>257</v>
      </c>
      <c r="F7109" s="11" t="str">
        <f t="shared" si="223"/>
        <v>R0400C1260</v>
      </c>
      <c r="G7109" s="11" t="s">
        <v>1252</v>
      </c>
      <c r="H7109" s="11" t="s">
        <v>3276</v>
      </c>
      <c r="I7109" s="14"/>
      <c r="J7109" s="11" t="s">
        <v>3277</v>
      </c>
      <c r="K7109" s="11"/>
    </row>
    <row r="7110" spans="2:11" x14ac:dyDescent="0.2">
      <c r="B7110" s="11" t="str">
        <f t="shared" si="222"/>
        <v>15.3-R0400C1270-1</v>
      </c>
      <c r="C7110" s="12">
        <v>15.3</v>
      </c>
      <c r="D7110" s="13" t="s">
        <v>86</v>
      </c>
      <c r="E7110" s="13" t="s">
        <v>259</v>
      </c>
      <c r="F7110" s="11" t="str">
        <f t="shared" si="223"/>
        <v>R0400C1270</v>
      </c>
      <c r="G7110" s="11" t="s">
        <v>1252</v>
      </c>
      <c r="H7110" s="11" t="s">
        <v>3276</v>
      </c>
      <c r="I7110" s="14"/>
      <c r="J7110" s="11" t="s">
        <v>3277</v>
      </c>
      <c r="K7110" s="11"/>
    </row>
    <row r="7111" spans="2:11" x14ac:dyDescent="0.2">
      <c r="B7111" s="11" t="str">
        <f t="shared" si="222"/>
        <v>15.3-R0400C1280-1</v>
      </c>
      <c r="C7111" s="12">
        <v>15.3</v>
      </c>
      <c r="D7111" s="13" t="s">
        <v>86</v>
      </c>
      <c r="E7111" s="13" t="s">
        <v>261</v>
      </c>
      <c r="F7111" s="11" t="str">
        <f t="shared" si="223"/>
        <v>R0400C1280</v>
      </c>
      <c r="G7111" s="11" t="s">
        <v>1252</v>
      </c>
      <c r="H7111" s="11" t="s">
        <v>3276</v>
      </c>
      <c r="I7111" s="14"/>
      <c r="J7111" s="11" t="s">
        <v>3277</v>
      </c>
      <c r="K7111" s="11"/>
    </row>
    <row r="7112" spans="2:11" x14ac:dyDescent="0.2">
      <c r="B7112" s="11" t="str">
        <f t="shared" si="222"/>
        <v>15.3-R0400C1290-1</v>
      </c>
      <c r="C7112" s="12">
        <v>15.3</v>
      </c>
      <c r="D7112" s="13" t="s">
        <v>86</v>
      </c>
      <c r="E7112" s="13" t="s">
        <v>263</v>
      </c>
      <c r="F7112" s="11" t="str">
        <f t="shared" si="223"/>
        <v>R0400C1290</v>
      </c>
      <c r="G7112" s="11" t="s">
        <v>1252</v>
      </c>
      <c r="H7112" s="11" t="s">
        <v>3276</v>
      </c>
      <c r="I7112" s="14"/>
      <c r="J7112" s="11" t="s">
        <v>3277</v>
      </c>
      <c r="K7112" s="11"/>
    </row>
    <row r="7113" spans="2:11" x14ac:dyDescent="0.2">
      <c r="B7113" s="11" t="str">
        <f t="shared" si="222"/>
        <v>15.3-R0400C1300-1</v>
      </c>
      <c r="C7113" s="12">
        <v>15.3</v>
      </c>
      <c r="D7113" s="13" t="s">
        <v>86</v>
      </c>
      <c r="E7113" s="13" t="s">
        <v>265</v>
      </c>
      <c r="F7113" s="11" t="str">
        <f t="shared" si="223"/>
        <v>R0400C1300</v>
      </c>
      <c r="G7113" s="11" t="s">
        <v>1252</v>
      </c>
      <c r="H7113" s="11" t="s">
        <v>3276</v>
      </c>
      <c r="I7113" s="14"/>
      <c r="J7113" s="11" t="s">
        <v>3277</v>
      </c>
      <c r="K7113" s="11"/>
    </row>
    <row r="7114" spans="2:11" x14ac:dyDescent="0.2">
      <c r="B7114" s="11" t="str">
        <f t="shared" si="222"/>
        <v>15.3-R0400C1310-1</v>
      </c>
      <c r="C7114" s="12">
        <v>15.3</v>
      </c>
      <c r="D7114" s="13" t="s">
        <v>86</v>
      </c>
      <c r="E7114" s="13" t="s">
        <v>267</v>
      </c>
      <c r="F7114" s="11" t="str">
        <f t="shared" si="223"/>
        <v>R0400C1310</v>
      </c>
      <c r="G7114" s="11" t="s">
        <v>1252</v>
      </c>
      <c r="H7114" s="11" t="s">
        <v>3276</v>
      </c>
      <c r="I7114" s="14"/>
      <c r="J7114" s="11" t="s">
        <v>3277</v>
      </c>
      <c r="K7114" s="11"/>
    </row>
    <row r="7115" spans="2:11" x14ac:dyDescent="0.2">
      <c r="B7115" s="11" t="str">
        <f t="shared" si="222"/>
        <v>15.3-R0400C1320-1</v>
      </c>
      <c r="C7115" s="12">
        <v>15.3</v>
      </c>
      <c r="D7115" s="13" t="s">
        <v>86</v>
      </c>
      <c r="E7115" s="13" t="s">
        <v>269</v>
      </c>
      <c r="F7115" s="11" t="str">
        <f t="shared" si="223"/>
        <v>R0400C1320</v>
      </c>
      <c r="G7115" s="11" t="s">
        <v>1252</v>
      </c>
      <c r="H7115" s="11" t="s">
        <v>3276</v>
      </c>
      <c r="I7115" s="14"/>
      <c r="J7115" s="11" t="s">
        <v>3277</v>
      </c>
      <c r="K7115" s="11"/>
    </row>
    <row r="7116" spans="2:11" x14ac:dyDescent="0.2">
      <c r="B7116" s="11" t="str">
        <f t="shared" si="222"/>
        <v>15.3-R0400C1330-1</v>
      </c>
      <c r="C7116" s="12">
        <v>15.3</v>
      </c>
      <c r="D7116" s="13" t="s">
        <v>86</v>
      </c>
      <c r="E7116" s="13" t="s">
        <v>271</v>
      </c>
      <c r="F7116" s="11" t="str">
        <f t="shared" si="223"/>
        <v>R0400C1330</v>
      </c>
      <c r="G7116" s="11" t="s">
        <v>1252</v>
      </c>
      <c r="H7116" s="11" t="s">
        <v>3276</v>
      </c>
      <c r="I7116" s="14"/>
      <c r="J7116" s="11" t="s">
        <v>3277</v>
      </c>
      <c r="K7116" s="11"/>
    </row>
    <row r="7117" spans="2:11" x14ac:dyDescent="0.2">
      <c r="B7117" s="11" t="str">
        <f t="shared" si="222"/>
        <v>15.3-R0400C1340-1</v>
      </c>
      <c r="C7117" s="12">
        <v>15.3</v>
      </c>
      <c r="D7117" s="13" t="s">
        <v>86</v>
      </c>
      <c r="E7117" s="13" t="s">
        <v>273</v>
      </c>
      <c r="F7117" s="11" t="str">
        <f t="shared" si="223"/>
        <v>R0400C1340</v>
      </c>
      <c r="G7117" s="11" t="s">
        <v>1252</v>
      </c>
      <c r="H7117" s="11" t="s">
        <v>3276</v>
      </c>
      <c r="I7117" s="14"/>
      <c r="J7117" s="11" t="s">
        <v>3277</v>
      </c>
      <c r="K7117" s="11"/>
    </row>
    <row r="7118" spans="2:11" x14ac:dyDescent="0.2">
      <c r="B7118" s="11" t="str">
        <f t="shared" si="222"/>
        <v>15.3-R0400C1350-1</v>
      </c>
      <c r="C7118" s="12">
        <v>15.3</v>
      </c>
      <c r="D7118" s="13" t="s">
        <v>86</v>
      </c>
      <c r="E7118" s="13" t="s">
        <v>275</v>
      </c>
      <c r="F7118" s="11" t="str">
        <f t="shared" si="223"/>
        <v>R0400C1350</v>
      </c>
      <c r="G7118" s="11" t="s">
        <v>1252</v>
      </c>
      <c r="H7118" s="11" t="s">
        <v>3276</v>
      </c>
      <c r="I7118" s="14"/>
      <c r="J7118" s="11" t="s">
        <v>3277</v>
      </c>
      <c r="K7118" s="11"/>
    </row>
    <row r="7119" spans="2:11" x14ac:dyDescent="0.2">
      <c r="B7119" s="11" t="str">
        <f t="shared" si="222"/>
        <v>15.3-R0400C1360-1</v>
      </c>
      <c r="C7119" s="12">
        <v>15.3</v>
      </c>
      <c r="D7119" s="13" t="s">
        <v>86</v>
      </c>
      <c r="E7119" s="13" t="s">
        <v>277</v>
      </c>
      <c r="F7119" s="11" t="str">
        <f t="shared" si="223"/>
        <v>R0400C1360</v>
      </c>
      <c r="G7119" s="11" t="s">
        <v>1252</v>
      </c>
      <c r="H7119" s="11" t="s">
        <v>1254</v>
      </c>
      <c r="I7119" s="11"/>
      <c r="J7119" s="11" t="s">
        <v>2292</v>
      </c>
      <c r="K7119" s="11"/>
    </row>
    <row r="7120" spans="2:11" x14ac:dyDescent="0.2">
      <c r="B7120" s="11" t="str">
        <f t="shared" si="222"/>
        <v>15.3-R0400C1370-1</v>
      </c>
      <c r="C7120" s="12">
        <v>15.3</v>
      </c>
      <c r="D7120" s="13" t="s">
        <v>86</v>
      </c>
      <c r="E7120" s="13" t="s">
        <v>279</v>
      </c>
      <c r="F7120" s="11" t="str">
        <f t="shared" si="223"/>
        <v>R0400C1370</v>
      </c>
      <c r="G7120" s="11" t="s">
        <v>1252</v>
      </c>
      <c r="H7120" s="11" t="s">
        <v>1254</v>
      </c>
      <c r="I7120" s="11"/>
      <c r="J7120" s="11" t="s">
        <v>2292</v>
      </c>
      <c r="K7120" s="11"/>
    </row>
    <row r="7121" spans="2:11" x14ac:dyDescent="0.2">
      <c r="B7121" s="11" t="str">
        <f t="shared" si="222"/>
        <v>15.3-R0400C1380-1</v>
      </c>
      <c r="C7121" s="12">
        <v>15.3</v>
      </c>
      <c r="D7121" s="13" t="s">
        <v>86</v>
      </c>
      <c r="E7121" s="13" t="s">
        <v>281</v>
      </c>
      <c r="F7121" s="11" t="str">
        <f t="shared" si="223"/>
        <v>R0400C1380</v>
      </c>
      <c r="G7121" s="11" t="s">
        <v>1252</v>
      </c>
      <c r="H7121" s="11" t="s">
        <v>1254</v>
      </c>
      <c r="I7121" s="11"/>
      <c r="J7121" s="11" t="s">
        <v>2292</v>
      </c>
      <c r="K7121" s="11"/>
    </row>
    <row r="7122" spans="2:11" x14ac:dyDescent="0.2">
      <c r="B7122" s="11" t="str">
        <f t="shared" si="222"/>
        <v>15.3-R0400C1390-1</v>
      </c>
      <c r="C7122" s="12">
        <v>15.3</v>
      </c>
      <c r="D7122" s="13" t="s">
        <v>86</v>
      </c>
      <c r="E7122" s="13" t="s">
        <v>283</v>
      </c>
      <c r="F7122" s="11" t="str">
        <f t="shared" si="223"/>
        <v>R0400C1390</v>
      </c>
      <c r="G7122" s="11" t="s">
        <v>1252</v>
      </c>
      <c r="H7122" s="11" t="s">
        <v>1254</v>
      </c>
      <c r="I7122" s="11"/>
      <c r="J7122" s="11" t="s">
        <v>2292</v>
      </c>
      <c r="K7122" s="11"/>
    </row>
    <row r="7123" spans="2:11" x14ac:dyDescent="0.2">
      <c r="B7123" s="11" t="str">
        <f t="shared" si="222"/>
        <v>15.3-R0400C1400-1</v>
      </c>
      <c r="C7123" s="12">
        <v>15.3</v>
      </c>
      <c r="D7123" s="13" t="s">
        <v>86</v>
      </c>
      <c r="E7123" s="13" t="s">
        <v>285</v>
      </c>
      <c r="F7123" s="11" t="str">
        <f t="shared" si="223"/>
        <v>R0400C1400</v>
      </c>
      <c r="G7123" s="11" t="s">
        <v>1252</v>
      </c>
      <c r="H7123" s="11" t="s">
        <v>1254</v>
      </c>
      <c r="I7123" s="11"/>
      <c r="J7123" s="11" t="s">
        <v>2292</v>
      </c>
      <c r="K7123" s="11"/>
    </row>
    <row r="7124" spans="2:11" x14ac:dyDescent="0.2">
      <c r="B7124" s="11" t="str">
        <f t="shared" si="222"/>
        <v>15.3-R0400C1410-1</v>
      </c>
      <c r="C7124" s="12">
        <v>15.3</v>
      </c>
      <c r="D7124" s="13" t="s">
        <v>86</v>
      </c>
      <c r="E7124" s="13" t="s">
        <v>287</v>
      </c>
      <c r="F7124" s="11" t="str">
        <f t="shared" si="223"/>
        <v>R0400C1410</v>
      </c>
      <c r="G7124" s="11" t="s">
        <v>1252</v>
      </c>
      <c r="H7124" s="11" t="s">
        <v>1254</v>
      </c>
      <c r="I7124" s="11"/>
      <c r="J7124" s="11" t="s">
        <v>2292</v>
      </c>
      <c r="K7124" s="11"/>
    </row>
    <row r="7125" spans="2:11" x14ac:dyDescent="0.2">
      <c r="B7125" s="11" t="str">
        <f t="shared" si="222"/>
        <v>15.3-R0400C1420-1</v>
      </c>
      <c r="C7125" s="12">
        <v>15.3</v>
      </c>
      <c r="D7125" s="13" t="s">
        <v>86</v>
      </c>
      <c r="E7125" s="13" t="s">
        <v>289</v>
      </c>
      <c r="F7125" s="11" t="str">
        <f t="shared" si="223"/>
        <v>R0400C1420</v>
      </c>
      <c r="G7125" s="11" t="s">
        <v>1252</v>
      </c>
      <c r="H7125" s="11" t="s">
        <v>1254</v>
      </c>
      <c r="I7125" s="11"/>
      <c r="J7125" s="11" t="s">
        <v>2292</v>
      </c>
      <c r="K7125" s="11"/>
    </row>
    <row r="7126" spans="2:11" x14ac:dyDescent="0.2">
      <c r="B7126" s="11" t="str">
        <f t="shared" si="222"/>
        <v>15.3-R0400C1430-1</v>
      </c>
      <c r="C7126" s="12">
        <v>15.3</v>
      </c>
      <c r="D7126" s="13" t="s">
        <v>86</v>
      </c>
      <c r="E7126" s="13" t="s">
        <v>291</v>
      </c>
      <c r="F7126" s="11" t="str">
        <f t="shared" si="223"/>
        <v>R0400C1430</v>
      </c>
      <c r="G7126" s="11" t="s">
        <v>1252</v>
      </c>
      <c r="H7126" s="11" t="s">
        <v>3276</v>
      </c>
      <c r="I7126" s="14"/>
      <c r="J7126" s="11" t="s">
        <v>3277</v>
      </c>
      <c r="K7126" s="11"/>
    </row>
    <row r="7127" spans="2:11" x14ac:dyDescent="0.2">
      <c r="B7127" s="11" t="str">
        <f t="shared" si="222"/>
        <v>15.3-R0400C1440-1</v>
      </c>
      <c r="C7127" s="12">
        <v>15.3</v>
      </c>
      <c r="D7127" s="13" t="s">
        <v>86</v>
      </c>
      <c r="E7127" s="13" t="s">
        <v>293</v>
      </c>
      <c r="F7127" s="11" t="str">
        <f t="shared" si="223"/>
        <v>R0400C1440</v>
      </c>
      <c r="G7127" s="11" t="s">
        <v>1252</v>
      </c>
      <c r="H7127" s="11" t="s">
        <v>3276</v>
      </c>
      <c r="I7127" s="14"/>
      <c r="J7127" s="11" t="s">
        <v>3277</v>
      </c>
      <c r="K7127" s="11"/>
    </row>
    <row r="7128" spans="2:11" x14ac:dyDescent="0.2">
      <c r="B7128" s="11" t="str">
        <f t="shared" si="222"/>
        <v>15.3-R0400C1450-1</v>
      </c>
      <c r="C7128" s="12">
        <v>15.3</v>
      </c>
      <c r="D7128" s="13" t="s">
        <v>86</v>
      </c>
      <c r="E7128" s="13" t="s">
        <v>295</v>
      </c>
      <c r="F7128" s="11" t="str">
        <f t="shared" si="223"/>
        <v>R0400C1450</v>
      </c>
      <c r="G7128" s="11" t="s">
        <v>1252</v>
      </c>
      <c r="H7128" s="11" t="s">
        <v>1254</v>
      </c>
      <c r="I7128" s="11"/>
      <c r="J7128" s="11" t="s">
        <v>2292</v>
      </c>
      <c r="K7128" s="11"/>
    </row>
    <row r="7129" spans="2:11" x14ac:dyDescent="0.2">
      <c r="B7129" s="11" t="str">
        <f t="shared" si="222"/>
        <v>15.3-R0400C1460-1</v>
      </c>
      <c r="C7129" s="12">
        <v>15.3</v>
      </c>
      <c r="D7129" s="13" t="s">
        <v>86</v>
      </c>
      <c r="E7129" s="13" t="s">
        <v>297</v>
      </c>
      <c r="F7129" s="11" t="str">
        <f t="shared" si="223"/>
        <v>R0400C1460</v>
      </c>
      <c r="G7129" s="11" t="s">
        <v>1252</v>
      </c>
      <c r="H7129" s="11" t="s">
        <v>1254</v>
      </c>
      <c r="I7129" s="11"/>
      <c r="J7129" s="11" t="s">
        <v>2292</v>
      </c>
      <c r="K7129" s="11"/>
    </row>
    <row r="7130" spans="2:11" x14ac:dyDescent="0.2">
      <c r="B7130" s="11" t="str">
        <f t="shared" si="222"/>
        <v>15.3-R0400C1470-1</v>
      </c>
      <c r="C7130" s="12">
        <v>15.3</v>
      </c>
      <c r="D7130" s="13" t="s">
        <v>86</v>
      </c>
      <c r="E7130" s="13" t="s">
        <v>299</v>
      </c>
      <c r="F7130" s="11" t="str">
        <f t="shared" si="223"/>
        <v>R0400C1470</v>
      </c>
      <c r="G7130" s="11" t="s">
        <v>1252</v>
      </c>
      <c r="H7130" s="11" t="s">
        <v>1254</v>
      </c>
      <c r="I7130" s="11"/>
      <c r="J7130" s="11" t="s">
        <v>2292</v>
      </c>
      <c r="K7130" s="11"/>
    </row>
    <row r="7131" spans="2:11" x14ac:dyDescent="0.2">
      <c r="B7131" s="11" t="str">
        <f t="shared" si="222"/>
        <v>15.3-R0400C1480-1</v>
      </c>
      <c r="C7131" s="12">
        <v>15.3</v>
      </c>
      <c r="D7131" s="13" t="s">
        <v>86</v>
      </c>
      <c r="E7131" s="13" t="s">
        <v>301</v>
      </c>
      <c r="F7131" s="11" t="str">
        <f t="shared" si="223"/>
        <v>R0400C1480</v>
      </c>
      <c r="G7131" s="11" t="s">
        <v>1252</v>
      </c>
      <c r="H7131" s="11" t="s">
        <v>1254</v>
      </c>
      <c r="I7131" s="11"/>
      <c r="J7131" s="11" t="s">
        <v>2292</v>
      </c>
      <c r="K7131" s="11"/>
    </row>
    <row r="7132" spans="2:11" x14ac:dyDescent="0.2">
      <c r="B7132" s="11" t="str">
        <f t="shared" si="222"/>
        <v>15.3-R0400C1490-1</v>
      </c>
      <c r="C7132" s="12">
        <v>15.3</v>
      </c>
      <c r="D7132" s="13" t="s">
        <v>86</v>
      </c>
      <c r="E7132" s="13" t="s">
        <v>303</v>
      </c>
      <c r="F7132" s="11" t="str">
        <f t="shared" si="223"/>
        <v>R0400C1490</v>
      </c>
      <c r="G7132" s="11" t="s">
        <v>1252</v>
      </c>
      <c r="H7132" s="11" t="s">
        <v>3276</v>
      </c>
      <c r="I7132" s="14"/>
      <c r="J7132" s="11" t="s">
        <v>3277</v>
      </c>
      <c r="K7132" s="11"/>
    </row>
    <row r="7133" spans="2:11" x14ac:dyDescent="0.2">
      <c r="B7133" s="11" t="str">
        <f t="shared" si="222"/>
        <v>15.3-R0400C1500-1</v>
      </c>
      <c r="C7133" s="12">
        <v>15.3</v>
      </c>
      <c r="D7133" s="13" t="s">
        <v>86</v>
      </c>
      <c r="E7133" s="13" t="s">
        <v>305</v>
      </c>
      <c r="F7133" s="11" t="str">
        <f t="shared" si="223"/>
        <v>R0400C1500</v>
      </c>
      <c r="G7133" s="11" t="s">
        <v>1252</v>
      </c>
      <c r="H7133" s="11" t="s">
        <v>3276</v>
      </c>
      <c r="I7133" s="14"/>
      <c r="J7133" s="11" t="s">
        <v>3277</v>
      </c>
      <c r="K7133" s="11"/>
    </row>
    <row r="7134" spans="2:11" x14ac:dyDescent="0.2">
      <c r="B7134" s="11" t="str">
        <f t="shared" si="222"/>
        <v>15.3-R0400C1510-1</v>
      </c>
      <c r="C7134" s="12">
        <v>15.3</v>
      </c>
      <c r="D7134" s="13" t="s">
        <v>86</v>
      </c>
      <c r="E7134" s="13" t="s">
        <v>307</v>
      </c>
      <c r="F7134" s="11" t="str">
        <f t="shared" si="223"/>
        <v>R0400C1510</v>
      </c>
      <c r="G7134" s="11" t="s">
        <v>1252</v>
      </c>
      <c r="H7134" s="11" t="s">
        <v>1254</v>
      </c>
      <c r="I7134" s="11"/>
      <c r="J7134" s="11" t="s">
        <v>2292</v>
      </c>
      <c r="K7134" s="11"/>
    </row>
    <row r="7135" spans="2:11" x14ac:dyDescent="0.2">
      <c r="B7135" s="11" t="str">
        <f t="shared" si="222"/>
        <v>15.3-R0400C1520-1</v>
      </c>
      <c r="C7135" s="12">
        <v>15.3</v>
      </c>
      <c r="D7135" s="13" t="s">
        <v>86</v>
      </c>
      <c r="E7135" s="13" t="s">
        <v>309</v>
      </c>
      <c r="F7135" s="11" t="str">
        <f t="shared" si="223"/>
        <v>R0400C1520</v>
      </c>
      <c r="G7135" s="11" t="s">
        <v>1252</v>
      </c>
      <c r="H7135" s="11" t="s">
        <v>1254</v>
      </c>
      <c r="I7135" s="11"/>
      <c r="J7135" s="11" t="s">
        <v>2292</v>
      </c>
      <c r="K7135" s="11"/>
    </row>
    <row r="7136" spans="2:11" x14ac:dyDescent="0.2">
      <c r="B7136" s="11" t="str">
        <f t="shared" si="222"/>
        <v>15.3-R0400C1530-1</v>
      </c>
      <c r="C7136" s="12">
        <v>15.3</v>
      </c>
      <c r="D7136" s="13" t="s">
        <v>86</v>
      </c>
      <c r="E7136" s="13" t="s">
        <v>311</v>
      </c>
      <c r="F7136" s="11" t="str">
        <f t="shared" si="223"/>
        <v>R0400C1530</v>
      </c>
      <c r="G7136" s="11" t="s">
        <v>1252</v>
      </c>
      <c r="H7136" s="11" t="s">
        <v>3276</v>
      </c>
      <c r="I7136" s="14"/>
      <c r="J7136" s="11" t="s">
        <v>3277</v>
      </c>
      <c r="K7136" s="11"/>
    </row>
    <row r="7137" spans="2:11" x14ac:dyDescent="0.2">
      <c r="B7137" s="11" t="str">
        <f t="shared" si="222"/>
        <v>15.3-R0400C1540-1</v>
      </c>
      <c r="C7137" s="12">
        <v>15.3</v>
      </c>
      <c r="D7137" s="13" t="s">
        <v>86</v>
      </c>
      <c r="E7137" s="13" t="s">
        <v>313</v>
      </c>
      <c r="F7137" s="11" t="str">
        <f t="shared" si="223"/>
        <v>R0400C1540</v>
      </c>
      <c r="G7137" s="11" t="s">
        <v>1252</v>
      </c>
      <c r="H7137" s="11" t="s">
        <v>3276</v>
      </c>
      <c r="I7137" s="14"/>
      <c r="J7137" s="11" t="s">
        <v>3277</v>
      </c>
      <c r="K7137" s="11"/>
    </row>
    <row r="7138" spans="2:11" x14ac:dyDescent="0.2">
      <c r="B7138" s="11" t="str">
        <f t="shared" si="222"/>
        <v>15.3-R0400C1550-1</v>
      </c>
      <c r="C7138" s="12">
        <v>15.3</v>
      </c>
      <c r="D7138" s="13" t="s">
        <v>86</v>
      </c>
      <c r="E7138" s="13" t="s">
        <v>315</v>
      </c>
      <c r="F7138" s="11" t="str">
        <f t="shared" si="223"/>
        <v>R0400C1550</v>
      </c>
      <c r="G7138" s="11" t="s">
        <v>1252</v>
      </c>
      <c r="H7138" s="11" t="s">
        <v>1254</v>
      </c>
      <c r="I7138" s="11"/>
      <c r="J7138" s="11" t="s">
        <v>2292</v>
      </c>
      <c r="K7138" s="11"/>
    </row>
    <row r="7139" spans="2:11" x14ac:dyDescent="0.2">
      <c r="B7139" s="11" t="str">
        <f t="shared" si="222"/>
        <v>15.3-R0400C1560-1</v>
      </c>
      <c r="C7139" s="12">
        <v>15.3</v>
      </c>
      <c r="D7139" s="13" t="s">
        <v>86</v>
      </c>
      <c r="E7139" s="13" t="s">
        <v>317</v>
      </c>
      <c r="F7139" s="11" t="str">
        <f t="shared" si="223"/>
        <v>R0400C1560</v>
      </c>
      <c r="G7139" s="11" t="s">
        <v>1252</v>
      </c>
      <c r="H7139" s="11" t="s">
        <v>1254</v>
      </c>
      <c r="I7139" s="11"/>
      <c r="J7139" s="11" t="s">
        <v>2292</v>
      </c>
      <c r="K7139" s="11"/>
    </row>
    <row r="7140" spans="2:11" x14ac:dyDescent="0.2">
      <c r="B7140" s="11" t="str">
        <f t="shared" si="222"/>
        <v>15.3-R0400C1570-1</v>
      </c>
      <c r="C7140" s="12">
        <v>15.3</v>
      </c>
      <c r="D7140" s="13" t="s">
        <v>86</v>
      </c>
      <c r="E7140" s="13" t="s">
        <v>319</v>
      </c>
      <c r="F7140" s="11" t="str">
        <f t="shared" si="223"/>
        <v>R0400C1570</v>
      </c>
      <c r="G7140" s="11" t="s">
        <v>1252</v>
      </c>
      <c r="H7140" s="11" t="s">
        <v>3276</v>
      </c>
      <c r="I7140" s="14"/>
      <c r="J7140" s="11" t="s">
        <v>3277</v>
      </c>
      <c r="K7140" s="11"/>
    </row>
    <row r="7141" spans="2:11" x14ac:dyDescent="0.2">
      <c r="B7141" s="11" t="str">
        <f t="shared" si="222"/>
        <v>15.3-R0400C1580-1</v>
      </c>
      <c r="C7141" s="12">
        <v>15.3</v>
      </c>
      <c r="D7141" s="13" t="s">
        <v>86</v>
      </c>
      <c r="E7141" s="13" t="s">
        <v>321</v>
      </c>
      <c r="F7141" s="11" t="str">
        <f t="shared" si="223"/>
        <v>R0400C1580</v>
      </c>
      <c r="G7141" s="11" t="s">
        <v>1252</v>
      </c>
      <c r="H7141" s="11" t="s">
        <v>3276</v>
      </c>
      <c r="I7141" s="14"/>
      <c r="J7141" s="11" t="s">
        <v>3277</v>
      </c>
      <c r="K7141" s="11"/>
    </row>
    <row r="7142" spans="2:11" x14ac:dyDescent="0.2">
      <c r="B7142" s="11" t="str">
        <f t="shared" si="222"/>
        <v>15.3-R0400C1590-1</v>
      </c>
      <c r="C7142" s="12">
        <v>15.3</v>
      </c>
      <c r="D7142" s="13" t="s">
        <v>86</v>
      </c>
      <c r="E7142" s="13" t="s">
        <v>323</v>
      </c>
      <c r="F7142" s="11" t="str">
        <f t="shared" si="223"/>
        <v>R0400C1590</v>
      </c>
      <c r="G7142" s="11" t="s">
        <v>1252</v>
      </c>
      <c r="H7142" s="11" t="s">
        <v>1254</v>
      </c>
      <c r="I7142" s="11"/>
      <c r="J7142" s="11" t="s">
        <v>2292</v>
      </c>
      <c r="K7142" s="11"/>
    </row>
    <row r="7143" spans="2:11" x14ac:dyDescent="0.2">
      <c r="B7143" s="11" t="str">
        <f t="shared" si="222"/>
        <v>15.3-R0400C1600-1</v>
      </c>
      <c r="C7143" s="12">
        <v>15.3</v>
      </c>
      <c r="D7143" s="13" t="s">
        <v>86</v>
      </c>
      <c r="E7143" s="13" t="s">
        <v>325</v>
      </c>
      <c r="F7143" s="11" t="str">
        <f t="shared" si="223"/>
        <v>R0400C1600</v>
      </c>
      <c r="G7143" s="11" t="s">
        <v>1252</v>
      </c>
      <c r="H7143" s="11" t="s">
        <v>1254</v>
      </c>
      <c r="I7143" s="11"/>
      <c r="J7143" s="11" t="s">
        <v>2292</v>
      </c>
      <c r="K7143" s="11"/>
    </row>
    <row r="7144" spans="2:11" x14ac:dyDescent="0.2">
      <c r="B7144" s="11" t="str">
        <f t="shared" si="222"/>
        <v>15.3-R0400C1610-1</v>
      </c>
      <c r="C7144" s="12">
        <v>15.3</v>
      </c>
      <c r="D7144" s="13" t="s">
        <v>86</v>
      </c>
      <c r="E7144" s="13" t="s">
        <v>327</v>
      </c>
      <c r="F7144" s="11" t="str">
        <f t="shared" si="223"/>
        <v>R0400C1610</v>
      </c>
      <c r="G7144" s="11" t="s">
        <v>1252</v>
      </c>
      <c r="H7144" s="11" t="s">
        <v>3276</v>
      </c>
      <c r="I7144" s="14"/>
      <c r="J7144" s="11" t="s">
        <v>3277</v>
      </c>
      <c r="K7144" s="11"/>
    </row>
    <row r="7145" spans="2:11" x14ac:dyDescent="0.2">
      <c r="B7145" s="11" t="str">
        <f t="shared" si="222"/>
        <v>15.3-R0400C1620-1</v>
      </c>
      <c r="C7145" s="12">
        <v>15.3</v>
      </c>
      <c r="D7145" s="13" t="s">
        <v>86</v>
      </c>
      <c r="E7145" s="13" t="s">
        <v>329</v>
      </c>
      <c r="F7145" s="11" t="str">
        <f t="shared" si="223"/>
        <v>R0400C1620</v>
      </c>
      <c r="G7145" s="11" t="s">
        <v>1252</v>
      </c>
      <c r="H7145" s="11" t="s">
        <v>3276</v>
      </c>
      <c r="I7145" s="14"/>
      <c r="J7145" s="11" t="s">
        <v>3277</v>
      </c>
      <c r="K7145" s="11"/>
    </row>
    <row r="7146" spans="2:11" x14ac:dyDescent="0.2">
      <c r="B7146" s="11" t="str">
        <f t="shared" si="222"/>
        <v>15.3-R0400C1630-1</v>
      </c>
      <c r="C7146" s="12">
        <v>15.3</v>
      </c>
      <c r="D7146" s="13" t="s">
        <v>86</v>
      </c>
      <c r="E7146" s="13" t="s">
        <v>331</v>
      </c>
      <c r="F7146" s="11" t="str">
        <f t="shared" si="223"/>
        <v>R0400C1630</v>
      </c>
      <c r="G7146" s="11" t="s">
        <v>1252</v>
      </c>
      <c r="H7146" s="11" t="s">
        <v>1254</v>
      </c>
      <c r="I7146" s="11"/>
      <c r="J7146" s="11" t="s">
        <v>2292</v>
      </c>
      <c r="K7146" s="11"/>
    </row>
    <row r="7147" spans="2:11" x14ac:dyDescent="0.2">
      <c r="B7147" s="11" t="str">
        <f t="shared" si="222"/>
        <v>15.3-R0400C1640-1</v>
      </c>
      <c r="C7147" s="12">
        <v>15.3</v>
      </c>
      <c r="D7147" s="13" t="s">
        <v>86</v>
      </c>
      <c r="E7147" s="13" t="s">
        <v>333</v>
      </c>
      <c r="F7147" s="11" t="str">
        <f t="shared" si="223"/>
        <v>R0400C1640</v>
      </c>
      <c r="G7147" s="11" t="s">
        <v>1252</v>
      </c>
      <c r="H7147" s="11" t="s">
        <v>1254</v>
      </c>
      <c r="I7147" s="11"/>
      <c r="J7147" s="11" t="s">
        <v>2292</v>
      </c>
      <c r="K7147" s="11"/>
    </row>
    <row r="7148" spans="2:11" x14ac:dyDescent="0.2">
      <c r="B7148" s="11" t="str">
        <f t="shared" si="222"/>
        <v>15.3-R0400C1650-1</v>
      </c>
      <c r="C7148" s="12">
        <v>15.3</v>
      </c>
      <c r="D7148" s="13" t="s">
        <v>86</v>
      </c>
      <c r="E7148" s="13" t="s">
        <v>335</v>
      </c>
      <c r="F7148" s="11" t="str">
        <f t="shared" si="223"/>
        <v>R0400C1650</v>
      </c>
      <c r="G7148" s="11" t="s">
        <v>1252</v>
      </c>
      <c r="H7148" s="11" t="s">
        <v>1254</v>
      </c>
      <c r="I7148" s="11"/>
      <c r="J7148" s="11" t="s">
        <v>2292</v>
      </c>
      <c r="K7148" s="11"/>
    </row>
    <row r="7149" spans="2:11" x14ac:dyDescent="0.2">
      <c r="B7149" s="11" t="str">
        <f t="shared" si="222"/>
        <v>15.3-R0400C1660-1</v>
      </c>
      <c r="C7149" s="12">
        <v>15.3</v>
      </c>
      <c r="D7149" s="13" t="s">
        <v>86</v>
      </c>
      <c r="E7149" s="13" t="s">
        <v>337</v>
      </c>
      <c r="F7149" s="11" t="str">
        <f t="shared" si="223"/>
        <v>R0400C1660</v>
      </c>
      <c r="G7149" s="11" t="s">
        <v>1252</v>
      </c>
      <c r="H7149" s="11" t="s">
        <v>1254</v>
      </c>
      <c r="I7149" s="11"/>
      <c r="J7149" s="11" t="s">
        <v>2292</v>
      </c>
      <c r="K7149" s="11"/>
    </row>
    <row r="7150" spans="2:11" x14ac:dyDescent="0.2">
      <c r="B7150" s="11" t="str">
        <f t="shared" si="222"/>
        <v>15.3-R0400C1670-1</v>
      </c>
      <c r="C7150" s="12">
        <v>15.3</v>
      </c>
      <c r="D7150" s="13" t="s">
        <v>86</v>
      </c>
      <c r="E7150" s="13" t="s">
        <v>339</v>
      </c>
      <c r="F7150" s="11" t="str">
        <f t="shared" si="223"/>
        <v>R0400C1670</v>
      </c>
      <c r="G7150" s="11" t="s">
        <v>1252</v>
      </c>
      <c r="H7150" s="11" t="s">
        <v>1254</v>
      </c>
      <c r="I7150" s="11"/>
      <c r="J7150" s="11" t="s">
        <v>2292</v>
      </c>
      <c r="K7150" s="11"/>
    </row>
    <row r="7151" spans="2:11" x14ac:dyDescent="0.2">
      <c r="B7151" s="11" t="str">
        <f t="shared" si="222"/>
        <v>15.3-R0400C1680-1</v>
      </c>
      <c r="C7151" s="12">
        <v>15.3</v>
      </c>
      <c r="D7151" s="13" t="s">
        <v>86</v>
      </c>
      <c r="E7151" s="13" t="s">
        <v>341</v>
      </c>
      <c r="F7151" s="11" t="str">
        <f t="shared" si="223"/>
        <v>R0400C1680</v>
      </c>
      <c r="G7151" s="11" t="s">
        <v>1252</v>
      </c>
      <c r="H7151" s="11" t="s">
        <v>1254</v>
      </c>
      <c r="I7151" s="11"/>
      <c r="J7151" s="11" t="s">
        <v>2292</v>
      </c>
      <c r="K7151" s="11"/>
    </row>
    <row r="7152" spans="2:11" x14ac:dyDescent="0.2">
      <c r="B7152" s="11" t="str">
        <f t="shared" si="222"/>
        <v>15.3-R0400C1690-1</v>
      </c>
      <c r="C7152" s="12">
        <v>15.3</v>
      </c>
      <c r="D7152" s="13" t="s">
        <v>86</v>
      </c>
      <c r="E7152" s="13" t="s">
        <v>343</v>
      </c>
      <c r="F7152" s="11" t="str">
        <f t="shared" si="223"/>
        <v>R0400C1690</v>
      </c>
      <c r="G7152" s="11" t="s">
        <v>1252</v>
      </c>
      <c r="H7152" s="11" t="s">
        <v>1254</v>
      </c>
      <c r="I7152" s="11"/>
      <c r="J7152" s="11" t="s">
        <v>2292</v>
      </c>
      <c r="K7152" s="11"/>
    </row>
    <row r="7153" spans="2:11" x14ac:dyDescent="0.2">
      <c r="B7153" s="11" t="str">
        <f t="shared" si="222"/>
        <v>15.3-R0400C1700-1</v>
      </c>
      <c r="C7153" s="12">
        <v>15.3</v>
      </c>
      <c r="D7153" s="13" t="s">
        <v>86</v>
      </c>
      <c r="E7153" s="13" t="s">
        <v>345</v>
      </c>
      <c r="F7153" s="11" t="str">
        <f t="shared" si="223"/>
        <v>R0400C1700</v>
      </c>
      <c r="G7153" s="11" t="s">
        <v>1252</v>
      </c>
      <c r="H7153" s="11" t="s">
        <v>1254</v>
      </c>
      <c r="I7153" s="11"/>
      <c r="J7153" s="11" t="s">
        <v>2292</v>
      </c>
      <c r="K7153" s="11"/>
    </row>
    <row r="7154" spans="2:11" x14ac:dyDescent="0.2">
      <c r="B7154" s="11" t="str">
        <f t="shared" si="222"/>
        <v>15.3-R0400C1710-1</v>
      </c>
      <c r="C7154" s="12">
        <v>15.3</v>
      </c>
      <c r="D7154" s="13" t="s">
        <v>86</v>
      </c>
      <c r="E7154" s="13" t="s">
        <v>347</v>
      </c>
      <c r="F7154" s="11" t="str">
        <f t="shared" si="223"/>
        <v>R0400C1710</v>
      </c>
      <c r="G7154" s="11" t="s">
        <v>1252</v>
      </c>
      <c r="H7154" s="11" t="s">
        <v>3276</v>
      </c>
      <c r="I7154" s="14"/>
      <c r="J7154" s="11" t="s">
        <v>3277</v>
      </c>
      <c r="K7154" s="11"/>
    </row>
    <row r="7155" spans="2:11" x14ac:dyDescent="0.2">
      <c r="B7155" s="11" t="str">
        <f t="shared" si="222"/>
        <v>15.3-R0400C1720-1</v>
      </c>
      <c r="C7155" s="12">
        <v>15.3</v>
      </c>
      <c r="D7155" s="13" t="s">
        <v>86</v>
      </c>
      <c r="E7155" s="13" t="s">
        <v>349</v>
      </c>
      <c r="F7155" s="11" t="str">
        <f t="shared" si="223"/>
        <v>R0400C1720</v>
      </c>
      <c r="G7155" s="11" t="s">
        <v>1252</v>
      </c>
      <c r="H7155" s="11" t="s">
        <v>3276</v>
      </c>
      <c r="I7155" s="14"/>
      <c r="J7155" s="11" t="s">
        <v>3277</v>
      </c>
      <c r="K7155" s="11"/>
    </row>
    <row r="7156" spans="2:11" x14ac:dyDescent="0.2">
      <c r="B7156" s="11" t="str">
        <f t="shared" si="222"/>
        <v>15.3-R0400C1730-1</v>
      </c>
      <c r="C7156" s="12">
        <v>15.3</v>
      </c>
      <c r="D7156" s="13" t="s">
        <v>86</v>
      </c>
      <c r="E7156" s="13" t="s">
        <v>351</v>
      </c>
      <c r="F7156" s="11" t="str">
        <f t="shared" si="223"/>
        <v>R0400C1730</v>
      </c>
      <c r="G7156" s="11" t="s">
        <v>1252</v>
      </c>
      <c r="H7156" s="11" t="s">
        <v>3276</v>
      </c>
      <c r="I7156" s="14"/>
      <c r="J7156" s="11" t="s">
        <v>3277</v>
      </c>
      <c r="K7156" s="11"/>
    </row>
    <row r="7157" spans="2:11" x14ac:dyDescent="0.2">
      <c r="B7157" s="11" t="str">
        <f t="shared" si="222"/>
        <v>15.3-R0400C1740-1</v>
      </c>
      <c r="C7157" s="12">
        <v>15.3</v>
      </c>
      <c r="D7157" s="13" t="s">
        <v>86</v>
      </c>
      <c r="E7157" s="13" t="s">
        <v>353</v>
      </c>
      <c r="F7157" s="11" t="str">
        <f t="shared" si="223"/>
        <v>R0400C1740</v>
      </c>
      <c r="G7157" s="11" t="s">
        <v>1252</v>
      </c>
      <c r="H7157" s="11" t="s">
        <v>3276</v>
      </c>
      <c r="I7157" s="14"/>
      <c r="J7157" s="11" t="s">
        <v>3277</v>
      </c>
      <c r="K7157" s="11"/>
    </row>
    <row r="7158" spans="2:11" x14ac:dyDescent="0.2">
      <c r="B7158" s="11" t="str">
        <f t="shared" si="222"/>
        <v>15.3-R0400C1750-1</v>
      </c>
      <c r="C7158" s="12">
        <v>15.3</v>
      </c>
      <c r="D7158" s="13" t="s">
        <v>86</v>
      </c>
      <c r="E7158" s="13" t="s">
        <v>355</v>
      </c>
      <c r="F7158" s="11" t="str">
        <f t="shared" si="223"/>
        <v>R0400C1750</v>
      </c>
      <c r="G7158" s="11" t="s">
        <v>1252</v>
      </c>
      <c r="H7158" s="11" t="s">
        <v>3276</v>
      </c>
      <c r="I7158" s="14"/>
      <c r="J7158" s="11" t="s">
        <v>3277</v>
      </c>
      <c r="K7158" s="11"/>
    </row>
    <row r="7159" spans="2:11" x14ac:dyDescent="0.2">
      <c r="B7159" s="11" t="str">
        <f t="shared" si="222"/>
        <v>15.3-R0400C1760-1</v>
      </c>
      <c r="C7159" s="12">
        <v>15.3</v>
      </c>
      <c r="D7159" s="13" t="s">
        <v>86</v>
      </c>
      <c r="E7159" s="13" t="s">
        <v>357</v>
      </c>
      <c r="F7159" s="11" t="str">
        <f t="shared" si="223"/>
        <v>R0400C1760</v>
      </c>
      <c r="G7159" s="11" t="s">
        <v>1252</v>
      </c>
      <c r="H7159" s="11" t="s">
        <v>1254</v>
      </c>
      <c r="I7159" s="11"/>
      <c r="J7159" s="11" t="s">
        <v>2292</v>
      </c>
      <c r="K7159" s="11"/>
    </row>
    <row r="7160" spans="2:11" x14ac:dyDescent="0.2">
      <c r="B7160" s="11" t="str">
        <f t="shared" si="222"/>
        <v>15.3-R0400C1770-1</v>
      </c>
      <c r="C7160" s="12">
        <v>15.3</v>
      </c>
      <c r="D7160" s="13" t="s">
        <v>86</v>
      </c>
      <c r="E7160" s="13" t="s">
        <v>359</v>
      </c>
      <c r="F7160" s="11" t="str">
        <f t="shared" si="223"/>
        <v>R0400C1770</v>
      </c>
      <c r="G7160" s="11" t="s">
        <v>1252</v>
      </c>
      <c r="H7160" s="11" t="s">
        <v>1254</v>
      </c>
      <c r="I7160" s="11"/>
      <c r="J7160" s="11" t="s">
        <v>2292</v>
      </c>
      <c r="K7160" s="11"/>
    </row>
    <row r="7161" spans="2:11" x14ac:dyDescent="0.2">
      <c r="B7161" s="11" t="str">
        <f t="shared" si="222"/>
        <v>15.3-R0400C1780-1</v>
      </c>
      <c r="C7161" s="12">
        <v>15.3</v>
      </c>
      <c r="D7161" s="13" t="s">
        <v>86</v>
      </c>
      <c r="E7161" s="13" t="s">
        <v>361</v>
      </c>
      <c r="F7161" s="11" t="str">
        <f t="shared" si="223"/>
        <v>R0400C1780</v>
      </c>
      <c r="G7161" s="11" t="s">
        <v>1252</v>
      </c>
      <c r="H7161" s="11" t="s">
        <v>1254</v>
      </c>
      <c r="I7161" s="11"/>
      <c r="J7161" s="11" t="s">
        <v>2292</v>
      </c>
      <c r="K7161" s="11"/>
    </row>
    <row r="7162" spans="2:11" x14ac:dyDescent="0.2">
      <c r="B7162" s="11" t="str">
        <f t="shared" si="222"/>
        <v>15.3-R0400C1790-1</v>
      </c>
      <c r="C7162" s="12">
        <v>15.3</v>
      </c>
      <c r="D7162" s="13" t="s">
        <v>86</v>
      </c>
      <c r="E7162" s="13" t="s">
        <v>363</v>
      </c>
      <c r="F7162" s="11" t="str">
        <f t="shared" si="223"/>
        <v>R0400C1790</v>
      </c>
      <c r="G7162" s="11" t="s">
        <v>1252</v>
      </c>
      <c r="H7162" s="11" t="s">
        <v>1254</v>
      </c>
      <c r="I7162" s="11"/>
      <c r="J7162" s="11" t="s">
        <v>2292</v>
      </c>
      <c r="K7162" s="11"/>
    </row>
    <row r="7163" spans="2:11" x14ac:dyDescent="0.2">
      <c r="B7163" s="11" t="str">
        <f t="shared" si="222"/>
        <v>15.3-R0410C0010-1</v>
      </c>
      <c r="C7163" s="12">
        <v>15.3</v>
      </c>
      <c r="D7163" s="13" t="s">
        <v>88</v>
      </c>
      <c r="E7163" s="13" t="s">
        <v>7</v>
      </c>
      <c r="F7163" s="11" t="str">
        <f t="shared" si="223"/>
        <v>R0410C0010</v>
      </c>
      <c r="G7163" s="11" t="s">
        <v>1252</v>
      </c>
      <c r="H7163" s="11" t="s">
        <v>3276</v>
      </c>
      <c r="I7163" s="14"/>
      <c r="J7163" s="11" t="s">
        <v>3277</v>
      </c>
      <c r="K7163" s="11"/>
    </row>
    <row r="7164" spans="2:11" x14ac:dyDescent="0.2">
      <c r="B7164" s="11" t="str">
        <f t="shared" si="222"/>
        <v>15.3-R0410C0020-1</v>
      </c>
      <c r="C7164" s="12">
        <v>15.3</v>
      </c>
      <c r="D7164" s="13" t="s">
        <v>88</v>
      </c>
      <c r="E7164" s="13" t="s">
        <v>9</v>
      </c>
      <c r="F7164" s="11" t="str">
        <f t="shared" si="223"/>
        <v>R0410C0020</v>
      </c>
      <c r="G7164" s="11" t="s">
        <v>1252</v>
      </c>
      <c r="H7164" s="11" t="s">
        <v>3276</v>
      </c>
      <c r="I7164" s="14"/>
      <c r="J7164" s="11" t="s">
        <v>3277</v>
      </c>
      <c r="K7164" s="11"/>
    </row>
    <row r="7165" spans="2:11" x14ac:dyDescent="0.2">
      <c r="B7165" s="11" t="str">
        <f t="shared" si="222"/>
        <v>15.3-R0410C0030-1</v>
      </c>
      <c r="C7165" s="12">
        <v>15.3</v>
      </c>
      <c r="D7165" s="13" t="s">
        <v>88</v>
      </c>
      <c r="E7165" s="13" t="s">
        <v>11</v>
      </c>
      <c r="F7165" s="11" t="str">
        <f t="shared" si="223"/>
        <v>R0410C0030</v>
      </c>
      <c r="G7165" s="11" t="s">
        <v>1252</v>
      </c>
      <c r="H7165" s="11" t="s">
        <v>3276</v>
      </c>
      <c r="I7165" s="14"/>
      <c r="J7165" s="11" t="s">
        <v>3277</v>
      </c>
      <c r="K7165" s="11"/>
    </row>
    <row r="7166" spans="2:11" x14ac:dyDescent="0.2">
      <c r="B7166" s="11" t="str">
        <f t="shared" si="222"/>
        <v>15.3-R0410C0040-1</v>
      </c>
      <c r="C7166" s="12">
        <v>15.3</v>
      </c>
      <c r="D7166" s="13" t="s">
        <v>88</v>
      </c>
      <c r="E7166" s="13" t="s">
        <v>13</v>
      </c>
      <c r="F7166" s="11" t="str">
        <f t="shared" si="223"/>
        <v>R0410C0040</v>
      </c>
      <c r="G7166" s="11" t="s">
        <v>1252</v>
      </c>
      <c r="H7166" s="11" t="s">
        <v>3276</v>
      </c>
      <c r="I7166" s="14"/>
      <c r="J7166" s="11" t="s">
        <v>3277</v>
      </c>
      <c r="K7166" s="11"/>
    </row>
    <row r="7167" spans="2:11" x14ac:dyDescent="0.2">
      <c r="B7167" s="11" t="str">
        <f t="shared" si="222"/>
        <v>15.3-R0410C0050-1</v>
      </c>
      <c r="C7167" s="12">
        <v>15.3</v>
      </c>
      <c r="D7167" s="13" t="s">
        <v>88</v>
      </c>
      <c r="E7167" s="13" t="s">
        <v>15</v>
      </c>
      <c r="F7167" s="11" t="str">
        <f t="shared" si="223"/>
        <v>R0410C0050</v>
      </c>
      <c r="G7167" s="11" t="s">
        <v>1252</v>
      </c>
      <c r="H7167" s="11" t="s">
        <v>3276</v>
      </c>
      <c r="I7167" s="14"/>
      <c r="J7167" s="11" t="s">
        <v>3277</v>
      </c>
      <c r="K7167" s="11"/>
    </row>
    <row r="7168" spans="2:11" x14ac:dyDescent="0.2">
      <c r="B7168" s="11" t="str">
        <f t="shared" si="222"/>
        <v>15.3-R0410C0060-1</v>
      </c>
      <c r="C7168" s="12">
        <v>15.3</v>
      </c>
      <c r="D7168" s="13" t="s">
        <v>88</v>
      </c>
      <c r="E7168" s="13" t="s">
        <v>17</v>
      </c>
      <c r="F7168" s="11" t="str">
        <f t="shared" si="223"/>
        <v>R0410C0060</v>
      </c>
      <c r="G7168" s="11" t="s">
        <v>1252</v>
      </c>
      <c r="H7168" s="11" t="s">
        <v>3276</v>
      </c>
      <c r="I7168" s="14"/>
      <c r="J7168" s="11" t="s">
        <v>3277</v>
      </c>
      <c r="K7168" s="11"/>
    </row>
    <row r="7169" spans="2:11" x14ac:dyDescent="0.2">
      <c r="B7169" s="11" t="str">
        <f t="shared" si="222"/>
        <v>15.3-R0410C0070-1</v>
      </c>
      <c r="C7169" s="12">
        <v>15.3</v>
      </c>
      <c r="D7169" s="13" t="s">
        <v>88</v>
      </c>
      <c r="E7169" s="13" t="s">
        <v>19</v>
      </c>
      <c r="F7169" s="11" t="str">
        <f t="shared" si="223"/>
        <v>R0410C0070</v>
      </c>
      <c r="G7169" s="11" t="s">
        <v>1252</v>
      </c>
      <c r="H7169" s="11" t="s">
        <v>3276</v>
      </c>
      <c r="I7169" s="14"/>
      <c r="J7169" s="11" t="s">
        <v>3277</v>
      </c>
      <c r="K7169" s="11"/>
    </row>
    <row r="7170" spans="2:11" x14ac:dyDescent="0.2">
      <c r="B7170" s="11" t="str">
        <f t="shared" si="222"/>
        <v>15.3-R0410C0080-1</v>
      </c>
      <c r="C7170" s="12">
        <v>15.3</v>
      </c>
      <c r="D7170" s="13" t="s">
        <v>88</v>
      </c>
      <c r="E7170" s="13" t="s">
        <v>21</v>
      </c>
      <c r="F7170" s="11" t="str">
        <f t="shared" si="223"/>
        <v>R0410C0080</v>
      </c>
      <c r="G7170" s="11" t="s">
        <v>1252</v>
      </c>
      <c r="H7170" s="11" t="s">
        <v>1254</v>
      </c>
      <c r="I7170" s="11"/>
      <c r="J7170" s="11" t="s">
        <v>2292</v>
      </c>
      <c r="K7170" s="11"/>
    </row>
    <row r="7171" spans="2:11" x14ac:dyDescent="0.2">
      <c r="B7171" s="11" t="str">
        <f t="shared" ref="B7171:B7234" si="224">+C7171&amp;"-"&amp;F7171&amp;"-1"</f>
        <v>15.3-R0410C0090-1</v>
      </c>
      <c r="C7171" s="12">
        <v>15.3</v>
      </c>
      <c r="D7171" s="13" t="s">
        <v>88</v>
      </c>
      <c r="E7171" s="13" t="s">
        <v>23</v>
      </c>
      <c r="F7171" s="11" t="str">
        <f t="shared" ref="F7171:F7234" si="225">+"R"&amp;D7171&amp;"C"&amp;E7171</f>
        <v>R0410C0090</v>
      </c>
      <c r="G7171" s="11" t="s">
        <v>1252</v>
      </c>
      <c r="H7171" s="11" t="s">
        <v>1254</v>
      </c>
      <c r="I7171" s="11"/>
      <c r="J7171" s="11" t="s">
        <v>2292</v>
      </c>
      <c r="K7171" s="11"/>
    </row>
    <row r="7172" spans="2:11" x14ac:dyDescent="0.2">
      <c r="B7172" s="11" t="str">
        <f t="shared" si="224"/>
        <v>15.3-R0410C0100-1</v>
      </c>
      <c r="C7172" s="12">
        <v>15.3</v>
      </c>
      <c r="D7172" s="13" t="s">
        <v>88</v>
      </c>
      <c r="E7172" s="13" t="s">
        <v>26</v>
      </c>
      <c r="F7172" s="11" t="str">
        <f t="shared" si="225"/>
        <v>R0410C0100</v>
      </c>
      <c r="G7172" s="11" t="s">
        <v>1252</v>
      </c>
      <c r="H7172" s="11" t="s">
        <v>3276</v>
      </c>
      <c r="I7172" s="14"/>
      <c r="J7172" s="11" t="s">
        <v>3277</v>
      </c>
      <c r="K7172" s="11"/>
    </row>
    <row r="7173" spans="2:11" x14ac:dyDescent="0.2">
      <c r="B7173" s="11" t="str">
        <f t="shared" si="224"/>
        <v>15.3-R0410C0110-1</v>
      </c>
      <c r="C7173" s="12">
        <v>15.3</v>
      </c>
      <c r="D7173" s="13" t="s">
        <v>88</v>
      </c>
      <c r="E7173" s="13" t="s">
        <v>28</v>
      </c>
      <c r="F7173" s="11" t="str">
        <f t="shared" si="225"/>
        <v>R0410C0110</v>
      </c>
      <c r="G7173" s="11" t="s">
        <v>1252</v>
      </c>
      <c r="H7173" s="11" t="s">
        <v>3276</v>
      </c>
      <c r="I7173" s="14"/>
      <c r="J7173" s="11" t="s">
        <v>3277</v>
      </c>
      <c r="K7173" s="11"/>
    </row>
    <row r="7174" spans="2:11" x14ac:dyDescent="0.2">
      <c r="B7174" s="11" t="str">
        <f t="shared" si="224"/>
        <v>15.3-R0410C0120-1</v>
      </c>
      <c r="C7174" s="12">
        <v>15.3</v>
      </c>
      <c r="D7174" s="13" t="s">
        <v>88</v>
      </c>
      <c r="E7174" s="13" t="s">
        <v>30</v>
      </c>
      <c r="F7174" s="11" t="str">
        <f t="shared" si="225"/>
        <v>R0410C0120</v>
      </c>
      <c r="G7174" s="11" t="s">
        <v>1252</v>
      </c>
      <c r="H7174" s="11" t="s">
        <v>1254</v>
      </c>
      <c r="I7174" s="11"/>
      <c r="J7174" s="11" t="s">
        <v>2292</v>
      </c>
      <c r="K7174" s="11"/>
    </row>
    <row r="7175" spans="2:11" x14ac:dyDescent="0.2">
      <c r="B7175" s="11" t="str">
        <f t="shared" si="224"/>
        <v>15.3-R0410C0130-1</v>
      </c>
      <c r="C7175" s="12">
        <v>15.3</v>
      </c>
      <c r="D7175" s="13" t="s">
        <v>88</v>
      </c>
      <c r="E7175" s="13" t="s">
        <v>32</v>
      </c>
      <c r="F7175" s="11" t="str">
        <f t="shared" si="225"/>
        <v>R0410C0130</v>
      </c>
      <c r="G7175" s="11" t="s">
        <v>1252</v>
      </c>
      <c r="H7175" s="11" t="s">
        <v>1254</v>
      </c>
      <c r="I7175" s="11"/>
      <c r="J7175" s="11" t="s">
        <v>2292</v>
      </c>
      <c r="K7175" s="11"/>
    </row>
    <row r="7176" spans="2:11" x14ac:dyDescent="0.2">
      <c r="B7176" s="11" t="str">
        <f t="shared" si="224"/>
        <v>15.3-R0410C0140-1</v>
      </c>
      <c r="C7176" s="12">
        <v>15.3</v>
      </c>
      <c r="D7176" s="13" t="s">
        <v>88</v>
      </c>
      <c r="E7176" s="13" t="s">
        <v>34</v>
      </c>
      <c r="F7176" s="11" t="str">
        <f t="shared" si="225"/>
        <v>R0410C0140</v>
      </c>
      <c r="G7176" s="11" t="s">
        <v>1252</v>
      </c>
      <c r="H7176" s="11" t="s">
        <v>3276</v>
      </c>
      <c r="I7176" s="14"/>
      <c r="J7176" s="11" t="s">
        <v>3277</v>
      </c>
      <c r="K7176" s="11"/>
    </row>
    <row r="7177" spans="2:11" x14ac:dyDescent="0.2">
      <c r="B7177" s="11" t="str">
        <f t="shared" si="224"/>
        <v>15.3-R0410C0150-1</v>
      </c>
      <c r="C7177" s="12">
        <v>15.3</v>
      </c>
      <c r="D7177" s="13" t="s">
        <v>88</v>
      </c>
      <c r="E7177" s="13" t="s">
        <v>36</v>
      </c>
      <c r="F7177" s="11" t="str">
        <f t="shared" si="225"/>
        <v>R0410C0150</v>
      </c>
      <c r="G7177" s="11" t="s">
        <v>1252</v>
      </c>
      <c r="H7177" s="11" t="s">
        <v>3276</v>
      </c>
      <c r="I7177" s="14"/>
      <c r="J7177" s="11" t="s">
        <v>3277</v>
      </c>
      <c r="K7177" s="11"/>
    </row>
    <row r="7178" spans="2:11" x14ac:dyDescent="0.2">
      <c r="B7178" s="11" t="str">
        <f t="shared" si="224"/>
        <v>15.3-R0410C0160-1</v>
      </c>
      <c r="C7178" s="12">
        <v>15.3</v>
      </c>
      <c r="D7178" s="13" t="s">
        <v>88</v>
      </c>
      <c r="E7178" s="13" t="s">
        <v>38</v>
      </c>
      <c r="F7178" s="11" t="str">
        <f t="shared" si="225"/>
        <v>R0410C0160</v>
      </c>
      <c r="G7178" s="11" t="s">
        <v>1252</v>
      </c>
      <c r="H7178" s="11" t="s">
        <v>1254</v>
      </c>
      <c r="I7178" s="11"/>
      <c r="J7178" s="11" t="s">
        <v>2292</v>
      </c>
      <c r="K7178" s="11"/>
    </row>
    <row r="7179" spans="2:11" x14ac:dyDescent="0.2">
      <c r="B7179" s="11" t="str">
        <f t="shared" si="224"/>
        <v>15.3-R0410C0170-1</v>
      </c>
      <c r="C7179" s="12">
        <v>15.3</v>
      </c>
      <c r="D7179" s="13" t="s">
        <v>88</v>
      </c>
      <c r="E7179" s="13" t="s">
        <v>40</v>
      </c>
      <c r="F7179" s="11" t="str">
        <f t="shared" si="225"/>
        <v>R0410C0170</v>
      </c>
      <c r="G7179" s="11" t="s">
        <v>1252</v>
      </c>
      <c r="H7179" s="11" t="s">
        <v>1254</v>
      </c>
      <c r="I7179" s="11"/>
      <c r="J7179" s="11" t="s">
        <v>2292</v>
      </c>
      <c r="K7179" s="11"/>
    </row>
    <row r="7180" spans="2:11" x14ac:dyDescent="0.2">
      <c r="B7180" s="11" t="str">
        <f t="shared" si="224"/>
        <v>15.3-R0410C0180-1</v>
      </c>
      <c r="C7180" s="12">
        <v>15.3</v>
      </c>
      <c r="D7180" s="13" t="s">
        <v>88</v>
      </c>
      <c r="E7180" s="13" t="s">
        <v>42</v>
      </c>
      <c r="F7180" s="11" t="str">
        <f t="shared" si="225"/>
        <v>R0410C0180</v>
      </c>
      <c r="G7180" s="11" t="s">
        <v>1252</v>
      </c>
      <c r="H7180" s="11" t="s">
        <v>3276</v>
      </c>
      <c r="I7180" s="14"/>
      <c r="J7180" s="11" t="s">
        <v>3277</v>
      </c>
      <c r="K7180" s="11"/>
    </row>
    <row r="7181" spans="2:11" x14ac:dyDescent="0.2">
      <c r="B7181" s="11" t="str">
        <f t="shared" si="224"/>
        <v>15.3-R0410C0190-1</v>
      </c>
      <c r="C7181" s="12">
        <v>15.3</v>
      </c>
      <c r="D7181" s="13" t="s">
        <v>88</v>
      </c>
      <c r="E7181" s="13" t="s">
        <v>44</v>
      </c>
      <c r="F7181" s="11" t="str">
        <f t="shared" si="225"/>
        <v>R0410C0190</v>
      </c>
      <c r="G7181" s="11" t="s">
        <v>1252</v>
      </c>
      <c r="H7181" s="11" t="s">
        <v>3276</v>
      </c>
      <c r="I7181" s="14"/>
      <c r="J7181" s="11" t="s">
        <v>3277</v>
      </c>
      <c r="K7181" s="11"/>
    </row>
    <row r="7182" spans="2:11" x14ac:dyDescent="0.2">
      <c r="B7182" s="11" t="str">
        <f t="shared" si="224"/>
        <v>15.3-R0410C0200-1</v>
      </c>
      <c r="C7182" s="12">
        <v>15.3</v>
      </c>
      <c r="D7182" s="13" t="s">
        <v>88</v>
      </c>
      <c r="E7182" s="13" t="s">
        <v>46</v>
      </c>
      <c r="F7182" s="11" t="str">
        <f t="shared" si="225"/>
        <v>R0410C0200</v>
      </c>
      <c r="G7182" s="11" t="s">
        <v>1252</v>
      </c>
      <c r="H7182" s="11" t="s">
        <v>1254</v>
      </c>
      <c r="I7182" s="11"/>
      <c r="J7182" s="11" t="s">
        <v>2292</v>
      </c>
      <c r="K7182" s="11"/>
    </row>
    <row r="7183" spans="2:11" x14ac:dyDescent="0.2">
      <c r="B7183" s="11" t="str">
        <f t="shared" si="224"/>
        <v>15.3-R0410C0210-1</v>
      </c>
      <c r="C7183" s="12">
        <v>15.3</v>
      </c>
      <c r="D7183" s="13" t="s">
        <v>88</v>
      </c>
      <c r="E7183" s="13" t="s">
        <v>48</v>
      </c>
      <c r="F7183" s="11" t="str">
        <f t="shared" si="225"/>
        <v>R0410C0210</v>
      </c>
      <c r="G7183" s="11" t="s">
        <v>1252</v>
      </c>
      <c r="H7183" s="11" t="s">
        <v>1254</v>
      </c>
      <c r="I7183" s="11"/>
      <c r="J7183" s="11" t="s">
        <v>2292</v>
      </c>
      <c r="K7183" s="11"/>
    </row>
    <row r="7184" spans="2:11" x14ac:dyDescent="0.2">
      <c r="B7184" s="11" t="str">
        <f t="shared" si="224"/>
        <v>15.3-R0410C0220-1</v>
      </c>
      <c r="C7184" s="12">
        <v>15.3</v>
      </c>
      <c r="D7184" s="13" t="s">
        <v>88</v>
      </c>
      <c r="E7184" s="13" t="s">
        <v>50</v>
      </c>
      <c r="F7184" s="11" t="str">
        <f t="shared" si="225"/>
        <v>R0410C0220</v>
      </c>
      <c r="G7184" s="11" t="s">
        <v>1252</v>
      </c>
      <c r="H7184" s="11" t="s">
        <v>3276</v>
      </c>
      <c r="I7184" s="14"/>
      <c r="J7184" s="11" t="s">
        <v>3277</v>
      </c>
      <c r="K7184" s="11"/>
    </row>
    <row r="7185" spans="2:11" x14ac:dyDescent="0.2">
      <c r="B7185" s="11" t="str">
        <f t="shared" si="224"/>
        <v>15.3-R0410C0230-1</v>
      </c>
      <c r="C7185" s="12">
        <v>15.3</v>
      </c>
      <c r="D7185" s="13" t="s">
        <v>88</v>
      </c>
      <c r="E7185" s="13" t="s">
        <v>52</v>
      </c>
      <c r="F7185" s="11" t="str">
        <f t="shared" si="225"/>
        <v>R0410C0230</v>
      </c>
      <c r="G7185" s="11" t="s">
        <v>1252</v>
      </c>
      <c r="H7185" s="11" t="s">
        <v>3276</v>
      </c>
      <c r="I7185" s="14"/>
      <c r="J7185" s="11" t="s">
        <v>3277</v>
      </c>
      <c r="K7185" s="11"/>
    </row>
    <row r="7186" spans="2:11" x14ac:dyDescent="0.2">
      <c r="B7186" s="11" t="str">
        <f t="shared" si="224"/>
        <v>15.3-R0410C0240-1</v>
      </c>
      <c r="C7186" s="12">
        <v>15.3</v>
      </c>
      <c r="D7186" s="13" t="s">
        <v>88</v>
      </c>
      <c r="E7186" s="13" t="s">
        <v>54</v>
      </c>
      <c r="F7186" s="11" t="str">
        <f t="shared" si="225"/>
        <v>R0410C0240</v>
      </c>
      <c r="G7186" s="11" t="s">
        <v>1252</v>
      </c>
      <c r="H7186" s="11" t="s">
        <v>1254</v>
      </c>
      <c r="I7186" s="11"/>
      <c r="J7186" s="11" t="s">
        <v>2292</v>
      </c>
      <c r="K7186" s="11"/>
    </row>
    <row r="7187" spans="2:11" x14ac:dyDescent="0.2">
      <c r="B7187" s="11" t="str">
        <f t="shared" si="224"/>
        <v>15.3-R0410C0250-1</v>
      </c>
      <c r="C7187" s="12">
        <v>15.3</v>
      </c>
      <c r="D7187" s="13" t="s">
        <v>88</v>
      </c>
      <c r="E7187" s="13" t="s">
        <v>56</v>
      </c>
      <c r="F7187" s="11" t="str">
        <f t="shared" si="225"/>
        <v>R0410C0250</v>
      </c>
      <c r="G7187" s="11" t="s">
        <v>1252</v>
      </c>
      <c r="H7187" s="11" t="s">
        <v>1254</v>
      </c>
      <c r="I7187" s="11"/>
      <c r="J7187" s="11" t="s">
        <v>2292</v>
      </c>
      <c r="K7187" s="11"/>
    </row>
    <row r="7188" spans="2:11" x14ac:dyDescent="0.2">
      <c r="B7188" s="11" t="str">
        <f t="shared" si="224"/>
        <v>15.3-R0410C0260-1</v>
      </c>
      <c r="C7188" s="12">
        <v>15.3</v>
      </c>
      <c r="D7188" s="13" t="s">
        <v>88</v>
      </c>
      <c r="E7188" s="13" t="s">
        <v>58</v>
      </c>
      <c r="F7188" s="11" t="str">
        <f t="shared" si="225"/>
        <v>R0410C0260</v>
      </c>
      <c r="G7188" s="11" t="s">
        <v>1252</v>
      </c>
      <c r="H7188" s="11" t="s">
        <v>3276</v>
      </c>
      <c r="I7188" s="14"/>
      <c r="J7188" s="11" t="s">
        <v>3277</v>
      </c>
      <c r="K7188" s="11"/>
    </row>
    <row r="7189" spans="2:11" x14ac:dyDescent="0.2">
      <c r="B7189" s="11" t="str">
        <f t="shared" si="224"/>
        <v>15.3-R0410C0270-1</v>
      </c>
      <c r="C7189" s="12">
        <v>15.3</v>
      </c>
      <c r="D7189" s="13" t="s">
        <v>88</v>
      </c>
      <c r="E7189" s="13" t="s">
        <v>60</v>
      </c>
      <c r="F7189" s="11" t="str">
        <f t="shared" si="225"/>
        <v>R0410C0270</v>
      </c>
      <c r="G7189" s="11" t="s">
        <v>1252</v>
      </c>
      <c r="H7189" s="11" t="s">
        <v>3276</v>
      </c>
      <c r="I7189" s="14"/>
      <c r="J7189" s="11" t="s">
        <v>3277</v>
      </c>
      <c r="K7189" s="11"/>
    </row>
    <row r="7190" spans="2:11" x14ac:dyDescent="0.2">
      <c r="B7190" s="11" t="str">
        <f t="shared" si="224"/>
        <v>15.3-R0410C0280-1</v>
      </c>
      <c r="C7190" s="12">
        <v>15.3</v>
      </c>
      <c r="D7190" s="13" t="s">
        <v>88</v>
      </c>
      <c r="E7190" s="13" t="s">
        <v>62</v>
      </c>
      <c r="F7190" s="11" t="str">
        <f t="shared" si="225"/>
        <v>R0410C0280</v>
      </c>
      <c r="G7190" s="11" t="s">
        <v>1252</v>
      </c>
      <c r="H7190" s="11" t="s">
        <v>1254</v>
      </c>
      <c r="I7190" s="11"/>
      <c r="J7190" s="11" t="s">
        <v>2292</v>
      </c>
      <c r="K7190" s="11"/>
    </row>
    <row r="7191" spans="2:11" x14ac:dyDescent="0.2">
      <c r="B7191" s="11" t="str">
        <f t="shared" si="224"/>
        <v>15.3-R0410C0290-1</v>
      </c>
      <c r="C7191" s="12">
        <v>15.3</v>
      </c>
      <c r="D7191" s="13" t="s">
        <v>88</v>
      </c>
      <c r="E7191" s="13" t="s">
        <v>64</v>
      </c>
      <c r="F7191" s="11" t="str">
        <f t="shared" si="225"/>
        <v>R0410C0290</v>
      </c>
      <c r="G7191" s="11" t="s">
        <v>1252</v>
      </c>
      <c r="H7191" s="11" t="s">
        <v>1254</v>
      </c>
      <c r="I7191" s="11"/>
      <c r="J7191" s="11" t="s">
        <v>2292</v>
      </c>
      <c r="K7191" s="11"/>
    </row>
    <row r="7192" spans="2:11" x14ac:dyDescent="0.2">
      <c r="B7192" s="11" t="str">
        <f t="shared" si="224"/>
        <v>15.3-R0410C0300-1</v>
      </c>
      <c r="C7192" s="12">
        <v>15.3</v>
      </c>
      <c r="D7192" s="13" t="s">
        <v>88</v>
      </c>
      <c r="E7192" s="13" t="s">
        <v>66</v>
      </c>
      <c r="F7192" s="11" t="str">
        <f t="shared" si="225"/>
        <v>R0410C0300</v>
      </c>
      <c r="G7192" s="11" t="s">
        <v>1252</v>
      </c>
      <c r="H7192" s="11" t="s">
        <v>3276</v>
      </c>
      <c r="I7192" s="14"/>
      <c r="J7192" s="11" t="s">
        <v>3277</v>
      </c>
      <c r="K7192" s="11"/>
    </row>
    <row r="7193" spans="2:11" x14ac:dyDescent="0.2">
      <c r="B7193" s="11" t="str">
        <f t="shared" si="224"/>
        <v>15.3-R0410C0310-1</v>
      </c>
      <c r="C7193" s="12">
        <v>15.3</v>
      </c>
      <c r="D7193" s="13" t="s">
        <v>88</v>
      </c>
      <c r="E7193" s="13" t="s">
        <v>68</v>
      </c>
      <c r="F7193" s="11" t="str">
        <f t="shared" si="225"/>
        <v>R0410C0310</v>
      </c>
      <c r="G7193" s="11" t="s">
        <v>1252</v>
      </c>
      <c r="H7193" s="11" t="s">
        <v>3276</v>
      </c>
      <c r="I7193" s="14"/>
      <c r="J7193" s="11" t="s">
        <v>3277</v>
      </c>
      <c r="K7193" s="11"/>
    </row>
    <row r="7194" spans="2:11" x14ac:dyDescent="0.2">
      <c r="B7194" s="11" t="str">
        <f t="shared" si="224"/>
        <v>15.3-R0410C0320-1</v>
      </c>
      <c r="C7194" s="12">
        <v>15.3</v>
      </c>
      <c r="D7194" s="13" t="s">
        <v>88</v>
      </c>
      <c r="E7194" s="13" t="s">
        <v>70</v>
      </c>
      <c r="F7194" s="11" t="str">
        <f t="shared" si="225"/>
        <v>R0410C0320</v>
      </c>
      <c r="G7194" s="11" t="s">
        <v>1252</v>
      </c>
      <c r="H7194" s="11" t="s">
        <v>3276</v>
      </c>
      <c r="I7194" s="14"/>
      <c r="J7194" s="11" t="s">
        <v>3277</v>
      </c>
      <c r="K7194" s="11"/>
    </row>
    <row r="7195" spans="2:11" x14ac:dyDescent="0.2">
      <c r="B7195" s="11" t="str">
        <f t="shared" si="224"/>
        <v>15.3-R0410C0330-1</v>
      </c>
      <c r="C7195" s="12">
        <v>15.3</v>
      </c>
      <c r="D7195" s="13" t="s">
        <v>88</v>
      </c>
      <c r="E7195" s="13" t="s">
        <v>72</v>
      </c>
      <c r="F7195" s="11" t="str">
        <f t="shared" si="225"/>
        <v>R0410C0330</v>
      </c>
      <c r="G7195" s="11" t="s">
        <v>1252</v>
      </c>
      <c r="H7195" s="11" t="s">
        <v>1254</v>
      </c>
      <c r="I7195" s="11"/>
      <c r="J7195" s="11" t="s">
        <v>2292</v>
      </c>
      <c r="K7195" s="11"/>
    </row>
    <row r="7196" spans="2:11" x14ac:dyDescent="0.2">
      <c r="B7196" s="11" t="str">
        <f t="shared" si="224"/>
        <v>15.3-R0410C0340-1</v>
      </c>
      <c r="C7196" s="12">
        <v>15.3</v>
      </c>
      <c r="D7196" s="13" t="s">
        <v>88</v>
      </c>
      <c r="E7196" s="13" t="s">
        <v>74</v>
      </c>
      <c r="F7196" s="11" t="str">
        <f t="shared" si="225"/>
        <v>R0410C0340</v>
      </c>
      <c r="G7196" s="11" t="s">
        <v>1252</v>
      </c>
      <c r="H7196" s="11" t="s">
        <v>1254</v>
      </c>
      <c r="I7196" s="11"/>
      <c r="J7196" s="11" t="s">
        <v>2292</v>
      </c>
      <c r="K7196" s="11"/>
    </row>
    <row r="7197" spans="2:11" x14ac:dyDescent="0.2">
      <c r="B7197" s="11" t="str">
        <f t="shared" si="224"/>
        <v>15.3-R0410C0350-1</v>
      </c>
      <c r="C7197" s="12">
        <v>15.3</v>
      </c>
      <c r="D7197" s="13" t="s">
        <v>88</v>
      </c>
      <c r="E7197" s="13" t="s">
        <v>76</v>
      </c>
      <c r="F7197" s="11" t="str">
        <f t="shared" si="225"/>
        <v>R0410C0350</v>
      </c>
      <c r="G7197" s="11" t="s">
        <v>1252</v>
      </c>
      <c r="H7197" s="11" t="s">
        <v>3276</v>
      </c>
      <c r="I7197" s="14"/>
      <c r="J7197" s="11" t="s">
        <v>3277</v>
      </c>
      <c r="K7197" s="11"/>
    </row>
    <row r="7198" spans="2:11" x14ac:dyDescent="0.2">
      <c r="B7198" s="11" t="str">
        <f t="shared" si="224"/>
        <v>15.3-R0410C0360-1</v>
      </c>
      <c r="C7198" s="12">
        <v>15.3</v>
      </c>
      <c r="D7198" s="13" t="s">
        <v>88</v>
      </c>
      <c r="E7198" s="13" t="s">
        <v>78</v>
      </c>
      <c r="F7198" s="11" t="str">
        <f t="shared" si="225"/>
        <v>R0410C0360</v>
      </c>
      <c r="G7198" s="11" t="s">
        <v>1252</v>
      </c>
      <c r="H7198" s="11" t="s">
        <v>1254</v>
      </c>
      <c r="I7198" s="11"/>
      <c r="J7198" s="11" t="s">
        <v>2292</v>
      </c>
      <c r="K7198" s="11"/>
    </row>
    <row r="7199" spans="2:11" x14ac:dyDescent="0.2">
      <c r="B7199" s="11" t="str">
        <f t="shared" si="224"/>
        <v>15.3-R0410C0370-1</v>
      </c>
      <c r="C7199" s="12">
        <v>15.3</v>
      </c>
      <c r="D7199" s="13" t="s">
        <v>88</v>
      </c>
      <c r="E7199" s="13" t="s">
        <v>80</v>
      </c>
      <c r="F7199" s="11" t="str">
        <f t="shared" si="225"/>
        <v>R0410C0370</v>
      </c>
      <c r="G7199" s="11" t="s">
        <v>1252</v>
      </c>
      <c r="H7199" s="11" t="s">
        <v>1254</v>
      </c>
      <c r="I7199" s="11"/>
      <c r="J7199" s="11" t="s">
        <v>2292</v>
      </c>
      <c r="K7199" s="11"/>
    </row>
    <row r="7200" spans="2:11" x14ac:dyDescent="0.2">
      <c r="B7200" s="11" t="str">
        <f t="shared" si="224"/>
        <v>15.3-R0410C0380-1</v>
      </c>
      <c r="C7200" s="12">
        <v>15.3</v>
      </c>
      <c r="D7200" s="13" t="s">
        <v>88</v>
      </c>
      <c r="E7200" s="13" t="s">
        <v>82</v>
      </c>
      <c r="F7200" s="11" t="str">
        <f t="shared" si="225"/>
        <v>R0410C0380</v>
      </c>
      <c r="G7200" s="11" t="s">
        <v>1252</v>
      </c>
      <c r="H7200" s="11" t="s">
        <v>3276</v>
      </c>
      <c r="I7200" s="14"/>
      <c r="J7200" s="11" t="s">
        <v>3277</v>
      </c>
      <c r="K7200" s="11"/>
    </row>
    <row r="7201" spans="2:11" x14ac:dyDescent="0.2">
      <c r="B7201" s="11" t="str">
        <f t="shared" si="224"/>
        <v>15.3-R0410C0390-1</v>
      </c>
      <c r="C7201" s="12">
        <v>15.3</v>
      </c>
      <c r="D7201" s="13" t="s">
        <v>88</v>
      </c>
      <c r="E7201" s="13" t="s">
        <v>84</v>
      </c>
      <c r="F7201" s="11" t="str">
        <f t="shared" si="225"/>
        <v>R0410C0390</v>
      </c>
      <c r="G7201" s="11" t="s">
        <v>1252</v>
      </c>
      <c r="H7201" s="11" t="s">
        <v>3276</v>
      </c>
      <c r="I7201" s="14"/>
      <c r="J7201" s="11" t="s">
        <v>3277</v>
      </c>
      <c r="K7201" s="11"/>
    </row>
    <row r="7202" spans="2:11" x14ac:dyDescent="0.2">
      <c r="B7202" s="11" t="str">
        <f t="shared" si="224"/>
        <v>15.3-R0410C0400-1</v>
      </c>
      <c r="C7202" s="12">
        <v>15.3</v>
      </c>
      <c r="D7202" s="13" t="s">
        <v>88</v>
      </c>
      <c r="E7202" s="13" t="s">
        <v>86</v>
      </c>
      <c r="F7202" s="11" t="str">
        <f t="shared" si="225"/>
        <v>R0410C0400</v>
      </c>
      <c r="G7202" s="11" t="s">
        <v>1252</v>
      </c>
      <c r="H7202" s="11" t="s">
        <v>1254</v>
      </c>
      <c r="I7202" s="11"/>
      <c r="J7202" s="11" t="s">
        <v>2292</v>
      </c>
      <c r="K7202" s="11"/>
    </row>
    <row r="7203" spans="2:11" x14ac:dyDescent="0.2">
      <c r="B7203" s="11" t="str">
        <f t="shared" si="224"/>
        <v>15.3-R0410C0410-1</v>
      </c>
      <c r="C7203" s="12">
        <v>15.3</v>
      </c>
      <c r="D7203" s="13" t="s">
        <v>88</v>
      </c>
      <c r="E7203" s="13" t="s">
        <v>88</v>
      </c>
      <c r="F7203" s="11" t="str">
        <f t="shared" si="225"/>
        <v>R0410C0410</v>
      </c>
      <c r="G7203" s="11" t="s">
        <v>1252</v>
      </c>
      <c r="H7203" s="11" t="s">
        <v>1254</v>
      </c>
      <c r="I7203" s="11"/>
      <c r="J7203" s="11" t="s">
        <v>2292</v>
      </c>
      <c r="K7203" s="11"/>
    </row>
    <row r="7204" spans="2:11" x14ac:dyDescent="0.2">
      <c r="B7204" s="11" t="str">
        <f t="shared" si="224"/>
        <v>15.3-R0410C0420-1</v>
      </c>
      <c r="C7204" s="12">
        <v>15.3</v>
      </c>
      <c r="D7204" s="13" t="s">
        <v>88</v>
      </c>
      <c r="E7204" s="13" t="s">
        <v>90</v>
      </c>
      <c r="F7204" s="11" t="str">
        <f t="shared" si="225"/>
        <v>R0410C0420</v>
      </c>
      <c r="G7204" s="11" t="s">
        <v>1252</v>
      </c>
      <c r="H7204" s="11" t="s">
        <v>1254</v>
      </c>
      <c r="I7204" s="11"/>
      <c r="J7204" s="11" t="s">
        <v>2292</v>
      </c>
      <c r="K7204" s="11"/>
    </row>
    <row r="7205" spans="2:11" x14ac:dyDescent="0.2">
      <c r="B7205" s="11" t="str">
        <f t="shared" si="224"/>
        <v>15.3-R0410C0430-1</v>
      </c>
      <c r="C7205" s="12">
        <v>15.3</v>
      </c>
      <c r="D7205" s="13" t="s">
        <v>88</v>
      </c>
      <c r="E7205" s="13" t="s">
        <v>92</v>
      </c>
      <c r="F7205" s="11" t="str">
        <f t="shared" si="225"/>
        <v>R0410C0430</v>
      </c>
      <c r="G7205" s="11" t="s">
        <v>1252</v>
      </c>
      <c r="H7205" s="11" t="s">
        <v>1254</v>
      </c>
      <c r="I7205" s="11"/>
      <c r="J7205" s="11" t="s">
        <v>2292</v>
      </c>
      <c r="K7205" s="11"/>
    </row>
    <row r="7206" spans="2:11" x14ac:dyDescent="0.2">
      <c r="B7206" s="11" t="str">
        <f t="shared" si="224"/>
        <v>15.3-R0410C0440-1</v>
      </c>
      <c r="C7206" s="12">
        <v>15.3</v>
      </c>
      <c r="D7206" s="13" t="s">
        <v>88</v>
      </c>
      <c r="E7206" s="13" t="s">
        <v>94</v>
      </c>
      <c r="F7206" s="11" t="str">
        <f t="shared" si="225"/>
        <v>R0410C0440</v>
      </c>
      <c r="G7206" s="11" t="s">
        <v>1252</v>
      </c>
      <c r="H7206" s="11" t="s">
        <v>3276</v>
      </c>
      <c r="I7206" s="14"/>
      <c r="J7206" s="11" t="s">
        <v>3277</v>
      </c>
      <c r="K7206" s="11"/>
    </row>
    <row r="7207" spans="2:11" x14ac:dyDescent="0.2">
      <c r="B7207" s="11" t="str">
        <f t="shared" si="224"/>
        <v>15.3-R0410C0450-1</v>
      </c>
      <c r="C7207" s="12">
        <v>15.3</v>
      </c>
      <c r="D7207" s="13" t="s">
        <v>88</v>
      </c>
      <c r="E7207" s="13" t="s">
        <v>96</v>
      </c>
      <c r="F7207" s="11" t="str">
        <f t="shared" si="225"/>
        <v>R0410C0450</v>
      </c>
      <c r="G7207" s="11" t="s">
        <v>1252</v>
      </c>
      <c r="H7207" s="11" t="s">
        <v>3276</v>
      </c>
      <c r="I7207" s="14"/>
      <c r="J7207" s="11" t="s">
        <v>3277</v>
      </c>
      <c r="K7207" s="11"/>
    </row>
    <row r="7208" spans="2:11" x14ac:dyDescent="0.2">
      <c r="B7208" s="11" t="str">
        <f t="shared" si="224"/>
        <v>15.3-R0410C0460-1</v>
      </c>
      <c r="C7208" s="12">
        <v>15.3</v>
      </c>
      <c r="D7208" s="13" t="s">
        <v>88</v>
      </c>
      <c r="E7208" s="13" t="s">
        <v>98</v>
      </c>
      <c r="F7208" s="11" t="str">
        <f t="shared" si="225"/>
        <v>R0410C0460</v>
      </c>
      <c r="G7208" s="11" t="s">
        <v>1252</v>
      </c>
      <c r="H7208" s="11" t="s">
        <v>3276</v>
      </c>
      <c r="I7208" s="14"/>
      <c r="J7208" s="11" t="s">
        <v>3277</v>
      </c>
      <c r="K7208" s="11"/>
    </row>
    <row r="7209" spans="2:11" x14ac:dyDescent="0.2">
      <c r="B7209" s="11" t="str">
        <f t="shared" si="224"/>
        <v>15.3-R0410C0470-1</v>
      </c>
      <c r="C7209" s="12">
        <v>15.3</v>
      </c>
      <c r="D7209" s="13" t="s">
        <v>88</v>
      </c>
      <c r="E7209" s="13" t="s">
        <v>100</v>
      </c>
      <c r="F7209" s="11" t="str">
        <f t="shared" si="225"/>
        <v>R0410C0470</v>
      </c>
      <c r="G7209" s="11" t="s">
        <v>1252</v>
      </c>
      <c r="H7209" s="11" t="s">
        <v>3276</v>
      </c>
      <c r="I7209" s="14"/>
      <c r="J7209" s="11" t="s">
        <v>3277</v>
      </c>
      <c r="K7209" s="11"/>
    </row>
    <row r="7210" spans="2:11" x14ac:dyDescent="0.2">
      <c r="B7210" s="11" t="str">
        <f t="shared" si="224"/>
        <v>15.3-R0410C0480-1</v>
      </c>
      <c r="C7210" s="12">
        <v>15.3</v>
      </c>
      <c r="D7210" s="13" t="s">
        <v>88</v>
      </c>
      <c r="E7210" s="13" t="s">
        <v>102</v>
      </c>
      <c r="F7210" s="11" t="str">
        <f t="shared" si="225"/>
        <v>R0410C0480</v>
      </c>
      <c r="G7210" s="11" t="s">
        <v>1252</v>
      </c>
      <c r="H7210" s="11" t="s">
        <v>1254</v>
      </c>
      <c r="I7210" s="11"/>
      <c r="J7210" s="11" t="s">
        <v>2292</v>
      </c>
      <c r="K7210" s="11"/>
    </row>
    <row r="7211" spans="2:11" x14ac:dyDescent="0.2">
      <c r="B7211" s="11" t="str">
        <f t="shared" si="224"/>
        <v>15.3-R0410C0490-1</v>
      </c>
      <c r="C7211" s="12">
        <v>15.3</v>
      </c>
      <c r="D7211" s="13" t="s">
        <v>88</v>
      </c>
      <c r="E7211" s="13" t="s">
        <v>104</v>
      </c>
      <c r="F7211" s="11" t="str">
        <f t="shared" si="225"/>
        <v>R0410C0490</v>
      </c>
      <c r="G7211" s="11" t="s">
        <v>1252</v>
      </c>
      <c r="H7211" s="11" t="s">
        <v>1254</v>
      </c>
      <c r="I7211" s="11"/>
      <c r="J7211" s="11" t="s">
        <v>2292</v>
      </c>
      <c r="K7211" s="11"/>
    </row>
    <row r="7212" spans="2:11" x14ac:dyDescent="0.2">
      <c r="B7212" s="11" t="str">
        <f t="shared" si="224"/>
        <v>15.3-R0410C0500-1</v>
      </c>
      <c r="C7212" s="12">
        <v>15.3</v>
      </c>
      <c r="D7212" s="13" t="s">
        <v>88</v>
      </c>
      <c r="E7212" s="13" t="s">
        <v>106</v>
      </c>
      <c r="F7212" s="11" t="str">
        <f t="shared" si="225"/>
        <v>R0410C0500</v>
      </c>
      <c r="G7212" s="11" t="s">
        <v>1252</v>
      </c>
      <c r="H7212" s="11" t="s">
        <v>3276</v>
      </c>
      <c r="I7212" s="14"/>
      <c r="J7212" s="11" t="s">
        <v>3277</v>
      </c>
      <c r="K7212" s="11"/>
    </row>
    <row r="7213" spans="2:11" x14ac:dyDescent="0.2">
      <c r="B7213" s="11" t="str">
        <f t="shared" si="224"/>
        <v>15.3-R0410C0510-1</v>
      </c>
      <c r="C7213" s="12">
        <v>15.3</v>
      </c>
      <c r="D7213" s="13" t="s">
        <v>88</v>
      </c>
      <c r="E7213" s="13" t="s">
        <v>108</v>
      </c>
      <c r="F7213" s="11" t="str">
        <f t="shared" si="225"/>
        <v>R0410C0510</v>
      </c>
      <c r="G7213" s="11" t="s">
        <v>1252</v>
      </c>
      <c r="H7213" s="11" t="s">
        <v>3276</v>
      </c>
      <c r="I7213" s="14"/>
      <c r="J7213" s="11" t="s">
        <v>3277</v>
      </c>
      <c r="K7213" s="11"/>
    </row>
    <row r="7214" spans="2:11" x14ac:dyDescent="0.2">
      <c r="B7214" s="11" t="str">
        <f t="shared" si="224"/>
        <v>15.3-R0410C0520-1</v>
      </c>
      <c r="C7214" s="12">
        <v>15.3</v>
      </c>
      <c r="D7214" s="13" t="s">
        <v>88</v>
      </c>
      <c r="E7214" s="13" t="s">
        <v>110</v>
      </c>
      <c r="F7214" s="11" t="str">
        <f t="shared" si="225"/>
        <v>R0410C0520</v>
      </c>
      <c r="G7214" s="11" t="s">
        <v>1252</v>
      </c>
      <c r="H7214" s="11" t="s">
        <v>1254</v>
      </c>
      <c r="I7214" s="11"/>
      <c r="J7214" s="11" t="s">
        <v>2292</v>
      </c>
      <c r="K7214" s="11"/>
    </row>
    <row r="7215" spans="2:11" x14ac:dyDescent="0.2">
      <c r="B7215" s="11" t="str">
        <f t="shared" si="224"/>
        <v>15.3-R0410C0530-1</v>
      </c>
      <c r="C7215" s="12">
        <v>15.3</v>
      </c>
      <c r="D7215" s="13" t="s">
        <v>88</v>
      </c>
      <c r="E7215" s="13" t="s">
        <v>112</v>
      </c>
      <c r="F7215" s="11" t="str">
        <f t="shared" si="225"/>
        <v>R0410C0530</v>
      </c>
      <c r="G7215" s="11" t="s">
        <v>1252</v>
      </c>
      <c r="H7215" s="11" t="s">
        <v>1254</v>
      </c>
      <c r="I7215" s="11"/>
      <c r="J7215" s="11" t="s">
        <v>2292</v>
      </c>
      <c r="K7215" s="11"/>
    </row>
    <row r="7216" spans="2:11" x14ac:dyDescent="0.2">
      <c r="B7216" s="11" t="str">
        <f t="shared" si="224"/>
        <v>15.3-R0410C0540-1</v>
      </c>
      <c r="C7216" s="12">
        <v>15.3</v>
      </c>
      <c r="D7216" s="13" t="s">
        <v>88</v>
      </c>
      <c r="E7216" s="13" t="s">
        <v>114</v>
      </c>
      <c r="F7216" s="11" t="str">
        <f t="shared" si="225"/>
        <v>R0410C0540</v>
      </c>
      <c r="G7216" s="11" t="s">
        <v>1252</v>
      </c>
      <c r="H7216" s="11" t="s">
        <v>3276</v>
      </c>
      <c r="I7216" s="14"/>
      <c r="J7216" s="11" t="s">
        <v>3277</v>
      </c>
      <c r="K7216" s="11"/>
    </row>
    <row r="7217" spans="2:11" x14ac:dyDescent="0.2">
      <c r="B7217" s="11" t="str">
        <f t="shared" si="224"/>
        <v>15.3-R0410C0550-1</v>
      </c>
      <c r="C7217" s="12">
        <v>15.3</v>
      </c>
      <c r="D7217" s="13" t="s">
        <v>88</v>
      </c>
      <c r="E7217" s="13" t="s">
        <v>116</v>
      </c>
      <c r="F7217" s="11" t="str">
        <f t="shared" si="225"/>
        <v>R0410C0550</v>
      </c>
      <c r="G7217" s="11" t="s">
        <v>1252</v>
      </c>
      <c r="H7217" s="11" t="s">
        <v>3276</v>
      </c>
      <c r="I7217" s="14"/>
      <c r="J7217" s="11" t="s">
        <v>3277</v>
      </c>
      <c r="K7217" s="11"/>
    </row>
    <row r="7218" spans="2:11" x14ac:dyDescent="0.2">
      <c r="B7218" s="11" t="str">
        <f t="shared" si="224"/>
        <v>15.3-R0410C0560-1</v>
      </c>
      <c r="C7218" s="12">
        <v>15.3</v>
      </c>
      <c r="D7218" s="13" t="s">
        <v>88</v>
      </c>
      <c r="E7218" s="13" t="s">
        <v>118</v>
      </c>
      <c r="F7218" s="11" t="str">
        <f t="shared" si="225"/>
        <v>R0410C0560</v>
      </c>
      <c r="G7218" s="11" t="s">
        <v>1252</v>
      </c>
      <c r="H7218" s="11" t="s">
        <v>3276</v>
      </c>
      <c r="I7218" s="14"/>
      <c r="J7218" s="11" t="s">
        <v>3277</v>
      </c>
      <c r="K7218" s="11"/>
    </row>
    <row r="7219" spans="2:11" x14ac:dyDescent="0.2">
      <c r="B7219" s="11" t="str">
        <f t="shared" si="224"/>
        <v>15.3-R0410C0570-1</v>
      </c>
      <c r="C7219" s="12">
        <v>15.3</v>
      </c>
      <c r="D7219" s="13" t="s">
        <v>88</v>
      </c>
      <c r="E7219" s="13" t="s">
        <v>120</v>
      </c>
      <c r="F7219" s="11" t="str">
        <f t="shared" si="225"/>
        <v>R0410C0570</v>
      </c>
      <c r="G7219" s="11" t="s">
        <v>1252</v>
      </c>
      <c r="H7219" s="11" t="s">
        <v>3276</v>
      </c>
      <c r="I7219" s="14"/>
      <c r="J7219" s="11" t="s">
        <v>3277</v>
      </c>
      <c r="K7219" s="11"/>
    </row>
    <row r="7220" spans="2:11" x14ac:dyDescent="0.2">
      <c r="B7220" s="11" t="str">
        <f t="shared" si="224"/>
        <v>15.3-R0410C0580-1</v>
      </c>
      <c r="C7220" s="12">
        <v>15.3</v>
      </c>
      <c r="D7220" s="13" t="s">
        <v>88</v>
      </c>
      <c r="E7220" s="13" t="s">
        <v>122</v>
      </c>
      <c r="F7220" s="11" t="str">
        <f t="shared" si="225"/>
        <v>R0410C0580</v>
      </c>
      <c r="G7220" s="11" t="s">
        <v>1252</v>
      </c>
      <c r="H7220" s="11" t="s">
        <v>1254</v>
      </c>
      <c r="I7220" s="11"/>
      <c r="J7220" s="11" t="s">
        <v>2292</v>
      </c>
      <c r="K7220" s="11"/>
    </row>
    <row r="7221" spans="2:11" x14ac:dyDescent="0.2">
      <c r="B7221" s="11" t="str">
        <f t="shared" si="224"/>
        <v>15.3-R0410C0590-1</v>
      </c>
      <c r="C7221" s="12">
        <v>15.3</v>
      </c>
      <c r="D7221" s="13" t="s">
        <v>88</v>
      </c>
      <c r="E7221" s="13" t="s">
        <v>124</v>
      </c>
      <c r="F7221" s="11" t="str">
        <f t="shared" si="225"/>
        <v>R0410C0590</v>
      </c>
      <c r="G7221" s="11" t="s">
        <v>1252</v>
      </c>
      <c r="H7221" s="11" t="s">
        <v>1254</v>
      </c>
      <c r="I7221" s="11"/>
      <c r="J7221" s="11" t="s">
        <v>2292</v>
      </c>
      <c r="K7221" s="11"/>
    </row>
    <row r="7222" spans="2:11" x14ac:dyDescent="0.2">
      <c r="B7222" s="11" t="str">
        <f t="shared" si="224"/>
        <v>15.3-R0410C0600-1</v>
      </c>
      <c r="C7222" s="12">
        <v>15.3</v>
      </c>
      <c r="D7222" s="13" t="s">
        <v>88</v>
      </c>
      <c r="E7222" s="13" t="s">
        <v>126</v>
      </c>
      <c r="F7222" s="11" t="str">
        <f t="shared" si="225"/>
        <v>R0410C0600</v>
      </c>
      <c r="G7222" s="11" t="s">
        <v>1252</v>
      </c>
      <c r="H7222" s="11" t="s">
        <v>1254</v>
      </c>
      <c r="I7222" s="11"/>
      <c r="J7222" s="11" t="s">
        <v>2292</v>
      </c>
      <c r="K7222" s="11"/>
    </row>
    <row r="7223" spans="2:11" x14ac:dyDescent="0.2">
      <c r="B7223" s="11" t="str">
        <f t="shared" si="224"/>
        <v>15.3-R0410C0610-1</v>
      </c>
      <c r="C7223" s="12">
        <v>15.3</v>
      </c>
      <c r="D7223" s="13" t="s">
        <v>88</v>
      </c>
      <c r="E7223" s="13" t="s">
        <v>128</v>
      </c>
      <c r="F7223" s="11" t="str">
        <f t="shared" si="225"/>
        <v>R0410C0610</v>
      </c>
      <c r="G7223" s="11" t="s">
        <v>1252</v>
      </c>
      <c r="H7223" s="11" t="s">
        <v>1254</v>
      </c>
      <c r="I7223" s="11"/>
      <c r="J7223" s="11" t="s">
        <v>2292</v>
      </c>
      <c r="K7223" s="11"/>
    </row>
    <row r="7224" spans="2:11" x14ac:dyDescent="0.2">
      <c r="B7224" s="11" t="str">
        <f t="shared" si="224"/>
        <v>15.3-R0410C0620-1</v>
      </c>
      <c r="C7224" s="12">
        <v>15.3</v>
      </c>
      <c r="D7224" s="13" t="s">
        <v>88</v>
      </c>
      <c r="E7224" s="13" t="s">
        <v>130</v>
      </c>
      <c r="F7224" s="11" t="str">
        <f t="shared" si="225"/>
        <v>R0410C0620</v>
      </c>
      <c r="G7224" s="11" t="s">
        <v>1252</v>
      </c>
      <c r="H7224" s="11" t="s">
        <v>3276</v>
      </c>
      <c r="I7224" s="14"/>
      <c r="J7224" s="11" t="s">
        <v>3277</v>
      </c>
      <c r="K7224" s="11"/>
    </row>
    <row r="7225" spans="2:11" x14ac:dyDescent="0.2">
      <c r="B7225" s="11" t="str">
        <f t="shared" si="224"/>
        <v>15.3-R0410C0630-1</v>
      </c>
      <c r="C7225" s="12">
        <v>15.3</v>
      </c>
      <c r="D7225" s="13" t="s">
        <v>88</v>
      </c>
      <c r="E7225" s="13" t="s">
        <v>132</v>
      </c>
      <c r="F7225" s="11" t="str">
        <f t="shared" si="225"/>
        <v>R0410C0630</v>
      </c>
      <c r="G7225" s="11" t="s">
        <v>1252</v>
      </c>
      <c r="H7225" s="11" t="s">
        <v>3276</v>
      </c>
      <c r="I7225" s="14"/>
      <c r="J7225" s="11" t="s">
        <v>3277</v>
      </c>
      <c r="K7225" s="11"/>
    </row>
    <row r="7226" spans="2:11" x14ac:dyDescent="0.2">
      <c r="B7226" s="11" t="str">
        <f t="shared" si="224"/>
        <v>15.3-R0410C0640-1</v>
      </c>
      <c r="C7226" s="12">
        <v>15.3</v>
      </c>
      <c r="D7226" s="13" t="s">
        <v>88</v>
      </c>
      <c r="E7226" s="13" t="s">
        <v>134</v>
      </c>
      <c r="F7226" s="11" t="str">
        <f t="shared" si="225"/>
        <v>R0410C0640</v>
      </c>
      <c r="G7226" s="11" t="s">
        <v>1252</v>
      </c>
      <c r="H7226" s="11" t="s">
        <v>3276</v>
      </c>
      <c r="I7226" s="14"/>
      <c r="J7226" s="11" t="s">
        <v>3277</v>
      </c>
      <c r="K7226" s="11"/>
    </row>
    <row r="7227" spans="2:11" x14ac:dyDescent="0.2">
      <c r="B7227" s="11" t="str">
        <f t="shared" si="224"/>
        <v>15.3-R0410C0650-1</v>
      </c>
      <c r="C7227" s="12">
        <v>15.3</v>
      </c>
      <c r="D7227" s="13" t="s">
        <v>88</v>
      </c>
      <c r="E7227" s="13" t="s">
        <v>136</v>
      </c>
      <c r="F7227" s="11" t="str">
        <f t="shared" si="225"/>
        <v>R0410C0650</v>
      </c>
      <c r="G7227" s="11" t="s">
        <v>1252</v>
      </c>
      <c r="H7227" s="11" t="s">
        <v>3276</v>
      </c>
      <c r="I7227" s="14"/>
      <c r="J7227" s="11" t="s">
        <v>3277</v>
      </c>
      <c r="K7227" s="11"/>
    </row>
    <row r="7228" spans="2:11" x14ac:dyDescent="0.2">
      <c r="B7228" s="11" t="str">
        <f t="shared" si="224"/>
        <v>15.3-R0410C0660-1</v>
      </c>
      <c r="C7228" s="12">
        <v>15.3</v>
      </c>
      <c r="D7228" s="13" t="s">
        <v>88</v>
      </c>
      <c r="E7228" s="13" t="s">
        <v>138</v>
      </c>
      <c r="F7228" s="11" t="str">
        <f t="shared" si="225"/>
        <v>R0410C0660</v>
      </c>
      <c r="G7228" s="11" t="s">
        <v>1252</v>
      </c>
      <c r="H7228" s="11" t="s">
        <v>3276</v>
      </c>
      <c r="I7228" s="14"/>
      <c r="J7228" s="11" t="s">
        <v>3277</v>
      </c>
      <c r="K7228" s="11"/>
    </row>
    <row r="7229" spans="2:11" x14ac:dyDescent="0.2">
      <c r="B7229" s="11" t="str">
        <f t="shared" si="224"/>
        <v>15.3-R0410C0670-1</v>
      </c>
      <c r="C7229" s="12">
        <v>15.3</v>
      </c>
      <c r="D7229" s="13" t="s">
        <v>88</v>
      </c>
      <c r="E7229" s="13" t="s">
        <v>140</v>
      </c>
      <c r="F7229" s="11" t="str">
        <f t="shared" si="225"/>
        <v>R0410C0670</v>
      </c>
      <c r="G7229" s="11" t="s">
        <v>1252</v>
      </c>
      <c r="H7229" s="11" t="s">
        <v>3276</v>
      </c>
      <c r="I7229" s="14"/>
      <c r="J7229" s="11" t="s">
        <v>3277</v>
      </c>
      <c r="K7229" s="11"/>
    </row>
    <row r="7230" spans="2:11" x14ac:dyDescent="0.2">
      <c r="B7230" s="11" t="str">
        <f t="shared" si="224"/>
        <v>15.3-R0410C0680-1</v>
      </c>
      <c r="C7230" s="12">
        <v>15.3</v>
      </c>
      <c r="D7230" s="13" t="s">
        <v>88</v>
      </c>
      <c r="E7230" s="13" t="s">
        <v>142</v>
      </c>
      <c r="F7230" s="11" t="str">
        <f t="shared" si="225"/>
        <v>R0410C0680</v>
      </c>
      <c r="G7230" s="11" t="s">
        <v>1252</v>
      </c>
      <c r="H7230" s="11" t="s">
        <v>1254</v>
      </c>
      <c r="I7230" s="11"/>
      <c r="J7230" s="11" t="s">
        <v>2292</v>
      </c>
      <c r="K7230" s="11"/>
    </row>
    <row r="7231" spans="2:11" x14ac:dyDescent="0.2">
      <c r="B7231" s="11" t="str">
        <f t="shared" si="224"/>
        <v>15.3-R0410C0690-1</v>
      </c>
      <c r="C7231" s="12">
        <v>15.3</v>
      </c>
      <c r="D7231" s="13" t="s">
        <v>88</v>
      </c>
      <c r="E7231" s="13" t="s">
        <v>144</v>
      </c>
      <c r="F7231" s="11" t="str">
        <f t="shared" si="225"/>
        <v>R0410C0690</v>
      </c>
      <c r="G7231" s="11" t="s">
        <v>1252</v>
      </c>
      <c r="H7231" s="11" t="s">
        <v>1254</v>
      </c>
      <c r="I7231" s="11"/>
      <c r="J7231" s="11" t="s">
        <v>2292</v>
      </c>
      <c r="K7231" s="11"/>
    </row>
    <row r="7232" spans="2:11" x14ac:dyDescent="0.2">
      <c r="B7232" s="11" t="str">
        <f t="shared" si="224"/>
        <v>15.3-R0410C0700-1</v>
      </c>
      <c r="C7232" s="12">
        <v>15.3</v>
      </c>
      <c r="D7232" s="13" t="s">
        <v>88</v>
      </c>
      <c r="E7232" s="13" t="s">
        <v>146</v>
      </c>
      <c r="F7232" s="11" t="str">
        <f t="shared" si="225"/>
        <v>R0410C0700</v>
      </c>
      <c r="G7232" s="11" t="s">
        <v>1252</v>
      </c>
      <c r="H7232" s="11" t="s">
        <v>1254</v>
      </c>
      <c r="I7232" s="11"/>
      <c r="J7232" s="11" t="s">
        <v>2292</v>
      </c>
      <c r="K7232" s="11"/>
    </row>
    <row r="7233" spans="2:11" x14ac:dyDescent="0.2">
      <c r="B7233" s="11" t="str">
        <f t="shared" si="224"/>
        <v>15.3-R0410C0710-1</v>
      </c>
      <c r="C7233" s="12">
        <v>15.3</v>
      </c>
      <c r="D7233" s="13" t="s">
        <v>88</v>
      </c>
      <c r="E7233" s="13" t="s">
        <v>148</v>
      </c>
      <c r="F7233" s="11" t="str">
        <f t="shared" si="225"/>
        <v>R0410C0710</v>
      </c>
      <c r="G7233" s="11" t="s">
        <v>1252</v>
      </c>
      <c r="H7233" s="11" t="s">
        <v>1254</v>
      </c>
      <c r="I7233" s="11"/>
      <c r="J7233" s="11" t="s">
        <v>2292</v>
      </c>
      <c r="K7233" s="11"/>
    </row>
    <row r="7234" spans="2:11" x14ac:dyDescent="0.2">
      <c r="B7234" s="11" t="str">
        <f t="shared" si="224"/>
        <v>15.3-R0410C0720-1</v>
      </c>
      <c r="C7234" s="12">
        <v>15.3</v>
      </c>
      <c r="D7234" s="13" t="s">
        <v>88</v>
      </c>
      <c r="E7234" s="13" t="s">
        <v>150</v>
      </c>
      <c r="F7234" s="11" t="str">
        <f t="shared" si="225"/>
        <v>R0410C0720</v>
      </c>
      <c r="G7234" s="11" t="s">
        <v>1252</v>
      </c>
      <c r="H7234" s="11" t="s">
        <v>1254</v>
      </c>
      <c r="I7234" s="11"/>
      <c r="J7234" s="11" t="s">
        <v>2292</v>
      </c>
      <c r="K7234" s="11"/>
    </row>
    <row r="7235" spans="2:11" x14ac:dyDescent="0.2">
      <c r="B7235" s="11" t="str">
        <f t="shared" ref="B7235:B7298" si="226">+C7235&amp;"-"&amp;F7235&amp;"-1"</f>
        <v>15.3-R0410C0730-1</v>
      </c>
      <c r="C7235" s="12">
        <v>15.3</v>
      </c>
      <c r="D7235" s="13" t="s">
        <v>88</v>
      </c>
      <c r="E7235" s="13" t="s">
        <v>152</v>
      </c>
      <c r="F7235" s="11" t="str">
        <f t="shared" ref="F7235:F7298" si="227">+"R"&amp;D7235&amp;"C"&amp;E7235</f>
        <v>R0410C0730</v>
      </c>
      <c r="G7235" s="11" t="s">
        <v>1252</v>
      </c>
      <c r="H7235" s="11" t="s">
        <v>1254</v>
      </c>
      <c r="I7235" s="11"/>
      <c r="J7235" s="11" t="s">
        <v>2292</v>
      </c>
      <c r="K7235" s="11"/>
    </row>
    <row r="7236" spans="2:11" x14ac:dyDescent="0.2">
      <c r="B7236" s="11" t="str">
        <f t="shared" si="226"/>
        <v>15.3-R0410C0740-1</v>
      </c>
      <c r="C7236" s="12">
        <v>15.3</v>
      </c>
      <c r="D7236" s="13" t="s">
        <v>88</v>
      </c>
      <c r="E7236" s="13" t="s">
        <v>154</v>
      </c>
      <c r="F7236" s="11" t="str">
        <f t="shared" si="227"/>
        <v>R0410C0740</v>
      </c>
      <c r="G7236" s="11" t="s">
        <v>1252</v>
      </c>
      <c r="H7236" s="11" t="s">
        <v>3276</v>
      </c>
      <c r="I7236" s="14"/>
      <c r="J7236" s="11" t="s">
        <v>3277</v>
      </c>
      <c r="K7236" s="11"/>
    </row>
    <row r="7237" spans="2:11" x14ac:dyDescent="0.2">
      <c r="B7237" s="11" t="str">
        <f t="shared" si="226"/>
        <v>15.3-R0410C0750-1</v>
      </c>
      <c r="C7237" s="12">
        <v>15.3</v>
      </c>
      <c r="D7237" s="13" t="s">
        <v>88</v>
      </c>
      <c r="E7237" s="13" t="s">
        <v>156</v>
      </c>
      <c r="F7237" s="11" t="str">
        <f t="shared" si="227"/>
        <v>R0410C0750</v>
      </c>
      <c r="G7237" s="11" t="s">
        <v>1252</v>
      </c>
      <c r="H7237" s="11" t="s">
        <v>3276</v>
      </c>
      <c r="I7237" s="14"/>
      <c r="J7237" s="11" t="s">
        <v>3277</v>
      </c>
      <c r="K7237" s="11"/>
    </row>
    <row r="7238" spans="2:11" x14ac:dyDescent="0.2">
      <c r="B7238" s="11" t="str">
        <f t="shared" si="226"/>
        <v>15.3-R0410C0760-1</v>
      </c>
      <c r="C7238" s="12">
        <v>15.3</v>
      </c>
      <c r="D7238" s="13" t="s">
        <v>88</v>
      </c>
      <c r="E7238" s="13" t="s">
        <v>158</v>
      </c>
      <c r="F7238" s="11" t="str">
        <f t="shared" si="227"/>
        <v>R0410C0760</v>
      </c>
      <c r="G7238" s="11" t="s">
        <v>1252</v>
      </c>
      <c r="H7238" s="11" t="s">
        <v>1254</v>
      </c>
      <c r="I7238" s="11"/>
      <c r="J7238" s="11" t="s">
        <v>2292</v>
      </c>
      <c r="K7238" s="11"/>
    </row>
    <row r="7239" spans="2:11" x14ac:dyDescent="0.2">
      <c r="B7239" s="11" t="str">
        <f t="shared" si="226"/>
        <v>15.3-R0410C0770-1</v>
      </c>
      <c r="C7239" s="12">
        <v>15.3</v>
      </c>
      <c r="D7239" s="13" t="s">
        <v>88</v>
      </c>
      <c r="E7239" s="13" t="s">
        <v>160</v>
      </c>
      <c r="F7239" s="11" t="str">
        <f t="shared" si="227"/>
        <v>R0410C0770</v>
      </c>
      <c r="G7239" s="11" t="s">
        <v>1252</v>
      </c>
      <c r="H7239" s="11" t="s">
        <v>1254</v>
      </c>
      <c r="I7239" s="11"/>
      <c r="J7239" s="11" t="s">
        <v>2292</v>
      </c>
      <c r="K7239" s="11"/>
    </row>
    <row r="7240" spans="2:11" x14ac:dyDescent="0.2">
      <c r="B7240" s="11" t="str">
        <f t="shared" si="226"/>
        <v>15.3-R0410C0780-1</v>
      </c>
      <c r="C7240" s="12">
        <v>15.3</v>
      </c>
      <c r="D7240" s="13" t="s">
        <v>88</v>
      </c>
      <c r="E7240" s="13" t="s">
        <v>162</v>
      </c>
      <c r="F7240" s="11" t="str">
        <f t="shared" si="227"/>
        <v>R0410C0780</v>
      </c>
      <c r="G7240" s="11" t="s">
        <v>1252</v>
      </c>
      <c r="H7240" s="11" t="s">
        <v>3276</v>
      </c>
      <c r="I7240" s="14"/>
      <c r="J7240" s="11" t="s">
        <v>3277</v>
      </c>
      <c r="K7240" s="11"/>
    </row>
    <row r="7241" spans="2:11" x14ac:dyDescent="0.2">
      <c r="B7241" s="11" t="str">
        <f t="shared" si="226"/>
        <v>15.3-R0410C0790-1</v>
      </c>
      <c r="C7241" s="12">
        <v>15.3</v>
      </c>
      <c r="D7241" s="13" t="s">
        <v>88</v>
      </c>
      <c r="E7241" s="13" t="s">
        <v>164</v>
      </c>
      <c r="F7241" s="11" t="str">
        <f t="shared" si="227"/>
        <v>R0410C0790</v>
      </c>
      <c r="G7241" s="11" t="s">
        <v>1252</v>
      </c>
      <c r="H7241" s="11" t="s">
        <v>3276</v>
      </c>
      <c r="I7241" s="14"/>
      <c r="J7241" s="11" t="s">
        <v>3277</v>
      </c>
      <c r="K7241" s="11"/>
    </row>
    <row r="7242" spans="2:11" x14ac:dyDescent="0.2">
      <c r="B7242" s="11" t="str">
        <f t="shared" si="226"/>
        <v>15.3-R0410C0800-1</v>
      </c>
      <c r="C7242" s="12">
        <v>15.3</v>
      </c>
      <c r="D7242" s="13" t="s">
        <v>88</v>
      </c>
      <c r="E7242" s="13" t="s">
        <v>166</v>
      </c>
      <c r="F7242" s="11" t="str">
        <f t="shared" si="227"/>
        <v>R0410C0800</v>
      </c>
      <c r="G7242" s="11" t="s">
        <v>1252</v>
      </c>
      <c r="H7242" s="11" t="s">
        <v>1254</v>
      </c>
      <c r="I7242" s="11"/>
      <c r="J7242" s="11" t="s">
        <v>2292</v>
      </c>
      <c r="K7242" s="11"/>
    </row>
    <row r="7243" spans="2:11" x14ac:dyDescent="0.2">
      <c r="B7243" s="11" t="str">
        <f t="shared" si="226"/>
        <v>15.3-R0410C0810-1</v>
      </c>
      <c r="C7243" s="12">
        <v>15.3</v>
      </c>
      <c r="D7243" s="13" t="s">
        <v>88</v>
      </c>
      <c r="E7243" s="13" t="s">
        <v>168</v>
      </c>
      <c r="F7243" s="11" t="str">
        <f t="shared" si="227"/>
        <v>R0410C0810</v>
      </c>
      <c r="G7243" s="11" t="s">
        <v>1252</v>
      </c>
      <c r="H7243" s="11" t="s">
        <v>1254</v>
      </c>
      <c r="I7243" s="11"/>
      <c r="J7243" s="11" t="s">
        <v>2292</v>
      </c>
      <c r="K7243" s="11"/>
    </row>
    <row r="7244" spans="2:11" x14ac:dyDescent="0.2">
      <c r="B7244" s="11" t="str">
        <f t="shared" si="226"/>
        <v>15.3-R0410C0820-1</v>
      </c>
      <c r="C7244" s="12">
        <v>15.3</v>
      </c>
      <c r="D7244" s="13" t="s">
        <v>88</v>
      </c>
      <c r="E7244" s="13" t="s">
        <v>170</v>
      </c>
      <c r="F7244" s="11" t="str">
        <f t="shared" si="227"/>
        <v>R0410C0820</v>
      </c>
      <c r="G7244" s="11" t="s">
        <v>1252</v>
      </c>
      <c r="H7244" s="11" t="s">
        <v>3276</v>
      </c>
      <c r="I7244" s="14"/>
      <c r="J7244" s="11" t="s">
        <v>3277</v>
      </c>
      <c r="K7244" s="11"/>
    </row>
    <row r="7245" spans="2:11" x14ac:dyDescent="0.2">
      <c r="B7245" s="11" t="str">
        <f t="shared" si="226"/>
        <v>15.3-R0410C0830-1</v>
      </c>
      <c r="C7245" s="12">
        <v>15.3</v>
      </c>
      <c r="D7245" s="13" t="s">
        <v>88</v>
      </c>
      <c r="E7245" s="13" t="s">
        <v>172</v>
      </c>
      <c r="F7245" s="11" t="str">
        <f t="shared" si="227"/>
        <v>R0410C0830</v>
      </c>
      <c r="G7245" s="11" t="s">
        <v>1252</v>
      </c>
      <c r="H7245" s="11" t="s">
        <v>1254</v>
      </c>
      <c r="I7245" s="11"/>
      <c r="J7245" s="11" t="s">
        <v>2292</v>
      </c>
      <c r="K7245" s="11"/>
    </row>
    <row r="7246" spans="2:11" x14ac:dyDescent="0.2">
      <c r="B7246" s="11" t="str">
        <f t="shared" si="226"/>
        <v>15.3-R0410C0840-1</v>
      </c>
      <c r="C7246" s="12">
        <v>15.3</v>
      </c>
      <c r="D7246" s="13" t="s">
        <v>88</v>
      </c>
      <c r="E7246" s="13" t="s">
        <v>174</v>
      </c>
      <c r="F7246" s="11" t="str">
        <f t="shared" si="227"/>
        <v>R0410C0840</v>
      </c>
      <c r="G7246" s="11" t="s">
        <v>1252</v>
      </c>
      <c r="H7246" s="11" t="s">
        <v>3276</v>
      </c>
      <c r="I7246" s="14"/>
      <c r="J7246" s="11" t="s">
        <v>3277</v>
      </c>
      <c r="K7246" s="11"/>
    </row>
    <row r="7247" spans="2:11" x14ac:dyDescent="0.2">
      <c r="B7247" s="11" t="str">
        <f t="shared" si="226"/>
        <v>15.3-R0410C0850-1</v>
      </c>
      <c r="C7247" s="12">
        <v>15.3</v>
      </c>
      <c r="D7247" s="13" t="s">
        <v>88</v>
      </c>
      <c r="E7247" s="13" t="s">
        <v>176</v>
      </c>
      <c r="F7247" s="11" t="str">
        <f t="shared" si="227"/>
        <v>R0410C0850</v>
      </c>
      <c r="G7247" s="11" t="s">
        <v>1252</v>
      </c>
      <c r="H7247" s="11" t="s">
        <v>3276</v>
      </c>
      <c r="I7247" s="14"/>
      <c r="J7247" s="11" t="s">
        <v>3277</v>
      </c>
      <c r="K7247" s="11"/>
    </row>
    <row r="7248" spans="2:11" x14ac:dyDescent="0.2">
      <c r="B7248" s="11" t="str">
        <f t="shared" si="226"/>
        <v>15.3-R0410C0860-1</v>
      </c>
      <c r="C7248" s="12">
        <v>15.3</v>
      </c>
      <c r="D7248" s="13" t="s">
        <v>88</v>
      </c>
      <c r="E7248" s="13" t="s">
        <v>178</v>
      </c>
      <c r="F7248" s="11" t="str">
        <f t="shared" si="227"/>
        <v>R0410C0860</v>
      </c>
      <c r="G7248" s="11" t="s">
        <v>1252</v>
      </c>
      <c r="H7248" s="11" t="s">
        <v>3276</v>
      </c>
      <c r="I7248" s="14"/>
      <c r="J7248" s="11" t="s">
        <v>3277</v>
      </c>
      <c r="K7248" s="11"/>
    </row>
    <row r="7249" spans="2:11" x14ac:dyDescent="0.2">
      <c r="B7249" s="11" t="str">
        <f t="shared" si="226"/>
        <v>15.3-R0410C0870-1</v>
      </c>
      <c r="C7249" s="12">
        <v>15.3</v>
      </c>
      <c r="D7249" s="13" t="s">
        <v>88</v>
      </c>
      <c r="E7249" s="13" t="s">
        <v>180</v>
      </c>
      <c r="F7249" s="11" t="str">
        <f t="shared" si="227"/>
        <v>R0410C0870</v>
      </c>
      <c r="G7249" s="11" t="s">
        <v>1252</v>
      </c>
      <c r="H7249" s="11" t="s">
        <v>3276</v>
      </c>
      <c r="I7249" s="14"/>
      <c r="J7249" s="11" t="s">
        <v>3277</v>
      </c>
      <c r="K7249" s="11"/>
    </row>
    <row r="7250" spans="2:11" x14ac:dyDescent="0.2">
      <c r="B7250" s="11" t="str">
        <f t="shared" si="226"/>
        <v>15.3-R0410C0880-1</v>
      </c>
      <c r="C7250" s="12">
        <v>15.3</v>
      </c>
      <c r="D7250" s="13" t="s">
        <v>88</v>
      </c>
      <c r="E7250" s="13" t="s">
        <v>182</v>
      </c>
      <c r="F7250" s="11" t="str">
        <f t="shared" si="227"/>
        <v>R0410C0880</v>
      </c>
      <c r="G7250" s="11" t="s">
        <v>1252</v>
      </c>
      <c r="H7250" s="11" t="s">
        <v>1254</v>
      </c>
      <c r="I7250" s="11"/>
      <c r="J7250" s="11" t="s">
        <v>2292</v>
      </c>
      <c r="K7250" s="11"/>
    </row>
    <row r="7251" spans="2:11" x14ac:dyDescent="0.2">
      <c r="B7251" s="11" t="str">
        <f t="shared" si="226"/>
        <v>15.3-R0410C0890-1</v>
      </c>
      <c r="C7251" s="12">
        <v>15.3</v>
      </c>
      <c r="D7251" s="13" t="s">
        <v>88</v>
      </c>
      <c r="E7251" s="13" t="s">
        <v>184</v>
      </c>
      <c r="F7251" s="11" t="str">
        <f t="shared" si="227"/>
        <v>R0410C0890</v>
      </c>
      <c r="G7251" s="11" t="s">
        <v>1252</v>
      </c>
      <c r="H7251" s="11" t="s">
        <v>3276</v>
      </c>
      <c r="I7251" s="14"/>
      <c r="J7251" s="11" t="s">
        <v>3277</v>
      </c>
      <c r="K7251" s="11"/>
    </row>
    <row r="7252" spans="2:11" x14ac:dyDescent="0.2">
      <c r="B7252" s="11" t="str">
        <f t="shared" si="226"/>
        <v>15.3-R0410C0900-1</v>
      </c>
      <c r="C7252" s="12">
        <v>15.3</v>
      </c>
      <c r="D7252" s="13" t="s">
        <v>88</v>
      </c>
      <c r="E7252" s="13" t="s">
        <v>186</v>
      </c>
      <c r="F7252" s="11" t="str">
        <f t="shared" si="227"/>
        <v>R0410C0900</v>
      </c>
      <c r="G7252" s="11" t="s">
        <v>1252</v>
      </c>
      <c r="H7252" s="11" t="s">
        <v>1254</v>
      </c>
      <c r="I7252" s="11"/>
      <c r="J7252" s="11" t="s">
        <v>2292</v>
      </c>
      <c r="K7252" s="11"/>
    </row>
    <row r="7253" spans="2:11" x14ac:dyDescent="0.2">
      <c r="B7253" s="11" t="str">
        <f t="shared" si="226"/>
        <v>15.3-R0410C0910-1</v>
      </c>
      <c r="C7253" s="12">
        <v>15.3</v>
      </c>
      <c r="D7253" s="13" t="s">
        <v>88</v>
      </c>
      <c r="E7253" s="13" t="s">
        <v>188</v>
      </c>
      <c r="F7253" s="11" t="str">
        <f t="shared" si="227"/>
        <v>R0410C0910</v>
      </c>
      <c r="G7253" s="11" t="s">
        <v>1252</v>
      </c>
      <c r="H7253" s="11" t="s">
        <v>1254</v>
      </c>
      <c r="I7253" s="11"/>
      <c r="J7253" s="11" t="s">
        <v>2292</v>
      </c>
      <c r="K7253" s="11"/>
    </row>
    <row r="7254" spans="2:11" x14ac:dyDescent="0.2">
      <c r="B7254" s="11" t="str">
        <f t="shared" si="226"/>
        <v>15.3-R0410C0920-1</v>
      </c>
      <c r="C7254" s="12">
        <v>15.3</v>
      </c>
      <c r="D7254" s="13" t="s">
        <v>88</v>
      </c>
      <c r="E7254" s="13" t="s">
        <v>190</v>
      </c>
      <c r="F7254" s="11" t="str">
        <f t="shared" si="227"/>
        <v>R0410C0920</v>
      </c>
      <c r="G7254" s="11" t="s">
        <v>1252</v>
      </c>
      <c r="H7254" s="11" t="s">
        <v>3276</v>
      </c>
      <c r="I7254" s="14"/>
      <c r="J7254" s="11" t="s">
        <v>3277</v>
      </c>
      <c r="K7254" s="11"/>
    </row>
    <row r="7255" spans="2:11" x14ac:dyDescent="0.2">
      <c r="B7255" s="11" t="str">
        <f t="shared" si="226"/>
        <v>15.3-R0410C0930-1</v>
      </c>
      <c r="C7255" s="12">
        <v>15.3</v>
      </c>
      <c r="D7255" s="13" t="s">
        <v>88</v>
      </c>
      <c r="E7255" s="13" t="s">
        <v>192</v>
      </c>
      <c r="F7255" s="11" t="str">
        <f t="shared" si="227"/>
        <v>R0410C0930</v>
      </c>
      <c r="G7255" s="11" t="s">
        <v>1252</v>
      </c>
      <c r="H7255" s="11" t="s">
        <v>3276</v>
      </c>
      <c r="I7255" s="14"/>
      <c r="J7255" s="11" t="s">
        <v>3277</v>
      </c>
      <c r="K7255" s="11"/>
    </row>
    <row r="7256" spans="2:11" x14ac:dyDescent="0.2">
      <c r="B7256" s="11" t="str">
        <f t="shared" si="226"/>
        <v>15.3-R0410C0940-1</v>
      </c>
      <c r="C7256" s="12">
        <v>15.3</v>
      </c>
      <c r="D7256" s="13" t="s">
        <v>88</v>
      </c>
      <c r="E7256" s="13" t="s">
        <v>194</v>
      </c>
      <c r="F7256" s="11" t="str">
        <f t="shared" si="227"/>
        <v>R0410C0940</v>
      </c>
      <c r="G7256" s="11" t="s">
        <v>1252</v>
      </c>
      <c r="H7256" s="11" t="s">
        <v>1254</v>
      </c>
      <c r="I7256" s="11"/>
      <c r="J7256" s="11" t="s">
        <v>2292</v>
      </c>
      <c r="K7256" s="11"/>
    </row>
    <row r="7257" spans="2:11" x14ac:dyDescent="0.2">
      <c r="B7257" s="11" t="str">
        <f t="shared" si="226"/>
        <v>15.3-R0410C0950-1</v>
      </c>
      <c r="C7257" s="12">
        <v>15.3</v>
      </c>
      <c r="D7257" s="13" t="s">
        <v>88</v>
      </c>
      <c r="E7257" s="13" t="s">
        <v>196</v>
      </c>
      <c r="F7257" s="11" t="str">
        <f t="shared" si="227"/>
        <v>R0410C0950</v>
      </c>
      <c r="G7257" s="11" t="s">
        <v>1252</v>
      </c>
      <c r="H7257" s="11" t="s">
        <v>3276</v>
      </c>
      <c r="I7257" s="14"/>
      <c r="J7257" s="11" t="s">
        <v>3277</v>
      </c>
      <c r="K7257" s="11"/>
    </row>
    <row r="7258" spans="2:11" x14ac:dyDescent="0.2">
      <c r="B7258" s="11" t="str">
        <f t="shared" si="226"/>
        <v>15.3-R0410C0960-1</v>
      </c>
      <c r="C7258" s="12">
        <v>15.3</v>
      </c>
      <c r="D7258" s="13" t="s">
        <v>88</v>
      </c>
      <c r="E7258" s="13" t="s">
        <v>198</v>
      </c>
      <c r="F7258" s="11" t="str">
        <f t="shared" si="227"/>
        <v>R0410C0960</v>
      </c>
      <c r="G7258" s="11" t="s">
        <v>1252</v>
      </c>
      <c r="H7258" s="11" t="s">
        <v>3276</v>
      </c>
      <c r="I7258" s="14"/>
      <c r="J7258" s="11" t="s">
        <v>3277</v>
      </c>
      <c r="K7258" s="11"/>
    </row>
    <row r="7259" spans="2:11" x14ac:dyDescent="0.2">
      <c r="B7259" s="11" t="str">
        <f t="shared" si="226"/>
        <v>15.3-R0410C0970-1</v>
      </c>
      <c r="C7259" s="12">
        <v>15.3</v>
      </c>
      <c r="D7259" s="13" t="s">
        <v>88</v>
      </c>
      <c r="E7259" s="13" t="s">
        <v>200</v>
      </c>
      <c r="F7259" s="11" t="str">
        <f t="shared" si="227"/>
        <v>R0410C0970</v>
      </c>
      <c r="G7259" s="11" t="s">
        <v>1252</v>
      </c>
      <c r="H7259" s="11" t="s">
        <v>1254</v>
      </c>
      <c r="I7259" s="11"/>
      <c r="J7259" s="11" t="s">
        <v>2292</v>
      </c>
      <c r="K7259" s="11"/>
    </row>
    <row r="7260" spans="2:11" x14ac:dyDescent="0.2">
      <c r="B7260" s="11" t="str">
        <f t="shared" si="226"/>
        <v>15.3-R0410C0980-1</v>
      </c>
      <c r="C7260" s="12">
        <v>15.3</v>
      </c>
      <c r="D7260" s="13" t="s">
        <v>88</v>
      </c>
      <c r="E7260" s="13" t="s">
        <v>202</v>
      </c>
      <c r="F7260" s="11" t="str">
        <f t="shared" si="227"/>
        <v>R0410C0980</v>
      </c>
      <c r="G7260" s="11" t="s">
        <v>1252</v>
      </c>
      <c r="H7260" s="11" t="s">
        <v>1254</v>
      </c>
      <c r="I7260" s="11"/>
      <c r="J7260" s="11" t="s">
        <v>2292</v>
      </c>
      <c r="K7260" s="11"/>
    </row>
    <row r="7261" spans="2:11" x14ac:dyDescent="0.2">
      <c r="B7261" s="11" t="str">
        <f t="shared" si="226"/>
        <v>15.3-R0410C0990-1</v>
      </c>
      <c r="C7261" s="12">
        <v>15.3</v>
      </c>
      <c r="D7261" s="13" t="s">
        <v>88</v>
      </c>
      <c r="E7261" s="13" t="s">
        <v>204</v>
      </c>
      <c r="F7261" s="11" t="str">
        <f t="shared" si="227"/>
        <v>R0410C0990</v>
      </c>
      <c r="G7261" s="11" t="s">
        <v>1252</v>
      </c>
      <c r="H7261" s="11" t="s">
        <v>3276</v>
      </c>
      <c r="I7261" s="14"/>
      <c r="J7261" s="11" t="s">
        <v>3277</v>
      </c>
      <c r="K7261" s="11"/>
    </row>
    <row r="7262" spans="2:11" x14ac:dyDescent="0.2">
      <c r="B7262" s="11" t="str">
        <f t="shared" si="226"/>
        <v>15.3-R0410C1000-1</v>
      </c>
      <c r="C7262" s="12">
        <v>15.3</v>
      </c>
      <c r="D7262" s="13" t="s">
        <v>88</v>
      </c>
      <c r="E7262" s="13" t="s">
        <v>206</v>
      </c>
      <c r="F7262" s="11" t="str">
        <f t="shared" si="227"/>
        <v>R0410C1000</v>
      </c>
      <c r="G7262" s="11" t="s">
        <v>1252</v>
      </c>
      <c r="H7262" s="11" t="s">
        <v>3276</v>
      </c>
      <c r="I7262" s="14"/>
      <c r="J7262" s="11" t="s">
        <v>3277</v>
      </c>
      <c r="K7262" s="11"/>
    </row>
    <row r="7263" spans="2:11" x14ac:dyDescent="0.2">
      <c r="B7263" s="11" t="str">
        <f t="shared" si="226"/>
        <v>15.3-R0410C1010-1</v>
      </c>
      <c r="C7263" s="12">
        <v>15.3</v>
      </c>
      <c r="D7263" s="13" t="s">
        <v>88</v>
      </c>
      <c r="E7263" s="13" t="s">
        <v>208</v>
      </c>
      <c r="F7263" s="11" t="str">
        <f t="shared" si="227"/>
        <v>R0410C1010</v>
      </c>
      <c r="G7263" s="11" t="s">
        <v>1252</v>
      </c>
      <c r="H7263" s="11" t="s">
        <v>1254</v>
      </c>
      <c r="I7263" s="11"/>
      <c r="J7263" s="11" t="s">
        <v>2292</v>
      </c>
      <c r="K7263" s="11"/>
    </row>
    <row r="7264" spans="2:11" x14ac:dyDescent="0.2">
      <c r="B7264" s="11" t="str">
        <f t="shared" si="226"/>
        <v>15.3-R0410C1020-1</v>
      </c>
      <c r="C7264" s="12">
        <v>15.3</v>
      </c>
      <c r="D7264" s="13" t="s">
        <v>88</v>
      </c>
      <c r="E7264" s="13" t="s">
        <v>210</v>
      </c>
      <c r="F7264" s="11" t="str">
        <f t="shared" si="227"/>
        <v>R0410C1020</v>
      </c>
      <c r="G7264" s="11" t="s">
        <v>1252</v>
      </c>
      <c r="H7264" s="11" t="s">
        <v>3276</v>
      </c>
      <c r="I7264" s="14"/>
      <c r="J7264" s="11" t="s">
        <v>3277</v>
      </c>
      <c r="K7264" s="11"/>
    </row>
    <row r="7265" spans="2:11" x14ac:dyDescent="0.2">
      <c r="B7265" s="11" t="str">
        <f t="shared" si="226"/>
        <v>15.3-R0410C1030-1</v>
      </c>
      <c r="C7265" s="12">
        <v>15.3</v>
      </c>
      <c r="D7265" s="13" t="s">
        <v>88</v>
      </c>
      <c r="E7265" s="13" t="s">
        <v>211</v>
      </c>
      <c r="F7265" s="11" t="str">
        <f t="shared" si="227"/>
        <v>R0410C1030</v>
      </c>
      <c r="G7265" s="11" t="s">
        <v>1252</v>
      </c>
      <c r="H7265" s="11" t="s">
        <v>3276</v>
      </c>
      <c r="I7265" s="14"/>
      <c r="J7265" s="11" t="s">
        <v>3277</v>
      </c>
      <c r="K7265" s="11"/>
    </row>
    <row r="7266" spans="2:11" x14ac:dyDescent="0.2">
      <c r="B7266" s="11" t="str">
        <f t="shared" si="226"/>
        <v>15.3-R0410C1040-1</v>
      </c>
      <c r="C7266" s="12">
        <v>15.3</v>
      </c>
      <c r="D7266" s="13" t="s">
        <v>88</v>
      </c>
      <c r="E7266" s="13" t="s">
        <v>213</v>
      </c>
      <c r="F7266" s="11" t="str">
        <f t="shared" si="227"/>
        <v>R0410C1040</v>
      </c>
      <c r="G7266" s="11" t="s">
        <v>1252</v>
      </c>
      <c r="H7266" s="11" t="s">
        <v>1254</v>
      </c>
      <c r="I7266" s="11"/>
      <c r="J7266" s="11" t="s">
        <v>2292</v>
      </c>
      <c r="K7266" s="11"/>
    </row>
    <row r="7267" spans="2:11" x14ac:dyDescent="0.2">
      <c r="B7267" s="11" t="str">
        <f t="shared" si="226"/>
        <v>15.3-R0410C1050-1</v>
      </c>
      <c r="C7267" s="12">
        <v>15.3</v>
      </c>
      <c r="D7267" s="13" t="s">
        <v>88</v>
      </c>
      <c r="E7267" s="13" t="s">
        <v>215</v>
      </c>
      <c r="F7267" s="11" t="str">
        <f t="shared" si="227"/>
        <v>R0410C1050</v>
      </c>
      <c r="G7267" s="11" t="s">
        <v>1252</v>
      </c>
      <c r="H7267" s="11" t="s">
        <v>3276</v>
      </c>
      <c r="I7267" s="14"/>
      <c r="J7267" s="11" t="s">
        <v>3277</v>
      </c>
      <c r="K7267" s="11"/>
    </row>
    <row r="7268" spans="2:11" x14ac:dyDescent="0.2">
      <c r="B7268" s="11" t="str">
        <f t="shared" si="226"/>
        <v>15.3-R0410C1060-1</v>
      </c>
      <c r="C7268" s="12">
        <v>15.3</v>
      </c>
      <c r="D7268" s="13" t="s">
        <v>88</v>
      </c>
      <c r="E7268" s="13" t="s">
        <v>217</v>
      </c>
      <c r="F7268" s="11" t="str">
        <f t="shared" si="227"/>
        <v>R0410C1060</v>
      </c>
      <c r="G7268" s="11" t="s">
        <v>1252</v>
      </c>
      <c r="H7268" s="11" t="s">
        <v>3276</v>
      </c>
      <c r="I7268" s="14"/>
      <c r="J7268" s="11" t="s">
        <v>3277</v>
      </c>
      <c r="K7268" s="11"/>
    </row>
    <row r="7269" spans="2:11" x14ac:dyDescent="0.2">
      <c r="B7269" s="11" t="str">
        <f t="shared" si="226"/>
        <v>15.3-R0410C1070-1</v>
      </c>
      <c r="C7269" s="12">
        <v>15.3</v>
      </c>
      <c r="D7269" s="13" t="s">
        <v>88</v>
      </c>
      <c r="E7269" s="13" t="s">
        <v>219</v>
      </c>
      <c r="F7269" s="11" t="str">
        <f t="shared" si="227"/>
        <v>R0410C1070</v>
      </c>
      <c r="G7269" s="11" t="s">
        <v>1252</v>
      </c>
      <c r="H7269" s="11" t="s">
        <v>1254</v>
      </c>
      <c r="I7269" s="11"/>
      <c r="J7269" s="11" t="s">
        <v>2292</v>
      </c>
      <c r="K7269" s="11"/>
    </row>
    <row r="7270" spans="2:11" x14ac:dyDescent="0.2">
      <c r="B7270" s="11" t="str">
        <f t="shared" si="226"/>
        <v>15.3-R0410C1080-1</v>
      </c>
      <c r="C7270" s="12">
        <v>15.3</v>
      </c>
      <c r="D7270" s="13" t="s">
        <v>88</v>
      </c>
      <c r="E7270" s="13" t="s">
        <v>221</v>
      </c>
      <c r="F7270" s="11" t="str">
        <f t="shared" si="227"/>
        <v>R0410C1080</v>
      </c>
      <c r="G7270" s="11" t="s">
        <v>1252</v>
      </c>
      <c r="H7270" s="11" t="s">
        <v>3276</v>
      </c>
      <c r="I7270" s="14"/>
      <c r="J7270" s="11" t="s">
        <v>3277</v>
      </c>
      <c r="K7270" s="11"/>
    </row>
    <row r="7271" spans="2:11" x14ac:dyDescent="0.2">
      <c r="B7271" s="11" t="str">
        <f t="shared" si="226"/>
        <v>15.3-R0410C1090-1</v>
      </c>
      <c r="C7271" s="12">
        <v>15.3</v>
      </c>
      <c r="D7271" s="13" t="s">
        <v>88</v>
      </c>
      <c r="E7271" s="13" t="s">
        <v>223</v>
      </c>
      <c r="F7271" s="11" t="str">
        <f t="shared" si="227"/>
        <v>R0410C1090</v>
      </c>
      <c r="G7271" s="11" t="s">
        <v>1252</v>
      </c>
      <c r="H7271" s="11" t="s">
        <v>3276</v>
      </c>
      <c r="I7271" s="14"/>
      <c r="J7271" s="11" t="s">
        <v>3277</v>
      </c>
      <c r="K7271" s="11"/>
    </row>
    <row r="7272" spans="2:11" x14ac:dyDescent="0.2">
      <c r="B7272" s="11" t="str">
        <f t="shared" si="226"/>
        <v>15.3-R0410C1100-1</v>
      </c>
      <c r="C7272" s="12">
        <v>15.3</v>
      </c>
      <c r="D7272" s="13" t="s">
        <v>88</v>
      </c>
      <c r="E7272" s="13" t="s">
        <v>225</v>
      </c>
      <c r="F7272" s="11" t="str">
        <f t="shared" si="227"/>
        <v>R0410C1100</v>
      </c>
      <c r="G7272" s="11" t="s">
        <v>1252</v>
      </c>
      <c r="H7272" s="11" t="s">
        <v>1254</v>
      </c>
      <c r="I7272" s="11"/>
      <c r="J7272" s="11" t="s">
        <v>2292</v>
      </c>
      <c r="K7272" s="11"/>
    </row>
    <row r="7273" spans="2:11" x14ac:dyDescent="0.2">
      <c r="B7273" s="11" t="str">
        <f t="shared" si="226"/>
        <v>15.3-R0410C1110-1</v>
      </c>
      <c r="C7273" s="12">
        <v>15.3</v>
      </c>
      <c r="D7273" s="13" t="s">
        <v>88</v>
      </c>
      <c r="E7273" s="13" t="s">
        <v>227</v>
      </c>
      <c r="F7273" s="11" t="str">
        <f t="shared" si="227"/>
        <v>R0410C1110</v>
      </c>
      <c r="G7273" s="11" t="s">
        <v>1252</v>
      </c>
      <c r="H7273" s="11" t="s">
        <v>3276</v>
      </c>
      <c r="I7273" s="14"/>
      <c r="J7273" s="11" t="s">
        <v>3277</v>
      </c>
      <c r="K7273" s="11"/>
    </row>
    <row r="7274" spans="2:11" x14ac:dyDescent="0.2">
      <c r="B7274" s="11" t="str">
        <f t="shared" si="226"/>
        <v>15.3-R0410C1120-1</v>
      </c>
      <c r="C7274" s="12">
        <v>15.3</v>
      </c>
      <c r="D7274" s="13" t="s">
        <v>88</v>
      </c>
      <c r="E7274" s="13" t="s">
        <v>229</v>
      </c>
      <c r="F7274" s="11" t="str">
        <f t="shared" si="227"/>
        <v>R0410C1120</v>
      </c>
      <c r="G7274" s="11" t="s">
        <v>1252</v>
      </c>
      <c r="H7274" s="11" t="s">
        <v>1254</v>
      </c>
      <c r="I7274" s="11"/>
      <c r="J7274" s="11" t="s">
        <v>2292</v>
      </c>
      <c r="K7274" s="11"/>
    </row>
    <row r="7275" spans="2:11" x14ac:dyDescent="0.2">
      <c r="B7275" s="11" t="str">
        <f t="shared" si="226"/>
        <v>15.3-R0410C1130-1</v>
      </c>
      <c r="C7275" s="12">
        <v>15.3</v>
      </c>
      <c r="D7275" s="13" t="s">
        <v>88</v>
      </c>
      <c r="E7275" s="13" t="s">
        <v>231</v>
      </c>
      <c r="F7275" s="11" t="str">
        <f t="shared" si="227"/>
        <v>R0410C1130</v>
      </c>
      <c r="G7275" s="11" t="s">
        <v>1252</v>
      </c>
      <c r="H7275" s="11" t="s">
        <v>3276</v>
      </c>
      <c r="I7275" s="14"/>
      <c r="J7275" s="11" t="s">
        <v>3277</v>
      </c>
      <c r="K7275" s="11"/>
    </row>
    <row r="7276" spans="2:11" x14ac:dyDescent="0.2">
      <c r="B7276" s="11" t="str">
        <f t="shared" si="226"/>
        <v>15.3-R0410C1140-1</v>
      </c>
      <c r="C7276" s="12">
        <v>15.3</v>
      </c>
      <c r="D7276" s="13" t="s">
        <v>88</v>
      </c>
      <c r="E7276" s="13" t="s">
        <v>233</v>
      </c>
      <c r="F7276" s="11" t="str">
        <f t="shared" si="227"/>
        <v>R0410C1140</v>
      </c>
      <c r="G7276" s="11" t="s">
        <v>1252</v>
      </c>
      <c r="H7276" s="11" t="s">
        <v>1254</v>
      </c>
      <c r="I7276" s="11"/>
      <c r="J7276" s="11" t="s">
        <v>2292</v>
      </c>
      <c r="K7276" s="11"/>
    </row>
    <row r="7277" spans="2:11" x14ac:dyDescent="0.2">
      <c r="B7277" s="11" t="str">
        <f t="shared" si="226"/>
        <v>15.3-R0410C1150-1</v>
      </c>
      <c r="C7277" s="12">
        <v>15.3</v>
      </c>
      <c r="D7277" s="13" t="s">
        <v>88</v>
      </c>
      <c r="E7277" s="13" t="s">
        <v>235</v>
      </c>
      <c r="F7277" s="11" t="str">
        <f t="shared" si="227"/>
        <v>R0410C1150</v>
      </c>
      <c r="G7277" s="11" t="s">
        <v>1252</v>
      </c>
      <c r="H7277" s="11" t="s">
        <v>3276</v>
      </c>
      <c r="I7277" s="14"/>
      <c r="J7277" s="11" t="s">
        <v>3277</v>
      </c>
      <c r="K7277" s="11"/>
    </row>
    <row r="7278" spans="2:11" x14ac:dyDescent="0.2">
      <c r="B7278" s="11" t="str">
        <f t="shared" si="226"/>
        <v>15.3-R0410C1160-1</v>
      </c>
      <c r="C7278" s="12">
        <v>15.3</v>
      </c>
      <c r="D7278" s="13" t="s">
        <v>88</v>
      </c>
      <c r="E7278" s="13" t="s">
        <v>237</v>
      </c>
      <c r="F7278" s="11" t="str">
        <f t="shared" si="227"/>
        <v>R0410C1160</v>
      </c>
      <c r="G7278" s="11" t="s">
        <v>1252</v>
      </c>
      <c r="H7278" s="11" t="s">
        <v>3276</v>
      </c>
      <c r="I7278" s="14"/>
      <c r="J7278" s="11" t="s">
        <v>3277</v>
      </c>
      <c r="K7278" s="11"/>
    </row>
    <row r="7279" spans="2:11" x14ac:dyDescent="0.2">
      <c r="B7279" s="11" t="str">
        <f t="shared" si="226"/>
        <v>15.3-R0410C1170-1</v>
      </c>
      <c r="C7279" s="12">
        <v>15.3</v>
      </c>
      <c r="D7279" s="13" t="s">
        <v>88</v>
      </c>
      <c r="E7279" s="13" t="s">
        <v>239</v>
      </c>
      <c r="F7279" s="11" t="str">
        <f t="shared" si="227"/>
        <v>R0410C1170</v>
      </c>
      <c r="G7279" s="11" t="s">
        <v>1252</v>
      </c>
      <c r="H7279" s="11" t="s">
        <v>3276</v>
      </c>
      <c r="I7279" s="14"/>
      <c r="J7279" s="11" t="s">
        <v>3277</v>
      </c>
      <c r="K7279" s="11"/>
    </row>
    <row r="7280" spans="2:11" x14ac:dyDescent="0.2">
      <c r="B7280" s="11" t="str">
        <f t="shared" si="226"/>
        <v>15.3-R0410C1180-1</v>
      </c>
      <c r="C7280" s="12">
        <v>15.3</v>
      </c>
      <c r="D7280" s="13" t="s">
        <v>88</v>
      </c>
      <c r="E7280" s="13" t="s">
        <v>241</v>
      </c>
      <c r="F7280" s="11" t="str">
        <f t="shared" si="227"/>
        <v>R0410C1180</v>
      </c>
      <c r="G7280" s="11" t="s">
        <v>1252</v>
      </c>
      <c r="H7280" s="11" t="s">
        <v>3276</v>
      </c>
      <c r="I7280" s="14"/>
      <c r="J7280" s="11" t="s">
        <v>3277</v>
      </c>
      <c r="K7280" s="11"/>
    </row>
    <row r="7281" spans="2:11" x14ac:dyDescent="0.2">
      <c r="B7281" s="11" t="str">
        <f t="shared" si="226"/>
        <v>15.3-R0410C1190-1</v>
      </c>
      <c r="C7281" s="12">
        <v>15.3</v>
      </c>
      <c r="D7281" s="13" t="s">
        <v>88</v>
      </c>
      <c r="E7281" s="13" t="s">
        <v>243</v>
      </c>
      <c r="F7281" s="11" t="str">
        <f t="shared" si="227"/>
        <v>R0410C1190</v>
      </c>
      <c r="G7281" s="11" t="s">
        <v>1252</v>
      </c>
      <c r="H7281" s="11" t="s">
        <v>3276</v>
      </c>
      <c r="I7281" s="14"/>
      <c r="J7281" s="11" t="s">
        <v>3277</v>
      </c>
      <c r="K7281" s="11"/>
    </row>
    <row r="7282" spans="2:11" x14ac:dyDescent="0.2">
      <c r="B7282" s="11" t="str">
        <f t="shared" si="226"/>
        <v>15.3-R0410C1200-1</v>
      </c>
      <c r="C7282" s="12">
        <v>15.3</v>
      </c>
      <c r="D7282" s="13" t="s">
        <v>88</v>
      </c>
      <c r="E7282" s="13" t="s">
        <v>245</v>
      </c>
      <c r="F7282" s="11" t="str">
        <f t="shared" si="227"/>
        <v>R0410C1200</v>
      </c>
      <c r="G7282" s="11" t="s">
        <v>1252</v>
      </c>
      <c r="H7282" s="11" t="s">
        <v>3276</v>
      </c>
      <c r="I7282" s="14"/>
      <c r="J7282" s="11" t="s">
        <v>3277</v>
      </c>
      <c r="K7282" s="11"/>
    </row>
    <row r="7283" spans="2:11" x14ac:dyDescent="0.2">
      <c r="B7283" s="11" t="str">
        <f t="shared" si="226"/>
        <v>15.3-R0410C1210-1</v>
      </c>
      <c r="C7283" s="12">
        <v>15.3</v>
      </c>
      <c r="D7283" s="13" t="s">
        <v>88</v>
      </c>
      <c r="E7283" s="13" t="s">
        <v>247</v>
      </c>
      <c r="F7283" s="11" t="str">
        <f t="shared" si="227"/>
        <v>R0410C1210</v>
      </c>
      <c r="G7283" s="11" t="s">
        <v>1252</v>
      </c>
      <c r="H7283" s="11" t="s">
        <v>3276</v>
      </c>
      <c r="I7283" s="14"/>
      <c r="J7283" s="11" t="s">
        <v>3277</v>
      </c>
      <c r="K7283" s="11"/>
    </row>
    <row r="7284" spans="2:11" x14ac:dyDescent="0.2">
      <c r="B7284" s="11" t="str">
        <f t="shared" si="226"/>
        <v>15.3-R0410C1220-1</v>
      </c>
      <c r="C7284" s="12">
        <v>15.3</v>
      </c>
      <c r="D7284" s="13" t="s">
        <v>88</v>
      </c>
      <c r="E7284" s="13" t="s">
        <v>249</v>
      </c>
      <c r="F7284" s="11" t="str">
        <f t="shared" si="227"/>
        <v>R0410C1220</v>
      </c>
      <c r="G7284" s="11" t="s">
        <v>1252</v>
      </c>
      <c r="H7284" s="11" t="s">
        <v>3276</v>
      </c>
      <c r="I7284" s="14"/>
      <c r="J7284" s="11" t="s">
        <v>3277</v>
      </c>
      <c r="K7284" s="11"/>
    </row>
    <row r="7285" spans="2:11" x14ac:dyDescent="0.2">
      <c r="B7285" s="11" t="str">
        <f t="shared" si="226"/>
        <v>15.3-R0410C1230-1</v>
      </c>
      <c r="C7285" s="12">
        <v>15.3</v>
      </c>
      <c r="D7285" s="13" t="s">
        <v>88</v>
      </c>
      <c r="E7285" s="13" t="s">
        <v>251</v>
      </c>
      <c r="F7285" s="11" t="str">
        <f t="shared" si="227"/>
        <v>R0410C1230</v>
      </c>
      <c r="G7285" s="11" t="s">
        <v>1252</v>
      </c>
      <c r="H7285" s="11" t="s">
        <v>3276</v>
      </c>
      <c r="I7285" s="14"/>
      <c r="J7285" s="11" t="s">
        <v>3277</v>
      </c>
      <c r="K7285" s="11"/>
    </row>
    <row r="7286" spans="2:11" x14ac:dyDescent="0.2">
      <c r="B7286" s="11" t="str">
        <f t="shared" si="226"/>
        <v>15.3-R0410C1240-1</v>
      </c>
      <c r="C7286" s="12">
        <v>15.3</v>
      </c>
      <c r="D7286" s="13" t="s">
        <v>88</v>
      </c>
      <c r="E7286" s="13" t="s">
        <v>253</v>
      </c>
      <c r="F7286" s="11" t="str">
        <f t="shared" si="227"/>
        <v>R0410C1240</v>
      </c>
      <c r="G7286" s="11" t="s">
        <v>1252</v>
      </c>
      <c r="H7286" s="11" t="s">
        <v>3276</v>
      </c>
      <c r="I7286" s="14"/>
      <c r="J7286" s="11" t="s">
        <v>3277</v>
      </c>
      <c r="K7286" s="11"/>
    </row>
    <row r="7287" spans="2:11" x14ac:dyDescent="0.2">
      <c r="B7287" s="11" t="str">
        <f t="shared" si="226"/>
        <v>15.3-R0410C1250-1</v>
      </c>
      <c r="C7287" s="12">
        <v>15.3</v>
      </c>
      <c r="D7287" s="13" t="s">
        <v>88</v>
      </c>
      <c r="E7287" s="13" t="s">
        <v>255</v>
      </c>
      <c r="F7287" s="11" t="str">
        <f t="shared" si="227"/>
        <v>R0410C1250</v>
      </c>
      <c r="G7287" s="11" t="s">
        <v>1252</v>
      </c>
      <c r="H7287" s="11" t="s">
        <v>3276</v>
      </c>
      <c r="I7287" s="14"/>
      <c r="J7287" s="11" t="s">
        <v>3277</v>
      </c>
      <c r="K7287" s="11"/>
    </row>
    <row r="7288" spans="2:11" x14ac:dyDescent="0.2">
      <c r="B7288" s="11" t="str">
        <f t="shared" si="226"/>
        <v>15.3-R0410C1260-1</v>
      </c>
      <c r="C7288" s="12">
        <v>15.3</v>
      </c>
      <c r="D7288" s="13" t="s">
        <v>88</v>
      </c>
      <c r="E7288" s="13" t="s">
        <v>257</v>
      </c>
      <c r="F7288" s="11" t="str">
        <f t="shared" si="227"/>
        <v>R0410C1260</v>
      </c>
      <c r="G7288" s="11" t="s">
        <v>1252</v>
      </c>
      <c r="H7288" s="11" t="s">
        <v>3276</v>
      </c>
      <c r="I7288" s="14"/>
      <c r="J7288" s="11" t="s">
        <v>3277</v>
      </c>
      <c r="K7288" s="11"/>
    </row>
    <row r="7289" spans="2:11" x14ac:dyDescent="0.2">
      <c r="B7289" s="11" t="str">
        <f t="shared" si="226"/>
        <v>15.3-R0410C1270-1</v>
      </c>
      <c r="C7289" s="12">
        <v>15.3</v>
      </c>
      <c r="D7289" s="13" t="s">
        <v>88</v>
      </c>
      <c r="E7289" s="13" t="s">
        <v>259</v>
      </c>
      <c r="F7289" s="11" t="str">
        <f t="shared" si="227"/>
        <v>R0410C1270</v>
      </c>
      <c r="G7289" s="11" t="s">
        <v>1252</v>
      </c>
      <c r="H7289" s="11" t="s">
        <v>3276</v>
      </c>
      <c r="I7289" s="14"/>
      <c r="J7289" s="11" t="s">
        <v>3277</v>
      </c>
      <c r="K7289" s="11"/>
    </row>
    <row r="7290" spans="2:11" x14ac:dyDescent="0.2">
      <c r="B7290" s="11" t="str">
        <f t="shared" si="226"/>
        <v>15.3-R0410C1280-1</v>
      </c>
      <c r="C7290" s="12">
        <v>15.3</v>
      </c>
      <c r="D7290" s="13" t="s">
        <v>88</v>
      </c>
      <c r="E7290" s="13" t="s">
        <v>261</v>
      </c>
      <c r="F7290" s="11" t="str">
        <f t="shared" si="227"/>
        <v>R0410C1280</v>
      </c>
      <c r="G7290" s="11" t="s">
        <v>1252</v>
      </c>
      <c r="H7290" s="11" t="s">
        <v>3276</v>
      </c>
      <c r="I7290" s="14"/>
      <c r="J7290" s="11" t="s">
        <v>3277</v>
      </c>
      <c r="K7290" s="11"/>
    </row>
    <row r="7291" spans="2:11" x14ac:dyDescent="0.2">
      <c r="B7291" s="11" t="str">
        <f t="shared" si="226"/>
        <v>15.3-R0410C1290-1</v>
      </c>
      <c r="C7291" s="12">
        <v>15.3</v>
      </c>
      <c r="D7291" s="13" t="s">
        <v>88</v>
      </c>
      <c r="E7291" s="13" t="s">
        <v>263</v>
      </c>
      <c r="F7291" s="11" t="str">
        <f t="shared" si="227"/>
        <v>R0410C1290</v>
      </c>
      <c r="G7291" s="11" t="s">
        <v>1252</v>
      </c>
      <c r="H7291" s="11" t="s">
        <v>3276</v>
      </c>
      <c r="I7291" s="14"/>
      <c r="J7291" s="11" t="s">
        <v>3277</v>
      </c>
      <c r="K7291" s="11"/>
    </row>
    <row r="7292" spans="2:11" x14ac:dyDescent="0.2">
      <c r="B7292" s="11" t="str">
        <f t="shared" si="226"/>
        <v>15.3-R0410C1300-1</v>
      </c>
      <c r="C7292" s="12">
        <v>15.3</v>
      </c>
      <c r="D7292" s="13" t="s">
        <v>88</v>
      </c>
      <c r="E7292" s="13" t="s">
        <v>265</v>
      </c>
      <c r="F7292" s="11" t="str">
        <f t="shared" si="227"/>
        <v>R0410C1300</v>
      </c>
      <c r="G7292" s="11" t="s">
        <v>1252</v>
      </c>
      <c r="H7292" s="11" t="s">
        <v>3276</v>
      </c>
      <c r="I7292" s="14"/>
      <c r="J7292" s="11" t="s">
        <v>3277</v>
      </c>
      <c r="K7292" s="11"/>
    </row>
    <row r="7293" spans="2:11" x14ac:dyDescent="0.2">
      <c r="B7293" s="11" t="str">
        <f t="shared" si="226"/>
        <v>15.3-R0410C1310-1</v>
      </c>
      <c r="C7293" s="12">
        <v>15.3</v>
      </c>
      <c r="D7293" s="13" t="s">
        <v>88</v>
      </c>
      <c r="E7293" s="13" t="s">
        <v>267</v>
      </c>
      <c r="F7293" s="11" t="str">
        <f t="shared" si="227"/>
        <v>R0410C1310</v>
      </c>
      <c r="G7293" s="11" t="s">
        <v>1252</v>
      </c>
      <c r="H7293" s="11" t="s">
        <v>3276</v>
      </c>
      <c r="I7293" s="14"/>
      <c r="J7293" s="11" t="s">
        <v>3277</v>
      </c>
      <c r="K7293" s="11"/>
    </row>
    <row r="7294" spans="2:11" x14ac:dyDescent="0.2">
      <c r="B7294" s="11" t="str">
        <f t="shared" si="226"/>
        <v>15.3-R0410C1320-1</v>
      </c>
      <c r="C7294" s="12">
        <v>15.3</v>
      </c>
      <c r="D7294" s="13" t="s">
        <v>88</v>
      </c>
      <c r="E7294" s="13" t="s">
        <v>269</v>
      </c>
      <c r="F7294" s="11" t="str">
        <f t="shared" si="227"/>
        <v>R0410C1320</v>
      </c>
      <c r="G7294" s="11" t="s">
        <v>1252</v>
      </c>
      <c r="H7294" s="11" t="s">
        <v>3276</v>
      </c>
      <c r="I7294" s="14"/>
      <c r="J7294" s="11" t="s">
        <v>3277</v>
      </c>
      <c r="K7294" s="11"/>
    </row>
    <row r="7295" spans="2:11" x14ac:dyDescent="0.2">
      <c r="B7295" s="11" t="str">
        <f t="shared" si="226"/>
        <v>15.3-R0410C1330-1</v>
      </c>
      <c r="C7295" s="12">
        <v>15.3</v>
      </c>
      <c r="D7295" s="13" t="s">
        <v>88</v>
      </c>
      <c r="E7295" s="13" t="s">
        <v>271</v>
      </c>
      <c r="F7295" s="11" t="str">
        <f t="shared" si="227"/>
        <v>R0410C1330</v>
      </c>
      <c r="G7295" s="11" t="s">
        <v>1252</v>
      </c>
      <c r="H7295" s="11" t="s">
        <v>3276</v>
      </c>
      <c r="I7295" s="14"/>
      <c r="J7295" s="11" t="s">
        <v>3277</v>
      </c>
      <c r="K7295" s="11"/>
    </row>
    <row r="7296" spans="2:11" x14ac:dyDescent="0.2">
      <c r="B7296" s="11" t="str">
        <f t="shared" si="226"/>
        <v>15.3-R0410C1340-1</v>
      </c>
      <c r="C7296" s="12">
        <v>15.3</v>
      </c>
      <c r="D7296" s="13" t="s">
        <v>88</v>
      </c>
      <c r="E7296" s="13" t="s">
        <v>273</v>
      </c>
      <c r="F7296" s="11" t="str">
        <f t="shared" si="227"/>
        <v>R0410C1340</v>
      </c>
      <c r="G7296" s="11" t="s">
        <v>1252</v>
      </c>
      <c r="H7296" s="11" t="s">
        <v>3276</v>
      </c>
      <c r="I7296" s="14"/>
      <c r="J7296" s="11" t="s">
        <v>3277</v>
      </c>
      <c r="K7296" s="11"/>
    </row>
    <row r="7297" spans="2:11" x14ac:dyDescent="0.2">
      <c r="B7297" s="11" t="str">
        <f t="shared" si="226"/>
        <v>15.3-R0410C1350-1</v>
      </c>
      <c r="C7297" s="12">
        <v>15.3</v>
      </c>
      <c r="D7297" s="13" t="s">
        <v>88</v>
      </c>
      <c r="E7297" s="13" t="s">
        <v>275</v>
      </c>
      <c r="F7297" s="11" t="str">
        <f t="shared" si="227"/>
        <v>R0410C1350</v>
      </c>
      <c r="G7297" s="11" t="s">
        <v>1252</v>
      </c>
      <c r="H7297" s="11" t="s">
        <v>3276</v>
      </c>
      <c r="I7297" s="14"/>
      <c r="J7297" s="11" t="s">
        <v>3277</v>
      </c>
      <c r="K7297" s="11"/>
    </row>
    <row r="7298" spans="2:11" x14ac:dyDescent="0.2">
      <c r="B7298" s="11" t="str">
        <f t="shared" si="226"/>
        <v>15.3-R0410C1360-1</v>
      </c>
      <c r="C7298" s="12">
        <v>15.3</v>
      </c>
      <c r="D7298" s="13" t="s">
        <v>88</v>
      </c>
      <c r="E7298" s="13" t="s">
        <v>277</v>
      </c>
      <c r="F7298" s="11" t="str">
        <f t="shared" si="227"/>
        <v>R0410C1360</v>
      </c>
      <c r="G7298" s="11" t="s">
        <v>1252</v>
      </c>
      <c r="H7298" s="11" t="s">
        <v>1254</v>
      </c>
      <c r="I7298" s="11"/>
      <c r="J7298" s="11" t="s">
        <v>2292</v>
      </c>
      <c r="K7298" s="11"/>
    </row>
    <row r="7299" spans="2:11" x14ac:dyDescent="0.2">
      <c r="B7299" s="11" t="str">
        <f t="shared" ref="B7299:B7362" si="228">+C7299&amp;"-"&amp;F7299&amp;"-1"</f>
        <v>15.3-R0410C1370-1</v>
      </c>
      <c r="C7299" s="12">
        <v>15.3</v>
      </c>
      <c r="D7299" s="13" t="s">
        <v>88</v>
      </c>
      <c r="E7299" s="13" t="s">
        <v>279</v>
      </c>
      <c r="F7299" s="11" t="str">
        <f t="shared" ref="F7299:F7362" si="229">+"R"&amp;D7299&amp;"C"&amp;E7299</f>
        <v>R0410C1370</v>
      </c>
      <c r="G7299" s="11" t="s">
        <v>1252</v>
      </c>
      <c r="H7299" s="11" t="s">
        <v>1254</v>
      </c>
      <c r="I7299" s="11"/>
      <c r="J7299" s="11" t="s">
        <v>2292</v>
      </c>
      <c r="K7299" s="11"/>
    </row>
    <row r="7300" spans="2:11" x14ac:dyDescent="0.2">
      <c r="B7300" s="11" t="str">
        <f t="shared" si="228"/>
        <v>15.3-R0410C1380-1</v>
      </c>
      <c r="C7300" s="12">
        <v>15.3</v>
      </c>
      <c r="D7300" s="13" t="s">
        <v>88</v>
      </c>
      <c r="E7300" s="13" t="s">
        <v>281</v>
      </c>
      <c r="F7300" s="11" t="str">
        <f t="shared" si="229"/>
        <v>R0410C1380</v>
      </c>
      <c r="G7300" s="11" t="s">
        <v>1252</v>
      </c>
      <c r="H7300" s="11" t="s">
        <v>1254</v>
      </c>
      <c r="I7300" s="11"/>
      <c r="J7300" s="11" t="s">
        <v>2292</v>
      </c>
      <c r="K7300" s="11"/>
    </row>
    <row r="7301" spans="2:11" x14ac:dyDescent="0.2">
      <c r="B7301" s="11" t="str">
        <f t="shared" si="228"/>
        <v>15.3-R0410C1390-1</v>
      </c>
      <c r="C7301" s="12">
        <v>15.3</v>
      </c>
      <c r="D7301" s="13" t="s">
        <v>88</v>
      </c>
      <c r="E7301" s="13" t="s">
        <v>283</v>
      </c>
      <c r="F7301" s="11" t="str">
        <f t="shared" si="229"/>
        <v>R0410C1390</v>
      </c>
      <c r="G7301" s="11" t="s">
        <v>1252</v>
      </c>
      <c r="H7301" s="11" t="s">
        <v>1254</v>
      </c>
      <c r="I7301" s="11"/>
      <c r="J7301" s="11" t="s">
        <v>2292</v>
      </c>
      <c r="K7301" s="11"/>
    </row>
    <row r="7302" spans="2:11" x14ac:dyDescent="0.2">
      <c r="B7302" s="11" t="str">
        <f t="shared" si="228"/>
        <v>15.3-R0410C1400-1</v>
      </c>
      <c r="C7302" s="12">
        <v>15.3</v>
      </c>
      <c r="D7302" s="13" t="s">
        <v>88</v>
      </c>
      <c r="E7302" s="13" t="s">
        <v>285</v>
      </c>
      <c r="F7302" s="11" t="str">
        <f t="shared" si="229"/>
        <v>R0410C1400</v>
      </c>
      <c r="G7302" s="11" t="s">
        <v>1252</v>
      </c>
      <c r="H7302" s="11" t="s">
        <v>1254</v>
      </c>
      <c r="I7302" s="11"/>
      <c r="J7302" s="11" t="s">
        <v>2292</v>
      </c>
      <c r="K7302" s="11"/>
    </row>
    <row r="7303" spans="2:11" x14ac:dyDescent="0.2">
      <c r="B7303" s="11" t="str">
        <f t="shared" si="228"/>
        <v>15.3-R0410C1410-1</v>
      </c>
      <c r="C7303" s="12">
        <v>15.3</v>
      </c>
      <c r="D7303" s="13" t="s">
        <v>88</v>
      </c>
      <c r="E7303" s="13" t="s">
        <v>287</v>
      </c>
      <c r="F7303" s="11" t="str">
        <f t="shared" si="229"/>
        <v>R0410C1410</v>
      </c>
      <c r="G7303" s="11" t="s">
        <v>1252</v>
      </c>
      <c r="H7303" s="11" t="s">
        <v>1254</v>
      </c>
      <c r="I7303" s="11"/>
      <c r="J7303" s="11" t="s">
        <v>2292</v>
      </c>
      <c r="K7303" s="11"/>
    </row>
    <row r="7304" spans="2:11" x14ac:dyDescent="0.2">
      <c r="B7304" s="11" t="str">
        <f t="shared" si="228"/>
        <v>15.3-R0410C1420-1</v>
      </c>
      <c r="C7304" s="12">
        <v>15.3</v>
      </c>
      <c r="D7304" s="13" t="s">
        <v>88</v>
      </c>
      <c r="E7304" s="13" t="s">
        <v>289</v>
      </c>
      <c r="F7304" s="11" t="str">
        <f t="shared" si="229"/>
        <v>R0410C1420</v>
      </c>
      <c r="G7304" s="11" t="s">
        <v>1252</v>
      </c>
      <c r="H7304" s="11" t="s">
        <v>1254</v>
      </c>
      <c r="I7304" s="11"/>
      <c r="J7304" s="11" t="s">
        <v>2292</v>
      </c>
      <c r="K7304" s="11"/>
    </row>
    <row r="7305" spans="2:11" x14ac:dyDescent="0.2">
      <c r="B7305" s="11" t="str">
        <f t="shared" si="228"/>
        <v>15.3-R0410C1430-1</v>
      </c>
      <c r="C7305" s="12">
        <v>15.3</v>
      </c>
      <c r="D7305" s="13" t="s">
        <v>88</v>
      </c>
      <c r="E7305" s="13" t="s">
        <v>291</v>
      </c>
      <c r="F7305" s="11" t="str">
        <f t="shared" si="229"/>
        <v>R0410C1430</v>
      </c>
      <c r="G7305" s="11" t="s">
        <v>1252</v>
      </c>
      <c r="H7305" s="11" t="s">
        <v>3276</v>
      </c>
      <c r="I7305" s="14"/>
      <c r="J7305" s="11" t="s">
        <v>3277</v>
      </c>
      <c r="K7305" s="11"/>
    </row>
    <row r="7306" spans="2:11" x14ac:dyDescent="0.2">
      <c r="B7306" s="11" t="str">
        <f t="shared" si="228"/>
        <v>15.3-R0410C1440-1</v>
      </c>
      <c r="C7306" s="12">
        <v>15.3</v>
      </c>
      <c r="D7306" s="13" t="s">
        <v>88</v>
      </c>
      <c r="E7306" s="13" t="s">
        <v>293</v>
      </c>
      <c r="F7306" s="11" t="str">
        <f t="shared" si="229"/>
        <v>R0410C1440</v>
      </c>
      <c r="G7306" s="11" t="s">
        <v>1252</v>
      </c>
      <c r="H7306" s="11" t="s">
        <v>3276</v>
      </c>
      <c r="I7306" s="14"/>
      <c r="J7306" s="11" t="s">
        <v>3277</v>
      </c>
      <c r="K7306" s="11"/>
    </row>
    <row r="7307" spans="2:11" x14ac:dyDescent="0.2">
      <c r="B7307" s="11" t="str">
        <f t="shared" si="228"/>
        <v>15.3-R0410C1450-1</v>
      </c>
      <c r="C7307" s="12">
        <v>15.3</v>
      </c>
      <c r="D7307" s="13" t="s">
        <v>88</v>
      </c>
      <c r="E7307" s="13" t="s">
        <v>295</v>
      </c>
      <c r="F7307" s="11" t="str">
        <f t="shared" si="229"/>
        <v>R0410C1450</v>
      </c>
      <c r="G7307" s="11" t="s">
        <v>1252</v>
      </c>
      <c r="H7307" s="11" t="s">
        <v>1254</v>
      </c>
      <c r="I7307" s="11"/>
      <c r="J7307" s="11" t="s">
        <v>2292</v>
      </c>
      <c r="K7307" s="11"/>
    </row>
    <row r="7308" spans="2:11" x14ac:dyDescent="0.2">
      <c r="B7308" s="11" t="str">
        <f t="shared" si="228"/>
        <v>15.3-R0410C1460-1</v>
      </c>
      <c r="C7308" s="12">
        <v>15.3</v>
      </c>
      <c r="D7308" s="13" t="s">
        <v>88</v>
      </c>
      <c r="E7308" s="13" t="s">
        <v>297</v>
      </c>
      <c r="F7308" s="11" t="str">
        <f t="shared" si="229"/>
        <v>R0410C1460</v>
      </c>
      <c r="G7308" s="11" t="s">
        <v>1252</v>
      </c>
      <c r="H7308" s="11" t="s">
        <v>1254</v>
      </c>
      <c r="I7308" s="11"/>
      <c r="J7308" s="11" t="s">
        <v>2292</v>
      </c>
      <c r="K7308" s="11"/>
    </row>
    <row r="7309" spans="2:11" x14ac:dyDescent="0.2">
      <c r="B7309" s="11" t="str">
        <f t="shared" si="228"/>
        <v>15.3-R0410C1470-1</v>
      </c>
      <c r="C7309" s="12">
        <v>15.3</v>
      </c>
      <c r="D7309" s="13" t="s">
        <v>88</v>
      </c>
      <c r="E7309" s="13" t="s">
        <v>299</v>
      </c>
      <c r="F7309" s="11" t="str">
        <f t="shared" si="229"/>
        <v>R0410C1470</v>
      </c>
      <c r="G7309" s="11" t="s">
        <v>1252</v>
      </c>
      <c r="H7309" s="11" t="s">
        <v>1254</v>
      </c>
      <c r="I7309" s="11"/>
      <c r="J7309" s="11" t="s">
        <v>2292</v>
      </c>
      <c r="K7309" s="11"/>
    </row>
    <row r="7310" spans="2:11" x14ac:dyDescent="0.2">
      <c r="B7310" s="11" t="str">
        <f t="shared" si="228"/>
        <v>15.3-R0410C1480-1</v>
      </c>
      <c r="C7310" s="12">
        <v>15.3</v>
      </c>
      <c r="D7310" s="13" t="s">
        <v>88</v>
      </c>
      <c r="E7310" s="13" t="s">
        <v>301</v>
      </c>
      <c r="F7310" s="11" t="str">
        <f t="shared" si="229"/>
        <v>R0410C1480</v>
      </c>
      <c r="G7310" s="11" t="s">
        <v>1252</v>
      </c>
      <c r="H7310" s="11" t="s">
        <v>1254</v>
      </c>
      <c r="I7310" s="11"/>
      <c r="J7310" s="11" t="s">
        <v>2292</v>
      </c>
      <c r="K7310" s="11"/>
    </row>
    <row r="7311" spans="2:11" x14ac:dyDescent="0.2">
      <c r="B7311" s="11" t="str">
        <f t="shared" si="228"/>
        <v>15.3-R0410C1490-1</v>
      </c>
      <c r="C7311" s="12">
        <v>15.3</v>
      </c>
      <c r="D7311" s="13" t="s">
        <v>88</v>
      </c>
      <c r="E7311" s="13" t="s">
        <v>303</v>
      </c>
      <c r="F7311" s="11" t="str">
        <f t="shared" si="229"/>
        <v>R0410C1490</v>
      </c>
      <c r="G7311" s="11" t="s">
        <v>1252</v>
      </c>
      <c r="H7311" s="11" t="s">
        <v>3276</v>
      </c>
      <c r="I7311" s="14"/>
      <c r="J7311" s="11" t="s">
        <v>3277</v>
      </c>
      <c r="K7311" s="11"/>
    </row>
    <row r="7312" spans="2:11" x14ac:dyDescent="0.2">
      <c r="B7312" s="11" t="str">
        <f t="shared" si="228"/>
        <v>15.3-R0410C1500-1</v>
      </c>
      <c r="C7312" s="12">
        <v>15.3</v>
      </c>
      <c r="D7312" s="13" t="s">
        <v>88</v>
      </c>
      <c r="E7312" s="13" t="s">
        <v>305</v>
      </c>
      <c r="F7312" s="11" t="str">
        <f t="shared" si="229"/>
        <v>R0410C1500</v>
      </c>
      <c r="G7312" s="11" t="s">
        <v>1252</v>
      </c>
      <c r="H7312" s="11" t="s">
        <v>3276</v>
      </c>
      <c r="I7312" s="14"/>
      <c r="J7312" s="11" t="s">
        <v>3277</v>
      </c>
      <c r="K7312" s="11"/>
    </row>
    <row r="7313" spans="2:11" x14ac:dyDescent="0.2">
      <c r="B7313" s="11" t="str">
        <f t="shared" si="228"/>
        <v>15.3-R0410C1510-1</v>
      </c>
      <c r="C7313" s="12">
        <v>15.3</v>
      </c>
      <c r="D7313" s="13" t="s">
        <v>88</v>
      </c>
      <c r="E7313" s="13" t="s">
        <v>307</v>
      </c>
      <c r="F7313" s="11" t="str">
        <f t="shared" si="229"/>
        <v>R0410C1510</v>
      </c>
      <c r="G7313" s="11" t="s">
        <v>1252</v>
      </c>
      <c r="H7313" s="11" t="s">
        <v>1254</v>
      </c>
      <c r="I7313" s="11"/>
      <c r="J7313" s="11" t="s">
        <v>2292</v>
      </c>
      <c r="K7313" s="11"/>
    </row>
    <row r="7314" spans="2:11" x14ac:dyDescent="0.2">
      <c r="B7314" s="11" t="str">
        <f t="shared" si="228"/>
        <v>15.3-R0410C1520-1</v>
      </c>
      <c r="C7314" s="12">
        <v>15.3</v>
      </c>
      <c r="D7314" s="13" t="s">
        <v>88</v>
      </c>
      <c r="E7314" s="13" t="s">
        <v>309</v>
      </c>
      <c r="F7314" s="11" t="str">
        <f t="shared" si="229"/>
        <v>R0410C1520</v>
      </c>
      <c r="G7314" s="11" t="s">
        <v>1252</v>
      </c>
      <c r="H7314" s="11" t="s">
        <v>1254</v>
      </c>
      <c r="I7314" s="11"/>
      <c r="J7314" s="11" t="s">
        <v>2292</v>
      </c>
      <c r="K7314" s="11"/>
    </row>
    <row r="7315" spans="2:11" x14ac:dyDescent="0.2">
      <c r="B7315" s="11" t="str">
        <f t="shared" si="228"/>
        <v>15.3-R0410C1530-1</v>
      </c>
      <c r="C7315" s="12">
        <v>15.3</v>
      </c>
      <c r="D7315" s="13" t="s">
        <v>88</v>
      </c>
      <c r="E7315" s="13" t="s">
        <v>311</v>
      </c>
      <c r="F7315" s="11" t="str">
        <f t="shared" si="229"/>
        <v>R0410C1530</v>
      </c>
      <c r="G7315" s="11" t="s">
        <v>1252</v>
      </c>
      <c r="H7315" s="11" t="s">
        <v>3276</v>
      </c>
      <c r="I7315" s="14"/>
      <c r="J7315" s="11" t="s">
        <v>3277</v>
      </c>
      <c r="K7315" s="11"/>
    </row>
    <row r="7316" spans="2:11" x14ac:dyDescent="0.2">
      <c r="B7316" s="11" t="str">
        <f t="shared" si="228"/>
        <v>15.3-R0410C1540-1</v>
      </c>
      <c r="C7316" s="12">
        <v>15.3</v>
      </c>
      <c r="D7316" s="13" t="s">
        <v>88</v>
      </c>
      <c r="E7316" s="13" t="s">
        <v>313</v>
      </c>
      <c r="F7316" s="11" t="str">
        <f t="shared" si="229"/>
        <v>R0410C1540</v>
      </c>
      <c r="G7316" s="11" t="s">
        <v>1252</v>
      </c>
      <c r="H7316" s="11" t="s">
        <v>3276</v>
      </c>
      <c r="I7316" s="14"/>
      <c r="J7316" s="11" t="s">
        <v>3277</v>
      </c>
      <c r="K7316" s="11"/>
    </row>
    <row r="7317" spans="2:11" x14ac:dyDescent="0.2">
      <c r="B7317" s="11" t="str">
        <f t="shared" si="228"/>
        <v>15.3-R0410C1550-1</v>
      </c>
      <c r="C7317" s="12">
        <v>15.3</v>
      </c>
      <c r="D7317" s="13" t="s">
        <v>88</v>
      </c>
      <c r="E7317" s="13" t="s">
        <v>315</v>
      </c>
      <c r="F7317" s="11" t="str">
        <f t="shared" si="229"/>
        <v>R0410C1550</v>
      </c>
      <c r="G7317" s="11" t="s">
        <v>1252</v>
      </c>
      <c r="H7317" s="11" t="s">
        <v>1254</v>
      </c>
      <c r="I7317" s="11"/>
      <c r="J7317" s="11" t="s">
        <v>2292</v>
      </c>
      <c r="K7317" s="11"/>
    </row>
    <row r="7318" spans="2:11" x14ac:dyDescent="0.2">
      <c r="B7318" s="11" t="str">
        <f t="shared" si="228"/>
        <v>15.3-R0410C1560-1</v>
      </c>
      <c r="C7318" s="12">
        <v>15.3</v>
      </c>
      <c r="D7318" s="13" t="s">
        <v>88</v>
      </c>
      <c r="E7318" s="13" t="s">
        <v>317</v>
      </c>
      <c r="F7318" s="11" t="str">
        <f t="shared" si="229"/>
        <v>R0410C1560</v>
      </c>
      <c r="G7318" s="11" t="s">
        <v>1252</v>
      </c>
      <c r="H7318" s="11" t="s">
        <v>1254</v>
      </c>
      <c r="I7318" s="11"/>
      <c r="J7318" s="11" t="s">
        <v>2292</v>
      </c>
      <c r="K7318" s="11"/>
    </row>
    <row r="7319" spans="2:11" x14ac:dyDescent="0.2">
      <c r="B7319" s="11" t="str">
        <f t="shared" si="228"/>
        <v>15.3-R0410C1570-1</v>
      </c>
      <c r="C7319" s="12">
        <v>15.3</v>
      </c>
      <c r="D7319" s="13" t="s">
        <v>88</v>
      </c>
      <c r="E7319" s="13" t="s">
        <v>319</v>
      </c>
      <c r="F7319" s="11" t="str">
        <f t="shared" si="229"/>
        <v>R0410C1570</v>
      </c>
      <c r="G7319" s="11" t="s">
        <v>1252</v>
      </c>
      <c r="H7319" s="11" t="s">
        <v>3276</v>
      </c>
      <c r="I7319" s="14"/>
      <c r="J7319" s="11" t="s">
        <v>3277</v>
      </c>
      <c r="K7319" s="11"/>
    </row>
    <row r="7320" spans="2:11" x14ac:dyDescent="0.2">
      <c r="B7320" s="11" t="str">
        <f t="shared" si="228"/>
        <v>15.3-R0410C1580-1</v>
      </c>
      <c r="C7320" s="12">
        <v>15.3</v>
      </c>
      <c r="D7320" s="13" t="s">
        <v>88</v>
      </c>
      <c r="E7320" s="13" t="s">
        <v>321</v>
      </c>
      <c r="F7320" s="11" t="str">
        <f t="shared" si="229"/>
        <v>R0410C1580</v>
      </c>
      <c r="G7320" s="11" t="s">
        <v>1252</v>
      </c>
      <c r="H7320" s="11" t="s">
        <v>3276</v>
      </c>
      <c r="I7320" s="14"/>
      <c r="J7320" s="11" t="s">
        <v>3277</v>
      </c>
      <c r="K7320" s="11"/>
    </row>
    <row r="7321" spans="2:11" x14ac:dyDescent="0.2">
      <c r="B7321" s="11" t="str">
        <f t="shared" si="228"/>
        <v>15.3-R0410C1590-1</v>
      </c>
      <c r="C7321" s="12">
        <v>15.3</v>
      </c>
      <c r="D7321" s="13" t="s">
        <v>88</v>
      </c>
      <c r="E7321" s="13" t="s">
        <v>323</v>
      </c>
      <c r="F7321" s="11" t="str">
        <f t="shared" si="229"/>
        <v>R0410C1590</v>
      </c>
      <c r="G7321" s="11" t="s">
        <v>1252</v>
      </c>
      <c r="H7321" s="11" t="s">
        <v>1254</v>
      </c>
      <c r="I7321" s="11"/>
      <c r="J7321" s="11" t="s">
        <v>2292</v>
      </c>
      <c r="K7321" s="11"/>
    </row>
    <row r="7322" spans="2:11" x14ac:dyDescent="0.2">
      <c r="B7322" s="11" t="str">
        <f t="shared" si="228"/>
        <v>15.3-R0410C1600-1</v>
      </c>
      <c r="C7322" s="12">
        <v>15.3</v>
      </c>
      <c r="D7322" s="13" t="s">
        <v>88</v>
      </c>
      <c r="E7322" s="13" t="s">
        <v>325</v>
      </c>
      <c r="F7322" s="11" t="str">
        <f t="shared" si="229"/>
        <v>R0410C1600</v>
      </c>
      <c r="G7322" s="11" t="s">
        <v>1252</v>
      </c>
      <c r="H7322" s="11" t="s">
        <v>1254</v>
      </c>
      <c r="I7322" s="11"/>
      <c r="J7322" s="11" t="s">
        <v>2292</v>
      </c>
      <c r="K7322" s="11"/>
    </row>
    <row r="7323" spans="2:11" x14ac:dyDescent="0.2">
      <c r="B7323" s="11" t="str">
        <f t="shared" si="228"/>
        <v>15.3-R0410C1610-1</v>
      </c>
      <c r="C7323" s="12">
        <v>15.3</v>
      </c>
      <c r="D7323" s="13" t="s">
        <v>88</v>
      </c>
      <c r="E7323" s="13" t="s">
        <v>327</v>
      </c>
      <c r="F7323" s="11" t="str">
        <f t="shared" si="229"/>
        <v>R0410C1610</v>
      </c>
      <c r="G7323" s="11" t="s">
        <v>1252</v>
      </c>
      <c r="H7323" s="11" t="s">
        <v>3276</v>
      </c>
      <c r="I7323" s="14"/>
      <c r="J7323" s="11" t="s">
        <v>3277</v>
      </c>
      <c r="K7323" s="11"/>
    </row>
    <row r="7324" spans="2:11" x14ac:dyDescent="0.2">
      <c r="B7324" s="11" t="str">
        <f t="shared" si="228"/>
        <v>15.3-R0410C1620-1</v>
      </c>
      <c r="C7324" s="12">
        <v>15.3</v>
      </c>
      <c r="D7324" s="13" t="s">
        <v>88</v>
      </c>
      <c r="E7324" s="13" t="s">
        <v>329</v>
      </c>
      <c r="F7324" s="11" t="str">
        <f t="shared" si="229"/>
        <v>R0410C1620</v>
      </c>
      <c r="G7324" s="11" t="s">
        <v>1252</v>
      </c>
      <c r="H7324" s="11" t="s">
        <v>3276</v>
      </c>
      <c r="I7324" s="14"/>
      <c r="J7324" s="11" t="s">
        <v>3277</v>
      </c>
      <c r="K7324" s="11"/>
    </row>
    <row r="7325" spans="2:11" x14ac:dyDescent="0.2">
      <c r="B7325" s="11" t="str">
        <f t="shared" si="228"/>
        <v>15.3-R0410C1630-1</v>
      </c>
      <c r="C7325" s="12">
        <v>15.3</v>
      </c>
      <c r="D7325" s="13" t="s">
        <v>88</v>
      </c>
      <c r="E7325" s="13" t="s">
        <v>331</v>
      </c>
      <c r="F7325" s="11" t="str">
        <f t="shared" si="229"/>
        <v>R0410C1630</v>
      </c>
      <c r="G7325" s="11" t="s">
        <v>1252</v>
      </c>
      <c r="H7325" s="11" t="s">
        <v>1254</v>
      </c>
      <c r="I7325" s="11"/>
      <c r="J7325" s="11" t="s">
        <v>2292</v>
      </c>
      <c r="K7325" s="11"/>
    </row>
    <row r="7326" spans="2:11" x14ac:dyDescent="0.2">
      <c r="B7326" s="11" t="str">
        <f t="shared" si="228"/>
        <v>15.3-R0410C1640-1</v>
      </c>
      <c r="C7326" s="12">
        <v>15.3</v>
      </c>
      <c r="D7326" s="13" t="s">
        <v>88</v>
      </c>
      <c r="E7326" s="13" t="s">
        <v>333</v>
      </c>
      <c r="F7326" s="11" t="str">
        <f t="shared" si="229"/>
        <v>R0410C1640</v>
      </c>
      <c r="G7326" s="11" t="s">
        <v>1252</v>
      </c>
      <c r="H7326" s="11" t="s">
        <v>1254</v>
      </c>
      <c r="I7326" s="11"/>
      <c r="J7326" s="11" t="s">
        <v>2292</v>
      </c>
      <c r="K7326" s="11"/>
    </row>
    <row r="7327" spans="2:11" x14ac:dyDescent="0.2">
      <c r="B7327" s="11" t="str">
        <f t="shared" si="228"/>
        <v>15.3-R0410C1650-1</v>
      </c>
      <c r="C7327" s="12">
        <v>15.3</v>
      </c>
      <c r="D7327" s="13" t="s">
        <v>88</v>
      </c>
      <c r="E7327" s="13" t="s">
        <v>335</v>
      </c>
      <c r="F7327" s="11" t="str">
        <f t="shared" si="229"/>
        <v>R0410C1650</v>
      </c>
      <c r="G7327" s="11" t="s">
        <v>1252</v>
      </c>
      <c r="H7327" s="11" t="s">
        <v>1254</v>
      </c>
      <c r="I7327" s="11"/>
      <c r="J7327" s="11" t="s">
        <v>2292</v>
      </c>
      <c r="K7327" s="11"/>
    </row>
    <row r="7328" spans="2:11" x14ac:dyDescent="0.2">
      <c r="B7328" s="11" t="str">
        <f t="shared" si="228"/>
        <v>15.3-R0410C1660-1</v>
      </c>
      <c r="C7328" s="12">
        <v>15.3</v>
      </c>
      <c r="D7328" s="13" t="s">
        <v>88</v>
      </c>
      <c r="E7328" s="13" t="s">
        <v>337</v>
      </c>
      <c r="F7328" s="11" t="str">
        <f t="shared" si="229"/>
        <v>R0410C1660</v>
      </c>
      <c r="G7328" s="11" t="s">
        <v>1252</v>
      </c>
      <c r="H7328" s="11" t="s">
        <v>1254</v>
      </c>
      <c r="I7328" s="11"/>
      <c r="J7328" s="11" t="s">
        <v>2292</v>
      </c>
      <c r="K7328" s="11"/>
    </row>
    <row r="7329" spans="2:11" x14ac:dyDescent="0.2">
      <c r="B7329" s="11" t="str">
        <f t="shared" si="228"/>
        <v>15.3-R0410C1670-1</v>
      </c>
      <c r="C7329" s="12">
        <v>15.3</v>
      </c>
      <c r="D7329" s="13" t="s">
        <v>88</v>
      </c>
      <c r="E7329" s="13" t="s">
        <v>339</v>
      </c>
      <c r="F7329" s="11" t="str">
        <f t="shared" si="229"/>
        <v>R0410C1670</v>
      </c>
      <c r="G7329" s="11" t="s">
        <v>1252</v>
      </c>
      <c r="H7329" s="11" t="s">
        <v>1254</v>
      </c>
      <c r="I7329" s="11"/>
      <c r="J7329" s="11" t="s">
        <v>2292</v>
      </c>
      <c r="K7329" s="11"/>
    </row>
    <row r="7330" spans="2:11" x14ac:dyDescent="0.2">
      <c r="B7330" s="11" t="str">
        <f t="shared" si="228"/>
        <v>15.3-R0410C1680-1</v>
      </c>
      <c r="C7330" s="12">
        <v>15.3</v>
      </c>
      <c r="D7330" s="13" t="s">
        <v>88</v>
      </c>
      <c r="E7330" s="13" t="s">
        <v>341</v>
      </c>
      <c r="F7330" s="11" t="str">
        <f t="shared" si="229"/>
        <v>R0410C1680</v>
      </c>
      <c r="G7330" s="11" t="s">
        <v>1252</v>
      </c>
      <c r="H7330" s="11" t="s">
        <v>1254</v>
      </c>
      <c r="I7330" s="11"/>
      <c r="J7330" s="11" t="s">
        <v>2292</v>
      </c>
      <c r="K7330" s="11"/>
    </row>
    <row r="7331" spans="2:11" x14ac:dyDescent="0.2">
      <c r="B7331" s="11" t="str">
        <f t="shared" si="228"/>
        <v>15.3-R0410C1690-1</v>
      </c>
      <c r="C7331" s="12">
        <v>15.3</v>
      </c>
      <c r="D7331" s="13" t="s">
        <v>88</v>
      </c>
      <c r="E7331" s="13" t="s">
        <v>343</v>
      </c>
      <c r="F7331" s="11" t="str">
        <f t="shared" si="229"/>
        <v>R0410C1690</v>
      </c>
      <c r="G7331" s="11" t="s">
        <v>1252</v>
      </c>
      <c r="H7331" s="11" t="s">
        <v>1254</v>
      </c>
      <c r="I7331" s="11"/>
      <c r="J7331" s="11" t="s">
        <v>2292</v>
      </c>
      <c r="K7331" s="11"/>
    </row>
    <row r="7332" spans="2:11" x14ac:dyDescent="0.2">
      <c r="B7332" s="11" t="str">
        <f t="shared" si="228"/>
        <v>15.3-R0410C1700-1</v>
      </c>
      <c r="C7332" s="12">
        <v>15.3</v>
      </c>
      <c r="D7332" s="13" t="s">
        <v>88</v>
      </c>
      <c r="E7332" s="13" t="s">
        <v>345</v>
      </c>
      <c r="F7332" s="11" t="str">
        <f t="shared" si="229"/>
        <v>R0410C1700</v>
      </c>
      <c r="G7332" s="11" t="s">
        <v>1252</v>
      </c>
      <c r="H7332" s="11" t="s">
        <v>1254</v>
      </c>
      <c r="I7332" s="11"/>
      <c r="J7332" s="11" t="s">
        <v>2292</v>
      </c>
      <c r="K7332" s="11"/>
    </row>
    <row r="7333" spans="2:11" x14ac:dyDescent="0.2">
      <c r="B7333" s="11" t="str">
        <f t="shared" si="228"/>
        <v>15.3-R0410C1710-1</v>
      </c>
      <c r="C7333" s="12">
        <v>15.3</v>
      </c>
      <c r="D7333" s="13" t="s">
        <v>88</v>
      </c>
      <c r="E7333" s="13" t="s">
        <v>347</v>
      </c>
      <c r="F7333" s="11" t="str">
        <f t="shared" si="229"/>
        <v>R0410C1710</v>
      </c>
      <c r="G7333" s="11" t="s">
        <v>1252</v>
      </c>
      <c r="H7333" s="11" t="s">
        <v>3276</v>
      </c>
      <c r="I7333" s="14"/>
      <c r="J7333" s="11" t="s">
        <v>3277</v>
      </c>
      <c r="K7333" s="11"/>
    </row>
    <row r="7334" spans="2:11" x14ac:dyDescent="0.2">
      <c r="B7334" s="11" t="str">
        <f t="shared" si="228"/>
        <v>15.3-R0410C1720-1</v>
      </c>
      <c r="C7334" s="12">
        <v>15.3</v>
      </c>
      <c r="D7334" s="13" t="s">
        <v>88</v>
      </c>
      <c r="E7334" s="13" t="s">
        <v>349</v>
      </c>
      <c r="F7334" s="11" t="str">
        <f t="shared" si="229"/>
        <v>R0410C1720</v>
      </c>
      <c r="G7334" s="11" t="s">
        <v>1252</v>
      </c>
      <c r="H7334" s="11" t="s">
        <v>3276</v>
      </c>
      <c r="I7334" s="14"/>
      <c r="J7334" s="11" t="s">
        <v>3277</v>
      </c>
      <c r="K7334" s="11"/>
    </row>
    <row r="7335" spans="2:11" x14ac:dyDescent="0.2">
      <c r="B7335" s="11" t="str">
        <f t="shared" si="228"/>
        <v>15.3-R0410C1730-1</v>
      </c>
      <c r="C7335" s="12">
        <v>15.3</v>
      </c>
      <c r="D7335" s="13" t="s">
        <v>88</v>
      </c>
      <c r="E7335" s="13" t="s">
        <v>351</v>
      </c>
      <c r="F7335" s="11" t="str">
        <f t="shared" si="229"/>
        <v>R0410C1730</v>
      </c>
      <c r="G7335" s="11" t="s">
        <v>1252</v>
      </c>
      <c r="H7335" s="11" t="s">
        <v>3276</v>
      </c>
      <c r="I7335" s="14"/>
      <c r="J7335" s="11" t="s">
        <v>3277</v>
      </c>
      <c r="K7335" s="11"/>
    </row>
    <row r="7336" spans="2:11" x14ac:dyDescent="0.2">
      <c r="B7336" s="11" t="str">
        <f t="shared" si="228"/>
        <v>15.3-R0410C1740-1</v>
      </c>
      <c r="C7336" s="12">
        <v>15.3</v>
      </c>
      <c r="D7336" s="13" t="s">
        <v>88</v>
      </c>
      <c r="E7336" s="13" t="s">
        <v>353</v>
      </c>
      <c r="F7336" s="11" t="str">
        <f t="shared" si="229"/>
        <v>R0410C1740</v>
      </c>
      <c r="G7336" s="11" t="s">
        <v>1252</v>
      </c>
      <c r="H7336" s="11" t="s">
        <v>3276</v>
      </c>
      <c r="I7336" s="14"/>
      <c r="J7336" s="11" t="s">
        <v>3277</v>
      </c>
      <c r="K7336" s="11"/>
    </row>
    <row r="7337" spans="2:11" x14ac:dyDescent="0.2">
      <c r="B7337" s="11" t="str">
        <f t="shared" si="228"/>
        <v>15.3-R0410C1750-1</v>
      </c>
      <c r="C7337" s="12">
        <v>15.3</v>
      </c>
      <c r="D7337" s="13" t="s">
        <v>88</v>
      </c>
      <c r="E7337" s="13" t="s">
        <v>355</v>
      </c>
      <c r="F7337" s="11" t="str">
        <f t="shared" si="229"/>
        <v>R0410C1750</v>
      </c>
      <c r="G7337" s="11" t="s">
        <v>1252</v>
      </c>
      <c r="H7337" s="11" t="s">
        <v>3276</v>
      </c>
      <c r="I7337" s="14"/>
      <c r="J7337" s="11" t="s">
        <v>3277</v>
      </c>
      <c r="K7337" s="11"/>
    </row>
    <row r="7338" spans="2:11" x14ac:dyDescent="0.2">
      <c r="B7338" s="11" t="str">
        <f t="shared" si="228"/>
        <v>15.3-R0410C1760-1</v>
      </c>
      <c r="C7338" s="12">
        <v>15.3</v>
      </c>
      <c r="D7338" s="13" t="s">
        <v>88</v>
      </c>
      <c r="E7338" s="13" t="s">
        <v>357</v>
      </c>
      <c r="F7338" s="11" t="str">
        <f t="shared" si="229"/>
        <v>R0410C1760</v>
      </c>
      <c r="G7338" s="11" t="s">
        <v>1252</v>
      </c>
      <c r="H7338" s="11" t="s">
        <v>1254</v>
      </c>
      <c r="I7338" s="11"/>
      <c r="J7338" s="11" t="s">
        <v>2292</v>
      </c>
      <c r="K7338" s="11"/>
    </row>
    <row r="7339" spans="2:11" x14ac:dyDescent="0.2">
      <c r="B7339" s="11" t="str">
        <f t="shared" si="228"/>
        <v>15.3-R0410C1770-1</v>
      </c>
      <c r="C7339" s="12">
        <v>15.3</v>
      </c>
      <c r="D7339" s="13" t="s">
        <v>88</v>
      </c>
      <c r="E7339" s="13" t="s">
        <v>359</v>
      </c>
      <c r="F7339" s="11" t="str">
        <f t="shared" si="229"/>
        <v>R0410C1770</v>
      </c>
      <c r="G7339" s="11" t="s">
        <v>1252</v>
      </c>
      <c r="H7339" s="11" t="s">
        <v>1254</v>
      </c>
      <c r="I7339" s="11"/>
      <c r="J7339" s="11" t="s">
        <v>2292</v>
      </c>
      <c r="K7339" s="11"/>
    </row>
    <row r="7340" spans="2:11" x14ac:dyDescent="0.2">
      <c r="B7340" s="11" t="str">
        <f t="shared" si="228"/>
        <v>15.3-R0410C1780-1</v>
      </c>
      <c r="C7340" s="12">
        <v>15.3</v>
      </c>
      <c r="D7340" s="13" t="s">
        <v>88</v>
      </c>
      <c r="E7340" s="13" t="s">
        <v>361</v>
      </c>
      <c r="F7340" s="11" t="str">
        <f t="shared" si="229"/>
        <v>R0410C1780</v>
      </c>
      <c r="G7340" s="11" t="s">
        <v>1252</v>
      </c>
      <c r="H7340" s="11" t="s">
        <v>1254</v>
      </c>
      <c r="I7340" s="11"/>
      <c r="J7340" s="11" t="s">
        <v>2292</v>
      </c>
      <c r="K7340" s="11"/>
    </row>
    <row r="7341" spans="2:11" x14ac:dyDescent="0.2">
      <c r="B7341" s="11" t="str">
        <f t="shared" si="228"/>
        <v>15.3-R0410C1790-1</v>
      </c>
      <c r="C7341" s="12">
        <v>15.3</v>
      </c>
      <c r="D7341" s="13" t="s">
        <v>88</v>
      </c>
      <c r="E7341" s="13" t="s">
        <v>363</v>
      </c>
      <c r="F7341" s="11" t="str">
        <f t="shared" si="229"/>
        <v>R0410C1790</v>
      </c>
      <c r="G7341" s="11" t="s">
        <v>1252</v>
      </c>
      <c r="H7341" s="11" t="s">
        <v>1254</v>
      </c>
      <c r="I7341" s="11"/>
      <c r="J7341" s="11" t="s">
        <v>2292</v>
      </c>
      <c r="K7341" s="11"/>
    </row>
    <row r="7342" spans="2:11" x14ac:dyDescent="0.2">
      <c r="B7342" s="11" t="str">
        <f t="shared" si="228"/>
        <v>15.3-R0420C0010-1</v>
      </c>
      <c r="C7342" s="12">
        <v>15.3</v>
      </c>
      <c r="D7342" s="13" t="s">
        <v>90</v>
      </c>
      <c r="E7342" s="13" t="s">
        <v>7</v>
      </c>
      <c r="F7342" s="11" t="str">
        <f t="shared" si="229"/>
        <v>R0420C0010</v>
      </c>
      <c r="G7342" s="11" t="s">
        <v>1252</v>
      </c>
      <c r="H7342" s="11" t="s">
        <v>3276</v>
      </c>
      <c r="I7342" s="14"/>
      <c r="J7342" s="11" t="s">
        <v>3277</v>
      </c>
      <c r="K7342" s="11"/>
    </row>
    <row r="7343" spans="2:11" x14ac:dyDescent="0.2">
      <c r="B7343" s="11" t="str">
        <f t="shared" si="228"/>
        <v>15.3-R0420C0020-1</v>
      </c>
      <c r="C7343" s="12">
        <v>15.3</v>
      </c>
      <c r="D7343" s="13" t="s">
        <v>90</v>
      </c>
      <c r="E7343" s="13" t="s">
        <v>9</v>
      </c>
      <c r="F7343" s="11" t="str">
        <f t="shared" si="229"/>
        <v>R0420C0020</v>
      </c>
      <c r="G7343" s="11" t="s">
        <v>1252</v>
      </c>
      <c r="H7343" s="11" t="s">
        <v>3276</v>
      </c>
      <c r="I7343" s="14"/>
      <c r="J7343" s="11" t="s">
        <v>3277</v>
      </c>
      <c r="K7343" s="11"/>
    </row>
    <row r="7344" spans="2:11" x14ac:dyDescent="0.2">
      <c r="B7344" s="11" t="str">
        <f t="shared" si="228"/>
        <v>15.3-R0420C0030-1</v>
      </c>
      <c r="C7344" s="12">
        <v>15.3</v>
      </c>
      <c r="D7344" s="13" t="s">
        <v>90</v>
      </c>
      <c r="E7344" s="13" t="s">
        <v>11</v>
      </c>
      <c r="F7344" s="11" t="str">
        <f t="shared" si="229"/>
        <v>R0420C0030</v>
      </c>
      <c r="G7344" s="11" t="s">
        <v>1252</v>
      </c>
      <c r="H7344" s="11" t="s">
        <v>3276</v>
      </c>
      <c r="I7344" s="14"/>
      <c r="J7344" s="11" t="s">
        <v>3277</v>
      </c>
      <c r="K7344" s="11"/>
    </row>
    <row r="7345" spans="2:11" x14ac:dyDescent="0.2">
      <c r="B7345" s="11" t="str">
        <f t="shared" si="228"/>
        <v>15.3-R0420C0040-1</v>
      </c>
      <c r="C7345" s="12">
        <v>15.3</v>
      </c>
      <c r="D7345" s="13" t="s">
        <v>90</v>
      </c>
      <c r="E7345" s="13" t="s">
        <v>13</v>
      </c>
      <c r="F7345" s="11" t="str">
        <f t="shared" si="229"/>
        <v>R0420C0040</v>
      </c>
      <c r="G7345" s="11" t="s">
        <v>1252</v>
      </c>
      <c r="H7345" s="11" t="s">
        <v>3276</v>
      </c>
      <c r="I7345" s="14"/>
      <c r="J7345" s="11" t="s">
        <v>3277</v>
      </c>
      <c r="K7345" s="11"/>
    </row>
    <row r="7346" spans="2:11" x14ac:dyDescent="0.2">
      <c r="B7346" s="11" t="str">
        <f t="shared" si="228"/>
        <v>15.3-R0420C0050-1</v>
      </c>
      <c r="C7346" s="12">
        <v>15.3</v>
      </c>
      <c r="D7346" s="13" t="s">
        <v>90</v>
      </c>
      <c r="E7346" s="13" t="s">
        <v>15</v>
      </c>
      <c r="F7346" s="11" t="str">
        <f t="shared" si="229"/>
        <v>R0420C0050</v>
      </c>
      <c r="G7346" s="11" t="s">
        <v>1252</v>
      </c>
      <c r="H7346" s="11" t="s">
        <v>3276</v>
      </c>
      <c r="I7346" s="14"/>
      <c r="J7346" s="11" t="s">
        <v>3277</v>
      </c>
      <c r="K7346" s="11"/>
    </row>
    <row r="7347" spans="2:11" x14ac:dyDescent="0.2">
      <c r="B7347" s="11" t="str">
        <f t="shared" si="228"/>
        <v>15.3-R0420C0060-1</v>
      </c>
      <c r="C7347" s="12">
        <v>15.3</v>
      </c>
      <c r="D7347" s="13" t="s">
        <v>90</v>
      </c>
      <c r="E7347" s="13" t="s">
        <v>17</v>
      </c>
      <c r="F7347" s="11" t="str">
        <f t="shared" si="229"/>
        <v>R0420C0060</v>
      </c>
      <c r="G7347" s="11" t="s">
        <v>1252</v>
      </c>
      <c r="H7347" s="11" t="s">
        <v>3276</v>
      </c>
      <c r="I7347" s="14"/>
      <c r="J7347" s="11" t="s">
        <v>3277</v>
      </c>
      <c r="K7347" s="11"/>
    </row>
    <row r="7348" spans="2:11" x14ac:dyDescent="0.2">
      <c r="B7348" s="11" t="str">
        <f t="shared" si="228"/>
        <v>15.3-R0420C0070-1</v>
      </c>
      <c r="C7348" s="12">
        <v>15.3</v>
      </c>
      <c r="D7348" s="13" t="s">
        <v>90</v>
      </c>
      <c r="E7348" s="13" t="s">
        <v>19</v>
      </c>
      <c r="F7348" s="11" t="str">
        <f t="shared" si="229"/>
        <v>R0420C0070</v>
      </c>
      <c r="G7348" s="11" t="s">
        <v>1252</v>
      </c>
      <c r="H7348" s="11" t="s">
        <v>3276</v>
      </c>
      <c r="I7348" s="14"/>
      <c r="J7348" s="11" t="s">
        <v>3277</v>
      </c>
      <c r="K7348" s="11"/>
    </row>
    <row r="7349" spans="2:11" x14ac:dyDescent="0.2">
      <c r="B7349" s="11" t="str">
        <f t="shared" si="228"/>
        <v>15.3-R0420C0080-1</v>
      </c>
      <c r="C7349" s="12">
        <v>15.3</v>
      </c>
      <c r="D7349" s="13" t="s">
        <v>90</v>
      </c>
      <c r="E7349" s="13" t="s">
        <v>21</v>
      </c>
      <c r="F7349" s="11" t="str">
        <f t="shared" si="229"/>
        <v>R0420C0080</v>
      </c>
      <c r="G7349" s="11" t="s">
        <v>1252</v>
      </c>
      <c r="H7349" s="11" t="s">
        <v>1254</v>
      </c>
      <c r="I7349" s="11"/>
      <c r="J7349" s="11" t="s">
        <v>2292</v>
      </c>
      <c r="K7349" s="11"/>
    </row>
    <row r="7350" spans="2:11" x14ac:dyDescent="0.2">
      <c r="B7350" s="11" t="str">
        <f t="shared" si="228"/>
        <v>15.3-R0420C0090-1</v>
      </c>
      <c r="C7350" s="12">
        <v>15.3</v>
      </c>
      <c r="D7350" s="13" t="s">
        <v>90</v>
      </c>
      <c r="E7350" s="13" t="s">
        <v>23</v>
      </c>
      <c r="F7350" s="11" t="str">
        <f t="shared" si="229"/>
        <v>R0420C0090</v>
      </c>
      <c r="G7350" s="11" t="s">
        <v>1252</v>
      </c>
      <c r="H7350" s="11" t="s">
        <v>1254</v>
      </c>
      <c r="I7350" s="11"/>
      <c r="J7350" s="11" t="s">
        <v>2292</v>
      </c>
      <c r="K7350" s="11"/>
    </row>
    <row r="7351" spans="2:11" x14ac:dyDescent="0.2">
      <c r="B7351" s="11" t="str">
        <f t="shared" si="228"/>
        <v>15.3-R0420C0100-1</v>
      </c>
      <c r="C7351" s="12">
        <v>15.3</v>
      </c>
      <c r="D7351" s="13" t="s">
        <v>90</v>
      </c>
      <c r="E7351" s="13" t="s">
        <v>26</v>
      </c>
      <c r="F7351" s="11" t="str">
        <f t="shared" si="229"/>
        <v>R0420C0100</v>
      </c>
      <c r="G7351" s="11" t="s">
        <v>1252</v>
      </c>
      <c r="H7351" s="11" t="s">
        <v>3276</v>
      </c>
      <c r="I7351" s="14"/>
      <c r="J7351" s="11" t="s">
        <v>3277</v>
      </c>
      <c r="K7351" s="11"/>
    </row>
    <row r="7352" spans="2:11" x14ac:dyDescent="0.2">
      <c r="B7352" s="11" t="str">
        <f t="shared" si="228"/>
        <v>15.3-R0420C0110-1</v>
      </c>
      <c r="C7352" s="12">
        <v>15.3</v>
      </c>
      <c r="D7352" s="13" t="s">
        <v>90</v>
      </c>
      <c r="E7352" s="13" t="s">
        <v>28</v>
      </c>
      <c r="F7352" s="11" t="str">
        <f t="shared" si="229"/>
        <v>R0420C0110</v>
      </c>
      <c r="G7352" s="11" t="s">
        <v>1252</v>
      </c>
      <c r="H7352" s="11" t="s">
        <v>3276</v>
      </c>
      <c r="I7352" s="14"/>
      <c r="J7352" s="11" t="s">
        <v>3277</v>
      </c>
      <c r="K7352" s="11"/>
    </row>
    <row r="7353" spans="2:11" x14ac:dyDescent="0.2">
      <c r="B7353" s="11" t="str">
        <f t="shared" si="228"/>
        <v>15.3-R0420C0120-1</v>
      </c>
      <c r="C7353" s="12">
        <v>15.3</v>
      </c>
      <c r="D7353" s="13" t="s">
        <v>90</v>
      </c>
      <c r="E7353" s="13" t="s">
        <v>30</v>
      </c>
      <c r="F7353" s="11" t="str">
        <f t="shared" si="229"/>
        <v>R0420C0120</v>
      </c>
      <c r="G7353" s="11" t="s">
        <v>1252</v>
      </c>
      <c r="H7353" s="11" t="s">
        <v>1254</v>
      </c>
      <c r="I7353" s="11"/>
      <c r="J7353" s="11" t="s">
        <v>2292</v>
      </c>
      <c r="K7353" s="11"/>
    </row>
    <row r="7354" spans="2:11" x14ac:dyDescent="0.2">
      <c r="B7354" s="11" t="str">
        <f t="shared" si="228"/>
        <v>15.3-R0420C0130-1</v>
      </c>
      <c r="C7354" s="12">
        <v>15.3</v>
      </c>
      <c r="D7354" s="13" t="s">
        <v>90</v>
      </c>
      <c r="E7354" s="13" t="s">
        <v>32</v>
      </c>
      <c r="F7354" s="11" t="str">
        <f t="shared" si="229"/>
        <v>R0420C0130</v>
      </c>
      <c r="G7354" s="11" t="s">
        <v>1252</v>
      </c>
      <c r="H7354" s="11" t="s">
        <v>1254</v>
      </c>
      <c r="I7354" s="11"/>
      <c r="J7354" s="11" t="s">
        <v>2292</v>
      </c>
      <c r="K7354" s="11"/>
    </row>
    <row r="7355" spans="2:11" x14ac:dyDescent="0.2">
      <c r="B7355" s="11" t="str">
        <f t="shared" si="228"/>
        <v>15.3-R0420C0140-1</v>
      </c>
      <c r="C7355" s="12">
        <v>15.3</v>
      </c>
      <c r="D7355" s="13" t="s">
        <v>90</v>
      </c>
      <c r="E7355" s="13" t="s">
        <v>34</v>
      </c>
      <c r="F7355" s="11" t="str">
        <f t="shared" si="229"/>
        <v>R0420C0140</v>
      </c>
      <c r="G7355" s="11" t="s">
        <v>1252</v>
      </c>
      <c r="H7355" s="11" t="s">
        <v>3276</v>
      </c>
      <c r="I7355" s="14"/>
      <c r="J7355" s="11" t="s">
        <v>3277</v>
      </c>
      <c r="K7355" s="11"/>
    </row>
    <row r="7356" spans="2:11" x14ac:dyDescent="0.2">
      <c r="B7356" s="11" t="str">
        <f t="shared" si="228"/>
        <v>15.3-R0420C0150-1</v>
      </c>
      <c r="C7356" s="12">
        <v>15.3</v>
      </c>
      <c r="D7356" s="13" t="s">
        <v>90</v>
      </c>
      <c r="E7356" s="13" t="s">
        <v>36</v>
      </c>
      <c r="F7356" s="11" t="str">
        <f t="shared" si="229"/>
        <v>R0420C0150</v>
      </c>
      <c r="G7356" s="11" t="s">
        <v>1252</v>
      </c>
      <c r="H7356" s="11" t="s">
        <v>3276</v>
      </c>
      <c r="I7356" s="14"/>
      <c r="J7356" s="11" t="s">
        <v>3277</v>
      </c>
      <c r="K7356" s="11"/>
    </row>
    <row r="7357" spans="2:11" x14ac:dyDescent="0.2">
      <c r="B7357" s="11" t="str">
        <f t="shared" si="228"/>
        <v>15.3-R0420C0160-1</v>
      </c>
      <c r="C7357" s="12">
        <v>15.3</v>
      </c>
      <c r="D7357" s="13" t="s">
        <v>90</v>
      </c>
      <c r="E7357" s="13" t="s">
        <v>38</v>
      </c>
      <c r="F7357" s="11" t="str">
        <f t="shared" si="229"/>
        <v>R0420C0160</v>
      </c>
      <c r="G7357" s="11" t="s">
        <v>1252</v>
      </c>
      <c r="H7357" s="11" t="s">
        <v>1254</v>
      </c>
      <c r="I7357" s="11"/>
      <c r="J7357" s="11" t="s">
        <v>2292</v>
      </c>
      <c r="K7357" s="11"/>
    </row>
    <row r="7358" spans="2:11" x14ac:dyDescent="0.2">
      <c r="B7358" s="11" t="str">
        <f t="shared" si="228"/>
        <v>15.3-R0420C0170-1</v>
      </c>
      <c r="C7358" s="12">
        <v>15.3</v>
      </c>
      <c r="D7358" s="13" t="s">
        <v>90</v>
      </c>
      <c r="E7358" s="13" t="s">
        <v>40</v>
      </c>
      <c r="F7358" s="11" t="str">
        <f t="shared" si="229"/>
        <v>R0420C0170</v>
      </c>
      <c r="G7358" s="11" t="s">
        <v>1252</v>
      </c>
      <c r="H7358" s="11" t="s">
        <v>1254</v>
      </c>
      <c r="I7358" s="11"/>
      <c r="J7358" s="11" t="s">
        <v>2292</v>
      </c>
      <c r="K7358" s="11"/>
    </row>
    <row r="7359" spans="2:11" x14ac:dyDescent="0.2">
      <c r="B7359" s="11" t="str">
        <f t="shared" si="228"/>
        <v>15.3-R0420C0180-1</v>
      </c>
      <c r="C7359" s="12">
        <v>15.3</v>
      </c>
      <c r="D7359" s="13" t="s">
        <v>90</v>
      </c>
      <c r="E7359" s="13" t="s">
        <v>42</v>
      </c>
      <c r="F7359" s="11" t="str">
        <f t="shared" si="229"/>
        <v>R0420C0180</v>
      </c>
      <c r="G7359" s="11" t="s">
        <v>1252</v>
      </c>
      <c r="H7359" s="11" t="s">
        <v>3276</v>
      </c>
      <c r="I7359" s="14"/>
      <c r="J7359" s="11" t="s">
        <v>3277</v>
      </c>
      <c r="K7359" s="11"/>
    </row>
    <row r="7360" spans="2:11" x14ac:dyDescent="0.2">
      <c r="B7360" s="11" t="str">
        <f t="shared" si="228"/>
        <v>15.3-R0420C0190-1</v>
      </c>
      <c r="C7360" s="12">
        <v>15.3</v>
      </c>
      <c r="D7360" s="13" t="s">
        <v>90</v>
      </c>
      <c r="E7360" s="13" t="s">
        <v>44</v>
      </c>
      <c r="F7360" s="11" t="str">
        <f t="shared" si="229"/>
        <v>R0420C0190</v>
      </c>
      <c r="G7360" s="11" t="s">
        <v>1252</v>
      </c>
      <c r="H7360" s="11" t="s">
        <v>3276</v>
      </c>
      <c r="I7360" s="14"/>
      <c r="J7360" s="11" t="s">
        <v>3277</v>
      </c>
      <c r="K7360" s="11"/>
    </row>
    <row r="7361" spans="2:11" x14ac:dyDescent="0.2">
      <c r="B7361" s="11" t="str">
        <f t="shared" si="228"/>
        <v>15.3-R0420C0200-1</v>
      </c>
      <c r="C7361" s="12">
        <v>15.3</v>
      </c>
      <c r="D7361" s="13" t="s">
        <v>90</v>
      </c>
      <c r="E7361" s="13" t="s">
        <v>46</v>
      </c>
      <c r="F7361" s="11" t="str">
        <f t="shared" si="229"/>
        <v>R0420C0200</v>
      </c>
      <c r="G7361" s="11" t="s">
        <v>1252</v>
      </c>
      <c r="H7361" s="11" t="s">
        <v>1254</v>
      </c>
      <c r="I7361" s="11"/>
      <c r="J7361" s="11" t="s">
        <v>2292</v>
      </c>
      <c r="K7361" s="11"/>
    </row>
    <row r="7362" spans="2:11" x14ac:dyDescent="0.2">
      <c r="B7362" s="11" t="str">
        <f t="shared" si="228"/>
        <v>15.3-R0420C0210-1</v>
      </c>
      <c r="C7362" s="12">
        <v>15.3</v>
      </c>
      <c r="D7362" s="13" t="s">
        <v>90</v>
      </c>
      <c r="E7362" s="13" t="s">
        <v>48</v>
      </c>
      <c r="F7362" s="11" t="str">
        <f t="shared" si="229"/>
        <v>R0420C0210</v>
      </c>
      <c r="G7362" s="11" t="s">
        <v>1252</v>
      </c>
      <c r="H7362" s="11" t="s">
        <v>1254</v>
      </c>
      <c r="I7362" s="11"/>
      <c r="J7362" s="11" t="s">
        <v>2292</v>
      </c>
      <c r="K7362" s="11"/>
    </row>
    <row r="7363" spans="2:11" x14ac:dyDescent="0.2">
      <c r="B7363" s="11" t="str">
        <f t="shared" ref="B7363:B7426" si="230">+C7363&amp;"-"&amp;F7363&amp;"-1"</f>
        <v>15.3-R0420C0220-1</v>
      </c>
      <c r="C7363" s="12">
        <v>15.3</v>
      </c>
      <c r="D7363" s="13" t="s">
        <v>90</v>
      </c>
      <c r="E7363" s="13" t="s">
        <v>50</v>
      </c>
      <c r="F7363" s="11" t="str">
        <f t="shared" ref="F7363:F7426" si="231">+"R"&amp;D7363&amp;"C"&amp;E7363</f>
        <v>R0420C0220</v>
      </c>
      <c r="G7363" s="11" t="s">
        <v>1252</v>
      </c>
      <c r="H7363" s="11" t="s">
        <v>3276</v>
      </c>
      <c r="I7363" s="14"/>
      <c r="J7363" s="11" t="s">
        <v>3277</v>
      </c>
      <c r="K7363" s="11"/>
    </row>
    <row r="7364" spans="2:11" x14ac:dyDescent="0.2">
      <c r="B7364" s="11" t="str">
        <f t="shared" si="230"/>
        <v>15.3-R0420C0230-1</v>
      </c>
      <c r="C7364" s="12">
        <v>15.3</v>
      </c>
      <c r="D7364" s="13" t="s">
        <v>90</v>
      </c>
      <c r="E7364" s="13" t="s">
        <v>52</v>
      </c>
      <c r="F7364" s="11" t="str">
        <f t="shared" si="231"/>
        <v>R0420C0230</v>
      </c>
      <c r="G7364" s="11" t="s">
        <v>1252</v>
      </c>
      <c r="H7364" s="11" t="s">
        <v>3276</v>
      </c>
      <c r="I7364" s="14"/>
      <c r="J7364" s="11" t="s">
        <v>3277</v>
      </c>
      <c r="K7364" s="11"/>
    </row>
    <row r="7365" spans="2:11" x14ac:dyDescent="0.2">
      <c r="B7365" s="11" t="str">
        <f t="shared" si="230"/>
        <v>15.3-R0420C0240-1</v>
      </c>
      <c r="C7365" s="12">
        <v>15.3</v>
      </c>
      <c r="D7365" s="13" t="s">
        <v>90</v>
      </c>
      <c r="E7365" s="13" t="s">
        <v>54</v>
      </c>
      <c r="F7365" s="11" t="str">
        <f t="shared" si="231"/>
        <v>R0420C0240</v>
      </c>
      <c r="G7365" s="11" t="s">
        <v>1252</v>
      </c>
      <c r="H7365" s="11" t="s">
        <v>1254</v>
      </c>
      <c r="I7365" s="11"/>
      <c r="J7365" s="11" t="s">
        <v>2292</v>
      </c>
      <c r="K7365" s="11"/>
    </row>
    <row r="7366" spans="2:11" x14ac:dyDescent="0.2">
      <c r="B7366" s="11" t="str">
        <f t="shared" si="230"/>
        <v>15.3-R0420C0250-1</v>
      </c>
      <c r="C7366" s="12">
        <v>15.3</v>
      </c>
      <c r="D7366" s="13" t="s">
        <v>90</v>
      </c>
      <c r="E7366" s="13" t="s">
        <v>56</v>
      </c>
      <c r="F7366" s="11" t="str">
        <f t="shared" si="231"/>
        <v>R0420C0250</v>
      </c>
      <c r="G7366" s="11" t="s">
        <v>1252</v>
      </c>
      <c r="H7366" s="11" t="s">
        <v>1254</v>
      </c>
      <c r="I7366" s="11"/>
      <c r="J7366" s="11" t="s">
        <v>2292</v>
      </c>
      <c r="K7366" s="11"/>
    </row>
    <row r="7367" spans="2:11" x14ac:dyDescent="0.2">
      <c r="B7367" s="11" t="str">
        <f t="shared" si="230"/>
        <v>15.3-R0420C0260-1</v>
      </c>
      <c r="C7367" s="12">
        <v>15.3</v>
      </c>
      <c r="D7367" s="13" t="s">
        <v>90</v>
      </c>
      <c r="E7367" s="13" t="s">
        <v>58</v>
      </c>
      <c r="F7367" s="11" t="str">
        <f t="shared" si="231"/>
        <v>R0420C0260</v>
      </c>
      <c r="G7367" s="11" t="s">
        <v>1252</v>
      </c>
      <c r="H7367" s="11" t="s">
        <v>3276</v>
      </c>
      <c r="I7367" s="14"/>
      <c r="J7367" s="11" t="s">
        <v>3277</v>
      </c>
      <c r="K7367" s="11"/>
    </row>
    <row r="7368" spans="2:11" x14ac:dyDescent="0.2">
      <c r="B7368" s="11" t="str">
        <f t="shared" si="230"/>
        <v>15.3-R0420C0270-1</v>
      </c>
      <c r="C7368" s="12">
        <v>15.3</v>
      </c>
      <c r="D7368" s="13" t="s">
        <v>90</v>
      </c>
      <c r="E7368" s="13" t="s">
        <v>60</v>
      </c>
      <c r="F7368" s="11" t="str">
        <f t="shared" si="231"/>
        <v>R0420C0270</v>
      </c>
      <c r="G7368" s="11" t="s">
        <v>1252</v>
      </c>
      <c r="H7368" s="11" t="s">
        <v>3276</v>
      </c>
      <c r="I7368" s="14"/>
      <c r="J7368" s="11" t="s">
        <v>3277</v>
      </c>
      <c r="K7368" s="11"/>
    </row>
    <row r="7369" spans="2:11" x14ac:dyDescent="0.2">
      <c r="B7369" s="11" t="str">
        <f t="shared" si="230"/>
        <v>15.3-R0420C0280-1</v>
      </c>
      <c r="C7369" s="12">
        <v>15.3</v>
      </c>
      <c r="D7369" s="13" t="s">
        <v>90</v>
      </c>
      <c r="E7369" s="13" t="s">
        <v>62</v>
      </c>
      <c r="F7369" s="11" t="str">
        <f t="shared" si="231"/>
        <v>R0420C0280</v>
      </c>
      <c r="G7369" s="11" t="s">
        <v>1252</v>
      </c>
      <c r="H7369" s="11" t="s">
        <v>1254</v>
      </c>
      <c r="I7369" s="11"/>
      <c r="J7369" s="11" t="s">
        <v>2292</v>
      </c>
      <c r="K7369" s="11"/>
    </row>
    <row r="7370" spans="2:11" x14ac:dyDescent="0.2">
      <c r="B7370" s="11" t="str">
        <f t="shared" si="230"/>
        <v>15.3-R0420C0290-1</v>
      </c>
      <c r="C7370" s="12">
        <v>15.3</v>
      </c>
      <c r="D7370" s="13" t="s">
        <v>90</v>
      </c>
      <c r="E7370" s="13" t="s">
        <v>64</v>
      </c>
      <c r="F7370" s="11" t="str">
        <f t="shared" si="231"/>
        <v>R0420C0290</v>
      </c>
      <c r="G7370" s="11" t="s">
        <v>1252</v>
      </c>
      <c r="H7370" s="11" t="s">
        <v>1254</v>
      </c>
      <c r="I7370" s="11"/>
      <c r="J7370" s="11" t="s">
        <v>2292</v>
      </c>
      <c r="K7370" s="11"/>
    </row>
    <row r="7371" spans="2:11" x14ac:dyDescent="0.2">
      <c r="B7371" s="11" t="str">
        <f t="shared" si="230"/>
        <v>15.3-R0420C0300-1</v>
      </c>
      <c r="C7371" s="12">
        <v>15.3</v>
      </c>
      <c r="D7371" s="13" t="s">
        <v>90</v>
      </c>
      <c r="E7371" s="13" t="s">
        <v>66</v>
      </c>
      <c r="F7371" s="11" t="str">
        <f t="shared" si="231"/>
        <v>R0420C0300</v>
      </c>
      <c r="G7371" s="11" t="s">
        <v>1252</v>
      </c>
      <c r="H7371" s="11" t="s">
        <v>3276</v>
      </c>
      <c r="I7371" s="14"/>
      <c r="J7371" s="11" t="s">
        <v>3277</v>
      </c>
      <c r="K7371" s="11"/>
    </row>
    <row r="7372" spans="2:11" x14ac:dyDescent="0.2">
      <c r="B7372" s="11" t="str">
        <f t="shared" si="230"/>
        <v>15.3-R0420C0310-1</v>
      </c>
      <c r="C7372" s="12">
        <v>15.3</v>
      </c>
      <c r="D7372" s="13" t="s">
        <v>90</v>
      </c>
      <c r="E7372" s="13" t="s">
        <v>68</v>
      </c>
      <c r="F7372" s="11" t="str">
        <f t="shared" si="231"/>
        <v>R0420C0310</v>
      </c>
      <c r="G7372" s="11" t="s">
        <v>1252</v>
      </c>
      <c r="H7372" s="11" t="s">
        <v>3276</v>
      </c>
      <c r="I7372" s="14"/>
      <c r="J7372" s="11" t="s">
        <v>3277</v>
      </c>
      <c r="K7372" s="11"/>
    </row>
    <row r="7373" spans="2:11" x14ac:dyDescent="0.2">
      <c r="B7373" s="11" t="str">
        <f t="shared" si="230"/>
        <v>15.3-R0420C0320-1</v>
      </c>
      <c r="C7373" s="12">
        <v>15.3</v>
      </c>
      <c r="D7373" s="13" t="s">
        <v>90</v>
      </c>
      <c r="E7373" s="13" t="s">
        <v>70</v>
      </c>
      <c r="F7373" s="11" t="str">
        <f t="shared" si="231"/>
        <v>R0420C0320</v>
      </c>
      <c r="G7373" s="11" t="s">
        <v>1252</v>
      </c>
      <c r="H7373" s="11" t="s">
        <v>3276</v>
      </c>
      <c r="I7373" s="14"/>
      <c r="J7373" s="11" t="s">
        <v>3277</v>
      </c>
      <c r="K7373" s="11"/>
    </row>
    <row r="7374" spans="2:11" x14ac:dyDescent="0.2">
      <c r="B7374" s="11" t="str">
        <f t="shared" si="230"/>
        <v>15.3-R0420C0330-1</v>
      </c>
      <c r="C7374" s="12">
        <v>15.3</v>
      </c>
      <c r="D7374" s="13" t="s">
        <v>90</v>
      </c>
      <c r="E7374" s="13" t="s">
        <v>72</v>
      </c>
      <c r="F7374" s="11" t="str">
        <f t="shared" si="231"/>
        <v>R0420C0330</v>
      </c>
      <c r="G7374" s="11" t="s">
        <v>1252</v>
      </c>
      <c r="H7374" s="11" t="s">
        <v>1254</v>
      </c>
      <c r="I7374" s="11"/>
      <c r="J7374" s="11" t="s">
        <v>2292</v>
      </c>
      <c r="K7374" s="11"/>
    </row>
    <row r="7375" spans="2:11" x14ac:dyDescent="0.2">
      <c r="B7375" s="11" t="str">
        <f t="shared" si="230"/>
        <v>15.3-R0420C0340-1</v>
      </c>
      <c r="C7375" s="12">
        <v>15.3</v>
      </c>
      <c r="D7375" s="13" t="s">
        <v>90</v>
      </c>
      <c r="E7375" s="13" t="s">
        <v>74</v>
      </c>
      <c r="F7375" s="11" t="str">
        <f t="shared" si="231"/>
        <v>R0420C0340</v>
      </c>
      <c r="G7375" s="11" t="s">
        <v>1252</v>
      </c>
      <c r="H7375" s="11" t="s">
        <v>1254</v>
      </c>
      <c r="I7375" s="11"/>
      <c r="J7375" s="11" t="s">
        <v>2292</v>
      </c>
      <c r="K7375" s="11"/>
    </row>
    <row r="7376" spans="2:11" x14ac:dyDescent="0.2">
      <c r="B7376" s="11" t="str">
        <f t="shared" si="230"/>
        <v>15.3-R0420C0350-1</v>
      </c>
      <c r="C7376" s="12">
        <v>15.3</v>
      </c>
      <c r="D7376" s="13" t="s">
        <v>90</v>
      </c>
      <c r="E7376" s="13" t="s">
        <v>76</v>
      </c>
      <c r="F7376" s="11" t="str">
        <f t="shared" si="231"/>
        <v>R0420C0350</v>
      </c>
      <c r="G7376" s="11" t="s">
        <v>1252</v>
      </c>
      <c r="H7376" s="11" t="s">
        <v>3276</v>
      </c>
      <c r="I7376" s="14"/>
      <c r="J7376" s="11" t="s">
        <v>3277</v>
      </c>
      <c r="K7376" s="11"/>
    </row>
    <row r="7377" spans="2:11" x14ac:dyDescent="0.2">
      <c r="B7377" s="11" t="str">
        <f t="shared" si="230"/>
        <v>15.3-R0420C0360-1</v>
      </c>
      <c r="C7377" s="12">
        <v>15.3</v>
      </c>
      <c r="D7377" s="13" t="s">
        <v>90</v>
      </c>
      <c r="E7377" s="13" t="s">
        <v>78</v>
      </c>
      <c r="F7377" s="11" t="str">
        <f t="shared" si="231"/>
        <v>R0420C0360</v>
      </c>
      <c r="G7377" s="11" t="s">
        <v>1252</v>
      </c>
      <c r="H7377" s="11" t="s">
        <v>1254</v>
      </c>
      <c r="I7377" s="11"/>
      <c r="J7377" s="11" t="s">
        <v>2292</v>
      </c>
      <c r="K7377" s="11"/>
    </row>
    <row r="7378" spans="2:11" x14ac:dyDescent="0.2">
      <c r="B7378" s="11" t="str">
        <f t="shared" si="230"/>
        <v>15.3-R0420C0370-1</v>
      </c>
      <c r="C7378" s="12">
        <v>15.3</v>
      </c>
      <c r="D7378" s="13" t="s">
        <v>90</v>
      </c>
      <c r="E7378" s="13" t="s">
        <v>80</v>
      </c>
      <c r="F7378" s="11" t="str">
        <f t="shared" si="231"/>
        <v>R0420C0370</v>
      </c>
      <c r="G7378" s="11" t="s">
        <v>1252</v>
      </c>
      <c r="H7378" s="11" t="s">
        <v>1254</v>
      </c>
      <c r="I7378" s="11"/>
      <c r="J7378" s="11" t="s">
        <v>2292</v>
      </c>
      <c r="K7378" s="11"/>
    </row>
    <row r="7379" spans="2:11" x14ac:dyDescent="0.2">
      <c r="B7379" s="11" t="str">
        <f t="shared" si="230"/>
        <v>15.3-R0420C0380-1</v>
      </c>
      <c r="C7379" s="12">
        <v>15.3</v>
      </c>
      <c r="D7379" s="13" t="s">
        <v>90</v>
      </c>
      <c r="E7379" s="13" t="s">
        <v>82</v>
      </c>
      <c r="F7379" s="11" t="str">
        <f t="shared" si="231"/>
        <v>R0420C0380</v>
      </c>
      <c r="G7379" s="11" t="s">
        <v>1252</v>
      </c>
      <c r="H7379" s="11" t="s">
        <v>3276</v>
      </c>
      <c r="I7379" s="14"/>
      <c r="J7379" s="11" t="s">
        <v>3277</v>
      </c>
      <c r="K7379" s="11"/>
    </row>
    <row r="7380" spans="2:11" x14ac:dyDescent="0.2">
      <c r="B7380" s="11" t="str">
        <f t="shared" si="230"/>
        <v>15.3-R0420C0390-1</v>
      </c>
      <c r="C7380" s="12">
        <v>15.3</v>
      </c>
      <c r="D7380" s="13" t="s">
        <v>90</v>
      </c>
      <c r="E7380" s="13" t="s">
        <v>84</v>
      </c>
      <c r="F7380" s="11" t="str">
        <f t="shared" si="231"/>
        <v>R0420C0390</v>
      </c>
      <c r="G7380" s="11" t="s">
        <v>1252</v>
      </c>
      <c r="H7380" s="11" t="s">
        <v>3276</v>
      </c>
      <c r="I7380" s="14"/>
      <c r="J7380" s="11" t="s">
        <v>3277</v>
      </c>
      <c r="K7380" s="11"/>
    </row>
    <row r="7381" spans="2:11" x14ac:dyDescent="0.2">
      <c r="B7381" s="11" t="str">
        <f t="shared" si="230"/>
        <v>15.3-R0420C0400-1</v>
      </c>
      <c r="C7381" s="12">
        <v>15.3</v>
      </c>
      <c r="D7381" s="13" t="s">
        <v>90</v>
      </c>
      <c r="E7381" s="13" t="s">
        <v>86</v>
      </c>
      <c r="F7381" s="11" t="str">
        <f t="shared" si="231"/>
        <v>R0420C0400</v>
      </c>
      <c r="G7381" s="11" t="s">
        <v>1252</v>
      </c>
      <c r="H7381" s="11" t="s">
        <v>1254</v>
      </c>
      <c r="I7381" s="11"/>
      <c r="J7381" s="11" t="s">
        <v>2292</v>
      </c>
      <c r="K7381" s="11"/>
    </row>
    <row r="7382" spans="2:11" x14ac:dyDescent="0.2">
      <c r="B7382" s="11" t="str">
        <f t="shared" si="230"/>
        <v>15.3-R0420C0410-1</v>
      </c>
      <c r="C7382" s="12">
        <v>15.3</v>
      </c>
      <c r="D7382" s="13" t="s">
        <v>90</v>
      </c>
      <c r="E7382" s="13" t="s">
        <v>88</v>
      </c>
      <c r="F7382" s="11" t="str">
        <f t="shared" si="231"/>
        <v>R0420C0410</v>
      </c>
      <c r="G7382" s="11" t="s">
        <v>1252</v>
      </c>
      <c r="H7382" s="11" t="s">
        <v>1254</v>
      </c>
      <c r="I7382" s="11"/>
      <c r="J7382" s="11" t="s">
        <v>2292</v>
      </c>
      <c r="K7382" s="11"/>
    </row>
    <row r="7383" spans="2:11" x14ac:dyDescent="0.2">
      <c r="B7383" s="11" t="str">
        <f t="shared" si="230"/>
        <v>15.3-R0420C0420-1</v>
      </c>
      <c r="C7383" s="12">
        <v>15.3</v>
      </c>
      <c r="D7383" s="13" t="s">
        <v>90</v>
      </c>
      <c r="E7383" s="13" t="s">
        <v>90</v>
      </c>
      <c r="F7383" s="11" t="str">
        <f t="shared" si="231"/>
        <v>R0420C0420</v>
      </c>
      <c r="G7383" s="11" t="s">
        <v>1252</v>
      </c>
      <c r="H7383" s="11" t="s">
        <v>1254</v>
      </c>
      <c r="I7383" s="11"/>
      <c r="J7383" s="11" t="s">
        <v>2292</v>
      </c>
      <c r="K7383" s="11"/>
    </row>
    <row r="7384" spans="2:11" x14ac:dyDescent="0.2">
      <c r="B7384" s="11" t="str">
        <f t="shared" si="230"/>
        <v>15.3-R0420C0430-1</v>
      </c>
      <c r="C7384" s="12">
        <v>15.3</v>
      </c>
      <c r="D7384" s="13" t="s">
        <v>90</v>
      </c>
      <c r="E7384" s="13" t="s">
        <v>92</v>
      </c>
      <c r="F7384" s="11" t="str">
        <f t="shared" si="231"/>
        <v>R0420C0430</v>
      </c>
      <c r="G7384" s="11" t="s">
        <v>1252</v>
      </c>
      <c r="H7384" s="11" t="s">
        <v>1254</v>
      </c>
      <c r="I7384" s="11"/>
      <c r="J7384" s="11" t="s">
        <v>2292</v>
      </c>
      <c r="K7384" s="11"/>
    </row>
    <row r="7385" spans="2:11" x14ac:dyDescent="0.2">
      <c r="B7385" s="11" t="str">
        <f t="shared" si="230"/>
        <v>15.3-R0420C0440-1</v>
      </c>
      <c r="C7385" s="12">
        <v>15.3</v>
      </c>
      <c r="D7385" s="13" t="s">
        <v>90</v>
      </c>
      <c r="E7385" s="13" t="s">
        <v>94</v>
      </c>
      <c r="F7385" s="11" t="str">
        <f t="shared" si="231"/>
        <v>R0420C0440</v>
      </c>
      <c r="G7385" s="11" t="s">
        <v>1252</v>
      </c>
      <c r="H7385" s="11" t="s">
        <v>3276</v>
      </c>
      <c r="I7385" s="14"/>
      <c r="J7385" s="11" t="s">
        <v>3277</v>
      </c>
      <c r="K7385" s="11"/>
    </row>
    <row r="7386" spans="2:11" x14ac:dyDescent="0.2">
      <c r="B7386" s="11" t="str">
        <f t="shared" si="230"/>
        <v>15.3-R0420C0450-1</v>
      </c>
      <c r="C7386" s="12">
        <v>15.3</v>
      </c>
      <c r="D7386" s="13" t="s">
        <v>90</v>
      </c>
      <c r="E7386" s="13" t="s">
        <v>96</v>
      </c>
      <c r="F7386" s="11" t="str">
        <f t="shared" si="231"/>
        <v>R0420C0450</v>
      </c>
      <c r="G7386" s="11" t="s">
        <v>1252</v>
      </c>
      <c r="H7386" s="11" t="s">
        <v>3276</v>
      </c>
      <c r="I7386" s="14"/>
      <c r="J7386" s="11" t="s">
        <v>3277</v>
      </c>
      <c r="K7386" s="11"/>
    </row>
    <row r="7387" spans="2:11" x14ac:dyDescent="0.2">
      <c r="B7387" s="11" t="str">
        <f t="shared" si="230"/>
        <v>15.3-R0420C0460-1</v>
      </c>
      <c r="C7387" s="12">
        <v>15.3</v>
      </c>
      <c r="D7387" s="13" t="s">
        <v>90</v>
      </c>
      <c r="E7387" s="13" t="s">
        <v>98</v>
      </c>
      <c r="F7387" s="11" t="str">
        <f t="shared" si="231"/>
        <v>R0420C0460</v>
      </c>
      <c r="G7387" s="11" t="s">
        <v>1252</v>
      </c>
      <c r="H7387" s="11" t="s">
        <v>3276</v>
      </c>
      <c r="I7387" s="14"/>
      <c r="J7387" s="11" t="s">
        <v>3277</v>
      </c>
      <c r="K7387" s="11"/>
    </row>
    <row r="7388" spans="2:11" x14ac:dyDescent="0.2">
      <c r="B7388" s="11" t="str">
        <f t="shared" si="230"/>
        <v>15.3-R0420C0470-1</v>
      </c>
      <c r="C7388" s="12">
        <v>15.3</v>
      </c>
      <c r="D7388" s="13" t="s">
        <v>90</v>
      </c>
      <c r="E7388" s="13" t="s">
        <v>100</v>
      </c>
      <c r="F7388" s="11" t="str">
        <f t="shared" si="231"/>
        <v>R0420C0470</v>
      </c>
      <c r="G7388" s="11" t="s">
        <v>1252</v>
      </c>
      <c r="H7388" s="11" t="s">
        <v>3276</v>
      </c>
      <c r="I7388" s="14"/>
      <c r="J7388" s="11" t="s">
        <v>3277</v>
      </c>
      <c r="K7388" s="11"/>
    </row>
    <row r="7389" spans="2:11" x14ac:dyDescent="0.2">
      <c r="B7389" s="11" t="str">
        <f t="shared" si="230"/>
        <v>15.3-R0420C0480-1</v>
      </c>
      <c r="C7389" s="12">
        <v>15.3</v>
      </c>
      <c r="D7389" s="13" t="s">
        <v>90</v>
      </c>
      <c r="E7389" s="13" t="s">
        <v>102</v>
      </c>
      <c r="F7389" s="11" t="str">
        <f t="shared" si="231"/>
        <v>R0420C0480</v>
      </c>
      <c r="G7389" s="11" t="s">
        <v>1252</v>
      </c>
      <c r="H7389" s="11" t="s">
        <v>1254</v>
      </c>
      <c r="I7389" s="11"/>
      <c r="J7389" s="11" t="s">
        <v>2292</v>
      </c>
      <c r="K7389" s="11"/>
    </row>
    <row r="7390" spans="2:11" x14ac:dyDescent="0.2">
      <c r="B7390" s="11" t="str">
        <f t="shared" si="230"/>
        <v>15.3-R0420C0490-1</v>
      </c>
      <c r="C7390" s="12">
        <v>15.3</v>
      </c>
      <c r="D7390" s="13" t="s">
        <v>90</v>
      </c>
      <c r="E7390" s="13" t="s">
        <v>104</v>
      </c>
      <c r="F7390" s="11" t="str">
        <f t="shared" si="231"/>
        <v>R0420C0490</v>
      </c>
      <c r="G7390" s="11" t="s">
        <v>1252</v>
      </c>
      <c r="H7390" s="11" t="s">
        <v>1254</v>
      </c>
      <c r="I7390" s="11"/>
      <c r="J7390" s="11" t="s">
        <v>2292</v>
      </c>
      <c r="K7390" s="11"/>
    </row>
    <row r="7391" spans="2:11" x14ac:dyDescent="0.2">
      <c r="B7391" s="11" t="str">
        <f t="shared" si="230"/>
        <v>15.3-R0420C0500-1</v>
      </c>
      <c r="C7391" s="12">
        <v>15.3</v>
      </c>
      <c r="D7391" s="13" t="s">
        <v>90</v>
      </c>
      <c r="E7391" s="13" t="s">
        <v>106</v>
      </c>
      <c r="F7391" s="11" t="str">
        <f t="shared" si="231"/>
        <v>R0420C0500</v>
      </c>
      <c r="G7391" s="11" t="s">
        <v>1252</v>
      </c>
      <c r="H7391" s="11" t="s">
        <v>3276</v>
      </c>
      <c r="I7391" s="14"/>
      <c r="J7391" s="11" t="s">
        <v>3277</v>
      </c>
      <c r="K7391" s="11"/>
    </row>
    <row r="7392" spans="2:11" x14ac:dyDescent="0.2">
      <c r="B7392" s="11" t="str">
        <f t="shared" si="230"/>
        <v>15.3-R0420C0510-1</v>
      </c>
      <c r="C7392" s="12">
        <v>15.3</v>
      </c>
      <c r="D7392" s="13" t="s">
        <v>90</v>
      </c>
      <c r="E7392" s="13" t="s">
        <v>108</v>
      </c>
      <c r="F7392" s="11" t="str">
        <f t="shared" si="231"/>
        <v>R0420C0510</v>
      </c>
      <c r="G7392" s="11" t="s">
        <v>1252</v>
      </c>
      <c r="H7392" s="11" t="s">
        <v>3276</v>
      </c>
      <c r="I7392" s="14"/>
      <c r="J7392" s="11" t="s">
        <v>3277</v>
      </c>
      <c r="K7392" s="11"/>
    </row>
    <row r="7393" spans="2:11" x14ac:dyDescent="0.2">
      <c r="B7393" s="11" t="str">
        <f t="shared" si="230"/>
        <v>15.3-R0420C0520-1</v>
      </c>
      <c r="C7393" s="12">
        <v>15.3</v>
      </c>
      <c r="D7393" s="13" t="s">
        <v>90</v>
      </c>
      <c r="E7393" s="13" t="s">
        <v>110</v>
      </c>
      <c r="F7393" s="11" t="str">
        <f t="shared" si="231"/>
        <v>R0420C0520</v>
      </c>
      <c r="G7393" s="11" t="s">
        <v>1252</v>
      </c>
      <c r="H7393" s="11" t="s">
        <v>1254</v>
      </c>
      <c r="I7393" s="11"/>
      <c r="J7393" s="11" t="s">
        <v>2292</v>
      </c>
      <c r="K7393" s="11"/>
    </row>
    <row r="7394" spans="2:11" x14ac:dyDescent="0.2">
      <c r="B7394" s="11" t="str">
        <f t="shared" si="230"/>
        <v>15.3-R0420C0530-1</v>
      </c>
      <c r="C7394" s="12">
        <v>15.3</v>
      </c>
      <c r="D7394" s="13" t="s">
        <v>90</v>
      </c>
      <c r="E7394" s="13" t="s">
        <v>112</v>
      </c>
      <c r="F7394" s="11" t="str">
        <f t="shared" si="231"/>
        <v>R0420C0530</v>
      </c>
      <c r="G7394" s="11" t="s">
        <v>1252</v>
      </c>
      <c r="H7394" s="11" t="s">
        <v>1254</v>
      </c>
      <c r="I7394" s="11"/>
      <c r="J7394" s="11" t="s">
        <v>2292</v>
      </c>
      <c r="K7394" s="11"/>
    </row>
    <row r="7395" spans="2:11" x14ac:dyDescent="0.2">
      <c r="B7395" s="11" t="str">
        <f t="shared" si="230"/>
        <v>15.3-R0420C0540-1</v>
      </c>
      <c r="C7395" s="12">
        <v>15.3</v>
      </c>
      <c r="D7395" s="13" t="s">
        <v>90</v>
      </c>
      <c r="E7395" s="13" t="s">
        <v>114</v>
      </c>
      <c r="F7395" s="11" t="str">
        <f t="shared" si="231"/>
        <v>R0420C0540</v>
      </c>
      <c r="G7395" s="11" t="s">
        <v>1252</v>
      </c>
      <c r="H7395" s="11" t="s">
        <v>3276</v>
      </c>
      <c r="I7395" s="14"/>
      <c r="J7395" s="11" t="s">
        <v>3277</v>
      </c>
      <c r="K7395" s="11"/>
    </row>
    <row r="7396" spans="2:11" x14ac:dyDescent="0.2">
      <c r="B7396" s="11" t="str">
        <f t="shared" si="230"/>
        <v>15.3-R0420C0550-1</v>
      </c>
      <c r="C7396" s="12">
        <v>15.3</v>
      </c>
      <c r="D7396" s="13" t="s">
        <v>90</v>
      </c>
      <c r="E7396" s="13" t="s">
        <v>116</v>
      </c>
      <c r="F7396" s="11" t="str">
        <f t="shared" si="231"/>
        <v>R0420C0550</v>
      </c>
      <c r="G7396" s="11" t="s">
        <v>1252</v>
      </c>
      <c r="H7396" s="11" t="s">
        <v>3276</v>
      </c>
      <c r="I7396" s="14"/>
      <c r="J7396" s="11" t="s">
        <v>3277</v>
      </c>
      <c r="K7396" s="11"/>
    </row>
    <row r="7397" spans="2:11" x14ac:dyDescent="0.2">
      <c r="B7397" s="11" t="str">
        <f t="shared" si="230"/>
        <v>15.3-R0420C0560-1</v>
      </c>
      <c r="C7397" s="12">
        <v>15.3</v>
      </c>
      <c r="D7397" s="13" t="s">
        <v>90</v>
      </c>
      <c r="E7397" s="13" t="s">
        <v>118</v>
      </c>
      <c r="F7397" s="11" t="str">
        <f t="shared" si="231"/>
        <v>R0420C0560</v>
      </c>
      <c r="G7397" s="11" t="s">
        <v>1252</v>
      </c>
      <c r="H7397" s="11" t="s">
        <v>3276</v>
      </c>
      <c r="I7397" s="14"/>
      <c r="J7397" s="11" t="s">
        <v>3277</v>
      </c>
      <c r="K7397" s="11"/>
    </row>
    <row r="7398" spans="2:11" x14ac:dyDescent="0.2">
      <c r="B7398" s="11" t="str">
        <f t="shared" si="230"/>
        <v>15.3-R0420C0570-1</v>
      </c>
      <c r="C7398" s="12">
        <v>15.3</v>
      </c>
      <c r="D7398" s="13" t="s">
        <v>90</v>
      </c>
      <c r="E7398" s="13" t="s">
        <v>120</v>
      </c>
      <c r="F7398" s="11" t="str">
        <f t="shared" si="231"/>
        <v>R0420C0570</v>
      </c>
      <c r="G7398" s="11" t="s">
        <v>1252</v>
      </c>
      <c r="H7398" s="11" t="s">
        <v>3276</v>
      </c>
      <c r="I7398" s="14"/>
      <c r="J7398" s="11" t="s">
        <v>3277</v>
      </c>
      <c r="K7398" s="11"/>
    </row>
    <row r="7399" spans="2:11" x14ac:dyDescent="0.2">
      <c r="B7399" s="11" t="str">
        <f t="shared" si="230"/>
        <v>15.3-R0420C0580-1</v>
      </c>
      <c r="C7399" s="12">
        <v>15.3</v>
      </c>
      <c r="D7399" s="13" t="s">
        <v>90</v>
      </c>
      <c r="E7399" s="13" t="s">
        <v>122</v>
      </c>
      <c r="F7399" s="11" t="str">
        <f t="shared" si="231"/>
        <v>R0420C0580</v>
      </c>
      <c r="G7399" s="11" t="s">
        <v>1252</v>
      </c>
      <c r="H7399" s="11" t="s">
        <v>1254</v>
      </c>
      <c r="I7399" s="11"/>
      <c r="J7399" s="11" t="s">
        <v>2292</v>
      </c>
      <c r="K7399" s="11"/>
    </row>
    <row r="7400" spans="2:11" x14ac:dyDescent="0.2">
      <c r="B7400" s="11" t="str">
        <f t="shared" si="230"/>
        <v>15.3-R0420C0590-1</v>
      </c>
      <c r="C7400" s="12">
        <v>15.3</v>
      </c>
      <c r="D7400" s="13" t="s">
        <v>90</v>
      </c>
      <c r="E7400" s="13" t="s">
        <v>124</v>
      </c>
      <c r="F7400" s="11" t="str">
        <f t="shared" si="231"/>
        <v>R0420C0590</v>
      </c>
      <c r="G7400" s="11" t="s">
        <v>1252</v>
      </c>
      <c r="H7400" s="11" t="s">
        <v>1254</v>
      </c>
      <c r="I7400" s="11"/>
      <c r="J7400" s="11" t="s">
        <v>2292</v>
      </c>
      <c r="K7400" s="11"/>
    </row>
    <row r="7401" spans="2:11" x14ac:dyDescent="0.2">
      <c r="B7401" s="11" t="str">
        <f t="shared" si="230"/>
        <v>15.3-R0420C0600-1</v>
      </c>
      <c r="C7401" s="12">
        <v>15.3</v>
      </c>
      <c r="D7401" s="13" t="s">
        <v>90</v>
      </c>
      <c r="E7401" s="13" t="s">
        <v>126</v>
      </c>
      <c r="F7401" s="11" t="str">
        <f t="shared" si="231"/>
        <v>R0420C0600</v>
      </c>
      <c r="G7401" s="11" t="s">
        <v>1252</v>
      </c>
      <c r="H7401" s="11" t="s">
        <v>1254</v>
      </c>
      <c r="I7401" s="11"/>
      <c r="J7401" s="11" t="s">
        <v>2292</v>
      </c>
      <c r="K7401" s="11"/>
    </row>
    <row r="7402" spans="2:11" x14ac:dyDescent="0.2">
      <c r="B7402" s="11" t="str">
        <f t="shared" si="230"/>
        <v>15.3-R0420C0610-1</v>
      </c>
      <c r="C7402" s="12">
        <v>15.3</v>
      </c>
      <c r="D7402" s="13" t="s">
        <v>90</v>
      </c>
      <c r="E7402" s="13" t="s">
        <v>128</v>
      </c>
      <c r="F7402" s="11" t="str">
        <f t="shared" si="231"/>
        <v>R0420C0610</v>
      </c>
      <c r="G7402" s="11" t="s">
        <v>1252</v>
      </c>
      <c r="H7402" s="11" t="s">
        <v>1254</v>
      </c>
      <c r="I7402" s="11"/>
      <c r="J7402" s="11" t="s">
        <v>2292</v>
      </c>
      <c r="K7402" s="11"/>
    </row>
    <row r="7403" spans="2:11" x14ac:dyDescent="0.2">
      <c r="B7403" s="11" t="str">
        <f t="shared" si="230"/>
        <v>15.3-R0420C0620-1</v>
      </c>
      <c r="C7403" s="12">
        <v>15.3</v>
      </c>
      <c r="D7403" s="13" t="s">
        <v>90</v>
      </c>
      <c r="E7403" s="13" t="s">
        <v>130</v>
      </c>
      <c r="F7403" s="11" t="str">
        <f t="shared" si="231"/>
        <v>R0420C0620</v>
      </c>
      <c r="G7403" s="11" t="s">
        <v>1252</v>
      </c>
      <c r="H7403" s="11" t="s">
        <v>3276</v>
      </c>
      <c r="I7403" s="14"/>
      <c r="J7403" s="11" t="s">
        <v>3277</v>
      </c>
      <c r="K7403" s="11"/>
    </row>
    <row r="7404" spans="2:11" x14ac:dyDescent="0.2">
      <c r="B7404" s="11" t="str">
        <f t="shared" si="230"/>
        <v>15.3-R0420C0630-1</v>
      </c>
      <c r="C7404" s="12">
        <v>15.3</v>
      </c>
      <c r="D7404" s="13" t="s">
        <v>90</v>
      </c>
      <c r="E7404" s="13" t="s">
        <v>132</v>
      </c>
      <c r="F7404" s="11" t="str">
        <f t="shared" si="231"/>
        <v>R0420C0630</v>
      </c>
      <c r="G7404" s="11" t="s">
        <v>1252</v>
      </c>
      <c r="H7404" s="11" t="s">
        <v>3276</v>
      </c>
      <c r="I7404" s="14"/>
      <c r="J7404" s="11" t="s">
        <v>3277</v>
      </c>
      <c r="K7404" s="11"/>
    </row>
    <row r="7405" spans="2:11" x14ac:dyDescent="0.2">
      <c r="B7405" s="11" t="str">
        <f t="shared" si="230"/>
        <v>15.3-R0420C0640-1</v>
      </c>
      <c r="C7405" s="12">
        <v>15.3</v>
      </c>
      <c r="D7405" s="13" t="s">
        <v>90</v>
      </c>
      <c r="E7405" s="13" t="s">
        <v>134</v>
      </c>
      <c r="F7405" s="11" t="str">
        <f t="shared" si="231"/>
        <v>R0420C0640</v>
      </c>
      <c r="G7405" s="11" t="s">
        <v>1252</v>
      </c>
      <c r="H7405" s="11" t="s">
        <v>3276</v>
      </c>
      <c r="I7405" s="14"/>
      <c r="J7405" s="11" t="s">
        <v>3277</v>
      </c>
      <c r="K7405" s="11"/>
    </row>
    <row r="7406" spans="2:11" x14ac:dyDescent="0.2">
      <c r="B7406" s="11" t="str">
        <f t="shared" si="230"/>
        <v>15.3-R0420C0650-1</v>
      </c>
      <c r="C7406" s="12">
        <v>15.3</v>
      </c>
      <c r="D7406" s="13" t="s">
        <v>90</v>
      </c>
      <c r="E7406" s="13" t="s">
        <v>136</v>
      </c>
      <c r="F7406" s="11" t="str">
        <f t="shared" si="231"/>
        <v>R0420C0650</v>
      </c>
      <c r="G7406" s="11" t="s">
        <v>1252</v>
      </c>
      <c r="H7406" s="11" t="s">
        <v>3276</v>
      </c>
      <c r="I7406" s="14"/>
      <c r="J7406" s="11" t="s">
        <v>3277</v>
      </c>
      <c r="K7406" s="11"/>
    </row>
    <row r="7407" spans="2:11" x14ac:dyDescent="0.2">
      <c r="B7407" s="11" t="str">
        <f t="shared" si="230"/>
        <v>15.3-R0420C0660-1</v>
      </c>
      <c r="C7407" s="12">
        <v>15.3</v>
      </c>
      <c r="D7407" s="13" t="s">
        <v>90</v>
      </c>
      <c r="E7407" s="13" t="s">
        <v>138</v>
      </c>
      <c r="F7407" s="11" t="str">
        <f t="shared" si="231"/>
        <v>R0420C0660</v>
      </c>
      <c r="G7407" s="11" t="s">
        <v>1252</v>
      </c>
      <c r="H7407" s="11" t="s">
        <v>3276</v>
      </c>
      <c r="I7407" s="14"/>
      <c r="J7407" s="11" t="s">
        <v>3277</v>
      </c>
      <c r="K7407" s="11"/>
    </row>
    <row r="7408" spans="2:11" x14ac:dyDescent="0.2">
      <c r="B7408" s="11" t="str">
        <f t="shared" si="230"/>
        <v>15.3-R0420C0670-1</v>
      </c>
      <c r="C7408" s="12">
        <v>15.3</v>
      </c>
      <c r="D7408" s="13" t="s">
        <v>90</v>
      </c>
      <c r="E7408" s="13" t="s">
        <v>140</v>
      </c>
      <c r="F7408" s="11" t="str">
        <f t="shared" si="231"/>
        <v>R0420C0670</v>
      </c>
      <c r="G7408" s="11" t="s">
        <v>1252</v>
      </c>
      <c r="H7408" s="11" t="s">
        <v>3276</v>
      </c>
      <c r="I7408" s="14"/>
      <c r="J7408" s="11" t="s">
        <v>3277</v>
      </c>
      <c r="K7408" s="11"/>
    </row>
    <row r="7409" spans="2:11" x14ac:dyDescent="0.2">
      <c r="B7409" s="11" t="str">
        <f t="shared" si="230"/>
        <v>15.3-R0420C0680-1</v>
      </c>
      <c r="C7409" s="12">
        <v>15.3</v>
      </c>
      <c r="D7409" s="13" t="s">
        <v>90</v>
      </c>
      <c r="E7409" s="13" t="s">
        <v>142</v>
      </c>
      <c r="F7409" s="11" t="str">
        <f t="shared" si="231"/>
        <v>R0420C0680</v>
      </c>
      <c r="G7409" s="11" t="s">
        <v>1252</v>
      </c>
      <c r="H7409" s="11" t="s">
        <v>1254</v>
      </c>
      <c r="I7409" s="11"/>
      <c r="J7409" s="11" t="s">
        <v>2292</v>
      </c>
      <c r="K7409" s="11"/>
    </row>
    <row r="7410" spans="2:11" x14ac:dyDescent="0.2">
      <c r="B7410" s="11" t="str">
        <f t="shared" si="230"/>
        <v>15.3-R0420C0690-1</v>
      </c>
      <c r="C7410" s="12">
        <v>15.3</v>
      </c>
      <c r="D7410" s="13" t="s">
        <v>90</v>
      </c>
      <c r="E7410" s="13" t="s">
        <v>144</v>
      </c>
      <c r="F7410" s="11" t="str">
        <f t="shared" si="231"/>
        <v>R0420C0690</v>
      </c>
      <c r="G7410" s="11" t="s">
        <v>1252</v>
      </c>
      <c r="H7410" s="11" t="s">
        <v>1254</v>
      </c>
      <c r="I7410" s="11"/>
      <c r="J7410" s="11" t="s">
        <v>2292</v>
      </c>
      <c r="K7410" s="11"/>
    </row>
    <row r="7411" spans="2:11" x14ac:dyDescent="0.2">
      <c r="B7411" s="11" t="str">
        <f t="shared" si="230"/>
        <v>15.3-R0420C0700-1</v>
      </c>
      <c r="C7411" s="12">
        <v>15.3</v>
      </c>
      <c r="D7411" s="13" t="s">
        <v>90</v>
      </c>
      <c r="E7411" s="13" t="s">
        <v>146</v>
      </c>
      <c r="F7411" s="11" t="str">
        <f t="shared" si="231"/>
        <v>R0420C0700</v>
      </c>
      <c r="G7411" s="11" t="s">
        <v>1252</v>
      </c>
      <c r="H7411" s="11" t="s">
        <v>1254</v>
      </c>
      <c r="I7411" s="11"/>
      <c r="J7411" s="11" t="s">
        <v>2292</v>
      </c>
      <c r="K7411" s="11"/>
    </row>
    <row r="7412" spans="2:11" x14ac:dyDescent="0.2">
      <c r="B7412" s="11" t="str">
        <f t="shared" si="230"/>
        <v>15.3-R0420C0710-1</v>
      </c>
      <c r="C7412" s="12">
        <v>15.3</v>
      </c>
      <c r="D7412" s="13" t="s">
        <v>90</v>
      </c>
      <c r="E7412" s="13" t="s">
        <v>148</v>
      </c>
      <c r="F7412" s="11" t="str">
        <f t="shared" si="231"/>
        <v>R0420C0710</v>
      </c>
      <c r="G7412" s="11" t="s">
        <v>1252</v>
      </c>
      <c r="H7412" s="11" t="s">
        <v>1254</v>
      </c>
      <c r="I7412" s="11"/>
      <c r="J7412" s="11" t="s">
        <v>2292</v>
      </c>
      <c r="K7412" s="11"/>
    </row>
    <row r="7413" spans="2:11" x14ac:dyDescent="0.2">
      <c r="B7413" s="11" t="str">
        <f t="shared" si="230"/>
        <v>15.3-R0420C0720-1</v>
      </c>
      <c r="C7413" s="12">
        <v>15.3</v>
      </c>
      <c r="D7413" s="13" t="s">
        <v>90</v>
      </c>
      <c r="E7413" s="13" t="s">
        <v>150</v>
      </c>
      <c r="F7413" s="11" t="str">
        <f t="shared" si="231"/>
        <v>R0420C0720</v>
      </c>
      <c r="G7413" s="11" t="s">
        <v>1252</v>
      </c>
      <c r="H7413" s="11" t="s">
        <v>1254</v>
      </c>
      <c r="I7413" s="11"/>
      <c r="J7413" s="11" t="s">
        <v>2292</v>
      </c>
      <c r="K7413" s="11"/>
    </row>
    <row r="7414" spans="2:11" x14ac:dyDescent="0.2">
      <c r="B7414" s="11" t="str">
        <f t="shared" si="230"/>
        <v>15.3-R0420C0730-1</v>
      </c>
      <c r="C7414" s="12">
        <v>15.3</v>
      </c>
      <c r="D7414" s="13" t="s">
        <v>90</v>
      </c>
      <c r="E7414" s="13" t="s">
        <v>152</v>
      </c>
      <c r="F7414" s="11" t="str">
        <f t="shared" si="231"/>
        <v>R0420C0730</v>
      </c>
      <c r="G7414" s="11" t="s">
        <v>1252</v>
      </c>
      <c r="H7414" s="11" t="s">
        <v>1254</v>
      </c>
      <c r="I7414" s="11"/>
      <c r="J7414" s="11" t="s">
        <v>2292</v>
      </c>
      <c r="K7414" s="11"/>
    </row>
    <row r="7415" spans="2:11" x14ac:dyDescent="0.2">
      <c r="B7415" s="11" t="str">
        <f t="shared" si="230"/>
        <v>15.3-R0420C0740-1</v>
      </c>
      <c r="C7415" s="12">
        <v>15.3</v>
      </c>
      <c r="D7415" s="13" t="s">
        <v>90</v>
      </c>
      <c r="E7415" s="13" t="s">
        <v>154</v>
      </c>
      <c r="F7415" s="11" t="str">
        <f t="shared" si="231"/>
        <v>R0420C0740</v>
      </c>
      <c r="G7415" s="11" t="s">
        <v>1252</v>
      </c>
      <c r="H7415" s="11" t="s">
        <v>3276</v>
      </c>
      <c r="I7415" s="14"/>
      <c r="J7415" s="11" t="s">
        <v>3277</v>
      </c>
      <c r="K7415" s="11"/>
    </row>
    <row r="7416" spans="2:11" x14ac:dyDescent="0.2">
      <c r="B7416" s="11" t="str">
        <f t="shared" si="230"/>
        <v>15.3-R0420C0750-1</v>
      </c>
      <c r="C7416" s="12">
        <v>15.3</v>
      </c>
      <c r="D7416" s="13" t="s">
        <v>90</v>
      </c>
      <c r="E7416" s="13" t="s">
        <v>156</v>
      </c>
      <c r="F7416" s="11" t="str">
        <f t="shared" si="231"/>
        <v>R0420C0750</v>
      </c>
      <c r="G7416" s="11" t="s">
        <v>1252</v>
      </c>
      <c r="H7416" s="11" t="s">
        <v>3276</v>
      </c>
      <c r="I7416" s="14"/>
      <c r="J7416" s="11" t="s">
        <v>3277</v>
      </c>
      <c r="K7416" s="11"/>
    </row>
    <row r="7417" spans="2:11" x14ac:dyDescent="0.2">
      <c r="B7417" s="11" t="str">
        <f t="shared" si="230"/>
        <v>15.3-R0420C0760-1</v>
      </c>
      <c r="C7417" s="12">
        <v>15.3</v>
      </c>
      <c r="D7417" s="13" t="s">
        <v>90</v>
      </c>
      <c r="E7417" s="13" t="s">
        <v>158</v>
      </c>
      <c r="F7417" s="11" t="str">
        <f t="shared" si="231"/>
        <v>R0420C0760</v>
      </c>
      <c r="G7417" s="11" t="s">
        <v>1252</v>
      </c>
      <c r="H7417" s="11" t="s">
        <v>1254</v>
      </c>
      <c r="I7417" s="11"/>
      <c r="J7417" s="11" t="s">
        <v>2292</v>
      </c>
      <c r="K7417" s="11"/>
    </row>
    <row r="7418" spans="2:11" x14ac:dyDescent="0.2">
      <c r="B7418" s="11" t="str">
        <f t="shared" si="230"/>
        <v>15.3-R0420C0770-1</v>
      </c>
      <c r="C7418" s="12">
        <v>15.3</v>
      </c>
      <c r="D7418" s="13" t="s">
        <v>90</v>
      </c>
      <c r="E7418" s="13" t="s">
        <v>160</v>
      </c>
      <c r="F7418" s="11" t="str">
        <f t="shared" si="231"/>
        <v>R0420C0770</v>
      </c>
      <c r="G7418" s="11" t="s">
        <v>1252</v>
      </c>
      <c r="H7418" s="11" t="s">
        <v>1254</v>
      </c>
      <c r="I7418" s="11"/>
      <c r="J7418" s="11" t="s">
        <v>2292</v>
      </c>
      <c r="K7418" s="11"/>
    </row>
    <row r="7419" spans="2:11" x14ac:dyDescent="0.2">
      <c r="B7419" s="11" t="str">
        <f t="shared" si="230"/>
        <v>15.3-R0420C0780-1</v>
      </c>
      <c r="C7419" s="12">
        <v>15.3</v>
      </c>
      <c r="D7419" s="13" t="s">
        <v>90</v>
      </c>
      <c r="E7419" s="13" t="s">
        <v>162</v>
      </c>
      <c r="F7419" s="11" t="str">
        <f t="shared" si="231"/>
        <v>R0420C0780</v>
      </c>
      <c r="G7419" s="11" t="s">
        <v>1252</v>
      </c>
      <c r="H7419" s="11" t="s">
        <v>3276</v>
      </c>
      <c r="I7419" s="14"/>
      <c r="J7419" s="11" t="s">
        <v>3277</v>
      </c>
      <c r="K7419" s="11"/>
    </row>
    <row r="7420" spans="2:11" x14ac:dyDescent="0.2">
      <c r="B7420" s="11" t="str">
        <f t="shared" si="230"/>
        <v>15.3-R0420C0790-1</v>
      </c>
      <c r="C7420" s="12">
        <v>15.3</v>
      </c>
      <c r="D7420" s="13" t="s">
        <v>90</v>
      </c>
      <c r="E7420" s="13" t="s">
        <v>164</v>
      </c>
      <c r="F7420" s="11" t="str">
        <f t="shared" si="231"/>
        <v>R0420C0790</v>
      </c>
      <c r="G7420" s="11" t="s">
        <v>1252</v>
      </c>
      <c r="H7420" s="11" t="s">
        <v>3276</v>
      </c>
      <c r="I7420" s="14"/>
      <c r="J7420" s="11" t="s">
        <v>3277</v>
      </c>
      <c r="K7420" s="11"/>
    </row>
    <row r="7421" spans="2:11" x14ac:dyDescent="0.2">
      <c r="B7421" s="11" t="str">
        <f t="shared" si="230"/>
        <v>15.3-R0420C0800-1</v>
      </c>
      <c r="C7421" s="12">
        <v>15.3</v>
      </c>
      <c r="D7421" s="13" t="s">
        <v>90</v>
      </c>
      <c r="E7421" s="13" t="s">
        <v>166</v>
      </c>
      <c r="F7421" s="11" t="str">
        <f t="shared" si="231"/>
        <v>R0420C0800</v>
      </c>
      <c r="G7421" s="11" t="s">
        <v>1252</v>
      </c>
      <c r="H7421" s="11" t="s">
        <v>1254</v>
      </c>
      <c r="I7421" s="11"/>
      <c r="J7421" s="11" t="s">
        <v>2292</v>
      </c>
      <c r="K7421" s="11"/>
    </row>
    <row r="7422" spans="2:11" x14ac:dyDescent="0.2">
      <c r="B7422" s="11" t="str">
        <f t="shared" si="230"/>
        <v>15.3-R0420C0810-1</v>
      </c>
      <c r="C7422" s="12">
        <v>15.3</v>
      </c>
      <c r="D7422" s="13" t="s">
        <v>90</v>
      </c>
      <c r="E7422" s="13" t="s">
        <v>168</v>
      </c>
      <c r="F7422" s="11" t="str">
        <f t="shared" si="231"/>
        <v>R0420C0810</v>
      </c>
      <c r="G7422" s="11" t="s">
        <v>1252</v>
      </c>
      <c r="H7422" s="11" t="s">
        <v>1254</v>
      </c>
      <c r="I7422" s="11"/>
      <c r="J7422" s="11" t="s">
        <v>2292</v>
      </c>
      <c r="K7422" s="11"/>
    </row>
    <row r="7423" spans="2:11" x14ac:dyDescent="0.2">
      <c r="B7423" s="11" t="str">
        <f t="shared" si="230"/>
        <v>15.3-R0420C0820-1</v>
      </c>
      <c r="C7423" s="12">
        <v>15.3</v>
      </c>
      <c r="D7423" s="13" t="s">
        <v>90</v>
      </c>
      <c r="E7423" s="13" t="s">
        <v>170</v>
      </c>
      <c r="F7423" s="11" t="str">
        <f t="shared" si="231"/>
        <v>R0420C0820</v>
      </c>
      <c r="G7423" s="11" t="s">
        <v>1252</v>
      </c>
      <c r="H7423" s="11" t="s">
        <v>3276</v>
      </c>
      <c r="I7423" s="14"/>
      <c r="J7423" s="11" t="s">
        <v>3277</v>
      </c>
      <c r="K7423" s="11"/>
    </row>
    <row r="7424" spans="2:11" x14ac:dyDescent="0.2">
      <c r="B7424" s="11" t="str">
        <f t="shared" si="230"/>
        <v>15.3-R0420C0830-1</v>
      </c>
      <c r="C7424" s="12">
        <v>15.3</v>
      </c>
      <c r="D7424" s="13" t="s">
        <v>90</v>
      </c>
      <c r="E7424" s="13" t="s">
        <v>172</v>
      </c>
      <c r="F7424" s="11" t="str">
        <f t="shared" si="231"/>
        <v>R0420C0830</v>
      </c>
      <c r="G7424" s="11" t="s">
        <v>1252</v>
      </c>
      <c r="H7424" s="11" t="s">
        <v>1254</v>
      </c>
      <c r="I7424" s="11"/>
      <c r="J7424" s="11" t="s">
        <v>2292</v>
      </c>
      <c r="K7424" s="11"/>
    </row>
    <row r="7425" spans="2:11" x14ac:dyDescent="0.2">
      <c r="B7425" s="11" t="str">
        <f t="shared" si="230"/>
        <v>15.3-R0420C0840-1</v>
      </c>
      <c r="C7425" s="12">
        <v>15.3</v>
      </c>
      <c r="D7425" s="13" t="s">
        <v>90</v>
      </c>
      <c r="E7425" s="13" t="s">
        <v>174</v>
      </c>
      <c r="F7425" s="11" t="str">
        <f t="shared" si="231"/>
        <v>R0420C0840</v>
      </c>
      <c r="G7425" s="11" t="s">
        <v>1252</v>
      </c>
      <c r="H7425" s="11" t="s">
        <v>3276</v>
      </c>
      <c r="I7425" s="14"/>
      <c r="J7425" s="11" t="s">
        <v>3277</v>
      </c>
      <c r="K7425" s="11"/>
    </row>
    <row r="7426" spans="2:11" x14ac:dyDescent="0.2">
      <c r="B7426" s="11" t="str">
        <f t="shared" si="230"/>
        <v>15.3-R0420C0850-1</v>
      </c>
      <c r="C7426" s="12">
        <v>15.3</v>
      </c>
      <c r="D7426" s="13" t="s">
        <v>90</v>
      </c>
      <c r="E7426" s="13" t="s">
        <v>176</v>
      </c>
      <c r="F7426" s="11" t="str">
        <f t="shared" si="231"/>
        <v>R0420C0850</v>
      </c>
      <c r="G7426" s="11" t="s">
        <v>1252</v>
      </c>
      <c r="H7426" s="11" t="s">
        <v>3276</v>
      </c>
      <c r="I7426" s="14"/>
      <c r="J7426" s="11" t="s">
        <v>3277</v>
      </c>
      <c r="K7426" s="11"/>
    </row>
    <row r="7427" spans="2:11" x14ac:dyDescent="0.2">
      <c r="B7427" s="11" t="str">
        <f t="shared" ref="B7427:B7490" si="232">+C7427&amp;"-"&amp;F7427&amp;"-1"</f>
        <v>15.3-R0420C0860-1</v>
      </c>
      <c r="C7427" s="12">
        <v>15.3</v>
      </c>
      <c r="D7427" s="13" t="s">
        <v>90</v>
      </c>
      <c r="E7427" s="13" t="s">
        <v>178</v>
      </c>
      <c r="F7427" s="11" t="str">
        <f t="shared" ref="F7427:F7490" si="233">+"R"&amp;D7427&amp;"C"&amp;E7427</f>
        <v>R0420C0860</v>
      </c>
      <c r="G7427" s="11" t="s">
        <v>1252</v>
      </c>
      <c r="H7427" s="11" t="s">
        <v>3276</v>
      </c>
      <c r="I7427" s="14"/>
      <c r="J7427" s="11" t="s">
        <v>3277</v>
      </c>
      <c r="K7427" s="11"/>
    </row>
    <row r="7428" spans="2:11" x14ac:dyDescent="0.2">
      <c r="B7428" s="11" t="str">
        <f t="shared" si="232"/>
        <v>15.3-R0420C0870-1</v>
      </c>
      <c r="C7428" s="12">
        <v>15.3</v>
      </c>
      <c r="D7428" s="13" t="s">
        <v>90</v>
      </c>
      <c r="E7428" s="13" t="s">
        <v>180</v>
      </c>
      <c r="F7428" s="11" t="str">
        <f t="shared" si="233"/>
        <v>R0420C0870</v>
      </c>
      <c r="G7428" s="11" t="s">
        <v>1252</v>
      </c>
      <c r="H7428" s="11" t="s">
        <v>3276</v>
      </c>
      <c r="I7428" s="14"/>
      <c r="J7428" s="11" t="s">
        <v>3277</v>
      </c>
      <c r="K7428" s="11"/>
    </row>
    <row r="7429" spans="2:11" x14ac:dyDescent="0.2">
      <c r="B7429" s="11" t="str">
        <f t="shared" si="232"/>
        <v>15.3-R0420C0880-1</v>
      </c>
      <c r="C7429" s="12">
        <v>15.3</v>
      </c>
      <c r="D7429" s="13" t="s">
        <v>90</v>
      </c>
      <c r="E7429" s="13" t="s">
        <v>182</v>
      </c>
      <c r="F7429" s="11" t="str">
        <f t="shared" si="233"/>
        <v>R0420C0880</v>
      </c>
      <c r="G7429" s="11" t="s">
        <v>1252</v>
      </c>
      <c r="H7429" s="11" t="s">
        <v>1254</v>
      </c>
      <c r="I7429" s="11"/>
      <c r="J7429" s="11" t="s">
        <v>2292</v>
      </c>
      <c r="K7429" s="11"/>
    </row>
    <row r="7430" spans="2:11" x14ac:dyDescent="0.2">
      <c r="B7430" s="11" t="str">
        <f t="shared" si="232"/>
        <v>15.3-R0420C0890-1</v>
      </c>
      <c r="C7430" s="12">
        <v>15.3</v>
      </c>
      <c r="D7430" s="13" t="s">
        <v>90</v>
      </c>
      <c r="E7430" s="13" t="s">
        <v>184</v>
      </c>
      <c r="F7430" s="11" t="str">
        <f t="shared" si="233"/>
        <v>R0420C0890</v>
      </c>
      <c r="G7430" s="11" t="s">
        <v>1252</v>
      </c>
      <c r="H7430" s="11" t="s">
        <v>3276</v>
      </c>
      <c r="I7430" s="14"/>
      <c r="J7430" s="11" t="s">
        <v>3277</v>
      </c>
      <c r="K7430" s="11"/>
    </row>
    <row r="7431" spans="2:11" x14ac:dyDescent="0.2">
      <c r="B7431" s="11" t="str">
        <f t="shared" si="232"/>
        <v>15.3-R0420C0900-1</v>
      </c>
      <c r="C7431" s="12">
        <v>15.3</v>
      </c>
      <c r="D7431" s="13" t="s">
        <v>90</v>
      </c>
      <c r="E7431" s="13" t="s">
        <v>186</v>
      </c>
      <c r="F7431" s="11" t="str">
        <f t="shared" si="233"/>
        <v>R0420C0900</v>
      </c>
      <c r="G7431" s="11" t="s">
        <v>1252</v>
      </c>
      <c r="H7431" s="11" t="s">
        <v>1254</v>
      </c>
      <c r="I7431" s="11"/>
      <c r="J7431" s="11" t="s">
        <v>2292</v>
      </c>
      <c r="K7431" s="11"/>
    </row>
    <row r="7432" spans="2:11" x14ac:dyDescent="0.2">
      <c r="B7432" s="11" t="str">
        <f t="shared" si="232"/>
        <v>15.3-R0420C0910-1</v>
      </c>
      <c r="C7432" s="12">
        <v>15.3</v>
      </c>
      <c r="D7432" s="13" t="s">
        <v>90</v>
      </c>
      <c r="E7432" s="13" t="s">
        <v>188</v>
      </c>
      <c r="F7432" s="11" t="str">
        <f t="shared" si="233"/>
        <v>R0420C0910</v>
      </c>
      <c r="G7432" s="11" t="s">
        <v>1252</v>
      </c>
      <c r="H7432" s="11" t="s">
        <v>1254</v>
      </c>
      <c r="I7432" s="11"/>
      <c r="J7432" s="11" t="s">
        <v>2292</v>
      </c>
      <c r="K7432" s="11"/>
    </row>
    <row r="7433" spans="2:11" x14ac:dyDescent="0.2">
      <c r="B7433" s="11" t="str">
        <f t="shared" si="232"/>
        <v>15.3-R0420C0920-1</v>
      </c>
      <c r="C7433" s="12">
        <v>15.3</v>
      </c>
      <c r="D7433" s="13" t="s">
        <v>90</v>
      </c>
      <c r="E7433" s="13" t="s">
        <v>190</v>
      </c>
      <c r="F7433" s="11" t="str">
        <f t="shared" si="233"/>
        <v>R0420C0920</v>
      </c>
      <c r="G7433" s="11" t="s">
        <v>1252</v>
      </c>
      <c r="H7433" s="11" t="s">
        <v>3276</v>
      </c>
      <c r="I7433" s="14"/>
      <c r="J7433" s="11" t="s">
        <v>3277</v>
      </c>
      <c r="K7433" s="11"/>
    </row>
    <row r="7434" spans="2:11" x14ac:dyDescent="0.2">
      <c r="B7434" s="11" t="str">
        <f t="shared" si="232"/>
        <v>15.3-R0420C0930-1</v>
      </c>
      <c r="C7434" s="12">
        <v>15.3</v>
      </c>
      <c r="D7434" s="13" t="s">
        <v>90</v>
      </c>
      <c r="E7434" s="13" t="s">
        <v>192</v>
      </c>
      <c r="F7434" s="11" t="str">
        <f t="shared" si="233"/>
        <v>R0420C0930</v>
      </c>
      <c r="G7434" s="11" t="s">
        <v>1252</v>
      </c>
      <c r="H7434" s="11" t="s">
        <v>3276</v>
      </c>
      <c r="I7434" s="14"/>
      <c r="J7434" s="11" t="s">
        <v>3277</v>
      </c>
      <c r="K7434" s="11"/>
    </row>
    <row r="7435" spans="2:11" x14ac:dyDescent="0.2">
      <c r="B7435" s="11" t="str">
        <f t="shared" si="232"/>
        <v>15.3-R0420C0940-1</v>
      </c>
      <c r="C7435" s="12">
        <v>15.3</v>
      </c>
      <c r="D7435" s="13" t="s">
        <v>90</v>
      </c>
      <c r="E7435" s="13" t="s">
        <v>194</v>
      </c>
      <c r="F7435" s="11" t="str">
        <f t="shared" si="233"/>
        <v>R0420C0940</v>
      </c>
      <c r="G7435" s="11" t="s">
        <v>1252</v>
      </c>
      <c r="H7435" s="11" t="s">
        <v>1254</v>
      </c>
      <c r="I7435" s="11"/>
      <c r="J7435" s="11" t="s">
        <v>2292</v>
      </c>
      <c r="K7435" s="11"/>
    </row>
    <row r="7436" spans="2:11" x14ac:dyDescent="0.2">
      <c r="B7436" s="11" t="str">
        <f t="shared" si="232"/>
        <v>15.3-R0420C0950-1</v>
      </c>
      <c r="C7436" s="12">
        <v>15.3</v>
      </c>
      <c r="D7436" s="13" t="s">
        <v>90</v>
      </c>
      <c r="E7436" s="13" t="s">
        <v>196</v>
      </c>
      <c r="F7436" s="11" t="str">
        <f t="shared" si="233"/>
        <v>R0420C0950</v>
      </c>
      <c r="G7436" s="11" t="s">
        <v>1252</v>
      </c>
      <c r="H7436" s="11" t="s">
        <v>3276</v>
      </c>
      <c r="I7436" s="14"/>
      <c r="J7436" s="11" t="s">
        <v>3277</v>
      </c>
      <c r="K7436" s="11"/>
    </row>
    <row r="7437" spans="2:11" x14ac:dyDescent="0.2">
      <c r="B7437" s="11" t="str">
        <f t="shared" si="232"/>
        <v>15.3-R0420C0960-1</v>
      </c>
      <c r="C7437" s="12">
        <v>15.3</v>
      </c>
      <c r="D7437" s="13" t="s">
        <v>90</v>
      </c>
      <c r="E7437" s="13" t="s">
        <v>198</v>
      </c>
      <c r="F7437" s="11" t="str">
        <f t="shared" si="233"/>
        <v>R0420C0960</v>
      </c>
      <c r="G7437" s="11" t="s">
        <v>1252</v>
      </c>
      <c r="H7437" s="11" t="s">
        <v>3276</v>
      </c>
      <c r="I7437" s="14"/>
      <c r="J7437" s="11" t="s">
        <v>3277</v>
      </c>
      <c r="K7437" s="11"/>
    </row>
    <row r="7438" spans="2:11" x14ac:dyDescent="0.2">
      <c r="B7438" s="11" t="str">
        <f t="shared" si="232"/>
        <v>15.3-R0420C0970-1</v>
      </c>
      <c r="C7438" s="12">
        <v>15.3</v>
      </c>
      <c r="D7438" s="13" t="s">
        <v>90</v>
      </c>
      <c r="E7438" s="13" t="s">
        <v>200</v>
      </c>
      <c r="F7438" s="11" t="str">
        <f t="shared" si="233"/>
        <v>R0420C0970</v>
      </c>
      <c r="G7438" s="11" t="s">
        <v>1252</v>
      </c>
      <c r="H7438" s="11" t="s">
        <v>1254</v>
      </c>
      <c r="I7438" s="11"/>
      <c r="J7438" s="11" t="s">
        <v>2292</v>
      </c>
      <c r="K7438" s="11"/>
    </row>
    <row r="7439" spans="2:11" x14ac:dyDescent="0.2">
      <c r="B7439" s="11" t="str">
        <f t="shared" si="232"/>
        <v>15.3-R0420C0980-1</v>
      </c>
      <c r="C7439" s="12">
        <v>15.3</v>
      </c>
      <c r="D7439" s="13" t="s">
        <v>90</v>
      </c>
      <c r="E7439" s="13" t="s">
        <v>202</v>
      </c>
      <c r="F7439" s="11" t="str">
        <f t="shared" si="233"/>
        <v>R0420C0980</v>
      </c>
      <c r="G7439" s="11" t="s">
        <v>1252</v>
      </c>
      <c r="H7439" s="11" t="s">
        <v>1254</v>
      </c>
      <c r="I7439" s="11"/>
      <c r="J7439" s="11" t="s">
        <v>2292</v>
      </c>
      <c r="K7439" s="11"/>
    </row>
    <row r="7440" spans="2:11" x14ac:dyDescent="0.2">
      <c r="B7440" s="11" t="str">
        <f t="shared" si="232"/>
        <v>15.3-R0420C0990-1</v>
      </c>
      <c r="C7440" s="12">
        <v>15.3</v>
      </c>
      <c r="D7440" s="13" t="s">
        <v>90</v>
      </c>
      <c r="E7440" s="13" t="s">
        <v>204</v>
      </c>
      <c r="F7440" s="11" t="str">
        <f t="shared" si="233"/>
        <v>R0420C0990</v>
      </c>
      <c r="G7440" s="11" t="s">
        <v>1252</v>
      </c>
      <c r="H7440" s="11" t="s">
        <v>3276</v>
      </c>
      <c r="I7440" s="14"/>
      <c r="J7440" s="11" t="s">
        <v>3277</v>
      </c>
      <c r="K7440" s="11"/>
    </row>
    <row r="7441" spans="2:11" x14ac:dyDescent="0.2">
      <c r="B7441" s="11" t="str">
        <f t="shared" si="232"/>
        <v>15.3-R0420C1000-1</v>
      </c>
      <c r="C7441" s="12">
        <v>15.3</v>
      </c>
      <c r="D7441" s="13" t="s">
        <v>90</v>
      </c>
      <c r="E7441" s="13" t="s">
        <v>206</v>
      </c>
      <c r="F7441" s="11" t="str">
        <f t="shared" si="233"/>
        <v>R0420C1000</v>
      </c>
      <c r="G7441" s="11" t="s">
        <v>1252</v>
      </c>
      <c r="H7441" s="11" t="s">
        <v>3276</v>
      </c>
      <c r="I7441" s="14"/>
      <c r="J7441" s="11" t="s">
        <v>3277</v>
      </c>
      <c r="K7441" s="11"/>
    </row>
    <row r="7442" spans="2:11" x14ac:dyDescent="0.2">
      <c r="B7442" s="11" t="str">
        <f t="shared" si="232"/>
        <v>15.3-R0420C1010-1</v>
      </c>
      <c r="C7442" s="12">
        <v>15.3</v>
      </c>
      <c r="D7442" s="13" t="s">
        <v>90</v>
      </c>
      <c r="E7442" s="13" t="s">
        <v>208</v>
      </c>
      <c r="F7442" s="11" t="str">
        <f t="shared" si="233"/>
        <v>R0420C1010</v>
      </c>
      <c r="G7442" s="11" t="s">
        <v>1252</v>
      </c>
      <c r="H7442" s="11" t="s">
        <v>1254</v>
      </c>
      <c r="I7442" s="11"/>
      <c r="J7442" s="11" t="s">
        <v>2292</v>
      </c>
      <c r="K7442" s="11"/>
    </row>
    <row r="7443" spans="2:11" x14ac:dyDescent="0.2">
      <c r="B7443" s="11" t="str">
        <f t="shared" si="232"/>
        <v>15.3-R0420C1020-1</v>
      </c>
      <c r="C7443" s="12">
        <v>15.3</v>
      </c>
      <c r="D7443" s="13" t="s">
        <v>90</v>
      </c>
      <c r="E7443" s="13" t="s">
        <v>210</v>
      </c>
      <c r="F7443" s="11" t="str">
        <f t="shared" si="233"/>
        <v>R0420C1020</v>
      </c>
      <c r="G7443" s="11" t="s">
        <v>1252</v>
      </c>
      <c r="H7443" s="11" t="s">
        <v>3276</v>
      </c>
      <c r="I7443" s="14"/>
      <c r="J7443" s="11" t="s">
        <v>3277</v>
      </c>
      <c r="K7443" s="11"/>
    </row>
    <row r="7444" spans="2:11" x14ac:dyDescent="0.2">
      <c r="B7444" s="11" t="str">
        <f t="shared" si="232"/>
        <v>15.3-R0420C1030-1</v>
      </c>
      <c r="C7444" s="12">
        <v>15.3</v>
      </c>
      <c r="D7444" s="13" t="s">
        <v>90</v>
      </c>
      <c r="E7444" s="13" t="s">
        <v>211</v>
      </c>
      <c r="F7444" s="11" t="str">
        <f t="shared" si="233"/>
        <v>R0420C1030</v>
      </c>
      <c r="G7444" s="11" t="s">
        <v>1252</v>
      </c>
      <c r="H7444" s="11" t="s">
        <v>3276</v>
      </c>
      <c r="I7444" s="14"/>
      <c r="J7444" s="11" t="s">
        <v>3277</v>
      </c>
      <c r="K7444" s="11"/>
    </row>
    <row r="7445" spans="2:11" x14ac:dyDescent="0.2">
      <c r="B7445" s="11" t="str">
        <f t="shared" si="232"/>
        <v>15.3-R0420C1040-1</v>
      </c>
      <c r="C7445" s="12">
        <v>15.3</v>
      </c>
      <c r="D7445" s="13" t="s">
        <v>90</v>
      </c>
      <c r="E7445" s="13" t="s">
        <v>213</v>
      </c>
      <c r="F7445" s="11" t="str">
        <f t="shared" si="233"/>
        <v>R0420C1040</v>
      </c>
      <c r="G7445" s="11" t="s">
        <v>1252</v>
      </c>
      <c r="H7445" s="11" t="s">
        <v>1254</v>
      </c>
      <c r="I7445" s="11"/>
      <c r="J7445" s="11" t="s">
        <v>2292</v>
      </c>
      <c r="K7445" s="11"/>
    </row>
    <row r="7446" spans="2:11" x14ac:dyDescent="0.2">
      <c r="B7446" s="11" t="str">
        <f t="shared" si="232"/>
        <v>15.3-R0420C1050-1</v>
      </c>
      <c r="C7446" s="12">
        <v>15.3</v>
      </c>
      <c r="D7446" s="13" t="s">
        <v>90</v>
      </c>
      <c r="E7446" s="13" t="s">
        <v>215</v>
      </c>
      <c r="F7446" s="11" t="str">
        <f t="shared" si="233"/>
        <v>R0420C1050</v>
      </c>
      <c r="G7446" s="11" t="s">
        <v>1252</v>
      </c>
      <c r="H7446" s="11" t="s">
        <v>3276</v>
      </c>
      <c r="I7446" s="14"/>
      <c r="J7446" s="11" t="s">
        <v>3277</v>
      </c>
      <c r="K7446" s="11"/>
    </row>
    <row r="7447" spans="2:11" x14ac:dyDescent="0.2">
      <c r="B7447" s="11" t="str">
        <f t="shared" si="232"/>
        <v>15.3-R0420C1060-1</v>
      </c>
      <c r="C7447" s="12">
        <v>15.3</v>
      </c>
      <c r="D7447" s="13" t="s">
        <v>90</v>
      </c>
      <c r="E7447" s="13" t="s">
        <v>217</v>
      </c>
      <c r="F7447" s="11" t="str">
        <f t="shared" si="233"/>
        <v>R0420C1060</v>
      </c>
      <c r="G7447" s="11" t="s">
        <v>1252</v>
      </c>
      <c r="H7447" s="11" t="s">
        <v>3276</v>
      </c>
      <c r="I7447" s="14"/>
      <c r="J7447" s="11" t="s">
        <v>3277</v>
      </c>
      <c r="K7447" s="11"/>
    </row>
    <row r="7448" spans="2:11" x14ac:dyDescent="0.2">
      <c r="B7448" s="11" t="str">
        <f t="shared" si="232"/>
        <v>15.3-R0420C1070-1</v>
      </c>
      <c r="C7448" s="12">
        <v>15.3</v>
      </c>
      <c r="D7448" s="13" t="s">
        <v>90</v>
      </c>
      <c r="E7448" s="13" t="s">
        <v>219</v>
      </c>
      <c r="F7448" s="11" t="str">
        <f t="shared" si="233"/>
        <v>R0420C1070</v>
      </c>
      <c r="G7448" s="11" t="s">
        <v>1252</v>
      </c>
      <c r="H7448" s="11" t="s">
        <v>1254</v>
      </c>
      <c r="I7448" s="11"/>
      <c r="J7448" s="11" t="s">
        <v>2292</v>
      </c>
      <c r="K7448" s="11"/>
    </row>
    <row r="7449" spans="2:11" x14ac:dyDescent="0.2">
      <c r="B7449" s="11" t="str">
        <f t="shared" si="232"/>
        <v>15.3-R0420C1080-1</v>
      </c>
      <c r="C7449" s="12">
        <v>15.3</v>
      </c>
      <c r="D7449" s="13" t="s">
        <v>90</v>
      </c>
      <c r="E7449" s="13" t="s">
        <v>221</v>
      </c>
      <c r="F7449" s="11" t="str">
        <f t="shared" si="233"/>
        <v>R0420C1080</v>
      </c>
      <c r="G7449" s="11" t="s">
        <v>1252</v>
      </c>
      <c r="H7449" s="11" t="s">
        <v>3276</v>
      </c>
      <c r="I7449" s="14"/>
      <c r="J7449" s="11" t="s">
        <v>3277</v>
      </c>
      <c r="K7449" s="11"/>
    </row>
    <row r="7450" spans="2:11" x14ac:dyDescent="0.2">
      <c r="B7450" s="11" t="str">
        <f t="shared" si="232"/>
        <v>15.3-R0420C1090-1</v>
      </c>
      <c r="C7450" s="12">
        <v>15.3</v>
      </c>
      <c r="D7450" s="13" t="s">
        <v>90</v>
      </c>
      <c r="E7450" s="13" t="s">
        <v>223</v>
      </c>
      <c r="F7450" s="11" t="str">
        <f t="shared" si="233"/>
        <v>R0420C1090</v>
      </c>
      <c r="G7450" s="11" t="s">
        <v>1252</v>
      </c>
      <c r="H7450" s="11" t="s">
        <v>3276</v>
      </c>
      <c r="I7450" s="14"/>
      <c r="J7450" s="11" t="s">
        <v>3277</v>
      </c>
      <c r="K7450" s="11"/>
    </row>
    <row r="7451" spans="2:11" x14ac:dyDescent="0.2">
      <c r="B7451" s="11" t="str">
        <f t="shared" si="232"/>
        <v>15.3-R0420C1100-1</v>
      </c>
      <c r="C7451" s="12">
        <v>15.3</v>
      </c>
      <c r="D7451" s="13" t="s">
        <v>90</v>
      </c>
      <c r="E7451" s="13" t="s">
        <v>225</v>
      </c>
      <c r="F7451" s="11" t="str">
        <f t="shared" si="233"/>
        <v>R0420C1100</v>
      </c>
      <c r="G7451" s="11" t="s">
        <v>1252</v>
      </c>
      <c r="H7451" s="11" t="s">
        <v>1254</v>
      </c>
      <c r="I7451" s="11"/>
      <c r="J7451" s="11" t="s">
        <v>2292</v>
      </c>
      <c r="K7451" s="11"/>
    </row>
    <row r="7452" spans="2:11" x14ac:dyDescent="0.2">
      <c r="B7452" s="11" t="str">
        <f t="shared" si="232"/>
        <v>15.3-R0420C1110-1</v>
      </c>
      <c r="C7452" s="12">
        <v>15.3</v>
      </c>
      <c r="D7452" s="13" t="s">
        <v>90</v>
      </c>
      <c r="E7452" s="13" t="s">
        <v>227</v>
      </c>
      <c r="F7452" s="11" t="str">
        <f t="shared" si="233"/>
        <v>R0420C1110</v>
      </c>
      <c r="G7452" s="11" t="s">
        <v>1252</v>
      </c>
      <c r="H7452" s="11" t="s">
        <v>3276</v>
      </c>
      <c r="I7452" s="14"/>
      <c r="J7452" s="11" t="s">
        <v>3277</v>
      </c>
      <c r="K7452" s="11"/>
    </row>
    <row r="7453" spans="2:11" x14ac:dyDescent="0.2">
      <c r="B7453" s="11" t="str">
        <f t="shared" si="232"/>
        <v>15.3-R0420C1120-1</v>
      </c>
      <c r="C7453" s="12">
        <v>15.3</v>
      </c>
      <c r="D7453" s="13" t="s">
        <v>90</v>
      </c>
      <c r="E7453" s="13" t="s">
        <v>229</v>
      </c>
      <c r="F7453" s="11" t="str">
        <f t="shared" si="233"/>
        <v>R0420C1120</v>
      </c>
      <c r="G7453" s="11" t="s">
        <v>1252</v>
      </c>
      <c r="H7453" s="11" t="s">
        <v>1254</v>
      </c>
      <c r="I7453" s="11"/>
      <c r="J7453" s="11" t="s">
        <v>2292</v>
      </c>
      <c r="K7453" s="11"/>
    </row>
    <row r="7454" spans="2:11" x14ac:dyDescent="0.2">
      <c r="B7454" s="11" t="str">
        <f t="shared" si="232"/>
        <v>15.3-R0420C1130-1</v>
      </c>
      <c r="C7454" s="12">
        <v>15.3</v>
      </c>
      <c r="D7454" s="13" t="s">
        <v>90</v>
      </c>
      <c r="E7454" s="13" t="s">
        <v>231</v>
      </c>
      <c r="F7454" s="11" t="str">
        <f t="shared" si="233"/>
        <v>R0420C1130</v>
      </c>
      <c r="G7454" s="11" t="s">
        <v>1252</v>
      </c>
      <c r="H7454" s="11" t="s">
        <v>3276</v>
      </c>
      <c r="I7454" s="14"/>
      <c r="J7454" s="11" t="s">
        <v>3277</v>
      </c>
      <c r="K7454" s="11"/>
    </row>
    <row r="7455" spans="2:11" x14ac:dyDescent="0.2">
      <c r="B7455" s="11" t="str">
        <f t="shared" si="232"/>
        <v>15.3-R0420C1140-1</v>
      </c>
      <c r="C7455" s="12">
        <v>15.3</v>
      </c>
      <c r="D7455" s="13" t="s">
        <v>90</v>
      </c>
      <c r="E7455" s="13" t="s">
        <v>233</v>
      </c>
      <c r="F7455" s="11" t="str">
        <f t="shared" si="233"/>
        <v>R0420C1140</v>
      </c>
      <c r="G7455" s="11" t="s">
        <v>1252</v>
      </c>
      <c r="H7455" s="11" t="s">
        <v>1254</v>
      </c>
      <c r="I7455" s="11"/>
      <c r="J7455" s="11" t="s">
        <v>2292</v>
      </c>
      <c r="K7455" s="11"/>
    </row>
    <row r="7456" spans="2:11" x14ac:dyDescent="0.2">
      <c r="B7456" s="11" t="str">
        <f t="shared" si="232"/>
        <v>15.3-R0420C1150-1</v>
      </c>
      <c r="C7456" s="12">
        <v>15.3</v>
      </c>
      <c r="D7456" s="13" t="s">
        <v>90</v>
      </c>
      <c r="E7456" s="13" t="s">
        <v>235</v>
      </c>
      <c r="F7456" s="11" t="str">
        <f t="shared" si="233"/>
        <v>R0420C1150</v>
      </c>
      <c r="G7456" s="11" t="s">
        <v>1252</v>
      </c>
      <c r="H7456" s="11" t="s">
        <v>3276</v>
      </c>
      <c r="I7456" s="14"/>
      <c r="J7456" s="11" t="s">
        <v>3277</v>
      </c>
      <c r="K7456" s="11"/>
    </row>
    <row r="7457" spans="2:11" x14ac:dyDescent="0.2">
      <c r="B7457" s="11" t="str">
        <f t="shared" si="232"/>
        <v>15.3-R0420C1160-1</v>
      </c>
      <c r="C7457" s="12">
        <v>15.3</v>
      </c>
      <c r="D7457" s="13" t="s">
        <v>90</v>
      </c>
      <c r="E7457" s="13" t="s">
        <v>237</v>
      </c>
      <c r="F7457" s="11" t="str">
        <f t="shared" si="233"/>
        <v>R0420C1160</v>
      </c>
      <c r="G7457" s="11" t="s">
        <v>1252</v>
      </c>
      <c r="H7457" s="11" t="s">
        <v>3276</v>
      </c>
      <c r="I7457" s="14"/>
      <c r="J7457" s="11" t="s">
        <v>3277</v>
      </c>
      <c r="K7457" s="11"/>
    </row>
    <row r="7458" spans="2:11" x14ac:dyDescent="0.2">
      <c r="B7458" s="11" t="str">
        <f t="shared" si="232"/>
        <v>15.3-R0420C1170-1</v>
      </c>
      <c r="C7458" s="12">
        <v>15.3</v>
      </c>
      <c r="D7458" s="13" t="s">
        <v>90</v>
      </c>
      <c r="E7458" s="13" t="s">
        <v>239</v>
      </c>
      <c r="F7458" s="11" t="str">
        <f t="shared" si="233"/>
        <v>R0420C1170</v>
      </c>
      <c r="G7458" s="11" t="s">
        <v>1252</v>
      </c>
      <c r="H7458" s="11" t="s">
        <v>3276</v>
      </c>
      <c r="I7458" s="14"/>
      <c r="J7458" s="11" t="s">
        <v>3277</v>
      </c>
      <c r="K7458" s="11"/>
    </row>
    <row r="7459" spans="2:11" x14ac:dyDescent="0.2">
      <c r="B7459" s="11" t="str">
        <f t="shared" si="232"/>
        <v>15.3-R0420C1180-1</v>
      </c>
      <c r="C7459" s="12">
        <v>15.3</v>
      </c>
      <c r="D7459" s="13" t="s">
        <v>90</v>
      </c>
      <c r="E7459" s="13" t="s">
        <v>241</v>
      </c>
      <c r="F7459" s="11" t="str">
        <f t="shared" si="233"/>
        <v>R0420C1180</v>
      </c>
      <c r="G7459" s="11" t="s">
        <v>1252</v>
      </c>
      <c r="H7459" s="11" t="s">
        <v>3276</v>
      </c>
      <c r="I7459" s="14"/>
      <c r="J7459" s="11" t="s">
        <v>3277</v>
      </c>
      <c r="K7459" s="11"/>
    </row>
    <row r="7460" spans="2:11" x14ac:dyDescent="0.2">
      <c r="B7460" s="11" t="str">
        <f t="shared" si="232"/>
        <v>15.3-R0420C1190-1</v>
      </c>
      <c r="C7460" s="12">
        <v>15.3</v>
      </c>
      <c r="D7460" s="13" t="s">
        <v>90</v>
      </c>
      <c r="E7460" s="13" t="s">
        <v>243</v>
      </c>
      <c r="F7460" s="11" t="str">
        <f t="shared" si="233"/>
        <v>R0420C1190</v>
      </c>
      <c r="G7460" s="11" t="s">
        <v>1252</v>
      </c>
      <c r="H7460" s="11" t="s">
        <v>3276</v>
      </c>
      <c r="I7460" s="14"/>
      <c r="J7460" s="11" t="s">
        <v>3277</v>
      </c>
      <c r="K7460" s="11"/>
    </row>
    <row r="7461" spans="2:11" x14ac:dyDescent="0.2">
      <c r="B7461" s="11" t="str">
        <f t="shared" si="232"/>
        <v>15.3-R0420C1200-1</v>
      </c>
      <c r="C7461" s="12">
        <v>15.3</v>
      </c>
      <c r="D7461" s="13" t="s">
        <v>90</v>
      </c>
      <c r="E7461" s="13" t="s">
        <v>245</v>
      </c>
      <c r="F7461" s="11" t="str">
        <f t="shared" si="233"/>
        <v>R0420C1200</v>
      </c>
      <c r="G7461" s="11" t="s">
        <v>1252</v>
      </c>
      <c r="H7461" s="11" t="s">
        <v>3276</v>
      </c>
      <c r="I7461" s="14"/>
      <c r="J7461" s="11" t="s">
        <v>3277</v>
      </c>
      <c r="K7461" s="11"/>
    </row>
    <row r="7462" spans="2:11" x14ac:dyDescent="0.2">
      <c r="B7462" s="11" t="str">
        <f t="shared" si="232"/>
        <v>15.3-R0420C1210-1</v>
      </c>
      <c r="C7462" s="12">
        <v>15.3</v>
      </c>
      <c r="D7462" s="13" t="s">
        <v>90</v>
      </c>
      <c r="E7462" s="13" t="s">
        <v>247</v>
      </c>
      <c r="F7462" s="11" t="str">
        <f t="shared" si="233"/>
        <v>R0420C1210</v>
      </c>
      <c r="G7462" s="11" t="s">
        <v>1252</v>
      </c>
      <c r="H7462" s="11" t="s">
        <v>3276</v>
      </c>
      <c r="I7462" s="14"/>
      <c r="J7462" s="11" t="s">
        <v>3277</v>
      </c>
      <c r="K7462" s="11"/>
    </row>
    <row r="7463" spans="2:11" x14ac:dyDescent="0.2">
      <c r="B7463" s="11" t="str">
        <f t="shared" si="232"/>
        <v>15.3-R0420C1220-1</v>
      </c>
      <c r="C7463" s="12">
        <v>15.3</v>
      </c>
      <c r="D7463" s="13" t="s">
        <v>90</v>
      </c>
      <c r="E7463" s="13" t="s">
        <v>249</v>
      </c>
      <c r="F7463" s="11" t="str">
        <f t="shared" si="233"/>
        <v>R0420C1220</v>
      </c>
      <c r="G7463" s="11" t="s">
        <v>1252</v>
      </c>
      <c r="H7463" s="11" t="s">
        <v>3276</v>
      </c>
  